<c r="KXU134" s="32"/>
      <c r="KXV134" s="32"/>
      <c r="KXW134" s="32"/>
      <c r="KXX134" s="32"/>
      <c r="KXY134" s="32"/>
      <c r="KXZ134" s="32"/>
      <c r="KYA134" s="32"/>
      <c r="KYB134" s="32"/>
      <c r="KYC134" s="32"/>
      <c r="KYD134" s="33"/>
      <c r="KYE134" s="34"/>
      <c r="KYF134" s="33"/>
      <c r="KYG134" s="33"/>
      <c r="KYH134" s="39"/>
      <c r="KYI134" s="37"/>
      <c r="KYJ134" s="32"/>
      <c r="KYK134" s="32"/>
      <c r="KYL134" s="32"/>
      <c r="KYM134" s="32"/>
      <c r="KYN134" s="32"/>
      <c r="KYO134" s="32"/>
      <c r="KYP134" s="32"/>
      <c r="KYQ134" s="32"/>
      <c r="KYR134" s="32"/>
      <c r="KYS134" s="32"/>
      <c r="KYT134" s="33"/>
      <c r="KYU134" s="34"/>
      <c r="KYV134" s="33"/>
      <c r="KYW134" s="33"/>
      <c r="KYX134" s="39"/>
      <c r="KYY134" s="37"/>
      <c r="KYZ134" s="32"/>
      <c r="KZA134" s="32"/>
      <c r="KZB134" s="32"/>
      <c r="KZC134" s="32"/>
      <c r="KZD134" s="32"/>
      <c r="KZE134" s="32"/>
      <c r="KZF134" s="32"/>
      <c r="KZG134" s="32"/>
      <c r="KZH134" s="32"/>
      <c r="KZI134" s="32"/>
      <c r="KZJ134" s="33"/>
      <c r="KZK134" s="34"/>
      <c r="KZL134" s="33"/>
      <c r="KZM134" s="33"/>
      <c r="KZN134" s="39"/>
      <c r="KZO134" s="37"/>
      <c r="KZP134" s="32"/>
      <c r="KZQ134" s="32"/>
      <c r="KZR134" s="32"/>
      <c r="KZS134" s="32"/>
      <c r="KZT134" s="32"/>
      <c r="KZU134" s="32"/>
      <c r="KZV134" s="32"/>
      <c r="KZW134" s="32"/>
      <c r="KZX134" s="32"/>
      <c r="KZY134" s="32"/>
      <c r="KZZ134" s="33"/>
      <c r="LAA134" s="34"/>
      <c r="LAB134" s="33"/>
      <c r="LAC134" s="33"/>
      <c r="LAD134" s="39"/>
      <c r="LAE134" s="37"/>
      <c r="LAF134" s="32"/>
      <c r="LAG134" s="32"/>
      <c r="LAH134" s="32"/>
      <c r="LAI134" s="32"/>
      <c r="LAJ134" s="32"/>
      <c r="LAK134" s="32"/>
      <c r="LAL134" s="32"/>
      <c r="LAM134" s="32"/>
      <c r="LAN134" s="32"/>
      <c r="LAO134" s="32"/>
      <c r="LAP134" s="33"/>
      <c r="LAQ134" s="34"/>
      <c r="LAR134" s="33"/>
      <c r="LAS134" s="33"/>
      <c r="LAT134" s="39"/>
      <c r="LAU134" s="37"/>
      <c r="LAV134" s="32"/>
      <c r="LAW134" s="32"/>
      <c r="LAX134" s="32"/>
      <c r="LAY134" s="32"/>
      <c r="LAZ134" s="32"/>
      <c r="LBA134" s="32"/>
      <c r="LBB134" s="32"/>
      <c r="LBC134" s="32"/>
      <c r="LBD134" s="32"/>
      <c r="LBE134" s="32"/>
      <c r="LBF134" s="33"/>
      <c r="LBG134" s="34"/>
      <c r="LBH134" s="33"/>
      <c r="LBI134" s="33"/>
      <c r="LBJ134" s="39"/>
      <c r="LBK134" s="37"/>
      <c r="LBL134" s="32"/>
      <c r="LBM134" s="32"/>
      <c r="LBN134" s="32"/>
      <c r="LBO134" s="32"/>
      <c r="LBP134" s="32"/>
      <c r="LBQ134" s="32"/>
      <c r="LBR134" s="32"/>
      <c r="LBS134" s="32"/>
      <c r="LBT134" s="32"/>
      <c r="LBU134" s="32"/>
      <c r="LBV134" s="33"/>
      <c r="LBW134" s="34"/>
      <c r="LBX134" s="33"/>
      <c r="LBY134" s="33"/>
      <c r="LBZ134" s="39"/>
      <c r="LCA134" s="37"/>
      <c r="LCB134" s="32"/>
      <c r="LCC134" s="32"/>
      <c r="LCD134" s="32"/>
      <c r="LCE134" s="32"/>
      <c r="LCF134" s="32"/>
      <c r="LCG134" s="32"/>
      <c r="LCH134" s="32"/>
      <c r="LCI134" s="32"/>
      <c r="LCJ134" s="32"/>
      <c r="LCK134" s="32"/>
      <c r="LCL134" s="33"/>
      <c r="LCM134" s="34"/>
      <c r="LCN134" s="33"/>
      <c r="LCO134" s="33"/>
      <c r="LCP134" s="39"/>
      <c r="LCQ134" s="37"/>
      <c r="LCR134" s="32"/>
      <c r="LCS134" s="32"/>
      <c r="LCT134" s="32"/>
      <c r="LCU134" s="32"/>
      <c r="LCV134" s="32"/>
      <c r="LCW134" s="32"/>
      <c r="LCX134" s="32"/>
      <c r="LCY134" s="32"/>
      <c r="LCZ134" s="32"/>
      <c r="LDA134" s="32"/>
      <c r="LDB134" s="33"/>
      <c r="LDC134" s="34"/>
      <c r="LDD134" s="33"/>
      <c r="LDE134" s="33"/>
      <c r="LDF134" s="39"/>
      <c r="LDG134" s="37"/>
      <c r="LDH134" s="32"/>
      <c r="LDI134" s="32"/>
      <c r="LDJ134" s="32"/>
      <c r="LDK134" s="32"/>
      <c r="LDL134" s="32"/>
      <c r="LDM134" s="32"/>
      <c r="LDN134" s="32"/>
      <c r="LDO134" s="32"/>
      <c r="LDP134" s="32"/>
      <c r="LDQ134" s="32"/>
      <c r="LDR134" s="33"/>
      <c r="LDS134" s="34"/>
      <c r="LDT134" s="33"/>
      <c r="LDU134" s="33"/>
      <c r="LDV134" s="39"/>
      <c r="LDW134" s="37"/>
      <c r="LDX134" s="32"/>
      <c r="LDY134" s="32"/>
      <c r="LDZ134" s="32"/>
      <c r="LEA134" s="32"/>
      <c r="LEB134" s="32"/>
      <c r="LEC134" s="32"/>
      <c r="LED134" s="32"/>
      <c r="LEE134" s="32"/>
      <c r="LEF134" s="32"/>
      <c r="LEG134" s="32"/>
      <c r="LEH134" s="33"/>
      <c r="LEI134" s="34"/>
      <c r="LEJ134" s="33"/>
      <c r="LEK134" s="33"/>
      <c r="LEL134" s="39"/>
      <c r="LEM134" s="37"/>
      <c r="LEN134" s="32"/>
      <c r="LEO134" s="32"/>
      <c r="LEP134" s="32"/>
      <c r="LEQ134" s="32"/>
      <c r="LER134" s="32"/>
      <c r="LES134" s="32"/>
      <c r="LET134" s="32"/>
      <c r="LEU134" s="32"/>
      <c r="LEV134" s="32"/>
      <c r="LEW134" s="32"/>
      <c r="LEX134" s="33"/>
      <c r="LEY134" s="34"/>
      <c r="LEZ134" s="33"/>
      <c r="LFA134" s="33"/>
      <c r="LFB134" s="39"/>
      <c r="LFC134" s="37"/>
      <c r="LFD134" s="32"/>
      <c r="LFE134" s="32"/>
      <c r="LFF134" s="32"/>
      <c r="LFG134" s="32"/>
      <c r="LFH134" s="32"/>
      <c r="LFI134" s="32"/>
      <c r="LFJ134" s="32"/>
      <c r="LFK134" s="32"/>
      <c r="LFL134" s="32"/>
      <c r="LFM134" s="32"/>
      <c r="LFN134" s="33"/>
      <c r="LFO134" s="34"/>
      <c r="LFP134" s="33"/>
      <c r="LFQ134" s="33"/>
      <c r="LFR134" s="39"/>
      <c r="LFS134" s="37"/>
      <c r="LFT134" s="32"/>
      <c r="LFU134" s="32"/>
      <c r="LFV134" s="32"/>
      <c r="LFW134" s="32"/>
      <c r="LFX134" s="32"/>
      <c r="LFY134" s="32"/>
      <c r="LFZ134" s="32"/>
      <c r="LGA134" s="32"/>
      <c r="LGB134" s="32"/>
      <c r="LGC134" s="32"/>
      <c r="LGD134" s="33"/>
      <c r="LGE134" s="34"/>
      <c r="LGF134" s="33"/>
      <c r="LGG134" s="33"/>
      <c r="LGH134" s="39"/>
      <c r="LGI134" s="37"/>
      <c r="LGJ134" s="32"/>
      <c r="LGK134" s="32"/>
      <c r="LGL134" s="32"/>
      <c r="LGM134" s="32"/>
      <c r="LGN134" s="32"/>
      <c r="LGO134" s="32"/>
      <c r="LGP134" s="32"/>
      <c r="LGQ134" s="32"/>
      <c r="LGR134" s="32"/>
      <c r="LGS134" s="32"/>
      <c r="LGT134" s="33"/>
      <c r="LGU134" s="34"/>
      <c r="LGV134" s="33"/>
      <c r="LGW134" s="33"/>
      <c r="LGX134" s="39"/>
      <c r="LGY134" s="37"/>
      <c r="LGZ134" s="32"/>
      <c r="LHA134" s="32"/>
      <c r="LHB134" s="32"/>
      <c r="LHC134" s="32"/>
      <c r="LHD134" s="32"/>
      <c r="LHE134" s="32"/>
      <c r="LHF134" s="32"/>
      <c r="LHG134" s="32"/>
      <c r="LHH134" s="32"/>
      <c r="LHI134" s="32"/>
      <c r="LHJ134" s="33"/>
      <c r="LHK134" s="34"/>
      <c r="LHL134" s="33"/>
      <c r="LHM134" s="33"/>
      <c r="LHN134" s="39"/>
      <c r="LHO134" s="37"/>
      <c r="LHP134" s="32"/>
      <c r="LHQ134" s="32"/>
      <c r="LHR134" s="32"/>
      <c r="LHS134" s="32"/>
      <c r="LHT134" s="32"/>
      <c r="LHU134" s="32"/>
      <c r="LHV134" s="32"/>
      <c r="LHW134" s="32"/>
      <c r="LHX134" s="32"/>
      <c r="LHY134" s="32"/>
      <c r="LHZ134" s="33"/>
      <c r="LIA134" s="34"/>
      <c r="LIB134" s="33"/>
      <c r="LIC134" s="33"/>
      <c r="LID134" s="39"/>
      <c r="LIE134" s="37"/>
      <c r="LIF134" s="32"/>
      <c r="LIG134" s="32"/>
      <c r="LIH134" s="32"/>
      <c r="LII134" s="32"/>
      <c r="LIJ134" s="32"/>
      <c r="LIK134" s="32"/>
      <c r="LIL134" s="32"/>
      <c r="LIM134" s="32"/>
      <c r="LIN134" s="32"/>
      <c r="LIO134" s="32"/>
      <c r="LIP134" s="33"/>
      <c r="LIQ134" s="34"/>
      <c r="LIR134" s="33"/>
      <c r="LIS134" s="33"/>
      <c r="LIT134" s="39"/>
      <c r="LIU134" s="37"/>
      <c r="LIV134" s="32"/>
      <c r="LIW134" s="32"/>
      <c r="LIX134" s="32"/>
      <c r="LIY134" s="32"/>
      <c r="LIZ134" s="32"/>
      <c r="LJA134" s="32"/>
      <c r="LJB134" s="32"/>
      <c r="LJC134" s="32"/>
      <c r="LJD134" s="32"/>
      <c r="LJE134" s="32"/>
      <c r="LJF134" s="33"/>
      <c r="LJG134" s="34"/>
      <c r="LJH134" s="33"/>
      <c r="LJI134" s="33"/>
      <c r="LJJ134" s="39"/>
      <c r="LJK134" s="37"/>
      <c r="LJL134" s="32"/>
      <c r="LJM134" s="32"/>
      <c r="LJN134" s="32"/>
      <c r="LJO134" s="32"/>
      <c r="LJP134" s="32"/>
      <c r="LJQ134" s="32"/>
      <c r="LJR134" s="32"/>
      <c r="LJS134" s="32"/>
      <c r="LJT134" s="32"/>
      <c r="LJU134" s="32"/>
      <c r="LJV134" s="33"/>
      <c r="LJW134" s="34"/>
      <c r="LJX134" s="33"/>
      <c r="LJY134" s="33"/>
      <c r="LJZ134" s="39"/>
      <c r="LKA134" s="37"/>
      <c r="LKB134" s="32"/>
      <c r="LKC134" s="32"/>
      <c r="LKD134" s="32"/>
      <c r="LKE134" s="32"/>
      <c r="LKF134" s="32"/>
      <c r="LKG134" s="32"/>
      <c r="LKH134" s="32"/>
      <c r="LKI134" s="32"/>
      <c r="LKJ134" s="32"/>
      <c r="LKK134" s="32"/>
      <c r="LKL134" s="33"/>
      <c r="LKM134" s="34"/>
      <c r="LKN134" s="33"/>
      <c r="LKO134" s="33"/>
      <c r="LKP134" s="39"/>
      <c r="LKQ134" s="37"/>
      <c r="LKR134" s="32"/>
      <c r="LKS134" s="32"/>
      <c r="LKT134" s="32"/>
      <c r="LKU134" s="32"/>
      <c r="LKV134" s="32"/>
      <c r="LKW134" s="32"/>
      <c r="LKX134" s="32"/>
      <c r="LKY134" s="32"/>
      <c r="LKZ134" s="32"/>
      <c r="LLA134" s="32"/>
      <c r="LLB134" s="33"/>
      <c r="LLC134" s="34"/>
      <c r="LLD134" s="33"/>
      <c r="LLE134" s="33"/>
      <c r="LLF134" s="39"/>
      <c r="LLG134" s="37"/>
      <c r="LLH134" s="32"/>
      <c r="LLI134" s="32"/>
      <c r="LLJ134" s="32"/>
      <c r="LLK134" s="32"/>
      <c r="LLL134" s="32"/>
      <c r="LLM134" s="32"/>
      <c r="LLN134" s="32"/>
      <c r="LLO134" s="32"/>
      <c r="LLP134" s="32"/>
      <c r="LLQ134" s="32"/>
      <c r="LLR134" s="33"/>
      <c r="LLS134" s="34"/>
      <c r="LLT134" s="33"/>
      <c r="LLU134" s="33"/>
      <c r="LLV134" s="39"/>
      <c r="LLW134" s="37"/>
      <c r="LLX134" s="32"/>
      <c r="LLY134" s="32"/>
      <c r="LLZ134" s="32"/>
      <c r="LMA134" s="32"/>
      <c r="LMB134" s="32"/>
      <c r="LMC134" s="32"/>
      <c r="LMD134" s="32"/>
      <c r="LME134" s="32"/>
      <c r="LMF134" s="32"/>
      <c r="LMG134" s="32"/>
      <c r="LMH134" s="33"/>
      <c r="LMI134" s="34"/>
      <c r="LMJ134" s="33"/>
      <c r="LMK134" s="33"/>
      <c r="LML134" s="39"/>
      <c r="LMM134" s="37"/>
      <c r="LMN134" s="32"/>
      <c r="LMO134" s="32"/>
      <c r="LMP134" s="32"/>
      <c r="LMQ134" s="32"/>
      <c r="LMR134" s="32"/>
      <c r="LMS134" s="32"/>
      <c r="LMT134" s="32"/>
      <c r="LMU134" s="32"/>
      <c r="LMV134" s="32"/>
      <c r="LMW134" s="32"/>
      <c r="LMX134" s="33"/>
      <c r="LMY134" s="34"/>
      <c r="LMZ134" s="33"/>
      <c r="LNA134" s="33"/>
      <c r="LNB134" s="39"/>
      <c r="LNC134" s="37"/>
      <c r="LND134" s="32"/>
      <c r="LNE134" s="32"/>
      <c r="LNF134" s="32"/>
      <c r="LNG134" s="32"/>
      <c r="LNH134" s="32"/>
      <c r="LNI134" s="32"/>
      <c r="LNJ134" s="32"/>
      <c r="LNK134" s="32"/>
      <c r="LNL134" s="32"/>
      <c r="LNM134" s="32"/>
      <c r="LNN134" s="33"/>
      <c r="LNO134" s="34"/>
      <c r="LNP134" s="33"/>
      <c r="LNQ134" s="33"/>
      <c r="LNR134" s="39"/>
      <c r="LNS134" s="37"/>
      <c r="LNT134" s="32"/>
      <c r="LNU134" s="32"/>
      <c r="LNV134" s="32"/>
      <c r="LNW134" s="32"/>
      <c r="LNX134" s="32"/>
      <c r="LNY134" s="32"/>
      <c r="LNZ134" s="32"/>
      <c r="LOA134" s="32"/>
      <c r="LOB134" s="32"/>
      <c r="LOC134" s="32"/>
      <c r="LOD134" s="33"/>
      <c r="LOE134" s="34"/>
      <c r="LOF134" s="33"/>
      <c r="LOG134" s="33"/>
      <c r="LOH134" s="39"/>
      <c r="LOI134" s="37"/>
      <c r="LOJ134" s="32"/>
      <c r="LOK134" s="32"/>
      <c r="LOL134" s="32"/>
      <c r="LOM134" s="32"/>
      <c r="LON134" s="32"/>
      <c r="LOO134" s="32"/>
      <c r="LOP134" s="32"/>
      <c r="LOQ134" s="32"/>
      <c r="LOR134" s="32"/>
      <c r="LOS134" s="32"/>
      <c r="LOT134" s="33"/>
      <c r="LOU134" s="34"/>
      <c r="LOV134" s="33"/>
      <c r="LOW134" s="33"/>
      <c r="LOX134" s="39"/>
      <c r="LOY134" s="37"/>
      <c r="LOZ134" s="32"/>
      <c r="LPA134" s="32"/>
      <c r="LPB134" s="32"/>
      <c r="LPC134" s="32"/>
      <c r="LPD134" s="32"/>
      <c r="LPE134" s="32"/>
      <c r="LPF134" s="32"/>
      <c r="LPG134" s="32"/>
      <c r="LPH134" s="32"/>
      <c r="LPI134" s="32"/>
      <c r="LPJ134" s="33"/>
      <c r="LPK134" s="34"/>
      <c r="LPL134" s="33"/>
      <c r="LPM134" s="33"/>
      <c r="LPN134" s="39"/>
      <c r="LPO134" s="37"/>
      <c r="LPP134" s="32"/>
      <c r="LPQ134" s="32"/>
      <c r="LPR134" s="32"/>
      <c r="LPS134" s="32"/>
      <c r="LPT134" s="32"/>
      <c r="LPU134" s="32"/>
      <c r="LPV134" s="32"/>
      <c r="LPW134" s="32"/>
      <c r="LPX134" s="32"/>
      <c r="LPY134" s="32"/>
      <c r="LPZ134" s="33"/>
      <c r="LQA134" s="34"/>
      <c r="LQB134" s="33"/>
      <c r="LQC134" s="33"/>
      <c r="LQD134" s="39"/>
      <c r="LQE134" s="37"/>
      <c r="LQF134" s="32"/>
      <c r="LQG134" s="32"/>
      <c r="LQH134" s="32"/>
      <c r="LQI134" s="32"/>
      <c r="LQJ134" s="32"/>
      <c r="LQK134" s="32"/>
      <c r="LQL134" s="32"/>
      <c r="LQM134" s="32"/>
      <c r="LQN134" s="32"/>
      <c r="LQO134" s="32"/>
      <c r="LQP134" s="33"/>
      <c r="LQQ134" s="34"/>
      <c r="LQR134" s="33"/>
      <c r="LQS134" s="33"/>
      <c r="LQT134" s="39"/>
      <c r="LQU134" s="37"/>
      <c r="LQV134" s="32"/>
      <c r="LQW134" s="32"/>
      <c r="LQX134" s="32"/>
      <c r="LQY134" s="32"/>
      <c r="LQZ134" s="32"/>
      <c r="LRA134" s="32"/>
      <c r="LRB134" s="32"/>
      <c r="LRC134" s="32"/>
      <c r="LRD134" s="32"/>
      <c r="LRE134" s="32"/>
      <c r="LRF134" s="33"/>
      <c r="LRG134" s="34"/>
      <c r="LRH134" s="33"/>
      <c r="LRI134" s="33"/>
      <c r="LRJ134" s="39"/>
      <c r="LRK134" s="37"/>
      <c r="LRL134" s="32"/>
      <c r="LRM134" s="32"/>
      <c r="LRN134" s="32"/>
      <c r="LRO134" s="32"/>
      <c r="LRP134" s="32"/>
      <c r="LRQ134" s="32"/>
      <c r="LRR134" s="32"/>
      <c r="LRS134" s="32"/>
      <c r="LRT134" s="32"/>
      <c r="LRU134" s="32"/>
      <c r="LRV134" s="33"/>
      <c r="LRW134" s="34"/>
      <c r="LRX134" s="33"/>
      <c r="LRY134" s="33"/>
      <c r="LRZ134" s="39"/>
      <c r="LSA134" s="37"/>
      <c r="LSB134" s="32"/>
      <c r="LSC134" s="32"/>
      <c r="LSD134" s="32"/>
      <c r="LSE134" s="32"/>
      <c r="LSF134" s="32"/>
      <c r="LSG134" s="32"/>
      <c r="LSH134" s="32"/>
      <c r="LSI134" s="32"/>
      <c r="LSJ134" s="32"/>
      <c r="LSK134" s="32"/>
      <c r="LSL134" s="33"/>
      <c r="LSM134" s="34"/>
      <c r="LSN134" s="33"/>
      <c r="LSO134" s="33"/>
      <c r="LSP134" s="39"/>
      <c r="LSQ134" s="37"/>
      <c r="LSR134" s="32"/>
      <c r="LSS134" s="32"/>
      <c r="LST134" s="32"/>
      <c r="LSU134" s="32"/>
      <c r="LSV134" s="32"/>
      <c r="LSW134" s="32"/>
      <c r="LSX134" s="32"/>
      <c r="LSY134" s="32"/>
      <c r="LSZ134" s="32"/>
      <c r="LTA134" s="32"/>
      <c r="LTB134" s="33"/>
      <c r="LTC134" s="34"/>
      <c r="LTD134" s="33"/>
      <c r="LTE134" s="33"/>
      <c r="LTF134" s="39"/>
      <c r="LTG134" s="37"/>
      <c r="LTH134" s="32"/>
      <c r="LTI134" s="32"/>
      <c r="LTJ134" s="32"/>
      <c r="LTK134" s="32"/>
      <c r="LTL134" s="32"/>
      <c r="LTM134" s="32"/>
      <c r="LTN134" s="32"/>
      <c r="LTO134" s="32"/>
      <c r="LTP134" s="32"/>
      <c r="LTQ134" s="32"/>
      <c r="LTR134" s="33"/>
      <c r="LTS134" s="34"/>
      <c r="LTT134" s="33"/>
      <c r="LTU134" s="33"/>
      <c r="LTV134" s="39"/>
      <c r="LTW134" s="37"/>
      <c r="LTX134" s="32"/>
      <c r="LTY134" s="32"/>
      <c r="LTZ134" s="32"/>
      <c r="LUA134" s="32"/>
      <c r="LUB134" s="32"/>
      <c r="LUC134" s="32"/>
      <c r="LUD134" s="32"/>
      <c r="LUE134" s="32"/>
      <c r="LUF134" s="32"/>
      <c r="LUG134" s="32"/>
      <c r="LUH134" s="33"/>
      <c r="LUI134" s="34"/>
      <c r="LUJ134" s="33"/>
      <c r="LUK134" s="33"/>
      <c r="LUL134" s="39"/>
      <c r="LUM134" s="37"/>
      <c r="LUN134" s="32"/>
      <c r="LUO134" s="32"/>
      <c r="LUP134" s="32"/>
      <c r="LUQ134" s="32"/>
      <c r="LUR134" s="32"/>
      <c r="LUS134" s="32"/>
      <c r="LUT134" s="32"/>
      <c r="LUU134" s="32"/>
      <c r="LUV134" s="32"/>
      <c r="LUW134" s="32"/>
      <c r="LUX134" s="33"/>
      <c r="LUY134" s="34"/>
      <c r="LUZ134" s="33"/>
      <c r="LVA134" s="33"/>
      <c r="LVB134" s="39"/>
      <c r="LVC134" s="37"/>
      <c r="LVD134" s="32"/>
      <c r="LVE134" s="32"/>
      <c r="LVF134" s="32"/>
      <c r="LVG134" s="32"/>
      <c r="LVH134" s="32"/>
      <c r="LVI134" s="32"/>
      <c r="LVJ134" s="32"/>
      <c r="LVK134" s="32"/>
      <c r="LVL134" s="32"/>
      <c r="LVM134" s="32"/>
      <c r="LVN134" s="33"/>
      <c r="LVO134" s="34"/>
      <c r="LVP134" s="33"/>
      <c r="LVQ134" s="33"/>
      <c r="LVR134" s="39"/>
      <c r="LVS134" s="37"/>
      <c r="LVT134" s="32"/>
      <c r="LVU134" s="32"/>
      <c r="LVV134" s="32"/>
      <c r="LVW134" s="32"/>
      <c r="LVX134" s="32"/>
      <c r="LVY134" s="32"/>
      <c r="LVZ134" s="32"/>
      <c r="LWA134" s="32"/>
      <c r="LWB134" s="32"/>
      <c r="LWC134" s="32"/>
      <c r="LWD134" s="33"/>
      <c r="LWE134" s="34"/>
      <c r="LWF134" s="33"/>
      <c r="LWG134" s="33"/>
      <c r="LWH134" s="39"/>
      <c r="LWI134" s="37"/>
      <c r="LWJ134" s="32"/>
      <c r="LWK134" s="32"/>
      <c r="LWL134" s="32"/>
      <c r="LWM134" s="32"/>
      <c r="LWN134" s="32"/>
      <c r="LWO134" s="32"/>
      <c r="LWP134" s="32"/>
      <c r="LWQ134" s="32"/>
      <c r="LWR134" s="32"/>
      <c r="LWS134" s="32"/>
      <c r="LWT134" s="33"/>
      <c r="LWU134" s="34"/>
      <c r="LWV134" s="33"/>
      <c r="LWW134" s="33"/>
      <c r="LWX134" s="39"/>
      <c r="LWY134" s="37"/>
      <c r="LWZ134" s="32"/>
      <c r="LXA134" s="32"/>
      <c r="LXB134" s="32"/>
      <c r="LXC134" s="32"/>
      <c r="LXD134" s="32"/>
      <c r="LXE134" s="32"/>
      <c r="LXF134" s="32"/>
      <c r="LXG134" s="32"/>
      <c r="LXH134" s="32"/>
      <c r="LXI134" s="32"/>
      <c r="LXJ134" s="33"/>
      <c r="LXK134" s="34"/>
      <c r="LXL134" s="33"/>
      <c r="LXM134" s="33"/>
      <c r="LXN134" s="39"/>
      <c r="LXO134" s="37"/>
      <c r="LXP134" s="32"/>
      <c r="LXQ134" s="32"/>
      <c r="LXR134" s="32"/>
      <c r="LXS134" s="32"/>
      <c r="LXT134" s="32"/>
      <c r="LXU134" s="32"/>
      <c r="LXV134" s="32"/>
      <c r="LXW134" s="32"/>
      <c r="LXX134" s="32"/>
      <c r="LXY134" s="32"/>
      <c r="LXZ134" s="33"/>
      <c r="LYA134" s="34"/>
      <c r="LYB134" s="33"/>
      <c r="LYC134" s="33"/>
      <c r="LYD134" s="39"/>
      <c r="LYE134" s="37"/>
      <c r="LYF134" s="32"/>
      <c r="LYG134" s="32"/>
      <c r="LYH134" s="32"/>
      <c r="LYI134" s="32"/>
      <c r="LYJ134" s="32"/>
      <c r="LYK134" s="32"/>
      <c r="LYL134" s="32"/>
      <c r="LYM134" s="32"/>
      <c r="LYN134" s="32"/>
      <c r="LYO134" s="32"/>
      <c r="LYP134" s="33"/>
      <c r="LYQ134" s="34"/>
      <c r="LYR134" s="33"/>
      <c r="LYS134" s="33"/>
      <c r="LYT134" s="39"/>
      <c r="LYU134" s="37"/>
      <c r="LYV134" s="32"/>
      <c r="LYW134" s="32"/>
      <c r="LYX134" s="32"/>
      <c r="LYY134" s="32"/>
      <c r="LYZ134" s="32"/>
      <c r="LZA134" s="32"/>
      <c r="LZB134" s="32"/>
      <c r="LZC134" s="32"/>
      <c r="LZD134" s="32"/>
      <c r="LZE134" s="32"/>
      <c r="LZF134" s="33"/>
      <c r="LZG134" s="34"/>
      <c r="LZH134" s="33"/>
      <c r="LZI134" s="33"/>
      <c r="LZJ134" s="39"/>
      <c r="LZK134" s="37"/>
      <c r="LZL134" s="32"/>
      <c r="LZM134" s="32"/>
      <c r="LZN134" s="32"/>
      <c r="LZO134" s="32"/>
      <c r="LZP134" s="32"/>
      <c r="LZQ134" s="32"/>
      <c r="LZR134" s="32"/>
      <c r="LZS134" s="32"/>
      <c r="LZT134" s="32"/>
      <c r="LZU134" s="32"/>
      <c r="LZV134" s="33"/>
      <c r="LZW134" s="34"/>
      <c r="LZX134" s="33"/>
      <c r="LZY134" s="33"/>
      <c r="LZZ134" s="39"/>
      <c r="MAA134" s="37"/>
      <c r="MAB134" s="32"/>
      <c r="MAC134" s="32"/>
      <c r="MAD134" s="32"/>
      <c r="MAE134" s="32"/>
      <c r="MAF134" s="32"/>
      <c r="MAG134" s="32"/>
      <c r="MAH134" s="32"/>
      <c r="MAI134" s="32"/>
      <c r="MAJ134" s="32"/>
      <c r="MAK134" s="32"/>
      <c r="MAL134" s="33"/>
      <c r="MAM134" s="34"/>
      <c r="MAN134" s="33"/>
      <c r="MAO134" s="33"/>
      <c r="MAP134" s="39"/>
      <c r="MAQ134" s="37"/>
      <c r="MAR134" s="32"/>
      <c r="MAS134" s="32"/>
      <c r="MAT134" s="32"/>
      <c r="MAU134" s="32"/>
      <c r="MAV134" s="32"/>
      <c r="MAW134" s="32"/>
      <c r="MAX134" s="32"/>
      <c r="MAY134" s="32"/>
      <c r="MAZ134" s="32"/>
      <c r="MBA134" s="32"/>
      <c r="MBB134" s="33"/>
      <c r="MBC134" s="34"/>
      <c r="MBD134" s="33"/>
      <c r="MBE134" s="33"/>
      <c r="MBF134" s="39"/>
      <c r="MBG134" s="37"/>
      <c r="MBH134" s="32"/>
      <c r="MBI134" s="32"/>
      <c r="MBJ134" s="32"/>
      <c r="MBK134" s="32"/>
      <c r="MBL134" s="32"/>
      <c r="MBM134" s="32"/>
      <c r="MBN134" s="32"/>
      <c r="MBO134" s="32"/>
      <c r="MBP134" s="32"/>
      <c r="MBQ134" s="32"/>
      <c r="MBR134" s="33"/>
      <c r="MBS134" s="34"/>
      <c r="MBT134" s="33"/>
      <c r="MBU134" s="33"/>
      <c r="MBV134" s="39"/>
      <c r="MBW134" s="37"/>
      <c r="MBX134" s="32"/>
      <c r="MBY134" s="32"/>
      <c r="MBZ134" s="32"/>
      <c r="MCA134" s="32"/>
      <c r="MCB134" s="32"/>
      <c r="MCC134" s="32"/>
      <c r="MCD134" s="32"/>
      <c r="MCE134" s="32"/>
      <c r="MCF134" s="32"/>
      <c r="MCG134" s="32"/>
      <c r="MCH134" s="33"/>
      <c r="MCI134" s="34"/>
      <c r="MCJ134" s="33"/>
      <c r="MCK134" s="33"/>
      <c r="MCL134" s="39"/>
      <c r="MCM134" s="37"/>
      <c r="MCN134" s="32"/>
      <c r="MCO134" s="32"/>
      <c r="MCP134" s="32"/>
      <c r="MCQ134" s="32"/>
      <c r="MCR134" s="32"/>
      <c r="MCS134" s="32"/>
      <c r="MCT134" s="32"/>
      <c r="MCU134" s="32"/>
      <c r="MCV134" s="32"/>
      <c r="MCW134" s="32"/>
      <c r="MCX134" s="33"/>
      <c r="MCY134" s="34"/>
      <c r="MCZ134" s="33"/>
      <c r="MDA134" s="33"/>
      <c r="MDB134" s="39"/>
      <c r="MDC134" s="37"/>
      <c r="MDD134" s="32"/>
      <c r="MDE134" s="32"/>
      <c r="MDF134" s="32"/>
      <c r="MDG134" s="32"/>
      <c r="MDH134" s="32"/>
      <c r="MDI134" s="32"/>
      <c r="MDJ134" s="32"/>
      <c r="MDK134" s="32"/>
      <c r="MDL134" s="32"/>
      <c r="MDM134" s="32"/>
      <c r="MDN134" s="33"/>
      <c r="MDO134" s="34"/>
      <c r="MDP134" s="33"/>
      <c r="MDQ134" s="33"/>
      <c r="MDR134" s="39"/>
      <c r="MDS134" s="37"/>
      <c r="MDT134" s="32"/>
      <c r="MDU134" s="32"/>
      <c r="MDV134" s="32"/>
      <c r="MDW134" s="32"/>
      <c r="MDX134" s="32"/>
      <c r="MDY134" s="32"/>
      <c r="MDZ134" s="32"/>
      <c r="MEA134" s="32"/>
      <c r="MEB134" s="32"/>
      <c r="MEC134" s="32"/>
      <c r="MED134" s="33"/>
      <c r="MEE134" s="34"/>
      <c r="MEF134" s="33"/>
      <c r="MEG134" s="33"/>
      <c r="MEH134" s="39"/>
      <c r="MEI134" s="37"/>
      <c r="MEJ134" s="32"/>
      <c r="MEK134" s="32"/>
      <c r="MEL134" s="32"/>
      <c r="MEM134" s="32"/>
      <c r="MEN134" s="32"/>
      <c r="MEO134" s="32"/>
      <c r="MEP134" s="32"/>
      <c r="MEQ134" s="32"/>
      <c r="MER134" s="32"/>
      <c r="MES134" s="32"/>
      <c r="MET134" s="33"/>
      <c r="MEU134" s="34"/>
      <c r="MEV134" s="33"/>
      <c r="MEW134" s="33"/>
      <c r="MEX134" s="39"/>
      <c r="MEY134" s="37"/>
      <c r="MEZ134" s="32"/>
      <c r="MFA134" s="32"/>
      <c r="MFB134" s="32"/>
      <c r="MFC134" s="32"/>
      <c r="MFD134" s="32"/>
      <c r="MFE134" s="32"/>
      <c r="MFF134" s="32"/>
      <c r="MFG134" s="32"/>
      <c r="MFH134" s="32"/>
      <c r="MFI134" s="32"/>
      <c r="MFJ134" s="33"/>
      <c r="MFK134" s="34"/>
      <c r="MFL134" s="33"/>
      <c r="MFM134" s="33"/>
      <c r="MFN134" s="39"/>
      <c r="MFO134" s="37"/>
      <c r="MFP134" s="32"/>
      <c r="MFQ134" s="32"/>
      <c r="MFR134" s="32"/>
      <c r="MFS134" s="32"/>
      <c r="MFT134" s="32"/>
      <c r="MFU134" s="32"/>
      <c r="MFV134" s="32"/>
      <c r="MFW134" s="32"/>
      <c r="MFX134" s="32"/>
      <c r="MFY134" s="32"/>
      <c r="MFZ134" s="33"/>
      <c r="MGA134" s="34"/>
      <c r="MGB134" s="33"/>
      <c r="MGC134" s="33"/>
      <c r="MGD134" s="39"/>
      <c r="MGE134" s="37"/>
      <c r="MGF134" s="32"/>
      <c r="MGG134" s="32"/>
      <c r="MGH134" s="32"/>
      <c r="MGI134" s="32"/>
      <c r="MGJ134" s="32"/>
      <c r="MGK134" s="32"/>
      <c r="MGL134" s="32"/>
      <c r="MGM134" s="32"/>
      <c r="MGN134" s="32"/>
      <c r="MGO134" s="32"/>
      <c r="MGP134" s="33"/>
      <c r="MGQ134" s="34"/>
      <c r="MGR134" s="33"/>
      <c r="MGS134" s="33"/>
      <c r="MGT134" s="39"/>
      <c r="MGU134" s="37"/>
      <c r="MGV134" s="32"/>
      <c r="MGW134" s="32"/>
      <c r="MGX134" s="32"/>
      <c r="MGY134" s="32"/>
      <c r="MGZ134" s="32"/>
      <c r="MHA134" s="32"/>
      <c r="MHB134" s="32"/>
      <c r="MHC134" s="32"/>
      <c r="MHD134" s="32"/>
      <c r="MHE134" s="32"/>
      <c r="MHF134" s="33"/>
      <c r="MHG134" s="34"/>
      <c r="MHH134" s="33"/>
      <c r="MHI134" s="33"/>
      <c r="MHJ134" s="39"/>
      <c r="MHK134" s="37"/>
      <c r="MHL134" s="32"/>
      <c r="MHM134" s="32"/>
      <c r="MHN134" s="32"/>
      <c r="MHO134" s="32"/>
      <c r="MHP134" s="32"/>
      <c r="MHQ134" s="32"/>
      <c r="MHR134" s="32"/>
      <c r="MHS134" s="32"/>
      <c r="MHT134" s="32"/>
      <c r="MHU134" s="32"/>
      <c r="MHV134" s="33"/>
      <c r="MHW134" s="34"/>
      <c r="MHX134" s="33"/>
      <c r="MHY134" s="33"/>
      <c r="MHZ134" s="39"/>
      <c r="MIA134" s="37"/>
      <c r="MIB134" s="32"/>
      <c r="MIC134" s="32"/>
      <c r="MID134" s="32"/>
      <c r="MIE134" s="32"/>
      <c r="MIF134" s="32"/>
      <c r="MIG134" s="32"/>
      <c r="MIH134" s="32"/>
      <c r="MII134" s="32"/>
      <c r="MIJ134" s="32"/>
      <c r="MIK134" s="32"/>
      <c r="MIL134" s="33"/>
      <c r="MIM134" s="34"/>
      <c r="MIN134" s="33"/>
      <c r="MIO134" s="33"/>
      <c r="MIP134" s="39"/>
      <c r="MIQ134" s="37"/>
      <c r="MIR134" s="32"/>
      <c r="MIS134" s="32"/>
      <c r="MIT134" s="32"/>
      <c r="MIU134" s="32"/>
      <c r="MIV134" s="32"/>
      <c r="MIW134" s="32"/>
      <c r="MIX134" s="32"/>
      <c r="MIY134" s="32"/>
      <c r="MIZ134" s="32"/>
      <c r="MJA134" s="32"/>
      <c r="MJB134" s="33"/>
      <c r="MJC134" s="34"/>
      <c r="MJD134" s="33"/>
      <c r="MJE134" s="33"/>
      <c r="MJF134" s="39"/>
      <c r="MJG134" s="37"/>
      <c r="MJH134" s="32"/>
      <c r="MJI134" s="32"/>
      <c r="MJJ134" s="32"/>
      <c r="MJK134" s="32"/>
      <c r="MJL134" s="32"/>
      <c r="MJM134" s="32"/>
      <c r="MJN134" s="32"/>
      <c r="MJO134" s="32"/>
      <c r="MJP134" s="32"/>
      <c r="MJQ134" s="32"/>
      <c r="MJR134" s="33"/>
      <c r="MJS134" s="34"/>
      <c r="MJT134" s="33"/>
      <c r="MJU134" s="33"/>
      <c r="MJV134" s="39"/>
      <c r="MJW134" s="37"/>
      <c r="MJX134" s="32"/>
      <c r="MJY134" s="32"/>
      <c r="MJZ134" s="32"/>
      <c r="MKA134" s="32"/>
      <c r="MKB134" s="32"/>
      <c r="MKC134" s="32"/>
      <c r="MKD134" s="32"/>
      <c r="MKE134" s="32"/>
      <c r="MKF134" s="32"/>
      <c r="MKG134" s="32"/>
      <c r="MKH134" s="33"/>
      <c r="MKI134" s="34"/>
      <c r="MKJ134" s="33"/>
      <c r="MKK134" s="33"/>
      <c r="MKL134" s="39"/>
      <c r="MKM134" s="37"/>
      <c r="MKN134" s="32"/>
      <c r="MKO134" s="32"/>
      <c r="MKP134" s="32"/>
      <c r="MKQ134" s="32"/>
      <c r="MKR134" s="32"/>
      <c r="MKS134" s="32"/>
      <c r="MKT134" s="32"/>
      <c r="MKU134" s="32"/>
      <c r="MKV134" s="32"/>
      <c r="MKW134" s="32"/>
      <c r="MKX134" s="33"/>
      <c r="MKY134" s="34"/>
      <c r="MKZ134" s="33"/>
      <c r="MLA134" s="33"/>
      <c r="MLB134" s="39"/>
      <c r="MLC134" s="37"/>
      <c r="MLD134" s="32"/>
      <c r="MLE134" s="32"/>
      <c r="MLF134" s="32"/>
      <c r="MLG134" s="32"/>
      <c r="MLH134" s="32"/>
      <c r="MLI134" s="32"/>
      <c r="MLJ134" s="32"/>
      <c r="MLK134" s="32"/>
      <c r="MLL134" s="32"/>
      <c r="MLM134" s="32"/>
      <c r="MLN134" s="33"/>
      <c r="MLO134" s="34"/>
      <c r="MLP134" s="33"/>
      <c r="MLQ134" s="33"/>
      <c r="MLR134" s="39"/>
      <c r="MLS134" s="37"/>
      <c r="MLT134" s="32"/>
      <c r="MLU134" s="32"/>
      <c r="MLV134" s="32"/>
      <c r="MLW134" s="32"/>
      <c r="MLX134" s="32"/>
      <c r="MLY134" s="32"/>
      <c r="MLZ134" s="32"/>
      <c r="MMA134" s="32"/>
      <c r="MMB134" s="32"/>
      <c r="MMC134" s="32"/>
      <c r="MMD134" s="33"/>
      <c r="MME134" s="34"/>
      <c r="MMF134" s="33"/>
      <c r="MMG134" s="33"/>
      <c r="MMH134" s="39"/>
      <c r="MMI134" s="37"/>
      <c r="MMJ134" s="32"/>
      <c r="MMK134" s="32"/>
      <c r="MML134" s="32"/>
      <c r="MMM134" s="32"/>
      <c r="MMN134" s="32"/>
      <c r="MMO134" s="32"/>
      <c r="MMP134" s="32"/>
      <c r="MMQ134" s="32"/>
      <c r="MMR134" s="32"/>
      <c r="MMS134" s="32"/>
      <c r="MMT134" s="33"/>
      <c r="MMU134" s="34"/>
      <c r="MMV134" s="33"/>
      <c r="MMW134" s="33"/>
      <c r="MMX134" s="39"/>
      <c r="MMY134" s="37"/>
      <c r="MMZ134" s="32"/>
      <c r="MNA134" s="32"/>
      <c r="MNB134" s="32"/>
      <c r="MNC134" s="32"/>
      <c r="MND134" s="32"/>
      <c r="MNE134" s="32"/>
      <c r="MNF134" s="32"/>
      <c r="MNG134" s="32"/>
      <c r="MNH134" s="32"/>
      <c r="MNI134" s="32"/>
      <c r="MNJ134" s="33"/>
      <c r="MNK134" s="34"/>
      <c r="MNL134" s="33"/>
      <c r="MNM134" s="33"/>
      <c r="MNN134" s="39"/>
      <c r="MNO134" s="37"/>
      <c r="MNP134" s="32"/>
      <c r="MNQ134" s="32"/>
      <c r="MNR134" s="32"/>
      <c r="MNS134" s="32"/>
      <c r="MNT134" s="32"/>
      <c r="MNU134" s="32"/>
      <c r="MNV134" s="32"/>
      <c r="MNW134" s="32"/>
      <c r="MNX134" s="32"/>
      <c r="MNY134" s="32"/>
      <c r="MNZ134" s="33"/>
      <c r="MOA134" s="34"/>
      <c r="MOB134" s="33"/>
      <c r="MOC134" s="33"/>
      <c r="MOD134" s="39"/>
      <c r="MOE134" s="37"/>
      <c r="MOF134" s="32"/>
      <c r="MOG134" s="32"/>
      <c r="MOH134" s="32"/>
      <c r="MOI134" s="32"/>
      <c r="MOJ134" s="32"/>
      <c r="MOK134" s="32"/>
      <c r="MOL134" s="32"/>
      <c r="MOM134" s="32"/>
      <c r="MON134" s="32"/>
      <c r="MOO134" s="32"/>
      <c r="MOP134" s="33"/>
      <c r="MOQ134" s="34"/>
      <c r="MOR134" s="33"/>
      <c r="MOS134" s="33"/>
      <c r="MOT134" s="39"/>
      <c r="MOU134" s="37"/>
      <c r="MOV134" s="32"/>
      <c r="MOW134" s="32"/>
      <c r="MOX134" s="32"/>
      <c r="MOY134" s="32"/>
      <c r="MOZ134" s="32"/>
      <c r="MPA134" s="32"/>
      <c r="MPB134" s="32"/>
      <c r="MPC134" s="32"/>
      <c r="MPD134" s="32"/>
      <c r="MPE134" s="32"/>
      <c r="MPF134" s="33"/>
      <c r="MPG134" s="34"/>
      <c r="MPH134" s="33"/>
      <c r="MPI134" s="33"/>
      <c r="MPJ134" s="39"/>
      <c r="MPK134" s="37"/>
      <c r="MPL134" s="32"/>
      <c r="MPM134" s="32"/>
      <c r="MPN134" s="32"/>
      <c r="MPO134" s="32"/>
      <c r="MPP134" s="32"/>
      <c r="MPQ134" s="32"/>
      <c r="MPR134" s="32"/>
      <c r="MPS134" s="32"/>
      <c r="MPT134" s="32"/>
      <c r="MPU134" s="32"/>
      <c r="MPV134" s="33"/>
      <c r="MPW134" s="34"/>
      <c r="MPX134" s="33"/>
      <c r="MPY134" s="33"/>
      <c r="MPZ134" s="39"/>
      <c r="MQA134" s="37"/>
      <c r="MQB134" s="32"/>
      <c r="MQC134" s="32"/>
      <c r="MQD134" s="32"/>
      <c r="MQE134" s="32"/>
      <c r="MQF134" s="32"/>
      <c r="MQG134" s="32"/>
      <c r="MQH134" s="32"/>
      <c r="MQI134" s="32"/>
      <c r="MQJ134" s="32"/>
      <c r="MQK134" s="32"/>
      <c r="MQL134" s="33"/>
      <c r="MQM134" s="34"/>
      <c r="MQN134" s="33"/>
      <c r="MQO134" s="33"/>
      <c r="MQP134" s="39"/>
      <c r="MQQ134" s="37"/>
      <c r="MQR134" s="32"/>
      <c r="MQS134" s="32"/>
      <c r="MQT134" s="32"/>
      <c r="MQU134" s="32"/>
      <c r="MQV134" s="32"/>
      <c r="MQW134" s="32"/>
      <c r="MQX134" s="32"/>
      <c r="MQY134" s="32"/>
      <c r="MQZ134" s="32"/>
      <c r="MRA134" s="32"/>
      <c r="MRB134" s="33"/>
      <c r="MRC134" s="34"/>
      <c r="MRD134" s="33"/>
      <c r="MRE134" s="33"/>
      <c r="MRF134" s="39"/>
      <c r="MRG134" s="37"/>
      <c r="MRH134" s="32"/>
      <c r="MRI134" s="32"/>
      <c r="MRJ134" s="32"/>
      <c r="MRK134" s="32"/>
      <c r="MRL134" s="32"/>
      <c r="MRM134" s="32"/>
      <c r="MRN134" s="32"/>
      <c r="MRO134" s="32"/>
      <c r="MRP134" s="32"/>
      <c r="MRQ134" s="32"/>
      <c r="MRR134" s="33"/>
      <c r="MRS134" s="34"/>
      <c r="MRT134" s="33"/>
      <c r="MRU134" s="33"/>
      <c r="MRV134" s="39"/>
      <c r="MRW134" s="37"/>
      <c r="MRX134" s="32"/>
      <c r="MRY134" s="32"/>
      <c r="MRZ134" s="32"/>
      <c r="MSA134" s="32"/>
      <c r="MSB134" s="32"/>
      <c r="MSC134" s="32"/>
      <c r="MSD134" s="32"/>
      <c r="MSE134" s="32"/>
      <c r="MSF134" s="32"/>
      <c r="MSG134" s="32"/>
      <c r="MSH134" s="33"/>
      <c r="MSI134" s="34"/>
      <c r="MSJ134" s="33"/>
      <c r="MSK134" s="33"/>
      <c r="MSL134" s="39"/>
      <c r="MSM134" s="37"/>
      <c r="MSN134" s="32"/>
      <c r="MSO134" s="32"/>
      <c r="MSP134" s="32"/>
      <c r="MSQ134" s="32"/>
      <c r="MSR134" s="32"/>
      <c r="MSS134" s="32"/>
      <c r="MST134" s="32"/>
      <c r="MSU134" s="32"/>
      <c r="MSV134" s="32"/>
      <c r="MSW134" s="32"/>
      <c r="MSX134" s="33"/>
      <c r="MSY134" s="34"/>
      <c r="MSZ134" s="33"/>
      <c r="MTA134" s="33"/>
      <c r="MTB134" s="39"/>
      <c r="MTC134" s="37"/>
      <c r="MTD134" s="32"/>
      <c r="MTE134" s="32"/>
      <c r="MTF134" s="32"/>
      <c r="MTG134" s="32"/>
      <c r="MTH134" s="32"/>
      <c r="MTI134" s="32"/>
      <c r="MTJ134" s="32"/>
      <c r="MTK134" s="32"/>
      <c r="MTL134" s="32"/>
      <c r="MTM134" s="32"/>
      <c r="MTN134" s="33"/>
      <c r="MTO134" s="34"/>
      <c r="MTP134" s="33"/>
      <c r="MTQ134" s="33"/>
      <c r="MTR134" s="39"/>
      <c r="MTS134" s="37"/>
      <c r="MTT134" s="32"/>
      <c r="MTU134" s="32"/>
      <c r="MTV134" s="32"/>
      <c r="MTW134" s="32"/>
      <c r="MTX134" s="32"/>
      <c r="MTY134" s="32"/>
      <c r="MTZ134" s="32"/>
      <c r="MUA134" s="32"/>
      <c r="MUB134" s="32"/>
      <c r="MUC134" s="32"/>
      <c r="MUD134" s="33"/>
      <c r="MUE134" s="34"/>
      <c r="MUF134" s="33"/>
      <c r="MUG134" s="33"/>
      <c r="MUH134" s="39"/>
      <c r="MUI134" s="37"/>
      <c r="MUJ134" s="32"/>
      <c r="MUK134" s="32"/>
      <c r="MUL134" s="32"/>
      <c r="MUM134" s="32"/>
      <c r="MUN134" s="32"/>
      <c r="MUO134" s="32"/>
      <c r="MUP134" s="32"/>
      <c r="MUQ134" s="32"/>
      <c r="MUR134" s="32"/>
      <c r="MUS134" s="32"/>
      <c r="MUT134" s="33"/>
      <c r="MUU134" s="34"/>
      <c r="MUV134" s="33"/>
      <c r="MUW134" s="33"/>
      <c r="MUX134" s="39"/>
      <c r="MUY134" s="37"/>
      <c r="MUZ134" s="32"/>
      <c r="MVA134" s="32"/>
      <c r="MVB134" s="32"/>
      <c r="MVC134" s="32"/>
      <c r="MVD134" s="32"/>
      <c r="MVE134" s="32"/>
      <c r="MVF134" s="32"/>
      <c r="MVG134" s="32"/>
      <c r="MVH134" s="32"/>
      <c r="MVI134" s="32"/>
      <c r="MVJ134" s="33"/>
      <c r="MVK134" s="34"/>
      <c r="MVL134" s="33"/>
      <c r="MVM134" s="33"/>
      <c r="MVN134" s="39"/>
      <c r="MVO134" s="37"/>
      <c r="MVP134" s="32"/>
      <c r="MVQ134" s="32"/>
      <c r="MVR134" s="32"/>
      <c r="MVS134" s="32"/>
      <c r="MVT134" s="32"/>
      <c r="MVU134" s="32"/>
      <c r="MVV134" s="32"/>
      <c r="MVW134" s="32"/>
      <c r="MVX134" s="32"/>
      <c r="MVY134" s="32"/>
      <c r="MVZ134" s="33"/>
      <c r="MWA134" s="34"/>
      <c r="MWB134" s="33"/>
      <c r="MWC134" s="33"/>
      <c r="MWD134" s="39"/>
      <c r="MWE134" s="37"/>
      <c r="MWF134" s="32"/>
      <c r="MWG134" s="32"/>
      <c r="MWH134" s="32"/>
      <c r="MWI134" s="32"/>
      <c r="MWJ134" s="32"/>
      <c r="MWK134" s="32"/>
      <c r="MWL134" s="32"/>
      <c r="MWM134" s="32"/>
      <c r="MWN134" s="32"/>
      <c r="MWO134" s="32"/>
      <c r="MWP134" s="33"/>
      <c r="MWQ134" s="34"/>
      <c r="MWR134" s="33"/>
      <c r="MWS134" s="33"/>
      <c r="MWT134" s="39"/>
      <c r="MWU134" s="37"/>
      <c r="MWV134" s="32"/>
      <c r="MWW134" s="32"/>
      <c r="MWX134" s="32"/>
      <c r="MWY134" s="32"/>
      <c r="MWZ134" s="32"/>
      <c r="MXA134" s="32"/>
      <c r="MXB134" s="32"/>
      <c r="MXC134" s="32"/>
      <c r="MXD134" s="32"/>
      <c r="MXE134" s="32"/>
      <c r="MXF134" s="33"/>
      <c r="MXG134" s="34"/>
      <c r="MXH134" s="33"/>
      <c r="MXI134" s="33"/>
      <c r="MXJ134" s="39"/>
      <c r="MXK134" s="37"/>
      <c r="MXL134" s="32"/>
      <c r="MXM134" s="32"/>
      <c r="MXN134" s="32"/>
      <c r="MXO134" s="32"/>
      <c r="MXP134" s="32"/>
      <c r="MXQ134" s="32"/>
      <c r="MXR134" s="32"/>
      <c r="MXS134" s="32"/>
      <c r="MXT134" s="32"/>
      <c r="MXU134" s="32"/>
      <c r="MXV134" s="33"/>
      <c r="MXW134" s="34"/>
      <c r="MXX134" s="33"/>
      <c r="MXY134" s="33"/>
      <c r="MXZ134" s="39"/>
      <c r="MYA134" s="37"/>
      <c r="MYB134" s="32"/>
      <c r="MYC134" s="32"/>
      <c r="MYD134" s="32"/>
      <c r="MYE134" s="32"/>
      <c r="MYF134" s="32"/>
      <c r="MYG134" s="32"/>
      <c r="MYH134" s="32"/>
      <c r="MYI134" s="32"/>
      <c r="MYJ134" s="32"/>
      <c r="MYK134" s="32"/>
      <c r="MYL134" s="33"/>
      <c r="MYM134" s="34"/>
      <c r="MYN134" s="33"/>
      <c r="MYO134" s="33"/>
      <c r="MYP134" s="39"/>
      <c r="MYQ134" s="37"/>
      <c r="MYR134" s="32"/>
      <c r="MYS134" s="32"/>
      <c r="MYT134" s="32"/>
      <c r="MYU134" s="32"/>
      <c r="MYV134" s="32"/>
      <c r="MYW134" s="32"/>
      <c r="MYX134" s="32"/>
      <c r="MYY134" s="32"/>
      <c r="MYZ134" s="32"/>
      <c r="MZA134" s="32"/>
      <c r="MZB134" s="33"/>
      <c r="MZC134" s="34"/>
      <c r="MZD134" s="33"/>
      <c r="MZE134" s="33"/>
      <c r="MZF134" s="39"/>
      <c r="MZG134" s="37"/>
      <c r="MZH134" s="32"/>
      <c r="MZI134" s="32"/>
      <c r="MZJ134" s="32"/>
      <c r="MZK134" s="32"/>
      <c r="MZL134" s="32"/>
      <c r="MZM134" s="32"/>
      <c r="MZN134" s="32"/>
      <c r="MZO134" s="32"/>
      <c r="MZP134" s="32"/>
      <c r="MZQ134" s="32"/>
      <c r="MZR134" s="33"/>
      <c r="MZS134" s="34"/>
      <c r="MZT134" s="33"/>
      <c r="MZU134" s="33"/>
      <c r="MZV134" s="39"/>
      <c r="MZW134" s="37"/>
      <c r="MZX134" s="32"/>
      <c r="MZY134" s="32"/>
      <c r="MZZ134" s="32"/>
      <c r="NAA134" s="32"/>
      <c r="NAB134" s="32"/>
      <c r="NAC134" s="32"/>
      <c r="NAD134" s="32"/>
      <c r="NAE134" s="32"/>
      <c r="NAF134" s="32"/>
      <c r="NAG134" s="32"/>
      <c r="NAH134" s="33"/>
      <c r="NAI134" s="34"/>
      <c r="NAJ134" s="33"/>
      <c r="NAK134" s="33"/>
      <c r="NAL134" s="39"/>
      <c r="NAM134" s="37"/>
      <c r="NAN134" s="32"/>
      <c r="NAO134" s="32"/>
      <c r="NAP134" s="32"/>
      <c r="NAQ134" s="32"/>
      <c r="NAR134" s="32"/>
      <c r="NAS134" s="32"/>
      <c r="NAT134" s="32"/>
      <c r="NAU134" s="32"/>
      <c r="NAV134" s="32"/>
      <c r="NAW134" s="32"/>
      <c r="NAX134" s="33"/>
      <c r="NAY134" s="34"/>
      <c r="NAZ134" s="33"/>
      <c r="NBA134" s="33"/>
      <c r="NBB134" s="39"/>
      <c r="NBC134" s="37"/>
      <c r="NBD134" s="32"/>
      <c r="NBE134" s="32"/>
      <c r="NBF134" s="32"/>
      <c r="NBG134" s="32"/>
      <c r="NBH134" s="32"/>
      <c r="NBI134" s="32"/>
      <c r="NBJ134" s="32"/>
      <c r="NBK134" s="32"/>
      <c r="NBL134" s="32"/>
      <c r="NBM134" s="32"/>
      <c r="NBN134" s="33"/>
      <c r="NBO134" s="34"/>
      <c r="NBP134" s="33"/>
      <c r="NBQ134" s="33"/>
      <c r="NBR134" s="39"/>
      <c r="NBS134" s="37"/>
      <c r="NBT134" s="32"/>
      <c r="NBU134" s="32"/>
      <c r="NBV134" s="32"/>
      <c r="NBW134" s="32"/>
      <c r="NBX134" s="32"/>
      <c r="NBY134" s="32"/>
      <c r="NBZ134" s="32"/>
      <c r="NCA134" s="32"/>
      <c r="NCB134" s="32"/>
      <c r="NCC134" s="32"/>
      <c r="NCD134" s="33"/>
      <c r="NCE134" s="34"/>
      <c r="NCF134" s="33"/>
      <c r="NCG134" s="33"/>
      <c r="NCH134" s="39"/>
      <c r="NCI134" s="37"/>
      <c r="NCJ134" s="32"/>
      <c r="NCK134" s="32"/>
      <c r="NCL134" s="32"/>
      <c r="NCM134" s="32"/>
      <c r="NCN134" s="32"/>
      <c r="NCO134" s="32"/>
      <c r="NCP134" s="32"/>
      <c r="NCQ134" s="32"/>
      <c r="NCR134" s="32"/>
      <c r="NCS134" s="32"/>
      <c r="NCT134" s="33"/>
      <c r="NCU134" s="34"/>
      <c r="NCV134" s="33"/>
      <c r="NCW134" s="33"/>
      <c r="NCX134" s="39"/>
      <c r="NCY134" s="37"/>
      <c r="NCZ134" s="32"/>
      <c r="NDA134" s="32"/>
      <c r="NDB134" s="32"/>
      <c r="NDC134" s="32"/>
      <c r="NDD134" s="32"/>
      <c r="NDE134" s="32"/>
      <c r="NDF134" s="32"/>
      <c r="NDG134" s="32"/>
      <c r="NDH134" s="32"/>
      <c r="NDI134" s="32"/>
      <c r="NDJ134" s="33"/>
      <c r="NDK134" s="34"/>
      <c r="NDL134" s="33"/>
      <c r="NDM134" s="33"/>
      <c r="NDN134" s="39"/>
      <c r="NDO134" s="37"/>
      <c r="NDP134" s="32"/>
      <c r="NDQ134" s="32"/>
      <c r="NDR134" s="32"/>
      <c r="NDS134" s="32"/>
      <c r="NDT134" s="32"/>
      <c r="NDU134" s="32"/>
      <c r="NDV134" s="32"/>
      <c r="NDW134" s="32"/>
      <c r="NDX134" s="32"/>
      <c r="NDY134" s="32"/>
      <c r="NDZ134" s="33"/>
      <c r="NEA134" s="34"/>
      <c r="NEB134" s="33"/>
      <c r="NEC134" s="33"/>
      <c r="NED134" s="39"/>
      <c r="NEE134" s="37"/>
      <c r="NEF134" s="32"/>
      <c r="NEG134" s="32"/>
      <c r="NEH134" s="32"/>
      <c r="NEI134" s="32"/>
      <c r="NEJ134" s="32"/>
      <c r="NEK134" s="32"/>
      <c r="NEL134" s="32"/>
      <c r="NEM134" s="32"/>
      <c r="NEN134" s="32"/>
      <c r="NEO134" s="32"/>
      <c r="NEP134" s="33"/>
      <c r="NEQ134" s="34"/>
      <c r="NER134" s="33"/>
      <c r="NES134" s="33"/>
      <c r="NET134" s="39"/>
      <c r="NEU134" s="37"/>
      <c r="NEV134" s="32"/>
      <c r="NEW134" s="32"/>
      <c r="NEX134" s="32"/>
      <c r="NEY134" s="32"/>
      <c r="NEZ134" s="32"/>
      <c r="NFA134" s="32"/>
      <c r="NFB134" s="32"/>
      <c r="NFC134" s="32"/>
      <c r="NFD134" s="32"/>
      <c r="NFE134" s="32"/>
      <c r="NFF134" s="33"/>
      <c r="NFG134" s="34"/>
      <c r="NFH134" s="33"/>
      <c r="NFI134" s="33"/>
      <c r="NFJ134" s="39"/>
      <c r="NFK134" s="37"/>
      <c r="NFL134" s="32"/>
      <c r="NFM134" s="32"/>
      <c r="NFN134" s="32"/>
      <c r="NFO134" s="32"/>
      <c r="NFP134" s="32"/>
      <c r="NFQ134" s="32"/>
      <c r="NFR134" s="32"/>
      <c r="NFS134" s="32"/>
      <c r="NFT134" s="32"/>
      <c r="NFU134" s="32"/>
      <c r="NFV134" s="33"/>
      <c r="NFW134" s="34"/>
      <c r="NFX134" s="33"/>
      <c r="NFY134" s="33"/>
      <c r="NFZ134" s="39"/>
      <c r="NGA134" s="37"/>
      <c r="NGB134" s="32"/>
      <c r="NGC134" s="32"/>
      <c r="NGD134" s="32"/>
      <c r="NGE134" s="32"/>
      <c r="NGF134" s="32"/>
      <c r="NGG134" s="32"/>
      <c r="NGH134" s="32"/>
      <c r="NGI134" s="32"/>
      <c r="NGJ134" s="32"/>
      <c r="NGK134" s="32"/>
      <c r="NGL134" s="33"/>
      <c r="NGM134" s="34"/>
      <c r="NGN134" s="33"/>
      <c r="NGO134" s="33"/>
      <c r="NGP134" s="39"/>
      <c r="NGQ134" s="37"/>
      <c r="NGR134" s="32"/>
      <c r="NGS134" s="32"/>
      <c r="NGT134" s="32"/>
      <c r="NGU134" s="32"/>
      <c r="NGV134" s="32"/>
      <c r="NGW134" s="32"/>
      <c r="NGX134" s="32"/>
      <c r="NGY134" s="32"/>
      <c r="NGZ134" s="32"/>
      <c r="NHA134" s="32"/>
      <c r="NHB134" s="33"/>
      <c r="NHC134" s="34"/>
      <c r="NHD134" s="33"/>
      <c r="NHE134" s="33"/>
      <c r="NHF134" s="39"/>
      <c r="NHG134" s="37"/>
      <c r="NHH134" s="32"/>
      <c r="NHI134" s="32"/>
      <c r="NHJ134" s="32"/>
      <c r="NHK134" s="32"/>
      <c r="NHL134" s="32"/>
      <c r="NHM134" s="32"/>
      <c r="NHN134" s="32"/>
      <c r="NHO134" s="32"/>
      <c r="NHP134" s="32"/>
      <c r="NHQ134" s="32"/>
      <c r="NHR134" s="33"/>
      <c r="NHS134" s="34"/>
      <c r="NHT134" s="33"/>
      <c r="NHU134" s="33"/>
      <c r="NHV134" s="39"/>
      <c r="NHW134" s="37"/>
      <c r="NHX134" s="32"/>
      <c r="NHY134" s="32"/>
      <c r="NHZ134" s="32"/>
      <c r="NIA134" s="32"/>
      <c r="NIB134" s="32"/>
      <c r="NIC134" s="32"/>
      <c r="NID134" s="32"/>
      <c r="NIE134" s="32"/>
      <c r="NIF134" s="32"/>
      <c r="NIG134" s="32"/>
      <c r="NIH134" s="33"/>
      <c r="NII134" s="34"/>
      <c r="NIJ134" s="33"/>
      <c r="NIK134" s="33"/>
      <c r="NIL134" s="39"/>
      <c r="NIM134" s="37"/>
      <c r="NIN134" s="32"/>
      <c r="NIO134" s="32"/>
      <c r="NIP134" s="32"/>
      <c r="NIQ134" s="32"/>
      <c r="NIR134" s="32"/>
      <c r="NIS134" s="32"/>
      <c r="NIT134" s="32"/>
      <c r="NIU134" s="32"/>
      <c r="NIV134" s="32"/>
      <c r="NIW134" s="32"/>
      <c r="NIX134" s="33"/>
      <c r="NIY134" s="34"/>
      <c r="NIZ134" s="33"/>
      <c r="NJA134" s="33"/>
      <c r="NJB134" s="39"/>
      <c r="NJC134" s="37"/>
      <c r="NJD134" s="32"/>
      <c r="NJE134" s="32"/>
      <c r="NJF134" s="32"/>
      <c r="NJG134" s="32"/>
      <c r="NJH134" s="32"/>
      <c r="NJI134" s="32"/>
      <c r="NJJ134" s="32"/>
      <c r="NJK134" s="32"/>
      <c r="NJL134" s="32"/>
      <c r="NJM134" s="32"/>
      <c r="NJN134" s="33"/>
      <c r="NJO134" s="34"/>
      <c r="NJP134" s="33"/>
      <c r="NJQ134" s="33"/>
      <c r="NJR134" s="39"/>
      <c r="NJS134" s="37"/>
      <c r="NJT134" s="32"/>
      <c r="NJU134" s="32"/>
      <c r="NJV134" s="32"/>
      <c r="NJW134" s="32"/>
      <c r="NJX134" s="32"/>
      <c r="NJY134" s="32"/>
      <c r="NJZ134" s="32"/>
      <c r="NKA134" s="32"/>
      <c r="NKB134" s="32"/>
      <c r="NKC134" s="32"/>
      <c r="NKD134" s="33"/>
      <c r="NKE134" s="34"/>
      <c r="NKF134" s="33"/>
      <c r="NKG134" s="33"/>
      <c r="NKH134" s="39"/>
      <c r="NKI134" s="37"/>
      <c r="NKJ134" s="32"/>
      <c r="NKK134" s="32"/>
      <c r="NKL134" s="32"/>
      <c r="NKM134" s="32"/>
      <c r="NKN134" s="32"/>
      <c r="NKO134" s="32"/>
      <c r="NKP134" s="32"/>
      <c r="NKQ134" s="32"/>
      <c r="NKR134" s="32"/>
      <c r="NKS134" s="32"/>
      <c r="NKT134" s="33"/>
      <c r="NKU134" s="34"/>
      <c r="NKV134" s="33"/>
      <c r="NKW134" s="33"/>
      <c r="NKX134" s="39"/>
      <c r="NKY134" s="37"/>
      <c r="NKZ134" s="32"/>
      <c r="NLA134" s="32"/>
      <c r="NLB134" s="32"/>
      <c r="NLC134" s="32"/>
      <c r="NLD134" s="32"/>
      <c r="NLE134" s="32"/>
      <c r="NLF134" s="32"/>
      <c r="NLG134" s="32"/>
      <c r="NLH134" s="32"/>
      <c r="NLI134" s="32"/>
      <c r="NLJ134" s="33"/>
      <c r="NLK134" s="34"/>
      <c r="NLL134" s="33"/>
      <c r="NLM134" s="33"/>
      <c r="NLN134" s="39"/>
      <c r="NLO134" s="37"/>
      <c r="NLP134" s="32"/>
      <c r="NLQ134" s="32"/>
      <c r="NLR134" s="32"/>
      <c r="NLS134" s="32"/>
      <c r="NLT134" s="32"/>
      <c r="NLU134" s="32"/>
      <c r="NLV134" s="32"/>
      <c r="NLW134" s="32"/>
      <c r="NLX134" s="32"/>
      <c r="NLY134" s="32"/>
      <c r="NLZ134" s="33"/>
      <c r="NMA134" s="34"/>
      <c r="NMB134" s="33"/>
      <c r="NMC134" s="33"/>
      <c r="NMD134" s="39"/>
      <c r="NME134" s="37"/>
      <c r="NMF134" s="32"/>
      <c r="NMG134" s="32"/>
      <c r="NMH134" s="32"/>
      <c r="NMI134" s="32"/>
      <c r="NMJ134" s="32"/>
      <c r="NMK134" s="32"/>
      <c r="NML134" s="32"/>
      <c r="NMM134" s="32"/>
      <c r="NMN134" s="32"/>
      <c r="NMO134" s="32"/>
      <c r="NMP134" s="33"/>
      <c r="NMQ134" s="34"/>
      <c r="NMR134" s="33"/>
      <c r="NMS134" s="33"/>
      <c r="NMT134" s="39"/>
      <c r="NMU134" s="37"/>
      <c r="NMV134" s="32"/>
      <c r="NMW134" s="32"/>
      <c r="NMX134" s="32"/>
      <c r="NMY134" s="32"/>
      <c r="NMZ134" s="32"/>
      <c r="NNA134" s="32"/>
      <c r="NNB134" s="32"/>
      <c r="NNC134" s="32"/>
      <c r="NND134" s="32"/>
      <c r="NNE134" s="32"/>
      <c r="NNF134" s="33"/>
      <c r="NNG134" s="34"/>
      <c r="NNH134" s="33"/>
      <c r="NNI134" s="33"/>
      <c r="NNJ134" s="39"/>
      <c r="NNK134" s="37"/>
      <c r="NNL134" s="32"/>
      <c r="NNM134" s="32"/>
      <c r="NNN134" s="32"/>
      <c r="NNO134" s="32"/>
      <c r="NNP134" s="32"/>
      <c r="NNQ134" s="32"/>
      <c r="NNR134" s="32"/>
      <c r="NNS134" s="32"/>
      <c r="NNT134" s="32"/>
      <c r="NNU134" s="32"/>
      <c r="NNV134" s="33"/>
      <c r="NNW134" s="34"/>
      <c r="NNX134" s="33"/>
      <c r="NNY134" s="33"/>
      <c r="NNZ134" s="39"/>
      <c r="NOA134" s="37"/>
      <c r="NOB134" s="32"/>
      <c r="NOC134" s="32"/>
      <c r="NOD134" s="32"/>
      <c r="NOE134" s="32"/>
      <c r="NOF134" s="32"/>
      <c r="NOG134" s="32"/>
      <c r="NOH134" s="32"/>
      <c r="NOI134" s="32"/>
      <c r="NOJ134" s="32"/>
      <c r="NOK134" s="32"/>
      <c r="NOL134" s="33"/>
      <c r="NOM134" s="34"/>
      <c r="NON134" s="33"/>
      <c r="NOO134" s="33"/>
      <c r="NOP134" s="39"/>
      <c r="NOQ134" s="37"/>
      <c r="NOR134" s="32"/>
      <c r="NOS134" s="32"/>
      <c r="NOT134" s="32"/>
      <c r="NOU134" s="32"/>
      <c r="NOV134" s="32"/>
      <c r="NOW134" s="32"/>
      <c r="NOX134" s="32"/>
      <c r="NOY134" s="32"/>
      <c r="NOZ134" s="32"/>
      <c r="NPA134" s="32"/>
      <c r="NPB134" s="33"/>
      <c r="NPC134" s="34"/>
      <c r="NPD134" s="33"/>
      <c r="NPE134" s="33"/>
      <c r="NPF134" s="39"/>
      <c r="NPG134" s="37"/>
      <c r="NPH134" s="32"/>
      <c r="NPI134" s="32"/>
      <c r="NPJ134" s="32"/>
      <c r="NPK134" s="32"/>
      <c r="NPL134" s="32"/>
      <c r="NPM134" s="32"/>
      <c r="NPN134" s="32"/>
      <c r="NPO134" s="32"/>
      <c r="NPP134" s="32"/>
      <c r="NPQ134" s="32"/>
      <c r="NPR134" s="33"/>
      <c r="NPS134" s="34"/>
      <c r="NPT134" s="33"/>
      <c r="NPU134" s="33"/>
      <c r="NPV134" s="39"/>
      <c r="NPW134" s="37"/>
      <c r="NPX134" s="32"/>
      <c r="NPY134" s="32"/>
      <c r="NPZ134" s="32"/>
      <c r="NQA134" s="32"/>
      <c r="NQB134" s="32"/>
      <c r="NQC134" s="32"/>
      <c r="NQD134" s="32"/>
      <c r="NQE134" s="32"/>
      <c r="NQF134" s="32"/>
      <c r="NQG134" s="32"/>
      <c r="NQH134" s="33"/>
      <c r="NQI134" s="34"/>
      <c r="NQJ134" s="33"/>
      <c r="NQK134" s="33"/>
      <c r="NQL134" s="39"/>
      <c r="NQM134" s="37"/>
      <c r="NQN134" s="32"/>
      <c r="NQO134" s="32"/>
      <c r="NQP134" s="32"/>
      <c r="NQQ134" s="32"/>
      <c r="NQR134" s="32"/>
      <c r="NQS134" s="32"/>
      <c r="NQT134" s="32"/>
      <c r="NQU134" s="32"/>
      <c r="NQV134" s="32"/>
      <c r="NQW134" s="32"/>
      <c r="NQX134" s="33"/>
      <c r="NQY134" s="34"/>
      <c r="NQZ134" s="33"/>
      <c r="NRA134" s="33"/>
      <c r="NRB134" s="39"/>
      <c r="NRC134" s="37"/>
      <c r="NRD134" s="32"/>
      <c r="NRE134" s="32"/>
      <c r="NRF134" s="32"/>
      <c r="NRG134" s="32"/>
      <c r="NRH134" s="32"/>
      <c r="NRI134" s="32"/>
      <c r="NRJ134" s="32"/>
      <c r="NRK134" s="32"/>
      <c r="NRL134" s="32"/>
      <c r="NRM134" s="32"/>
      <c r="NRN134" s="33"/>
      <c r="NRO134" s="34"/>
      <c r="NRP134" s="33"/>
      <c r="NRQ134" s="33"/>
      <c r="NRR134" s="39"/>
      <c r="NRS134" s="37"/>
      <c r="NRT134" s="32"/>
      <c r="NRU134" s="32"/>
      <c r="NRV134" s="32"/>
      <c r="NRW134" s="32"/>
      <c r="NRX134" s="32"/>
      <c r="NRY134" s="32"/>
      <c r="NRZ134" s="32"/>
      <c r="NSA134" s="32"/>
      <c r="NSB134" s="32"/>
      <c r="NSC134" s="32"/>
      <c r="NSD134" s="33"/>
      <c r="NSE134" s="34"/>
      <c r="NSF134" s="33"/>
      <c r="NSG134" s="33"/>
      <c r="NSH134" s="39"/>
      <c r="NSI134" s="37"/>
      <c r="NSJ134" s="32"/>
      <c r="NSK134" s="32"/>
      <c r="NSL134" s="32"/>
      <c r="NSM134" s="32"/>
      <c r="NSN134" s="32"/>
      <c r="NSO134" s="32"/>
      <c r="NSP134" s="32"/>
      <c r="NSQ134" s="32"/>
      <c r="NSR134" s="32"/>
      <c r="NSS134" s="32"/>
      <c r="NST134" s="33"/>
      <c r="NSU134" s="34"/>
      <c r="NSV134" s="33"/>
      <c r="NSW134" s="33"/>
      <c r="NSX134" s="39"/>
      <c r="NSY134" s="37"/>
      <c r="NSZ134" s="32"/>
      <c r="NTA134" s="32"/>
      <c r="NTB134" s="32"/>
      <c r="NTC134" s="32"/>
      <c r="NTD134" s="32"/>
      <c r="NTE134" s="32"/>
      <c r="NTF134" s="32"/>
      <c r="NTG134" s="32"/>
      <c r="NTH134" s="32"/>
      <c r="NTI134" s="32"/>
      <c r="NTJ134" s="33"/>
      <c r="NTK134" s="34"/>
      <c r="NTL134" s="33"/>
      <c r="NTM134" s="33"/>
      <c r="NTN134" s="39"/>
      <c r="NTO134" s="37"/>
      <c r="NTP134" s="32"/>
      <c r="NTQ134" s="32"/>
      <c r="NTR134" s="32"/>
      <c r="NTS134" s="32"/>
      <c r="NTT134" s="32"/>
      <c r="NTU134" s="32"/>
      <c r="NTV134" s="32"/>
      <c r="NTW134" s="32"/>
      <c r="NTX134" s="32"/>
      <c r="NTY134" s="32"/>
      <c r="NTZ134" s="33"/>
      <c r="NUA134" s="34"/>
      <c r="NUB134" s="33"/>
      <c r="NUC134" s="33"/>
      <c r="NUD134" s="39"/>
      <c r="NUE134" s="37"/>
      <c r="NUF134" s="32"/>
      <c r="NUG134" s="32"/>
      <c r="NUH134" s="32"/>
      <c r="NUI134" s="32"/>
      <c r="NUJ134" s="32"/>
      <c r="NUK134" s="32"/>
      <c r="NUL134" s="32"/>
      <c r="NUM134" s="32"/>
      <c r="NUN134" s="32"/>
      <c r="NUO134" s="32"/>
      <c r="NUP134" s="33"/>
      <c r="NUQ134" s="34"/>
      <c r="NUR134" s="33"/>
      <c r="NUS134" s="33"/>
      <c r="NUT134" s="39"/>
      <c r="NUU134" s="37"/>
      <c r="NUV134" s="32"/>
      <c r="NUW134" s="32"/>
      <c r="NUX134" s="32"/>
      <c r="NUY134" s="32"/>
      <c r="NUZ134" s="32"/>
      <c r="NVA134" s="32"/>
      <c r="NVB134" s="32"/>
      <c r="NVC134" s="32"/>
      <c r="NVD134" s="32"/>
      <c r="NVE134" s="32"/>
      <c r="NVF134" s="33"/>
      <c r="NVG134" s="34"/>
      <c r="NVH134" s="33"/>
      <c r="NVI134" s="33"/>
      <c r="NVJ134" s="39"/>
      <c r="NVK134" s="37"/>
      <c r="NVL134" s="32"/>
      <c r="NVM134" s="32"/>
      <c r="NVN134" s="32"/>
      <c r="NVO134" s="32"/>
      <c r="NVP134" s="32"/>
      <c r="NVQ134" s="32"/>
      <c r="NVR134" s="32"/>
      <c r="NVS134" s="32"/>
      <c r="NVT134" s="32"/>
      <c r="NVU134" s="32"/>
      <c r="NVV134" s="33"/>
      <c r="NVW134" s="34"/>
      <c r="NVX134" s="33"/>
      <c r="NVY134" s="33"/>
      <c r="NVZ134" s="39"/>
      <c r="NWA134" s="37"/>
      <c r="NWB134" s="32"/>
      <c r="NWC134" s="32"/>
      <c r="NWD134" s="32"/>
      <c r="NWE134" s="32"/>
      <c r="NWF134" s="32"/>
      <c r="NWG134" s="32"/>
      <c r="NWH134" s="32"/>
      <c r="NWI134" s="32"/>
      <c r="NWJ134" s="32"/>
      <c r="NWK134" s="32"/>
      <c r="NWL134" s="33"/>
      <c r="NWM134" s="34"/>
      <c r="NWN134" s="33"/>
      <c r="NWO134" s="33"/>
      <c r="NWP134" s="39"/>
      <c r="NWQ134" s="37"/>
      <c r="NWR134" s="32"/>
      <c r="NWS134" s="32"/>
      <c r="NWT134" s="32"/>
      <c r="NWU134" s="32"/>
      <c r="NWV134" s="32"/>
      <c r="NWW134" s="32"/>
      <c r="NWX134" s="32"/>
      <c r="NWY134" s="32"/>
      <c r="NWZ134" s="32"/>
      <c r="NXA134" s="32"/>
      <c r="NXB134" s="33"/>
      <c r="NXC134" s="34"/>
      <c r="NXD134" s="33"/>
      <c r="NXE134" s="33"/>
      <c r="NXF134" s="39"/>
      <c r="NXG134" s="37"/>
      <c r="NXH134" s="32"/>
      <c r="NXI134" s="32"/>
      <c r="NXJ134" s="32"/>
      <c r="NXK134" s="32"/>
      <c r="NXL134" s="32"/>
      <c r="NXM134" s="32"/>
      <c r="NXN134" s="32"/>
      <c r="NXO134" s="32"/>
      <c r="NXP134" s="32"/>
      <c r="NXQ134" s="32"/>
      <c r="NXR134" s="33"/>
      <c r="NXS134" s="34"/>
      <c r="NXT134" s="33"/>
      <c r="NXU134" s="33"/>
      <c r="NXV134" s="39"/>
      <c r="NXW134" s="37"/>
      <c r="NXX134" s="32"/>
      <c r="NXY134" s="32"/>
      <c r="NXZ134" s="32"/>
      <c r="NYA134" s="32"/>
      <c r="NYB134" s="32"/>
      <c r="NYC134" s="32"/>
      <c r="NYD134" s="32"/>
      <c r="NYE134" s="32"/>
      <c r="NYF134" s="32"/>
      <c r="NYG134" s="32"/>
      <c r="NYH134" s="33"/>
      <c r="NYI134" s="34"/>
      <c r="NYJ134" s="33"/>
      <c r="NYK134" s="33"/>
      <c r="NYL134" s="39"/>
      <c r="NYM134" s="37"/>
      <c r="NYN134" s="32"/>
      <c r="NYO134" s="32"/>
      <c r="NYP134" s="32"/>
      <c r="NYQ134" s="32"/>
      <c r="NYR134" s="32"/>
      <c r="NYS134" s="32"/>
      <c r="NYT134" s="32"/>
      <c r="NYU134" s="32"/>
      <c r="NYV134" s="32"/>
      <c r="NYW134" s="32"/>
      <c r="NYX134" s="33"/>
      <c r="NYY134" s="34"/>
      <c r="NYZ134" s="33"/>
      <c r="NZA134" s="33"/>
      <c r="NZB134" s="39"/>
      <c r="NZC134" s="37"/>
      <c r="NZD134" s="32"/>
      <c r="NZE134" s="32"/>
      <c r="NZF134" s="32"/>
      <c r="NZG134" s="32"/>
      <c r="NZH134" s="32"/>
      <c r="NZI134" s="32"/>
      <c r="NZJ134" s="32"/>
      <c r="NZK134" s="32"/>
      <c r="NZL134" s="32"/>
      <c r="NZM134" s="32"/>
      <c r="NZN134" s="33"/>
      <c r="NZO134" s="34"/>
      <c r="NZP134" s="33"/>
      <c r="NZQ134" s="33"/>
      <c r="NZR134" s="39"/>
      <c r="NZS134" s="37"/>
      <c r="NZT134" s="32"/>
      <c r="NZU134" s="32"/>
      <c r="NZV134" s="32"/>
      <c r="NZW134" s="32"/>
      <c r="NZX134" s="32"/>
      <c r="NZY134" s="32"/>
      <c r="NZZ134" s="32"/>
      <c r="OAA134" s="32"/>
      <c r="OAB134" s="32"/>
      <c r="OAC134" s="32"/>
      <c r="OAD134" s="33"/>
      <c r="OAE134" s="34"/>
      <c r="OAF134" s="33"/>
      <c r="OAG134" s="33"/>
      <c r="OAH134" s="39"/>
      <c r="OAI134" s="37"/>
      <c r="OAJ134" s="32"/>
      <c r="OAK134" s="32"/>
      <c r="OAL134" s="32"/>
      <c r="OAM134" s="32"/>
      <c r="OAN134" s="32"/>
      <c r="OAO134" s="32"/>
      <c r="OAP134" s="32"/>
      <c r="OAQ134" s="32"/>
      <c r="OAR134" s="32"/>
      <c r="OAS134" s="32"/>
      <c r="OAT134" s="33"/>
      <c r="OAU134" s="34"/>
      <c r="OAV134" s="33"/>
      <c r="OAW134" s="33"/>
      <c r="OAX134" s="39"/>
      <c r="OAY134" s="37"/>
      <c r="OAZ134" s="32"/>
      <c r="OBA134" s="32"/>
      <c r="OBB134" s="32"/>
      <c r="OBC134" s="32"/>
      <c r="OBD134" s="32"/>
      <c r="OBE134" s="32"/>
      <c r="OBF134" s="32"/>
      <c r="OBG134" s="32"/>
      <c r="OBH134" s="32"/>
      <c r="OBI134" s="32"/>
      <c r="OBJ134" s="33"/>
      <c r="OBK134" s="34"/>
      <c r="OBL134" s="33"/>
      <c r="OBM134" s="33"/>
      <c r="OBN134" s="39"/>
      <c r="OBO134" s="37"/>
      <c r="OBP134" s="32"/>
      <c r="OBQ134" s="32"/>
      <c r="OBR134" s="32"/>
      <c r="OBS134" s="32"/>
      <c r="OBT134" s="32"/>
      <c r="OBU134" s="32"/>
      <c r="OBV134" s="32"/>
      <c r="OBW134" s="32"/>
      <c r="OBX134" s="32"/>
      <c r="OBY134" s="32"/>
      <c r="OBZ134" s="33"/>
      <c r="OCA134" s="34"/>
      <c r="OCB134" s="33"/>
      <c r="OCC134" s="33"/>
      <c r="OCD134" s="39"/>
      <c r="OCE134" s="37"/>
      <c r="OCF134" s="32"/>
      <c r="OCG134" s="32"/>
      <c r="OCH134" s="32"/>
      <c r="OCI134" s="32"/>
      <c r="OCJ134" s="32"/>
      <c r="OCK134" s="32"/>
      <c r="OCL134" s="32"/>
      <c r="OCM134" s="32"/>
      <c r="OCN134" s="32"/>
      <c r="OCO134" s="32"/>
      <c r="OCP134" s="33"/>
      <c r="OCQ134" s="34"/>
      <c r="OCR134" s="33"/>
      <c r="OCS134" s="33"/>
      <c r="OCT134" s="39"/>
      <c r="OCU134" s="37"/>
      <c r="OCV134" s="32"/>
      <c r="OCW134" s="32"/>
      <c r="OCX134" s="32"/>
      <c r="OCY134" s="32"/>
      <c r="OCZ134" s="32"/>
      <c r="ODA134" s="32"/>
      <c r="ODB134" s="32"/>
      <c r="ODC134" s="32"/>
      <c r="ODD134" s="32"/>
      <c r="ODE134" s="32"/>
      <c r="ODF134" s="33"/>
      <c r="ODG134" s="34"/>
      <c r="ODH134" s="33"/>
      <c r="ODI134" s="33"/>
      <c r="ODJ134" s="39"/>
      <c r="ODK134" s="37"/>
      <c r="ODL134" s="32"/>
      <c r="ODM134" s="32"/>
      <c r="ODN134" s="32"/>
      <c r="ODO134" s="32"/>
      <c r="ODP134" s="32"/>
      <c r="ODQ134" s="32"/>
      <c r="ODR134" s="32"/>
      <c r="ODS134" s="32"/>
      <c r="ODT134" s="32"/>
      <c r="ODU134" s="32"/>
      <c r="ODV134" s="33"/>
      <c r="ODW134" s="34"/>
      <c r="ODX134" s="33"/>
      <c r="ODY134" s="33"/>
      <c r="ODZ134" s="39"/>
      <c r="OEA134" s="37"/>
      <c r="OEB134" s="32"/>
      <c r="OEC134" s="32"/>
      <c r="OED134" s="32"/>
      <c r="OEE134" s="32"/>
      <c r="OEF134" s="32"/>
      <c r="OEG134" s="32"/>
      <c r="OEH134" s="32"/>
      <c r="OEI134" s="32"/>
      <c r="OEJ134" s="32"/>
      <c r="OEK134" s="32"/>
      <c r="OEL134" s="33"/>
      <c r="OEM134" s="34"/>
      <c r="OEN134" s="33"/>
      <c r="OEO134" s="33"/>
      <c r="OEP134" s="39"/>
      <c r="OEQ134" s="37"/>
      <c r="OER134" s="32"/>
      <c r="OES134" s="32"/>
      <c r="OET134" s="32"/>
      <c r="OEU134" s="32"/>
      <c r="OEV134" s="32"/>
      <c r="OEW134" s="32"/>
      <c r="OEX134" s="32"/>
      <c r="OEY134" s="32"/>
      <c r="OEZ134" s="32"/>
      <c r="OFA134" s="32"/>
      <c r="OFB134" s="33"/>
      <c r="OFC134" s="34"/>
      <c r="OFD134" s="33"/>
      <c r="OFE134" s="33"/>
      <c r="OFF134" s="39"/>
      <c r="OFG134" s="37"/>
      <c r="OFH134" s="32"/>
      <c r="OFI134" s="32"/>
      <c r="OFJ134" s="32"/>
      <c r="OFK134" s="32"/>
      <c r="OFL134" s="32"/>
      <c r="OFM134" s="32"/>
      <c r="OFN134" s="32"/>
      <c r="OFO134" s="32"/>
      <c r="OFP134" s="32"/>
      <c r="OFQ134" s="32"/>
      <c r="OFR134" s="33"/>
      <c r="OFS134" s="34"/>
      <c r="OFT134" s="33"/>
      <c r="OFU134" s="33"/>
      <c r="OFV134" s="39"/>
      <c r="OFW134" s="37"/>
      <c r="OFX134" s="32"/>
      <c r="OFY134" s="32"/>
      <c r="OFZ134" s="32"/>
      <c r="OGA134" s="32"/>
      <c r="OGB134" s="32"/>
      <c r="OGC134" s="32"/>
      <c r="OGD134" s="32"/>
      <c r="OGE134" s="32"/>
      <c r="OGF134" s="32"/>
      <c r="OGG134" s="32"/>
      <c r="OGH134" s="33"/>
      <c r="OGI134" s="34"/>
      <c r="OGJ134" s="33"/>
      <c r="OGK134" s="33"/>
      <c r="OGL134" s="39"/>
      <c r="OGM134" s="37"/>
      <c r="OGN134" s="32"/>
      <c r="OGO134" s="32"/>
      <c r="OGP134" s="32"/>
      <c r="OGQ134" s="32"/>
      <c r="OGR134" s="32"/>
      <c r="OGS134" s="32"/>
      <c r="OGT134" s="32"/>
      <c r="OGU134" s="32"/>
      <c r="OGV134" s="32"/>
      <c r="OGW134" s="32"/>
      <c r="OGX134" s="33"/>
      <c r="OGY134" s="34"/>
      <c r="OGZ134" s="33"/>
      <c r="OHA134" s="33"/>
      <c r="OHB134" s="39"/>
      <c r="OHC134" s="37"/>
      <c r="OHD134" s="32"/>
      <c r="OHE134" s="32"/>
      <c r="OHF134" s="32"/>
      <c r="OHG134" s="32"/>
      <c r="OHH134" s="32"/>
      <c r="OHI134" s="32"/>
      <c r="OHJ134" s="32"/>
      <c r="OHK134" s="32"/>
      <c r="OHL134" s="32"/>
      <c r="OHM134" s="32"/>
      <c r="OHN134" s="33"/>
      <c r="OHO134" s="34"/>
      <c r="OHP134" s="33"/>
      <c r="OHQ134" s="33"/>
      <c r="OHR134" s="39"/>
      <c r="OHS134" s="37"/>
      <c r="OHT134" s="32"/>
      <c r="OHU134" s="32"/>
      <c r="OHV134" s="32"/>
      <c r="OHW134" s="32"/>
      <c r="OHX134" s="32"/>
      <c r="OHY134" s="32"/>
      <c r="OHZ134" s="32"/>
      <c r="OIA134" s="32"/>
      <c r="OIB134" s="32"/>
      <c r="OIC134" s="32"/>
      <c r="OID134" s="33"/>
      <c r="OIE134" s="34"/>
      <c r="OIF134" s="33"/>
      <c r="OIG134" s="33"/>
      <c r="OIH134" s="39"/>
      <c r="OII134" s="37"/>
      <c r="OIJ134" s="32"/>
      <c r="OIK134" s="32"/>
      <c r="OIL134" s="32"/>
      <c r="OIM134" s="32"/>
      <c r="OIN134" s="32"/>
      <c r="OIO134" s="32"/>
      <c r="OIP134" s="32"/>
      <c r="OIQ134" s="32"/>
      <c r="OIR134" s="32"/>
      <c r="OIS134" s="32"/>
      <c r="OIT134" s="33"/>
      <c r="OIU134" s="34"/>
      <c r="OIV134" s="33"/>
      <c r="OIW134" s="33"/>
      <c r="OIX134" s="39"/>
      <c r="OIY134" s="37"/>
      <c r="OIZ134" s="32"/>
      <c r="OJA134" s="32"/>
      <c r="OJB134" s="32"/>
      <c r="OJC134" s="32"/>
      <c r="OJD134" s="32"/>
      <c r="OJE134" s="32"/>
      <c r="OJF134" s="32"/>
      <c r="OJG134" s="32"/>
      <c r="OJH134" s="32"/>
      <c r="OJI134" s="32"/>
      <c r="OJJ134" s="33"/>
      <c r="OJK134" s="34"/>
      <c r="OJL134" s="33"/>
      <c r="OJM134" s="33"/>
      <c r="OJN134" s="39"/>
      <c r="OJO134" s="37"/>
      <c r="OJP134" s="32"/>
      <c r="OJQ134" s="32"/>
      <c r="OJR134" s="32"/>
      <c r="OJS134" s="32"/>
      <c r="OJT134" s="32"/>
      <c r="OJU134" s="32"/>
      <c r="OJV134" s="32"/>
      <c r="OJW134" s="32"/>
      <c r="OJX134" s="32"/>
      <c r="OJY134" s="32"/>
      <c r="OJZ134" s="33"/>
      <c r="OKA134" s="34"/>
      <c r="OKB134" s="33"/>
      <c r="OKC134" s="33"/>
      <c r="OKD134" s="39"/>
      <c r="OKE134" s="37"/>
      <c r="OKF134" s="32"/>
      <c r="OKG134" s="32"/>
      <c r="OKH134" s="32"/>
      <c r="OKI134" s="32"/>
      <c r="OKJ134" s="32"/>
      <c r="OKK134" s="32"/>
      <c r="OKL134" s="32"/>
      <c r="OKM134" s="32"/>
      <c r="OKN134" s="32"/>
      <c r="OKO134" s="32"/>
      <c r="OKP134" s="33"/>
      <c r="OKQ134" s="34"/>
      <c r="OKR134" s="33"/>
      <c r="OKS134" s="33"/>
      <c r="OKT134" s="39"/>
      <c r="OKU134" s="37"/>
      <c r="OKV134" s="32"/>
      <c r="OKW134" s="32"/>
      <c r="OKX134" s="32"/>
      <c r="OKY134" s="32"/>
      <c r="OKZ134" s="32"/>
      <c r="OLA134" s="32"/>
      <c r="OLB134" s="32"/>
      <c r="OLC134" s="32"/>
      <c r="OLD134" s="32"/>
      <c r="OLE134" s="32"/>
      <c r="OLF134" s="33"/>
      <c r="OLG134" s="34"/>
      <c r="OLH134" s="33"/>
      <c r="OLI134" s="33"/>
      <c r="OLJ134" s="39"/>
      <c r="OLK134" s="37"/>
      <c r="OLL134" s="32"/>
      <c r="OLM134" s="32"/>
      <c r="OLN134" s="32"/>
      <c r="OLO134" s="32"/>
      <c r="OLP134" s="32"/>
      <c r="OLQ134" s="32"/>
      <c r="OLR134" s="32"/>
      <c r="OLS134" s="32"/>
      <c r="OLT134" s="32"/>
      <c r="OLU134" s="32"/>
      <c r="OLV134" s="33"/>
      <c r="OLW134" s="34"/>
      <c r="OLX134" s="33"/>
      <c r="OLY134" s="33"/>
      <c r="OLZ134" s="39"/>
      <c r="OMA134" s="37"/>
      <c r="OMB134" s="32"/>
      <c r="OMC134" s="32"/>
      <c r="OMD134" s="32"/>
      <c r="OME134" s="32"/>
      <c r="OMF134" s="32"/>
      <c r="OMG134" s="32"/>
      <c r="OMH134" s="32"/>
      <c r="OMI134" s="32"/>
      <c r="OMJ134" s="32"/>
      <c r="OMK134" s="32"/>
      <c r="OML134" s="33"/>
      <c r="OMM134" s="34"/>
      <c r="OMN134" s="33"/>
      <c r="OMO134" s="33"/>
      <c r="OMP134" s="39"/>
      <c r="OMQ134" s="37"/>
      <c r="OMR134" s="32"/>
      <c r="OMS134" s="32"/>
      <c r="OMT134" s="32"/>
      <c r="OMU134" s="32"/>
      <c r="OMV134" s="32"/>
      <c r="OMW134" s="32"/>
      <c r="OMX134" s="32"/>
      <c r="OMY134" s="32"/>
      <c r="OMZ134" s="32"/>
      <c r="ONA134" s="32"/>
      <c r="ONB134" s="33"/>
      <c r="ONC134" s="34"/>
      <c r="OND134" s="33"/>
      <c r="ONE134" s="33"/>
      <c r="ONF134" s="39"/>
      <c r="ONG134" s="37"/>
      <c r="ONH134" s="32"/>
      <c r="ONI134" s="32"/>
      <c r="ONJ134" s="32"/>
      <c r="ONK134" s="32"/>
      <c r="ONL134" s="32"/>
      <c r="ONM134" s="32"/>
      <c r="ONN134" s="32"/>
      <c r="ONO134" s="32"/>
      <c r="ONP134" s="32"/>
      <c r="ONQ134" s="32"/>
      <c r="ONR134" s="33"/>
      <c r="ONS134" s="34"/>
      <c r="ONT134" s="33"/>
      <c r="ONU134" s="33"/>
      <c r="ONV134" s="39"/>
      <c r="ONW134" s="37"/>
      <c r="ONX134" s="32"/>
      <c r="ONY134" s="32"/>
      <c r="ONZ134" s="32"/>
      <c r="OOA134" s="32"/>
      <c r="OOB134" s="32"/>
      <c r="OOC134" s="32"/>
      <c r="OOD134" s="32"/>
      <c r="OOE134" s="32"/>
      <c r="OOF134" s="32"/>
      <c r="OOG134" s="32"/>
      <c r="OOH134" s="33"/>
      <c r="OOI134" s="34"/>
      <c r="OOJ134" s="33"/>
      <c r="OOK134" s="33"/>
      <c r="OOL134" s="39"/>
      <c r="OOM134" s="37"/>
      <c r="OON134" s="32"/>
      <c r="OOO134" s="32"/>
      <c r="OOP134" s="32"/>
      <c r="OOQ134" s="32"/>
      <c r="OOR134" s="32"/>
      <c r="OOS134" s="32"/>
      <c r="OOT134" s="32"/>
      <c r="OOU134" s="32"/>
      <c r="OOV134" s="32"/>
      <c r="OOW134" s="32"/>
      <c r="OOX134" s="33"/>
      <c r="OOY134" s="34"/>
      <c r="OOZ134" s="33"/>
      <c r="OPA134" s="33"/>
      <c r="OPB134" s="39"/>
      <c r="OPC134" s="37"/>
      <c r="OPD134" s="32"/>
      <c r="OPE134" s="32"/>
      <c r="OPF134" s="32"/>
      <c r="OPG134" s="32"/>
      <c r="OPH134" s="32"/>
      <c r="OPI134" s="32"/>
      <c r="OPJ134" s="32"/>
      <c r="OPK134" s="32"/>
      <c r="OPL134" s="32"/>
      <c r="OPM134" s="32"/>
      <c r="OPN134" s="33"/>
      <c r="OPO134" s="34"/>
      <c r="OPP134" s="33"/>
      <c r="OPQ134" s="33"/>
      <c r="OPR134" s="39"/>
      <c r="OPS134" s="37"/>
      <c r="OPT134" s="32"/>
      <c r="OPU134" s="32"/>
      <c r="OPV134" s="32"/>
      <c r="OPW134" s="32"/>
      <c r="OPX134" s="32"/>
      <c r="OPY134" s="32"/>
      <c r="OPZ134" s="32"/>
      <c r="OQA134" s="32"/>
      <c r="OQB134" s="32"/>
      <c r="OQC134" s="32"/>
      <c r="OQD134" s="33"/>
      <c r="OQE134" s="34"/>
      <c r="OQF134" s="33"/>
      <c r="OQG134" s="33"/>
      <c r="OQH134" s="39"/>
      <c r="OQI134" s="37"/>
      <c r="OQJ134" s="32"/>
      <c r="OQK134" s="32"/>
      <c r="OQL134" s="32"/>
      <c r="OQM134" s="32"/>
      <c r="OQN134" s="32"/>
      <c r="OQO134" s="32"/>
      <c r="OQP134" s="32"/>
      <c r="OQQ134" s="32"/>
      <c r="OQR134" s="32"/>
      <c r="OQS134" s="32"/>
      <c r="OQT134" s="33"/>
      <c r="OQU134" s="34"/>
      <c r="OQV134" s="33"/>
      <c r="OQW134" s="33"/>
      <c r="OQX134" s="39"/>
      <c r="OQY134" s="37"/>
      <c r="OQZ134" s="32"/>
      <c r="ORA134" s="32"/>
      <c r="ORB134" s="32"/>
      <c r="ORC134" s="32"/>
      <c r="ORD134" s="32"/>
      <c r="ORE134" s="32"/>
      <c r="ORF134" s="32"/>
      <c r="ORG134" s="32"/>
      <c r="ORH134" s="32"/>
      <c r="ORI134" s="32"/>
      <c r="ORJ134" s="33"/>
      <c r="ORK134" s="34"/>
      <c r="ORL134" s="33"/>
      <c r="ORM134" s="33"/>
      <c r="ORN134" s="39"/>
      <c r="ORO134" s="37"/>
      <c r="ORP134" s="32"/>
      <c r="ORQ134" s="32"/>
      <c r="ORR134" s="32"/>
      <c r="ORS134" s="32"/>
      <c r="ORT134" s="32"/>
      <c r="ORU134" s="32"/>
      <c r="ORV134" s="32"/>
      <c r="ORW134" s="32"/>
      <c r="ORX134" s="32"/>
      <c r="ORY134" s="32"/>
      <c r="ORZ134" s="33"/>
      <c r="OSA134" s="34"/>
      <c r="OSB134" s="33"/>
      <c r="OSC134" s="33"/>
      <c r="OSD134" s="39"/>
      <c r="OSE134" s="37"/>
      <c r="OSF134" s="32"/>
      <c r="OSG134" s="32"/>
      <c r="OSH134" s="32"/>
      <c r="OSI134" s="32"/>
      <c r="OSJ134" s="32"/>
      <c r="OSK134" s="32"/>
      <c r="OSL134" s="32"/>
      <c r="OSM134" s="32"/>
      <c r="OSN134" s="32"/>
      <c r="OSO134" s="32"/>
      <c r="OSP134" s="33"/>
      <c r="OSQ134" s="34"/>
      <c r="OSR134" s="33"/>
      <c r="OSS134" s="33"/>
      <c r="OST134" s="39"/>
      <c r="OSU134" s="37"/>
      <c r="OSV134" s="32"/>
      <c r="OSW134" s="32"/>
      <c r="OSX134" s="32"/>
      <c r="OSY134" s="32"/>
      <c r="OSZ134" s="32"/>
      <c r="OTA134" s="32"/>
      <c r="OTB134" s="32"/>
      <c r="OTC134" s="32"/>
      <c r="OTD134" s="32"/>
      <c r="OTE134" s="32"/>
      <c r="OTF134" s="33"/>
      <c r="OTG134" s="34"/>
      <c r="OTH134" s="33"/>
      <c r="OTI134" s="33"/>
      <c r="OTJ134" s="39"/>
      <c r="OTK134" s="37"/>
      <c r="OTL134" s="32"/>
      <c r="OTM134" s="32"/>
      <c r="OTN134" s="32"/>
      <c r="OTO134" s="32"/>
      <c r="OTP134" s="32"/>
      <c r="OTQ134" s="32"/>
      <c r="OTR134" s="32"/>
      <c r="OTS134" s="32"/>
      <c r="OTT134" s="32"/>
      <c r="OTU134" s="32"/>
      <c r="OTV134" s="33"/>
      <c r="OTW134" s="34"/>
      <c r="OTX134" s="33"/>
      <c r="OTY134" s="33"/>
      <c r="OTZ134" s="39"/>
      <c r="OUA134" s="37"/>
      <c r="OUB134" s="32"/>
      <c r="OUC134" s="32"/>
      <c r="OUD134" s="32"/>
      <c r="OUE134" s="32"/>
      <c r="OUF134" s="32"/>
      <c r="OUG134" s="32"/>
      <c r="OUH134" s="32"/>
      <c r="OUI134" s="32"/>
      <c r="OUJ134" s="32"/>
      <c r="OUK134" s="32"/>
      <c r="OUL134" s="33"/>
      <c r="OUM134" s="34"/>
      <c r="OUN134" s="33"/>
      <c r="OUO134" s="33"/>
      <c r="OUP134" s="39"/>
      <c r="OUQ134" s="37"/>
      <c r="OUR134" s="32"/>
      <c r="OUS134" s="32"/>
      <c r="OUT134" s="32"/>
      <c r="OUU134" s="32"/>
      <c r="OUV134" s="32"/>
      <c r="OUW134" s="32"/>
      <c r="OUX134" s="32"/>
      <c r="OUY134" s="32"/>
      <c r="OUZ134" s="32"/>
      <c r="OVA134" s="32"/>
      <c r="OVB134" s="33"/>
      <c r="OVC134" s="34"/>
      <c r="OVD134" s="33"/>
      <c r="OVE134" s="33"/>
      <c r="OVF134" s="39"/>
      <c r="OVG134" s="37"/>
      <c r="OVH134" s="32"/>
      <c r="OVI134" s="32"/>
      <c r="OVJ134" s="32"/>
      <c r="OVK134" s="32"/>
      <c r="OVL134" s="32"/>
      <c r="OVM134" s="32"/>
      <c r="OVN134" s="32"/>
      <c r="OVO134" s="32"/>
      <c r="OVP134" s="32"/>
      <c r="OVQ134" s="32"/>
      <c r="OVR134" s="33"/>
      <c r="OVS134" s="34"/>
      <c r="OVT134" s="33"/>
      <c r="OVU134" s="33"/>
      <c r="OVV134" s="39"/>
      <c r="OVW134" s="37"/>
      <c r="OVX134" s="32"/>
      <c r="OVY134" s="32"/>
      <c r="OVZ134" s="32"/>
      <c r="OWA134" s="32"/>
      <c r="OWB134" s="32"/>
      <c r="OWC134" s="32"/>
      <c r="OWD134" s="32"/>
      <c r="OWE134" s="32"/>
      <c r="OWF134" s="32"/>
      <c r="OWG134" s="32"/>
      <c r="OWH134" s="33"/>
      <c r="OWI134" s="34"/>
      <c r="OWJ134" s="33"/>
      <c r="OWK134" s="33"/>
      <c r="OWL134" s="39"/>
      <c r="OWM134" s="37"/>
      <c r="OWN134" s="32"/>
      <c r="OWO134" s="32"/>
      <c r="OWP134" s="32"/>
      <c r="OWQ134" s="32"/>
      <c r="OWR134" s="32"/>
      <c r="OWS134" s="32"/>
      <c r="OWT134" s="32"/>
      <c r="OWU134" s="32"/>
      <c r="OWV134" s="32"/>
      <c r="OWW134" s="32"/>
      <c r="OWX134" s="33"/>
      <c r="OWY134" s="34"/>
      <c r="OWZ134" s="33"/>
      <c r="OXA134" s="33"/>
      <c r="OXB134" s="39"/>
      <c r="OXC134" s="37"/>
      <c r="OXD134" s="32"/>
      <c r="OXE134" s="32"/>
      <c r="OXF134" s="32"/>
      <c r="OXG134" s="32"/>
      <c r="OXH134" s="32"/>
      <c r="OXI134" s="32"/>
      <c r="OXJ134" s="32"/>
      <c r="OXK134" s="32"/>
      <c r="OXL134" s="32"/>
      <c r="OXM134" s="32"/>
      <c r="OXN134" s="33"/>
      <c r="OXO134" s="34"/>
      <c r="OXP134" s="33"/>
      <c r="OXQ134" s="33"/>
      <c r="OXR134" s="39"/>
      <c r="OXS134" s="37"/>
      <c r="OXT134" s="32"/>
      <c r="OXU134" s="32"/>
      <c r="OXV134" s="32"/>
      <c r="OXW134" s="32"/>
      <c r="OXX134" s="32"/>
      <c r="OXY134" s="32"/>
      <c r="OXZ134" s="32"/>
      <c r="OYA134" s="32"/>
      <c r="OYB134" s="32"/>
      <c r="OYC134" s="32"/>
      <c r="OYD134" s="33"/>
      <c r="OYE134" s="34"/>
      <c r="OYF134" s="33"/>
      <c r="OYG134" s="33"/>
      <c r="OYH134" s="39"/>
      <c r="OYI134" s="37"/>
      <c r="OYJ134" s="32"/>
      <c r="OYK134" s="32"/>
      <c r="OYL134" s="32"/>
      <c r="OYM134" s="32"/>
      <c r="OYN134" s="32"/>
      <c r="OYO134" s="32"/>
      <c r="OYP134" s="32"/>
      <c r="OYQ134" s="32"/>
      <c r="OYR134" s="32"/>
      <c r="OYS134" s="32"/>
      <c r="OYT134" s="33"/>
      <c r="OYU134" s="34"/>
      <c r="OYV134" s="33"/>
      <c r="OYW134" s="33"/>
      <c r="OYX134" s="39"/>
      <c r="OYY134" s="37"/>
      <c r="OYZ134" s="32"/>
      <c r="OZA134" s="32"/>
      <c r="OZB134" s="32"/>
      <c r="OZC134" s="32"/>
      <c r="OZD134" s="32"/>
      <c r="OZE134" s="32"/>
      <c r="OZF134" s="32"/>
      <c r="OZG134" s="32"/>
      <c r="OZH134" s="32"/>
      <c r="OZI134" s="32"/>
      <c r="OZJ134" s="33"/>
      <c r="OZK134" s="34"/>
      <c r="OZL134" s="33"/>
      <c r="OZM134" s="33"/>
      <c r="OZN134" s="39"/>
      <c r="OZO134" s="37"/>
      <c r="OZP134" s="32"/>
      <c r="OZQ134" s="32"/>
      <c r="OZR134" s="32"/>
      <c r="OZS134" s="32"/>
      <c r="OZT134" s="32"/>
      <c r="OZU134" s="32"/>
      <c r="OZV134" s="32"/>
      <c r="OZW134" s="32"/>
      <c r="OZX134" s="32"/>
      <c r="OZY134" s="32"/>
      <c r="OZZ134" s="33"/>
      <c r="PAA134" s="34"/>
      <c r="PAB134" s="33"/>
      <c r="PAC134" s="33"/>
      <c r="PAD134" s="39"/>
      <c r="PAE134" s="37"/>
      <c r="PAF134" s="32"/>
      <c r="PAG134" s="32"/>
      <c r="PAH134" s="32"/>
      <c r="PAI134" s="32"/>
      <c r="PAJ134" s="32"/>
      <c r="PAK134" s="32"/>
      <c r="PAL134" s="32"/>
      <c r="PAM134" s="32"/>
      <c r="PAN134" s="32"/>
      <c r="PAO134" s="32"/>
      <c r="PAP134" s="33"/>
      <c r="PAQ134" s="34"/>
      <c r="PAR134" s="33"/>
      <c r="PAS134" s="33"/>
      <c r="PAT134" s="39"/>
      <c r="PAU134" s="37"/>
      <c r="PAV134" s="32"/>
      <c r="PAW134" s="32"/>
      <c r="PAX134" s="32"/>
      <c r="PAY134" s="32"/>
      <c r="PAZ134" s="32"/>
      <c r="PBA134" s="32"/>
      <c r="PBB134" s="32"/>
      <c r="PBC134" s="32"/>
      <c r="PBD134" s="32"/>
      <c r="PBE134" s="32"/>
      <c r="PBF134" s="33"/>
      <c r="PBG134" s="34"/>
      <c r="PBH134" s="33"/>
      <c r="PBI134" s="33"/>
      <c r="PBJ134" s="39"/>
      <c r="PBK134" s="37"/>
      <c r="PBL134" s="32"/>
      <c r="PBM134" s="32"/>
      <c r="PBN134" s="32"/>
      <c r="PBO134" s="32"/>
      <c r="PBP134" s="32"/>
      <c r="PBQ134" s="32"/>
      <c r="PBR134" s="32"/>
      <c r="PBS134" s="32"/>
      <c r="PBT134" s="32"/>
      <c r="PBU134" s="32"/>
      <c r="PBV134" s="33"/>
      <c r="PBW134" s="34"/>
      <c r="PBX134" s="33"/>
      <c r="PBY134" s="33"/>
      <c r="PBZ134" s="39"/>
      <c r="PCA134" s="37"/>
      <c r="PCB134" s="32"/>
      <c r="PCC134" s="32"/>
      <c r="PCD134" s="32"/>
      <c r="PCE134" s="32"/>
      <c r="PCF134" s="32"/>
      <c r="PCG134" s="32"/>
      <c r="PCH134" s="32"/>
      <c r="PCI134" s="32"/>
      <c r="PCJ134" s="32"/>
      <c r="PCK134" s="32"/>
      <c r="PCL134" s="33"/>
      <c r="PCM134" s="34"/>
      <c r="PCN134" s="33"/>
      <c r="PCO134" s="33"/>
      <c r="PCP134" s="39"/>
      <c r="PCQ134" s="37"/>
      <c r="PCR134" s="32"/>
      <c r="PCS134" s="32"/>
      <c r="PCT134" s="32"/>
      <c r="PCU134" s="32"/>
      <c r="PCV134" s="32"/>
      <c r="PCW134" s="32"/>
      <c r="PCX134" s="32"/>
      <c r="PCY134" s="32"/>
      <c r="PCZ134" s="32"/>
      <c r="PDA134" s="32"/>
      <c r="PDB134" s="33"/>
      <c r="PDC134" s="34"/>
      <c r="PDD134" s="33"/>
      <c r="PDE134" s="33"/>
      <c r="PDF134" s="39"/>
      <c r="PDG134" s="37"/>
      <c r="PDH134" s="32"/>
      <c r="PDI134" s="32"/>
      <c r="PDJ134" s="32"/>
      <c r="PDK134" s="32"/>
      <c r="PDL134" s="32"/>
      <c r="PDM134" s="32"/>
      <c r="PDN134" s="32"/>
      <c r="PDO134" s="32"/>
      <c r="PDP134" s="32"/>
      <c r="PDQ134" s="32"/>
      <c r="PDR134" s="33"/>
      <c r="PDS134" s="34"/>
      <c r="PDT134" s="33"/>
      <c r="PDU134" s="33"/>
      <c r="PDV134" s="39"/>
      <c r="PDW134" s="37"/>
      <c r="PDX134" s="32"/>
      <c r="PDY134" s="32"/>
      <c r="PDZ134" s="32"/>
      <c r="PEA134" s="32"/>
      <c r="PEB134" s="32"/>
      <c r="PEC134" s="32"/>
      <c r="PED134" s="32"/>
      <c r="PEE134" s="32"/>
      <c r="PEF134" s="32"/>
      <c r="PEG134" s="32"/>
      <c r="PEH134" s="33"/>
      <c r="PEI134" s="34"/>
      <c r="PEJ134" s="33"/>
      <c r="PEK134" s="33"/>
      <c r="PEL134" s="39"/>
      <c r="PEM134" s="37"/>
      <c r="PEN134" s="32"/>
      <c r="PEO134" s="32"/>
      <c r="PEP134" s="32"/>
      <c r="PEQ134" s="32"/>
      <c r="PER134" s="32"/>
      <c r="PES134" s="32"/>
      <c r="PET134" s="32"/>
      <c r="PEU134" s="32"/>
      <c r="PEV134" s="32"/>
      <c r="PEW134" s="32"/>
      <c r="PEX134" s="33"/>
      <c r="PEY134" s="34"/>
      <c r="PEZ134" s="33"/>
      <c r="PFA134" s="33"/>
      <c r="PFB134" s="39"/>
      <c r="PFC134" s="37"/>
      <c r="PFD134" s="32"/>
      <c r="PFE134" s="32"/>
      <c r="PFF134" s="32"/>
      <c r="PFG134" s="32"/>
      <c r="PFH134" s="32"/>
      <c r="PFI134" s="32"/>
      <c r="PFJ134" s="32"/>
      <c r="PFK134" s="32"/>
      <c r="PFL134" s="32"/>
      <c r="PFM134" s="32"/>
      <c r="PFN134" s="33"/>
      <c r="PFO134" s="34"/>
      <c r="PFP134" s="33"/>
      <c r="PFQ134" s="33"/>
      <c r="PFR134" s="39"/>
      <c r="PFS134" s="37"/>
      <c r="PFT134" s="32"/>
      <c r="PFU134" s="32"/>
      <c r="PFV134" s="32"/>
      <c r="PFW134" s="32"/>
      <c r="PFX134" s="32"/>
      <c r="PFY134" s="32"/>
      <c r="PFZ134" s="32"/>
      <c r="PGA134" s="32"/>
      <c r="PGB134" s="32"/>
      <c r="PGC134" s="32"/>
      <c r="PGD134" s="33"/>
      <c r="PGE134" s="34"/>
      <c r="PGF134" s="33"/>
      <c r="PGG134" s="33"/>
      <c r="PGH134" s="39"/>
      <c r="PGI134" s="37"/>
      <c r="PGJ134" s="32"/>
      <c r="PGK134" s="32"/>
      <c r="PGL134" s="32"/>
      <c r="PGM134" s="32"/>
      <c r="PGN134" s="32"/>
      <c r="PGO134" s="32"/>
      <c r="PGP134" s="32"/>
      <c r="PGQ134" s="32"/>
      <c r="PGR134" s="32"/>
      <c r="PGS134" s="32"/>
      <c r="PGT134" s="33"/>
      <c r="PGU134" s="34"/>
      <c r="PGV134" s="33"/>
      <c r="PGW134" s="33"/>
      <c r="PGX134" s="39"/>
      <c r="PGY134" s="37"/>
      <c r="PGZ134" s="32"/>
      <c r="PHA134" s="32"/>
      <c r="PHB134" s="32"/>
      <c r="PHC134" s="32"/>
      <c r="PHD134" s="32"/>
      <c r="PHE134" s="32"/>
      <c r="PHF134" s="32"/>
      <c r="PHG134" s="32"/>
      <c r="PHH134" s="32"/>
      <c r="PHI134" s="32"/>
      <c r="PHJ134" s="33"/>
      <c r="PHK134" s="34"/>
      <c r="PHL134" s="33"/>
      <c r="PHM134" s="33"/>
      <c r="PHN134" s="39"/>
      <c r="PHO134" s="37"/>
      <c r="PHP134" s="32"/>
      <c r="PHQ134" s="32"/>
      <c r="PHR134" s="32"/>
      <c r="PHS134" s="32"/>
      <c r="PHT134" s="32"/>
      <c r="PHU134" s="32"/>
      <c r="PHV134" s="32"/>
      <c r="PHW134" s="32"/>
      <c r="PHX134" s="32"/>
      <c r="PHY134" s="32"/>
      <c r="PHZ134" s="33"/>
      <c r="PIA134" s="34"/>
      <c r="PIB134" s="33"/>
      <c r="PIC134" s="33"/>
      <c r="PID134" s="39"/>
      <c r="PIE134" s="37"/>
      <c r="PIF134" s="32"/>
      <c r="PIG134" s="32"/>
      <c r="PIH134" s="32"/>
      <c r="PII134" s="32"/>
      <c r="PIJ134" s="32"/>
      <c r="PIK134" s="32"/>
      <c r="PIL134" s="32"/>
      <c r="PIM134" s="32"/>
      <c r="PIN134" s="32"/>
      <c r="PIO134" s="32"/>
      <c r="PIP134" s="33"/>
      <c r="PIQ134" s="34"/>
      <c r="PIR134" s="33"/>
      <c r="PIS134" s="33"/>
      <c r="PIT134" s="39"/>
      <c r="PIU134" s="37"/>
      <c r="PIV134" s="32"/>
      <c r="PIW134" s="32"/>
      <c r="PIX134" s="32"/>
      <c r="PIY134" s="32"/>
      <c r="PIZ134" s="32"/>
      <c r="PJA134" s="32"/>
      <c r="PJB134" s="32"/>
      <c r="PJC134" s="32"/>
      <c r="PJD134" s="32"/>
      <c r="PJE134" s="32"/>
      <c r="PJF134" s="33"/>
      <c r="PJG134" s="34"/>
      <c r="PJH134" s="33"/>
      <c r="PJI134" s="33"/>
      <c r="PJJ134" s="39"/>
      <c r="PJK134" s="37"/>
      <c r="PJL134" s="32"/>
      <c r="PJM134" s="32"/>
      <c r="PJN134" s="32"/>
      <c r="PJO134" s="32"/>
      <c r="PJP134" s="32"/>
      <c r="PJQ134" s="32"/>
      <c r="PJR134" s="32"/>
      <c r="PJS134" s="32"/>
      <c r="PJT134" s="32"/>
      <c r="PJU134" s="32"/>
      <c r="PJV134" s="33"/>
      <c r="PJW134" s="34"/>
      <c r="PJX134" s="33"/>
      <c r="PJY134" s="33"/>
      <c r="PJZ134" s="39"/>
      <c r="PKA134" s="37"/>
      <c r="PKB134" s="32"/>
      <c r="PKC134" s="32"/>
      <c r="PKD134" s="32"/>
      <c r="PKE134" s="32"/>
      <c r="PKF134" s="32"/>
      <c r="PKG134" s="32"/>
      <c r="PKH134" s="32"/>
      <c r="PKI134" s="32"/>
      <c r="PKJ134" s="32"/>
      <c r="PKK134" s="32"/>
      <c r="PKL134" s="33"/>
      <c r="PKM134" s="34"/>
      <c r="PKN134" s="33"/>
      <c r="PKO134" s="33"/>
      <c r="PKP134" s="39"/>
      <c r="PKQ134" s="37"/>
      <c r="PKR134" s="32"/>
      <c r="PKS134" s="32"/>
      <c r="PKT134" s="32"/>
      <c r="PKU134" s="32"/>
      <c r="PKV134" s="32"/>
      <c r="PKW134" s="32"/>
      <c r="PKX134" s="32"/>
      <c r="PKY134" s="32"/>
      <c r="PKZ134" s="32"/>
      <c r="PLA134" s="32"/>
      <c r="PLB134" s="33"/>
      <c r="PLC134" s="34"/>
      <c r="PLD134" s="33"/>
      <c r="PLE134" s="33"/>
      <c r="PLF134" s="39"/>
      <c r="PLG134" s="37"/>
      <c r="PLH134" s="32"/>
      <c r="PLI134" s="32"/>
      <c r="PLJ134" s="32"/>
      <c r="PLK134" s="32"/>
      <c r="PLL134" s="32"/>
      <c r="PLM134" s="32"/>
      <c r="PLN134" s="32"/>
      <c r="PLO134" s="32"/>
      <c r="PLP134" s="32"/>
      <c r="PLQ134" s="32"/>
      <c r="PLR134" s="33"/>
      <c r="PLS134" s="34"/>
      <c r="PLT134" s="33"/>
      <c r="PLU134" s="33"/>
      <c r="PLV134" s="39"/>
      <c r="PLW134" s="37"/>
      <c r="PLX134" s="32"/>
      <c r="PLY134" s="32"/>
      <c r="PLZ134" s="32"/>
      <c r="PMA134" s="32"/>
      <c r="PMB134" s="32"/>
      <c r="PMC134" s="32"/>
      <c r="PMD134" s="32"/>
      <c r="PME134" s="32"/>
      <c r="PMF134" s="32"/>
      <c r="PMG134" s="32"/>
      <c r="PMH134" s="33"/>
      <c r="PMI134" s="34"/>
      <c r="PMJ134" s="33"/>
      <c r="PMK134" s="33"/>
      <c r="PML134" s="39"/>
      <c r="PMM134" s="37"/>
      <c r="PMN134" s="32"/>
      <c r="PMO134" s="32"/>
      <c r="PMP134" s="32"/>
      <c r="PMQ134" s="32"/>
      <c r="PMR134" s="32"/>
      <c r="PMS134" s="32"/>
      <c r="PMT134" s="32"/>
      <c r="PMU134" s="32"/>
      <c r="PMV134" s="32"/>
      <c r="PMW134" s="32"/>
      <c r="PMX134" s="33"/>
      <c r="PMY134" s="34"/>
      <c r="PMZ134" s="33"/>
      <c r="PNA134" s="33"/>
      <c r="PNB134" s="39"/>
      <c r="PNC134" s="37"/>
      <c r="PND134" s="32"/>
      <c r="PNE134" s="32"/>
      <c r="PNF134" s="32"/>
      <c r="PNG134" s="32"/>
      <c r="PNH134" s="32"/>
      <c r="PNI134" s="32"/>
      <c r="PNJ134" s="32"/>
      <c r="PNK134" s="32"/>
      <c r="PNL134" s="32"/>
      <c r="PNM134" s="32"/>
      <c r="PNN134" s="33"/>
      <c r="PNO134" s="34"/>
      <c r="PNP134" s="33"/>
      <c r="PNQ134" s="33"/>
      <c r="PNR134" s="39"/>
      <c r="PNS134" s="37"/>
      <c r="PNT134" s="32"/>
      <c r="PNU134" s="32"/>
      <c r="PNV134" s="32"/>
      <c r="PNW134" s="32"/>
      <c r="PNX134" s="32"/>
      <c r="PNY134" s="32"/>
      <c r="PNZ134" s="32"/>
      <c r="POA134" s="32"/>
      <c r="POB134" s="32"/>
      <c r="POC134" s="32"/>
      <c r="POD134" s="33"/>
      <c r="POE134" s="34"/>
      <c r="POF134" s="33"/>
      <c r="POG134" s="33"/>
      <c r="POH134" s="39"/>
      <c r="POI134" s="37"/>
      <c r="POJ134" s="32"/>
      <c r="POK134" s="32"/>
      <c r="POL134" s="32"/>
      <c r="POM134" s="32"/>
      <c r="PON134" s="32"/>
      <c r="POO134" s="32"/>
      <c r="POP134" s="32"/>
      <c r="POQ134" s="32"/>
      <c r="POR134" s="32"/>
      <c r="POS134" s="32"/>
      <c r="POT134" s="33"/>
      <c r="POU134" s="34"/>
      <c r="POV134" s="33"/>
      <c r="POW134" s="33"/>
      <c r="POX134" s="39"/>
      <c r="POY134" s="37"/>
      <c r="POZ134" s="32"/>
      <c r="PPA134" s="32"/>
      <c r="PPB134" s="32"/>
      <c r="PPC134" s="32"/>
      <c r="PPD134" s="32"/>
      <c r="PPE134" s="32"/>
      <c r="PPF134" s="32"/>
      <c r="PPG134" s="32"/>
      <c r="PPH134" s="32"/>
      <c r="PPI134" s="32"/>
      <c r="PPJ134" s="33"/>
      <c r="PPK134" s="34"/>
      <c r="PPL134" s="33"/>
      <c r="PPM134" s="33"/>
      <c r="PPN134" s="39"/>
      <c r="PPO134" s="37"/>
      <c r="PPP134" s="32"/>
      <c r="PPQ134" s="32"/>
      <c r="PPR134" s="32"/>
      <c r="PPS134" s="32"/>
      <c r="PPT134" s="32"/>
      <c r="PPU134" s="32"/>
      <c r="PPV134" s="32"/>
      <c r="PPW134" s="32"/>
      <c r="PPX134" s="32"/>
      <c r="PPY134" s="32"/>
      <c r="PPZ134" s="33"/>
      <c r="PQA134" s="34"/>
      <c r="PQB134" s="33"/>
      <c r="PQC134" s="33"/>
      <c r="PQD134" s="39"/>
      <c r="PQE134" s="37"/>
      <c r="PQF134" s="32"/>
      <c r="PQG134" s="32"/>
      <c r="PQH134" s="32"/>
      <c r="PQI134" s="32"/>
      <c r="PQJ134" s="32"/>
      <c r="PQK134" s="32"/>
      <c r="PQL134" s="32"/>
      <c r="PQM134" s="32"/>
      <c r="PQN134" s="32"/>
      <c r="PQO134" s="32"/>
      <c r="PQP134" s="33"/>
      <c r="PQQ134" s="34"/>
      <c r="PQR134" s="33"/>
      <c r="PQS134" s="33"/>
      <c r="PQT134" s="39"/>
      <c r="PQU134" s="37"/>
      <c r="PQV134" s="32"/>
      <c r="PQW134" s="32"/>
      <c r="PQX134" s="32"/>
      <c r="PQY134" s="32"/>
      <c r="PQZ134" s="32"/>
      <c r="PRA134" s="32"/>
      <c r="PRB134" s="32"/>
      <c r="PRC134" s="32"/>
      <c r="PRD134" s="32"/>
      <c r="PRE134" s="32"/>
      <c r="PRF134" s="33"/>
      <c r="PRG134" s="34"/>
      <c r="PRH134" s="33"/>
      <c r="PRI134" s="33"/>
      <c r="PRJ134" s="39"/>
      <c r="PRK134" s="37"/>
      <c r="PRL134" s="32"/>
      <c r="PRM134" s="32"/>
      <c r="PRN134" s="32"/>
      <c r="PRO134" s="32"/>
      <c r="PRP134" s="32"/>
      <c r="PRQ134" s="32"/>
      <c r="PRR134" s="32"/>
      <c r="PRS134" s="32"/>
      <c r="PRT134" s="32"/>
      <c r="PRU134" s="32"/>
      <c r="PRV134" s="33"/>
      <c r="PRW134" s="34"/>
      <c r="PRX134" s="33"/>
      <c r="PRY134" s="33"/>
      <c r="PRZ134" s="39"/>
      <c r="PSA134" s="37"/>
      <c r="PSB134" s="32"/>
      <c r="PSC134" s="32"/>
      <c r="PSD134" s="32"/>
      <c r="PSE134" s="32"/>
      <c r="PSF134" s="32"/>
      <c r="PSG134" s="32"/>
      <c r="PSH134" s="32"/>
      <c r="PSI134" s="32"/>
      <c r="PSJ134" s="32"/>
      <c r="PSK134" s="32"/>
      <c r="PSL134" s="33"/>
      <c r="PSM134" s="34"/>
      <c r="PSN134" s="33"/>
      <c r="PSO134" s="33"/>
      <c r="PSP134" s="39"/>
      <c r="PSQ134" s="37"/>
      <c r="PSR134" s="32"/>
      <c r="PSS134" s="32"/>
      <c r="PST134" s="32"/>
      <c r="PSU134" s="32"/>
      <c r="PSV134" s="32"/>
      <c r="PSW134" s="32"/>
      <c r="PSX134" s="32"/>
      <c r="PSY134" s="32"/>
      <c r="PSZ134" s="32"/>
      <c r="PTA134" s="32"/>
      <c r="PTB134" s="33"/>
      <c r="PTC134" s="34"/>
      <c r="PTD134" s="33"/>
      <c r="PTE134" s="33"/>
      <c r="PTF134" s="39"/>
      <c r="PTG134" s="37"/>
      <c r="PTH134" s="32"/>
      <c r="PTI134" s="32"/>
      <c r="PTJ134" s="32"/>
      <c r="PTK134" s="32"/>
      <c r="PTL134" s="32"/>
      <c r="PTM134" s="32"/>
      <c r="PTN134" s="32"/>
      <c r="PTO134" s="32"/>
      <c r="PTP134" s="32"/>
      <c r="PTQ134" s="32"/>
      <c r="PTR134" s="33"/>
      <c r="PTS134" s="34"/>
      <c r="PTT134" s="33"/>
      <c r="PTU134" s="33"/>
      <c r="PTV134" s="39"/>
      <c r="PTW134" s="37"/>
      <c r="PTX134" s="32"/>
      <c r="PTY134" s="32"/>
      <c r="PTZ134" s="32"/>
      <c r="PUA134" s="32"/>
      <c r="PUB134" s="32"/>
      <c r="PUC134" s="32"/>
      <c r="PUD134" s="32"/>
      <c r="PUE134" s="32"/>
      <c r="PUF134" s="32"/>
      <c r="PUG134" s="32"/>
      <c r="PUH134" s="33"/>
      <c r="PUI134" s="34"/>
      <c r="PUJ134" s="33"/>
      <c r="PUK134" s="33"/>
      <c r="PUL134" s="39"/>
      <c r="PUM134" s="37"/>
      <c r="PUN134" s="32"/>
      <c r="PUO134" s="32"/>
      <c r="PUP134" s="32"/>
      <c r="PUQ134" s="32"/>
      <c r="PUR134" s="32"/>
      <c r="PUS134" s="32"/>
      <c r="PUT134" s="32"/>
      <c r="PUU134" s="32"/>
      <c r="PUV134" s="32"/>
      <c r="PUW134" s="32"/>
      <c r="PUX134" s="33"/>
      <c r="PUY134" s="34"/>
      <c r="PUZ134" s="33"/>
      <c r="PVA134" s="33"/>
      <c r="PVB134" s="39"/>
      <c r="PVC134" s="37"/>
      <c r="PVD134" s="32"/>
      <c r="PVE134" s="32"/>
      <c r="PVF134" s="32"/>
      <c r="PVG134" s="32"/>
      <c r="PVH134" s="32"/>
      <c r="PVI134" s="32"/>
      <c r="PVJ134" s="32"/>
      <c r="PVK134" s="32"/>
      <c r="PVL134" s="32"/>
      <c r="PVM134" s="32"/>
      <c r="PVN134" s="33"/>
      <c r="PVO134" s="34"/>
      <c r="PVP134" s="33"/>
      <c r="PVQ134" s="33"/>
      <c r="PVR134" s="39"/>
      <c r="PVS134" s="37"/>
      <c r="PVT134" s="32"/>
      <c r="PVU134" s="32"/>
      <c r="PVV134" s="32"/>
      <c r="PVW134" s="32"/>
      <c r="PVX134" s="32"/>
      <c r="PVY134" s="32"/>
      <c r="PVZ134" s="32"/>
      <c r="PWA134" s="32"/>
      <c r="PWB134" s="32"/>
      <c r="PWC134" s="32"/>
      <c r="PWD134" s="33"/>
      <c r="PWE134" s="34"/>
      <c r="PWF134" s="33"/>
      <c r="PWG134" s="33"/>
      <c r="PWH134" s="39"/>
      <c r="PWI134" s="37"/>
      <c r="PWJ134" s="32"/>
      <c r="PWK134" s="32"/>
      <c r="PWL134" s="32"/>
      <c r="PWM134" s="32"/>
      <c r="PWN134" s="32"/>
      <c r="PWO134" s="32"/>
      <c r="PWP134" s="32"/>
      <c r="PWQ134" s="32"/>
      <c r="PWR134" s="32"/>
      <c r="PWS134" s="32"/>
      <c r="PWT134" s="33"/>
      <c r="PWU134" s="34"/>
      <c r="PWV134" s="33"/>
      <c r="PWW134" s="33"/>
      <c r="PWX134" s="39"/>
      <c r="PWY134" s="37"/>
      <c r="PWZ134" s="32"/>
      <c r="PXA134" s="32"/>
      <c r="PXB134" s="32"/>
      <c r="PXC134" s="32"/>
      <c r="PXD134" s="32"/>
      <c r="PXE134" s="32"/>
      <c r="PXF134" s="32"/>
      <c r="PXG134" s="32"/>
      <c r="PXH134" s="32"/>
      <c r="PXI134" s="32"/>
      <c r="PXJ134" s="33"/>
      <c r="PXK134" s="34"/>
      <c r="PXL134" s="33"/>
      <c r="PXM134" s="33"/>
      <c r="PXN134" s="39"/>
      <c r="PXO134" s="37"/>
      <c r="PXP134" s="32"/>
      <c r="PXQ134" s="32"/>
      <c r="PXR134" s="32"/>
      <c r="PXS134" s="32"/>
      <c r="PXT134" s="32"/>
      <c r="PXU134" s="32"/>
      <c r="PXV134" s="32"/>
      <c r="PXW134" s="32"/>
      <c r="PXX134" s="32"/>
      <c r="PXY134" s="32"/>
      <c r="PXZ134" s="33"/>
      <c r="PYA134" s="34"/>
      <c r="PYB134" s="33"/>
      <c r="PYC134" s="33"/>
      <c r="PYD134" s="39"/>
      <c r="PYE134" s="37"/>
      <c r="PYF134" s="32"/>
      <c r="PYG134" s="32"/>
      <c r="PYH134" s="32"/>
      <c r="PYI134" s="32"/>
      <c r="PYJ134" s="32"/>
      <c r="PYK134" s="32"/>
      <c r="PYL134" s="32"/>
      <c r="PYM134" s="32"/>
      <c r="PYN134" s="32"/>
      <c r="PYO134" s="32"/>
      <c r="PYP134" s="33"/>
      <c r="PYQ134" s="34"/>
      <c r="PYR134" s="33"/>
      <c r="PYS134" s="33"/>
      <c r="PYT134" s="39"/>
      <c r="PYU134" s="37"/>
      <c r="PYV134" s="32"/>
      <c r="PYW134" s="32"/>
      <c r="PYX134" s="32"/>
      <c r="PYY134" s="32"/>
      <c r="PYZ134" s="32"/>
      <c r="PZA134" s="32"/>
      <c r="PZB134" s="32"/>
      <c r="PZC134" s="32"/>
      <c r="PZD134" s="32"/>
      <c r="PZE134" s="32"/>
      <c r="PZF134" s="33"/>
      <c r="PZG134" s="34"/>
      <c r="PZH134" s="33"/>
      <c r="PZI134" s="33"/>
      <c r="PZJ134" s="39"/>
      <c r="PZK134" s="37"/>
      <c r="PZL134" s="32"/>
      <c r="PZM134" s="32"/>
      <c r="PZN134" s="32"/>
      <c r="PZO134" s="32"/>
      <c r="PZP134" s="32"/>
      <c r="PZQ134" s="32"/>
      <c r="PZR134" s="32"/>
      <c r="PZS134" s="32"/>
      <c r="PZT134" s="32"/>
      <c r="PZU134" s="32"/>
      <c r="PZV134" s="33"/>
      <c r="PZW134" s="34"/>
      <c r="PZX134" s="33"/>
      <c r="PZY134" s="33"/>
      <c r="PZZ134" s="39"/>
      <c r="QAA134" s="37"/>
      <c r="QAB134" s="32"/>
      <c r="QAC134" s="32"/>
      <c r="QAD134" s="32"/>
      <c r="QAE134" s="32"/>
      <c r="QAF134" s="32"/>
      <c r="QAG134" s="32"/>
      <c r="QAH134" s="32"/>
      <c r="QAI134" s="32"/>
      <c r="QAJ134" s="32"/>
      <c r="QAK134" s="32"/>
      <c r="QAL134" s="33"/>
      <c r="QAM134" s="34"/>
      <c r="QAN134" s="33"/>
      <c r="QAO134" s="33"/>
      <c r="QAP134" s="39"/>
      <c r="QAQ134" s="37"/>
      <c r="QAR134" s="32"/>
      <c r="QAS134" s="32"/>
      <c r="QAT134" s="32"/>
      <c r="QAU134" s="32"/>
      <c r="QAV134" s="32"/>
      <c r="QAW134" s="32"/>
      <c r="QAX134" s="32"/>
      <c r="QAY134" s="32"/>
      <c r="QAZ134" s="32"/>
      <c r="QBA134" s="32"/>
      <c r="QBB134" s="33"/>
      <c r="QBC134" s="34"/>
      <c r="QBD134" s="33"/>
      <c r="QBE134" s="33"/>
      <c r="QBF134" s="39"/>
      <c r="QBG134" s="37"/>
      <c r="QBH134" s="32"/>
      <c r="QBI134" s="32"/>
      <c r="QBJ134" s="32"/>
      <c r="QBK134" s="32"/>
      <c r="QBL134" s="32"/>
      <c r="QBM134" s="32"/>
      <c r="QBN134" s="32"/>
      <c r="QBO134" s="32"/>
      <c r="QBP134" s="32"/>
      <c r="QBQ134" s="32"/>
      <c r="QBR134" s="33"/>
      <c r="QBS134" s="34"/>
      <c r="QBT134" s="33"/>
      <c r="QBU134" s="33"/>
      <c r="QBV134" s="39"/>
      <c r="QBW134" s="37"/>
      <c r="QBX134" s="32"/>
      <c r="QBY134" s="32"/>
      <c r="QBZ134" s="32"/>
      <c r="QCA134" s="32"/>
      <c r="QCB134" s="32"/>
      <c r="QCC134" s="32"/>
      <c r="QCD134" s="32"/>
      <c r="QCE134" s="32"/>
      <c r="QCF134" s="32"/>
      <c r="QCG134" s="32"/>
      <c r="QCH134" s="33"/>
      <c r="QCI134" s="34"/>
      <c r="QCJ134" s="33"/>
      <c r="QCK134" s="33"/>
      <c r="QCL134" s="39"/>
      <c r="QCM134" s="37"/>
      <c r="QCN134" s="32"/>
      <c r="QCO134" s="32"/>
      <c r="QCP134" s="32"/>
      <c r="QCQ134" s="32"/>
      <c r="QCR134" s="32"/>
      <c r="QCS134" s="32"/>
      <c r="QCT134" s="32"/>
      <c r="QCU134" s="32"/>
      <c r="QCV134" s="32"/>
      <c r="QCW134" s="32"/>
      <c r="QCX134" s="33"/>
      <c r="QCY134" s="34"/>
      <c r="QCZ134" s="33"/>
      <c r="QDA134" s="33"/>
      <c r="QDB134" s="39"/>
      <c r="QDC134" s="37"/>
      <c r="QDD134" s="32"/>
      <c r="QDE134" s="32"/>
      <c r="QDF134" s="32"/>
      <c r="QDG134" s="32"/>
      <c r="QDH134" s="32"/>
      <c r="QDI134" s="32"/>
      <c r="QDJ134" s="32"/>
      <c r="QDK134" s="32"/>
      <c r="QDL134" s="32"/>
      <c r="QDM134" s="32"/>
      <c r="QDN134" s="33"/>
      <c r="QDO134" s="34"/>
      <c r="QDP134" s="33"/>
      <c r="QDQ134" s="33"/>
      <c r="QDR134" s="39"/>
      <c r="QDS134" s="37"/>
      <c r="QDT134" s="32"/>
      <c r="QDU134" s="32"/>
      <c r="QDV134" s="32"/>
      <c r="QDW134" s="32"/>
      <c r="QDX134" s="32"/>
      <c r="QDY134" s="32"/>
      <c r="QDZ134" s="32"/>
      <c r="QEA134" s="32"/>
      <c r="QEB134" s="32"/>
      <c r="QEC134" s="32"/>
      <c r="QED134" s="33"/>
      <c r="QEE134" s="34"/>
      <c r="QEF134" s="33"/>
      <c r="QEG134" s="33"/>
      <c r="QEH134" s="39"/>
      <c r="QEI134" s="37"/>
      <c r="QEJ134" s="32"/>
      <c r="QEK134" s="32"/>
      <c r="QEL134" s="32"/>
      <c r="QEM134" s="32"/>
      <c r="QEN134" s="32"/>
      <c r="QEO134" s="32"/>
      <c r="QEP134" s="32"/>
      <c r="QEQ134" s="32"/>
      <c r="QER134" s="32"/>
      <c r="QES134" s="32"/>
      <c r="QET134" s="33"/>
      <c r="QEU134" s="34"/>
      <c r="QEV134" s="33"/>
      <c r="QEW134" s="33"/>
      <c r="QEX134" s="39"/>
      <c r="QEY134" s="37"/>
      <c r="QEZ134" s="32"/>
      <c r="QFA134" s="32"/>
      <c r="QFB134" s="32"/>
      <c r="QFC134" s="32"/>
      <c r="QFD134" s="32"/>
      <c r="QFE134" s="32"/>
      <c r="QFF134" s="32"/>
      <c r="QFG134" s="32"/>
      <c r="QFH134" s="32"/>
      <c r="QFI134" s="32"/>
      <c r="QFJ134" s="33"/>
      <c r="QFK134" s="34"/>
      <c r="QFL134" s="33"/>
      <c r="QFM134" s="33"/>
      <c r="QFN134" s="39"/>
      <c r="QFO134" s="37"/>
      <c r="QFP134" s="32"/>
      <c r="QFQ134" s="32"/>
      <c r="QFR134" s="32"/>
      <c r="QFS134" s="32"/>
      <c r="QFT134" s="32"/>
      <c r="QFU134" s="32"/>
      <c r="QFV134" s="32"/>
      <c r="QFW134" s="32"/>
      <c r="QFX134" s="32"/>
      <c r="QFY134" s="32"/>
      <c r="QFZ134" s="33"/>
      <c r="QGA134" s="34"/>
      <c r="QGB134" s="33"/>
      <c r="QGC134" s="33"/>
      <c r="QGD134" s="39"/>
      <c r="QGE134" s="37"/>
      <c r="QGF134" s="32"/>
      <c r="QGG134" s="32"/>
      <c r="QGH134" s="32"/>
      <c r="QGI134" s="32"/>
      <c r="QGJ134" s="32"/>
      <c r="QGK134" s="32"/>
      <c r="QGL134" s="32"/>
      <c r="QGM134" s="32"/>
      <c r="QGN134" s="32"/>
      <c r="QGO134" s="32"/>
      <c r="QGP134" s="33"/>
      <c r="QGQ134" s="34"/>
      <c r="QGR134" s="33"/>
      <c r="QGS134" s="33"/>
      <c r="QGT134" s="39"/>
      <c r="QGU134" s="37"/>
      <c r="QGV134" s="32"/>
      <c r="QGW134" s="32"/>
      <c r="QGX134" s="32"/>
      <c r="QGY134" s="32"/>
      <c r="QGZ134" s="32"/>
      <c r="QHA134" s="32"/>
      <c r="QHB134" s="32"/>
      <c r="QHC134" s="32"/>
      <c r="QHD134" s="32"/>
      <c r="QHE134" s="32"/>
      <c r="QHF134" s="33"/>
      <c r="QHG134" s="34"/>
      <c r="QHH134" s="33"/>
      <c r="QHI134" s="33"/>
      <c r="QHJ134" s="39"/>
      <c r="QHK134" s="37"/>
      <c r="QHL134" s="32"/>
      <c r="QHM134" s="32"/>
      <c r="QHN134" s="32"/>
      <c r="QHO134" s="32"/>
      <c r="QHP134" s="32"/>
      <c r="QHQ134" s="32"/>
      <c r="QHR134" s="32"/>
      <c r="QHS134" s="32"/>
      <c r="QHT134" s="32"/>
      <c r="QHU134" s="32"/>
      <c r="QHV134" s="33"/>
      <c r="QHW134" s="34"/>
      <c r="QHX134" s="33"/>
      <c r="QHY134" s="33"/>
      <c r="QHZ134" s="39"/>
      <c r="QIA134" s="37"/>
      <c r="QIB134" s="32"/>
      <c r="QIC134" s="32"/>
      <c r="QID134" s="32"/>
      <c r="QIE134" s="32"/>
      <c r="QIF134" s="32"/>
      <c r="QIG134" s="32"/>
      <c r="QIH134" s="32"/>
      <c r="QII134" s="32"/>
      <c r="QIJ134" s="32"/>
      <c r="QIK134" s="32"/>
      <c r="QIL134" s="33"/>
      <c r="QIM134" s="34"/>
      <c r="QIN134" s="33"/>
      <c r="QIO134" s="33"/>
      <c r="QIP134" s="39"/>
      <c r="QIQ134" s="37"/>
      <c r="QIR134" s="32"/>
      <c r="QIS134" s="32"/>
      <c r="QIT134" s="32"/>
      <c r="QIU134" s="32"/>
      <c r="QIV134" s="32"/>
      <c r="QIW134" s="32"/>
      <c r="QIX134" s="32"/>
      <c r="QIY134" s="32"/>
      <c r="QIZ134" s="32"/>
      <c r="QJA134" s="32"/>
      <c r="QJB134" s="33"/>
      <c r="QJC134" s="34"/>
      <c r="QJD134" s="33"/>
      <c r="QJE134" s="33"/>
      <c r="QJF134" s="39"/>
      <c r="QJG134" s="37"/>
      <c r="QJH134" s="32"/>
      <c r="QJI134" s="32"/>
      <c r="QJJ134" s="32"/>
      <c r="QJK134" s="32"/>
      <c r="QJL134" s="32"/>
      <c r="QJM134" s="32"/>
      <c r="QJN134" s="32"/>
      <c r="QJO134" s="32"/>
      <c r="QJP134" s="32"/>
      <c r="QJQ134" s="32"/>
      <c r="QJR134" s="33"/>
      <c r="QJS134" s="34"/>
      <c r="QJT134" s="33"/>
      <c r="QJU134" s="33"/>
      <c r="QJV134" s="39"/>
      <c r="QJW134" s="37"/>
      <c r="QJX134" s="32"/>
      <c r="QJY134" s="32"/>
      <c r="QJZ134" s="32"/>
      <c r="QKA134" s="32"/>
      <c r="QKB134" s="32"/>
      <c r="QKC134" s="32"/>
      <c r="QKD134" s="32"/>
      <c r="QKE134" s="32"/>
      <c r="QKF134" s="32"/>
      <c r="QKG134" s="32"/>
      <c r="QKH134" s="33"/>
      <c r="QKI134" s="34"/>
      <c r="QKJ134" s="33"/>
      <c r="QKK134" s="33"/>
      <c r="QKL134" s="39"/>
      <c r="QKM134" s="37"/>
      <c r="QKN134" s="32"/>
      <c r="QKO134" s="32"/>
      <c r="QKP134" s="32"/>
      <c r="QKQ134" s="32"/>
      <c r="QKR134" s="32"/>
      <c r="QKS134" s="32"/>
      <c r="QKT134" s="32"/>
      <c r="QKU134" s="32"/>
      <c r="QKV134" s="32"/>
      <c r="QKW134" s="32"/>
      <c r="QKX134" s="33"/>
      <c r="QKY134" s="34"/>
      <c r="QKZ134" s="33"/>
      <c r="QLA134" s="33"/>
      <c r="QLB134" s="39"/>
      <c r="QLC134" s="37"/>
      <c r="QLD134" s="32"/>
      <c r="QLE134" s="32"/>
      <c r="QLF134" s="32"/>
      <c r="QLG134" s="32"/>
      <c r="QLH134" s="32"/>
      <c r="QLI134" s="32"/>
      <c r="QLJ134" s="32"/>
      <c r="QLK134" s="32"/>
      <c r="QLL134" s="32"/>
      <c r="QLM134" s="32"/>
      <c r="QLN134" s="33"/>
      <c r="QLO134" s="34"/>
      <c r="QLP134" s="33"/>
      <c r="QLQ134" s="33"/>
      <c r="QLR134" s="39"/>
      <c r="QLS134" s="37"/>
      <c r="QLT134" s="32"/>
      <c r="QLU134" s="32"/>
      <c r="QLV134" s="32"/>
      <c r="QLW134" s="32"/>
      <c r="QLX134" s="32"/>
      <c r="QLY134" s="32"/>
      <c r="QLZ134" s="32"/>
      <c r="QMA134" s="32"/>
      <c r="QMB134" s="32"/>
      <c r="QMC134" s="32"/>
      <c r="QMD134" s="33"/>
      <c r="QME134" s="34"/>
      <c r="QMF134" s="33"/>
      <c r="QMG134" s="33"/>
      <c r="QMH134" s="39"/>
      <c r="QMI134" s="37"/>
      <c r="QMJ134" s="32"/>
      <c r="QMK134" s="32"/>
      <c r="QML134" s="32"/>
      <c r="QMM134" s="32"/>
      <c r="QMN134" s="32"/>
      <c r="QMO134" s="32"/>
      <c r="QMP134" s="32"/>
      <c r="QMQ134" s="32"/>
      <c r="QMR134" s="32"/>
      <c r="QMS134" s="32"/>
      <c r="QMT134" s="33"/>
      <c r="QMU134" s="34"/>
      <c r="QMV134" s="33"/>
      <c r="QMW134" s="33"/>
      <c r="QMX134" s="39"/>
      <c r="QMY134" s="37"/>
      <c r="QMZ134" s="32"/>
      <c r="QNA134" s="32"/>
      <c r="QNB134" s="32"/>
      <c r="QNC134" s="32"/>
      <c r="QND134" s="32"/>
      <c r="QNE134" s="32"/>
      <c r="QNF134" s="32"/>
      <c r="QNG134" s="32"/>
      <c r="QNH134" s="32"/>
      <c r="QNI134" s="32"/>
      <c r="QNJ134" s="33"/>
      <c r="QNK134" s="34"/>
      <c r="QNL134" s="33"/>
      <c r="QNM134" s="33"/>
      <c r="QNN134" s="39"/>
      <c r="QNO134" s="37"/>
      <c r="QNP134" s="32"/>
      <c r="QNQ134" s="32"/>
      <c r="QNR134" s="32"/>
      <c r="QNS134" s="32"/>
      <c r="QNT134" s="32"/>
      <c r="QNU134" s="32"/>
      <c r="QNV134" s="32"/>
      <c r="QNW134" s="32"/>
      <c r="QNX134" s="32"/>
      <c r="QNY134" s="32"/>
      <c r="QNZ134" s="33"/>
      <c r="QOA134" s="34"/>
      <c r="QOB134" s="33"/>
      <c r="QOC134" s="33"/>
      <c r="QOD134" s="39"/>
      <c r="QOE134" s="37"/>
      <c r="QOF134" s="32"/>
      <c r="QOG134" s="32"/>
      <c r="QOH134" s="32"/>
      <c r="QOI134" s="32"/>
      <c r="QOJ134" s="32"/>
      <c r="QOK134" s="32"/>
      <c r="QOL134" s="32"/>
      <c r="QOM134" s="32"/>
      <c r="QON134" s="32"/>
      <c r="QOO134" s="32"/>
      <c r="QOP134" s="33"/>
      <c r="QOQ134" s="34"/>
      <c r="QOR134" s="33"/>
      <c r="QOS134" s="33"/>
      <c r="QOT134" s="39"/>
      <c r="QOU134" s="37"/>
      <c r="QOV134" s="32"/>
      <c r="QOW134" s="32"/>
      <c r="QOX134" s="32"/>
      <c r="QOY134" s="32"/>
      <c r="QOZ134" s="32"/>
      <c r="QPA134" s="32"/>
      <c r="QPB134" s="32"/>
      <c r="QPC134" s="32"/>
      <c r="QPD134" s="32"/>
      <c r="QPE134" s="32"/>
      <c r="QPF134" s="33"/>
      <c r="QPG134" s="34"/>
      <c r="QPH134" s="33"/>
      <c r="QPI134" s="33"/>
      <c r="QPJ134" s="39"/>
      <c r="QPK134" s="37"/>
      <c r="QPL134" s="32"/>
      <c r="QPM134" s="32"/>
      <c r="QPN134" s="32"/>
      <c r="QPO134" s="32"/>
      <c r="QPP134" s="32"/>
      <c r="QPQ134" s="32"/>
      <c r="QPR134" s="32"/>
      <c r="QPS134" s="32"/>
      <c r="QPT134" s="32"/>
      <c r="QPU134" s="32"/>
      <c r="QPV134" s="33"/>
      <c r="QPW134" s="34"/>
      <c r="QPX134" s="33"/>
      <c r="QPY134" s="33"/>
      <c r="QPZ134" s="39"/>
      <c r="QQA134" s="37"/>
      <c r="QQB134" s="32"/>
      <c r="QQC134" s="32"/>
      <c r="QQD134" s="32"/>
      <c r="QQE134" s="32"/>
      <c r="QQF134" s="32"/>
      <c r="QQG134" s="32"/>
      <c r="QQH134" s="32"/>
      <c r="QQI134" s="32"/>
      <c r="QQJ134" s="32"/>
      <c r="QQK134" s="32"/>
      <c r="QQL134" s="33"/>
      <c r="QQM134" s="34"/>
      <c r="QQN134" s="33"/>
      <c r="QQO134" s="33"/>
      <c r="QQP134" s="39"/>
      <c r="QQQ134" s="37"/>
      <c r="QQR134" s="32"/>
      <c r="QQS134" s="32"/>
      <c r="QQT134" s="32"/>
      <c r="QQU134" s="32"/>
      <c r="QQV134" s="32"/>
      <c r="QQW134" s="32"/>
      <c r="QQX134" s="32"/>
      <c r="QQY134" s="32"/>
      <c r="QQZ134" s="32"/>
      <c r="QRA134" s="32"/>
      <c r="QRB134" s="33"/>
      <c r="QRC134" s="34"/>
      <c r="QRD134" s="33"/>
      <c r="QRE134" s="33"/>
      <c r="QRF134" s="39"/>
      <c r="QRG134" s="37"/>
      <c r="QRH134" s="32"/>
      <c r="QRI134" s="32"/>
      <c r="QRJ134" s="32"/>
      <c r="QRK134" s="32"/>
      <c r="QRL134" s="32"/>
      <c r="QRM134" s="32"/>
      <c r="QRN134" s="32"/>
      <c r="QRO134" s="32"/>
      <c r="QRP134" s="32"/>
      <c r="QRQ134" s="32"/>
      <c r="QRR134" s="33"/>
      <c r="QRS134" s="34"/>
      <c r="QRT134" s="33"/>
      <c r="QRU134" s="33"/>
      <c r="QRV134" s="39"/>
      <c r="QRW134" s="37"/>
      <c r="QRX134" s="32"/>
      <c r="QRY134" s="32"/>
      <c r="QRZ134" s="32"/>
      <c r="QSA134" s="32"/>
      <c r="QSB134" s="32"/>
      <c r="QSC134" s="32"/>
      <c r="QSD134" s="32"/>
      <c r="QSE134" s="32"/>
      <c r="QSF134" s="32"/>
      <c r="QSG134" s="32"/>
      <c r="QSH134" s="33"/>
      <c r="QSI134" s="34"/>
      <c r="QSJ134" s="33"/>
      <c r="QSK134" s="33"/>
      <c r="QSL134" s="39"/>
      <c r="QSM134" s="37"/>
      <c r="QSN134" s="32"/>
      <c r="QSO134" s="32"/>
      <c r="QSP134" s="32"/>
      <c r="QSQ134" s="32"/>
      <c r="QSR134" s="32"/>
      <c r="QSS134" s="32"/>
      <c r="QST134" s="32"/>
      <c r="QSU134" s="32"/>
      <c r="QSV134" s="32"/>
      <c r="QSW134" s="32"/>
      <c r="QSX134" s="33"/>
      <c r="QSY134" s="34"/>
      <c r="QSZ134" s="33"/>
      <c r="QTA134" s="33"/>
      <c r="QTB134" s="39"/>
      <c r="QTC134" s="37"/>
      <c r="QTD134" s="32"/>
      <c r="QTE134" s="32"/>
      <c r="QTF134" s="32"/>
      <c r="QTG134" s="32"/>
      <c r="QTH134" s="32"/>
      <c r="QTI134" s="32"/>
      <c r="QTJ134" s="32"/>
      <c r="QTK134" s="32"/>
      <c r="QTL134" s="32"/>
      <c r="QTM134" s="32"/>
      <c r="QTN134" s="33"/>
      <c r="QTO134" s="34"/>
      <c r="QTP134" s="33"/>
      <c r="QTQ134" s="33"/>
      <c r="QTR134" s="39"/>
      <c r="QTS134" s="37"/>
      <c r="QTT134" s="32"/>
      <c r="QTU134" s="32"/>
      <c r="QTV134" s="32"/>
      <c r="QTW134" s="32"/>
      <c r="QTX134" s="32"/>
      <c r="QTY134" s="32"/>
      <c r="QTZ134" s="32"/>
      <c r="QUA134" s="32"/>
      <c r="QUB134" s="32"/>
      <c r="QUC134" s="32"/>
      <c r="QUD134" s="33"/>
      <c r="QUE134" s="34"/>
      <c r="QUF134" s="33"/>
      <c r="QUG134" s="33"/>
      <c r="QUH134" s="39"/>
      <c r="QUI134" s="37"/>
      <c r="QUJ134" s="32"/>
      <c r="QUK134" s="32"/>
      <c r="QUL134" s="32"/>
      <c r="QUM134" s="32"/>
      <c r="QUN134" s="32"/>
      <c r="QUO134" s="32"/>
      <c r="QUP134" s="32"/>
      <c r="QUQ134" s="32"/>
      <c r="QUR134" s="32"/>
      <c r="QUS134" s="32"/>
      <c r="QUT134" s="33"/>
      <c r="QUU134" s="34"/>
      <c r="QUV134" s="33"/>
      <c r="QUW134" s="33"/>
      <c r="QUX134" s="39"/>
      <c r="QUY134" s="37"/>
      <c r="QUZ134" s="32"/>
      <c r="QVA134" s="32"/>
      <c r="QVB134" s="32"/>
      <c r="QVC134" s="32"/>
      <c r="QVD134" s="32"/>
      <c r="QVE134" s="32"/>
      <c r="QVF134" s="32"/>
      <c r="QVG134" s="32"/>
      <c r="QVH134" s="32"/>
      <c r="QVI134" s="32"/>
      <c r="QVJ134" s="33"/>
      <c r="QVK134" s="34"/>
      <c r="QVL134" s="33"/>
      <c r="QVM134" s="33"/>
      <c r="QVN134" s="39"/>
      <c r="QVO134" s="37"/>
      <c r="QVP134" s="32"/>
      <c r="QVQ134" s="32"/>
      <c r="QVR134" s="32"/>
      <c r="QVS134" s="32"/>
      <c r="QVT134" s="32"/>
      <c r="QVU134" s="32"/>
      <c r="QVV134" s="32"/>
      <c r="QVW134" s="32"/>
      <c r="QVX134" s="32"/>
      <c r="QVY134" s="32"/>
      <c r="QVZ134" s="33"/>
      <c r="QWA134" s="34"/>
      <c r="QWB134" s="33"/>
      <c r="QWC134" s="33"/>
      <c r="QWD134" s="39"/>
      <c r="QWE134" s="37"/>
      <c r="QWF134" s="32"/>
      <c r="QWG134" s="32"/>
      <c r="QWH134" s="32"/>
      <c r="QWI134" s="32"/>
      <c r="QWJ134" s="32"/>
      <c r="QWK134" s="32"/>
      <c r="QWL134" s="32"/>
      <c r="QWM134" s="32"/>
      <c r="QWN134" s="32"/>
      <c r="QWO134" s="32"/>
      <c r="QWP134" s="33"/>
      <c r="QWQ134" s="34"/>
      <c r="QWR134" s="33"/>
      <c r="QWS134" s="33"/>
      <c r="QWT134" s="39"/>
      <c r="QWU134" s="37"/>
      <c r="QWV134" s="32"/>
      <c r="QWW134" s="32"/>
      <c r="QWX134" s="32"/>
      <c r="QWY134" s="32"/>
      <c r="QWZ134" s="32"/>
      <c r="QXA134" s="32"/>
      <c r="QXB134" s="32"/>
      <c r="QXC134" s="32"/>
      <c r="QXD134" s="32"/>
      <c r="QXE134" s="32"/>
      <c r="QXF134" s="33"/>
      <c r="QXG134" s="34"/>
      <c r="QXH134" s="33"/>
      <c r="QXI134" s="33"/>
      <c r="QXJ134" s="39"/>
      <c r="QXK134" s="37"/>
      <c r="QXL134" s="32"/>
      <c r="QXM134" s="32"/>
      <c r="QXN134" s="32"/>
      <c r="QXO134" s="32"/>
      <c r="QXP134" s="32"/>
      <c r="QXQ134" s="32"/>
      <c r="QXR134" s="32"/>
      <c r="QXS134" s="32"/>
      <c r="QXT134" s="32"/>
      <c r="QXU134" s="32"/>
      <c r="QXV134" s="33"/>
      <c r="QXW134" s="34"/>
      <c r="QXX134" s="33"/>
      <c r="QXY134" s="33"/>
      <c r="QXZ134" s="39"/>
      <c r="QYA134" s="37"/>
      <c r="QYB134" s="32"/>
      <c r="QYC134" s="32"/>
      <c r="QYD134" s="32"/>
      <c r="QYE134" s="32"/>
      <c r="QYF134" s="32"/>
      <c r="QYG134" s="32"/>
      <c r="QYH134" s="32"/>
      <c r="QYI134" s="32"/>
      <c r="QYJ134" s="32"/>
      <c r="QYK134" s="32"/>
      <c r="QYL134" s="33"/>
      <c r="QYM134" s="34"/>
      <c r="QYN134" s="33"/>
      <c r="QYO134" s="33"/>
      <c r="QYP134" s="39"/>
      <c r="QYQ134" s="37"/>
      <c r="QYR134" s="32"/>
      <c r="QYS134" s="32"/>
      <c r="QYT134" s="32"/>
      <c r="QYU134" s="32"/>
      <c r="QYV134" s="32"/>
      <c r="QYW134" s="32"/>
      <c r="QYX134" s="32"/>
      <c r="QYY134" s="32"/>
      <c r="QYZ134" s="32"/>
      <c r="QZA134" s="32"/>
      <c r="QZB134" s="33"/>
      <c r="QZC134" s="34"/>
      <c r="QZD134" s="33"/>
      <c r="QZE134" s="33"/>
      <c r="QZF134" s="39"/>
      <c r="QZG134" s="37"/>
      <c r="QZH134" s="32"/>
      <c r="QZI134" s="32"/>
      <c r="QZJ134" s="32"/>
      <c r="QZK134" s="32"/>
      <c r="QZL134" s="32"/>
      <c r="QZM134" s="32"/>
      <c r="QZN134" s="32"/>
      <c r="QZO134" s="32"/>
      <c r="QZP134" s="32"/>
      <c r="QZQ134" s="32"/>
      <c r="QZR134" s="33"/>
      <c r="QZS134" s="34"/>
      <c r="QZT134" s="33"/>
      <c r="QZU134" s="33"/>
      <c r="QZV134" s="39"/>
      <c r="QZW134" s="37"/>
      <c r="QZX134" s="32"/>
      <c r="QZY134" s="32"/>
      <c r="QZZ134" s="32"/>
      <c r="RAA134" s="32"/>
      <c r="RAB134" s="32"/>
      <c r="RAC134" s="32"/>
      <c r="RAD134" s="32"/>
      <c r="RAE134" s="32"/>
      <c r="RAF134" s="32"/>
      <c r="RAG134" s="32"/>
      <c r="RAH134" s="33"/>
      <c r="RAI134" s="34"/>
      <c r="RAJ134" s="33"/>
      <c r="RAK134" s="33"/>
      <c r="RAL134" s="39"/>
      <c r="RAM134" s="37"/>
      <c r="RAN134" s="32"/>
      <c r="RAO134" s="32"/>
      <c r="RAP134" s="32"/>
      <c r="RAQ134" s="32"/>
      <c r="RAR134" s="32"/>
      <c r="RAS134" s="32"/>
      <c r="RAT134" s="32"/>
      <c r="RAU134" s="32"/>
      <c r="RAV134" s="32"/>
      <c r="RAW134" s="32"/>
      <c r="RAX134" s="33"/>
      <c r="RAY134" s="34"/>
      <c r="RAZ134" s="33"/>
      <c r="RBA134" s="33"/>
      <c r="RBB134" s="39"/>
      <c r="RBC134" s="37"/>
      <c r="RBD134" s="32"/>
      <c r="RBE134" s="32"/>
      <c r="RBF134" s="32"/>
      <c r="RBG134" s="32"/>
      <c r="RBH134" s="32"/>
      <c r="RBI134" s="32"/>
      <c r="RBJ134" s="32"/>
      <c r="RBK134" s="32"/>
      <c r="RBL134" s="32"/>
      <c r="RBM134" s="32"/>
      <c r="RBN134" s="33"/>
      <c r="RBO134" s="34"/>
      <c r="RBP134" s="33"/>
      <c r="RBQ134" s="33"/>
      <c r="RBR134" s="39"/>
      <c r="RBS134" s="37"/>
      <c r="RBT134" s="32"/>
      <c r="RBU134" s="32"/>
      <c r="RBV134" s="32"/>
      <c r="RBW134" s="32"/>
      <c r="RBX134" s="32"/>
      <c r="RBY134" s="32"/>
      <c r="RBZ134" s="32"/>
      <c r="RCA134" s="32"/>
      <c r="RCB134" s="32"/>
      <c r="RCC134" s="32"/>
      <c r="RCD134" s="33"/>
      <c r="RCE134" s="34"/>
      <c r="RCF134" s="33"/>
      <c r="RCG134" s="33"/>
      <c r="RCH134" s="39"/>
      <c r="RCI134" s="37"/>
      <c r="RCJ134" s="32"/>
      <c r="RCK134" s="32"/>
      <c r="RCL134" s="32"/>
      <c r="RCM134" s="32"/>
      <c r="RCN134" s="32"/>
      <c r="RCO134" s="32"/>
      <c r="RCP134" s="32"/>
      <c r="RCQ134" s="32"/>
      <c r="RCR134" s="32"/>
      <c r="RCS134" s="32"/>
      <c r="RCT134" s="33"/>
      <c r="RCU134" s="34"/>
      <c r="RCV134" s="33"/>
      <c r="RCW134" s="33"/>
      <c r="RCX134" s="39"/>
      <c r="RCY134" s="37"/>
      <c r="RCZ134" s="32"/>
      <c r="RDA134" s="32"/>
      <c r="RDB134" s="32"/>
      <c r="RDC134" s="32"/>
      <c r="RDD134" s="32"/>
      <c r="RDE134" s="32"/>
      <c r="RDF134" s="32"/>
      <c r="RDG134" s="32"/>
      <c r="RDH134" s="32"/>
      <c r="RDI134" s="32"/>
      <c r="RDJ134" s="33"/>
      <c r="RDK134" s="34"/>
      <c r="RDL134" s="33"/>
      <c r="RDM134" s="33"/>
      <c r="RDN134" s="39"/>
      <c r="RDO134" s="37"/>
      <c r="RDP134" s="32"/>
      <c r="RDQ134" s="32"/>
      <c r="RDR134" s="32"/>
      <c r="RDS134" s="32"/>
      <c r="RDT134" s="32"/>
      <c r="RDU134" s="32"/>
      <c r="RDV134" s="32"/>
      <c r="RDW134" s="32"/>
      <c r="RDX134" s="32"/>
      <c r="RDY134" s="32"/>
      <c r="RDZ134" s="33"/>
      <c r="REA134" s="34"/>
      <c r="REB134" s="33"/>
      <c r="REC134" s="33"/>
      <c r="RED134" s="39"/>
      <c r="REE134" s="37"/>
      <c r="REF134" s="32"/>
      <c r="REG134" s="32"/>
      <c r="REH134" s="32"/>
      <c r="REI134" s="32"/>
      <c r="REJ134" s="32"/>
      <c r="REK134" s="32"/>
      <c r="REL134" s="32"/>
      <c r="REM134" s="32"/>
      <c r="REN134" s="32"/>
      <c r="REO134" s="32"/>
      <c r="REP134" s="33"/>
      <c r="REQ134" s="34"/>
      <c r="RER134" s="33"/>
      <c r="RES134" s="33"/>
      <c r="RET134" s="39"/>
      <c r="REU134" s="37"/>
      <c r="REV134" s="32"/>
      <c r="REW134" s="32"/>
      <c r="REX134" s="32"/>
      <c r="REY134" s="32"/>
      <c r="REZ134" s="32"/>
      <c r="RFA134" s="32"/>
      <c r="RFB134" s="32"/>
      <c r="RFC134" s="32"/>
      <c r="RFD134" s="32"/>
      <c r="RFE134" s="32"/>
      <c r="RFF134" s="33"/>
      <c r="RFG134" s="34"/>
      <c r="RFH134" s="33"/>
      <c r="RFI134" s="33"/>
      <c r="RFJ134" s="39"/>
      <c r="RFK134" s="37"/>
      <c r="RFL134" s="32"/>
      <c r="RFM134" s="32"/>
      <c r="RFN134" s="32"/>
      <c r="RFO134" s="32"/>
      <c r="RFP134" s="32"/>
      <c r="RFQ134" s="32"/>
      <c r="RFR134" s="32"/>
      <c r="RFS134" s="32"/>
      <c r="RFT134" s="32"/>
      <c r="RFU134" s="32"/>
      <c r="RFV134" s="33"/>
      <c r="RFW134" s="34"/>
      <c r="RFX134" s="33"/>
      <c r="RFY134" s="33"/>
      <c r="RFZ134" s="39"/>
      <c r="RGA134" s="37"/>
      <c r="RGB134" s="32"/>
      <c r="RGC134" s="32"/>
      <c r="RGD134" s="32"/>
      <c r="RGE134" s="32"/>
      <c r="RGF134" s="32"/>
      <c r="RGG134" s="32"/>
      <c r="RGH134" s="32"/>
      <c r="RGI134" s="32"/>
      <c r="RGJ134" s="32"/>
      <c r="RGK134" s="32"/>
      <c r="RGL134" s="33"/>
      <c r="RGM134" s="34"/>
      <c r="RGN134" s="33"/>
      <c r="RGO134" s="33"/>
      <c r="RGP134" s="39"/>
      <c r="RGQ134" s="37"/>
      <c r="RGR134" s="32"/>
      <c r="RGS134" s="32"/>
      <c r="RGT134" s="32"/>
      <c r="RGU134" s="32"/>
      <c r="RGV134" s="32"/>
      <c r="RGW134" s="32"/>
      <c r="RGX134" s="32"/>
      <c r="RGY134" s="32"/>
      <c r="RGZ134" s="32"/>
      <c r="RHA134" s="32"/>
      <c r="RHB134" s="33"/>
      <c r="RHC134" s="34"/>
      <c r="RHD134" s="33"/>
      <c r="RHE134" s="33"/>
      <c r="RHF134" s="39"/>
      <c r="RHG134" s="37"/>
      <c r="RHH134" s="32"/>
      <c r="RHI134" s="32"/>
      <c r="RHJ134" s="32"/>
      <c r="RHK134" s="32"/>
      <c r="RHL134" s="32"/>
      <c r="RHM134" s="32"/>
      <c r="RHN134" s="32"/>
      <c r="RHO134" s="32"/>
      <c r="RHP134" s="32"/>
      <c r="RHQ134" s="32"/>
      <c r="RHR134" s="33"/>
      <c r="RHS134" s="34"/>
      <c r="RHT134" s="33"/>
      <c r="RHU134" s="33"/>
      <c r="RHV134" s="39"/>
      <c r="RHW134" s="37"/>
      <c r="RHX134" s="32"/>
      <c r="RHY134" s="32"/>
      <c r="RHZ134" s="32"/>
      <c r="RIA134" s="32"/>
      <c r="RIB134" s="32"/>
      <c r="RIC134" s="32"/>
      <c r="RID134" s="32"/>
      <c r="RIE134" s="32"/>
      <c r="RIF134" s="32"/>
      <c r="RIG134" s="32"/>
      <c r="RIH134" s="33"/>
      <c r="RII134" s="34"/>
      <c r="RIJ134" s="33"/>
      <c r="RIK134" s="33"/>
      <c r="RIL134" s="39"/>
      <c r="RIM134" s="37"/>
      <c r="RIN134" s="32"/>
      <c r="RIO134" s="32"/>
      <c r="RIP134" s="32"/>
      <c r="RIQ134" s="32"/>
      <c r="RIR134" s="32"/>
      <c r="RIS134" s="32"/>
      <c r="RIT134" s="32"/>
      <c r="RIU134" s="32"/>
      <c r="RIV134" s="32"/>
      <c r="RIW134" s="32"/>
      <c r="RIX134" s="33"/>
      <c r="RIY134" s="34"/>
      <c r="RIZ134" s="33"/>
      <c r="RJA134" s="33"/>
      <c r="RJB134" s="39"/>
      <c r="RJC134" s="37"/>
      <c r="RJD134" s="32"/>
      <c r="RJE134" s="32"/>
      <c r="RJF134" s="32"/>
      <c r="RJG134" s="32"/>
      <c r="RJH134" s="32"/>
      <c r="RJI134" s="32"/>
      <c r="RJJ134" s="32"/>
      <c r="RJK134" s="32"/>
      <c r="RJL134" s="32"/>
      <c r="RJM134" s="32"/>
      <c r="RJN134" s="33"/>
      <c r="RJO134" s="34"/>
      <c r="RJP134" s="33"/>
      <c r="RJQ134" s="33"/>
      <c r="RJR134" s="39"/>
      <c r="RJS134" s="37"/>
      <c r="RJT134" s="32"/>
      <c r="RJU134" s="32"/>
      <c r="RJV134" s="32"/>
      <c r="RJW134" s="32"/>
      <c r="RJX134" s="32"/>
      <c r="RJY134" s="32"/>
      <c r="RJZ134" s="32"/>
      <c r="RKA134" s="32"/>
      <c r="RKB134" s="32"/>
      <c r="RKC134" s="32"/>
      <c r="RKD134" s="33"/>
      <c r="RKE134" s="34"/>
      <c r="RKF134" s="33"/>
      <c r="RKG134" s="33"/>
      <c r="RKH134" s="39"/>
      <c r="RKI134" s="37"/>
      <c r="RKJ134" s="32"/>
      <c r="RKK134" s="32"/>
      <c r="RKL134" s="32"/>
      <c r="RKM134" s="32"/>
      <c r="RKN134" s="32"/>
      <c r="RKO134" s="32"/>
      <c r="RKP134" s="32"/>
      <c r="RKQ134" s="32"/>
      <c r="RKR134" s="32"/>
      <c r="RKS134" s="32"/>
      <c r="RKT134" s="33"/>
      <c r="RKU134" s="34"/>
      <c r="RKV134" s="33"/>
      <c r="RKW134" s="33"/>
      <c r="RKX134" s="39"/>
      <c r="RKY134" s="37"/>
      <c r="RKZ134" s="32"/>
      <c r="RLA134" s="32"/>
      <c r="RLB134" s="32"/>
      <c r="RLC134" s="32"/>
      <c r="RLD134" s="32"/>
      <c r="RLE134" s="32"/>
      <c r="RLF134" s="32"/>
      <c r="RLG134" s="32"/>
      <c r="RLH134" s="32"/>
      <c r="RLI134" s="32"/>
      <c r="RLJ134" s="33"/>
      <c r="RLK134" s="34"/>
      <c r="RLL134" s="33"/>
      <c r="RLM134" s="33"/>
      <c r="RLN134" s="39"/>
      <c r="RLO134" s="37"/>
      <c r="RLP134" s="32"/>
      <c r="RLQ134" s="32"/>
      <c r="RLR134" s="32"/>
      <c r="RLS134" s="32"/>
      <c r="RLT134" s="32"/>
      <c r="RLU134" s="32"/>
      <c r="RLV134" s="32"/>
      <c r="RLW134" s="32"/>
      <c r="RLX134" s="32"/>
      <c r="RLY134" s="32"/>
      <c r="RLZ134" s="33"/>
      <c r="RMA134" s="34"/>
      <c r="RMB134" s="33"/>
      <c r="RMC134" s="33"/>
      <c r="RMD134" s="39"/>
      <c r="RME134" s="37"/>
      <c r="RMF134" s="32"/>
      <c r="RMG134" s="32"/>
      <c r="RMH134" s="32"/>
      <c r="RMI134" s="32"/>
      <c r="RMJ134" s="32"/>
      <c r="RMK134" s="32"/>
      <c r="RML134" s="32"/>
      <c r="RMM134" s="32"/>
      <c r="RMN134" s="32"/>
      <c r="RMO134" s="32"/>
      <c r="RMP134" s="33"/>
      <c r="RMQ134" s="34"/>
      <c r="RMR134" s="33"/>
      <c r="RMS134" s="33"/>
      <c r="RMT134" s="39"/>
      <c r="RMU134" s="37"/>
      <c r="RMV134" s="32"/>
      <c r="RMW134" s="32"/>
      <c r="RMX134" s="32"/>
      <c r="RMY134" s="32"/>
      <c r="RMZ134" s="32"/>
      <c r="RNA134" s="32"/>
      <c r="RNB134" s="32"/>
      <c r="RNC134" s="32"/>
      <c r="RND134" s="32"/>
      <c r="RNE134" s="32"/>
      <c r="RNF134" s="33"/>
      <c r="RNG134" s="34"/>
      <c r="RNH134" s="33"/>
      <c r="RNI134" s="33"/>
      <c r="RNJ134" s="39"/>
      <c r="RNK134" s="37"/>
      <c r="RNL134" s="32"/>
      <c r="RNM134" s="32"/>
      <c r="RNN134" s="32"/>
      <c r="RNO134" s="32"/>
      <c r="RNP134" s="32"/>
      <c r="RNQ134" s="32"/>
      <c r="RNR134" s="32"/>
      <c r="RNS134" s="32"/>
      <c r="RNT134" s="32"/>
      <c r="RNU134" s="32"/>
      <c r="RNV134" s="33"/>
      <c r="RNW134" s="34"/>
      <c r="RNX134" s="33"/>
      <c r="RNY134" s="33"/>
      <c r="RNZ134" s="39"/>
      <c r="ROA134" s="37"/>
      <c r="ROB134" s="32"/>
      <c r="ROC134" s="32"/>
      <c r="ROD134" s="32"/>
      <c r="ROE134" s="32"/>
      <c r="ROF134" s="32"/>
      <c r="ROG134" s="32"/>
      <c r="ROH134" s="32"/>
      <c r="ROI134" s="32"/>
      <c r="ROJ134" s="32"/>
      <c r="ROK134" s="32"/>
      <c r="ROL134" s="33"/>
      <c r="ROM134" s="34"/>
      <c r="RON134" s="33"/>
      <c r="ROO134" s="33"/>
      <c r="ROP134" s="39"/>
      <c r="ROQ134" s="37"/>
      <c r="ROR134" s="32"/>
      <c r="ROS134" s="32"/>
      <c r="ROT134" s="32"/>
      <c r="ROU134" s="32"/>
      <c r="ROV134" s="32"/>
      <c r="ROW134" s="32"/>
      <c r="ROX134" s="32"/>
      <c r="ROY134" s="32"/>
      <c r="ROZ134" s="32"/>
      <c r="RPA134" s="32"/>
      <c r="RPB134" s="33"/>
      <c r="RPC134" s="34"/>
      <c r="RPD134" s="33"/>
      <c r="RPE134" s="33"/>
      <c r="RPF134" s="39"/>
      <c r="RPG134" s="37"/>
      <c r="RPH134" s="32"/>
      <c r="RPI134" s="32"/>
      <c r="RPJ134" s="32"/>
      <c r="RPK134" s="32"/>
      <c r="RPL134" s="32"/>
      <c r="RPM134" s="32"/>
      <c r="RPN134" s="32"/>
      <c r="RPO134" s="32"/>
      <c r="RPP134" s="32"/>
      <c r="RPQ134" s="32"/>
      <c r="RPR134" s="33"/>
      <c r="RPS134" s="34"/>
      <c r="RPT134" s="33"/>
      <c r="RPU134" s="33"/>
      <c r="RPV134" s="39"/>
      <c r="RPW134" s="37"/>
      <c r="RPX134" s="32"/>
      <c r="RPY134" s="32"/>
      <c r="RPZ134" s="32"/>
      <c r="RQA134" s="32"/>
      <c r="RQB134" s="32"/>
      <c r="RQC134" s="32"/>
      <c r="RQD134" s="32"/>
      <c r="RQE134" s="32"/>
      <c r="RQF134" s="32"/>
      <c r="RQG134" s="32"/>
      <c r="RQH134" s="33"/>
      <c r="RQI134" s="34"/>
      <c r="RQJ134" s="33"/>
      <c r="RQK134" s="33"/>
      <c r="RQL134" s="39"/>
      <c r="RQM134" s="37"/>
      <c r="RQN134" s="32"/>
      <c r="RQO134" s="32"/>
      <c r="RQP134" s="32"/>
      <c r="RQQ134" s="32"/>
      <c r="RQR134" s="32"/>
      <c r="RQS134" s="32"/>
      <c r="RQT134" s="32"/>
      <c r="RQU134" s="32"/>
      <c r="RQV134" s="32"/>
      <c r="RQW134" s="32"/>
      <c r="RQX134" s="33"/>
      <c r="RQY134" s="34"/>
      <c r="RQZ134" s="33"/>
      <c r="RRA134" s="33"/>
      <c r="RRB134" s="39"/>
      <c r="RRC134" s="37"/>
      <c r="RRD134" s="32"/>
      <c r="RRE134" s="32"/>
      <c r="RRF134" s="32"/>
      <c r="RRG134" s="32"/>
      <c r="RRH134" s="32"/>
      <c r="RRI134" s="32"/>
      <c r="RRJ134" s="32"/>
      <c r="RRK134" s="32"/>
      <c r="RRL134" s="32"/>
      <c r="RRM134" s="32"/>
      <c r="RRN134" s="33"/>
      <c r="RRO134" s="34"/>
      <c r="RRP134" s="33"/>
      <c r="RRQ134" s="33"/>
      <c r="RRR134" s="39"/>
      <c r="RRS134" s="37"/>
      <c r="RRT134" s="32"/>
      <c r="RRU134" s="32"/>
      <c r="RRV134" s="32"/>
      <c r="RRW134" s="32"/>
      <c r="RRX134" s="32"/>
      <c r="RRY134" s="32"/>
      <c r="RRZ134" s="32"/>
      <c r="RSA134" s="32"/>
      <c r="RSB134" s="32"/>
      <c r="RSC134" s="32"/>
      <c r="RSD134" s="33"/>
      <c r="RSE134" s="34"/>
      <c r="RSF134" s="33"/>
      <c r="RSG134" s="33"/>
      <c r="RSH134" s="39"/>
      <c r="RSI134" s="37"/>
      <c r="RSJ134" s="32"/>
      <c r="RSK134" s="32"/>
      <c r="RSL134" s="32"/>
      <c r="RSM134" s="32"/>
      <c r="RSN134" s="32"/>
      <c r="RSO134" s="32"/>
      <c r="RSP134" s="32"/>
      <c r="RSQ134" s="32"/>
      <c r="RSR134" s="32"/>
      <c r="RSS134" s="32"/>
      <c r="RST134" s="33"/>
      <c r="RSU134" s="34"/>
      <c r="RSV134" s="33"/>
      <c r="RSW134" s="33"/>
      <c r="RSX134" s="39"/>
      <c r="RSY134" s="37"/>
      <c r="RSZ134" s="32"/>
      <c r="RTA134" s="32"/>
      <c r="RTB134" s="32"/>
      <c r="RTC134" s="32"/>
      <c r="RTD134" s="32"/>
      <c r="RTE134" s="32"/>
      <c r="RTF134" s="32"/>
      <c r="RTG134" s="32"/>
      <c r="RTH134" s="32"/>
      <c r="RTI134" s="32"/>
      <c r="RTJ134" s="33"/>
      <c r="RTK134" s="34"/>
      <c r="RTL134" s="33"/>
      <c r="RTM134" s="33"/>
      <c r="RTN134" s="39"/>
      <c r="RTO134" s="37"/>
      <c r="RTP134" s="32"/>
      <c r="RTQ134" s="32"/>
      <c r="RTR134" s="32"/>
      <c r="RTS134" s="32"/>
      <c r="RTT134" s="32"/>
      <c r="RTU134" s="32"/>
      <c r="RTV134" s="32"/>
      <c r="RTW134" s="32"/>
      <c r="RTX134" s="32"/>
      <c r="RTY134" s="32"/>
      <c r="RTZ134" s="33"/>
      <c r="RUA134" s="34"/>
      <c r="RUB134" s="33"/>
      <c r="RUC134" s="33"/>
      <c r="RUD134" s="39"/>
      <c r="RUE134" s="37"/>
      <c r="RUF134" s="32"/>
      <c r="RUG134" s="32"/>
      <c r="RUH134" s="32"/>
      <c r="RUI134" s="32"/>
      <c r="RUJ134" s="32"/>
      <c r="RUK134" s="32"/>
      <c r="RUL134" s="32"/>
      <c r="RUM134" s="32"/>
      <c r="RUN134" s="32"/>
      <c r="RUO134" s="32"/>
      <c r="RUP134" s="33"/>
      <c r="RUQ134" s="34"/>
      <c r="RUR134" s="33"/>
      <c r="RUS134" s="33"/>
      <c r="RUT134" s="39"/>
      <c r="RUU134" s="37"/>
      <c r="RUV134" s="32"/>
      <c r="RUW134" s="32"/>
      <c r="RUX134" s="32"/>
      <c r="RUY134" s="32"/>
      <c r="RUZ134" s="32"/>
      <c r="RVA134" s="32"/>
      <c r="RVB134" s="32"/>
      <c r="RVC134" s="32"/>
      <c r="RVD134" s="32"/>
      <c r="RVE134" s="32"/>
      <c r="RVF134" s="33"/>
      <c r="RVG134" s="34"/>
      <c r="RVH134" s="33"/>
      <c r="RVI134" s="33"/>
      <c r="RVJ134" s="39"/>
      <c r="RVK134" s="37"/>
      <c r="RVL134" s="32"/>
      <c r="RVM134" s="32"/>
      <c r="RVN134" s="32"/>
      <c r="RVO134" s="32"/>
      <c r="RVP134" s="32"/>
      <c r="RVQ134" s="32"/>
      <c r="RVR134" s="32"/>
      <c r="RVS134" s="32"/>
      <c r="RVT134" s="32"/>
      <c r="RVU134" s="32"/>
      <c r="RVV134" s="33"/>
      <c r="RVW134" s="34"/>
      <c r="RVX134" s="33"/>
      <c r="RVY134" s="33"/>
      <c r="RVZ134" s="39"/>
      <c r="RWA134" s="37"/>
      <c r="RWB134" s="32"/>
      <c r="RWC134" s="32"/>
      <c r="RWD134" s="32"/>
      <c r="RWE134" s="32"/>
      <c r="RWF134" s="32"/>
      <c r="RWG134" s="32"/>
      <c r="RWH134" s="32"/>
      <c r="RWI134" s="32"/>
      <c r="RWJ134" s="32"/>
      <c r="RWK134" s="32"/>
      <c r="RWL134" s="33"/>
      <c r="RWM134" s="34"/>
      <c r="RWN134" s="33"/>
      <c r="RWO134" s="33"/>
      <c r="RWP134" s="39"/>
      <c r="RWQ134" s="37"/>
      <c r="RWR134" s="32"/>
      <c r="RWS134" s="32"/>
      <c r="RWT134" s="32"/>
      <c r="RWU134" s="32"/>
      <c r="RWV134" s="32"/>
      <c r="RWW134" s="32"/>
      <c r="RWX134" s="32"/>
      <c r="RWY134" s="32"/>
      <c r="RWZ134" s="32"/>
      <c r="RXA134" s="32"/>
      <c r="RXB134" s="33"/>
      <c r="RXC134" s="34"/>
      <c r="RXD134" s="33"/>
      <c r="RXE134" s="33"/>
      <c r="RXF134" s="39"/>
      <c r="RXG134" s="37"/>
      <c r="RXH134" s="32"/>
      <c r="RXI134" s="32"/>
      <c r="RXJ134" s="32"/>
      <c r="RXK134" s="32"/>
      <c r="RXL134" s="32"/>
      <c r="RXM134" s="32"/>
      <c r="RXN134" s="32"/>
      <c r="RXO134" s="32"/>
      <c r="RXP134" s="32"/>
      <c r="RXQ134" s="32"/>
      <c r="RXR134" s="33"/>
      <c r="RXS134" s="34"/>
      <c r="RXT134" s="33"/>
      <c r="RXU134" s="33"/>
      <c r="RXV134" s="39"/>
      <c r="RXW134" s="37"/>
      <c r="RXX134" s="32"/>
      <c r="RXY134" s="32"/>
      <c r="RXZ134" s="32"/>
      <c r="RYA134" s="32"/>
      <c r="RYB134" s="32"/>
      <c r="RYC134" s="32"/>
      <c r="RYD134" s="32"/>
      <c r="RYE134" s="32"/>
      <c r="RYF134" s="32"/>
      <c r="RYG134" s="32"/>
      <c r="RYH134" s="33"/>
      <c r="RYI134" s="34"/>
      <c r="RYJ134" s="33"/>
      <c r="RYK134" s="33"/>
      <c r="RYL134" s="39"/>
      <c r="RYM134" s="37"/>
      <c r="RYN134" s="32"/>
      <c r="RYO134" s="32"/>
      <c r="RYP134" s="32"/>
      <c r="RYQ134" s="32"/>
      <c r="RYR134" s="32"/>
      <c r="RYS134" s="32"/>
      <c r="RYT134" s="32"/>
      <c r="RYU134" s="32"/>
      <c r="RYV134" s="32"/>
      <c r="RYW134" s="32"/>
      <c r="RYX134" s="33"/>
      <c r="RYY134" s="34"/>
      <c r="RYZ134" s="33"/>
      <c r="RZA134" s="33"/>
      <c r="RZB134" s="39"/>
      <c r="RZC134" s="37"/>
      <c r="RZD134" s="32"/>
      <c r="RZE134" s="32"/>
      <c r="RZF134" s="32"/>
      <c r="RZG134" s="32"/>
      <c r="RZH134" s="32"/>
      <c r="RZI134" s="32"/>
      <c r="RZJ134" s="32"/>
      <c r="RZK134" s="32"/>
      <c r="RZL134" s="32"/>
      <c r="RZM134" s="32"/>
      <c r="RZN134" s="33"/>
      <c r="RZO134" s="34"/>
      <c r="RZP134" s="33"/>
      <c r="RZQ134" s="33"/>
      <c r="RZR134" s="39"/>
      <c r="RZS134" s="37"/>
      <c r="RZT134" s="32"/>
      <c r="RZU134" s="32"/>
      <c r="RZV134" s="32"/>
      <c r="RZW134" s="32"/>
      <c r="RZX134" s="32"/>
      <c r="RZY134" s="32"/>
      <c r="RZZ134" s="32"/>
      <c r="SAA134" s="32"/>
      <c r="SAB134" s="32"/>
      <c r="SAC134" s="32"/>
      <c r="SAD134" s="33"/>
      <c r="SAE134" s="34"/>
      <c r="SAF134" s="33"/>
      <c r="SAG134" s="33"/>
      <c r="SAH134" s="39"/>
      <c r="SAI134" s="37"/>
      <c r="SAJ134" s="32"/>
      <c r="SAK134" s="32"/>
      <c r="SAL134" s="32"/>
      <c r="SAM134" s="32"/>
      <c r="SAN134" s="32"/>
      <c r="SAO134" s="32"/>
      <c r="SAP134" s="32"/>
      <c r="SAQ134" s="32"/>
      <c r="SAR134" s="32"/>
      <c r="SAS134" s="32"/>
      <c r="SAT134" s="33"/>
      <c r="SAU134" s="34"/>
      <c r="SAV134" s="33"/>
      <c r="SAW134" s="33"/>
      <c r="SAX134" s="39"/>
      <c r="SAY134" s="37"/>
      <c r="SAZ134" s="32"/>
      <c r="SBA134" s="32"/>
      <c r="SBB134" s="32"/>
      <c r="SBC134" s="32"/>
      <c r="SBD134" s="32"/>
      <c r="SBE134" s="32"/>
      <c r="SBF134" s="32"/>
      <c r="SBG134" s="32"/>
      <c r="SBH134" s="32"/>
      <c r="SBI134" s="32"/>
      <c r="SBJ134" s="33"/>
      <c r="SBK134" s="34"/>
      <c r="SBL134" s="33"/>
      <c r="SBM134" s="33"/>
      <c r="SBN134" s="39"/>
      <c r="SBO134" s="37"/>
      <c r="SBP134" s="32"/>
      <c r="SBQ134" s="32"/>
      <c r="SBR134" s="32"/>
      <c r="SBS134" s="32"/>
      <c r="SBT134" s="32"/>
      <c r="SBU134" s="32"/>
      <c r="SBV134" s="32"/>
      <c r="SBW134" s="32"/>
      <c r="SBX134" s="32"/>
      <c r="SBY134" s="32"/>
      <c r="SBZ134" s="33"/>
      <c r="SCA134" s="34"/>
      <c r="SCB134" s="33"/>
      <c r="SCC134" s="33"/>
      <c r="SCD134" s="39"/>
      <c r="SCE134" s="37"/>
      <c r="SCF134" s="32"/>
      <c r="SCG134" s="32"/>
      <c r="SCH134" s="32"/>
      <c r="SCI134" s="32"/>
      <c r="SCJ134" s="32"/>
      <c r="SCK134" s="32"/>
      <c r="SCL134" s="32"/>
      <c r="SCM134" s="32"/>
      <c r="SCN134" s="32"/>
      <c r="SCO134" s="32"/>
      <c r="SCP134" s="33"/>
      <c r="SCQ134" s="34"/>
      <c r="SCR134" s="33"/>
      <c r="SCS134" s="33"/>
      <c r="SCT134" s="39"/>
      <c r="SCU134" s="37"/>
      <c r="SCV134" s="32"/>
      <c r="SCW134" s="32"/>
      <c r="SCX134" s="32"/>
      <c r="SCY134" s="32"/>
      <c r="SCZ134" s="32"/>
      <c r="SDA134" s="32"/>
      <c r="SDB134" s="32"/>
      <c r="SDC134" s="32"/>
      <c r="SDD134" s="32"/>
      <c r="SDE134" s="32"/>
      <c r="SDF134" s="33"/>
      <c r="SDG134" s="34"/>
      <c r="SDH134" s="33"/>
      <c r="SDI134" s="33"/>
      <c r="SDJ134" s="39"/>
      <c r="SDK134" s="37"/>
      <c r="SDL134" s="32"/>
      <c r="SDM134" s="32"/>
      <c r="SDN134" s="32"/>
      <c r="SDO134" s="32"/>
      <c r="SDP134" s="32"/>
      <c r="SDQ134" s="32"/>
      <c r="SDR134" s="32"/>
      <c r="SDS134" s="32"/>
      <c r="SDT134" s="32"/>
      <c r="SDU134" s="32"/>
      <c r="SDV134" s="33"/>
      <c r="SDW134" s="34"/>
      <c r="SDX134" s="33"/>
      <c r="SDY134" s="33"/>
      <c r="SDZ134" s="39"/>
      <c r="SEA134" s="37"/>
      <c r="SEB134" s="32"/>
      <c r="SEC134" s="32"/>
      <c r="SED134" s="32"/>
      <c r="SEE134" s="32"/>
      <c r="SEF134" s="32"/>
      <c r="SEG134" s="32"/>
      <c r="SEH134" s="32"/>
      <c r="SEI134" s="32"/>
      <c r="SEJ134" s="32"/>
      <c r="SEK134" s="32"/>
      <c r="SEL134" s="33"/>
      <c r="SEM134" s="34"/>
      <c r="SEN134" s="33"/>
      <c r="SEO134" s="33"/>
      <c r="SEP134" s="39"/>
      <c r="SEQ134" s="37"/>
      <c r="SER134" s="32"/>
      <c r="SES134" s="32"/>
      <c r="SET134" s="32"/>
      <c r="SEU134" s="32"/>
      <c r="SEV134" s="32"/>
      <c r="SEW134" s="32"/>
      <c r="SEX134" s="32"/>
      <c r="SEY134" s="32"/>
      <c r="SEZ134" s="32"/>
      <c r="SFA134" s="32"/>
      <c r="SFB134" s="33"/>
      <c r="SFC134" s="34"/>
      <c r="SFD134" s="33"/>
      <c r="SFE134" s="33"/>
      <c r="SFF134" s="39"/>
      <c r="SFG134" s="37"/>
      <c r="SFH134" s="32"/>
      <c r="SFI134" s="32"/>
      <c r="SFJ134" s="32"/>
      <c r="SFK134" s="32"/>
      <c r="SFL134" s="32"/>
      <c r="SFM134" s="32"/>
      <c r="SFN134" s="32"/>
      <c r="SFO134" s="32"/>
      <c r="SFP134" s="32"/>
      <c r="SFQ134" s="32"/>
      <c r="SFR134" s="33"/>
      <c r="SFS134" s="34"/>
      <c r="SFT134" s="33"/>
      <c r="SFU134" s="33"/>
      <c r="SFV134" s="39"/>
      <c r="SFW134" s="37"/>
      <c r="SFX134" s="32"/>
      <c r="SFY134" s="32"/>
      <c r="SFZ134" s="32"/>
      <c r="SGA134" s="32"/>
      <c r="SGB134" s="32"/>
      <c r="SGC134" s="32"/>
      <c r="SGD134" s="32"/>
      <c r="SGE134" s="32"/>
      <c r="SGF134" s="32"/>
      <c r="SGG134" s="32"/>
      <c r="SGH134" s="33"/>
      <c r="SGI134" s="34"/>
      <c r="SGJ134" s="33"/>
      <c r="SGK134" s="33"/>
      <c r="SGL134" s="39"/>
      <c r="SGM134" s="37"/>
      <c r="SGN134" s="32"/>
      <c r="SGO134" s="32"/>
      <c r="SGP134" s="32"/>
      <c r="SGQ134" s="32"/>
      <c r="SGR134" s="32"/>
      <c r="SGS134" s="32"/>
      <c r="SGT134" s="32"/>
      <c r="SGU134" s="32"/>
      <c r="SGV134" s="32"/>
      <c r="SGW134" s="32"/>
      <c r="SGX134" s="33"/>
      <c r="SGY134" s="34"/>
      <c r="SGZ134" s="33"/>
      <c r="SHA134" s="33"/>
      <c r="SHB134" s="39"/>
      <c r="SHC134" s="37"/>
      <c r="SHD134" s="32"/>
      <c r="SHE134" s="32"/>
      <c r="SHF134" s="32"/>
      <c r="SHG134" s="32"/>
      <c r="SHH134" s="32"/>
      <c r="SHI134" s="32"/>
      <c r="SHJ134" s="32"/>
      <c r="SHK134" s="32"/>
      <c r="SHL134" s="32"/>
      <c r="SHM134" s="32"/>
      <c r="SHN134" s="33"/>
      <c r="SHO134" s="34"/>
      <c r="SHP134" s="33"/>
      <c r="SHQ134" s="33"/>
      <c r="SHR134" s="39"/>
      <c r="SHS134" s="37"/>
      <c r="SHT134" s="32"/>
      <c r="SHU134" s="32"/>
      <c r="SHV134" s="32"/>
      <c r="SHW134" s="32"/>
      <c r="SHX134" s="32"/>
      <c r="SHY134" s="32"/>
      <c r="SHZ134" s="32"/>
      <c r="SIA134" s="32"/>
      <c r="SIB134" s="32"/>
      <c r="SIC134" s="32"/>
      <c r="SID134" s="33"/>
      <c r="SIE134" s="34"/>
      <c r="SIF134" s="33"/>
      <c r="SIG134" s="33"/>
      <c r="SIH134" s="39"/>
      <c r="SII134" s="37"/>
      <c r="SIJ134" s="32"/>
      <c r="SIK134" s="32"/>
      <c r="SIL134" s="32"/>
      <c r="SIM134" s="32"/>
      <c r="SIN134" s="32"/>
      <c r="SIO134" s="32"/>
      <c r="SIP134" s="32"/>
      <c r="SIQ134" s="32"/>
      <c r="SIR134" s="32"/>
      <c r="SIS134" s="32"/>
      <c r="SIT134" s="33"/>
      <c r="SIU134" s="34"/>
      <c r="SIV134" s="33"/>
      <c r="SIW134" s="33"/>
      <c r="SIX134" s="39"/>
      <c r="SIY134" s="37"/>
      <c r="SIZ134" s="32"/>
      <c r="SJA134" s="32"/>
      <c r="SJB134" s="32"/>
      <c r="SJC134" s="32"/>
      <c r="SJD134" s="32"/>
      <c r="SJE134" s="32"/>
      <c r="SJF134" s="32"/>
      <c r="SJG134" s="32"/>
      <c r="SJH134" s="32"/>
      <c r="SJI134" s="32"/>
      <c r="SJJ134" s="33"/>
      <c r="SJK134" s="34"/>
      <c r="SJL134" s="33"/>
      <c r="SJM134" s="33"/>
      <c r="SJN134" s="39"/>
      <c r="SJO134" s="37"/>
      <c r="SJP134" s="32"/>
      <c r="SJQ134" s="32"/>
      <c r="SJR134" s="32"/>
      <c r="SJS134" s="32"/>
      <c r="SJT134" s="32"/>
      <c r="SJU134" s="32"/>
      <c r="SJV134" s="32"/>
      <c r="SJW134" s="32"/>
      <c r="SJX134" s="32"/>
      <c r="SJY134" s="32"/>
      <c r="SJZ134" s="33"/>
      <c r="SKA134" s="34"/>
      <c r="SKB134" s="33"/>
      <c r="SKC134" s="33"/>
      <c r="SKD134" s="39"/>
      <c r="SKE134" s="37"/>
      <c r="SKF134" s="32"/>
      <c r="SKG134" s="32"/>
      <c r="SKH134" s="32"/>
      <c r="SKI134" s="32"/>
      <c r="SKJ134" s="32"/>
      <c r="SKK134" s="32"/>
      <c r="SKL134" s="32"/>
      <c r="SKM134" s="32"/>
      <c r="SKN134" s="32"/>
      <c r="SKO134" s="32"/>
      <c r="SKP134" s="33"/>
      <c r="SKQ134" s="34"/>
      <c r="SKR134" s="33"/>
      <c r="SKS134" s="33"/>
      <c r="SKT134" s="39"/>
      <c r="SKU134" s="37"/>
      <c r="SKV134" s="32"/>
      <c r="SKW134" s="32"/>
      <c r="SKX134" s="32"/>
      <c r="SKY134" s="32"/>
      <c r="SKZ134" s="32"/>
      <c r="SLA134" s="32"/>
      <c r="SLB134" s="32"/>
      <c r="SLC134" s="32"/>
      <c r="SLD134" s="32"/>
      <c r="SLE134" s="32"/>
      <c r="SLF134" s="33"/>
      <c r="SLG134" s="34"/>
      <c r="SLH134" s="33"/>
      <c r="SLI134" s="33"/>
      <c r="SLJ134" s="39"/>
      <c r="SLK134" s="37"/>
      <c r="SLL134" s="32"/>
      <c r="SLM134" s="32"/>
      <c r="SLN134" s="32"/>
      <c r="SLO134" s="32"/>
      <c r="SLP134" s="32"/>
      <c r="SLQ134" s="32"/>
      <c r="SLR134" s="32"/>
      <c r="SLS134" s="32"/>
      <c r="SLT134" s="32"/>
      <c r="SLU134" s="32"/>
      <c r="SLV134" s="33"/>
      <c r="SLW134" s="34"/>
      <c r="SLX134" s="33"/>
      <c r="SLY134" s="33"/>
      <c r="SLZ134" s="39"/>
      <c r="SMA134" s="37"/>
      <c r="SMB134" s="32"/>
      <c r="SMC134" s="32"/>
      <c r="SMD134" s="32"/>
      <c r="SME134" s="32"/>
      <c r="SMF134" s="32"/>
      <c r="SMG134" s="32"/>
      <c r="SMH134" s="32"/>
      <c r="SMI134" s="32"/>
      <c r="SMJ134" s="32"/>
      <c r="SMK134" s="32"/>
      <c r="SML134" s="33"/>
      <c r="SMM134" s="34"/>
      <c r="SMN134" s="33"/>
      <c r="SMO134" s="33"/>
      <c r="SMP134" s="39"/>
      <c r="SMQ134" s="37"/>
      <c r="SMR134" s="32"/>
      <c r="SMS134" s="32"/>
      <c r="SMT134" s="32"/>
      <c r="SMU134" s="32"/>
      <c r="SMV134" s="32"/>
      <c r="SMW134" s="32"/>
      <c r="SMX134" s="32"/>
      <c r="SMY134" s="32"/>
      <c r="SMZ134" s="32"/>
      <c r="SNA134" s="32"/>
      <c r="SNB134" s="33"/>
      <c r="SNC134" s="34"/>
      <c r="SND134" s="33"/>
      <c r="SNE134" s="33"/>
      <c r="SNF134" s="39"/>
      <c r="SNG134" s="37"/>
      <c r="SNH134" s="32"/>
      <c r="SNI134" s="32"/>
      <c r="SNJ134" s="32"/>
      <c r="SNK134" s="32"/>
      <c r="SNL134" s="32"/>
      <c r="SNM134" s="32"/>
      <c r="SNN134" s="32"/>
      <c r="SNO134" s="32"/>
      <c r="SNP134" s="32"/>
      <c r="SNQ134" s="32"/>
      <c r="SNR134" s="33"/>
      <c r="SNS134" s="34"/>
      <c r="SNT134" s="33"/>
      <c r="SNU134" s="33"/>
      <c r="SNV134" s="39"/>
      <c r="SNW134" s="37"/>
      <c r="SNX134" s="32"/>
      <c r="SNY134" s="32"/>
      <c r="SNZ134" s="32"/>
      <c r="SOA134" s="32"/>
      <c r="SOB134" s="32"/>
      <c r="SOC134" s="32"/>
      <c r="SOD134" s="32"/>
      <c r="SOE134" s="32"/>
      <c r="SOF134" s="32"/>
      <c r="SOG134" s="32"/>
      <c r="SOH134" s="33"/>
      <c r="SOI134" s="34"/>
      <c r="SOJ134" s="33"/>
      <c r="SOK134" s="33"/>
      <c r="SOL134" s="39"/>
      <c r="SOM134" s="37"/>
      <c r="SON134" s="32"/>
      <c r="SOO134" s="32"/>
      <c r="SOP134" s="32"/>
      <c r="SOQ134" s="32"/>
      <c r="SOR134" s="32"/>
      <c r="SOS134" s="32"/>
      <c r="SOT134" s="32"/>
      <c r="SOU134" s="32"/>
      <c r="SOV134" s="32"/>
      <c r="SOW134" s="32"/>
      <c r="SOX134" s="33"/>
      <c r="SOY134" s="34"/>
      <c r="SOZ134" s="33"/>
      <c r="SPA134" s="33"/>
      <c r="SPB134" s="39"/>
      <c r="SPC134" s="37"/>
      <c r="SPD134" s="32"/>
      <c r="SPE134" s="32"/>
      <c r="SPF134" s="32"/>
      <c r="SPG134" s="32"/>
      <c r="SPH134" s="32"/>
      <c r="SPI134" s="32"/>
      <c r="SPJ134" s="32"/>
      <c r="SPK134" s="32"/>
      <c r="SPL134" s="32"/>
      <c r="SPM134" s="32"/>
      <c r="SPN134" s="33"/>
      <c r="SPO134" s="34"/>
      <c r="SPP134" s="33"/>
      <c r="SPQ134" s="33"/>
      <c r="SPR134" s="39"/>
      <c r="SPS134" s="37"/>
      <c r="SPT134" s="32"/>
      <c r="SPU134" s="32"/>
      <c r="SPV134" s="32"/>
      <c r="SPW134" s="32"/>
      <c r="SPX134" s="32"/>
      <c r="SPY134" s="32"/>
      <c r="SPZ134" s="32"/>
      <c r="SQA134" s="32"/>
      <c r="SQB134" s="32"/>
      <c r="SQC134" s="32"/>
      <c r="SQD134" s="33"/>
      <c r="SQE134" s="34"/>
      <c r="SQF134" s="33"/>
      <c r="SQG134" s="33"/>
      <c r="SQH134" s="39"/>
      <c r="SQI134" s="37"/>
      <c r="SQJ134" s="32"/>
      <c r="SQK134" s="32"/>
      <c r="SQL134" s="32"/>
      <c r="SQM134" s="32"/>
      <c r="SQN134" s="32"/>
      <c r="SQO134" s="32"/>
      <c r="SQP134" s="32"/>
      <c r="SQQ134" s="32"/>
      <c r="SQR134" s="32"/>
      <c r="SQS134" s="32"/>
      <c r="SQT134" s="33"/>
      <c r="SQU134" s="34"/>
      <c r="SQV134" s="33"/>
      <c r="SQW134" s="33"/>
      <c r="SQX134" s="39"/>
      <c r="SQY134" s="37"/>
      <c r="SQZ134" s="32"/>
      <c r="SRA134" s="32"/>
      <c r="SRB134" s="32"/>
      <c r="SRC134" s="32"/>
      <c r="SRD134" s="32"/>
      <c r="SRE134" s="32"/>
      <c r="SRF134" s="32"/>
      <c r="SRG134" s="32"/>
      <c r="SRH134" s="32"/>
      <c r="SRI134" s="32"/>
      <c r="SRJ134" s="33"/>
      <c r="SRK134" s="34"/>
      <c r="SRL134" s="33"/>
      <c r="SRM134" s="33"/>
      <c r="SRN134" s="39"/>
      <c r="SRO134" s="37"/>
      <c r="SRP134" s="32"/>
      <c r="SRQ134" s="32"/>
      <c r="SRR134" s="32"/>
      <c r="SRS134" s="32"/>
      <c r="SRT134" s="32"/>
      <c r="SRU134" s="32"/>
      <c r="SRV134" s="32"/>
      <c r="SRW134" s="32"/>
      <c r="SRX134" s="32"/>
      <c r="SRY134" s="32"/>
      <c r="SRZ134" s="33"/>
      <c r="SSA134" s="34"/>
      <c r="SSB134" s="33"/>
      <c r="SSC134" s="33"/>
      <c r="SSD134" s="39"/>
      <c r="SSE134" s="37"/>
      <c r="SSF134" s="32"/>
      <c r="SSG134" s="32"/>
      <c r="SSH134" s="32"/>
      <c r="SSI134" s="32"/>
      <c r="SSJ134" s="32"/>
      <c r="SSK134" s="32"/>
      <c r="SSL134" s="32"/>
      <c r="SSM134" s="32"/>
      <c r="SSN134" s="32"/>
      <c r="SSO134" s="32"/>
      <c r="SSP134" s="33"/>
      <c r="SSQ134" s="34"/>
      <c r="SSR134" s="33"/>
      <c r="SSS134" s="33"/>
      <c r="SST134" s="39"/>
      <c r="SSU134" s="37"/>
      <c r="SSV134" s="32"/>
      <c r="SSW134" s="32"/>
      <c r="SSX134" s="32"/>
      <c r="SSY134" s="32"/>
      <c r="SSZ134" s="32"/>
      <c r="STA134" s="32"/>
      <c r="STB134" s="32"/>
      <c r="STC134" s="32"/>
      <c r="STD134" s="32"/>
      <c r="STE134" s="32"/>
      <c r="STF134" s="33"/>
      <c r="STG134" s="34"/>
      <c r="STH134" s="33"/>
      <c r="STI134" s="33"/>
      <c r="STJ134" s="39"/>
      <c r="STK134" s="37"/>
      <c r="STL134" s="32"/>
      <c r="STM134" s="32"/>
      <c r="STN134" s="32"/>
      <c r="STO134" s="32"/>
      <c r="STP134" s="32"/>
      <c r="STQ134" s="32"/>
      <c r="STR134" s="32"/>
      <c r="STS134" s="32"/>
      <c r="STT134" s="32"/>
      <c r="STU134" s="32"/>
      <c r="STV134" s="33"/>
      <c r="STW134" s="34"/>
      <c r="STX134" s="33"/>
      <c r="STY134" s="33"/>
      <c r="STZ134" s="39"/>
      <c r="SUA134" s="37"/>
      <c r="SUB134" s="32"/>
      <c r="SUC134" s="32"/>
      <c r="SUD134" s="32"/>
      <c r="SUE134" s="32"/>
      <c r="SUF134" s="32"/>
      <c r="SUG134" s="32"/>
      <c r="SUH134" s="32"/>
      <c r="SUI134" s="32"/>
      <c r="SUJ134" s="32"/>
      <c r="SUK134" s="32"/>
      <c r="SUL134" s="33"/>
      <c r="SUM134" s="34"/>
      <c r="SUN134" s="33"/>
      <c r="SUO134" s="33"/>
      <c r="SUP134" s="39"/>
      <c r="SUQ134" s="37"/>
      <c r="SUR134" s="32"/>
      <c r="SUS134" s="32"/>
      <c r="SUT134" s="32"/>
      <c r="SUU134" s="32"/>
      <c r="SUV134" s="32"/>
      <c r="SUW134" s="32"/>
      <c r="SUX134" s="32"/>
      <c r="SUY134" s="32"/>
      <c r="SUZ134" s="32"/>
      <c r="SVA134" s="32"/>
      <c r="SVB134" s="33"/>
      <c r="SVC134" s="34"/>
      <c r="SVD134" s="33"/>
      <c r="SVE134" s="33"/>
      <c r="SVF134" s="39"/>
      <c r="SVG134" s="37"/>
      <c r="SVH134" s="32"/>
      <c r="SVI134" s="32"/>
      <c r="SVJ134" s="32"/>
      <c r="SVK134" s="32"/>
      <c r="SVL134" s="32"/>
      <c r="SVM134" s="32"/>
      <c r="SVN134" s="32"/>
      <c r="SVO134" s="32"/>
      <c r="SVP134" s="32"/>
      <c r="SVQ134" s="32"/>
      <c r="SVR134" s="33"/>
      <c r="SVS134" s="34"/>
      <c r="SVT134" s="33"/>
      <c r="SVU134" s="33"/>
      <c r="SVV134" s="39"/>
      <c r="SVW134" s="37"/>
      <c r="SVX134" s="32"/>
      <c r="SVY134" s="32"/>
      <c r="SVZ134" s="32"/>
      <c r="SWA134" s="32"/>
      <c r="SWB134" s="32"/>
      <c r="SWC134" s="32"/>
      <c r="SWD134" s="32"/>
      <c r="SWE134" s="32"/>
      <c r="SWF134" s="32"/>
      <c r="SWG134" s="32"/>
      <c r="SWH134" s="33"/>
      <c r="SWI134" s="34"/>
      <c r="SWJ134" s="33"/>
      <c r="SWK134" s="33"/>
      <c r="SWL134" s="39"/>
      <c r="SWM134" s="37"/>
      <c r="SWN134" s="32"/>
      <c r="SWO134" s="32"/>
      <c r="SWP134" s="32"/>
      <c r="SWQ134" s="32"/>
      <c r="SWR134" s="32"/>
      <c r="SWS134" s="32"/>
      <c r="SWT134" s="32"/>
      <c r="SWU134" s="32"/>
      <c r="SWV134" s="32"/>
      <c r="SWW134" s="32"/>
      <c r="SWX134" s="33"/>
      <c r="SWY134" s="34"/>
      <c r="SWZ134" s="33"/>
      <c r="SXA134" s="33"/>
      <c r="SXB134" s="39"/>
      <c r="SXC134" s="37"/>
      <c r="SXD134" s="32"/>
      <c r="SXE134" s="32"/>
      <c r="SXF134" s="32"/>
      <c r="SXG134" s="32"/>
      <c r="SXH134" s="32"/>
      <c r="SXI134" s="32"/>
      <c r="SXJ134" s="32"/>
      <c r="SXK134" s="32"/>
      <c r="SXL134" s="32"/>
      <c r="SXM134" s="32"/>
      <c r="SXN134" s="33"/>
      <c r="SXO134" s="34"/>
      <c r="SXP134" s="33"/>
      <c r="SXQ134" s="33"/>
      <c r="SXR134" s="39"/>
      <c r="SXS134" s="37"/>
      <c r="SXT134" s="32"/>
      <c r="SXU134" s="32"/>
      <c r="SXV134" s="32"/>
      <c r="SXW134" s="32"/>
      <c r="SXX134" s="32"/>
      <c r="SXY134" s="32"/>
      <c r="SXZ134" s="32"/>
      <c r="SYA134" s="32"/>
      <c r="SYB134" s="32"/>
      <c r="SYC134" s="32"/>
      <c r="SYD134" s="33"/>
      <c r="SYE134" s="34"/>
      <c r="SYF134" s="33"/>
      <c r="SYG134" s="33"/>
      <c r="SYH134" s="39"/>
      <c r="SYI134" s="37"/>
      <c r="SYJ134" s="32"/>
      <c r="SYK134" s="32"/>
      <c r="SYL134" s="32"/>
      <c r="SYM134" s="32"/>
      <c r="SYN134" s="32"/>
      <c r="SYO134" s="32"/>
      <c r="SYP134" s="32"/>
      <c r="SYQ134" s="32"/>
      <c r="SYR134" s="32"/>
      <c r="SYS134" s="32"/>
      <c r="SYT134" s="33"/>
      <c r="SYU134" s="34"/>
      <c r="SYV134" s="33"/>
      <c r="SYW134" s="33"/>
      <c r="SYX134" s="39"/>
      <c r="SYY134" s="37"/>
      <c r="SYZ134" s="32"/>
      <c r="SZA134" s="32"/>
      <c r="SZB134" s="32"/>
      <c r="SZC134" s="32"/>
      <c r="SZD134" s="32"/>
      <c r="SZE134" s="32"/>
      <c r="SZF134" s="32"/>
      <c r="SZG134" s="32"/>
      <c r="SZH134" s="32"/>
      <c r="SZI134" s="32"/>
      <c r="SZJ134" s="33"/>
      <c r="SZK134" s="34"/>
      <c r="SZL134" s="33"/>
      <c r="SZM134" s="33"/>
      <c r="SZN134" s="39"/>
      <c r="SZO134" s="37"/>
      <c r="SZP134" s="32"/>
      <c r="SZQ134" s="32"/>
      <c r="SZR134" s="32"/>
      <c r="SZS134" s="32"/>
      <c r="SZT134" s="32"/>
      <c r="SZU134" s="32"/>
      <c r="SZV134" s="32"/>
      <c r="SZW134" s="32"/>
      <c r="SZX134" s="32"/>
      <c r="SZY134" s="32"/>
      <c r="SZZ134" s="33"/>
      <c r="TAA134" s="34"/>
      <c r="TAB134" s="33"/>
      <c r="TAC134" s="33"/>
      <c r="TAD134" s="39"/>
      <c r="TAE134" s="37"/>
      <c r="TAF134" s="32"/>
      <c r="TAG134" s="32"/>
      <c r="TAH134" s="32"/>
      <c r="TAI134" s="32"/>
      <c r="TAJ134" s="32"/>
      <c r="TAK134" s="32"/>
      <c r="TAL134" s="32"/>
      <c r="TAM134" s="32"/>
      <c r="TAN134" s="32"/>
      <c r="TAO134" s="32"/>
      <c r="TAP134" s="33"/>
      <c r="TAQ134" s="34"/>
      <c r="TAR134" s="33"/>
      <c r="TAS134" s="33"/>
      <c r="TAT134" s="39"/>
      <c r="TAU134" s="37"/>
      <c r="TAV134" s="32"/>
      <c r="TAW134" s="32"/>
      <c r="TAX134" s="32"/>
      <c r="TAY134" s="32"/>
      <c r="TAZ134" s="32"/>
      <c r="TBA134" s="32"/>
      <c r="TBB134" s="32"/>
      <c r="TBC134" s="32"/>
      <c r="TBD134" s="32"/>
      <c r="TBE134" s="32"/>
      <c r="TBF134" s="33"/>
      <c r="TBG134" s="34"/>
      <c r="TBH134" s="33"/>
      <c r="TBI134" s="33"/>
      <c r="TBJ134" s="39"/>
      <c r="TBK134" s="37"/>
      <c r="TBL134" s="32"/>
      <c r="TBM134" s="32"/>
      <c r="TBN134" s="32"/>
      <c r="TBO134" s="32"/>
      <c r="TBP134" s="32"/>
      <c r="TBQ134" s="32"/>
      <c r="TBR134" s="32"/>
      <c r="TBS134" s="32"/>
      <c r="TBT134" s="32"/>
      <c r="TBU134" s="32"/>
      <c r="TBV134" s="33"/>
      <c r="TBW134" s="34"/>
      <c r="TBX134" s="33"/>
      <c r="TBY134" s="33"/>
      <c r="TBZ134" s="39"/>
      <c r="TCA134" s="37"/>
      <c r="TCB134" s="32"/>
      <c r="TCC134" s="32"/>
      <c r="TCD134" s="32"/>
      <c r="TCE134" s="32"/>
      <c r="TCF134" s="32"/>
      <c r="TCG134" s="32"/>
      <c r="TCH134" s="32"/>
      <c r="TCI134" s="32"/>
      <c r="TCJ134" s="32"/>
      <c r="TCK134" s="32"/>
      <c r="TCL134" s="33"/>
      <c r="TCM134" s="34"/>
      <c r="TCN134" s="33"/>
      <c r="TCO134" s="33"/>
      <c r="TCP134" s="39"/>
      <c r="TCQ134" s="37"/>
      <c r="TCR134" s="32"/>
      <c r="TCS134" s="32"/>
      <c r="TCT134" s="32"/>
      <c r="TCU134" s="32"/>
      <c r="TCV134" s="32"/>
      <c r="TCW134" s="32"/>
      <c r="TCX134" s="32"/>
      <c r="TCY134" s="32"/>
      <c r="TCZ134" s="32"/>
      <c r="TDA134" s="32"/>
      <c r="TDB134" s="33"/>
      <c r="TDC134" s="34"/>
      <c r="TDD134" s="33"/>
      <c r="TDE134" s="33"/>
      <c r="TDF134" s="39"/>
      <c r="TDG134" s="37"/>
      <c r="TDH134" s="32"/>
      <c r="TDI134" s="32"/>
      <c r="TDJ134" s="32"/>
      <c r="TDK134" s="32"/>
      <c r="TDL134" s="32"/>
      <c r="TDM134" s="32"/>
      <c r="TDN134" s="32"/>
      <c r="TDO134" s="32"/>
      <c r="TDP134" s="32"/>
      <c r="TDQ134" s="32"/>
      <c r="TDR134" s="33"/>
      <c r="TDS134" s="34"/>
      <c r="TDT134" s="33"/>
      <c r="TDU134" s="33"/>
      <c r="TDV134" s="39"/>
      <c r="TDW134" s="37"/>
      <c r="TDX134" s="32"/>
      <c r="TDY134" s="32"/>
      <c r="TDZ134" s="32"/>
      <c r="TEA134" s="32"/>
      <c r="TEB134" s="32"/>
      <c r="TEC134" s="32"/>
      <c r="TED134" s="32"/>
      <c r="TEE134" s="32"/>
      <c r="TEF134" s="32"/>
      <c r="TEG134" s="32"/>
      <c r="TEH134" s="33"/>
      <c r="TEI134" s="34"/>
      <c r="TEJ134" s="33"/>
      <c r="TEK134" s="33"/>
      <c r="TEL134" s="39"/>
      <c r="TEM134" s="37"/>
      <c r="TEN134" s="32"/>
      <c r="TEO134" s="32"/>
      <c r="TEP134" s="32"/>
      <c r="TEQ134" s="32"/>
      <c r="TER134" s="32"/>
      <c r="TES134" s="32"/>
      <c r="TET134" s="32"/>
      <c r="TEU134" s="32"/>
      <c r="TEV134" s="32"/>
      <c r="TEW134" s="32"/>
      <c r="TEX134" s="33"/>
      <c r="TEY134" s="34"/>
      <c r="TEZ134" s="33"/>
      <c r="TFA134" s="33"/>
      <c r="TFB134" s="39"/>
      <c r="TFC134" s="37"/>
      <c r="TFD134" s="32"/>
      <c r="TFE134" s="32"/>
      <c r="TFF134" s="32"/>
      <c r="TFG134" s="32"/>
      <c r="TFH134" s="32"/>
      <c r="TFI134" s="32"/>
      <c r="TFJ134" s="32"/>
      <c r="TFK134" s="32"/>
      <c r="TFL134" s="32"/>
      <c r="TFM134" s="32"/>
      <c r="TFN134" s="33"/>
      <c r="TFO134" s="34"/>
      <c r="TFP134" s="33"/>
      <c r="TFQ134" s="33"/>
      <c r="TFR134" s="39"/>
      <c r="TFS134" s="37"/>
      <c r="TFT134" s="32"/>
      <c r="TFU134" s="32"/>
      <c r="TFV134" s="32"/>
      <c r="TFW134" s="32"/>
      <c r="TFX134" s="32"/>
      <c r="TFY134" s="32"/>
      <c r="TFZ134" s="32"/>
      <c r="TGA134" s="32"/>
      <c r="TGB134" s="32"/>
      <c r="TGC134" s="32"/>
      <c r="TGD134" s="33"/>
      <c r="TGE134" s="34"/>
      <c r="TGF134" s="33"/>
      <c r="TGG134" s="33"/>
      <c r="TGH134" s="39"/>
      <c r="TGI134" s="37"/>
      <c r="TGJ134" s="32"/>
      <c r="TGK134" s="32"/>
      <c r="TGL134" s="32"/>
      <c r="TGM134" s="32"/>
      <c r="TGN134" s="32"/>
      <c r="TGO134" s="32"/>
      <c r="TGP134" s="32"/>
      <c r="TGQ134" s="32"/>
      <c r="TGR134" s="32"/>
      <c r="TGS134" s="32"/>
      <c r="TGT134" s="33"/>
      <c r="TGU134" s="34"/>
      <c r="TGV134" s="33"/>
      <c r="TGW134" s="33"/>
      <c r="TGX134" s="39"/>
      <c r="TGY134" s="37"/>
      <c r="TGZ134" s="32"/>
      <c r="THA134" s="32"/>
      <c r="THB134" s="32"/>
      <c r="THC134" s="32"/>
      <c r="THD134" s="32"/>
      <c r="THE134" s="32"/>
      <c r="THF134" s="32"/>
      <c r="THG134" s="32"/>
      <c r="THH134" s="32"/>
      <c r="THI134" s="32"/>
      <c r="THJ134" s="33"/>
      <c r="THK134" s="34"/>
      <c r="THL134" s="33"/>
      <c r="THM134" s="33"/>
      <c r="THN134" s="39"/>
      <c r="THO134" s="37"/>
      <c r="THP134" s="32"/>
      <c r="THQ134" s="32"/>
      <c r="THR134" s="32"/>
      <c r="THS134" s="32"/>
      <c r="THT134" s="32"/>
      <c r="THU134" s="32"/>
      <c r="THV134" s="32"/>
      <c r="THW134" s="32"/>
      <c r="THX134" s="32"/>
      <c r="THY134" s="32"/>
      <c r="THZ134" s="33"/>
      <c r="TIA134" s="34"/>
      <c r="TIB134" s="33"/>
      <c r="TIC134" s="33"/>
      <c r="TID134" s="39"/>
      <c r="TIE134" s="37"/>
      <c r="TIF134" s="32"/>
      <c r="TIG134" s="32"/>
      <c r="TIH134" s="32"/>
      <c r="TII134" s="32"/>
      <c r="TIJ134" s="32"/>
      <c r="TIK134" s="32"/>
      <c r="TIL134" s="32"/>
      <c r="TIM134" s="32"/>
      <c r="TIN134" s="32"/>
      <c r="TIO134" s="32"/>
      <c r="TIP134" s="33"/>
      <c r="TIQ134" s="34"/>
      <c r="TIR134" s="33"/>
      <c r="TIS134" s="33"/>
      <c r="TIT134" s="39"/>
      <c r="TIU134" s="37"/>
      <c r="TIV134" s="32"/>
      <c r="TIW134" s="32"/>
      <c r="TIX134" s="32"/>
      <c r="TIY134" s="32"/>
      <c r="TIZ134" s="32"/>
      <c r="TJA134" s="32"/>
      <c r="TJB134" s="32"/>
      <c r="TJC134" s="32"/>
      <c r="TJD134" s="32"/>
      <c r="TJE134" s="32"/>
      <c r="TJF134" s="33"/>
      <c r="TJG134" s="34"/>
      <c r="TJH134" s="33"/>
      <c r="TJI134" s="33"/>
      <c r="TJJ134" s="39"/>
      <c r="TJK134" s="37"/>
      <c r="TJL134" s="32"/>
      <c r="TJM134" s="32"/>
      <c r="TJN134" s="32"/>
      <c r="TJO134" s="32"/>
      <c r="TJP134" s="32"/>
      <c r="TJQ134" s="32"/>
      <c r="TJR134" s="32"/>
      <c r="TJS134" s="32"/>
      <c r="TJT134" s="32"/>
      <c r="TJU134" s="32"/>
      <c r="TJV134" s="33"/>
      <c r="TJW134" s="34"/>
      <c r="TJX134" s="33"/>
      <c r="TJY134" s="33"/>
      <c r="TJZ134" s="39"/>
      <c r="TKA134" s="37"/>
      <c r="TKB134" s="32"/>
      <c r="TKC134" s="32"/>
      <c r="TKD134" s="32"/>
      <c r="TKE134" s="32"/>
      <c r="TKF134" s="32"/>
      <c r="TKG134" s="32"/>
      <c r="TKH134" s="32"/>
      <c r="TKI134" s="32"/>
      <c r="TKJ134" s="32"/>
      <c r="TKK134" s="32"/>
      <c r="TKL134" s="33"/>
      <c r="TKM134" s="34"/>
      <c r="TKN134" s="33"/>
      <c r="TKO134" s="33"/>
      <c r="TKP134" s="39"/>
      <c r="TKQ134" s="37"/>
      <c r="TKR134" s="32"/>
      <c r="TKS134" s="32"/>
      <c r="TKT134" s="32"/>
      <c r="TKU134" s="32"/>
      <c r="TKV134" s="32"/>
      <c r="TKW134" s="32"/>
      <c r="TKX134" s="32"/>
      <c r="TKY134" s="32"/>
      <c r="TKZ134" s="32"/>
      <c r="TLA134" s="32"/>
      <c r="TLB134" s="33"/>
      <c r="TLC134" s="34"/>
      <c r="TLD134" s="33"/>
      <c r="TLE134" s="33"/>
      <c r="TLF134" s="39"/>
      <c r="TLG134" s="37"/>
      <c r="TLH134" s="32"/>
      <c r="TLI134" s="32"/>
      <c r="TLJ134" s="32"/>
      <c r="TLK134" s="32"/>
      <c r="TLL134" s="32"/>
      <c r="TLM134" s="32"/>
      <c r="TLN134" s="32"/>
      <c r="TLO134" s="32"/>
      <c r="TLP134" s="32"/>
      <c r="TLQ134" s="32"/>
      <c r="TLR134" s="33"/>
      <c r="TLS134" s="34"/>
      <c r="TLT134" s="33"/>
      <c r="TLU134" s="33"/>
      <c r="TLV134" s="39"/>
      <c r="TLW134" s="37"/>
      <c r="TLX134" s="32"/>
      <c r="TLY134" s="32"/>
      <c r="TLZ134" s="32"/>
      <c r="TMA134" s="32"/>
      <c r="TMB134" s="32"/>
      <c r="TMC134" s="32"/>
      <c r="TMD134" s="32"/>
      <c r="TME134" s="32"/>
      <c r="TMF134" s="32"/>
      <c r="TMG134" s="32"/>
      <c r="TMH134" s="33"/>
      <c r="TMI134" s="34"/>
      <c r="TMJ134" s="33"/>
      <c r="TMK134" s="33"/>
      <c r="TML134" s="39"/>
      <c r="TMM134" s="37"/>
      <c r="TMN134" s="32"/>
      <c r="TMO134" s="32"/>
      <c r="TMP134" s="32"/>
      <c r="TMQ134" s="32"/>
      <c r="TMR134" s="32"/>
      <c r="TMS134" s="32"/>
      <c r="TMT134" s="32"/>
      <c r="TMU134" s="32"/>
      <c r="TMV134" s="32"/>
      <c r="TMW134" s="32"/>
      <c r="TMX134" s="33"/>
      <c r="TMY134" s="34"/>
      <c r="TMZ134" s="33"/>
      <c r="TNA134" s="33"/>
      <c r="TNB134" s="39"/>
      <c r="TNC134" s="37"/>
      <c r="TND134" s="32"/>
      <c r="TNE134" s="32"/>
      <c r="TNF134" s="32"/>
      <c r="TNG134" s="32"/>
      <c r="TNH134" s="32"/>
      <c r="TNI134" s="32"/>
      <c r="TNJ134" s="32"/>
      <c r="TNK134" s="32"/>
      <c r="TNL134" s="32"/>
      <c r="TNM134" s="32"/>
      <c r="TNN134" s="33"/>
      <c r="TNO134" s="34"/>
      <c r="TNP134" s="33"/>
      <c r="TNQ134" s="33"/>
      <c r="TNR134" s="39"/>
      <c r="TNS134" s="37"/>
      <c r="TNT134" s="32"/>
      <c r="TNU134" s="32"/>
      <c r="TNV134" s="32"/>
      <c r="TNW134" s="32"/>
      <c r="TNX134" s="32"/>
      <c r="TNY134" s="32"/>
      <c r="TNZ134" s="32"/>
      <c r="TOA134" s="32"/>
      <c r="TOB134" s="32"/>
      <c r="TOC134" s="32"/>
      <c r="TOD134" s="33"/>
      <c r="TOE134" s="34"/>
      <c r="TOF134" s="33"/>
      <c r="TOG134" s="33"/>
      <c r="TOH134" s="39"/>
      <c r="TOI134" s="37"/>
      <c r="TOJ134" s="32"/>
      <c r="TOK134" s="32"/>
      <c r="TOL134" s="32"/>
      <c r="TOM134" s="32"/>
      <c r="TON134" s="32"/>
      <c r="TOO134" s="32"/>
      <c r="TOP134" s="32"/>
      <c r="TOQ134" s="32"/>
      <c r="TOR134" s="32"/>
      <c r="TOS134" s="32"/>
      <c r="TOT134" s="33"/>
      <c r="TOU134" s="34"/>
      <c r="TOV134" s="33"/>
      <c r="TOW134" s="33"/>
      <c r="TOX134" s="39"/>
      <c r="TOY134" s="37"/>
      <c r="TOZ134" s="32"/>
      <c r="TPA134" s="32"/>
      <c r="TPB134" s="32"/>
      <c r="TPC134" s="32"/>
      <c r="TPD134" s="32"/>
      <c r="TPE134" s="32"/>
      <c r="TPF134" s="32"/>
      <c r="TPG134" s="32"/>
      <c r="TPH134" s="32"/>
      <c r="TPI134" s="32"/>
      <c r="TPJ134" s="33"/>
      <c r="TPK134" s="34"/>
      <c r="TPL134" s="33"/>
      <c r="TPM134" s="33"/>
      <c r="TPN134" s="39"/>
      <c r="TPO134" s="37"/>
      <c r="TPP134" s="32"/>
      <c r="TPQ134" s="32"/>
      <c r="TPR134" s="32"/>
      <c r="TPS134" s="32"/>
      <c r="TPT134" s="32"/>
      <c r="TPU134" s="32"/>
      <c r="TPV134" s="32"/>
      <c r="TPW134" s="32"/>
      <c r="TPX134" s="32"/>
      <c r="TPY134" s="32"/>
      <c r="TPZ134" s="33"/>
      <c r="TQA134" s="34"/>
      <c r="TQB134" s="33"/>
      <c r="TQC134" s="33"/>
      <c r="TQD134" s="39"/>
      <c r="TQE134" s="37"/>
      <c r="TQF134" s="32"/>
      <c r="TQG134" s="32"/>
      <c r="TQH134" s="32"/>
      <c r="TQI134" s="32"/>
      <c r="TQJ134" s="32"/>
      <c r="TQK134" s="32"/>
      <c r="TQL134" s="32"/>
      <c r="TQM134" s="32"/>
      <c r="TQN134" s="32"/>
      <c r="TQO134" s="32"/>
      <c r="TQP134" s="33"/>
      <c r="TQQ134" s="34"/>
      <c r="TQR134" s="33"/>
      <c r="TQS134" s="33"/>
      <c r="TQT134" s="39"/>
      <c r="TQU134" s="37"/>
      <c r="TQV134" s="32"/>
      <c r="TQW134" s="32"/>
      <c r="TQX134" s="32"/>
      <c r="TQY134" s="32"/>
      <c r="TQZ134" s="32"/>
      <c r="TRA134" s="32"/>
      <c r="TRB134" s="32"/>
      <c r="TRC134" s="32"/>
      <c r="TRD134" s="32"/>
      <c r="TRE134" s="32"/>
      <c r="TRF134" s="33"/>
      <c r="TRG134" s="34"/>
      <c r="TRH134" s="33"/>
      <c r="TRI134" s="33"/>
      <c r="TRJ134" s="39"/>
      <c r="TRK134" s="37"/>
      <c r="TRL134" s="32"/>
      <c r="TRM134" s="32"/>
      <c r="TRN134" s="32"/>
      <c r="TRO134" s="32"/>
      <c r="TRP134" s="32"/>
      <c r="TRQ134" s="32"/>
      <c r="TRR134" s="32"/>
      <c r="TRS134" s="32"/>
      <c r="TRT134" s="32"/>
      <c r="TRU134" s="32"/>
      <c r="TRV134" s="33"/>
      <c r="TRW134" s="34"/>
      <c r="TRX134" s="33"/>
      <c r="TRY134" s="33"/>
      <c r="TRZ134" s="39"/>
      <c r="TSA134" s="37"/>
      <c r="TSB134" s="32"/>
      <c r="TSC134" s="32"/>
      <c r="TSD134" s="32"/>
      <c r="TSE134" s="32"/>
      <c r="TSF134" s="32"/>
      <c r="TSG134" s="32"/>
      <c r="TSH134" s="32"/>
      <c r="TSI134" s="32"/>
      <c r="TSJ134" s="32"/>
      <c r="TSK134" s="32"/>
      <c r="TSL134" s="33"/>
      <c r="TSM134" s="34"/>
      <c r="TSN134" s="33"/>
      <c r="TSO134" s="33"/>
      <c r="TSP134" s="39"/>
      <c r="TSQ134" s="37"/>
      <c r="TSR134" s="32"/>
      <c r="TSS134" s="32"/>
      <c r="TST134" s="32"/>
      <c r="TSU134" s="32"/>
      <c r="TSV134" s="32"/>
      <c r="TSW134" s="32"/>
      <c r="TSX134" s="32"/>
      <c r="TSY134" s="32"/>
      <c r="TSZ134" s="32"/>
      <c r="TTA134" s="32"/>
      <c r="TTB134" s="33"/>
      <c r="TTC134" s="34"/>
      <c r="TTD134" s="33"/>
      <c r="TTE134" s="33"/>
      <c r="TTF134" s="39"/>
      <c r="TTG134" s="37"/>
      <c r="TTH134" s="32"/>
      <c r="TTI134" s="32"/>
      <c r="TTJ134" s="32"/>
      <c r="TTK134" s="32"/>
      <c r="TTL134" s="32"/>
      <c r="TTM134" s="32"/>
      <c r="TTN134" s="32"/>
      <c r="TTO134" s="32"/>
      <c r="TTP134" s="32"/>
      <c r="TTQ134" s="32"/>
      <c r="TTR134" s="33"/>
      <c r="TTS134" s="34"/>
      <c r="TTT134" s="33"/>
      <c r="TTU134" s="33"/>
      <c r="TTV134" s="39"/>
      <c r="TTW134" s="37"/>
      <c r="TTX134" s="32"/>
      <c r="TTY134" s="32"/>
      <c r="TTZ134" s="32"/>
      <c r="TUA134" s="32"/>
      <c r="TUB134" s="32"/>
      <c r="TUC134" s="32"/>
      <c r="TUD134" s="32"/>
      <c r="TUE134" s="32"/>
      <c r="TUF134" s="32"/>
      <c r="TUG134" s="32"/>
      <c r="TUH134" s="33"/>
      <c r="TUI134" s="34"/>
      <c r="TUJ134" s="33"/>
      <c r="TUK134" s="33"/>
      <c r="TUL134" s="39"/>
      <c r="TUM134" s="37"/>
      <c r="TUN134" s="32"/>
      <c r="TUO134" s="32"/>
      <c r="TUP134" s="32"/>
      <c r="TUQ134" s="32"/>
      <c r="TUR134" s="32"/>
      <c r="TUS134" s="32"/>
      <c r="TUT134" s="32"/>
      <c r="TUU134" s="32"/>
      <c r="TUV134" s="32"/>
      <c r="TUW134" s="32"/>
      <c r="TUX134" s="33"/>
      <c r="TUY134" s="34"/>
      <c r="TUZ134" s="33"/>
      <c r="TVA134" s="33"/>
      <c r="TVB134" s="39"/>
      <c r="TVC134" s="37"/>
      <c r="TVD134" s="32"/>
      <c r="TVE134" s="32"/>
      <c r="TVF134" s="32"/>
      <c r="TVG134" s="32"/>
      <c r="TVH134" s="32"/>
      <c r="TVI134" s="32"/>
      <c r="TVJ134" s="32"/>
      <c r="TVK134" s="32"/>
      <c r="TVL134" s="32"/>
      <c r="TVM134" s="32"/>
      <c r="TVN134" s="33"/>
      <c r="TVO134" s="34"/>
      <c r="TVP134" s="33"/>
      <c r="TVQ134" s="33"/>
      <c r="TVR134" s="39"/>
      <c r="TVS134" s="37"/>
      <c r="TVT134" s="32"/>
      <c r="TVU134" s="32"/>
      <c r="TVV134" s="32"/>
      <c r="TVW134" s="32"/>
      <c r="TVX134" s="32"/>
      <c r="TVY134" s="32"/>
      <c r="TVZ134" s="32"/>
      <c r="TWA134" s="32"/>
      <c r="TWB134" s="32"/>
      <c r="TWC134" s="32"/>
      <c r="TWD134" s="33"/>
      <c r="TWE134" s="34"/>
      <c r="TWF134" s="33"/>
      <c r="TWG134" s="33"/>
      <c r="TWH134" s="39"/>
      <c r="TWI134" s="37"/>
      <c r="TWJ134" s="32"/>
      <c r="TWK134" s="32"/>
      <c r="TWL134" s="32"/>
      <c r="TWM134" s="32"/>
      <c r="TWN134" s="32"/>
      <c r="TWO134" s="32"/>
      <c r="TWP134" s="32"/>
      <c r="TWQ134" s="32"/>
      <c r="TWR134" s="32"/>
      <c r="TWS134" s="32"/>
      <c r="TWT134" s="33"/>
      <c r="TWU134" s="34"/>
      <c r="TWV134" s="33"/>
      <c r="TWW134" s="33"/>
      <c r="TWX134" s="39"/>
      <c r="TWY134" s="37"/>
      <c r="TWZ134" s="32"/>
      <c r="TXA134" s="32"/>
      <c r="TXB134" s="32"/>
      <c r="TXC134" s="32"/>
      <c r="TXD134" s="32"/>
      <c r="TXE134" s="32"/>
      <c r="TXF134" s="32"/>
      <c r="TXG134" s="32"/>
      <c r="TXH134" s="32"/>
      <c r="TXI134" s="32"/>
      <c r="TXJ134" s="33"/>
      <c r="TXK134" s="34"/>
      <c r="TXL134" s="33"/>
      <c r="TXM134" s="33"/>
      <c r="TXN134" s="39"/>
      <c r="TXO134" s="37"/>
      <c r="TXP134" s="32"/>
      <c r="TXQ134" s="32"/>
      <c r="TXR134" s="32"/>
      <c r="TXS134" s="32"/>
      <c r="TXT134" s="32"/>
      <c r="TXU134" s="32"/>
      <c r="TXV134" s="32"/>
      <c r="TXW134" s="32"/>
      <c r="TXX134" s="32"/>
      <c r="TXY134" s="32"/>
      <c r="TXZ134" s="33"/>
      <c r="TYA134" s="34"/>
      <c r="TYB134" s="33"/>
      <c r="TYC134" s="33"/>
      <c r="TYD134" s="39"/>
      <c r="TYE134" s="37"/>
      <c r="TYF134" s="32"/>
      <c r="TYG134" s="32"/>
      <c r="TYH134" s="32"/>
      <c r="TYI134" s="32"/>
      <c r="TYJ134" s="32"/>
      <c r="TYK134" s="32"/>
      <c r="TYL134" s="32"/>
      <c r="TYM134" s="32"/>
      <c r="TYN134" s="32"/>
      <c r="TYO134" s="32"/>
      <c r="TYP134" s="33"/>
      <c r="TYQ134" s="34"/>
      <c r="TYR134" s="33"/>
      <c r="TYS134" s="33"/>
      <c r="TYT134" s="39"/>
      <c r="TYU134" s="37"/>
      <c r="TYV134" s="32"/>
      <c r="TYW134" s="32"/>
      <c r="TYX134" s="32"/>
      <c r="TYY134" s="32"/>
      <c r="TYZ134" s="32"/>
      <c r="TZA134" s="32"/>
      <c r="TZB134" s="32"/>
      <c r="TZC134" s="32"/>
      <c r="TZD134" s="32"/>
      <c r="TZE134" s="32"/>
      <c r="TZF134" s="33"/>
      <c r="TZG134" s="34"/>
      <c r="TZH134" s="33"/>
      <c r="TZI134" s="33"/>
      <c r="TZJ134" s="39"/>
      <c r="TZK134" s="37"/>
      <c r="TZL134" s="32"/>
      <c r="TZM134" s="32"/>
      <c r="TZN134" s="32"/>
      <c r="TZO134" s="32"/>
      <c r="TZP134" s="32"/>
      <c r="TZQ134" s="32"/>
      <c r="TZR134" s="32"/>
      <c r="TZS134" s="32"/>
      <c r="TZT134" s="32"/>
      <c r="TZU134" s="32"/>
      <c r="TZV134" s="33"/>
      <c r="TZW134" s="34"/>
      <c r="TZX134" s="33"/>
      <c r="TZY134" s="33"/>
      <c r="TZZ134" s="39"/>
      <c r="UAA134" s="37"/>
      <c r="UAB134" s="32"/>
      <c r="UAC134" s="32"/>
      <c r="UAD134" s="32"/>
      <c r="UAE134" s="32"/>
      <c r="UAF134" s="32"/>
      <c r="UAG134" s="32"/>
      <c r="UAH134" s="32"/>
      <c r="UAI134" s="32"/>
      <c r="UAJ134" s="32"/>
      <c r="UAK134" s="32"/>
      <c r="UAL134" s="33"/>
      <c r="UAM134" s="34"/>
      <c r="UAN134" s="33"/>
      <c r="UAO134" s="33"/>
      <c r="UAP134" s="39"/>
      <c r="UAQ134" s="37"/>
      <c r="UAR134" s="32"/>
      <c r="UAS134" s="32"/>
      <c r="UAT134" s="32"/>
      <c r="UAU134" s="32"/>
      <c r="UAV134" s="32"/>
      <c r="UAW134" s="32"/>
      <c r="UAX134" s="32"/>
      <c r="UAY134" s="32"/>
      <c r="UAZ134" s="32"/>
      <c r="UBA134" s="32"/>
      <c r="UBB134" s="33"/>
      <c r="UBC134" s="34"/>
      <c r="UBD134" s="33"/>
      <c r="UBE134" s="33"/>
      <c r="UBF134" s="39"/>
      <c r="UBG134" s="37"/>
      <c r="UBH134" s="32"/>
      <c r="UBI134" s="32"/>
      <c r="UBJ134" s="32"/>
      <c r="UBK134" s="32"/>
      <c r="UBL134" s="32"/>
      <c r="UBM134" s="32"/>
      <c r="UBN134" s="32"/>
      <c r="UBO134" s="32"/>
      <c r="UBP134" s="32"/>
      <c r="UBQ134" s="32"/>
      <c r="UBR134" s="33"/>
      <c r="UBS134" s="34"/>
      <c r="UBT134" s="33"/>
      <c r="UBU134" s="33"/>
      <c r="UBV134" s="39"/>
      <c r="UBW134" s="37"/>
      <c r="UBX134" s="32"/>
      <c r="UBY134" s="32"/>
      <c r="UBZ134" s="32"/>
      <c r="UCA134" s="32"/>
      <c r="UCB134" s="32"/>
      <c r="UCC134" s="32"/>
      <c r="UCD134" s="32"/>
      <c r="UCE134" s="32"/>
      <c r="UCF134" s="32"/>
      <c r="UCG134" s="32"/>
      <c r="UCH134" s="33"/>
      <c r="UCI134" s="34"/>
      <c r="UCJ134" s="33"/>
      <c r="UCK134" s="33"/>
      <c r="UCL134" s="39"/>
      <c r="UCM134" s="37"/>
      <c r="UCN134" s="32"/>
      <c r="UCO134" s="32"/>
      <c r="UCP134" s="32"/>
      <c r="UCQ134" s="32"/>
      <c r="UCR134" s="32"/>
      <c r="UCS134" s="32"/>
      <c r="UCT134" s="32"/>
      <c r="UCU134" s="32"/>
      <c r="UCV134" s="32"/>
      <c r="UCW134" s="32"/>
      <c r="UCX134" s="33"/>
      <c r="UCY134" s="34"/>
      <c r="UCZ134" s="33"/>
      <c r="UDA134" s="33"/>
      <c r="UDB134" s="39"/>
      <c r="UDC134" s="37"/>
      <c r="UDD134" s="32"/>
      <c r="UDE134" s="32"/>
      <c r="UDF134" s="32"/>
      <c r="UDG134" s="32"/>
      <c r="UDH134" s="32"/>
      <c r="UDI134" s="32"/>
      <c r="UDJ134" s="32"/>
      <c r="UDK134" s="32"/>
      <c r="UDL134" s="32"/>
      <c r="UDM134" s="32"/>
      <c r="UDN134" s="33"/>
      <c r="UDO134" s="34"/>
      <c r="UDP134" s="33"/>
      <c r="UDQ134" s="33"/>
      <c r="UDR134" s="39"/>
      <c r="UDS134" s="37"/>
      <c r="UDT134" s="32"/>
      <c r="UDU134" s="32"/>
      <c r="UDV134" s="32"/>
      <c r="UDW134" s="32"/>
      <c r="UDX134" s="32"/>
      <c r="UDY134" s="32"/>
      <c r="UDZ134" s="32"/>
      <c r="UEA134" s="32"/>
      <c r="UEB134" s="32"/>
      <c r="UEC134" s="32"/>
      <c r="UED134" s="33"/>
      <c r="UEE134" s="34"/>
      <c r="UEF134" s="33"/>
      <c r="UEG134" s="33"/>
      <c r="UEH134" s="39"/>
      <c r="UEI134" s="37"/>
      <c r="UEJ134" s="32"/>
      <c r="UEK134" s="32"/>
      <c r="UEL134" s="32"/>
      <c r="UEM134" s="32"/>
      <c r="UEN134" s="32"/>
      <c r="UEO134" s="32"/>
      <c r="UEP134" s="32"/>
      <c r="UEQ134" s="32"/>
      <c r="UER134" s="32"/>
      <c r="UES134" s="32"/>
      <c r="UET134" s="33"/>
      <c r="UEU134" s="34"/>
      <c r="UEV134" s="33"/>
      <c r="UEW134" s="33"/>
      <c r="UEX134" s="39"/>
      <c r="UEY134" s="37"/>
      <c r="UEZ134" s="32"/>
      <c r="UFA134" s="32"/>
      <c r="UFB134" s="32"/>
      <c r="UFC134" s="32"/>
      <c r="UFD134" s="32"/>
      <c r="UFE134" s="32"/>
      <c r="UFF134" s="32"/>
      <c r="UFG134" s="32"/>
      <c r="UFH134" s="32"/>
      <c r="UFI134" s="32"/>
      <c r="UFJ134" s="33"/>
      <c r="UFK134" s="34"/>
      <c r="UFL134" s="33"/>
      <c r="UFM134" s="33"/>
      <c r="UFN134" s="39"/>
      <c r="UFO134" s="37"/>
      <c r="UFP134" s="32"/>
      <c r="UFQ134" s="32"/>
      <c r="UFR134" s="32"/>
      <c r="UFS134" s="32"/>
      <c r="UFT134" s="32"/>
      <c r="UFU134" s="32"/>
      <c r="UFV134" s="32"/>
      <c r="UFW134" s="32"/>
      <c r="UFX134" s="32"/>
      <c r="UFY134" s="32"/>
      <c r="UFZ134" s="33"/>
      <c r="UGA134" s="34"/>
      <c r="UGB134" s="33"/>
      <c r="UGC134" s="33"/>
      <c r="UGD134" s="39"/>
      <c r="UGE134" s="37"/>
      <c r="UGF134" s="32"/>
      <c r="UGG134" s="32"/>
      <c r="UGH134" s="32"/>
      <c r="UGI134" s="32"/>
      <c r="UGJ134" s="32"/>
      <c r="UGK134" s="32"/>
      <c r="UGL134" s="32"/>
      <c r="UGM134" s="32"/>
      <c r="UGN134" s="32"/>
      <c r="UGO134" s="32"/>
      <c r="UGP134" s="33"/>
      <c r="UGQ134" s="34"/>
      <c r="UGR134" s="33"/>
      <c r="UGS134" s="33"/>
      <c r="UGT134" s="39"/>
      <c r="UGU134" s="37"/>
      <c r="UGV134" s="32"/>
      <c r="UGW134" s="32"/>
      <c r="UGX134" s="32"/>
      <c r="UGY134" s="32"/>
      <c r="UGZ134" s="32"/>
      <c r="UHA134" s="32"/>
      <c r="UHB134" s="32"/>
      <c r="UHC134" s="32"/>
      <c r="UHD134" s="32"/>
      <c r="UHE134" s="32"/>
      <c r="UHF134" s="33"/>
      <c r="UHG134" s="34"/>
      <c r="UHH134" s="33"/>
      <c r="UHI134" s="33"/>
      <c r="UHJ134" s="39"/>
      <c r="UHK134" s="37"/>
      <c r="UHL134" s="32"/>
      <c r="UHM134" s="32"/>
      <c r="UHN134" s="32"/>
      <c r="UHO134" s="32"/>
      <c r="UHP134" s="32"/>
      <c r="UHQ134" s="32"/>
      <c r="UHR134" s="32"/>
      <c r="UHS134" s="32"/>
      <c r="UHT134" s="32"/>
      <c r="UHU134" s="32"/>
      <c r="UHV134" s="33"/>
      <c r="UHW134" s="34"/>
      <c r="UHX134" s="33"/>
      <c r="UHY134" s="33"/>
      <c r="UHZ134" s="39"/>
      <c r="UIA134" s="37"/>
      <c r="UIB134" s="32"/>
      <c r="UIC134" s="32"/>
      <c r="UID134" s="32"/>
      <c r="UIE134" s="32"/>
      <c r="UIF134" s="32"/>
      <c r="UIG134" s="32"/>
      <c r="UIH134" s="32"/>
      <c r="UII134" s="32"/>
      <c r="UIJ134" s="32"/>
      <c r="UIK134" s="32"/>
      <c r="UIL134" s="33"/>
      <c r="UIM134" s="34"/>
      <c r="UIN134" s="33"/>
      <c r="UIO134" s="33"/>
      <c r="UIP134" s="39"/>
      <c r="UIQ134" s="37"/>
      <c r="UIR134" s="32"/>
      <c r="UIS134" s="32"/>
      <c r="UIT134" s="32"/>
      <c r="UIU134" s="32"/>
      <c r="UIV134" s="32"/>
      <c r="UIW134" s="32"/>
      <c r="UIX134" s="32"/>
      <c r="UIY134" s="32"/>
      <c r="UIZ134" s="32"/>
      <c r="UJA134" s="32"/>
      <c r="UJB134" s="33"/>
      <c r="UJC134" s="34"/>
      <c r="UJD134" s="33"/>
      <c r="UJE134" s="33"/>
      <c r="UJF134" s="39"/>
      <c r="UJG134" s="37"/>
      <c r="UJH134" s="32"/>
      <c r="UJI134" s="32"/>
      <c r="UJJ134" s="32"/>
      <c r="UJK134" s="32"/>
      <c r="UJL134" s="32"/>
      <c r="UJM134" s="32"/>
      <c r="UJN134" s="32"/>
      <c r="UJO134" s="32"/>
      <c r="UJP134" s="32"/>
      <c r="UJQ134" s="32"/>
      <c r="UJR134" s="33"/>
      <c r="UJS134" s="34"/>
      <c r="UJT134" s="33"/>
      <c r="UJU134" s="33"/>
      <c r="UJV134" s="39"/>
      <c r="UJW134" s="37"/>
      <c r="UJX134" s="32"/>
      <c r="UJY134" s="32"/>
      <c r="UJZ134" s="32"/>
      <c r="UKA134" s="32"/>
      <c r="UKB134" s="32"/>
      <c r="UKC134" s="32"/>
      <c r="UKD134" s="32"/>
      <c r="UKE134" s="32"/>
      <c r="UKF134" s="32"/>
      <c r="UKG134" s="32"/>
      <c r="UKH134" s="33"/>
      <c r="UKI134" s="34"/>
      <c r="UKJ134" s="33"/>
      <c r="UKK134" s="33"/>
      <c r="UKL134" s="39"/>
      <c r="UKM134" s="37"/>
      <c r="UKN134" s="32"/>
      <c r="UKO134" s="32"/>
      <c r="UKP134" s="32"/>
      <c r="UKQ134" s="32"/>
      <c r="UKR134" s="32"/>
      <c r="UKS134" s="32"/>
      <c r="UKT134" s="32"/>
      <c r="UKU134" s="32"/>
      <c r="UKV134" s="32"/>
      <c r="UKW134" s="32"/>
      <c r="UKX134" s="33"/>
      <c r="UKY134" s="34"/>
      <c r="UKZ134" s="33"/>
      <c r="ULA134" s="33"/>
      <c r="ULB134" s="39"/>
      <c r="ULC134" s="37"/>
      <c r="ULD134" s="32"/>
      <c r="ULE134" s="32"/>
      <c r="ULF134" s="32"/>
      <c r="ULG134" s="32"/>
      <c r="ULH134" s="32"/>
      <c r="ULI134" s="32"/>
      <c r="ULJ134" s="32"/>
      <c r="ULK134" s="32"/>
      <c r="ULL134" s="32"/>
      <c r="ULM134" s="32"/>
      <c r="ULN134" s="33"/>
      <c r="ULO134" s="34"/>
      <c r="ULP134" s="33"/>
      <c r="ULQ134" s="33"/>
      <c r="ULR134" s="39"/>
      <c r="ULS134" s="37"/>
      <c r="ULT134" s="32"/>
      <c r="ULU134" s="32"/>
      <c r="ULV134" s="32"/>
      <c r="ULW134" s="32"/>
      <c r="ULX134" s="32"/>
      <c r="ULY134" s="32"/>
      <c r="ULZ134" s="32"/>
      <c r="UMA134" s="32"/>
      <c r="UMB134" s="32"/>
      <c r="UMC134" s="32"/>
      <c r="UMD134" s="33"/>
      <c r="UME134" s="34"/>
      <c r="UMF134" s="33"/>
      <c r="UMG134" s="33"/>
      <c r="UMH134" s="39"/>
      <c r="UMI134" s="37"/>
      <c r="UMJ134" s="32"/>
      <c r="UMK134" s="32"/>
      <c r="UML134" s="32"/>
      <c r="UMM134" s="32"/>
      <c r="UMN134" s="32"/>
      <c r="UMO134" s="32"/>
      <c r="UMP134" s="32"/>
      <c r="UMQ134" s="32"/>
      <c r="UMR134" s="32"/>
      <c r="UMS134" s="32"/>
      <c r="UMT134" s="33"/>
      <c r="UMU134" s="34"/>
      <c r="UMV134" s="33"/>
      <c r="UMW134" s="33"/>
      <c r="UMX134" s="39"/>
      <c r="UMY134" s="37"/>
      <c r="UMZ134" s="32"/>
      <c r="UNA134" s="32"/>
      <c r="UNB134" s="32"/>
      <c r="UNC134" s="32"/>
      <c r="UND134" s="32"/>
      <c r="UNE134" s="32"/>
      <c r="UNF134" s="32"/>
      <c r="UNG134" s="32"/>
      <c r="UNH134" s="32"/>
      <c r="UNI134" s="32"/>
      <c r="UNJ134" s="33"/>
      <c r="UNK134" s="34"/>
      <c r="UNL134" s="33"/>
      <c r="UNM134" s="33"/>
      <c r="UNN134" s="39"/>
      <c r="UNO134" s="37"/>
      <c r="UNP134" s="32"/>
      <c r="UNQ134" s="32"/>
      <c r="UNR134" s="32"/>
      <c r="UNS134" s="32"/>
      <c r="UNT134" s="32"/>
      <c r="UNU134" s="32"/>
      <c r="UNV134" s="32"/>
      <c r="UNW134" s="32"/>
      <c r="UNX134" s="32"/>
      <c r="UNY134" s="32"/>
      <c r="UNZ134" s="33"/>
      <c r="UOA134" s="34"/>
      <c r="UOB134" s="33"/>
      <c r="UOC134" s="33"/>
      <c r="UOD134" s="39"/>
      <c r="UOE134" s="37"/>
      <c r="UOF134" s="32"/>
      <c r="UOG134" s="32"/>
      <c r="UOH134" s="32"/>
      <c r="UOI134" s="32"/>
      <c r="UOJ134" s="32"/>
      <c r="UOK134" s="32"/>
      <c r="UOL134" s="32"/>
      <c r="UOM134" s="32"/>
      <c r="UON134" s="32"/>
      <c r="UOO134" s="32"/>
      <c r="UOP134" s="33"/>
      <c r="UOQ134" s="34"/>
      <c r="UOR134" s="33"/>
      <c r="UOS134" s="33"/>
      <c r="UOT134" s="39"/>
      <c r="UOU134" s="37"/>
      <c r="UOV134" s="32"/>
      <c r="UOW134" s="32"/>
      <c r="UOX134" s="32"/>
      <c r="UOY134" s="32"/>
      <c r="UOZ134" s="32"/>
      <c r="UPA134" s="32"/>
      <c r="UPB134" s="32"/>
      <c r="UPC134" s="32"/>
      <c r="UPD134" s="32"/>
      <c r="UPE134" s="32"/>
      <c r="UPF134" s="33"/>
      <c r="UPG134" s="34"/>
      <c r="UPH134" s="33"/>
      <c r="UPI134" s="33"/>
      <c r="UPJ134" s="39"/>
      <c r="UPK134" s="37"/>
      <c r="UPL134" s="32"/>
      <c r="UPM134" s="32"/>
      <c r="UPN134" s="32"/>
      <c r="UPO134" s="32"/>
      <c r="UPP134" s="32"/>
      <c r="UPQ134" s="32"/>
      <c r="UPR134" s="32"/>
      <c r="UPS134" s="32"/>
      <c r="UPT134" s="32"/>
      <c r="UPU134" s="32"/>
      <c r="UPV134" s="33"/>
      <c r="UPW134" s="34"/>
      <c r="UPX134" s="33"/>
      <c r="UPY134" s="33"/>
      <c r="UPZ134" s="39"/>
      <c r="UQA134" s="37"/>
      <c r="UQB134" s="32"/>
      <c r="UQC134" s="32"/>
      <c r="UQD134" s="32"/>
      <c r="UQE134" s="32"/>
      <c r="UQF134" s="32"/>
      <c r="UQG134" s="32"/>
      <c r="UQH134" s="32"/>
      <c r="UQI134" s="32"/>
      <c r="UQJ134" s="32"/>
      <c r="UQK134" s="32"/>
      <c r="UQL134" s="33"/>
      <c r="UQM134" s="34"/>
      <c r="UQN134" s="33"/>
      <c r="UQO134" s="33"/>
      <c r="UQP134" s="39"/>
      <c r="UQQ134" s="37"/>
      <c r="UQR134" s="32"/>
      <c r="UQS134" s="32"/>
      <c r="UQT134" s="32"/>
      <c r="UQU134" s="32"/>
      <c r="UQV134" s="32"/>
      <c r="UQW134" s="32"/>
      <c r="UQX134" s="32"/>
      <c r="UQY134" s="32"/>
      <c r="UQZ134" s="32"/>
      <c r="URA134" s="32"/>
      <c r="URB134" s="33"/>
      <c r="URC134" s="34"/>
      <c r="URD134" s="33"/>
      <c r="URE134" s="33"/>
      <c r="URF134" s="39"/>
      <c r="URG134" s="37"/>
      <c r="URH134" s="32"/>
      <c r="URI134" s="32"/>
      <c r="URJ134" s="32"/>
      <c r="URK134" s="32"/>
      <c r="URL134" s="32"/>
      <c r="URM134" s="32"/>
      <c r="URN134" s="32"/>
      <c r="URO134" s="32"/>
      <c r="URP134" s="32"/>
      <c r="URQ134" s="32"/>
      <c r="URR134" s="33"/>
      <c r="URS134" s="34"/>
      <c r="URT134" s="33"/>
      <c r="URU134" s="33"/>
      <c r="URV134" s="39"/>
      <c r="URW134" s="37"/>
      <c r="URX134" s="32"/>
      <c r="URY134" s="32"/>
      <c r="URZ134" s="32"/>
      <c r="USA134" s="32"/>
      <c r="USB134" s="32"/>
      <c r="USC134" s="32"/>
      <c r="USD134" s="32"/>
      <c r="USE134" s="32"/>
      <c r="USF134" s="32"/>
      <c r="USG134" s="32"/>
      <c r="USH134" s="33"/>
      <c r="USI134" s="34"/>
      <c r="USJ134" s="33"/>
      <c r="USK134" s="33"/>
      <c r="USL134" s="39"/>
      <c r="USM134" s="37"/>
      <c r="USN134" s="32"/>
      <c r="USO134" s="32"/>
      <c r="USP134" s="32"/>
      <c r="USQ134" s="32"/>
      <c r="USR134" s="32"/>
      <c r="USS134" s="32"/>
      <c r="UST134" s="32"/>
      <c r="USU134" s="32"/>
      <c r="USV134" s="32"/>
      <c r="USW134" s="32"/>
      <c r="USX134" s="33"/>
      <c r="USY134" s="34"/>
      <c r="USZ134" s="33"/>
      <c r="UTA134" s="33"/>
      <c r="UTB134" s="39"/>
      <c r="UTC134" s="37"/>
      <c r="UTD134" s="32"/>
      <c r="UTE134" s="32"/>
      <c r="UTF134" s="32"/>
      <c r="UTG134" s="32"/>
      <c r="UTH134" s="32"/>
      <c r="UTI134" s="32"/>
      <c r="UTJ134" s="32"/>
      <c r="UTK134" s="32"/>
      <c r="UTL134" s="32"/>
      <c r="UTM134" s="32"/>
      <c r="UTN134" s="33"/>
      <c r="UTO134" s="34"/>
      <c r="UTP134" s="33"/>
      <c r="UTQ134" s="33"/>
      <c r="UTR134" s="39"/>
      <c r="UTS134" s="37"/>
      <c r="UTT134" s="32"/>
      <c r="UTU134" s="32"/>
      <c r="UTV134" s="32"/>
      <c r="UTW134" s="32"/>
      <c r="UTX134" s="32"/>
      <c r="UTY134" s="32"/>
      <c r="UTZ134" s="32"/>
      <c r="UUA134" s="32"/>
      <c r="UUB134" s="32"/>
      <c r="UUC134" s="32"/>
      <c r="UUD134" s="33"/>
      <c r="UUE134" s="34"/>
      <c r="UUF134" s="33"/>
      <c r="UUG134" s="33"/>
      <c r="UUH134" s="39"/>
      <c r="UUI134" s="37"/>
      <c r="UUJ134" s="32"/>
      <c r="UUK134" s="32"/>
      <c r="UUL134" s="32"/>
      <c r="UUM134" s="32"/>
      <c r="UUN134" s="32"/>
      <c r="UUO134" s="32"/>
      <c r="UUP134" s="32"/>
      <c r="UUQ134" s="32"/>
      <c r="UUR134" s="32"/>
      <c r="UUS134" s="32"/>
      <c r="UUT134" s="33"/>
      <c r="UUU134" s="34"/>
      <c r="UUV134" s="33"/>
      <c r="UUW134" s="33"/>
      <c r="UUX134" s="39"/>
      <c r="UUY134" s="37"/>
      <c r="UUZ134" s="32"/>
      <c r="UVA134" s="32"/>
      <c r="UVB134" s="32"/>
      <c r="UVC134" s="32"/>
      <c r="UVD134" s="32"/>
      <c r="UVE134" s="32"/>
      <c r="UVF134" s="32"/>
      <c r="UVG134" s="32"/>
      <c r="UVH134" s="32"/>
      <c r="UVI134" s="32"/>
      <c r="UVJ134" s="33"/>
      <c r="UVK134" s="34"/>
      <c r="UVL134" s="33"/>
      <c r="UVM134" s="33"/>
      <c r="UVN134" s="39"/>
      <c r="UVO134" s="37"/>
      <c r="UVP134" s="32"/>
      <c r="UVQ134" s="32"/>
      <c r="UVR134" s="32"/>
      <c r="UVS134" s="32"/>
      <c r="UVT134" s="32"/>
      <c r="UVU134" s="32"/>
      <c r="UVV134" s="32"/>
      <c r="UVW134" s="32"/>
      <c r="UVX134" s="32"/>
      <c r="UVY134" s="32"/>
      <c r="UVZ134" s="33"/>
      <c r="UWA134" s="34"/>
      <c r="UWB134" s="33"/>
      <c r="UWC134" s="33"/>
      <c r="UWD134" s="39"/>
      <c r="UWE134" s="37"/>
      <c r="UWF134" s="32"/>
      <c r="UWG134" s="32"/>
      <c r="UWH134" s="32"/>
      <c r="UWI134" s="32"/>
      <c r="UWJ134" s="32"/>
      <c r="UWK134" s="32"/>
      <c r="UWL134" s="32"/>
      <c r="UWM134" s="32"/>
      <c r="UWN134" s="32"/>
      <c r="UWO134" s="32"/>
      <c r="UWP134" s="33"/>
      <c r="UWQ134" s="34"/>
      <c r="UWR134" s="33"/>
      <c r="UWS134" s="33"/>
      <c r="UWT134" s="39"/>
      <c r="UWU134" s="37"/>
      <c r="UWV134" s="32"/>
      <c r="UWW134" s="32"/>
      <c r="UWX134" s="32"/>
      <c r="UWY134" s="32"/>
      <c r="UWZ134" s="32"/>
      <c r="UXA134" s="32"/>
      <c r="UXB134" s="32"/>
      <c r="UXC134" s="32"/>
      <c r="UXD134" s="32"/>
      <c r="UXE134" s="32"/>
      <c r="UXF134" s="33"/>
      <c r="UXG134" s="34"/>
      <c r="UXH134" s="33"/>
      <c r="UXI134" s="33"/>
      <c r="UXJ134" s="39"/>
      <c r="UXK134" s="37"/>
      <c r="UXL134" s="32"/>
      <c r="UXM134" s="32"/>
      <c r="UXN134" s="32"/>
      <c r="UXO134" s="32"/>
      <c r="UXP134" s="32"/>
      <c r="UXQ134" s="32"/>
      <c r="UXR134" s="32"/>
      <c r="UXS134" s="32"/>
      <c r="UXT134" s="32"/>
      <c r="UXU134" s="32"/>
      <c r="UXV134" s="33"/>
      <c r="UXW134" s="34"/>
      <c r="UXX134" s="33"/>
      <c r="UXY134" s="33"/>
      <c r="UXZ134" s="39"/>
      <c r="UYA134" s="37"/>
      <c r="UYB134" s="32"/>
      <c r="UYC134" s="32"/>
      <c r="UYD134" s="32"/>
      <c r="UYE134" s="32"/>
      <c r="UYF134" s="32"/>
      <c r="UYG134" s="32"/>
      <c r="UYH134" s="32"/>
      <c r="UYI134" s="32"/>
      <c r="UYJ134" s="32"/>
      <c r="UYK134" s="32"/>
      <c r="UYL134" s="33"/>
      <c r="UYM134" s="34"/>
      <c r="UYN134" s="33"/>
      <c r="UYO134" s="33"/>
      <c r="UYP134" s="39"/>
      <c r="UYQ134" s="37"/>
      <c r="UYR134" s="32"/>
      <c r="UYS134" s="32"/>
      <c r="UYT134" s="32"/>
      <c r="UYU134" s="32"/>
      <c r="UYV134" s="32"/>
      <c r="UYW134" s="32"/>
      <c r="UYX134" s="32"/>
      <c r="UYY134" s="32"/>
      <c r="UYZ134" s="32"/>
      <c r="UZA134" s="32"/>
      <c r="UZB134" s="33"/>
      <c r="UZC134" s="34"/>
      <c r="UZD134" s="33"/>
      <c r="UZE134" s="33"/>
      <c r="UZF134" s="39"/>
      <c r="UZG134" s="37"/>
      <c r="UZH134" s="32"/>
      <c r="UZI134" s="32"/>
      <c r="UZJ134" s="32"/>
      <c r="UZK134" s="32"/>
      <c r="UZL134" s="32"/>
      <c r="UZM134" s="32"/>
      <c r="UZN134" s="32"/>
      <c r="UZO134" s="32"/>
      <c r="UZP134" s="32"/>
      <c r="UZQ134" s="32"/>
      <c r="UZR134" s="33"/>
      <c r="UZS134" s="34"/>
      <c r="UZT134" s="33"/>
      <c r="UZU134" s="33"/>
      <c r="UZV134" s="39"/>
      <c r="UZW134" s="37"/>
      <c r="UZX134" s="32"/>
      <c r="UZY134" s="32"/>
      <c r="UZZ134" s="32"/>
      <c r="VAA134" s="32"/>
      <c r="VAB134" s="32"/>
      <c r="VAC134" s="32"/>
      <c r="VAD134" s="32"/>
      <c r="VAE134" s="32"/>
      <c r="VAF134" s="32"/>
      <c r="VAG134" s="32"/>
      <c r="VAH134" s="33"/>
      <c r="VAI134" s="34"/>
      <c r="VAJ134" s="33"/>
      <c r="VAK134" s="33"/>
      <c r="VAL134" s="39"/>
      <c r="VAM134" s="37"/>
      <c r="VAN134" s="32"/>
      <c r="VAO134" s="32"/>
      <c r="VAP134" s="32"/>
      <c r="VAQ134" s="32"/>
      <c r="VAR134" s="32"/>
      <c r="VAS134" s="32"/>
      <c r="VAT134" s="32"/>
      <c r="VAU134" s="32"/>
      <c r="VAV134" s="32"/>
      <c r="VAW134" s="32"/>
      <c r="VAX134" s="33"/>
      <c r="VAY134" s="34"/>
      <c r="VAZ134" s="33"/>
      <c r="VBA134" s="33"/>
      <c r="VBB134" s="39"/>
      <c r="VBC134" s="37"/>
      <c r="VBD134" s="32"/>
      <c r="VBE134" s="32"/>
      <c r="VBF134" s="32"/>
      <c r="VBG134" s="32"/>
      <c r="VBH134" s="32"/>
      <c r="VBI134" s="32"/>
      <c r="VBJ134" s="32"/>
      <c r="VBK134" s="32"/>
      <c r="VBL134" s="32"/>
      <c r="VBM134" s="32"/>
      <c r="VBN134" s="33"/>
      <c r="VBO134" s="34"/>
      <c r="VBP134" s="33"/>
      <c r="VBQ134" s="33"/>
      <c r="VBR134" s="39"/>
      <c r="VBS134" s="37"/>
      <c r="VBT134" s="32"/>
      <c r="VBU134" s="32"/>
      <c r="VBV134" s="32"/>
      <c r="VBW134" s="32"/>
      <c r="VBX134" s="32"/>
      <c r="VBY134" s="32"/>
      <c r="VBZ134" s="32"/>
      <c r="VCA134" s="32"/>
      <c r="VCB134" s="32"/>
      <c r="VCC134" s="32"/>
      <c r="VCD134" s="33"/>
      <c r="VCE134" s="34"/>
      <c r="VCF134" s="33"/>
      <c r="VCG134" s="33"/>
      <c r="VCH134" s="39"/>
      <c r="VCI134" s="37"/>
      <c r="VCJ134" s="32"/>
      <c r="VCK134" s="32"/>
      <c r="VCL134" s="32"/>
      <c r="VCM134" s="32"/>
      <c r="VCN134" s="32"/>
      <c r="VCO134" s="32"/>
      <c r="VCP134" s="32"/>
      <c r="VCQ134" s="32"/>
      <c r="VCR134" s="32"/>
      <c r="VCS134" s="32"/>
      <c r="VCT134" s="33"/>
      <c r="VCU134" s="34"/>
      <c r="VCV134" s="33"/>
      <c r="VCW134" s="33"/>
      <c r="VCX134" s="39"/>
      <c r="VCY134" s="37"/>
      <c r="VCZ134" s="32"/>
      <c r="VDA134" s="32"/>
      <c r="VDB134" s="32"/>
      <c r="VDC134" s="32"/>
      <c r="VDD134" s="32"/>
      <c r="VDE134" s="32"/>
      <c r="VDF134" s="32"/>
      <c r="VDG134" s="32"/>
      <c r="VDH134" s="32"/>
      <c r="VDI134" s="32"/>
      <c r="VDJ134" s="33"/>
      <c r="VDK134" s="34"/>
      <c r="VDL134" s="33"/>
      <c r="VDM134" s="33"/>
      <c r="VDN134" s="39"/>
      <c r="VDO134" s="37"/>
      <c r="VDP134" s="32"/>
      <c r="VDQ134" s="32"/>
      <c r="VDR134" s="32"/>
      <c r="VDS134" s="32"/>
      <c r="VDT134" s="32"/>
      <c r="VDU134" s="32"/>
      <c r="VDV134" s="32"/>
      <c r="VDW134" s="32"/>
      <c r="VDX134" s="32"/>
      <c r="VDY134" s="32"/>
      <c r="VDZ134" s="33"/>
      <c r="VEA134" s="34"/>
      <c r="VEB134" s="33"/>
      <c r="VEC134" s="33"/>
      <c r="VED134" s="39"/>
      <c r="VEE134" s="37"/>
      <c r="VEF134" s="32"/>
      <c r="VEG134" s="32"/>
      <c r="VEH134" s="32"/>
      <c r="VEI134" s="32"/>
      <c r="VEJ134" s="32"/>
      <c r="VEK134" s="32"/>
      <c r="VEL134" s="32"/>
      <c r="VEM134" s="32"/>
      <c r="VEN134" s="32"/>
      <c r="VEO134" s="32"/>
      <c r="VEP134" s="33"/>
      <c r="VEQ134" s="34"/>
      <c r="VER134" s="33"/>
      <c r="VES134" s="33"/>
      <c r="VET134" s="39"/>
      <c r="VEU134" s="37"/>
      <c r="VEV134" s="32"/>
      <c r="VEW134" s="32"/>
      <c r="VEX134" s="32"/>
      <c r="VEY134" s="32"/>
      <c r="VEZ134" s="32"/>
      <c r="VFA134" s="32"/>
      <c r="VFB134" s="32"/>
      <c r="VFC134" s="32"/>
      <c r="VFD134" s="32"/>
      <c r="VFE134" s="32"/>
      <c r="VFF134" s="33"/>
      <c r="VFG134" s="34"/>
      <c r="VFH134" s="33"/>
      <c r="VFI134" s="33"/>
      <c r="VFJ134" s="39"/>
      <c r="VFK134" s="37"/>
      <c r="VFL134" s="32"/>
      <c r="VFM134" s="32"/>
      <c r="VFN134" s="32"/>
      <c r="VFO134" s="32"/>
      <c r="VFP134" s="32"/>
      <c r="VFQ134" s="32"/>
      <c r="VFR134" s="32"/>
      <c r="VFS134" s="32"/>
      <c r="VFT134" s="32"/>
      <c r="VFU134" s="32"/>
      <c r="VFV134" s="33"/>
      <c r="VFW134" s="34"/>
      <c r="VFX134" s="33"/>
      <c r="VFY134" s="33"/>
      <c r="VFZ134" s="39"/>
      <c r="VGA134" s="37"/>
      <c r="VGB134" s="32"/>
      <c r="VGC134" s="32"/>
      <c r="VGD134" s="32"/>
      <c r="VGE134" s="32"/>
      <c r="VGF134" s="32"/>
      <c r="VGG134" s="32"/>
      <c r="VGH134" s="32"/>
      <c r="VGI134" s="32"/>
      <c r="VGJ134" s="32"/>
      <c r="VGK134" s="32"/>
      <c r="VGL134" s="33"/>
      <c r="VGM134" s="34"/>
      <c r="VGN134" s="33"/>
      <c r="VGO134" s="33"/>
      <c r="VGP134" s="39"/>
      <c r="VGQ134" s="37"/>
      <c r="VGR134" s="32"/>
      <c r="VGS134" s="32"/>
      <c r="VGT134" s="32"/>
      <c r="VGU134" s="32"/>
      <c r="VGV134" s="32"/>
      <c r="VGW134" s="32"/>
      <c r="VGX134" s="32"/>
      <c r="VGY134" s="32"/>
      <c r="VGZ134" s="32"/>
      <c r="VHA134" s="32"/>
      <c r="VHB134" s="33"/>
      <c r="VHC134" s="34"/>
      <c r="VHD134" s="33"/>
      <c r="VHE134" s="33"/>
      <c r="VHF134" s="39"/>
      <c r="VHG134" s="37"/>
      <c r="VHH134" s="32"/>
      <c r="VHI134" s="32"/>
      <c r="VHJ134" s="32"/>
      <c r="VHK134" s="32"/>
      <c r="VHL134" s="32"/>
      <c r="VHM134" s="32"/>
      <c r="VHN134" s="32"/>
      <c r="VHO134" s="32"/>
      <c r="VHP134" s="32"/>
      <c r="VHQ134" s="32"/>
      <c r="VHR134" s="33"/>
      <c r="VHS134" s="34"/>
      <c r="VHT134" s="33"/>
      <c r="VHU134" s="33"/>
      <c r="VHV134" s="39"/>
      <c r="VHW134" s="37"/>
      <c r="VHX134" s="32"/>
      <c r="VHY134" s="32"/>
      <c r="VHZ134" s="32"/>
      <c r="VIA134" s="32"/>
      <c r="VIB134" s="32"/>
      <c r="VIC134" s="32"/>
      <c r="VID134" s="32"/>
      <c r="VIE134" s="32"/>
      <c r="VIF134" s="32"/>
      <c r="VIG134" s="32"/>
      <c r="VIH134" s="33"/>
      <c r="VII134" s="34"/>
      <c r="VIJ134" s="33"/>
      <c r="VIK134" s="33"/>
      <c r="VIL134" s="39"/>
      <c r="VIM134" s="37"/>
      <c r="VIN134" s="32"/>
      <c r="VIO134" s="32"/>
      <c r="VIP134" s="32"/>
      <c r="VIQ134" s="32"/>
      <c r="VIR134" s="32"/>
      <c r="VIS134" s="32"/>
      <c r="VIT134" s="32"/>
      <c r="VIU134" s="32"/>
      <c r="VIV134" s="32"/>
      <c r="VIW134" s="32"/>
      <c r="VIX134" s="33"/>
      <c r="VIY134" s="34"/>
      <c r="VIZ134" s="33"/>
      <c r="VJA134" s="33"/>
      <c r="VJB134" s="39"/>
      <c r="VJC134" s="37"/>
      <c r="VJD134" s="32"/>
      <c r="VJE134" s="32"/>
      <c r="VJF134" s="32"/>
      <c r="VJG134" s="32"/>
      <c r="VJH134" s="32"/>
      <c r="VJI134" s="32"/>
      <c r="VJJ134" s="32"/>
      <c r="VJK134" s="32"/>
      <c r="VJL134" s="32"/>
      <c r="VJM134" s="32"/>
      <c r="VJN134" s="33"/>
      <c r="VJO134" s="34"/>
      <c r="VJP134" s="33"/>
      <c r="VJQ134" s="33"/>
      <c r="VJR134" s="39"/>
      <c r="VJS134" s="37"/>
      <c r="VJT134" s="32"/>
      <c r="VJU134" s="32"/>
      <c r="VJV134" s="32"/>
      <c r="VJW134" s="32"/>
      <c r="VJX134" s="32"/>
      <c r="VJY134" s="32"/>
      <c r="VJZ134" s="32"/>
      <c r="VKA134" s="32"/>
      <c r="VKB134" s="32"/>
      <c r="VKC134" s="32"/>
      <c r="VKD134" s="33"/>
      <c r="VKE134" s="34"/>
      <c r="VKF134" s="33"/>
      <c r="VKG134" s="33"/>
      <c r="VKH134" s="39"/>
      <c r="VKI134" s="37"/>
      <c r="VKJ134" s="32"/>
      <c r="VKK134" s="32"/>
      <c r="VKL134" s="32"/>
      <c r="VKM134" s="32"/>
      <c r="VKN134" s="32"/>
      <c r="VKO134" s="32"/>
      <c r="VKP134" s="32"/>
      <c r="VKQ134" s="32"/>
      <c r="VKR134" s="32"/>
      <c r="VKS134" s="32"/>
      <c r="VKT134" s="33"/>
      <c r="VKU134" s="34"/>
      <c r="VKV134" s="33"/>
      <c r="VKW134" s="33"/>
      <c r="VKX134" s="39"/>
      <c r="VKY134" s="37"/>
      <c r="VKZ134" s="32"/>
      <c r="VLA134" s="32"/>
      <c r="VLB134" s="32"/>
      <c r="VLC134" s="32"/>
      <c r="VLD134" s="32"/>
      <c r="VLE134" s="32"/>
      <c r="VLF134" s="32"/>
      <c r="VLG134" s="32"/>
      <c r="VLH134" s="32"/>
      <c r="VLI134" s="32"/>
      <c r="VLJ134" s="33"/>
      <c r="VLK134" s="34"/>
      <c r="VLL134" s="33"/>
      <c r="VLM134" s="33"/>
      <c r="VLN134" s="39"/>
      <c r="VLO134" s="37"/>
      <c r="VLP134" s="32"/>
      <c r="VLQ134" s="32"/>
      <c r="VLR134" s="32"/>
      <c r="VLS134" s="32"/>
      <c r="VLT134" s="32"/>
      <c r="VLU134" s="32"/>
      <c r="VLV134" s="32"/>
      <c r="VLW134" s="32"/>
      <c r="VLX134" s="32"/>
      <c r="VLY134" s="32"/>
      <c r="VLZ134" s="33"/>
      <c r="VMA134" s="34"/>
      <c r="VMB134" s="33"/>
      <c r="VMC134" s="33"/>
      <c r="VMD134" s="39"/>
      <c r="VME134" s="37"/>
      <c r="VMF134" s="32"/>
      <c r="VMG134" s="32"/>
      <c r="VMH134" s="32"/>
      <c r="VMI134" s="32"/>
      <c r="VMJ134" s="32"/>
      <c r="VMK134" s="32"/>
      <c r="VML134" s="32"/>
      <c r="VMM134" s="32"/>
      <c r="VMN134" s="32"/>
      <c r="VMO134" s="32"/>
      <c r="VMP134" s="33"/>
      <c r="VMQ134" s="34"/>
      <c r="VMR134" s="33"/>
      <c r="VMS134" s="33"/>
      <c r="VMT134" s="39"/>
      <c r="VMU134" s="37"/>
      <c r="VMV134" s="32"/>
      <c r="VMW134" s="32"/>
      <c r="VMX134" s="32"/>
      <c r="VMY134" s="32"/>
      <c r="VMZ134" s="32"/>
      <c r="VNA134" s="32"/>
      <c r="VNB134" s="32"/>
      <c r="VNC134" s="32"/>
      <c r="VND134" s="32"/>
      <c r="VNE134" s="32"/>
      <c r="VNF134" s="33"/>
      <c r="VNG134" s="34"/>
      <c r="VNH134" s="33"/>
      <c r="VNI134" s="33"/>
      <c r="VNJ134" s="39"/>
      <c r="VNK134" s="37"/>
      <c r="VNL134" s="32"/>
      <c r="VNM134" s="32"/>
      <c r="VNN134" s="32"/>
      <c r="VNO134" s="32"/>
      <c r="VNP134" s="32"/>
      <c r="VNQ134" s="32"/>
      <c r="VNR134" s="32"/>
      <c r="VNS134" s="32"/>
      <c r="VNT134" s="32"/>
      <c r="VNU134" s="32"/>
      <c r="VNV134" s="33"/>
      <c r="VNW134" s="34"/>
      <c r="VNX134" s="33"/>
      <c r="VNY134" s="33"/>
      <c r="VNZ134" s="39"/>
      <c r="VOA134" s="37"/>
      <c r="VOB134" s="32"/>
      <c r="VOC134" s="32"/>
      <c r="VOD134" s="32"/>
      <c r="VOE134" s="32"/>
      <c r="VOF134" s="32"/>
      <c r="VOG134" s="32"/>
      <c r="VOH134" s="32"/>
      <c r="VOI134" s="32"/>
      <c r="VOJ134" s="32"/>
      <c r="VOK134" s="32"/>
      <c r="VOL134" s="33"/>
      <c r="VOM134" s="34"/>
      <c r="VON134" s="33"/>
      <c r="VOO134" s="33"/>
      <c r="VOP134" s="39"/>
      <c r="VOQ134" s="37"/>
      <c r="VOR134" s="32"/>
      <c r="VOS134" s="32"/>
      <c r="VOT134" s="32"/>
      <c r="VOU134" s="32"/>
      <c r="VOV134" s="32"/>
      <c r="VOW134" s="32"/>
      <c r="VOX134" s="32"/>
      <c r="VOY134" s="32"/>
      <c r="VOZ134" s="32"/>
      <c r="VPA134" s="32"/>
      <c r="VPB134" s="33"/>
      <c r="VPC134" s="34"/>
      <c r="VPD134" s="33"/>
      <c r="VPE134" s="33"/>
      <c r="VPF134" s="39"/>
      <c r="VPG134" s="37"/>
      <c r="VPH134" s="32"/>
      <c r="VPI134" s="32"/>
      <c r="VPJ134" s="32"/>
      <c r="VPK134" s="32"/>
      <c r="VPL134" s="32"/>
      <c r="VPM134" s="32"/>
      <c r="VPN134" s="32"/>
      <c r="VPO134" s="32"/>
      <c r="VPP134" s="32"/>
      <c r="VPQ134" s="32"/>
      <c r="VPR134" s="33"/>
      <c r="VPS134" s="34"/>
      <c r="VPT134" s="33"/>
      <c r="VPU134" s="33"/>
      <c r="VPV134" s="39"/>
      <c r="VPW134" s="37"/>
      <c r="VPX134" s="32"/>
      <c r="VPY134" s="32"/>
      <c r="VPZ134" s="32"/>
      <c r="VQA134" s="32"/>
      <c r="VQB134" s="32"/>
      <c r="VQC134" s="32"/>
      <c r="VQD134" s="32"/>
      <c r="VQE134" s="32"/>
      <c r="VQF134" s="32"/>
      <c r="VQG134" s="32"/>
      <c r="VQH134" s="33"/>
      <c r="VQI134" s="34"/>
      <c r="VQJ134" s="33"/>
      <c r="VQK134" s="33"/>
      <c r="VQL134" s="39"/>
      <c r="VQM134" s="37"/>
      <c r="VQN134" s="32"/>
      <c r="VQO134" s="32"/>
      <c r="VQP134" s="32"/>
      <c r="VQQ134" s="32"/>
      <c r="VQR134" s="32"/>
      <c r="VQS134" s="32"/>
      <c r="VQT134" s="32"/>
      <c r="VQU134" s="32"/>
      <c r="VQV134" s="32"/>
      <c r="VQW134" s="32"/>
      <c r="VQX134" s="33"/>
      <c r="VQY134" s="34"/>
      <c r="VQZ134" s="33"/>
      <c r="VRA134" s="33"/>
      <c r="VRB134" s="39"/>
      <c r="VRC134" s="37"/>
      <c r="VRD134" s="32"/>
      <c r="VRE134" s="32"/>
      <c r="VRF134" s="32"/>
      <c r="VRG134" s="32"/>
      <c r="VRH134" s="32"/>
      <c r="VRI134" s="32"/>
      <c r="VRJ134" s="32"/>
      <c r="VRK134" s="32"/>
      <c r="VRL134" s="32"/>
      <c r="VRM134" s="32"/>
      <c r="VRN134" s="33"/>
      <c r="VRO134" s="34"/>
      <c r="VRP134" s="33"/>
      <c r="VRQ134" s="33"/>
      <c r="VRR134" s="39"/>
      <c r="VRS134" s="37"/>
      <c r="VRT134" s="32"/>
      <c r="VRU134" s="32"/>
      <c r="VRV134" s="32"/>
      <c r="VRW134" s="32"/>
      <c r="VRX134" s="32"/>
      <c r="VRY134" s="32"/>
      <c r="VRZ134" s="32"/>
      <c r="VSA134" s="32"/>
      <c r="VSB134" s="32"/>
      <c r="VSC134" s="32"/>
      <c r="VSD134" s="33"/>
      <c r="VSE134" s="34"/>
      <c r="VSF134" s="33"/>
      <c r="VSG134" s="33"/>
      <c r="VSH134" s="39"/>
      <c r="VSI134" s="37"/>
      <c r="VSJ134" s="32"/>
      <c r="VSK134" s="32"/>
      <c r="VSL134" s="32"/>
      <c r="VSM134" s="32"/>
      <c r="VSN134" s="32"/>
      <c r="VSO134" s="32"/>
      <c r="VSP134" s="32"/>
      <c r="VSQ134" s="32"/>
      <c r="VSR134" s="32"/>
      <c r="VSS134" s="32"/>
      <c r="VST134" s="33"/>
      <c r="VSU134" s="34"/>
      <c r="VSV134" s="33"/>
      <c r="VSW134" s="33"/>
      <c r="VSX134" s="39"/>
      <c r="VSY134" s="37"/>
      <c r="VSZ134" s="32"/>
      <c r="VTA134" s="32"/>
      <c r="VTB134" s="32"/>
      <c r="VTC134" s="32"/>
      <c r="VTD134" s="32"/>
      <c r="VTE134" s="32"/>
      <c r="VTF134" s="32"/>
      <c r="VTG134" s="32"/>
      <c r="VTH134" s="32"/>
      <c r="VTI134" s="32"/>
      <c r="VTJ134" s="33"/>
      <c r="VTK134" s="34"/>
      <c r="VTL134" s="33"/>
      <c r="VTM134" s="33"/>
      <c r="VTN134" s="39"/>
      <c r="VTO134" s="37"/>
      <c r="VTP134" s="32"/>
      <c r="VTQ134" s="32"/>
      <c r="VTR134" s="32"/>
      <c r="VTS134" s="32"/>
      <c r="VTT134" s="32"/>
      <c r="VTU134" s="32"/>
      <c r="VTV134" s="32"/>
      <c r="VTW134" s="32"/>
      <c r="VTX134" s="32"/>
      <c r="VTY134" s="32"/>
      <c r="VTZ134" s="33"/>
      <c r="VUA134" s="34"/>
      <c r="VUB134" s="33"/>
      <c r="VUC134" s="33"/>
      <c r="VUD134" s="39"/>
      <c r="VUE134" s="37"/>
      <c r="VUF134" s="32"/>
      <c r="VUG134" s="32"/>
      <c r="VUH134" s="32"/>
      <c r="VUI134" s="32"/>
      <c r="VUJ134" s="32"/>
      <c r="VUK134" s="32"/>
      <c r="VUL134" s="32"/>
      <c r="VUM134" s="32"/>
      <c r="VUN134" s="32"/>
      <c r="VUO134" s="32"/>
      <c r="VUP134" s="33"/>
      <c r="VUQ134" s="34"/>
      <c r="VUR134" s="33"/>
      <c r="VUS134" s="33"/>
      <c r="VUT134" s="39"/>
      <c r="VUU134" s="37"/>
      <c r="VUV134" s="32"/>
      <c r="VUW134" s="32"/>
      <c r="VUX134" s="32"/>
      <c r="VUY134" s="32"/>
      <c r="VUZ134" s="32"/>
      <c r="VVA134" s="32"/>
      <c r="VVB134" s="32"/>
      <c r="VVC134" s="32"/>
      <c r="VVD134" s="32"/>
      <c r="VVE134" s="32"/>
      <c r="VVF134" s="33"/>
      <c r="VVG134" s="34"/>
      <c r="VVH134" s="33"/>
      <c r="VVI134" s="33"/>
      <c r="VVJ134" s="39"/>
      <c r="VVK134" s="37"/>
      <c r="VVL134" s="32"/>
      <c r="VVM134" s="32"/>
      <c r="VVN134" s="32"/>
      <c r="VVO134" s="32"/>
      <c r="VVP134" s="32"/>
      <c r="VVQ134" s="32"/>
      <c r="VVR134" s="32"/>
      <c r="VVS134" s="32"/>
      <c r="VVT134" s="32"/>
      <c r="VVU134" s="32"/>
      <c r="VVV134" s="33"/>
      <c r="VVW134" s="34"/>
      <c r="VVX134" s="33"/>
      <c r="VVY134" s="33"/>
      <c r="VVZ134" s="39"/>
      <c r="VWA134" s="37"/>
      <c r="VWB134" s="32"/>
      <c r="VWC134" s="32"/>
      <c r="VWD134" s="32"/>
      <c r="VWE134" s="32"/>
      <c r="VWF134" s="32"/>
      <c r="VWG134" s="32"/>
      <c r="VWH134" s="32"/>
      <c r="VWI134" s="32"/>
      <c r="VWJ134" s="32"/>
      <c r="VWK134" s="32"/>
      <c r="VWL134" s="33"/>
      <c r="VWM134" s="34"/>
      <c r="VWN134" s="33"/>
      <c r="VWO134" s="33"/>
      <c r="VWP134" s="39"/>
      <c r="VWQ134" s="37"/>
      <c r="VWR134" s="32"/>
      <c r="VWS134" s="32"/>
      <c r="VWT134" s="32"/>
      <c r="VWU134" s="32"/>
      <c r="VWV134" s="32"/>
      <c r="VWW134" s="32"/>
      <c r="VWX134" s="32"/>
      <c r="VWY134" s="32"/>
      <c r="VWZ134" s="32"/>
      <c r="VXA134" s="32"/>
      <c r="VXB134" s="33"/>
      <c r="VXC134" s="34"/>
      <c r="VXD134" s="33"/>
      <c r="VXE134" s="33"/>
      <c r="VXF134" s="39"/>
      <c r="VXG134" s="37"/>
      <c r="VXH134" s="32"/>
      <c r="VXI134" s="32"/>
      <c r="VXJ134" s="32"/>
      <c r="VXK134" s="32"/>
      <c r="VXL134" s="32"/>
      <c r="VXM134" s="32"/>
      <c r="VXN134" s="32"/>
      <c r="VXO134" s="32"/>
      <c r="VXP134" s="32"/>
      <c r="VXQ134" s="32"/>
      <c r="VXR134" s="33"/>
      <c r="VXS134" s="34"/>
      <c r="VXT134" s="33"/>
      <c r="VXU134" s="33"/>
      <c r="VXV134" s="39"/>
      <c r="VXW134" s="37"/>
      <c r="VXX134" s="32"/>
      <c r="VXY134" s="32"/>
      <c r="VXZ134" s="32"/>
      <c r="VYA134" s="32"/>
      <c r="VYB134" s="32"/>
      <c r="VYC134" s="32"/>
      <c r="VYD134" s="32"/>
      <c r="VYE134" s="32"/>
      <c r="VYF134" s="32"/>
      <c r="VYG134" s="32"/>
      <c r="VYH134" s="33"/>
      <c r="VYI134" s="34"/>
      <c r="VYJ134" s="33"/>
      <c r="VYK134" s="33"/>
      <c r="VYL134" s="39"/>
      <c r="VYM134" s="37"/>
      <c r="VYN134" s="32"/>
      <c r="VYO134" s="32"/>
      <c r="VYP134" s="32"/>
      <c r="VYQ134" s="32"/>
      <c r="VYR134" s="32"/>
      <c r="VYS134" s="32"/>
      <c r="VYT134" s="32"/>
      <c r="VYU134" s="32"/>
      <c r="VYV134" s="32"/>
      <c r="VYW134" s="32"/>
      <c r="VYX134" s="33"/>
      <c r="VYY134" s="34"/>
      <c r="VYZ134" s="33"/>
      <c r="VZA134" s="33"/>
      <c r="VZB134" s="39"/>
      <c r="VZC134" s="37"/>
      <c r="VZD134" s="32"/>
      <c r="VZE134" s="32"/>
      <c r="VZF134" s="32"/>
      <c r="VZG134" s="32"/>
      <c r="VZH134" s="32"/>
      <c r="VZI134" s="32"/>
      <c r="VZJ134" s="32"/>
      <c r="VZK134" s="32"/>
      <c r="VZL134" s="32"/>
      <c r="VZM134" s="32"/>
      <c r="VZN134" s="33"/>
      <c r="VZO134" s="34"/>
      <c r="VZP134" s="33"/>
      <c r="VZQ134" s="33"/>
      <c r="VZR134" s="39"/>
      <c r="VZS134" s="37"/>
      <c r="VZT134" s="32"/>
      <c r="VZU134" s="32"/>
      <c r="VZV134" s="32"/>
      <c r="VZW134" s="32"/>
      <c r="VZX134" s="32"/>
      <c r="VZY134" s="32"/>
      <c r="VZZ134" s="32"/>
      <c r="WAA134" s="32"/>
      <c r="WAB134" s="32"/>
      <c r="WAC134" s="32"/>
      <c r="WAD134" s="33"/>
      <c r="WAE134" s="34"/>
      <c r="WAF134" s="33"/>
      <c r="WAG134" s="33"/>
      <c r="WAH134" s="39"/>
      <c r="WAI134" s="37"/>
      <c r="WAJ134" s="32"/>
      <c r="WAK134" s="32"/>
      <c r="WAL134" s="32"/>
      <c r="WAM134" s="32"/>
      <c r="WAN134" s="32"/>
      <c r="WAO134" s="32"/>
      <c r="WAP134" s="32"/>
      <c r="WAQ134" s="32"/>
      <c r="WAR134" s="32"/>
      <c r="WAS134" s="32"/>
      <c r="WAT134" s="33"/>
      <c r="WAU134" s="34"/>
      <c r="WAV134" s="33"/>
      <c r="WAW134" s="33"/>
      <c r="WAX134" s="39"/>
      <c r="WAY134" s="37"/>
      <c r="WAZ134" s="32"/>
      <c r="WBA134" s="32"/>
      <c r="WBB134" s="32"/>
      <c r="WBC134" s="32"/>
      <c r="WBD134" s="32"/>
      <c r="WBE134" s="32"/>
      <c r="WBF134" s="32"/>
      <c r="WBG134" s="32"/>
      <c r="WBH134" s="32"/>
      <c r="WBI134" s="32"/>
      <c r="WBJ134" s="33"/>
      <c r="WBK134" s="34"/>
      <c r="WBL134" s="33"/>
      <c r="WBM134" s="33"/>
      <c r="WBN134" s="39"/>
      <c r="WBO134" s="37"/>
      <c r="WBP134" s="32"/>
      <c r="WBQ134" s="32"/>
      <c r="WBR134" s="32"/>
      <c r="WBS134" s="32"/>
      <c r="WBT134" s="32"/>
      <c r="WBU134" s="32"/>
      <c r="WBV134" s="32"/>
      <c r="WBW134" s="32"/>
      <c r="WBX134" s="32"/>
      <c r="WBY134" s="32"/>
      <c r="WBZ134" s="33"/>
      <c r="WCA134" s="34"/>
      <c r="WCB134" s="33"/>
      <c r="WCC134" s="33"/>
      <c r="WCD134" s="39"/>
      <c r="WCE134" s="37"/>
      <c r="WCF134" s="32"/>
      <c r="WCG134" s="32"/>
      <c r="WCH134" s="32"/>
      <c r="WCI134" s="32"/>
      <c r="WCJ134" s="32"/>
      <c r="WCK134" s="32"/>
      <c r="WCL134" s="32"/>
      <c r="WCM134" s="32"/>
      <c r="WCN134" s="32"/>
      <c r="WCO134" s="32"/>
      <c r="WCP134" s="33"/>
      <c r="WCQ134" s="34"/>
      <c r="WCR134" s="33"/>
      <c r="WCS134" s="33"/>
      <c r="WCT134" s="39"/>
      <c r="WCU134" s="37"/>
      <c r="WCV134" s="32"/>
      <c r="WCW134" s="32"/>
      <c r="WCX134" s="32"/>
      <c r="WCY134" s="32"/>
      <c r="WCZ134" s="32"/>
      <c r="WDA134" s="32"/>
      <c r="WDB134" s="32"/>
      <c r="WDC134" s="32"/>
      <c r="WDD134" s="32"/>
      <c r="WDE134" s="32"/>
      <c r="WDF134" s="33"/>
      <c r="WDG134" s="34"/>
      <c r="WDH134" s="33"/>
      <c r="WDI134" s="33"/>
      <c r="WDJ134" s="39"/>
      <c r="WDK134" s="37"/>
      <c r="WDL134" s="32"/>
      <c r="WDM134" s="32"/>
      <c r="WDN134" s="32"/>
      <c r="WDO134" s="32"/>
      <c r="WDP134" s="32"/>
      <c r="WDQ134" s="32"/>
      <c r="WDR134" s="32"/>
      <c r="WDS134" s="32"/>
      <c r="WDT134" s="32"/>
      <c r="WDU134" s="32"/>
      <c r="WDV134" s="33"/>
      <c r="WDW134" s="34"/>
      <c r="WDX134" s="33"/>
      <c r="WDY134" s="33"/>
      <c r="WDZ134" s="39"/>
      <c r="WEA134" s="37"/>
      <c r="WEB134" s="32"/>
      <c r="WEC134" s="32"/>
      <c r="WED134" s="32"/>
      <c r="WEE134" s="32"/>
      <c r="WEF134" s="32"/>
      <c r="WEG134" s="32"/>
      <c r="WEH134" s="32"/>
      <c r="WEI134" s="32"/>
      <c r="WEJ134" s="32"/>
      <c r="WEK134" s="32"/>
      <c r="WEL134" s="33"/>
      <c r="WEM134" s="34"/>
      <c r="WEN134" s="33"/>
      <c r="WEO134" s="33"/>
      <c r="WEP134" s="39"/>
      <c r="WEQ134" s="37"/>
      <c r="WER134" s="32"/>
      <c r="WES134" s="32"/>
      <c r="WET134" s="32"/>
      <c r="WEU134" s="32"/>
      <c r="WEV134" s="32"/>
      <c r="WEW134" s="32"/>
      <c r="WEX134" s="32"/>
      <c r="WEY134" s="32"/>
      <c r="WEZ134" s="32"/>
      <c r="WFA134" s="32"/>
      <c r="WFB134" s="33"/>
      <c r="WFC134" s="34"/>
      <c r="WFD134" s="33"/>
      <c r="WFE134" s="33"/>
      <c r="WFF134" s="39"/>
      <c r="WFG134" s="37"/>
      <c r="WFH134" s="32"/>
      <c r="WFI134" s="32"/>
      <c r="WFJ134" s="32"/>
      <c r="WFK134" s="32"/>
      <c r="WFL134" s="32"/>
      <c r="WFM134" s="32"/>
      <c r="WFN134" s="32"/>
      <c r="WFO134" s="32"/>
      <c r="WFP134" s="32"/>
      <c r="WFQ134" s="32"/>
      <c r="WFR134" s="33"/>
      <c r="WFS134" s="34"/>
      <c r="WFT134" s="33"/>
      <c r="WFU134" s="33"/>
      <c r="WFV134" s="39"/>
      <c r="WFW134" s="37"/>
      <c r="WFX134" s="32"/>
      <c r="WFY134" s="32"/>
      <c r="WFZ134" s="32"/>
      <c r="WGA134" s="32"/>
      <c r="WGB134" s="32"/>
      <c r="WGC134" s="32"/>
      <c r="WGD134" s="32"/>
      <c r="WGE134" s="32"/>
      <c r="WGF134" s="32"/>
      <c r="WGG134" s="32"/>
      <c r="WGH134" s="33"/>
      <c r="WGI134" s="34"/>
      <c r="WGJ134" s="33"/>
      <c r="WGK134" s="33"/>
      <c r="WGL134" s="39"/>
      <c r="WGM134" s="37"/>
      <c r="WGN134" s="32"/>
      <c r="WGO134" s="32"/>
      <c r="WGP134" s="32"/>
      <c r="WGQ134" s="32"/>
      <c r="WGR134" s="32"/>
      <c r="WGS134" s="32"/>
      <c r="WGT134" s="32"/>
      <c r="WGU134" s="32"/>
      <c r="WGV134" s="32"/>
      <c r="WGW134" s="32"/>
      <c r="WGX134" s="33"/>
      <c r="WGY134" s="34"/>
      <c r="WGZ134" s="33"/>
      <c r="WHA134" s="33"/>
      <c r="WHB134" s="39"/>
      <c r="WHC134" s="37"/>
      <c r="WHD134" s="32"/>
      <c r="WHE134" s="32"/>
      <c r="WHF134" s="32"/>
      <c r="WHG134" s="32"/>
      <c r="WHH134" s="32"/>
      <c r="WHI134" s="32"/>
      <c r="WHJ134" s="32"/>
      <c r="WHK134" s="32"/>
      <c r="WHL134" s="32"/>
      <c r="WHM134" s="32"/>
      <c r="WHN134" s="33"/>
      <c r="WHO134" s="34"/>
      <c r="WHP134" s="33"/>
      <c r="WHQ134" s="33"/>
      <c r="WHR134" s="39"/>
      <c r="WHS134" s="37"/>
      <c r="WHT134" s="32"/>
      <c r="WHU134" s="32"/>
      <c r="WHV134" s="32"/>
      <c r="WHW134" s="32"/>
      <c r="WHX134" s="32"/>
      <c r="WHY134" s="32"/>
      <c r="WHZ134" s="32"/>
      <c r="WIA134" s="32"/>
      <c r="WIB134" s="32"/>
      <c r="WIC134" s="32"/>
      <c r="WID134" s="33"/>
      <c r="WIE134" s="34"/>
      <c r="WIF134" s="33"/>
      <c r="WIG134" s="33"/>
      <c r="WIH134" s="39"/>
      <c r="WII134" s="37"/>
      <c r="WIJ134" s="32"/>
      <c r="WIK134" s="32"/>
      <c r="WIL134" s="32"/>
      <c r="WIM134" s="32"/>
      <c r="WIN134" s="32"/>
      <c r="WIO134" s="32"/>
      <c r="WIP134" s="32"/>
      <c r="WIQ134" s="32"/>
      <c r="WIR134" s="32"/>
      <c r="WIS134" s="32"/>
      <c r="WIT134" s="33"/>
      <c r="WIU134" s="34"/>
      <c r="WIV134" s="33"/>
      <c r="WIW134" s="33"/>
      <c r="WIX134" s="39"/>
      <c r="WIY134" s="37"/>
      <c r="WIZ134" s="32"/>
      <c r="WJA134" s="32"/>
      <c r="WJB134" s="32"/>
      <c r="WJC134" s="32"/>
      <c r="WJD134" s="32"/>
      <c r="WJE134" s="32"/>
      <c r="WJF134" s="32"/>
      <c r="WJG134" s="32"/>
      <c r="WJH134" s="32"/>
      <c r="WJI134" s="32"/>
      <c r="WJJ134" s="33"/>
      <c r="WJK134" s="34"/>
      <c r="WJL134" s="33"/>
      <c r="WJM134" s="33"/>
      <c r="WJN134" s="39"/>
      <c r="WJO134" s="37"/>
      <c r="WJP134" s="32"/>
      <c r="WJQ134" s="32"/>
      <c r="WJR134" s="32"/>
      <c r="WJS134" s="32"/>
      <c r="WJT134" s="32"/>
      <c r="WJU134" s="32"/>
      <c r="WJV134" s="32"/>
      <c r="WJW134" s="32"/>
      <c r="WJX134" s="32"/>
      <c r="WJY134" s="32"/>
      <c r="WJZ134" s="33"/>
      <c r="WKA134" s="34"/>
      <c r="WKB134" s="33"/>
      <c r="WKC134" s="33"/>
      <c r="WKD134" s="39"/>
      <c r="WKE134" s="37"/>
      <c r="WKF134" s="32"/>
      <c r="WKG134" s="32"/>
      <c r="WKH134" s="32"/>
      <c r="WKI134" s="32"/>
      <c r="WKJ134" s="32"/>
      <c r="WKK134" s="32"/>
      <c r="WKL134" s="32"/>
      <c r="WKM134" s="32"/>
      <c r="WKN134" s="32"/>
      <c r="WKO134" s="32"/>
      <c r="WKP134" s="33"/>
      <c r="WKQ134" s="34"/>
      <c r="WKR134" s="33"/>
      <c r="WKS134" s="33"/>
      <c r="WKT134" s="39"/>
      <c r="WKU134" s="37"/>
      <c r="WKV134" s="32"/>
      <c r="WKW134" s="32"/>
      <c r="WKX134" s="32"/>
      <c r="WKY134" s="32"/>
      <c r="WKZ134" s="32"/>
      <c r="WLA134" s="32"/>
      <c r="WLB134" s="32"/>
      <c r="WLC134" s="32"/>
      <c r="WLD134" s="32"/>
      <c r="WLE134" s="32"/>
      <c r="WLF134" s="33"/>
      <c r="WLG134" s="34"/>
      <c r="WLH134" s="33"/>
      <c r="WLI134" s="33"/>
      <c r="WLJ134" s="39"/>
      <c r="WLK134" s="37"/>
      <c r="WLL134" s="32"/>
      <c r="WLM134" s="32"/>
      <c r="WLN134" s="32"/>
      <c r="WLO134" s="32"/>
      <c r="WLP134" s="32"/>
      <c r="WLQ134" s="32"/>
      <c r="WLR134" s="32"/>
      <c r="WLS134" s="32"/>
      <c r="WLT134" s="32"/>
      <c r="WLU134" s="32"/>
      <c r="WLV134" s="33"/>
      <c r="WLW134" s="34"/>
      <c r="WLX134" s="33"/>
      <c r="WLY134" s="33"/>
      <c r="WLZ134" s="39"/>
      <c r="WMA134" s="37"/>
      <c r="WMB134" s="32"/>
      <c r="WMC134" s="32"/>
      <c r="WMD134" s="32"/>
      <c r="WME134" s="32"/>
      <c r="WMF134" s="32"/>
      <c r="WMG134" s="32"/>
      <c r="WMH134" s="32"/>
      <c r="WMI134" s="32"/>
      <c r="WMJ134" s="32"/>
      <c r="WMK134" s="32"/>
      <c r="WML134" s="33"/>
      <c r="WMM134" s="34"/>
      <c r="WMN134" s="33"/>
      <c r="WMO134" s="33"/>
      <c r="WMP134" s="39"/>
      <c r="WMQ134" s="37"/>
      <c r="WMR134" s="32"/>
      <c r="WMS134" s="32"/>
      <c r="WMT134" s="32"/>
      <c r="WMU134" s="32"/>
      <c r="WMV134" s="32"/>
      <c r="WMW134" s="32"/>
      <c r="WMX134" s="32"/>
      <c r="WMY134" s="32"/>
      <c r="WMZ134" s="32"/>
      <c r="WNA134" s="32"/>
      <c r="WNB134" s="33"/>
      <c r="WNC134" s="34"/>
      <c r="WND134" s="33"/>
      <c r="WNE134" s="33"/>
      <c r="WNF134" s="39"/>
      <c r="WNG134" s="37"/>
      <c r="WNH134" s="32"/>
      <c r="WNI134" s="32"/>
      <c r="WNJ134" s="32"/>
      <c r="WNK134" s="32"/>
      <c r="WNL134" s="32"/>
      <c r="WNM134" s="32"/>
      <c r="WNN134" s="32"/>
      <c r="WNO134" s="32"/>
      <c r="WNP134" s="32"/>
      <c r="WNQ134" s="32"/>
      <c r="WNR134" s="33"/>
      <c r="WNS134" s="34"/>
      <c r="WNT134" s="33"/>
      <c r="WNU134" s="33"/>
      <c r="WNV134" s="39"/>
      <c r="WNW134" s="37"/>
      <c r="WNX134" s="32"/>
      <c r="WNY134" s="32"/>
      <c r="WNZ134" s="32"/>
      <c r="WOA134" s="32"/>
      <c r="WOB134" s="32"/>
      <c r="WOC134" s="32"/>
      <c r="WOD134" s="32"/>
      <c r="WOE134" s="32"/>
      <c r="WOF134" s="32"/>
      <c r="WOG134" s="32"/>
      <c r="WOH134" s="33"/>
      <c r="WOI134" s="34"/>
      <c r="WOJ134" s="33"/>
      <c r="WOK134" s="33"/>
      <c r="WOL134" s="39"/>
      <c r="WOM134" s="37"/>
      <c r="WON134" s="32"/>
      <c r="WOO134" s="32"/>
      <c r="WOP134" s="32"/>
      <c r="WOQ134" s="32"/>
      <c r="WOR134" s="32"/>
      <c r="WOS134" s="32"/>
      <c r="WOT134" s="32"/>
      <c r="WOU134" s="32"/>
      <c r="WOV134" s="32"/>
      <c r="WOW134" s="32"/>
      <c r="WOX134" s="33"/>
      <c r="WOY134" s="34"/>
      <c r="WOZ134" s="33"/>
      <c r="WPA134" s="33"/>
      <c r="WPB134" s="39"/>
      <c r="WPC134" s="37"/>
      <c r="WPD134" s="32"/>
      <c r="WPE134" s="32"/>
      <c r="WPF134" s="32"/>
      <c r="WPG134" s="32"/>
      <c r="WPH134" s="32"/>
      <c r="WPI134" s="32"/>
      <c r="WPJ134" s="32"/>
      <c r="WPK134" s="32"/>
      <c r="WPL134" s="32"/>
      <c r="WPM134" s="32"/>
      <c r="WPN134" s="33"/>
      <c r="WPO134" s="34"/>
      <c r="WPP134" s="33"/>
      <c r="WPQ134" s="33"/>
      <c r="WPR134" s="39"/>
      <c r="WPS134" s="37"/>
      <c r="WPT134" s="32"/>
      <c r="WPU134" s="32"/>
      <c r="WPV134" s="32"/>
      <c r="WPW134" s="32"/>
      <c r="WPX134" s="32"/>
      <c r="WPY134" s="32"/>
      <c r="WPZ134" s="32"/>
      <c r="WQA134" s="32"/>
      <c r="WQB134" s="32"/>
      <c r="WQC134" s="32"/>
      <c r="WQD134" s="33"/>
      <c r="WQE134" s="34"/>
      <c r="WQF134" s="33"/>
      <c r="WQG134" s="33"/>
      <c r="WQH134" s="39"/>
      <c r="WQI134" s="37"/>
      <c r="WQJ134" s="32"/>
      <c r="WQK134" s="32"/>
      <c r="WQL134" s="32"/>
      <c r="WQM134" s="32"/>
      <c r="WQN134" s="32"/>
      <c r="WQO134" s="32"/>
      <c r="WQP134" s="32"/>
      <c r="WQQ134" s="32"/>
      <c r="WQR134" s="32"/>
      <c r="WQS134" s="32"/>
      <c r="WQT134" s="33"/>
      <c r="WQU134" s="34"/>
      <c r="WQV134" s="33"/>
      <c r="WQW134" s="33"/>
      <c r="WQX134" s="39"/>
      <c r="WQY134" s="37"/>
      <c r="WQZ134" s="32"/>
      <c r="WRA134" s="32"/>
      <c r="WRB134" s="32"/>
      <c r="WRC134" s="32"/>
      <c r="WRD134" s="32"/>
      <c r="WRE134" s="32"/>
      <c r="WRF134" s="32"/>
      <c r="WRG134" s="32"/>
      <c r="WRH134" s="32"/>
      <c r="WRI134" s="32"/>
      <c r="WRJ134" s="33"/>
      <c r="WRK134" s="34"/>
      <c r="WRL134" s="33"/>
      <c r="WRM134" s="33"/>
      <c r="WRN134" s="39"/>
      <c r="WRO134" s="37"/>
      <c r="WRP134" s="32"/>
      <c r="WRQ134" s="32"/>
      <c r="WRR134" s="32"/>
      <c r="WRS134" s="32"/>
      <c r="WRT134" s="32"/>
      <c r="WRU134" s="32"/>
      <c r="WRV134" s="32"/>
      <c r="WRW134" s="32"/>
      <c r="WRX134" s="32"/>
      <c r="WRY134" s="32"/>
      <c r="WRZ134" s="33"/>
      <c r="WSA134" s="34"/>
      <c r="WSB134" s="33"/>
      <c r="WSC134" s="33"/>
      <c r="WSD134" s="39"/>
      <c r="WSE134" s="37"/>
      <c r="WSF134" s="32"/>
      <c r="WSG134" s="32"/>
      <c r="WSH134" s="32"/>
      <c r="WSI134" s="32"/>
      <c r="WSJ134" s="32"/>
      <c r="WSK134" s="32"/>
      <c r="WSL134" s="32"/>
      <c r="WSM134" s="32"/>
      <c r="WSN134" s="32"/>
      <c r="WSO134" s="32"/>
      <c r="WSP134" s="33"/>
      <c r="WSQ134" s="34"/>
      <c r="WSR134" s="33"/>
      <c r="WSS134" s="33"/>
      <c r="WST134" s="39"/>
      <c r="WSU134" s="37"/>
      <c r="WSV134" s="32"/>
      <c r="WSW134" s="32"/>
      <c r="WSX134" s="32"/>
      <c r="WSY134" s="32"/>
      <c r="WSZ134" s="32"/>
      <c r="WTA134" s="32"/>
      <c r="WTB134" s="32"/>
      <c r="WTC134" s="32"/>
      <c r="WTD134" s="32"/>
      <c r="WTE134" s="32"/>
      <c r="WTF134" s="33"/>
      <c r="WTG134" s="34"/>
      <c r="WTH134" s="33"/>
      <c r="WTI134" s="33"/>
      <c r="WTJ134" s="39"/>
      <c r="WTK134" s="37"/>
      <c r="WTL134" s="32"/>
      <c r="WTM134" s="32"/>
      <c r="WTN134" s="32"/>
      <c r="WTO134" s="32"/>
      <c r="WTP134" s="32"/>
      <c r="WTQ134" s="32"/>
      <c r="WTR134" s="32"/>
      <c r="WTS134" s="32"/>
      <c r="WTT134" s="32"/>
      <c r="WTU134" s="32"/>
      <c r="WTV134" s="33"/>
      <c r="WTW134" s="34"/>
      <c r="WTX134" s="33"/>
      <c r="WTY134" s="33"/>
      <c r="WTZ134" s="39"/>
      <c r="WUA134" s="37"/>
      <c r="WUB134" s="32"/>
      <c r="WUC134" s="32"/>
      <c r="WUD134" s="32"/>
      <c r="WUE134" s="32"/>
      <c r="WUF134" s="32"/>
      <c r="WUG134" s="32"/>
      <c r="WUH134" s="32"/>
      <c r="WUI134" s="32"/>
      <c r="WUJ134" s="32"/>
      <c r="WUK134" s="32"/>
      <c r="WUL134" s="33"/>
      <c r="WUM134" s="34"/>
      <c r="WUN134" s="33"/>
      <c r="WUO134" s="33"/>
      <c r="WUP134" s="39"/>
      <c r="WUQ134" s="37"/>
      <c r="WUR134" s="32"/>
      <c r="WUS134" s="32"/>
      <c r="WUT134" s="32"/>
      <c r="WUU134" s="32"/>
      <c r="WUV134" s="32"/>
      <c r="WUW134" s="32"/>
      <c r="WUX134" s="32"/>
      <c r="WUY134" s="32"/>
      <c r="WUZ134" s="32"/>
      <c r="WVA134" s="32"/>
      <c r="WVB134" s="33"/>
      <c r="WVC134" s="34"/>
      <c r="WVD134" s="33"/>
      <c r="WVE134" s="33"/>
      <c r="WVF134" s="39"/>
      <c r="WVG134" s="37"/>
      <c r="WVH134" s="32"/>
      <c r="WVI134" s="32"/>
      <c r="WVJ134" s="32"/>
      <c r="WVK134" s="32"/>
      <c r="WVL134" s="32"/>
      <c r="WVM134" s="32"/>
      <c r="WVN134" s="32"/>
      <c r="WVO134" s="32"/>
      <c r="WVP134" s="32"/>
      <c r="WVQ134" s="32"/>
      <c r="WVR134" s="33"/>
      <c r="WVS134" s="34"/>
      <c r="WVT134" s="33"/>
      <c r="WVU134" s="33"/>
      <c r="WVV134" s="39"/>
      <c r="WVW134" s="37"/>
      <c r="WVX134" s="32"/>
      <c r="WVY134" s="32"/>
      <c r="WVZ134" s="32"/>
      <c r="WWA134" s="32"/>
      <c r="WWB134" s="32"/>
      <c r="WWC134" s="32"/>
      <c r="WWD134" s="32"/>
      <c r="WWE134" s="32"/>
      <c r="WWF134" s="32"/>
      <c r="WWG134" s="32"/>
      <c r="WWH134" s="33"/>
      <c r="WWI134" s="34"/>
      <c r="WWJ134" s="33"/>
      <c r="WWK134" s="33"/>
      <c r="WWL134" s="39"/>
      <c r="WWM134" s="37"/>
      <c r="WWN134" s="32"/>
      <c r="WWO134" s="32"/>
      <c r="WWP134" s="32"/>
      <c r="WWQ134" s="32"/>
      <c r="WWR134" s="32"/>
      <c r="WWS134" s="32"/>
      <c r="WWT134" s="32"/>
      <c r="WWU134" s="32"/>
      <c r="WWV134" s="32"/>
      <c r="WWW134" s="32"/>
      <c r="WWX134" s="33"/>
      <c r="WWY134" s="34"/>
      <c r="WWZ134" s="33"/>
      <c r="WXA134" s="33"/>
      <c r="WXB134" s="39"/>
      <c r="WXC134" s="37"/>
      <c r="WXD134" s="32"/>
      <c r="WXE134" s="32"/>
      <c r="WXF134" s="32"/>
      <c r="WXG134" s="32"/>
      <c r="WXH134" s="32"/>
      <c r="WXI134" s="32"/>
      <c r="WXJ134" s="32"/>
      <c r="WXK134" s="32"/>
      <c r="WXL134" s="32"/>
      <c r="WXM134" s="32"/>
      <c r="WXN134" s="33"/>
      <c r="WXO134" s="34"/>
      <c r="WXP134" s="33"/>
      <c r="WXQ134" s="33"/>
      <c r="WXR134" s="39"/>
      <c r="WXS134" s="37"/>
      <c r="WXT134" s="32"/>
      <c r="WXU134" s="32"/>
      <c r="WXV134" s="32"/>
      <c r="WXW134" s="32"/>
      <c r="WXX134" s="32"/>
      <c r="WXY134" s="32"/>
      <c r="WXZ134" s="32"/>
      <c r="WYA134" s="32"/>
      <c r="WYB134" s="32"/>
      <c r="WYC134" s="32"/>
      <c r="WYD134" s="33"/>
      <c r="WYE134" s="34"/>
      <c r="WYF134" s="33"/>
      <c r="WYG134" s="33"/>
      <c r="WYH134" s="39"/>
      <c r="WYI134" s="37"/>
      <c r="WYJ134" s="32"/>
      <c r="WYK134" s="32"/>
      <c r="WYL134" s="32"/>
      <c r="WYM134" s="32"/>
      <c r="WYN134" s="32"/>
      <c r="WYO134" s="32"/>
      <c r="WYP134" s="32"/>
      <c r="WYQ134" s="32"/>
      <c r="WYR134" s="32"/>
      <c r="WYS134" s="32"/>
      <c r="WYT134" s="33"/>
      <c r="WYU134" s="34"/>
      <c r="WYV134" s="33"/>
      <c r="WYW134" s="33"/>
      <c r="WYX134" s="39"/>
      <c r="WYY134" s="37"/>
      <c r="WYZ134" s="32"/>
      <c r="WZA134" s="32"/>
      <c r="WZB134" s="32"/>
      <c r="WZC134" s="32"/>
      <c r="WZD134" s="32"/>
      <c r="WZE134" s="32"/>
      <c r="WZF134" s="32"/>
      <c r="WZG134" s="32"/>
      <c r="WZH134" s="32"/>
      <c r="WZI134" s="32"/>
      <c r="WZJ134" s="33"/>
      <c r="WZK134" s="34"/>
      <c r="WZL134" s="33"/>
      <c r="WZM134" s="33"/>
      <c r="WZN134" s="39"/>
      <c r="WZO134" s="37"/>
      <c r="WZP134" s="32"/>
      <c r="WZQ134" s="32"/>
      <c r="WZR134" s="32"/>
      <c r="WZS134" s="32"/>
      <c r="WZT134" s="32"/>
      <c r="WZU134" s="32"/>
      <c r="WZV134" s="32"/>
      <c r="WZW134" s="32"/>
      <c r="WZX134" s="32"/>
      <c r="WZY134" s="32"/>
      <c r="WZZ134" s="33"/>
      <c r="XAA134" s="34"/>
      <c r="XAB134" s="33"/>
      <c r="XAC134" s="33"/>
      <c r="XAD134" s="39"/>
      <c r="XAE134" s="37"/>
      <c r="XAF134" s="32"/>
      <c r="XAG134" s="32"/>
      <c r="XAH134" s="32"/>
      <c r="XAI134" s="32"/>
      <c r="XAJ134" s="32"/>
      <c r="XAK134" s="32"/>
      <c r="XAL134" s="32"/>
      <c r="XAM134" s="32"/>
      <c r="XAN134" s="32"/>
      <c r="XAO134" s="32"/>
      <c r="XAP134" s="33"/>
      <c r="XAQ134" s="34"/>
      <c r="XAR134" s="33"/>
      <c r="XAS134" s="33"/>
      <c r="XAT134" s="39"/>
      <c r="XAU134" s="37"/>
      <c r="XAV134" s="32"/>
      <c r="XAW134" s="32"/>
      <c r="XAX134" s="32"/>
      <c r="XAY134" s="32"/>
      <c r="XAZ134" s="32"/>
      <c r="XBA134" s="32"/>
      <c r="XBB134" s="32"/>
      <c r="XBC134" s="32"/>
      <c r="XBD134" s="32"/>
      <c r="XBE134" s="32"/>
      <c r="XBF134" s="33"/>
      <c r="XBG134" s="34"/>
      <c r="XBH134" s="33"/>
      <c r="XBI134" s="33"/>
      <c r="XBJ134" s="39"/>
      <c r="XBK134" s="37"/>
      <c r="XBL134" s="32"/>
      <c r="XBM134" s="32"/>
      <c r="XBN134" s="32"/>
      <c r="XBO134" s="32"/>
      <c r="XBP134" s="32"/>
      <c r="XBQ134" s="32"/>
      <c r="XBR134" s="32"/>
      <c r="XBS134" s="32"/>
      <c r="XBT134" s="32"/>
      <c r="XBU134" s="32"/>
      <c r="XBV134" s="33"/>
      <c r="XBW134" s="34"/>
      <c r="XBX134" s="33"/>
      <c r="XBY134" s="33"/>
      <c r="XBZ134" s="39"/>
      <c r="XCA134" s="37"/>
      <c r="XCB134" s="32"/>
      <c r="XCC134" s="32"/>
      <c r="XCD134" s="32"/>
      <c r="XCE134" s="32"/>
      <c r="XCF134" s="32"/>
      <c r="XCG134" s="32"/>
      <c r="XCH134" s="32"/>
      <c r="XCI134" s="32"/>
      <c r="XCJ134" s="32"/>
      <c r="XCK134" s="32"/>
      <c r="XCL134" s="33"/>
      <c r="XCM134" s="34"/>
      <c r="XCN134" s="33"/>
      <c r="XCO134" s="33"/>
      <c r="XCP134" s="39"/>
      <c r="XCQ134" s="37"/>
      <c r="XCR134" s="32"/>
      <c r="XCS134" s="32"/>
      <c r="XCT134" s="32"/>
      <c r="XCU134" s="32"/>
      <c r="XCV134" s="32"/>
      <c r="XCW134" s="32"/>
      <c r="XCX134" s="32"/>
      <c r="XCY134" s="32"/>
      <c r="XCZ134" s="32"/>
      <c r="XDA134" s="32"/>
      <c r="XDB134" s="33"/>
      <c r="XDC134" s="34"/>
      <c r="XDD134" s="33"/>
      <c r="XDE134" s="33"/>
      <c r="XDF134" s="39"/>
      <c r="XDG134" s="37"/>
      <c r="XDH134" s="32"/>
      <c r="XDI134" s="32"/>
      <c r="XDJ134" s="32"/>
      <c r="XDK134" s="32"/>
      <c r="XDL134" s="32"/>
      <c r="XDM134" s="32"/>
      <c r="XDN134" s="32"/>
      <c r="XDO134" s="32"/>
      <c r="XDP134" s="32"/>
      <c r="XDQ134" s="32"/>
      <c r="XDR134" s="33"/>
      <c r="XDS134" s="34"/>
      <c r="XDT134" s="33"/>
      <c r="XDU134" s="33"/>
      <c r="XDV134" s="39"/>
      <c r="XDW134" s="37"/>
      <c r="XDX134" s="32"/>
      <c r="XDY134" s="32"/>
      <c r="XDZ134" s="32"/>
      <c r="XEA134" s="32"/>
      <c r="XEB134" s="32"/>
      <c r="XEC134" s="32"/>
      <c r="XED134" s="32"/>
      <c r="XEE134" s="32"/>
      <c r="XEF134" s="32"/>
      <c r="XEG134" s="32"/>
      <c r="XEH134" s="33"/>
      <c r="XEI134" s="34"/>
      <c r="XEJ134" s="33"/>
      <c r="XEK134" s="33"/>
      <c r="XEL134" s="39"/>
      <c r="XEM134" s="37"/>
      <c r="XEN134" s="32"/>
      <c r="XEO134" s="32"/>
      <c r="XEP134" s="32"/>
      <c r="XEQ134" s="32"/>
      <c r="XER134" s="32"/>
      <c r="XES134" s="32"/>
      <c r="XET134" s="32"/>
      <c r="XEU134" s="32"/>
      <c r="XEV134" s="32"/>
      <c r="XEW134" s="32"/>
      <c r="XEX134" s="33"/>
      <c r="XEY134" s="34"/>
      <c r="XEZ134" s="33"/>
      <c r="XFA134" s="33"/>
      <c r="XFB134" s="39"/>
      <c r="XFC134" s="37"/>
    </row>
    <row r="135" spans="1:16383" ht="57" customHeight="1" x14ac:dyDescent="0.25">
      <c r="A135"/>
      <c r="B135" s="14" t="s">
        <v>1670</v>
      </c>
      <c r="C135" s="14">
        <v>2</v>
      </c>
      <c r="D135" s="14" t="s">
        <v>1738</v>
      </c>
      <c r="E135" s="14" t="s">
        <v>1671</v>
      </c>
      <c r="F135" s="14" t="s">
        <v>536</v>
      </c>
      <c r="G135" s="14"/>
      <c r="H135" s="14" t="s">
        <v>536</v>
      </c>
      <c r="I135" s="14" t="s">
        <v>536</v>
      </c>
      <c r="J135" s="14" t="s">
        <v>1129</v>
      </c>
      <c r="K135" s="14" t="s">
        <v>1443</v>
      </c>
      <c r="L135" s="14" t="s">
        <v>1674</v>
      </c>
      <c r="M135" s="14"/>
      <c r="N135" s="14" t="s">
        <v>1676</v>
      </c>
      <c r="O135" s="14"/>
      <c r="P135" s="32"/>
      <c r="Q135" s="32"/>
      <c r="R135" s="32"/>
      <c r="S135" s="32"/>
      <c r="T135" s="32"/>
      <c r="U135" s="32"/>
      <c r="V135" s="32"/>
      <c r="W135" s="32"/>
      <c r="X135" s="32"/>
      <c r="Y135" s="32"/>
      <c r="Z135" s="33"/>
      <c r="AA135" s="34"/>
      <c r="AB135" s="33"/>
      <c r="AC135" s="33"/>
      <c r="AD135" s="39"/>
      <c r="AE135" s="37"/>
      <c r="AF135" s="32"/>
      <c r="AG135" s="32"/>
      <c r="AH135" s="32"/>
      <c r="AI135" s="32"/>
      <c r="AJ135" s="32"/>
      <c r="AK135" s="32"/>
      <c r="AL135" s="32"/>
      <c r="AM135" s="32"/>
      <c r="AN135" s="32"/>
      <c r="AO135" s="32"/>
      <c r="AP135" s="33"/>
      <c r="AQ135" s="34"/>
      <c r="AR135" s="33"/>
      <c r="AS135" s="33"/>
      <c r="AT135" s="39"/>
      <c r="AU135" s="37"/>
      <c r="AV135" s="32"/>
      <c r="AW135" s="32"/>
      <c r="AX135" s="32"/>
      <c r="AY135" s="32"/>
      <c r="AZ135" s="32"/>
      <c r="BA135" s="32"/>
      <c r="BB135" s="32"/>
      <c r="BC135" s="32"/>
      <c r="BD135" s="32"/>
      <c r="BE135" s="32"/>
      <c r="BF135" s="33"/>
      <c r="BG135" s="34"/>
      <c r="BH135" s="33"/>
      <c r="BI135" s="33"/>
      <c r="BJ135" s="39"/>
      <c r="BK135" s="37"/>
      <c r="BL135" s="32"/>
      <c r="BM135" s="32"/>
      <c r="BN135" s="32"/>
      <c r="BO135" s="32"/>
      <c r="BP135" s="32"/>
      <c r="BQ135" s="32"/>
      <c r="BR135" s="32"/>
      <c r="BS135" s="32"/>
      <c r="BT135" s="32"/>
      <c r="BU135" s="32"/>
      <c r="BV135" s="33"/>
      <c r="BW135" s="34"/>
      <c r="BX135" s="33"/>
      <c r="BY135" s="33"/>
      <c r="BZ135" s="39"/>
      <c r="CA135" s="37"/>
      <c r="CB135" s="32"/>
      <c r="CC135" s="32"/>
      <c r="CD135" s="32"/>
      <c r="CE135" s="32"/>
      <c r="CF135" s="32"/>
      <c r="CG135" s="32"/>
      <c r="CH135" s="32"/>
      <c r="CI135" s="32"/>
      <c r="CJ135" s="32"/>
      <c r="CK135" s="32"/>
      <c r="CL135" s="33"/>
      <c r="CM135" s="34"/>
      <c r="CN135" s="33"/>
      <c r="CO135" s="33"/>
      <c r="CP135" s="39"/>
      <c r="CQ135" s="37"/>
      <c r="CR135" s="32"/>
      <c r="CS135" s="32"/>
      <c r="CT135" s="32"/>
      <c r="CU135" s="32"/>
      <c r="CV135" s="32"/>
      <c r="CW135" s="32"/>
      <c r="CX135" s="32"/>
      <c r="CY135" s="32"/>
      <c r="CZ135" s="32"/>
      <c r="DA135" s="32"/>
      <c r="DB135" s="33"/>
      <c r="DC135" s="34"/>
      <c r="DD135" s="33"/>
      <c r="DE135" s="33"/>
      <c r="DF135" s="39"/>
      <c r="DG135" s="37"/>
      <c r="DH135" s="32"/>
      <c r="DI135" s="32"/>
      <c r="DJ135" s="32"/>
      <c r="DK135" s="32"/>
      <c r="DL135" s="32"/>
      <c r="DM135" s="32"/>
      <c r="DN135" s="32"/>
      <c r="DO135" s="32"/>
      <c r="DP135" s="32"/>
      <c r="DQ135" s="32"/>
      <c r="DR135" s="33"/>
      <c r="DS135" s="34"/>
      <c r="DT135" s="33"/>
      <c r="DU135" s="33"/>
      <c r="DV135" s="39"/>
      <c r="DW135" s="37"/>
      <c r="DX135" s="32"/>
      <c r="DY135" s="32"/>
      <c r="DZ135" s="32"/>
      <c r="EA135" s="32"/>
      <c r="EB135" s="32"/>
      <c r="EC135" s="32"/>
      <c r="ED135" s="32"/>
      <c r="EE135" s="32"/>
      <c r="EF135" s="32"/>
      <c r="EG135" s="32"/>
      <c r="EH135" s="33"/>
      <c r="EI135" s="34"/>
      <c r="EJ135" s="33"/>
      <c r="EK135" s="33"/>
      <c r="EL135" s="39"/>
      <c r="EM135" s="37"/>
      <c r="EN135" s="32"/>
      <c r="EO135" s="32"/>
      <c r="EP135" s="32"/>
      <c r="EQ135" s="32"/>
      <c r="ER135" s="32"/>
      <c r="ES135" s="32"/>
      <c r="ET135" s="32"/>
      <c r="EU135" s="32"/>
      <c r="EV135" s="32"/>
      <c r="EW135" s="32"/>
      <c r="EX135" s="33"/>
      <c r="EY135" s="34"/>
      <c r="EZ135" s="33"/>
      <c r="FA135" s="33"/>
      <c r="FB135" s="39"/>
      <c r="FC135" s="37"/>
      <c r="FD135" s="32"/>
      <c r="FE135" s="32"/>
      <c r="FF135" s="32"/>
      <c r="FG135" s="32"/>
      <c r="FH135" s="32"/>
      <c r="FI135" s="32"/>
      <c r="FJ135" s="32"/>
      <c r="FK135" s="32"/>
      <c r="FL135" s="32"/>
      <c r="FM135" s="32"/>
      <c r="FN135" s="33"/>
      <c r="FO135" s="34"/>
      <c r="FP135" s="33"/>
      <c r="FQ135" s="33"/>
      <c r="FR135" s="39"/>
      <c r="FS135" s="37"/>
      <c r="FT135" s="32"/>
      <c r="FU135" s="32"/>
      <c r="FV135" s="32"/>
      <c r="FW135" s="32"/>
      <c r="FX135" s="32"/>
      <c r="FY135" s="32"/>
      <c r="FZ135" s="32"/>
      <c r="GA135" s="32"/>
      <c r="GB135" s="32"/>
      <c r="GC135" s="32"/>
      <c r="GD135" s="33"/>
      <c r="GE135" s="34"/>
      <c r="GF135" s="33"/>
      <c r="GG135" s="33"/>
      <c r="GH135" s="39"/>
      <c r="GI135" s="37"/>
      <c r="GJ135" s="32"/>
      <c r="GK135" s="32"/>
      <c r="GL135" s="32"/>
      <c r="GM135" s="32"/>
      <c r="GN135" s="32"/>
      <c r="GO135" s="32"/>
      <c r="GP135" s="32"/>
      <c r="GQ135" s="32"/>
      <c r="GR135" s="32"/>
      <c r="GS135" s="32"/>
      <c r="GT135" s="33"/>
      <c r="GU135" s="34"/>
      <c r="GV135" s="33"/>
      <c r="GW135" s="33"/>
      <c r="GX135" s="39"/>
      <c r="GY135" s="37"/>
      <c r="GZ135" s="32"/>
      <c r="HA135" s="32"/>
      <c r="HB135" s="32"/>
      <c r="HC135" s="32"/>
      <c r="HD135" s="32"/>
      <c r="HE135" s="32"/>
      <c r="HF135" s="32"/>
      <c r="HG135" s="32"/>
      <c r="HH135" s="32"/>
      <c r="HI135" s="32"/>
      <c r="HJ135" s="33"/>
      <c r="HK135" s="34"/>
      <c r="HL135" s="33"/>
      <c r="HM135" s="33"/>
      <c r="HN135" s="39"/>
      <c r="HO135" s="37"/>
      <c r="HP135" s="32"/>
      <c r="HQ135" s="32"/>
      <c r="HR135" s="32"/>
      <c r="HS135" s="32"/>
      <c r="HT135" s="32"/>
      <c r="HU135" s="32"/>
      <c r="HV135" s="32"/>
      <c r="HW135" s="32"/>
      <c r="HX135" s="32"/>
      <c r="HY135" s="32"/>
      <c r="HZ135" s="33"/>
      <c r="IA135" s="34"/>
      <c r="IB135" s="33"/>
      <c r="IC135" s="33"/>
      <c r="ID135" s="39"/>
      <c r="IE135" s="37"/>
      <c r="IF135" s="32"/>
      <c r="IG135" s="32"/>
      <c r="IH135" s="32"/>
      <c r="II135" s="32"/>
      <c r="IJ135" s="32"/>
      <c r="IK135" s="32"/>
      <c r="IL135" s="32"/>
      <c r="IM135" s="32"/>
      <c r="IN135" s="32"/>
      <c r="IO135" s="32"/>
      <c r="IP135" s="33"/>
      <c r="IQ135" s="34"/>
      <c r="IR135" s="33"/>
      <c r="IS135" s="33"/>
      <c r="IT135" s="39"/>
      <c r="IU135" s="37"/>
      <c r="IV135" s="32"/>
      <c r="IW135" s="32"/>
      <c r="IX135" s="32"/>
      <c r="IY135" s="32"/>
      <c r="IZ135" s="32"/>
      <c r="JA135" s="32"/>
      <c r="JB135" s="32"/>
      <c r="JC135" s="32"/>
      <c r="JD135" s="32"/>
      <c r="JE135" s="32"/>
      <c r="JF135" s="33"/>
      <c r="JG135" s="34"/>
      <c r="JH135" s="33"/>
      <c r="JI135" s="33"/>
      <c r="JJ135" s="39"/>
      <c r="JK135" s="37"/>
      <c r="JL135" s="32"/>
      <c r="JM135" s="32"/>
      <c r="JN135" s="32"/>
      <c r="JO135" s="32"/>
      <c r="JP135" s="32"/>
      <c r="JQ135" s="32"/>
      <c r="JR135" s="32"/>
      <c r="JS135" s="32"/>
      <c r="JT135" s="32"/>
      <c r="JU135" s="32"/>
      <c r="JV135" s="33"/>
      <c r="JW135" s="34"/>
      <c r="JX135" s="33"/>
      <c r="JY135" s="33"/>
      <c r="JZ135" s="39"/>
      <c r="KA135" s="37"/>
      <c r="KB135" s="32"/>
      <c r="KC135" s="32"/>
      <c r="KD135" s="32"/>
      <c r="KE135" s="32"/>
      <c r="KF135" s="32"/>
      <c r="KG135" s="32"/>
      <c r="KH135" s="32"/>
      <c r="KI135" s="32"/>
      <c r="KJ135" s="32"/>
      <c r="KK135" s="32"/>
      <c r="KL135" s="33"/>
      <c r="KM135" s="34"/>
      <c r="KN135" s="33"/>
      <c r="KO135" s="33"/>
      <c r="KP135" s="39"/>
      <c r="KQ135" s="37"/>
      <c r="KR135" s="32"/>
      <c r="KS135" s="32"/>
      <c r="KT135" s="32"/>
      <c r="KU135" s="32"/>
      <c r="KV135" s="32"/>
      <c r="KW135" s="32"/>
      <c r="KX135" s="32"/>
      <c r="KY135" s="32"/>
      <c r="KZ135" s="32"/>
      <c r="LA135" s="32"/>
      <c r="LB135" s="33"/>
      <c r="LC135" s="34"/>
      <c r="LD135" s="33"/>
      <c r="LE135" s="33"/>
      <c r="LF135" s="39"/>
      <c r="LG135" s="37"/>
      <c r="LH135" s="32"/>
      <c r="LI135" s="32"/>
      <c r="LJ135" s="32"/>
      <c r="LK135" s="32"/>
      <c r="LL135" s="32"/>
      <c r="LM135" s="32"/>
      <c r="LN135" s="32"/>
      <c r="LO135" s="32"/>
      <c r="LP135" s="32"/>
      <c r="LQ135" s="32"/>
      <c r="LR135" s="33"/>
      <c r="LS135" s="34"/>
      <c r="LT135" s="33"/>
      <c r="LU135" s="33"/>
      <c r="LV135" s="39"/>
      <c r="LW135" s="37"/>
      <c r="LX135" s="32"/>
      <c r="LY135" s="32"/>
      <c r="LZ135" s="32"/>
      <c r="MA135" s="32"/>
      <c r="MB135" s="32"/>
      <c r="MC135" s="32"/>
      <c r="MD135" s="32"/>
      <c r="ME135" s="32"/>
      <c r="MF135" s="32"/>
      <c r="MG135" s="32"/>
      <c r="MH135" s="33"/>
      <c r="MI135" s="34"/>
      <c r="MJ135" s="33"/>
      <c r="MK135" s="33"/>
      <c r="ML135" s="39"/>
      <c r="MM135" s="37"/>
      <c r="MN135" s="32"/>
      <c r="MO135" s="32"/>
      <c r="MP135" s="32"/>
      <c r="MQ135" s="32"/>
      <c r="MR135" s="32"/>
      <c r="MS135" s="32"/>
      <c r="MT135" s="32"/>
      <c r="MU135" s="32"/>
      <c r="MV135" s="32"/>
      <c r="MW135" s="32"/>
      <c r="MX135" s="33"/>
      <c r="MY135" s="34"/>
      <c r="MZ135" s="33"/>
      <c r="NA135" s="33"/>
      <c r="NB135" s="39"/>
      <c r="NC135" s="37"/>
      <c r="ND135" s="32"/>
      <c r="NE135" s="32"/>
      <c r="NF135" s="32"/>
      <c r="NG135" s="32"/>
      <c r="NH135" s="32"/>
      <c r="NI135" s="32"/>
      <c r="NJ135" s="32"/>
      <c r="NK135" s="32"/>
      <c r="NL135" s="32"/>
      <c r="NM135" s="32"/>
      <c r="NN135" s="33"/>
      <c r="NO135" s="34"/>
      <c r="NP135" s="33"/>
      <c r="NQ135" s="33"/>
      <c r="NR135" s="39"/>
      <c r="NS135" s="37"/>
      <c r="NT135" s="32"/>
      <c r="NU135" s="32"/>
      <c r="NV135" s="32"/>
      <c r="NW135" s="32"/>
      <c r="NX135" s="32"/>
      <c r="NY135" s="32"/>
      <c r="NZ135" s="32"/>
      <c r="OA135" s="32"/>
      <c r="OB135" s="32"/>
      <c r="OC135" s="32"/>
      <c r="OD135" s="33"/>
      <c r="OE135" s="34"/>
      <c r="OF135" s="33"/>
      <c r="OG135" s="33"/>
      <c r="OH135" s="39"/>
      <c r="OI135" s="37"/>
      <c r="OJ135" s="32"/>
      <c r="OK135" s="32"/>
      <c r="OL135" s="32"/>
      <c r="OM135" s="32"/>
      <c r="ON135" s="32"/>
      <c r="OO135" s="32"/>
      <c r="OP135" s="32"/>
      <c r="OQ135" s="32"/>
      <c r="OR135" s="32"/>
      <c r="OS135" s="32"/>
      <c r="OT135" s="33"/>
      <c r="OU135" s="34"/>
      <c r="OV135" s="33"/>
      <c r="OW135" s="33"/>
      <c r="OX135" s="39"/>
      <c r="OY135" s="37"/>
      <c r="OZ135" s="32"/>
      <c r="PA135" s="32"/>
      <c r="PB135" s="32"/>
      <c r="PC135" s="32"/>
      <c r="PD135" s="32"/>
      <c r="PE135" s="32"/>
      <c r="PF135" s="32"/>
      <c r="PG135" s="32"/>
      <c r="PH135" s="32"/>
      <c r="PI135" s="32"/>
      <c r="PJ135" s="33"/>
      <c r="PK135" s="34"/>
      <c r="PL135" s="33"/>
      <c r="PM135" s="33"/>
      <c r="PN135" s="39"/>
      <c r="PO135" s="37"/>
      <c r="PP135" s="32"/>
      <c r="PQ135" s="32"/>
      <c r="PR135" s="32"/>
      <c r="PS135" s="32"/>
      <c r="PT135" s="32"/>
      <c r="PU135" s="32"/>
      <c r="PV135" s="32"/>
      <c r="PW135" s="32"/>
      <c r="PX135" s="32"/>
      <c r="PY135" s="32"/>
      <c r="PZ135" s="33"/>
      <c r="QA135" s="34"/>
      <c r="QB135" s="33"/>
      <c r="QC135" s="33"/>
      <c r="QD135" s="39"/>
      <c r="QE135" s="37"/>
      <c r="QF135" s="32"/>
      <c r="QG135" s="32"/>
      <c r="QH135" s="32"/>
      <c r="QI135" s="32"/>
      <c r="QJ135" s="32"/>
      <c r="QK135" s="32"/>
      <c r="QL135" s="32"/>
      <c r="QM135" s="32"/>
      <c r="QN135" s="32"/>
      <c r="QO135" s="32"/>
      <c r="QP135" s="33"/>
      <c r="QQ135" s="34"/>
      <c r="QR135" s="33"/>
      <c r="QS135" s="33"/>
      <c r="QT135" s="39"/>
      <c r="QU135" s="37"/>
      <c r="QV135" s="32"/>
      <c r="QW135" s="32"/>
      <c r="QX135" s="32"/>
      <c r="QY135" s="32"/>
      <c r="QZ135" s="32"/>
      <c r="RA135" s="32"/>
      <c r="RB135" s="32"/>
      <c r="RC135" s="32"/>
      <c r="RD135" s="32"/>
      <c r="RE135" s="32"/>
      <c r="RF135" s="33"/>
      <c r="RG135" s="34"/>
      <c r="RH135" s="33"/>
      <c r="RI135" s="33"/>
      <c r="RJ135" s="39"/>
      <c r="RK135" s="37"/>
      <c r="RL135" s="32"/>
      <c r="RM135" s="32"/>
      <c r="RN135" s="32"/>
      <c r="RO135" s="32"/>
      <c r="RP135" s="32"/>
      <c r="RQ135" s="32"/>
      <c r="RR135" s="32"/>
      <c r="RS135" s="32"/>
      <c r="RT135" s="32"/>
      <c r="RU135" s="32"/>
      <c r="RV135" s="33"/>
      <c r="RW135" s="34"/>
      <c r="RX135" s="33"/>
      <c r="RY135" s="33"/>
      <c r="RZ135" s="39"/>
      <c r="SA135" s="37"/>
      <c r="SB135" s="32"/>
      <c r="SC135" s="32"/>
      <c r="SD135" s="32"/>
      <c r="SE135" s="32"/>
      <c r="SF135" s="32"/>
      <c r="SG135" s="32"/>
      <c r="SH135" s="32"/>
      <c r="SI135" s="32"/>
      <c r="SJ135" s="32"/>
      <c r="SK135" s="32"/>
      <c r="SL135" s="33"/>
      <c r="SM135" s="34"/>
      <c r="SN135" s="33"/>
      <c r="SO135" s="33"/>
      <c r="SP135" s="39"/>
      <c r="SQ135" s="37"/>
      <c r="SR135" s="32"/>
      <c r="SS135" s="32"/>
      <c r="ST135" s="32"/>
      <c r="SU135" s="32"/>
      <c r="SV135" s="32"/>
      <c r="SW135" s="32"/>
      <c r="SX135" s="32"/>
      <c r="SY135" s="32"/>
      <c r="SZ135" s="32"/>
      <c r="TA135" s="32"/>
      <c r="TB135" s="33"/>
      <c r="TC135" s="34"/>
      <c r="TD135" s="33"/>
      <c r="TE135" s="33"/>
      <c r="TF135" s="39"/>
      <c r="TG135" s="37"/>
      <c r="TH135" s="32"/>
      <c r="TI135" s="32"/>
      <c r="TJ135" s="32"/>
      <c r="TK135" s="32"/>
      <c r="TL135" s="32"/>
      <c r="TM135" s="32"/>
      <c r="TN135" s="32"/>
      <c r="TO135" s="32"/>
      <c r="TP135" s="32"/>
      <c r="TQ135" s="32"/>
      <c r="TR135" s="33"/>
      <c r="TS135" s="34"/>
      <c r="TT135" s="33"/>
      <c r="TU135" s="33"/>
      <c r="TV135" s="39"/>
      <c r="TW135" s="37"/>
      <c r="TX135" s="32"/>
      <c r="TY135" s="32"/>
      <c r="TZ135" s="32"/>
      <c r="UA135" s="32"/>
      <c r="UB135" s="32"/>
      <c r="UC135" s="32"/>
      <c r="UD135" s="32"/>
      <c r="UE135" s="32"/>
      <c r="UF135" s="32"/>
      <c r="UG135" s="32"/>
      <c r="UH135" s="33"/>
      <c r="UI135" s="34"/>
      <c r="UJ135" s="33"/>
      <c r="UK135" s="33"/>
      <c r="UL135" s="39"/>
      <c r="UM135" s="37"/>
      <c r="UN135" s="32"/>
      <c r="UO135" s="32"/>
      <c r="UP135" s="32"/>
      <c r="UQ135" s="32"/>
      <c r="UR135" s="32"/>
      <c r="US135" s="32"/>
      <c r="UT135" s="32"/>
      <c r="UU135" s="32"/>
      <c r="UV135" s="32"/>
      <c r="UW135" s="32"/>
      <c r="UX135" s="33"/>
      <c r="UY135" s="34"/>
      <c r="UZ135" s="33"/>
      <c r="VA135" s="33"/>
      <c r="VB135" s="39"/>
      <c r="VC135" s="37"/>
      <c r="VD135" s="32"/>
      <c r="VE135" s="32"/>
      <c r="VF135" s="32"/>
      <c r="VG135" s="32"/>
      <c r="VH135" s="32"/>
      <c r="VI135" s="32"/>
      <c r="VJ135" s="32"/>
      <c r="VK135" s="32"/>
      <c r="VL135" s="32"/>
      <c r="VM135" s="32"/>
      <c r="VN135" s="33"/>
      <c r="VO135" s="34"/>
      <c r="VP135" s="33"/>
      <c r="VQ135" s="33"/>
      <c r="VR135" s="39"/>
      <c r="VS135" s="37"/>
      <c r="VT135" s="32"/>
      <c r="VU135" s="32"/>
      <c r="VV135" s="32"/>
      <c r="VW135" s="32"/>
      <c r="VX135" s="32"/>
      <c r="VY135" s="32"/>
      <c r="VZ135" s="32"/>
      <c r="WA135" s="32"/>
      <c r="WB135" s="32"/>
      <c r="WC135" s="32"/>
      <c r="WD135" s="33"/>
      <c r="WE135" s="34"/>
      <c r="WF135" s="33"/>
      <c r="WG135" s="33"/>
      <c r="WH135" s="39"/>
      <c r="WI135" s="37"/>
      <c r="WJ135" s="32"/>
      <c r="WK135" s="32"/>
      <c r="WL135" s="32"/>
      <c r="WM135" s="32"/>
      <c r="WN135" s="32"/>
      <c r="WO135" s="32"/>
      <c r="WP135" s="32"/>
      <c r="WQ135" s="32"/>
      <c r="WR135" s="32"/>
      <c r="WS135" s="32"/>
      <c r="WT135" s="33"/>
      <c r="WU135" s="34"/>
      <c r="WV135" s="33"/>
      <c r="WW135" s="33"/>
      <c r="WX135" s="39"/>
      <c r="WY135" s="37"/>
      <c r="WZ135" s="32"/>
      <c r="XA135" s="32"/>
      <c r="XB135" s="32"/>
      <c r="XC135" s="32"/>
      <c r="XD135" s="32"/>
      <c r="XE135" s="32"/>
      <c r="XF135" s="32"/>
      <c r="XG135" s="32"/>
      <c r="XH135" s="32"/>
      <c r="XI135" s="32"/>
      <c r="XJ135" s="33"/>
      <c r="XK135" s="34"/>
      <c r="XL135" s="33"/>
      <c r="XM135" s="33"/>
      <c r="XN135" s="39"/>
      <c r="XO135" s="37"/>
      <c r="XP135" s="32"/>
      <c r="XQ135" s="32"/>
      <c r="XR135" s="32"/>
      <c r="XS135" s="32"/>
      <c r="XT135" s="32"/>
      <c r="XU135" s="32"/>
      <c r="XV135" s="32"/>
      <c r="XW135" s="32"/>
      <c r="XX135" s="32"/>
      <c r="XY135" s="32"/>
      <c r="XZ135" s="33"/>
      <c r="YA135" s="34"/>
      <c r="YB135" s="33"/>
      <c r="YC135" s="33"/>
      <c r="YD135" s="39"/>
      <c r="YE135" s="37"/>
      <c r="YF135" s="32"/>
      <c r="YG135" s="32"/>
      <c r="YH135" s="32"/>
      <c r="YI135" s="32"/>
      <c r="YJ135" s="32"/>
      <c r="YK135" s="32"/>
      <c r="YL135" s="32"/>
      <c r="YM135" s="32"/>
      <c r="YN135" s="32"/>
      <c r="YO135" s="32"/>
      <c r="YP135" s="33"/>
      <c r="YQ135" s="34"/>
      <c r="YR135" s="33"/>
      <c r="YS135" s="33"/>
      <c r="YT135" s="39"/>
      <c r="YU135" s="37"/>
      <c r="YV135" s="32"/>
      <c r="YW135" s="32"/>
      <c r="YX135" s="32"/>
      <c r="YY135" s="32"/>
      <c r="YZ135" s="32"/>
      <c r="ZA135" s="32"/>
      <c r="ZB135" s="32"/>
      <c r="ZC135" s="32"/>
      <c r="ZD135" s="32"/>
      <c r="ZE135" s="32"/>
      <c r="ZF135" s="33"/>
      <c r="ZG135" s="34"/>
      <c r="ZH135" s="33"/>
      <c r="ZI135" s="33"/>
      <c r="ZJ135" s="39"/>
      <c r="ZK135" s="37"/>
      <c r="ZL135" s="32"/>
      <c r="ZM135" s="32"/>
      <c r="ZN135" s="32"/>
      <c r="ZO135" s="32"/>
      <c r="ZP135" s="32"/>
      <c r="ZQ135" s="32"/>
      <c r="ZR135" s="32"/>
      <c r="ZS135" s="32"/>
      <c r="ZT135" s="32"/>
      <c r="ZU135" s="32"/>
      <c r="ZV135" s="33"/>
      <c r="ZW135" s="34"/>
      <c r="ZX135" s="33"/>
      <c r="ZY135" s="33"/>
      <c r="ZZ135" s="39"/>
      <c r="AAA135" s="37"/>
      <c r="AAB135" s="32"/>
      <c r="AAC135" s="32"/>
      <c r="AAD135" s="32"/>
      <c r="AAE135" s="32"/>
      <c r="AAF135" s="32"/>
      <c r="AAG135" s="32"/>
      <c r="AAH135" s="32"/>
      <c r="AAI135" s="32"/>
      <c r="AAJ135" s="32"/>
      <c r="AAK135" s="32"/>
      <c r="AAL135" s="33"/>
      <c r="AAM135" s="34"/>
      <c r="AAN135" s="33"/>
      <c r="AAO135" s="33"/>
      <c r="AAP135" s="39"/>
      <c r="AAQ135" s="37"/>
      <c r="AAR135" s="32"/>
      <c r="AAS135" s="32"/>
      <c r="AAT135" s="32"/>
      <c r="AAU135" s="32"/>
      <c r="AAV135" s="32"/>
      <c r="AAW135" s="32"/>
      <c r="AAX135" s="32"/>
      <c r="AAY135" s="32"/>
      <c r="AAZ135" s="32"/>
      <c r="ABA135" s="32"/>
      <c r="ABB135" s="33"/>
      <c r="ABC135" s="34"/>
      <c r="ABD135" s="33"/>
      <c r="ABE135" s="33"/>
      <c r="ABF135" s="39"/>
      <c r="ABG135" s="37"/>
      <c r="ABH135" s="32"/>
      <c r="ABI135" s="32"/>
      <c r="ABJ135" s="32"/>
      <c r="ABK135" s="32"/>
      <c r="ABL135" s="32"/>
      <c r="ABM135" s="32"/>
      <c r="ABN135" s="32"/>
      <c r="ABO135" s="32"/>
      <c r="ABP135" s="32"/>
      <c r="ABQ135" s="32"/>
      <c r="ABR135" s="33"/>
      <c r="ABS135" s="34"/>
      <c r="ABT135" s="33"/>
      <c r="ABU135" s="33"/>
      <c r="ABV135" s="39"/>
      <c r="ABW135" s="37"/>
      <c r="ABX135" s="32"/>
      <c r="ABY135" s="32"/>
      <c r="ABZ135" s="32"/>
      <c r="ACA135" s="32"/>
      <c r="ACB135" s="32"/>
      <c r="ACC135" s="32"/>
      <c r="ACD135" s="32"/>
      <c r="ACE135" s="32"/>
      <c r="ACF135" s="32"/>
      <c r="ACG135" s="32"/>
      <c r="ACH135" s="33"/>
      <c r="ACI135" s="34"/>
      <c r="ACJ135" s="33"/>
      <c r="ACK135" s="33"/>
      <c r="ACL135" s="39"/>
      <c r="ACM135" s="37"/>
      <c r="ACN135" s="32"/>
      <c r="ACO135" s="32"/>
      <c r="ACP135" s="32"/>
      <c r="ACQ135" s="32"/>
      <c r="ACR135" s="32"/>
      <c r="ACS135" s="32"/>
      <c r="ACT135" s="32"/>
      <c r="ACU135" s="32"/>
      <c r="ACV135" s="32"/>
      <c r="ACW135" s="32"/>
      <c r="ACX135" s="33"/>
      <c r="ACY135" s="34"/>
      <c r="ACZ135" s="33"/>
      <c r="ADA135" s="33"/>
      <c r="ADB135" s="39"/>
      <c r="ADC135" s="37"/>
      <c r="ADD135" s="32"/>
      <c r="ADE135" s="32"/>
      <c r="ADF135" s="32"/>
      <c r="ADG135" s="32"/>
      <c r="ADH135" s="32"/>
      <c r="ADI135" s="32"/>
      <c r="ADJ135" s="32"/>
      <c r="ADK135" s="32"/>
      <c r="ADL135" s="32"/>
      <c r="ADM135" s="32"/>
      <c r="ADN135" s="33"/>
      <c r="ADO135" s="34"/>
      <c r="ADP135" s="33"/>
      <c r="ADQ135" s="33"/>
      <c r="ADR135" s="39"/>
      <c r="ADS135" s="37"/>
      <c r="ADT135" s="32"/>
      <c r="ADU135" s="32"/>
      <c r="ADV135" s="32"/>
      <c r="ADW135" s="32"/>
      <c r="ADX135" s="32"/>
      <c r="ADY135" s="32"/>
      <c r="ADZ135" s="32"/>
      <c r="AEA135" s="32"/>
      <c r="AEB135" s="32"/>
      <c r="AEC135" s="32"/>
      <c r="AED135" s="33"/>
      <c r="AEE135" s="34"/>
      <c r="AEF135" s="33"/>
      <c r="AEG135" s="33"/>
      <c r="AEH135" s="39"/>
      <c r="AEI135" s="37"/>
      <c r="AEJ135" s="32"/>
      <c r="AEK135" s="32"/>
      <c r="AEL135" s="32"/>
      <c r="AEM135" s="32"/>
      <c r="AEN135" s="32"/>
      <c r="AEO135" s="32"/>
      <c r="AEP135" s="32"/>
      <c r="AEQ135" s="32"/>
      <c r="AER135" s="32"/>
      <c r="AES135" s="32"/>
      <c r="AET135" s="33"/>
      <c r="AEU135" s="34"/>
      <c r="AEV135" s="33"/>
      <c r="AEW135" s="33"/>
      <c r="AEX135" s="39"/>
      <c r="AEY135" s="37"/>
      <c r="AEZ135" s="32"/>
      <c r="AFA135" s="32"/>
      <c r="AFB135" s="32"/>
      <c r="AFC135" s="32"/>
      <c r="AFD135" s="32"/>
      <c r="AFE135" s="32"/>
      <c r="AFF135" s="32"/>
      <c r="AFG135" s="32"/>
      <c r="AFH135" s="32"/>
      <c r="AFI135" s="32"/>
      <c r="AFJ135" s="33"/>
      <c r="AFK135" s="34"/>
      <c r="AFL135" s="33"/>
      <c r="AFM135" s="33"/>
      <c r="AFN135" s="39"/>
      <c r="AFO135" s="37"/>
      <c r="AFP135" s="32"/>
      <c r="AFQ135" s="32"/>
      <c r="AFR135" s="32"/>
      <c r="AFS135" s="32"/>
      <c r="AFT135" s="32"/>
      <c r="AFU135" s="32"/>
      <c r="AFV135" s="32"/>
      <c r="AFW135" s="32"/>
      <c r="AFX135" s="32"/>
      <c r="AFY135" s="32"/>
      <c r="AFZ135" s="33"/>
      <c r="AGA135" s="34"/>
      <c r="AGB135" s="33"/>
      <c r="AGC135" s="33"/>
      <c r="AGD135" s="39"/>
      <c r="AGE135" s="37"/>
      <c r="AGF135" s="32"/>
      <c r="AGG135" s="32"/>
      <c r="AGH135" s="32"/>
      <c r="AGI135" s="32"/>
      <c r="AGJ135" s="32"/>
      <c r="AGK135" s="32"/>
      <c r="AGL135" s="32"/>
      <c r="AGM135" s="32"/>
      <c r="AGN135" s="32"/>
      <c r="AGO135" s="32"/>
      <c r="AGP135" s="33"/>
      <c r="AGQ135" s="34"/>
      <c r="AGR135" s="33"/>
      <c r="AGS135" s="33"/>
      <c r="AGT135" s="39"/>
      <c r="AGU135" s="37"/>
      <c r="AGV135" s="32"/>
      <c r="AGW135" s="32"/>
      <c r="AGX135" s="32"/>
      <c r="AGY135" s="32"/>
      <c r="AGZ135" s="32"/>
      <c r="AHA135" s="32"/>
      <c r="AHB135" s="32"/>
      <c r="AHC135" s="32"/>
      <c r="AHD135" s="32"/>
      <c r="AHE135" s="32"/>
      <c r="AHF135" s="33"/>
      <c r="AHG135" s="34"/>
      <c r="AHH135" s="33"/>
      <c r="AHI135" s="33"/>
      <c r="AHJ135" s="39"/>
      <c r="AHK135" s="37"/>
      <c r="AHL135" s="32"/>
      <c r="AHM135" s="32"/>
      <c r="AHN135" s="32"/>
      <c r="AHO135" s="32"/>
      <c r="AHP135" s="32"/>
      <c r="AHQ135" s="32"/>
      <c r="AHR135" s="32"/>
      <c r="AHS135" s="32"/>
      <c r="AHT135" s="32"/>
      <c r="AHU135" s="32"/>
      <c r="AHV135" s="33"/>
      <c r="AHW135" s="34"/>
      <c r="AHX135" s="33"/>
      <c r="AHY135" s="33"/>
      <c r="AHZ135" s="39"/>
      <c r="AIA135" s="37"/>
      <c r="AIB135" s="32"/>
      <c r="AIC135" s="32"/>
      <c r="AID135" s="32"/>
      <c r="AIE135" s="32"/>
      <c r="AIF135" s="32"/>
      <c r="AIG135" s="32"/>
      <c r="AIH135" s="32"/>
      <c r="AII135" s="32"/>
      <c r="AIJ135" s="32"/>
      <c r="AIK135" s="32"/>
      <c r="AIL135" s="33"/>
      <c r="AIM135" s="34"/>
      <c r="AIN135" s="33"/>
      <c r="AIO135" s="33"/>
      <c r="AIP135" s="39"/>
      <c r="AIQ135" s="37"/>
      <c r="AIR135" s="32"/>
      <c r="AIS135" s="32"/>
      <c r="AIT135" s="32"/>
      <c r="AIU135" s="32"/>
      <c r="AIV135" s="32"/>
      <c r="AIW135" s="32"/>
      <c r="AIX135" s="32"/>
      <c r="AIY135" s="32"/>
      <c r="AIZ135" s="32"/>
      <c r="AJA135" s="32"/>
      <c r="AJB135" s="33"/>
      <c r="AJC135" s="34"/>
      <c r="AJD135" s="33"/>
      <c r="AJE135" s="33"/>
      <c r="AJF135" s="39"/>
      <c r="AJG135" s="37"/>
      <c r="AJH135" s="32"/>
      <c r="AJI135" s="32"/>
      <c r="AJJ135" s="32"/>
      <c r="AJK135" s="32"/>
      <c r="AJL135" s="32"/>
      <c r="AJM135" s="32"/>
      <c r="AJN135" s="32"/>
      <c r="AJO135" s="32"/>
      <c r="AJP135" s="32"/>
      <c r="AJQ135" s="32"/>
      <c r="AJR135" s="33"/>
      <c r="AJS135" s="34"/>
      <c r="AJT135" s="33"/>
      <c r="AJU135" s="33"/>
      <c r="AJV135" s="39"/>
      <c r="AJW135" s="37"/>
      <c r="AJX135" s="32"/>
      <c r="AJY135" s="32"/>
      <c r="AJZ135" s="32"/>
      <c r="AKA135" s="32"/>
      <c r="AKB135" s="32"/>
      <c r="AKC135" s="32"/>
      <c r="AKD135" s="32"/>
      <c r="AKE135" s="32"/>
      <c r="AKF135" s="32"/>
      <c r="AKG135" s="32"/>
      <c r="AKH135" s="33"/>
      <c r="AKI135" s="34"/>
      <c r="AKJ135" s="33"/>
      <c r="AKK135" s="33"/>
      <c r="AKL135" s="39"/>
      <c r="AKM135" s="37"/>
      <c r="AKN135" s="32"/>
      <c r="AKO135" s="32"/>
      <c r="AKP135" s="32"/>
      <c r="AKQ135" s="32"/>
      <c r="AKR135" s="32"/>
      <c r="AKS135" s="32"/>
      <c r="AKT135" s="32"/>
      <c r="AKU135" s="32"/>
      <c r="AKV135" s="32"/>
      <c r="AKW135" s="32"/>
      <c r="AKX135" s="33"/>
      <c r="AKY135" s="34"/>
      <c r="AKZ135" s="33"/>
      <c r="ALA135" s="33"/>
      <c r="ALB135" s="39"/>
      <c r="ALC135" s="37"/>
      <c r="ALD135" s="32"/>
      <c r="ALE135" s="32"/>
      <c r="ALF135" s="32"/>
      <c r="ALG135" s="32"/>
      <c r="ALH135" s="32"/>
      <c r="ALI135" s="32"/>
      <c r="ALJ135" s="32"/>
      <c r="ALK135" s="32"/>
      <c r="ALL135" s="32"/>
      <c r="ALM135" s="32"/>
      <c r="ALN135" s="33"/>
      <c r="ALO135" s="34"/>
      <c r="ALP135" s="33"/>
      <c r="ALQ135" s="33"/>
      <c r="ALR135" s="39"/>
      <c r="ALS135" s="37"/>
      <c r="ALT135" s="32"/>
      <c r="ALU135" s="32"/>
      <c r="ALV135" s="32"/>
      <c r="ALW135" s="32"/>
      <c r="ALX135" s="32"/>
      <c r="ALY135" s="32"/>
      <c r="ALZ135" s="32"/>
      <c r="AMA135" s="32"/>
      <c r="AMB135" s="32"/>
      <c r="AMC135" s="32"/>
      <c r="AMD135" s="33"/>
      <c r="AME135" s="34"/>
      <c r="AMF135" s="33"/>
      <c r="AMG135" s="33"/>
      <c r="AMH135" s="39"/>
      <c r="AMI135" s="37"/>
      <c r="AMJ135" s="32"/>
      <c r="AMK135" s="32"/>
      <c r="AML135" s="32"/>
      <c r="AMM135" s="32"/>
      <c r="AMN135" s="32"/>
      <c r="AMO135" s="32"/>
      <c r="AMP135" s="32"/>
      <c r="AMQ135" s="32"/>
      <c r="AMR135" s="32"/>
      <c r="AMS135" s="32"/>
      <c r="AMT135" s="33"/>
      <c r="AMU135" s="34"/>
      <c r="AMV135" s="33"/>
      <c r="AMW135" s="33"/>
      <c r="AMX135" s="39"/>
      <c r="AMY135" s="37"/>
      <c r="AMZ135" s="32"/>
      <c r="ANA135" s="32"/>
      <c r="ANB135" s="32"/>
      <c r="ANC135" s="32"/>
      <c r="AND135" s="32"/>
      <c r="ANE135" s="32"/>
      <c r="ANF135" s="32"/>
      <c r="ANG135" s="32"/>
      <c r="ANH135" s="32"/>
      <c r="ANI135" s="32"/>
      <c r="ANJ135" s="33"/>
      <c r="ANK135" s="34"/>
      <c r="ANL135" s="33"/>
      <c r="ANM135" s="33"/>
      <c r="ANN135" s="39"/>
      <c r="ANO135" s="37"/>
      <c r="ANP135" s="32"/>
      <c r="ANQ135" s="32"/>
      <c r="ANR135" s="32"/>
      <c r="ANS135" s="32"/>
      <c r="ANT135" s="32"/>
      <c r="ANU135" s="32"/>
      <c r="ANV135" s="32"/>
      <c r="ANW135" s="32"/>
      <c r="ANX135" s="32"/>
      <c r="ANY135" s="32"/>
      <c r="ANZ135" s="33"/>
      <c r="AOA135" s="34"/>
      <c r="AOB135" s="33"/>
      <c r="AOC135" s="33"/>
      <c r="AOD135" s="39"/>
      <c r="AOE135" s="37"/>
      <c r="AOF135" s="32"/>
      <c r="AOG135" s="32"/>
      <c r="AOH135" s="32"/>
      <c r="AOI135" s="32"/>
      <c r="AOJ135" s="32"/>
      <c r="AOK135" s="32"/>
      <c r="AOL135" s="32"/>
      <c r="AOM135" s="32"/>
      <c r="AON135" s="32"/>
      <c r="AOO135" s="32"/>
      <c r="AOP135" s="33"/>
      <c r="AOQ135" s="34"/>
      <c r="AOR135" s="33"/>
      <c r="AOS135" s="33"/>
      <c r="AOT135" s="39"/>
      <c r="AOU135" s="37"/>
      <c r="AOV135" s="32"/>
      <c r="AOW135" s="32"/>
      <c r="AOX135" s="32"/>
      <c r="AOY135" s="32"/>
      <c r="AOZ135" s="32"/>
      <c r="APA135" s="32"/>
      <c r="APB135" s="32"/>
      <c r="APC135" s="32"/>
      <c r="APD135" s="32"/>
      <c r="APE135" s="32"/>
      <c r="APF135" s="33"/>
      <c r="APG135" s="34"/>
      <c r="APH135" s="33"/>
      <c r="API135" s="33"/>
      <c r="APJ135" s="39"/>
      <c r="APK135" s="37"/>
      <c r="APL135" s="32"/>
      <c r="APM135" s="32"/>
      <c r="APN135" s="32"/>
      <c r="APO135" s="32"/>
      <c r="APP135" s="32"/>
      <c r="APQ135" s="32"/>
      <c r="APR135" s="32"/>
      <c r="APS135" s="32"/>
      <c r="APT135" s="32"/>
      <c r="APU135" s="32"/>
      <c r="APV135" s="33"/>
      <c r="APW135" s="34"/>
      <c r="APX135" s="33"/>
      <c r="APY135" s="33"/>
      <c r="APZ135" s="39"/>
      <c r="AQA135" s="37"/>
      <c r="AQB135" s="32"/>
      <c r="AQC135" s="32"/>
      <c r="AQD135" s="32"/>
      <c r="AQE135" s="32"/>
      <c r="AQF135" s="32"/>
      <c r="AQG135" s="32"/>
      <c r="AQH135" s="32"/>
      <c r="AQI135" s="32"/>
      <c r="AQJ135" s="32"/>
      <c r="AQK135" s="32"/>
      <c r="AQL135" s="33"/>
      <c r="AQM135" s="34"/>
      <c r="AQN135" s="33"/>
      <c r="AQO135" s="33"/>
      <c r="AQP135" s="39"/>
      <c r="AQQ135" s="37"/>
      <c r="AQR135" s="32"/>
      <c r="AQS135" s="32"/>
      <c r="AQT135" s="32"/>
      <c r="AQU135" s="32"/>
      <c r="AQV135" s="32"/>
      <c r="AQW135" s="32"/>
      <c r="AQX135" s="32"/>
      <c r="AQY135" s="32"/>
      <c r="AQZ135" s="32"/>
      <c r="ARA135" s="32"/>
      <c r="ARB135" s="33"/>
      <c r="ARC135" s="34"/>
      <c r="ARD135" s="33"/>
      <c r="ARE135" s="33"/>
      <c r="ARF135" s="39"/>
      <c r="ARG135" s="37"/>
      <c r="ARH135" s="32"/>
      <c r="ARI135" s="32"/>
      <c r="ARJ135" s="32"/>
      <c r="ARK135" s="32"/>
      <c r="ARL135" s="32"/>
      <c r="ARM135" s="32"/>
      <c r="ARN135" s="32"/>
      <c r="ARO135" s="32"/>
      <c r="ARP135" s="32"/>
      <c r="ARQ135" s="32"/>
      <c r="ARR135" s="33"/>
      <c r="ARS135" s="34"/>
      <c r="ART135" s="33"/>
      <c r="ARU135" s="33"/>
      <c r="ARV135" s="39"/>
      <c r="ARW135" s="37"/>
      <c r="ARX135" s="32"/>
      <c r="ARY135" s="32"/>
      <c r="ARZ135" s="32"/>
      <c r="ASA135" s="32"/>
      <c r="ASB135" s="32"/>
      <c r="ASC135" s="32"/>
      <c r="ASD135" s="32"/>
      <c r="ASE135" s="32"/>
      <c r="ASF135" s="32"/>
      <c r="ASG135" s="32"/>
      <c r="ASH135" s="33"/>
      <c r="ASI135" s="34"/>
      <c r="ASJ135" s="33"/>
      <c r="ASK135" s="33"/>
      <c r="ASL135" s="39"/>
      <c r="ASM135" s="37"/>
      <c r="ASN135" s="32"/>
      <c r="ASO135" s="32"/>
      <c r="ASP135" s="32"/>
      <c r="ASQ135" s="32"/>
      <c r="ASR135" s="32"/>
      <c r="ASS135" s="32"/>
      <c r="AST135" s="32"/>
      <c r="ASU135" s="32"/>
      <c r="ASV135" s="32"/>
      <c r="ASW135" s="32"/>
      <c r="ASX135" s="33"/>
      <c r="ASY135" s="34"/>
      <c r="ASZ135" s="33"/>
      <c r="ATA135" s="33"/>
      <c r="ATB135" s="39"/>
      <c r="ATC135" s="37"/>
      <c r="ATD135" s="32"/>
      <c r="ATE135" s="32"/>
      <c r="ATF135" s="32"/>
      <c r="ATG135" s="32"/>
      <c r="ATH135" s="32"/>
      <c r="ATI135" s="32"/>
      <c r="ATJ135" s="32"/>
      <c r="ATK135" s="32"/>
      <c r="ATL135" s="32"/>
      <c r="ATM135" s="32"/>
      <c r="ATN135" s="33"/>
      <c r="ATO135" s="34"/>
      <c r="ATP135" s="33"/>
      <c r="ATQ135" s="33"/>
      <c r="ATR135" s="39"/>
      <c r="ATS135" s="37"/>
      <c r="ATT135" s="32"/>
      <c r="ATU135" s="32"/>
      <c r="ATV135" s="32"/>
      <c r="ATW135" s="32"/>
      <c r="ATX135" s="32"/>
      <c r="ATY135" s="32"/>
      <c r="ATZ135" s="32"/>
      <c r="AUA135" s="32"/>
      <c r="AUB135" s="32"/>
      <c r="AUC135" s="32"/>
      <c r="AUD135" s="33"/>
      <c r="AUE135" s="34"/>
      <c r="AUF135" s="33"/>
      <c r="AUG135" s="33"/>
      <c r="AUH135" s="39"/>
      <c r="AUI135" s="37"/>
      <c r="AUJ135" s="32"/>
      <c r="AUK135" s="32"/>
      <c r="AUL135" s="32"/>
      <c r="AUM135" s="32"/>
      <c r="AUN135" s="32"/>
      <c r="AUO135" s="32"/>
      <c r="AUP135" s="32"/>
      <c r="AUQ135" s="32"/>
      <c r="AUR135" s="32"/>
      <c r="AUS135" s="32"/>
      <c r="AUT135" s="33"/>
      <c r="AUU135" s="34"/>
      <c r="AUV135" s="33"/>
      <c r="AUW135" s="33"/>
      <c r="AUX135" s="39"/>
      <c r="AUY135" s="37"/>
      <c r="AUZ135" s="32"/>
      <c r="AVA135" s="32"/>
      <c r="AVB135" s="32"/>
      <c r="AVC135" s="32"/>
      <c r="AVD135" s="32"/>
      <c r="AVE135" s="32"/>
      <c r="AVF135" s="32"/>
      <c r="AVG135" s="32"/>
      <c r="AVH135" s="32"/>
      <c r="AVI135" s="32"/>
      <c r="AVJ135" s="33"/>
      <c r="AVK135" s="34"/>
      <c r="AVL135" s="33"/>
      <c r="AVM135" s="33"/>
      <c r="AVN135" s="39"/>
      <c r="AVO135" s="37"/>
      <c r="AVP135" s="32"/>
      <c r="AVQ135" s="32"/>
      <c r="AVR135" s="32"/>
      <c r="AVS135" s="32"/>
      <c r="AVT135" s="32"/>
      <c r="AVU135" s="32"/>
      <c r="AVV135" s="32"/>
      <c r="AVW135" s="32"/>
      <c r="AVX135" s="32"/>
      <c r="AVY135" s="32"/>
      <c r="AVZ135" s="33"/>
      <c r="AWA135" s="34"/>
      <c r="AWB135" s="33"/>
      <c r="AWC135" s="33"/>
      <c r="AWD135" s="39"/>
      <c r="AWE135" s="37"/>
      <c r="AWF135" s="32"/>
      <c r="AWG135" s="32"/>
      <c r="AWH135" s="32"/>
      <c r="AWI135" s="32"/>
      <c r="AWJ135" s="32"/>
      <c r="AWK135" s="32"/>
      <c r="AWL135" s="32"/>
      <c r="AWM135" s="32"/>
      <c r="AWN135" s="32"/>
      <c r="AWO135" s="32"/>
      <c r="AWP135" s="33"/>
      <c r="AWQ135" s="34"/>
      <c r="AWR135" s="33"/>
      <c r="AWS135" s="33"/>
      <c r="AWT135" s="39"/>
      <c r="AWU135" s="37"/>
      <c r="AWV135" s="32"/>
      <c r="AWW135" s="32"/>
      <c r="AWX135" s="32"/>
      <c r="AWY135" s="32"/>
      <c r="AWZ135" s="32"/>
      <c r="AXA135" s="32"/>
      <c r="AXB135" s="32"/>
      <c r="AXC135" s="32"/>
      <c r="AXD135" s="32"/>
      <c r="AXE135" s="32"/>
      <c r="AXF135" s="33"/>
      <c r="AXG135" s="34"/>
      <c r="AXH135" s="33"/>
      <c r="AXI135" s="33"/>
      <c r="AXJ135" s="39"/>
      <c r="AXK135" s="37"/>
      <c r="AXL135" s="32"/>
      <c r="AXM135" s="32"/>
      <c r="AXN135" s="32"/>
      <c r="AXO135" s="32"/>
      <c r="AXP135" s="32"/>
      <c r="AXQ135" s="32"/>
      <c r="AXR135" s="32"/>
      <c r="AXS135" s="32"/>
      <c r="AXT135" s="32"/>
      <c r="AXU135" s="32"/>
      <c r="AXV135" s="33"/>
      <c r="AXW135" s="34"/>
      <c r="AXX135" s="33"/>
      <c r="AXY135" s="33"/>
      <c r="AXZ135" s="39"/>
      <c r="AYA135" s="37"/>
      <c r="AYB135" s="32"/>
      <c r="AYC135" s="32"/>
      <c r="AYD135" s="32"/>
      <c r="AYE135" s="32"/>
      <c r="AYF135" s="32"/>
      <c r="AYG135" s="32"/>
      <c r="AYH135" s="32"/>
      <c r="AYI135" s="32"/>
      <c r="AYJ135" s="32"/>
      <c r="AYK135" s="32"/>
      <c r="AYL135" s="33"/>
      <c r="AYM135" s="34"/>
      <c r="AYN135" s="33"/>
      <c r="AYO135" s="33"/>
      <c r="AYP135" s="39"/>
      <c r="AYQ135" s="37"/>
      <c r="AYR135" s="32"/>
      <c r="AYS135" s="32"/>
      <c r="AYT135" s="32"/>
      <c r="AYU135" s="32"/>
      <c r="AYV135" s="32"/>
      <c r="AYW135" s="32"/>
      <c r="AYX135" s="32"/>
      <c r="AYY135" s="32"/>
      <c r="AYZ135" s="32"/>
      <c r="AZA135" s="32"/>
      <c r="AZB135" s="33"/>
      <c r="AZC135" s="34"/>
      <c r="AZD135" s="33"/>
      <c r="AZE135" s="33"/>
      <c r="AZF135" s="39"/>
      <c r="AZG135" s="37"/>
      <c r="AZH135" s="32"/>
      <c r="AZI135" s="32"/>
      <c r="AZJ135" s="32"/>
      <c r="AZK135" s="32"/>
      <c r="AZL135" s="32"/>
      <c r="AZM135" s="32"/>
      <c r="AZN135" s="32"/>
      <c r="AZO135" s="32"/>
      <c r="AZP135" s="32"/>
      <c r="AZQ135" s="32"/>
      <c r="AZR135" s="33"/>
      <c r="AZS135" s="34"/>
      <c r="AZT135" s="33"/>
      <c r="AZU135" s="33"/>
      <c r="AZV135" s="39"/>
      <c r="AZW135" s="37"/>
      <c r="AZX135" s="32"/>
      <c r="AZY135" s="32"/>
      <c r="AZZ135" s="32"/>
      <c r="BAA135" s="32"/>
      <c r="BAB135" s="32"/>
      <c r="BAC135" s="32"/>
      <c r="BAD135" s="32"/>
      <c r="BAE135" s="32"/>
      <c r="BAF135" s="32"/>
      <c r="BAG135" s="32"/>
      <c r="BAH135" s="33"/>
      <c r="BAI135" s="34"/>
      <c r="BAJ135" s="33"/>
      <c r="BAK135" s="33"/>
      <c r="BAL135" s="39"/>
      <c r="BAM135" s="37"/>
      <c r="BAN135" s="32"/>
      <c r="BAO135" s="32"/>
      <c r="BAP135" s="32"/>
      <c r="BAQ135" s="32"/>
      <c r="BAR135" s="32"/>
      <c r="BAS135" s="32"/>
      <c r="BAT135" s="32"/>
      <c r="BAU135" s="32"/>
      <c r="BAV135" s="32"/>
      <c r="BAW135" s="32"/>
      <c r="BAX135" s="33"/>
      <c r="BAY135" s="34"/>
      <c r="BAZ135" s="33"/>
      <c r="BBA135" s="33"/>
      <c r="BBB135" s="39"/>
      <c r="BBC135" s="37"/>
      <c r="BBD135" s="32"/>
      <c r="BBE135" s="32"/>
      <c r="BBF135" s="32"/>
      <c r="BBG135" s="32"/>
      <c r="BBH135" s="32"/>
      <c r="BBI135" s="32"/>
      <c r="BBJ135" s="32"/>
      <c r="BBK135" s="32"/>
      <c r="BBL135" s="32"/>
      <c r="BBM135" s="32"/>
      <c r="BBN135" s="33"/>
      <c r="BBO135" s="34"/>
      <c r="BBP135" s="33"/>
      <c r="BBQ135" s="33"/>
      <c r="BBR135" s="39"/>
      <c r="BBS135" s="37"/>
      <c r="BBT135" s="32"/>
      <c r="BBU135" s="32"/>
      <c r="BBV135" s="32"/>
      <c r="BBW135" s="32"/>
      <c r="BBX135" s="32"/>
      <c r="BBY135" s="32"/>
      <c r="BBZ135" s="32"/>
      <c r="BCA135" s="32"/>
      <c r="BCB135" s="32"/>
      <c r="BCC135" s="32"/>
      <c r="BCD135" s="33"/>
      <c r="BCE135" s="34"/>
      <c r="BCF135" s="33"/>
      <c r="BCG135" s="33"/>
      <c r="BCH135" s="39"/>
      <c r="BCI135" s="37"/>
      <c r="BCJ135" s="32"/>
      <c r="BCK135" s="32"/>
      <c r="BCL135" s="32"/>
      <c r="BCM135" s="32"/>
      <c r="BCN135" s="32"/>
      <c r="BCO135" s="32"/>
      <c r="BCP135" s="32"/>
      <c r="BCQ135" s="32"/>
      <c r="BCR135" s="32"/>
      <c r="BCS135" s="32"/>
      <c r="BCT135" s="33"/>
      <c r="BCU135" s="34"/>
      <c r="BCV135" s="33"/>
      <c r="BCW135" s="33"/>
      <c r="BCX135" s="39"/>
      <c r="BCY135" s="37"/>
      <c r="BCZ135" s="32"/>
      <c r="BDA135" s="32"/>
      <c r="BDB135" s="32"/>
      <c r="BDC135" s="32"/>
      <c r="BDD135" s="32"/>
      <c r="BDE135" s="32"/>
      <c r="BDF135" s="32"/>
      <c r="BDG135" s="32"/>
      <c r="BDH135" s="32"/>
      <c r="BDI135" s="32"/>
      <c r="BDJ135" s="33"/>
      <c r="BDK135" s="34"/>
      <c r="BDL135" s="33"/>
      <c r="BDM135" s="33"/>
      <c r="BDN135" s="39"/>
      <c r="BDO135" s="37"/>
      <c r="BDP135" s="32"/>
      <c r="BDQ135" s="32"/>
      <c r="BDR135" s="32"/>
      <c r="BDS135" s="32"/>
      <c r="BDT135" s="32"/>
      <c r="BDU135" s="32"/>
      <c r="BDV135" s="32"/>
      <c r="BDW135" s="32"/>
      <c r="BDX135" s="32"/>
      <c r="BDY135" s="32"/>
      <c r="BDZ135" s="33"/>
      <c r="BEA135" s="34"/>
      <c r="BEB135" s="33"/>
      <c r="BEC135" s="33"/>
      <c r="BED135" s="39"/>
      <c r="BEE135" s="37"/>
      <c r="BEF135" s="32"/>
      <c r="BEG135" s="32"/>
      <c r="BEH135" s="32"/>
      <c r="BEI135" s="32"/>
      <c r="BEJ135" s="32"/>
      <c r="BEK135" s="32"/>
      <c r="BEL135" s="32"/>
      <c r="BEM135" s="32"/>
      <c r="BEN135" s="32"/>
      <c r="BEO135" s="32"/>
      <c r="BEP135" s="33"/>
      <c r="BEQ135" s="34"/>
      <c r="BER135" s="33"/>
      <c r="BES135" s="33"/>
      <c r="BET135" s="39"/>
      <c r="BEU135" s="37"/>
      <c r="BEV135" s="32"/>
      <c r="BEW135" s="32"/>
      <c r="BEX135" s="32"/>
      <c r="BEY135" s="32"/>
      <c r="BEZ135" s="32"/>
      <c r="BFA135" s="32"/>
      <c r="BFB135" s="32"/>
      <c r="BFC135" s="32"/>
      <c r="BFD135" s="32"/>
      <c r="BFE135" s="32"/>
      <c r="BFF135" s="33"/>
      <c r="BFG135" s="34"/>
      <c r="BFH135" s="33"/>
      <c r="BFI135" s="33"/>
      <c r="BFJ135" s="39"/>
      <c r="BFK135" s="37"/>
      <c r="BFL135" s="32"/>
      <c r="BFM135" s="32"/>
      <c r="BFN135" s="32"/>
      <c r="BFO135" s="32"/>
      <c r="BFP135" s="32"/>
      <c r="BFQ135" s="32"/>
      <c r="BFR135" s="32"/>
      <c r="BFS135" s="32"/>
      <c r="BFT135" s="32"/>
      <c r="BFU135" s="32"/>
      <c r="BFV135" s="33"/>
      <c r="BFW135" s="34"/>
      <c r="BFX135" s="33"/>
      <c r="BFY135" s="33"/>
      <c r="BFZ135" s="39"/>
      <c r="BGA135" s="37"/>
      <c r="BGB135" s="32"/>
      <c r="BGC135" s="32"/>
      <c r="BGD135" s="32"/>
      <c r="BGE135" s="32"/>
      <c r="BGF135" s="32"/>
      <c r="BGG135" s="32"/>
      <c r="BGH135" s="32"/>
      <c r="BGI135" s="32"/>
      <c r="BGJ135" s="32"/>
      <c r="BGK135" s="32"/>
      <c r="BGL135" s="33"/>
      <c r="BGM135" s="34"/>
      <c r="BGN135" s="33"/>
      <c r="BGO135" s="33"/>
      <c r="BGP135" s="39"/>
      <c r="BGQ135" s="37"/>
      <c r="BGR135" s="32"/>
      <c r="BGS135" s="32"/>
      <c r="BGT135" s="32"/>
      <c r="BGU135" s="32"/>
      <c r="BGV135" s="32"/>
      <c r="BGW135" s="32"/>
      <c r="BGX135" s="32"/>
      <c r="BGY135" s="32"/>
      <c r="BGZ135" s="32"/>
      <c r="BHA135" s="32"/>
      <c r="BHB135" s="33"/>
      <c r="BHC135" s="34"/>
      <c r="BHD135" s="33"/>
      <c r="BHE135" s="33"/>
      <c r="BHF135" s="39"/>
      <c r="BHG135" s="37"/>
      <c r="BHH135" s="32"/>
      <c r="BHI135" s="32"/>
      <c r="BHJ135" s="32"/>
      <c r="BHK135" s="32"/>
      <c r="BHL135" s="32"/>
      <c r="BHM135" s="32"/>
      <c r="BHN135" s="32"/>
      <c r="BHO135" s="32"/>
      <c r="BHP135" s="32"/>
      <c r="BHQ135" s="32"/>
      <c r="BHR135" s="33"/>
      <c r="BHS135" s="34"/>
      <c r="BHT135" s="33"/>
      <c r="BHU135" s="33"/>
      <c r="BHV135" s="39"/>
      <c r="BHW135" s="37"/>
      <c r="BHX135" s="32"/>
      <c r="BHY135" s="32"/>
      <c r="BHZ135" s="32"/>
      <c r="BIA135" s="32"/>
      <c r="BIB135" s="32"/>
      <c r="BIC135" s="32"/>
      <c r="BID135" s="32"/>
      <c r="BIE135" s="32"/>
      <c r="BIF135" s="32"/>
      <c r="BIG135" s="32"/>
      <c r="BIH135" s="33"/>
      <c r="BII135" s="34"/>
      <c r="BIJ135" s="33"/>
      <c r="BIK135" s="33"/>
      <c r="BIL135" s="39"/>
      <c r="BIM135" s="37"/>
      <c r="BIN135" s="32"/>
      <c r="BIO135" s="32"/>
      <c r="BIP135" s="32"/>
      <c r="BIQ135" s="32"/>
      <c r="BIR135" s="32"/>
      <c r="BIS135" s="32"/>
      <c r="BIT135" s="32"/>
      <c r="BIU135" s="32"/>
      <c r="BIV135" s="32"/>
      <c r="BIW135" s="32"/>
      <c r="BIX135" s="33"/>
      <c r="BIY135" s="34"/>
      <c r="BIZ135" s="33"/>
      <c r="BJA135" s="33"/>
      <c r="BJB135" s="39"/>
      <c r="BJC135" s="37"/>
      <c r="BJD135" s="32"/>
      <c r="BJE135" s="32"/>
      <c r="BJF135" s="32"/>
      <c r="BJG135" s="32"/>
      <c r="BJH135" s="32"/>
      <c r="BJI135" s="32"/>
      <c r="BJJ135" s="32"/>
      <c r="BJK135" s="32"/>
      <c r="BJL135" s="32"/>
      <c r="BJM135" s="32"/>
      <c r="BJN135" s="33"/>
      <c r="BJO135" s="34"/>
      <c r="BJP135" s="33"/>
      <c r="BJQ135" s="33"/>
      <c r="BJR135" s="39"/>
      <c r="BJS135" s="37"/>
      <c r="BJT135" s="32"/>
      <c r="BJU135" s="32"/>
      <c r="BJV135" s="32"/>
      <c r="BJW135" s="32"/>
      <c r="BJX135" s="32"/>
      <c r="BJY135" s="32"/>
      <c r="BJZ135" s="32"/>
      <c r="BKA135" s="32"/>
      <c r="BKB135" s="32"/>
      <c r="BKC135" s="32"/>
      <c r="BKD135" s="33"/>
      <c r="BKE135" s="34"/>
      <c r="BKF135" s="33"/>
      <c r="BKG135" s="33"/>
      <c r="BKH135" s="39"/>
      <c r="BKI135" s="37"/>
      <c r="BKJ135" s="32"/>
      <c r="BKK135" s="32"/>
      <c r="BKL135" s="32"/>
      <c r="BKM135" s="32"/>
      <c r="BKN135" s="32"/>
      <c r="BKO135" s="32"/>
      <c r="BKP135" s="32"/>
      <c r="BKQ135" s="32"/>
      <c r="BKR135" s="32"/>
      <c r="BKS135" s="32"/>
      <c r="BKT135" s="33"/>
      <c r="BKU135" s="34"/>
      <c r="BKV135" s="33"/>
      <c r="BKW135" s="33"/>
      <c r="BKX135" s="39"/>
      <c r="BKY135" s="37"/>
      <c r="BKZ135" s="32"/>
      <c r="BLA135" s="32"/>
      <c r="BLB135" s="32"/>
      <c r="BLC135" s="32"/>
      <c r="BLD135" s="32"/>
      <c r="BLE135" s="32"/>
      <c r="BLF135" s="32"/>
      <c r="BLG135" s="32"/>
      <c r="BLH135" s="32"/>
      <c r="BLI135" s="32"/>
      <c r="BLJ135" s="33"/>
      <c r="BLK135" s="34"/>
      <c r="BLL135" s="33"/>
      <c r="BLM135" s="33"/>
      <c r="BLN135" s="39"/>
      <c r="BLO135" s="37"/>
      <c r="BLP135" s="32"/>
      <c r="BLQ135" s="32"/>
      <c r="BLR135" s="32"/>
      <c r="BLS135" s="32"/>
      <c r="BLT135" s="32"/>
      <c r="BLU135" s="32"/>
      <c r="BLV135" s="32"/>
      <c r="BLW135" s="32"/>
      <c r="BLX135" s="32"/>
      <c r="BLY135" s="32"/>
      <c r="BLZ135" s="33"/>
      <c r="BMA135" s="34"/>
      <c r="BMB135" s="33"/>
      <c r="BMC135" s="33"/>
      <c r="BMD135" s="39"/>
      <c r="BME135" s="37"/>
      <c r="BMF135" s="32"/>
      <c r="BMG135" s="32"/>
      <c r="BMH135" s="32"/>
      <c r="BMI135" s="32"/>
      <c r="BMJ135" s="32"/>
      <c r="BMK135" s="32"/>
      <c r="BML135" s="32"/>
      <c r="BMM135" s="32"/>
      <c r="BMN135" s="32"/>
      <c r="BMO135" s="32"/>
      <c r="BMP135" s="33"/>
      <c r="BMQ135" s="34"/>
      <c r="BMR135" s="33"/>
      <c r="BMS135" s="33"/>
      <c r="BMT135" s="39"/>
      <c r="BMU135" s="37"/>
      <c r="BMV135" s="32"/>
      <c r="BMW135" s="32"/>
      <c r="BMX135" s="32"/>
      <c r="BMY135" s="32"/>
      <c r="BMZ135" s="32"/>
      <c r="BNA135" s="32"/>
      <c r="BNB135" s="32"/>
      <c r="BNC135" s="32"/>
      <c r="BND135" s="32"/>
      <c r="BNE135" s="32"/>
      <c r="BNF135" s="33"/>
      <c r="BNG135" s="34"/>
      <c r="BNH135" s="33"/>
      <c r="BNI135" s="33"/>
      <c r="BNJ135" s="39"/>
      <c r="BNK135" s="37"/>
      <c r="BNL135" s="32"/>
      <c r="BNM135" s="32"/>
      <c r="BNN135" s="32"/>
      <c r="BNO135" s="32"/>
      <c r="BNP135" s="32"/>
      <c r="BNQ135" s="32"/>
      <c r="BNR135" s="32"/>
      <c r="BNS135" s="32"/>
      <c r="BNT135" s="32"/>
      <c r="BNU135" s="32"/>
      <c r="BNV135" s="33"/>
      <c r="BNW135" s="34"/>
      <c r="BNX135" s="33"/>
      <c r="BNY135" s="33"/>
      <c r="BNZ135" s="39"/>
      <c r="BOA135" s="37"/>
      <c r="BOB135" s="32"/>
      <c r="BOC135" s="32"/>
      <c r="BOD135" s="32"/>
      <c r="BOE135" s="32"/>
      <c r="BOF135" s="32"/>
      <c r="BOG135" s="32"/>
      <c r="BOH135" s="32"/>
      <c r="BOI135" s="32"/>
      <c r="BOJ135" s="32"/>
      <c r="BOK135" s="32"/>
      <c r="BOL135" s="33"/>
      <c r="BOM135" s="34"/>
      <c r="BON135" s="33"/>
      <c r="BOO135" s="33"/>
      <c r="BOP135" s="39"/>
      <c r="BOQ135" s="37"/>
      <c r="BOR135" s="32"/>
      <c r="BOS135" s="32"/>
      <c r="BOT135" s="32"/>
      <c r="BOU135" s="32"/>
      <c r="BOV135" s="32"/>
      <c r="BOW135" s="32"/>
      <c r="BOX135" s="32"/>
      <c r="BOY135" s="32"/>
      <c r="BOZ135" s="32"/>
      <c r="BPA135" s="32"/>
      <c r="BPB135" s="33"/>
      <c r="BPC135" s="34"/>
      <c r="BPD135" s="33"/>
      <c r="BPE135" s="33"/>
      <c r="BPF135" s="39"/>
      <c r="BPG135" s="37"/>
      <c r="BPH135" s="32"/>
      <c r="BPI135" s="32"/>
      <c r="BPJ135" s="32"/>
      <c r="BPK135" s="32"/>
      <c r="BPL135" s="32"/>
      <c r="BPM135" s="32"/>
      <c r="BPN135" s="32"/>
      <c r="BPO135" s="32"/>
      <c r="BPP135" s="32"/>
      <c r="BPQ135" s="32"/>
      <c r="BPR135" s="33"/>
      <c r="BPS135" s="34"/>
      <c r="BPT135" s="33"/>
      <c r="BPU135" s="33"/>
      <c r="BPV135" s="39"/>
      <c r="BPW135" s="37"/>
      <c r="BPX135" s="32"/>
      <c r="BPY135" s="32"/>
      <c r="BPZ135" s="32"/>
      <c r="BQA135" s="32"/>
      <c r="BQB135" s="32"/>
      <c r="BQC135" s="32"/>
      <c r="BQD135" s="32"/>
      <c r="BQE135" s="32"/>
      <c r="BQF135" s="32"/>
      <c r="BQG135" s="32"/>
      <c r="BQH135" s="33"/>
      <c r="BQI135" s="34"/>
      <c r="BQJ135" s="33"/>
      <c r="BQK135" s="33"/>
      <c r="BQL135" s="39"/>
      <c r="BQM135" s="37"/>
      <c r="BQN135" s="32"/>
      <c r="BQO135" s="32"/>
      <c r="BQP135" s="32"/>
      <c r="BQQ135" s="32"/>
      <c r="BQR135" s="32"/>
      <c r="BQS135" s="32"/>
      <c r="BQT135" s="32"/>
      <c r="BQU135" s="32"/>
      <c r="BQV135" s="32"/>
      <c r="BQW135" s="32"/>
      <c r="BQX135" s="33"/>
      <c r="BQY135" s="34"/>
      <c r="BQZ135" s="33"/>
      <c r="BRA135" s="33"/>
      <c r="BRB135" s="39"/>
      <c r="BRC135" s="37"/>
      <c r="BRD135" s="32"/>
      <c r="BRE135" s="32"/>
      <c r="BRF135" s="32"/>
      <c r="BRG135" s="32"/>
      <c r="BRH135" s="32"/>
      <c r="BRI135" s="32"/>
      <c r="BRJ135" s="32"/>
      <c r="BRK135" s="32"/>
      <c r="BRL135" s="32"/>
      <c r="BRM135" s="32"/>
      <c r="BRN135" s="33"/>
      <c r="BRO135" s="34"/>
      <c r="BRP135" s="33"/>
      <c r="BRQ135" s="33"/>
      <c r="BRR135" s="39"/>
      <c r="BRS135" s="37"/>
      <c r="BRT135" s="32"/>
      <c r="BRU135" s="32"/>
      <c r="BRV135" s="32"/>
      <c r="BRW135" s="32"/>
      <c r="BRX135" s="32"/>
      <c r="BRY135" s="32"/>
      <c r="BRZ135" s="32"/>
      <c r="BSA135" s="32"/>
      <c r="BSB135" s="32"/>
      <c r="BSC135" s="32"/>
      <c r="BSD135" s="33"/>
      <c r="BSE135" s="34"/>
      <c r="BSF135" s="33"/>
      <c r="BSG135" s="33"/>
      <c r="BSH135" s="39"/>
      <c r="BSI135" s="37"/>
      <c r="BSJ135" s="32"/>
      <c r="BSK135" s="32"/>
      <c r="BSL135" s="32"/>
      <c r="BSM135" s="32"/>
      <c r="BSN135" s="32"/>
      <c r="BSO135" s="32"/>
      <c r="BSP135" s="32"/>
      <c r="BSQ135" s="32"/>
      <c r="BSR135" s="32"/>
      <c r="BSS135" s="32"/>
      <c r="BST135" s="33"/>
      <c r="BSU135" s="34"/>
      <c r="BSV135" s="33"/>
      <c r="BSW135" s="33"/>
      <c r="BSX135" s="39"/>
      <c r="BSY135" s="37"/>
      <c r="BSZ135" s="32"/>
      <c r="BTA135" s="32"/>
      <c r="BTB135" s="32"/>
      <c r="BTC135" s="32"/>
      <c r="BTD135" s="32"/>
      <c r="BTE135" s="32"/>
      <c r="BTF135" s="32"/>
      <c r="BTG135" s="32"/>
      <c r="BTH135" s="32"/>
      <c r="BTI135" s="32"/>
      <c r="BTJ135" s="33"/>
      <c r="BTK135" s="34"/>
      <c r="BTL135" s="33"/>
      <c r="BTM135" s="33"/>
      <c r="BTN135" s="39"/>
      <c r="BTO135" s="37"/>
      <c r="BTP135" s="32"/>
      <c r="BTQ135" s="32"/>
      <c r="BTR135" s="32"/>
      <c r="BTS135" s="32"/>
      <c r="BTT135" s="32"/>
      <c r="BTU135" s="32"/>
      <c r="BTV135" s="32"/>
      <c r="BTW135" s="32"/>
      <c r="BTX135" s="32"/>
      <c r="BTY135" s="32"/>
      <c r="BTZ135" s="33"/>
      <c r="BUA135" s="34"/>
      <c r="BUB135" s="33"/>
      <c r="BUC135" s="33"/>
      <c r="BUD135" s="39"/>
      <c r="BUE135" s="37"/>
      <c r="BUF135" s="32"/>
      <c r="BUG135" s="32"/>
      <c r="BUH135" s="32"/>
      <c r="BUI135" s="32"/>
      <c r="BUJ135" s="32"/>
      <c r="BUK135" s="32"/>
      <c r="BUL135" s="32"/>
      <c r="BUM135" s="32"/>
      <c r="BUN135" s="32"/>
      <c r="BUO135" s="32"/>
      <c r="BUP135" s="33"/>
      <c r="BUQ135" s="34"/>
      <c r="BUR135" s="33"/>
      <c r="BUS135" s="33"/>
      <c r="BUT135" s="39"/>
      <c r="BUU135" s="37"/>
      <c r="BUV135" s="32"/>
      <c r="BUW135" s="32"/>
      <c r="BUX135" s="32"/>
      <c r="BUY135" s="32"/>
      <c r="BUZ135" s="32"/>
      <c r="BVA135" s="32"/>
      <c r="BVB135" s="32"/>
      <c r="BVC135" s="32"/>
      <c r="BVD135" s="32"/>
      <c r="BVE135" s="32"/>
      <c r="BVF135" s="33"/>
      <c r="BVG135" s="34"/>
      <c r="BVH135" s="33"/>
      <c r="BVI135" s="33"/>
      <c r="BVJ135" s="39"/>
      <c r="BVK135" s="37"/>
      <c r="BVL135" s="32"/>
      <c r="BVM135" s="32"/>
      <c r="BVN135" s="32"/>
      <c r="BVO135" s="32"/>
      <c r="BVP135" s="32"/>
      <c r="BVQ135" s="32"/>
      <c r="BVR135" s="32"/>
      <c r="BVS135" s="32"/>
      <c r="BVT135" s="32"/>
      <c r="BVU135" s="32"/>
      <c r="BVV135" s="33"/>
      <c r="BVW135" s="34"/>
      <c r="BVX135" s="33"/>
      <c r="BVY135" s="33"/>
      <c r="BVZ135" s="39"/>
      <c r="BWA135" s="37"/>
      <c r="BWB135" s="32"/>
      <c r="BWC135" s="32"/>
      <c r="BWD135" s="32"/>
      <c r="BWE135" s="32"/>
      <c r="BWF135" s="32"/>
      <c r="BWG135" s="32"/>
      <c r="BWH135" s="32"/>
      <c r="BWI135" s="32"/>
      <c r="BWJ135" s="32"/>
      <c r="BWK135" s="32"/>
      <c r="BWL135" s="33"/>
      <c r="BWM135" s="34"/>
      <c r="BWN135" s="33"/>
      <c r="BWO135" s="33"/>
      <c r="BWP135" s="39"/>
      <c r="BWQ135" s="37"/>
      <c r="BWR135" s="32"/>
      <c r="BWS135" s="32"/>
      <c r="BWT135" s="32"/>
      <c r="BWU135" s="32"/>
      <c r="BWV135" s="32"/>
      <c r="BWW135" s="32"/>
      <c r="BWX135" s="32"/>
      <c r="BWY135" s="32"/>
      <c r="BWZ135" s="32"/>
      <c r="BXA135" s="32"/>
      <c r="BXB135" s="33"/>
      <c r="BXC135" s="34"/>
      <c r="BXD135" s="33"/>
      <c r="BXE135" s="33"/>
      <c r="BXF135" s="39"/>
      <c r="BXG135" s="37"/>
      <c r="BXH135" s="32"/>
      <c r="BXI135" s="32"/>
      <c r="BXJ135" s="32"/>
      <c r="BXK135" s="32"/>
      <c r="BXL135" s="32"/>
      <c r="BXM135" s="32"/>
      <c r="BXN135" s="32"/>
      <c r="BXO135" s="32"/>
      <c r="BXP135" s="32"/>
      <c r="BXQ135" s="32"/>
      <c r="BXR135" s="33"/>
      <c r="BXS135" s="34"/>
      <c r="BXT135" s="33"/>
      <c r="BXU135" s="33"/>
      <c r="BXV135" s="39"/>
      <c r="BXW135" s="37"/>
      <c r="BXX135" s="32"/>
      <c r="BXY135" s="32"/>
      <c r="BXZ135" s="32"/>
      <c r="BYA135" s="32"/>
      <c r="BYB135" s="32"/>
      <c r="BYC135" s="32"/>
      <c r="BYD135" s="32"/>
      <c r="BYE135" s="32"/>
      <c r="BYF135" s="32"/>
      <c r="BYG135" s="32"/>
      <c r="BYH135" s="33"/>
      <c r="BYI135" s="34"/>
      <c r="BYJ135" s="33"/>
      <c r="BYK135" s="33"/>
      <c r="BYL135" s="39"/>
      <c r="BYM135" s="37"/>
      <c r="BYN135" s="32"/>
      <c r="BYO135" s="32"/>
      <c r="BYP135" s="32"/>
      <c r="BYQ135" s="32"/>
      <c r="BYR135" s="32"/>
      <c r="BYS135" s="32"/>
      <c r="BYT135" s="32"/>
      <c r="BYU135" s="32"/>
      <c r="BYV135" s="32"/>
      <c r="BYW135" s="32"/>
      <c r="BYX135" s="33"/>
      <c r="BYY135" s="34"/>
      <c r="BYZ135" s="33"/>
      <c r="BZA135" s="33"/>
      <c r="BZB135" s="39"/>
      <c r="BZC135" s="37"/>
      <c r="BZD135" s="32"/>
      <c r="BZE135" s="32"/>
      <c r="BZF135" s="32"/>
      <c r="BZG135" s="32"/>
      <c r="BZH135" s="32"/>
      <c r="BZI135" s="32"/>
      <c r="BZJ135" s="32"/>
      <c r="BZK135" s="32"/>
      <c r="BZL135" s="32"/>
      <c r="BZM135" s="32"/>
      <c r="BZN135" s="33"/>
      <c r="BZO135" s="34"/>
      <c r="BZP135" s="33"/>
      <c r="BZQ135" s="33"/>
      <c r="BZR135" s="39"/>
      <c r="BZS135" s="37"/>
      <c r="BZT135" s="32"/>
      <c r="BZU135" s="32"/>
      <c r="BZV135" s="32"/>
      <c r="BZW135" s="32"/>
      <c r="BZX135" s="32"/>
      <c r="BZY135" s="32"/>
      <c r="BZZ135" s="32"/>
      <c r="CAA135" s="32"/>
      <c r="CAB135" s="32"/>
      <c r="CAC135" s="32"/>
      <c r="CAD135" s="33"/>
      <c r="CAE135" s="34"/>
      <c r="CAF135" s="33"/>
      <c r="CAG135" s="33"/>
      <c r="CAH135" s="39"/>
      <c r="CAI135" s="37"/>
      <c r="CAJ135" s="32"/>
      <c r="CAK135" s="32"/>
      <c r="CAL135" s="32"/>
      <c r="CAM135" s="32"/>
      <c r="CAN135" s="32"/>
      <c r="CAO135" s="32"/>
      <c r="CAP135" s="32"/>
      <c r="CAQ135" s="32"/>
      <c r="CAR135" s="32"/>
      <c r="CAS135" s="32"/>
      <c r="CAT135" s="33"/>
      <c r="CAU135" s="34"/>
      <c r="CAV135" s="33"/>
      <c r="CAW135" s="33"/>
      <c r="CAX135" s="39"/>
      <c r="CAY135" s="37"/>
      <c r="CAZ135" s="32"/>
      <c r="CBA135" s="32"/>
      <c r="CBB135" s="32"/>
      <c r="CBC135" s="32"/>
      <c r="CBD135" s="32"/>
      <c r="CBE135" s="32"/>
      <c r="CBF135" s="32"/>
      <c r="CBG135" s="32"/>
      <c r="CBH135" s="32"/>
      <c r="CBI135" s="32"/>
      <c r="CBJ135" s="33"/>
      <c r="CBK135" s="34"/>
      <c r="CBL135" s="33"/>
      <c r="CBM135" s="33"/>
      <c r="CBN135" s="39"/>
      <c r="CBO135" s="37"/>
      <c r="CBP135" s="32"/>
      <c r="CBQ135" s="32"/>
      <c r="CBR135" s="32"/>
      <c r="CBS135" s="32"/>
      <c r="CBT135" s="32"/>
      <c r="CBU135" s="32"/>
      <c r="CBV135" s="32"/>
      <c r="CBW135" s="32"/>
      <c r="CBX135" s="32"/>
      <c r="CBY135" s="32"/>
      <c r="CBZ135" s="33"/>
      <c r="CCA135" s="34"/>
      <c r="CCB135" s="33"/>
      <c r="CCC135" s="33"/>
      <c r="CCD135" s="39"/>
      <c r="CCE135" s="37"/>
      <c r="CCF135" s="32"/>
      <c r="CCG135" s="32"/>
      <c r="CCH135" s="32"/>
      <c r="CCI135" s="32"/>
      <c r="CCJ135" s="32"/>
      <c r="CCK135" s="32"/>
      <c r="CCL135" s="32"/>
      <c r="CCM135" s="32"/>
      <c r="CCN135" s="32"/>
      <c r="CCO135" s="32"/>
      <c r="CCP135" s="33"/>
      <c r="CCQ135" s="34"/>
      <c r="CCR135" s="33"/>
      <c r="CCS135" s="33"/>
      <c r="CCT135" s="39"/>
      <c r="CCU135" s="37"/>
      <c r="CCV135" s="32"/>
      <c r="CCW135" s="32"/>
      <c r="CCX135" s="32"/>
      <c r="CCY135" s="32"/>
      <c r="CCZ135" s="32"/>
      <c r="CDA135" s="32"/>
      <c r="CDB135" s="32"/>
      <c r="CDC135" s="32"/>
      <c r="CDD135" s="32"/>
      <c r="CDE135" s="32"/>
      <c r="CDF135" s="33"/>
      <c r="CDG135" s="34"/>
      <c r="CDH135" s="33"/>
      <c r="CDI135" s="33"/>
      <c r="CDJ135" s="39"/>
      <c r="CDK135" s="37"/>
      <c r="CDL135" s="32"/>
      <c r="CDM135" s="32"/>
      <c r="CDN135" s="32"/>
      <c r="CDO135" s="32"/>
      <c r="CDP135" s="32"/>
      <c r="CDQ135" s="32"/>
      <c r="CDR135" s="32"/>
      <c r="CDS135" s="32"/>
      <c r="CDT135" s="32"/>
      <c r="CDU135" s="32"/>
      <c r="CDV135" s="33"/>
      <c r="CDW135" s="34"/>
      <c r="CDX135" s="33"/>
      <c r="CDY135" s="33"/>
      <c r="CDZ135" s="39"/>
      <c r="CEA135" s="37"/>
      <c r="CEB135" s="32"/>
      <c r="CEC135" s="32"/>
      <c r="CED135" s="32"/>
      <c r="CEE135" s="32"/>
      <c r="CEF135" s="32"/>
      <c r="CEG135" s="32"/>
      <c r="CEH135" s="32"/>
      <c r="CEI135" s="32"/>
      <c r="CEJ135" s="32"/>
      <c r="CEK135" s="32"/>
      <c r="CEL135" s="33"/>
      <c r="CEM135" s="34"/>
      <c r="CEN135" s="33"/>
      <c r="CEO135" s="33"/>
      <c r="CEP135" s="39"/>
      <c r="CEQ135" s="37"/>
      <c r="CER135" s="32"/>
      <c r="CES135" s="32"/>
      <c r="CET135" s="32"/>
      <c r="CEU135" s="32"/>
      <c r="CEV135" s="32"/>
      <c r="CEW135" s="32"/>
      <c r="CEX135" s="32"/>
      <c r="CEY135" s="32"/>
      <c r="CEZ135" s="32"/>
      <c r="CFA135" s="32"/>
      <c r="CFB135" s="33"/>
      <c r="CFC135" s="34"/>
      <c r="CFD135" s="33"/>
      <c r="CFE135" s="33"/>
      <c r="CFF135" s="39"/>
      <c r="CFG135" s="37"/>
      <c r="CFH135" s="32"/>
      <c r="CFI135" s="32"/>
      <c r="CFJ135" s="32"/>
      <c r="CFK135" s="32"/>
      <c r="CFL135" s="32"/>
      <c r="CFM135" s="32"/>
      <c r="CFN135" s="32"/>
      <c r="CFO135" s="32"/>
      <c r="CFP135" s="32"/>
      <c r="CFQ135" s="32"/>
      <c r="CFR135" s="33"/>
      <c r="CFS135" s="34"/>
      <c r="CFT135" s="33"/>
      <c r="CFU135" s="33"/>
      <c r="CFV135" s="39"/>
      <c r="CFW135" s="37"/>
      <c r="CFX135" s="32"/>
      <c r="CFY135" s="32"/>
      <c r="CFZ135" s="32"/>
      <c r="CGA135" s="32"/>
      <c r="CGB135" s="32"/>
      <c r="CGC135" s="32"/>
      <c r="CGD135" s="32"/>
      <c r="CGE135" s="32"/>
      <c r="CGF135" s="32"/>
      <c r="CGG135" s="32"/>
      <c r="CGH135" s="33"/>
      <c r="CGI135" s="34"/>
      <c r="CGJ135" s="33"/>
      <c r="CGK135" s="33"/>
      <c r="CGL135" s="39"/>
      <c r="CGM135" s="37"/>
      <c r="CGN135" s="32"/>
      <c r="CGO135" s="32"/>
      <c r="CGP135" s="32"/>
      <c r="CGQ135" s="32"/>
      <c r="CGR135" s="32"/>
      <c r="CGS135" s="32"/>
      <c r="CGT135" s="32"/>
      <c r="CGU135" s="32"/>
      <c r="CGV135" s="32"/>
      <c r="CGW135" s="32"/>
      <c r="CGX135" s="33"/>
      <c r="CGY135" s="34"/>
      <c r="CGZ135" s="33"/>
      <c r="CHA135" s="33"/>
      <c r="CHB135" s="39"/>
      <c r="CHC135" s="37"/>
      <c r="CHD135" s="32"/>
      <c r="CHE135" s="32"/>
      <c r="CHF135" s="32"/>
      <c r="CHG135" s="32"/>
      <c r="CHH135" s="32"/>
      <c r="CHI135" s="32"/>
      <c r="CHJ135" s="32"/>
      <c r="CHK135" s="32"/>
      <c r="CHL135" s="32"/>
      <c r="CHM135" s="32"/>
      <c r="CHN135" s="33"/>
      <c r="CHO135" s="34"/>
      <c r="CHP135" s="33"/>
      <c r="CHQ135" s="33"/>
      <c r="CHR135" s="39"/>
      <c r="CHS135" s="37"/>
      <c r="CHT135" s="32"/>
      <c r="CHU135" s="32"/>
      <c r="CHV135" s="32"/>
      <c r="CHW135" s="32"/>
      <c r="CHX135" s="32"/>
      <c r="CHY135" s="32"/>
      <c r="CHZ135" s="32"/>
      <c r="CIA135" s="32"/>
      <c r="CIB135" s="32"/>
      <c r="CIC135" s="32"/>
      <c r="CID135" s="33"/>
      <c r="CIE135" s="34"/>
      <c r="CIF135" s="33"/>
      <c r="CIG135" s="33"/>
      <c r="CIH135" s="39"/>
      <c r="CII135" s="37"/>
      <c r="CIJ135" s="32"/>
      <c r="CIK135" s="32"/>
      <c r="CIL135" s="32"/>
      <c r="CIM135" s="32"/>
      <c r="CIN135" s="32"/>
      <c r="CIO135" s="32"/>
      <c r="CIP135" s="32"/>
      <c r="CIQ135" s="32"/>
      <c r="CIR135" s="32"/>
      <c r="CIS135" s="32"/>
      <c r="CIT135" s="33"/>
      <c r="CIU135" s="34"/>
      <c r="CIV135" s="33"/>
      <c r="CIW135" s="33"/>
      <c r="CIX135" s="39"/>
      <c r="CIY135" s="37"/>
      <c r="CIZ135" s="32"/>
      <c r="CJA135" s="32"/>
      <c r="CJB135" s="32"/>
      <c r="CJC135" s="32"/>
      <c r="CJD135" s="32"/>
      <c r="CJE135" s="32"/>
      <c r="CJF135" s="32"/>
      <c r="CJG135" s="32"/>
      <c r="CJH135" s="32"/>
      <c r="CJI135" s="32"/>
      <c r="CJJ135" s="33"/>
      <c r="CJK135" s="34"/>
      <c r="CJL135" s="33"/>
      <c r="CJM135" s="33"/>
      <c r="CJN135" s="39"/>
      <c r="CJO135" s="37"/>
      <c r="CJP135" s="32"/>
      <c r="CJQ135" s="32"/>
      <c r="CJR135" s="32"/>
      <c r="CJS135" s="32"/>
      <c r="CJT135" s="32"/>
      <c r="CJU135" s="32"/>
      <c r="CJV135" s="32"/>
      <c r="CJW135" s="32"/>
      <c r="CJX135" s="32"/>
      <c r="CJY135" s="32"/>
      <c r="CJZ135" s="33"/>
      <c r="CKA135" s="34"/>
      <c r="CKB135" s="33"/>
      <c r="CKC135" s="33"/>
      <c r="CKD135" s="39"/>
      <c r="CKE135" s="37"/>
      <c r="CKF135" s="32"/>
      <c r="CKG135" s="32"/>
      <c r="CKH135" s="32"/>
      <c r="CKI135" s="32"/>
      <c r="CKJ135" s="32"/>
      <c r="CKK135" s="32"/>
      <c r="CKL135" s="32"/>
      <c r="CKM135" s="32"/>
      <c r="CKN135" s="32"/>
      <c r="CKO135" s="32"/>
      <c r="CKP135" s="33"/>
      <c r="CKQ135" s="34"/>
      <c r="CKR135" s="33"/>
      <c r="CKS135" s="33"/>
      <c r="CKT135" s="39"/>
      <c r="CKU135" s="37"/>
      <c r="CKV135" s="32"/>
      <c r="CKW135" s="32"/>
      <c r="CKX135" s="32"/>
      <c r="CKY135" s="32"/>
      <c r="CKZ135" s="32"/>
      <c r="CLA135" s="32"/>
      <c r="CLB135" s="32"/>
      <c r="CLC135" s="32"/>
      <c r="CLD135" s="32"/>
      <c r="CLE135" s="32"/>
      <c r="CLF135" s="33"/>
      <c r="CLG135" s="34"/>
      <c r="CLH135" s="33"/>
      <c r="CLI135" s="33"/>
      <c r="CLJ135" s="39"/>
      <c r="CLK135" s="37"/>
      <c r="CLL135" s="32"/>
      <c r="CLM135" s="32"/>
      <c r="CLN135" s="32"/>
      <c r="CLO135" s="32"/>
      <c r="CLP135" s="32"/>
      <c r="CLQ135" s="32"/>
      <c r="CLR135" s="32"/>
      <c r="CLS135" s="32"/>
      <c r="CLT135" s="32"/>
      <c r="CLU135" s="32"/>
      <c r="CLV135" s="33"/>
      <c r="CLW135" s="34"/>
      <c r="CLX135" s="33"/>
      <c r="CLY135" s="33"/>
      <c r="CLZ135" s="39"/>
      <c r="CMA135" s="37"/>
      <c r="CMB135" s="32"/>
      <c r="CMC135" s="32"/>
      <c r="CMD135" s="32"/>
      <c r="CME135" s="32"/>
      <c r="CMF135" s="32"/>
      <c r="CMG135" s="32"/>
      <c r="CMH135" s="32"/>
      <c r="CMI135" s="32"/>
      <c r="CMJ135" s="32"/>
      <c r="CMK135" s="32"/>
      <c r="CML135" s="33"/>
      <c r="CMM135" s="34"/>
      <c r="CMN135" s="33"/>
      <c r="CMO135" s="33"/>
      <c r="CMP135" s="39"/>
      <c r="CMQ135" s="37"/>
      <c r="CMR135" s="32"/>
      <c r="CMS135" s="32"/>
      <c r="CMT135" s="32"/>
      <c r="CMU135" s="32"/>
      <c r="CMV135" s="32"/>
      <c r="CMW135" s="32"/>
      <c r="CMX135" s="32"/>
      <c r="CMY135" s="32"/>
      <c r="CMZ135" s="32"/>
      <c r="CNA135" s="32"/>
      <c r="CNB135" s="33"/>
      <c r="CNC135" s="34"/>
      <c r="CND135" s="33"/>
      <c r="CNE135" s="33"/>
      <c r="CNF135" s="39"/>
      <c r="CNG135" s="37"/>
      <c r="CNH135" s="32"/>
      <c r="CNI135" s="32"/>
      <c r="CNJ135" s="32"/>
      <c r="CNK135" s="32"/>
      <c r="CNL135" s="32"/>
      <c r="CNM135" s="32"/>
      <c r="CNN135" s="32"/>
      <c r="CNO135" s="32"/>
      <c r="CNP135" s="32"/>
      <c r="CNQ135" s="32"/>
      <c r="CNR135" s="33"/>
      <c r="CNS135" s="34"/>
      <c r="CNT135" s="33"/>
      <c r="CNU135" s="33"/>
      <c r="CNV135" s="39"/>
      <c r="CNW135" s="37"/>
      <c r="CNX135" s="32"/>
      <c r="CNY135" s="32"/>
      <c r="CNZ135" s="32"/>
      <c r="COA135" s="32"/>
      <c r="COB135" s="32"/>
      <c r="COC135" s="32"/>
      <c r="COD135" s="32"/>
      <c r="COE135" s="32"/>
      <c r="COF135" s="32"/>
      <c r="COG135" s="32"/>
      <c r="COH135" s="33"/>
      <c r="COI135" s="34"/>
      <c r="COJ135" s="33"/>
      <c r="COK135" s="33"/>
      <c r="COL135" s="39"/>
      <c r="COM135" s="37"/>
      <c r="CON135" s="32"/>
      <c r="COO135" s="32"/>
      <c r="COP135" s="32"/>
      <c r="COQ135" s="32"/>
      <c r="COR135" s="32"/>
      <c r="COS135" s="32"/>
      <c r="COT135" s="32"/>
      <c r="COU135" s="32"/>
      <c r="COV135" s="32"/>
      <c r="COW135" s="32"/>
      <c r="COX135" s="33"/>
      <c r="COY135" s="34"/>
      <c r="COZ135" s="33"/>
      <c r="CPA135" s="33"/>
      <c r="CPB135" s="39"/>
      <c r="CPC135" s="37"/>
      <c r="CPD135" s="32"/>
      <c r="CPE135" s="32"/>
      <c r="CPF135" s="32"/>
      <c r="CPG135" s="32"/>
      <c r="CPH135" s="32"/>
      <c r="CPI135" s="32"/>
      <c r="CPJ135" s="32"/>
      <c r="CPK135" s="32"/>
      <c r="CPL135" s="32"/>
      <c r="CPM135" s="32"/>
      <c r="CPN135" s="33"/>
      <c r="CPO135" s="34"/>
      <c r="CPP135" s="33"/>
      <c r="CPQ135" s="33"/>
      <c r="CPR135" s="39"/>
      <c r="CPS135" s="37"/>
      <c r="CPT135" s="32"/>
      <c r="CPU135" s="32"/>
      <c r="CPV135" s="32"/>
      <c r="CPW135" s="32"/>
      <c r="CPX135" s="32"/>
      <c r="CPY135" s="32"/>
      <c r="CPZ135" s="32"/>
      <c r="CQA135" s="32"/>
      <c r="CQB135" s="32"/>
      <c r="CQC135" s="32"/>
      <c r="CQD135" s="33"/>
      <c r="CQE135" s="34"/>
      <c r="CQF135" s="33"/>
      <c r="CQG135" s="33"/>
      <c r="CQH135" s="39"/>
      <c r="CQI135" s="37"/>
      <c r="CQJ135" s="32"/>
      <c r="CQK135" s="32"/>
      <c r="CQL135" s="32"/>
      <c r="CQM135" s="32"/>
      <c r="CQN135" s="32"/>
      <c r="CQO135" s="32"/>
      <c r="CQP135" s="32"/>
      <c r="CQQ135" s="32"/>
      <c r="CQR135" s="32"/>
      <c r="CQS135" s="32"/>
      <c r="CQT135" s="33"/>
      <c r="CQU135" s="34"/>
      <c r="CQV135" s="33"/>
      <c r="CQW135" s="33"/>
      <c r="CQX135" s="39"/>
      <c r="CQY135" s="37"/>
      <c r="CQZ135" s="32"/>
      <c r="CRA135" s="32"/>
      <c r="CRB135" s="32"/>
      <c r="CRC135" s="32"/>
      <c r="CRD135" s="32"/>
      <c r="CRE135" s="32"/>
      <c r="CRF135" s="32"/>
      <c r="CRG135" s="32"/>
      <c r="CRH135" s="32"/>
      <c r="CRI135" s="32"/>
      <c r="CRJ135" s="33"/>
      <c r="CRK135" s="34"/>
      <c r="CRL135" s="33"/>
      <c r="CRM135" s="33"/>
      <c r="CRN135" s="39"/>
      <c r="CRO135" s="37"/>
      <c r="CRP135" s="32"/>
      <c r="CRQ135" s="32"/>
      <c r="CRR135" s="32"/>
      <c r="CRS135" s="32"/>
      <c r="CRT135" s="32"/>
      <c r="CRU135" s="32"/>
      <c r="CRV135" s="32"/>
      <c r="CRW135" s="32"/>
      <c r="CRX135" s="32"/>
      <c r="CRY135" s="32"/>
      <c r="CRZ135" s="33"/>
      <c r="CSA135" s="34"/>
      <c r="CSB135" s="33"/>
      <c r="CSC135" s="33"/>
      <c r="CSD135" s="39"/>
      <c r="CSE135" s="37"/>
      <c r="CSF135" s="32"/>
      <c r="CSG135" s="32"/>
      <c r="CSH135" s="32"/>
      <c r="CSI135" s="32"/>
      <c r="CSJ135" s="32"/>
      <c r="CSK135" s="32"/>
      <c r="CSL135" s="32"/>
      <c r="CSM135" s="32"/>
      <c r="CSN135" s="32"/>
      <c r="CSO135" s="32"/>
      <c r="CSP135" s="33"/>
      <c r="CSQ135" s="34"/>
      <c r="CSR135" s="33"/>
      <c r="CSS135" s="33"/>
      <c r="CST135" s="39"/>
      <c r="CSU135" s="37"/>
      <c r="CSV135" s="32"/>
      <c r="CSW135" s="32"/>
      <c r="CSX135" s="32"/>
      <c r="CSY135" s="32"/>
      <c r="CSZ135" s="32"/>
      <c r="CTA135" s="32"/>
      <c r="CTB135" s="32"/>
      <c r="CTC135" s="32"/>
      <c r="CTD135" s="32"/>
      <c r="CTE135" s="32"/>
      <c r="CTF135" s="33"/>
      <c r="CTG135" s="34"/>
      <c r="CTH135" s="33"/>
      <c r="CTI135" s="33"/>
      <c r="CTJ135" s="39"/>
      <c r="CTK135" s="37"/>
      <c r="CTL135" s="32"/>
      <c r="CTM135" s="32"/>
      <c r="CTN135" s="32"/>
      <c r="CTO135" s="32"/>
      <c r="CTP135" s="32"/>
      <c r="CTQ135" s="32"/>
      <c r="CTR135" s="32"/>
      <c r="CTS135" s="32"/>
      <c r="CTT135" s="32"/>
      <c r="CTU135" s="32"/>
      <c r="CTV135" s="33"/>
      <c r="CTW135" s="34"/>
      <c r="CTX135" s="33"/>
      <c r="CTY135" s="33"/>
      <c r="CTZ135" s="39"/>
      <c r="CUA135" s="37"/>
      <c r="CUB135" s="32"/>
      <c r="CUC135" s="32"/>
      <c r="CUD135" s="32"/>
      <c r="CUE135" s="32"/>
      <c r="CUF135" s="32"/>
      <c r="CUG135" s="32"/>
      <c r="CUH135" s="32"/>
      <c r="CUI135" s="32"/>
      <c r="CUJ135" s="32"/>
      <c r="CUK135" s="32"/>
      <c r="CUL135" s="33"/>
      <c r="CUM135" s="34"/>
      <c r="CUN135" s="33"/>
      <c r="CUO135" s="33"/>
      <c r="CUP135" s="39"/>
      <c r="CUQ135" s="37"/>
      <c r="CUR135" s="32"/>
      <c r="CUS135" s="32"/>
      <c r="CUT135" s="32"/>
      <c r="CUU135" s="32"/>
      <c r="CUV135" s="32"/>
      <c r="CUW135" s="32"/>
      <c r="CUX135" s="32"/>
      <c r="CUY135" s="32"/>
      <c r="CUZ135" s="32"/>
      <c r="CVA135" s="32"/>
      <c r="CVB135" s="33"/>
      <c r="CVC135" s="34"/>
      <c r="CVD135" s="33"/>
      <c r="CVE135" s="33"/>
      <c r="CVF135" s="39"/>
      <c r="CVG135" s="37"/>
      <c r="CVH135" s="32"/>
      <c r="CVI135" s="32"/>
      <c r="CVJ135" s="32"/>
      <c r="CVK135" s="32"/>
      <c r="CVL135" s="32"/>
      <c r="CVM135" s="32"/>
      <c r="CVN135" s="32"/>
      <c r="CVO135" s="32"/>
      <c r="CVP135" s="32"/>
      <c r="CVQ135" s="32"/>
      <c r="CVR135" s="33"/>
      <c r="CVS135" s="34"/>
      <c r="CVT135" s="33"/>
      <c r="CVU135" s="33"/>
      <c r="CVV135" s="39"/>
      <c r="CVW135" s="37"/>
      <c r="CVX135" s="32"/>
      <c r="CVY135" s="32"/>
      <c r="CVZ135" s="32"/>
      <c r="CWA135" s="32"/>
      <c r="CWB135" s="32"/>
      <c r="CWC135" s="32"/>
      <c r="CWD135" s="32"/>
      <c r="CWE135" s="32"/>
      <c r="CWF135" s="32"/>
      <c r="CWG135" s="32"/>
      <c r="CWH135" s="33"/>
      <c r="CWI135" s="34"/>
      <c r="CWJ135" s="33"/>
      <c r="CWK135" s="33"/>
      <c r="CWL135" s="39"/>
      <c r="CWM135" s="37"/>
      <c r="CWN135" s="32"/>
      <c r="CWO135" s="32"/>
      <c r="CWP135" s="32"/>
      <c r="CWQ135" s="32"/>
      <c r="CWR135" s="32"/>
      <c r="CWS135" s="32"/>
      <c r="CWT135" s="32"/>
      <c r="CWU135" s="32"/>
      <c r="CWV135" s="32"/>
      <c r="CWW135" s="32"/>
      <c r="CWX135" s="33"/>
      <c r="CWY135" s="34"/>
      <c r="CWZ135" s="33"/>
      <c r="CXA135" s="33"/>
      <c r="CXB135" s="39"/>
      <c r="CXC135" s="37"/>
      <c r="CXD135" s="32"/>
      <c r="CXE135" s="32"/>
      <c r="CXF135" s="32"/>
      <c r="CXG135" s="32"/>
      <c r="CXH135" s="32"/>
      <c r="CXI135" s="32"/>
      <c r="CXJ135" s="32"/>
      <c r="CXK135" s="32"/>
      <c r="CXL135" s="32"/>
      <c r="CXM135" s="32"/>
      <c r="CXN135" s="33"/>
      <c r="CXO135" s="34"/>
      <c r="CXP135" s="33"/>
      <c r="CXQ135" s="33"/>
      <c r="CXR135" s="39"/>
      <c r="CXS135" s="37"/>
      <c r="CXT135" s="32"/>
      <c r="CXU135" s="32"/>
      <c r="CXV135" s="32"/>
      <c r="CXW135" s="32"/>
      <c r="CXX135" s="32"/>
      <c r="CXY135" s="32"/>
      <c r="CXZ135" s="32"/>
      <c r="CYA135" s="32"/>
      <c r="CYB135" s="32"/>
      <c r="CYC135" s="32"/>
      <c r="CYD135" s="33"/>
      <c r="CYE135" s="34"/>
      <c r="CYF135" s="33"/>
      <c r="CYG135" s="33"/>
      <c r="CYH135" s="39"/>
      <c r="CYI135" s="37"/>
      <c r="CYJ135" s="32"/>
      <c r="CYK135" s="32"/>
      <c r="CYL135" s="32"/>
      <c r="CYM135" s="32"/>
      <c r="CYN135" s="32"/>
      <c r="CYO135" s="32"/>
      <c r="CYP135" s="32"/>
      <c r="CYQ135" s="32"/>
      <c r="CYR135" s="32"/>
      <c r="CYS135" s="32"/>
      <c r="CYT135" s="33"/>
      <c r="CYU135" s="34"/>
      <c r="CYV135" s="33"/>
      <c r="CYW135" s="33"/>
      <c r="CYX135" s="39"/>
      <c r="CYY135" s="37"/>
      <c r="CYZ135" s="32"/>
      <c r="CZA135" s="32"/>
      <c r="CZB135" s="32"/>
      <c r="CZC135" s="32"/>
      <c r="CZD135" s="32"/>
      <c r="CZE135" s="32"/>
      <c r="CZF135" s="32"/>
      <c r="CZG135" s="32"/>
      <c r="CZH135" s="32"/>
      <c r="CZI135" s="32"/>
      <c r="CZJ135" s="33"/>
      <c r="CZK135" s="34"/>
      <c r="CZL135" s="33"/>
      <c r="CZM135" s="33"/>
      <c r="CZN135" s="39"/>
      <c r="CZO135" s="37"/>
      <c r="CZP135" s="32"/>
      <c r="CZQ135" s="32"/>
      <c r="CZR135" s="32"/>
      <c r="CZS135" s="32"/>
      <c r="CZT135" s="32"/>
      <c r="CZU135" s="32"/>
      <c r="CZV135" s="32"/>
      <c r="CZW135" s="32"/>
      <c r="CZX135" s="32"/>
      <c r="CZY135" s="32"/>
      <c r="CZZ135" s="33"/>
      <c r="DAA135" s="34"/>
      <c r="DAB135" s="33"/>
      <c r="DAC135" s="33"/>
      <c r="DAD135" s="39"/>
      <c r="DAE135" s="37"/>
      <c r="DAF135" s="32"/>
      <c r="DAG135" s="32"/>
      <c r="DAH135" s="32"/>
      <c r="DAI135" s="32"/>
      <c r="DAJ135" s="32"/>
      <c r="DAK135" s="32"/>
      <c r="DAL135" s="32"/>
      <c r="DAM135" s="32"/>
      <c r="DAN135" s="32"/>
      <c r="DAO135" s="32"/>
      <c r="DAP135" s="33"/>
      <c r="DAQ135" s="34"/>
      <c r="DAR135" s="33"/>
      <c r="DAS135" s="33"/>
      <c r="DAT135" s="39"/>
      <c r="DAU135" s="37"/>
      <c r="DAV135" s="32"/>
      <c r="DAW135" s="32"/>
      <c r="DAX135" s="32"/>
      <c r="DAY135" s="32"/>
      <c r="DAZ135" s="32"/>
      <c r="DBA135" s="32"/>
      <c r="DBB135" s="32"/>
      <c r="DBC135" s="32"/>
      <c r="DBD135" s="32"/>
      <c r="DBE135" s="32"/>
      <c r="DBF135" s="33"/>
      <c r="DBG135" s="34"/>
      <c r="DBH135" s="33"/>
      <c r="DBI135" s="33"/>
      <c r="DBJ135" s="39"/>
      <c r="DBK135" s="37"/>
      <c r="DBL135" s="32"/>
      <c r="DBM135" s="32"/>
      <c r="DBN135" s="32"/>
      <c r="DBO135" s="32"/>
      <c r="DBP135" s="32"/>
      <c r="DBQ135" s="32"/>
      <c r="DBR135" s="32"/>
      <c r="DBS135" s="32"/>
      <c r="DBT135" s="32"/>
      <c r="DBU135" s="32"/>
      <c r="DBV135" s="33"/>
      <c r="DBW135" s="34"/>
      <c r="DBX135" s="33"/>
      <c r="DBY135" s="33"/>
      <c r="DBZ135" s="39"/>
      <c r="DCA135" s="37"/>
      <c r="DCB135" s="32"/>
      <c r="DCC135" s="32"/>
      <c r="DCD135" s="32"/>
      <c r="DCE135" s="32"/>
      <c r="DCF135" s="32"/>
      <c r="DCG135" s="32"/>
      <c r="DCH135" s="32"/>
      <c r="DCI135" s="32"/>
      <c r="DCJ135" s="32"/>
      <c r="DCK135" s="32"/>
      <c r="DCL135" s="33"/>
      <c r="DCM135" s="34"/>
      <c r="DCN135" s="33"/>
      <c r="DCO135" s="33"/>
      <c r="DCP135" s="39"/>
      <c r="DCQ135" s="37"/>
      <c r="DCR135" s="32"/>
      <c r="DCS135" s="32"/>
      <c r="DCT135" s="32"/>
      <c r="DCU135" s="32"/>
      <c r="DCV135" s="32"/>
      <c r="DCW135" s="32"/>
      <c r="DCX135" s="32"/>
      <c r="DCY135" s="32"/>
      <c r="DCZ135" s="32"/>
      <c r="DDA135" s="32"/>
      <c r="DDB135" s="33"/>
      <c r="DDC135" s="34"/>
      <c r="DDD135" s="33"/>
      <c r="DDE135" s="33"/>
      <c r="DDF135" s="39"/>
      <c r="DDG135" s="37"/>
      <c r="DDH135" s="32"/>
      <c r="DDI135" s="32"/>
      <c r="DDJ135" s="32"/>
      <c r="DDK135" s="32"/>
      <c r="DDL135" s="32"/>
      <c r="DDM135" s="32"/>
      <c r="DDN135" s="32"/>
      <c r="DDO135" s="32"/>
      <c r="DDP135" s="32"/>
      <c r="DDQ135" s="32"/>
      <c r="DDR135" s="33"/>
      <c r="DDS135" s="34"/>
      <c r="DDT135" s="33"/>
      <c r="DDU135" s="33"/>
      <c r="DDV135" s="39"/>
      <c r="DDW135" s="37"/>
      <c r="DDX135" s="32"/>
      <c r="DDY135" s="32"/>
      <c r="DDZ135" s="32"/>
      <c r="DEA135" s="32"/>
      <c r="DEB135" s="32"/>
      <c r="DEC135" s="32"/>
      <c r="DED135" s="32"/>
      <c r="DEE135" s="32"/>
      <c r="DEF135" s="32"/>
      <c r="DEG135" s="32"/>
      <c r="DEH135" s="33"/>
      <c r="DEI135" s="34"/>
      <c r="DEJ135" s="33"/>
      <c r="DEK135" s="33"/>
      <c r="DEL135" s="39"/>
      <c r="DEM135" s="37"/>
      <c r="DEN135" s="32"/>
      <c r="DEO135" s="32"/>
      <c r="DEP135" s="32"/>
      <c r="DEQ135" s="32"/>
      <c r="DER135" s="32"/>
      <c r="DES135" s="32"/>
      <c r="DET135" s="32"/>
      <c r="DEU135" s="32"/>
      <c r="DEV135" s="32"/>
      <c r="DEW135" s="32"/>
      <c r="DEX135" s="33"/>
      <c r="DEY135" s="34"/>
      <c r="DEZ135" s="33"/>
      <c r="DFA135" s="33"/>
      <c r="DFB135" s="39"/>
      <c r="DFC135" s="37"/>
      <c r="DFD135" s="32"/>
      <c r="DFE135" s="32"/>
      <c r="DFF135" s="32"/>
      <c r="DFG135" s="32"/>
      <c r="DFH135" s="32"/>
      <c r="DFI135" s="32"/>
      <c r="DFJ135" s="32"/>
      <c r="DFK135" s="32"/>
      <c r="DFL135" s="32"/>
      <c r="DFM135" s="32"/>
      <c r="DFN135" s="33"/>
      <c r="DFO135" s="34"/>
      <c r="DFP135" s="33"/>
      <c r="DFQ135" s="33"/>
      <c r="DFR135" s="39"/>
      <c r="DFS135" s="37"/>
      <c r="DFT135" s="32"/>
      <c r="DFU135" s="32"/>
      <c r="DFV135" s="32"/>
      <c r="DFW135" s="32"/>
      <c r="DFX135" s="32"/>
      <c r="DFY135" s="32"/>
      <c r="DFZ135" s="32"/>
      <c r="DGA135" s="32"/>
      <c r="DGB135" s="32"/>
      <c r="DGC135" s="32"/>
      <c r="DGD135" s="33"/>
      <c r="DGE135" s="34"/>
      <c r="DGF135" s="33"/>
      <c r="DGG135" s="33"/>
      <c r="DGH135" s="39"/>
      <c r="DGI135" s="37"/>
      <c r="DGJ135" s="32"/>
      <c r="DGK135" s="32"/>
      <c r="DGL135" s="32"/>
      <c r="DGM135" s="32"/>
      <c r="DGN135" s="32"/>
      <c r="DGO135" s="32"/>
      <c r="DGP135" s="32"/>
      <c r="DGQ135" s="32"/>
      <c r="DGR135" s="32"/>
      <c r="DGS135" s="32"/>
      <c r="DGT135" s="33"/>
      <c r="DGU135" s="34"/>
      <c r="DGV135" s="33"/>
      <c r="DGW135" s="33"/>
      <c r="DGX135" s="39"/>
      <c r="DGY135" s="37"/>
      <c r="DGZ135" s="32"/>
      <c r="DHA135" s="32"/>
      <c r="DHB135" s="32"/>
      <c r="DHC135" s="32"/>
      <c r="DHD135" s="32"/>
      <c r="DHE135" s="32"/>
      <c r="DHF135" s="32"/>
      <c r="DHG135" s="32"/>
      <c r="DHH135" s="32"/>
      <c r="DHI135" s="32"/>
      <c r="DHJ135" s="33"/>
      <c r="DHK135" s="34"/>
      <c r="DHL135" s="33"/>
      <c r="DHM135" s="33"/>
      <c r="DHN135" s="39"/>
      <c r="DHO135" s="37"/>
      <c r="DHP135" s="32"/>
      <c r="DHQ135" s="32"/>
      <c r="DHR135" s="32"/>
      <c r="DHS135" s="32"/>
      <c r="DHT135" s="32"/>
      <c r="DHU135" s="32"/>
      <c r="DHV135" s="32"/>
      <c r="DHW135" s="32"/>
      <c r="DHX135" s="32"/>
      <c r="DHY135" s="32"/>
      <c r="DHZ135" s="33"/>
      <c r="DIA135" s="34"/>
      <c r="DIB135" s="33"/>
      <c r="DIC135" s="33"/>
      <c r="DID135" s="39"/>
      <c r="DIE135" s="37"/>
      <c r="DIF135" s="32"/>
      <c r="DIG135" s="32"/>
      <c r="DIH135" s="32"/>
      <c r="DII135" s="32"/>
      <c r="DIJ135" s="32"/>
      <c r="DIK135" s="32"/>
      <c r="DIL135" s="32"/>
      <c r="DIM135" s="32"/>
      <c r="DIN135" s="32"/>
      <c r="DIO135" s="32"/>
      <c r="DIP135" s="33"/>
      <c r="DIQ135" s="34"/>
      <c r="DIR135" s="33"/>
      <c r="DIS135" s="33"/>
      <c r="DIT135" s="39"/>
      <c r="DIU135" s="37"/>
      <c r="DIV135" s="32"/>
      <c r="DIW135" s="32"/>
      <c r="DIX135" s="32"/>
      <c r="DIY135" s="32"/>
      <c r="DIZ135" s="32"/>
      <c r="DJA135" s="32"/>
      <c r="DJB135" s="32"/>
      <c r="DJC135" s="32"/>
      <c r="DJD135" s="32"/>
      <c r="DJE135" s="32"/>
      <c r="DJF135" s="33"/>
      <c r="DJG135" s="34"/>
      <c r="DJH135" s="33"/>
      <c r="DJI135" s="33"/>
      <c r="DJJ135" s="39"/>
      <c r="DJK135" s="37"/>
      <c r="DJL135" s="32"/>
      <c r="DJM135" s="32"/>
      <c r="DJN135" s="32"/>
      <c r="DJO135" s="32"/>
      <c r="DJP135" s="32"/>
      <c r="DJQ135" s="32"/>
      <c r="DJR135" s="32"/>
      <c r="DJS135" s="32"/>
      <c r="DJT135" s="32"/>
      <c r="DJU135" s="32"/>
      <c r="DJV135" s="33"/>
      <c r="DJW135" s="34"/>
      <c r="DJX135" s="33"/>
      <c r="DJY135" s="33"/>
      <c r="DJZ135" s="39"/>
      <c r="DKA135" s="37"/>
      <c r="DKB135" s="32"/>
      <c r="DKC135" s="32"/>
      <c r="DKD135" s="32"/>
      <c r="DKE135" s="32"/>
      <c r="DKF135" s="32"/>
      <c r="DKG135" s="32"/>
      <c r="DKH135" s="32"/>
      <c r="DKI135" s="32"/>
      <c r="DKJ135" s="32"/>
      <c r="DKK135" s="32"/>
      <c r="DKL135" s="33"/>
      <c r="DKM135" s="34"/>
      <c r="DKN135" s="33"/>
      <c r="DKO135" s="33"/>
      <c r="DKP135" s="39"/>
      <c r="DKQ135" s="37"/>
      <c r="DKR135" s="32"/>
      <c r="DKS135" s="32"/>
      <c r="DKT135" s="32"/>
      <c r="DKU135" s="32"/>
      <c r="DKV135" s="32"/>
      <c r="DKW135" s="32"/>
      <c r="DKX135" s="32"/>
      <c r="DKY135" s="32"/>
      <c r="DKZ135" s="32"/>
      <c r="DLA135" s="32"/>
      <c r="DLB135" s="33"/>
      <c r="DLC135" s="34"/>
      <c r="DLD135" s="33"/>
      <c r="DLE135" s="33"/>
      <c r="DLF135" s="39"/>
      <c r="DLG135" s="37"/>
      <c r="DLH135" s="32"/>
      <c r="DLI135" s="32"/>
      <c r="DLJ135" s="32"/>
      <c r="DLK135" s="32"/>
      <c r="DLL135" s="32"/>
      <c r="DLM135" s="32"/>
      <c r="DLN135" s="32"/>
      <c r="DLO135" s="32"/>
      <c r="DLP135" s="32"/>
      <c r="DLQ135" s="32"/>
      <c r="DLR135" s="33"/>
      <c r="DLS135" s="34"/>
      <c r="DLT135" s="33"/>
      <c r="DLU135" s="33"/>
      <c r="DLV135" s="39"/>
      <c r="DLW135" s="37"/>
      <c r="DLX135" s="32"/>
      <c r="DLY135" s="32"/>
      <c r="DLZ135" s="32"/>
      <c r="DMA135" s="32"/>
      <c r="DMB135" s="32"/>
      <c r="DMC135" s="32"/>
      <c r="DMD135" s="32"/>
      <c r="DME135" s="32"/>
      <c r="DMF135" s="32"/>
      <c r="DMG135" s="32"/>
      <c r="DMH135" s="33"/>
      <c r="DMI135" s="34"/>
      <c r="DMJ135" s="33"/>
      <c r="DMK135" s="33"/>
      <c r="DML135" s="39"/>
      <c r="DMM135" s="37"/>
      <c r="DMN135" s="32"/>
      <c r="DMO135" s="32"/>
      <c r="DMP135" s="32"/>
      <c r="DMQ135" s="32"/>
      <c r="DMR135" s="32"/>
      <c r="DMS135" s="32"/>
      <c r="DMT135" s="32"/>
      <c r="DMU135" s="32"/>
      <c r="DMV135" s="32"/>
      <c r="DMW135" s="32"/>
      <c r="DMX135" s="33"/>
      <c r="DMY135" s="34"/>
      <c r="DMZ135" s="33"/>
      <c r="DNA135" s="33"/>
      <c r="DNB135" s="39"/>
      <c r="DNC135" s="37"/>
      <c r="DND135" s="32"/>
      <c r="DNE135" s="32"/>
      <c r="DNF135" s="32"/>
      <c r="DNG135" s="32"/>
      <c r="DNH135" s="32"/>
      <c r="DNI135" s="32"/>
      <c r="DNJ135" s="32"/>
      <c r="DNK135" s="32"/>
      <c r="DNL135" s="32"/>
      <c r="DNM135" s="32"/>
      <c r="DNN135" s="33"/>
      <c r="DNO135" s="34"/>
      <c r="DNP135" s="33"/>
      <c r="DNQ135" s="33"/>
      <c r="DNR135" s="39"/>
      <c r="DNS135" s="37"/>
      <c r="DNT135" s="32"/>
      <c r="DNU135" s="32"/>
      <c r="DNV135" s="32"/>
      <c r="DNW135" s="32"/>
      <c r="DNX135" s="32"/>
      <c r="DNY135" s="32"/>
      <c r="DNZ135" s="32"/>
      <c r="DOA135" s="32"/>
      <c r="DOB135" s="32"/>
      <c r="DOC135" s="32"/>
      <c r="DOD135" s="33"/>
      <c r="DOE135" s="34"/>
      <c r="DOF135" s="33"/>
      <c r="DOG135" s="33"/>
      <c r="DOH135" s="39"/>
      <c r="DOI135" s="37"/>
      <c r="DOJ135" s="32"/>
      <c r="DOK135" s="32"/>
      <c r="DOL135" s="32"/>
      <c r="DOM135" s="32"/>
      <c r="DON135" s="32"/>
      <c r="DOO135" s="32"/>
      <c r="DOP135" s="32"/>
      <c r="DOQ135" s="32"/>
      <c r="DOR135" s="32"/>
      <c r="DOS135" s="32"/>
      <c r="DOT135" s="33"/>
      <c r="DOU135" s="34"/>
      <c r="DOV135" s="33"/>
      <c r="DOW135" s="33"/>
      <c r="DOX135" s="39"/>
      <c r="DOY135" s="37"/>
      <c r="DOZ135" s="32"/>
      <c r="DPA135" s="32"/>
      <c r="DPB135" s="32"/>
      <c r="DPC135" s="32"/>
      <c r="DPD135" s="32"/>
      <c r="DPE135" s="32"/>
      <c r="DPF135" s="32"/>
      <c r="DPG135" s="32"/>
      <c r="DPH135" s="32"/>
      <c r="DPI135" s="32"/>
      <c r="DPJ135" s="33"/>
      <c r="DPK135" s="34"/>
      <c r="DPL135" s="33"/>
      <c r="DPM135" s="33"/>
      <c r="DPN135" s="39"/>
      <c r="DPO135" s="37"/>
      <c r="DPP135" s="32"/>
      <c r="DPQ135" s="32"/>
      <c r="DPR135" s="32"/>
      <c r="DPS135" s="32"/>
      <c r="DPT135" s="32"/>
      <c r="DPU135" s="32"/>
      <c r="DPV135" s="32"/>
      <c r="DPW135" s="32"/>
      <c r="DPX135" s="32"/>
      <c r="DPY135" s="32"/>
      <c r="DPZ135" s="33"/>
      <c r="DQA135" s="34"/>
      <c r="DQB135" s="33"/>
      <c r="DQC135" s="33"/>
      <c r="DQD135" s="39"/>
      <c r="DQE135" s="37"/>
      <c r="DQF135" s="32"/>
      <c r="DQG135" s="32"/>
      <c r="DQH135" s="32"/>
      <c r="DQI135" s="32"/>
      <c r="DQJ135" s="32"/>
      <c r="DQK135" s="32"/>
      <c r="DQL135" s="32"/>
      <c r="DQM135" s="32"/>
      <c r="DQN135" s="32"/>
      <c r="DQO135" s="32"/>
      <c r="DQP135" s="33"/>
      <c r="DQQ135" s="34"/>
      <c r="DQR135" s="33"/>
      <c r="DQS135" s="33"/>
      <c r="DQT135" s="39"/>
      <c r="DQU135" s="37"/>
      <c r="DQV135" s="32"/>
      <c r="DQW135" s="32"/>
      <c r="DQX135" s="32"/>
      <c r="DQY135" s="32"/>
      <c r="DQZ135" s="32"/>
      <c r="DRA135" s="32"/>
      <c r="DRB135" s="32"/>
      <c r="DRC135" s="32"/>
      <c r="DRD135" s="32"/>
      <c r="DRE135" s="32"/>
      <c r="DRF135" s="33"/>
      <c r="DRG135" s="34"/>
      <c r="DRH135" s="33"/>
      <c r="DRI135" s="33"/>
      <c r="DRJ135" s="39"/>
      <c r="DRK135" s="37"/>
      <c r="DRL135" s="32"/>
      <c r="DRM135" s="32"/>
      <c r="DRN135" s="32"/>
      <c r="DRO135" s="32"/>
      <c r="DRP135" s="32"/>
      <c r="DRQ135" s="32"/>
      <c r="DRR135" s="32"/>
      <c r="DRS135" s="32"/>
      <c r="DRT135" s="32"/>
      <c r="DRU135" s="32"/>
      <c r="DRV135" s="33"/>
      <c r="DRW135" s="34"/>
      <c r="DRX135" s="33"/>
      <c r="DRY135" s="33"/>
      <c r="DRZ135" s="39"/>
      <c r="DSA135" s="37"/>
      <c r="DSB135" s="32"/>
      <c r="DSC135" s="32"/>
      <c r="DSD135" s="32"/>
      <c r="DSE135" s="32"/>
      <c r="DSF135" s="32"/>
      <c r="DSG135" s="32"/>
      <c r="DSH135" s="32"/>
      <c r="DSI135" s="32"/>
      <c r="DSJ135" s="32"/>
      <c r="DSK135" s="32"/>
      <c r="DSL135" s="33"/>
      <c r="DSM135" s="34"/>
      <c r="DSN135" s="33"/>
      <c r="DSO135" s="33"/>
      <c r="DSP135" s="39"/>
      <c r="DSQ135" s="37"/>
      <c r="DSR135" s="32"/>
      <c r="DSS135" s="32"/>
      <c r="DST135" s="32"/>
      <c r="DSU135" s="32"/>
      <c r="DSV135" s="32"/>
      <c r="DSW135" s="32"/>
      <c r="DSX135" s="32"/>
      <c r="DSY135" s="32"/>
      <c r="DSZ135" s="32"/>
      <c r="DTA135" s="32"/>
      <c r="DTB135" s="33"/>
      <c r="DTC135" s="34"/>
      <c r="DTD135" s="33"/>
      <c r="DTE135" s="33"/>
      <c r="DTF135" s="39"/>
      <c r="DTG135" s="37"/>
      <c r="DTH135" s="32"/>
      <c r="DTI135" s="32"/>
      <c r="DTJ135" s="32"/>
      <c r="DTK135" s="32"/>
      <c r="DTL135" s="32"/>
      <c r="DTM135" s="32"/>
      <c r="DTN135" s="32"/>
      <c r="DTO135" s="32"/>
      <c r="DTP135" s="32"/>
      <c r="DTQ135" s="32"/>
      <c r="DTR135" s="33"/>
      <c r="DTS135" s="34"/>
      <c r="DTT135" s="33"/>
      <c r="DTU135" s="33"/>
      <c r="DTV135" s="39"/>
      <c r="DTW135" s="37"/>
      <c r="DTX135" s="32"/>
      <c r="DTY135" s="32"/>
      <c r="DTZ135" s="32"/>
      <c r="DUA135" s="32"/>
      <c r="DUB135" s="32"/>
      <c r="DUC135" s="32"/>
      <c r="DUD135" s="32"/>
      <c r="DUE135" s="32"/>
      <c r="DUF135" s="32"/>
      <c r="DUG135" s="32"/>
      <c r="DUH135" s="33"/>
      <c r="DUI135" s="34"/>
      <c r="DUJ135" s="33"/>
      <c r="DUK135" s="33"/>
      <c r="DUL135" s="39"/>
      <c r="DUM135" s="37"/>
      <c r="DUN135" s="32"/>
      <c r="DUO135" s="32"/>
      <c r="DUP135" s="32"/>
      <c r="DUQ135" s="32"/>
      <c r="DUR135" s="32"/>
      <c r="DUS135" s="32"/>
      <c r="DUT135" s="32"/>
      <c r="DUU135" s="32"/>
      <c r="DUV135" s="32"/>
      <c r="DUW135" s="32"/>
      <c r="DUX135" s="33"/>
      <c r="DUY135" s="34"/>
      <c r="DUZ135" s="33"/>
      <c r="DVA135" s="33"/>
      <c r="DVB135" s="39"/>
      <c r="DVC135" s="37"/>
      <c r="DVD135" s="32"/>
      <c r="DVE135" s="32"/>
      <c r="DVF135" s="32"/>
      <c r="DVG135" s="32"/>
      <c r="DVH135" s="32"/>
      <c r="DVI135" s="32"/>
      <c r="DVJ135" s="32"/>
      <c r="DVK135" s="32"/>
      <c r="DVL135" s="32"/>
      <c r="DVM135" s="32"/>
      <c r="DVN135" s="33"/>
      <c r="DVO135" s="34"/>
      <c r="DVP135" s="33"/>
      <c r="DVQ135" s="33"/>
      <c r="DVR135" s="39"/>
      <c r="DVS135" s="37"/>
      <c r="DVT135" s="32"/>
      <c r="DVU135" s="32"/>
      <c r="DVV135" s="32"/>
      <c r="DVW135" s="32"/>
      <c r="DVX135" s="32"/>
      <c r="DVY135" s="32"/>
      <c r="DVZ135" s="32"/>
      <c r="DWA135" s="32"/>
      <c r="DWB135" s="32"/>
      <c r="DWC135" s="32"/>
      <c r="DWD135" s="33"/>
      <c r="DWE135" s="34"/>
      <c r="DWF135" s="33"/>
      <c r="DWG135" s="33"/>
      <c r="DWH135" s="39"/>
      <c r="DWI135" s="37"/>
      <c r="DWJ135" s="32"/>
      <c r="DWK135" s="32"/>
      <c r="DWL135" s="32"/>
      <c r="DWM135" s="32"/>
      <c r="DWN135" s="32"/>
      <c r="DWO135" s="32"/>
      <c r="DWP135" s="32"/>
      <c r="DWQ135" s="32"/>
      <c r="DWR135" s="32"/>
      <c r="DWS135" s="32"/>
      <c r="DWT135" s="33"/>
      <c r="DWU135" s="34"/>
      <c r="DWV135" s="33"/>
      <c r="DWW135" s="33"/>
      <c r="DWX135" s="39"/>
      <c r="DWY135" s="37"/>
      <c r="DWZ135" s="32"/>
      <c r="DXA135" s="32"/>
      <c r="DXB135" s="32"/>
      <c r="DXC135" s="32"/>
      <c r="DXD135" s="32"/>
      <c r="DXE135" s="32"/>
      <c r="DXF135" s="32"/>
      <c r="DXG135" s="32"/>
      <c r="DXH135" s="32"/>
      <c r="DXI135" s="32"/>
      <c r="DXJ135" s="33"/>
      <c r="DXK135" s="34"/>
      <c r="DXL135" s="33"/>
      <c r="DXM135" s="33"/>
      <c r="DXN135" s="39"/>
      <c r="DXO135" s="37"/>
      <c r="DXP135" s="32"/>
      <c r="DXQ135" s="32"/>
      <c r="DXR135" s="32"/>
      <c r="DXS135" s="32"/>
      <c r="DXT135" s="32"/>
      <c r="DXU135" s="32"/>
      <c r="DXV135" s="32"/>
      <c r="DXW135" s="32"/>
      <c r="DXX135" s="32"/>
      <c r="DXY135" s="32"/>
      <c r="DXZ135" s="33"/>
      <c r="DYA135" s="34"/>
      <c r="DYB135" s="33"/>
      <c r="DYC135" s="33"/>
      <c r="DYD135" s="39"/>
      <c r="DYE135" s="37"/>
      <c r="DYF135" s="32"/>
      <c r="DYG135" s="32"/>
      <c r="DYH135" s="32"/>
      <c r="DYI135" s="32"/>
      <c r="DYJ135" s="32"/>
      <c r="DYK135" s="32"/>
      <c r="DYL135" s="32"/>
      <c r="DYM135" s="32"/>
      <c r="DYN135" s="32"/>
      <c r="DYO135" s="32"/>
      <c r="DYP135" s="33"/>
      <c r="DYQ135" s="34"/>
      <c r="DYR135" s="33"/>
      <c r="DYS135" s="33"/>
      <c r="DYT135" s="39"/>
      <c r="DYU135" s="37"/>
      <c r="DYV135" s="32"/>
      <c r="DYW135" s="32"/>
      <c r="DYX135" s="32"/>
      <c r="DYY135" s="32"/>
      <c r="DYZ135" s="32"/>
      <c r="DZA135" s="32"/>
      <c r="DZB135" s="32"/>
      <c r="DZC135" s="32"/>
      <c r="DZD135" s="32"/>
      <c r="DZE135" s="32"/>
      <c r="DZF135" s="33"/>
      <c r="DZG135" s="34"/>
      <c r="DZH135" s="33"/>
      <c r="DZI135" s="33"/>
      <c r="DZJ135" s="39"/>
      <c r="DZK135" s="37"/>
      <c r="DZL135" s="32"/>
      <c r="DZM135" s="32"/>
      <c r="DZN135" s="32"/>
      <c r="DZO135" s="32"/>
      <c r="DZP135" s="32"/>
      <c r="DZQ135" s="32"/>
      <c r="DZR135" s="32"/>
      <c r="DZS135" s="32"/>
      <c r="DZT135" s="32"/>
      <c r="DZU135" s="32"/>
      <c r="DZV135" s="33"/>
      <c r="DZW135" s="34"/>
      <c r="DZX135" s="33"/>
      <c r="DZY135" s="33"/>
      <c r="DZZ135" s="39"/>
      <c r="EAA135" s="37"/>
      <c r="EAB135" s="32"/>
      <c r="EAC135" s="32"/>
      <c r="EAD135" s="32"/>
      <c r="EAE135" s="32"/>
      <c r="EAF135" s="32"/>
      <c r="EAG135" s="32"/>
      <c r="EAH135" s="32"/>
      <c r="EAI135" s="32"/>
      <c r="EAJ135" s="32"/>
      <c r="EAK135" s="32"/>
      <c r="EAL135" s="33"/>
      <c r="EAM135" s="34"/>
      <c r="EAN135" s="33"/>
      <c r="EAO135" s="33"/>
      <c r="EAP135" s="39"/>
      <c r="EAQ135" s="37"/>
      <c r="EAR135" s="32"/>
      <c r="EAS135" s="32"/>
      <c r="EAT135" s="32"/>
      <c r="EAU135" s="32"/>
      <c r="EAV135" s="32"/>
      <c r="EAW135" s="32"/>
      <c r="EAX135" s="32"/>
      <c r="EAY135" s="32"/>
      <c r="EAZ135" s="32"/>
      <c r="EBA135" s="32"/>
      <c r="EBB135" s="33"/>
      <c r="EBC135" s="34"/>
      <c r="EBD135" s="33"/>
      <c r="EBE135" s="33"/>
      <c r="EBF135" s="39"/>
      <c r="EBG135" s="37"/>
      <c r="EBH135" s="32"/>
      <c r="EBI135" s="32"/>
      <c r="EBJ135" s="32"/>
      <c r="EBK135" s="32"/>
      <c r="EBL135" s="32"/>
      <c r="EBM135" s="32"/>
      <c r="EBN135" s="32"/>
      <c r="EBO135" s="32"/>
      <c r="EBP135" s="32"/>
      <c r="EBQ135" s="32"/>
      <c r="EBR135" s="33"/>
      <c r="EBS135" s="34"/>
      <c r="EBT135" s="33"/>
      <c r="EBU135" s="33"/>
      <c r="EBV135" s="39"/>
      <c r="EBW135" s="37"/>
      <c r="EBX135" s="32"/>
      <c r="EBY135" s="32"/>
      <c r="EBZ135" s="32"/>
      <c r="ECA135" s="32"/>
      <c r="ECB135" s="32"/>
      <c r="ECC135" s="32"/>
      <c r="ECD135" s="32"/>
      <c r="ECE135" s="32"/>
      <c r="ECF135" s="32"/>
      <c r="ECG135" s="32"/>
      <c r="ECH135" s="33"/>
      <c r="ECI135" s="34"/>
      <c r="ECJ135" s="33"/>
      <c r="ECK135" s="33"/>
      <c r="ECL135" s="39"/>
      <c r="ECM135" s="37"/>
      <c r="ECN135" s="32"/>
      <c r="ECO135" s="32"/>
      <c r="ECP135" s="32"/>
      <c r="ECQ135" s="32"/>
      <c r="ECR135" s="32"/>
      <c r="ECS135" s="32"/>
      <c r="ECT135" s="32"/>
      <c r="ECU135" s="32"/>
      <c r="ECV135" s="32"/>
      <c r="ECW135" s="32"/>
      <c r="ECX135" s="33"/>
      <c r="ECY135" s="34"/>
      <c r="ECZ135" s="33"/>
      <c r="EDA135" s="33"/>
      <c r="EDB135" s="39"/>
      <c r="EDC135" s="37"/>
      <c r="EDD135" s="32"/>
      <c r="EDE135" s="32"/>
      <c r="EDF135" s="32"/>
      <c r="EDG135" s="32"/>
      <c r="EDH135" s="32"/>
      <c r="EDI135" s="32"/>
      <c r="EDJ135" s="32"/>
      <c r="EDK135" s="32"/>
      <c r="EDL135" s="32"/>
      <c r="EDM135" s="32"/>
      <c r="EDN135" s="33"/>
      <c r="EDO135" s="34"/>
      <c r="EDP135" s="33"/>
      <c r="EDQ135" s="33"/>
      <c r="EDR135" s="39"/>
      <c r="EDS135" s="37"/>
      <c r="EDT135" s="32"/>
      <c r="EDU135" s="32"/>
      <c r="EDV135" s="32"/>
      <c r="EDW135" s="32"/>
      <c r="EDX135" s="32"/>
      <c r="EDY135" s="32"/>
      <c r="EDZ135" s="32"/>
      <c r="EEA135" s="32"/>
      <c r="EEB135" s="32"/>
      <c r="EEC135" s="32"/>
      <c r="EED135" s="33"/>
      <c r="EEE135" s="34"/>
      <c r="EEF135" s="33"/>
      <c r="EEG135" s="33"/>
      <c r="EEH135" s="39"/>
      <c r="EEI135" s="37"/>
      <c r="EEJ135" s="32"/>
      <c r="EEK135" s="32"/>
      <c r="EEL135" s="32"/>
      <c r="EEM135" s="32"/>
      <c r="EEN135" s="32"/>
      <c r="EEO135" s="32"/>
      <c r="EEP135" s="32"/>
      <c r="EEQ135" s="32"/>
      <c r="EER135" s="32"/>
      <c r="EES135" s="32"/>
      <c r="EET135" s="33"/>
      <c r="EEU135" s="34"/>
      <c r="EEV135" s="33"/>
      <c r="EEW135" s="33"/>
      <c r="EEX135" s="39"/>
      <c r="EEY135" s="37"/>
      <c r="EEZ135" s="32"/>
      <c r="EFA135" s="32"/>
      <c r="EFB135" s="32"/>
      <c r="EFC135" s="32"/>
      <c r="EFD135" s="32"/>
      <c r="EFE135" s="32"/>
      <c r="EFF135" s="32"/>
      <c r="EFG135" s="32"/>
      <c r="EFH135" s="32"/>
      <c r="EFI135" s="32"/>
      <c r="EFJ135" s="33"/>
      <c r="EFK135" s="34"/>
      <c r="EFL135" s="33"/>
      <c r="EFM135" s="33"/>
      <c r="EFN135" s="39"/>
      <c r="EFO135" s="37"/>
      <c r="EFP135" s="32"/>
      <c r="EFQ135" s="32"/>
      <c r="EFR135" s="32"/>
      <c r="EFS135" s="32"/>
      <c r="EFT135" s="32"/>
      <c r="EFU135" s="32"/>
      <c r="EFV135" s="32"/>
      <c r="EFW135" s="32"/>
      <c r="EFX135" s="32"/>
      <c r="EFY135" s="32"/>
      <c r="EFZ135" s="33"/>
      <c r="EGA135" s="34"/>
      <c r="EGB135" s="33"/>
      <c r="EGC135" s="33"/>
      <c r="EGD135" s="39"/>
      <c r="EGE135" s="37"/>
      <c r="EGF135" s="32"/>
      <c r="EGG135" s="32"/>
      <c r="EGH135" s="32"/>
      <c r="EGI135" s="32"/>
      <c r="EGJ135" s="32"/>
      <c r="EGK135" s="32"/>
      <c r="EGL135" s="32"/>
      <c r="EGM135" s="32"/>
      <c r="EGN135" s="32"/>
      <c r="EGO135" s="32"/>
      <c r="EGP135" s="33"/>
      <c r="EGQ135" s="34"/>
      <c r="EGR135" s="33"/>
      <c r="EGS135" s="33"/>
      <c r="EGT135" s="39"/>
      <c r="EGU135" s="37"/>
      <c r="EGV135" s="32"/>
      <c r="EGW135" s="32"/>
      <c r="EGX135" s="32"/>
      <c r="EGY135" s="32"/>
      <c r="EGZ135" s="32"/>
      <c r="EHA135" s="32"/>
      <c r="EHB135" s="32"/>
      <c r="EHC135" s="32"/>
      <c r="EHD135" s="32"/>
      <c r="EHE135" s="32"/>
      <c r="EHF135" s="33"/>
      <c r="EHG135" s="34"/>
      <c r="EHH135" s="33"/>
      <c r="EHI135" s="33"/>
      <c r="EHJ135" s="39"/>
      <c r="EHK135" s="37"/>
      <c r="EHL135" s="32"/>
      <c r="EHM135" s="32"/>
      <c r="EHN135" s="32"/>
      <c r="EHO135" s="32"/>
      <c r="EHP135" s="32"/>
      <c r="EHQ135" s="32"/>
      <c r="EHR135" s="32"/>
      <c r="EHS135" s="32"/>
      <c r="EHT135" s="32"/>
      <c r="EHU135" s="32"/>
      <c r="EHV135" s="33"/>
      <c r="EHW135" s="34"/>
      <c r="EHX135" s="33"/>
      <c r="EHY135" s="33"/>
      <c r="EHZ135" s="39"/>
      <c r="EIA135" s="37"/>
      <c r="EIB135" s="32"/>
      <c r="EIC135" s="32"/>
      <c r="EID135" s="32"/>
      <c r="EIE135" s="32"/>
      <c r="EIF135" s="32"/>
      <c r="EIG135" s="32"/>
      <c r="EIH135" s="32"/>
      <c r="EII135" s="32"/>
      <c r="EIJ135" s="32"/>
      <c r="EIK135" s="32"/>
      <c r="EIL135" s="33"/>
      <c r="EIM135" s="34"/>
      <c r="EIN135" s="33"/>
      <c r="EIO135" s="33"/>
      <c r="EIP135" s="39"/>
      <c r="EIQ135" s="37"/>
      <c r="EIR135" s="32"/>
      <c r="EIS135" s="32"/>
      <c r="EIT135" s="32"/>
      <c r="EIU135" s="32"/>
      <c r="EIV135" s="32"/>
      <c r="EIW135" s="32"/>
      <c r="EIX135" s="32"/>
      <c r="EIY135" s="32"/>
      <c r="EIZ135" s="32"/>
      <c r="EJA135" s="32"/>
      <c r="EJB135" s="33"/>
      <c r="EJC135" s="34"/>
      <c r="EJD135" s="33"/>
      <c r="EJE135" s="33"/>
      <c r="EJF135" s="39"/>
      <c r="EJG135" s="37"/>
      <c r="EJH135" s="32"/>
      <c r="EJI135" s="32"/>
      <c r="EJJ135" s="32"/>
      <c r="EJK135" s="32"/>
      <c r="EJL135" s="32"/>
      <c r="EJM135" s="32"/>
      <c r="EJN135" s="32"/>
      <c r="EJO135" s="32"/>
      <c r="EJP135" s="32"/>
      <c r="EJQ135" s="32"/>
      <c r="EJR135" s="33"/>
      <c r="EJS135" s="34"/>
      <c r="EJT135" s="33"/>
      <c r="EJU135" s="33"/>
      <c r="EJV135" s="39"/>
      <c r="EJW135" s="37"/>
      <c r="EJX135" s="32"/>
      <c r="EJY135" s="32"/>
      <c r="EJZ135" s="32"/>
      <c r="EKA135" s="32"/>
      <c r="EKB135" s="32"/>
      <c r="EKC135" s="32"/>
      <c r="EKD135" s="32"/>
      <c r="EKE135" s="32"/>
      <c r="EKF135" s="32"/>
      <c r="EKG135" s="32"/>
      <c r="EKH135" s="33"/>
      <c r="EKI135" s="34"/>
      <c r="EKJ135" s="33"/>
      <c r="EKK135" s="33"/>
      <c r="EKL135" s="39"/>
      <c r="EKM135" s="37"/>
      <c r="EKN135" s="32"/>
      <c r="EKO135" s="32"/>
      <c r="EKP135" s="32"/>
      <c r="EKQ135" s="32"/>
      <c r="EKR135" s="32"/>
      <c r="EKS135" s="32"/>
      <c r="EKT135" s="32"/>
      <c r="EKU135" s="32"/>
      <c r="EKV135" s="32"/>
      <c r="EKW135" s="32"/>
      <c r="EKX135" s="33"/>
      <c r="EKY135" s="34"/>
      <c r="EKZ135" s="33"/>
      <c r="ELA135" s="33"/>
      <c r="ELB135" s="39"/>
      <c r="ELC135" s="37"/>
      <c r="ELD135" s="32"/>
      <c r="ELE135" s="32"/>
      <c r="ELF135" s="32"/>
      <c r="ELG135" s="32"/>
      <c r="ELH135" s="32"/>
      <c r="ELI135" s="32"/>
      <c r="ELJ135" s="32"/>
      <c r="ELK135" s="32"/>
      <c r="ELL135" s="32"/>
      <c r="ELM135" s="32"/>
      <c r="ELN135" s="33"/>
      <c r="ELO135" s="34"/>
      <c r="ELP135" s="33"/>
      <c r="ELQ135" s="33"/>
      <c r="ELR135" s="39"/>
      <c r="ELS135" s="37"/>
      <c r="ELT135" s="32"/>
      <c r="ELU135" s="32"/>
      <c r="ELV135" s="32"/>
      <c r="ELW135" s="32"/>
      <c r="ELX135" s="32"/>
      <c r="ELY135" s="32"/>
      <c r="ELZ135" s="32"/>
      <c r="EMA135" s="32"/>
      <c r="EMB135" s="32"/>
      <c r="EMC135" s="32"/>
      <c r="EMD135" s="33"/>
      <c r="EME135" s="34"/>
      <c r="EMF135" s="33"/>
      <c r="EMG135" s="33"/>
      <c r="EMH135" s="39"/>
      <c r="EMI135" s="37"/>
      <c r="EMJ135" s="32"/>
      <c r="EMK135" s="32"/>
      <c r="EML135" s="32"/>
      <c r="EMM135" s="32"/>
      <c r="EMN135" s="32"/>
      <c r="EMO135" s="32"/>
      <c r="EMP135" s="32"/>
      <c r="EMQ135" s="32"/>
      <c r="EMR135" s="32"/>
      <c r="EMS135" s="32"/>
      <c r="EMT135" s="33"/>
      <c r="EMU135" s="34"/>
      <c r="EMV135" s="33"/>
      <c r="EMW135" s="33"/>
      <c r="EMX135" s="39"/>
      <c r="EMY135" s="37"/>
      <c r="EMZ135" s="32"/>
      <c r="ENA135" s="32"/>
      <c r="ENB135" s="32"/>
      <c r="ENC135" s="32"/>
      <c r="END135" s="32"/>
      <c r="ENE135" s="32"/>
      <c r="ENF135" s="32"/>
      <c r="ENG135" s="32"/>
      <c r="ENH135" s="32"/>
      <c r="ENI135" s="32"/>
      <c r="ENJ135" s="33"/>
      <c r="ENK135" s="34"/>
      <c r="ENL135" s="33"/>
      <c r="ENM135" s="33"/>
      <c r="ENN135" s="39"/>
      <c r="ENO135" s="37"/>
      <c r="ENP135" s="32"/>
      <c r="ENQ135" s="32"/>
      <c r="ENR135" s="32"/>
      <c r="ENS135" s="32"/>
      <c r="ENT135" s="32"/>
      <c r="ENU135" s="32"/>
      <c r="ENV135" s="32"/>
      <c r="ENW135" s="32"/>
      <c r="ENX135" s="32"/>
      <c r="ENY135" s="32"/>
      <c r="ENZ135" s="33"/>
      <c r="EOA135" s="34"/>
      <c r="EOB135" s="33"/>
      <c r="EOC135" s="33"/>
      <c r="EOD135" s="39"/>
      <c r="EOE135" s="37"/>
      <c r="EOF135" s="32"/>
      <c r="EOG135" s="32"/>
      <c r="EOH135" s="32"/>
      <c r="EOI135" s="32"/>
      <c r="EOJ135" s="32"/>
      <c r="EOK135" s="32"/>
      <c r="EOL135" s="32"/>
      <c r="EOM135" s="32"/>
      <c r="EON135" s="32"/>
      <c r="EOO135" s="32"/>
      <c r="EOP135" s="33"/>
      <c r="EOQ135" s="34"/>
      <c r="EOR135" s="33"/>
      <c r="EOS135" s="33"/>
      <c r="EOT135" s="39"/>
      <c r="EOU135" s="37"/>
      <c r="EOV135" s="32"/>
      <c r="EOW135" s="32"/>
      <c r="EOX135" s="32"/>
      <c r="EOY135" s="32"/>
      <c r="EOZ135" s="32"/>
      <c r="EPA135" s="32"/>
      <c r="EPB135" s="32"/>
      <c r="EPC135" s="32"/>
      <c r="EPD135" s="32"/>
      <c r="EPE135" s="32"/>
      <c r="EPF135" s="33"/>
      <c r="EPG135" s="34"/>
      <c r="EPH135" s="33"/>
      <c r="EPI135" s="33"/>
      <c r="EPJ135" s="39"/>
      <c r="EPK135" s="37"/>
      <c r="EPL135" s="32"/>
      <c r="EPM135" s="32"/>
      <c r="EPN135" s="32"/>
      <c r="EPO135" s="32"/>
      <c r="EPP135" s="32"/>
      <c r="EPQ135" s="32"/>
      <c r="EPR135" s="32"/>
      <c r="EPS135" s="32"/>
      <c r="EPT135" s="32"/>
      <c r="EPU135" s="32"/>
      <c r="EPV135" s="33"/>
      <c r="EPW135" s="34"/>
      <c r="EPX135" s="33"/>
      <c r="EPY135" s="33"/>
      <c r="EPZ135" s="39"/>
      <c r="EQA135" s="37"/>
      <c r="EQB135" s="32"/>
      <c r="EQC135" s="32"/>
      <c r="EQD135" s="32"/>
      <c r="EQE135" s="32"/>
      <c r="EQF135" s="32"/>
      <c r="EQG135" s="32"/>
      <c r="EQH135" s="32"/>
      <c r="EQI135" s="32"/>
      <c r="EQJ135" s="32"/>
      <c r="EQK135" s="32"/>
      <c r="EQL135" s="33"/>
      <c r="EQM135" s="34"/>
      <c r="EQN135" s="33"/>
      <c r="EQO135" s="33"/>
      <c r="EQP135" s="39"/>
      <c r="EQQ135" s="37"/>
      <c r="EQR135" s="32"/>
      <c r="EQS135" s="32"/>
      <c r="EQT135" s="32"/>
      <c r="EQU135" s="32"/>
      <c r="EQV135" s="32"/>
      <c r="EQW135" s="32"/>
      <c r="EQX135" s="32"/>
      <c r="EQY135" s="32"/>
      <c r="EQZ135" s="32"/>
      <c r="ERA135" s="32"/>
      <c r="ERB135" s="33"/>
      <c r="ERC135" s="34"/>
      <c r="ERD135" s="33"/>
      <c r="ERE135" s="33"/>
      <c r="ERF135" s="39"/>
      <c r="ERG135" s="37"/>
      <c r="ERH135" s="32"/>
      <c r="ERI135" s="32"/>
      <c r="ERJ135" s="32"/>
      <c r="ERK135" s="32"/>
      <c r="ERL135" s="32"/>
      <c r="ERM135" s="32"/>
      <c r="ERN135" s="32"/>
      <c r="ERO135" s="32"/>
      <c r="ERP135" s="32"/>
      <c r="ERQ135" s="32"/>
      <c r="ERR135" s="33"/>
      <c r="ERS135" s="34"/>
      <c r="ERT135" s="33"/>
      <c r="ERU135" s="33"/>
      <c r="ERV135" s="39"/>
      <c r="ERW135" s="37"/>
      <c r="ERX135" s="32"/>
      <c r="ERY135" s="32"/>
      <c r="ERZ135" s="32"/>
      <c r="ESA135" s="32"/>
      <c r="ESB135" s="32"/>
      <c r="ESC135" s="32"/>
      <c r="ESD135" s="32"/>
      <c r="ESE135" s="32"/>
      <c r="ESF135" s="32"/>
      <c r="ESG135" s="32"/>
      <c r="ESH135" s="33"/>
      <c r="ESI135" s="34"/>
      <c r="ESJ135" s="33"/>
      <c r="ESK135" s="33"/>
      <c r="ESL135" s="39"/>
      <c r="ESM135" s="37"/>
      <c r="ESN135" s="32"/>
      <c r="ESO135" s="32"/>
      <c r="ESP135" s="32"/>
      <c r="ESQ135" s="32"/>
      <c r="ESR135" s="32"/>
      <c r="ESS135" s="32"/>
      <c r="EST135" s="32"/>
      <c r="ESU135" s="32"/>
      <c r="ESV135" s="32"/>
      <c r="ESW135" s="32"/>
      <c r="ESX135" s="33"/>
      <c r="ESY135" s="34"/>
      <c r="ESZ135" s="33"/>
      <c r="ETA135" s="33"/>
      <c r="ETB135" s="39"/>
      <c r="ETC135" s="37"/>
      <c r="ETD135" s="32"/>
      <c r="ETE135" s="32"/>
      <c r="ETF135" s="32"/>
      <c r="ETG135" s="32"/>
      <c r="ETH135" s="32"/>
      <c r="ETI135" s="32"/>
      <c r="ETJ135" s="32"/>
      <c r="ETK135" s="32"/>
      <c r="ETL135" s="32"/>
      <c r="ETM135" s="32"/>
      <c r="ETN135" s="33"/>
      <c r="ETO135" s="34"/>
      <c r="ETP135" s="33"/>
      <c r="ETQ135" s="33"/>
      <c r="ETR135" s="39"/>
      <c r="ETS135" s="37"/>
      <c r="ETT135" s="32"/>
      <c r="ETU135" s="32"/>
      <c r="ETV135" s="32"/>
      <c r="ETW135" s="32"/>
      <c r="ETX135" s="32"/>
      <c r="ETY135" s="32"/>
      <c r="ETZ135" s="32"/>
      <c r="EUA135" s="32"/>
      <c r="EUB135" s="32"/>
      <c r="EUC135" s="32"/>
      <c r="EUD135" s="33"/>
      <c r="EUE135" s="34"/>
      <c r="EUF135" s="33"/>
      <c r="EUG135" s="33"/>
      <c r="EUH135" s="39"/>
      <c r="EUI135" s="37"/>
      <c r="EUJ135" s="32"/>
      <c r="EUK135" s="32"/>
      <c r="EUL135" s="32"/>
      <c r="EUM135" s="32"/>
      <c r="EUN135" s="32"/>
      <c r="EUO135" s="32"/>
      <c r="EUP135" s="32"/>
      <c r="EUQ135" s="32"/>
      <c r="EUR135" s="32"/>
      <c r="EUS135" s="32"/>
      <c r="EUT135" s="33"/>
      <c r="EUU135" s="34"/>
      <c r="EUV135" s="33"/>
      <c r="EUW135" s="33"/>
      <c r="EUX135" s="39"/>
      <c r="EUY135" s="37"/>
      <c r="EUZ135" s="32"/>
      <c r="EVA135" s="32"/>
      <c r="EVB135" s="32"/>
      <c r="EVC135" s="32"/>
      <c r="EVD135" s="32"/>
      <c r="EVE135" s="32"/>
      <c r="EVF135" s="32"/>
      <c r="EVG135" s="32"/>
      <c r="EVH135" s="32"/>
      <c r="EVI135" s="32"/>
      <c r="EVJ135" s="33"/>
      <c r="EVK135" s="34"/>
      <c r="EVL135" s="33"/>
      <c r="EVM135" s="33"/>
      <c r="EVN135" s="39"/>
      <c r="EVO135" s="37"/>
      <c r="EVP135" s="32"/>
      <c r="EVQ135" s="32"/>
      <c r="EVR135" s="32"/>
      <c r="EVS135" s="32"/>
      <c r="EVT135" s="32"/>
      <c r="EVU135" s="32"/>
      <c r="EVV135" s="32"/>
      <c r="EVW135" s="32"/>
      <c r="EVX135" s="32"/>
      <c r="EVY135" s="32"/>
      <c r="EVZ135" s="33"/>
      <c r="EWA135" s="34"/>
      <c r="EWB135" s="33"/>
      <c r="EWC135" s="33"/>
      <c r="EWD135" s="39"/>
      <c r="EWE135" s="37"/>
      <c r="EWF135" s="32"/>
      <c r="EWG135" s="32"/>
      <c r="EWH135" s="32"/>
      <c r="EWI135" s="32"/>
      <c r="EWJ135" s="32"/>
      <c r="EWK135" s="32"/>
      <c r="EWL135" s="32"/>
      <c r="EWM135" s="32"/>
      <c r="EWN135" s="32"/>
      <c r="EWO135" s="32"/>
      <c r="EWP135" s="33"/>
      <c r="EWQ135" s="34"/>
      <c r="EWR135" s="33"/>
      <c r="EWS135" s="33"/>
      <c r="EWT135" s="39"/>
      <c r="EWU135" s="37"/>
      <c r="EWV135" s="32"/>
      <c r="EWW135" s="32"/>
      <c r="EWX135" s="32"/>
      <c r="EWY135" s="32"/>
      <c r="EWZ135" s="32"/>
      <c r="EXA135" s="32"/>
      <c r="EXB135" s="32"/>
      <c r="EXC135" s="32"/>
      <c r="EXD135" s="32"/>
      <c r="EXE135" s="32"/>
      <c r="EXF135" s="33"/>
      <c r="EXG135" s="34"/>
      <c r="EXH135" s="33"/>
      <c r="EXI135" s="33"/>
      <c r="EXJ135" s="39"/>
      <c r="EXK135" s="37"/>
      <c r="EXL135" s="32"/>
      <c r="EXM135" s="32"/>
      <c r="EXN135" s="32"/>
      <c r="EXO135" s="32"/>
      <c r="EXP135" s="32"/>
      <c r="EXQ135" s="32"/>
      <c r="EXR135" s="32"/>
      <c r="EXS135" s="32"/>
      <c r="EXT135" s="32"/>
      <c r="EXU135" s="32"/>
      <c r="EXV135" s="33"/>
      <c r="EXW135" s="34"/>
      <c r="EXX135" s="33"/>
      <c r="EXY135" s="33"/>
      <c r="EXZ135" s="39"/>
      <c r="EYA135" s="37"/>
      <c r="EYB135" s="32"/>
      <c r="EYC135" s="32"/>
      <c r="EYD135" s="32"/>
      <c r="EYE135" s="32"/>
      <c r="EYF135" s="32"/>
      <c r="EYG135" s="32"/>
      <c r="EYH135" s="32"/>
      <c r="EYI135" s="32"/>
      <c r="EYJ135" s="32"/>
      <c r="EYK135" s="32"/>
      <c r="EYL135" s="33"/>
      <c r="EYM135" s="34"/>
      <c r="EYN135" s="33"/>
      <c r="EYO135" s="33"/>
      <c r="EYP135" s="39"/>
      <c r="EYQ135" s="37"/>
      <c r="EYR135" s="32"/>
      <c r="EYS135" s="32"/>
      <c r="EYT135" s="32"/>
      <c r="EYU135" s="32"/>
      <c r="EYV135" s="32"/>
      <c r="EYW135" s="32"/>
      <c r="EYX135" s="32"/>
      <c r="EYY135" s="32"/>
      <c r="EYZ135" s="32"/>
      <c r="EZA135" s="32"/>
      <c r="EZB135" s="33"/>
      <c r="EZC135" s="34"/>
      <c r="EZD135" s="33"/>
      <c r="EZE135" s="33"/>
      <c r="EZF135" s="39"/>
      <c r="EZG135" s="37"/>
      <c r="EZH135" s="32"/>
      <c r="EZI135" s="32"/>
      <c r="EZJ135" s="32"/>
      <c r="EZK135" s="32"/>
      <c r="EZL135" s="32"/>
      <c r="EZM135" s="32"/>
      <c r="EZN135" s="32"/>
      <c r="EZO135" s="32"/>
      <c r="EZP135" s="32"/>
      <c r="EZQ135" s="32"/>
      <c r="EZR135" s="33"/>
      <c r="EZS135" s="34"/>
      <c r="EZT135" s="33"/>
      <c r="EZU135" s="33"/>
      <c r="EZV135" s="39"/>
      <c r="EZW135" s="37"/>
      <c r="EZX135" s="32"/>
      <c r="EZY135" s="32"/>
      <c r="EZZ135" s="32"/>
      <c r="FAA135" s="32"/>
      <c r="FAB135" s="32"/>
      <c r="FAC135" s="32"/>
      <c r="FAD135" s="32"/>
      <c r="FAE135" s="32"/>
      <c r="FAF135" s="32"/>
      <c r="FAG135" s="32"/>
      <c r="FAH135" s="33"/>
      <c r="FAI135" s="34"/>
      <c r="FAJ135" s="33"/>
      <c r="FAK135" s="33"/>
      <c r="FAL135" s="39"/>
      <c r="FAM135" s="37"/>
      <c r="FAN135" s="32"/>
      <c r="FAO135" s="32"/>
      <c r="FAP135" s="32"/>
      <c r="FAQ135" s="32"/>
      <c r="FAR135" s="32"/>
      <c r="FAS135" s="32"/>
      <c r="FAT135" s="32"/>
      <c r="FAU135" s="32"/>
      <c r="FAV135" s="32"/>
      <c r="FAW135" s="32"/>
      <c r="FAX135" s="33"/>
      <c r="FAY135" s="34"/>
      <c r="FAZ135" s="33"/>
      <c r="FBA135" s="33"/>
      <c r="FBB135" s="39"/>
      <c r="FBC135" s="37"/>
      <c r="FBD135" s="32"/>
      <c r="FBE135" s="32"/>
      <c r="FBF135" s="32"/>
      <c r="FBG135" s="32"/>
      <c r="FBH135" s="32"/>
      <c r="FBI135" s="32"/>
      <c r="FBJ135" s="32"/>
      <c r="FBK135" s="32"/>
      <c r="FBL135" s="32"/>
      <c r="FBM135" s="32"/>
      <c r="FBN135" s="33"/>
      <c r="FBO135" s="34"/>
      <c r="FBP135" s="33"/>
      <c r="FBQ135" s="33"/>
      <c r="FBR135" s="39"/>
      <c r="FBS135" s="37"/>
      <c r="FBT135" s="32"/>
      <c r="FBU135" s="32"/>
      <c r="FBV135" s="32"/>
      <c r="FBW135" s="32"/>
      <c r="FBX135" s="32"/>
      <c r="FBY135" s="32"/>
      <c r="FBZ135" s="32"/>
      <c r="FCA135" s="32"/>
      <c r="FCB135" s="32"/>
      <c r="FCC135" s="32"/>
      <c r="FCD135" s="33"/>
      <c r="FCE135" s="34"/>
      <c r="FCF135" s="33"/>
      <c r="FCG135" s="33"/>
      <c r="FCH135" s="39"/>
      <c r="FCI135" s="37"/>
      <c r="FCJ135" s="32"/>
      <c r="FCK135" s="32"/>
      <c r="FCL135" s="32"/>
      <c r="FCM135" s="32"/>
      <c r="FCN135" s="32"/>
      <c r="FCO135" s="32"/>
      <c r="FCP135" s="32"/>
      <c r="FCQ135" s="32"/>
      <c r="FCR135" s="32"/>
      <c r="FCS135" s="32"/>
      <c r="FCT135" s="33"/>
      <c r="FCU135" s="34"/>
      <c r="FCV135" s="33"/>
      <c r="FCW135" s="33"/>
      <c r="FCX135" s="39"/>
      <c r="FCY135" s="37"/>
      <c r="FCZ135" s="32"/>
      <c r="FDA135" s="32"/>
      <c r="FDB135" s="32"/>
      <c r="FDC135" s="32"/>
      <c r="FDD135" s="32"/>
      <c r="FDE135" s="32"/>
      <c r="FDF135" s="32"/>
      <c r="FDG135" s="32"/>
      <c r="FDH135" s="32"/>
      <c r="FDI135" s="32"/>
      <c r="FDJ135" s="33"/>
      <c r="FDK135" s="34"/>
      <c r="FDL135" s="33"/>
      <c r="FDM135" s="33"/>
      <c r="FDN135" s="39"/>
      <c r="FDO135" s="37"/>
      <c r="FDP135" s="32"/>
      <c r="FDQ135" s="32"/>
      <c r="FDR135" s="32"/>
      <c r="FDS135" s="32"/>
      <c r="FDT135" s="32"/>
      <c r="FDU135" s="32"/>
      <c r="FDV135" s="32"/>
      <c r="FDW135" s="32"/>
      <c r="FDX135" s="32"/>
      <c r="FDY135" s="32"/>
      <c r="FDZ135" s="33"/>
      <c r="FEA135" s="34"/>
      <c r="FEB135" s="33"/>
      <c r="FEC135" s="33"/>
      <c r="FED135" s="39"/>
      <c r="FEE135" s="37"/>
      <c r="FEF135" s="32"/>
      <c r="FEG135" s="32"/>
      <c r="FEH135" s="32"/>
      <c r="FEI135" s="32"/>
      <c r="FEJ135" s="32"/>
      <c r="FEK135" s="32"/>
      <c r="FEL135" s="32"/>
      <c r="FEM135" s="32"/>
      <c r="FEN135" s="32"/>
      <c r="FEO135" s="32"/>
      <c r="FEP135" s="33"/>
      <c r="FEQ135" s="34"/>
      <c r="FER135" s="33"/>
      <c r="FES135" s="33"/>
      <c r="FET135" s="39"/>
      <c r="FEU135" s="37"/>
      <c r="FEV135" s="32"/>
      <c r="FEW135" s="32"/>
      <c r="FEX135" s="32"/>
      <c r="FEY135" s="32"/>
      <c r="FEZ135" s="32"/>
      <c r="FFA135" s="32"/>
      <c r="FFB135" s="32"/>
      <c r="FFC135" s="32"/>
      <c r="FFD135" s="32"/>
      <c r="FFE135" s="32"/>
      <c r="FFF135" s="33"/>
      <c r="FFG135" s="34"/>
      <c r="FFH135" s="33"/>
      <c r="FFI135" s="33"/>
      <c r="FFJ135" s="39"/>
      <c r="FFK135" s="37"/>
      <c r="FFL135" s="32"/>
      <c r="FFM135" s="32"/>
      <c r="FFN135" s="32"/>
      <c r="FFO135" s="32"/>
      <c r="FFP135" s="32"/>
      <c r="FFQ135" s="32"/>
      <c r="FFR135" s="32"/>
      <c r="FFS135" s="32"/>
      <c r="FFT135" s="32"/>
      <c r="FFU135" s="32"/>
      <c r="FFV135" s="33"/>
      <c r="FFW135" s="34"/>
      <c r="FFX135" s="33"/>
      <c r="FFY135" s="33"/>
      <c r="FFZ135" s="39"/>
      <c r="FGA135" s="37"/>
      <c r="FGB135" s="32"/>
      <c r="FGC135" s="32"/>
      <c r="FGD135" s="32"/>
      <c r="FGE135" s="32"/>
      <c r="FGF135" s="32"/>
      <c r="FGG135" s="32"/>
      <c r="FGH135" s="32"/>
      <c r="FGI135" s="32"/>
      <c r="FGJ135" s="32"/>
      <c r="FGK135" s="32"/>
      <c r="FGL135" s="33"/>
      <c r="FGM135" s="34"/>
      <c r="FGN135" s="33"/>
      <c r="FGO135" s="33"/>
      <c r="FGP135" s="39"/>
      <c r="FGQ135" s="37"/>
      <c r="FGR135" s="32"/>
      <c r="FGS135" s="32"/>
      <c r="FGT135" s="32"/>
      <c r="FGU135" s="32"/>
      <c r="FGV135" s="32"/>
      <c r="FGW135" s="32"/>
      <c r="FGX135" s="32"/>
      <c r="FGY135" s="32"/>
      <c r="FGZ135" s="32"/>
      <c r="FHA135" s="32"/>
      <c r="FHB135" s="33"/>
      <c r="FHC135" s="34"/>
      <c r="FHD135" s="33"/>
      <c r="FHE135" s="33"/>
      <c r="FHF135" s="39"/>
      <c r="FHG135" s="37"/>
      <c r="FHH135" s="32"/>
      <c r="FHI135" s="32"/>
      <c r="FHJ135" s="32"/>
      <c r="FHK135" s="32"/>
      <c r="FHL135" s="32"/>
      <c r="FHM135" s="32"/>
      <c r="FHN135" s="32"/>
      <c r="FHO135" s="32"/>
      <c r="FHP135" s="32"/>
      <c r="FHQ135" s="32"/>
      <c r="FHR135" s="33"/>
      <c r="FHS135" s="34"/>
      <c r="FHT135" s="33"/>
      <c r="FHU135" s="33"/>
      <c r="FHV135" s="39"/>
      <c r="FHW135" s="37"/>
      <c r="FHX135" s="32"/>
      <c r="FHY135" s="32"/>
      <c r="FHZ135" s="32"/>
      <c r="FIA135" s="32"/>
      <c r="FIB135" s="32"/>
      <c r="FIC135" s="32"/>
      <c r="FID135" s="32"/>
      <c r="FIE135" s="32"/>
      <c r="FIF135" s="32"/>
      <c r="FIG135" s="32"/>
      <c r="FIH135" s="33"/>
      <c r="FII135" s="34"/>
      <c r="FIJ135" s="33"/>
      <c r="FIK135" s="33"/>
      <c r="FIL135" s="39"/>
      <c r="FIM135" s="37"/>
      <c r="FIN135" s="32"/>
      <c r="FIO135" s="32"/>
      <c r="FIP135" s="32"/>
      <c r="FIQ135" s="32"/>
      <c r="FIR135" s="32"/>
      <c r="FIS135" s="32"/>
      <c r="FIT135" s="32"/>
      <c r="FIU135" s="32"/>
      <c r="FIV135" s="32"/>
      <c r="FIW135" s="32"/>
      <c r="FIX135" s="33"/>
      <c r="FIY135" s="34"/>
      <c r="FIZ135" s="33"/>
      <c r="FJA135" s="33"/>
      <c r="FJB135" s="39"/>
      <c r="FJC135" s="37"/>
      <c r="FJD135" s="32"/>
      <c r="FJE135" s="32"/>
      <c r="FJF135" s="32"/>
      <c r="FJG135" s="32"/>
      <c r="FJH135" s="32"/>
      <c r="FJI135" s="32"/>
      <c r="FJJ135" s="32"/>
      <c r="FJK135" s="32"/>
      <c r="FJL135" s="32"/>
      <c r="FJM135" s="32"/>
      <c r="FJN135" s="33"/>
      <c r="FJO135" s="34"/>
      <c r="FJP135" s="33"/>
      <c r="FJQ135" s="33"/>
      <c r="FJR135" s="39"/>
      <c r="FJS135" s="37"/>
      <c r="FJT135" s="32"/>
      <c r="FJU135" s="32"/>
      <c r="FJV135" s="32"/>
      <c r="FJW135" s="32"/>
      <c r="FJX135" s="32"/>
      <c r="FJY135" s="32"/>
      <c r="FJZ135" s="32"/>
      <c r="FKA135" s="32"/>
      <c r="FKB135" s="32"/>
      <c r="FKC135" s="32"/>
      <c r="FKD135" s="33"/>
      <c r="FKE135" s="34"/>
      <c r="FKF135" s="33"/>
      <c r="FKG135" s="33"/>
      <c r="FKH135" s="39"/>
      <c r="FKI135" s="37"/>
      <c r="FKJ135" s="32"/>
      <c r="FKK135" s="32"/>
      <c r="FKL135" s="32"/>
      <c r="FKM135" s="32"/>
      <c r="FKN135" s="32"/>
      <c r="FKO135" s="32"/>
      <c r="FKP135" s="32"/>
      <c r="FKQ135" s="32"/>
      <c r="FKR135" s="32"/>
      <c r="FKS135" s="32"/>
      <c r="FKT135" s="33"/>
      <c r="FKU135" s="34"/>
      <c r="FKV135" s="33"/>
      <c r="FKW135" s="33"/>
      <c r="FKX135" s="39"/>
      <c r="FKY135" s="37"/>
      <c r="FKZ135" s="32"/>
      <c r="FLA135" s="32"/>
      <c r="FLB135" s="32"/>
      <c r="FLC135" s="32"/>
      <c r="FLD135" s="32"/>
      <c r="FLE135" s="32"/>
      <c r="FLF135" s="32"/>
      <c r="FLG135" s="32"/>
      <c r="FLH135" s="32"/>
      <c r="FLI135" s="32"/>
      <c r="FLJ135" s="33"/>
      <c r="FLK135" s="34"/>
      <c r="FLL135" s="33"/>
      <c r="FLM135" s="33"/>
      <c r="FLN135" s="39"/>
      <c r="FLO135" s="37"/>
      <c r="FLP135" s="32"/>
      <c r="FLQ135" s="32"/>
      <c r="FLR135" s="32"/>
      <c r="FLS135" s="32"/>
      <c r="FLT135" s="32"/>
      <c r="FLU135" s="32"/>
      <c r="FLV135" s="32"/>
      <c r="FLW135" s="32"/>
      <c r="FLX135" s="32"/>
      <c r="FLY135" s="32"/>
      <c r="FLZ135" s="33"/>
      <c r="FMA135" s="34"/>
      <c r="FMB135" s="33"/>
      <c r="FMC135" s="33"/>
      <c r="FMD135" s="39"/>
      <c r="FME135" s="37"/>
      <c r="FMF135" s="32"/>
      <c r="FMG135" s="32"/>
      <c r="FMH135" s="32"/>
      <c r="FMI135" s="32"/>
      <c r="FMJ135" s="32"/>
      <c r="FMK135" s="32"/>
      <c r="FML135" s="32"/>
      <c r="FMM135" s="32"/>
      <c r="FMN135" s="32"/>
      <c r="FMO135" s="32"/>
      <c r="FMP135" s="33"/>
      <c r="FMQ135" s="34"/>
      <c r="FMR135" s="33"/>
      <c r="FMS135" s="33"/>
      <c r="FMT135" s="39"/>
      <c r="FMU135" s="37"/>
      <c r="FMV135" s="32"/>
      <c r="FMW135" s="32"/>
      <c r="FMX135" s="32"/>
      <c r="FMY135" s="32"/>
      <c r="FMZ135" s="32"/>
      <c r="FNA135" s="32"/>
      <c r="FNB135" s="32"/>
      <c r="FNC135" s="32"/>
      <c r="FND135" s="32"/>
      <c r="FNE135" s="32"/>
      <c r="FNF135" s="33"/>
      <c r="FNG135" s="34"/>
      <c r="FNH135" s="33"/>
      <c r="FNI135" s="33"/>
      <c r="FNJ135" s="39"/>
      <c r="FNK135" s="37"/>
      <c r="FNL135" s="32"/>
      <c r="FNM135" s="32"/>
      <c r="FNN135" s="32"/>
      <c r="FNO135" s="32"/>
      <c r="FNP135" s="32"/>
      <c r="FNQ135" s="32"/>
      <c r="FNR135" s="32"/>
      <c r="FNS135" s="32"/>
      <c r="FNT135" s="32"/>
      <c r="FNU135" s="32"/>
      <c r="FNV135" s="33"/>
      <c r="FNW135" s="34"/>
      <c r="FNX135" s="33"/>
      <c r="FNY135" s="33"/>
      <c r="FNZ135" s="39"/>
      <c r="FOA135" s="37"/>
      <c r="FOB135" s="32"/>
      <c r="FOC135" s="32"/>
      <c r="FOD135" s="32"/>
      <c r="FOE135" s="32"/>
      <c r="FOF135" s="32"/>
      <c r="FOG135" s="32"/>
      <c r="FOH135" s="32"/>
      <c r="FOI135" s="32"/>
      <c r="FOJ135" s="32"/>
      <c r="FOK135" s="32"/>
      <c r="FOL135" s="33"/>
      <c r="FOM135" s="34"/>
      <c r="FON135" s="33"/>
      <c r="FOO135" s="33"/>
      <c r="FOP135" s="39"/>
      <c r="FOQ135" s="37"/>
      <c r="FOR135" s="32"/>
      <c r="FOS135" s="32"/>
      <c r="FOT135" s="32"/>
      <c r="FOU135" s="32"/>
      <c r="FOV135" s="32"/>
      <c r="FOW135" s="32"/>
      <c r="FOX135" s="32"/>
      <c r="FOY135" s="32"/>
      <c r="FOZ135" s="32"/>
      <c r="FPA135" s="32"/>
      <c r="FPB135" s="33"/>
      <c r="FPC135" s="34"/>
      <c r="FPD135" s="33"/>
      <c r="FPE135" s="33"/>
      <c r="FPF135" s="39"/>
      <c r="FPG135" s="37"/>
      <c r="FPH135" s="32"/>
      <c r="FPI135" s="32"/>
      <c r="FPJ135" s="32"/>
      <c r="FPK135" s="32"/>
      <c r="FPL135" s="32"/>
      <c r="FPM135" s="32"/>
      <c r="FPN135" s="32"/>
      <c r="FPO135" s="32"/>
      <c r="FPP135" s="32"/>
      <c r="FPQ135" s="32"/>
      <c r="FPR135" s="33"/>
      <c r="FPS135" s="34"/>
      <c r="FPT135" s="33"/>
      <c r="FPU135" s="33"/>
      <c r="FPV135" s="39"/>
      <c r="FPW135" s="37"/>
      <c r="FPX135" s="32"/>
      <c r="FPY135" s="32"/>
      <c r="FPZ135" s="32"/>
      <c r="FQA135" s="32"/>
      <c r="FQB135" s="32"/>
      <c r="FQC135" s="32"/>
      <c r="FQD135" s="32"/>
      <c r="FQE135" s="32"/>
      <c r="FQF135" s="32"/>
      <c r="FQG135" s="32"/>
      <c r="FQH135" s="33"/>
      <c r="FQI135" s="34"/>
      <c r="FQJ135" s="33"/>
      <c r="FQK135" s="33"/>
      <c r="FQL135" s="39"/>
      <c r="FQM135" s="37"/>
      <c r="FQN135" s="32"/>
      <c r="FQO135" s="32"/>
      <c r="FQP135" s="32"/>
      <c r="FQQ135" s="32"/>
      <c r="FQR135" s="32"/>
      <c r="FQS135" s="32"/>
      <c r="FQT135" s="32"/>
      <c r="FQU135" s="32"/>
      <c r="FQV135" s="32"/>
      <c r="FQW135" s="32"/>
      <c r="FQX135" s="33"/>
      <c r="FQY135" s="34"/>
      <c r="FQZ135" s="33"/>
      <c r="FRA135" s="33"/>
      <c r="FRB135" s="39"/>
      <c r="FRC135" s="37"/>
      <c r="FRD135" s="32"/>
      <c r="FRE135" s="32"/>
      <c r="FRF135" s="32"/>
      <c r="FRG135" s="32"/>
      <c r="FRH135" s="32"/>
      <c r="FRI135" s="32"/>
      <c r="FRJ135" s="32"/>
      <c r="FRK135" s="32"/>
      <c r="FRL135" s="32"/>
      <c r="FRM135" s="32"/>
      <c r="FRN135" s="33"/>
      <c r="FRO135" s="34"/>
      <c r="FRP135" s="33"/>
      <c r="FRQ135" s="33"/>
      <c r="FRR135" s="39"/>
      <c r="FRS135" s="37"/>
      <c r="FRT135" s="32"/>
      <c r="FRU135" s="32"/>
      <c r="FRV135" s="32"/>
      <c r="FRW135" s="32"/>
      <c r="FRX135" s="32"/>
      <c r="FRY135" s="32"/>
      <c r="FRZ135" s="32"/>
      <c r="FSA135" s="32"/>
      <c r="FSB135" s="32"/>
      <c r="FSC135" s="32"/>
      <c r="FSD135" s="33"/>
      <c r="FSE135" s="34"/>
      <c r="FSF135" s="33"/>
      <c r="FSG135" s="33"/>
      <c r="FSH135" s="39"/>
      <c r="FSI135" s="37"/>
      <c r="FSJ135" s="32"/>
      <c r="FSK135" s="32"/>
      <c r="FSL135" s="32"/>
      <c r="FSM135" s="32"/>
      <c r="FSN135" s="32"/>
      <c r="FSO135" s="32"/>
      <c r="FSP135" s="32"/>
      <c r="FSQ135" s="32"/>
      <c r="FSR135" s="32"/>
      <c r="FSS135" s="32"/>
      <c r="FST135" s="33"/>
      <c r="FSU135" s="34"/>
      <c r="FSV135" s="33"/>
      <c r="FSW135" s="33"/>
      <c r="FSX135" s="39"/>
      <c r="FSY135" s="37"/>
      <c r="FSZ135" s="32"/>
      <c r="FTA135" s="32"/>
      <c r="FTB135" s="32"/>
      <c r="FTC135" s="32"/>
      <c r="FTD135" s="32"/>
      <c r="FTE135" s="32"/>
      <c r="FTF135" s="32"/>
      <c r="FTG135" s="32"/>
      <c r="FTH135" s="32"/>
      <c r="FTI135" s="32"/>
      <c r="FTJ135" s="33"/>
      <c r="FTK135" s="34"/>
      <c r="FTL135" s="33"/>
      <c r="FTM135" s="33"/>
      <c r="FTN135" s="39"/>
      <c r="FTO135" s="37"/>
      <c r="FTP135" s="32"/>
      <c r="FTQ135" s="32"/>
      <c r="FTR135" s="32"/>
      <c r="FTS135" s="32"/>
      <c r="FTT135" s="32"/>
      <c r="FTU135" s="32"/>
      <c r="FTV135" s="32"/>
      <c r="FTW135" s="32"/>
      <c r="FTX135" s="32"/>
      <c r="FTY135" s="32"/>
      <c r="FTZ135" s="33"/>
      <c r="FUA135" s="34"/>
      <c r="FUB135" s="33"/>
      <c r="FUC135" s="33"/>
      <c r="FUD135" s="39"/>
      <c r="FUE135" s="37"/>
      <c r="FUF135" s="32"/>
      <c r="FUG135" s="32"/>
      <c r="FUH135" s="32"/>
      <c r="FUI135" s="32"/>
      <c r="FUJ135" s="32"/>
      <c r="FUK135" s="32"/>
      <c r="FUL135" s="32"/>
      <c r="FUM135" s="32"/>
      <c r="FUN135" s="32"/>
      <c r="FUO135" s="32"/>
      <c r="FUP135" s="33"/>
      <c r="FUQ135" s="34"/>
      <c r="FUR135" s="33"/>
      <c r="FUS135" s="33"/>
      <c r="FUT135" s="39"/>
      <c r="FUU135" s="37"/>
      <c r="FUV135" s="32"/>
      <c r="FUW135" s="32"/>
      <c r="FUX135" s="32"/>
      <c r="FUY135" s="32"/>
      <c r="FUZ135" s="32"/>
      <c r="FVA135" s="32"/>
      <c r="FVB135" s="32"/>
      <c r="FVC135" s="32"/>
      <c r="FVD135" s="32"/>
      <c r="FVE135" s="32"/>
      <c r="FVF135" s="33"/>
      <c r="FVG135" s="34"/>
      <c r="FVH135" s="33"/>
      <c r="FVI135" s="33"/>
      <c r="FVJ135" s="39"/>
      <c r="FVK135" s="37"/>
      <c r="FVL135" s="32"/>
      <c r="FVM135" s="32"/>
      <c r="FVN135" s="32"/>
      <c r="FVO135" s="32"/>
      <c r="FVP135" s="32"/>
      <c r="FVQ135" s="32"/>
      <c r="FVR135" s="32"/>
      <c r="FVS135" s="32"/>
      <c r="FVT135" s="32"/>
      <c r="FVU135" s="32"/>
      <c r="FVV135" s="33"/>
      <c r="FVW135" s="34"/>
      <c r="FVX135" s="33"/>
      <c r="FVY135" s="33"/>
      <c r="FVZ135" s="39"/>
      <c r="FWA135" s="37"/>
      <c r="FWB135" s="32"/>
      <c r="FWC135" s="32"/>
      <c r="FWD135" s="32"/>
      <c r="FWE135" s="32"/>
      <c r="FWF135" s="32"/>
      <c r="FWG135" s="32"/>
      <c r="FWH135" s="32"/>
      <c r="FWI135" s="32"/>
      <c r="FWJ135" s="32"/>
      <c r="FWK135" s="32"/>
      <c r="FWL135" s="33"/>
      <c r="FWM135" s="34"/>
      <c r="FWN135" s="33"/>
      <c r="FWO135" s="33"/>
      <c r="FWP135" s="39"/>
      <c r="FWQ135" s="37"/>
      <c r="FWR135" s="32"/>
      <c r="FWS135" s="32"/>
      <c r="FWT135" s="32"/>
      <c r="FWU135" s="32"/>
      <c r="FWV135" s="32"/>
      <c r="FWW135" s="32"/>
      <c r="FWX135" s="32"/>
      <c r="FWY135" s="32"/>
      <c r="FWZ135" s="32"/>
      <c r="FXA135" s="32"/>
      <c r="FXB135" s="33"/>
      <c r="FXC135" s="34"/>
      <c r="FXD135" s="33"/>
      <c r="FXE135" s="33"/>
      <c r="FXF135" s="39"/>
      <c r="FXG135" s="37"/>
      <c r="FXH135" s="32"/>
      <c r="FXI135" s="32"/>
      <c r="FXJ135" s="32"/>
      <c r="FXK135" s="32"/>
      <c r="FXL135" s="32"/>
      <c r="FXM135" s="32"/>
      <c r="FXN135" s="32"/>
      <c r="FXO135" s="32"/>
      <c r="FXP135" s="32"/>
      <c r="FXQ135" s="32"/>
      <c r="FXR135" s="33"/>
      <c r="FXS135" s="34"/>
      <c r="FXT135" s="33"/>
      <c r="FXU135" s="33"/>
      <c r="FXV135" s="39"/>
      <c r="FXW135" s="37"/>
      <c r="FXX135" s="32"/>
      <c r="FXY135" s="32"/>
      <c r="FXZ135" s="32"/>
      <c r="FYA135" s="32"/>
      <c r="FYB135" s="32"/>
      <c r="FYC135" s="32"/>
      <c r="FYD135" s="32"/>
      <c r="FYE135" s="32"/>
      <c r="FYF135" s="32"/>
      <c r="FYG135" s="32"/>
      <c r="FYH135" s="33"/>
      <c r="FYI135" s="34"/>
      <c r="FYJ135" s="33"/>
      <c r="FYK135" s="33"/>
      <c r="FYL135" s="39"/>
      <c r="FYM135" s="37"/>
      <c r="FYN135" s="32"/>
      <c r="FYO135" s="32"/>
      <c r="FYP135" s="32"/>
      <c r="FYQ135" s="32"/>
      <c r="FYR135" s="32"/>
      <c r="FYS135" s="32"/>
      <c r="FYT135" s="32"/>
      <c r="FYU135" s="32"/>
      <c r="FYV135" s="32"/>
      <c r="FYW135" s="32"/>
      <c r="FYX135" s="33"/>
      <c r="FYY135" s="34"/>
      <c r="FYZ135" s="33"/>
      <c r="FZA135" s="33"/>
      <c r="FZB135" s="39"/>
      <c r="FZC135" s="37"/>
      <c r="FZD135" s="32"/>
      <c r="FZE135" s="32"/>
      <c r="FZF135" s="32"/>
      <c r="FZG135" s="32"/>
      <c r="FZH135" s="32"/>
      <c r="FZI135" s="32"/>
      <c r="FZJ135" s="32"/>
      <c r="FZK135" s="32"/>
      <c r="FZL135" s="32"/>
      <c r="FZM135" s="32"/>
      <c r="FZN135" s="33"/>
      <c r="FZO135" s="34"/>
      <c r="FZP135" s="33"/>
      <c r="FZQ135" s="33"/>
      <c r="FZR135" s="39"/>
      <c r="FZS135" s="37"/>
      <c r="FZT135" s="32"/>
      <c r="FZU135" s="32"/>
      <c r="FZV135" s="32"/>
      <c r="FZW135" s="32"/>
      <c r="FZX135" s="32"/>
      <c r="FZY135" s="32"/>
      <c r="FZZ135" s="32"/>
      <c r="GAA135" s="32"/>
      <c r="GAB135" s="32"/>
      <c r="GAC135" s="32"/>
      <c r="GAD135" s="33"/>
      <c r="GAE135" s="34"/>
      <c r="GAF135" s="33"/>
      <c r="GAG135" s="33"/>
      <c r="GAH135" s="39"/>
      <c r="GAI135" s="37"/>
      <c r="GAJ135" s="32"/>
      <c r="GAK135" s="32"/>
      <c r="GAL135" s="32"/>
      <c r="GAM135" s="32"/>
      <c r="GAN135" s="32"/>
      <c r="GAO135" s="32"/>
      <c r="GAP135" s="32"/>
      <c r="GAQ135" s="32"/>
      <c r="GAR135" s="32"/>
      <c r="GAS135" s="32"/>
      <c r="GAT135" s="33"/>
      <c r="GAU135" s="34"/>
      <c r="GAV135" s="33"/>
      <c r="GAW135" s="33"/>
      <c r="GAX135" s="39"/>
      <c r="GAY135" s="37"/>
      <c r="GAZ135" s="32"/>
      <c r="GBA135" s="32"/>
      <c r="GBB135" s="32"/>
      <c r="GBC135" s="32"/>
      <c r="GBD135" s="32"/>
      <c r="GBE135" s="32"/>
      <c r="GBF135" s="32"/>
      <c r="GBG135" s="32"/>
      <c r="GBH135" s="32"/>
      <c r="GBI135" s="32"/>
      <c r="GBJ135" s="33"/>
      <c r="GBK135" s="34"/>
      <c r="GBL135" s="33"/>
      <c r="GBM135" s="33"/>
      <c r="GBN135" s="39"/>
      <c r="GBO135" s="37"/>
      <c r="GBP135" s="32"/>
      <c r="GBQ135" s="32"/>
      <c r="GBR135" s="32"/>
      <c r="GBS135" s="32"/>
      <c r="GBT135" s="32"/>
      <c r="GBU135" s="32"/>
      <c r="GBV135" s="32"/>
      <c r="GBW135" s="32"/>
      <c r="GBX135" s="32"/>
      <c r="GBY135" s="32"/>
      <c r="GBZ135" s="33"/>
      <c r="GCA135" s="34"/>
      <c r="GCB135" s="33"/>
      <c r="GCC135" s="33"/>
      <c r="GCD135" s="39"/>
      <c r="GCE135" s="37"/>
      <c r="GCF135" s="32"/>
      <c r="GCG135" s="32"/>
      <c r="GCH135" s="32"/>
      <c r="GCI135" s="32"/>
      <c r="GCJ135" s="32"/>
      <c r="GCK135" s="32"/>
      <c r="GCL135" s="32"/>
      <c r="GCM135" s="32"/>
      <c r="GCN135" s="32"/>
      <c r="GCO135" s="32"/>
      <c r="GCP135" s="33"/>
      <c r="GCQ135" s="34"/>
      <c r="GCR135" s="33"/>
      <c r="GCS135" s="33"/>
      <c r="GCT135" s="39"/>
      <c r="GCU135" s="37"/>
      <c r="GCV135" s="32"/>
      <c r="GCW135" s="32"/>
      <c r="GCX135" s="32"/>
      <c r="GCY135" s="32"/>
      <c r="GCZ135" s="32"/>
      <c r="GDA135" s="32"/>
      <c r="GDB135" s="32"/>
      <c r="GDC135" s="32"/>
      <c r="GDD135" s="32"/>
      <c r="GDE135" s="32"/>
      <c r="GDF135" s="33"/>
      <c r="GDG135" s="34"/>
      <c r="GDH135" s="33"/>
      <c r="GDI135" s="33"/>
      <c r="GDJ135" s="39"/>
      <c r="GDK135" s="37"/>
      <c r="GDL135" s="32"/>
      <c r="GDM135" s="32"/>
      <c r="GDN135" s="32"/>
      <c r="GDO135" s="32"/>
      <c r="GDP135" s="32"/>
      <c r="GDQ135" s="32"/>
      <c r="GDR135" s="32"/>
      <c r="GDS135" s="32"/>
      <c r="GDT135" s="32"/>
      <c r="GDU135" s="32"/>
      <c r="GDV135" s="33"/>
      <c r="GDW135" s="34"/>
      <c r="GDX135" s="33"/>
      <c r="GDY135" s="33"/>
      <c r="GDZ135" s="39"/>
      <c r="GEA135" s="37"/>
      <c r="GEB135" s="32"/>
      <c r="GEC135" s="32"/>
      <c r="GED135" s="32"/>
      <c r="GEE135" s="32"/>
      <c r="GEF135" s="32"/>
      <c r="GEG135" s="32"/>
      <c r="GEH135" s="32"/>
      <c r="GEI135" s="32"/>
      <c r="GEJ135" s="32"/>
      <c r="GEK135" s="32"/>
      <c r="GEL135" s="33"/>
      <c r="GEM135" s="34"/>
      <c r="GEN135" s="33"/>
      <c r="GEO135" s="33"/>
      <c r="GEP135" s="39"/>
      <c r="GEQ135" s="37"/>
      <c r="GER135" s="32"/>
      <c r="GES135" s="32"/>
      <c r="GET135" s="32"/>
      <c r="GEU135" s="32"/>
      <c r="GEV135" s="32"/>
      <c r="GEW135" s="32"/>
      <c r="GEX135" s="32"/>
      <c r="GEY135" s="32"/>
      <c r="GEZ135" s="32"/>
      <c r="GFA135" s="32"/>
      <c r="GFB135" s="33"/>
      <c r="GFC135" s="34"/>
      <c r="GFD135" s="33"/>
      <c r="GFE135" s="33"/>
      <c r="GFF135" s="39"/>
      <c r="GFG135" s="37"/>
      <c r="GFH135" s="32"/>
      <c r="GFI135" s="32"/>
      <c r="GFJ135" s="32"/>
      <c r="GFK135" s="32"/>
      <c r="GFL135" s="32"/>
      <c r="GFM135" s="32"/>
      <c r="GFN135" s="32"/>
      <c r="GFO135" s="32"/>
      <c r="GFP135" s="32"/>
      <c r="GFQ135" s="32"/>
      <c r="GFR135" s="33"/>
      <c r="GFS135" s="34"/>
      <c r="GFT135" s="33"/>
      <c r="GFU135" s="33"/>
      <c r="GFV135" s="39"/>
      <c r="GFW135" s="37"/>
      <c r="GFX135" s="32"/>
      <c r="GFY135" s="32"/>
      <c r="GFZ135" s="32"/>
      <c r="GGA135" s="32"/>
      <c r="GGB135" s="32"/>
      <c r="GGC135" s="32"/>
      <c r="GGD135" s="32"/>
      <c r="GGE135" s="32"/>
      <c r="GGF135" s="32"/>
      <c r="GGG135" s="32"/>
      <c r="GGH135" s="33"/>
      <c r="GGI135" s="34"/>
      <c r="GGJ135" s="33"/>
      <c r="GGK135" s="33"/>
      <c r="GGL135" s="39"/>
      <c r="GGM135" s="37"/>
      <c r="GGN135" s="32"/>
      <c r="GGO135" s="32"/>
      <c r="GGP135" s="32"/>
      <c r="GGQ135" s="32"/>
      <c r="GGR135" s="32"/>
      <c r="GGS135" s="32"/>
      <c r="GGT135" s="32"/>
      <c r="GGU135" s="32"/>
      <c r="GGV135" s="32"/>
      <c r="GGW135" s="32"/>
      <c r="GGX135" s="33"/>
      <c r="GGY135" s="34"/>
      <c r="GGZ135" s="33"/>
      <c r="GHA135" s="33"/>
      <c r="GHB135" s="39"/>
      <c r="GHC135" s="37"/>
      <c r="GHD135" s="32"/>
      <c r="GHE135" s="32"/>
      <c r="GHF135" s="32"/>
      <c r="GHG135" s="32"/>
      <c r="GHH135" s="32"/>
      <c r="GHI135" s="32"/>
      <c r="GHJ135" s="32"/>
      <c r="GHK135" s="32"/>
      <c r="GHL135" s="32"/>
      <c r="GHM135" s="32"/>
      <c r="GHN135" s="33"/>
      <c r="GHO135" s="34"/>
      <c r="GHP135" s="33"/>
      <c r="GHQ135" s="33"/>
      <c r="GHR135" s="39"/>
      <c r="GHS135" s="37"/>
      <c r="GHT135" s="32"/>
      <c r="GHU135" s="32"/>
      <c r="GHV135" s="32"/>
      <c r="GHW135" s="32"/>
      <c r="GHX135" s="32"/>
      <c r="GHY135" s="32"/>
      <c r="GHZ135" s="32"/>
      <c r="GIA135" s="32"/>
      <c r="GIB135" s="32"/>
      <c r="GIC135" s="32"/>
      <c r="GID135" s="33"/>
      <c r="GIE135" s="34"/>
      <c r="GIF135" s="33"/>
      <c r="GIG135" s="33"/>
      <c r="GIH135" s="39"/>
      <c r="GII135" s="37"/>
      <c r="GIJ135" s="32"/>
      <c r="GIK135" s="32"/>
      <c r="GIL135" s="32"/>
      <c r="GIM135" s="32"/>
      <c r="GIN135" s="32"/>
      <c r="GIO135" s="32"/>
      <c r="GIP135" s="32"/>
      <c r="GIQ135" s="32"/>
      <c r="GIR135" s="32"/>
      <c r="GIS135" s="32"/>
      <c r="GIT135" s="33"/>
      <c r="GIU135" s="34"/>
      <c r="GIV135" s="33"/>
      <c r="GIW135" s="33"/>
      <c r="GIX135" s="39"/>
      <c r="GIY135" s="37"/>
      <c r="GIZ135" s="32"/>
      <c r="GJA135" s="32"/>
      <c r="GJB135" s="32"/>
      <c r="GJC135" s="32"/>
      <c r="GJD135" s="32"/>
      <c r="GJE135" s="32"/>
      <c r="GJF135" s="32"/>
      <c r="GJG135" s="32"/>
      <c r="GJH135" s="32"/>
      <c r="GJI135" s="32"/>
      <c r="GJJ135" s="33"/>
      <c r="GJK135" s="34"/>
      <c r="GJL135" s="33"/>
      <c r="GJM135" s="33"/>
      <c r="GJN135" s="39"/>
      <c r="GJO135" s="37"/>
      <c r="GJP135" s="32"/>
      <c r="GJQ135" s="32"/>
      <c r="GJR135" s="32"/>
      <c r="GJS135" s="32"/>
      <c r="GJT135" s="32"/>
      <c r="GJU135" s="32"/>
      <c r="GJV135" s="32"/>
      <c r="GJW135" s="32"/>
      <c r="GJX135" s="32"/>
      <c r="GJY135" s="32"/>
      <c r="GJZ135" s="33"/>
      <c r="GKA135" s="34"/>
      <c r="GKB135" s="33"/>
      <c r="GKC135" s="33"/>
      <c r="GKD135" s="39"/>
      <c r="GKE135" s="37"/>
      <c r="GKF135" s="32"/>
      <c r="GKG135" s="32"/>
      <c r="GKH135" s="32"/>
      <c r="GKI135" s="32"/>
      <c r="GKJ135" s="32"/>
      <c r="GKK135" s="32"/>
      <c r="GKL135" s="32"/>
      <c r="GKM135" s="32"/>
      <c r="GKN135" s="32"/>
      <c r="GKO135" s="32"/>
      <c r="GKP135" s="33"/>
      <c r="GKQ135" s="34"/>
      <c r="GKR135" s="33"/>
      <c r="GKS135" s="33"/>
      <c r="GKT135" s="39"/>
      <c r="GKU135" s="37"/>
      <c r="GKV135" s="32"/>
      <c r="GKW135" s="32"/>
      <c r="GKX135" s="32"/>
      <c r="GKY135" s="32"/>
      <c r="GKZ135" s="32"/>
      <c r="GLA135" s="32"/>
      <c r="GLB135" s="32"/>
      <c r="GLC135" s="32"/>
      <c r="GLD135" s="32"/>
      <c r="GLE135" s="32"/>
      <c r="GLF135" s="33"/>
      <c r="GLG135" s="34"/>
      <c r="GLH135" s="33"/>
      <c r="GLI135" s="33"/>
      <c r="GLJ135" s="39"/>
      <c r="GLK135" s="37"/>
      <c r="GLL135" s="32"/>
      <c r="GLM135" s="32"/>
      <c r="GLN135" s="32"/>
      <c r="GLO135" s="32"/>
      <c r="GLP135" s="32"/>
      <c r="GLQ135" s="32"/>
      <c r="GLR135" s="32"/>
      <c r="GLS135" s="32"/>
      <c r="GLT135" s="32"/>
      <c r="GLU135" s="32"/>
      <c r="GLV135" s="33"/>
      <c r="GLW135" s="34"/>
      <c r="GLX135" s="33"/>
      <c r="GLY135" s="33"/>
      <c r="GLZ135" s="39"/>
      <c r="GMA135" s="37"/>
      <c r="GMB135" s="32"/>
      <c r="GMC135" s="32"/>
      <c r="GMD135" s="32"/>
      <c r="GME135" s="32"/>
      <c r="GMF135" s="32"/>
      <c r="GMG135" s="32"/>
      <c r="GMH135" s="32"/>
      <c r="GMI135" s="32"/>
      <c r="GMJ135" s="32"/>
      <c r="GMK135" s="32"/>
      <c r="GML135" s="33"/>
      <c r="GMM135" s="34"/>
      <c r="GMN135" s="33"/>
      <c r="GMO135" s="33"/>
      <c r="GMP135" s="39"/>
      <c r="GMQ135" s="37"/>
      <c r="GMR135" s="32"/>
      <c r="GMS135" s="32"/>
      <c r="GMT135" s="32"/>
      <c r="GMU135" s="32"/>
      <c r="GMV135" s="32"/>
      <c r="GMW135" s="32"/>
      <c r="GMX135" s="32"/>
      <c r="GMY135" s="32"/>
      <c r="GMZ135" s="32"/>
      <c r="GNA135" s="32"/>
      <c r="GNB135" s="33"/>
      <c r="GNC135" s="34"/>
      <c r="GND135" s="33"/>
      <c r="GNE135" s="33"/>
      <c r="GNF135" s="39"/>
      <c r="GNG135" s="37"/>
      <c r="GNH135" s="32"/>
      <c r="GNI135" s="32"/>
      <c r="GNJ135" s="32"/>
      <c r="GNK135" s="32"/>
      <c r="GNL135" s="32"/>
      <c r="GNM135" s="32"/>
      <c r="GNN135" s="32"/>
      <c r="GNO135" s="32"/>
      <c r="GNP135" s="32"/>
      <c r="GNQ135" s="32"/>
      <c r="GNR135" s="33"/>
      <c r="GNS135" s="34"/>
      <c r="GNT135" s="33"/>
      <c r="GNU135" s="33"/>
      <c r="GNV135" s="39"/>
      <c r="GNW135" s="37"/>
      <c r="GNX135" s="32"/>
      <c r="GNY135" s="32"/>
      <c r="GNZ135" s="32"/>
      <c r="GOA135" s="32"/>
      <c r="GOB135" s="32"/>
      <c r="GOC135" s="32"/>
      <c r="GOD135" s="32"/>
      <c r="GOE135" s="32"/>
      <c r="GOF135" s="32"/>
      <c r="GOG135" s="32"/>
      <c r="GOH135" s="33"/>
      <c r="GOI135" s="34"/>
      <c r="GOJ135" s="33"/>
      <c r="GOK135" s="33"/>
      <c r="GOL135" s="39"/>
      <c r="GOM135" s="37"/>
      <c r="GON135" s="32"/>
      <c r="GOO135" s="32"/>
      <c r="GOP135" s="32"/>
      <c r="GOQ135" s="32"/>
      <c r="GOR135" s="32"/>
      <c r="GOS135" s="32"/>
      <c r="GOT135" s="32"/>
      <c r="GOU135" s="32"/>
      <c r="GOV135" s="32"/>
      <c r="GOW135" s="32"/>
      <c r="GOX135" s="33"/>
      <c r="GOY135" s="34"/>
      <c r="GOZ135" s="33"/>
      <c r="GPA135" s="33"/>
      <c r="GPB135" s="39"/>
      <c r="GPC135" s="37"/>
      <c r="GPD135" s="32"/>
      <c r="GPE135" s="32"/>
      <c r="GPF135" s="32"/>
      <c r="GPG135" s="32"/>
      <c r="GPH135" s="32"/>
      <c r="GPI135" s="32"/>
      <c r="GPJ135" s="32"/>
      <c r="GPK135" s="32"/>
      <c r="GPL135" s="32"/>
      <c r="GPM135" s="32"/>
      <c r="GPN135" s="33"/>
      <c r="GPO135" s="34"/>
      <c r="GPP135" s="33"/>
      <c r="GPQ135" s="33"/>
      <c r="GPR135" s="39"/>
      <c r="GPS135" s="37"/>
      <c r="GPT135" s="32"/>
      <c r="GPU135" s="32"/>
      <c r="GPV135" s="32"/>
      <c r="GPW135" s="32"/>
      <c r="GPX135" s="32"/>
      <c r="GPY135" s="32"/>
      <c r="GPZ135" s="32"/>
      <c r="GQA135" s="32"/>
      <c r="GQB135" s="32"/>
      <c r="GQC135" s="32"/>
      <c r="GQD135" s="33"/>
      <c r="GQE135" s="34"/>
      <c r="GQF135" s="33"/>
      <c r="GQG135" s="33"/>
      <c r="GQH135" s="39"/>
      <c r="GQI135" s="37"/>
      <c r="GQJ135" s="32"/>
      <c r="GQK135" s="32"/>
      <c r="GQL135" s="32"/>
      <c r="GQM135" s="32"/>
      <c r="GQN135" s="32"/>
      <c r="GQO135" s="32"/>
      <c r="GQP135" s="32"/>
      <c r="GQQ135" s="32"/>
      <c r="GQR135" s="32"/>
      <c r="GQS135" s="32"/>
      <c r="GQT135" s="33"/>
      <c r="GQU135" s="34"/>
      <c r="GQV135" s="33"/>
      <c r="GQW135" s="33"/>
      <c r="GQX135" s="39"/>
      <c r="GQY135" s="37"/>
      <c r="GQZ135" s="32"/>
      <c r="GRA135" s="32"/>
      <c r="GRB135" s="32"/>
      <c r="GRC135" s="32"/>
      <c r="GRD135" s="32"/>
      <c r="GRE135" s="32"/>
      <c r="GRF135" s="32"/>
      <c r="GRG135" s="32"/>
      <c r="GRH135" s="32"/>
      <c r="GRI135" s="32"/>
      <c r="GRJ135" s="33"/>
      <c r="GRK135" s="34"/>
      <c r="GRL135" s="33"/>
      <c r="GRM135" s="33"/>
      <c r="GRN135" s="39"/>
      <c r="GRO135" s="37"/>
      <c r="GRP135" s="32"/>
      <c r="GRQ135" s="32"/>
      <c r="GRR135" s="32"/>
      <c r="GRS135" s="32"/>
      <c r="GRT135" s="32"/>
      <c r="GRU135" s="32"/>
      <c r="GRV135" s="32"/>
      <c r="GRW135" s="32"/>
      <c r="GRX135" s="32"/>
      <c r="GRY135" s="32"/>
      <c r="GRZ135" s="33"/>
      <c r="GSA135" s="34"/>
      <c r="GSB135" s="33"/>
      <c r="GSC135" s="33"/>
      <c r="GSD135" s="39"/>
      <c r="GSE135" s="37"/>
      <c r="GSF135" s="32"/>
      <c r="GSG135" s="32"/>
      <c r="GSH135" s="32"/>
      <c r="GSI135" s="32"/>
      <c r="GSJ135" s="32"/>
      <c r="GSK135" s="32"/>
      <c r="GSL135" s="32"/>
      <c r="GSM135" s="32"/>
      <c r="GSN135" s="32"/>
      <c r="GSO135" s="32"/>
      <c r="GSP135" s="33"/>
      <c r="GSQ135" s="34"/>
      <c r="GSR135" s="33"/>
      <c r="GSS135" s="33"/>
      <c r="GST135" s="39"/>
      <c r="GSU135" s="37"/>
      <c r="GSV135" s="32"/>
      <c r="GSW135" s="32"/>
      <c r="GSX135" s="32"/>
      <c r="GSY135" s="32"/>
      <c r="GSZ135" s="32"/>
      <c r="GTA135" s="32"/>
      <c r="GTB135" s="32"/>
      <c r="GTC135" s="32"/>
      <c r="GTD135" s="32"/>
      <c r="GTE135" s="32"/>
      <c r="GTF135" s="33"/>
      <c r="GTG135" s="34"/>
      <c r="GTH135" s="33"/>
      <c r="GTI135" s="33"/>
      <c r="GTJ135" s="39"/>
      <c r="GTK135" s="37"/>
      <c r="GTL135" s="32"/>
      <c r="GTM135" s="32"/>
      <c r="GTN135" s="32"/>
      <c r="GTO135" s="32"/>
      <c r="GTP135" s="32"/>
      <c r="GTQ135" s="32"/>
      <c r="GTR135" s="32"/>
      <c r="GTS135" s="32"/>
      <c r="GTT135" s="32"/>
      <c r="GTU135" s="32"/>
      <c r="GTV135" s="33"/>
      <c r="GTW135" s="34"/>
      <c r="GTX135" s="33"/>
      <c r="GTY135" s="33"/>
      <c r="GTZ135" s="39"/>
      <c r="GUA135" s="37"/>
      <c r="GUB135" s="32"/>
      <c r="GUC135" s="32"/>
      <c r="GUD135" s="32"/>
      <c r="GUE135" s="32"/>
      <c r="GUF135" s="32"/>
      <c r="GUG135" s="32"/>
      <c r="GUH135" s="32"/>
      <c r="GUI135" s="32"/>
      <c r="GUJ135" s="32"/>
      <c r="GUK135" s="32"/>
      <c r="GUL135" s="33"/>
      <c r="GUM135" s="34"/>
      <c r="GUN135" s="33"/>
      <c r="GUO135" s="33"/>
      <c r="GUP135" s="39"/>
      <c r="GUQ135" s="37"/>
      <c r="GUR135" s="32"/>
      <c r="GUS135" s="32"/>
      <c r="GUT135" s="32"/>
      <c r="GUU135" s="32"/>
      <c r="GUV135" s="32"/>
      <c r="GUW135" s="32"/>
      <c r="GUX135" s="32"/>
      <c r="GUY135" s="32"/>
      <c r="GUZ135" s="32"/>
      <c r="GVA135" s="32"/>
      <c r="GVB135" s="33"/>
      <c r="GVC135" s="34"/>
      <c r="GVD135" s="33"/>
      <c r="GVE135" s="33"/>
      <c r="GVF135" s="39"/>
      <c r="GVG135" s="37"/>
      <c r="GVH135" s="32"/>
      <c r="GVI135" s="32"/>
      <c r="GVJ135" s="32"/>
      <c r="GVK135" s="32"/>
      <c r="GVL135" s="32"/>
      <c r="GVM135" s="32"/>
      <c r="GVN135" s="32"/>
      <c r="GVO135" s="32"/>
      <c r="GVP135" s="32"/>
      <c r="GVQ135" s="32"/>
      <c r="GVR135" s="33"/>
      <c r="GVS135" s="34"/>
      <c r="GVT135" s="33"/>
      <c r="GVU135" s="33"/>
      <c r="GVV135" s="39"/>
      <c r="GVW135" s="37"/>
      <c r="GVX135" s="32"/>
      <c r="GVY135" s="32"/>
      <c r="GVZ135" s="32"/>
      <c r="GWA135" s="32"/>
      <c r="GWB135" s="32"/>
      <c r="GWC135" s="32"/>
      <c r="GWD135" s="32"/>
      <c r="GWE135" s="32"/>
      <c r="GWF135" s="32"/>
      <c r="GWG135" s="32"/>
      <c r="GWH135" s="33"/>
      <c r="GWI135" s="34"/>
      <c r="GWJ135" s="33"/>
      <c r="GWK135" s="33"/>
      <c r="GWL135" s="39"/>
      <c r="GWM135" s="37"/>
      <c r="GWN135" s="32"/>
      <c r="GWO135" s="32"/>
      <c r="GWP135" s="32"/>
      <c r="GWQ135" s="32"/>
      <c r="GWR135" s="32"/>
      <c r="GWS135" s="32"/>
      <c r="GWT135" s="32"/>
      <c r="GWU135" s="32"/>
      <c r="GWV135" s="32"/>
      <c r="GWW135" s="32"/>
      <c r="GWX135" s="33"/>
      <c r="GWY135" s="34"/>
      <c r="GWZ135" s="33"/>
      <c r="GXA135" s="33"/>
      <c r="GXB135" s="39"/>
      <c r="GXC135" s="37"/>
      <c r="GXD135" s="32"/>
      <c r="GXE135" s="32"/>
      <c r="GXF135" s="32"/>
      <c r="GXG135" s="32"/>
      <c r="GXH135" s="32"/>
      <c r="GXI135" s="32"/>
      <c r="GXJ135" s="32"/>
      <c r="GXK135" s="32"/>
      <c r="GXL135" s="32"/>
      <c r="GXM135" s="32"/>
      <c r="GXN135" s="33"/>
      <c r="GXO135" s="34"/>
      <c r="GXP135" s="33"/>
      <c r="GXQ135" s="33"/>
      <c r="GXR135" s="39"/>
      <c r="GXS135" s="37"/>
      <c r="GXT135" s="32"/>
      <c r="GXU135" s="32"/>
      <c r="GXV135" s="32"/>
      <c r="GXW135" s="32"/>
      <c r="GXX135" s="32"/>
      <c r="GXY135" s="32"/>
      <c r="GXZ135" s="32"/>
      <c r="GYA135" s="32"/>
      <c r="GYB135" s="32"/>
      <c r="GYC135" s="32"/>
      <c r="GYD135" s="33"/>
      <c r="GYE135" s="34"/>
      <c r="GYF135" s="33"/>
      <c r="GYG135" s="33"/>
      <c r="GYH135" s="39"/>
      <c r="GYI135" s="37"/>
      <c r="GYJ135" s="32"/>
      <c r="GYK135" s="32"/>
      <c r="GYL135" s="32"/>
      <c r="GYM135" s="32"/>
      <c r="GYN135" s="32"/>
      <c r="GYO135" s="32"/>
      <c r="GYP135" s="32"/>
      <c r="GYQ135" s="32"/>
      <c r="GYR135" s="32"/>
      <c r="GYS135" s="32"/>
      <c r="GYT135" s="33"/>
      <c r="GYU135" s="34"/>
      <c r="GYV135" s="33"/>
      <c r="GYW135" s="33"/>
      <c r="GYX135" s="39"/>
      <c r="GYY135" s="37"/>
      <c r="GYZ135" s="32"/>
      <c r="GZA135" s="32"/>
      <c r="GZB135" s="32"/>
      <c r="GZC135" s="32"/>
      <c r="GZD135" s="32"/>
      <c r="GZE135" s="32"/>
      <c r="GZF135" s="32"/>
      <c r="GZG135" s="32"/>
      <c r="GZH135" s="32"/>
      <c r="GZI135" s="32"/>
      <c r="GZJ135" s="33"/>
      <c r="GZK135" s="34"/>
      <c r="GZL135" s="33"/>
      <c r="GZM135" s="33"/>
      <c r="GZN135" s="39"/>
      <c r="GZO135" s="37"/>
      <c r="GZP135" s="32"/>
      <c r="GZQ135" s="32"/>
      <c r="GZR135" s="32"/>
      <c r="GZS135" s="32"/>
      <c r="GZT135" s="32"/>
      <c r="GZU135" s="32"/>
      <c r="GZV135" s="32"/>
      <c r="GZW135" s="32"/>
      <c r="GZX135" s="32"/>
      <c r="GZY135" s="32"/>
      <c r="GZZ135" s="33"/>
      <c r="HAA135" s="34"/>
      <c r="HAB135" s="33"/>
      <c r="HAC135" s="33"/>
      <c r="HAD135" s="39"/>
      <c r="HAE135" s="37"/>
      <c r="HAF135" s="32"/>
      <c r="HAG135" s="32"/>
      <c r="HAH135" s="32"/>
      <c r="HAI135" s="32"/>
      <c r="HAJ135" s="32"/>
      <c r="HAK135" s="32"/>
      <c r="HAL135" s="32"/>
      <c r="HAM135" s="32"/>
      <c r="HAN135" s="32"/>
      <c r="HAO135" s="32"/>
      <c r="HAP135" s="33"/>
      <c r="HAQ135" s="34"/>
      <c r="HAR135" s="33"/>
      <c r="HAS135" s="33"/>
      <c r="HAT135" s="39"/>
      <c r="HAU135" s="37"/>
      <c r="HAV135" s="32"/>
      <c r="HAW135" s="32"/>
      <c r="HAX135" s="32"/>
      <c r="HAY135" s="32"/>
      <c r="HAZ135" s="32"/>
      <c r="HBA135" s="32"/>
      <c r="HBB135" s="32"/>
      <c r="HBC135" s="32"/>
      <c r="HBD135" s="32"/>
      <c r="HBE135" s="32"/>
      <c r="HBF135" s="33"/>
      <c r="HBG135" s="34"/>
      <c r="HBH135" s="33"/>
      <c r="HBI135" s="33"/>
      <c r="HBJ135" s="39"/>
      <c r="HBK135" s="37"/>
      <c r="HBL135" s="32"/>
      <c r="HBM135" s="32"/>
      <c r="HBN135" s="32"/>
      <c r="HBO135" s="32"/>
      <c r="HBP135" s="32"/>
      <c r="HBQ135" s="32"/>
      <c r="HBR135" s="32"/>
      <c r="HBS135" s="32"/>
      <c r="HBT135" s="32"/>
      <c r="HBU135" s="32"/>
      <c r="HBV135" s="33"/>
      <c r="HBW135" s="34"/>
      <c r="HBX135" s="33"/>
      <c r="HBY135" s="33"/>
      <c r="HBZ135" s="39"/>
      <c r="HCA135" s="37"/>
      <c r="HCB135" s="32"/>
      <c r="HCC135" s="32"/>
      <c r="HCD135" s="32"/>
      <c r="HCE135" s="32"/>
      <c r="HCF135" s="32"/>
      <c r="HCG135" s="32"/>
      <c r="HCH135" s="32"/>
      <c r="HCI135" s="32"/>
      <c r="HCJ135" s="32"/>
      <c r="HCK135" s="32"/>
      <c r="HCL135" s="33"/>
      <c r="HCM135" s="34"/>
      <c r="HCN135" s="33"/>
      <c r="HCO135" s="33"/>
      <c r="HCP135" s="39"/>
      <c r="HCQ135" s="37"/>
      <c r="HCR135" s="32"/>
      <c r="HCS135" s="32"/>
      <c r="HCT135" s="32"/>
      <c r="HCU135" s="32"/>
      <c r="HCV135" s="32"/>
      <c r="HCW135" s="32"/>
      <c r="HCX135" s="32"/>
      <c r="HCY135" s="32"/>
      <c r="HCZ135" s="32"/>
      <c r="HDA135" s="32"/>
      <c r="HDB135" s="33"/>
      <c r="HDC135" s="34"/>
      <c r="HDD135" s="33"/>
      <c r="HDE135" s="33"/>
      <c r="HDF135" s="39"/>
      <c r="HDG135" s="37"/>
      <c r="HDH135" s="32"/>
      <c r="HDI135" s="32"/>
      <c r="HDJ135" s="32"/>
      <c r="HDK135" s="32"/>
      <c r="HDL135" s="32"/>
      <c r="HDM135" s="32"/>
      <c r="HDN135" s="32"/>
      <c r="HDO135" s="32"/>
      <c r="HDP135" s="32"/>
      <c r="HDQ135" s="32"/>
      <c r="HDR135" s="33"/>
      <c r="HDS135" s="34"/>
      <c r="HDT135" s="33"/>
      <c r="HDU135" s="33"/>
      <c r="HDV135" s="39"/>
      <c r="HDW135" s="37"/>
      <c r="HDX135" s="32"/>
      <c r="HDY135" s="32"/>
      <c r="HDZ135" s="32"/>
      <c r="HEA135" s="32"/>
      <c r="HEB135" s="32"/>
      <c r="HEC135" s="32"/>
      <c r="HED135" s="32"/>
      <c r="HEE135" s="32"/>
      <c r="HEF135" s="32"/>
      <c r="HEG135" s="32"/>
      <c r="HEH135" s="33"/>
      <c r="HEI135" s="34"/>
      <c r="HEJ135" s="33"/>
      <c r="HEK135" s="33"/>
      <c r="HEL135" s="39"/>
      <c r="HEM135" s="37"/>
      <c r="HEN135" s="32"/>
      <c r="HEO135" s="32"/>
      <c r="HEP135" s="32"/>
      <c r="HEQ135" s="32"/>
      <c r="HER135" s="32"/>
      <c r="HES135" s="32"/>
      <c r="HET135" s="32"/>
      <c r="HEU135" s="32"/>
      <c r="HEV135" s="32"/>
      <c r="HEW135" s="32"/>
      <c r="HEX135" s="33"/>
      <c r="HEY135" s="34"/>
      <c r="HEZ135" s="33"/>
      <c r="HFA135" s="33"/>
      <c r="HFB135" s="39"/>
      <c r="HFC135" s="37"/>
      <c r="HFD135" s="32"/>
      <c r="HFE135" s="32"/>
      <c r="HFF135" s="32"/>
      <c r="HFG135" s="32"/>
      <c r="HFH135" s="32"/>
      <c r="HFI135" s="32"/>
      <c r="HFJ135" s="32"/>
      <c r="HFK135" s="32"/>
      <c r="HFL135" s="32"/>
      <c r="HFM135" s="32"/>
      <c r="HFN135" s="33"/>
      <c r="HFO135" s="34"/>
      <c r="HFP135" s="33"/>
      <c r="HFQ135" s="33"/>
      <c r="HFR135" s="39"/>
      <c r="HFS135" s="37"/>
      <c r="HFT135" s="32"/>
      <c r="HFU135" s="32"/>
      <c r="HFV135" s="32"/>
      <c r="HFW135" s="32"/>
      <c r="HFX135" s="32"/>
      <c r="HFY135" s="32"/>
      <c r="HFZ135" s="32"/>
      <c r="HGA135" s="32"/>
      <c r="HGB135" s="32"/>
      <c r="HGC135" s="32"/>
      <c r="HGD135" s="33"/>
      <c r="HGE135" s="34"/>
      <c r="HGF135" s="33"/>
      <c r="HGG135" s="33"/>
      <c r="HGH135" s="39"/>
      <c r="HGI135" s="37"/>
      <c r="HGJ135" s="32"/>
      <c r="HGK135" s="32"/>
      <c r="HGL135" s="32"/>
      <c r="HGM135" s="32"/>
      <c r="HGN135" s="32"/>
      <c r="HGO135" s="32"/>
      <c r="HGP135" s="32"/>
      <c r="HGQ135" s="32"/>
      <c r="HGR135" s="32"/>
      <c r="HGS135" s="32"/>
      <c r="HGT135" s="33"/>
      <c r="HGU135" s="34"/>
      <c r="HGV135" s="33"/>
      <c r="HGW135" s="33"/>
      <c r="HGX135" s="39"/>
      <c r="HGY135" s="37"/>
      <c r="HGZ135" s="32"/>
      <c r="HHA135" s="32"/>
      <c r="HHB135" s="32"/>
      <c r="HHC135" s="32"/>
      <c r="HHD135" s="32"/>
      <c r="HHE135" s="32"/>
      <c r="HHF135" s="32"/>
      <c r="HHG135" s="32"/>
      <c r="HHH135" s="32"/>
      <c r="HHI135" s="32"/>
      <c r="HHJ135" s="33"/>
      <c r="HHK135" s="34"/>
      <c r="HHL135" s="33"/>
      <c r="HHM135" s="33"/>
      <c r="HHN135" s="39"/>
      <c r="HHO135" s="37"/>
      <c r="HHP135" s="32"/>
      <c r="HHQ135" s="32"/>
      <c r="HHR135" s="32"/>
      <c r="HHS135" s="32"/>
      <c r="HHT135" s="32"/>
      <c r="HHU135" s="32"/>
      <c r="HHV135" s="32"/>
      <c r="HHW135" s="32"/>
      <c r="HHX135" s="32"/>
      <c r="HHY135" s="32"/>
      <c r="HHZ135" s="33"/>
      <c r="HIA135" s="34"/>
      <c r="HIB135" s="33"/>
      <c r="HIC135" s="33"/>
      <c r="HID135" s="39"/>
      <c r="HIE135" s="37"/>
      <c r="HIF135" s="32"/>
      <c r="HIG135" s="32"/>
      <c r="HIH135" s="32"/>
      <c r="HII135" s="32"/>
      <c r="HIJ135" s="32"/>
      <c r="HIK135" s="32"/>
      <c r="HIL135" s="32"/>
      <c r="HIM135" s="32"/>
      <c r="HIN135" s="32"/>
      <c r="HIO135" s="32"/>
      <c r="HIP135" s="33"/>
      <c r="HIQ135" s="34"/>
      <c r="HIR135" s="33"/>
      <c r="HIS135" s="33"/>
      <c r="HIT135" s="39"/>
      <c r="HIU135" s="37"/>
      <c r="HIV135" s="32"/>
      <c r="HIW135" s="32"/>
      <c r="HIX135" s="32"/>
      <c r="HIY135" s="32"/>
      <c r="HIZ135" s="32"/>
      <c r="HJA135" s="32"/>
      <c r="HJB135" s="32"/>
      <c r="HJC135" s="32"/>
      <c r="HJD135" s="32"/>
      <c r="HJE135" s="32"/>
      <c r="HJF135" s="33"/>
      <c r="HJG135" s="34"/>
      <c r="HJH135" s="33"/>
      <c r="HJI135" s="33"/>
      <c r="HJJ135" s="39"/>
      <c r="HJK135" s="37"/>
      <c r="HJL135" s="32"/>
      <c r="HJM135" s="32"/>
      <c r="HJN135" s="32"/>
      <c r="HJO135" s="32"/>
      <c r="HJP135" s="32"/>
      <c r="HJQ135" s="32"/>
      <c r="HJR135" s="32"/>
      <c r="HJS135" s="32"/>
      <c r="HJT135" s="32"/>
      <c r="HJU135" s="32"/>
      <c r="HJV135" s="33"/>
      <c r="HJW135" s="34"/>
      <c r="HJX135" s="33"/>
      <c r="HJY135" s="33"/>
      <c r="HJZ135" s="39"/>
      <c r="HKA135" s="37"/>
      <c r="HKB135" s="32"/>
      <c r="HKC135" s="32"/>
      <c r="HKD135" s="32"/>
      <c r="HKE135" s="32"/>
      <c r="HKF135" s="32"/>
      <c r="HKG135" s="32"/>
      <c r="HKH135" s="32"/>
      <c r="HKI135" s="32"/>
      <c r="HKJ135" s="32"/>
      <c r="HKK135" s="32"/>
      <c r="HKL135" s="33"/>
      <c r="HKM135" s="34"/>
      <c r="HKN135" s="33"/>
      <c r="HKO135" s="33"/>
      <c r="HKP135" s="39"/>
      <c r="HKQ135" s="37"/>
      <c r="HKR135" s="32"/>
      <c r="HKS135" s="32"/>
      <c r="HKT135" s="32"/>
      <c r="HKU135" s="32"/>
      <c r="HKV135" s="32"/>
      <c r="HKW135" s="32"/>
      <c r="HKX135" s="32"/>
      <c r="HKY135" s="32"/>
      <c r="HKZ135" s="32"/>
      <c r="HLA135" s="32"/>
      <c r="HLB135" s="33"/>
      <c r="HLC135" s="34"/>
      <c r="HLD135" s="33"/>
      <c r="HLE135" s="33"/>
      <c r="HLF135" s="39"/>
      <c r="HLG135" s="37"/>
      <c r="HLH135" s="32"/>
      <c r="HLI135" s="32"/>
      <c r="HLJ135" s="32"/>
      <c r="HLK135" s="32"/>
      <c r="HLL135" s="32"/>
      <c r="HLM135" s="32"/>
      <c r="HLN135" s="32"/>
      <c r="HLO135" s="32"/>
      <c r="HLP135" s="32"/>
      <c r="HLQ135" s="32"/>
      <c r="HLR135" s="33"/>
      <c r="HLS135" s="34"/>
      <c r="HLT135" s="33"/>
      <c r="HLU135" s="33"/>
      <c r="HLV135" s="39"/>
      <c r="HLW135" s="37"/>
      <c r="HLX135" s="32"/>
      <c r="HLY135" s="32"/>
      <c r="HLZ135" s="32"/>
      <c r="HMA135" s="32"/>
      <c r="HMB135" s="32"/>
      <c r="HMC135" s="32"/>
      <c r="HMD135" s="32"/>
      <c r="HME135" s="32"/>
      <c r="HMF135" s="32"/>
      <c r="HMG135" s="32"/>
      <c r="HMH135" s="33"/>
      <c r="HMI135" s="34"/>
      <c r="HMJ135" s="33"/>
      <c r="HMK135" s="33"/>
      <c r="HML135" s="39"/>
      <c r="HMM135" s="37"/>
      <c r="HMN135" s="32"/>
      <c r="HMO135" s="32"/>
      <c r="HMP135" s="32"/>
      <c r="HMQ135" s="32"/>
      <c r="HMR135" s="32"/>
      <c r="HMS135" s="32"/>
      <c r="HMT135" s="32"/>
      <c r="HMU135" s="32"/>
      <c r="HMV135" s="32"/>
      <c r="HMW135" s="32"/>
      <c r="HMX135" s="33"/>
      <c r="HMY135" s="34"/>
      <c r="HMZ135" s="33"/>
      <c r="HNA135" s="33"/>
      <c r="HNB135" s="39"/>
      <c r="HNC135" s="37"/>
      <c r="HND135" s="32"/>
      <c r="HNE135" s="32"/>
      <c r="HNF135" s="32"/>
      <c r="HNG135" s="32"/>
      <c r="HNH135" s="32"/>
      <c r="HNI135" s="32"/>
      <c r="HNJ135" s="32"/>
      <c r="HNK135" s="32"/>
      <c r="HNL135" s="32"/>
      <c r="HNM135" s="32"/>
      <c r="HNN135" s="33"/>
      <c r="HNO135" s="34"/>
      <c r="HNP135" s="33"/>
      <c r="HNQ135" s="33"/>
      <c r="HNR135" s="39"/>
      <c r="HNS135" s="37"/>
      <c r="HNT135" s="32"/>
      <c r="HNU135" s="32"/>
      <c r="HNV135" s="32"/>
      <c r="HNW135" s="32"/>
      <c r="HNX135" s="32"/>
      <c r="HNY135" s="32"/>
      <c r="HNZ135" s="32"/>
      <c r="HOA135" s="32"/>
      <c r="HOB135" s="32"/>
      <c r="HOC135" s="32"/>
      <c r="HOD135" s="33"/>
      <c r="HOE135" s="34"/>
      <c r="HOF135" s="33"/>
      <c r="HOG135" s="33"/>
      <c r="HOH135" s="39"/>
      <c r="HOI135" s="37"/>
      <c r="HOJ135" s="32"/>
      <c r="HOK135" s="32"/>
      <c r="HOL135" s="32"/>
      <c r="HOM135" s="32"/>
      <c r="HON135" s="32"/>
      <c r="HOO135" s="32"/>
      <c r="HOP135" s="32"/>
      <c r="HOQ135" s="32"/>
      <c r="HOR135" s="32"/>
      <c r="HOS135" s="32"/>
      <c r="HOT135" s="33"/>
      <c r="HOU135" s="34"/>
      <c r="HOV135" s="33"/>
      <c r="HOW135" s="33"/>
      <c r="HOX135" s="39"/>
      <c r="HOY135" s="37"/>
      <c r="HOZ135" s="32"/>
      <c r="HPA135" s="32"/>
      <c r="HPB135" s="32"/>
      <c r="HPC135" s="32"/>
      <c r="HPD135" s="32"/>
      <c r="HPE135" s="32"/>
      <c r="HPF135" s="32"/>
      <c r="HPG135" s="32"/>
      <c r="HPH135" s="32"/>
      <c r="HPI135" s="32"/>
      <c r="HPJ135" s="33"/>
      <c r="HPK135" s="34"/>
      <c r="HPL135" s="33"/>
      <c r="HPM135" s="33"/>
      <c r="HPN135" s="39"/>
      <c r="HPO135" s="37"/>
      <c r="HPP135" s="32"/>
      <c r="HPQ135" s="32"/>
      <c r="HPR135" s="32"/>
      <c r="HPS135" s="32"/>
      <c r="HPT135" s="32"/>
      <c r="HPU135" s="32"/>
      <c r="HPV135" s="32"/>
      <c r="HPW135" s="32"/>
      <c r="HPX135" s="32"/>
      <c r="HPY135" s="32"/>
      <c r="HPZ135" s="33"/>
      <c r="HQA135" s="34"/>
      <c r="HQB135" s="33"/>
      <c r="HQC135" s="33"/>
      <c r="HQD135" s="39"/>
      <c r="HQE135" s="37"/>
      <c r="HQF135" s="32"/>
      <c r="HQG135" s="32"/>
      <c r="HQH135" s="32"/>
      <c r="HQI135" s="32"/>
      <c r="HQJ135" s="32"/>
      <c r="HQK135" s="32"/>
      <c r="HQL135" s="32"/>
      <c r="HQM135" s="32"/>
      <c r="HQN135" s="32"/>
      <c r="HQO135" s="32"/>
      <c r="HQP135" s="33"/>
      <c r="HQQ135" s="34"/>
      <c r="HQR135" s="33"/>
      <c r="HQS135" s="33"/>
      <c r="HQT135" s="39"/>
      <c r="HQU135" s="37"/>
      <c r="HQV135" s="32"/>
      <c r="HQW135" s="32"/>
      <c r="HQX135" s="32"/>
      <c r="HQY135" s="32"/>
      <c r="HQZ135" s="32"/>
      <c r="HRA135" s="32"/>
      <c r="HRB135" s="32"/>
      <c r="HRC135" s="32"/>
      <c r="HRD135" s="32"/>
      <c r="HRE135" s="32"/>
      <c r="HRF135" s="33"/>
      <c r="HRG135" s="34"/>
      <c r="HRH135" s="33"/>
      <c r="HRI135" s="33"/>
      <c r="HRJ135" s="39"/>
      <c r="HRK135" s="37"/>
      <c r="HRL135" s="32"/>
      <c r="HRM135" s="32"/>
      <c r="HRN135" s="32"/>
      <c r="HRO135" s="32"/>
      <c r="HRP135" s="32"/>
      <c r="HRQ135" s="32"/>
      <c r="HRR135" s="32"/>
      <c r="HRS135" s="32"/>
      <c r="HRT135" s="32"/>
      <c r="HRU135" s="32"/>
      <c r="HRV135" s="33"/>
      <c r="HRW135" s="34"/>
      <c r="HRX135" s="33"/>
      <c r="HRY135" s="33"/>
      <c r="HRZ135" s="39"/>
      <c r="HSA135" s="37"/>
      <c r="HSB135" s="32"/>
      <c r="HSC135" s="32"/>
      <c r="HSD135" s="32"/>
      <c r="HSE135" s="32"/>
      <c r="HSF135" s="32"/>
      <c r="HSG135" s="32"/>
      <c r="HSH135" s="32"/>
      <c r="HSI135" s="32"/>
      <c r="HSJ135" s="32"/>
      <c r="HSK135" s="32"/>
      <c r="HSL135" s="33"/>
      <c r="HSM135" s="34"/>
      <c r="HSN135" s="33"/>
      <c r="HSO135" s="33"/>
      <c r="HSP135" s="39"/>
      <c r="HSQ135" s="37"/>
      <c r="HSR135" s="32"/>
      <c r="HSS135" s="32"/>
      <c r="HST135" s="32"/>
      <c r="HSU135" s="32"/>
      <c r="HSV135" s="32"/>
      <c r="HSW135" s="32"/>
      <c r="HSX135" s="32"/>
      <c r="HSY135" s="32"/>
      <c r="HSZ135" s="32"/>
      <c r="HTA135" s="32"/>
      <c r="HTB135" s="33"/>
      <c r="HTC135" s="34"/>
      <c r="HTD135" s="33"/>
      <c r="HTE135" s="33"/>
      <c r="HTF135" s="39"/>
      <c r="HTG135" s="37"/>
      <c r="HTH135" s="32"/>
      <c r="HTI135" s="32"/>
      <c r="HTJ135" s="32"/>
      <c r="HTK135" s="32"/>
      <c r="HTL135" s="32"/>
      <c r="HTM135" s="32"/>
      <c r="HTN135" s="32"/>
      <c r="HTO135" s="32"/>
      <c r="HTP135" s="32"/>
      <c r="HTQ135" s="32"/>
      <c r="HTR135" s="33"/>
      <c r="HTS135" s="34"/>
      <c r="HTT135" s="33"/>
      <c r="HTU135" s="33"/>
      <c r="HTV135" s="39"/>
      <c r="HTW135" s="37"/>
      <c r="HTX135" s="32"/>
      <c r="HTY135" s="32"/>
      <c r="HTZ135" s="32"/>
      <c r="HUA135" s="32"/>
      <c r="HUB135" s="32"/>
      <c r="HUC135" s="32"/>
      <c r="HUD135" s="32"/>
      <c r="HUE135" s="32"/>
      <c r="HUF135" s="32"/>
      <c r="HUG135" s="32"/>
      <c r="HUH135" s="33"/>
      <c r="HUI135" s="34"/>
      <c r="HUJ135" s="33"/>
      <c r="HUK135" s="33"/>
      <c r="HUL135" s="39"/>
      <c r="HUM135" s="37"/>
      <c r="HUN135" s="32"/>
      <c r="HUO135" s="32"/>
      <c r="HUP135" s="32"/>
      <c r="HUQ135" s="32"/>
      <c r="HUR135" s="32"/>
      <c r="HUS135" s="32"/>
      <c r="HUT135" s="32"/>
      <c r="HUU135" s="32"/>
      <c r="HUV135" s="32"/>
      <c r="HUW135" s="32"/>
      <c r="HUX135" s="33"/>
      <c r="HUY135" s="34"/>
      <c r="HUZ135" s="33"/>
      <c r="HVA135" s="33"/>
      <c r="HVB135" s="39"/>
      <c r="HVC135" s="37"/>
      <c r="HVD135" s="32"/>
      <c r="HVE135" s="32"/>
      <c r="HVF135" s="32"/>
      <c r="HVG135" s="32"/>
      <c r="HVH135" s="32"/>
      <c r="HVI135" s="32"/>
      <c r="HVJ135" s="32"/>
      <c r="HVK135" s="32"/>
      <c r="HVL135" s="32"/>
      <c r="HVM135" s="32"/>
      <c r="HVN135" s="33"/>
      <c r="HVO135" s="34"/>
      <c r="HVP135" s="33"/>
      <c r="HVQ135" s="33"/>
      <c r="HVR135" s="39"/>
      <c r="HVS135" s="37"/>
      <c r="HVT135" s="32"/>
      <c r="HVU135" s="32"/>
      <c r="HVV135" s="32"/>
      <c r="HVW135" s="32"/>
      <c r="HVX135" s="32"/>
      <c r="HVY135" s="32"/>
      <c r="HVZ135" s="32"/>
      <c r="HWA135" s="32"/>
      <c r="HWB135" s="32"/>
      <c r="HWC135" s="32"/>
      <c r="HWD135" s="33"/>
      <c r="HWE135" s="34"/>
      <c r="HWF135" s="33"/>
      <c r="HWG135" s="33"/>
      <c r="HWH135" s="39"/>
      <c r="HWI135" s="37"/>
      <c r="HWJ135" s="32"/>
      <c r="HWK135" s="32"/>
      <c r="HWL135" s="32"/>
      <c r="HWM135" s="32"/>
      <c r="HWN135" s="32"/>
      <c r="HWO135" s="32"/>
      <c r="HWP135" s="32"/>
      <c r="HWQ135" s="32"/>
      <c r="HWR135" s="32"/>
      <c r="HWS135" s="32"/>
      <c r="HWT135" s="33"/>
      <c r="HWU135" s="34"/>
      <c r="HWV135" s="33"/>
      <c r="HWW135" s="33"/>
      <c r="HWX135" s="39"/>
      <c r="HWY135" s="37"/>
      <c r="HWZ135" s="32"/>
      <c r="HXA135" s="32"/>
      <c r="HXB135" s="32"/>
      <c r="HXC135" s="32"/>
      <c r="HXD135" s="32"/>
      <c r="HXE135" s="32"/>
      <c r="HXF135" s="32"/>
      <c r="HXG135" s="32"/>
      <c r="HXH135" s="32"/>
      <c r="HXI135" s="32"/>
      <c r="HXJ135" s="33"/>
      <c r="HXK135" s="34"/>
      <c r="HXL135" s="33"/>
      <c r="HXM135" s="33"/>
      <c r="HXN135" s="39"/>
      <c r="HXO135" s="37"/>
      <c r="HXP135" s="32"/>
      <c r="HXQ135" s="32"/>
      <c r="HXR135" s="32"/>
      <c r="HXS135" s="32"/>
      <c r="HXT135" s="32"/>
      <c r="HXU135" s="32"/>
      <c r="HXV135" s="32"/>
      <c r="HXW135" s="32"/>
      <c r="HXX135" s="32"/>
      <c r="HXY135" s="32"/>
      <c r="HXZ135" s="33"/>
      <c r="HYA135" s="34"/>
      <c r="HYB135" s="33"/>
      <c r="HYC135" s="33"/>
      <c r="HYD135" s="39"/>
      <c r="HYE135" s="37"/>
      <c r="HYF135" s="32"/>
      <c r="HYG135" s="32"/>
      <c r="HYH135" s="32"/>
      <c r="HYI135" s="32"/>
      <c r="HYJ135" s="32"/>
      <c r="HYK135" s="32"/>
      <c r="HYL135" s="32"/>
      <c r="HYM135" s="32"/>
      <c r="HYN135" s="32"/>
      <c r="HYO135" s="32"/>
      <c r="HYP135" s="33"/>
      <c r="HYQ135" s="34"/>
      <c r="HYR135" s="33"/>
      <c r="HYS135" s="33"/>
      <c r="HYT135" s="39"/>
      <c r="HYU135" s="37"/>
      <c r="HYV135" s="32"/>
      <c r="HYW135" s="32"/>
      <c r="HYX135" s="32"/>
      <c r="HYY135" s="32"/>
      <c r="HYZ135" s="32"/>
      <c r="HZA135" s="32"/>
      <c r="HZB135" s="32"/>
      <c r="HZC135" s="32"/>
      <c r="HZD135" s="32"/>
      <c r="HZE135" s="32"/>
      <c r="HZF135" s="33"/>
      <c r="HZG135" s="34"/>
      <c r="HZH135" s="33"/>
      <c r="HZI135" s="33"/>
      <c r="HZJ135" s="39"/>
      <c r="HZK135" s="37"/>
      <c r="HZL135" s="32"/>
      <c r="HZM135" s="32"/>
      <c r="HZN135" s="32"/>
      <c r="HZO135" s="32"/>
      <c r="HZP135" s="32"/>
      <c r="HZQ135" s="32"/>
      <c r="HZR135" s="32"/>
      <c r="HZS135" s="32"/>
      <c r="HZT135" s="32"/>
      <c r="HZU135" s="32"/>
      <c r="HZV135" s="33"/>
      <c r="HZW135" s="34"/>
      <c r="HZX135" s="33"/>
      <c r="HZY135" s="33"/>
      <c r="HZZ135" s="39"/>
      <c r="IAA135" s="37"/>
      <c r="IAB135" s="32"/>
      <c r="IAC135" s="32"/>
      <c r="IAD135" s="32"/>
      <c r="IAE135" s="32"/>
      <c r="IAF135" s="32"/>
      <c r="IAG135" s="32"/>
      <c r="IAH135" s="32"/>
      <c r="IAI135" s="32"/>
      <c r="IAJ135" s="32"/>
      <c r="IAK135" s="32"/>
      <c r="IAL135" s="33"/>
      <c r="IAM135" s="34"/>
      <c r="IAN135" s="33"/>
      <c r="IAO135" s="33"/>
      <c r="IAP135" s="39"/>
      <c r="IAQ135" s="37"/>
      <c r="IAR135" s="32"/>
      <c r="IAS135" s="32"/>
      <c r="IAT135" s="32"/>
      <c r="IAU135" s="32"/>
      <c r="IAV135" s="32"/>
      <c r="IAW135" s="32"/>
      <c r="IAX135" s="32"/>
      <c r="IAY135" s="32"/>
      <c r="IAZ135" s="32"/>
      <c r="IBA135" s="32"/>
      <c r="IBB135" s="33"/>
      <c r="IBC135" s="34"/>
      <c r="IBD135" s="33"/>
      <c r="IBE135" s="33"/>
      <c r="IBF135" s="39"/>
      <c r="IBG135" s="37"/>
      <c r="IBH135" s="32"/>
      <c r="IBI135" s="32"/>
      <c r="IBJ135" s="32"/>
      <c r="IBK135" s="32"/>
      <c r="IBL135" s="32"/>
      <c r="IBM135" s="32"/>
      <c r="IBN135" s="32"/>
      <c r="IBO135" s="32"/>
      <c r="IBP135" s="32"/>
      <c r="IBQ135" s="32"/>
      <c r="IBR135" s="33"/>
      <c r="IBS135" s="34"/>
      <c r="IBT135" s="33"/>
      <c r="IBU135" s="33"/>
      <c r="IBV135" s="39"/>
      <c r="IBW135" s="37"/>
      <c r="IBX135" s="32"/>
      <c r="IBY135" s="32"/>
      <c r="IBZ135" s="32"/>
      <c r="ICA135" s="32"/>
      <c r="ICB135" s="32"/>
      <c r="ICC135" s="32"/>
      <c r="ICD135" s="32"/>
      <c r="ICE135" s="32"/>
      <c r="ICF135" s="32"/>
      <c r="ICG135" s="32"/>
      <c r="ICH135" s="33"/>
      <c r="ICI135" s="34"/>
      <c r="ICJ135" s="33"/>
      <c r="ICK135" s="33"/>
      <c r="ICL135" s="39"/>
      <c r="ICM135" s="37"/>
      <c r="ICN135" s="32"/>
      <c r="ICO135" s="32"/>
      <c r="ICP135" s="32"/>
      <c r="ICQ135" s="32"/>
      <c r="ICR135" s="32"/>
      <c r="ICS135" s="32"/>
      <c r="ICT135" s="32"/>
      <c r="ICU135" s="32"/>
      <c r="ICV135" s="32"/>
      <c r="ICW135" s="32"/>
      <c r="ICX135" s="33"/>
      <c r="ICY135" s="34"/>
      <c r="ICZ135" s="33"/>
      <c r="IDA135" s="33"/>
      <c r="IDB135" s="39"/>
      <c r="IDC135" s="37"/>
      <c r="IDD135" s="32"/>
      <c r="IDE135" s="32"/>
      <c r="IDF135" s="32"/>
      <c r="IDG135" s="32"/>
      <c r="IDH135" s="32"/>
      <c r="IDI135" s="32"/>
      <c r="IDJ135" s="32"/>
      <c r="IDK135" s="32"/>
      <c r="IDL135" s="32"/>
      <c r="IDM135" s="32"/>
      <c r="IDN135" s="33"/>
      <c r="IDO135" s="34"/>
      <c r="IDP135" s="33"/>
      <c r="IDQ135" s="33"/>
      <c r="IDR135" s="39"/>
      <c r="IDS135" s="37"/>
      <c r="IDT135" s="32"/>
      <c r="IDU135" s="32"/>
      <c r="IDV135" s="32"/>
      <c r="IDW135" s="32"/>
      <c r="IDX135" s="32"/>
      <c r="IDY135" s="32"/>
      <c r="IDZ135" s="32"/>
      <c r="IEA135" s="32"/>
      <c r="IEB135" s="32"/>
      <c r="IEC135" s="32"/>
      <c r="IED135" s="33"/>
      <c r="IEE135" s="34"/>
      <c r="IEF135" s="33"/>
      <c r="IEG135" s="33"/>
      <c r="IEH135" s="39"/>
      <c r="IEI135" s="37"/>
      <c r="IEJ135" s="32"/>
      <c r="IEK135" s="32"/>
      <c r="IEL135" s="32"/>
      <c r="IEM135" s="32"/>
      <c r="IEN135" s="32"/>
      <c r="IEO135" s="32"/>
      <c r="IEP135" s="32"/>
      <c r="IEQ135" s="32"/>
      <c r="IER135" s="32"/>
      <c r="IES135" s="32"/>
      <c r="IET135" s="33"/>
      <c r="IEU135" s="34"/>
      <c r="IEV135" s="33"/>
      <c r="IEW135" s="33"/>
      <c r="IEX135" s="39"/>
      <c r="IEY135" s="37"/>
      <c r="IEZ135" s="32"/>
      <c r="IFA135" s="32"/>
      <c r="IFB135" s="32"/>
      <c r="IFC135" s="32"/>
      <c r="IFD135" s="32"/>
      <c r="IFE135" s="32"/>
      <c r="IFF135" s="32"/>
      <c r="IFG135" s="32"/>
      <c r="IFH135" s="32"/>
      <c r="IFI135" s="32"/>
      <c r="IFJ135" s="33"/>
      <c r="IFK135" s="34"/>
      <c r="IFL135" s="33"/>
      <c r="IFM135" s="33"/>
      <c r="IFN135" s="39"/>
      <c r="IFO135" s="37"/>
      <c r="IFP135" s="32"/>
      <c r="IFQ135" s="32"/>
      <c r="IFR135" s="32"/>
      <c r="IFS135" s="32"/>
      <c r="IFT135" s="32"/>
      <c r="IFU135" s="32"/>
      <c r="IFV135" s="32"/>
      <c r="IFW135" s="32"/>
      <c r="IFX135" s="32"/>
      <c r="IFY135" s="32"/>
      <c r="IFZ135" s="33"/>
      <c r="IGA135" s="34"/>
      <c r="IGB135" s="33"/>
      <c r="IGC135" s="33"/>
      <c r="IGD135" s="39"/>
      <c r="IGE135" s="37"/>
      <c r="IGF135" s="32"/>
      <c r="IGG135" s="32"/>
      <c r="IGH135" s="32"/>
      <c r="IGI135" s="32"/>
      <c r="IGJ135" s="32"/>
      <c r="IGK135" s="32"/>
      <c r="IGL135" s="32"/>
      <c r="IGM135" s="32"/>
      <c r="IGN135" s="32"/>
      <c r="IGO135" s="32"/>
      <c r="IGP135" s="33"/>
      <c r="IGQ135" s="34"/>
      <c r="IGR135" s="33"/>
      <c r="IGS135" s="33"/>
      <c r="IGT135" s="39"/>
      <c r="IGU135" s="37"/>
      <c r="IGV135" s="32"/>
      <c r="IGW135" s="32"/>
      <c r="IGX135" s="32"/>
      <c r="IGY135" s="32"/>
      <c r="IGZ135" s="32"/>
      <c r="IHA135" s="32"/>
      <c r="IHB135" s="32"/>
      <c r="IHC135" s="32"/>
      <c r="IHD135" s="32"/>
      <c r="IHE135" s="32"/>
      <c r="IHF135" s="33"/>
      <c r="IHG135" s="34"/>
      <c r="IHH135" s="33"/>
      <c r="IHI135" s="33"/>
      <c r="IHJ135" s="39"/>
      <c r="IHK135" s="37"/>
      <c r="IHL135" s="32"/>
      <c r="IHM135" s="32"/>
      <c r="IHN135" s="32"/>
      <c r="IHO135" s="32"/>
      <c r="IHP135" s="32"/>
      <c r="IHQ135" s="32"/>
      <c r="IHR135" s="32"/>
      <c r="IHS135" s="32"/>
      <c r="IHT135" s="32"/>
      <c r="IHU135" s="32"/>
      <c r="IHV135" s="33"/>
      <c r="IHW135" s="34"/>
      <c r="IHX135" s="33"/>
      <c r="IHY135" s="33"/>
      <c r="IHZ135" s="39"/>
      <c r="IIA135" s="37"/>
      <c r="IIB135" s="32"/>
      <c r="IIC135" s="32"/>
      <c r="IID135" s="32"/>
      <c r="IIE135" s="32"/>
      <c r="IIF135" s="32"/>
      <c r="IIG135" s="32"/>
      <c r="IIH135" s="32"/>
      <c r="III135" s="32"/>
      <c r="IIJ135" s="32"/>
      <c r="IIK135" s="32"/>
      <c r="IIL135" s="33"/>
      <c r="IIM135" s="34"/>
      <c r="IIN135" s="33"/>
      <c r="IIO135" s="33"/>
      <c r="IIP135" s="39"/>
      <c r="IIQ135" s="37"/>
      <c r="IIR135" s="32"/>
      <c r="IIS135" s="32"/>
      <c r="IIT135" s="32"/>
      <c r="IIU135" s="32"/>
      <c r="IIV135" s="32"/>
      <c r="IIW135" s="32"/>
      <c r="IIX135" s="32"/>
      <c r="IIY135" s="32"/>
      <c r="IIZ135" s="32"/>
      <c r="IJA135" s="32"/>
      <c r="IJB135" s="33"/>
      <c r="IJC135" s="34"/>
      <c r="IJD135" s="33"/>
      <c r="IJE135" s="33"/>
      <c r="IJF135" s="39"/>
      <c r="IJG135" s="37"/>
      <c r="IJH135" s="32"/>
      <c r="IJI135" s="32"/>
      <c r="IJJ135" s="32"/>
      <c r="IJK135" s="32"/>
      <c r="IJL135" s="32"/>
      <c r="IJM135" s="32"/>
      <c r="IJN135" s="32"/>
      <c r="IJO135" s="32"/>
      <c r="IJP135" s="32"/>
      <c r="IJQ135" s="32"/>
      <c r="IJR135" s="33"/>
      <c r="IJS135" s="34"/>
      <c r="IJT135" s="33"/>
      <c r="IJU135" s="33"/>
      <c r="IJV135" s="39"/>
      <c r="IJW135" s="37"/>
      <c r="IJX135" s="32"/>
      <c r="IJY135" s="32"/>
      <c r="IJZ135" s="32"/>
      <c r="IKA135" s="32"/>
      <c r="IKB135" s="32"/>
      <c r="IKC135" s="32"/>
      <c r="IKD135" s="32"/>
      <c r="IKE135" s="32"/>
      <c r="IKF135" s="32"/>
      <c r="IKG135" s="32"/>
      <c r="IKH135" s="33"/>
      <c r="IKI135" s="34"/>
      <c r="IKJ135" s="33"/>
      <c r="IKK135" s="33"/>
      <c r="IKL135" s="39"/>
      <c r="IKM135" s="37"/>
      <c r="IKN135" s="32"/>
      <c r="IKO135" s="32"/>
      <c r="IKP135" s="32"/>
      <c r="IKQ135" s="32"/>
      <c r="IKR135" s="32"/>
      <c r="IKS135" s="32"/>
      <c r="IKT135" s="32"/>
      <c r="IKU135" s="32"/>
      <c r="IKV135" s="32"/>
      <c r="IKW135" s="32"/>
      <c r="IKX135" s="33"/>
      <c r="IKY135" s="34"/>
      <c r="IKZ135" s="33"/>
      <c r="ILA135" s="33"/>
      <c r="ILB135" s="39"/>
      <c r="ILC135" s="37"/>
      <c r="ILD135" s="32"/>
      <c r="ILE135" s="32"/>
      <c r="ILF135" s="32"/>
      <c r="ILG135" s="32"/>
      <c r="ILH135" s="32"/>
      <c r="ILI135" s="32"/>
      <c r="ILJ135" s="32"/>
      <c r="ILK135" s="32"/>
      <c r="ILL135" s="32"/>
      <c r="ILM135" s="32"/>
      <c r="ILN135" s="33"/>
      <c r="ILO135" s="34"/>
      <c r="ILP135" s="33"/>
      <c r="ILQ135" s="33"/>
      <c r="ILR135" s="39"/>
      <c r="ILS135" s="37"/>
      <c r="ILT135" s="32"/>
      <c r="ILU135" s="32"/>
      <c r="ILV135" s="32"/>
      <c r="ILW135" s="32"/>
      <c r="ILX135" s="32"/>
      <c r="ILY135" s="32"/>
      <c r="ILZ135" s="32"/>
      <c r="IMA135" s="32"/>
      <c r="IMB135" s="32"/>
      <c r="IMC135" s="32"/>
      <c r="IMD135" s="33"/>
      <c r="IME135" s="34"/>
      <c r="IMF135" s="33"/>
      <c r="IMG135" s="33"/>
      <c r="IMH135" s="39"/>
      <c r="IMI135" s="37"/>
      <c r="IMJ135" s="32"/>
      <c r="IMK135" s="32"/>
      <c r="IML135" s="32"/>
      <c r="IMM135" s="32"/>
      <c r="IMN135" s="32"/>
      <c r="IMO135" s="32"/>
      <c r="IMP135" s="32"/>
      <c r="IMQ135" s="32"/>
      <c r="IMR135" s="32"/>
      <c r="IMS135" s="32"/>
      <c r="IMT135" s="33"/>
      <c r="IMU135" s="34"/>
      <c r="IMV135" s="33"/>
      <c r="IMW135" s="33"/>
      <c r="IMX135" s="39"/>
      <c r="IMY135" s="37"/>
      <c r="IMZ135" s="32"/>
      <c r="INA135" s="32"/>
      <c r="INB135" s="32"/>
      <c r="INC135" s="32"/>
      <c r="IND135" s="32"/>
      <c r="INE135" s="32"/>
      <c r="INF135" s="32"/>
      <c r="ING135" s="32"/>
      <c r="INH135" s="32"/>
      <c r="INI135" s="32"/>
      <c r="INJ135" s="33"/>
      <c r="INK135" s="34"/>
      <c r="INL135" s="33"/>
      <c r="INM135" s="33"/>
      <c r="INN135" s="39"/>
      <c r="INO135" s="37"/>
      <c r="INP135" s="32"/>
      <c r="INQ135" s="32"/>
      <c r="INR135" s="32"/>
      <c r="INS135" s="32"/>
      <c r="INT135" s="32"/>
      <c r="INU135" s="32"/>
      <c r="INV135" s="32"/>
      <c r="INW135" s="32"/>
      <c r="INX135" s="32"/>
      <c r="INY135" s="32"/>
      <c r="INZ135" s="33"/>
      <c r="IOA135" s="34"/>
      <c r="IOB135" s="33"/>
      <c r="IOC135" s="33"/>
      <c r="IOD135" s="39"/>
      <c r="IOE135" s="37"/>
      <c r="IOF135" s="32"/>
      <c r="IOG135" s="32"/>
      <c r="IOH135" s="32"/>
      <c r="IOI135" s="32"/>
      <c r="IOJ135" s="32"/>
      <c r="IOK135" s="32"/>
      <c r="IOL135" s="32"/>
      <c r="IOM135" s="32"/>
      <c r="ION135" s="32"/>
      <c r="IOO135" s="32"/>
      <c r="IOP135" s="33"/>
      <c r="IOQ135" s="34"/>
      <c r="IOR135" s="33"/>
      <c r="IOS135" s="33"/>
      <c r="IOT135" s="39"/>
      <c r="IOU135" s="37"/>
      <c r="IOV135" s="32"/>
      <c r="IOW135" s="32"/>
      <c r="IOX135" s="32"/>
      <c r="IOY135" s="32"/>
      <c r="IOZ135" s="32"/>
      <c r="IPA135" s="32"/>
      <c r="IPB135" s="32"/>
      <c r="IPC135" s="32"/>
      <c r="IPD135" s="32"/>
      <c r="IPE135" s="32"/>
      <c r="IPF135" s="33"/>
      <c r="IPG135" s="34"/>
      <c r="IPH135" s="33"/>
      <c r="IPI135" s="33"/>
      <c r="IPJ135" s="39"/>
      <c r="IPK135" s="37"/>
      <c r="IPL135" s="32"/>
      <c r="IPM135" s="32"/>
      <c r="IPN135" s="32"/>
      <c r="IPO135" s="32"/>
      <c r="IPP135" s="32"/>
      <c r="IPQ135" s="32"/>
      <c r="IPR135" s="32"/>
      <c r="IPS135" s="32"/>
      <c r="IPT135" s="32"/>
      <c r="IPU135" s="32"/>
      <c r="IPV135" s="33"/>
      <c r="IPW135" s="34"/>
      <c r="IPX135" s="33"/>
      <c r="IPY135" s="33"/>
      <c r="IPZ135" s="39"/>
      <c r="IQA135" s="37"/>
      <c r="IQB135" s="32"/>
      <c r="IQC135" s="32"/>
      <c r="IQD135" s="32"/>
      <c r="IQE135" s="32"/>
      <c r="IQF135" s="32"/>
      <c r="IQG135" s="32"/>
      <c r="IQH135" s="32"/>
      <c r="IQI135" s="32"/>
      <c r="IQJ135" s="32"/>
      <c r="IQK135" s="32"/>
      <c r="IQL135" s="33"/>
      <c r="IQM135" s="34"/>
      <c r="IQN135" s="33"/>
      <c r="IQO135" s="33"/>
      <c r="IQP135" s="39"/>
      <c r="IQQ135" s="37"/>
      <c r="IQR135" s="32"/>
      <c r="IQS135" s="32"/>
      <c r="IQT135" s="32"/>
      <c r="IQU135" s="32"/>
      <c r="IQV135" s="32"/>
      <c r="IQW135" s="32"/>
      <c r="IQX135" s="32"/>
      <c r="IQY135" s="32"/>
      <c r="IQZ135" s="32"/>
      <c r="IRA135" s="32"/>
      <c r="IRB135" s="33"/>
      <c r="IRC135" s="34"/>
      <c r="IRD135" s="33"/>
      <c r="IRE135" s="33"/>
      <c r="IRF135" s="39"/>
      <c r="IRG135" s="37"/>
      <c r="IRH135" s="32"/>
      <c r="IRI135" s="32"/>
      <c r="IRJ135" s="32"/>
      <c r="IRK135" s="32"/>
      <c r="IRL135" s="32"/>
      <c r="IRM135" s="32"/>
      <c r="IRN135" s="32"/>
      <c r="IRO135" s="32"/>
      <c r="IRP135" s="32"/>
      <c r="IRQ135" s="32"/>
      <c r="IRR135" s="33"/>
      <c r="IRS135" s="34"/>
      <c r="IRT135" s="33"/>
      <c r="IRU135" s="33"/>
      <c r="IRV135" s="39"/>
      <c r="IRW135" s="37"/>
      <c r="IRX135" s="32"/>
      <c r="IRY135" s="32"/>
      <c r="IRZ135" s="32"/>
      <c r="ISA135" s="32"/>
      <c r="ISB135" s="32"/>
      <c r="ISC135" s="32"/>
      <c r="ISD135" s="32"/>
      <c r="ISE135" s="32"/>
      <c r="ISF135" s="32"/>
      <c r="ISG135" s="32"/>
      <c r="ISH135" s="33"/>
      <c r="ISI135" s="34"/>
      <c r="ISJ135" s="33"/>
      <c r="ISK135" s="33"/>
      <c r="ISL135" s="39"/>
      <c r="ISM135" s="37"/>
      <c r="ISN135" s="32"/>
      <c r="ISO135" s="32"/>
      <c r="ISP135" s="32"/>
      <c r="ISQ135" s="32"/>
      <c r="ISR135" s="32"/>
      <c r="ISS135" s="32"/>
      <c r="IST135" s="32"/>
      <c r="ISU135" s="32"/>
      <c r="ISV135" s="32"/>
      <c r="ISW135" s="32"/>
      <c r="ISX135" s="33"/>
      <c r="ISY135" s="34"/>
      <c r="ISZ135" s="33"/>
      <c r="ITA135" s="33"/>
      <c r="ITB135" s="39"/>
      <c r="ITC135" s="37"/>
      <c r="ITD135" s="32"/>
      <c r="ITE135" s="32"/>
      <c r="ITF135" s="32"/>
      <c r="ITG135" s="32"/>
      <c r="ITH135" s="32"/>
      <c r="ITI135" s="32"/>
      <c r="ITJ135" s="32"/>
      <c r="ITK135" s="32"/>
      <c r="ITL135" s="32"/>
      <c r="ITM135" s="32"/>
      <c r="ITN135" s="33"/>
      <c r="ITO135" s="34"/>
      <c r="ITP135" s="33"/>
      <c r="ITQ135" s="33"/>
      <c r="ITR135" s="39"/>
      <c r="ITS135" s="37"/>
      <c r="ITT135" s="32"/>
      <c r="ITU135" s="32"/>
      <c r="ITV135" s="32"/>
      <c r="ITW135" s="32"/>
      <c r="ITX135" s="32"/>
      <c r="ITY135" s="32"/>
      <c r="ITZ135" s="32"/>
      <c r="IUA135" s="32"/>
      <c r="IUB135" s="32"/>
      <c r="IUC135" s="32"/>
      <c r="IUD135" s="33"/>
      <c r="IUE135" s="34"/>
      <c r="IUF135" s="33"/>
      <c r="IUG135" s="33"/>
      <c r="IUH135" s="39"/>
      <c r="IUI135" s="37"/>
      <c r="IUJ135" s="32"/>
      <c r="IUK135" s="32"/>
      <c r="IUL135" s="32"/>
      <c r="IUM135" s="32"/>
      <c r="IUN135" s="32"/>
      <c r="IUO135" s="32"/>
      <c r="IUP135" s="32"/>
      <c r="IUQ135" s="32"/>
      <c r="IUR135" s="32"/>
      <c r="IUS135" s="32"/>
      <c r="IUT135" s="33"/>
      <c r="IUU135" s="34"/>
      <c r="IUV135" s="33"/>
      <c r="IUW135" s="33"/>
      <c r="IUX135" s="39"/>
      <c r="IUY135" s="37"/>
      <c r="IUZ135" s="32"/>
      <c r="IVA135" s="32"/>
      <c r="IVB135" s="32"/>
      <c r="IVC135" s="32"/>
      <c r="IVD135" s="32"/>
      <c r="IVE135" s="32"/>
      <c r="IVF135" s="32"/>
      <c r="IVG135" s="32"/>
      <c r="IVH135" s="32"/>
      <c r="IVI135" s="32"/>
      <c r="IVJ135" s="33"/>
      <c r="IVK135" s="34"/>
      <c r="IVL135" s="33"/>
      <c r="IVM135" s="33"/>
      <c r="IVN135" s="39"/>
      <c r="IVO135" s="37"/>
      <c r="IVP135" s="32"/>
      <c r="IVQ135" s="32"/>
      <c r="IVR135" s="32"/>
      <c r="IVS135" s="32"/>
      <c r="IVT135" s="32"/>
      <c r="IVU135" s="32"/>
      <c r="IVV135" s="32"/>
      <c r="IVW135" s="32"/>
      <c r="IVX135" s="32"/>
      <c r="IVY135" s="32"/>
      <c r="IVZ135" s="33"/>
      <c r="IWA135" s="34"/>
      <c r="IWB135" s="33"/>
      <c r="IWC135" s="33"/>
      <c r="IWD135" s="39"/>
      <c r="IWE135" s="37"/>
      <c r="IWF135" s="32"/>
      <c r="IWG135" s="32"/>
      <c r="IWH135" s="32"/>
      <c r="IWI135" s="32"/>
      <c r="IWJ135" s="32"/>
      <c r="IWK135" s="32"/>
      <c r="IWL135" s="32"/>
      <c r="IWM135" s="32"/>
      <c r="IWN135" s="32"/>
      <c r="IWO135" s="32"/>
      <c r="IWP135" s="33"/>
      <c r="IWQ135" s="34"/>
      <c r="IWR135" s="33"/>
      <c r="IWS135" s="33"/>
      <c r="IWT135" s="39"/>
      <c r="IWU135" s="37"/>
      <c r="IWV135" s="32"/>
      <c r="IWW135" s="32"/>
      <c r="IWX135" s="32"/>
      <c r="IWY135" s="32"/>
      <c r="IWZ135" s="32"/>
      <c r="IXA135" s="32"/>
      <c r="IXB135" s="32"/>
      <c r="IXC135" s="32"/>
      <c r="IXD135" s="32"/>
      <c r="IXE135" s="32"/>
      <c r="IXF135" s="33"/>
      <c r="IXG135" s="34"/>
      <c r="IXH135" s="33"/>
      <c r="IXI135" s="33"/>
      <c r="IXJ135" s="39"/>
      <c r="IXK135" s="37"/>
      <c r="IXL135" s="32"/>
      <c r="IXM135" s="32"/>
      <c r="IXN135" s="32"/>
      <c r="IXO135" s="32"/>
      <c r="IXP135" s="32"/>
      <c r="IXQ135" s="32"/>
      <c r="IXR135" s="32"/>
      <c r="IXS135" s="32"/>
      <c r="IXT135" s="32"/>
      <c r="IXU135" s="32"/>
      <c r="IXV135" s="33"/>
      <c r="IXW135" s="34"/>
      <c r="IXX135" s="33"/>
      <c r="IXY135" s="33"/>
      <c r="IXZ135" s="39"/>
      <c r="IYA135" s="37"/>
      <c r="IYB135" s="32"/>
      <c r="IYC135" s="32"/>
      <c r="IYD135" s="32"/>
      <c r="IYE135" s="32"/>
      <c r="IYF135" s="32"/>
      <c r="IYG135" s="32"/>
      <c r="IYH135" s="32"/>
      <c r="IYI135" s="32"/>
      <c r="IYJ135" s="32"/>
      <c r="IYK135" s="32"/>
      <c r="IYL135" s="33"/>
      <c r="IYM135" s="34"/>
      <c r="IYN135" s="33"/>
      <c r="IYO135" s="33"/>
      <c r="IYP135" s="39"/>
      <c r="IYQ135" s="37"/>
      <c r="IYR135" s="32"/>
      <c r="IYS135" s="32"/>
      <c r="IYT135" s="32"/>
      <c r="IYU135" s="32"/>
      <c r="IYV135" s="32"/>
      <c r="IYW135" s="32"/>
      <c r="IYX135" s="32"/>
      <c r="IYY135" s="32"/>
      <c r="IYZ135" s="32"/>
      <c r="IZA135" s="32"/>
      <c r="IZB135" s="33"/>
      <c r="IZC135" s="34"/>
      <c r="IZD135" s="33"/>
      <c r="IZE135" s="33"/>
      <c r="IZF135" s="39"/>
      <c r="IZG135" s="37"/>
      <c r="IZH135" s="32"/>
      <c r="IZI135" s="32"/>
      <c r="IZJ135" s="32"/>
      <c r="IZK135" s="32"/>
      <c r="IZL135" s="32"/>
      <c r="IZM135" s="32"/>
      <c r="IZN135" s="32"/>
      <c r="IZO135" s="32"/>
      <c r="IZP135" s="32"/>
      <c r="IZQ135" s="32"/>
      <c r="IZR135" s="33"/>
      <c r="IZS135" s="34"/>
      <c r="IZT135" s="33"/>
      <c r="IZU135" s="33"/>
      <c r="IZV135" s="39"/>
      <c r="IZW135" s="37"/>
      <c r="IZX135" s="32"/>
      <c r="IZY135" s="32"/>
      <c r="IZZ135" s="32"/>
      <c r="JAA135" s="32"/>
      <c r="JAB135" s="32"/>
      <c r="JAC135" s="32"/>
      <c r="JAD135" s="32"/>
      <c r="JAE135" s="32"/>
      <c r="JAF135" s="32"/>
      <c r="JAG135" s="32"/>
      <c r="JAH135" s="33"/>
      <c r="JAI135" s="34"/>
      <c r="JAJ135" s="33"/>
      <c r="JAK135" s="33"/>
      <c r="JAL135" s="39"/>
      <c r="JAM135" s="37"/>
      <c r="JAN135" s="32"/>
      <c r="JAO135" s="32"/>
      <c r="JAP135" s="32"/>
      <c r="JAQ135" s="32"/>
      <c r="JAR135" s="32"/>
      <c r="JAS135" s="32"/>
      <c r="JAT135" s="32"/>
      <c r="JAU135" s="32"/>
      <c r="JAV135" s="32"/>
      <c r="JAW135" s="32"/>
      <c r="JAX135" s="33"/>
      <c r="JAY135" s="34"/>
      <c r="JAZ135" s="33"/>
      <c r="JBA135" s="33"/>
      <c r="JBB135" s="39"/>
      <c r="JBC135" s="37"/>
      <c r="JBD135" s="32"/>
      <c r="JBE135" s="32"/>
      <c r="JBF135" s="32"/>
      <c r="JBG135" s="32"/>
      <c r="JBH135" s="32"/>
      <c r="JBI135" s="32"/>
      <c r="JBJ135" s="32"/>
      <c r="JBK135" s="32"/>
      <c r="JBL135" s="32"/>
      <c r="JBM135" s="32"/>
      <c r="JBN135" s="33"/>
      <c r="JBO135" s="34"/>
      <c r="JBP135" s="33"/>
      <c r="JBQ135" s="33"/>
      <c r="JBR135" s="39"/>
      <c r="JBS135" s="37"/>
      <c r="JBT135" s="32"/>
      <c r="JBU135" s="32"/>
      <c r="JBV135" s="32"/>
      <c r="JBW135" s="32"/>
      <c r="JBX135" s="32"/>
      <c r="JBY135" s="32"/>
      <c r="JBZ135" s="32"/>
      <c r="JCA135" s="32"/>
      <c r="JCB135" s="32"/>
      <c r="JCC135" s="32"/>
      <c r="JCD135" s="33"/>
      <c r="JCE135" s="34"/>
      <c r="JCF135" s="33"/>
      <c r="JCG135" s="33"/>
      <c r="JCH135" s="39"/>
      <c r="JCI135" s="37"/>
      <c r="JCJ135" s="32"/>
      <c r="JCK135" s="32"/>
      <c r="JCL135" s="32"/>
      <c r="JCM135" s="32"/>
      <c r="JCN135" s="32"/>
      <c r="JCO135" s="32"/>
      <c r="JCP135" s="32"/>
      <c r="JCQ135" s="32"/>
      <c r="JCR135" s="32"/>
      <c r="JCS135" s="32"/>
      <c r="JCT135" s="33"/>
      <c r="JCU135" s="34"/>
      <c r="JCV135" s="33"/>
      <c r="JCW135" s="33"/>
      <c r="JCX135" s="39"/>
      <c r="JCY135" s="37"/>
      <c r="JCZ135" s="32"/>
      <c r="JDA135" s="32"/>
      <c r="JDB135" s="32"/>
      <c r="JDC135" s="32"/>
      <c r="JDD135" s="32"/>
      <c r="JDE135" s="32"/>
      <c r="JDF135" s="32"/>
      <c r="JDG135" s="32"/>
      <c r="JDH135" s="32"/>
      <c r="JDI135" s="32"/>
      <c r="JDJ135" s="33"/>
      <c r="JDK135" s="34"/>
      <c r="JDL135" s="33"/>
      <c r="JDM135" s="33"/>
      <c r="JDN135" s="39"/>
      <c r="JDO135" s="37"/>
      <c r="JDP135" s="32"/>
      <c r="JDQ135" s="32"/>
      <c r="JDR135" s="32"/>
      <c r="JDS135" s="32"/>
      <c r="JDT135" s="32"/>
      <c r="JDU135" s="32"/>
      <c r="JDV135" s="32"/>
      <c r="JDW135" s="32"/>
      <c r="JDX135" s="32"/>
      <c r="JDY135" s="32"/>
      <c r="JDZ135" s="33"/>
      <c r="JEA135" s="34"/>
      <c r="JEB135" s="33"/>
      <c r="JEC135" s="33"/>
      <c r="JED135" s="39"/>
      <c r="JEE135" s="37"/>
      <c r="JEF135" s="32"/>
      <c r="JEG135" s="32"/>
      <c r="JEH135" s="32"/>
      <c r="JEI135" s="32"/>
      <c r="JEJ135" s="32"/>
      <c r="JEK135" s="32"/>
      <c r="JEL135" s="32"/>
      <c r="JEM135" s="32"/>
      <c r="JEN135" s="32"/>
      <c r="JEO135" s="32"/>
      <c r="JEP135" s="33"/>
      <c r="JEQ135" s="34"/>
      <c r="JER135" s="33"/>
      <c r="JES135" s="33"/>
      <c r="JET135" s="39"/>
      <c r="JEU135" s="37"/>
      <c r="JEV135" s="32"/>
      <c r="JEW135" s="32"/>
      <c r="JEX135" s="32"/>
      <c r="JEY135" s="32"/>
      <c r="JEZ135" s="32"/>
      <c r="JFA135" s="32"/>
      <c r="JFB135" s="32"/>
      <c r="JFC135" s="32"/>
      <c r="JFD135" s="32"/>
      <c r="JFE135" s="32"/>
      <c r="JFF135" s="33"/>
      <c r="JFG135" s="34"/>
      <c r="JFH135" s="33"/>
      <c r="JFI135" s="33"/>
      <c r="JFJ135" s="39"/>
      <c r="JFK135" s="37"/>
      <c r="JFL135" s="32"/>
      <c r="JFM135" s="32"/>
      <c r="JFN135" s="32"/>
      <c r="JFO135" s="32"/>
      <c r="JFP135" s="32"/>
      <c r="JFQ135" s="32"/>
      <c r="JFR135" s="32"/>
      <c r="JFS135" s="32"/>
      <c r="JFT135" s="32"/>
      <c r="JFU135" s="32"/>
      <c r="JFV135" s="33"/>
      <c r="JFW135" s="34"/>
      <c r="JFX135" s="33"/>
      <c r="JFY135" s="33"/>
      <c r="JFZ135" s="39"/>
      <c r="JGA135" s="37"/>
      <c r="JGB135" s="32"/>
      <c r="JGC135" s="32"/>
      <c r="JGD135" s="32"/>
      <c r="JGE135" s="32"/>
      <c r="JGF135" s="32"/>
      <c r="JGG135" s="32"/>
      <c r="JGH135" s="32"/>
      <c r="JGI135" s="32"/>
      <c r="JGJ135" s="32"/>
      <c r="JGK135" s="32"/>
      <c r="JGL135" s="33"/>
      <c r="JGM135" s="34"/>
      <c r="JGN135" s="33"/>
      <c r="JGO135" s="33"/>
      <c r="JGP135" s="39"/>
      <c r="JGQ135" s="37"/>
      <c r="JGR135" s="32"/>
      <c r="JGS135" s="32"/>
      <c r="JGT135" s="32"/>
      <c r="JGU135" s="32"/>
      <c r="JGV135" s="32"/>
      <c r="JGW135" s="32"/>
      <c r="JGX135" s="32"/>
      <c r="JGY135" s="32"/>
      <c r="JGZ135" s="32"/>
      <c r="JHA135" s="32"/>
      <c r="JHB135" s="33"/>
      <c r="JHC135" s="34"/>
      <c r="JHD135" s="33"/>
      <c r="JHE135" s="33"/>
      <c r="JHF135" s="39"/>
      <c r="JHG135" s="37"/>
      <c r="JHH135" s="32"/>
      <c r="JHI135" s="32"/>
      <c r="JHJ135" s="32"/>
      <c r="JHK135" s="32"/>
      <c r="JHL135" s="32"/>
      <c r="JHM135" s="32"/>
      <c r="JHN135" s="32"/>
      <c r="JHO135" s="32"/>
      <c r="JHP135" s="32"/>
      <c r="JHQ135" s="32"/>
      <c r="JHR135" s="33"/>
      <c r="JHS135" s="34"/>
      <c r="JHT135" s="33"/>
      <c r="JHU135" s="33"/>
      <c r="JHV135" s="39"/>
      <c r="JHW135" s="37"/>
      <c r="JHX135" s="32"/>
      <c r="JHY135" s="32"/>
      <c r="JHZ135" s="32"/>
      <c r="JIA135" s="32"/>
      <c r="JIB135" s="32"/>
      <c r="JIC135" s="32"/>
      <c r="JID135" s="32"/>
      <c r="JIE135" s="32"/>
      <c r="JIF135" s="32"/>
      <c r="JIG135" s="32"/>
      <c r="JIH135" s="33"/>
      <c r="JII135" s="34"/>
      <c r="JIJ135" s="33"/>
      <c r="JIK135" s="33"/>
      <c r="JIL135" s="39"/>
      <c r="JIM135" s="37"/>
      <c r="JIN135" s="32"/>
      <c r="JIO135" s="32"/>
      <c r="JIP135" s="32"/>
      <c r="JIQ135" s="32"/>
      <c r="JIR135" s="32"/>
      <c r="JIS135" s="32"/>
      <c r="JIT135" s="32"/>
      <c r="JIU135" s="32"/>
      <c r="JIV135" s="32"/>
      <c r="JIW135" s="32"/>
      <c r="JIX135" s="33"/>
      <c r="JIY135" s="34"/>
      <c r="JIZ135" s="33"/>
      <c r="JJA135" s="33"/>
      <c r="JJB135" s="39"/>
      <c r="JJC135" s="37"/>
      <c r="JJD135" s="32"/>
      <c r="JJE135" s="32"/>
      <c r="JJF135" s="32"/>
      <c r="JJG135" s="32"/>
      <c r="JJH135" s="32"/>
      <c r="JJI135" s="32"/>
      <c r="JJJ135" s="32"/>
      <c r="JJK135" s="32"/>
      <c r="JJL135" s="32"/>
      <c r="JJM135" s="32"/>
      <c r="JJN135" s="33"/>
      <c r="JJO135" s="34"/>
      <c r="JJP135" s="33"/>
      <c r="JJQ135" s="33"/>
      <c r="JJR135" s="39"/>
      <c r="JJS135" s="37"/>
      <c r="JJT135" s="32"/>
      <c r="JJU135" s="32"/>
      <c r="JJV135" s="32"/>
      <c r="JJW135" s="32"/>
      <c r="JJX135" s="32"/>
      <c r="JJY135" s="32"/>
      <c r="JJZ135" s="32"/>
      <c r="JKA135" s="32"/>
      <c r="JKB135" s="32"/>
      <c r="JKC135" s="32"/>
      <c r="JKD135" s="33"/>
      <c r="JKE135" s="34"/>
      <c r="JKF135" s="33"/>
      <c r="JKG135" s="33"/>
      <c r="JKH135" s="39"/>
      <c r="JKI135" s="37"/>
      <c r="JKJ135" s="32"/>
      <c r="JKK135" s="32"/>
      <c r="JKL135" s="32"/>
      <c r="JKM135" s="32"/>
      <c r="JKN135" s="32"/>
      <c r="JKO135" s="32"/>
      <c r="JKP135" s="32"/>
      <c r="JKQ135" s="32"/>
      <c r="JKR135" s="32"/>
      <c r="JKS135" s="32"/>
      <c r="JKT135" s="33"/>
      <c r="JKU135" s="34"/>
      <c r="JKV135" s="33"/>
      <c r="JKW135" s="33"/>
      <c r="JKX135" s="39"/>
      <c r="JKY135" s="37"/>
      <c r="JKZ135" s="32"/>
      <c r="JLA135" s="32"/>
      <c r="JLB135" s="32"/>
      <c r="JLC135" s="32"/>
      <c r="JLD135" s="32"/>
      <c r="JLE135" s="32"/>
      <c r="JLF135" s="32"/>
      <c r="JLG135" s="32"/>
      <c r="JLH135" s="32"/>
      <c r="JLI135" s="32"/>
      <c r="JLJ135" s="33"/>
      <c r="JLK135" s="34"/>
      <c r="JLL135" s="33"/>
      <c r="JLM135" s="33"/>
      <c r="JLN135" s="39"/>
      <c r="JLO135" s="37"/>
      <c r="JLP135" s="32"/>
      <c r="JLQ135" s="32"/>
      <c r="JLR135" s="32"/>
      <c r="JLS135" s="32"/>
      <c r="JLT135" s="32"/>
      <c r="JLU135" s="32"/>
      <c r="JLV135" s="32"/>
      <c r="JLW135" s="32"/>
      <c r="JLX135" s="32"/>
      <c r="JLY135" s="32"/>
      <c r="JLZ135" s="33"/>
      <c r="JMA135" s="34"/>
      <c r="JMB135" s="33"/>
      <c r="JMC135" s="33"/>
      <c r="JMD135" s="39"/>
      <c r="JME135" s="37"/>
      <c r="JMF135" s="32"/>
      <c r="JMG135" s="32"/>
      <c r="JMH135" s="32"/>
      <c r="JMI135" s="32"/>
      <c r="JMJ135" s="32"/>
      <c r="JMK135" s="32"/>
      <c r="JML135" s="32"/>
      <c r="JMM135" s="32"/>
      <c r="JMN135" s="32"/>
      <c r="JMO135" s="32"/>
      <c r="JMP135" s="33"/>
      <c r="JMQ135" s="34"/>
      <c r="JMR135" s="33"/>
      <c r="JMS135" s="33"/>
      <c r="JMT135" s="39"/>
      <c r="JMU135" s="37"/>
      <c r="JMV135" s="32"/>
      <c r="JMW135" s="32"/>
      <c r="JMX135" s="32"/>
      <c r="JMY135" s="32"/>
      <c r="JMZ135" s="32"/>
      <c r="JNA135" s="32"/>
      <c r="JNB135" s="32"/>
      <c r="JNC135" s="32"/>
      <c r="JND135" s="32"/>
      <c r="JNE135" s="32"/>
      <c r="JNF135" s="33"/>
      <c r="JNG135" s="34"/>
      <c r="JNH135" s="33"/>
      <c r="JNI135" s="33"/>
      <c r="JNJ135" s="39"/>
      <c r="JNK135" s="37"/>
      <c r="JNL135" s="32"/>
      <c r="JNM135" s="32"/>
      <c r="JNN135" s="32"/>
      <c r="JNO135" s="32"/>
      <c r="JNP135" s="32"/>
      <c r="JNQ135" s="32"/>
      <c r="JNR135" s="32"/>
      <c r="JNS135" s="32"/>
      <c r="JNT135" s="32"/>
      <c r="JNU135" s="32"/>
      <c r="JNV135" s="33"/>
      <c r="JNW135" s="34"/>
      <c r="JNX135" s="33"/>
      <c r="JNY135" s="33"/>
      <c r="JNZ135" s="39"/>
      <c r="JOA135" s="37"/>
      <c r="JOB135" s="32"/>
      <c r="JOC135" s="32"/>
      <c r="JOD135" s="32"/>
      <c r="JOE135" s="32"/>
      <c r="JOF135" s="32"/>
      <c r="JOG135" s="32"/>
      <c r="JOH135" s="32"/>
      <c r="JOI135" s="32"/>
      <c r="JOJ135" s="32"/>
      <c r="JOK135" s="32"/>
      <c r="JOL135" s="33"/>
      <c r="JOM135" s="34"/>
      <c r="JON135" s="33"/>
      <c r="JOO135" s="33"/>
      <c r="JOP135" s="39"/>
      <c r="JOQ135" s="37"/>
      <c r="JOR135" s="32"/>
      <c r="JOS135" s="32"/>
      <c r="JOT135" s="32"/>
      <c r="JOU135" s="32"/>
      <c r="JOV135" s="32"/>
      <c r="JOW135" s="32"/>
      <c r="JOX135" s="32"/>
      <c r="JOY135" s="32"/>
      <c r="JOZ135" s="32"/>
      <c r="JPA135" s="32"/>
      <c r="JPB135" s="33"/>
      <c r="JPC135" s="34"/>
      <c r="JPD135" s="33"/>
      <c r="JPE135" s="33"/>
      <c r="JPF135" s="39"/>
      <c r="JPG135" s="37"/>
      <c r="JPH135" s="32"/>
      <c r="JPI135" s="32"/>
      <c r="JPJ135" s="32"/>
      <c r="JPK135" s="32"/>
      <c r="JPL135" s="32"/>
      <c r="JPM135" s="32"/>
      <c r="JPN135" s="32"/>
      <c r="JPO135" s="32"/>
      <c r="JPP135" s="32"/>
      <c r="JPQ135" s="32"/>
      <c r="JPR135" s="33"/>
      <c r="JPS135" s="34"/>
      <c r="JPT135" s="33"/>
      <c r="JPU135" s="33"/>
      <c r="JPV135" s="39"/>
      <c r="JPW135" s="37"/>
      <c r="JPX135" s="32"/>
      <c r="JPY135" s="32"/>
      <c r="JPZ135" s="32"/>
      <c r="JQA135" s="32"/>
      <c r="JQB135" s="32"/>
      <c r="JQC135" s="32"/>
      <c r="JQD135" s="32"/>
      <c r="JQE135" s="32"/>
      <c r="JQF135" s="32"/>
      <c r="JQG135" s="32"/>
      <c r="JQH135" s="33"/>
      <c r="JQI135" s="34"/>
      <c r="JQJ135" s="33"/>
      <c r="JQK135" s="33"/>
      <c r="JQL135" s="39"/>
      <c r="JQM135" s="37"/>
      <c r="JQN135" s="32"/>
      <c r="JQO135" s="32"/>
      <c r="JQP135" s="32"/>
      <c r="JQQ135" s="32"/>
      <c r="JQR135" s="32"/>
      <c r="JQS135" s="32"/>
      <c r="JQT135" s="32"/>
      <c r="JQU135" s="32"/>
      <c r="JQV135" s="32"/>
      <c r="JQW135" s="32"/>
      <c r="JQX135" s="33"/>
      <c r="JQY135" s="34"/>
      <c r="JQZ135" s="33"/>
      <c r="JRA135" s="33"/>
      <c r="JRB135" s="39"/>
      <c r="JRC135" s="37"/>
      <c r="JRD135" s="32"/>
      <c r="JRE135" s="32"/>
      <c r="JRF135" s="32"/>
      <c r="JRG135" s="32"/>
      <c r="JRH135" s="32"/>
      <c r="JRI135" s="32"/>
      <c r="JRJ135" s="32"/>
      <c r="JRK135" s="32"/>
      <c r="JRL135" s="32"/>
      <c r="JRM135" s="32"/>
      <c r="JRN135" s="33"/>
      <c r="JRO135" s="34"/>
      <c r="JRP135" s="33"/>
      <c r="JRQ135" s="33"/>
      <c r="JRR135" s="39"/>
      <c r="JRS135" s="37"/>
      <c r="JRT135" s="32"/>
      <c r="JRU135" s="32"/>
      <c r="JRV135" s="32"/>
      <c r="JRW135" s="32"/>
      <c r="JRX135" s="32"/>
      <c r="JRY135" s="32"/>
      <c r="JRZ135" s="32"/>
      <c r="JSA135" s="32"/>
      <c r="JSB135" s="32"/>
      <c r="JSC135" s="32"/>
      <c r="JSD135" s="33"/>
      <c r="JSE135" s="34"/>
      <c r="JSF135" s="33"/>
      <c r="JSG135" s="33"/>
      <c r="JSH135" s="39"/>
      <c r="JSI135" s="37"/>
      <c r="JSJ135" s="32"/>
      <c r="JSK135" s="32"/>
      <c r="JSL135" s="32"/>
      <c r="JSM135" s="32"/>
      <c r="JSN135" s="32"/>
      <c r="JSO135" s="32"/>
      <c r="JSP135" s="32"/>
      <c r="JSQ135" s="32"/>
      <c r="JSR135" s="32"/>
      <c r="JSS135" s="32"/>
      <c r="JST135" s="33"/>
      <c r="JSU135" s="34"/>
      <c r="JSV135" s="33"/>
      <c r="JSW135" s="33"/>
      <c r="JSX135" s="39"/>
      <c r="JSY135" s="37"/>
      <c r="JSZ135" s="32"/>
      <c r="JTA135" s="32"/>
      <c r="JTB135" s="32"/>
      <c r="JTC135" s="32"/>
      <c r="JTD135" s="32"/>
      <c r="JTE135" s="32"/>
      <c r="JTF135" s="32"/>
      <c r="JTG135" s="32"/>
      <c r="JTH135" s="32"/>
      <c r="JTI135" s="32"/>
      <c r="JTJ135" s="33"/>
      <c r="JTK135" s="34"/>
      <c r="JTL135" s="33"/>
      <c r="JTM135" s="33"/>
      <c r="JTN135" s="39"/>
      <c r="JTO135" s="37"/>
      <c r="JTP135" s="32"/>
      <c r="JTQ135" s="32"/>
      <c r="JTR135" s="32"/>
      <c r="JTS135" s="32"/>
      <c r="JTT135" s="32"/>
      <c r="JTU135" s="32"/>
      <c r="JTV135" s="32"/>
      <c r="JTW135" s="32"/>
      <c r="JTX135" s="32"/>
      <c r="JTY135" s="32"/>
      <c r="JTZ135" s="33"/>
      <c r="JUA135" s="34"/>
      <c r="JUB135" s="33"/>
      <c r="JUC135" s="33"/>
      <c r="JUD135" s="39"/>
      <c r="JUE135" s="37"/>
      <c r="JUF135" s="32"/>
      <c r="JUG135" s="32"/>
      <c r="JUH135" s="32"/>
      <c r="JUI135" s="32"/>
      <c r="JUJ135" s="32"/>
      <c r="JUK135" s="32"/>
      <c r="JUL135" s="32"/>
      <c r="JUM135" s="32"/>
      <c r="JUN135" s="32"/>
      <c r="JUO135" s="32"/>
      <c r="JUP135" s="33"/>
      <c r="JUQ135" s="34"/>
      <c r="JUR135" s="33"/>
      <c r="JUS135" s="33"/>
      <c r="JUT135" s="39"/>
      <c r="JUU135" s="37"/>
      <c r="JUV135" s="32"/>
      <c r="JUW135" s="32"/>
      <c r="JUX135" s="32"/>
      <c r="JUY135" s="32"/>
      <c r="JUZ135" s="32"/>
      <c r="JVA135" s="32"/>
      <c r="JVB135" s="32"/>
      <c r="JVC135" s="32"/>
      <c r="JVD135" s="32"/>
      <c r="JVE135" s="32"/>
      <c r="JVF135" s="33"/>
      <c r="JVG135" s="34"/>
      <c r="JVH135" s="33"/>
      <c r="JVI135" s="33"/>
      <c r="JVJ135" s="39"/>
      <c r="JVK135" s="37"/>
      <c r="JVL135" s="32"/>
      <c r="JVM135" s="32"/>
      <c r="JVN135" s="32"/>
      <c r="JVO135" s="32"/>
      <c r="JVP135" s="32"/>
      <c r="JVQ135" s="32"/>
      <c r="JVR135" s="32"/>
      <c r="JVS135" s="32"/>
      <c r="JVT135" s="32"/>
      <c r="JVU135" s="32"/>
      <c r="JVV135" s="33"/>
      <c r="JVW135" s="34"/>
      <c r="JVX135" s="33"/>
      <c r="JVY135" s="33"/>
      <c r="JVZ135" s="39"/>
      <c r="JWA135" s="37"/>
      <c r="JWB135" s="32"/>
      <c r="JWC135" s="32"/>
      <c r="JWD135" s="32"/>
      <c r="JWE135" s="32"/>
      <c r="JWF135" s="32"/>
      <c r="JWG135" s="32"/>
      <c r="JWH135" s="32"/>
      <c r="JWI135" s="32"/>
      <c r="JWJ135" s="32"/>
      <c r="JWK135" s="32"/>
      <c r="JWL135" s="33"/>
      <c r="JWM135" s="34"/>
      <c r="JWN135" s="33"/>
      <c r="JWO135" s="33"/>
      <c r="JWP135" s="39"/>
      <c r="JWQ135" s="37"/>
      <c r="JWR135" s="32"/>
      <c r="JWS135" s="32"/>
      <c r="JWT135" s="32"/>
      <c r="JWU135" s="32"/>
      <c r="JWV135" s="32"/>
      <c r="JWW135" s="32"/>
      <c r="JWX135" s="32"/>
      <c r="JWY135" s="32"/>
      <c r="JWZ135" s="32"/>
      <c r="JXA135" s="32"/>
      <c r="JXB135" s="33"/>
      <c r="JXC135" s="34"/>
      <c r="JXD135" s="33"/>
      <c r="JXE135" s="33"/>
      <c r="JXF135" s="39"/>
      <c r="JXG135" s="37"/>
      <c r="JXH135" s="32"/>
      <c r="JXI135" s="32"/>
      <c r="JXJ135" s="32"/>
      <c r="JXK135" s="32"/>
      <c r="JXL135" s="32"/>
      <c r="JXM135" s="32"/>
      <c r="JXN135" s="32"/>
      <c r="JXO135" s="32"/>
      <c r="JXP135" s="32"/>
      <c r="JXQ135" s="32"/>
      <c r="JXR135" s="33"/>
      <c r="JXS135" s="34"/>
      <c r="JXT135" s="33"/>
      <c r="JXU135" s="33"/>
      <c r="JXV135" s="39"/>
      <c r="JXW135" s="37"/>
      <c r="JXX135" s="32"/>
      <c r="JXY135" s="32"/>
      <c r="JXZ135" s="32"/>
      <c r="JYA135" s="32"/>
      <c r="JYB135" s="32"/>
      <c r="JYC135" s="32"/>
      <c r="JYD135" s="32"/>
      <c r="JYE135" s="32"/>
      <c r="JYF135" s="32"/>
      <c r="JYG135" s="32"/>
      <c r="JYH135" s="33"/>
      <c r="JYI135" s="34"/>
      <c r="JYJ135" s="33"/>
      <c r="JYK135" s="33"/>
      <c r="JYL135" s="39"/>
      <c r="JYM135" s="37"/>
      <c r="JYN135" s="32"/>
      <c r="JYO135" s="32"/>
      <c r="JYP135" s="32"/>
      <c r="JYQ135" s="32"/>
      <c r="JYR135" s="32"/>
      <c r="JYS135" s="32"/>
      <c r="JYT135" s="32"/>
      <c r="JYU135" s="32"/>
      <c r="JYV135" s="32"/>
      <c r="JYW135" s="32"/>
      <c r="JYX135" s="33"/>
      <c r="JYY135" s="34"/>
      <c r="JYZ135" s="33"/>
      <c r="JZA135" s="33"/>
      <c r="JZB135" s="39"/>
      <c r="JZC135" s="37"/>
      <c r="JZD135" s="32"/>
      <c r="JZE135" s="32"/>
      <c r="JZF135" s="32"/>
      <c r="JZG135" s="32"/>
      <c r="JZH135" s="32"/>
      <c r="JZI135" s="32"/>
      <c r="JZJ135" s="32"/>
      <c r="JZK135" s="32"/>
      <c r="JZL135" s="32"/>
      <c r="JZM135" s="32"/>
      <c r="JZN135" s="33"/>
      <c r="JZO135" s="34"/>
      <c r="JZP135" s="33"/>
      <c r="JZQ135" s="33"/>
      <c r="JZR135" s="39"/>
      <c r="JZS135" s="37"/>
      <c r="JZT135" s="32"/>
      <c r="JZU135" s="32"/>
      <c r="JZV135" s="32"/>
      <c r="JZW135" s="32"/>
      <c r="JZX135" s="32"/>
      <c r="JZY135" s="32"/>
      <c r="JZZ135" s="32"/>
      <c r="KAA135" s="32"/>
      <c r="KAB135" s="32"/>
      <c r="KAC135" s="32"/>
      <c r="KAD135" s="33"/>
      <c r="KAE135" s="34"/>
      <c r="KAF135" s="33"/>
      <c r="KAG135" s="33"/>
      <c r="KAH135" s="39"/>
      <c r="KAI135" s="37"/>
      <c r="KAJ135" s="32"/>
      <c r="KAK135" s="32"/>
      <c r="KAL135" s="32"/>
      <c r="KAM135" s="32"/>
      <c r="KAN135" s="32"/>
      <c r="KAO135" s="32"/>
      <c r="KAP135" s="32"/>
      <c r="KAQ135" s="32"/>
      <c r="KAR135" s="32"/>
      <c r="KAS135" s="32"/>
      <c r="KAT135" s="33"/>
      <c r="KAU135" s="34"/>
      <c r="KAV135" s="33"/>
      <c r="KAW135" s="33"/>
      <c r="KAX135" s="39"/>
      <c r="KAY135" s="37"/>
      <c r="KAZ135" s="32"/>
      <c r="KBA135" s="32"/>
      <c r="KBB135" s="32"/>
      <c r="KBC135" s="32"/>
      <c r="KBD135" s="32"/>
      <c r="KBE135" s="32"/>
      <c r="KBF135" s="32"/>
      <c r="KBG135" s="32"/>
      <c r="KBH135" s="32"/>
      <c r="KBI135" s="32"/>
      <c r="KBJ135" s="33"/>
      <c r="KBK135" s="34"/>
      <c r="KBL135" s="33"/>
      <c r="KBM135" s="33"/>
      <c r="KBN135" s="39"/>
      <c r="KBO135" s="37"/>
      <c r="KBP135" s="32"/>
      <c r="KBQ135" s="32"/>
      <c r="KBR135" s="32"/>
      <c r="KBS135" s="32"/>
      <c r="KBT135" s="32"/>
      <c r="KBU135" s="32"/>
      <c r="KBV135" s="32"/>
      <c r="KBW135" s="32"/>
      <c r="KBX135" s="32"/>
      <c r="KBY135" s="32"/>
      <c r="KBZ135" s="33"/>
      <c r="KCA135" s="34"/>
      <c r="KCB135" s="33"/>
      <c r="KCC135" s="33"/>
      <c r="KCD135" s="39"/>
      <c r="KCE135" s="37"/>
      <c r="KCF135" s="32"/>
      <c r="KCG135" s="32"/>
      <c r="KCH135" s="32"/>
      <c r="KCI135" s="32"/>
      <c r="KCJ135" s="32"/>
      <c r="KCK135" s="32"/>
      <c r="KCL135" s="32"/>
      <c r="KCM135" s="32"/>
      <c r="KCN135" s="32"/>
      <c r="KCO135" s="32"/>
      <c r="KCP135" s="33"/>
      <c r="KCQ135" s="34"/>
      <c r="KCR135" s="33"/>
      <c r="KCS135" s="33"/>
      <c r="KCT135" s="39"/>
      <c r="KCU135" s="37"/>
      <c r="KCV135" s="32"/>
      <c r="KCW135" s="32"/>
      <c r="KCX135" s="32"/>
      <c r="KCY135" s="32"/>
      <c r="KCZ135" s="32"/>
      <c r="KDA135" s="32"/>
      <c r="KDB135" s="32"/>
      <c r="KDC135" s="32"/>
      <c r="KDD135" s="32"/>
      <c r="KDE135" s="32"/>
      <c r="KDF135" s="33"/>
      <c r="KDG135" s="34"/>
      <c r="KDH135" s="33"/>
      <c r="KDI135" s="33"/>
      <c r="KDJ135" s="39"/>
      <c r="KDK135" s="37"/>
      <c r="KDL135" s="32"/>
      <c r="KDM135" s="32"/>
      <c r="KDN135" s="32"/>
      <c r="KDO135" s="32"/>
      <c r="KDP135" s="32"/>
      <c r="KDQ135" s="32"/>
      <c r="KDR135" s="32"/>
      <c r="KDS135" s="32"/>
      <c r="KDT135" s="32"/>
      <c r="KDU135" s="32"/>
      <c r="KDV135" s="33"/>
      <c r="KDW135" s="34"/>
      <c r="KDX135" s="33"/>
      <c r="KDY135" s="33"/>
      <c r="KDZ135" s="39"/>
      <c r="KEA135" s="37"/>
      <c r="KEB135" s="32"/>
      <c r="KEC135" s="32"/>
      <c r="KED135" s="32"/>
      <c r="KEE135" s="32"/>
      <c r="KEF135" s="32"/>
      <c r="KEG135" s="32"/>
      <c r="KEH135" s="32"/>
      <c r="KEI135" s="32"/>
      <c r="KEJ135" s="32"/>
      <c r="KEK135" s="32"/>
      <c r="KEL135" s="33"/>
      <c r="KEM135" s="34"/>
      <c r="KEN135" s="33"/>
      <c r="KEO135" s="33"/>
      <c r="KEP135" s="39"/>
      <c r="KEQ135" s="37"/>
      <c r="KER135" s="32"/>
      <c r="KES135" s="32"/>
      <c r="KET135" s="32"/>
      <c r="KEU135" s="32"/>
      <c r="KEV135" s="32"/>
      <c r="KEW135" s="32"/>
      <c r="KEX135" s="32"/>
      <c r="KEY135" s="32"/>
      <c r="KEZ135" s="32"/>
      <c r="KFA135" s="32"/>
      <c r="KFB135" s="33"/>
      <c r="KFC135" s="34"/>
      <c r="KFD135" s="33"/>
      <c r="KFE135" s="33"/>
      <c r="KFF135" s="39"/>
      <c r="KFG135" s="37"/>
      <c r="KFH135" s="32"/>
      <c r="KFI135" s="32"/>
      <c r="KFJ135" s="32"/>
      <c r="KFK135" s="32"/>
      <c r="KFL135" s="32"/>
      <c r="KFM135" s="32"/>
      <c r="KFN135" s="32"/>
      <c r="KFO135" s="32"/>
      <c r="KFP135" s="32"/>
      <c r="KFQ135" s="32"/>
      <c r="KFR135" s="33"/>
      <c r="KFS135" s="34"/>
      <c r="KFT135" s="33"/>
      <c r="KFU135" s="33"/>
      <c r="KFV135" s="39"/>
      <c r="KFW135" s="37"/>
      <c r="KFX135" s="32"/>
      <c r="KFY135" s="32"/>
      <c r="KFZ135" s="32"/>
      <c r="KGA135" s="32"/>
      <c r="KGB135" s="32"/>
      <c r="KGC135" s="32"/>
      <c r="KGD135" s="32"/>
      <c r="KGE135" s="32"/>
      <c r="KGF135" s="32"/>
      <c r="KGG135" s="32"/>
      <c r="KGH135" s="33"/>
      <c r="KGI135" s="34"/>
      <c r="KGJ135" s="33"/>
      <c r="KGK135" s="33"/>
      <c r="KGL135" s="39"/>
      <c r="KGM135" s="37"/>
      <c r="KGN135" s="32"/>
      <c r="KGO135" s="32"/>
      <c r="KGP135" s="32"/>
      <c r="KGQ135" s="32"/>
      <c r="KGR135" s="32"/>
      <c r="KGS135" s="32"/>
      <c r="KGT135" s="32"/>
      <c r="KGU135" s="32"/>
      <c r="KGV135" s="32"/>
      <c r="KGW135" s="32"/>
      <c r="KGX135" s="33"/>
      <c r="KGY135" s="34"/>
      <c r="KGZ135" s="33"/>
      <c r="KHA135" s="33"/>
      <c r="KHB135" s="39"/>
      <c r="KHC135" s="37"/>
      <c r="KHD135" s="32"/>
      <c r="KHE135" s="32"/>
      <c r="KHF135" s="32"/>
      <c r="KHG135" s="32"/>
      <c r="KHH135" s="32"/>
      <c r="KHI135" s="32"/>
      <c r="KHJ135" s="32"/>
      <c r="KHK135" s="32"/>
      <c r="KHL135" s="32"/>
      <c r="KHM135" s="32"/>
      <c r="KHN135" s="33"/>
      <c r="KHO135" s="34"/>
      <c r="KHP135" s="33"/>
      <c r="KHQ135" s="33"/>
      <c r="KHR135" s="39"/>
      <c r="KHS135" s="37"/>
      <c r="KHT135" s="32"/>
      <c r="KHU135" s="32"/>
      <c r="KHV135" s="32"/>
      <c r="KHW135" s="32"/>
      <c r="KHX135" s="32"/>
      <c r="KHY135" s="32"/>
      <c r="KHZ135" s="32"/>
      <c r="KIA135" s="32"/>
      <c r="KIB135" s="32"/>
      <c r="KIC135" s="32"/>
      <c r="KID135" s="33"/>
      <c r="KIE135" s="34"/>
      <c r="KIF135" s="33"/>
      <c r="KIG135" s="33"/>
      <c r="KIH135" s="39"/>
      <c r="KII135" s="37"/>
      <c r="KIJ135" s="32"/>
      <c r="KIK135" s="32"/>
      <c r="KIL135" s="32"/>
      <c r="KIM135" s="32"/>
      <c r="KIN135" s="32"/>
      <c r="KIO135" s="32"/>
      <c r="KIP135" s="32"/>
      <c r="KIQ135" s="32"/>
      <c r="KIR135" s="32"/>
      <c r="KIS135" s="32"/>
      <c r="KIT135" s="33"/>
      <c r="KIU135" s="34"/>
      <c r="KIV135" s="33"/>
      <c r="KIW135" s="33"/>
      <c r="KIX135" s="39"/>
      <c r="KIY135" s="37"/>
      <c r="KIZ135" s="32"/>
      <c r="KJA135" s="32"/>
      <c r="KJB135" s="32"/>
      <c r="KJC135" s="32"/>
      <c r="KJD135" s="32"/>
      <c r="KJE135" s="32"/>
      <c r="KJF135" s="32"/>
      <c r="KJG135" s="32"/>
      <c r="KJH135" s="32"/>
      <c r="KJI135" s="32"/>
      <c r="KJJ135" s="33"/>
      <c r="KJK135" s="34"/>
      <c r="KJL135" s="33"/>
      <c r="KJM135" s="33"/>
      <c r="KJN135" s="39"/>
      <c r="KJO135" s="37"/>
      <c r="KJP135" s="32"/>
      <c r="KJQ135" s="32"/>
      <c r="KJR135" s="32"/>
      <c r="KJS135" s="32"/>
      <c r="KJT135" s="32"/>
      <c r="KJU135" s="32"/>
      <c r="KJV135" s="32"/>
      <c r="KJW135" s="32"/>
      <c r="KJX135" s="32"/>
      <c r="KJY135" s="32"/>
      <c r="KJZ135" s="33"/>
      <c r="KKA135" s="34"/>
      <c r="KKB135" s="33"/>
      <c r="KKC135" s="33"/>
      <c r="KKD135" s="39"/>
      <c r="KKE135" s="37"/>
      <c r="KKF135" s="32"/>
      <c r="KKG135" s="32"/>
      <c r="KKH135" s="32"/>
      <c r="KKI135" s="32"/>
      <c r="KKJ135" s="32"/>
      <c r="KKK135" s="32"/>
      <c r="KKL135" s="32"/>
      <c r="KKM135" s="32"/>
      <c r="KKN135" s="32"/>
      <c r="KKO135" s="32"/>
      <c r="KKP135" s="33"/>
      <c r="KKQ135" s="34"/>
      <c r="KKR135" s="33"/>
      <c r="KKS135" s="33"/>
      <c r="KKT135" s="39"/>
      <c r="KKU135" s="37"/>
      <c r="KKV135" s="32"/>
      <c r="KKW135" s="32"/>
      <c r="KKX135" s="32"/>
      <c r="KKY135" s="32"/>
      <c r="KKZ135" s="32"/>
      <c r="KLA135" s="32"/>
      <c r="KLB135" s="32"/>
      <c r="KLC135" s="32"/>
      <c r="KLD135" s="32"/>
      <c r="KLE135" s="32"/>
      <c r="KLF135" s="33"/>
      <c r="KLG135" s="34"/>
      <c r="KLH135" s="33"/>
      <c r="KLI135" s="33"/>
      <c r="KLJ135" s="39"/>
      <c r="KLK135" s="37"/>
      <c r="KLL135" s="32"/>
      <c r="KLM135" s="32"/>
      <c r="KLN135" s="32"/>
      <c r="KLO135" s="32"/>
      <c r="KLP135" s="32"/>
      <c r="KLQ135" s="32"/>
      <c r="KLR135" s="32"/>
      <c r="KLS135" s="32"/>
      <c r="KLT135" s="32"/>
      <c r="KLU135" s="32"/>
      <c r="KLV135" s="33"/>
      <c r="KLW135" s="34"/>
      <c r="KLX135" s="33"/>
      <c r="KLY135" s="33"/>
      <c r="KLZ135" s="39"/>
      <c r="KMA135" s="37"/>
      <c r="KMB135" s="32"/>
      <c r="KMC135" s="32"/>
      <c r="KMD135" s="32"/>
      <c r="KME135" s="32"/>
      <c r="KMF135" s="32"/>
      <c r="KMG135" s="32"/>
      <c r="KMH135" s="32"/>
      <c r="KMI135" s="32"/>
      <c r="KMJ135" s="32"/>
      <c r="KMK135" s="32"/>
      <c r="KML135" s="33"/>
      <c r="KMM135" s="34"/>
      <c r="KMN135" s="33"/>
      <c r="KMO135" s="33"/>
      <c r="KMP135" s="39"/>
      <c r="KMQ135" s="37"/>
      <c r="KMR135" s="32"/>
      <c r="KMS135" s="32"/>
      <c r="KMT135" s="32"/>
      <c r="KMU135" s="32"/>
      <c r="KMV135" s="32"/>
      <c r="KMW135" s="32"/>
      <c r="KMX135" s="32"/>
      <c r="KMY135" s="32"/>
      <c r="KMZ135" s="32"/>
      <c r="KNA135" s="32"/>
      <c r="KNB135" s="33"/>
      <c r="KNC135" s="34"/>
      <c r="KND135" s="33"/>
      <c r="KNE135" s="33"/>
      <c r="KNF135" s="39"/>
      <c r="KNG135" s="37"/>
      <c r="KNH135" s="32"/>
      <c r="KNI135" s="32"/>
      <c r="KNJ135" s="32"/>
      <c r="KNK135" s="32"/>
      <c r="KNL135" s="32"/>
      <c r="KNM135" s="32"/>
      <c r="KNN135" s="32"/>
      <c r="KNO135" s="32"/>
      <c r="KNP135" s="32"/>
      <c r="KNQ135" s="32"/>
      <c r="KNR135" s="33"/>
      <c r="KNS135" s="34"/>
      <c r="KNT135" s="33"/>
      <c r="KNU135" s="33"/>
      <c r="KNV135" s="39"/>
      <c r="KNW135" s="37"/>
      <c r="KNX135" s="32"/>
      <c r="KNY135" s="32"/>
      <c r="KNZ135" s="32"/>
      <c r="KOA135" s="32"/>
      <c r="KOB135" s="32"/>
      <c r="KOC135" s="32"/>
      <c r="KOD135" s="32"/>
      <c r="KOE135" s="32"/>
      <c r="KOF135" s="32"/>
      <c r="KOG135" s="32"/>
      <c r="KOH135" s="33"/>
      <c r="KOI135" s="34"/>
      <c r="KOJ135" s="33"/>
      <c r="KOK135" s="33"/>
      <c r="KOL135" s="39"/>
      <c r="KOM135" s="37"/>
      <c r="KON135" s="32"/>
      <c r="KOO135" s="32"/>
      <c r="KOP135" s="32"/>
      <c r="KOQ135" s="32"/>
      <c r="KOR135" s="32"/>
      <c r="KOS135" s="32"/>
      <c r="KOT135" s="32"/>
      <c r="KOU135" s="32"/>
      <c r="KOV135" s="32"/>
      <c r="KOW135" s="32"/>
      <c r="KOX135" s="33"/>
      <c r="KOY135" s="34"/>
      <c r="KOZ135" s="33"/>
      <c r="KPA135" s="33"/>
      <c r="KPB135" s="39"/>
      <c r="KPC135" s="37"/>
      <c r="KPD135" s="32"/>
      <c r="KPE135" s="32"/>
      <c r="KPF135" s="32"/>
      <c r="KPG135" s="32"/>
      <c r="KPH135" s="32"/>
      <c r="KPI135" s="32"/>
      <c r="KPJ135" s="32"/>
      <c r="KPK135" s="32"/>
      <c r="KPL135" s="32"/>
      <c r="KPM135" s="32"/>
      <c r="KPN135" s="33"/>
      <c r="KPO135" s="34"/>
      <c r="KPP135" s="33"/>
      <c r="KPQ135" s="33"/>
      <c r="KPR135" s="39"/>
      <c r="KPS135" s="37"/>
      <c r="KPT135" s="32"/>
      <c r="KPU135" s="32"/>
      <c r="KPV135" s="32"/>
      <c r="KPW135" s="32"/>
      <c r="KPX135" s="32"/>
      <c r="KPY135" s="32"/>
      <c r="KPZ135" s="32"/>
      <c r="KQA135" s="32"/>
      <c r="KQB135" s="32"/>
      <c r="KQC135" s="32"/>
      <c r="KQD135" s="33"/>
      <c r="KQE135" s="34"/>
      <c r="KQF135" s="33"/>
      <c r="KQG135" s="33"/>
      <c r="KQH135" s="39"/>
      <c r="KQI135" s="37"/>
      <c r="KQJ135" s="32"/>
      <c r="KQK135" s="32"/>
      <c r="KQL135" s="32"/>
      <c r="KQM135" s="32"/>
      <c r="KQN135" s="32"/>
      <c r="KQO135" s="32"/>
      <c r="KQP135" s="32"/>
      <c r="KQQ135" s="32"/>
      <c r="KQR135" s="32"/>
      <c r="KQS135" s="32"/>
      <c r="KQT135" s="33"/>
      <c r="KQU135" s="34"/>
      <c r="KQV135" s="33"/>
      <c r="KQW135" s="33"/>
      <c r="KQX135" s="39"/>
      <c r="KQY135" s="37"/>
      <c r="KQZ135" s="32"/>
      <c r="KRA135" s="32"/>
      <c r="KRB135" s="32"/>
      <c r="KRC135" s="32"/>
      <c r="KRD135" s="32"/>
      <c r="KRE135" s="32"/>
      <c r="KRF135" s="32"/>
      <c r="KRG135" s="32"/>
      <c r="KRH135" s="32"/>
      <c r="KRI135" s="32"/>
      <c r="KRJ135" s="33"/>
      <c r="KRK135" s="34"/>
      <c r="KRL135" s="33"/>
      <c r="KRM135" s="33"/>
      <c r="KRN135" s="39"/>
      <c r="KRO135" s="37"/>
      <c r="KRP135" s="32"/>
      <c r="KRQ135" s="32"/>
      <c r="KRR135" s="32"/>
      <c r="KRS135" s="32"/>
      <c r="KRT135" s="32"/>
      <c r="KRU135" s="32"/>
      <c r="KRV135" s="32"/>
      <c r="KRW135" s="32"/>
      <c r="KRX135" s="32"/>
      <c r="KRY135" s="32"/>
      <c r="KRZ135" s="33"/>
      <c r="KSA135" s="34"/>
      <c r="KSB135" s="33"/>
      <c r="KSC135" s="33"/>
      <c r="KSD135" s="39"/>
      <c r="KSE135" s="37"/>
      <c r="KSF135" s="32"/>
      <c r="KSG135" s="32"/>
      <c r="KSH135" s="32"/>
      <c r="KSI135" s="32"/>
      <c r="KSJ135" s="32"/>
      <c r="KSK135" s="32"/>
      <c r="KSL135" s="32"/>
      <c r="KSM135" s="32"/>
      <c r="KSN135" s="32"/>
      <c r="KSO135" s="32"/>
      <c r="KSP135" s="33"/>
      <c r="KSQ135" s="34"/>
      <c r="KSR135" s="33"/>
      <c r="KSS135" s="33"/>
      <c r="KST135" s="39"/>
      <c r="KSU135" s="37"/>
      <c r="KSV135" s="32"/>
      <c r="KSW135" s="32"/>
      <c r="KSX135" s="32"/>
      <c r="KSY135" s="32"/>
      <c r="KSZ135" s="32"/>
      <c r="KTA135" s="32"/>
      <c r="KTB135" s="32"/>
      <c r="KTC135" s="32"/>
      <c r="KTD135" s="32"/>
      <c r="KTE135" s="32"/>
      <c r="KTF135" s="33"/>
      <c r="KTG135" s="34"/>
      <c r="KTH135" s="33"/>
      <c r="KTI135" s="33"/>
      <c r="KTJ135" s="39"/>
      <c r="KTK135" s="37"/>
      <c r="KTL135" s="32"/>
      <c r="KTM135" s="32"/>
      <c r="KTN135" s="32"/>
      <c r="KTO135" s="32"/>
      <c r="KTP135" s="32"/>
      <c r="KTQ135" s="32"/>
      <c r="KTR135" s="32"/>
      <c r="KTS135" s="32"/>
      <c r="KTT135" s="32"/>
      <c r="KTU135" s="32"/>
      <c r="KTV135" s="33"/>
      <c r="KTW135" s="34"/>
      <c r="KTX135" s="33"/>
      <c r="KTY135" s="33"/>
      <c r="KTZ135" s="39"/>
      <c r="KUA135" s="37"/>
      <c r="KUB135" s="32"/>
      <c r="KUC135" s="32"/>
      <c r="KUD135" s="32"/>
      <c r="KUE135" s="32"/>
      <c r="KUF135" s="32"/>
      <c r="KUG135" s="32"/>
      <c r="KUH135" s="32"/>
      <c r="KUI135" s="32"/>
      <c r="KUJ135" s="32"/>
      <c r="KUK135" s="32"/>
      <c r="KUL135" s="33"/>
      <c r="KUM135" s="34"/>
      <c r="KUN135" s="33"/>
      <c r="KUO135" s="33"/>
      <c r="KUP135" s="39"/>
      <c r="KUQ135" s="37"/>
      <c r="KUR135" s="32"/>
      <c r="KUS135" s="32"/>
      <c r="KUT135" s="32"/>
      <c r="KUU135" s="32"/>
      <c r="KUV135" s="32"/>
      <c r="KUW135" s="32"/>
      <c r="KUX135" s="32"/>
      <c r="KUY135" s="32"/>
      <c r="KUZ135" s="32"/>
      <c r="KVA135" s="32"/>
      <c r="KVB135" s="33"/>
      <c r="KVC135" s="34"/>
      <c r="KVD135" s="33"/>
      <c r="KVE135" s="33"/>
      <c r="KVF135" s="39"/>
      <c r="KVG135" s="37"/>
      <c r="KVH135" s="32"/>
      <c r="KVI135" s="32"/>
      <c r="KVJ135" s="32"/>
      <c r="KVK135" s="32"/>
      <c r="KVL135" s="32"/>
      <c r="KVM135" s="32"/>
      <c r="KVN135" s="32"/>
      <c r="KVO135" s="32"/>
      <c r="KVP135" s="32"/>
      <c r="KVQ135" s="32"/>
      <c r="KVR135" s="33"/>
      <c r="KVS135" s="34"/>
      <c r="KVT135" s="33"/>
      <c r="KVU135" s="33"/>
      <c r="KVV135" s="39"/>
      <c r="KVW135" s="37"/>
      <c r="KVX135" s="32"/>
      <c r="KVY135" s="32"/>
      <c r="KVZ135" s="32"/>
      <c r="KWA135" s="32"/>
      <c r="KWB135" s="32"/>
      <c r="KWC135" s="32"/>
      <c r="KWD135" s="32"/>
      <c r="KWE135" s="32"/>
      <c r="KWF135" s="32"/>
      <c r="KWG135" s="32"/>
      <c r="KWH135" s="33"/>
      <c r="KWI135" s="34"/>
      <c r="KWJ135" s="33"/>
      <c r="KWK135" s="33"/>
      <c r="KWL135" s="39"/>
      <c r="KWM135" s="37"/>
      <c r="KWN135" s="32"/>
      <c r="KWO135" s="32"/>
      <c r="KWP135" s="32"/>
      <c r="KWQ135" s="32"/>
      <c r="KWR135" s="32"/>
      <c r="KWS135" s="32"/>
      <c r="KWT135" s="32"/>
      <c r="KWU135" s="32"/>
      <c r="KWV135" s="32"/>
      <c r="KWW135" s="32"/>
      <c r="KWX135" s="33"/>
      <c r="KWY135" s="34"/>
      <c r="KWZ135" s="33"/>
      <c r="KXA135" s="33"/>
      <c r="KXB135" s="39"/>
      <c r="KXC135" s="37"/>
      <c r="KXD135" s="32"/>
      <c r="KXE135" s="32"/>
      <c r="KXF135" s="32"/>
      <c r="KXG135" s="32"/>
      <c r="KXH135" s="32"/>
      <c r="KXI135" s="32"/>
      <c r="KXJ135" s="32"/>
      <c r="KXK135" s="32"/>
      <c r="KXL135" s="32"/>
      <c r="KXM135" s="32"/>
      <c r="KXN135" s="33"/>
      <c r="KXO135" s="34"/>
      <c r="KXP135" s="33"/>
      <c r="KXQ135" s="33"/>
      <c r="KXR135" s="39"/>
      <c r="KXS135" s="37"/>
      <c r="KXT135" s="32"/>
      <c r="KXU135" s="32"/>
      <c r="KXV135" s="32"/>
      <c r="KXW135" s="32"/>
      <c r="KXX135" s="32"/>
      <c r="KXY135" s="32"/>
      <c r="KXZ135" s="32"/>
      <c r="KYA135" s="32"/>
      <c r="KYB135" s="32"/>
      <c r="KYC135" s="32"/>
      <c r="KYD135" s="33"/>
      <c r="KYE135" s="34"/>
      <c r="KYF135" s="33"/>
      <c r="KYG135" s="33"/>
      <c r="KYH135" s="39"/>
      <c r="KYI135" s="37"/>
      <c r="KYJ135" s="32"/>
      <c r="KYK135" s="32"/>
      <c r="KYL135" s="32"/>
      <c r="KYM135" s="32"/>
      <c r="KYN135" s="32"/>
      <c r="KYO135" s="32"/>
      <c r="KYP135" s="32"/>
      <c r="KYQ135" s="32"/>
      <c r="KYR135" s="32"/>
      <c r="KYS135" s="32"/>
      <c r="KYT135" s="33"/>
      <c r="KYU135" s="34"/>
      <c r="KYV135" s="33"/>
      <c r="KYW135" s="33"/>
      <c r="KYX135" s="39"/>
      <c r="KYY135" s="37"/>
      <c r="KYZ135" s="32"/>
      <c r="KZA135" s="32"/>
      <c r="KZB135" s="32"/>
      <c r="KZC135" s="32"/>
      <c r="KZD135" s="32"/>
      <c r="KZE135" s="32"/>
      <c r="KZF135" s="32"/>
      <c r="KZG135" s="32"/>
      <c r="KZH135" s="32"/>
      <c r="KZI135" s="32"/>
      <c r="KZJ135" s="33"/>
      <c r="KZK135" s="34"/>
      <c r="KZL135" s="33"/>
      <c r="KZM135" s="33"/>
      <c r="KZN135" s="39"/>
      <c r="KZO135" s="37"/>
      <c r="KZP135" s="32"/>
      <c r="KZQ135" s="32"/>
      <c r="KZR135" s="32"/>
      <c r="KZS135" s="32"/>
      <c r="KZT135" s="32"/>
      <c r="KZU135" s="32"/>
      <c r="KZV135" s="32"/>
      <c r="KZW135" s="32"/>
      <c r="KZX135" s="32"/>
      <c r="KZY135" s="32"/>
      <c r="KZZ135" s="33"/>
      <c r="LAA135" s="34"/>
      <c r="LAB135" s="33"/>
      <c r="LAC135" s="33"/>
      <c r="LAD135" s="39"/>
      <c r="LAE135" s="37"/>
      <c r="LAF135" s="32"/>
      <c r="LAG135" s="32"/>
      <c r="LAH135" s="32"/>
      <c r="LAI135" s="32"/>
      <c r="LAJ135" s="32"/>
      <c r="LAK135" s="32"/>
      <c r="LAL135" s="32"/>
      <c r="LAM135" s="32"/>
      <c r="LAN135" s="32"/>
      <c r="LAO135" s="32"/>
      <c r="LAP135" s="33"/>
      <c r="LAQ135" s="34"/>
      <c r="LAR135" s="33"/>
      <c r="LAS135" s="33"/>
      <c r="LAT135" s="39"/>
      <c r="LAU135" s="37"/>
      <c r="LAV135" s="32"/>
      <c r="LAW135" s="32"/>
      <c r="LAX135" s="32"/>
      <c r="LAY135" s="32"/>
      <c r="LAZ135" s="32"/>
      <c r="LBA135" s="32"/>
      <c r="LBB135" s="32"/>
      <c r="LBC135" s="32"/>
      <c r="LBD135" s="32"/>
      <c r="LBE135" s="32"/>
      <c r="LBF135" s="33"/>
      <c r="LBG135" s="34"/>
      <c r="LBH135" s="33"/>
      <c r="LBI135" s="33"/>
      <c r="LBJ135" s="39"/>
      <c r="LBK135" s="37"/>
      <c r="LBL135" s="32"/>
      <c r="LBM135" s="32"/>
      <c r="LBN135" s="32"/>
      <c r="LBO135" s="32"/>
      <c r="LBP135" s="32"/>
      <c r="LBQ135" s="32"/>
      <c r="LBR135" s="32"/>
      <c r="LBS135" s="32"/>
      <c r="LBT135" s="32"/>
      <c r="LBU135" s="32"/>
      <c r="LBV135" s="33"/>
      <c r="LBW135" s="34"/>
      <c r="LBX135" s="33"/>
      <c r="LBY135" s="33"/>
      <c r="LBZ135" s="39"/>
      <c r="LCA135" s="37"/>
      <c r="LCB135" s="32"/>
      <c r="LCC135" s="32"/>
      <c r="LCD135" s="32"/>
      <c r="LCE135" s="32"/>
      <c r="LCF135" s="32"/>
      <c r="LCG135" s="32"/>
      <c r="LCH135" s="32"/>
      <c r="LCI135" s="32"/>
      <c r="LCJ135" s="32"/>
      <c r="LCK135" s="32"/>
      <c r="LCL135" s="33"/>
      <c r="LCM135" s="34"/>
      <c r="LCN135" s="33"/>
      <c r="LCO135" s="33"/>
      <c r="LCP135" s="39"/>
      <c r="LCQ135" s="37"/>
      <c r="LCR135" s="32"/>
      <c r="LCS135" s="32"/>
      <c r="LCT135" s="32"/>
      <c r="LCU135" s="32"/>
      <c r="LCV135" s="32"/>
      <c r="LCW135" s="32"/>
      <c r="LCX135" s="32"/>
      <c r="LCY135" s="32"/>
      <c r="LCZ135" s="32"/>
      <c r="LDA135" s="32"/>
      <c r="LDB135" s="33"/>
      <c r="LDC135" s="34"/>
      <c r="LDD135" s="33"/>
      <c r="LDE135" s="33"/>
      <c r="LDF135" s="39"/>
      <c r="LDG135" s="37"/>
      <c r="LDH135" s="32"/>
      <c r="LDI135" s="32"/>
      <c r="LDJ135" s="32"/>
      <c r="LDK135" s="32"/>
      <c r="LDL135" s="32"/>
      <c r="LDM135" s="32"/>
      <c r="LDN135" s="32"/>
      <c r="LDO135" s="32"/>
      <c r="LDP135" s="32"/>
      <c r="LDQ135" s="32"/>
      <c r="LDR135" s="33"/>
      <c r="LDS135" s="34"/>
      <c r="LDT135" s="33"/>
      <c r="LDU135" s="33"/>
      <c r="LDV135" s="39"/>
      <c r="LDW135" s="37"/>
      <c r="LDX135" s="32"/>
      <c r="LDY135" s="32"/>
      <c r="LDZ135" s="32"/>
      <c r="LEA135" s="32"/>
      <c r="LEB135" s="32"/>
      <c r="LEC135" s="32"/>
      <c r="LED135" s="32"/>
      <c r="LEE135" s="32"/>
      <c r="LEF135" s="32"/>
      <c r="LEG135" s="32"/>
      <c r="LEH135" s="33"/>
      <c r="LEI135" s="34"/>
      <c r="LEJ135" s="33"/>
      <c r="LEK135" s="33"/>
      <c r="LEL135" s="39"/>
      <c r="LEM135" s="37"/>
      <c r="LEN135" s="32"/>
      <c r="LEO135" s="32"/>
      <c r="LEP135" s="32"/>
      <c r="LEQ135" s="32"/>
      <c r="LER135" s="32"/>
      <c r="LES135" s="32"/>
      <c r="LET135" s="32"/>
      <c r="LEU135" s="32"/>
      <c r="LEV135" s="32"/>
      <c r="LEW135" s="32"/>
      <c r="LEX135" s="33"/>
      <c r="LEY135" s="34"/>
      <c r="LEZ135" s="33"/>
      <c r="LFA135" s="33"/>
      <c r="LFB135" s="39"/>
      <c r="LFC135" s="37"/>
      <c r="LFD135" s="32"/>
      <c r="LFE135" s="32"/>
      <c r="LFF135" s="32"/>
      <c r="LFG135" s="32"/>
      <c r="LFH135" s="32"/>
      <c r="LFI135" s="32"/>
      <c r="LFJ135" s="32"/>
      <c r="LFK135" s="32"/>
      <c r="LFL135" s="32"/>
      <c r="LFM135" s="32"/>
      <c r="LFN135" s="33"/>
      <c r="LFO135" s="34"/>
      <c r="LFP135" s="33"/>
      <c r="LFQ135" s="33"/>
      <c r="LFR135" s="39"/>
      <c r="LFS135" s="37"/>
      <c r="LFT135" s="32"/>
      <c r="LFU135" s="32"/>
      <c r="LFV135" s="32"/>
      <c r="LFW135" s="32"/>
      <c r="LFX135" s="32"/>
      <c r="LFY135" s="32"/>
      <c r="LFZ135" s="32"/>
      <c r="LGA135" s="32"/>
      <c r="LGB135" s="32"/>
      <c r="LGC135" s="32"/>
      <c r="LGD135" s="33"/>
      <c r="LGE135" s="34"/>
      <c r="LGF135" s="33"/>
      <c r="LGG135" s="33"/>
      <c r="LGH135" s="39"/>
      <c r="LGI135" s="37"/>
      <c r="LGJ135" s="32"/>
      <c r="LGK135" s="32"/>
      <c r="LGL135" s="32"/>
      <c r="LGM135" s="32"/>
      <c r="LGN135" s="32"/>
      <c r="LGO135" s="32"/>
      <c r="LGP135" s="32"/>
      <c r="LGQ135" s="32"/>
      <c r="LGR135" s="32"/>
      <c r="LGS135" s="32"/>
      <c r="LGT135" s="33"/>
      <c r="LGU135" s="34"/>
      <c r="LGV135" s="33"/>
      <c r="LGW135" s="33"/>
      <c r="LGX135" s="39"/>
      <c r="LGY135" s="37"/>
      <c r="LGZ135" s="32"/>
      <c r="LHA135" s="32"/>
      <c r="LHB135" s="32"/>
      <c r="LHC135" s="32"/>
      <c r="LHD135" s="32"/>
      <c r="LHE135" s="32"/>
      <c r="LHF135" s="32"/>
      <c r="LHG135" s="32"/>
      <c r="LHH135" s="32"/>
      <c r="LHI135" s="32"/>
      <c r="LHJ135" s="33"/>
      <c r="LHK135" s="34"/>
      <c r="LHL135" s="33"/>
      <c r="LHM135" s="33"/>
      <c r="LHN135" s="39"/>
      <c r="LHO135" s="37"/>
      <c r="LHP135" s="32"/>
      <c r="LHQ135" s="32"/>
      <c r="LHR135" s="32"/>
      <c r="LHS135" s="32"/>
      <c r="LHT135" s="32"/>
      <c r="LHU135" s="32"/>
      <c r="LHV135" s="32"/>
      <c r="LHW135" s="32"/>
      <c r="LHX135" s="32"/>
      <c r="LHY135" s="32"/>
      <c r="LHZ135" s="33"/>
      <c r="LIA135" s="34"/>
      <c r="LIB135" s="33"/>
      <c r="LIC135" s="33"/>
      <c r="LID135" s="39"/>
      <c r="LIE135" s="37"/>
      <c r="LIF135" s="32"/>
      <c r="LIG135" s="32"/>
      <c r="LIH135" s="32"/>
      <c r="LII135" s="32"/>
      <c r="LIJ135" s="32"/>
      <c r="LIK135" s="32"/>
      <c r="LIL135" s="32"/>
      <c r="LIM135" s="32"/>
      <c r="LIN135" s="32"/>
      <c r="LIO135" s="32"/>
      <c r="LIP135" s="33"/>
      <c r="LIQ135" s="34"/>
      <c r="LIR135" s="33"/>
      <c r="LIS135" s="33"/>
      <c r="LIT135" s="39"/>
      <c r="LIU135" s="37"/>
      <c r="LIV135" s="32"/>
      <c r="LIW135" s="32"/>
      <c r="LIX135" s="32"/>
      <c r="LIY135" s="32"/>
      <c r="LIZ135" s="32"/>
      <c r="LJA135" s="32"/>
      <c r="LJB135" s="32"/>
      <c r="LJC135" s="32"/>
      <c r="LJD135" s="32"/>
      <c r="LJE135" s="32"/>
      <c r="LJF135" s="33"/>
      <c r="LJG135" s="34"/>
      <c r="LJH135" s="33"/>
      <c r="LJI135" s="33"/>
      <c r="LJJ135" s="39"/>
      <c r="LJK135" s="37"/>
      <c r="LJL135" s="32"/>
      <c r="LJM135" s="32"/>
      <c r="LJN135" s="32"/>
      <c r="LJO135" s="32"/>
      <c r="LJP135" s="32"/>
      <c r="LJQ135" s="32"/>
      <c r="LJR135" s="32"/>
      <c r="LJS135" s="32"/>
      <c r="LJT135" s="32"/>
      <c r="LJU135" s="32"/>
      <c r="LJV135" s="33"/>
      <c r="LJW135" s="34"/>
      <c r="LJX135" s="33"/>
      <c r="LJY135" s="33"/>
      <c r="LJZ135" s="39"/>
      <c r="LKA135" s="37"/>
      <c r="LKB135" s="32"/>
      <c r="LKC135" s="32"/>
      <c r="LKD135" s="32"/>
      <c r="LKE135" s="32"/>
      <c r="LKF135" s="32"/>
      <c r="LKG135" s="32"/>
      <c r="LKH135" s="32"/>
      <c r="LKI135" s="32"/>
      <c r="LKJ135" s="32"/>
      <c r="LKK135" s="32"/>
      <c r="LKL135" s="33"/>
      <c r="LKM135" s="34"/>
      <c r="LKN135" s="33"/>
      <c r="LKO135" s="33"/>
      <c r="LKP135" s="39"/>
      <c r="LKQ135" s="37"/>
      <c r="LKR135" s="32"/>
      <c r="LKS135" s="32"/>
      <c r="LKT135" s="32"/>
      <c r="LKU135" s="32"/>
      <c r="LKV135" s="32"/>
      <c r="LKW135" s="32"/>
      <c r="LKX135" s="32"/>
      <c r="LKY135" s="32"/>
      <c r="LKZ135" s="32"/>
      <c r="LLA135" s="32"/>
      <c r="LLB135" s="33"/>
      <c r="LLC135" s="34"/>
      <c r="LLD135" s="33"/>
      <c r="LLE135" s="33"/>
      <c r="LLF135" s="39"/>
      <c r="LLG135" s="37"/>
      <c r="LLH135" s="32"/>
      <c r="LLI135" s="32"/>
      <c r="LLJ135" s="32"/>
      <c r="LLK135" s="32"/>
      <c r="LLL135" s="32"/>
      <c r="LLM135" s="32"/>
      <c r="LLN135" s="32"/>
      <c r="LLO135" s="32"/>
      <c r="LLP135" s="32"/>
      <c r="LLQ135" s="32"/>
      <c r="LLR135" s="33"/>
      <c r="LLS135" s="34"/>
      <c r="LLT135" s="33"/>
      <c r="LLU135" s="33"/>
      <c r="LLV135" s="39"/>
      <c r="LLW135" s="37"/>
      <c r="LLX135" s="32"/>
      <c r="LLY135" s="32"/>
      <c r="LLZ135" s="32"/>
      <c r="LMA135" s="32"/>
      <c r="LMB135" s="32"/>
      <c r="LMC135" s="32"/>
      <c r="LMD135" s="32"/>
      <c r="LME135" s="32"/>
      <c r="LMF135" s="32"/>
      <c r="LMG135" s="32"/>
      <c r="LMH135" s="33"/>
      <c r="LMI135" s="34"/>
      <c r="LMJ135" s="33"/>
      <c r="LMK135" s="33"/>
      <c r="LML135" s="39"/>
      <c r="LMM135" s="37"/>
      <c r="LMN135" s="32"/>
      <c r="LMO135" s="32"/>
      <c r="LMP135" s="32"/>
      <c r="LMQ135" s="32"/>
      <c r="LMR135" s="32"/>
      <c r="LMS135" s="32"/>
      <c r="LMT135" s="32"/>
      <c r="LMU135" s="32"/>
      <c r="LMV135" s="32"/>
      <c r="LMW135" s="32"/>
      <c r="LMX135" s="33"/>
      <c r="LMY135" s="34"/>
      <c r="LMZ135" s="33"/>
      <c r="LNA135" s="33"/>
      <c r="LNB135" s="39"/>
      <c r="LNC135" s="37"/>
      <c r="LND135" s="32"/>
      <c r="LNE135" s="32"/>
      <c r="LNF135" s="32"/>
      <c r="LNG135" s="32"/>
      <c r="LNH135" s="32"/>
      <c r="LNI135" s="32"/>
      <c r="LNJ135" s="32"/>
      <c r="LNK135" s="32"/>
      <c r="LNL135" s="32"/>
      <c r="LNM135" s="32"/>
      <c r="LNN135" s="33"/>
      <c r="LNO135" s="34"/>
      <c r="LNP135" s="33"/>
      <c r="LNQ135" s="33"/>
      <c r="LNR135" s="39"/>
      <c r="LNS135" s="37"/>
      <c r="LNT135" s="32"/>
      <c r="LNU135" s="32"/>
      <c r="LNV135" s="32"/>
      <c r="LNW135" s="32"/>
      <c r="LNX135" s="32"/>
      <c r="LNY135" s="32"/>
      <c r="LNZ135" s="32"/>
      <c r="LOA135" s="32"/>
      <c r="LOB135" s="32"/>
      <c r="LOC135" s="32"/>
      <c r="LOD135" s="33"/>
      <c r="LOE135" s="34"/>
      <c r="LOF135" s="33"/>
      <c r="LOG135" s="33"/>
      <c r="LOH135" s="39"/>
      <c r="LOI135" s="37"/>
      <c r="LOJ135" s="32"/>
      <c r="LOK135" s="32"/>
      <c r="LOL135" s="32"/>
      <c r="LOM135" s="32"/>
      <c r="LON135" s="32"/>
      <c r="LOO135" s="32"/>
      <c r="LOP135" s="32"/>
      <c r="LOQ135" s="32"/>
      <c r="LOR135" s="32"/>
      <c r="LOS135" s="32"/>
      <c r="LOT135" s="33"/>
      <c r="LOU135" s="34"/>
      <c r="LOV135" s="33"/>
      <c r="LOW135" s="33"/>
      <c r="LOX135" s="39"/>
      <c r="LOY135" s="37"/>
      <c r="LOZ135" s="32"/>
      <c r="LPA135" s="32"/>
      <c r="LPB135" s="32"/>
      <c r="LPC135" s="32"/>
      <c r="LPD135" s="32"/>
      <c r="LPE135" s="32"/>
      <c r="LPF135" s="32"/>
      <c r="LPG135" s="32"/>
      <c r="LPH135" s="32"/>
      <c r="LPI135" s="32"/>
      <c r="LPJ135" s="33"/>
      <c r="LPK135" s="34"/>
      <c r="LPL135" s="33"/>
      <c r="LPM135" s="33"/>
      <c r="LPN135" s="39"/>
      <c r="LPO135" s="37"/>
      <c r="LPP135" s="32"/>
      <c r="LPQ135" s="32"/>
      <c r="LPR135" s="32"/>
      <c r="LPS135" s="32"/>
      <c r="LPT135" s="32"/>
      <c r="LPU135" s="32"/>
      <c r="LPV135" s="32"/>
      <c r="LPW135" s="32"/>
      <c r="LPX135" s="32"/>
      <c r="LPY135" s="32"/>
      <c r="LPZ135" s="33"/>
      <c r="LQA135" s="34"/>
      <c r="LQB135" s="33"/>
      <c r="LQC135" s="33"/>
      <c r="LQD135" s="39"/>
      <c r="LQE135" s="37"/>
      <c r="LQF135" s="32"/>
      <c r="LQG135" s="32"/>
      <c r="LQH135" s="32"/>
      <c r="LQI135" s="32"/>
      <c r="LQJ135" s="32"/>
      <c r="LQK135" s="32"/>
      <c r="LQL135" s="32"/>
      <c r="LQM135" s="32"/>
      <c r="LQN135" s="32"/>
      <c r="LQO135" s="32"/>
      <c r="LQP135" s="33"/>
      <c r="LQQ135" s="34"/>
      <c r="LQR135" s="33"/>
      <c r="LQS135" s="33"/>
      <c r="LQT135" s="39"/>
      <c r="LQU135" s="37"/>
      <c r="LQV135" s="32"/>
      <c r="LQW135" s="32"/>
      <c r="LQX135" s="32"/>
      <c r="LQY135" s="32"/>
      <c r="LQZ135" s="32"/>
      <c r="LRA135" s="32"/>
      <c r="LRB135" s="32"/>
      <c r="LRC135" s="32"/>
      <c r="LRD135" s="32"/>
      <c r="LRE135" s="32"/>
      <c r="LRF135" s="33"/>
      <c r="LRG135" s="34"/>
      <c r="LRH135" s="33"/>
      <c r="LRI135" s="33"/>
      <c r="LRJ135" s="39"/>
      <c r="LRK135" s="37"/>
      <c r="LRL135" s="32"/>
      <c r="LRM135" s="32"/>
      <c r="LRN135" s="32"/>
      <c r="LRO135" s="32"/>
      <c r="LRP135" s="32"/>
      <c r="LRQ135" s="32"/>
      <c r="LRR135" s="32"/>
      <c r="LRS135" s="32"/>
      <c r="LRT135" s="32"/>
      <c r="LRU135" s="32"/>
      <c r="LRV135" s="33"/>
      <c r="LRW135" s="34"/>
      <c r="LRX135" s="33"/>
      <c r="LRY135" s="33"/>
      <c r="LRZ135" s="39"/>
      <c r="LSA135" s="37"/>
      <c r="LSB135" s="32"/>
      <c r="LSC135" s="32"/>
      <c r="LSD135" s="32"/>
      <c r="LSE135" s="32"/>
      <c r="LSF135" s="32"/>
      <c r="LSG135" s="32"/>
      <c r="LSH135" s="32"/>
      <c r="LSI135" s="32"/>
      <c r="LSJ135" s="32"/>
      <c r="LSK135" s="32"/>
      <c r="LSL135" s="33"/>
      <c r="LSM135" s="34"/>
      <c r="LSN135" s="33"/>
      <c r="LSO135" s="33"/>
      <c r="LSP135" s="39"/>
      <c r="LSQ135" s="37"/>
      <c r="LSR135" s="32"/>
      <c r="LSS135" s="32"/>
      <c r="LST135" s="32"/>
      <c r="LSU135" s="32"/>
      <c r="LSV135" s="32"/>
      <c r="LSW135" s="32"/>
      <c r="LSX135" s="32"/>
      <c r="LSY135" s="32"/>
      <c r="LSZ135" s="32"/>
      <c r="LTA135" s="32"/>
      <c r="LTB135" s="33"/>
      <c r="LTC135" s="34"/>
      <c r="LTD135" s="33"/>
      <c r="LTE135" s="33"/>
      <c r="LTF135" s="39"/>
      <c r="LTG135" s="37"/>
      <c r="LTH135" s="32"/>
      <c r="LTI135" s="32"/>
      <c r="LTJ135" s="32"/>
      <c r="LTK135" s="32"/>
      <c r="LTL135" s="32"/>
      <c r="LTM135" s="32"/>
      <c r="LTN135" s="32"/>
      <c r="LTO135" s="32"/>
      <c r="LTP135" s="32"/>
      <c r="LTQ135" s="32"/>
      <c r="LTR135" s="33"/>
      <c r="LTS135" s="34"/>
      <c r="LTT135" s="33"/>
      <c r="LTU135" s="33"/>
      <c r="LTV135" s="39"/>
      <c r="LTW135" s="37"/>
      <c r="LTX135" s="32"/>
      <c r="LTY135" s="32"/>
      <c r="LTZ135" s="32"/>
      <c r="LUA135" s="32"/>
      <c r="LUB135" s="32"/>
      <c r="LUC135" s="32"/>
      <c r="LUD135" s="32"/>
      <c r="LUE135" s="32"/>
      <c r="LUF135" s="32"/>
      <c r="LUG135" s="32"/>
      <c r="LUH135" s="33"/>
      <c r="LUI135" s="34"/>
      <c r="LUJ135" s="33"/>
      <c r="LUK135" s="33"/>
      <c r="LUL135" s="39"/>
      <c r="LUM135" s="37"/>
      <c r="LUN135" s="32"/>
      <c r="LUO135" s="32"/>
      <c r="LUP135" s="32"/>
      <c r="LUQ135" s="32"/>
      <c r="LUR135" s="32"/>
      <c r="LUS135" s="32"/>
      <c r="LUT135" s="32"/>
      <c r="LUU135" s="32"/>
      <c r="LUV135" s="32"/>
      <c r="LUW135" s="32"/>
      <c r="LUX135" s="33"/>
      <c r="LUY135" s="34"/>
      <c r="LUZ135" s="33"/>
      <c r="LVA135" s="33"/>
      <c r="LVB135" s="39"/>
      <c r="LVC135" s="37"/>
      <c r="LVD135" s="32"/>
      <c r="LVE135" s="32"/>
      <c r="LVF135" s="32"/>
      <c r="LVG135" s="32"/>
      <c r="LVH135" s="32"/>
      <c r="LVI135" s="32"/>
      <c r="LVJ135" s="32"/>
      <c r="LVK135" s="32"/>
      <c r="LVL135" s="32"/>
      <c r="LVM135" s="32"/>
      <c r="LVN135" s="33"/>
      <c r="LVO135" s="34"/>
      <c r="LVP135" s="33"/>
      <c r="LVQ135" s="33"/>
      <c r="LVR135" s="39"/>
      <c r="LVS135" s="37"/>
      <c r="LVT135" s="32"/>
      <c r="LVU135" s="32"/>
      <c r="LVV135" s="32"/>
      <c r="LVW135" s="32"/>
      <c r="LVX135" s="32"/>
      <c r="LVY135" s="32"/>
      <c r="LVZ135" s="32"/>
      <c r="LWA135" s="32"/>
      <c r="LWB135" s="32"/>
      <c r="LWC135" s="32"/>
      <c r="LWD135" s="33"/>
      <c r="LWE135" s="34"/>
      <c r="LWF135" s="33"/>
      <c r="LWG135" s="33"/>
      <c r="LWH135" s="39"/>
      <c r="LWI135" s="37"/>
      <c r="LWJ135" s="32"/>
      <c r="LWK135" s="32"/>
      <c r="LWL135" s="32"/>
      <c r="LWM135" s="32"/>
      <c r="LWN135" s="32"/>
      <c r="LWO135" s="32"/>
      <c r="LWP135" s="32"/>
      <c r="LWQ135" s="32"/>
      <c r="LWR135" s="32"/>
      <c r="LWS135" s="32"/>
      <c r="LWT135" s="33"/>
      <c r="LWU135" s="34"/>
      <c r="LWV135" s="33"/>
      <c r="LWW135" s="33"/>
      <c r="LWX135" s="39"/>
      <c r="LWY135" s="37"/>
      <c r="LWZ135" s="32"/>
      <c r="LXA135" s="32"/>
      <c r="LXB135" s="32"/>
      <c r="LXC135" s="32"/>
      <c r="LXD135" s="32"/>
      <c r="LXE135" s="32"/>
      <c r="LXF135" s="32"/>
      <c r="LXG135" s="32"/>
      <c r="LXH135" s="32"/>
      <c r="LXI135" s="32"/>
      <c r="LXJ135" s="33"/>
      <c r="LXK135" s="34"/>
      <c r="LXL135" s="33"/>
      <c r="LXM135" s="33"/>
      <c r="LXN135" s="39"/>
      <c r="LXO135" s="37"/>
      <c r="LXP135" s="32"/>
      <c r="LXQ135" s="32"/>
      <c r="LXR135" s="32"/>
      <c r="LXS135" s="32"/>
      <c r="LXT135" s="32"/>
      <c r="LXU135" s="32"/>
      <c r="LXV135" s="32"/>
      <c r="LXW135" s="32"/>
      <c r="LXX135" s="32"/>
      <c r="LXY135" s="32"/>
      <c r="LXZ135" s="33"/>
      <c r="LYA135" s="34"/>
      <c r="LYB135" s="33"/>
      <c r="LYC135" s="33"/>
      <c r="LYD135" s="39"/>
      <c r="LYE135" s="37"/>
      <c r="LYF135" s="32"/>
      <c r="LYG135" s="32"/>
      <c r="LYH135" s="32"/>
      <c r="LYI135" s="32"/>
      <c r="LYJ135" s="32"/>
      <c r="LYK135" s="32"/>
      <c r="LYL135" s="32"/>
      <c r="LYM135" s="32"/>
      <c r="LYN135" s="32"/>
      <c r="LYO135" s="32"/>
      <c r="LYP135" s="33"/>
      <c r="LYQ135" s="34"/>
      <c r="LYR135" s="33"/>
      <c r="LYS135" s="33"/>
      <c r="LYT135" s="39"/>
      <c r="LYU135" s="37"/>
      <c r="LYV135" s="32"/>
      <c r="LYW135" s="32"/>
      <c r="LYX135" s="32"/>
      <c r="LYY135" s="32"/>
      <c r="LYZ135" s="32"/>
      <c r="LZA135" s="32"/>
      <c r="LZB135" s="32"/>
      <c r="LZC135" s="32"/>
      <c r="LZD135" s="32"/>
      <c r="LZE135" s="32"/>
      <c r="LZF135" s="33"/>
      <c r="LZG135" s="34"/>
      <c r="LZH135" s="33"/>
      <c r="LZI135" s="33"/>
      <c r="LZJ135" s="39"/>
      <c r="LZK135" s="37"/>
      <c r="LZL135" s="32"/>
      <c r="LZM135" s="32"/>
      <c r="LZN135" s="32"/>
      <c r="LZO135" s="32"/>
      <c r="LZP135" s="32"/>
      <c r="LZQ135" s="32"/>
      <c r="LZR135" s="32"/>
      <c r="LZS135" s="32"/>
      <c r="LZT135" s="32"/>
      <c r="LZU135" s="32"/>
      <c r="LZV135" s="33"/>
      <c r="LZW135" s="34"/>
      <c r="LZX135" s="33"/>
      <c r="LZY135" s="33"/>
      <c r="LZZ135" s="39"/>
      <c r="MAA135" s="37"/>
      <c r="MAB135" s="32"/>
      <c r="MAC135" s="32"/>
      <c r="MAD135" s="32"/>
      <c r="MAE135" s="32"/>
      <c r="MAF135" s="32"/>
      <c r="MAG135" s="32"/>
      <c r="MAH135" s="32"/>
      <c r="MAI135" s="32"/>
      <c r="MAJ135" s="32"/>
      <c r="MAK135" s="32"/>
      <c r="MAL135" s="33"/>
      <c r="MAM135" s="34"/>
      <c r="MAN135" s="33"/>
      <c r="MAO135" s="33"/>
      <c r="MAP135" s="39"/>
      <c r="MAQ135" s="37"/>
      <c r="MAR135" s="32"/>
      <c r="MAS135" s="32"/>
      <c r="MAT135" s="32"/>
      <c r="MAU135" s="32"/>
      <c r="MAV135" s="32"/>
      <c r="MAW135" s="32"/>
      <c r="MAX135" s="32"/>
      <c r="MAY135" s="32"/>
      <c r="MAZ135" s="32"/>
      <c r="MBA135" s="32"/>
      <c r="MBB135" s="33"/>
      <c r="MBC135" s="34"/>
      <c r="MBD135" s="33"/>
      <c r="MBE135" s="33"/>
      <c r="MBF135" s="39"/>
      <c r="MBG135" s="37"/>
      <c r="MBH135" s="32"/>
      <c r="MBI135" s="32"/>
      <c r="MBJ135" s="32"/>
      <c r="MBK135" s="32"/>
      <c r="MBL135" s="32"/>
      <c r="MBM135" s="32"/>
      <c r="MBN135" s="32"/>
      <c r="MBO135" s="32"/>
      <c r="MBP135" s="32"/>
      <c r="MBQ135" s="32"/>
      <c r="MBR135" s="33"/>
      <c r="MBS135" s="34"/>
      <c r="MBT135" s="33"/>
      <c r="MBU135" s="33"/>
      <c r="MBV135" s="39"/>
      <c r="MBW135" s="37"/>
      <c r="MBX135" s="32"/>
      <c r="MBY135" s="32"/>
      <c r="MBZ135" s="32"/>
      <c r="MCA135" s="32"/>
      <c r="MCB135" s="32"/>
      <c r="MCC135" s="32"/>
      <c r="MCD135" s="32"/>
      <c r="MCE135" s="32"/>
      <c r="MCF135" s="32"/>
      <c r="MCG135" s="32"/>
      <c r="MCH135" s="33"/>
      <c r="MCI135" s="34"/>
      <c r="MCJ135" s="33"/>
      <c r="MCK135" s="33"/>
      <c r="MCL135" s="39"/>
      <c r="MCM135" s="37"/>
      <c r="MCN135" s="32"/>
      <c r="MCO135" s="32"/>
      <c r="MCP135" s="32"/>
      <c r="MCQ135" s="32"/>
      <c r="MCR135" s="32"/>
      <c r="MCS135" s="32"/>
      <c r="MCT135" s="32"/>
      <c r="MCU135" s="32"/>
      <c r="MCV135" s="32"/>
      <c r="MCW135" s="32"/>
      <c r="MCX135" s="33"/>
      <c r="MCY135" s="34"/>
      <c r="MCZ135" s="33"/>
      <c r="MDA135" s="33"/>
      <c r="MDB135" s="39"/>
      <c r="MDC135" s="37"/>
      <c r="MDD135" s="32"/>
      <c r="MDE135" s="32"/>
      <c r="MDF135" s="32"/>
      <c r="MDG135" s="32"/>
      <c r="MDH135" s="32"/>
      <c r="MDI135" s="32"/>
      <c r="MDJ135" s="32"/>
      <c r="MDK135" s="32"/>
      <c r="MDL135" s="32"/>
      <c r="MDM135" s="32"/>
      <c r="MDN135" s="33"/>
      <c r="MDO135" s="34"/>
      <c r="MDP135" s="33"/>
      <c r="MDQ135" s="33"/>
      <c r="MDR135" s="39"/>
      <c r="MDS135" s="37"/>
      <c r="MDT135" s="32"/>
      <c r="MDU135" s="32"/>
      <c r="MDV135" s="32"/>
      <c r="MDW135" s="32"/>
      <c r="MDX135" s="32"/>
      <c r="MDY135" s="32"/>
      <c r="MDZ135" s="32"/>
      <c r="MEA135" s="32"/>
      <c r="MEB135" s="32"/>
      <c r="MEC135" s="32"/>
      <c r="MED135" s="33"/>
      <c r="MEE135" s="34"/>
      <c r="MEF135" s="33"/>
      <c r="MEG135" s="33"/>
      <c r="MEH135" s="39"/>
      <c r="MEI135" s="37"/>
      <c r="MEJ135" s="32"/>
      <c r="MEK135" s="32"/>
      <c r="MEL135" s="32"/>
      <c r="MEM135" s="32"/>
      <c r="MEN135" s="32"/>
      <c r="MEO135" s="32"/>
      <c r="MEP135" s="32"/>
      <c r="MEQ135" s="32"/>
      <c r="MER135" s="32"/>
      <c r="MES135" s="32"/>
      <c r="MET135" s="33"/>
      <c r="MEU135" s="34"/>
      <c r="MEV135" s="33"/>
      <c r="MEW135" s="33"/>
      <c r="MEX135" s="39"/>
      <c r="MEY135" s="37"/>
      <c r="MEZ135" s="32"/>
      <c r="MFA135" s="32"/>
      <c r="MFB135" s="32"/>
      <c r="MFC135" s="32"/>
      <c r="MFD135" s="32"/>
      <c r="MFE135" s="32"/>
      <c r="MFF135" s="32"/>
      <c r="MFG135" s="32"/>
      <c r="MFH135" s="32"/>
      <c r="MFI135" s="32"/>
      <c r="MFJ135" s="33"/>
      <c r="MFK135" s="34"/>
      <c r="MFL135" s="33"/>
      <c r="MFM135" s="33"/>
      <c r="MFN135" s="39"/>
      <c r="MFO135" s="37"/>
      <c r="MFP135" s="32"/>
      <c r="MFQ135" s="32"/>
      <c r="MFR135" s="32"/>
      <c r="MFS135" s="32"/>
      <c r="MFT135" s="32"/>
      <c r="MFU135" s="32"/>
      <c r="MFV135" s="32"/>
      <c r="MFW135" s="32"/>
      <c r="MFX135" s="32"/>
      <c r="MFY135" s="32"/>
      <c r="MFZ135" s="33"/>
      <c r="MGA135" s="34"/>
      <c r="MGB135" s="33"/>
      <c r="MGC135" s="33"/>
      <c r="MGD135" s="39"/>
      <c r="MGE135" s="37"/>
      <c r="MGF135" s="32"/>
      <c r="MGG135" s="32"/>
      <c r="MGH135" s="32"/>
      <c r="MGI135" s="32"/>
      <c r="MGJ135" s="32"/>
      <c r="MGK135" s="32"/>
      <c r="MGL135" s="32"/>
      <c r="MGM135" s="32"/>
      <c r="MGN135" s="32"/>
      <c r="MGO135" s="32"/>
      <c r="MGP135" s="33"/>
      <c r="MGQ135" s="34"/>
      <c r="MGR135" s="33"/>
      <c r="MGS135" s="33"/>
      <c r="MGT135" s="39"/>
      <c r="MGU135" s="37"/>
      <c r="MGV135" s="32"/>
      <c r="MGW135" s="32"/>
      <c r="MGX135" s="32"/>
      <c r="MGY135" s="32"/>
      <c r="MGZ135" s="32"/>
      <c r="MHA135" s="32"/>
      <c r="MHB135" s="32"/>
      <c r="MHC135" s="32"/>
      <c r="MHD135" s="32"/>
      <c r="MHE135" s="32"/>
      <c r="MHF135" s="33"/>
      <c r="MHG135" s="34"/>
      <c r="MHH135" s="33"/>
      <c r="MHI135" s="33"/>
      <c r="MHJ135" s="39"/>
      <c r="MHK135" s="37"/>
      <c r="MHL135" s="32"/>
      <c r="MHM135" s="32"/>
      <c r="MHN135" s="32"/>
      <c r="MHO135" s="32"/>
      <c r="MHP135" s="32"/>
      <c r="MHQ135" s="32"/>
      <c r="MHR135" s="32"/>
      <c r="MHS135" s="32"/>
      <c r="MHT135" s="32"/>
      <c r="MHU135" s="32"/>
      <c r="MHV135" s="33"/>
      <c r="MHW135" s="34"/>
      <c r="MHX135" s="33"/>
      <c r="MHY135" s="33"/>
      <c r="MHZ135" s="39"/>
      <c r="MIA135" s="37"/>
      <c r="MIB135" s="32"/>
      <c r="MIC135" s="32"/>
      <c r="MID135" s="32"/>
      <c r="MIE135" s="32"/>
      <c r="MIF135" s="32"/>
      <c r="MIG135" s="32"/>
      <c r="MIH135" s="32"/>
      <c r="MII135" s="32"/>
      <c r="MIJ135" s="32"/>
      <c r="MIK135" s="32"/>
      <c r="MIL135" s="33"/>
      <c r="MIM135" s="34"/>
      <c r="MIN135" s="33"/>
      <c r="MIO135" s="33"/>
      <c r="MIP135" s="39"/>
      <c r="MIQ135" s="37"/>
      <c r="MIR135" s="32"/>
      <c r="MIS135" s="32"/>
      <c r="MIT135" s="32"/>
      <c r="MIU135" s="32"/>
      <c r="MIV135" s="32"/>
      <c r="MIW135" s="32"/>
      <c r="MIX135" s="32"/>
      <c r="MIY135" s="32"/>
      <c r="MIZ135" s="32"/>
      <c r="MJA135" s="32"/>
      <c r="MJB135" s="33"/>
      <c r="MJC135" s="34"/>
      <c r="MJD135" s="33"/>
      <c r="MJE135" s="33"/>
      <c r="MJF135" s="39"/>
      <c r="MJG135" s="37"/>
      <c r="MJH135" s="32"/>
      <c r="MJI135" s="32"/>
      <c r="MJJ135" s="32"/>
      <c r="MJK135" s="32"/>
      <c r="MJL135" s="32"/>
      <c r="MJM135" s="32"/>
      <c r="MJN135" s="32"/>
      <c r="MJO135" s="32"/>
      <c r="MJP135" s="32"/>
      <c r="MJQ135" s="32"/>
      <c r="MJR135" s="33"/>
      <c r="MJS135" s="34"/>
      <c r="MJT135" s="33"/>
      <c r="MJU135" s="33"/>
      <c r="MJV135" s="39"/>
      <c r="MJW135" s="37"/>
      <c r="MJX135" s="32"/>
      <c r="MJY135" s="32"/>
      <c r="MJZ135" s="32"/>
      <c r="MKA135" s="32"/>
      <c r="MKB135" s="32"/>
      <c r="MKC135" s="32"/>
      <c r="MKD135" s="32"/>
      <c r="MKE135" s="32"/>
      <c r="MKF135" s="32"/>
      <c r="MKG135" s="32"/>
      <c r="MKH135" s="33"/>
      <c r="MKI135" s="34"/>
      <c r="MKJ135" s="33"/>
      <c r="MKK135" s="33"/>
      <c r="MKL135" s="39"/>
      <c r="MKM135" s="37"/>
      <c r="MKN135" s="32"/>
      <c r="MKO135" s="32"/>
      <c r="MKP135" s="32"/>
      <c r="MKQ135" s="32"/>
      <c r="MKR135" s="32"/>
      <c r="MKS135" s="32"/>
      <c r="MKT135" s="32"/>
      <c r="MKU135" s="32"/>
      <c r="MKV135" s="32"/>
      <c r="MKW135" s="32"/>
      <c r="MKX135" s="33"/>
      <c r="MKY135" s="34"/>
      <c r="MKZ135" s="33"/>
      <c r="MLA135" s="33"/>
      <c r="MLB135" s="39"/>
      <c r="MLC135" s="37"/>
      <c r="MLD135" s="32"/>
      <c r="MLE135" s="32"/>
      <c r="MLF135" s="32"/>
      <c r="MLG135" s="32"/>
      <c r="MLH135" s="32"/>
      <c r="MLI135" s="32"/>
      <c r="MLJ135" s="32"/>
      <c r="MLK135" s="32"/>
      <c r="MLL135" s="32"/>
      <c r="MLM135" s="32"/>
      <c r="MLN135" s="33"/>
      <c r="MLO135" s="34"/>
      <c r="MLP135" s="33"/>
      <c r="MLQ135" s="33"/>
      <c r="MLR135" s="39"/>
      <c r="MLS135" s="37"/>
      <c r="MLT135" s="32"/>
      <c r="MLU135" s="32"/>
      <c r="MLV135" s="32"/>
      <c r="MLW135" s="32"/>
      <c r="MLX135" s="32"/>
      <c r="MLY135" s="32"/>
      <c r="MLZ135" s="32"/>
      <c r="MMA135" s="32"/>
      <c r="MMB135" s="32"/>
      <c r="MMC135" s="32"/>
      <c r="MMD135" s="33"/>
      <c r="MME135" s="34"/>
      <c r="MMF135" s="33"/>
      <c r="MMG135" s="33"/>
      <c r="MMH135" s="39"/>
      <c r="MMI135" s="37"/>
      <c r="MMJ135" s="32"/>
      <c r="MMK135" s="32"/>
      <c r="MML135" s="32"/>
      <c r="MMM135" s="32"/>
      <c r="MMN135" s="32"/>
      <c r="MMO135" s="32"/>
      <c r="MMP135" s="32"/>
      <c r="MMQ135" s="32"/>
      <c r="MMR135" s="32"/>
      <c r="MMS135" s="32"/>
      <c r="MMT135" s="33"/>
      <c r="MMU135" s="34"/>
      <c r="MMV135" s="33"/>
      <c r="MMW135" s="33"/>
      <c r="MMX135" s="39"/>
      <c r="MMY135" s="37"/>
      <c r="MMZ135" s="32"/>
      <c r="MNA135" s="32"/>
      <c r="MNB135" s="32"/>
      <c r="MNC135" s="32"/>
      <c r="MND135" s="32"/>
      <c r="MNE135" s="32"/>
      <c r="MNF135" s="32"/>
      <c r="MNG135" s="32"/>
      <c r="MNH135" s="32"/>
      <c r="MNI135" s="32"/>
      <c r="MNJ135" s="33"/>
      <c r="MNK135" s="34"/>
      <c r="MNL135" s="33"/>
      <c r="MNM135" s="33"/>
      <c r="MNN135" s="39"/>
      <c r="MNO135" s="37"/>
      <c r="MNP135" s="32"/>
      <c r="MNQ135" s="32"/>
      <c r="MNR135" s="32"/>
      <c r="MNS135" s="32"/>
      <c r="MNT135" s="32"/>
      <c r="MNU135" s="32"/>
      <c r="MNV135" s="32"/>
      <c r="MNW135" s="32"/>
      <c r="MNX135" s="32"/>
      <c r="MNY135" s="32"/>
      <c r="MNZ135" s="33"/>
      <c r="MOA135" s="34"/>
      <c r="MOB135" s="33"/>
      <c r="MOC135" s="33"/>
      <c r="MOD135" s="39"/>
      <c r="MOE135" s="37"/>
      <c r="MOF135" s="32"/>
      <c r="MOG135" s="32"/>
      <c r="MOH135" s="32"/>
      <c r="MOI135" s="32"/>
      <c r="MOJ135" s="32"/>
      <c r="MOK135" s="32"/>
      <c r="MOL135" s="32"/>
      <c r="MOM135" s="32"/>
      <c r="MON135" s="32"/>
      <c r="MOO135" s="32"/>
      <c r="MOP135" s="33"/>
      <c r="MOQ135" s="34"/>
      <c r="MOR135" s="33"/>
      <c r="MOS135" s="33"/>
      <c r="MOT135" s="39"/>
      <c r="MOU135" s="37"/>
      <c r="MOV135" s="32"/>
      <c r="MOW135" s="32"/>
      <c r="MOX135" s="32"/>
      <c r="MOY135" s="32"/>
      <c r="MOZ135" s="32"/>
      <c r="MPA135" s="32"/>
      <c r="MPB135" s="32"/>
      <c r="MPC135" s="32"/>
      <c r="MPD135" s="32"/>
      <c r="MPE135" s="32"/>
      <c r="MPF135" s="33"/>
      <c r="MPG135" s="34"/>
      <c r="MPH135" s="33"/>
      <c r="MPI135" s="33"/>
      <c r="MPJ135" s="39"/>
      <c r="MPK135" s="37"/>
      <c r="MPL135" s="32"/>
      <c r="MPM135" s="32"/>
      <c r="MPN135" s="32"/>
      <c r="MPO135" s="32"/>
      <c r="MPP135" s="32"/>
      <c r="MPQ135" s="32"/>
      <c r="MPR135" s="32"/>
      <c r="MPS135" s="32"/>
      <c r="MPT135" s="32"/>
      <c r="MPU135" s="32"/>
      <c r="MPV135" s="33"/>
      <c r="MPW135" s="34"/>
      <c r="MPX135" s="33"/>
      <c r="MPY135" s="33"/>
      <c r="MPZ135" s="39"/>
      <c r="MQA135" s="37"/>
      <c r="MQB135" s="32"/>
      <c r="MQC135" s="32"/>
      <c r="MQD135" s="32"/>
      <c r="MQE135" s="32"/>
      <c r="MQF135" s="32"/>
      <c r="MQG135" s="32"/>
      <c r="MQH135" s="32"/>
      <c r="MQI135" s="32"/>
      <c r="MQJ135" s="32"/>
      <c r="MQK135" s="32"/>
      <c r="MQL135" s="33"/>
      <c r="MQM135" s="34"/>
      <c r="MQN135" s="33"/>
      <c r="MQO135" s="33"/>
      <c r="MQP135" s="39"/>
      <c r="MQQ135" s="37"/>
      <c r="MQR135" s="32"/>
      <c r="MQS135" s="32"/>
      <c r="MQT135" s="32"/>
      <c r="MQU135" s="32"/>
      <c r="MQV135" s="32"/>
      <c r="MQW135" s="32"/>
      <c r="MQX135" s="32"/>
      <c r="MQY135" s="32"/>
      <c r="MQZ135" s="32"/>
      <c r="MRA135" s="32"/>
      <c r="MRB135" s="33"/>
      <c r="MRC135" s="34"/>
      <c r="MRD135" s="33"/>
      <c r="MRE135" s="33"/>
      <c r="MRF135" s="39"/>
      <c r="MRG135" s="37"/>
      <c r="MRH135" s="32"/>
      <c r="MRI135" s="32"/>
      <c r="MRJ135" s="32"/>
      <c r="MRK135" s="32"/>
      <c r="MRL135" s="32"/>
      <c r="MRM135" s="32"/>
      <c r="MRN135" s="32"/>
      <c r="MRO135" s="32"/>
      <c r="MRP135" s="32"/>
      <c r="MRQ135" s="32"/>
      <c r="MRR135" s="33"/>
      <c r="MRS135" s="34"/>
      <c r="MRT135" s="33"/>
      <c r="MRU135" s="33"/>
      <c r="MRV135" s="39"/>
      <c r="MRW135" s="37"/>
      <c r="MRX135" s="32"/>
      <c r="MRY135" s="32"/>
      <c r="MRZ135" s="32"/>
      <c r="MSA135" s="32"/>
      <c r="MSB135" s="32"/>
      <c r="MSC135" s="32"/>
      <c r="MSD135" s="32"/>
      <c r="MSE135" s="32"/>
      <c r="MSF135" s="32"/>
      <c r="MSG135" s="32"/>
      <c r="MSH135" s="33"/>
      <c r="MSI135" s="34"/>
      <c r="MSJ135" s="33"/>
      <c r="MSK135" s="33"/>
      <c r="MSL135" s="39"/>
      <c r="MSM135" s="37"/>
      <c r="MSN135" s="32"/>
      <c r="MSO135" s="32"/>
      <c r="MSP135" s="32"/>
      <c r="MSQ135" s="32"/>
      <c r="MSR135" s="32"/>
      <c r="MSS135" s="32"/>
      <c r="MST135" s="32"/>
      <c r="MSU135" s="32"/>
      <c r="MSV135" s="32"/>
      <c r="MSW135" s="32"/>
      <c r="MSX135" s="33"/>
      <c r="MSY135" s="34"/>
      <c r="MSZ135" s="33"/>
      <c r="MTA135" s="33"/>
      <c r="MTB135" s="39"/>
      <c r="MTC135" s="37"/>
      <c r="MTD135" s="32"/>
      <c r="MTE135" s="32"/>
      <c r="MTF135" s="32"/>
      <c r="MTG135" s="32"/>
      <c r="MTH135" s="32"/>
      <c r="MTI135" s="32"/>
      <c r="MTJ135" s="32"/>
      <c r="MTK135" s="32"/>
      <c r="MTL135" s="32"/>
      <c r="MTM135" s="32"/>
      <c r="MTN135" s="33"/>
      <c r="MTO135" s="34"/>
      <c r="MTP135" s="33"/>
      <c r="MTQ135" s="33"/>
      <c r="MTR135" s="39"/>
      <c r="MTS135" s="37"/>
      <c r="MTT135" s="32"/>
      <c r="MTU135" s="32"/>
      <c r="MTV135" s="32"/>
      <c r="MTW135" s="32"/>
      <c r="MTX135" s="32"/>
      <c r="MTY135" s="32"/>
      <c r="MTZ135" s="32"/>
      <c r="MUA135" s="32"/>
      <c r="MUB135" s="32"/>
      <c r="MUC135" s="32"/>
      <c r="MUD135" s="33"/>
      <c r="MUE135" s="34"/>
      <c r="MUF135" s="33"/>
      <c r="MUG135" s="33"/>
      <c r="MUH135" s="39"/>
      <c r="MUI135" s="37"/>
      <c r="MUJ135" s="32"/>
      <c r="MUK135" s="32"/>
      <c r="MUL135" s="32"/>
      <c r="MUM135" s="32"/>
      <c r="MUN135" s="32"/>
      <c r="MUO135" s="32"/>
      <c r="MUP135" s="32"/>
      <c r="MUQ135" s="32"/>
      <c r="MUR135" s="32"/>
      <c r="MUS135" s="32"/>
      <c r="MUT135" s="33"/>
      <c r="MUU135" s="34"/>
      <c r="MUV135" s="33"/>
      <c r="MUW135" s="33"/>
      <c r="MUX135" s="39"/>
      <c r="MUY135" s="37"/>
      <c r="MUZ135" s="32"/>
      <c r="MVA135" s="32"/>
      <c r="MVB135" s="32"/>
      <c r="MVC135" s="32"/>
      <c r="MVD135" s="32"/>
      <c r="MVE135" s="32"/>
      <c r="MVF135" s="32"/>
      <c r="MVG135" s="32"/>
      <c r="MVH135" s="32"/>
      <c r="MVI135" s="32"/>
      <c r="MVJ135" s="33"/>
      <c r="MVK135" s="34"/>
      <c r="MVL135" s="33"/>
      <c r="MVM135" s="33"/>
      <c r="MVN135" s="39"/>
      <c r="MVO135" s="37"/>
      <c r="MVP135" s="32"/>
      <c r="MVQ135" s="32"/>
      <c r="MVR135" s="32"/>
      <c r="MVS135" s="32"/>
      <c r="MVT135" s="32"/>
      <c r="MVU135" s="32"/>
      <c r="MVV135" s="32"/>
      <c r="MVW135" s="32"/>
      <c r="MVX135" s="32"/>
      <c r="MVY135" s="32"/>
      <c r="MVZ135" s="33"/>
      <c r="MWA135" s="34"/>
      <c r="MWB135" s="33"/>
      <c r="MWC135" s="33"/>
      <c r="MWD135" s="39"/>
      <c r="MWE135" s="37"/>
      <c r="MWF135" s="32"/>
      <c r="MWG135" s="32"/>
      <c r="MWH135" s="32"/>
      <c r="MWI135" s="32"/>
      <c r="MWJ135" s="32"/>
      <c r="MWK135" s="32"/>
      <c r="MWL135" s="32"/>
      <c r="MWM135" s="32"/>
      <c r="MWN135" s="32"/>
      <c r="MWO135" s="32"/>
      <c r="MWP135" s="33"/>
      <c r="MWQ135" s="34"/>
      <c r="MWR135" s="33"/>
      <c r="MWS135" s="33"/>
      <c r="MWT135" s="39"/>
      <c r="MWU135" s="37"/>
      <c r="MWV135" s="32"/>
      <c r="MWW135" s="32"/>
      <c r="MWX135" s="32"/>
      <c r="MWY135" s="32"/>
      <c r="MWZ135" s="32"/>
      <c r="MXA135" s="32"/>
      <c r="MXB135" s="32"/>
      <c r="MXC135" s="32"/>
      <c r="MXD135" s="32"/>
      <c r="MXE135" s="32"/>
      <c r="MXF135" s="33"/>
      <c r="MXG135" s="34"/>
      <c r="MXH135" s="33"/>
      <c r="MXI135" s="33"/>
      <c r="MXJ135" s="39"/>
      <c r="MXK135" s="37"/>
      <c r="MXL135" s="32"/>
      <c r="MXM135" s="32"/>
      <c r="MXN135" s="32"/>
      <c r="MXO135" s="32"/>
      <c r="MXP135" s="32"/>
      <c r="MXQ135" s="32"/>
      <c r="MXR135" s="32"/>
      <c r="MXS135" s="32"/>
      <c r="MXT135" s="32"/>
      <c r="MXU135" s="32"/>
      <c r="MXV135" s="33"/>
      <c r="MXW135" s="34"/>
      <c r="MXX135" s="33"/>
      <c r="MXY135" s="33"/>
      <c r="MXZ135" s="39"/>
      <c r="MYA135" s="37"/>
      <c r="MYB135" s="32"/>
      <c r="MYC135" s="32"/>
      <c r="MYD135" s="32"/>
      <c r="MYE135" s="32"/>
      <c r="MYF135" s="32"/>
      <c r="MYG135" s="32"/>
      <c r="MYH135" s="32"/>
      <c r="MYI135" s="32"/>
      <c r="MYJ135" s="32"/>
      <c r="MYK135" s="32"/>
      <c r="MYL135" s="33"/>
      <c r="MYM135" s="34"/>
      <c r="MYN135" s="33"/>
      <c r="MYO135" s="33"/>
      <c r="MYP135" s="39"/>
      <c r="MYQ135" s="37"/>
      <c r="MYR135" s="32"/>
      <c r="MYS135" s="32"/>
      <c r="MYT135" s="32"/>
      <c r="MYU135" s="32"/>
      <c r="MYV135" s="32"/>
      <c r="MYW135" s="32"/>
      <c r="MYX135" s="32"/>
      <c r="MYY135" s="32"/>
      <c r="MYZ135" s="32"/>
      <c r="MZA135" s="32"/>
      <c r="MZB135" s="33"/>
      <c r="MZC135" s="34"/>
      <c r="MZD135" s="33"/>
      <c r="MZE135" s="33"/>
      <c r="MZF135" s="39"/>
      <c r="MZG135" s="37"/>
      <c r="MZH135" s="32"/>
      <c r="MZI135" s="32"/>
      <c r="MZJ135" s="32"/>
      <c r="MZK135" s="32"/>
      <c r="MZL135" s="32"/>
      <c r="MZM135" s="32"/>
      <c r="MZN135" s="32"/>
      <c r="MZO135" s="32"/>
      <c r="MZP135" s="32"/>
      <c r="MZQ135" s="32"/>
      <c r="MZR135" s="33"/>
      <c r="MZS135" s="34"/>
      <c r="MZT135" s="33"/>
      <c r="MZU135" s="33"/>
      <c r="MZV135" s="39"/>
      <c r="MZW135" s="37"/>
      <c r="MZX135" s="32"/>
      <c r="MZY135" s="32"/>
      <c r="MZZ135" s="32"/>
      <c r="NAA135" s="32"/>
      <c r="NAB135" s="32"/>
      <c r="NAC135" s="32"/>
      <c r="NAD135" s="32"/>
      <c r="NAE135" s="32"/>
      <c r="NAF135" s="32"/>
      <c r="NAG135" s="32"/>
      <c r="NAH135" s="33"/>
      <c r="NAI135" s="34"/>
      <c r="NAJ135" s="33"/>
      <c r="NAK135" s="33"/>
      <c r="NAL135" s="39"/>
      <c r="NAM135" s="37"/>
      <c r="NAN135" s="32"/>
      <c r="NAO135" s="32"/>
      <c r="NAP135" s="32"/>
      <c r="NAQ135" s="32"/>
      <c r="NAR135" s="32"/>
      <c r="NAS135" s="32"/>
      <c r="NAT135" s="32"/>
      <c r="NAU135" s="32"/>
      <c r="NAV135" s="32"/>
      <c r="NAW135" s="32"/>
      <c r="NAX135" s="33"/>
      <c r="NAY135" s="34"/>
      <c r="NAZ135" s="33"/>
      <c r="NBA135" s="33"/>
      <c r="NBB135" s="39"/>
      <c r="NBC135" s="37"/>
      <c r="NBD135" s="32"/>
      <c r="NBE135" s="32"/>
      <c r="NBF135" s="32"/>
      <c r="NBG135" s="32"/>
      <c r="NBH135" s="32"/>
      <c r="NBI135" s="32"/>
      <c r="NBJ135" s="32"/>
      <c r="NBK135" s="32"/>
      <c r="NBL135" s="32"/>
      <c r="NBM135" s="32"/>
      <c r="NBN135" s="33"/>
      <c r="NBO135" s="34"/>
      <c r="NBP135" s="33"/>
      <c r="NBQ135" s="33"/>
      <c r="NBR135" s="39"/>
      <c r="NBS135" s="37"/>
      <c r="NBT135" s="32"/>
      <c r="NBU135" s="32"/>
      <c r="NBV135" s="32"/>
      <c r="NBW135" s="32"/>
      <c r="NBX135" s="32"/>
      <c r="NBY135" s="32"/>
      <c r="NBZ135" s="32"/>
      <c r="NCA135" s="32"/>
      <c r="NCB135" s="32"/>
      <c r="NCC135" s="32"/>
      <c r="NCD135" s="33"/>
      <c r="NCE135" s="34"/>
      <c r="NCF135" s="33"/>
      <c r="NCG135" s="33"/>
      <c r="NCH135" s="39"/>
      <c r="NCI135" s="37"/>
      <c r="NCJ135" s="32"/>
      <c r="NCK135" s="32"/>
      <c r="NCL135" s="32"/>
      <c r="NCM135" s="32"/>
      <c r="NCN135" s="32"/>
      <c r="NCO135" s="32"/>
      <c r="NCP135" s="32"/>
      <c r="NCQ135" s="32"/>
      <c r="NCR135" s="32"/>
      <c r="NCS135" s="32"/>
      <c r="NCT135" s="33"/>
      <c r="NCU135" s="34"/>
      <c r="NCV135" s="33"/>
      <c r="NCW135" s="33"/>
      <c r="NCX135" s="39"/>
      <c r="NCY135" s="37"/>
      <c r="NCZ135" s="32"/>
      <c r="NDA135" s="32"/>
      <c r="NDB135" s="32"/>
      <c r="NDC135" s="32"/>
      <c r="NDD135" s="32"/>
      <c r="NDE135" s="32"/>
      <c r="NDF135" s="32"/>
      <c r="NDG135" s="32"/>
      <c r="NDH135" s="32"/>
      <c r="NDI135" s="32"/>
      <c r="NDJ135" s="33"/>
      <c r="NDK135" s="34"/>
      <c r="NDL135" s="33"/>
      <c r="NDM135" s="33"/>
      <c r="NDN135" s="39"/>
      <c r="NDO135" s="37"/>
      <c r="NDP135" s="32"/>
      <c r="NDQ135" s="32"/>
      <c r="NDR135" s="32"/>
      <c r="NDS135" s="32"/>
      <c r="NDT135" s="32"/>
      <c r="NDU135" s="32"/>
      <c r="NDV135" s="32"/>
      <c r="NDW135" s="32"/>
      <c r="NDX135" s="32"/>
      <c r="NDY135" s="32"/>
      <c r="NDZ135" s="33"/>
      <c r="NEA135" s="34"/>
      <c r="NEB135" s="33"/>
      <c r="NEC135" s="33"/>
      <c r="NED135" s="39"/>
      <c r="NEE135" s="37"/>
      <c r="NEF135" s="32"/>
      <c r="NEG135" s="32"/>
      <c r="NEH135" s="32"/>
      <c r="NEI135" s="32"/>
      <c r="NEJ135" s="32"/>
      <c r="NEK135" s="32"/>
      <c r="NEL135" s="32"/>
      <c r="NEM135" s="32"/>
      <c r="NEN135" s="32"/>
      <c r="NEO135" s="32"/>
      <c r="NEP135" s="33"/>
      <c r="NEQ135" s="34"/>
      <c r="NER135" s="33"/>
      <c r="NES135" s="33"/>
      <c r="NET135" s="39"/>
      <c r="NEU135" s="37"/>
      <c r="NEV135" s="32"/>
      <c r="NEW135" s="32"/>
      <c r="NEX135" s="32"/>
      <c r="NEY135" s="32"/>
      <c r="NEZ135" s="32"/>
      <c r="NFA135" s="32"/>
      <c r="NFB135" s="32"/>
      <c r="NFC135" s="32"/>
      <c r="NFD135" s="32"/>
      <c r="NFE135" s="32"/>
      <c r="NFF135" s="33"/>
      <c r="NFG135" s="34"/>
      <c r="NFH135" s="33"/>
      <c r="NFI135" s="33"/>
      <c r="NFJ135" s="39"/>
      <c r="NFK135" s="37"/>
      <c r="NFL135" s="32"/>
      <c r="NFM135" s="32"/>
      <c r="NFN135" s="32"/>
      <c r="NFO135" s="32"/>
      <c r="NFP135" s="32"/>
      <c r="NFQ135" s="32"/>
      <c r="NFR135" s="32"/>
      <c r="NFS135" s="32"/>
      <c r="NFT135" s="32"/>
      <c r="NFU135" s="32"/>
      <c r="NFV135" s="33"/>
      <c r="NFW135" s="34"/>
      <c r="NFX135" s="33"/>
      <c r="NFY135" s="33"/>
      <c r="NFZ135" s="39"/>
      <c r="NGA135" s="37"/>
      <c r="NGB135" s="32"/>
      <c r="NGC135" s="32"/>
      <c r="NGD135" s="32"/>
      <c r="NGE135" s="32"/>
      <c r="NGF135" s="32"/>
      <c r="NGG135" s="32"/>
      <c r="NGH135" s="32"/>
      <c r="NGI135" s="32"/>
      <c r="NGJ135" s="32"/>
      <c r="NGK135" s="32"/>
      <c r="NGL135" s="33"/>
      <c r="NGM135" s="34"/>
      <c r="NGN135" s="33"/>
      <c r="NGO135" s="33"/>
      <c r="NGP135" s="39"/>
      <c r="NGQ135" s="37"/>
      <c r="NGR135" s="32"/>
      <c r="NGS135" s="32"/>
      <c r="NGT135" s="32"/>
      <c r="NGU135" s="32"/>
      <c r="NGV135" s="32"/>
      <c r="NGW135" s="32"/>
      <c r="NGX135" s="32"/>
      <c r="NGY135" s="32"/>
      <c r="NGZ135" s="32"/>
      <c r="NHA135" s="32"/>
      <c r="NHB135" s="33"/>
      <c r="NHC135" s="34"/>
      <c r="NHD135" s="33"/>
      <c r="NHE135" s="33"/>
      <c r="NHF135" s="39"/>
      <c r="NHG135" s="37"/>
      <c r="NHH135" s="32"/>
      <c r="NHI135" s="32"/>
      <c r="NHJ135" s="32"/>
      <c r="NHK135" s="32"/>
      <c r="NHL135" s="32"/>
      <c r="NHM135" s="32"/>
      <c r="NHN135" s="32"/>
      <c r="NHO135" s="32"/>
      <c r="NHP135" s="32"/>
      <c r="NHQ135" s="32"/>
      <c r="NHR135" s="33"/>
      <c r="NHS135" s="34"/>
      <c r="NHT135" s="33"/>
      <c r="NHU135" s="33"/>
      <c r="NHV135" s="39"/>
      <c r="NHW135" s="37"/>
      <c r="NHX135" s="32"/>
      <c r="NHY135" s="32"/>
      <c r="NHZ135" s="32"/>
      <c r="NIA135" s="32"/>
      <c r="NIB135" s="32"/>
      <c r="NIC135" s="32"/>
      <c r="NID135" s="32"/>
      <c r="NIE135" s="32"/>
      <c r="NIF135" s="32"/>
      <c r="NIG135" s="32"/>
      <c r="NIH135" s="33"/>
      <c r="NII135" s="34"/>
      <c r="NIJ135" s="33"/>
      <c r="NIK135" s="33"/>
      <c r="NIL135" s="39"/>
      <c r="NIM135" s="37"/>
      <c r="NIN135" s="32"/>
      <c r="NIO135" s="32"/>
      <c r="NIP135" s="32"/>
      <c r="NIQ135" s="32"/>
      <c r="NIR135" s="32"/>
      <c r="NIS135" s="32"/>
      <c r="NIT135" s="32"/>
      <c r="NIU135" s="32"/>
      <c r="NIV135" s="32"/>
      <c r="NIW135" s="32"/>
      <c r="NIX135" s="33"/>
      <c r="NIY135" s="34"/>
      <c r="NIZ135" s="33"/>
      <c r="NJA135" s="33"/>
      <c r="NJB135" s="39"/>
      <c r="NJC135" s="37"/>
      <c r="NJD135" s="32"/>
      <c r="NJE135" s="32"/>
      <c r="NJF135" s="32"/>
      <c r="NJG135" s="32"/>
      <c r="NJH135" s="32"/>
      <c r="NJI135" s="32"/>
      <c r="NJJ135" s="32"/>
      <c r="NJK135" s="32"/>
      <c r="NJL135" s="32"/>
      <c r="NJM135" s="32"/>
      <c r="NJN135" s="33"/>
      <c r="NJO135" s="34"/>
      <c r="NJP135" s="33"/>
      <c r="NJQ135" s="33"/>
      <c r="NJR135" s="39"/>
      <c r="NJS135" s="37"/>
      <c r="NJT135" s="32"/>
      <c r="NJU135" s="32"/>
      <c r="NJV135" s="32"/>
      <c r="NJW135" s="32"/>
      <c r="NJX135" s="32"/>
      <c r="NJY135" s="32"/>
      <c r="NJZ135" s="32"/>
      <c r="NKA135" s="32"/>
      <c r="NKB135" s="32"/>
      <c r="NKC135" s="32"/>
      <c r="NKD135" s="33"/>
      <c r="NKE135" s="34"/>
      <c r="NKF135" s="33"/>
      <c r="NKG135" s="33"/>
      <c r="NKH135" s="39"/>
      <c r="NKI135" s="37"/>
      <c r="NKJ135" s="32"/>
      <c r="NKK135" s="32"/>
      <c r="NKL135" s="32"/>
      <c r="NKM135" s="32"/>
      <c r="NKN135" s="32"/>
      <c r="NKO135" s="32"/>
      <c r="NKP135" s="32"/>
      <c r="NKQ135" s="32"/>
      <c r="NKR135" s="32"/>
      <c r="NKS135" s="32"/>
      <c r="NKT135" s="33"/>
      <c r="NKU135" s="34"/>
      <c r="NKV135" s="33"/>
      <c r="NKW135" s="33"/>
      <c r="NKX135" s="39"/>
      <c r="NKY135" s="37"/>
      <c r="NKZ135" s="32"/>
      <c r="NLA135" s="32"/>
      <c r="NLB135" s="32"/>
      <c r="NLC135" s="32"/>
      <c r="NLD135" s="32"/>
      <c r="NLE135" s="32"/>
      <c r="NLF135" s="32"/>
      <c r="NLG135" s="32"/>
      <c r="NLH135" s="32"/>
      <c r="NLI135" s="32"/>
      <c r="NLJ135" s="33"/>
      <c r="NLK135" s="34"/>
      <c r="NLL135" s="33"/>
      <c r="NLM135" s="33"/>
      <c r="NLN135" s="39"/>
      <c r="NLO135" s="37"/>
      <c r="NLP135" s="32"/>
      <c r="NLQ135" s="32"/>
      <c r="NLR135" s="32"/>
      <c r="NLS135" s="32"/>
      <c r="NLT135" s="32"/>
      <c r="NLU135" s="32"/>
      <c r="NLV135" s="32"/>
      <c r="NLW135" s="32"/>
      <c r="NLX135" s="32"/>
      <c r="NLY135" s="32"/>
      <c r="NLZ135" s="33"/>
      <c r="NMA135" s="34"/>
      <c r="NMB135" s="33"/>
      <c r="NMC135" s="33"/>
      <c r="NMD135" s="39"/>
      <c r="NME135" s="37"/>
      <c r="NMF135" s="32"/>
      <c r="NMG135" s="32"/>
      <c r="NMH135" s="32"/>
      <c r="NMI135" s="32"/>
      <c r="NMJ135" s="32"/>
      <c r="NMK135" s="32"/>
      <c r="NML135" s="32"/>
      <c r="NMM135" s="32"/>
      <c r="NMN135" s="32"/>
      <c r="NMO135" s="32"/>
      <c r="NMP135" s="33"/>
      <c r="NMQ135" s="34"/>
      <c r="NMR135" s="33"/>
      <c r="NMS135" s="33"/>
      <c r="NMT135" s="39"/>
      <c r="NMU135" s="37"/>
      <c r="NMV135" s="32"/>
      <c r="NMW135" s="32"/>
      <c r="NMX135" s="32"/>
      <c r="NMY135" s="32"/>
      <c r="NMZ135" s="32"/>
      <c r="NNA135" s="32"/>
      <c r="NNB135" s="32"/>
      <c r="NNC135" s="32"/>
      <c r="NND135" s="32"/>
      <c r="NNE135" s="32"/>
      <c r="NNF135" s="33"/>
      <c r="NNG135" s="34"/>
      <c r="NNH135" s="33"/>
      <c r="NNI135" s="33"/>
      <c r="NNJ135" s="39"/>
      <c r="NNK135" s="37"/>
      <c r="NNL135" s="32"/>
      <c r="NNM135" s="32"/>
      <c r="NNN135" s="32"/>
      <c r="NNO135" s="32"/>
      <c r="NNP135" s="32"/>
      <c r="NNQ135" s="32"/>
      <c r="NNR135" s="32"/>
      <c r="NNS135" s="32"/>
      <c r="NNT135" s="32"/>
      <c r="NNU135" s="32"/>
      <c r="NNV135" s="33"/>
      <c r="NNW135" s="34"/>
      <c r="NNX135" s="33"/>
      <c r="NNY135" s="33"/>
      <c r="NNZ135" s="39"/>
      <c r="NOA135" s="37"/>
      <c r="NOB135" s="32"/>
      <c r="NOC135" s="32"/>
      <c r="NOD135" s="32"/>
      <c r="NOE135" s="32"/>
      <c r="NOF135" s="32"/>
      <c r="NOG135" s="32"/>
      <c r="NOH135" s="32"/>
      <c r="NOI135" s="32"/>
      <c r="NOJ135" s="32"/>
      <c r="NOK135" s="32"/>
      <c r="NOL135" s="33"/>
      <c r="NOM135" s="34"/>
      <c r="NON135" s="33"/>
      <c r="NOO135" s="33"/>
      <c r="NOP135" s="39"/>
      <c r="NOQ135" s="37"/>
      <c r="NOR135" s="32"/>
      <c r="NOS135" s="32"/>
      <c r="NOT135" s="32"/>
      <c r="NOU135" s="32"/>
      <c r="NOV135" s="32"/>
      <c r="NOW135" s="32"/>
      <c r="NOX135" s="32"/>
      <c r="NOY135" s="32"/>
      <c r="NOZ135" s="32"/>
      <c r="NPA135" s="32"/>
      <c r="NPB135" s="33"/>
      <c r="NPC135" s="34"/>
      <c r="NPD135" s="33"/>
      <c r="NPE135" s="33"/>
      <c r="NPF135" s="39"/>
      <c r="NPG135" s="37"/>
      <c r="NPH135" s="32"/>
      <c r="NPI135" s="32"/>
      <c r="NPJ135" s="32"/>
      <c r="NPK135" s="32"/>
      <c r="NPL135" s="32"/>
      <c r="NPM135" s="32"/>
      <c r="NPN135" s="32"/>
      <c r="NPO135" s="32"/>
      <c r="NPP135" s="32"/>
      <c r="NPQ135" s="32"/>
      <c r="NPR135" s="33"/>
      <c r="NPS135" s="34"/>
      <c r="NPT135" s="33"/>
      <c r="NPU135" s="33"/>
      <c r="NPV135" s="39"/>
      <c r="NPW135" s="37"/>
      <c r="NPX135" s="32"/>
      <c r="NPY135" s="32"/>
      <c r="NPZ135" s="32"/>
      <c r="NQA135" s="32"/>
      <c r="NQB135" s="32"/>
      <c r="NQC135" s="32"/>
      <c r="NQD135" s="32"/>
      <c r="NQE135" s="32"/>
      <c r="NQF135" s="32"/>
      <c r="NQG135" s="32"/>
      <c r="NQH135" s="33"/>
      <c r="NQI135" s="34"/>
      <c r="NQJ135" s="33"/>
      <c r="NQK135" s="33"/>
      <c r="NQL135" s="39"/>
      <c r="NQM135" s="37"/>
      <c r="NQN135" s="32"/>
      <c r="NQO135" s="32"/>
      <c r="NQP135" s="32"/>
      <c r="NQQ135" s="32"/>
      <c r="NQR135" s="32"/>
      <c r="NQS135" s="32"/>
      <c r="NQT135" s="32"/>
      <c r="NQU135" s="32"/>
      <c r="NQV135" s="32"/>
      <c r="NQW135" s="32"/>
      <c r="NQX135" s="33"/>
      <c r="NQY135" s="34"/>
      <c r="NQZ135" s="33"/>
      <c r="NRA135" s="33"/>
      <c r="NRB135" s="39"/>
      <c r="NRC135" s="37"/>
      <c r="NRD135" s="32"/>
      <c r="NRE135" s="32"/>
      <c r="NRF135" s="32"/>
      <c r="NRG135" s="32"/>
      <c r="NRH135" s="32"/>
      <c r="NRI135" s="32"/>
      <c r="NRJ135" s="32"/>
      <c r="NRK135" s="32"/>
      <c r="NRL135" s="32"/>
      <c r="NRM135" s="32"/>
      <c r="NRN135" s="33"/>
      <c r="NRO135" s="34"/>
      <c r="NRP135" s="33"/>
      <c r="NRQ135" s="33"/>
      <c r="NRR135" s="39"/>
      <c r="NRS135" s="37"/>
      <c r="NRT135" s="32"/>
      <c r="NRU135" s="32"/>
      <c r="NRV135" s="32"/>
      <c r="NRW135" s="32"/>
      <c r="NRX135" s="32"/>
      <c r="NRY135" s="32"/>
      <c r="NRZ135" s="32"/>
      <c r="NSA135" s="32"/>
      <c r="NSB135" s="32"/>
      <c r="NSC135" s="32"/>
      <c r="NSD135" s="33"/>
      <c r="NSE135" s="34"/>
      <c r="NSF135" s="33"/>
      <c r="NSG135" s="33"/>
      <c r="NSH135" s="39"/>
      <c r="NSI135" s="37"/>
      <c r="NSJ135" s="32"/>
      <c r="NSK135" s="32"/>
      <c r="NSL135" s="32"/>
      <c r="NSM135" s="32"/>
      <c r="NSN135" s="32"/>
      <c r="NSO135" s="32"/>
      <c r="NSP135" s="32"/>
      <c r="NSQ135" s="32"/>
      <c r="NSR135" s="32"/>
      <c r="NSS135" s="32"/>
      <c r="NST135" s="33"/>
      <c r="NSU135" s="34"/>
      <c r="NSV135" s="33"/>
      <c r="NSW135" s="33"/>
      <c r="NSX135" s="39"/>
      <c r="NSY135" s="37"/>
      <c r="NSZ135" s="32"/>
      <c r="NTA135" s="32"/>
      <c r="NTB135" s="32"/>
      <c r="NTC135" s="32"/>
      <c r="NTD135" s="32"/>
      <c r="NTE135" s="32"/>
      <c r="NTF135" s="32"/>
      <c r="NTG135" s="32"/>
      <c r="NTH135" s="32"/>
      <c r="NTI135" s="32"/>
      <c r="NTJ135" s="33"/>
      <c r="NTK135" s="34"/>
      <c r="NTL135" s="33"/>
      <c r="NTM135" s="33"/>
      <c r="NTN135" s="39"/>
      <c r="NTO135" s="37"/>
      <c r="NTP135" s="32"/>
      <c r="NTQ135" s="32"/>
      <c r="NTR135" s="32"/>
      <c r="NTS135" s="32"/>
      <c r="NTT135" s="32"/>
      <c r="NTU135" s="32"/>
      <c r="NTV135" s="32"/>
      <c r="NTW135" s="32"/>
      <c r="NTX135" s="32"/>
      <c r="NTY135" s="32"/>
      <c r="NTZ135" s="33"/>
      <c r="NUA135" s="34"/>
      <c r="NUB135" s="33"/>
      <c r="NUC135" s="33"/>
      <c r="NUD135" s="39"/>
      <c r="NUE135" s="37"/>
      <c r="NUF135" s="32"/>
      <c r="NUG135" s="32"/>
      <c r="NUH135" s="32"/>
      <c r="NUI135" s="32"/>
      <c r="NUJ135" s="32"/>
      <c r="NUK135" s="32"/>
      <c r="NUL135" s="32"/>
      <c r="NUM135" s="32"/>
      <c r="NUN135" s="32"/>
      <c r="NUO135" s="32"/>
      <c r="NUP135" s="33"/>
      <c r="NUQ135" s="34"/>
      <c r="NUR135" s="33"/>
      <c r="NUS135" s="33"/>
      <c r="NUT135" s="39"/>
      <c r="NUU135" s="37"/>
      <c r="NUV135" s="32"/>
      <c r="NUW135" s="32"/>
      <c r="NUX135" s="32"/>
      <c r="NUY135" s="32"/>
      <c r="NUZ135" s="32"/>
      <c r="NVA135" s="32"/>
      <c r="NVB135" s="32"/>
      <c r="NVC135" s="32"/>
      <c r="NVD135" s="32"/>
      <c r="NVE135" s="32"/>
      <c r="NVF135" s="33"/>
      <c r="NVG135" s="34"/>
      <c r="NVH135" s="33"/>
      <c r="NVI135" s="33"/>
      <c r="NVJ135" s="39"/>
      <c r="NVK135" s="37"/>
      <c r="NVL135" s="32"/>
      <c r="NVM135" s="32"/>
      <c r="NVN135" s="32"/>
      <c r="NVO135" s="32"/>
      <c r="NVP135" s="32"/>
      <c r="NVQ135" s="32"/>
      <c r="NVR135" s="32"/>
      <c r="NVS135" s="32"/>
      <c r="NVT135" s="32"/>
      <c r="NVU135" s="32"/>
      <c r="NVV135" s="33"/>
      <c r="NVW135" s="34"/>
      <c r="NVX135" s="33"/>
      <c r="NVY135" s="33"/>
      <c r="NVZ135" s="39"/>
      <c r="NWA135" s="37"/>
      <c r="NWB135" s="32"/>
      <c r="NWC135" s="32"/>
      <c r="NWD135" s="32"/>
      <c r="NWE135" s="32"/>
      <c r="NWF135" s="32"/>
      <c r="NWG135" s="32"/>
      <c r="NWH135" s="32"/>
      <c r="NWI135" s="32"/>
      <c r="NWJ135" s="32"/>
      <c r="NWK135" s="32"/>
      <c r="NWL135" s="33"/>
      <c r="NWM135" s="34"/>
      <c r="NWN135" s="33"/>
      <c r="NWO135" s="33"/>
      <c r="NWP135" s="39"/>
      <c r="NWQ135" s="37"/>
      <c r="NWR135" s="32"/>
      <c r="NWS135" s="32"/>
      <c r="NWT135" s="32"/>
      <c r="NWU135" s="32"/>
      <c r="NWV135" s="32"/>
      <c r="NWW135" s="32"/>
      <c r="NWX135" s="32"/>
      <c r="NWY135" s="32"/>
      <c r="NWZ135" s="32"/>
      <c r="NXA135" s="32"/>
      <c r="NXB135" s="33"/>
      <c r="NXC135" s="34"/>
      <c r="NXD135" s="33"/>
      <c r="NXE135" s="33"/>
      <c r="NXF135" s="39"/>
      <c r="NXG135" s="37"/>
      <c r="NXH135" s="32"/>
      <c r="NXI135" s="32"/>
      <c r="NXJ135" s="32"/>
      <c r="NXK135" s="32"/>
      <c r="NXL135" s="32"/>
      <c r="NXM135" s="32"/>
      <c r="NXN135" s="32"/>
      <c r="NXO135" s="32"/>
      <c r="NXP135" s="32"/>
      <c r="NXQ135" s="32"/>
      <c r="NXR135" s="33"/>
      <c r="NXS135" s="34"/>
      <c r="NXT135" s="33"/>
      <c r="NXU135" s="33"/>
      <c r="NXV135" s="39"/>
      <c r="NXW135" s="37"/>
      <c r="NXX135" s="32"/>
      <c r="NXY135" s="32"/>
      <c r="NXZ135" s="32"/>
      <c r="NYA135" s="32"/>
      <c r="NYB135" s="32"/>
      <c r="NYC135" s="32"/>
      <c r="NYD135" s="32"/>
      <c r="NYE135" s="32"/>
      <c r="NYF135" s="32"/>
      <c r="NYG135" s="32"/>
      <c r="NYH135" s="33"/>
      <c r="NYI135" s="34"/>
      <c r="NYJ135" s="33"/>
      <c r="NYK135" s="33"/>
      <c r="NYL135" s="39"/>
      <c r="NYM135" s="37"/>
      <c r="NYN135" s="32"/>
      <c r="NYO135" s="32"/>
      <c r="NYP135" s="32"/>
      <c r="NYQ135" s="32"/>
      <c r="NYR135" s="32"/>
      <c r="NYS135" s="32"/>
      <c r="NYT135" s="32"/>
      <c r="NYU135" s="32"/>
      <c r="NYV135" s="32"/>
      <c r="NYW135" s="32"/>
      <c r="NYX135" s="33"/>
      <c r="NYY135" s="34"/>
      <c r="NYZ135" s="33"/>
      <c r="NZA135" s="33"/>
      <c r="NZB135" s="39"/>
      <c r="NZC135" s="37"/>
      <c r="NZD135" s="32"/>
      <c r="NZE135" s="32"/>
      <c r="NZF135" s="32"/>
      <c r="NZG135" s="32"/>
      <c r="NZH135" s="32"/>
      <c r="NZI135" s="32"/>
      <c r="NZJ135" s="32"/>
      <c r="NZK135" s="32"/>
      <c r="NZL135" s="32"/>
      <c r="NZM135" s="32"/>
      <c r="NZN135" s="33"/>
      <c r="NZO135" s="34"/>
      <c r="NZP135" s="33"/>
      <c r="NZQ135" s="33"/>
      <c r="NZR135" s="39"/>
      <c r="NZS135" s="37"/>
      <c r="NZT135" s="32"/>
      <c r="NZU135" s="32"/>
      <c r="NZV135" s="32"/>
      <c r="NZW135" s="32"/>
      <c r="NZX135" s="32"/>
      <c r="NZY135" s="32"/>
      <c r="NZZ135" s="32"/>
      <c r="OAA135" s="32"/>
      <c r="OAB135" s="32"/>
      <c r="OAC135" s="32"/>
      <c r="OAD135" s="33"/>
      <c r="OAE135" s="34"/>
      <c r="OAF135" s="33"/>
      <c r="OAG135" s="33"/>
      <c r="OAH135" s="39"/>
      <c r="OAI135" s="37"/>
      <c r="OAJ135" s="32"/>
      <c r="OAK135" s="32"/>
      <c r="OAL135" s="32"/>
      <c r="OAM135" s="32"/>
      <c r="OAN135" s="32"/>
      <c r="OAO135" s="32"/>
      <c r="OAP135" s="32"/>
      <c r="OAQ135" s="32"/>
      <c r="OAR135" s="32"/>
      <c r="OAS135" s="32"/>
      <c r="OAT135" s="33"/>
      <c r="OAU135" s="34"/>
      <c r="OAV135" s="33"/>
      <c r="OAW135" s="33"/>
      <c r="OAX135" s="39"/>
      <c r="OAY135" s="37"/>
      <c r="OAZ135" s="32"/>
      <c r="OBA135" s="32"/>
      <c r="OBB135" s="32"/>
      <c r="OBC135" s="32"/>
      <c r="OBD135" s="32"/>
      <c r="OBE135" s="32"/>
      <c r="OBF135" s="32"/>
      <c r="OBG135" s="32"/>
      <c r="OBH135" s="32"/>
      <c r="OBI135" s="32"/>
      <c r="OBJ135" s="33"/>
      <c r="OBK135" s="34"/>
      <c r="OBL135" s="33"/>
      <c r="OBM135" s="33"/>
      <c r="OBN135" s="39"/>
      <c r="OBO135" s="37"/>
      <c r="OBP135" s="32"/>
      <c r="OBQ135" s="32"/>
      <c r="OBR135" s="32"/>
      <c r="OBS135" s="32"/>
      <c r="OBT135" s="32"/>
      <c r="OBU135" s="32"/>
      <c r="OBV135" s="32"/>
      <c r="OBW135" s="32"/>
      <c r="OBX135" s="32"/>
      <c r="OBY135" s="32"/>
      <c r="OBZ135" s="33"/>
      <c r="OCA135" s="34"/>
      <c r="OCB135" s="33"/>
      <c r="OCC135" s="33"/>
      <c r="OCD135" s="39"/>
      <c r="OCE135" s="37"/>
      <c r="OCF135" s="32"/>
      <c r="OCG135" s="32"/>
      <c r="OCH135" s="32"/>
      <c r="OCI135" s="32"/>
      <c r="OCJ135" s="32"/>
      <c r="OCK135" s="32"/>
      <c r="OCL135" s="32"/>
      <c r="OCM135" s="32"/>
      <c r="OCN135" s="32"/>
      <c r="OCO135" s="32"/>
      <c r="OCP135" s="33"/>
      <c r="OCQ135" s="34"/>
      <c r="OCR135" s="33"/>
      <c r="OCS135" s="33"/>
      <c r="OCT135" s="39"/>
      <c r="OCU135" s="37"/>
      <c r="OCV135" s="32"/>
      <c r="OCW135" s="32"/>
      <c r="OCX135" s="32"/>
      <c r="OCY135" s="32"/>
      <c r="OCZ135" s="32"/>
      <c r="ODA135" s="32"/>
      <c r="ODB135" s="32"/>
      <c r="ODC135" s="32"/>
      <c r="ODD135" s="32"/>
      <c r="ODE135" s="32"/>
      <c r="ODF135" s="33"/>
      <c r="ODG135" s="34"/>
      <c r="ODH135" s="33"/>
      <c r="ODI135" s="33"/>
      <c r="ODJ135" s="39"/>
      <c r="ODK135" s="37"/>
      <c r="ODL135" s="32"/>
      <c r="ODM135" s="32"/>
      <c r="ODN135" s="32"/>
      <c r="ODO135" s="32"/>
      <c r="ODP135" s="32"/>
      <c r="ODQ135" s="32"/>
      <c r="ODR135" s="32"/>
      <c r="ODS135" s="32"/>
      <c r="ODT135" s="32"/>
      <c r="ODU135" s="32"/>
      <c r="ODV135" s="33"/>
      <c r="ODW135" s="34"/>
      <c r="ODX135" s="33"/>
      <c r="ODY135" s="33"/>
      <c r="ODZ135" s="39"/>
      <c r="OEA135" s="37"/>
      <c r="OEB135" s="32"/>
      <c r="OEC135" s="32"/>
      <c r="OED135" s="32"/>
      <c r="OEE135" s="32"/>
      <c r="OEF135" s="32"/>
      <c r="OEG135" s="32"/>
      <c r="OEH135" s="32"/>
      <c r="OEI135" s="32"/>
      <c r="OEJ135" s="32"/>
      <c r="OEK135" s="32"/>
      <c r="OEL135" s="33"/>
      <c r="OEM135" s="34"/>
      <c r="OEN135" s="33"/>
      <c r="OEO135" s="33"/>
      <c r="OEP135" s="39"/>
      <c r="OEQ135" s="37"/>
      <c r="OER135" s="32"/>
      <c r="OES135" s="32"/>
      <c r="OET135" s="32"/>
      <c r="OEU135" s="32"/>
      <c r="OEV135" s="32"/>
      <c r="OEW135" s="32"/>
      <c r="OEX135" s="32"/>
      <c r="OEY135" s="32"/>
      <c r="OEZ135" s="32"/>
      <c r="OFA135" s="32"/>
      <c r="OFB135" s="33"/>
      <c r="OFC135" s="34"/>
      <c r="OFD135" s="33"/>
      <c r="OFE135" s="33"/>
      <c r="OFF135" s="39"/>
      <c r="OFG135" s="37"/>
      <c r="OFH135" s="32"/>
      <c r="OFI135" s="32"/>
      <c r="OFJ135" s="32"/>
      <c r="OFK135" s="32"/>
      <c r="OFL135" s="32"/>
      <c r="OFM135" s="32"/>
      <c r="OFN135" s="32"/>
      <c r="OFO135" s="32"/>
      <c r="OFP135" s="32"/>
      <c r="OFQ135" s="32"/>
      <c r="OFR135" s="33"/>
      <c r="OFS135" s="34"/>
      <c r="OFT135" s="33"/>
      <c r="OFU135" s="33"/>
      <c r="OFV135" s="39"/>
      <c r="OFW135" s="37"/>
      <c r="OFX135" s="32"/>
      <c r="OFY135" s="32"/>
      <c r="OFZ135" s="32"/>
      <c r="OGA135" s="32"/>
      <c r="OGB135" s="32"/>
      <c r="OGC135" s="32"/>
      <c r="OGD135" s="32"/>
      <c r="OGE135" s="32"/>
      <c r="OGF135" s="32"/>
      <c r="OGG135" s="32"/>
      <c r="OGH135" s="33"/>
      <c r="OGI135" s="34"/>
      <c r="OGJ135" s="33"/>
      <c r="OGK135" s="33"/>
      <c r="OGL135" s="39"/>
      <c r="OGM135" s="37"/>
      <c r="OGN135" s="32"/>
      <c r="OGO135" s="32"/>
      <c r="OGP135" s="32"/>
      <c r="OGQ135" s="32"/>
      <c r="OGR135" s="32"/>
      <c r="OGS135" s="32"/>
      <c r="OGT135" s="32"/>
      <c r="OGU135" s="32"/>
      <c r="OGV135" s="32"/>
      <c r="OGW135" s="32"/>
      <c r="OGX135" s="33"/>
      <c r="OGY135" s="34"/>
      <c r="OGZ135" s="33"/>
      <c r="OHA135" s="33"/>
      <c r="OHB135" s="39"/>
      <c r="OHC135" s="37"/>
      <c r="OHD135" s="32"/>
      <c r="OHE135" s="32"/>
      <c r="OHF135" s="32"/>
      <c r="OHG135" s="32"/>
      <c r="OHH135" s="32"/>
      <c r="OHI135" s="32"/>
      <c r="OHJ135" s="32"/>
      <c r="OHK135" s="32"/>
      <c r="OHL135" s="32"/>
      <c r="OHM135" s="32"/>
      <c r="OHN135" s="33"/>
      <c r="OHO135" s="34"/>
      <c r="OHP135" s="33"/>
      <c r="OHQ135" s="33"/>
      <c r="OHR135" s="39"/>
      <c r="OHS135" s="37"/>
      <c r="OHT135" s="32"/>
      <c r="OHU135" s="32"/>
      <c r="OHV135" s="32"/>
      <c r="OHW135" s="32"/>
      <c r="OHX135" s="32"/>
      <c r="OHY135" s="32"/>
      <c r="OHZ135" s="32"/>
      <c r="OIA135" s="32"/>
      <c r="OIB135" s="32"/>
      <c r="OIC135" s="32"/>
      <c r="OID135" s="33"/>
      <c r="OIE135" s="34"/>
      <c r="OIF135" s="33"/>
      <c r="OIG135" s="33"/>
      <c r="OIH135" s="39"/>
      <c r="OII135" s="37"/>
      <c r="OIJ135" s="32"/>
      <c r="OIK135" s="32"/>
      <c r="OIL135" s="32"/>
      <c r="OIM135" s="32"/>
      <c r="OIN135" s="32"/>
      <c r="OIO135" s="32"/>
      <c r="OIP135" s="32"/>
      <c r="OIQ135" s="32"/>
      <c r="OIR135" s="32"/>
      <c r="OIS135" s="32"/>
      <c r="OIT135" s="33"/>
      <c r="OIU135" s="34"/>
      <c r="OIV135" s="33"/>
      <c r="OIW135" s="33"/>
      <c r="OIX135" s="39"/>
      <c r="OIY135" s="37"/>
      <c r="OIZ135" s="32"/>
      <c r="OJA135" s="32"/>
      <c r="OJB135" s="32"/>
      <c r="OJC135" s="32"/>
      <c r="OJD135" s="32"/>
      <c r="OJE135" s="32"/>
      <c r="OJF135" s="32"/>
      <c r="OJG135" s="32"/>
      <c r="OJH135" s="32"/>
      <c r="OJI135" s="32"/>
      <c r="OJJ135" s="33"/>
      <c r="OJK135" s="34"/>
      <c r="OJL135" s="33"/>
      <c r="OJM135" s="33"/>
      <c r="OJN135" s="39"/>
      <c r="OJO135" s="37"/>
      <c r="OJP135" s="32"/>
      <c r="OJQ135" s="32"/>
      <c r="OJR135" s="32"/>
      <c r="OJS135" s="32"/>
      <c r="OJT135" s="32"/>
      <c r="OJU135" s="32"/>
      <c r="OJV135" s="32"/>
      <c r="OJW135" s="32"/>
      <c r="OJX135" s="32"/>
      <c r="OJY135" s="32"/>
      <c r="OJZ135" s="33"/>
      <c r="OKA135" s="34"/>
      <c r="OKB135" s="33"/>
      <c r="OKC135" s="33"/>
      <c r="OKD135" s="39"/>
      <c r="OKE135" s="37"/>
      <c r="OKF135" s="32"/>
      <c r="OKG135" s="32"/>
      <c r="OKH135" s="32"/>
      <c r="OKI135" s="32"/>
      <c r="OKJ135" s="32"/>
      <c r="OKK135" s="32"/>
      <c r="OKL135" s="32"/>
      <c r="OKM135" s="32"/>
      <c r="OKN135" s="32"/>
      <c r="OKO135" s="32"/>
      <c r="OKP135" s="33"/>
      <c r="OKQ135" s="34"/>
      <c r="OKR135" s="33"/>
      <c r="OKS135" s="33"/>
      <c r="OKT135" s="39"/>
      <c r="OKU135" s="37"/>
      <c r="OKV135" s="32"/>
      <c r="OKW135" s="32"/>
      <c r="OKX135" s="32"/>
      <c r="OKY135" s="32"/>
      <c r="OKZ135" s="32"/>
      <c r="OLA135" s="32"/>
      <c r="OLB135" s="32"/>
      <c r="OLC135" s="32"/>
      <c r="OLD135" s="32"/>
      <c r="OLE135" s="32"/>
      <c r="OLF135" s="33"/>
      <c r="OLG135" s="34"/>
      <c r="OLH135" s="33"/>
      <c r="OLI135" s="33"/>
      <c r="OLJ135" s="39"/>
      <c r="OLK135" s="37"/>
      <c r="OLL135" s="32"/>
      <c r="OLM135" s="32"/>
      <c r="OLN135" s="32"/>
      <c r="OLO135" s="32"/>
      <c r="OLP135" s="32"/>
      <c r="OLQ135" s="32"/>
      <c r="OLR135" s="32"/>
      <c r="OLS135" s="32"/>
      <c r="OLT135" s="32"/>
      <c r="OLU135" s="32"/>
      <c r="OLV135" s="33"/>
      <c r="OLW135" s="34"/>
      <c r="OLX135" s="33"/>
      <c r="OLY135" s="33"/>
      <c r="OLZ135" s="39"/>
      <c r="OMA135" s="37"/>
      <c r="OMB135" s="32"/>
      <c r="OMC135" s="32"/>
      <c r="OMD135" s="32"/>
      <c r="OME135" s="32"/>
      <c r="OMF135" s="32"/>
      <c r="OMG135" s="32"/>
      <c r="OMH135" s="32"/>
      <c r="OMI135" s="32"/>
      <c r="OMJ135" s="32"/>
      <c r="OMK135" s="32"/>
      <c r="OML135" s="33"/>
      <c r="OMM135" s="34"/>
      <c r="OMN135" s="33"/>
      <c r="OMO135" s="33"/>
      <c r="OMP135" s="39"/>
      <c r="OMQ135" s="37"/>
      <c r="OMR135" s="32"/>
      <c r="OMS135" s="32"/>
      <c r="OMT135" s="32"/>
      <c r="OMU135" s="32"/>
      <c r="OMV135" s="32"/>
      <c r="OMW135" s="32"/>
      <c r="OMX135" s="32"/>
      <c r="OMY135" s="32"/>
      <c r="OMZ135" s="32"/>
      <c r="ONA135" s="32"/>
      <c r="ONB135" s="33"/>
      <c r="ONC135" s="34"/>
      <c r="OND135" s="33"/>
      <c r="ONE135" s="33"/>
      <c r="ONF135" s="39"/>
      <c r="ONG135" s="37"/>
      <c r="ONH135" s="32"/>
      <c r="ONI135" s="32"/>
      <c r="ONJ135" s="32"/>
      <c r="ONK135" s="32"/>
      <c r="ONL135" s="32"/>
      <c r="ONM135" s="32"/>
      <c r="ONN135" s="32"/>
      <c r="ONO135" s="32"/>
      <c r="ONP135" s="32"/>
      <c r="ONQ135" s="32"/>
      <c r="ONR135" s="33"/>
      <c r="ONS135" s="34"/>
      <c r="ONT135" s="33"/>
      <c r="ONU135" s="33"/>
      <c r="ONV135" s="39"/>
      <c r="ONW135" s="37"/>
      <c r="ONX135" s="32"/>
      <c r="ONY135" s="32"/>
      <c r="ONZ135" s="32"/>
      <c r="OOA135" s="32"/>
      <c r="OOB135" s="32"/>
      <c r="OOC135" s="32"/>
      <c r="OOD135" s="32"/>
      <c r="OOE135" s="32"/>
      <c r="OOF135" s="32"/>
      <c r="OOG135" s="32"/>
      <c r="OOH135" s="33"/>
      <c r="OOI135" s="34"/>
      <c r="OOJ135" s="33"/>
      <c r="OOK135" s="33"/>
      <c r="OOL135" s="39"/>
      <c r="OOM135" s="37"/>
      <c r="OON135" s="32"/>
      <c r="OOO135" s="32"/>
      <c r="OOP135" s="32"/>
      <c r="OOQ135" s="32"/>
      <c r="OOR135" s="32"/>
      <c r="OOS135" s="32"/>
      <c r="OOT135" s="32"/>
      <c r="OOU135" s="32"/>
      <c r="OOV135" s="32"/>
      <c r="OOW135" s="32"/>
      <c r="OOX135" s="33"/>
      <c r="OOY135" s="34"/>
      <c r="OOZ135" s="33"/>
      <c r="OPA135" s="33"/>
      <c r="OPB135" s="39"/>
      <c r="OPC135" s="37"/>
      <c r="OPD135" s="32"/>
      <c r="OPE135" s="32"/>
      <c r="OPF135" s="32"/>
      <c r="OPG135" s="32"/>
      <c r="OPH135" s="32"/>
      <c r="OPI135" s="32"/>
      <c r="OPJ135" s="32"/>
      <c r="OPK135" s="32"/>
      <c r="OPL135" s="32"/>
      <c r="OPM135" s="32"/>
      <c r="OPN135" s="33"/>
      <c r="OPO135" s="34"/>
      <c r="OPP135" s="33"/>
      <c r="OPQ135" s="33"/>
      <c r="OPR135" s="39"/>
      <c r="OPS135" s="37"/>
      <c r="OPT135" s="32"/>
      <c r="OPU135" s="32"/>
      <c r="OPV135" s="32"/>
      <c r="OPW135" s="32"/>
      <c r="OPX135" s="32"/>
      <c r="OPY135" s="32"/>
      <c r="OPZ135" s="32"/>
      <c r="OQA135" s="32"/>
      <c r="OQB135" s="32"/>
      <c r="OQC135" s="32"/>
      <c r="OQD135" s="33"/>
      <c r="OQE135" s="34"/>
      <c r="OQF135" s="33"/>
      <c r="OQG135" s="33"/>
      <c r="OQH135" s="39"/>
      <c r="OQI135" s="37"/>
      <c r="OQJ135" s="32"/>
      <c r="OQK135" s="32"/>
      <c r="OQL135" s="32"/>
      <c r="OQM135" s="32"/>
      <c r="OQN135" s="32"/>
      <c r="OQO135" s="32"/>
      <c r="OQP135" s="32"/>
      <c r="OQQ135" s="32"/>
      <c r="OQR135" s="32"/>
      <c r="OQS135" s="32"/>
      <c r="OQT135" s="33"/>
      <c r="OQU135" s="34"/>
      <c r="OQV135" s="33"/>
      <c r="OQW135" s="33"/>
      <c r="OQX135" s="39"/>
      <c r="OQY135" s="37"/>
      <c r="OQZ135" s="32"/>
      <c r="ORA135" s="32"/>
      <c r="ORB135" s="32"/>
      <c r="ORC135" s="32"/>
      <c r="ORD135" s="32"/>
      <c r="ORE135" s="32"/>
      <c r="ORF135" s="32"/>
      <c r="ORG135" s="32"/>
      <c r="ORH135" s="32"/>
      <c r="ORI135" s="32"/>
      <c r="ORJ135" s="33"/>
      <c r="ORK135" s="34"/>
      <c r="ORL135" s="33"/>
      <c r="ORM135" s="33"/>
      <c r="ORN135" s="39"/>
      <c r="ORO135" s="37"/>
      <c r="ORP135" s="32"/>
      <c r="ORQ135" s="32"/>
      <c r="ORR135" s="32"/>
      <c r="ORS135" s="32"/>
      <c r="ORT135" s="32"/>
      <c r="ORU135" s="32"/>
      <c r="ORV135" s="32"/>
      <c r="ORW135" s="32"/>
      <c r="ORX135" s="32"/>
      <c r="ORY135" s="32"/>
      <c r="ORZ135" s="33"/>
      <c r="OSA135" s="34"/>
      <c r="OSB135" s="33"/>
      <c r="OSC135" s="33"/>
      <c r="OSD135" s="39"/>
      <c r="OSE135" s="37"/>
      <c r="OSF135" s="32"/>
      <c r="OSG135" s="32"/>
      <c r="OSH135" s="32"/>
      <c r="OSI135" s="32"/>
      <c r="OSJ135" s="32"/>
      <c r="OSK135" s="32"/>
      <c r="OSL135" s="32"/>
      <c r="OSM135" s="32"/>
      <c r="OSN135" s="32"/>
      <c r="OSO135" s="32"/>
      <c r="OSP135" s="33"/>
      <c r="OSQ135" s="34"/>
      <c r="OSR135" s="33"/>
      <c r="OSS135" s="33"/>
      <c r="OST135" s="39"/>
      <c r="OSU135" s="37"/>
      <c r="OSV135" s="32"/>
      <c r="OSW135" s="32"/>
      <c r="OSX135" s="32"/>
      <c r="OSY135" s="32"/>
      <c r="OSZ135" s="32"/>
      <c r="OTA135" s="32"/>
      <c r="OTB135" s="32"/>
      <c r="OTC135" s="32"/>
      <c r="OTD135" s="32"/>
      <c r="OTE135" s="32"/>
      <c r="OTF135" s="33"/>
      <c r="OTG135" s="34"/>
      <c r="OTH135" s="33"/>
      <c r="OTI135" s="33"/>
      <c r="OTJ135" s="39"/>
      <c r="OTK135" s="37"/>
      <c r="OTL135" s="32"/>
      <c r="OTM135" s="32"/>
      <c r="OTN135" s="32"/>
      <c r="OTO135" s="32"/>
      <c r="OTP135" s="32"/>
      <c r="OTQ135" s="32"/>
      <c r="OTR135" s="32"/>
      <c r="OTS135" s="32"/>
      <c r="OTT135" s="32"/>
      <c r="OTU135" s="32"/>
      <c r="OTV135" s="33"/>
      <c r="OTW135" s="34"/>
      <c r="OTX135" s="33"/>
      <c r="OTY135" s="33"/>
      <c r="OTZ135" s="39"/>
      <c r="OUA135" s="37"/>
      <c r="OUB135" s="32"/>
      <c r="OUC135" s="32"/>
      <c r="OUD135" s="32"/>
      <c r="OUE135" s="32"/>
      <c r="OUF135" s="32"/>
      <c r="OUG135" s="32"/>
      <c r="OUH135" s="32"/>
      <c r="OUI135" s="32"/>
      <c r="OUJ135" s="32"/>
      <c r="OUK135" s="32"/>
      <c r="OUL135" s="33"/>
      <c r="OUM135" s="34"/>
      <c r="OUN135" s="33"/>
      <c r="OUO135" s="33"/>
      <c r="OUP135" s="39"/>
      <c r="OUQ135" s="37"/>
      <c r="OUR135" s="32"/>
      <c r="OUS135" s="32"/>
      <c r="OUT135" s="32"/>
      <c r="OUU135" s="32"/>
      <c r="OUV135" s="32"/>
      <c r="OUW135" s="32"/>
      <c r="OUX135" s="32"/>
      <c r="OUY135" s="32"/>
      <c r="OUZ135" s="32"/>
      <c r="OVA135" s="32"/>
      <c r="OVB135" s="33"/>
      <c r="OVC135" s="34"/>
      <c r="OVD135" s="33"/>
      <c r="OVE135" s="33"/>
      <c r="OVF135" s="39"/>
      <c r="OVG135" s="37"/>
      <c r="OVH135" s="32"/>
      <c r="OVI135" s="32"/>
      <c r="OVJ135" s="32"/>
      <c r="OVK135" s="32"/>
      <c r="OVL135" s="32"/>
      <c r="OVM135" s="32"/>
      <c r="OVN135" s="32"/>
      <c r="OVO135" s="32"/>
      <c r="OVP135" s="32"/>
      <c r="OVQ135" s="32"/>
      <c r="OVR135" s="33"/>
      <c r="OVS135" s="34"/>
      <c r="OVT135" s="33"/>
      <c r="OVU135" s="33"/>
      <c r="OVV135" s="39"/>
      <c r="OVW135" s="37"/>
      <c r="OVX135" s="32"/>
      <c r="OVY135" s="32"/>
      <c r="OVZ135" s="32"/>
      <c r="OWA135" s="32"/>
      <c r="OWB135" s="32"/>
      <c r="OWC135" s="32"/>
      <c r="OWD135" s="32"/>
      <c r="OWE135" s="32"/>
      <c r="OWF135" s="32"/>
      <c r="OWG135" s="32"/>
      <c r="OWH135" s="33"/>
      <c r="OWI135" s="34"/>
      <c r="OWJ135" s="33"/>
      <c r="OWK135" s="33"/>
      <c r="OWL135" s="39"/>
      <c r="OWM135" s="37"/>
      <c r="OWN135" s="32"/>
      <c r="OWO135" s="32"/>
      <c r="OWP135" s="32"/>
      <c r="OWQ135" s="32"/>
      <c r="OWR135" s="32"/>
      <c r="OWS135" s="32"/>
      <c r="OWT135" s="32"/>
      <c r="OWU135" s="32"/>
      <c r="OWV135" s="32"/>
      <c r="OWW135" s="32"/>
      <c r="OWX135" s="33"/>
      <c r="OWY135" s="34"/>
      <c r="OWZ135" s="33"/>
      <c r="OXA135" s="33"/>
      <c r="OXB135" s="39"/>
      <c r="OXC135" s="37"/>
      <c r="OXD135" s="32"/>
      <c r="OXE135" s="32"/>
      <c r="OXF135" s="32"/>
      <c r="OXG135" s="32"/>
      <c r="OXH135" s="32"/>
      <c r="OXI135" s="32"/>
      <c r="OXJ135" s="32"/>
      <c r="OXK135" s="32"/>
      <c r="OXL135" s="32"/>
      <c r="OXM135" s="32"/>
      <c r="OXN135" s="33"/>
      <c r="OXO135" s="34"/>
      <c r="OXP135" s="33"/>
      <c r="OXQ135" s="33"/>
      <c r="OXR135" s="39"/>
      <c r="OXS135" s="37"/>
      <c r="OXT135" s="32"/>
      <c r="OXU135" s="32"/>
      <c r="OXV135" s="32"/>
      <c r="OXW135" s="32"/>
      <c r="OXX135" s="32"/>
      <c r="OXY135" s="32"/>
      <c r="OXZ135" s="32"/>
      <c r="OYA135" s="32"/>
      <c r="OYB135" s="32"/>
      <c r="OYC135" s="32"/>
      <c r="OYD135" s="33"/>
      <c r="OYE135" s="34"/>
      <c r="OYF135" s="33"/>
      <c r="OYG135" s="33"/>
      <c r="OYH135" s="39"/>
      <c r="OYI135" s="37"/>
      <c r="OYJ135" s="32"/>
      <c r="OYK135" s="32"/>
      <c r="OYL135" s="32"/>
      <c r="OYM135" s="32"/>
      <c r="OYN135" s="32"/>
      <c r="OYO135" s="32"/>
      <c r="OYP135" s="32"/>
      <c r="OYQ135" s="32"/>
      <c r="OYR135" s="32"/>
      <c r="OYS135" s="32"/>
      <c r="OYT135" s="33"/>
      <c r="OYU135" s="34"/>
      <c r="OYV135" s="33"/>
      <c r="OYW135" s="33"/>
      <c r="OYX135" s="39"/>
      <c r="OYY135" s="37"/>
      <c r="OYZ135" s="32"/>
      <c r="OZA135" s="32"/>
      <c r="OZB135" s="32"/>
      <c r="OZC135" s="32"/>
      <c r="OZD135" s="32"/>
      <c r="OZE135" s="32"/>
      <c r="OZF135" s="32"/>
      <c r="OZG135" s="32"/>
      <c r="OZH135" s="32"/>
      <c r="OZI135" s="32"/>
      <c r="OZJ135" s="33"/>
      <c r="OZK135" s="34"/>
      <c r="OZL135" s="33"/>
      <c r="OZM135" s="33"/>
      <c r="OZN135" s="39"/>
      <c r="OZO135" s="37"/>
      <c r="OZP135" s="32"/>
      <c r="OZQ135" s="32"/>
      <c r="OZR135" s="32"/>
      <c r="OZS135" s="32"/>
      <c r="OZT135" s="32"/>
      <c r="OZU135" s="32"/>
      <c r="OZV135" s="32"/>
      <c r="OZW135" s="32"/>
      <c r="OZX135" s="32"/>
      <c r="OZY135" s="32"/>
      <c r="OZZ135" s="33"/>
      <c r="PAA135" s="34"/>
      <c r="PAB135" s="33"/>
      <c r="PAC135" s="33"/>
      <c r="PAD135" s="39"/>
      <c r="PAE135" s="37"/>
      <c r="PAF135" s="32"/>
      <c r="PAG135" s="32"/>
      <c r="PAH135" s="32"/>
      <c r="PAI135" s="32"/>
      <c r="PAJ135" s="32"/>
      <c r="PAK135" s="32"/>
      <c r="PAL135" s="32"/>
      <c r="PAM135" s="32"/>
      <c r="PAN135" s="32"/>
      <c r="PAO135" s="32"/>
      <c r="PAP135" s="33"/>
      <c r="PAQ135" s="34"/>
      <c r="PAR135" s="33"/>
      <c r="PAS135" s="33"/>
      <c r="PAT135" s="39"/>
      <c r="PAU135" s="37"/>
      <c r="PAV135" s="32"/>
      <c r="PAW135" s="32"/>
      <c r="PAX135" s="32"/>
      <c r="PAY135" s="32"/>
      <c r="PAZ135" s="32"/>
      <c r="PBA135" s="32"/>
      <c r="PBB135" s="32"/>
      <c r="PBC135" s="32"/>
      <c r="PBD135" s="32"/>
      <c r="PBE135" s="32"/>
      <c r="PBF135" s="33"/>
      <c r="PBG135" s="34"/>
      <c r="PBH135" s="33"/>
      <c r="PBI135" s="33"/>
      <c r="PBJ135" s="39"/>
      <c r="PBK135" s="37"/>
      <c r="PBL135" s="32"/>
      <c r="PBM135" s="32"/>
      <c r="PBN135" s="32"/>
      <c r="PBO135" s="32"/>
      <c r="PBP135" s="32"/>
      <c r="PBQ135" s="32"/>
      <c r="PBR135" s="32"/>
      <c r="PBS135" s="32"/>
      <c r="PBT135" s="32"/>
      <c r="PBU135" s="32"/>
      <c r="PBV135" s="33"/>
      <c r="PBW135" s="34"/>
      <c r="PBX135" s="33"/>
      <c r="PBY135" s="33"/>
      <c r="PBZ135" s="39"/>
      <c r="PCA135" s="37"/>
      <c r="PCB135" s="32"/>
      <c r="PCC135" s="32"/>
      <c r="PCD135" s="32"/>
      <c r="PCE135" s="32"/>
      <c r="PCF135" s="32"/>
      <c r="PCG135" s="32"/>
      <c r="PCH135" s="32"/>
      <c r="PCI135" s="32"/>
      <c r="PCJ135" s="32"/>
      <c r="PCK135" s="32"/>
      <c r="PCL135" s="33"/>
      <c r="PCM135" s="34"/>
      <c r="PCN135" s="33"/>
      <c r="PCO135" s="33"/>
      <c r="PCP135" s="39"/>
      <c r="PCQ135" s="37"/>
      <c r="PCR135" s="32"/>
      <c r="PCS135" s="32"/>
      <c r="PCT135" s="32"/>
      <c r="PCU135" s="32"/>
      <c r="PCV135" s="32"/>
      <c r="PCW135" s="32"/>
      <c r="PCX135" s="32"/>
      <c r="PCY135" s="32"/>
      <c r="PCZ135" s="32"/>
      <c r="PDA135" s="32"/>
      <c r="PDB135" s="33"/>
      <c r="PDC135" s="34"/>
      <c r="PDD135" s="33"/>
      <c r="PDE135" s="33"/>
      <c r="PDF135" s="39"/>
      <c r="PDG135" s="37"/>
      <c r="PDH135" s="32"/>
      <c r="PDI135" s="32"/>
      <c r="PDJ135" s="32"/>
      <c r="PDK135" s="32"/>
      <c r="PDL135" s="32"/>
      <c r="PDM135" s="32"/>
      <c r="PDN135" s="32"/>
      <c r="PDO135" s="32"/>
      <c r="PDP135" s="32"/>
      <c r="PDQ135" s="32"/>
      <c r="PDR135" s="33"/>
      <c r="PDS135" s="34"/>
      <c r="PDT135" s="33"/>
      <c r="PDU135" s="33"/>
      <c r="PDV135" s="39"/>
      <c r="PDW135" s="37"/>
      <c r="PDX135" s="32"/>
      <c r="PDY135" s="32"/>
      <c r="PDZ135" s="32"/>
      <c r="PEA135" s="32"/>
      <c r="PEB135" s="32"/>
      <c r="PEC135" s="32"/>
      <c r="PED135" s="32"/>
      <c r="PEE135" s="32"/>
      <c r="PEF135" s="32"/>
      <c r="PEG135" s="32"/>
      <c r="PEH135" s="33"/>
      <c r="PEI135" s="34"/>
      <c r="PEJ135" s="33"/>
      <c r="PEK135" s="33"/>
      <c r="PEL135" s="39"/>
      <c r="PEM135" s="37"/>
      <c r="PEN135" s="32"/>
      <c r="PEO135" s="32"/>
      <c r="PEP135" s="32"/>
      <c r="PEQ135" s="32"/>
      <c r="PER135" s="32"/>
      <c r="PES135" s="32"/>
      <c r="PET135" s="32"/>
      <c r="PEU135" s="32"/>
      <c r="PEV135" s="32"/>
      <c r="PEW135" s="32"/>
      <c r="PEX135" s="33"/>
      <c r="PEY135" s="34"/>
      <c r="PEZ135" s="33"/>
      <c r="PFA135" s="33"/>
      <c r="PFB135" s="39"/>
      <c r="PFC135" s="37"/>
      <c r="PFD135" s="32"/>
      <c r="PFE135" s="32"/>
      <c r="PFF135" s="32"/>
      <c r="PFG135" s="32"/>
      <c r="PFH135" s="32"/>
      <c r="PFI135" s="32"/>
      <c r="PFJ135" s="32"/>
      <c r="PFK135" s="32"/>
      <c r="PFL135" s="32"/>
      <c r="PFM135" s="32"/>
      <c r="PFN135" s="33"/>
      <c r="PFO135" s="34"/>
      <c r="PFP135" s="33"/>
      <c r="PFQ135" s="33"/>
      <c r="PFR135" s="39"/>
      <c r="PFS135" s="37"/>
      <c r="PFT135" s="32"/>
      <c r="PFU135" s="32"/>
      <c r="PFV135" s="32"/>
      <c r="PFW135" s="32"/>
      <c r="PFX135" s="32"/>
      <c r="PFY135" s="32"/>
      <c r="PFZ135" s="32"/>
      <c r="PGA135" s="32"/>
      <c r="PGB135" s="32"/>
      <c r="PGC135" s="32"/>
      <c r="PGD135" s="33"/>
      <c r="PGE135" s="34"/>
      <c r="PGF135" s="33"/>
      <c r="PGG135" s="33"/>
      <c r="PGH135" s="39"/>
      <c r="PGI135" s="37"/>
      <c r="PGJ135" s="32"/>
      <c r="PGK135" s="32"/>
      <c r="PGL135" s="32"/>
      <c r="PGM135" s="32"/>
      <c r="PGN135" s="32"/>
      <c r="PGO135" s="32"/>
      <c r="PGP135" s="32"/>
      <c r="PGQ135" s="32"/>
      <c r="PGR135" s="32"/>
      <c r="PGS135" s="32"/>
      <c r="PGT135" s="33"/>
      <c r="PGU135" s="34"/>
      <c r="PGV135" s="33"/>
      <c r="PGW135" s="33"/>
      <c r="PGX135" s="39"/>
      <c r="PGY135" s="37"/>
      <c r="PGZ135" s="32"/>
      <c r="PHA135" s="32"/>
      <c r="PHB135" s="32"/>
      <c r="PHC135" s="32"/>
      <c r="PHD135" s="32"/>
      <c r="PHE135" s="32"/>
      <c r="PHF135" s="32"/>
      <c r="PHG135" s="32"/>
      <c r="PHH135" s="32"/>
      <c r="PHI135" s="32"/>
      <c r="PHJ135" s="33"/>
      <c r="PHK135" s="34"/>
      <c r="PHL135" s="33"/>
      <c r="PHM135" s="33"/>
      <c r="PHN135" s="39"/>
      <c r="PHO135" s="37"/>
      <c r="PHP135" s="32"/>
      <c r="PHQ135" s="32"/>
      <c r="PHR135" s="32"/>
      <c r="PHS135" s="32"/>
      <c r="PHT135" s="32"/>
      <c r="PHU135" s="32"/>
      <c r="PHV135" s="32"/>
      <c r="PHW135" s="32"/>
      <c r="PHX135" s="32"/>
      <c r="PHY135" s="32"/>
      <c r="PHZ135" s="33"/>
      <c r="PIA135" s="34"/>
      <c r="PIB135" s="33"/>
      <c r="PIC135" s="33"/>
      <c r="PID135" s="39"/>
      <c r="PIE135" s="37"/>
      <c r="PIF135" s="32"/>
      <c r="PIG135" s="32"/>
      <c r="PIH135" s="32"/>
      <c r="PII135" s="32"/>
      <c r="PIJ135" s="32"/>
      <c r="PIK135" s="32"/>
      <c r="PIL135" s="32"/>
      <c r="PIM135" s="32"/>
      <c r="PIN135" s="32"/>
      <c r="PIO135" s="32"/>
      <c r="PIP135" s="33"/>
      <c r="PIQ135" s="34"/>
      <c r="PIR135" s="33"/>
      <c r="PIS135" s="33"/>
      <c r="PIT135" s="39"/>
      <c r="PIU135" s="37"/>
      <c r="PIV135" s="32"/>
      <c r="PIW135" s="32"/>
      <c r="PIX135" s="32"/>
      <c r="PIY135" s="32"/>
      <c r="PIZ135" s="32"/>
      <c r="PJA135" s="32"/>
      <c r="PJB135" s="32"/>
      <c r="PJC135" s="32"/>
      <c r="PJD135" s="32"/>
      <c r="PJE135" s="32"/>
      <c r="PJF135" s="33"/>
      <c r="PJG135" s="34"/>
      <c r="PJH135" s="33"/>
      <c r="PJI135" s="33"/>
      <c r="PJJ135" s="39"/>
      <c r="PJK135" s="37"/>
      <c r="PJL135" s="32"/>
      <c r="PJM135" s="32"/>
      <c r="PJN135" s="32"/>
      <c r="PJO135" s="32"/>
      <c r="PJP135" s="32"/>
      <c r="PJQ135" s="32"/>
      <c r="PJR135" s="32"/>
      <c r="PJS135" s="32"/>
      <c r="PJT135" s="32"/>
      <c r="PJU135" s="32"/>
      <c r="PJV135" s="33"/>
      <c r="PJW135" s="34"/>
      <c r="PJX135" s="33"/>
      <c r="PJY135" s="33"/>
      <c r="PJZ135" s="39"/>
      <c r="PKA135" s="37"/>
      <c r="PKB135" s="32"/>
      <c r="PKC135" s="32"/>
      <c r="PKD135" s="32"/>
      <c r="PKE135" s="32"/>
      <c r="PKF135" s="32"/>
      <c r="PKG135" s="32"/>
      <c r="PKH135" s="32"/>
      <c r="PKI135" s="32"/>
      <c r="PKJ135" s="32"/>
      <c r="PKK135" s="32"/>
      <c r="PKL135" s="33"/>
      <c r="PKM135" s="34"/>
      <c r="PKN135" s="33"/>
      <c r="PKO135" s="33"/>
      <c r="PKP135" s="39"/>
      <c r="PKQ135" s="37"/>
      <c r="PKR135" s="32"/>
      <c r="PKS135" s="32"/>
      <c r="PKT135" s="32"/>
      <c r="PKU135" s="32"/>
      <c r="PKV135" s="32"/>
      <c r="PKW135" s="32"/>
      <c r="PKX135" s="32"/>
      <c r="PKY135" s="32"/>
      <c r="PKZ135" s="32"/>
      <c r="PLA135" s="32"/>
      <c r="PLB135" s="33"/>
      <c r="PLC135" s="34"/>
      <c r="PLD135" s="33"/>
      <c r="PLE135" s="33"/>
      <c r="PLF135" s="39"/>
      <c r="PLG135" s="37"/>
      <c r="PLH135" s="32"/>
      <c r="PLI135" s="32"/>
      <c r="PLJ135" s="32"/>
      <c r="PLK135" s="32"/>
      <c r="PLL135" s="32"/>
      <c r="PLM135" s="32"/>
      <c r="PLN135" s="32"/>
      <c r="PLO135" s="32"/>
      <c r="PLP135" s="32"/>
      <c r="PLQ135" s="32"/>
      <c r="PLR135" s="33"/>
      <c r="PLS135" s="34"/>
      <c r="PLT135" s="33"/>
      <c r="PLU135" s="33"/>
      <c r="PLV135" s="39"/>
      <c r="PLW135" s="37"/>
      <c r="PLX135" s="32"/>
      <c r="PLY135" s="32"/>
      <c r="PLZ135" s="32"/>
      <c r="PMA135" s="32"/>
      <c r="PMB135" s="32"/>
      <c r="PMC135" s="32"/>
      <c r="PMD135" s="32"/>
      <c r="PME135" s="32"/>
      <c r="PMF135" s="32"/>
      <c r="PMG135" s="32"/>
      <c r="PMH135" s="33"/>
      <c r="PMI135" s="34"/>
      <c r="PMJ135" s="33"/>
      <c r="PMK135" s="33"/>
      <c r="PML135" s="39"/>
      <c r="PMM135" s="37"/>
      <c r="PMN135" s="32"/>
      <c r="PMO135" s="32"/>
      <c r="PMP135" s="32"/>
      <c r="PMQ135" s="32"/>
      <c r="PMR135" s="32"/>
      <c r="PMS135" s="32"/>
      <c r="PMT135" s="32"/>
      <c r="PMU135" s="32"/>
      <c r="PMV135" s="32"/>
      <c r="PMW135" s="32"/>
      <c r="PMX135" s="33"/>
      <c r="PMY135" s="34"/>
      <c r="PMZ135" s="33"/>
      <c r="PNA135" s="33"/>
      <c r="PNB135" s="39"/>
      <c r="PNC135" s="37"/>
      <c r="PND135" s="32"/>
      <c r="PNE135" s="32"/>
      <c r="PNF135" s="32"/>
      <c r="PNG135" s="32"/>
      <c r="PNH135" s="32"/>
      <c r="PNI135" s="32"/>
      <c r="PNJ135" s="32"/>
      <c r="PNK135" s="32"/>
      <c r="PNL135" s="32"/>
      <c r="PNM135" s="32"/>
      <c r="PNN135" s="33"/>
      <c r="PNO135" s="34"/>
      <c r="PNP135" s="33"/>
      <c r="PNQ135" s="33"/>
      <c r="PNR135" s="39"/>
      <c r="PNS135" s="37"/>
      <c r="PNT135" s="32"/>
      <c r="PNU135" s="32"/>
      <c r="PNV135" s="32"/>
      <c r="PNW135" s="32"/>
      <c r="PNX135" s="32"/>
      <c r="PNY135" s="32"/>
      <c r="PNZ135" s="32"/>
      <c r="POA135" s="32"/>
      <c r="POB135" s="32"/>
      <c r="POC135" s="32"/>
      <c r="POD135" s="33"/>
      <c r="POE135" s="34"/>
      <c r="POF135" s="33"/>
      <c r="POG135" s="33"/>
      <c r="POH135" s="39"/>
      <c r="POI135" s="37"/>
      <c r="POJ135" s="32"/>
      <c r="POK135" s="32"/>
      <c r="POL135" s="32"/>
      <c r="POM135" s="32"/>
      <c r="PON135" s="32"/>
      <c r="POO135" s="32"/>
      <c r="POP135" s="32"/>
      <c r="POQ135" s="32"/>
      <c r="POR135" s="32"/>
      <c r="POS135" s="32"/>
      <c r="POT135" s="33"/>
      <c r="POU135" s="34"/>
      <c r="POV135" s="33"/>
      <c r="POW135" s="33"/>
      <c r="POX135" s="39"/>
      <c r="POY135" s="37"/>
      <c r="POZ135" s="32"/>
      <c r="PPA135" s="32"/>
      <c r="PPB135" s="32"/>
      <c r="PPC135" s="32"/>
      <c r="PPD135" s="32"/>
      <c r="PPE135" s="32"/>
      <c r="PPF135" s="32"/>
      <c r="PPG135" s="32"/>
      <c r="PPH135" s="32"/>
      <c r="PPI135" s="32"/>
      <c r="PPJ135" s="33"/>
      <c r="PPK135" s="34"/>
      <c r="PPL135" s="33"/>
      <c r="PPM135" s="33"/>
      <c r="PPN135" s="39"/>
      <c r="PPO135" s="37"/>
      <c r="PPP135" s="32"/>
      <c r="PPQ135" s="32"/>
      <c r="PPR135" s="32"/>
      <c r="PPS135" s="32"/>
      <c r="PPT135" s="32"/>
      <c r="PPU135" s="32"/>
      <c r="PPV135" s="32"/>
      <c r="PPW135" s="32"/>
      <c r="PPX135" s="32"/>
      <c r="PPY135" s="32"/>
      <c r="PPZ135" s="33"/>
      <c r="PQA135" s="34"/>
      <c r="PQB135" s="33"/>
      <c r="PQC135" s="33"/>
      <c r="PQD135" s="39"/>
      <c r="PQE135" s="37"/>
      <c r="PQF135" s="32"/>
      <c r="PQG135" s="32"/>
      <c r="PQH135" s="32"/>
      <c r="PQI135" s="32"/>
      <c r="PQJ135" s="32"/>
      <c r="PQK135" s="32"/>
      <c r="PQL135" s="32"/>
      <c r="PQM135" s="32"/>
      <c r="PQN135" s="32"/>
      <c r="PQO135" s="32"/>
      <c r="PQP135" s="33"/>
      <c r="PQQ135" s="34"/>
      <c r="PQR135" s="33"/>
      <c r="PQS135" s="33"/>
      <c r="PQT135" s="39"/>
      <c r="PQU135" s="37"/>
      <c r="PQV135" s="32"/>
      <c r="PQW135" s="32"/>
      <c r="PQX135" s="32"/>
      <c r="PQY135" s="32"/>
      <c r="PQZ135" s="32"/>
      <c r="PRA135" s="32"/>
      <c r="PRB135" s="32"/>
      <c r="PRC135" s="32"/>
      <c r="PRD135" s="32"/>
      <c r="PRE135" s="32"/>
      <c r="PRF135" s="33"/>
      <c r="PRG135" s="34"/>
      <c r="PRH135" s="33"/>
      <c r="PRI135" s="33"/>
      <c r="PRJ135" s="39"/>
      <c r="PRK135" s="37"/>
      <c r="PRL135" s="32"/>
      <c r="PRM135" s="32"/>
      <c r="PRN135" s="32"/>
      <c r="PRO135" s="32"/>
      <c r="PRP135" s="32"/>
      <c r="PRQ135" s="32"/>
      <c r="PRR135" s="32"/>
      <c r="PRS135" s="32"/>
      <c r="PRT135" s="32"/>
      <c r="PRU135" s="32"/>
      <c r="PRV135" s="33"/>
      <c r="PRW135" s="34"/>
      <c r="PRX135" s="33"/>
      <c r="PRY135" s="33"/>
      <c r="PRZ135" s="39"/>
      <c r="PSA135" s="37"/>
      <c r="PSB135" s="32"/>
      <c r="PSC135" s="32"/>
      <c r="PSD135" s="32"/>
      <c r="PSE135" s="32"/>
      <c r="PSF135" s="32"/>
      <c r="PSG135" s="32"/>
      <c r="PSH135" s="32"/>
      <c r="PSI135" s="32"/>
      <c r="PSJ135" s="32"/>
      <c r="PSK135" s="32"/>
      <c r="PSL135" s="33"/>
      <c r="PSM135" s="34"/>
      <c r="PSN135" s="33"/>
      <c r="PSO135" s="33"/>
      <c r="PSP135" s="39"/>
      <c r="PSQ135" s="37"/>
      <c r="PSR135" s="32"/>
      <c r="PSS135" s="32"/>
      <c r="PST135" s="32"/>
      <c r="PSU135" s="32"/>
      <c r="PSV135" s="32"/>
      <c r="PSW135" s="32"/>
      <c r="PSX135" s="32"/>
      <c r="PSY135" s="32"/>
      <c r="PSZ135" s="32"/>
      <c r="PTA135" s="32"/>
      <c r="PTB135" s="33"/>
      <c r="PTC135" s="34"/>
      <c r="PTD135" s="33"/>
      <c r="PTE135" s="33"/>
      <c r="PTF135" s="39"/>
      <c r="PTG135" s="37"/>
      <c r="PTH135" s="32"/>
      <c r="PTI135" s="32"/>
      <c r="PTJ135" s="32"/>
      <c r="PTK135" s="32"/>
      <c r="PTL135" s="32"/>
      <c r="PTM135" s="32"/>
      <c r="PTN135" s="32"/>
      <c r="PTO135" s="32"/>
      <c r="PTP135" s="32"/>
      <c r="PTQ135" s="32"/>
      <c r="PTR135" s="33"/>
      <c r="PTS135" s="34"/>
      <c r="PTT135" s="33"/>
      <c r="PTU135" s="33"/>
      <c r="PTV135" s="39"/>
      <c r="PTW135" s="37"/>
      <c r="PTX135" s="32"/>
      <c r="PTY135" s="32"/>
      <c r="PTZ135" s="32"/>
      <c r="PUA135" s="32"/>
      <c r="PUB135" s="32"/>
      <c r="PUC135" s="32"/>
      <c r="PUD135" s="32"/>
      <c r="PUE135" s="32"/>
      <c r="PUF135" s="32"/>
      <c r="PUG135" s="32"/>
      <c r="PUH135" s="33"/>
      <c r="PUI135" s="34"/>
      <c r="PUJ135" s="33"/>
      <c r="PUK135" s="33"/>
      <c r="PUL135" s="39"/>
      <c r="PUM135" s="37"/>
      <c r="PUN135" s="32"/>
      <c r="PUO135" s="32"/>
      <c r="PUP135" s="32"/>
      <c r="PUQ135" s="32"/>
      <c r="PUR135" s="32"/>
      <c r="PUS135" s="32"/>
      <c r="PUT135" s="32"/>
      <c r="PUU135" s="32"/>
      <c r="PUV135" s="32"/>
      <c r="PUW135" s="32"/>
      <c r="PUX135" s="33"/>
      <c r="PUY135" s="34"/>
      <c r="PUZ135" s="33"/>
      <c r="PVA135" s="33"/>
      <c r="PVB135" s="39"/>
      <c r="PVC135" s="37"/>
      <c r="PVD135" s="32"/>
      <c r="PVE135" s="32"/>
      <c r="PVF135" s="32"/>
      <c r="PVG135" s="32"/>
      <c r="PVH135" s="32"/>
      <c r="PVI135" s="32"/>
      <c r="PVJ135" s="32"/>
      <c r="PVK135" s="32"/>
      <c r="PVL135" s="32"/>
      <c r="PVM135" s="32"/>
      <c r="PVN135" s="33"/>
      <c r="PVO135" s="34"/>
      <c r="PVP135" s="33"/>
      <c r="PVQ135" s="33"/>
      <c r="PVR135" s="39"/>
      <c r="PVS135" s="37"/>
      <c r="PVT135" s="32"/>
      <c r="PVU135" s="32"/>
      <c r="PVV135" s="32"/>
      <c r="PVW135" s="32"/>
      <c r="PVX135" s="32"/>
      <c r="PVY135" s="32"/>
      <c r="PVZ135" s="32"/>
      <c r="PWA135" s="32"/>
      <c r="PWB135" s="32"/>
      <c r="PWC135" s="32"/>
      <c r="PWD135" s="33"/>
      <c r="PWE135" s="34"/>
      <c r="PWF135" s="33"/>
      <c r="PWG135" s="33"/>
      <c r="PWH135" s="39"/>
      <c r="PWI135" s="37"/>
      <c r="PWJ135" s="32"/>
      <c r="PWK135" s="32"/>
      <c r="PWL135" s="32"/>
      <c r="PWM135" s="32"/>
      <c r="PWN135" s="32"/>
      <c r="PWO135" s="32"/>
      <c r="PWP135" s="32"/>
      <c r="PWQ135" s="32"/>
      <c r="PWR135" s="32"/>
      <c r="PWS135" s="32"/>
      <c r="PWT135" s="33"/>
      <c r="PWU135" s="34"/>
      <c r="PWV135" s="33"/>
      <c r="PWW135" s="33"/>
      <c r="PWX135" s="39"/>
      <c r="PWY135" s="37"/>
      <c r="PWZ135" s="32"/>
      <c r="PXA135" s="32"/>
      <c r="PXB135" s="32"/>
      <c r="PXC135" s="32"/>
      <c r="PXD135" s="32"/>
      <c r="PXE135" s="32"/>
      <c r="PXF135" s="32"/>
      <c r="PXG135" s="32"/>
      <c r="PXH135" s="32"/>
      <c r="PXI135" s="32"/>
      <c r="PXJ135" s="33"/>
      <c r="PXK135" s="34"/>
      <c r="PXL135" s="33"/>
      <c r="PXM135" s="33"/>
      <c r="PXN135" s="39"/>
      <c r="PXO135" s="37"/>
      <c r="PXP135" s="32"/>
      <c r="PXQ135" s="32"/>
      <c r="PXR135" s="32"/>
      <c r="PXS135" s="32"/>
      <c r="PXT135" s="32"/>
      <c r="PXU135" s="32"/>
      <c r="PXV135" s="32"/>
      <c r="PXW135" s="32"/>
      <c r="PXX135" s="32"/>
      <c r="PXY135" s="32"/>
      <c r="PXZ135" s="33"/>
      <c r="PYA135" s="34"/>
      <c r="PYB135" s="33"/>
      <c r="PYC135" s="33"/>
      <c r="PYD135" s="39"/>
      <c r="PYE135" s="37"/>
      <c r="PYF135" s="32"/>
      <c r="PYG135" s="32"/>
      <c r="PYH135" s="32"/>
      <c r="PYI135" s="32"/>
      <c r="PYJ135" s="32"/>
      <c r="PYK135" s="32"/>
      <c r="PYL135" s="32"/>
      <c r="PYM135" s="32"/>
      <c r="PYN135" s="32"/>
      <c r="PYO135" s="32"/>
      <c r="PYP135" s="33"/>
      <c r="PYQ135" s="34"/>
      <c r="PYR135" s="33"/>
      <c r="PYS135" s="33"/>
      <c r="PYT135" s="39"/>
      <c r="PYU135" s="37"/>
      <c r="PYV135" s="32"/>
      <c r="PYW135" s="32"/>
      <c r="PYX135" s="32"/>
      <c r="PYY135" s="32"/>
      <c r="PYZ135" s="32"/>
      <c r="PZA135" s="32"/>
      <c r="PZB135" s="32"/>
      <c r="PZC135" s="32"/>
      <c r="PZD135" s="32"/>
      <c r="PZE135" s="32"/>
      <c r="PZF135" s="33"/>
      <c r="PZG135" s="34"/>
      <c r="PZH135" s="33"/>
      <c r="PZI135" s="33"/>
      <c r="PZJ135" s="39"/>
      <c r="PZK135" s="37"/>
      <c r="PZL135" s="32"/>
      <c r="PZM135" s="32"/>
      <c r="PZN135" s="32"/>
      <c r="PZO135" s="32"/>
      <c r="PZP135" s="32"/>
      <c r="PZQ135" s="32"/>
      <c r="PZR135" s="32"/>
      <c r="PZS135" s="32"/>
      <c r="PZT135" s="32"/>
      <c r="PZU135" s="32"/>
      <c r="PZV135" s="33"/>
      <c r="PZW135" s="34"/>
      <c r="PZX135" s="33"/>
      <c r="PZY135" s="33"/>
      <c r="PZZ135" s="39"/>
      <c r="QAA135" s="37"/>
      <c r="QAB135" s="32"/>
      <c r="QAC135" s="32"/>
      <c r="QAD135" s="32"/>
      <c r="QAE135" s="32"/>
      <c r="QAF135" s="32"/>
      <c r="QAG135" s="32"/>
      <c r="QAH135" s="32"/>
      <c r="QAI135" s="32"/>
      <c r="QAJ135" s="32"/>
      <c r="QAK135" s="32"/>
      <c r="QAL135" s="33"/>
      <c r="QAM135" s="34"/>
      <c r="QAN135" s="33"/>
      <c r="QAO135" s="33"/>
      <c r="QAP135" s="39"/>
      <c r="QAQ135" s="37"/>
      <c r="QAR135" s="32"/>
      <c r="QAS135" s="32"/>
      <c r="QAT135" s="32"/>
      <c r="QAU135" s="32"/>
      <c r="QAV135" s="32"/>
      <c r="QAW135" s="32"/>
      <c r="QAX135" s="32"/>
      <c r="QAY135" s="32"/>
      <c r="QAZ135" s="32"/>
      <c r="QBA135" s="32"/>
      <c r="QBB135" s="33"/>
      <c r="QBC135" s="34"/>
      <c r="QBD135" s="33"/>
      <c r="QBE135" s="33"/>
      <c r="QBF135" s="39"/>
      <c r="QBG135" s="37"/>
      <c r="QBH135" s="32"/>
      <c r="QBI135" s="32"/>
      <c r="QBJ135" s="32"/>
      <c r="QBK135" s="32"/>
      <c r="QBL135" s="32"/>
      <c r="QBM135" s="32"/>
      <c r="QBN135" s="32"/>
      <c r="QBO135" s="32"/>
      <c r="QBP135" s="32"/>
      <c r="QBQ135" s="32"/>
      <c r="QBR135" s="33"/>
      <c r="QBS135" s="34"/>
      <c r="QBT135" s="33"/>
      <c r="QBU135" s="33"/>
      <c r="QBV135" s="39"/>
      <c r="QBW135" s="37"/>
      <c r="QBX135" s="32"/>
      <c r="QBY135" s="32"/>
      <c r="QBZ135" s="32"/>
      <c r="QCA135" s="32"/>
      <c r="QCB135" s="32"/>
      <c r="QCC135" s="32"/>
      <c r="QCD135" s="32"/>
      <c r="QCE135" s="32"/>
      <c r="QCF135" s="32"/>
      <c r="QCG135" s="32"/>
      <c r="QCH135" s="33"/>
      <c r="QCI135" s="34"/>
      <c r="QCJ135" s="33"/>
      <c r="QCK135" s="33"/>
      <c r="QCL135" s="39"/>
      <c r="QCM135" s="37"/>
      <c r="QCN135" s="32"/>
      <c r="QCO135" s="32"/>
      <c r="QCP135" s="32"/>
      <c r="QCQ135" s="32"/>
      <c r="QCR135" s="32"/>
      <c r="QCS135" s="32"/>
      <c r="QCT135" s="32"/>
      <c r="QCU135" s="32"/>
      <c r="QCV135" s="32"/>
      <c r="QCW135" s="32"/>
      <c r="QCX135" s="33"/>
      <c r="QCY135" s="34"/>
      <c r="QCZ135" s="33"/>
      <c r="QDA135" s="33"/>
      <c r="QDB135" s="39"/>
      <c r="QDC135" s="37"/>
      <c r="QDD135" s="32"/>
      <c r="QDE135" s="32"/>
      <c r="QDF135" s="32"/>
      <c r="QDG135" s="32"/>
      <c r="QDH135" s="32"/>
      <c r="QDI135" s="32"/>
      <c r="QDJ135" s="32"/>
      <c r="QDK135" s="32"/>
      <c r="QDL135" s="32"/>
      <c r="QDM135" s="32"/>
      <c r="QDN135" s="33"/>
      <c r="QDO135" s="34"/>
      <c r="QDP135" s="33"/>
      <c r="QDQ135" s="33"/>
      <c r="QDR135" s="39"/>
      <c r="QDS135" s="37"/>
      <c r="QDT135" s="32"/>
      <c r="QDU135" s="32"/>
      <c r="QDV135" s="32"/>
      <c r="QDW135" s="32"/>
      <c r="QDX135" s="32"/>
      <c r="QDY135" s="32"/>
      <c r="QDZ135" s="32"/>
      <c r="QEA135" s="32"/>
      <c r="QEB135" s="32"/>
      <c r="QEC135" s="32"/>
      <c r="QED135" s="33"/>
      <c r="QEE135" s="34"/>
      <c r="QEF135" s="33"/>
      <c r="QEG135" s="33"/>
      <c r="QEH135" s="39"/>
      <c r="QEI135" s="37"/>
      <c r="QEJ135" s="32"/>
      <c r="QEK135" s="32"/>
      <c r="QEL135" s="32"/>
      <c r="QEM135" s="32"/>
      <c r="QEN135" s="32"/>
      <c r="QEO135" s="32"/>
      <c r="QEP135" s="32"/>
      <c r="QEQ135" s="32"/>
      <c r="QER135" s="32"/>
      <c r="QES135" s="32"/>
      <c r="QET135" s="33"/>
      <c r="QEU135" s="34"/>
      <c r="QEV135" s="33"/>
      <c r="QEW135" s="33"/>
      <c r="QEX135" s="39"/>
      <c r="QEY135" s="37"/>
      <c r="QEZ135" s="32"/>
      <c r="QFA135" s="32"/>
      <c r="QFB135" s="32"/>
      <c r="QFC135" s="32"/>
      <c r="QFD135" s="32"/>
      <c r="QFE135" s="32"/>
      <c r="QFF135" s="32"/>
      <c r="QFG135" s="32"/>
      <c r="QFH135" s="32"/>
      <c r="QFI135" s="32"/>
      <c r="QFJ135" s="33"/>
      <c r="QFK135" s="34"/>
      <c r="QFL135" s="33"/>
      <c r="QFM135" s="33"/>
      <c r="QFN135" s="39"/>
      <c r="QFO135" s="37"/>
      <c r="QFP135" s="32"/>
      <c r="QFQ135" s="32"/>
      <c r="QFR135" s="32"/>
      <c r="QFS135" s="32"/>
      <c r="QFT135" s="32"/>
      <c r="QFU135" s="32"/>
      <c r="QFV135" s="32"/>
      <c r="QFW135" s="32"/>
      <c r="QFX135" s="32"/>
      <c r="QFY135" s="32"/>
      <c r="QFZ135" s="33"/>
      <c r="QGA135" s="34"/>
      <c r="QGB135" s="33"/>
      <c r="QGC135" s="33"/>
      <c r="QGD135" s="39"/>
      <c r="QGE135" s="37"/>
      <c r="QGF135" s="32"/>
      <c r="QGG135" s="32"/>
      <c r="QGH135" s="32"/>
      <c r="QGI135" s="32"/>
      <c r="QGJ135" s="32"/>
      <c r="QGK135" s="32"/>
      <c r="QGL135" s="32"/>
      <c r="QGM135" s="32"/>
      <c r="QGN135" s="32"/>
      <c r="QGO135" s="32"/>
      <c r="QGP135" s="33"/>
      <c r="QGQ135" s="34"/>
      <c r="QGR135" s="33"/>
      <c r="QGS135" s="33"/>
      <c r="QGT135" s="39"/>
      <c r="QGU135" s="37"/>
      <c r="QGV135" s="32"/>
      <c r="QGW135" s="32"/>
      <c r="QGX135" s="32"/>
      <c r="QGY135" s="32"/>
      <c r="QGZ135" s="32"/>
      <c r="QHA135" s="32"/>
      <c r="QHB135" s="32"/>
      <c r="QHC135" s="32"/>
      <c r="QHD135" s="32"/>
      <c r="QHE135" s="32"/>
      <c r="QHF135" s="33"/>
      <c r="QHG135" s="34"/>
      <c r="QHH135" s="33"/>
      <c r="QHI135" s="33"/>
      <c r="QHJ135" s="39"/>
      <c r="QHK135" s="37"/>
      <c r="QHL135" s="32"/>
      <c r="QHM135" s="32"/>
      <c r="QHN135" s="32"/>
      <c r="QHO135" s="32"/>
      <c r="QHP135" s="32"/>
      <c r="QHQ135" s="32"/>
      <c r="QHR135" s="32"/>
      <c r="QHS135" s="32"/>
      <c r="QHT135" s="32"/>
      <c r="QHU135" s="32"/>
      <c r="QHV135" s="33"/>
      <c r="QHW135" s="34"/>
      <c r="QHX135" s="33"/>
      <c r="QHY135" s="33"/>
      <c r="QHZ135" s="39"/>
      <c r="QIA135" s="37"/>
      <c r="QIB135" s="32"/>
      <c r="QIC135" s="32"/>
      <c r="QID135" s="32"/>
      <c r="QIE135" s="32"/>
      <c r="QIF135" s="32"/>
      <c r="QIG135" s="32"/>
      <c r="QIH135" s="32"/>
      <c r="QII135" s="32"/>
      <c r="QIJ135" s="32"/>
      <c r="QIK135" s="32"/>
      <c r="QIL135" s="33"/>
      <c r="QIM135" s="34"/>
      <c r="QIN135" s="33"/>
      <c r="QIO135" s="33"/>
      <c r="QIP135" s="39"/>
      <c r="QIQ135" s="37"/>
      <c r="QIR135" s="32"/>
      <c r="QIS135" s="32"/>
      <c r="QIT135" s="32"/>
      <c r="QIU135" s="32"/>
      <c r="QIV135" s="32"/>
      <c r="QIW135" s="32"/>
      <c r="QIX135" s="32"/>
      <c r="QIY135" s="32"/>
      <c r="QIZ135" s="32"/>
      <c r="QJA135" s="32"/>
      <c r="QJB135" s="33"/>
      <c r="QJC135" s="34"/>
      <c r="QJD135" s="33"/>
      <c r="QJE135" s="33"/>
      <c r="QJF135" s="39"/>
      <c r="QJG135" s="37"/>
      <c r="QJH135" s="32"/>
      <c r="QJI135" s="32"/>
      <c r="QJJ135" s="32"/>
      <c r="QJK135" s="32"/>
      <c r="QJL135" s="32"/>
      <c r="QJM135" s="32"/>
      <c r="QJN135" s="32"/>
      <c r="QJO135" s="32"/>
      <c r="QJP135" s="32"/>
      <c r="QJQ135" s="32"/>
      <c r="QJR135" s="33"/>
      <c r="QJS135" s="34"/>
      <c r="QJT135" s="33"/>
      <c r="QJU135" s="33"/>
      <c r="QJV135" s="39"/>
      <c r="QJW135" s="37"/>
      <c r="QJX135" s="32"/>
      <c r="QJY135" s="32"/>
      <c r="QJZ135" s="32"/>
      <c r="QKA135" s="32"/>
      <c r="QKB135" s="32"/>
      <c r="QKC135" s="32"/>
      <c r="QKD135" s="32"/>
      <c r="QKE135" s="32"/>
      <c r="QKF135" s="32"/>
      <c r="QKG135" s="32"/>
      <c r="QKH135" s="33"/>
      <c r="QKI135" s="34"/>
      <c r="QKJ135" s="33"/>
      <c r="QKK135" s="33"/>
      <c r="QKL135" s="39"/>
      <c r="QKM135" s="37"/>
      <c r="QKN135" s="32"/>
      <c r="QKO135" s="32"/>
      <c r="QKP135" s="32"/>
      <c r="QKQ135" s="32"/>
      <c r="QKR135" s="32"/>
      <c r="QKS135" s="32"/>
      <c r="QKT135" s="32"/>
      <c r="QKU135" s="32"/>
      <c r="QKV135" s="32"/>
      <c r="QKW135" s="32"/>
      <c r="QKX135" s="33"/>
      <c r="QKY135" s="34"/>
      <c r="QKZ135" s="33"/>
      <c r="QLA135" s="33"/>
      <c r="QLB135" s="39"/>
      <c r="QLC135" s="37"/>
      <c r="QLD135" s="32"/>
      <c r="QLE135" s="32"/>
      <c r="QLF135" s="32"/>
      <c r="QLG135" s="32"/>
      <c r="QLH135" s="32"/>
      <c r="QLI135" s="32"/>
      <c r="QLJ135" s="32"/>
      <c r="QLK135" s="32"/>
      <c r="QLL135" s="32"/>
      <c r="QLM135" s="32"/>
      <c r="QLN135" s="33"/>
      <c r="QLO135" s="34"/>
      <c r="QLP135" s="33"/>
      <c r="QLQ135" s="33"/>
      <c r="QLR135" s="39"/>
      <c r="QLS135" s="37"/>
      <c r="QLT135" s="32"/>
      <c r="QLU135" s="32"/>
      <c r="QLV135" s="32"/>
      <c r="QLW135" s="32"/>
      <c r="QLX135" s="32"/>
      <c r="QLY135" s="32"/>
      <c r="QLZ135" s="32"/>
      <c r="QMA135" s="32"/>
      <c r="QMB135" s="32"/>
      <c r="QMC135" s="32"/>
      <c r="QMD135" s="33"/>
      <c r="QME135" s="34"/>
      <c r="QMF135" s="33"/>
      <c r="QMG135" s="33"/>
      <c r="QMH135" s="39"/>
      <c r="QMI135" s="37"/>
      <c r="QMJ135" s="32"/>
      <c r="QMK135" s="32"/>
      <c r="QML135" s="32"/>
      <c r="QMM135" s="32"/>
      <c r="QMN135" s="32"/>
      <c r="QMO135" s="32"/>
      <c r="QMP135" s="32"/>
      <c r="QMQ135" s="32"/>
      <c r="QMR135" s="32"/>
      <c r="QMS135" s="32"/>
      <c r="QMT135" s="33"/>
      <c r="QMU135" s="34"/>
      <c r="QMV135" s="33"/>
      <c r="QMW135" s="33"/>
      <c r="QMX135" s="39"/>
      <c r="QMY135" s="37"/>
      <c r="QMZ135" s="32"/>
      <c r="QNA135" s="32"/>
      <c r="QNB135" s="32"/>
      <c r="QNC135" s="32"/>
      <c r="QND135" s="32"/>
      <c r="QNE135" s="32"/>
      <c r="QNF135" s="32"/>
      <c r="QNG135" s="32"/>
      <c r="QNH135" s="32"/>
      <c r="QNI135" s="32"/>
      <c r="QNJ135" s="33"/>
      <c r="QNK135" s="34"/>
      <c r="QNL135" s="33"/>
      <c r="QNM135" s="33"/>
      <c r="QNN135" s="39"/>
      <c r="QNO135" s="37"/>
      <c r="QNP135" s="32"/>
      <c r="QNQ135" s="32"/>
      <c r="QNR135" s="32"/>
      <c r="QNS135" s="32"/>
      <c r="QNT135" s="32"/>
      <c r="QNU135" s="32"/>
      <c r="QNV135" s="32"/>
      <c r="QNW135" s="32"/>
      <c r="QNX135" s="32"/>
      <c r="QNY135" s="32"/>
      <c r="QNZ135" s="33"/>
      <c r="QOA135" s="34"/>
      <c r="QOB135" s="33"/>
      <c r="QOC135" s="33"/>
      <c r="QOD135" s="39"/>
      <c r="QOE135" s="37"/>
      <c r="QOF135" s="32"/>
      <c r="QOG135" s="32"/>
      <c r="QOH135" s="32"/>
      <c r="QOI135" s="32"/>
      <c r="QOJ135" s="32"/>
      <c r="QOK135" s="32"/>
      <c r="QOL135" s="32"/>
      <c r="QOM135" s="32"/>
      <c r="QON135" s="32"/>
      <c r="QOO135" s="32"/>
      <c r="QOP135" s="33"/>
      <c r="QOQ135" s="34"/>
      <c r="QOR135" s="33"/>
      <c r="QOS135" s="33"/>
      <c r="QOT135" s="39"/>
      <c r="QOU135" s="37"/>
      <c r="QOV135" s="32"/>
      <c r="QOW135" s="32"/>
      <c r="QOX135" s="32"/>
      <c r="QOY135" s="32"/>
      <c r="QOZ135" s="32"/>
      <c r="QPA135" s="32"/>
      <c r="QPB135" s="32"/>
      <c r="QPC135" s="32"/>
      <c r="QPD135" s="32"/>
      <c r="QPE135" s="32"/>
      <c r="QPF135" s="33"/>
      <c r="QPG135" s="34"/>
      <c r="QPH135" s="33"/>
      <c r="QPI135" s="33"/>
      <c r="QPJ135" s="39"/>
      <c r="QPK135" s="37"/>
      <c r="QPL135" s="32"/>
      <c r="QPM135" s="32"/>
      <c r="QPN135" s="32"/>
      <c r="QPO135" s="32"/>
      <c r="QPP135" s="32"/>
      <c r="QPQ135" s="32"/>
      <c r="QPR135" s="32"/>
      <c r="QPS135" s="32"/>
      <c r="QPT135" s="32"/>
      <c r="QPU135" s="32"/>
      <c r="QPV135" s="33"/>
      <c r="QPW135" s="34"/>
      <c r="QPX135" s="33"/>
      <c r="QPY135" s="33"/>
      <c r="QPZ135" s="39"/>
      <c r="QQA135" s="37"/>
      <c r="QQB135" s="32"/>
      <c r="QQC135" s="32"/>
      <c r="QQD135" s="32"/>
      <c r="QQE135" s="32"/>
      <c r="QQF135" s="32"/>
      <c r="QQG135" s="32"/>
      <c r="QQH135" s="32"/>
      <c r="QQI135" s="32"/>
      <c r="QQJ135" s="32"/>
      <c r="QQK135" s="32"/>
      <c r="QQL135" s="33"/>
      <c r="QQM135" s="34"/>
      <c r="QQN135" s="33"/>
      <c r="QQO135" s="33"/>
      <c r="QQP135" s="39"/>
      <c r="QQQ135" s="37"/>
      <c r="QQR135" s="32"/>
      <c r="QQS135" s="32"/>
      <c r="QQT135" s="32"/>
      <c r="QQU135" s="32"/>
      <c r="QQV135" s="32"/>
      <c r="QQW135" s="32"/>
      <c r="QQX135" s="32"/>
      <c r="QQY135" s="32"/>
      <c r="QQZ135" s="32"/>
      <c r="QRA135" s="32"/>
      <c r="QRB135" s="33"/>
      <c r="QRC135" s="34"/>
      <c r="QRD135" s="33"/>
      <c r="QRE135" s="33"/>
      <c r="QRF135" s="39"/>
      <c r="QRG135" s="37"/>
      <c r="QRH135" s="32"/>
      <c r="QRI135" s="32"/>
      <c r="QRJ135" s="32"/>
      <c r="QRK135" s="32"/>
      <c r="QRL135" s="32"/>
      <c r="QRM135" s="32"/>
      <c r="QRN135" s="32"/>
      <c r="QRO135" s="32"/>
      <c r="QRP135" s="32"/>
      <c r="QRQ135" s="32"/>
      <c r="QRR135" s="33"/>
      <c r="QRS135" s="34"/>
      <c r="QRT135" s="33"/>
      <c r="QRU135" s="33"/>
      <c r="QRV135" s="39"/>
      <c r="QRW135" s="37"/>
      <c r="QRX135" s="32"/>
      <c r="QRY135" s="32"/>
      <c r="QRZ135" s="32"/>
      <c r="QSA135" s="32"/>
      <c r="QSB135" s="32"/>
      <c r="QSC135" s="32"/>
      <c r="QSD135" s="32"/>
      <c r="QSE135" s="32"/>
      <c r="QSF135" s="32"/>
      <c r="QSG135" s="32"/>
      <c r="QSH135" s="33"/>
      <c r="QSI135" s="34"/>
      <c r="QSJ135" s="33"/>
      <c r="QSK135" s="33"/>
      <c r="QSL135" s="39"/>
      <c r="QSM135" s="37"/>
      <c r="QSN135" s="32"/>
      <c r="QSO135" s="32"/>
      <c r="QSP135" s="32"/>
      <c r="QSQ135" s="32"/>
      <c r="QSR135" s="32"/>
      <c r="QSS135" s="32"/>
      <c r="QST135" s="32"/>
      <c r="QSU135" s="32"/>
      <c r="QSV135" s="32"/>
      <c r="QSW135" s="32"/>
      <c r="QSX135" s="33"/>
      <c r="QSY135" s="34"/>
      <c r="QSZ135" s="33"/>
      <c r="QTA135" s="33"/>
      <c r="QTB135" s="39"/>
      <c r="QTC135" s="37"/>
      <c r="QTD135" s="32"/>
      <c r="QTE135" s="32"/>
      <c r="QTF135" s="32"/>
      <c r="QTG135" s="32"/>
      <c r="QTH135" s="32"/>
      <c r="QTI135" s="32"/>
      <c r="QTJ135" s="32"/>
      <c r="QTK135" s="32"/>
      <c r="QTL135" s="32"/>
      <c r="QTM135" s="32"/>
      <c r="QTN135" s="33"/>
      <c r="QTO135" s="34"/>
      <c r="QTP135" s="33"/>
      <c r="QTQ135" s="33"/>
      <c r="QTR135" s="39"/>
      <c r="QTS135" s="37"/>
      <c r="QTT135" s="32"/>
      <c r="QTU135" s="32"/>
      <c r="QTV135" s="32"/>
      <c r="QTW135" s="32"/>
      <c r="QTX135" s="32"/>
      <c r="QTY135" s="32"/>
      <c r="QTZ135" s="32"/>
      <c r="QUA135" s="32"/>
      <c r="QUB135" s="32"/>
      <c r="QUC135" s="32"/>
      <c r="QUD135" s="33"/>
      <c r="QUE135" s="34"/>
      <c r="QUF135" s="33"/>
      <c r="QUG135" s="33"/>
      <c r="QUH135" s="39"/>
      <c r="QUI135" s="37"/>
      <c r="QUJ135" s="32"/>
      <c r="QUK135" s="32"/>
      <c r="QUL135" s="32"/>
      <c r="QUM135" s="32"/>
      <c r="QUN135" s="32"/>
      <c r="QUO135" s="32"/>
      <c r="QUP135" s="32"/>
      <c r="QUQ135" s="32"/>
      <c r="QUR135" s="32"/>
      <c r="QUS135" s="32"/>
      <c r="QUT135" s="33"/>
      <c r="QUU135" s="34"/>
      <c r="QUV135" s="33"/>
      <c r="QUW135" s="33"/>
      <c r="QUX135" s="39"/>
      <c r="QUY135" s="37"/>
      <c r="QUZ135" s="32"/>
      <c r="QVA135" s="32"/>
      <c r="QVB135" s="32"/>
      <c r="QVC135" s="32"/>
      <c r="QVD135" s="32"/>
      <c r="QVE135" s="32"/>
      <c r="QVF135" s="32"/>
      <c r="QVG135" s="32"/>
      <c r="QVH135" s="32"/>
      <c r="QVI135" s="32"/>
      <c r="QVJ135" s="33"/>
      <c r="QVK135" s="34"/>
      <c r="QVL135" s="33"/>
      <c r="QVM135" s="33"/>
      <c r="QVN135" s="39"/>
      <c r="QVO135" s="37"/>
      <c r="QVP135" s="32"/>
      <c r="QVQ135" s="32"/>
      <c r="QVR135" s="32"/>
      <c r="QVS135" s="32"/>
      <c r="QVT135" s="32"/>
      <c r="QVU135" s="32"/>
      <c r="QVV135" s="32"/>
      <c r="QVW135" s="32"/>
      <c r="QVX135" s="32"/>
      <c r="QVY135" s="32"/>
      <c r="QVZ135" s="33"/>
      <c r="QWA135" s="34"/>
      <c r="QWB135" s="33"/>
      <c r="QWC135" s="33"/>
      <c r="QWD135" s="39"/>
      <c r="QWE135" s="37"/>
      <c r="QWF135" s="32"/>
      <c r="QWG135" s="32"/>
      <c r="QWH135" s="32"/>
      <c r="QWI135" s="32"/>
      <c r="QWJ135" s="32"/>
      <c r="QWK135" s="32"/>
      <c r="QWL135" s="32"/>
      <c r="QWM135" s="32"/>
      <c r="QWN135" s="32"/>
      <c r="QWO135" s="32"/>
      <c r="QWP135" s="33"/>
      <c r="QWQ135" s="34"/>
      <c r="QWR135" s="33"/>
      <c r="QWS135" s="33"/>
      <c r="QWT135" s="39"/>
      <c r="QWU135" s="37"/>
      <c r="QWV135" s="32"/>
      <c r="QWW135" s="32"/>
      <c r="QWX135" s="32"/>
      <c r="QWY135" s="32"/>
      <c r="QWZ135" s="32"/>
      <c r="QXA135" s="32"/>
      <c r="QXB135" s="32"/>
      <c r="QXC135" s="32"/>
      <c r="QXD135" s="32"/>
      <c r="QXE135" s="32"/>
      <c r="QXF135" s="33"/>
      <c r="QXG135" s="34"/>
      <c r="QXH135" s="33"/>
      <c r="QXI135" s="33"/>
      <c r="QXJ135" s="39"/>
      <c r="QXK135" s="37"/>
      <c r="QXL135" s="32"/>
      <c r="QXM135" s="32"/>
      <c r="QXN135" s="32"/>
      <c r="QXO135" s="32"/>
      <c r="QXP135" s="32"/>
      <c r="QXQ135" s="32"/>
      <c r="QXR135" s="32"/>
      <c r="QXS135" s="32"/>
      <c r="QXT135" s="32"/>
      <c r="QXU135" s="32"/>
      <c r="QXV135" s="33"/>
      <c r="QXW135" s="34"/>
      <c r="QXX135" s="33"/>
      <c r="QXY135" s="33"/>
      <c r="QXZ135" s="39"/>
      <c r="QYA135" s="37"/>
      <c r="QYB135" s="32"/>
      <c r="QYC135" s="32"/>
      <c r="QYD135" s="32"/>
      <c r="QYE135" s="32"/>
      <c r="QYF135" s="32"/>
      <c r="QYG135" s="32"/>
      <c r="QYH135" s="32"/>
      <c r="QYI135" s="32"/>
      <c r="QYJ135" s="32"/>
      <c r="QYK135" s="32"/>
      <c r="QYL135" s="33"/>
      <c r="QYM135" s="34"/>
      <c r="QYN135" s="33"/>
      <c r="QYO135" s="33"/>
      <c r="QYP135" s="39"/>
      <c r="QYQ135" s="37"/>
      <c r="QYR135" s="32"/>
      <c r="QYS135" s="32"/>
      <c r="QYT135" s="32"/>
      <c r="QYU135" s="32"/>
      <c r="QYV135" s="32"/>
      <c r="QYW135" s="32"/>
      <c r="QYX135" s="32"/>
      <c r="QYY135" s="32"/>
      <c r="QYZ135" s="32"/>
      <c r="QZA135" s="32"/>
      <c r="QZB135" s="33"/>
      <c r="QZC135" s="34"/>
      <c r="QZD135" s="33"/>
      <c r="QZE135" s="33"/>
      <c r="QZF135" s="39"/>
      <c r="QZG135" s="37"/>
      <c r="QZH135" s="32"/>
      <c r="QZI135" s="32"/>
      <c r="QZJ135" s="32"/>
      <c r="QZK135" s="32"/>
      <c r="QZL135" s="32"/>
      <c r="QZM135" s="32"/>
      <c r="QZN135" s="32"/>
      <c r="QZO135" s="32"/>
      <c r="QZP135" s="32"/>
      <c r="QZQ135" s="32"/>
      <c r="QZR135" s="33"/>
      <c r="QZS135" s="34"/>
      <c r="QZT135" s="33"/>
      <c r="QZU135" s="33"/>
      <c r="QZV135" s="39"/>
      <c r="QZW135" s="37"/>
      <c r="QZX135" s="32"/>
      <c r="QZY135" s="32"/>
      <c r="QZZ135" s="32"/>
      <c r="RAA135" s="32"/>
      <c r="RAB135" s="32"/>
      <c r="RAC135" s="32"/>
      <c r="RAD135" s="32"/>
      <c r="RAE135" s="32"/>
      <c r="RAF135" s="32"/>
      <c r="RAG135" s="32"/>
      <c r="RAH135" s="33"/>
      <c r="RAI135" s="34"/>
      <c r="RAJ135" s="33"/>
      <c r="RAK135" s="33"/>
      <c r="RAL135" s="39"/>
      <c r="RAM135" s="37"/>
      <c r="RAN135" s="32"/>
      <c r="RAO135" s="32"/>
      <c r="RAP135" s="32"/>
      <c r="RAQ135" s="32"/>
      <c r="RAR135" s="32"/>
      <c r="RAS135" s="32"/>
      <c r="RAT135" s="32"/>
      <c r="RAU135" s="32"/>
      <c r="RAV135" s="32"/>
      <c r="RAW135" s="32"/>
      <c r="RAX135" s="33"/>
      <c r="RAY135" s="34"/>
      <c r="RAZ135" s="33"/>
      <c r="RBA135" s="33"/>
      <c r="RBB135" s="39"/>
      <c r="RBC135" s="37"/>
      <c r="RBD135" s="32"/>
      <c r="RBE135" s="32"/>
      <c r="RBF135" s="32"/>
      <c r="RBG135" s="32"/>
      <c r="RBH135" s="32"/>
      <c r="RBI135" s="32"/>
      <c r="RBJ135" s="32"/>
      <c r="RBK135" s="32"/>
      <c r="RBL135" s="32"/>
      <c r="RBM135" s="32"/>
      <c r="RBN135" s="33"/>
      <c r="RBO135" s="34"/>
      <c r="RBP135" s="33"/>
      <c r="RBQ135" s="33"/>
      <c r="RBR135" s="39"/>
      <c r="RBS135" s="37"/>
      <c r="RBT135" s="32"/>
      <c r="RBU135" s="32"/>
      <c r="RBV135" s="32"/>
      <c r="RBW135" s="32"/>
      <c r="RBX135" s="32"/>
      <c r="RBY135" s="32"/>
      <c r="RBZ135" s="32"/>
      <c r="RCA135" s="32"/>
      <c r="RCB135" s="32"/>
      <c r="RCC135" s="32"/>
      <c r="RCD135" s="33"/>
      <c r="RCE135" s="34"/>
      <c r="RCF135" s="33"/>
      <c r="RCG135" s="33"/>
      <c r="RCH135" s="39"/>
      <c r="RCI135" s="37"/>
      <c r="RCJ135" s="32"/>
      <c r="RCK135" s="32"/>
      <c r="RCL135" s="32"/>
      <c r="RCM135" s="32"/>
      <c r="RCN135" s="32"/>
      <c r="RCO135" s="32"/>
      <c r="RCP135" s="32"/>
      <c r="RCQ135" s="32"/>
      <c r="RCR135" s="32"/>
      <c r="RCS135" s="32"/>
      <c r="RCT135" s="33"/>
      <c r="RCU135" s="34"/>
      <c r="RCV135" s="33"/>
      <c r="RCW135" s="33"/>
      <c r="RCX135" s="39"/>
      <c r="RCY135" s="37"/>
      <c r="RCZ135" s="32"/>
      <c r="RDA135" s="32"/>
      <c r="RDB135" s="32"/>
      <c r="RDC135" s="32"/>
      <c r="RDD135" s="32"/>
      <c r="RDE135" s="32"/>
      <c r="RDF135" s="32"/>
      <c r="RDG135" s="32"/>
      <c r="RDH135" s="32"/>
      <c r="RDI135" s="32"/>
      <c r="RDJ135" s="33"/>
      <c r="RDK135" s="34"/>
      <c r="RDL135" s="33"/>
      <c r="RDM135" s="33"/>
      <c r="RDN135" s="39"/>
      <c r="RDO135" s="37"/>
      <c r="RDP135" s="32"/>
      <c r="RDQ135" s="32"/>
      <c r="RDR135" s="32"/>
      <c r="RDS135" s="32"/>
      <c r="RDT135" s="32"/>
      <c r="RDU135" s="32"/>
      <c r="RDV135" s="32"/>
      <c r="RDW135" s="32"/>
      <c r="RDX135" s="32"/>
      <c r="RDY135" s="32"/>
      <c r="RDZ135" s="33"/>
      <c r="REA135" s="34"/>
      <c r="REB135" s="33"/>
      <c r="REC135" s="33"/>
      <c r="RED135" s="39"/>
      <c r="REE135" s="37"/>
      <c r="REF135" s="32"/>
      <c r="REG135" s="32"/>
      <c r="REH135" s="32"/>
      <c r="REI135" s="32"/>
      <c r="REJ135" s="32"/>
      <c r="REK135" s="32"/>
      <c r="REL135" s="32"/>
      <c r="REM135" s="32"/>
      <c r="REN135" s="32"/>
      <c r="REO135" s="32"/>
      <c r="REP135" s="33"/>
      <c r="REQ135" s="34"/>
      <c r="RER135" s="33"/>
      <c r="RES135" s="33"/>
      <c r="RET135" s="39"/>
      <c r="REU135" s="37"/>
      <c r="REV135" s="32"/>
      <c r="REW135" s="32"/>
      <c r="REX135" s="32"/>
      <c r="REY135" s="32"/>
      <c r="REZ135" s="32"/>
      <c r="RFA135" s="32"/>
      <c r="RFB135" s="32"/>
      <c r="RFC135" s="32"/>
      <c r="RFD135" s="32"/>
      <c r="RFE135" s="32"/>
      <c r="RFF135" s="33"/>
      <c r="RFG135" s="34"/>
      <c r="RFH135" s="33"/>
      <c r="RFI135" s="33"/>
      <c r="RFJ135" s="39"/>
      <c r="RFK135" s="37"/>
      <c r="RFL135" s="32"/>
      <c r="RFM135" s="32"/>
      <c r="RFN135" s="32"/>
      <c r="RFO135" s="32"/>
      <c r="RFP135" s="32"/>
      <c r="RFQ135" s="32"/>
      <c r="RFR135" s="32"/>
      <c r="RFS135" s="32"/>
      <c r="RFT135" s="32"/>
      <c r="RFU135" s="32"/>
      <c r="RFV135" s="33"/>
      <c r="RFW135" s="34"/>
      <c r="RFX135" s="33"/>
      <c r="RFY135" s="33"/>
      <c r="RFZ135" s="39"/>
      <c r="RGA135" s="37"/>
      <c r="RGB135" s="32"/>
      <c r="RGC135" s="32"/>
      <c r="RGD135" s="32"/>
      <c r="RGE135" s="32"/>
      <c r="RGF135" s="32"/>
      <c r="RGG135" s="32"/>
      <c r="RGH135" s="32"/>
      <c r="RGI135" s="32"/>
      <c r="RGJ135" s="32"/>
      <c r="RGK135" s="32"/>
      <c r="RGL135" s="33"/>
      <c r="RGM135" s="34"/>
      <c r="RGN135" s="33"/>
      <c r="RGO135" s="33"/>
      <c r="RGP135" s="39"/>
      <c r="RGQ135" s="37"/>
      <c r="RGR135" s="32"/>
      <c r="RGS135" s="32"/>
      <c r="RGT135" s="32"/>
      <c r="RGU135" s="32"/>
      <c r="RGV135" s="32"/>
      <c r="RGW135" s="32"/>
      <c r="RGX135" s="32"/>
      <c r="RGY135" s="32"/>
      <c r="RGZ135" s="32"/>
      <c r="RHA135" s="32"/>
      <c r="RHB135" s="33"/>
      <c r="RHC135" s="34"/>
      <c r="RHD135" s="33"/>
      <c r="RHE135" s="33"/>
      <c r="RHF135" s="39"/>
      <c r="RHG135" s="37"/>
      <c r="RHH135" s="32"/>
      <c r="RHI135" s="32"/>
      <c r="RHJ135" s="32"/>
      <c r="RHK135" s="32"/>
      <c r="RHL135" s="32"/>
      <c r="RHM135" s="32"/>
      <c r="RHN135" s="32"/>
      <c r="RHO135" s="32"/>
      <c r="RHP135" s="32"/>
      <c r="RHQ135" s="32"/>
      <c r="RHR135" s="33"/>
      <c r="RHS135" s="34"/>
      <c r="RHT135" s="33"/>
      <c r="RHU135" s="33"/>
      <c r="RHV135" s="39"/>
      <c r="RHW135" s="37"/>
      <c r="RHX135" s="32"/>
      <c r="RHY135" s="32"/>
      <c r="RHZ135" s="32"/>
      <c r="RIA135" s="32"/>
      <c r="RIB135" s="32"/>
      <c r="RIC135" s="32"/>
      <c r="RID135" s="32"/>
      <c r="RIE135" s="32"/>
      <c r="RIF135" s="32"/>
      <c r="RIG135" s="32"/>
      <c r="RIH135" s="33"/>
      <c r="RII135" s="34"/>
      <c r="RIJ135" s="33"/>
      <c r="RIK135" s="33"/>
      <c r="RIL135" s="39"/>
      <c r="RIM135" s="37"/>
      <c r="RIN135" s="32"/>
      <c r="RIO135" s="32"/>
      <c r="RIP135" s="32"/>
      <c r="RIQ135" s="32"/>
      <c r="RIR135" s="32"/>
      <c r="RIS135" s="32"/>
      <c r="RIT135" s="32"/>
      <c r="RIU135" s="32"/>
      <c r="RIV135" s="32"/>
      <c r="RIW135" s="32"/>
      <c r="RIX135" s="33"/>
      <c r="RIY135" s="34"/>
      <c r="RIZ135" s="33"/>
      <c r="RJA135" s="33"/>
      <c r="RJB135" s="39"/>
      <c r="RJC135" s="37"/>
      <c r="RJD135" s="32"/>
      <c r="RJE135" s="32"/>
      <c r="RJF135" s="32"/>
      <c r="RJG135" s="32"/>
      <c r="RJH135" s="32"/>
      <c r="RJI135" s="32"/>
      <c r="RJJ135" s="32"/>
      <c r="RJK135" s="32"/>
      <c r="RJL135" s="32"/>
      <c r="RJM135" s="32"/>
      <c r="RJN135" s="33"/>
      <c r="RJO135" s="34"/>
      <c r="RJP135" s="33"/>
      <c r="RJQ135" s="33"/>
      <c r="RJR135" s="39"/>
      <c r="RJS135" s="37"/>
      <c r="RJT135" s="32"/>
      <c r="RJU135" s="32"/>
      <c r="RJV135" s="32"/>
      <c r="RJW135" s="32"/>
      <c r="RJX135" s="32"/>
      <c r="RJY135" s="32"/>
      <c r="RJZ135" s="32"/>
      <c r="RKA135" s="32"/>
      <c r="RKB135" s="32"/>
      <c r="RKC135" s="32"/>
      <c r="RKD135" s="33"/>
      <c r="RKE135" s="34"/>
      <c r="RKF135" s="33"/>
      <c r="RKG135" s="33"/>
      <c r="RKH135" s="39"/>
      <c r="RKI135" s="37"/>
      <c r="RKJ135" s="32"/>
      <c r="RKK135" s="32"/>
      <c r="RKL135" s="32"/>
      <c r="RKM135" s="32"/>
      <c r="RKN135" s="32"/>
      <c r="RKO135" s="32"/>
      <c r="RKP135" s="32"/>
      <c r="RKQ135" s="32"/>
      <c r="RKR135" s="32"/>
      <c r="RKS135" s="32"/>
      <c r="RKT135" s="33"/>
      <c r="RKU135" s="34"/>
      <c r="RKV135" s="33"/>
      <c r="RKW135" s="33"/>
      <c r="RKX135" s="39"/>
      <c r="RKY135" s="37"/>
      <c r="RKZ135" s="32"/>
      <c r="RLA135" s="32"/>
      <c r="RLB135" s="32"/>
      <c r="RLC135" s="32"/>
      <c r="RLD135" s="32"/>
      <c r="RLE135" s="32"/>
      <c r="RLF135" s="32"/>
      <c r="RLG135" s="32"/>
      <c r="RLH135" s="32"/>
      <c r="RLI135" s="32"/>
      <c r="RLJ135" s="33"/>
      <c r="RLK135" s="34"/>
      <c r="RLL135" s="33"/>
      <c r="RLM135" s="33"/>
      <c r="RLN135" s="39"/>
      <c r="RLO135" s="37"/>
      <c r="RLP135" s="32"/>
      <c r="RLQ135" s="32"/>
      <c r="RLR135" s="32"/>
      <c r="RLS135" s="32"/>
      <c r="RLT135" s="32"/>
      <c r="RLU135" s="32"/>
      <c r="RLV135" s="32"/>
      <c r="RLW135" s="32"/>
      <c r="RLX135" s="32"/>
      <c r="RLY135" s="32"/>
      <c r="RLZ135" s="33"/>
      <c r="RMA135" s="34"/>
      <c r="RMB135" s="33"/>
      <c r="RMC135" s="33"/>
      <c r="RMD135" s="39"/>
      <c r="RME135" s="37"/>
      <c r="RMF135" s="32"/>
      <c r="RMG135" s="32"/>
      <c r="RMH135" s="32"/>
      <c r="RMI135" s="32"/>
      <c r="RMJ135" s="32"/>
      <c r="RMK135" s="32"/>
      <c r="RML135" s="32"/>
      <c r="RMM135" s="32"/>
      <c r="RMN135" s="32"/>
      <c r="RMO135" s="32"/>
      <c r="RMP135" s="33"/>
      <c r="RMQ135" s="34"/>
      <c r="RMR135" s="33"/>
      <c r="RMS135" s="33"/>
      <c r="RMT135" s="39"/>
      <c r="RMU135" s="37"/>
      <c r="RMV135" s="32"/>
      <c r="RMW135" s="32"/>
      <c r="RMX135" s="32"/>
      <c r="RMY135" s="32"/>
      <c r="RMZ135" s="32"/>
      <c r="RNA135" s="32"/>
      <c r="RNB135" s="32"/>
      <c r="RNC135" s="32"/>
      <c r="RND135" s="32"/>
      <c r="RNE135" s="32"/>
      <c r="RNF135" s="33"/>
      <c r="RNG135" s="34"/>
      <c r="RNH135" s="33"/>
      <c r="RNI135" s="33"/>
      <c r="RNJ135" s="39"/>
      <c r="RNK135" s="37"/>
      <c r="RNL135" s="32"/>
      <c r="RNM135" s="32"/>
      <c r="RNN135" s="32"/>
      <c r="RNO135" s="32"/>
      <c r="RNP135" s="32"/>
      <c r="RNQ135" s="32"/>
      <c r="RNR135" s="32"/>
      <c r="RNS135" s="32"/>
      <c r="RNT135" s="32"/>
      <c r="RNU135" s="32"/>
      <c r="RNV135" s="33"/>
      <c r="RNW135" s="34"/>
      <c r="RNX135" s="33"/>
      <c r="RNY135" s="33"/>
      <c r="RNZ135" s="39"/>
      <c r="ROA135" s="37"/>
      <c r="ROB135" s="32"/>
      <c r="ROC135" s="32"/>
      <c r="ROD135" s="32"/>
      <c r="ROE135" s="32"/>
      <c r="ROF135" s="32"/>
      <c r="ROG135" s="32"/>
      <c r="ROH135" s="32"/>
      <c r="ROI135" s="32"/>
      <c r="ROJ135" s="32"/>
      <c r="ROK135" s="32"/>
      <c r="ROL135" s="33"/>
      <c r="ROM135" s="34"/>
      <c r="RON135" s="33"/>
      <c r="ROO135" s="33"/>
      <c r="ROP135" s="39"/>
      <c r="ROQ135" s="37"/>
      <c r="ROR135" s="32"/>
      <c r="ROS135" s="32"/>
      <c r="ROT135" s="32"/>
      <c r="ROU135" s="32"/>
      <c r="ROV135" s="32"/>
      <c r="ROW135" s="32"/>
      <c r="ROX135" s="32"/>
      <c r="ROY135" s="32"/>
      <c r="ROZ135" s="32"/>
      <c r="RPA135" s="32"/>
      <c r="RPB135" s="33"/>
      <c r="RPC135" s="34"/>
      <c r="RPD135" s="33"/>
      <c r="RPE135" s="33"/>
      <c r="RPF135" s="39"/>
      <c r="RPG135" s="37"/>
      <c r="RPH135" s="32"/>
      <c r="RPI135" s="32"/>
      <c r="RPJ135" s="32"/>
      <c r="RPK135" s="32"/>
      <c r="RPL135" s="32"/>
      <c r="RPM135" s="32"/>
      <c r="RPN135" s="32"/>
      <c r="RPO135" s="32"/>
      <c r="RPP135" s="32"/>
      <c r="RPQ135" s="32"/>
      <c r="RPR135" s="33"/>
      <c r="RPS135" s="34"/>
      <c r="RPT135" s="33"/>
      <c r="RPU135" s="33"/>
      <c r="RPV135" s="39"/>
      <c r="RPW135" s="37"/>
      <c r="RPX135" s="32"/>
      <c r="RPY135" s="32"/>
      <c r="RPZ135" s="32"/>
      <c r="RQA135" s="32"/>
      <c r="RQB135" s="32"/>
      <c r="RQC135" s="32"/>
      <c r="RQD135" s="32"/>
      <c r="RQE135" s="32"/>
      <c r="RQF135" s="32"/>
      <c r="RQG135" s="32"/>
      <c r="RQH135" s="33"/>
      <c r="RQI135" s="34"/>
      <c r="RQJ135" s="33"/>
      <c r="RQK135" s="33"/>
      <c r="RQL135" s="39"/>
      <c r="RQM135" s="37"/>
      <c r="RQN135" s="32"/>
      <c r="RQO135" s="32"/>
      <c r="RQP135" s="32"/>
      <c r="RQQ135" s="32"/>
      <c r="RQR135" s="32"/>
      <c r="RQS135" s="32"/>
      <c r="RQT135" s="32"/>
      <c r="RQU135" s="32"/>
      <c r="RQV135" s="32"/>
      <c r="RQW135" s="32"/>
      <c r="RQX135" s="33"/>
      <c r="RQY135" s="34"/>
      <c r="RQZ135" s="33"/>
      <c r="RRA135" s="33"/>
      <c r="RRB135" s="39"/>
      <c r="RRC135" s="37"/>
      <c r="RRD135" s="32"/>
      <c r="RRE135" s="32"/>
      <c r="RRF135" s="32"/>
      <c r="RRG135" s="32"/>
      <c r="RRH135" s="32"/>
      <c r="RRI135" s="32"/>
      <c r="RRJ135" s="32"/>
      <c r="RRK135" s="32"/>
      <c r="RRL135" s="32"/>
      <c r="RRM135" s="32"/>
      <c r="RRN135" s="33"/>
      <c r="RRO135" s="34"/>
      <c r="RRP135" s="33"/>
      <c r="RRQ135" s="33"/>
      <c r="RRR135" s="39"/>
      <c r="RRS135" s="37"/>
      <c r="RRT135" s="32"/>
      <c r="RRU135" s="32"/>
      <c r="RRV135" s="32"/>
      <c r="RRW135" s="32"/>
      <c r="RRX135" s="32"/>
      <c r="RRY135" s="32"/>
      <c r="RRZ135" s="32"/>
      <c r="RSA135" s="32"/>
      <c r="RSB135" s="32"/>
      <c r="RSC135" s="32"/>
      <c r="RSD135" s="33"/>
      <c r="RSE135" s="34"/>
      <c r="RSF135" s="33"/>
      <c r="RSG135" s="33"/>
      <c r="RSH135" s="39"/>
      <c r="RSI135" s="37"/>
      <c r="RSJ135" s="32"/>
      <c r="RSK135" s="32"/>
      <c r="RSL135" s="32"/>
      <c r="RSM135" s="32"/>
      <c r="RSN135" s="32"/>
      <c r="RSO135" s="32"/>
      <c r="RSP135" s="32"/>
      <c r="RSQ135" s="32"/>
      <c r="RSR135" s="32"/>
      <c r="RSS135" s="32"/>
      <c r="RST135" s="33"/>
      <c r="RSU135" s="34"/>
      <c r="RSV135" s="33"/>
      <c r="RSW135" s="33"/>
      <c r="RSX135" s="39"/>
      <c r="RSY135" s="37"/>
      <c r="RSZ135" s="32"/>
      <c r="RTA135" s="32"/>
      <c r="RTB135" s="32"/>
      <c r="RTC135" s="32"/>
      <c r="RTD135" s="32"/>
      <c r="RTE135" s="32"/>
      <c r="RTF135" s="32"/>
      <c r="RTG135" s="32"/>
      <c r="RTH135" s="32"/>
      <c r="RTI135" s="32"/>
      <c r="RTJ135" s="33"/>
      <c r="RTK135" s="34"/>
      <c r="RTL135" s="33"/>
      <c r="RTM135" s="33"/>
      <c r="RTN135" s="39"/>
      <c r="RTO135" s="37"/>
      <c r="RTP135" s="32"/>
      <c r="RTQ135" s="32"/>
      <c r="RTR135" s="32"/>
      <c r="RTS135" s="32"/>
      <c r="RTT135" s="32"/>
      <c r="RTU135" s="32"/>
      <c r="RTV135" s="32"/>
      <c r="RTW135" s="32"/>
      <c r="RTX135" s="32"/>
      <c r="RTY135" s="32"/>
      <c r="RTZ135" s="33"/>
      <c r="RUA135" s="34"/>
      <c r="RUB135" s="33"/>
      <c r="RUC135" s="33"/>
      <c r="RUD135" s="39"/>
      <c r="RUE135" s="37"/>
      <c r="RUF135" s="32"/>
      <c r="RUG135" s="32"/>
      <c r="RUH135" s="32"/>
      <c r="RUI135" s="32"/>
      <c r="RUJ135" s="32"/>
      <c r="RUK135" s="32"/>
      <c r="RUL135" s="32"/>
      <c r="RUM135" s="32"/>
      <c r="RUN135" s="32"/>
      <c r="RUO135" s="32"/>
      <c r="RUP135" s="33"/>
      <c r="RUQ135" s="34"/>
      <c r="RUR135" s="33"/>
      <c r="RUS135" s="33"/>
      <c r="RUT135" s="39"/>
      <c r="RUU135" s="37"/>
      <c r="RUV135" s="32"/>
      <c r="RUW135" s="32"/>
      <c r="RUX135" s="32"/>
      <c r="RUY135" s="32"/>
      <c r="RUZ135" s="32"/>
      <c r="RVA135" s="32"/>
      <c r="RVB135" s="32"/>
      <c r="RVC135" s="32"/>
      <c r="RVD135" s="32"/>
      <c r="RVE135" s="32"/>
      <c r="RVF135" s="33"/>
      <c r="RVG135" s="34"/>
      <c r="RVH135" s="33"/>
      <c r="RVI135" s="33"/>
      <c r="RVJ135" s="39"/>
      <c r="RVK135" s="37"/>
      <c r="RVL135" s="32"/>
      <c r="RVM135" s="32"/>
      <c r="RVN135" s="32"/>
      <c r="RVO135" s="32"/>
      <c r="RVP135" s="32"/>
      <c r="RVQ135" s="32"/>
      <c r="RVR135" s="32"/>
      <c r="RVS135" s="32"/>
      <c r="RVT135" s="32"/>
      <c r="RVU135" s="32"/>
      <c r="RVV135" s="33"/>
      <c r="RVW135" s="34"/>
      <c r="RVX135" s="33"/>
      <c r="RVY135" s="33"/>
      <c r="RVZ135" s="39"/>
      <c r="RWA135" s="37"/>
      <c r="RWB135" s="32"/>
      <c r="RWC135" s="32"/>
      <c r="RWD135" s="32"/>
      <c r="RWE135" s="32"/>
      <c r="RWF135" s="32"/>
      <c r="RWG135" s="32"/>
      <c r="RWH135" s="32"/>
      <c r="RWI135" s="32"/>
      <c r="RWJ135" s="32"/>
      <c r="RWK135" s="32"/>
      <c r="RWL135" s="33"/>
      <c r="RWM135" s="34"/>
      <c r="RWN135" s="33"/>
      <c r="RWO135" s="33"/>
      <c r="RWP135" s="39"/>
      <c r="RWQ135" s="37"/>
      <c r="RWR135" s="32"/>
      <c r="RWS135" s="32"/>
      <c r="RWT135" s="32"/>
      <c r="RWU135" s="32"/>
      <c r="RWV135" s="32"/>
      <c r="RWW135" s="32"/>
      <c r="RWX135" s="32"/>
      <c r="RWY135" s="32"/>
      <c r="RWZ135" s="32"/>
      <c r="RXA135" s="32"/>
      <c r="RXB135" s="33"/>
      <c r="RXC135" s="34"/>
      <c r="RXD135" s="33"/>
      <c r="RXE135" s="33"/>
      <c r="RXF135" s="39"/>
      <c r="RXG135" s="37"/>
      <c r="RXH135" s="32"/>
      <c r="RXI135" s="32"/>
      <c r="RXJ135" s="32"/>
      <c r="RXK135" s="32"/>
      <c r="RXL135" s="32"/>
      <c r="RXM135" s="32"/>
      <c r="RXN135" s="32"/>
      <c r="RXO135" s="32"/>
      <c r="RXP135" s="32"/>
      <c r="RXQ135" s="32"/>
      <c r="RXR135" s="33"/>
      <c r="RXS135" s="34"/>
      <c r="RXT135" s="33"/>
      <c r="RXU135" s="33"/>
      <c r="RXV135" s="39"/>
      <c r="RXW135" s="37"/>
      <c r="RXX135" s="32"/>
      <c r="RXY135" s="32"/>
      <c r="RXZ135" s="32"/>
      <c r="RYA135" s="32"/>
      <c r="RYB135" s="32"/>
      <c r="RYC135" s="32"/>
      <c r="RYD135" s="32"/>
      <c r="RYE135" s="32"/>
      <c r="RYF135" s="32"/>
      <c r="RYG135" s="32"/>
      <c r="RYH135" s="33"/>
      <c r="RYI135" s="34"/>
      <c r="RYJ135" s="33"/>
      <c r="RYK135" s="33"/>
      <c r="RYL135" s="39"/>
      <c r="RYM135" s="37"/>
      <c r="RYN135" s="32"/>
      <c r="RYO135" s="32"/>
      <c r="RYP135" s="32"/>
      <c r="RYQ135" s="32"/>
      <c r="RYR135" s="32"/>
      <c r="RYS135" s="32"/>
      <c r="RYT135" s="32"/>
      <c r="RYU135" s="32"/>
      <c r="RYV135" s="32"/>
      <c r="RYW135" s="32"/>
      <c r="RYX135" s="33"/>
      <c r="RYY135" s="34"/>
      <c r="RYZ135" s="33"/>
      <c r="RZA135" s="33"/>
      <c r="RZB135" s="39"/>
      <c r="RZC135" s="37"/>
      <c r="RZD135" s="32"/>
      <c r="RZE135" s="32"/>
      <c r="RZF135" s="32"/>
      <c r="RZG135" s="32"/>
      <c r="RZH135" s="32"/>
      <c r="RZI135" s="32"/>
      <c r="RZJ135" s="32"/>
      <c r="RZK135" s="32"/>
      <c r="RZL135" s="32"/>
      <c r="RZM135" s="32"/>
      <c r="RZN135" s="33"/>
      <c r="RZO135" s="34"/>
      <c r="RZP135" s="33"/>
      <c r="RZQ135" s="33"/>
      <c r="RZR135" s="39"/>
      <c r="RZS135" s="37"/>
      <c r="RZT135" s="32"/>
      <c r="RZU135" s="32"/>
      <c r="RZV135" s="32"/>
      <c r="RZW135" s="32"/>
      <c r="RZX135" s="32"/>
      <c r="RZY135" s="32"/>
      <c r="RZZ135" s="32"/>
      <c r="SAA135" s="32"/>
      <c r="SAB135" s="32"/>
      <c r="SAC135" s="32"/>
      <c r="SAD135" s="33"/>
      <c r="SAE135" s="34"/>
      <c r="SAF135" s="33"/>
      <c r="SAG135" s="33"/>
      <c r="SAH135" s="39"/>
      <c r="SAI135" s="37"/>
      <c r="SAJ135" s="32"/>
      <c r="SAK135" s="32"/>
      <c r="SAL135" s="32"/>
      <c r="SAM135" s="32"/>
      <c r="SAN135" s="32"/>
      <c r="SAO135" s="32"/>
      <c r="SAP135" s="32"/>
      <c r="SAQ135" s="32"/>
      <c r="SAR135" s="32"/>
      <c r="SAS135" s="32"/>
      <c r="SAT135" s="33"/>
      <c r="SAU135" s="34"/>
      <c r="SAV135" s="33"/>
      <c r="SAW135" s="33"/>
      <c r="SAX135" s="39"/>
      <c r="SAY135" s="37"/>
      <c r="SAZ135" s="32"/>
      <c r="SBA135" s="32"/>
      <c r="SBB135" s="32"/>
      <c r="SBC135" s="32"/>
      <c r="SBD135" s="32"/>
      <c r="SBE135" s="32"/>
      <c r="SBF135" s="32"/>
      <c r="SBG135" s="32"/>
      <c r="SBH135" s="32"/>
      <c r="SBI135" s="32"/>
      <c r="SBJ135" s="33"/>
      <c r="SBK135" s="34"/>
      <c r="SBL135" s="33"/>
      <c r="SBM135" s="33"/>
      <c r="SBN135" s="39"/>
      <c r="SBO135" s="37"/>
      <c r="SBP135" s="32"/>
      <c r="SBQ135" s="32"/>
      <c r="SBR135" s="32"/>
      <c r="SBS135" s="32"/>
      <c r="SBT135" s="32"/>
      <c r="SBU135" s="32"/>
      <c r="SBV135" s="32"/>
      <c r="SBW135" s="32"/>
      <c r="SBX135" s="32"/>
      <c r="SBY135" s="32"/>
      <c r="SBZ135" s="33"/>
      <c r="SCA135" s="34"/>
      <c r="SCB135" s="33"/>
      <c r="SCC135" s="33"/>
      <c r="SCD135" s="39"/>
      <c r="SCE135" s="37"/>
      <c r="SCF135" s="32"/>
      <c r="SCG135" s="32"/>
      <c r="SCH135" s="32"/>
      <c r="SCI135" s="32"/>
      <c r="SCJ135" s="32"/>
      <c r="SCK135" s="32"/>
      <c r="SCL135" s="32"/>
      <c r="SCM135" s="32"/>
      <c r="SCN135" s="32"/>
      <c r="SCO135" s="32"/>
      <c r="SCP135" s="33"/>
      <c r="SCQ135" s="34"/>
      <c r="SCR135" s="33"/>
      <c r="SCS135" s="33"/>
      <c r="SCT135" s="39"/>
      <c r="SCU135" s="37"/>
      <c r="SCV135" s="32"/>
      <c r="SCW135" s="32"/>
      <c r="SCX135" s="32"/>
      <c r="SCY135" s="32"/>
      <c r="SCZ135" s="32"/>
      <c r="SDA135" s="32"/>
      <c r="SDB135" s="32"/>
      <c r="SDC135" s="32"/>
      <c r="SDD135" s="32"/>
      <c r="SDE135" s="32"/>
      <c r="SDF135" s="33"/>
      <c r="SDG135" s="34"/>
      <c r="SDH135" s="33"/>
      <c r="SDI135" s="33"/>
      <c r="SDJ135" s="39"/>
      <c r="SDK135" s="37"/>
      <c r="SDL135" s="32"/>
      <c r="SDM135" s="32"/>
      <c r="SDN135" s="32"/>
      <c r="SDO135" s="32"/>
      <c r="SDP135" s="32"/>
      <c r="SDQ135" s="32"/>
      <c r="SDR135" s="32"/>
      <c r="SDS135" s="32"/>
      <c r="SDT135" s="32"/>
      <c r="SDU135" s="32"/>
      <c r="SDV135" s="33"/>
      <c r="SDW135" s="34"/>
      <c r="SDX135" s="33"/>
      <c r="SDY135" s="33"/>
      <c r="SDZ135" s="39"/>
      <c r="SEA135" s="37"/>
      <c r="SEB135" s="32"/>
      <c r="SEC135" s="32"/>
      <c r="SED135" s="32"/>
      <c r="SEE135" s="32"/>
      <c r="SEF135" s="32"/>
      <c r="SEG135" s="32"/>
      <c r="SEH135" s="32"/>
      <c r="SEI135" s="32"/>
      <c r="SEJ135" s="32"/>
      <c r="SEK135" s="32"/>
      <c r="SEL135" s="33"/>
      <c r="SEM135" s="34"/>
      <c r="SEN135" s="33"/>
      <c r="SEO135" s="33"/>
      <c r="SEP135" s="39"/>
      <c r="SEQ135" s="37"/>
      <c r="SER135" s="32"/>
      <c r="SES135" s="32"/>
      <c r="SET135" s="32"/>
      <c r="SEU135" s="32"/>
      <c r="SEV135" s="32"/>
      <c r="SEW135" s="32"/>
      <c r="SEX135" s="32"/>
      <c r="SEY135" s="32"/>
      <c r="SEZ135" s="32"/>
      <c r="SFA135" s="32"/>
      <c r="SFB135" s="33"/>
      <c r="SFC135" s="34"/>
      <c r="SFD135" s="33"/>
      <c r="SFE135" s="33"/>
      <c r="SFF135" s="39"/>
      <c r="SFG135" s="37"/>
      <c r="SFH135" s="32"/>
      <c r="SFI135" s="32"/>
      <c r="SFJ135" s="32"/>
      <c r="SFK135" s="32"/>
      <c r="SFL135" s="32"/>
      <c r="SFM135" s="32"/>
      <c r="SFN135" s="32"/>
      <c r="SFO135" s="32"/>
      <c r="SFP135" s="32"/>
      <c r="SFQ135" s="32"/>
      <c r="SFR135" s="33"/>
      <c r="SFS135" s="34"/>
      <c r="SFT135" s="33"/>
      <c r="SFU135" s="33"/>
      <c r="SFV135" s="39"/>
      <c r="SFW135" s="37"/>
      <c r="SFX135" s="32"/>
      <c r="SFY135" s="32"/>
      <c r="SFZ135" s="32"/>
      <c r="SGA135" s="32"/>
      <c r="SGB135" s="32"/>
      <c r="SGC135" s="32"/>
      <c r="SGD135" s="32"/>
      <c r="SGE135" s="32"/>
      <c r="SGF135" s="32"/>
      <c r="SGG135" s="32"/>
      <c r="SGH135" s="33"/>
      <c r="SGI135" s="34"/>
      <c r="SGJ135" s="33"/>
      <c r="SGK135" s="33"/>
      <c r="SGL135" s="39"/>
      <c r="SGM135" s="37"/>
      <c r="SGN135" s="32"/>
      <c r="SGO135" s="32"/>
      <c r="SGP135" s="32"/>
      <c r="SGQ135" s="32"/>
      <c r="SGR135" s="32"/>
      <c r="SGS135" s="32"/>
      <c r="SGT135" s="32"/>
      <c r="SGU135" s="32"/>
      <c r="SGV135" s="32"/>
      <c r="SGW135" s="32"/>
      <c r="SGX135" s="33"/>
      <c r="SGY135" s="34"/>
      <c r="SGZ135" s="33"/>
      <c r="SHA135" s="33"/>
      <c r="SHB135" s="39"/>
      <c r="SHC135" s="37"/>
      <c r="SHD135" s="32"/>
      <c r="SHE135" s="32"/>
      <c r="SHF135" s="32"/>
      <c r="SHG135" s="32"/>
      <c r="SHH135" s="32"/>
      <c r="SHI135" s="32"/>
      <c r="SHJ135" s="32"/>
      <c r="SHK135" s="32"/>
      <c r="SHL135" s="32"/>
      <c r="SHM135" s="32"/>
      <c r="SHN135" s="33"/>
      <c r="SHO135" s="34"/>
      <c r="SHP135" s="33"/>
      <c r="SHQ135" s="33"/>
      <c r="SHR135" s="39"/>
      <c r="SHS135" s="37"/>
      <c r="SHT135" s="32"/>
      <c r="SHU135" s="32"/>
      <c r="SHV135" s="32"/>
      <c r="SHW135" s="32"/>
      <c r="SHX135" s="32"/>
      <c r="SHY135" s="32"/>
      <c r="SHZ135" s="32"/>
      <c r="SIA135" s="32"/>
      <c r="SIB135" s="32"/>
      <c r="SIC135" s="32"/>
      <c r="SID135" s="33"/>
      <c r="SIE135" s="34"/>
      <c r="SIF135" s="33"/>
      <c r="SIG135" s="33"/>
      <c r="SIH135" s="39"/>
      <c r="SII135" s="37"/>
      <c r="SIJ135" s="32"/>
      <c r="SIK135" s="32"/>
      <c r="SIL135" s="32"/>
      <c r="SIM135" s="32"/>
      <c r="SIN135" s="32"/>
      <c r="SIO135" s="32"/>
      <c r="SIP135" s="32"/>
      <c r="SIQ135" s="32"/>
      <c r="SIR135" s="32"/>
      <c r="SIS135" s="32"/>
      <c r="SIT135" s="33"/>
      <c r="SIU135" s="34"/>
      <c r="SIV135" s="33"/>
      <c r="SIW135" s="33"/>
      <c r="SIX135" s="39"/>
      <c r="SIY135" s="37"/>
      <c r="SIZ135" s="32"/>
      <c r="SJA135" s="32"/>
      <c r="SJB135" s="32"/>
      <c r="SJC135" s="32"/>
      <c r="SJD135" s="32"/>
      <c r="SJE135" s="32"/>
      <c r="SJF135" s="32"/>
      <c r="SJG135" s="32"/>
      <c r="SJH135" s="32"/>
      <c r="SJI135" s="32"/>
      <c r="SJJ135" s="33"/>
      <c r="SJK135" s="34"/>
      <c r="SJL135" s="33"/>
      <c r="SJM135" s="33"/>
      <c r="SJN135" s="39"/>
      <c r="SJO135" s="37"/>
      <c r="SJP135" s="32"/>
      <c r="SJQ135" s="32"/>
      <c r="SJR135" s="32"/>
      <c r="SJS135" s="32"/>
      <c r="SJT135" s="32"/>
      <c r="SJU135" s="32"/>
      <c r="SJV135" s="32"/>
      <c r="SJW135" s="32"/>
      <c r="SJX135" s="32"/>
      <c r="SJY135" s="32"/>
      <c r="SJZ135" s="33"/>
      <c r="SKA135" s="34"/>
      <c r="SKB135" s="33"/>
      <c r="SKC135" s="33"/>
      <c r="SKD135" s="39"/>
      <c r="SKE135" s="37"/>
      <c r="SKF135" s="32"/>
      <c r="SKG135" s="32"/>
      <c r="SKH135" s="32"/>
      <c r="SKI135" s="32"/>
      <c r="SKJ135" s="32"/>
      <c r="SKK135" s="32"/>
      <c r="SKL135" s="32"/>
      <c r="SKM135" s="32"/>
      <c r="SKN135" s="32"/>
      <c r="SKO135" s="32"/>
      <c r="SKP135" s="33"/>
      <c r="SKQ135" s="34"/>
      <c r="SKR135" s="33"/>
      <c r="SKS135" s="33"/>
      <c r="SKT135" s="39"/>
      <c r="SKU135" s="37"/>
      <c r="SKV135" s="32"/>
      <c r="SKW135" s="32"/>
      <c r="SKX135" s="32"/>
      <c r="SKY135" s="32"/>
      <c r="SKZ135" s="32"/>
      <c r="SLA135" s="32"/>
      <c r="SLB135" s="32"/>
      <c r="SLC135" s="32"/>
      <c r="SLD135" s="32"/>
      <c r="SLE135" s="32"/>
      <c r="SLF135" s="33"/>
      <c r="SLG135" s="34"/>
      <c r="SLH135" s="33"/>
      <c r="SLI135" s="33"/>
      <c r="SLJ135" s="39"/>
      <c r="SLK135" s="37"/>
      <c r="SLL135" s="32"/>
      <c r="SLM135" s="32"/>
      <c r="SLN135" s="32"/>
      <c r="SLO135" s="32"/>
      <c r="SLP135" s="32"/>
      <c r="SLQ135" s="32"/>
      <c r="SLR135" s="32"/>
      <c r="SLS135" s="32"/>
      <c r="SLT135" s="32"/>
      <c r="SLU135" s="32"/>
      <c r="SLV135" s="33"/>
      <c r="SLW135" s="34"/>
      <c r="SLX135" s="33"/>
      <c r="SLY135" s="33"/>
      <c r="SLZ135" s="39"/>
      <c r="SMA135" s="37"/>
      <c r="SMB135" s="32"/>
      <c r="SMC135" s="32"/>
      <c r="SMD135" s="32"/>
      <c r="SME135" s="32"/>
      <c r="SMF135" s="32"/>
      <c r="SMG135" s="32"/>
      <c r="SMH135" s="32"/>
      <c r="SMI135" s="32"/>
      <c r="SMJ135" s="32"/>
      <c r="SMK135" s="32"/>
      <c r="SML135" s="33"/>
      <c r="SMM135" s="34"/>
      <c r="SMN135" s="33"/>
      <c r="SMO135" s="33"/>
      <c r="SMP135" s="39"/>
      <c r="SMQ135" s="37"/>
      <c r="SMR135" s="32"/>
      <c r="SMS135" s="32"/>
      <c r="SMT135" s="32"/>
      <c r="SMU135" s="32"/>
      <c r="SMV135" s="32"/>
      <c r="SMW135" s="32"/>
      <c r="SMX135" s="32"/>
      <c r="SMY135" s="32"/>
      <c r="SMZ135" s="32"/>
      <c r="SNA135" s="32"/>
      <c r="SNB135" s="33"/>
      <c r="SNC135" s="34"/>
      <c r="SND135" s="33"/>
      <c r="SNE135" s="33"/>
      <c r="SNF135" s="39"/>
      <c r="SNG135" s="37"/>
      <c r="SNH135" s="32"/>
      <c r="SNI135" s="32"/>
      <c r="SNJ135" s="32"/>
      <c r="SNK135" s="32"/>
      <c r="SNL135" s="32"/>
      <c r="SNM135" s="32"/>
      <c r="SNN135" s="32"/>
      <c r="SNO135" s="32"/>
      <c r="SNP135" s="32"/>
      <c r="SNQ135" s="32"/>
      <c r="SNR135" s="33"/>
      <c r="SNS135" s="34"/>
      <c r="SNT135" s="33"/>
      <c r="SNU135" s="33"/>
      <c r="SNV135" s="39"/>
      <c r="SNW135" s="37"/>
      <c r="SNX135" s="32"/>
      <c r="SNY135" s="32"/>
      <c r="SNZ135" s="32"/>
      <c r="SOA135" s="32"/>
      <c r="SOB135" s="32"/>
      <c r="SOC135" s="32"/>
      <c r="SOD135" s="32"/>
      <c r="SOE135" s="32"/>
      <c r="SOF135" s="32"/>
      <c r="SOG135" s="32"/>
      <c r="SOH135" s="33"/>
      <c r="SOI135" s="34"/>
      <c r="SOJ135" s="33"/>
      <c r="SOK135" s="33"/>
      <c r="SOL135" s="39"/>
      <c r="SOM135" s="37"/>
      <c r="SON135" s="32"/>
      <c r="SOO135" s="32"/>
      <c r="SOP135" s="32"/>
      <c r="SOQ135" s="32"/>
      <c r="SOR135" s="32"/>
      <c r="SOS135" s="32"/>
      <c r="SOT135" s="32"/>
      <c r="SOU135" s="32"/>
      <c r="SOV135" s="32"/>
      <c r="SOW135" s="32"/>
      <c r="SOX135" s="33"/>
      <c r="SOY135" s="34"/>
      <c r="SOZ135" s="33"/>
      <c r="SPA135" s="33"/>
      <c r="SPB135" s="39"/>
      <c r="SPC135" s="37"/>
      <c r="SPD135" s="32"/>
      <c r="SPE135" s="32"/>
      <c r="SPF135" s="32"/>
      <c r="SPG135" s="32"/>
      <c r="SPH135" s="32"/>
      <c r="SPI135" s="32"/>
      <c r="SPJ135" s="32"/>
      <c r="SPK135" s="32"/>
      <c r="SPL135" s="32"/>
      <c r="SPM135" s="32"/>
      <c r="SPN135" s="33"/>
      <c r="SPO135" s="34"/>
      <c r="SPP135" s="33"/>
      <c r="SPQ135" s="33"/>
      <c r="SPR135" s="39"/>
      <c r="SPS135" s="37"/>
      <c r="SPT135" s="32"/>
      <c r="SPU135" s="32"/>
      <c r="SPV135" s="32"/>
      <c r="SPW135" s="32"/>
      <c r="SPX135" s="32"/>
      <c r="SPY135" s="32"/>
      <c r="SPZ135" s="32"/>
      <c r="SQA135" s="32"/>
      <c r="SQB135" s="32"/>
      <c r="SQC135" s="32"/>
      <c r="SQD135" s="33"/>
      <c r="SQE135" s="34"/>
      <c r="SQF135" s="33"/>
      <c r="SQG135" s="33"/>
      <c r="SQH135" s="39"/>
      <c r="SQI135" s="37"/>
      <c r="SQJ135" s="32"/>
      <c r="SQK135" s="32"/>
      <c r="SQL135" s="32"/>
      <c r="SQM135" s="32"/>
      <c r="SQN135" s="32"/>
      <c r="SQO135" s="32"/>
      <c r="SQP135" s="32"/>
      <c r="SQQ135" s="32"/>
      <c r="SQR135" s="32"/>
      <c r="SQS135" s="32"/>
      <c r="SQT135" s="33"/>
      <c r="SQU135" s="34"/>
      <c r="SQV135" s="33"/>
      <c r="SQW135" s="33"/>
      <c r="SQX135" s="39"/>
      <c r="SQY135" s="37"/>
      <c r="SQZ135" s="32"/>
      <c r="SRA135" s="32"/>
      <c r="SRB135" s="32"/>
      <c r="SRC135" s="32"/>
      <c r="SRD135" s="32"/>
      <c r="SRE135" s="32"/>
      <c r="SRF135" s="32"/>
      <c r="SRG135" s="32"/>
      <c r="SRH135" s="32"/>
      <c r="SRI135" s="32"/>
      <c r="SRJ135" s="33"/>
      <c r="SRK135" s="34"/>
      <c r="SRL135" s="33"/>
      <c r="SRM135" s="33"/>
      <c r="SRN135" s="39"/>
      <c r="SRO135" s="37"/>
      <c r="SRP135" s="32"/>
      <c r="SRQ135" s="32"/>
      <c r="SRR135" s="32"/>
      <c r="SRS135" s="32"/>
      <c r="SRT135" s="32"/>
      <c r="SRU135" s="32"/>
      <c r="SRV135" s="32"/>
      <c r="SRW135" s="32"/>
      <c r="SRX135" s="32"/>
      <c r="SRY135" s="32"/>
      <c r="SRZ135" s="33"/>
      <c r="SSA135" s="34"/>
      <c r="SSB135" s="33"/>
      <c r="SSC135" s="33"/>
      <c r="SSD135" s="39"/>
      <c r="SSE135" s="37"/>
      <c r="SSF135" s="32"/>
      <c r="SSG135" s="32"/>
      <c r="SSH135" s="32"/>
      <c r="SSI135" s="32"/>
      <c r="SSJ135" s="32"/>
      <c r="SSK135" s="32"/>
      <c r="SSL135" s="32"/>
      <c r="SSM135" s="32"/>
      <c r="SSN135" s="32"/>
      <c r="SSO135" s="32"/>
      <c r="SSP135" s="33"/>
      <c r="SSQ135" s="34"/>
      <c r="SSR135" s="33"/>
      <c r="SSS135" s="33"/>
      <c r="SST135" s="39"/>
      <c r="SSU135" s="37"/>
      <c r="SSV135" s="32"/>
      <c r="SSW135" s="32"/>
      <c r="SSX135" s="32"/>
      <c r="SSY135" s="32"/>
      <c r="SSZ135" s="32"/>
      <c r="STA135" s="32"/>
      <c r="STB135" s="32"/>
      <c r="STC135" s="32"/>
      <c r="STD135" s="32"/>
      <c r="STE135" s="32"/>
      <c r="STF135" s="33"/>
      <c r="STG135" s="34"/>
      <c r="STH135" s="33"/>
      <c r="STI135" s="33"/>
      <c r="STJ135" s="39"/>
      <c r="STK135" s="37"/>
      <c r="STL135" s="32"/>
      <c r="STM135" s="32"/>
      <c r="STN135" s="32"/>
      <c r="STO135" s="32"/>
      <c r="STP135" s="32"/>
      <c r="STQ135" s="32"/>
      <c r="STR135" s="32"/>
      <c r="STS135" s="32"/>
      <c r="STT135" s="32"/>
      <c r="STU135" s="32"/>
      <c r="STV135" s="33"/>
      <c r="STW135" s="34"/>
      <c r="STX135" s="33"/>
      <c r="STY135" s="33"/>
      <c r="STZ135" s="39"/>
      <c r="SUA135" s="37"/>
      <c r="SUB135" s="32"/>
      <c r="SUC135" s="32"/>
      <c r="SUD135" s="32"/>
      <c r="SUE135" s="32"/>
      <c r="SUF135" s="32"/>
      <c r="SUG135" s="32"/>
      <c r="SUH135" s="32"/>
      <c r="SUI135" s="32"/>
      <c r="SUJ135" s="32"/>
      <c r="SUK135" s="32"/>
      <c r="SUL135" s="33"/>
      <c r="SUM135" s="34"/>
      <c r="SUN135" s="33"/>
      <c r="SUO135" s="33"/>
      <c r="SUP135" s="39"/>
      <c r="SUQ135" s="37"/>
      <c r="SUR135" s="32"/>
      <c r="SUS135" s="32"/>
      <c r="SUT135" s="32"/>
      <c r="SUU135" s="32"/>
      <c r="SUV135" s="32"/>
      <c r="SUW135" s="32"/>
      <c r="SUX135" s="32"/>
      <c r="SUY135" s="32"/>
      <c r="SUZ135" s="32"/>
      <c r="SVA135" s="32"/>
      <c r="SVB135" s="33"/>
      <c r="SVC135" s="34"/>
      <c r="SVD135" s="33"/>
      <c r="SVE135" s="33"/>
      <c r="SVF135" s="39"/>
      <c r="SVG135" s="37"/>
      <c r="SVH135" s="32"/>
      <c r="SVI135" s="32"/>
      <c r="SVJ135" s="32"/>
      <c r="SVK135" s="32"/>
      <c r="SVL135" s="32"/>
      <c r="SVM135" s="32"/>
      <c r="SVN135" s="32"/>
      <c r="SVO135" s="32"/>
      <c r="SVP135" s="32"/>
      <c r="SVQ135" s="32"/>
      <c r="SVR135" s="33"/>
      <c r="SVS135" s="34"/>
      <c r="SVT135" s="33"/>
      <c r="SVU135" s="33"/>
      <c r="SVV135" s="39"/>
      <c r="SVW135" s="37"/>
      <c r="SVX135" s="32"/>
      <c r="SVY135" s="32"/>
      <c r="SVZ135" s="32"/>
      <c r="SWA135" s="32"/>
      <c r="SWB135" s="32"/>
      <c r="SWC135" s="32"/>
      <c r="SWD135" s="32"/>
      <c r="SWE135" s="32"/>
      <c r="SWF135" s="32"/>
      <c r="SWG135" s="32"/>
      <c r="SWH135" s="33"/>
      <c r="SWI135" s="34"/>
      <c r="SWJ135" s="33"/>
      <c r="SWK135" s="33"/>
      <c r="SWL135" s="39"/>
      <c r="SWM135" s="37"/>
      <c r="SWN135" s="32"/>
      <c r="SWO135" s="32"/>
      <c r="SWP135" s="32"/>
      <c r="SWQ135" s="32"/>
      <c r="SWR135" s="32"/>
      <c r="SWS135" s="32"/>
      <c r="SWT135" s="32"/>
      <c r="SWU135" s="32"/>
      <c r="SWV135" s="32"/>
      <c r="SWW135" s="32"/>
      <c r="SWX135" s="33"/>
      <c r="SWY135" s="34"/>
      <c r="SWZ135" s="33"/>
      <c r="SXA135" s="33"/>
      <c r="SXB135" s="39"/>
      <c r="SXC135" s="37"/>
      <c r="SXD135" s="32"/>
      <c r="SXE135" s="32"/>
      <c r="SXF135" s="32"/>
      <c r="SXG135" s="32"/>
      <c r="SXH135" s="32"/>
      <c r="SXI135" s="32"/>
      <c r="SXJ135" s="32"/>
      <c r="SXK135" s="32"/>
      <c r="SXL135" s="32"/>
      <c r="SXM135" s="32"/>
      <c r="SXN135" s="33"/>
      <c r="SXO135" s="34"/>
      <c r="SXP135" s="33"/>
      <c r="SXQ135" s="33"/>
      <c r="SXR135" s="39"/>
      <c r="SXS135" s="37"/>
      <c r="SXT135" s="32"/>
      <c r="SXU135" s="32"/>
      <c r="SXV135" s="32"/>
      <c r="SXW135" s="32"/>
      <c r="SXX135" s="32"/>
      <c r="SXY135" s="32"/>
      <c r="SXZ135" s="32"/>
      <c r="SYA135" s="32"/>
      <c r="SYB135" s="32"/>
      <c r="SYC135" s="32"/>
      <c r="SYD135" s="33"/>
      <c r="SYE135" s="34"/>
      <c r="SYF135" s="33"/>
      <c r="SYG135" s="33"/>
      <c r="SYH135" s="39"/>
      <c r="SYI135" s="37"/>
      <c r="SYJ135" s="32"/>
      <c r="SYK135" s="32"/>
      <c r="SYL135" s="32"/>
      <c r="SYM135" s="32"/>
      <c r="SYN135" s="32"/>
      <c r="SYO135" s="32"/>
      <c r="SYP135" s="32"/>
      <c r="SYQ135" s="32"/>
      <c r="SYR135" s="32"/>
      <c r="SYS135" s="32"/>
      <c r="SYT135" s="33"/>
      <c r="SYU135" s="34"/>
      <c r="SYV135" s="33"/>
      <c r="SYW135" s="33"/>
      <c r="SYX135" s="39"/>
      <c r="SYY135" s="37"/>
      <c r="SYZ135" s="32"/>
      <c r="SZA135" s="32"/>
      <c r="SZB135" s="32"/>
      <c r="SZC135" s="32"/>
      <c r="SZD135" s="32"/>
      <c r="SZE135" s="32"/>
      <c r="SZF135" s="32"/>
      <c r="SZG135" s="32"/>
      <c r="SZH135" s="32"/>
      <c r="SZI135" s="32"/>
      <c r="SZJ135" s="33"/>
      <c r="SZK135" s="34"/>
      <c r="SZL135" s="33"/>
      <c r="SZM135" s="33"/>
      <c r="SZN135" s="39"/>
      <c r="SZO135" s="37"/>
      <c r="SZP135" s="32"/>
      <c r="SZQ135" s="32"/>
      <c r="SZR135" s="32"/>
      <c r="SZS135" s="32"/>
      <c r="SZT135" s="32"/>
      <c r="SZU135" s="32"/>
      <c r="SZV135" s="32"/>
      <c r="SZW135" s="32"/>
      <c r="SZX135" s="32"/>
      <c r="SZY135" s="32"/>
      <c r="SZZ135" s="33"/>
      <c r="TAA135" s="34"/>
      <c r="TAB135" s="33"/>
      <c r="TAC135" s="33"/>
      <c r="TAD135" s="39"/>
      <c r="TAE135" s="37"/>
      <c r="TAF135" s="32"/>
      <c r="TAG135" s="32"/>
      <c r="TAH135" s="32"/>
      <c r="TAI135" s="32"/>
      <c r="TAJ135" s="32"/>
      <c r="TAK135" s="32"/>
      <c r="TAL135" s="32"/>
      <c r="TAM135" s="32"/>
      <c r="TAN135" s="32"/>
      <c r="TAO135" s="32"/>
      <c r="TAP135" s="33"/>
      <c r="TAQ135" s="34"/>
      <c r="TAR135" s="33"/>
      <c r="TAS135" s="33"/>
      <c r="TAT135" s="39"/>
      <c r="TAU135" s="37"/>
      <c r="TAV135" s="32"/>
      <c r="TAW135" s="32"/>
      <c r="TAX135" s="32"/>
      <c r="TAY135" s="32"/>
      <c r="TAZ135" s="32"/>
      <c r="TBA135" s="32"/>
      <c r="TBB135" s="32"/>
      <c r="TBC135" s="32"/>
      <c r="TBD135" s="32"/>
      <c r="TBE135" s="32"/>
      <c r="TBF135" s="33"/>
      <c r="TBG135" s="34"/>
      <c r="TBH135" s="33"/>
      <c r="TBI135" s="33"/>
      <c r="TBJ135" s="39"/>
      <c r="TBK135" s="37"/>
      <c r="TBL135" s="32"/>
      <c r="TBM135" s="32"/>
      <c r="TBN135" s="32"/>
      <c r="TBO135" s="32"/>
      <c r="TBP135" s="32"/>
      <c r="TBQ135" s="32"/>
      <c r="TBR135" s="32"/>
      <c r="TBS135" s="32"/>
      <c r="TBT135" s="32"/>
      <c r="TBU135" s="32"/>
      <c r="TBV135" s="33"/>
      <c r="TBW135" s="34"/>
      <c r="TBX135" s="33"/>
      <c r="TBY135" s="33"/>
      <c r="TBZ135" s="39"/>
      <c r="TCA135" s="37"/>
      <c r="TCB135" s="32"/>
      <c r="TCC135" s="32"/>
      <c r="TCD135" s="32"/>
      <c r="TCE135" s="32"/>
      <c r="TCF135" s="32"/>
      <c r="TCG135" s="32"/>
      <c r="TCH135" s="32"/>
      <c r="TCI135" s="32"/>
      <c r="TCJ135" s="32"/>
      <c r="TCK135" s="32"/>
      <c r="TCL135" s="33"/>
      <c r="TCM135" s="34"/>
      <c r="TCN135" s="33"/>
      <c r="TCO135" s="33"/>
      <c r="TCP135" s="39"/>
      <c r="TCQ135" s="37"/>
      <c r="TCR135" s="32"/>
      <c r="TCS135" s="32"/>
      <c r="TCT135" s="32"/>
      <c r="TCU135" s="32"/>
      <c r="TCV135" s="32"/>
      <c r="TCW135" s="32"/>
      <c r="TCX135" s="32"/>
      <c r="TCY135" s="32"/>
      <c r="TCZ135" s="32"/>
      <c r="TDA135" s="32"/>
      <c r="TDB135" s="33"/>
      <c r="TDC135" s="34"/>
      <c r="TDD135" s="33"/>
      <c r="TDE135" s="33"/>
      <c r="TDF135" s="39"/>
      <c r="TDG135" s="37"/>
      <c r="TDH135" s="32"/>
      <c r="TDI135" s="32"/>
      <c r="TDJ135" s="32"/>
      <c r="TDK135" s="32"/>
      <c r="TDL135" s="32"/>
      <c r="TDM135" s="32"/>
      <c r="TDN135" s="32"/>
      <c r="TDO135" s="32"/>
      <c r="TDP135" s="32"/>
      <c r="TDQ135" s="32"/>
      <c r="TDR135" s="33"/>
      <c r="TDS135" s="34"/>
      <c r="TDT135" s="33"/>
      <c r="TDU135" s="33"/>
      <c r="TDV135" s="39"/>
      <c r="TDW135" s="37"/>
      <c r="TDX135" s="32"/>
      <c r="TDY135" s="32"/>
      <c r="TDZ135" s="32"/>
      <c r="TEA135" s="32"/>
      <c r="TEB135" s="32"/>
      <c r="TEC135" s="32"/>
      <c r="TED135" s="32"/>
      <c r="TEE135" s="32"/>
      <c r="TEF135" s="32"/>
      <c r="TEG135" s="32"/>
      <c r="TEH135" s="33"/>
      <c r="TEI135" s="34"/>
      <c r="TEJ135" s="33"/>
      <c r="TEK135" s="33"/>
      <c r="TEL135" s="39"/>
      <c r="TEM135" s="37"/>
      <c r="TEN135" s="32"/>
      <c r="TEO135" s="32"/>
      <c r="TEP135" s="32"/>
      <c r="TEQ135" s="32"/>
      <c r="TER135" s="32"/>
      <c r="TES135" s="32"/>
      <c r="TET135" s="32"/>
      <c r="TEU135" s="32"/>
      <c r="TEV135" s="32"/>
      <c r="TEW135" s="32"/>
      <c r="TEX135" s="33"/>
      <c r="TEY135" s="34"/>
      <c r="TEZ135" s="33"/>
      <c r="TFA135" s="33"/>
      <c r="TFB135" s="39"/>
      <c r="TFC135" s="37"/>
      <c r="TFD135" s="32"/>
      <c r="TFE135" s="32"/>
      <c r="TFF135" s="32"/>
      <c r="TFG135" s="32"/>
      <c r="TFH135" s="32"/>
      <c r="TFI135" s="32"/>
      <c r="TFJ135" s="32"/>
      <c r="TFK135" s="32"/>
      <c r="TFL135" s="32"/>
      <c r="TFM135" s="32"/>
      <c r="TFN135" s="33"/>
      <c r="TFO135" s="34"/>
      <c r="TFP135" s="33"/>
      <c r="TFQ135" s="33"/>
      <c r="TFR135" s="39"/>
      <c r="TFS135" s="37"/>
      <c r="TFT135" s="32"/>
      <c r="TFU135" s="32"/>
      <c r="TFV135" s="32"/>
      <c r="TFW135" s="32"/>
      <c r="TFX135" s="32"/>
      <c r="TFY135" s="32"/>
      <c r="TFZ135" s="32"/>
      <c r="TGA135" s="32"/>
      <c r="TGB135" s="32"/>
      <c r="TGC135" s="32"/>
      <c r="TGD135" s="33"/>
      <c r="TGE135" s="34"/>
      <c r="TGF135" s="33"/>
      <c r="TGG135" s="33"/>
      <c r="TGH135" s="39"/>
      <c r="TGI135" s="37"/>
      <c r="TGJ135" s="32"/>
      <c r="TGK135" s="32"/>
      <c r="TGL135" s="32"/>
      <c r="TGM135" s="32"/>
      <c r="TGN135" s="32"/>
      <c r="TGO135" s="32"/>
      <c r="TGP135" s="32"/>
      <c r="TGQ135" s="32"/>
      <c r="TGR135" s="32"/>
      <c r="TGS135" s="32"/>
      <c r="TGT135" s="33"/>
      <c r="TGU135" s="34"/>
      <c r="TGV135" s="33"/>
      <c r="TGW135" s="33"/>
      <c r="TGX135" s="39"/>
      <c r="TGY135" s="37"/>
      <c r="TGZ135" s="32"/>
      <c r="THA135" s="32"/>
      <c r="THB135" s="32"/>
      <c r="THC135" s="32"/>
      <c r="THD135" s="32"/>
      <c r="THE135" s="32"/>
      <c r="THF135" s="32"/>
      <c r="THG135" s="32"/>
      <c r="THH135" s="32"/>
      <c r="THI135" s="32"/>
      <c r="THJ135" s="33"/>
      <c r="THK135" s="34"/>
      <c r="THL135" s="33"/>
      <c r="THM135" s="33"/>
      <c r="THN135" s="39"/>
      <c r="THO135" s="37"/>
      <c r="THP135" s="32"/>
      <c r="THQ135" s="32"/>
      <c r="THR135" s="32"/>
      <c r="THS135" s="32"/>
      <c r="THT135" s="32"/>
      <c r="THU135" s="32"/>
      <c r="THV135" s="32"/>
      <c r="THW135" s="32"/>
      <c r="THX135" s="32"/>
      <c r="THY135" s="32"/>
      <c r="THZ135" s="33"/>
      <c r="TIA135" s="34"/>
      <c r="TIB135" s="33"/>
      <c r="TIC135" s="33"/>
      <c r="TID135" s="39"/>
      <c r="TIE135" s="37"/>
      <c r="TIF135" s="32"/>
      <c r="TIG135" s="32"/>
      <c r="TIH135" s="32"/>
      <c r="TII135" s="32"/>
      <c r="TIJ135" s="32"/>
      <c r="TIK135" s="32"/>
      <c r="TIL135" s="32"/>
      <c r="TIM135" s="32"/>
      <c r="TIN135" s="32"/>
      <c r="TIO135" s="32"/>
      <c r="TIP135" s="33"/>
      <c r="TIQ135" s="34"/>
      <c r="TIR135" s="33"/>
      <c r="TIS135" s="33"/>
      <c r="TIT135" s="39"/>
      <c r="TIU135" s="37"/>
      <c r="TIV135" s="32"/>
      <c r="TIW135" s="32"/>
      <c r="TIX135" s="32"/>
      <c r="TIY135" s="32"/>
      <c r="TIZ135" s="32"/>
      <c r="TJA135" s="32"/>
      <c r="TJB135" s="32"/>
      <c r="TJC135" s="32"/>
      <c r="TJD135" s="32"/>
      <c r="TJE135" s="32"/>
      <c r="TJF135" s="33"/>
      <c r="TJG135" s="34"/>
      <c r="TJH135" s="33"/>
      <c r="TJI135" s="33"/>
      <c r="TJJ135" s="39"/>
      <c r="TJK135" s="37"/>
      <c r="TJL135" s="32"/>
      <c r="TJM135" s="32"/>
      <c r="TJN135" s="32"/>
      <c r="TJO135" s="32"/>
      <c r="TJP135" s="32"/>
      <c r="TJQ135" s="32"/>
      <c r="TJR135" s="32"/>
      <c r="TJS135" s="32"/>
      <c r="TJT135" s="32"/>
      <c r="TJU135" s="32"/>
      <c r="TJV135" s="33"/>
      <c r="TJW135" s="34"/>
      <c r="TJX135" s="33"/>
      <c r="TJY135" s="33"/>
      <c r="TJZ135" s="39"/>
      <c r="TKA135" s="37"/>
      <c r="TKB135" s="32"/>
      <c r="TKC135" s="32"/>
      <c r="TKD135" s="32"/>
      <c r="TKE135" s="32"/>
      <c r="TKF135" s="32"/>
      <c r="TKG135" s="32"/>
      <c r="TKH135" s="32"/>
      <c r="TKI135" s="32"/>
      <c r="TKJ135" s="32"/>
      <c r="TKK135" s="32"/>
      <c r="TKL135" s="33"/>
      <c r="TKM135" s="34"/>
      <c r="TKN135" s="33"/>
      <c r="TKO135" s="33"/>
      <c r="TKP135" s="39"/>
      <c r="TKQ135" s="37"/>
      <c r="TKR135" s="32"/>
      <c r="TKS135" s="32"/>
      <c r="TKT135" s="32"/>
      <c r="TKU135" s="32"/>
      <c r="TKV135" s="32"/>
      <c r="TKW135" s="32"/>
      <c r="TKX135" s="32"/>
      <c r="TKY135" s="32"/>
      <c r="TKZ135" s="32"/>
      <c r="TLA135" s="32"/>
      <c r="TLB135" s="33"/>
      <c r="TLC135" s="34"/>
      <c r="TLD135" s="33"/>
      <c r="TLE135" s="33"/>
      <c r="TLF135" s="39"/>
      <c r="TLG135" s="37"/>
      <c r="TLH135" s="32"/>
      <c r="TLI135" s="32"/>
      <c r="TLJ135" s="32"/>
      <c r="TLK135" s="32"/>
      <c r="TLL135" s="32"/>
      <c r="TLM135" s="32"/>
      <c r="TLN135" s="32"/>
      <c r="TLO135" s="32"/>
      <c r="TLP135" s="32"/>
      <c r="TLQ135" s="32"/>
      <c r="TLR135" s="33"/>
      <c r="TLS135" s="34"/>
      <c r="TLT135" s="33"/>
      <c r="TLU135" s="33"/>
      <c r="TLV135" s="39"/>
      <c r="TLW135" s="37"/>
      <c r="TLX135" s="32"/>
      <c r="TLY135" s="32"/>
      <c r="TLZ135" s="32"/>
      <c r="TMA135" s="32"/>
      <c r="TMB135" s="32"/>
      <c r="TMC135" s="32"/>
      <c r="TMD135" s="32"/>
      <c r="TME135" s="32"/>
      <c r="TMF135" s="32"/>
      <c r="TMG135" s="32"/>
      <c r="TMH135" s="33"/>
      <c r="TMI135" s="34"/>
      <c r="TMJ135" s="33"/>
      <c r="TMK135" s="33"/>
      <c r="TML135" s="39"/>
      <c r="TMM135" s="37"/>
      <c r="TMN135" s="32"/>
      <c r="TMO135" s="32"/>
      <c r="TMP135" s="32"/>
      <c r="TMQ135" s="32"/>
      <c r="TMR135" s="32"/>
      <c r="TMS135" s="32"/>
      <c r="TMT135" s="32"/>
      <c r="TMU135" s="32"/>
      <c r="TMV135" s="32"/>
      <c r="TMW135" s="32"/>
      <c r="TMX135" s="33"/>
      <c r="TMY135" s="34"/>
      <c r="TMZ135" s="33"/>
      <c r="TNA135" s="33"/>
      <c r="TNB135" s="39"/>
      <c r="TNC135" s="37"/>
      <c r="TND135" s="32"/>
      <c r="TNE135" s="32"/>
      <c r="TNF135" s="32"/>
      <c r="TNG135" s="32"/>
      <c r="TNH135" s="32"/>
      <c r="TNI135" s="32"/>
      <c r="TNJ135" s="32"/>
      <c r="TNK135" s="32"/>
      <c r="TNL135" s="32"/>
      <c r="TNM135" s="32"/>
      <c r="TNN135" s="33"/>
      <c r="TNO135" s="34"/>
      <c r="TNP135" s="33"/>
      <c r="TNQ135" s="33"/>
      <c r="TNR135" s="39"/>
      <c r="TNS135" s="37"/>
      <c r="TNT135" s="32"/>
      <c r="TNU135" s="32"/>
      <c r="TNV135" s="32"/>
      <c r="TNW135" s="32"/>
      <c r="TNX135" s="32"/>
      <c r="TNY135" s="32"/>
      <c r="TNZ135" s="32"/>
      <c r="TOA135" s="32"/>
      <c r="TOB135" s="32"/>
      <c r="TOC135" s="32"/>
      <c r="TOD135" s="33"/>
      <c r="TOE135" s="34"/>
      <c r="TOF135" s="33"/>
      <c r="TOG135" s="33"/>
      <c r="TOH135" s="39"/>
      <c r="TOI135" s="37"/>
      <c r="TOJ135" s="32"/>
      <c r="TOK135" s="32"/>
      <c r="TOL135" s="32"/>
      <c r="TOM135" s="32"/>
      <c r="TON135" s="32"/>
      <c r="TOO135" s="32"/>
      <c r="TOP135" s="32"/>
      <c r="TOQ135" s="32"/>
      <c r="TOR135" s="32"/>
      <c r="TOS135" s="32"/>
      <c r="TOT135" s="33"/>
      <c r="TOU135" s="34"/>
      <c r="TOV135" s="33"/>
      <c r="TOW135" s="33"/>
      <c r="TOX135" s="39"/>
      <c r="TOY135" s="37"/>
      <c r="TOZ135" s="32"/>
      <c r="TPA135" s="32"/>
      <c r="TPB135" s="32"/>
      <c r="TPC135" s="32"/>
      <c r="TPD135" s="32"/>
      <c r="TPE135" s="32"/>
      <c r="TPF135" s="32"/>
      <c r="TPG135" s="32"/>
      <c r="TPH135" s="32"/>
      <c r="TPI135" s="32"/>
      <c r="TPJ135" s="33"/>
      <c r="TPK135" s="34"/>
      <c r="TPL135" s="33"/>
      <c r="TPM135" s="33"/>
      <c r="TPN135" s="39"/>
      <c r="TPO135" s="37"/>
      <c r="TPP135" s="32"/>
      <c r="TPQ135" s="32"/>
      <c r="TPR135" s="32"/>
      <c r="TPS135" s="32"/>
      <c r="TPT135" s="32"/>
      <c r="TPU135" s="32"/>
      <c r="TPV135" s="32"/>
      <c r="TPW135" s="32"/>
      <c r="TPX135" s="32"/>
      <c r="TPY135" s="32"/>
      <c r="TPZ135" s="33"/>
      <c r="TQA135" s="34"/>
      <c r="TQB135" s="33"/>
      <c r="TQC135" s="33"/>
      <c r="TQD135" s="39"/>
      <c r="TQE135" s="37"/>
      <c r="TQF135" s="32"/>
      <c r="TQG135" s="32"/>
      <c r="TQH135" s="32"/>
      <c r="TQI135" s="32"/>
      <c r="TQJ135" s="32"/>
      <c r="TQK135" s="32"/>
      <c r="TQL135" s="32"/>
      <c r="TQM135" s="32"/>
      <c r="TQN135" s="32"/>
      <c r="TQO135" s="32"/>
      <c r="TQP135" s="33"/>
      <c r="TQQ135" s="34"/>
      <c r="TQR135" s="33"/>
      <c r="TQS135" s="33"/>
      <c r="TQT135" s="39"/>
      <c r="TQU135" s="37"/>
      <c r="TQV135" s="32"/>
      <c r="TQW135" s="32"/>
      <c r="TQX135" s="32"/>
      <c r="TQY135" s="32"/>
      <c r="TQZ135" s="32"/>
      <c r="TRA135" s="32"/>
      <c r="TRB135" s="32"/>
      <c r="TRC135" s="32"/>
      <c r="TRD135" s="32"/>
      <c r="TRE135" s="32"/>
      <c r="TRF135" s="33"/>
      <c r="TRG135" s="34"/>
      <c r="TRH135" s="33"/>
      <c r="TRI135" s="33"/>
      <c r="TRJ135" s="39"/>
      <c r="TRK135" s="37"/>
      <c r="TRL135" s="32"/>
      <c r="TRM135" s="32"/>
      <c r="TRN135" s="32"/>
      <c r="TRO135" s="32"/>
      <c r="TRP135" s="32"/>
      <c r="TRQ135" s="32"/>
      <c r="TRR135" s="32"/>
      <c r="TRS135" s="32"/>
      <c r="TRT135" s="32"/>
      <c r="TRU135" s="32"/>
      <c r="TRV135" s="33"/>
      <c r="TRW135" s="34"/>
      <c r="TRX135" s="33"/>
      <c r="TRY135" s="33"/>
      <c r="TRZ135" s="39"/>
      <c r="TSA135" s="37"/>
      <c r="TSB135" s="32"/>
      <c r="TSC135" s="32"/>
      <c r="TSD135" s="32"/>
      <c r="TSE135" s="32"/>
      <c r="TSF135" s="32"/>
      <c r="TSG135" s="32"/>
      <c r="TSH135" s="32"/>
      <c r="TSI135" s="32"/>
      <c r="TSJ135" s="32"/>
      <c r="TSK135" s="32"/>
      <c r="TSL135" s="33"/>
      <c r="TSM135" s="34"/>
      <c r="TSN135" s="33"/>
      <c r="TSO135" s="33"/>
      <c r="TSP135" s="39"/>
      <c r="TSQ135" s="37"/>
      <c r="TSR135" s="32"/>
      <c r="TSS135" s="32"/>
      <c r="TST135" s="32"/>
      <c r="TSU135" s="32"/>
      <c r="TSV135" s="32"/>
      <c r="TSW135" s="32"/>
      <c r="TSX135" s="32"/>
      <c r="TSY135" s="32"/>
      <c r="TSZ135" s="32"/>
      <c r="TTA135" s="32"/>
      <c r="TTB135" s="33"/>
      <c r="TTC135" s="34"/>
      <c r="TTD135" s="33"/>
      <c r="TTE135" s="33"/>
      <c r="TTF135" s="39"/>
      <c r="TTG135" s="37"/>
      <c r="TTH135" s="32"/>
      <c r="TTI135" s="32"/>
      <c r="TTJ135" s="32"/>
      <c r="TTK135" s="32"/>
      <c r="TTL135" s="32"/>
      <c r="TTM135" s="32"/>
      <c r="TTN135" s="32"/>
      <c r="TTO135" s="32"/>
      <c r="TTP135" s="32"/>
      <c r="TTQ135" s="32"/>
      <c r="TTR135" s="33"/>
      <c r="TTS135" s="34"/>
      <c r="TTT135" s="33"/>
      <c r="TTU135" s="33"/>
      <c r="TTV135" s="39"/>
      <c r="TTW135" s="37"/>
      <c r="TTX135" s="32"/>
      <c r="TTY135" s="32"/>
      <c r="TTZ135" s="32"/>
      <c r="TUA135" s="32"/>
      <c r="TUB135" s="32"/>
      <c r="TUC135" s="32"/>
      <c r="TUD135" s="32"/>
      <c r="TUE135" s="32"/>
      <c r="TUF135" s="32"/>
      <c r="TUG135" s="32"/>
      <c r="TUH135" s="33"/>
      <c r="TUI135" s="34"/>
      <c r="TUJ135" s="33"/>
      <c r="TUK135" s="33"/>
      <c r="TUL135" s="39"/>
      <c r="TUM135" s="37"/>
      <c r="TUN135" s="32"/>
      <c r="TUO135" s="32"/>
      <c r="TUP135" s="32"/>
      <c r="TUQ135" s="32"/>
      <c r="TUR135" s="32"/>
      <c r="TUS135" s="32"/>
      <c r="TUT135" s="32"/>
      <c r="TUU135" s="32"/>
      <c r="TUV135" s="32"/>
      <c r="TUW135" s="32"/>
      <c r="TUX135" s="33"/>
      <c r="TUY135" s="34"/>
      <c r="TUZ135" s="33"/>
      <c r="TVA135" s="33"/>
      <c r="TVB135" s="39"/>
      <c r="TVC135" s="37"/>
      <c r="TVD135" s="32"/>
      <c r="TVE135" s="32"/>
      <c r="TVF135" s="32"/>
      <c r="TVG135" s="32"/>
      <c r="TVH135" s="32"/>
      <c r="TVI135" s="32"/>
      <c r="TVJ135" s="32"/>
      <c r="TVK135" s="32"/>
      <c r="TVL135" s="32"/>
      <c r="TVM135" s="32"/>
      <c r="TVN135" s="33"/>
      <c r="TVO135" s="34"/>
      <c r="TVP135" s="33"/>
      <c r="TVQ135" s="33"/>
      <c r="TVR135" s="39"/>
      <c r="TVS135" s="37"/>
      <c r="TVT135" s="32"/>
      <c r="TVU135" s="32"/>
      <c r="TVV135" s="32"/>
      <c r="TVW135" s="32"/>
      <c r="TVX135" s="32"/>
      <c r="TVY135" s="32"/>
      <c r="TVZ135" s="32"/>
      <c r="TWA135" s="32"/>
      <c r="TWB135" s="32"/>
      <c r="TWC135" s="32"/>
      <c r="TWD135" s="33"/>
      <c r="TWE135" s="34"/>
      <c r="TWF135" s="33"/>
      <c r="TWG135" s="33"/>
      <c r="TWH135" s="39"/>
      <c r="TWI135" s="37"/>
      <c r="TWJ135" s="32"/>
      <c r="TWK135" s="32"/>
      <c r="TWL135" s="32"/>
      <c r="TWM135" s="32"/>
      <c r="TWN135" s="32"/>
      <c r="TWO135" s="32"/>
      <c r="TWP135" s="32"/>
      <c r="TWQ135" s="32"/>
      <c r="TWR135" s="32"/>
      <c r="TWS135" s="32"/>
      <c r="TWT135" s="33"/>
      <c r="TWU135" s="34"/>
      <c r="TWV135" s="33"/>
      <c r="TWW135" s="33"/>
      <c r="TWX135" s="39"/>
      <c r="TWY135" s="37"/>
      <c r="TWZ135" s="32"/>
      <c r="TXA135" s="32"/>
      <c r="TXB135" s="32"/>
      <c r="TXC135" s="32"/>
      <c r="TXD135" s="32"/>
      <c r="TXE135" s="32"/>
      <c r="TXF135" s="32"/>
      <c r="TXG135" s="32"/>
      <c r="TXH135" s="32"/>
      <c r="TXI135" s="32"/>
      <c r="TXJ135" s="33"/>
      <c r="TXK135" s="34"/>
      <c r="TXL135" s="33"/>
      <c r="TXM135" s="33"/>
      <c r="TXN135" s="39"/>
      <c r="TXO135" s="37"/>
      <c r="TXP135" s="32"/>
      <c r="TXQ135" s="32"/>
      <c r="TXR135" s="32"/>
      <c r="TXS135" s="32"/>
      <c r="TXT135" s="32"/>
      <c r="TXU135" s="32"/>
      <c r="TXV135" s="32"/>
      <c r="TXW135" s="32"/>
      <c r="TXX135" s="32"/>
      <c r="TXY135" s="32"/>
      <c r="TXZ135" s="33"/>
      <c r="TYA135" s="34"/>
      <c r="TYB135" s="33"/>
      <c r="TYC135" s="33"/>
      <c r="TYD135" s="39"/>
      <c r="TYE135" s="37"/>
      <c r="TYF135" s="32"/>
      <c r="TYG135" s="32"/>
      <c r="TYH135" s="32"/>
      <c r="TYI135" s="32"/>
      <c r="TYJ135" s="32"/>
      <c r="TYK135" s="32"/>
      <c r="TYL135" s="32"/>
      <c r="TYM135" s="32"/>
      <c r="TYN135" s="32"/>
      <c r="TYO135" s="32"/>
      <c r="TYP135" s="33"/>
      <c r="TYQ135" s="34"/>
      <c r="TYR135" s="33"/>
      <c r="TYS135" s="33"/>
      <c r="TYT135" s="39"/>
      <c r="TYU135" s="37"/>
      <c r="TYV135" s="32"/>
      <c r="TYW135" s="32"/>
      <c r="TYX135" s="32"/>
      <c r="TYY135" s="32"/>
      <c r="TYZ135" s="32"/>
      <c r="TZA135" s="32"/>
      <c r="TZB135" s="32"/>
      <c r="TZC135" s="32"/>
      <c r="TZD135" s="32"/>
      <c r="TZE135" s="32"/>
      <c r="TZF135" s="33"/>
      <c r="TZG135" s="34"/>
      <c r="TZH135" s="33"/>
      <c r="TZI135" s="33"/>
      <c r="TZJ135" s="39"/>
      <c r="TZK135" s="37"/>
      <c r="TZL135" s="32"/>
      <c r="TZM135" s="32"/>
      <c r="TZN135" s="32"/>
      <c r="TZO135" s="32"/>
      <c r="TZP135" s="32"/>
      <c r="TZQ135" s="32"/>
      <c r="TZR135" s="32"/>
      <c r="TZS135" s="32"/>
      <c r="TZT135" s="32"/>
      <c r="TZU135" s="32"/>
      <c r="TZV135" s="33"/>
      <c r="TZW135" s="34"/>
      <c r="TZX135" s="33"/>
      <c r="TZY135" s="33"/>
      <c r="TZZ135" s="39"/>
      <c r="UAA135" s="37"/>
      <c r="UAB135" s="32"/>
      <c r="UAC135" s="32"/>
      <c r="UAD135" s="32"/>
      <c r="UAE135" s="32"/>
      <c r="UAF135" s="32"/>
      <c r="UAG135" s="32"/>
      <c r="UAH135" s="32"/>
      <c r="UAI135" s="32"/>
      <c r="UAJ135" s="32"/>
      <c r="UAK135" s="32"/>
      <c r="UAL135" s="33"/>
      <c r="UAM135" s="34"/>
      <c r="UAN135" s="33"/>
      <c r="UAO135" s="33"/>
      <c r="UAP135" s="39"/>
      <c r="UAQ135" s="37"/>
      <c r="UAR135" s="32"/>
      <c r="UAS135" s="32"/>
      <c r="UAT135" s="32"/>
      <c r="UAU135" s="32"/>
      <c r="UAV135" s="32"/>
      <c r="UAW135" s="32"/>
      <c r="UAX135" s="32"/>
      <c r="UAY135" s="32"/>
      <c r="UAZ135" s="32"/>
      <c r="UBA135" s="32"/>
      <c r="UBB135" s="33"/>
      <c r="UBC135" s="34"/>
      <c r="UBD135" s="33"/>
      <c r="UBE135" s="33"/>
      <c r="UBF135" s="39"/>
      <c r="UBG135" s="37"/>
      <c r="UBH135" s="32"/>
      <c r="UBI135" s="32"/>
      <c r="UBJ135" s="32"/>
      <c r="UBK135" s="32"/>
      <c r="UBL135" s="32"/>
      <c r="UBM135" s="32"/>
      <c r="UBN135" s="32"/>
      <c r="UBO135" s="32"/>
      <c r="UBP135" s="32"/>
      <c r="UBQ135" s="32"/>
      <c r="UBR135" s="33"/>
      <c r="UBS135" s="34"/>
      <c r="UBT135" s="33"/>
      <c r="UBU135" s="33"/>
      <c r="UBV135" s="39"/>
      <c r="UBW135" s="37"/>
      <c r="UBX135" s="32"/>
      <c r="UBY135" s="32"/>
      <c r="UBZ135" s="32"/>
      <c r="UCA135" s="32"/>
      <c r="UCB135" s="32"/>
      <c r="UCC135" s="32"/>
      <c r="UCD135" s="32"/>
      <c r="UCE135" s="32"/>
      <c r="UCF135" s="32"/>
      <c r="UCG135" s="32"/>
      <c r="UCH135" s="33"/>
      <c r="UCI135" s="34"/>
      <c r="UCJ135" s="33"/>
      <c r="UCK135" s="33"/>
      <c r="UCL135" s="39"/>
      <c r="UCM135" s="37"/>
      <c r="UCN135" s="32"/>
      <c r="UCO135" s="32"/>
      <c r="UCP135" s="32"/>
      <c r="UCQ135" s="32"/>
      <c r="UCR135" s="32"/>
      <c r="UCS135" s="32"/>
      <c r="UCT135" s="32"/>
      <c r="UCU135" s="32"/>
      <c r="UCV135" s="32"/>
      <c r="UCW135" s="32"/>
      <c r="UCX135" s="33"/>
      <c r="UCY135" s="34"/>
      <c r="UCZ135" s="33"/>
      <c r="UDA135" s="33"/>
      <c r="UDB135" s="39"/>
      <c r="UDC135" s="37"/>
      <c r="UDD135" s="32"/>
      <c r="UDE135" s="32"/>
      <c r="UDF135" s="32"/>
      <c r="UDG135" s="32"/>
      <c r="UDH135" s="32"/>
      <c r="UDI135" s="32"/>
      <c r="UDJ135" s="32"/>
      <c r="UDK135" s="32"/>
      <c r="UDL135" s="32"/>
      <c r="UDM135" s="32"/>
      <c r="UDN135" s="33"/>
      <c r="UDO135" s="34"/>
      <c r="UDP135" s="33"/>
      <c r="UDQ135" s="33"/>
      <c r="UDR135" s="39"/>
      <c r="UDS135" s="37"/>
      <c r="UDT135" s="32"/>
      <c r="UDU135" s="32"/>
      <c r="UDV135" s="32"/>
      <c r="UDW135" s="32"/>
      <c r="UDX135" s="32"/>
      <c r="UDY135" s="32"/>
      <c r="UDZ135" s="32"/>
      <c r="UEA135" s="32"/>
      <c r="UEB135" s="32"/>
      <c r="UEC135" s="32"/>
      <c r="UED135" s="33"/>
      <c r="UEE135" s="34"/>
      <c r="UEF135" s="33"/>
      <c r="UEG135" s="33"/>
      <c r="UEH135" s="39"/>
      <c r="UEI135" s="37"/>
      <c r="UEJ135" s="32"/>
      <c r="UEK135" s="32"/>
      <c r="UEL135" s="32"/>
      <c r="UEM135" s="32"/>
      <c r="UEN135" s="32"/>
      <c r="UEO135" s="32"/>
      <c r="UEP135" s="32"/>
      <c r="UEQ135" s="32"/>
      <c r="UER135" s="32"/>
      <c r="UES135" s="32"/>
      <c r="UET135" s="33"/>
      <c r="UEU135" s="34"/>
      <c r="UEV135" s="33"/>
      <c r="UEW135" s="33"/>
      <c r="UEX135" s="39"/>
      <c r="UEY135" s="37"/>
      <c r="UEZ135" s="32"/>
      <c r="UFA135" s="32"/>
      <c r="UFB135" s="32"/>
      <c r="UFC135" s="32"/>
      <c r="UFD135" s="32"/>
      <c r="UFE135" s="32"/>
      <c r="UFF135" s="32"/>
      <c r="UFG135" s="32"/>
      <c r="UFH135" s="32"/>
      <c r="UFI135" s="32"/>
      <c r="UFJ135" s="33"/>
      <c r="UFK135" s="34"/>
      <c r="UFL135" s="33"/>
      <c r="UFM135" s="33"/>
      <c r="UFN135" s="39"/>
      <c r="UFO135" s="37"/>
      <c r="UFP135" s="32"/>
      <c r="UFQ135" s="32"/>
      <c r="UFR135" s="32"/>
      <c r="UFS135" s="32"/>
      <c r="UFT135" s="32"/>
      <c r="UFU135" s="32"/>
      <c r="UFV135" s="32"/>
      <c r="UFW135" s="32"/>
      <c r="UFX135" s="32"/>
      <c r="UFY135" s="32"/>
      <c r="UFZ135" s="33"/>
      <c r="UGA135" s="34"/>
      <c r="UGB135" s="33"/>
      <c r="UGC135" s="33"/>
      <c r="UGD135" s="39"/>
      <c r="UGE135" s="37"/>
      <c r="UGF135" s="32"/>
      <c r="UGG135" s="32"/>
      <c r="UGH135" s="32"/>
      <c r="UGI135" s="32"/>
      <c r="UGJ135" s="32"/>
      <c r="UGK135" s="32"/>
      <c r="UGL135" s="32"/>
      <c r="UGM135" s="32"/>
      <c r="UGN135" s="32"/>
      <c r="UGO135" s="32"/>
      <c r="UGP135" s="33"/>
      <c r="UGQ135" s="34"/>
      <c r="UGR135" s="33"/>
      <c r="UGS135" s="33"/>
      <c r="UGT135" s="39"/>
      <c r="UGU135" s="37"/>
      <c r="UGV135" s="32"/>
      <c r="UGW135" s="32"/>
      <c r="UGX135" s="32"/>
      <c r="UGY135" s="32"/>
      <c r="UGZ135" s="32"/>
      <c r="UHA135" s="32"/>
      <c r="UHB135" s="32"/>
      <c r="UHC135" s="32"/>
      <c r="UHD135" s="32"/>
      <c r="UHE135" s="32"/>
      <c r="UHF135" s="33"/>
      <c r="UHG135" s="34"/>
      <c r="UHH135" s="33"/>
      <c r="UHI135" s="33"/>
      <c r="UHJ135" s="39"/>
      <c r="UHK135" s="37"/>
      <c r="UHL135" s="32"/>
      <c r="UHM135" s="32"/>
      <c r="UHN135" s="32"/>
      <c r="UHO135" s="32"/>
      <c r="UHP135" s="32"/>
      <c r="UHQ135" s="32"/>
      <c r="UHR135" s="32"/>
      <c r="UHS135" s="32"/>
      <c r="UHT135" s="32"/>
      <c r="UHU135" s="32"/>
      <c r="UHV135" s="33"/>
      <c r="UHW135" s="34"/>
      <c r="UHX135" s="33"/>
      <c r="UHY135" s="33"/>
      <c r="UHZ135" s="39"/>
      <c r="UIA135" s="37"/>
      <c r="UIB135" s="32"/>
      <c r="UIC135" s="32"/>
      <c r="UID135" s="32"/>
      <c r="UIE135" s="32"/>
      <c r="UIF135" s="32"/>
      <c r="UIG135" s="32"/>
      <c r="UIH135" s="32"/>
      <c r="UII135" s="32"/>
      <c r="UIJ135" s="32"/>
      <c r="UIK135" s="32"/>
      <c r="UIL135" s="33"/>
      <c r="UIM135" s="34"/>
      <c r="UIN135" s="33"/>
      <c r="UIO135" s="33"/>
      <c r="UIP135" s="39"/>
      <c r="UIQ135" s="37"/>
      <c r="UIR135" s="32"/>
      <c r="UIS135" s="32"/>
      <c r="UIT135" s="32"/>
      <c r="UIU135" s="32"/>
      <c r="UIV135" s="32"/>
      <c r="UIW135" s="32"/>
      <c r="UIX135" s="32"/>
      <c r="UIY135" s="32"/>
      <c r="UIZ135" s="32"/>
      <c r="UJA135" s="32"/>
      <c r="UJB135" s="33"/>
      <c r="UJC135" s="34"/>
      <c r="UJD135" s="33"/>
      <c r="UJE135" s="33"/>
      <c r="UJF135" s="39"/>
      <c r="UJG135" s="37"/>
      <c r="UJH135" s="32"/>
      <c r="UJI135" s="32"/>
      <c r="UJJ135" s="32"/>
      <c r="UJK135" s="32"/>
      <c r="UJL135" s="32"/>
      <c r="UJM135" s="32"/>
      <c r="UJN135" s="32"/>
      <c r="UJO135" s="32"/>
      <c r="UJP135" s="32"/>
      <c r="UJQ135" s="32"/>
      <c r="UJR135" s="33"/>
      <c r="UJS135" s="34"/>
      <c r="UJT135" s="33"/>
      <c r="UJU135" s="33"/>
      <c r="UJV135" s="39"/>
      <c r="UJW135" s="37"/>
      <c r="UJX135" s="32"/>
      <c r="UJY135" s="32"/>
      <c r="UJZ135" s="32"/>
      <c r="UKA135" s="32"/>
      <c r="UKB135" s="32"/>
      <c r="UKC135" s="32"/>
      <c r="UKD135" s="32"/>
      <c r="UKE135" s="32"/>
      <c r="UKF135" s="32"/>
      <c r="UKG135" s="32"/>
      <c r="UKH135" s="33"/>
      <c r="UKI135" s="34"/>
      <c r="UKJ135" s="33"/>
      <c r="UKK135" s="33"/>
      <c r="UKL135" s="39"/>
      <c r="UKM135" s="37"/>
      <c r="UKN135" s="32"/>
      <c r="UKO135" s="32"/>
      <c r="UKP135" s="32"/>
      <c r="UKQ135" s="32"/>
      <c r="UKR135" s="32"/>
      <c r="UKS135" s="32"/>
      <c r="UKT135" s="32"/>
      <c r="UKU135" s="32"/>
      <c r="UKV135" s="32"/>
      <c r="UKW135" s="32"/>
      <c r="UKX135" s="33"/>
      <c r="UKY135" s="34"/>
      <c r="UKZ135" s="33"/>
      <c r="ULA135" s="33"/>
      <c r="ULB135" s="39"/>
      <c r="ULC135" s="37"/>
      <c r="ULD135" s="32"/>
      <c r="ULE135" s="32"/>
      <c r="ULF135" s="32"/>
      <c r="ULG135" s="32"/>
      <c r="ULH135" s="32"/>
      <c r="ULI135" s="32"/>
      <c r="ULJ135" s="32"/>
      <c r="ULK135" s="32"/>
      <c r="ULL135" s="32"/>
      <c r="ULM135" s="32"/>
      <c r="ULN135" s="33"/>
      <c r="ULO135" s="34"/>
      <c r="ULP135" s="33"/>
      <c r="ULQ135" s="33"/>
      <c r="ULR135" s="39"/>
      <c r="ULS135" s="37"/>
      <c r="ULT135" s="32"/>
      <c r="ULU135" s="32"/>
      <c r="ULV135" s="32"/>
      <c r="ULW135" s="32"/>
      <c r="ULX135" s="32"/>
      <c r="ULY135" s="32"/>
      <c r="ULZ135" s="32"/>
      <c r="UMA135" s="32"/>
      <c r="UMB135" s="32"/>
      <c r="UMC135" s="32"/>
      <c r="UMD135" s="33"/>
      <c r="UME135" s="34"/>
      <c r="UMF135" s="33"/>
      <c r="UMG135" s="33"/>
      <c r="UMH135" s="39"/>
      <c r="UMI135" s="37"/>
      <c r="UMJ135" s="32"/>
      <c r="UMK135" s="32"/>
      <c r="UML135" s="32"/>
      <c r="UMM135" s="32"/>
      <c r="UMN135" s="32"/>
      <c r="UMO135" s="32"/>
      <c r="UMP135" s="32"/>
      <c r="UMQ135" s="32"/>
      <c r="UMR135" s="32"/>
      <c r="UMS135" s="32"/>
      <c r="UMT135" s="33"/>
      <c r="UMU135" s="34"/>
      <c r="UMV135" s="33"/>
      <c r="UMW135" s="33"/>
      <c r="UMX135" s="39"/>
      <c r="UMY135" s="37"/>
      <c r="UMZ135" s="32"/>
      <c r="UNA135" s="32"/>
      <c r="UNB135" s="32"/>
      <c r="UNC135" s="32"/>
      <c r="UND135" s="32"/>
      <c r="UNE135" s="32"/>
      <c r="UNF135" s="32"/>
      <c r="UNG135" s="32"/>
      <c r="UNH135" s="32"/>
      <c r="UNI135" s="32"/>
      <c r="UNJ135" s="33"/>
      <c r="UNK135" s="34"/>
      <c r="UNL135" s="33"/>
      <c r="UNM135" s="33"/>
      <c r="UNN135" s="39"/>
      <c r="UNO135" s="37"/>
      <c r="UNP135" s="32"/>
      <c r="UNQ135" s="32"/>
      <c r="UNR135" s="32"/>
      <c r="UNS135" s="32"/>
      <c r="UNT135" s="32"/>
      <c r="UNU135" s="32"/>
      <c r="UNV135" s="32"/>
      <c r="UNW135" s="32"/>
      <c r="UNX135" s="32"/>
      <c r="UNY135" s="32"/>
      <c r="UNZ135" s="33"/>
      <c r="UOA135" s="34"/>
      <c r="UOB135" s="33"/>
      <c r="UOC135" s="33"/>
      <c r="UOD135" s="39"/>
      <c r="UOE135" s="37"/>
      <c r="UOF135" s="32"/>
      <c r="UOG135" s="32"/>
      <c r="UOH135" s="32"/>
      <c r="UOI135" s="32"/>
      <c r="UOJ135" s="32"/>
      <c r="UOK135" s="32"/>
      <c r="UOL135" s="32"/>
      <c r="UOM135" s="32"/>
      <c r="UON135" s="32"/>
      <c r="UOO135" s="32"/>
      <c r="UOP135" s="33"/>
      <c r="UOQ135" s="34"/>
      <c r="UOR135" s="33"/>
      <c r="UOS135" s="33"/>
      <c r="UOT135" s="39"/>
      <c r="UOU135" s="37"/>
      <c r="UOV135" s="32"/>
      <c r="UOW135" s="32"/>
      <c r="UOX135" s="32"/>
      <c r="UOY135" s="32"/>
      <c r="UOZ135" s="32"/>
      <c r="UPA135" s="32"/>
      <c r="UPB135" s="32"/>
      <c r="UPC135" s="32"/>
      <c r="UPD135" s="32"/>
      <c r="UPE135" s="32"/>
      <c r="UPF135" s="33"/>
      <c r="UPG135" s="34"/>
      <c r="UPH135" s="33"/>
      <c r="UPI135" s="33"/>
      <c r="UPJ135" s="39"/>
      <c r="UPK135" s="37"/>
      <c r="UPL135" s="32"/>
      <c r="UPM135" s="32"/>
      <c r="UPN135" s="32"/>
      <c r="UPO135" s="32"/>
      <c r="UPP135" s="32"/>
      <c r="UPQ135" s="32"/>
      <c r="UPR135" s="32"/>
      <c r="UPS135" s="32"/>
      <c r="UPT135" s="32"/>
      <c r="UPU135" s="32"/>
      <c r="UPV135" s="33"/>
      <c r="UPW135" s="34"/>
      <c r="UPX135" s="33"/>
      <c r="UPY135" s="33"/>
      <c r="UPZ135" s="39"/>
      <c r="UQA135" s="37"/>
      <c r="UQB135" s="32"/>
      <c r="UQC135" s="32"/>
      <c r="UQD135" s="32"/>
      <c r="UQE135" s="32"/>
      <c r="UQF135" s="32"/>
      <c r="UQG135" s="32"/>
      <c r="UQH135" s="32"/>
      <c r="UQI135" s="32"/>
      <c r="UQJ135" s="32"/>
      <c r="UQK135" s="32"/>
      <c r="UQL135" s="33"/>
      <c r="UQM135" s="34"/>
      <c r="UQN135" s="33"/>
      <c r="UQO135" s="33"/>
      <c r="UQP135" s="39"/>
      <c r="UQQ135" s="37"/>
      <c r="UQR135" s="32"/>
      <c r="UQS135" s="32"/>
      <c r="UQT135" s="32"/>
      <c r="UQU135" s="32"/>
      <c r="UQV135" s="32"/>
      <c r="UQW135" s="32"/>
      <c r="UQX135" s="32"/>
      <c r="UQY135" s="32"/>
      <c r="UQZ135" s="32"/>
      <c r="URA135" s="32"/>
      <c r="URB135" s="33"/>
      <c r="URC135" s="34"/>
      <c r="URD135" s="33"/>
      <c r="URE135" s="33"/>
      <c r="URF135" s="39"/>
      <c r="URG135" s="37"/>
      <c r="URH135" s="32"/>
      <c r="URI135" s="32"/>
      <c r="URJ135" s="32"/>
      <c r="URK135" s="32"/>
      <c r="URL135" s="32"/>
      <c r="URM135" s="32"/>
      <c r="URN135" s="32"/>
      <c r="URO135" s="32"/>
      <c r="URP135" s="32"/>
      <c r="URQ135" s="32"/>
      <c r="URR135" s="33"/>
      <c r="URS135" s="34"/>
      <c r="URT135" s="33"/>
      <c r="URU135" s="33"/>
      <c r="URV135" s="39"/>
      <c r="URW135" s="37"/>
      <c r="URX135" s="32"/>
      <c r="URY135" s="32"/>
      <c r="URZ135" s="32"/>
      <c r="USA135" s="32"/>
      <c r="USB135" s="32"/>
      <c r="USC135" s="32"/>
      <c r="USD135" s="32"/>
      <c r="USE135" s="32"/>
      <c r="USF135" s="32"/>
      <c r="USG135" s="32"/>
      <c r="USH135" s="33"/>
      <c r="USI135" s="34"/>
      <c r="USJ135" s="33"/>
      <c r="USK135" s="33"/>
      <c r="USL135" s="39"/>
      <c r="USM135" s="37"/>
      <c r="USN135" s="32"/>
      <c r="USO135" s="32"/>
      <c r="USP135" s="32"/>
      <c r="USQ135" s="32"/>
      <c r="USR135" s="32"/>
      <c r="USS135" s="32"/>
      <c r="UST135" s="32"/>
      <c r="USU135" s="32"/>
      <c r="USV135" s="32"/>
      <c r="USW135" s="32"/>
      <c r="USX135" s="33"/>
      <c r="USY135" s="34"/>
      <c r="USZ135" s="33"/>
      <c r="UTA135" s="33"/>
      <c r="UTB135" s="39"/>
      <c r="UTC135" s="37"/>
      <c r="UTD135" s="32"/>
      <c r="UTE135" s="32"/>
      <c r="UTF135" s="32"/>
      <c r="UTG135" s="32"/>
      <c r="UTH135" s="32"/>
      <c r="UTI135" s="32"/>
      <c r="UTJ135" s="32"/>
      <c r="UTK135" s="32"/>
      <c r="UTL135" s="32"/>
      <c r="UTM135" s="32"/>
      <c r="UTN135" s="33"/>
      <c r="UTO135" s="34"/>
      <c r="UTP135" s="33"/>
      <c r="UTQ135" s="33"/>
      <c r="UTR135" s="39"/>
      <c r="UTS135" s="37"/>
      <c r="UTT135" s="32"/>
      <c r="UTU135" s="32"/>
      <c r="UTV135" s="32"/>
      <c r="UTW135" s="32"/>
      <c r="UTX135" s="32"/>
      <c r="UTY135" s="32"/>
      <c r="UTZ135" s="32"/>
      <c r="UUA135" s="32"/>
      <c r="UUB135" s="32"/>
      <c r="UUC135" s="32"/>
      <c r="UUD135" s="33"/>
      <c r="UUE135" s="34"/>
      <c r="UUF135" s="33"/>
      <c r="UUG135" s="33"/>
      <c r="UUH135" s="39"/>
      <c r="UUI135" s="37"/>
      <c r="UUJ135" s="32"/>
      <c r="UUK135" s="32"/>
      <c r="UUL135" s="32"/>
      <c r="UUM135" s="32"/>
      <c r="UUN135" s="32"/>
      <c r="UUO135" s="32"/>
      <c r="UUP135" s="32"/>
      <c r="UUQ135" s="32"/>
      <c r="UUR135" s="32"/>
      <c r="UUS135" s="32"/>
      <c r="UUT135" s="33"/>
      <c r="UUU135" s="34"/>
      <c r="UUV135" s="33"/>
      <c r="UUW135" s="33"/>
      <c r="UUX135" s="39"/>
      <c r="UUY135" s="37"/>
      <c r="UUZ135" s="32"/>
      <c r="UVA135" s="32"/>
      <c r="UVB135" s="32"/>
      <c r="UVC135" s="32"/>
      <c r="UVD135" s="32"/>
      <c r="UVE135" s="32"/>
      <c r="UVF135" s="32"/>
      <c r="UVG135" s="32"/>
      <c r="UVH135" s="32"/>
      <c r="UVI135" s="32"/>
      <c r="UVJ135" s="33"/>
      <c r="UVK135" s="34"/>
      <c r="UVL135" s="33"/>
      <c r="UVM135" s="33"/>
      <c r="UVN135" s="39"/>
      <c r="UVO135" s="37"/>
      <c r="UVP135" s="32"/>
      <c r="UVQ135" s="32"/>
      <c r="UVR135" s="32"/>
      <c r="UVS135" s="32"/>
      <c r="UVT135" s="32"/>
      <c r="UVU135" s="32"/>
      <c r="UVV135" s="32"/>
      <c r="UVW135" s="32"/>
      <c r="UVX135" s="32"/>
      <c r="UVY135" s="32"/>
      <c r="UVZ135" s="33"/>
      <c r="UWA135" s="34"/>
      <c r="UWB135" s="33"/>
      <c r="UWC135" s="33"/>
      <c r="UWD135" s="39"/>
      <c r="UWE135" s="37"/>
      <c r="UWF135" s="32"/>
      <c r="UWG135" s="32"/>
      <c r="UWH135" s="32"/>
      <c r="UWI135" s="32"/>
      <c r="UWJ135" s="32"/>
      <c r="UWK135" s="32"/>
      <c r="UWL135" s="32"/>
      <c r="UWM135" s="32"/>
      <c r="UWN135" s="32"/>
      <c r="UWO135" s="32"/>
      <c r="UWP135" s="33"/>
      <c r="UWQ135" s="34"/>
      <c r="UWR135" s="33"/>
      <c r="UWS135" s="33"/>
      <c r="UWT135" s="39"/>
      <c r="UWU135" s="37"/>
      <c r="UWV135" s="32"/>
      <c r="UWW135" s="32"/>
      <c r="UWX135" s="32"/>
      <c r="UWY135" s="32"/>
      <c r="UWZ135" s="32"/>
      <c r="UXA135" s="32"/>
      <c r="UXB135" s="32"/>
      <c r="UXC135" s="32"/>
      <c r="UXD135" s="32"/>
      <c r="UXE135" s="32"/>
      <c r="UXF135" s="33"/>
      <c r="UXG135" s="34"/>
      <c r="UXH135" s="33"/>
      <c r="UXI135" s="33"/>
      <c r="UXJ135" s="39"/>
      <c r="UXK135" s="37"/>
      <c r="UXL135" s="32"/>
      <c r="UXM135" s="32"/>
      <c r="UXN135" s="32"/>
      <c r="UXO135" s="32"/>
      <c r="UXP135" s="32"/>
      <c r="UXQ135" s="32"/>
      <c r="UXR135" s="32"/>
      <c r="UXS135" s="32"/>
      <c r="UXT135" s="32"/>
      <c r="UXU135" s="32"/>
      <c r="UXV135" s="33"/>
      <c r="UXW135" s="34"/>
      <c r="UXX135" s="33"/>
      <c r="UXY135" s="33"/>
      <c r="UXZ135" s="39"/>
      <c r="UYA135" s="37"/>
      <c r="UYB135" s="32"/>
      <c r="UYC135" s="32"/>
      <c r="UYD135" s="32"/>
      <c r="UYE135" s="32"/>
      <c r="UYF135" s="32"/>
      <c r="UYG135" s="32"/>
      <c r="UYH135" s="32"/>
      <c r="UYI135" s="32"/>
      <c r="UYJ135" s="32"/>
      <c r="UYK135" s="32"/>
      <c r="UYL135" s="33"/>
      <c r="UYM135" s="34"/>
      <c r="UYN135" s="33"/>
      <c r="UYO135" s="33"/>
      <c r="UYP135" s="39"/>
      <c r="UYQ135" s="37"/>
      <c r="UYR135" s="32"/>
      <c r="UYS135" s="32"/>
      <c r="UYT135" s="32"/>
      <c r="UYU135" s="32"/>
      <c r="UYV135" s="32"/>
      <c r="UYW135" s="32"/>
      <c r="UYX135" s="32"/>
      <c r="UYY135" s="32"/>
      <c r="UYZ135" s="32"/>
      <c r="UZA135" s="32"/>
      <c r="UZB135" s="33"/>
      <c r="UZC135" s="34"/>
      <c r="UZD135" s="33"/>
      <c r="UZE135" s="33"/>
      <c r="UZF135" s="39"/>
      <c r="UZG135" s="37"/>
      <c r="UZH135" s="32"/>
      <c r="UZI135" s="32"/>
      <c r="UZJ135" s="32"/>
      <c r="UZK135" s="32"/>
      <c r="UZL135" s="32"/>
      <c r="UZM135" s="32"/>
      <c r="UZN135" s="32"/>
      <c r="UZO135" s="32"/>
      <c r="UZP135" s="32"/>
      <c r="UZQ135" s="32"/>
      <c r="UZR135" s="33"/>
      <c r="UZS135" s="34"/>
      <c r="UZT135" s="33"/>
      <c r="UZU135" s="33"/>
      <c r="UZV135" s="39"/>
      <c r="UZW135" s="37"/>
      <c r="UZX135" s="32"/>
      <c r="UZY135" s="32"/>
      <c r="UZZ135" s="32"/>
      <c r="VAA135" s="32"/>
      <c r="VAB135" s="32"/>
      <c r="VAC135" s="32"/>
      <c r="VAD135" s="32"/>
      <c r="VAE135" s="32"/>
      <c r="VAF135" s="32"/>
      <c r="VAG135" s="32"/>
      <c r="VAH135" s="33"/>
      <c r="VAI135" s="34"/>
      <c r="VAJ135" s="33"/>
      <c r="VAK135" s="33"/>
      <c r="VAL135" s="39"/>
      <c r="VAM135" s="37"/>
      <c r="VAN135" s="32"/>
      <c r="VAO135" s="32"/>
      <c r="VAP135" s="32"/>
      <c r="VAQ135" s="32"/>
      <c r="VAR135" s="32"/>
      <c r="VAS135" s="32"/>
      <c r="VAT135" s="32"/>
      <c r="VAU135" s="32"/>
      <c r="VAV135" s="32"/>
      <c r="VAW135" s="32"/>
      <c r="VAX135" s="33"/>
      <c r="VAY135" s="34"/>
      <c r="VAZ135" s="33"/>
      <c r="VBA135" s="33"/>
      <c r="VBB135" s="39"/>
      <c r="VBC135" s="37"/>
      <c r="VBD135" s="32"/>
      <c r="VBE135" s="32"/>
      <c r="VBF135" s="32"/>
      <c r="VBG135" s="32"/>
      <c r="VBH135" s="32"/>
      <c r="VBI135" s="32"/>
      <c r="VBJ135" s="32"/>
      <c r="VBK135" s="32"/>
      <c r="VBL135" s="32"/>
      <c r="VBM135" s="32"/>
      <c r="VBN135" s="33"/>
      <c r="VBO135" s="34"/>
      <c r="VBP135" s="33"/>
      <c r="VBQ135" s="33"/>
      <c r="VBR135" s="39"/>
      <c r="VBS135" s="37"/>
      <c r="VBT135" s="32"/>
      <c r="VBU135" s="32"/>
      <c r="VBV135" s="32"/>
      <c r="VBW135" s="32"/>
      <c r="VBX135" s="32"/>
      <c r="VBY135" s="32"/>
      <c r="VBZ135" s="32"/>
      <c r="VCA135" s="32"/>
      <c r="VCB135" s="32"/>
      <c r="VCC135" s="32"/>
      <c r="VCD135" s="33"/>
      <c r="VCE135" s="34"/>
      <c r="VCF135" s="33"/>
      <c r="VCG135" s="33"/>
      <c r="VCH135" s="39"/>
      <c r="VCI135" s="37"/>
      <c r="VCJ135" s="32"/>
      <c r="VCK135" s="32"/>
      <c r="VCL135" s="32"/>
      <c r="VCM135" s="32"/>
      <c r="VCN135" s="32"/>
      <c r="VCO135" s="32"/>
      <c r="VCP135" s="32"/>
      <c r="VCQ135" s="32"/>
      <c r="VCR135" s="32"/>
      <c r="VCS135" s="32"/>
      <c r="VCT135" s="33"/>
      <c r="VCU135" s="34"/>
      <c r="VCV135" s="33"/>
      <c r="VCW135" s="33"/>
      <c r="VCX135" s="39"/>
      <c r="VCY135" s="37"/>
      <c r="VCZ135" s="32"/>
      <c r="VDA135" s="32"/>
      <c r="VDB135" s="32"/>
      <c r="VDC135" s="32"/>
      <c r="VDD135" s="32"/>
      <c r="VDE135" s="32"/>
      <c r="VDF135" s="32"/>
      <c r="VDG135" s="32"/>
      <c r="VDH135" s="32"/>
      <c r="VDI135" s="32"/>
      <c r="VDJ135" s="33"/>
      <c r="VDK135" s="34"/>
      <c r="VDL135" s="33"/>
      <c r="VDM135" s="33"/>
      <c r="VDN135" s="39"/>
      <c r="VDO135" s="37"/>
      <c r="VDP135" s="32"/>
      <c r="VDQ135" s="32"/>
      <c r="VDR135" s="32"/>
      <c r="VDS135" s="32"/>
      <c r="VDT135" s="32"/>
      <c r="VDU135" s="32"/>
      <c r="VDV135" s="32"/>
      <c r="VDW135" s="32"/>
      <c r="VDX135" s="32"/>
      <c r="VDY135" s="32"/>
      <c r="VDZ135" s="33"/>
      <c r="VEA135" s="34"/>
      <c r="VEB135" s="33"/>
      <c r="VEC135" s="33"/>
      <c r="VED135" s="39"/>
      <c r="VEE135" s="37"/>
      <c r="VEF135" s="32"/>
      <c r="VEG135" s="32"/>
      <c r="VEH135" s="32"/>
      <c r="VEI135" s="32"/>
      <c r="VEJ135" s="32"/>
      <c r="VEK135" s="32"/>
      <c r="VEL135" s="32"/>
      <c r="VEM135" s="32"/>
      <c r="VEN135" s="32"/>
      <c r="VEO135" s="32"/>
      <c r="VEP135" s="33"/>
      <c r="VEQ135" s="34"/>
      <c r="VER135" s="33"/>
      <c r="VES135" s="33"/>
      <c r="VET135" s="39"/>
      <c r="VEU135" s="37"/>
      <c r="VEV135" s="32"/>
      <c r="VEW135" s="32"/>
      <c r="VEX135" s="32"/>
      <c r="VEY135" s="32"/>
      <c r="VEZ135" s="32"/>
      <c r="VFA135" s="32"/>
      <c r="VFB135" s="32"/>
      <c r="VFC135" s="32"/>
      <c r="VFD135" s="32"/>
      <c r="VFE135" s="32"/>
      <c r="VFF135" s="33"/>
      <c r="VFG135" s="34"/>
      <c r="VFH135" s="33"/>
      <c r="VFI135" s="33"/>
      <c r="VFJ135" s="39"/>
      <c r="VFK135" s="37"/>
      <c r="VFL135" s="32"/>
      <c r="VFM135" s="32"/>
      <c r="VFN135" s="32"/>
      <c r="VFO135" s="32"/>
      <c r="VFP135" s="32"/>
      <c r="VFQ135" s="32"/>
      <c r="VFR135" s="32"/>
      <c r="VFS135" s="32"/>
      <c r="VFT135" s="32"/>
      <c r="VFU135" s="32"/>
      <c r="VFV135" s="33"/>
      <c r="VFW135" s="34"/>
      <c r="VFX135" s="33"/>
      <c r="VFY135" s="33"/>
      <c r="VFZ135" s="39"/>
      <c r="VGA135" s="37"/>
      <c r="VGB135" s="32"/>
      <c r="VGC135" s="32"/>
      <c r="VGD135" s="32"/>
      <c r="VGE135" s="32"/>
      <c r="VGF135" s="32"/>
      <c r="VGG135" s="32"/>
      <c r="VGH135" s="32"/>
      <c r="VGI135" s="32"/>
      <c r="VGJ135" s="32"/>
      <c r="VGK135" s="32"/>
      <c r="VGL135" s="33"/>
      <c r="VGM135" s="34"/>
      <c r="VGN135" s="33"/>
      <c r="VGO135" s="33"/>
      <c r="VGP135" s="39"/>
      <c r="VGQ135" s="37"/>
      <c r="VGR135" s="32"/>
      <c r="VGS135" s="32"/>
      <c r="VGT135" s="32"/>
      <c r="VGU135" s="32"/>
      <c r="VGV135" s="32"/>
      <c r="VGW135" s="32"/>
      <c r="VGX135" s="32"/>
      <c r="VGY135" s="32"/>
      <c r="VGZ135" s="32"/>
      <c r="VHA135" s="32"/>
      <c r="VHB135" s="33"/>
      <c r="VHC135" s="34"/>
      <c r="VHD135" s="33"/>
      <c r="VHE135" s="33"/>
      <c r="VHF135" s="39"/>
      <c r="VHG135" s="37"/>
      <c r="VHH135" s="32"/>
      <c r="VHI135" s="32"/>
      <c r="VHJ135" s="32"/>
      <c r="VHK135" s="32"/>
      <c r="VHL135" s="32"/>
      <c r="VHM135" s="32"/>
      <c r="VHN135" s="32"/>
      <c r="VHO135" s="32"/>
      <c r="VHP135" s="32"/>
      <c r="VHQ135" s="32"/>
      <c r="VHR135" s="33"/>
      <c r="VHS135" s="34"/>
      <c r="VHT135" s="33"/>
      <c r="VHU135" s="33"/>
      <c r="VHV135" s="39"/>
      <c r="VHW135" s="37"/>
      <c r="VHX135" s="32"/>
      <c r="VHY135" s="32"/>
      <c r="VHZ135" s="32"/>
      <c r="VIA135" s="32"/>
      <c r="VIB135" s="32"/>
      <c r="VIC135" s="32"/>
      <c r="VID135" s="32"/>
      <c r="VIE135" s="32"/>
      <c r="VIF135" s="32"/>
      <c r="VIG135" s="32"/>
      <c r="VIH135" s="33"/>
      <c r="VII135" s="34"/>
      <c r="VIJ135" s="33"/>
      <c r="VIK135" s="33"/>
      <c r="VIL135" s="39"/>
      <c r="VIM135" s="37"/>
      <c r="VIN135" s="32"/>
      <c r="VIO135" s="32"/>
      <c r="VIP135" s="32"/>
      <c r="VIQ135" s="32"/>
      <c r="VIR135" s="32"/>
      <c r="VIS135" s="32"/>
      <c r="VIT135" s="32"/>
      <c r="VIU135" s="32"/>
      <c r="VIV135" s="32"/>
      <c r="VIW135" s="32"/>
      <c r="VIX135" s="33"/>
      <c r="VIY135" s="34"/>
      <c r="VIZ135" s="33"/>
      <c r="VJA135" s="33"/>
      <c r="VJB135" s="39"/>
      <c r="VJC135" s="37"/>
      <c r="VJD135" s="32"/>
      <c r="VJE135" s="32"/>
      <c r="VJF135" s="32"/>
      <c r="VJG135" s="32"/>
      <c r="VJH135" s="32"/>
      <c r="VJI135" s="32"/>
      <c r="VJJ135" s="32"/>
      <c r="VJK135" s="32"/>
      <c r="VJL135" s="32"/>
      <c r="VJM135" s="32"/>
      <c r="VJN135" s="33"/>
      <c r="VJO135" s="34"/>
      <c r="VJP135" s="33"/>
      <c r="VJQ135" s="33"/>
      <c r="VJR135" s="39"/>
      <c r="VJS135" s="37"/>
      <c r="VJT135" s="32"/>
      <c r="VJU135" s="32"/>
      <c r="VJV135" s="32"/>
      <c r="VJW135" s="32"/>
      <c r="VJX135" s="32"/>
      <c r="VJY135" s="32"/>
      <c r="VJZ135" s="32"/>
      <c r="VKA135" s="32"/>
      <c r="VKB135" s="32"/>
      <c r="VKC135" s="32"/>
      <c r="VKD135" s="33"/>
      <c r="VKE135" s="34"/>
      <c r="VKF135" s="33"/>
      <c r="VKG135" s="33"/>
      <c r="VKH135" s="39"/>
      <c r="VKI135" s="37"/>
      <c r="VKJ135" s="32"/>
      <c r="VKK135" s="32"/>
      <c r="VKL135" s="32"/>
      <c r="VKM135" s="32"/>
      <c r="VKN135" s="32"/>
      <c r="VKO135" s="32"/>
      <c r="VKP135" s="32"/>
      <c r="VKQ135" s="32"/>
      <c r="VKR135" s="32"/>
      <c r="VKS135" s="32"/>
      <c r="VKT135" s="33"/>
      <c r="VKU135" s="34"/>
      <c r="VKV135" s="33"/>
      <c r="VKW135" s="33"/>
      <c r="VKX135" s="39"/>
      <c r="VKY135" s="37"/>
      <c r="VKZ135" s="32"/>
      <c r="VLA135" s="32"/>
      <c r="VLB135" s="32"/>
      <c r="VLC135" s="32"/>
      <c r="VLD135" s="32"/>
      <c r="VLE135" s="32"/>
      <c r="VLF135" s="32"/>
      <c r="VLG135" s="32"/>
      <c r="VLH135" s="32"/>
      <c r="VLI135" s="32"/>
      <c r="VLJ135" s="33"/>
      <c r="VLK135" s="34"/>
      <c r="VLL135" s="33"/>
      <c r="VLM135" s="33"/>
      <c r="VLN135" s="39"/>
      <c r="VLO135" s="37"/>
      <c r="VLP135" s="32"/>
      <c r="VLQ135" s="32"/>
      <c r="VLR135" s="32"/>
      <c r="VLS135" s="32"/>
      <c r="VLT135" s="32"/>
      <c r="VLU135" s="32"/>
      <c r="VLV135" s="32"/>
      <c r="VLW135" s="32"/>
      <c r="VLX135" s="32"/>
      <c r="VLY135" s="32"/>
      <c r="VLZ135" s="33"/>
      <c r="VMA135" s="34"/>
      <c r="VMB135" s="33"/>
      <c r="VMC135" s="33"/>
      <c r="VMD135" s="39"/>
      <c r="VME135" s="37"/>
      <c r="VMF135" s="32"/>
      <c r="VMG135" s="32"/>
      <c r="VMH135" s="32"/>
      <c r="VMI135" s="32"/>
      <c r="VMJ135" s="32"/>
      <c r="VMK135" s="32"/>
      <c r="VML135" s="32"/>
      <c r="VMM135" s="32"/>
      <c r="VMN135" s="32"/>
      <c r="VMO135" s="32"/>
      <c r="VMP135" s="33"/>
      <c r="VMQ135" s="34"/>
      <c r="VMR135" s="33"/>
      <c r="VMS135" s="33"/>
      <c r="VMT135" s="39"/>
      <c r="VMU135" s="37"/>
      <c r="VMV135" s="32"/>
      <c r="VMW135" s="32"/>
      <c r="VMX135" s="32"/>
      <c r="VMY135" s="32"/>
      <c r="VMZ135" s="32"/>
      <c r="VNA135" s="32"/>
      <c r="VNB135" s="32"/>
      <c r="VNC135" s="32"/>
      <c r="VND135" s="32"/>
      <c r="VNE135" s="32"/>
      <c r="VNF135" s="33"/>
      <c r="VNG135" s="34"/>
      <c r="VNH135" s="33"/>
      <c r="VNI135" s="33"/>
      <c r="VNJ135" s="39"/>
      <c r="VNK135" s="37"/>
      <c r="VNL135" s="32"/>
      <c r="VNM135" s="32"/>
      <c r="VNN135" s="32"/>
      <c r="VNO135" s="32"/>
      <c r="VNP135" s="32"/>
      <c r="VNQ135" s="32"/>
      <c r="VNR135" s="32"/>
      <c r="VNS135" s="32"/>
      <c r="VNT135" s="32"/>
      <c r="VNU135" s="32"/>
      <c r="VNV135" s="33"/>
      <c r="VNW135" s="34"/>
      <c r="VNX135" s="33"/>
      <c r="VNY135" s="33"/>
      <c r="VNZ135" s="39"/>
      <c r="VOA135" s="37"/>
      <c r="VOB135" s="32"/>
      <c r="VOC135" s="32"/>
      <c r="VOD135" s="32"/>
      <c r="VOE135" s="32"/>
      <c r="VOF135" s="32"/>
      <c r="VOG135" s="32"/>
      <c r="VOH135" s="32"/>
      <c r="VOI135" s="32"/>
      <c r="VOJ135" s="32"/>
      <c r="VOK135" s="32"/>
      <c r="VOL135" s="33"/>
      <c r="VOM135" s="34"/>
      <c r="VON135" s="33"/>
      <c r="VOO135" s="33"/>
      <c r="VOP135" s="39"/>
      <c r="VOQ135" s="37"/>
      <c r="VOR135" s="32"/>
      <c r="VOS135" s="32"/>
      <c r="VOT135" s="32"/>
      <c r="VOU135" s="32"/>
      <c r="VOV135" s="32"/>
      <c r="VOW135" s="32"/>
      <c r="VOX135" s="32"/>
      <c r="VOY135" s="32"/>
      <c r="VOZ135" s="32"/>
      <c r="VPA135" s="32"/>
      <c r="VPB135" s="33"/>
      <c r="VPC135" s="34"/>
      <c r="VPD135" s="33"/>
      <c r="VPE135" s="33"/>
      <c r="VPF135" s="39"/>
      <c r="VPG135" s="37"/>
      <c r="VPH135" s="32"/>
      <c r="VPI135" s="32"/>
      <c r="VPJ135" s="32"/>
      <c r="VPK135" s="32"/>
      <c r="VPL135" s="32"/>
      <c r="VPM135" s="32"/>
      <c r="VPN135" s="32"/>
      <c r="VPO135" s="32"/>
      <c r="VPP135" s="32"/>
      <c r="VPQ135" s="32"/>
      <c r="VPR135" s="33"/>
      <c r="VPS135" s="34"/>
      <c r="VPT135" s="33"/>
      <c r="VPU135" s="33"/>
      <c r="VPV135" s="39"/>
      <c r="VPW135" s="37"/>
      <c r="VPX135" s="32"/>
      <c r="VPY135" s="32"/>
      <c r="VPZ135" s="32"/>
      <c r="VQA135" s="32"/>
      <c r="VQB135" s="32"/>
      <c r="VQC135" s="32"/>
      <c r="VQD135" s="32"/>
      <c r="VQE135" s="32"/>
      <c r="VQF135" s="32"/>
      <c r="VQG135" s="32"/>
      <c r="VQH135" s="33"/>
      <c r="VQI135" s="34"/>
      <c r="VQJ135" s="33"/>
      <c r="VQK135" s="33"/>
      <c r="VQL135" s="39"/>
      <c r="VQM135" s="37"/>
      <c r="VQN135" s="32"/>
      <c r="VQO135" s="32"/>
      <c r="VQP135" s="32"/>
      <c r="VQQ135" s="32"/>
      <c r="VQR135" s="32"/>
      <c r="VQS135" s="32"/>
      <c r="VQT135" s="32"/>
      <c r="VQU135" s="32"/>
      <c r="VQV135" s="32"/>
      <c r="VQW135" s="32"/>
      <c r="VQX135" s="33"/>
      <c r="VQY135" s="34"/>
      <c r="VQZ135" s="33"/>
      <c r="VRA135" s="33"/>
      <c r="VRB135" s="39"/>
      <c r="VRC135" s="37"/>
      <c r="VRD135" s="32"/>
      <c r="VRE135" s="32"/>
      <c r="VRF135" s="32"/>
      <c r="VRG135" s="32"/>
      <c r="VRH135" s="32"/>
      <c r="VRI135" s="32"/>
      <c r="VRJ135" s="32"/>
      <c r="VRK135" s="32"/>
      <c r="VRL135" s="32"/>
      <c r="VRM135" s="32"/>
      <c r="VRN135" s="33"/>
      <c r="VRO135" s="34"/>
      <c r="VRP135" s="33"/>
      <c r="VRQ135" s="33"/>
      <c r="VRR135" s="39"/>
      <c r="VRS135" s="37"/>
      <c r="VRT135" s="32"/>
      <c r="VRU135" s="32"/>
      <c r="VRV135" s="32"/>
      <c r="VRW135" s="32"/>
      <c r="VRX135" s="32"/>
      <c r="VRY135" s="32"/>
      <c r="VRZ135" s="32"/>
      <c r="VSA135" s="32"/>
      <c r="VSB135" s="32"/>
      <c r="VSC135" s="32"/>
      <c r="VSD135" s="33"/>
      <c r="VSE135" s="34"/>
      <c r="VSF135" s="33"/>
      <c r="VSG135" s="33"/>
      <c r="VSH135" s="39"/>
      <c r="VSI135" s="37"/>
      <c r="VSJ135" s="32"/>
      <c r="VSK135" s="32"/>
      <c r="VSL135" s="32"/>
      <c r="VSM135" s="32"/>
      <c r="VSN135" s="32"/>
      <c r="VSO135" s="32"/>
      <c r="VSP135" s="32"/>
      <c r="VSQ135" s="32"/>
      <c r="VSR135" s="32"/>
      <c r="VSS135" s="32"/>
      <c r="VST135" s="33"/>
      <c r="VSU135" s="34"/>
      <c r="VSV135" s="33"/>
      <c r="VSW135" s="33"/>
      <c r="VSX135" s="39"/>
      <c r="VSY135" s="37"/>
      <c r="VSZ135" s="32"/>
      <c r="VTA135" s="32"/>
      <c r="VTB135" s="32"/>
      <c r="VTC135" s="32"/>
      <c r="VTD135" s="32"/>
      <c r="VTE135" s="32"/>
      <c r="VTF135" s="32"/>
      <c r="VTG135" s="32"/>
      <c r="VTH135" s="32"/>
      <c r="VTI135" s="32"/>
      <c r="VTJ135" s="33"/>
      <c r="VTK135" s="34"/>
      <c r="VTL135" s="33"/>
      <c r="VTM135" s="33"/>
      <c r="VTN135" s="39"/>
      <c r="VTO135" s="37"/>
      <c r="VTP135" s="32"/>
      <c r="VTQ135" s="32"/>
      <c r="VTR135" s="32"/>
      <c r="VTS135" s="32"/>
      <c r="VTT135" s="32"/>
      <c r="VTU135" s="32"/>
      <c r="VTV135" s="32"/>
      <c r="VTW135" s="32"/>
      <c r="VTX135" s="32"/>
      <c r="VTY135" s="32"/>
      <c r="VTZ135" s="33"/>
      <c r="VUA135" s="34"/>
      <c r="VUB135" s="33"/>
      <c r="VUC135" s="33"/>
      <c r="VUD135" s="39"/>
      <c r="VUE135" s="37"/>
      <c r="VUF135" s="32"/>
      <c r="VUG135" s="32"/>
      <c r="VUH135" s="32"/>
      <c r="VUI135" s="32"/>
      <c r="VUJ135" s="32"/>
      <c r="VUK135" s="32"/>
      <c r="VUL135" s="32"/>
      <c r="VUM135" s="32"/>
      <c r="VUN135" s="32"/>
      <c r="VUO135" s="32"/>
      <c r="VUP135" s="33"/>
      <c r="VUQ135" s="34"/>
      <c r="VUR135" s="33"/>
      <c r="VUS135" s="33"/>
      <c r="VUT135" s="39"/>
      <c r="VUU135" s="37"/>
      <c r="VUV135" s="32"/>
      <c r="VUW135" s="32"/>
      <c r="VUX135" s="32"/>
      <c r="VUY135" s="32"/>
      <c r="VUZ135" s="32"/>
      <c r="VVA135" s="32"/>
      <c r="VVB135" s="32"/>
      <c r="VVC135" s="32"/>
      <c r="VVD135" s="32"/>
      <c r="VVE135" s="32"/>
      <c r="VVF135" s="33"/>
      <c r="VVG135" s="34"/>
      <c r="VVH135" s="33"/>
      <c r="VVI135" s="33"/>
      <c r="VVJ135" s="39"/>
      <c r="VVK135" s="37"/>
      <c r="VVL135" s="32"/>
      <c r="VVM135" s="32"/>
      <c r="VVN135" s="32"/>
      <c r="VVO135" s="32"/>
      <c r="VVP135" s="32"/>
      <c r="VVQ135" s="32"/>
      <c r="VVR135" s="32"/>
      <c r="VVS135" s="32"/>
      <c r="VVT135" s="32"/>
      <c r="VVU135" s="32"/>
      <c r="VVV135" s="33"/>
      <c r="VVW135" s="34"/>
      <c r="VVX135" s="33"/>
      <c r="VVY135" s="33"/>
      <c r="VVZ135" s="39"/>
      <c r="VWA135" s="37"/>
      <c r="VWB135" s="32"/>
      <c r="VWC135" s="32"/>
      <c r="VWD135" s="32"/>
      <c r="VWE135" s="32"/>
      <c r="VWF135" s="32"/>
      <c r="VWG135" s="32"/>
      <c r="VWH135" s="32"/>
      <c r="VWI135" s="32"/>
      <c r="VWJ135" s="32"/>
      <c r="VWK135" s="32"/>
      <c r="VWL135" s="33"/>
      <c r="VWM135" s="34"/>
      <c r="VWN135" s="33"/>
      <c r="VWO135" s="33"/>
      <c r="VWP135" s="39"/>
      <c r="VWQ135" s="37"/>
      <c r="VWR135" s="32"/>
      <c r="VWS135" s="32"/>
      <c r="VWT135" s="32"/>
      <c r="VWU135" s="32"/>
      <c r="VWV135" s="32"/>
      <c r="VWW135" s="32"/>
      <c r="VWX135" s="32"/>
      <c r="VWY135" s="32"/>
      <c r="VWZ135" s="32"/>
      <c r="VXA135" s="32"/>
      <c r="VXB135" s="33"/>
      <c r="VXC135" s="34"/>
      <c r="VXD135" s="33"/>
      <c r="VXE135" s="33"/>
      <c r="VXF135" s="39"/>
      <c r="VXG135" s="37"/>
      <c r="VXH135" s="32"/>
      <c r="VXI135" s="32"/>
      <c r="VXJ135" s="32"/>
      <c r="VXK135" s="32"/>
      <c r="VXL135" s="32"/>
      <c r="VXM135" s="32"/>
      <c r="VXN135" s="32"/>
      <c r="VXO135" s="32"/>
      <c r="VXP135" s="32"/>
      <c r="VXQ135" s="32"/>
      <c r="VXR135" s="33"/>
      <c r="VXS135" s="34"/>
      <c r="VXT135" s="33"/>
      <c r="VXU135" s="33"/>
      <c r="VXV135" s="39"/>
      <c r="VXW135" s="37"/>
      <c r="VXX135" s="32"/>
      <c r="VXY135" s="32"/>
      <c r="VXZ135" s="32"/>
      <c r="VYA135" s="32"/>
      <c r="VYB135" s="32"/>
      <c r="VYC135" s="32"/>
      <c r="VYD135" s="32"/>
      <c r="VYE135" s="32"/>
      <c r="VYF135" s="32"/>
      <c r="VYG135" s="32"/>
      <c r="VYH135" s="33"/>
      <c r="VYI135" s="34"/>
      <c r="VYJ135" s="33"/>
      <c r="VYK135" s="33"/>
      <c r="VYL135" s="39"/>
      <c r="VYM135" s="37"/>
      <c r="VYN135" s="32"/>
      <c r="VYO135" s="32"/>
      <c r="VYP135" s="32"/>
      <c r="VYQ135" s="32"/>
      <c r="VYR135" s="32"/>
      <c r="VYS135" s="32"/>
      <c r="VYT135" s="32"/>
      <c r="VYU135" s="32"/>
      <c r="VYV135" s="32"/>
      <c r="VYW135" s="32"/>
      <c r="VYX135" s="33"/>
      <c r="VYY135" s="34"/>
      <c r="VYZ135" s="33"/>
      <c r="VZA135" s="33"/>
      <c r="VZB135" s="39"/>
      <c r="VZC135" s="37"/>
      <c r="VZD135" s="32"/>
      <c r="VZE135" s="32"/>
      <c r="VZF135" s="32"/>
      <c r="VZG135" s="32"/>
      <c r="VZH135" s="32"/>
      <c r="VZI135" s="32"/>
      <c r="VZJ135" s="32"/>
      <c r="VZK135" s="32"/>
      <c r="VZL135" s="32"/>
      <c r="VZM135" s="32"/>
      <c r="VZN135" s="33"/>
      <c r="VZO135" s="34"/>
      <c r="VZP135" s="33"/>
      <c r="VZQ135" s="33"/>
      <c r="VZR135" s="39"/>
      <c r="VZS135" s="37"/>
      <c r="VZT135" s="32"/>
      <c r="VZU135" s="32"/>
      <c r="VZV135" s="32"/>
      <c r="VZW135" s="32"/>
      <c r="VZX135" s="32"/>
      <c r="VZY135" s="32"/>
      <c r="VZZ135" s="32"/>
      <c r="WAA135" s="32"/>
      <c r="WAB135" s="32"/>
      <c r="WAC135" s="32"/>
      <c r="WAD135" s="33"/>
      <c r="WAE135" s="34"/>
      <c r="WAF135" s="33"/>
      <c r="WAG135" s="33"/>
      <c r="WAH135" s="39"/>
      <c r="WAI135" s="37"/>
      <c r="WAJ135" s="32"/>
      <c r="WAK135" s="32"/>
      <c r="WAL135" s="32"/>
      <c r="WAM135" s="32"/>
      <c r="WAN135" s="32"/>
      <c r="WAO135" s="32"/>
      <c r="WAP135" s="32"/>
      <c r="WAQ135" s="32"/>
      <c r="WAR135" s="32"/>
      <c r="WAS135" s="32"/>
      <c r="WAT135" s="33"/>
      <c r="WAU135" s="34"/>
      <c r="WAV135" s="33"/>
      <c r="WAW135" s="33"/>
      <c r="WAX135" s="39"/>
      <c r="WAY135" s="37"/>
      <c r="WAZ135" s="32"/>
      <c r="WBA135" s="32"/>
      <c r="WBB135" s="32"/>
      <c r="WBC135" s="32"/>
      <c r="WBD135" s="32"/>
      <c r="WBE135" s="32"/>
      <c r="WBF135" s="32"/>
      <c r="WBG135" s="32"/>
      <c r="WBH135" s="32"/>
      <c r="WBI135" s="32"/>
      <c r="WBJ135" s="33"/>
      <c r="WBK135" s="34"/>
      <c r="WBL135" s="33"/>
      <c r="WBM135" s="33"/>
      <c r="WBN135" s="39"/>
      <c r="WBO135" s="37"/>
      <c r="WBP135" s="32"/>
      <c r="WBQ135" s="32"/>
      <c r="WBR135" s="32"/>
      <c r="WBS135" s="32"/>
      <c r="WBT135" s="32"/>
      <c r="WBU135" s="32"/>
      <c r="WBV135" s="32"/>
      <c r="WBW135" s="32"/>
      <c r="WBX135" s="32"/>
      <c r="WBY135" s="32"/>
      <c r="WBZ135" s="33"/>
      <c r="WCA135" s="34"/>
      <c r="WCB135" s="33"/>
      <c r="WCC135" s="33"/>
      <c r="WCD135" s="39"/>
      <c r="WCE135" s="37"/>
      <c r="WCF135" s="32"/>
      <c r="WCG135" s="32"/>
      <c r="WCH135" s="32"/>
      <c r="WCI135" s="32"/>
      <c r="WCJ135" s="32"/>
      <c r="WCK135" s="32"/>
      <c r="WCL135" s="32"/>
      <c r="WCM135" s="32"/>
      <c r="WCN135" s="32"/>
      <c r="WCO135" s="32"/>
      <c r="WCP135" s="33"/>
      <c r="WCQ135" s="34"/>
      <c r="WCR135" s="33"/>
      <c r="WCS135" s="33"/>
      <c r="WCT135" s="39"/>
      <c r="WCU135" s="37"/>
      <c r="WCV135" s="32"/>
      <c r="WCW135" s="32"/>
      <c r="WCX135" s="32"/>
      <c r="WCY135" s="32"/>
      <c r="WCZ135" s="32"/>
      <c r="WDA135" s="32"/>
      <c r="WDB135" s="32"/>
      <c r="WDC135" s="32"/>
      <c r="WDD135" s="32"/>
      <c r="WDE135" s="32"/>
      <c r="WDF135" s="33"/>
      <c r="WDG135" s="34"/>
      <c r="WDH135" s="33"/>
      <c r="WDI135" s="33"/>
      <c r="WDJ135" s="39"/>
      <c r="WDK135" s="37"/>
      <c r="WDL135" s="32"/>
      <c r="WDM135" s="32"/>
      <c r="WDN135" s="32"/>
      <c r="WDO135" s="32"/>
      <c r="WDP135" s="32"/>
      <c r="WDQ135" s="32"/>
      <c r="WDR135" s="32"/>
      <c r="WDS135" s="32"/>
      <c r="WDT135" s="32"/>
      <c r="WDU135" s="32"/>
      <c r="WDV135" s="33"/>
      <c r="WDW135" s="34"/>
      <c r="WDX135" s="33"/>
      <c r="WDY135" s="33"/>
      <c r="WDZ135" s="39"/>
      <c r="WEA135" s="37"/>
      <c r="WEB135" s="32"/>
      <c r="WEC135" s="32"/>
      <c r="WED135" s="32"/>
      <c r="WEE135" s="32"/>
      <c r="WEF135" s="32"/>
      <c r="WEG135" s="32"/>
      <c r="WEH135" s="32"/>
      <c r="WEI135" s="32"/>
      <c r="WEJ135" s="32"/>
      <c r="WEK135" s="32"/>
      <c r="WEL135" s="33"/>
      <c r="WEM135" s="34"/>
      <c r="WEN135" s="33"/>
      <c r="WEO135" s="33"/>
      <c r="WEP135" s="39"/>
      <c r="WEQ135" s="37"/>
      <c r="WER135" s="32"/>
      <c r="WES135" s="32"/>
      <c r="WET135" s="32"/>
      <c r="WEU135" s="32"/>
      <c r="WEV135" s="32"/>
      <c r="WEW135" s="32"/>
      <c r="WEX135" s="32"/>
      <c r="WEY135" s="32"/>
      <c r="WEZ135" s="32"/>
      <c r="WFA135" s="32"/>
      <c r="WFB135" s="33"/>
      <c r="WFC135" s="34"/>
      <c r="WFD135" s="33"/>
      <c r="WFE135" s="33"/>
      <c r="WFF135" s="39"/>
      <c r="WFG135" s="37"/>
      <c r="WFH135" s="32"/>
      <c r="WFI135" s="32"/>
      <c r="WFJ135" s="32"/>
      <c r="WFK135" s="32"/>
      <c r="WFL135" s="32"/>
      <c r="WFM135" s="32"/>
      <c r="WFN135" s="32"/>
      <c r="WFO135" s="32"/>
      <c r="WFP135" s="32"/>
      <c r="WFQ135" s="32"/>
      <c r="WFR135" s="33"/>
      <c r="WFS135" s="34"/>
      <c r="WFT135" s="33"/>
      <c r="WFU135" s="33"/>
      <c r="WFV135" s="39"/>
      <c r="WFW135" s="37"/>
      <c r="WFX135" s="32"/>
      <c r="WFY135" s="32"/>
      <c r="WFZ135" s="32"/>
      <c r="WGA135" s="32"/>
      <c r="WGB135" s="32"/>
      <c r="WGC135" s="32"/>
      <c r="WGD135" s="32"/>
      <c r="WGE135" s="32"/>
      <c r="WGF135" s="32"/>
      <c r="WGG135" s="32"/>
      <c r="WGH135" s="33"/>
      <c r="WGI135" s="34"/>
      <c r="WGJ135" s="33"/>
      <c r="WGK135" s="33"/>
      <c r="WGL135" s="39"/>
      <c r="WGM135" s="37"/>
      <c r="WGN135" s="32"/>
      <c r="WGO135" s="32"/>
      <c r="WGP135" s="32"/>
      <c r="WGQ135" s="32"/>
      <c r="WGR135" s="32"/>
      <c r="WGS135" s="32"/>
      <c r="WGT135" s="32"/>
      <c r="WGU135" s="32"/>
      <c r="WGV135" s="32"/>
      <c r="WGW135" s="32"/>
      <c r="WGX135" s="33"/>
      <c r="WGY135" s="34"/>
      <c r="WGZ135" s="33"/>
      <c r="WHA135" s="33"/>
      <c r="WHB135" s="39"/>
      <c r="WHC135" s="37"/>
      <c r="WHD135" s="32"/>
      <c r="WHE135" s="32"/>
      <c r="WHF135" s="32"/>
      <c r="WHG135" s="32"/>
      <c r="WHH135" s="32"/>
      <c r="WHI135" s="32"/>
      <c r="WHJ135" s="32"/>
      <c r="WHK135" s="32"/>
      <c r="WHL135" s="32"/>
      <c r="WHM135" s="32"/>
      <c r="WHN135" s="33"/>
      <c r="WHO135" s="34"/>
      <c r="WHP135" s="33"/>
      <c r="WHQ135" s="33"/>
      <c r="WHR135" s="39"/>
      <c r="WHS135" s="37"/>
      <c r="WHT135" s="32"/>
      <c r="WHU135" s="32"/>
      <c r="WHV135" s="32"/>
      <c r="WHW135" s="32"/>
      <c r="WHX135" s="32"/>
      <c r="WHY135" s="32"/>
      <c r="WHZ135" s="32"/>
      <c r="WIA135" s="32"/>
      <c r="WIB135" s="32"/>
      <c r="WIC135" s="32"/>
      <c r="WID135" s="33"/>
      <c r="WIE135" s="34"/>
      <c r="WIF135" s="33"/>
      <c r="WIG135" s="33"/>
      <c r="WIH135" s="39"/>
      <c r="WII135" s="37"/>
      <c r="WIJ135" s="32"/>
      <c r="WIK135" s="32"/>
      <c r="WIL135" s="32"/>
      <c r="WIM135" s="32"/>
      <c r="WIN135" s="32"/>
      <c r="WIO135" s="32"/>
      <c r="WIP135" s="32"/>
      <c r="WIQ135" s="32"/>
      <c r="WIR135" s="32"/>
      <c r="WIS135" s="32"/>
      <c r="WIT135" s="33"/>
      <c r="WIU135" s="34"/>
      <c r="WIV135" s="33"/>
      <c r="WIW135" s="33"/>
      <c r="WIX135" s="39"/>
      <c r="WIY135" s="37"/>
      <c r="WIZ135" s="32"/>
      <c r="WJA135" s="32"/>
      <c r="WJB135" s="32"/>
      <c r="WJC135" s="32"/>
      <c r="WJD135" s="32"/>
      <c r="WJE135" s="32"/>
      <c r="WJF135" s="32"/>
      <c r="WJG135" s="32"/>
      <c r="WJH135" s="32"/>
      <c r="WJI135" s="32"/>
      <c r="WJJ135" s="33"/>
      <c r="WJK135" s="34"/>
      <c r="WJL135" s="33"/>
      <c r="WJM135" s="33"/>
      <c r="WJN135" s="39"/>
      <c r="WJO135" s="37"/>
      <c r="WJP135" s="32"/>
      <c r="WJQ135" s="32"/>
      <c r="WJR135" s="32"/>
      <c r="WJS135" s="32"/>
      <c r="WJT135" s="32"/>
      <c r="WJU135" s="32"/>
      <c r="WJV135" s="32"/>
      <c r="WJW135" s="32"/>
      <c r="WJX135" s="32"/>
      <c r="WJY135" s="32"/>
      <c r="WJZ135" s="33"/>
      <c r="WKA135" s="34"/>
      <c r="WKB135" s="33"/>
      <c r="WKC135" s="33"/>
      <c r="WKD135" s="39"/>
      <c r="WKE135" s="37"/>
      <c r="WKF135" s="32"/>
      <c r="WKG135" s="32"/>
      <c r="WKH135" s="32"/>
      <c r="WKI135" s="32"/>
      <c r="WKJ135" s="32"/>
      <c r="WKK135" s="32"/>
      <c r="WKL135" s="32"/>
      <c r="WKM135" s="32"/>
      <c r="WKN135" s="32"/>
      <c r="WKO135" s="32"/>
      <c r="WKP135" s="33"/>
      <c r="WKQ135" s="34"/>
      <c r="WKR135" s="33"/>
      <c r="WKS135" s="33"/>
      <c r="WKT135" s="39"/>
      <c r="WKU135" s="37"/>
      <c r="WKV135" s="32"/>
      <c r="WKW135" s="32"/>
      <c r="WKX135" s="32"/>
      <c r="WKY135" s="32"/>
      <c r="WKZ135" s="32"/>
      <c r="WLA135" s="32"/>
      <c r="WLB135" s="32"/>
      <c r="WLC135" s="32"/>
      <c r="WLD135" s="32"/>
      <c r="WLE135" s="32"/>
      <c r="WLF135" s="33"/>
      <c r="WLG135" s="34"/>
      <c r="WLH135" s="33"/>
      <c r="WLI135" s="33"/>
      <c r="WLJ135" s="39"/>
      <c r="WLK135" s="37"/>
      <c r="WLL135" s="32"/>
      <c r="WLM135" s="32"/>
      <c r="WLN135" s="32"/>
      <c r="WLO135" s="32"/>
      <c r="WLP135" s="32"/>
      <c r="WLQ135" s="32"/>
      <c r="WLR135" s="32"/>
      <c r="WLS135" s="32"/>
      <c r="WLT135" s="32"/>
      <c r="WLU135" s="32"/>
      <c r="WLV135" s="33"/>
      <c r="WLW135" s="34"/>
      <c r="WLX135" s="33"/>
      <c r="WLY135" s="33"/>
      <c r="WLZ135" s="39"/>
      <c r="WMA135" s="37"/>
      <c r="WMB135" s="32"/>
      <c r="WMC135" s="32"/>
      <c r="WMD135" s="32"/>
      <c r="WME135" s="32"/>
      <c r="WMF135" s="32"/>
      <c r="WMG135" s="32"/>
      <c r="WMH135" s="32"/>
      <c r="WMI135" s="32"/>
      <c r="WMJ135" s="32"/>
      <c r="WMK135" s="32"/>
      <c r="WML135" s="33"/>
      <c r="WMM135" s="34"/>
      <c r="WMN135" s="33"/>
      <c r="WMO135" s="33"/>
      <c r="WMP135" s="39"/>
      <c r="WMQ135" s="37"/>
      <c r="WMR135" s="32"/>
      <c r="WMS135" s="32"/>
      <c r="WMT135" s="32"/>
      <c r="WMU135" s="32"/>
      <c r="WMV135" s="32"/>
      <c r="WMW135" s="32"/>
      <c r="WMX135" s="32"/>
      <c r="WMY135" s="32"/>
      <c r="WMZ135" s="32"/>
      <c r="WNA135" s="32"/>
      <c r="WNB135" s="33"/>
      <c r="WNC135" s="34"/>
      <c r="WND135" s="33"/>
      <c r="WNE135" s="33"/>
      <c r="WNF135" s="39"/>
      <c r="WNG135" s="37"/>
      <c r="WNH135" s="32"/>
      <c r="WNI135" s="32"/>
      <c r="WNJ135" s="32"/>
      <c r="WNK135" s="32"/>
      <c r="WNL135" s="32"/>
      <c r="WNM135" s="32"/>
      <c r="WNN135" s="32"/>
      <c r="WNO135" s="32"/>
      <c r="WNP135" s="32"/>
      <c r="WNQ135" s="32"/>
      <c r="WNR135" s="33"/>
      <c r="WNS135" s="34"/>
      <c r="WNT135" s="33"/>
      <c r="WNU135" s="33"/>
      <c r="WNV135" s="39"/>
      <c r="WNW135" s="37"/>
      <c r="WNX135" s="32"/>
      <c r="WNY135" s="32"/>
      <c r="WNZ135" s="32"/>
      <c r="WOA135" s="32"/>
      <c r="WOB135" s="32"/>
      <c r="WOC135" s="32"/>
      <c r="WOD135" s="32"/>
      <c r="WOE135" s="32"/>
      <c r="WOF135" s="32"/>
      <c r="WOG135" s="32"/>
      <c r="WOH135" s="33"/>
      <c r="WOI135" s="34"/>
      <c r="WOJ135" s="33"/>
      <c r="WOK135" s="33"/>
      <c r="WOL135" s="39"/>
      <c r="WOM135" s="37"/>
      <c r="WON135" s="32"/>
      <c r="WOO135" s="32"/>
      <c r="WOP135" s="32"/>
      <c r="WOQ135" s="32"/>
      <c r="WOR135" s="32"/>
      <c r="WOS135" s="32"/>
      <c r="WOT135" s="32"/>
      <c r="WOU135" s="32"/>
      <c r="WOV135" s="32"/>
      <c r="WOW135" s="32"/>
      <c r="WOX135" s="33"/>
      <c r="WOY135" s="34"/>
      <c r="WOZ135" s="33"/>
      <c r="WPA135" s="33"/>
      <c r="WPB135" s="39"/>
      <c r="WPC135" s="37"/>
      <c r="WPD135" s="32"/>
      <c r="WPE135" s="32"/>
      <c r="WPF135" s="32"/>
      <c r="WPG135" s="32"/>
      <c r="WPH135" s="32"/>
      <c r="WPI135" s="32"/>
      <c r="WPJ135" s="32"/>
      <c r="WPK135" s="32"/>
      <c r="WPL135" s="32"/>
      <c r="WPM135" s="32"/>
      <c r="WPN135" s="33"/>
      <c r="WPO135" s="34"/>
      <c r="WPP135" s="33"/>
      <c r="WPQ135" s="33"/>
      <c r="WPR135" s="39"/>
      <c r="WPS135" s="37"/>
      <c r="WPT135" s="32"/>
      <c r="WPU135" s="32"/>
      <c r="WPV135" s="32"/>
      <c r="WPW135" s="32"/>
      <c r="WPX135" s="32"/>
      <c r="WPY135" s="32"/>
      <c r="WPZ135" s="32"/>
      <c r="WQA135" s="32"/>
      <c r="WQB135" s="32"/>
      <c r="WQC135" s="32"/>
      <c r="WQD135" s="33"/>
      <c r="WQE135" s="34"/>
      <c r="WQF135" s="33"/>
      <c r="WQG135" s="33"/>
      <c r="WQH135" s="39"/>
      <c r="WQI135" s="37"/>
      <c r="WQJ135" s="32"/>
      <c r="WQK135" s="32"/>
      <c r="WQL135" s="32"/>
      <c r="WQM135" s="32"/>
      <c r="WQN135" s="32"/>
      <c r="WQO135" s="32"/>
      <c r="WQP135" s="32"/>
      <c r="WQQ135" s="32"/>
      <c r="WQR135" s="32"/>
      <c r="WQS135" s="32"/>
      <c r="WQT135" s="33"/>
      <c r="WQU135" s="34"/>
      <c r="WQV135" s="33"/>
      <c r="WQW135" s="33"/>
      <c r="WQX135" s="39"/>
      <c r="WQY135" s="37"/>
      <c r="WQZ135" s="32"/>
      <c r="WRA135" s="32"/>
      <c r="WRB135" s="32"/>
      <c r="WRC135" s="32"/>
      <c r="WRD135" s="32"/>
      <c r="WRE135" s="32"/>
      <c r="WRF135" s="32"/>
      <c r="WRG135" s="32"/>
      <c r="WRH135" s="32"/>
      <c r="WRI135" s="32"/>
      <c r="WRJ135" s="33"/>
      <c r="WRK135" s="34"/>
      <c r="WRL135" s="33"/>
      <c r="WRM135" s="33"/>
      <c r="WRN135" s="39"/>
      <c r="WRO135" s="37"/>
      <c r="WRP135" s="32"/>
      <c r="WRQ135" s="32"/>
      <c r="WRR135" s="32"/>
      <c r="WRS135" s="32"/>
      <c r="WRT135" s="32"/>
      <c r="WRU135" s="32"/>
      <c r="WRV135" s="32"/>
      <c r="WRW135" s="32"/>
      <c r="WRX135" s="32"/>
      <c r="WRY135" s="32"/>
      <c r="WRZ135" s="33"/>
      <c r="WSA135" s="34"/>
      <c r="WSB135" s="33"/>
      <c r="WSC135" s="33"/>
      <c r="WSD135" s="39"/>
      <c r="WSE135" s="37"/>
      <c r="WSF135" s="32"/>
      <c r="WSG135" s="32"/>
      <c r="WSH135" s="32"/>
      <c r="WSI135" s="32"/>
      <c r="WSJ135" s="32"/>
      <c r="WSK135" s="32"/>
      <c r="WSL135" s="32"/>
      <c r="WSM135" s="32"/>
      <c r="WSN135" s="32"/>
      <c r="WSO135" s="32"/>
      <c r="WSP135" s="33"/>
      <c r="WSQ135" s="34"/>
      <c r="WSR135" s="33"/>
      <c r="WSS135" s="33"/>
      <c r="WST135" s="39"/>
      <c r="WSU135" s="37"/>
      <c r="WSV135" s="32"/>
      <c r="WSW135" s="32"/>
      <c r="WSX135" s="32"/>
      <c r="WSY135" s="32"/>
      <c r="WSZ135" s="32"/>
      <c r="WTA135" s="32"/>
      <c r="WTB135" s="32"/>
      <c r="WTC135" s="32"/>
      <c r="WTD135" s="32"/>
      <c r="WTE135" s="32"/>
      <c r="WTF135" s="33"/>
      <c r="WTG135" s="34"/>
      <c r="WTH135" s="33"/>
      <c r="WTI135" s="33"/>
      <c r="WTJ135" s="39"/>
      <c r="WTK135" s="37"/>
      <c r="WTL135" s="32"/>
      <c r="WTM135" s="32"/>
      <c r="WTN135" s="32"/>
      <c r="WTO135" s="32"/>
      <c r="WTP135" s="32"/>
      <c r="WTQ135" s="32"/>
      <c r="WTR135" s="32"/>
      <c r="WTS135" s="32"/>
      <c r="WTT135" s="32"/>
      <c r="WTU135" s="32"/>
      <c r="WTV135" s="33"/>
      <c r="WTW135" s="34"/>
      <c r="WTX135" s="33"/>
      <c r="WTY135" s="33"/>
      <c r="WTZ135" s="39"/>
      <c r="WUA135" s="37"/>
      <c r="WUB135" s="32"/>
      <c r="WUC135" s="32"/>
      <c r="WUD135" s="32"/>
      <c r="WUE135" s="32"/>
      <c r="WUF135" s="32"/>
      <c r="WUG135" s="32"/>
      <c r="WUH135" s="32"/>
      <c r="WUI135" s="32"/>
      <c r="WUJ135" s="32"/>
      <c r="WUK135" s="32"/>
      <c r="WUL135" s="33"/>
      <c r="WUM135" s="34"/>
      <c r="WUN135" s="33"/>
      <c r="WUO135" s="33"/>
      <c r="WUP135" s="39"/>
      <c r="WUQ135" s="37"/>
      <c r="WUR135" s="32"/>
      <c r="WUS135" s="32"/>
      <c r="WUT135" s="32"/>
      <c r="WUU135" s="32"/>
      <c r="WUV135" s="32"/>
      <c r="WUW135" s="32"/>
      <c r="WUX135" s="32"/>
      <c r="WUY135" s="32"/>
      <c r="WUZ135" s="32"/>
      <c r="WVA135" s="32"/>
      <c r="WVB135" s="33"/>
      <c r="WVC135" s="34"/>
      <c r="WVD135" s="33"/>
      <c r="WVE135" s="33"/>
      <c r="WVF135" s="39"/>
      <c r="WVG135" s="37"/>
      <c r="WVH135" s="32"/>
      <c r="WVI135" s="32"/>
      <c r="WVJ135" s="32"/>
      <c r="WVK135" s="32"/>
      <c r="WVL135" s="32"/>
      <c r="WVM135" s="32"/>
      <c r="WVN135" s="32"/>
      <c r="WVO135" s="32"/>
      <c r="WVP135" s="32"/>
      <c r="WVQ135" s="32"/>
      <c r="WVR135" s="33"/>
      <c r="WVS135" s="34"/>
      <c r="WVT135" s="33"/>
      <c r="WVU135" s="33"/>
      <c r="WVV135" s="39"/>
      <c r="WVW135" s="37"/>
      <c r="WVX135" s="32"/>
      <c r="WVY135" s="32"/>
      <c r="WVZ135" s="32"/>
      <c r="WWA135" s="32"/>
      <c r="WWB135" s="32"/>
      <c r="WWC135" s="32"/>
      <c r="WWD135" s="32"/>
      <c r="WWE135" s="32"/>
      <c r="WWF135" s="32"/>
      <c r="WWG135" s="32"/>
      <c r="WWH135" s="33"/>
      <c r="WWI135" s="34"/>
      <c r="WWJ135" s="33"/>
      <c r="WWK135" s="33"/>
      <c r="WWL135" s="39"/>
      <c r="WWM135" s="37"/>
      <c r="WWN135" s="32"/>
      <c r="WWO135" s="32"/>
      <c r="WWP135" s="32"/>
      <c r="WWQ135" s="32"/>
      <c r="WWR135" s="32"/>
      <c r="WWS135" s="32"/>
      <c r="WWT135" s="32"/>
      <c r="WWU135" s="32"/>
      <c r="WWV135" s="32"/>
      <c r="WWW135" s="32"/>
      <c r="WWX135" s="33"/>
      <c r="WWY135" s="34"/>
      <c r="WWZ135" s="33"/>
      <c r="WXA135" s="33"/>
      <c r="WXB135" s="39"/>
      <c r="WXC135" s="37"/>
      <c r="WXD135" s="32"/>
      <c r="WXE135" s="32"/>
      <c r="WXF135" s="32"/>
      <c r="WXG135" s="32"/>
      <c r="WXH135" s="32"/>
      <c r="WXI135" s="32"/>
      <c r="WXJ135" s="32"/>
      <c r="WXK135" s="32"/>
      <c r="WXL135" s="32"/>
      <c r="WXM135" s="32"/>
      <c r="WXN135" s="33"/>
      <c r="WXO135" s="34"/>
      <c r="WXP135" s="33"/>
      <c r="WXQ135" s="33"/>
      <c r="WXR135" s="39"/>
      <c r="WXS135" s="37"/>
      <c r="WXT135" s="32"/>
      <c r="WXU135" s="32"/>
      <c r="WXV135" s="32"/>
      <c r="WXW135" s="32"/>
      <c r="WXX135" s="32"/>
      <c r="WXY135" s="32"/>
      <c r="WXZ135" s="32"/>
      <c r="WYA135" s="32"/>
      <c r="WYB135" s="32"/>
      <c r="WYC135" s="32"/>
      <c r="WYD135" s="33"/>
      <c r="WYE135" s="34"/>
      <c r="WYF135" s="33"/>
      <c r="WYG135" s="33"/>
      <c r="WYH135" s="39"/>
      <c r="WYI135" s="37"/>
      <c r="WYJ135" s="32"/>
      <c r="WYK135" s="32"/>
      <c r="WYL135" s="32"/>
      <c r="WYM135" s="32"/>
      <c r="WYN135" s="32"/>
      <c r="WYO135" s="32"/>
      <c r="WYP135" s="32"/>
      <c r="WYQ135" s="32"/>
      <c r="WYR135" s="32"/>
      <c r="WYS135" s="32"/>
      <c r="WYT135" s="33"/>
      <c r="WYU135" s="34"/>
      <c r="WYV135" s="33"/>
      <c r="WYW135" s="33"/>
      <c r="WYX135" s="39"/>
      <c r="WYY135" s="37"/>
      <c r="WYZ135" s="32"/>
      <c r="WZA135" s="32"/>
      <c r="WZB135" s="32"/>
      <c r="WZC135" s="32"/>
      <c r="WZD135" s="32"/>
      <c r="WZE135" s="32"/>
      <c r="WZF135" s="32"/>
      <c r="WZG135" s="32"/>
      <c r="WZH135" s="32"/>
      <c r="WZI135" s="32"/>
      <c r="WZJ135" s="33"/>
      <c r="WZK135" s="34"/>
      <c r="WZL135" s="33"/>
      <c r="WZM135" s="33"/>
      <c r="WZN135" s="39"/>
      <c r="WZO135" s="37"/>
      <c r="WZP135" s="32"/>
      <c r="WZQ135" s="32"/>
      <c r="WZR135" s="32"/>
      <c r="WZS135" s="32"/>
      <c r="WZT135" s="32"/>
      <c r="WZU135" s="32"/>
      <c r="WZV135" s="32"/>
      <c r="WZW135" s="32"/>
      <c r="WZX135" s="32"/>
      <c r="WZY135" s="32"/>
      <c r="WZZ135" s="33"/>
      <c r="XAA135" s="34"/>
      <c r="XAB135" s="33"/>
      <c r="XAC135" s="33"/>
      <c r="XAD135" s="39"/>
      <c r="XAE135" s="37"/>
      <c r="XAF135" s="32"/>
      <c r="XAG135" s="32"/>
      <c r="XAH135" s="32"/>
      <c r="XAI135" s="32"/>
      <c r="XAJ135" s="32"/>
      <c r="XAK135" s="32"/>
      <c r="XAL135" s="32"/>
      <c r="XAM135" s="32"/>
      <c r="XAN135" s="32"/>
      <c r="XAO135" s="32"/>
      <c r="XAP135" s="33"/>
      <c r="XAQ135" s="34"/>
      <c r="XAR135" s="33"/>
      <c r="XAS135" s="33"/>
      <c r="XAT135" s="39"/>
      <c r="XAU135" s="37"/>
      <c r="XAV135" s="32"/>
      <c r="XAW135" s="32"/>
      <c r="XAX135" s="32"/>
      <c r="XAY135" s="32"/>
      <c r="XAZ135" s="32"/>
      <c r="XBA135" s="32"/>
      <c r="XBB135" s="32"/>
      <c r="XBC135" s="32"/>
      <c r="XBD135" s="32"/>
      <c r="XBE135" s="32"/>
      <c r="XBF135" s="33"/>
      <c r="XBG135" s="34"/>
      <c r="XBH135" s="33"/>
      <c r="XBI135" s="33"/>
      <c r="XBJ135" s="39"/>
      <c r="XBK135" s="37"/>
      <c r="XBL135" s="32"/>
      <c r="XBM135" s="32"/>
      <c r="XBN135" s="32"/>
      <c r="XBO135" s="32"/>
      <c r="XBP135" s="32"/>
      <c r="XBQ135" s="32"/>
      <c r="XBR135" s="32"/>
      <c r="XBS135" s="32"/>
      <c r="XBT135" s="32"/>
      <c r="XBU135" s="32"/>
      <c r="XBV135" s="33"/>
      <c r="XBW135" s="34"/>
      <c r="XBX135" s="33"/>
      <c r="XBY135" s="33"/>
      <c r="XBZ135" s="39"/>
      <c r="XCA135" s="37"/>
      <c r="XCB135" s="32"/>
      <c r="XCC135" s="32"/>
      <c r="XCD135" s="32"/>
      <c r="XCE135" s="32"/>
      <c r="XCF135" s="32"/>
      <c r="XCG135" s="32"/>
      <c r="XCH135" s="32"/>
      <c r="XCI135" s="32"/>
      <c r="XCJ135" s="32"/>
      <c r="XCK135" s="32"/>
      <c r="XCL135" s="33"/>
      <c r="XCM135" s="34"/>
      <c r="XCN135" s="33"/>
      <c r="XCO135" s="33"/>
      <c r="XCP135" s="39"/>
      <c r="XCQ135" s="37"/>
      <c r="XCR135" s="32"/>
      <c r="XCS135" s="32"/>
      <c r="XCT135" s="32"/>
      <c r="XCU135" s="32"/>
      <c r="XCV135" s="32"/>
      <c r="XCW135" s="32"/>
      <c r="XCX135" s="32"/>
      <c r="XCY135" s="32"/>
      <c r="XCZ135" s="32"/>
      <c r="XDA135" s="32"/>
      <c r="XDB135" s="33"/>
      <c r="XDC135" s="34"/>
      <c r="XDD135" s="33"/>
      <c r="XDE135" s="33"/>
      <c r="XDF135" s="39"/>
      <c r="XDG135" s="37"/>
      <c r="XDH135" s="32"/>
      <c r="XDI135" s="32"/>
      <c r="XDJ135" s="32"/>
      <c r="XDK135" s="32"/>
      <c r="XDL135" s="32"/>
      <c r="XDM135" s="32"/>
      <c r="XDN135" s="32"/>
      <c r="XDO135" s="32"/>
      <c r="XDP135" s="32"/>
      <c r="XDQ135" s="32"/>
      <c r="XDR135" s="33"/>
      <c r="XDS135" s="34"/>
      <c r="XDT135" s="33"/>
      <c r="XDU135" s="33"/>
      <c r="XDV135" s="39"/>
      <c r="XDW135" s="37"/>
      <c r="XDX135" s="32"/>
      <c r="XDY135" s="32"/>
      <c r="XDZ135" s="32"/>
      <c r="XEA135" s="32"/>
      <c r="XEB135" s="32"/>
      <c r="XEC135" s="32"/>
      <c r="XED135" s="32"/>
      <c r="XEE135" s="32"/>
      <c r="XEF135" s="32"/>
      <c r="XEG135" s="32"/>
      <c r="XEH135" s="33"/>
      <c r="XEI135" s="34"/>
      <c r="XEJ135" s="33"/>
      <c r="XEK135" s="33"/>
      <c r="XEL135" s="39"/>
      <c r="XEM135" s="37"/>
      <c r="XEN135" s="32"/>
      <c r="XEO135" s="32"/>
      <c r="XEP135" s="32"/>
      <c r="XEQ135" s="32"/>
      <c r="XER135" s="32"/>
      <c r="XES135" s="32"/>
      <c r="XET135" s="32"/>
      <c r="XEU135" s="32"/>
      <c r="XEV135" s="32"/>
      <c r="XEW135" s="32"/>
      <c r="XEX135" s="33"/>
      <c r="XEY135" s="34"/>
      <c r="XEZ135" s="33"/>
      <c r="XFA135" s="33"/>
      <c r="XFB135" s="39"/>
      <c r="XFC135" s="37"/>
    </row>
    <row r="136" spans="1:16383" ht="57" customHeight="1" x14ac:dyDescent="0.25">
      <c r="A136" s="52"/>
      <c r="B136" s="42" t="s">
        <v>610</v>
      </c>
      <c r="C136" s="42">
        <v>1</v>
      </c>
      <c r="D136" s="42" t="s">
        <v>110</v>
      </c>
      <c r="E136" s="42" t="s">
        <v>22</v>
      </c>
      <c r="F136" s="42" t="s">
        <v>1468</v>
      </c>
      <c r="G136" s="42"/>
      <c r="H136" s="42" t="s">
        <v>1469</v>
      </c>
      <c r="I136" s="42" t="s">
        <v>1470</v>
      </c>
      <c r="J136" s="43"/>
      <c r="K136" s="43" t="s">
        <v>898</v>
      </c>
      <c r="L136" s="44" t="s">
        <v>1539</v>
      </c>
      <c r="M136" s="43" t="s">
        <v>1540</v>
      </c>
      <c r="N136" s="45" t="s">
        <v>1281</v>
      </c>
      <c r="O136" s="46"/>
      <c r="P136" s="32"/>
      <c r="Q136" s="32"/>
      <c r="R136" s="32"/>
      <c r="S136" s="32"/>
      <c r="T136" s="32"/>
      <c r="U136" s="32"/>
      <c r="V136" s="32"/>
      <c r="W136" s="32"/>
      <c r="X136" s="32"/>
      <c r="Y136" s="32"/>
      <c r="Z136" s="33"/>
      <c r="AA136" s="34"/>
      <c r="AB136" s="33"/>
      <c r="AC136" s="33"/>
      <c r="AD136" s="39"/>
      <c r="AE136" s="37"/>
      <c r="AF136" s="32"/>
      <c r="AG136" s="32"/>
      <c r="AH136" s="32"/>
      <c r="AI136" s="32"/>
      <c r="AJ136" s="32"/>
      <c r="AK136" s="32"/>
      <c r="AL136" s="32"/>
      <c r="AM136" s="32"/>
      <c r="AN136" s="32"/>
      <c r="AO136" s="32"/>
      <c r="AP136" s="33"/>
      <c r="AQ136" s="34"/>
      <c r="AR136" s="33"/>
      <c r="AS136" s="33"/>
      <c r="AT136" s="39"/>
      <c r="AU136" s="37"/>
      <c r="AV136" s="32"/>
      <c r="AW136" s="32"/>
      <c r="AX136" s="32"/>
      <c r="AY136" s="32"/>
      <c r="AZ136" s="32"/>
      <c r="BA136" s="32"/>
      <c r="BB136" s="32"/>
      <c r="BC136" s="32"/>
      <c r="BD136" s="32"/>
      <c r="BE136" s="32"/>
      <c r="BF136" s="33"/>
      <c r="BG136" s="34"/>
      <c r="BH136" s="33"/>
      <c r="BI136" s="33"/>
      <c r="BJ136" s="39"/>
      <c r="BK136" s="37"/>
      <c r="BL136" s="32"/>
      <c r="BM136" s="32"/>
      <c r="BN136" s="32"/>
      <c r="BO136" s="32"/>
      <c r="BP136" s="32"/>
      <c r="BQ136" s="32"/>
      <c r="BR136" s="32"/>
      <c r="BS136" s="32"/>
      <c r="BT136" s="32"/>
      <c r="BU136" s="32"/>
      <c r="BV136" s="33"/>
      <c r="BW136" s="34"/>
      <c r="BX136" s="33"/>
      <c r="BY136" s="33"/>
      <c r="BZ136" s="39"/>
      <c r="CA136" s="37"/>
      <c r="CB136" s="32"/>
      <c r="CC136" s="32"/>
      <c r="CD136" s="32"/>
      <c r="CE136" s="32"/>
      <c r="CF136" s="32"/>
      <c r="CG136" s="32"/>
      <c r="CH136" s="32"/>
      <c r="CI136" s="32"/>
      <c r="CJ136" s="32"/>
      <c r="CK136" s="32"/>
      <c r="CL136" s="33"/>
      <c r="CM136" s="34"/>
      <c r="CN136" s="33"/>
      <c r="CO136" s="33"/>
      <c r="CP136" s="39"/>
      <c r="CQ136" s="37"/>
      <c r="CR136" s="32"/>
      <c r="CS136" s="32"/>
      <c r="CT136" s="32"/>
      <c r="CU136" s="32"/>
      <c r="CV136" s="32"/>
      <c r="CW136" s="32"/>
      <c r="CX136" s="32"/>
      <c r="CY136" s="32"/>
      <c r="CZ136" s="32"/>
      <c r="DA136" s="32"/>
      <c r="DB136" s="33"/>
      <c r="DC136" s="34"/>
      <c r="DD136" s="33"/>
      <c r="DE136" s="33"/>
      <c r="DF136" s="39"/>
      <c r="DG136" s="37"/>
      <c r="DH136" s="32"/>
      <c r="DI136" s="32"/>
      <c r="DJ136" s="32"/>
      <c r="DK136" s="32"/>
      <c r="DL136" s="32"/>
      <c r="DM136" s="32"/>
      <c r="DN136" s="32"/>
      <c r="DO136" s="32"/>
      <c r="DP136" s="32"/>
      <c r="DQ136" s="32"/>
      <c r="DR136" s="33"/>
      <c r="DS136" s="34"/>
      <c r="DT136" s="33"/>
      <c r="DU136" s="33"/>
      <c r="DV136" s="39"/>
      <c r="DW136" s="37"/>
      <c r="DX136" s="32"/>
      <c r="DY136" s="32"/>
      <c r="DZ136" s="32"/>
      <c r="EA136" s="32"/>
      <c r="EB136" s="32"/>
      <c r="EC136" s="32"/>
      <c r="ED136" s="32"/>
      <c r="EE136" s="32"/>
      <c r="EF136" s="32"/>
      <c r="EG136" s="32"/>
      <c r="EH136" s="33"/>
      <c r="EI136" s="34"/>
      <c r="EJ136" s="33"/>
      <c r="EK136" s="33"/>
      <c r="EL136" s="39"/>
      <c r="EM136" s="37"/>
      <c r="EN136" s="32"/>
      <c r="EO136" s="32"/>
      <c r="EP136" s="32"/>
      <c r="EQ136" s="32"/>
      <c r="ER136" s="32"/>
      <c r="ES136" s="32"/>
      <c r="ET136" s="32"/>
      <c r="EU136" s="32"/>
      <c r="EV136" s="32"/>
      <c r="EW136" s="32"/>
      <c r="EX136" s="33"/>
      <c r="EY136" s="34"/>
      <c r="EZ136" s="33"/>
      <c r="FA136" s="33"/>
      <c r="FB136" s="39"/>
      <c r="FC136" s="37"/>
      <c r="FD136" s="32"/>
      <c r="FE136" s="32"/>
      <c r="FF136" s="32"/>
      <c r="FG136" s="32"/>
      <c r="FH136" s="32"/>
      <c r="FI136" s="32"/>
      <c r="FJ136" s="32"/>
      <c r="FK136" s="32"/>
      <c r="FL136" s="32"/>
      <c r="FM136" s="32"/>
      <c r="FN136" s="33"/>
      <c r="FO136" s="34"/>
      <c r="FP136" s="33"/>
      <c r="FQ136" s="33"/>
      <c r="FR136" s="39"/>
      <c r="FS136" s="37"/>
      <c r="FT136" s="32"/>
      <c r="FU136" s="32"/>
      <c r="FV136" s="32"/>
      <c r="FW136" s="32"/>
      <c r="FX136" s="32"/>
      <c r="FY136" s="32"/>
      <c r="FZ136" s="32"/>
      <c r="GA136" s="32"/>
      <c r="GB136" s="32"/>
      <c r="GC136" s="32"/>
      <c r="GD136" s="33"/>
      <c r="GE136" s="34"/>
      <c r="GF136" s="33"/>
      <c r="GG136" s="33"/>
      <c r="GH136" s="39"/>
      <c r="GI136" s="37"/>
      <c r="GJ136" s="32"/>
      <c r="GK136" s="32"/>
      <c r="GL136" s="32"/>
      <c r="GM136" s="32"/>
      <c r="GN136" s="32"/>
      <c r="GO136" s="32"/>
      <c r="GP136" s="32"/>
      <c r="GQ136" s="32"/>
      <c r="GR136" s="32"/>
      <c r="GS136" s="32"/>
      <c r="GT136" s="33"/>
      <c r="GU136" s="34"/>
      <c r="GV136" s="33"/>
      <c r="GW136" s="33"/>
      <c r="GX136" s="39"/>
      <c r="GY136" s="37"/>
      <c r="GZ136" s="32"/>
      <c r="HA136" s="32"/>
      <c r="HB136" s="32"/>
      <c r="HC136" s="32"/>
      <c r="HD136" s="32"/>
      <c r="HE136" s="32"/>
      <c r="HF136" s="32"/>
      <c r="HG136" s="32"/>
      <c r="HH136" s="32"/>
      <c r="HI136" s="32"/>
      <c r="HJ136" s="33"/>
      <c r="HK136" s="34"/>
      <c r="HL136" s="33"/>
      <c r="HM136" s="33"/>
      <c r="HN136" s="39"/>
      <c r="HO136" s="37"/>
      <c r="HP136" s="32"/>
      <c r="HQ136" s="32"/>
      <c r="HR136" s="32"/>
      <c r="HS136" s="32"/>
      <c r="HT136" s="32"/>
      <c r="HU136" s="32"/>
      <c r="HV136" s="32"/>
      <c r="HW136" s="32"/>
      <c r="HX136" s="32"/>
      <c r="HY136" s="32"/>
      <c r="HZ136" s="33"/>
      <c r="IA136" s="34"/>
      <c r="IB136" s="33"/>
      <c r="IC136" s="33"/>
      <c r="ID136" s="39"/>
      <c r="IE136" s="37"/>
      <c r="IF136" s="32"/>
      <c r="IG136" s="32"/>
      <c r="IH136" s="32"/>
      <c r="II136" s="32"/>
      <c r="IJ136" s="32"/>
      <c r="IK136" s="32"/>
      <c r="IL136" s="32"/>
      <c r="IM136" s="32"/>
      <c r="IN136" s="32"/>
      <c r="IO136" s="32"/>
      <c r="IP136" s="33"/>
      <c r="IQ136" s="34"/>
      <c r="IR136" s="33"/>
      <c r="IS136" s="33"/>
      <c r="IT136" s="39"/>
      <c r="IU136" s="37"/>
      <c r="IV136" s="32"/>
      <c r="IW136" s="32"/>
      <c r="IX136" s="32"/>
      <c r="IY136" s="32"/>
      <c r="IZ136" s="32"/>
      <c r="JA136" s="32"/>
      <c r="JB136" s="32"/>
      <c r="JC136" s="32"/>
      <c r="JD136" s="32"/>
      <c r="JE136" s="32"/>
      <c r="JF136" s="33"/>
      <c r="JG136" s="34"/>
      <c r="JH136" s="33"/>
      <c r="JI136" s="33"/>
      <c r="JJ136" s="39"/>
      <c r="JK136" s="37"/>
      <c r="JL136" s="32"/>
      <c r="JM136" s="32"/>
      <c r="JN136" s="32"/>
      <c r="JO136" s="32"/>
      <c r="JP136" s="32"/>
      <c r="JQ136" s="32"/>
      <c r="JR136" s="32"/>
      <c r="JS136" s="32"/>
      <c r="JT136" s="32"/>
      <c r="JU136" s="32"/>
      <c r="JV136" s="33"/>
      <c r="JW136" s="34"/>
      <c r="JX136" s="33"/>
      <c r="JY136" s="33"/>
      <c r="JZ136" s="39"/>
      <c r="KA136" s="37"/>
      <c r="KB136" s="32"/>
      <c r="KC136" s="32"/>
      <c r="KD136" s="32"/>
      <c r="KE136" s="32"/>
      <c r="KF136" s="32"/>
      <c r="KG136" s="32"/>
      <c r="KH136" s="32"/>
      <c r="KI136" s="32"/>
      <c r="KJ136" s="32"/>
      <c r="KK136" s="32"/>
      <c r="KL136" s="33"/>
      <c r="KM136" s="34"/>
      <c r="KN136" s="33"/>
      <c r="KO136" s="33"/>
      <c r="KP136" s="39"/>
      <c r="KQ136" s="37"/>
      <c r="KR136" s="32"/>
      <c r="KS136" s="32"/>
      <c r="KT136" s="32"/>
      <c r="KU136" s="32"/>
      <c r="KV136" s="32"/>
      <c r="KW136" s="32"/>
      <c r="KX136" s="32"/>
      <c r="KY136" s="32"/>
      <c r="KZ136" s="32"/>
      <c r="LA136" s="32"/>
      <c r="LB136" s="33"/>
      <c r="LC136" s="34"/>
      <c r="LD136" s="33"/>
      <c r="LE136" s="33"/>
      <c r="LF136" s="39"/>
      <c r="LG136" s="37"/>
      <c r="LH136" s="32"/>
      <c r="LI136" s="32"/>
      <c r="LJ136" s="32"/>
      <c r="LK136" s="32"/>
      <c r="LL136" s="32"/>
      <c r="LM136" s="32"/>
      <c r="LN136" s="32"/>
      <c r="LO136" s="32"/>
      <c r="LP136" s="32"/>
      <c r="LQ136" s="32"/>
      <c r="LR136" s="33"/>
      <c r="LS136" s="34"/>
      <c r="LT136" s="33"/>
      <c r="LU136" s="33"/>
      <c r="LV136" s="39"/>
      <c r="LW136" s="37"/>
      <c r="LX136" s="32"/>
      <c r="LY136" s="32"/>
      <c r="LZ136" s="32"/>
      <c r="MA136" s="32"/>
      <c r="MB136" s="32"/>
      <c r="MC136" s="32"/>
      <c r="MD136" s="32"/>
      <c r="ME136" s="32"/>
      <c r="MF136" s="32"/>
      <c r="MG136" s="32"/>
      <c r="MH136" s="33"/>
      <c r="MI136" s="34"/>
      <c r="MJ136" s="33"/>
      <c r="MK136" s="33"/>
      <c r="ML136" s="39"/>
      <c r="MM136" s="37"/>
      <c r="MN136" s="32"/>
      <c r="MO136" s="32"/>
      <c r="MP136" s="32"/>
      <c r="MQ136" s="32"/>
      <c r="MR136" s="32"/>
      <c r="MS136" s="32"/>
      <c r="MT136" s="32"/>
      <c r="MU136" s="32"/>
      <c r="MV136" s="32"/>
      <c r="MW136" s="32"/>
      <c r="MX136" s="33"/>
      <c r="MY136" s="34"/>
      <c r="MZ136" s="33"/>
      <c r="NA136" s="33"/>
      <c r="NB136" s="39"/>
      <c r="NC136" s="37"/>
      <c r="ND136" s="32"/>
      <c r="NE136" s="32"/>
      <c r="NF136" s="32"/>
      <c r="NG136" s="32"/>
      <c r="NH136" s="32"/>
      <c r="NI136" s="32"/>
      <c r="NJ136" s="32"/>
      <c r="NK136" s="32"/>
      <c r="NL136" s="32"/>
      <c r="NM136" s="32"/>
      <c r="NN136" s="33"/>
      <c r="NO136" s="34"/>
      <c r="NP136" s="33"/>
      <c r="NQ136" s="33"/>
      <c r="NR136" s="39"/>
      <c r="NS136" s="37"/>
      <c r="NT136" s="32"/>
      <c r="NU136" s="32"/>
      <c r="NV136" s="32"/>
      <c r="NW136" s="32"/>
      <c r="NX136" s="32"/>
      <c r="NY136" s="32"/>
      <c r="NZ136" s="32"/>
      <c r="OA136" s="32"/>
      <c r="OB136" s="32"/>
      <c r="OC136" s="32"/>
      <c r="OD136" s="33"/>
      <c r="OE136" s="34"/>
      <c r="OF136" s="33"/>
      <c r="OG136" s="33"/>
      <c r="OH136" s="39"/>
      <c r="OI136" s="37"/>
      <c r="OJ136" s="32"/>
      <c r="OK136" s="32"/>
      <c r="OL136" s="32"/>
      <c r="OM136" s="32"/>
      <c r="ON136" s="32"/>
      <c r="OO136" s="32"/>
      <c r="OP136" s="32"/>
      <c r="OQ136" s="32"/>
      <c r="OR136" s="32"/>
      <c r="OS136" s="32"/>
      <c r="OT136" s="33"/>
      <c r="OU136" s="34"/>
      <c r="OV136" s="33"/>
      <c r="OW136" s="33"/>
      <c r="OX136" s="39"/>
      <c r="OY136" s="37"/>
      <c r="OZ136" s="32"/>
      <c r="PA136" s="32"/>
      <c r="PB136" s="32"/>
      <c r="PC136" s="32"/>
      <c r="PD136" s="32"/>
      <c r="PE136" s="32"/>
      <c r="PF136" s="32"/>
      <c r="PG136" s="32"/>
      <c r="PH136" s="32"/>
      <c r="PI136" s="32"/>
      <c r="PJ136" s="33"/>
      <c r="PK136" s="34"/>
      <c r="PL136" s="33"/>
      <c r="PM136" s="33"/>
      <c r="PN136" s="39"/>
      <c r="PO136" s="37"/>
      <c r="PP136" s="32"/>
      <c r="PQ136" s="32"/>
      <c r="PR136" s="32"/>
      <c r="PS136" s="32"/>
      <c r="PT136" s="32"/>
      <c r="PU136" s="32"/>
      <c r="PV136" s="32"/>
      <c r="PW136" s="32"/>
      <c r="PX136" s="32"/>
      <c r="PY136" s="32"/>
      <c r="PZ136" s="33"/>
      <c r="QA136" s="34"/>
      <c r="QB136" s="33"/>
      <c r="QC136" s="33"/>
      <c r="QD136" s="39"/>
      <c r="QE136" s="37"/>
      <c r="QF136" s="32"/>
      <c r="QG136" s="32"/>
      <c r="QH136" s="32"/>
      <c r="QI136" s="32"/>
      <c r="QJ136" s="32"/>
      <c r="QK136" s="32"/>
      <c r="QL136" s="32"/>
      <c r="QM136" s="32"/>
      <c r="QN136" s="32"/>
      <c r="QO136" s="32"/>
      <c r="QP136" s="33"/>
      <c r="QQ136" s="34"/>
      <c r="QR136" s="33"/>
      <c r="QS136" s="33"/>
      <c r="QT136" s="39"/>
      <c r="QU136" s="37"/>
      <c r="QV136" s="32"/>
      <c r="QW136" s="32"/>
      <c r="QX136" s="32"/>
      <c r="QY136" s="32"/>
      <c r="QZ136" s="32"/>
      <c r="RA136" s="32"/>
      <c r="RB136" s="32"/>
      <c r="RC136" s="32"/>
      <c r="RD136" s="32"/>
      <c r="RE136" s="32"/>
      <c r="RF136" s="33"/>
      <c r="RG136" s="34"/>
      <c r="RH136" s="33"/>
      <c r="RI136" s="33"/>
      <c r="RJ136" s="39"/>
      <c r="RK136" s="37"/>
      <c r="RL136" s="32"/>
      <c r="RM136" s="32"/>
      <c r="RN136" s="32"/>
      <c r="RO136" s="32"/>
      <c r="RP136" s="32"/>
      <c r="RQ136" s="32"/>
      <c r="RR136" s="32"/>
      <c r="RS136" s="32"/>
      <c r="RT136" s="32"/>
      <c r="RU136" s="32"/>
      <c r="RV136" s="33"/>
      <c r="RW136" s="34"/>
      <c r="RX136" s="33"/>
      <c r="RY136" s="33"/>
      <c r="RZ136" s="39"/>
      <c r="SA136" s="37"/>
      <c r="SB136" s="32"/>
      <c r="SC136" s="32"/>
      <c r="SD136" s="32"/>
      <c r="SE136" s="32"/>
      <c r="SF136" s="32"/>
      <c r="SG136" s="32"/>
      <c r="SH136" s="32"/>
      <c r="SI136" s="32"/>
      <c r="SJ136" s="32"/>
      <c r="SK136" s="32"/>
      <c r="SL136" s="33"/>
      <c r="SM136" s="34"/>
      <c r="SN136" s="33"/>
      <c r="SO136" s="33"/>
      <c r="SP136" s="39"/>
      <c r="SQ136" s="37"/>
      <c r="SR136" s="32"/>
      <c r="SS136" s="32"/>
      <c r="ST136" s="32"/>
      <c r="SU136" s="32"/>
      <c r="SV136" s="32"/>
      <c r="SW136" s="32"/>
      <c r="SX136" s="32"/>
      <c r="SY136" s="32"/>
      <c r="SZ136" s="32"/>
      <c r="TA136" s="32"/>
      <c r="TB136" s="33"/>
      <c r="TC136" s="34"/>
      <c r="TD136" s="33"/>
      <c r="TE136" s="33"/>
      <c r="TF136" s="39"/>
      <c r="TG136" s="37"/>
      <c r="TH136" s="32"/>
      <c r="TI136" s="32"/>
      <c r="TJ136" s="32"/>
      <c r="TK136" s="32"/>
      <c r="TL136" s="32"/>
      <c r="TM136" s="32"/>
      <c r="TN136" s="32"/>
      <c r="TO136" s="32"/>
      <c r="TP136" s="32"/>
      <c r="TQ136" s="32"/>
      <c r="TR136" s="33"/>
      <c r="TS136" s="34"/>
      <c r="TT136" s="33"/>
      <c r="TU136" s="33"/>
      <c r="TV136" s="39"/>
      <c r="TW136" s="37"/>
      <c r="TX136" s="32"/>
      <c r="TY136" s="32"/>
      <c r="TZ136" s="32"/>
      <c r="UA136" s="32"/>
      <c r="UB136" s="32"/>
      <c r="UC136" s="32"/>
      <c r="UD136" s="32"/>
      <c r="UE136" s="32"/>
      <c r="UF136" s="32"/>
      <c r="UG136" s="32"/>
      <c r="UH136" s="33"/>
      <c r="UI136" s="34"/>
      <c r="UJ136" s="33"/>
      <c r="UK136" s="33"/>
      <c r="UL136" s="39"/>
      <c r="UM136" s="37"/>
      <c r="UN136" s="32"/>
      <c r="UO136" s="32"/>
      <c r="UP136" s="32"/>
      <c r="UQ136" s="32"/>
      <c r="UR136" s="32"/>
      <c r="US136" s="32"/>
      <c r="UT136" s="32"/>
      <c r="UU136" s="32"/>
      <c r="UV136" s="32"/>
      <c r="UW136" s="32"/>
      <c r="UX136" s="33"/>
      <c r="UY136" s="34"/>
      <c r="UZ136" s="33"/>
      <c r="VA136" s="33"/>
      <c r="VB136" s="39"/>
      <c r="VC136" s="37"/>
      <c r="VD136" s="32"/>
      <c r="VE136" s="32"/>
      <c r="VF136" s="32"/>
      <c r="VG136" s="32"/>
      <c r="VH136" s="32"/>
      <c r="VI136" s="32"/>
      <c r="VJ136" s="32"/>
      <c r="VK136" s="32"/>
      <c r="VL136" s="32"/>
      <c r="VM136" s="32"/>
      <c r="VN136" s="33"/>
      <c r="VO136" s="34"/>
      <c r="VP136" s="33"/>
      <c r="VQ136" s="33"/>
      <c r="VR136" s="39"/>
      <c r="VS136" s="37"/>
      <c r="VT136" s="32"/>
      <c r="VU136" s="32"/>
      <c r="VV136" s="32"/>
      <c r="VW136" s="32"/>
      <c r="VX136" s="32"/>
      <c r="VY136" s="32"/>
      <c r="VZ136" s="32"/>
      <c r="WA136" s="32"/>
      <c r="WB136" s="32"/>
      <c r="WC136" s="32"/>
      <c r="WD136" s="33"/>
      <c r="WE136" s="34"/>
      <c r="WF136" s="33"/>
      <c r="WG136" s="33"/>
      <c r="WH136" s="39"/>
      <c r="WI136" s="37"/>
      <c r="WJ136" s="32"/>
      <c r="WK136" s="32"/>
      <c r="WL136" s="32"/>
      <c r="WM136" s="32"/>
      <c r="WN136" s="32"/>
      <c r="WO136" s="32"/>
      <c r="WP136" s="32"/>
      <c r="WQ136" s="32"/>
      <c r="WR136" s="32"/>
      <c r="WS136" s="32"/>
      <c r="WT136" s="33"/>
      <c r="WU136" s="34"/>
      <c r="WV136" s="33"/>
      <c r="WW136" s="33"/>
      <c r="WX136" s="39"/>
      <c r="WY136" s="37"/>
      <c r="WZ136" s="32"/>
      <c r="XA136" s="32"/>
      <c r="XB136" s="32"/>
      <c r="XC136" s="32"/>
      <c r="XD136" s="32"/>
      <c r="XE136" s="32"/>
      <c r="XF136" s="32"/>
      <c r="XG136" s="32"/>
      <c r="XH136" s="32"/>
      <c r="XI136" s="32"/>
      <c r="XJ136" s="33"/>
      <c r="XK136" s="34"/>
      <c r="XL136" s="33"/>
      <c r="XM136" s="33"/>
      <c r="XN136" s="39"/>
      <c r="XO136" s="37"/>
      <c r="XP136" s="32"/>
      <c r="XQ136" s="32"/>
      <c r="XR136" s="32"/>
      <c r="XS136" s="32"/>
      <c r="XT136" s="32"/>
      <c r="XU136" s="32"/>
      <c r="XV136" s="32"/>
      <c r="XW136" s="32"/>
      <c r="XX136" s="32"/>
      <c r="XY136" s="32"/>
      <c r="XZ136" s="33"/>
      <c r="YA136" s="34"/>
      <c r="YB136" s="33"/>
      <c r="YC136" s="33"/>
      <c r="YD136" s="39"/>
      <c r="YE136" s="37"/>
      <c r="YF136" s="32"/>
      <c r="YG136" s="32"/>
      <c r="YH136" s="32"/>
      <c r="YI136" s="32"/>
      <c r="YJ136" s="32"/>
      <c r="YK136" s="32"/>
      <c r="YL136" s="32"/>
      <c r="YM136" s="32"/>
      <c r="YN136" s="32"/>
      <c r="YO136" s="32"/>
      <c r="YP136" s="33"/>
      <c r="YQ136" s="34"/>
      <c r="YR136" s="33"/>
      <c r="YS136" s="33"/>
      <c r="YT136" s="39"/>
      <c r="YU136" s="37"/>
      <c r="YV136" s="32"/>
      <c r="YW136" s="32"/>
      <c r="YX136" s="32"/>
      <c r="YY136" s="32"/>
      <c r="YZ136" s="32"/>
      <c r="ZA136" s="32"/>
      <c r="ZB136" s="32"/>
      <c r="ZC136" s="32"/>
      <c r="ZD136" s="32"/>
      <c r="ZE136" s="32"/>
      <c r="ZF136" s="33"/>
      <c r="ZG136" s="34"/>
      <c r="ZH136" s="33"/>
      <c r="ZI136" s="33"/>
      <c r="ZJ136" s="39"/>
      <c r="ZK136" s="37"/>
      <c r="ZL136" s="32"/>
      <c r="ZM136" s="32"/>
      <c r="ZN136" s="32"/>
      <c r="ZO136" s="32"/>
      <c r="ZP136" s="32"/>
      <c r="ZQ136" s="32"/>
      <c r="ZR136" s="32"/>
      <c r="ZS136" s="32"/>
      <c r="ZT136" s="32"/>
      <c r="ZU136" s="32"/>
      <c r="ZV136" s="33"/>
      <c r="ZW136" s="34"/>
      <c r="ZX136" s="33"/>
      <c r="ZY136" s="33"/>
      <c r="ZZ136" s="39"/>
      <c r="AAA136" s="37"/>
      <c r="AAB136" s="32"/>
      <c r="AAC136" s="32"/>
      <c r="AAD136" s="32"/>
      <c r="AAE136" s="32"/>
      <c r="AAF136" s="32"/>
      <c r="AAG136" s="32"/>
      <c r="AAH136" s="32"/>
      <c r="AAI136" s="32"/>
      <c r="AAJ136" s="32"/>
      <c r="AAK136" s="32"/>
      <c r="AAL136" s="33"/>
      <c r="AAM136" s="34"/>
      <c r="AAN136" s="33"/>
      <c r="AAO136" s="33"/>
      <c r="AAP136" s="39"/>
      <c r="AAQ136" s="37"/>
      <c r="AAR136" s="32"/>
      <c r="AAS136" s="32"/>
      <c r="AAT136" s="32"/>
      <c r="AAU136" s="32"/>
      <c r="AAV136" s="32"/>
      <c r="AAW136" s="32"/>
      <c r="AAX136" s="32"/>
      <c r="AAY136" s="32"/>
      <c r="AAZ136" s="32"/>
      <c r="ABA136" s="32"/>
      <c r="ABB136" s="33"/>
      <c r="ABC136" s="34"/>
      <c r="ABD136" s="33"/>
      <c r="ABE136" s="33"/>
      <c r="ABF136" s="39"/>
      <c r="ABG136" s="37"/>
      <c r="ABH136" s="32"/>
      <c r="ABI136" s="32"/>
      <c r="ABJ136" s="32"/>
      <c r="ABK136" s="32"/>
      <c r="ABL136" s="32"/>
      <c r="ABM136" s="32"/>
      <c r="ABN136" s="32"/>
      <c r="ABO136" s="32"/>
      <c r="ABP136" s="32"/>
      <c r="ABQ136" s="32"/>
      <c r="ABR136" s="33"/>
      <c r="ABS136" s="34"/>
      <c r="ABT136" s="33"/>
      <c r="ABU136" s="33"/>
      <c r="ABV136" s="39"/>
      <c r="ABW136" s="37"/>
      <c r="ABX136" s="32"/>
      <c r="ABY136" s="32"/>
      <c r="ABZ136" s="32"/>
      <c r="ACA136" s="32"/>
      <c r="ACB136" s="32"/>
      <c r="ACC136" s="32"/>
      <c r="ACD136" s="32"/>
      <c r="ACE136" s="32"/>
      <c r="ACF136" s="32"/>
      <c r="ACG136" s="32"/>
      <c r="ACH136" s="33"/>
      <c r="ACI136" s="34"/>
      <c r="ACJ136" s="33"/>
      <c r="ACK136" s="33"/>
      <c r="ACL136" s="39"/>
      <c r="ACM136" s="37"/>
      <c r="ACN136" s="32"/>
      <c r="ACO136" s="32"/>
      <c r="ACP136" s="32"/>
      <c r="ACQ136" s="32"/>
      <c r="ACR136" s="32"/>
      <c r="ACS136" s="32"/>
      <c r="ACT136" s="32"/>
      <c r="ACU136" s="32"/>
      <c r="ACV136" s="32"/>
      <c r="ACW136" s="32"/>
      <c r="ACX136" s="33"/>
      <c r="ACY136" s="34"/>
      <c r="ACZ136" s="33"/>
      <c r="ADA136" s="33"/>
      <c r="ADB136" s="39"/>
      <c r="ADC136" s="37"/>
      <c r="ADD136" s="32"/>
      <c r="ADE136" s="32"/>
      <c r="ADF136" s="32"/>
      <c r="ADG136" s="32"/>
      <c r="ADH136" s="32"/>
      <c r="ADI136" s="32"/>
      <c r="ADJ136" s="32"/>
      <c r="ADK136" s="32"/>
      <c r="ADL136" s="32"/>
      <c r="ADM136" s="32"/>
      <c r="ADN136" s="33"/>
      <c r="ADO136" s="34"/>
      <c r="ADP136" s="33"/>
      <c r="ADQ136" s="33"/>
      <c r="ADR136" s="39"/>
      <c r="ADS136" s="37"/>
      <c r="ADT136" s="32"/>
      <c r="ADU136" s="32"/>
      <c r="ADV136" s="32"/>
      <c r="ADW136" s="32"/>
      <c r="ADX136" s="32"/>
      <c r="ADY136" s="32"/>
      <c r="ADZ136" s="32"/>
      <c r="AEA136" s="32"/>
      <c r="AEB136" s="32"/>
      <c r="AEC136" s="32"/>
      <c r="AED136" s="33"/>
      <c r="AEE136" s="34"/>
      <c r="AEF136" s="33"/>
      <c r="AEG136" s="33"/>
      <c r="AEH136" s="39"/>
      <c r="AEI136" s="37"/>
      <c r="AEJ136" s="32"/>
      <c r="AEK136" s="32"/>
      <c r="AEL136" s="32"/>
      <c r="AEM136" s="32"/>
      <c r="AEN136" s="32"/>
      <c r="AEO136" s="32"/>
      <c r="AEP136" s="32"/>
      <c r="AEQ136" s="32"/>
      <c r="AER136" s="32"/>
      <c r="AES136" s="32"/>
      <c r="AET136" s="33"/>
      <c r="AEU136" s="34"/>
      <c r="AEV136" s="33"/>
      <c r="AEW136" s="33"/>
      <c r="AEX136" s="39"/>
      <c r="AEY136" s="37"/>
      <c r="AEZ136" s="32"/>
      <c r="AFA136" s="32"/>
      <c r="AFB136" s="32"/>
      <c r="AFC136" s="32"/>
      <c r="AFD136" s="32"/>
      <c r="AFE136" s="32"/>
      <c r="AFF136" s="32"/>
      <c r="AFG136" s="32"/>
      <c r="AFH136" s="32"/>
      <c r="AFI136" s="32"/>
      <c r="AFJ136" s="33"/>
      <c r="AFK136" s="34"/>
      <c r="AFL136" s="33"/>
      <c r="AFM136" s="33"/>
      <c r="AFN136" s="39"/>
      <c r="AFO136" s="37"/>
      <c r="AFP136" s="32"/>
      <c r="AFQ136" s="32"/>
      <c r="AFR136" s="32"/>
      <c r="AFS136" s="32"/>
      <c r="AFT136" s="32"/>
      <c r="AFU136" s="32"/>
      <c r="AFV136" s="32"/>
      <c r="AFW136" s="32"/>
      <c r="AFX136" s="32"/>
      <c r="AFY136" s="32"/>
      <c r="AFZ136" s="33"/>
      <c r="AGA136" s="34"/>
      <c r="AGB136" s="33"/>
      <c r="AGC136" s="33"/>
      <c r="AGD136" s="39"/>
      <c r="AGE136" s="37"/>
      <c r="AGF136" s="32"/>
      <c r="AGG136" s="32"/>
      <c r="AGH136" s="32"/>
      <c r="AGI136" s="32"/>
      <c r="AGJ136" s="32"/>
      <c r="AGK136" s="32"/>
      <c r="AGL136" s="32"/>
      <c r="AGM136" s="32"/>
      <c r="AGN136" s="32"/>
      <c r="AGO136" s="32"/>
      <c r="AGP136" s="33"/>
      <c r="AGQ136" s="34"/>
      <c r="AGR136" s="33"/>
      <c r="AGS136" s="33"/>
      <c r="AGT136" s="39"/>
      <c r="AGU136" s="37"/>
      <c r="AGV136" s="32"/>
      <c r="AGW136" s="32"/>
      <c r="AGX136" s="32"/>
      <c r="AGY136" s="32"/>
      <c r="AGZ136" s="32"/>
      <c r="AHA136" s="32"/>
      <c r="AHB136" s="32"/>
      <c r="AHC136" s="32"/>
      <c r="AHD136" s="32"/>
      <c r="AHE136" s="32"/>
      <c r="AHF136" s="33"/>
      <c r="AHG136" s="34"/>
      <c r="AHH136" s="33"/>
      <c r="AHI136" s="33"/>
      <c r="AHJ136" s="39"/>
      <c r="AHK136" s="37"/>
      <c r="AHL136" s="32"/>
      <c r="AHM136" s="32"/>
      <c r="AHN136" s="32"/>
      <c r="AHO136" s="32"/>
      <c r="AHP136" s="32"/>
      <c r="AHQ136" s="32"/>
      <c r="AHR136" s="32"/>
      <c r="AHS136" s="32"/>
      <c r="AHT136" s="32"/>
      <c r="AHU136" s="32"/>
      <c r="AHV136" s="33"/>
      <c r="AHW136" s="34"/>
      <c r="AHX136" s="33"/>
      <c r="AHY136" s="33"/>
      <c r="AHZ136" s="39"/>
      <c r="AIA136" s="37"/>
      <c r="AIB136" s="32"/>
      <c r="AIC136" s="32"/>
      <c r="AID136" s="32"/>
      <c r="AIE136" s="32"/>
      <c r="AIF136" s="32"/>
      <c r="AIG136" s="32"/>
      <c r="AIH136" s="32"/>
      <c r="AII136" s="32"/>
      <c r="AIJ136" s="32"/>
      <c r="AIK136" s="32"/>
      <c r="AIL136" s="33"/>
      <c r="AIM136" s="34"/>
      <c r="AIN136" s="33"/>
      <c r="AIO136" s="33"/>
      <c r="AIP136" s="39"/>
      <c r="AIQ136" s="37"/>
      <c r="AIR136" s="32"/>
      <c r="AIS136" s="32"/>
      <c r="AIT136" s="32"/>
      <c r="AIU136" s="32"/>
      <c r="AIV136" s="32"/>
      <c r="AIW136" s="32"/>
      <c r="AIX136" s="32"/>
      <c r="AIY136" s="32"/>
      <c r="AIZ136" s="32"/>
      <c r="AJA136" s="32"/>
      <c r="AJB136" s="33"/>
      <c r="AJC136" s="34"/>
      <c r="AJD136" s="33"/>
      <c r="AJE136" s="33"/>
      <c r="AJF136" s="39"/>
      <c r="AJG136" s="37"/>
      <c r="AJH136" s="32"/>
      <c r="AJI136" s="32"/>
      <c r="AJJ136" s="32"/>
      <c r="AJK136" s="32"/>
      <c r="AJL136" s="32"/>
      <c r="AJM136" s="32"/>
      <c r="AJN136" s="32"/>
      <c r="AJO136" s="32"/>
      <c r="AJP136" s="32"/>
      <c r="AJQ136" s="32"/>
      <c r="AJR136" s="33"/>
      <c r="AJS136" s="34"/>
      <c r="AJT136" s="33"/>
      <c r="AJU136" s="33"/>
      <c r="AJV136" s="39"/>
      <c r="AJW136" s="37"/>
      <c r="AJX136" s="32"/>
      <c r="AJY136" s="32"/>
      <c r="AJZ136" s="32"/>
      <c r="AKA136" s="32"/>
      <c r="AKB136" s="32"/>
      <c r="AKC136" s="32"/>
      <c r="AKD136" s="32"/>
      <c r="AKE136" s="32"/>
      <c r="AKF136" s="32"/>
      <c r="AKG136" s="32"/>
      <c r="AKH136" s="33"/>
      <c r="AKI136" s="34"/>
      <c r="AKJ136" s="33"/>
      <c r="AKK136" s="33"/>
      <c r="AKL136" s="39"/>
      <c r="AKM136" s="37"/>
      <c r="AKN136" s="32"/>
      <c r="AKO136" s="32"/>
      <c r="AKP136" s="32"/>
      <c r="AKQ136" s="32"/>
      <c r="AKR136" s="32"/>
      <c r="AKS136" s="32"/>
      <c r="AKT136" s="32"/>
      <c r="AKU136" s="32"/>
      <c r="AKV136" s="32"/>
      <c r="AKW136" s="32"/>
      <c r="AKX136" s="33"/>
      <c r="AKY136" s="34"/>
      <c r="AKZ136" s="33"/>
      <c r="ALA136" s="33"/>
      <c r="ALB136" s="39"/>
      <c r="ALC136" s="37"/>
      <c r="ALD136" s="32"/>
      <c r="ALE136" s="32"/>
      <c r="ALF136" s="32"/>
      <c r="ALG136" s="32"/>
      <c r="ALH136" s="32"/>
      <c r="ALI136" s="32"/>
      <c r="ALJ136" s="32"/>
      <c r="ALK136" s="32"/>
      <c r="ALL136" s="32"/>
      <c r="ALM136" s="32"/>
      <c r="ALN136" s="33"/>
      <c r="ALO136" s="34"/>
      <c r="ALP136" s="33"/>
      <c r="ALQ136" s="33"/>
      <c r="ALR136" s="39"/>
      <c r="ALS136" s="37"/>
      <c r="ALT136" s="32"/>
      <c r="ALU136" s="32"/>
      <c r="ALV136" s="32"/>
      <c r="ALW136" s="32"/>
      <c r="ALX136" s="32"/>
      <c r="ALY136" s="32"/>
      <c r="ALZ136" s="32"/>
      <c r="AMA136" s="32"/>
      <c r="AMB136" s="32"/>
      <c r="AMC136" s="32"/>
      <c r="AMD136" s="33"/>
      <c r="AME136" s="34"/>
      <c r="AMF136" s="33"/>
      <c r="AMG136" s="33"/>
      <c r="AMH136" s="39"/>
      <c r="AMI136" s="37"/>
      <c r="AMJ136" s="32"/>
      <c r="AMK136" s="32"/>
      <c r="AML136" s="32"/>
      <c r="AMM136" s="32"/>
      <c r="AMN136" s="32"/>
      <c r="AMO136" s="32"/>
      <c r="AMP136" s="32"/>
      <c r="AMQ136" s="32"/>
      <c r="AMR136" s="32"/>
      <c r="AMS136" s="32"/>
      <c r="AMT136" s="33"/>
      <c r="AMU136" s="34"/>
      <c r="AMV136" s="33"/>
      <c r="AMW136" s="33"/>
      <c r="AMX136" s="39"/>
      <c r="AMY136" s="37"/>
      <c r="AMZ136" s="32"/>
      <c r="ANA136" s="32"/>
      <c r="ANB136" s="32"/>
      <c r="ANC136" s="32"/>
      <c r="AND136" s="32"/>
      <c r="ANE136" s="32"/>
      <c r="ANF136" s="32"/>
      <c r="ANG136" s="32"/>
      <c r="ANH136" s="32"/>
      <c r="ANI136" s="32"/>
      <c r="ANJ136" s="33"/>
      <c r="ANK136" s="34"/>
      <c r="ANL136" s="33"/>
      <c r="ANM136" s="33"/>
      <c r="ANN136" s="39"/>
      <c r="ANO136" s="37"/>
      <c r="ANP136" s="32"/>
      <c r="ANQ136" s="32"/>
      <c r="ANR136" s="32"/>
      <c r="ANS136" s="32"/>
      <c r="ANT136" s="32"/>
      <c r="ANU136" s="32"/>
      <c r="ANV136" s="32"/>
      <c r="ANW136" s="32"/>
      <c r="ANX136" s="32"/>
      <c r="ANY136" s="32"/>
      <c r="ANZ136" s="33"/>
      <c r="AOA136" s="34"/>
      <c r="AOB136" s="33"/>
      <c r="AOC136" s="33"/>
      <c r="AOD136" s="39"/>
      <c r="AOE136" s="37"/>
      <c r="AOF136" s="32"/>
      <c r="AOG136" s="32"/>
      <c r="AOH136" s="32"/>
      <c r="AOI136" s="32"/>
      <c r="AOJ136" s="32"/>
      <c r="AOK136" s="32"/>
      <c r="AOL136" s="32"/>
      <c r="AOM136" s="32"/>
      <c r="AON136" s="32"/>
      <c r="AOO136" s="32"/>
      <c r="AOP136" s="33"/>
      <c r="AOQ136" s="34"/>
      <c r="AOR136" s="33"/>
      <c r="AOS136" s="33"/>
      <c r="AOT136" s="39"/>
      <c r="AOU136" s="37"/>
      <c r="AOV136" s="32"/>
      <c r="AOW136" s="32"/>
      <c r="AOX136" s="32"/>
      <c r="AOY136" s="32"/>
      <c r="AOZ136" s="32"/>
      <c r="APA136" s="32"/>
      <c r="APB136" s="32"/>
      <c r="APC136" s="32"/>
      <c r="APD136" s="32"/>
      <c r="APE136" s="32"/>
      <c r="APF136" s="33"/>
      <c r="APG136" s="34"/>
      <c r="APH136" s="33"/>
      <c r="API136" s="33"/>
      <c r="APJ136" s="39"/>
      <c r="APK136" s="37"/>
      <c r="APL136" s="32"/>
      <c r="APM136" s="32"/>
      <c r="APN136" s="32"/>
      <c r="APO136" s="32"/>
      <c r="APP136" s="32"/>
      <c r="APQ136" s="32"/>
      <c r="APR136" s="32"/>
      <c r="APS136" s="32"/>
      <c r="APT136" s="32"/>
      <c r="APU136" s="32"/>
      <c r="APV136" s="33"/>
      <c r="APW136" s="34"/>
      <c r="APX136" s="33"/>
      <c r="APY136" s="33"/>
      <c r="APZ136" s="39"/>
      <c r="AQA136" s="37"/>
      <c r="AQB136" s="32"/>
      <c r="AQC136" s="32"/>
      <c r="AQD136" s="32"/>
      <c r="AQE136" s="32"/>
      <c r="AQF136" s="32"/>
      <c r="AQG136" s="32"/>
      <c r="AQH136" s="32"/>
      <c r="AQI136" s="32"/>
      <c r="AQJ136" s="32"/>
      <c r="AQK136" s="32"/>
      <c r="AQL136" s="33"/>
      <c r="AQM136" s="34"/>
      <c r="AQN136" s="33"/>
      <c r="AQO136" s="33"/>
      <c r="AQP136" s="39"/>
      <c r="AQQ136" s="37"/>
      <c r="AQR136" s="32"/>
      <c r="AQS136" s="32"/>
      <c r="AQT136" s="32"/>
      <c r="AQU136" s="32"/>
      <c r="AQV136" s="32"/>
      <c r="AQW136" s="32"/>
      <c r="AQX136" s="32"/>
      <c r="AQY136" s="32"/>
      <c r="AQZ136" s="32"/>
      <c r="ARA136" s="32"/>
      <c r="ARB136" s="33"/>
      <c r="ARC136" s="34"/>
      <c r="ARD136" s="33"/>
      <c r="ARE136" s="33"/>
      <c r="ARF136" s="39"/>
      <c r="ARG136" s="37"/>
      <c r="ARH136" s="32"/>
      <c r="ARI136" s="32"/>
      <c r="ARJ136" s="32"/>
      <c r="ARK136" s="32"/>
      <c r="ARL136" s="32"/>
      <c r="ARM136" s="32"/>
      <c r="ARN136" s="32"/>
      <c r="ARO136" s="32"/>
      <c r="ARP136" s="32"/>
      <c r="ARQ136" s="32"/>
      <c r="ARR136" s="33"/>
      <c r="ARS136" s="34"/>
      <c r="ART136" s="33"/>
      <c r="ARU136" s="33"/>
      <c r="ARV136" s="39"/>
      <c r="ARW136" s="37"/>
      <c r="ARX136" s="32"/>
      <c r="ARY136" s="32"/>
      <c r="ARZ136" s="32"/>
      <c r="ASA136" s="32"/>
      <c r="ASB136" s="32"/>
      <c r="ASC136" s="32"/>
      <c r="ASD136" s="32"/>
      <c r="ASE136" s="32"/>
      <c r="ASF136" s="32"/>
      <c r="ASG136" s="32"/>
      <c r="ASH136" s="33"/>
      <c r="ASI136" s="34"/>
      <c r="ASJ136" s="33"/>
      <c r="ASK136" s="33"/>
      <c r="ASL136" s="39"/>
      <c r="ASM136" s="37"/>
      <c r="ASN136" s="32"/>
      <c r="ASO136" s="32"/>
      <c r="ASP136" s="32"/>
      <c r="ASQ136" s="32"/>
      <c r="ASR136" s="32"/>
      <c r="ASS136" s="32"/>
      <c r="AST136" s="32"/>
      <c r="ASU136" s="32"/>
      <c r="ASV136" s="32"/>
      <c r="ASW136" s="32"/>
      <c r="ASX136" s="33"/>
      <c r="ASY136" s="34"/>
      <c r="ASZ136" s="33"/>
      <c r="ATA136" s="33"/>
      <c r="ATB136" s="39"/>
      <c r="ATC136" s="37"/>
      <c r="ATD136" s="32"/>
      <c r="ATE136" s="32"/>
      <c r="ATF136" s="32"/>
      <c r="ATG136" s="32"/>
      <c r="ATH136" s="32"/>
      <c r="ATI136" s="32"/>
      <c r="ATJ136" s="32"/>
      <c r="ATK136" s="32"/>
      <c r="ATL136" s="32"/>
      <c r="ATM136" s="32"/>
      <c r="ATN136" s="33"/>
      <c r="ATO136" s="34"/>
      <c r="ATP136" s="33"/>
      <c r="ATQ136" s="33"/>
      <c r="ATR136" s="39"/>
      <c r="ATS136" s="37"/>
      <c r="ATT136" s="32"/>
      <c r="ATU136" s="32"/>
      <c r="ATV136" s="32"/>
      <c r="ATW136" s="32"/>
      <c r="ATX136" s="32"/>
      <c r="ATY136" s="32"/>
      <c r="ATZ136" s="32"/>
      <c r="AUA136" s="32"/>
      <c r="AUB136" s="32"/>
      <c r="AUC136" s="32"/>
      <c r="AUD136" s="33"/>
      <c r="AUE136" s="34"/>
      <c r="AUF136" s="33"/>
      <c r="AUG136" s="33"/>
      <c r="AUH136" s="39"/>
      <c r="AUI136" s="37"/>
      <c r="AUJ136" s="32"/>
      <c r="AUK136" s="32"/>
      <c r="AUL136" s="32"/>
      <c r="AUM136" s="32"/>
      <c r="AUN136" s="32"/>
      <c r="AUO136" s="32"/>
      <c r="AUP136" s="32"/>
      <c r="AUQ136" s="32"/>
      <c r="AUR136" s="32"/>
      <c r="AUS136" s="32"/>
      <c r="AUT136" s="33"/>
      <c r="AUU136" s="34"/>
      <c r="AUV136" s="33"/>
      <c r="AUW136" s="33"/>
      <c r="AUX136" s="39"/>
      <c r="AUY136" s="37"/>
      <c r="AUZ136" s="32"/>
      <c r="AVA136" s="32"/>
      <c r="AVB136" s="32"/>
      <c r="AVC136" s="32"/>
      <c r="AVD136" s="32"/>
      <c r="AVE136" s="32"/>
      <c r="AVF136" s="32"/>
      <c r="AVG136" s="32"/>
      <c r="AVH136" s="32"/>
      <c r="AVI136" s="32"/>
      <c r="AVJ136" s="33"/>
      <c r="AVK136" s="34"/>
      <c r="AVL136" s="33"/>
      <c r="AVM136" s="33"/>
      <c r="AVN136" s="39"/>
      <c r="AVO136" s="37"/>
      <c r="AVP136" s="32"/>
      <c r="AVQ136" s="32"/>
      <c r="AVR136" s="32"/>
      <c r="AVS136" s="32"/>
      <c r="AVT136" s="32"/>
      <c r="AVU136" s="32"/>
      <c r="AVV136" s="32"/>
      <c r="AVW136" s="32"/>
      <c r="AVX136" s="32"/>
      <c r="AVY136" s="32"/>
      <c r="AVZ136" s="33"/>
      <c r="AWA136" s="34"/>
      <c r="AWB136" s="33"/>
      <c r="AWC136" s="33"/>
      <c r="AWD136" s="39"/>
      <c r="AWE136" s="37"/>
      <c r="AWF136" s="32"/>
      <c r="AWG136" s="32"/>
      <c r="AWH136" s="32"/>
      <c r="AWI136" s="32"/>
      <c r="AWJ136" s="32"/>
      <c r="AWK136" s="32"/>
      <c r="AWL136" s="32"/>
      <c r="AWM136" s="32"/>
      <c r="AWN136" s="32"/>
      <c r="AWO136" s="32"/>
      <c r="AWP136" s="33"/>
      <c r="AWQ136" s="34"/>
      <c r="AWR136" s="33"/>
      <c r="AWS136" s="33"/>
      <c r="AWT136" s="39"/>
      <c r="AWU136" s="37"/>
      <c r="AWV136" s="32"/>
      <c r="AWW136" s="32"/>
      <c r="AWX136" s="32"/>
      <c r="AWY136" s="32"/>
      <c r="AWZ136" s="32"/>
      <c r="AXA136" s="32"/>
      <c r="AXB136" s="32"/>
      <c r="AXC136" s="32"/>
      <c r="AXD136" s="32"/>
      <c r="AXE136" s="32"/>
      <c r="AXF136" s="33"/>
      <c r="AXG136" s="34"/>
      <c r="AXH136" s="33"/>
      <c r="AXI136" s="33"/>
      <c r="AXJ136" s="39"/>
      <c r="AXK136" s="37"/>
      <c r="AXL136" s="32"/>
      <c r="AXM136" s="32"/>
      <c r="AXN136" s="32"/>
      <c r="AXO136" s="32"/>
      <c r="AXP136" s="32"/>
      <c r="AXQ136" s="32"/>
      <c r="AXR136" s="32"/>
      <c r="AXS136" s="32"/>
      <c r="AXT136" s="32"/>
      <c r="AXU136" s="32"/>
      <c r="AXV136" s="33"/>
      <c r="AXW136" s="34"/>
      <c r="AXX136" s="33"/>
      <c r="AXY136" s="33"/>
      <c r="AXZ136" s="39"/>
      <c r="AYA136" s="37"/>
      <c r="AYB136" s="32"/>
      <c r="AYC136" s="32"/>
      <c r="AYD136" s="32"/>
      <c r="AYE136" s="32"/>
      <c r="AYF136" s="32"/>
      <c r="AYG136" s="32"/>
      <c r="AYH136" s="32"/>
      <c r="AYI136" s="32"/>
      <c r="AYJ136" s="32"/>
      <c r="AYK136" s="32"/>
      <c r="AYL136" s="33"/>
      <c r="AYM136" s="34"/>
      <c r="AYN136" s="33"/>
      <c r="AYO136" s="33"/>
      <c r="AYP136" s="39"/>
      <c r="AYQ136" s="37"/>
      <c r="AYR136" s="32"/>
      <c r="AYS136" s="32"/>
      <c r="AYT136" s="32"/>
      <c r="AYU136" s="32"/>
      <c r="AYV136" s="32"/>
      <c r="AYW136" s="32"/>
      <c r="AYX136" s="32"/>
      <c r="AYY136" s="32"/>
      <c r="AYZ136" s="32"/>
      <c r="AZA136" s="32"/>
      <c r="AZB136" s="33"/>
      <c r="AZC136" s="34"/>
      <c r="AZD136" s="33"/>
      <c r="AZE136" s="33"/>
      <c r="AZF136" s="39"/>
      <c r="AZG136" s="37"/>
      <c r="AZH136" s="32"/>
      <c r="AZI136" s="32"/>
      <c r="AZJ136" s="32"/>
      <c r="AZK136" s="32"/>
      <c r="AZL136" s="32"/>
      <c r="AZM136" s="32"/>
      <c r="AZN136" s="32"/>
      <c r="AZO136" s="32"/>
      <c r="AZP136" s="32"/>
      <c r="AZQ136" s="32"/>
      <c r="AZR136" s="33"/>
      <c r="AZS136" s="34"/>
      <c r="AZT136" s="33"/>
      <c r="AZU136" s="33"/>
      <c r="AZV136" s="39"/>
      <c r="AZW136" s="37"/>
      <c r="AZX136" s="32"/>
      <c r="AZY136" s="32"/>
      <c r="AZZ136" s="32"/>
      <c r="BAA136" s="32"/>
      <c r="BAB136" s="32"/>
      <c r="BAC136" s="32"/>
      <c r="BAD136" s="32"/>
      <c r="BAE136" s="32"/>
      <c r="BAF136" s="32"/>
      <c r="BAG136" s="32"/>
      <c r="BAH136" s="33"/>
      <c r="BAI136" s="34"/>
      <c r="BAJ136" s="33"/>
      <c r="BAK136" s="33"/>
      <c r="BAL136" s="39"/>
      <c r="BAM136" s="37"/>
      <c r="BAN136" s="32"/>
      <c r="BAO136" s="32"/>
      <c r="BAP136" s="32"/>
      <c r="BAQ136" s="32"/>
      <c r="BAR136" s="32"/>
      <c r="BAS136" s="32"/>
      <c r="BAT136" s="32"/>
      <c r="BAU136" s="32"/>
      <c r="BAV136" s="32"/>
      <c r="BAW136" s="32"/>
      <c r="BAX136" s="33"/>
      <c r="BAY136" s="34"/>
      <c r="BAZ136" s="33"/>
      <c r="BBA136" s="33"/>
      <c r="BBB136" s="39"/>
      <c r="BBC136" s="37"/>
      <c r="BBD136" s="32"/>
      <c r="BBE136" s="32"/>
      <c r="BBF136" s="32"/>
      <c r="BBG136" s="32"/>
      <c r="BBH136" s="32"/>
      <c r="BBI136" s="32"/>
      <c r="BBJ136" s="32"/>
      <c r="BBK136" s="32"/>
      <c r="BBL136" s="32"/>
      <c r="BBM136" s="32"/>
      <c r="BBN136" s="33"/>
      <c r="BBO136" s="34"/>
      <c r="BBP136" s="33"/>
      <c r="BBQ136" s="33"/>
      <c r="BBR136" s="39"/>
      <c r="BBS136" s="37"/>
      <c r="BBT136" s="32"/>
      <c r="BBU136" s="32"/>
      <c r="BBV136" s="32"/>
      <c r="BBW136" s="32"/>
      <c r="BBX136" s="32"/>
      <c r="BBY136" s="32"/>
      <c r="BBZ136" s="32"/>
      <c r="BCA136" s="32"/>
      <c r="BCB136" s="32"/>
      <c r="BCC136" s="32"/>
      <c r="BCD136" s="33"/>
      <c r="BCE136" s="34"/>
      <c r="BCF136" s="33"/>
      <c r="BCG136" s="33"/>
      <c r="BCH136" s="39"/>
      <c r="BCI136" s="37"/>
      <c r="BCJ136" s="32"/>
      <c r="BCK136" s="32"/>
      <c r="BCL136" s="32"/>
      <c r="BCM136" s="32"/>
      <c r="BCN136" s="32"/>
      <c r="BCO136" s="32"/>
      <c r="BCP136" s="32"/>
      <c r="BCQ136" s="32"/>
      <c r="BCR136" s="32"/>
      <c r="BCS136" s="32"/>
      <c r="BCT136" s="33"/>
      <c r="BCU136" s="34"/>
      <c r="BCV136" s="33"/>
      <c r="BCW136" s="33"/>
      <c r="BCX136" s="39"/>
      <c r="BCY136" s="37"/>
      <c r="BCZ136" s="32"/>
      <c r="BDA136" s="32"/>
      <c r="BDB136" s="32"/>
      <c r="BDC136" s="32"/>
      <c r="BDD136" s="32"/>
      <c r="BDE136" s="32"/>
      <c r="BDF136" s="32"/>
      <c r="BDG136" s="32"/>
      <c r="BDH136" s="32"/>
      <c r="BDI136" s="32"/>
      <c r="BDJ136" s="33"/>
      <c r="BDK136" s="34"/>
      <c r="BDL136" s="33"/>
      <c r="BDM136" s="33"/>
      <c r="BDN136" s="39"/>
      <c r="BDO136" s="37"/>
      <c r="BDP136" s="32"/>
      <c r="BDQ136" s="32"/>
      <c r="BDR136" s="32"/>
      <c r="BDS136" s="32"/>
      <c r="BDT136" s="32"/>
      <c r="BDU136" s="32"/>
      <c r="BDV136" s="32"/>
      <c r="BDW136" s="32"/>
      <c r="BDX136" s="32"/>
      <c r="BDY136" s="32"/>
      <c r="BDZ136" s="33"/>
      <c r="BEA136" s="34"/>
      <c r="BEB136" s="33"/>
      <c r="BEC136" s="33"/>
      <c r="BED136" s="39"/>
      <c r="BEE136" s="37"/>
      <c r="BEF136" s="32"/>
      <c r="BEG136" s="32"/>
      <c r="BEH136" s="32"/>
      <c r="BEI136" s="32"/>
      <c r="BEJ136" s="32"/>
      <c r="BEK136" s="32"/>
      <c r="BEL136" s="32"/>
      <c r="BEM136" s="32"/>
      <c r="BEN136" s="32"/>
      <c r="BEO136" s="32"/>
      <c r="BEP136" s="33"/>
      <c r="BEQ136" s="34"/>
      <c r="BER136" s="33"/>
      <c r="BES136" s="33"/>
      <c r="BET136" s="39"/>
      <c r="BEU136" s="37"/>
      <c r="BEV136" s="32"/>
      <c r="BEW136" s="32"/>
      <c r="BEX136" s="32"/>
      <c r="BEY136" s="32"/>
      <c r="BEZ136" s="32"/>
      <c r="BFA136" s="32"/>
      <c r="BFB136" s="32"/>
      <c r="BFC136" s="32"/>
      <c r="BFD136" s="32"/>
      <c r="BFE136" s="32"/>
      <c r="BFF136" s="33"/>
      <c r="BFG136" s="34"/>
      <c r="BFH136" s="33"/>
      <c r="BFI136" s="33"/>
      <c r="BFJ136" s="39"/>
      <c r="BFK136" s="37"/>
      <c r="BFL136" s="32"/>
      <c r="BFM136" s="32"/>
      <c r="BFN136" s="32"/>
      <c r="BFO136" s="32"/>
      <c r="BFP136" s="32"/>
      <c r="BFQ136" s="32"/>
      <c r="BFR136" s="32"/>
      <c r="BFS136" s="32"/>
      <c r="BFT136" s="32"/>
      <c r="BFU136" s="32"/>
      <c r="BFV136" s="33"/>
      <c r="BFW136" s="34"/>
      <c r="BFX136" s="33"/>
      <c r="BFY136" s="33"/>
      <c r="BFZ136" s="39"/>
      <c r="BGA136" s="37"/>
      <c r="BGB136" s="32"/>
      <c r="BGC136" s="32"/>
      <c r="BGD136" s="32"/>
      <c r="BGE136" s="32"/>
      <c r="BGF136" s="32"/>
      <c r="BGG136" s="32"/>
      <c r="BGH136" s="32"/>
      <c r="BGI136" s="32"/>
      <c r="BGJ136" s="32"/>
      <c r="BGK136" s="32"/>
      <c r="BGL136" s="33"/>
      <c r="BGM136" s="34"/>
      <c r="BGN136" s="33"/>
      <c r="BGO136" s="33"/>
      <c r="BGP136" s="39"/>
      <c r="BGQ136" s="37"/>
      <c r="BGR136" s="32"/>
      <c r="BGS136" s="32"/>
      <c r="BGT136" s="32"/>
      <c r="BGU136" s="32"/>
      <c r="BGV136" s="32"/>
      <c r="BGW136" s="32"/>
      <c r="BGX136" s="32"/>
      <c r="BGY136" s="32"/>
      <c r="BGZ136" s="32"/>
      <c r="BHA136" s="32"/>
      <c r="BHB136" s="33"/>
      <c r="BHC136" s="34"/>
      <c r="BHD136" s="33"/>
      <c r="BHE136" s="33"/>
      <c r="BHF136" s="39"/>
      <c r="BHG136" s="37"/>
      <c r="BHH136" s="32"/>
      <c r="BHI136" s="32"/>
      <c r="BHJ136" s="32"/>
      <c r="BHK136" s="32"/>
      <c r="BHL136" s="32"/>
      <c r="BHM136" s="32"/>
      <c r="BHN136" s="32"/>
      <c r="BHO136" s="32"/>
      <c r="BHP136" s="32"/>
      <c r="BHQ136" s="32"/>
      <c r="BHR136" s="33"/>
      <c r="BHS136" s="34"/>
      <c r="BHT136" s="33"/>
      <c r="BHU136" s="33"/>
      <c r="BHV136" s="39"/>
      <c r="BHW136" s="37"/>
      <c r="BHX136" s="32"/>
      <c r="BHY136" s="32"/>
      <c r="BHZ136" s="32"/>
      <c r="BIA136" s="32"/>
      <c r="BIB136" s="32"/>
      <c r="BIC136" s="32"/>
      <c r="BID136" s="32"/>
      <c r="BIE136" s="32"/>
      <c r="BIF136" s="32"/>
      <c r="BIG136" s="32"/>
      <c r="BIH136" s="33"/>
      <c r="BII136" s="34"/>
      <c r="BIJ136" s="33"/>
      <c r="BIK136" s="33"/>
      <c r="BIL136" s="39"/>
      <c r="BIM136" s="37"/>
      <c r="BIN136" s="32"/>
      <c r="BIO136" s="32"/>
      <c r="BIP136" s="32"/>
      <c r="BIQ136" s="32"/>
      <c r="BIR136" s="32"/>
      <c r="BIS136" s="32"/>
      <c r="BIT136" s="32"/>
      <c r="BIU136" s="32"/>
      <c r="BIV136" s="32"/>
      <c r="BIW136" s="32"/>
      <c r="BIX136" s="33"/>
      <c r="BIY136" s="34"/>
      <c r="BIZ136" s="33"/>
      <c r="BJA136" s="33"/>
      <c r="BJB136" s="39"/>
      <c r="BJC136" s="37"/>
      <c r="BJD136" s="32"/>
      <c r="BJE136" s="32"/>
      <c r="BJF136" s="32"/>
      <c r="BJG136" s="32"/>
      <c r="BJH136" s="32"/>
      <c r="BJI136" s="32"/>
      <c r="BJJ136" s="32"/>
      <c r="BJK136" s="32"/>
      <c r="BJL136" s="32"/>
      <c r="BJM136" s="32"/>
      <c r="BJN136" s="33"/>
      <c r="BJO136" s="34"/>
      <c r="BJP136" s="33"/>
      <c r="BJQ136" s="33"/>
      <c r="BJR136" s="39"/>
      <c r="BJS136" s="37"/>
      <c r="BJT136" s="32"/>
      <c r="BJU136" s="32"/>
      <c r="BJV136" s="32"/>
      <c r="BJW136" s="32"/>
      <c r="BJX136" s="32"/>
      <c r="BJY136" s="32"/>
      <c r="BJZ136" s="32"/>
      <c r="BKA136" s="32"/>
      <c r="BKB136" s="32"/>
      <c r="BKC136" s="32"/>
      <c r="BKD136" s="33"/>
      <c r="BKE136" s="34"/>
      <c r="BKF136" s="33"/>
      <c r="BKG136" s="33"/>
      <c r="BKH136" s="39"/>
      <c r="BKI136" s="37"/>
      <c r="BKJ136" s="32"/>
      <c r="BKK136" s="32"/>
      <c r="BKL136" s="32"/>
      <c r="BKM136" s="32"/>
      <c r="BKN136" s="32"/>
      <c r="BKO136" s="32"/>
      <c r="BKP136" s="32"/>
      <c r="BKQ136" s="32"/>
      <c r="BKR136" s="32"/>
      <c r="BKS136" s="32"/>
      <c r="BKT136" s="33"/>
      <c r="BKU136" s="34"/>
      <c r="BKV136" s="33"/>
      <c r="BKW136" s="33"/>
      <c r="BKX136" s="39"/>
      <c r="BKY136" s="37"/>
      <c r="BKZ136" s="32"/>
      <c r="BLA136" s="32"/>
      <c r="BLB136" s="32"/>
      <c r="BLC136" s="32"/>
      <c r="BLD136" s="32"/>
      <c r="BLE136" s="32"/>
      <c r="BLF136" s="32"/>
      <c r="BLG136" s="32"/>
      <c r="BLH136" s="32"/>
      <c r="BLI136" s="32"/>
      <c r="BLJ136" s="33"/>
      <c r="BLK136" s="34"/>
      <c r="BLL136" s="33"/>
      <c r="BLM136" s="33"/>
      <c r="BLN136" s="39"/>
      <c r="BLO136" s="37"/>
      <c r="BLP136" s="32"/>
      <c r="BLQ136" s="32"/>
      <c r="BLR136" s="32"/>
      <c r="BLS136" s="32"/>
      <c r="BLT136" s="32"/>
      <c r="BLU136" s="32"/>
      <c r="BLV136" s="32"/>
      <c r="BLW136" s="32"/>
      <c r="BLX136" s="32"/>
      <c r="BLY136" s="32"/>
      <c r="BLZ136" s="33"/>
      <c r="BMA136" s="34"/>
      <c r="BMB136" s="33"/>
      <c r="BMC136" s="33"/>
      <c r="BMD136" s="39"/>
      <c r="BME136" s="37"/>
      <c r="BMF136" s="32"/>
      <c r="BMG136" s="32"/>
      <c r="BMH136" s="32"/>
      <c r="BMI136" s="32"/>
      <c r="BMJ136" s="32"/>
      <c r="BMK136" s="32"/>
      <c r="BML136" s="32"/>
      <c r="BMM136" s="32"/>
      <c r="BMN136" s="32"/>
      <c r="BMO136" s="32"/>
      <c r="BMP136" s="33"/>
      <c r="BMQ136" s="34"/>
      <c r="BMR136" s="33"/>
      <c r="BMS136" s="33"/>
      <c r="BMT136" s="39"/>
      <c r="BMU136" s="37"/>
      <c r="BMV136" s="32"/>
      <c r="BMW136" s="32"/>
      <c r="BMX136" s="32"/>
      <c r="BMY136" s="32"/>
      <c r="BMZ136" s="32"/>
      <c r="BNA136" s="32"/>
      <c r="BNB136" s="32"/>
      <c r="BNC136" s="32"/>
      <c r="BND136" s="32"/>
      <c r="BNE136" s="32"/>
      <c r="BNF136" s="33"/>
      <c r="BNG136" s="34"/>
      <c r="BNH136" s="33"/>
      <c r="BNI136" s="33"/>
      <c r="BNJ136" s="39"/>
      <c r="BNK136" s="37"/>
      <c r="BNL136" s="32"/>
      <c r="BNM136" s="32"/>
      <c r="BNN136" s="32"/>
      <c r="BNO136" s="32"/>
      <c r="BNP136" s="32"/>
      <c r="BNQ136" s="32"/>
      <c r="BNR136" s="32"/>
      <c r="BNS136" s="32"/>
      <c r="BNT136" s="32"/>
      <c r="BNU136" s="32"/>
      <c r="BNV136" s="33"/>
      <c r="BNW136" s="34"/>
      <c r="BNX136" s="33"/>
      <c r="BNY136" s="33"/>
      <c r="BNZ136" s="39"/>
      <c r="BOA136" s="37"/>
      <c r="BOB136" s="32"/>
      <c r="BOC136" s="32"/>
      <c r="BOD136" s="32"/>
      <c r="BOE136" s="32"/>
      <c r="BOF136" s="32"/>
      <c r="BOG136" s="32"/>
      <c r="BOH136" s="32"/>
      <c r="BOI136" s="32"/>
      <c r="BOJ136" s="32"/>
      <c r="BOK136" s="32"/>
      <c r="BOL136" s="33"/>
      <c r="BOM136" s="34"/>
      <c r="BON136" s="33"/>
      <c r="BOO136" s="33"/>
      <c r="BOP136" s="39"/>
      <c r="BOQ136" s="37"/>
      <c r="BOR136" s="32"/>
      <c r="BOS136" s="32"/>
      <c r="BOT136" s="32"/>
      <c r="BOU136" s="32"/>
      <c r="BOV136" s="32"/>
      <c r="BOW136" s="32"/>
      <c r="BOX136" s="32"/>
      <c r="BOY136" s="32"/>
      <c r="BOZ136" s="32"/>
      <c r="BPA136" s="32"/>
      <c r="BPB136" s="33"/>
      <c r="BPC136" s="34"/>
      <c r="BPD136" s="33"/>
      <c r="BPE136" s="33"/>
      <c r="BPF136" s="39"/>
      <c r="BPG136" s="37"/>
      <c r="BPH136" s="32"/>
      <c r="BPI136" s="32"/>
      <c r="BPJ136" s="32"/>
      <c r="BPK136" s="32"/>
      <c r="BPL136" s="32"/>
      <c r="BPM136" s="32"/>
      <c r="BPN136" s="32"/>
      <c r="BPO136" s="32"/>
      <c r="BPP136" s="32"/>
      <c r="BPQ136" s="32"/>
      <c r="BPR136" s="33"/>
      <c r="BPS136" s="34"/>
      <c r="BPT136" s="33"/>
      <c r="BPU136" s="33"/>
      <c r="BPV136" s="39"/>
      <c r="BPW136" s="37"/>
      <c r="BPX136" s="32"/>
      <c r="BPY136" s="32"/>
      <c r="BPZ136" s="32"/>
      <c r="BQA136" s="32"/>
      <c r="BQB136" s="32"/>
      <c r="BQC136" s="32"/>
      <c r="BQD136" s="32"/>
      <c r="BQE136" s="32"/>
      <c r="BQF136" s="32"/>
      <c r="BQG136" s="32"/>
      <c r="BQH136" s="33"/>
      <c r="BQI136" s="34"/>
      <c r="BQJ136" s="33"/>
      <c r="BQK136" s="33"/>
      <c r="BQL136" s="39"/>
      <c r="BQM136" s="37"/>
      <c r="BQN136" s="32"/>
      <c r="BQO136" s="32"/>
      <c r="BQP136" s="32"/>
      <c r="BQQ136" s="32"/>
      <c r="BQR136" s="32"/>
      <c r="BQS136" s="32"/>
      <c r="BQT136" s="32"/>
      <c r="BQU136" s="32"/>
      <c r="BQV136" s="32"/>
      <c r="BQW136" s="32"/>
      <c r="BQX136" s="33"/>
      <c r="BQY136" s="34"/>
      <c r="BQZ136" s="33"/>
      <c r="BRA136" s="33"/>
      <c r="BRB136" s="39"/>
      <c r="BRC136" s="37"/>
      <c r="BRD136" s="32"/>
      <c r="BRE136" s="32"/>
      <c r="BRF136" s="32"/>
      <c r="BRG136" s="32"/>
      <c r="BRH136" s="32"/>
      <c r="BRI136" s="32"/>
      <c r="BRJ136" s="32"/>
      <c r="BRK136" s="32"/>
      <c r="BRL136" s="32"/>
      <c r="BRM136" s="32"/>
      <c r="BRN136" s="33"/>
      <c r="BRO136" s="34"/>
      <c r="BRP136" s="33"/>
      <c r="BRQ136" s="33"/>
      <c r="BRR136" s="39"/>
      <c r="BRS136" s="37"/>
      <c r="BRT136" s="32"/>
      <c r="BRU136" s="32"/>
      <c r="BRV136" s="32"/>
      <c r="BRW136" s="32"/>
      <c r="BRX136" s="32"/>
      <c r="BRY136" s="32"/>
      <c r="BRZ136" s="32"/>
      <c r="BSA136" s="32"/>
      <c r="BSB136" s="32"/>
      <c r="BSC136" s="32"/>
      <c r="BSD136" s="33"/>
      <c r="BSE136" s="34"/>
      <c r="BSF136" s="33"/>
      <c r="BSG136" s="33"/>
      <c r="BSH136" s="39"/>
      <c r="BSI136" s="37"/>
      <c r="BSJ136" s="32"/>
      <c r="BSK136" s="32"/>
      <c r="BSL136" s="32"/>
      <c r="BSM136" s="32"/>
      <c r="BSN136" s="32"/>
      <c r="BSO136" s="32"/>
      <c r="BSP136" s="32"/>
      <c r="BSQ136" s="32"/>
      <c r="BSR136" s="32"/>
      <c r="BSS136" s="32"/>
      <c r="BST136" s="33"/>
      <c r="BSU136" s="34"/>
      <c r="BSV136" s="33"/>
      <c r="BSW136" s="33"/>
      <c r="BSX136" s="39"/>
      <c r="BSY136" s="37"/>
      <c r="BSZ136" s="32"/>
      <c r="BTA136" s="32"/>
      <c r="BTB136" s="32"/>
      <c r="BTC136" s="32"/>
      <c r="BTD136" s="32"/>
      <c r="BTE136" s="32"/>
      <c r="BTF136" s="32"/>
      <c r="BTG136" s="32"/>
      <c r="BTH136" s="32"/>
      <c r="BTI136" s="32"/>
      <c r="BTJ136" s="33"/>
      <c r="BTK136" s="34"/>
      <c r="BTL136" s="33"/>
      <c r="BTM136" s="33"/>
      <c r="BTN136" s="39"/>
      <c r="BTO136" s="37"/>
      <c r="BTP136" s="32"/>
      <c r="BTQ136" s="32"/>
      <c r="BTR136" s="32"/>
      <c r="BTS136" s="32"/>
      <c r="BTT136" s="32"/>
      <c r="BTU136" s="32"/>
      <c r="BTV136" s="32"/>
      <c r="BTW136" s="32"/>
      <c r="BTX136" s="32"/>
      <c r="BTY136" s="32"/>
      <c r="BTZ136" s="33"/>
      <c r="BUA136" s="34"/>
      <c r="BUB136" s="33"/>
      <c r="BUC136" s="33"/>
      <c r="BUD136" s="39"/>
      <c r="BUE136" s="37"/>
      <c r="BUF136" s="32"/>
      <c r="BUG136" s="32"/>
      <c r="BUH136" s="32"/>
      <c r="BUI136" s="32"/>
      <c r="BUJ136" s="32"/>
      <c r="BUK136" s="32"/>
      <c r="BUL136" s="32"/>
      <c r="BUM136" s="32"/>
      <c r="BUN136" s="32"/>
      <c r="BUO136" s="32"/>
      <c r="BUP136" s="33"/>
      <c r="BUQ136" s="34"/>
      <c r="BUR136" s="33"/>
      <c r="BUS136" s="33"/>
      <c r="BUT136" s="39"/>
      <c r="BUU136" s="37"/>
      <c r="BUV136" s="32"/>
      <c r="BUW136" s="32"/>
      <c r="BUX136" s="32"/>
      <c r="BUY136" s="32"/>
      <c r="BUZ136" s="32"/>
      <c r="BVA136" s="32"/>
      <c r="BVB136" s="32"/>
      <c r="BVC136" s="32"/>
      <c r="BVD136" s="32"/>
      <c r="BVE136" s="32"/>
      <c r="BVF136" s="33"/>
      <c r="BVG136" s="34"/>
      <c r="BVH136" s="33"/>
      <c r="BVI136" s="33"/>
      <c r="BVJ136" s="39"/>
      <c r="BVK136" s="37"/>
      <c r="BVL136" s="32"/>
      <c r="BVM136" s="32"/>
      <c r="BVN136" s="32"/>
      <c r="BVO136" s="32"/>
      <c r="BVP136" s="32"/>
      <c r="BVQ136" s="32"/>
      <c r="BVR136" s="32"/>
      <c r="BVS136" s="32"/>
      <c r="BVT136" s="32"/>
      <c r="BVU136" s="32"/>
      <c r="BVV136" s="33"/>
      <c r="BVW136" s="34"/>
      <c r="BVX136" s="33"/>
      <c r="BVY136" s="33"/>
      <c r="BVZ136" s="39"/>
      <c r="BWA136" s="37"/>
      <c r="BWB136" s="32"/>
      <c r="BWC136" s="32"/>
      <c r="BWD136" s="32"/>
      <c r="BWE136" s="32"/>
      <c r="BWF136" s="32"/>
      <c r="BWG136" s="32"/>
      <c r="BWH136" s="32"/>
      <c r="BWI136" s="32"/>
      <c r="BWJ136" s="32"/>
      <c r="BWK136" s="32"/>
      <c r="BWL136" s="33"/>
      <c r="BWM136" s="34"/>
      <c r="BWN136" s="33"/>
      <c r="BWO136" s="33"/>
      <c r="BWP136" s="39"/>
      <c r="BWQ136" s="37"/>
      <c r="BWR136" s="32"/>
      <c r="BWS136" s="32"/>
      <c r="BWT136" s="32"/>
      <c r="BWU136" s="32"/>
      <c r="BWV136" s="32"/>
      <c r="BWW136" s="32"/>
      <c r="BWX136" s="32"/>
      <c r="BWY136" s="32"/>
      <c r="BWZ136" s="32"/>
      <c r="BXA136" s="32"/>
      <c r="BXB136" s="33"/>
      <c r="BXC136" s="34"/>
      <c r="BXD136" s="33"/>
      <c r="BXE136" s="33"/>
      <c r="BXF136" s="39"/>
      <c r="BXG136" s="37"/>
      <c r="BXH136" s="32"/>
      <c r="BXI136" s="32"/>
      <c r="BXJ136" s="32"/>
      <c r="BXK136" s="32"/>
      <c r="BXL136" s="32"/>
      <c r="BXM136" s="32"/>
      <c r="BXN136" s="32"/>
      <c r="BXO136" s="32"/>
      <c r="BXP136" s="32"/>
      <c r="BXQ136" s="32"/>
      <c r="BXR136" s="33"/>
      <c r="BXS136" s="34"/>
      <c r="BXT136" s="33"/>
      <c r="BXU136" s="33"/>
      <c r="BXV136" s="39"/>
      <c r="BXW136" s="37"/>
      <c r="BXX136" s="32"/>
      <c r="BXY136" s="32"/>
      <c r="BXZ136" s="32"/>
      <c r="BYA136" s="32"/>
      <c r="BYB136" s="32"/>
      <c r="BYC136" s="32"/>
      <c r="BYD136" s="32"/>
      <c r="BYE136" s="32"/>
      <c r="BYF136" s="32"/>
      <c r="BYG136" s="32"/>
      <c r="BYH136" s="33"/>
      <c r="BYI136" s="34"/>
      <c r="BYJ136" s="33"/>
      <c r="BYK136" s="33"/>
      <c r="BYL136" s="39"/>
      <c r="BYM136" s="37"/>
      <c r="BYN136" s="32"/>
      <c r="BYO136" s="32"/>
      <c r="BYP136" s="32"/>
      <c r="BYQ136" s="32"/>
      <c r="BYR136" s="32"/>
      <c r="BYS136" s="32"/>
      <c r="BYT136" s="32"/>
      <c r="BYU136" s="32"/>
      <c r="BYV136" s="32"/>
      <c r="BYW136" s="32"/>
      <c r="BYX136" s="33"/>
      <c r="BYY136" s="34"/>
      <c r="BYZ136" s="33"/>
      <c r="BZA136" s="33"/>
      <c r="BZB136" s="39"/>
      <c r="BZC136" s="37"/>
      <c r="BZD136" s="32"/>
      <c r="BZE136" s="32"/>
      <c r="BZF136" s="32"/>
      <c r="BZG136" s="32"/>
      <c r="BZH136" s="32"/>
      <c r="BZI136" s="32"/>
      <c r="BZJ136" s="32"/>
      <c r="BZK136" s="32"/>
      <c r="BZL136" s="32"/>
      <c r="BZM136" s="32"/>
      <c r="BZN136" s="33"/>
      <c r="BZO136" s="34"/>
      <c r="BZP136" s="33"/>
      <c r="BZQ136" s="33"/>
      <c r="BZR136" s="39"/>
      <c r="BZS136" s="37"/>
      <c r="BZT136" s="32"/>
      <c r="BZU136" s="32"/>
      <c r="BZV136" s="32"/>
      <c r="BZW136" s="32"/>
      <c r="BZX136" s="32"/>
      <c r="BZY136" s="32"/>
      <c r="BZZ136" s="32"/>
      <c r="CAA136" s="32"/>
      <c r="CAB136" s="32"/>
      <c r="CAC136" s="32"/>
      <c r="CAD136" s="33"/>
      <c r="CAE136" s="34"/>
      <c r="CAF136" s="33"/>
      <c r="CAG136" s="33"/>
      <c r="CAH136" s="39"/>
      <c r="CAI136" s="37"/>
      <c r="CAJ136" s="32"/>
      <c r="CAK136" s="32"/>
      <c r="CAL136" s="32"/>
      <c r="CAM136" s="32"/>
      <c r="CAN136" s="32"/>
      <c r="CAO136" s="32"/>
      <c r="CAP136" s="32"/>
      <c r="CAQ136" s="32"/>
      <c r="CAR136" s="32"/>
      <c r="CAS136" s="32"/>
      <c r="CAT136" s="33"/>
      <c r="CAU136" s="34"/>
      <c r="CAV136" s="33"/>
      <c r="CAW136" s="33"/>
      <c r="CAX136" s="39"/>
      <c r="CAY136" s="37"/>
      <c r="CAZ136" s="32"/>
      <c r="CBA136" s="32"/>
      <c r="CBB136" s="32"/>
      <c r="CBC136" s="32"/>
      <c r="CBD136" s="32"/>
      <c r="CBE136" s="32"/>
      <c r="CBF136" s="32"/>
      <c r="CBG136" s="32"/>
      <c r="CBH136" s="32"/>
      <c r="CBI136" s="32"/>
      <c r="CBJ136" s="33"/>
      <c r="CBK136" s="34"/>
      <c r="CBL136" s="33"/>
      <c r="CBM136" s="33"/>
      <c r="CBN136" s="39"/>
      <c r="CBO136" s="37"/>
      <c r="CBP136" s="32"/>
      <c r="CBQ136" s="32"/>
      <c r="CBR136" s="32"/>
      <c r="CBS136" s="32"/>
      <c r="CBT136" s="32"/>
      <c r="CBU136" s="32"/>
      <c r="CBV136" s="32"/>
      <c r="CBW136" s="32"/>
      <c r="CBX136" s="32"/>
      <c r="CBY136" s="32"/>
      <c r="CBZ136" s="33"/>
      <c r="CCA136" s="34"/>
      <c r="CCB136" s="33"/>
      <c r="CCC136" s="33"/>
      <c r="CCD136" s="39"/>
      <c r="CCE136" s="37"/>
      <c r="CCF136" s="32"/>
      <c r="CCG136" s="32"/>
      <c r="CCH136" s="32"/>
      <c r="CCI136" s="32"/>
      <c r="CCJ136" s="32"/>
      <c r="CCK136" s="32"/>
      <c r="CCL136" s="32"/>
      <c r="CCM136" s="32"/>
      <c r="CCN136" s="32"/>
      <c r="CCO136" s="32"/>
      <c r="CCP136" s="33"/>
      <c r="CCQ136" s="34"/>
      <c r="CCR136" s="33"/>
      <c r="CCS136" s="33"/>
      <c r="CCT136" s="39"/>
      <c r="CCU136" s="37"/>
      <c r="CCV136" s="32"/>
      <c r="CCW136" s="32"/>
      <c r="CCX136" s="32"/>
      <c r="CCY136" s="32"/>
      <c r="CCZ136" s="32"/>
      <c r="CDA136" s="32"/>
      <c r="CDB136" s="32"/>
      <c r="CDC136" s="32"/>
      <c r="CDD136" s="32"/>
      <c r="CDE136" s="32"/>
      <c r="CDF136" s="33"/>
      <c r="CDG136" s="34"/>
      <c r="CDH136" s="33"/>
      <c r="CDI136" s="33"/>
      <c r="CDJ136" s="39"/>
      <c r="CDK136" s="37"/>
      <c r="CDL136" s="32"/>
      <c r="CDM136" s="32"/>
      <c r="CDN136" s="32"/>
      <c r="CDO136" s="32"/>
      <c r="CDP136" s="32"/>
      <c r="CDQ136" s="32"/>
      <c r="CDR136" s="32"/>
      <c r="CDS136" s="32"/>
      <c r="CDT136" s="32"/>
      <c r="CDU136" s="32"/>
      <c r="CDV136" s="33"/>
      <c r="CDW136" s="34"/>
      <c r="CDX136" s="33"/>
      <c r="CDY136" s="33"/>
      <c r="CDZ136" s="39"/>
      <c r="CEA136" s="37"/>
      <c r="CEB136" s="32"/>
      <c r="CEC136" s="32"/>
      <c r="CED136" s="32"/>
      <c r="CEE136" s="32"/>
      <c r="CEF136" s="32"/>
      <c r="CEG136" s="32"/>
      <c r="CEH136" s="32"/>
      <c r="CEI136" s="32"/>
      <c r="CEJ136" s="32"/>
      <c r="CEK136" s="32"/>
      <c r="CEL136" s="33"/>
      <c r="CEM136" s="34"/>
      <c r="CEN136" s="33"/>
      <c r="CEO136" s="33"/>
      <c r="CEP136" s="39"/>
      <c r="CEQ136" s="37"/>
      <c r="CER136" s="32"/>
      <c r="CES136" s="32"/>
      <c r="CET136" s="32"/>
      <c r="CEU136" s="32"/>
      <c r="CEV136" s="32"/>
      <c r="CEW136" s="32"/>
      <c r="CEX136" s="32"/>
      <c r="CEY136" s="32"/>
      <c r="CEZ136" s="32"/>
      <c r="CFA136" s="32"/>
      <c r="CFB136" s="33"/>
      <c r="CFC136" s="34"/>
      <c r="CFD136" s="33"/>
      <c r="CFE136" s="33"/>
      <c r="CFF136" s="39"/>
      <c r="CFG136" s="37"/>
      <c r="CFH136" s="32"/>
      <c r="CFI136" s="32"/>
      <c r="CFJ136" s="32"/>
      <c r="CFK136" s="32"/>
      <c r="CFL136" s="32"/>
      <c r="CFM136" s="32"/>
      <c r="CFN136" s="32"/>
      <c r="CFO136" s="32"/>
      <c r="CFP136" s="32"/>
      <c r="CFQ136" s="32"/>
      <c r="CFR136" s="33"/>
      <c r="CFS136" s="34"/>
      <c r="CFT136" s="33"/>
      <c r="CFU136" s="33"/>
      <c r="CFV136" s="39"/>
      <c r="CFW136" s="37"/>
      <c r="CFX136" s="32"/>
      <c r="CFY136" s="32"/>
      <c r="CFZ136" s="32"/>
      <c r="CGA136" s="32"/>
      <c r="CGB136" s="32"/>
      <c r="CGC136" s="32"/>
      <c r="CGD136" s="32"/>
      <c r="CGE136" s="32"/>
      <c r="CGF136" s="32"/>
      <c r="CGG136" s="32"/>
      <c r="CGH136" s="33"/>
      <c r="CGI136" s="34"/>
      <c r="CGJ136" s="33"/>
      <c r="CGK136" s="33"/>
      <c r="CGL136" s="39"/>
      <c r="CGM136" s="37"/>
      <c r="CGN136" s="32"/>
      <c r="CGO136" s="32"/>
      <c r="CGP136" s="32"/>
      <c r="CGQ136" s="32"/>
      <c r="CGR136" s="32"/>
      <c r="CGS136" s="32"/>
      <c r="CGT136" s="32"/>
      <c r="CGU136" s="32"/>
      <c r="CGV136" s="32"/>
      <c r="CGW136" s="32"/>
      <c r="CGX136" s="33"/>
      <c r="CGY136" s="34"/>
      <c r="CGZ136" s="33"/>
      <c r="CHA136" s="33"/>
      <c r="CHB136" s="39"/>
      <c r="CHC136" s="37"/>
      <c r="CHD136" s="32"/>
      <c r="CHE136" s="32"/>
      <c r="CHF136" s="32"/>
      <c r="CHG136" s="32"/>
      <c r="CHH136" s="32"/>
      <c r="CHI136" s="32"/>
      <c r="CHJ136" s="32"/>
      <c r="CHK136" s="32"/>
      <c r="CHL136" s="32"/>
      <c r="CHM136" s="32"/>
      <c r="CHN136" s="33"/>
      <c r="CHO136" s="34"/>
      <c r="CHP136" s="33"/>
      <c r="CHQ136" s="33"/>
      <c r="CHR136" s="39"/>
      <c r="CHS136" s="37"/>
      <c r="CHT136" s="32"/>
      <c r="CHU136" s="32"/>
      <c r="CHV136" s="32"/>
      <c r="CHW136" s="32"/>
      <c r="CHX136" s="32"/>
      <c r="CHY136" s="32"/>
      <c r="CHZ136" s="32"/>
      <c r="CIA136" s="32"/>
      <c r="CIB136" s="32"/>
      <c r="CIC136" s="32"/>
      <c r="CID136" s="33"/>
      <c r="CIE136" s="34"/>
      <c r="CIF136" s="33"/>
      <c r="CIG136" s="33"/>
      <c r="CIH136" s="39"/>
      <c r="CII136" s="37"/>
      <c r="CIJ136" s="32"/>
      <c r="CIK136" s="32"/>
      <c r="CIL136" s="32"/>
      <c r="CIM136" s="32"/>
      <c r="CIN136" s="32"/>
      <c r="CIO136" s="32"/>
      <c r="CIP136" s="32"/>
      <c r="CIQ136" s="32"/>
      <c r="CIR136" s="32"/>
      <c r="CIS136" s="32"/>
      <c r="CIT136" s="33"/>
      <c r="CIU136" s="34"/>
      <c r="CIV136" s="33"/>
      <c r="CIW136" s="33"/>
      <c r="CIX136" s="39"/>
      <c r="CIY136" s="37"/>
      <c r="CIZ136" s="32"/>
      <c r="CJA136" s="32"/>
      <c r="CJB136" s="32"/>
      <c r="CJC136" s="32"/>
      <c r="CJD136" s="32"/>
      <c r="CJE136" s="32"/>
      <c r="CJF136" s="32"/>
      <c r="CJG136" s="32"/>
      <c r="CJH136" s="32"/>
      <c r="CJI136" s="32"/>
      <c r="CJJ136" s="33"/>
      <c r="CJK136" s="34"/>
      <c r="CJL136" s="33"/>
      <c r="CJM136" s="33"/>
      <c r="CJN136" s="39"/>
      <c r="CJO136" s="37"/>
      <c r="CJP136" s="32"/>
      <c r="CJQ136" s="32"/>
      <c r="CJR136" s="32"/>
      <c r="CJS136" s="32"/>
      <c r="CJT136" s="32"/>
      <c r="CJU136" s="32"/>
      <c r="CJV136" s="32"/>
      <c r="CJW136" s="32"/>
      <c r="CJX136" s="32"/>
      <c r="CJY136" s="32"/>
      <c r="CJZ136" s="33"/>
      <c r="CKA136" s="34"/>
      <c r="CKB136" s="33"/>
      <c r="CKC136" s="33"/>
      <c r="CKD136" s="39"/>
      <c r="CKE136" s="37"/>
      <c r="CKF136" s="32"/>
      <c r="CKG136" s="32"/>
      <c r="CKH136" s="32"/>
      <c r="CKI136" s="32"/>
      <c r="CKJ136" s="32"/>
      <c r="CKK136" s="32"/>
      <c r="CKL136" s="32"/>
      <c r="CKM136" s="32"/>
      <c r="CKN136" s="32"/>
      <c r="CKO136" s="32"/>
      <c r="CKP136" s="33"/>
      <c r="CKQ136" s="34"/>
      <c r="CKR136" s="33"/>
      <c r="CKS136" s="33"/>
      <c r="CKT136" s="39"/>
      <c r="CKU136" s="37"/>
      <c r="CKV136" s="32"/>
      <c r="CKW136" s="32"/>
      <c r="CKX136" s="32"/>
      <c r="CKY136" s="32"/>
      <c r="CKZ136" s="32"/>
      <c r="CLA136" s="32"/>
      <c r="CLB136" s="32"/>
      <c r="CLC136" s="32"/>
      <c r="CLD136" s="32"/>
      <c r="CLE136" s="32"/>
      <c r="CLF136" s="33"/>
      <c r="CLG136" s="34"/>
      <c r="CLH136" s="33"/>
      <c r="CLI136" s="33"/>
      <c r="CLJ136" s="39"/>
      <c r="CLK136" s="37"/>
      <c r="CLL136" s="32"/>
      <c r="CLM136" s="32"/>
      <c r="CLN136" s="32"/>
      <c r="CLO136" s="32"/>
      <c r="CLP136" s="32"/>
      <c r="CLQ136" s="32"/>
      <c r="CLR136" s="32"/>
      <c r="CLS136" s="32"/>
      <c r="CLT136" s="32"/>
      <c r="CLU136" s="32"/>
      <c r="CLV136" s="33"/>
      <c r="CLW136" s="34"/>
      <c r="CLX136" s="33"/>
      <c r="CLY136" s="33"/>
      <c r="CLZ136" s="39"/>
      <c r="CMA136" s="37"/>
      <c r="CMB136" s="32"/>
      <c r="CMC136" s="32"/>
      <c r="CMD136" s="32"/>
      <c r="CME136" s="32"/>
      <c r="CMF136" s="32"/>
      <c r="CMG136" s="32"/>
      <c r="CMH136" s="32"/>
      <c r="CMI136" s="32"/>
      <c r="CMJ136" s="32"/>
      <c r="CMK136" s="32"/>
      <c r="CML136" s="33"/>
      <c r="CMM136" s="34"/>
      <c r="CMN136" s="33"/>
      <c r="CMO136" s="33"/>
      <c r="CMP136" s="39"/>
      <c r="CMQ136" s="37"/>
      <c r="CMR136" s="32"/>
      <c r="CMS136" s="32"/>
      <c r="CMT136" s="32"/>
      <c r="CMU136" s="32"/>
      <c r="CMV136" s="32"/>
      <c r="CMW136" s="32"/>
      <c r="CMX136" s="32"/>
      <c r="CMY136" s="32"/>
      <c r="CMZ136" s="32"/>
      <c r="CNA136" s="32"/>
      <c r="CNB136" s="33"/>
      <c r="CNC136" s="34"/>
      <c r="CND136" s="33"/>
      <c r="CNE136" s="33"/>
      <c r="CNF136" s="39"/>
      <c r="CNG136" s="37"/>
      <c r="CNH136" s="32"/>
      <c r="CNI136" s="32"/>
      <c r="CNJ136" s="32"/>
      <c r="CNK136" s="32"/>
      <c r="CNL136" s="32"/>
      <c r="CNM136" s="32"/>
      <c r="CNN136" s="32"/>
      <c r="CNO136" s="32"/>
      <c r="CNP136" s="32"/>
      <c r="CNQ136" s="32"/>
      <c r="CNR136" s="33"/>
      <c r="CNS136" s="34"/>
      <c r="CNT136" s="33"/>
      <c r="CNU136" s="33"/>
      <c r="CNV136" s="39"/>
      <c r="CNW136" s="37"/>
      <c r="CNX136" s="32"/>
      <c r="CNY136" s="32"/>
      <c r="CNZ136" s="32"/>
      <c r="COA136" s="32"/>
      <c r="COB136" s="32"/>
      <c r="COC136" s="32"/>
      <c r="COD136" s="32"/>
      <c r="COE136" s="32"/>
      <c r="COF136" s="32"/>
      <c r="COG136" s="32"/>
      <c r="COH136" s="33"/>
      <c r="COI136" s="34"/>
      <c r="COJ136" s="33"/>
      <c r="COK136" s="33"/>
      <c r="COL136" s="39"/>
      <c r="COM136" s="37"/>
      <c r="CON136" s="32"/>
      <c r="COO136" s="32"/>
      <c r="COP136" s="32"/>
      <c r="COQ136" s="32"/>
      <c r="COR136" s="32"/>
      <c r="COS136" s="32"/>
      <c r="COT136" s="32"/>
      <c r="COU136" s="32"/>
      <c r="COV136" s="32"/>
      <c r="COW136" s="32"/>
      <c r="COX136" s="33"/>
      <c r="COY136" s="34"/>
      <c r="COZ136" s="33"/>
      <c r="CPA136" s="33"/>
      <c r="CPB136" s="39"/>
      <c r="CPC136" s="37"/>
      <c r="CPD136" s="32"/>
      <c r="CPE136" s="32"/>
      <c r="CPF136" s="32"/>
      <c r="CPG136" s="32"/>
      <c r="CPH136" s="32"/>
      <c r="CPI136" s="32"/>
      <c r="CPJ136" s="32"/>
      <c r="CPK136" s="32"/>
      <c r="CPL136" s="32"/>
      <c r="CPM136" s="32"/>
      <c r="CPN136" s="33"/>
      <c r="CPO136" s="34"/>
      <c r="CPP136" s="33"/>
      <c r="CPQ136" s="33"/>
      <c r="CPR136" s="39"/>
      <c r="CPS136" s="37"/>
      <c r="CPT136" s="32"/>
      <c r="CPU136" s="32"/>
      <c r="CPV136" s="32"/>
      <c r="CPW136" s="32"/>
      <c r="CPX136" s="32"/>
      <c r="CPY136" s="32"/>
      <c r="CPZ136" s="32"/>
      <c r="CQA136" s="32"/>
      <c r="CQB136" s="32"/>
      <c r="CQC136" s="32"/>
      <c r="CQD136" s="33"/>
      <c r="CQE136" s="34"/>
      <c r="CQF136" s="33"/>
      <c r="CQG136" s="33"/>
      <c r="CQH136" s="39"/>
      <c r="CQI136" s="37"/>
      <c r="CQJ136" s="32"/>
      <c r="CQK136" s="32"/>
      <c r="CQL136" s="32"/>
      <c r="CQM136" s="32"/>
      <c r="CQN136" s="32"/>
      <c r="CQO136" s="32"/>
      <c r="CQP136" s="32"/>
      <c r="CQQ136" s="32"/>
      <c r="CQR136" s="32"/>
      <c r="CQS136" s="32"/>
      <c r="CQT136" s="33"/>
      <c r="CQU136" s="34"/>
      <c r="CQV136" s="33"/>
      <c r="CQW136" s="33"/>
      <c r="CQX136" s="39"/>
      <c r="CQY136" s="37"/>
      <c r="CQZ136" s="32"/>
      <c r="CRA136" s="32"/>
      <c r="CRB136" s="32"/>
      <c r="CRC136" s="32"/>
      <c r="CRD136" s="32"/>
      <c r="CRE136" s="32"/>
      <c r="CRF136" s="32"/>
      <c r="CRG136" s="32"/>
      <c r="CRH136" s="32"/>
      <c r="CRI136" s="32"/>
      <c r="CRJ136" s="33"/>
      <c r="CRK136" s="34"/>
      <c r="CRL136" s="33"/>
      <c r="CRM136" s="33"/>
      <c r="CRN136" s="39"/>
      <c r="CRO136" s="37"/>
      <c r="CRP136" s="32"/>
      <c r="CRQ136" s="32"/>
      <c r="CRR136" s="32"/>
      <c r="CRS136" s="32"/>
      <c r="CRT136" s="32"/>
      <c r="CRU136" s="32"/>
      <c r="CRV136" s="32"/>
      <c r="CRW136" s="32"/>
      <c r="CRX136" s="32"/>
      <c r="CRY136" s="32"/>
      <c r="CRZ136" s="33"/>
      <c r="CSA136" s="34"/>
      <c r="CSB136" s="33"/>
      <c r="CSC136" s="33"/>
      <c r="CSD136" s="39"/>
      <c r="CSE136" s="37"/>
      <c r="CSF136" s="32"/>
      <c r="CSG136" s="32"/>
      <c r="CSH136" s="32"/>
      <c r="CSI136" s="32"/>
      <c r="CSJ136" s="32"/>
      <c r="CSK136" s="32"/>
      <c r="CSL136" s="32"/>
      <c r="CSM136" s="32"/>
      <c r="CSN136" s="32"/>
      <c r="CSO136" s="32"/>
      <c r="CSP136" s="33"/>
      <c r="CSQ136" s="34"/>
      <c r="CSR136" s="33"/>
      <c r="CSS136" s="33"/>
      <c r="CST136" s="39"/>
      <c r="CSU136" s="37"/>
      <c r="CSV136" s="32"/>
      <c r="CSW136" s="32"/>
      <c r="CSX136" s="32"/>
      <c r="CSY136" s="32"/>
      <c r="CSZ136" s="32"/>
      <c r="CTA136" s="32"/>
      <c r="CTB136" s="32"/>
      <c r="CTC136" s="32"/>
      <c r="CTD136" s="32"/>
      <c r="CTE136" s="32"/>
      <c r="CTF136" s="33"/>
      <c r="CTG136" s="34"/>
      <c r="CTH136" s="33"/>
      <c r="CTI136" s="33"/>
      <c r="CTJ136" s="39"/>
      <c r="CTK136" s="37"/>
      <c r="CTL136" s="32"/>
      <c r="CTM136" s="32"/>
      <c r="CTN136" s="32"/>
      <c r="CTO136" s="32"/>
      <c r="CTP136" s="32"/>
      <c r="CTQ136" s="32"/>
      <c r="CTR136" s="32"/>
      <c r="CTS136" s="32"/>
      <c r="CTT136" s="32"/>
      <c r="CTU136" s="32"/>
      <c r="CTV136" s="33"/>
      <c r="CTW136" s="34"/>
      <c r="CTX136" s="33"/>
      <c r="CTY136" s="33"/>
      <c r="CTZ136" s="39"/>
      <c r="CUA136" s="37"/>
      <c r="CUB136" s="32"/>
      <c r="CUC136" s="32"/>
      <c r="CUD136" s="32"/>
      <c r="CUE136" s="32"/>
      <c r="CUF136" s="32"/>
      <c r="CUG136" s="32"/>
      <c r="CUH136" s="32"/>
      <c r="CUI136" s="32"/>
      <c r="CUJ136" s="32"/>
      <c r="CUK136" s="32"/>
      <c r="CUL136" s="33"/>
      <c r="CUM136" s="34"/>
      <c r="CUN136" s="33"/>
      <c r="CUO136" s="33"/>
      <c r="CUP136" s="39"/>
      <c r="CUQ136" s="37"/>
      <c r="CUR136" s="32"/>
      <c r="CUS136" s="32"/>
      <c r="CUT136" s="32"/>
      <c r="CUU136" s="32"/>
      <c r="CUV136" s="32"/>
      <c r="CUW136" s="32"/>
      <c r="CUX136" s="32"/>
      <c r="CUY136" s="32"/>
      <c r="CUZ136" s="32"/>
      <c r="CVA136" s="32"/>
      <c r="CVB136" s="33"/>
      <c r="CVC136" s="34"/>
      <c r="CVD136" s="33"/>
      <c r="CVE136" s="33"/>
      <c r="CVF136" s="39"/>
      <c r="CVG136" s="37"/>
      <c r="CVH136" s="32"/>
      <c r="CVI136" s="32"/>
      <c r="CVJ136" s="32"/>
      <c r="CVK136" s="32"/>
      <c r="CVL136" s="32"/>
      <c r="CVM136" s="32"/>
      <c r="CVN136" s="32"/>
      <c r="CVO136" s="32"/>
      <c r="CVP136" s="32"/>
      <c r="CVQ136" s="32"/>
      <c r="CVR136" s="33"/>
      <c r="CVS136" s="34"/>
      <c r="CVT136" s="33"/>
      <c r="CVU136" s="33"/>
      <c r="CVV136" s="39"/>
      <c r="CVW136" s="37"/>
      <c r="CVX136" s="32"/>
      <c r="CVY136" s="32"/>
      <c r="CVZ136" s="32"/>
      <c r="CWA136" s="32"/>
      <c r="CWB136" s="32"/>
      <c r="CWC136" s="32"/>
      <c r="CWD136" s="32"/>
      <c r="CWE136" s="32"/>
      <c r="CWF136" s="32"/>
      <c r="CWG136" s="32"/>
      <c r="CWH136" s="33"/>
      <c r="CWI136" s="34"/>
      <c r="CWJ136" s="33"/>
      <c r="CWK136" s="33"/>
      <c r="CWL136" s="39"/>
      <c r="CWM136" s="37"/>
      <c r="CWN136" s="32"/>
      <c r="CWO136" s="32"/>
      <c r="CWP136" s="32"/>
      <c r="CWQ136" s="32"/>
      <c r="CWR136" s="32"/>
      <c r="CWS136" s="32"/>
      <c r="CWT136" s="32"/>
      <c r="CWU136" s="32"/>
      <c r="CWV136" s="32"/>
      <c r="CWW136" s="32"/>
      <c r="CWX136" s="33"/>
      <c r="CWY136" s="34"/>
      <c r="CWZ136" s="33"/>
      <c r="CXA136" s="33"/>
      <c r="CXB136" s="39"/>
      <c r="CXC136" s="37"/>
      <c r="CXD136" s="32"/>
      <c r="CXE136" s="32"/>
      <c r="CXF136" s="32"/>
      <c r="CXG136" s="32"/>
      <c r="CXH136" s="32"/>
      <c r="CXI136" s="32"/>
      <c r="CXJ136" s="32"/>
      <c r="CXK136" s="32"/>
      <c r="CXL136" s="32"/>
      <c r="CXM136" s="32"/>
      <c r="CXN136" s="33"/>
      <c r="CXO136" s="34"/>
      <c r="CXP136" s="33"/>
      <c r="CXQ136" s="33"/>
      <c r="CXR136" s="39"/>
      <c r="CXS136" s="37"/>
      <c r="CXT136" s="32"/>
      <c r="CXU136" s="32"/>
      <c r="CXV136" s="32"/>
      <c r="CXW136" s="32"/>
      <c r="CXX136" s="32"/>
      <c r="CXY136" s="32"/>
      <c r="CXZ136" s="32"/>
      <c r="CYA136" s="32"/>
      <c r="CYB136" s="32"/>
      <c r="CYC136" s="32"/>
      <c r="CYD136" s="33"/>
      <c r="CYE136" s="34"/>
      <c r="CYF136" s="33"/>
      <c r="CYG136" s="33"/>
      <c r="CYH136" s="39"/>
      <c r="CYI136" s="37"/>
      <c r="CYJ136" s="32"/>
      <c r="CYK136" s="32"/>
      <c r="CYL136" s="32"/>
      <c r="CYM136" s="32"/>
      <c r="CYN136" s="32"/>
      <c r="CYO136" s="32"/>
      <c r="CYP136" s="32"/>
      <c r="CYQ136" s="32"/>
      <c r="CYR136" s="32"/>
      <c r="CYS136" s="32"/>
      <c r="CYT136" s="33"/>
      <c r="CYU136" s="34"/>
      <c r="CYV136" s="33"/>
      <c r="CYW136" s="33"/>
      <c r="CYX136" s="39"/>
      <c r="CYY136" s="37"/>
      <c r="CYZ136" s="32"/>
      <c r="CZA136" s="32"/>
      <c r="CZB136" s="32"/>
      <c r="CZC136" s="32"/>
      <c r="CZD136" s="32"/>
      <c r="CZE136" s="32"/>
      <c r="CZF136" s="32"/>
      <c r="CZG136" s="32"/>
      <c r="CZH136" s="32"/>
      <c r="CZI136" s="32"/>
      <c r="CZJ136" s="33"/>
      <c r="CZK136" s="34"/>
      <c r="CZL136" s="33"/>
      <c r="CZM136" s="33"/>
      <c r="CZN136" s="39"/>
      <c r="CZO136" s="37"/>
      <c r="CZP136" s="32"/>
      <c r="CZQ136" s="32"/>
      <c r="CZR136" s="32"/>
      <c r="CZS136" s="32"/>
      <c r="CZT136" s="32"/>
      <c r="CZU136" s="32"/>
      <c r="CZV136" s="32"/>
      <c r="CZW136" s="32"/>
      <c r="CZX136" s="32"/>
      <c r="CZY136" s="32"/>
      <c r="CZZ136" s="33"/>
      <c r="DAA136" s="34"/>
      <c r="DAB136" s="33"/>
      <c r="DAC136" s="33"/>
      <c r="DAD136" s="39"/>
      <c r="DAE136" s="37"/>
      <c r="DAF136" s="32"/>
      <c r="DAG136" s="32"/>
      <c r="DAH136" s="32"/>
      <c r="DAI136" s="32"/>
      <c r="DAJ136" s="32"/>
      <c r="DAK136" s="32"/>
      <c r="DAL136" s="32"/>
      <c r="DAM136" s="32"/>
      <c r="DAN136" s="32"/>
      <c r="DAO136" s="32"/>
      <c r="DAP136" s="33"/>
      <c r="DAQ136" s="34"/>
      <c r="DAR136" s="33"/>
      <c r="DAS136" s="33"/>
      <c r="DAT136" s="39"/>
      <c r="DAU136" s="37"/>
      <c r="DAV136" s="32"/>
      <c r="DAW136" s="32"/>
      <c r="DAX136" s="32"/>
      <c r="DAY136" s="32"/>
      <c r="DAZ136" s="32"/>
      <c r="DBA136" s="32"/>
      <c r="DBB136" s="32"/>
      <c r="DBC136" s="32"/>
      <c r="DBD136" s="32"/>
      <c r="DBE136" s="32"/>
      <c r="DBF136" s="33"/>
      <c r="DBG136" s="34"/>
      <c r="DBH136" s="33"/>
      <c r="DBI136" s="33"/>
      <c r="DBJ136" s="39"/>
      <c r="DBK136" s="37"/>
      <c r="DBL136" s="32"/>
      <c r="DBM136" s="32"/>
      <c r="DBN136" s="32"/>
      <c r="DBO136" s="32"/>
      <c r="DBP136" s="32"/>
      <c r="DBQ136" s="32"/>
      <c r="DBR136" s="32"/>
      <c r="DBS136" s="32"/>
      <c r="DBT136" s="32"/>
      <c r="DBU136" s="32"/>
      <c r="DBV136" s="33"/>
      <c r="DBW136" s="34"/>
      <c r="DBX136" s="33"/>
      <c r="DBY136" s="33"/>
      <c r="DBZ136" s="39"/>
      <c r="DCA136" s="37"/>
      <c r="DCB136" s="32"/>
      <c r="DCC136" s="32"/>
      <c r="DCD136" s="32"/>
      <c r="DCE136" s="32"/>
      <c r="DCF136" s="32"/>
      <c r="DCG136" s="32"/>
      <c r="DCH136" s="32"/>
      <c r="DCI136" s="32"/>
      <c r="DCJ136" s="32"/>
      <c r="DCK136" s="32"/>
      <c r="DCL136" s="33"/>
      <c r="DCM136" s="34"/>
      <c r="DCN136" s="33"/>
      <c r="DCO136" s="33"/>
      <c r="DCP136" s="39"/>
      <c r="DCQ136" s="37"/>
      <c r="DCR136" s="32"/>
      <c r="DCS136" s="32"/>
      <c r="DCT136" s="32"/>
      <c r="DCU136" s="32"/>
      <c r="DCV136" s="32"/>
      <c r="DCW136" s="32"/>
      <c r="DCX136" s="32"/>
      <c r="DCY136" s="32"/>
      <c r="DCZ136" s="32"/>
      <c r="DDA136" s="32"/>
      <c r="DDB136" s="33"/>
      <c r="DDC136" s="34"/>
      <c r="DDD136" s="33"/>
      <c r="DDE136" s="33"/>
      <c r="DDF136" s="39"/>
      <c r="DDG136" s="37"/>
      <c r="DDH136" s="32"/>
      <c r="DDI136" s="32"/>
      <c r="DDJ136" s="32"/>
      <c r="DDK136" s="32"/>
      <c r="DDL136" s="32"/>
      <c r="DDM136" s="32"/>
      <c r="DDN136" s="32"/>
      <c r="DDO136" s="32"/>
      <c r="DDP136" s="32"/>
      <c r="DDQ136" s="32"/>
      <c r="DDR136" s="33"/>
      <c r="DDS136" s="34"/>
      <c r="DDT136" s="33"/>
      <c r="DDU136" s="33"/>
      <c r="DDV136" s="39"/>
      <c r="DDW136" s="37"/>
      <c r="DDX136" s="32"/>
      <c r="DDY136" s="32"/>
      <c r="DDZ136" s="32"/>
      <c r="DEA136" s="32"/>
      <c r="DEB136" s="32"/>
      <c r="DEC136" s="32"/>
      <c r="DED136" s="32"/>
      <c r="DEE136" s="32"/>
      <c r="DEF136" s="32"/>
      <c r="DEG136" s="32"/>
      <c r="DEH136" s="33"/>
      <c r="DEI136" s="34"/>
      <c r="DEJ136" s="33"/>
      <c r="DEK136" s="33"/>
      <c r="DEL136" s="39"/>
      <c r="DEM136" s="37"/>
      <c r="DEN136" s="32"/>
      <c r="DEO136" s="32"/>
      <c r="DEP136" s="32"/>
      <c r="DEQ136" s="32"/>
      <c r="DER136" s="32"/>
      <c r="DES136" s="32"/>
      <c r="DET136" s="32"/>
      <c r="DEU136" s="32"/>
      <c r="DEV136" s="32"/>
      <c r="DEW136" s="32"/>
      <c r="DEX136" s="33"/>
      <c r="DEY136" s="34"/>
      <c r="DEZ136" s="33"/>
      <c r="DFA136" s="33"/>
      <c r="DFB136" s="39"/>
      <c r="DFC136" s="37"/>
      <c r="DFD136" s="32"/>
      <c r="DFE136" s="32"/>
      <c r="DFF136" s="32"/>
      <c r="DFG136" s="32"/>
      <c r="DFH136" s="32"/>
      <c r="DFI136" s="32"/>
      <c r="DFJ136" s="32"/>
      <c r="DFK136" s="32"/>
      <c r="DFL136" s="32"/>
      <c r="DFM136" s="32"/>
      <c r="DFN136" s="33"/>
      <c r="DFO136" s="34"/>
      <c r="DFP136" s="33"/>
      <c r="DFQ136" s="33"/>
      <c r="DFR136" s="39"/>
      <c r="DFS136" s="37"/>
      <c r="DFT136" s="32"/>
      <c r="DFU136" s="32"/>
      <c r="DFV136" s="32"/>
      <c r="DFW136" s="32"/>
      <c r="DFX136" s="32"/>
      <c r="DFY136" s="32"/>
      <c r="DFZ136" s="32"/>
      <c r="DGA136" s="32"/>
      <c r="DGB136" s="32"/>
      <c r="DGC136" s="32"/>
      <c r="DGD136" s="33"/>
      <c r="DGE136" s="34"/>
      <c r="DGF136" s="33"/>
      <c r="DGG136" s="33"/>
      <c r="DGH136" s="39"/>
      <c r="DGI136" s="37"/>
      <c r="DGJ136" s="32"/>
      <c r="DGK136" s="32"/>
      <c r="DGL136" s="32"/>
      <c r="DGM136" s="32"/>
      <c r="DGN136" s="32"/>
      <c r="DGO136" s="32"/>
      <c r="DGP136" s="32"/>
      <c r="DGQ136" s="32"/>
      <c r="DGR136" s="32"/>
      <c r="DGS136" s="32"/>
      <c r="DGT136" s="33"/>
      <c r="DGU136" s="34"/>
      <c r="DGV136" s="33"/>
      <c r="DGW136" s="33"/>
      <c r="DGX136" s="39"/>
      <c r="DGY136" s="37"/>
      <c r="DGZ136" s="32"/>
      <c r="DHA136" s="32"/>
      <c r="DHB136" s="32"/>
      <c r="DHC136" s="32"/>
      <c r="DHD136" s="32"/>
      <c r="DHE136" s="32"/>
      <c r="DHF136" s="32"/>
      <c r="DHG136" s="32"/>
      <c r="DHH136" s="32"/>
      <c r="DHI136" s="32"/>
      <c r="DHJ136" s="33"/>
      <c r="DHK136" s="34"/>
      <c r="DHL136" s="33"/>
      <c r="DHM136" s="33"/>
      <c r="DHN136" s="39"/>
      <c r="DHO136" s="37"/>
      <c r="DHP136" s="32"/>
      <c r="DHQ136" s="32"/>
      <c r="DHR136" s="32"/>
      <c r="DHS136" s="32"/>
      <c r="DHT136" s="32"/>
      <c r="DHU136" s="32"/>
      <c r="DHV136" s="32"/>
      <c r="DHW136" s="32"/>
      <c r="DHX136" s="32"/>
      <c r="DHY136" s="32"/>
      <c r="DHZ136" s="33"/>
      <c r="DIA136" s="34"/>
      <c r="DIB136" s="33"/>
      <c r="DIC136" s="33"/>
      <c r="DID136" s="39"/>
      <c r="DIE136" s="37"/>
      <c r="DIF136" s="32"/>
      <c r="DIG136" s="32"/>
      <c r="DIH136" s="32"/>
      <c r="DII136" s="32"/>
      <c r="DIJ136" s="32"/>
      <c r="DIK136" s="32"/>
      <c r="DIL136" s="32"/>
      <c r="DIM136" s="32"/>
      <c r="DIN136" s="32"/>
      <c r="DIO136" s="32"/>
      <c r="DIP136" s="33"/>
      <c r="DIQ136" s="34"/>
      <c r="DIR136" s="33"/>
      <c r="DIS136" s="33"/>
      <c r="DIT136" s="39"/>
      <c r="DIU136" s="37"/>
      <c r="DIV136" s="32"/>
      <c r="DIW136" s="32"/>
      <c r="DIX136" s="32"/>
      <c r="DIY136" s="32"/>
      <c r="DIZ136" s="32"/>
      <c r="DJA136" s="32"/>
      <c r="DJB136" s="32"/>
      <c r="DJC136" s="32"/>
      <c r="DJD136" s="32"/>
      <c r="DJE136" s="32"/>
      <c r="DJF136" s="33"/>
      <c r="DJG136" s="34"/>
      <c r="DJH136" s="33"/>
      <c r="DJI136" s="33"/>
      <c r="DJJ136" s="39"/>
      <c r="DJK136" s="37"/>
      <c r="DJL136" s="32"/>
      <c r="DJM136" s="32"/>
      <c r="DJN136" s="32"/>
      <c r="DJO136" s="32"/>
      <c r="DJP136" s="32"/>
      <c r="DJQ136" s="32"/>
      <c r="DJR136" s="32"/>
      <c r="DJS136" s="32"/>
      <c r="DJT136" s="32"/>
      <c r="DJU136" s="32"/>
      <c r="DJV136" s="33"/>
      <c r="DJW136" s="34"/>
      <c r="DJX136" s="33"/>
      <c r="DJY136" s="33"/>
      <c r="DJZ136" s="39"/>
      <c r="DKA136" s="37"/>
      <c r="DKB136" s="32"/>
      <c r="DKC136" s="32"/>
      <c r="DKD136" s="32"/>
      <c r="DKE136" s="32"/>
      <c r="DKF136" s="32"/>
      <c r="DKG136" s="32"/>
      <c r="DKH136" s="32"/>
      <c r="DKI136" s="32"/>
      <c r="DKJ136" s="32"/>
      <c r="DKK136" s="32"/>
      <c r="DKL136" s="33"/>
      <c r="DKM136" s="34"/>
      <c r="DKN136" s="33"/>
      <c r="DKO136" s="33"/>
      <c r="DKP136" s="39"/>
      <c r="DKQ136" s="37"/>
      <c r="DKR136" s="32"/>
      <c r="DKS136" s="32"/>
      <c r="DKT136" s="32"/>
      <c r="DKU136" s="32"/>
      <c r="DKV136" s="32"/>
      <c r="DKW136" s="32"/>
      <c r="DKX136" s="32"/>
      <c r="DKY136" s="32"/>
      <c r="DKZ136" s="32"/>
      <c r="DLA136" s="32"/>
      <c r="DLB136" s="33"/>
      <c r="DLC136" s="34"/>
      <c r="DLD136" s="33"/>
      <c r="DLE136" s="33"/>
      <c r="DLF136" s="39"/>
      <c r="DLG136" s="37"/>
      <c r="DLH136" s="32"/>
      <c r="DLI136" s="32"/>
      <c r="DLJ136" s="32"/>
      <c r="DLK136" s="32"/>
      <c r="DLL136" s="32"/>
      <c r="DLM136" s="32"/>
      <c r="DLN136" s="32"/>
      <c r="DLO136" s="32"/>
      <c r="DLP136" s="32"/>
      <c r="DLQ136" s="32"/>
      <c r="DLR136" s="33"/>
      <c r="DLS136" s="34"/>
      <c r="DLT136" s="33"/>
      <c r="DLU136" s="33"/>
      <c r="DLV136" s="39"/>
      <c r="DLW136" s="37"/>
      <c r="DLX136" s="32"/>
      <c r="DLY136" s="32"/>
      <c r="DLZ136" s="32"/>
      <c r="DMA136" s="32"/>
      <c r="DMB136" s="32"/>
      <c r="DMC136" s="32"/>
      <c r="DMD136" s="32"/>
      <c r="DME136" s="32"/>
      <c r="DMF136" s="32"/>
      <c r="DMG136" s="32"/>
      <c r="DMH136" s="33"/>
      <c r="DMI136" s="34"/>
      <c r="DMJ136" s="33"/>
      <c r="DMK136" s="33"/>
      <c r="DML136" s="39"/>
      <c r="DMM136" s="37"/>
      <c r="DMN136" s="32"/>
      <c r="DMO136" s="32"/>
      <c r="DMP136" s="32"/>
      <c r="DMQ136" s="32"/>
      <c r="DMR136" s="32"/>
      <c r="DMS136" s="32"/>
      <c r="DMT136" s="32"/>
      <c r="DMU136" s="32"/>
      <c r="DMV136" s="32"/>
      <c r="DMW136" s="32"/>
      <c r="DMX136" s="33"/>
      <c r="DMY136" s="34"/>
      <c r="DMZ136" s="33"/>
      <c r="DNA136" s="33"/>
      <c r="DNB136" s="39"/>
      <c r="DNC136" s="37"/>
      <c r="DND136" s="32"/>
      <c r="DNE136" s="32"/>
      <c r="DNF136" s="32"/>
      <c r="DNG136" s="32"/>
      <c r="DNH136" s="32"/>
      <c r="DNI136" s="32"/>
      <c r="DNJ136" s="32"/>
      <c r="DNK136" s="32"/>
      <c r="DNL136" s="32"/>
      <c r="DNM136" s="32"/>
      <c r="DNN136" s="33"/>
      <c r="DNO136" s="34"/>
      <c r="DNP136" s="33"/>
      <c r="DNQ136" s="33"/>
      <c r="DNR136" s="39"/>
      <c r="DNS136" s="37"/>
      <c r="DNT136" s="32"/>
      <c r="DNU136" s="32"/>
      <c r="DNV136" s="32"/>
      <c r="DNW136" s="32"/>
      <c r="DNX136" s="32"/>
      <c r="DNY136" s="32"/>
      <c r="DNZ136" s="32"/>
      <c r="DOA136" s="32"/>
      <c r="DOB136" s="32"/>
      <c r="DOC136" s="32"/>
      <c r="DOD136" s="33"/>
      <c r="DOE136" s="34"/>
      <c r="DOF136" s="33"/>
      <c r="DOG136" s="33"/>
      <c r="DOH136" s="39"/>
      <c r="DOI136" s="37"/>
      <c r="DOJ136" s="32"/>
      <c r="DOK136" s="32"/>
      <c r="DOL136" s="32"/>
      <c r="DOM136" s="32"/>
      <c r="DON136" s="32"/>
      <c r="DOO136" s="32"/>
      <c r="DOP136" s="32"/>
      <c r="DOQ136" s="32"/>
      <c r="DOR136" s="32"/>
      <c r="DOS136" s="32"/>
      <c r="DOT136" s="33"/>
      <c r="DOU136" s="34"/>
      <c r="DOV136" s="33"/>
      <c r="DOW136" s="33"/>
      <c r="DOX136" s="39"/>
      <c r="DOY136" s="37"/>
      <c r="DOZ136" s="32"/>
      <c r="DPA136" s="32"/>
      <c r="DPB136" s="32"/>
      <c r="DPC136" s="32"/>
      <c r="DPD136" s="32"/>
      <c r="DPE136" s="32"/>
      <c r="DPF136" s="32"/>
      <c r="DPG136" s="32"/>
      <c r="DPH136" s="32"/>
      <c r="DPI136" s="32"/>
      <c r="DPJ136" s="33"/>
      <c r="DPK136" s="34"/>
      <c r="DPL136" s="33"/>
      <c r="DPM136" s="33"/>
      <c r="DPN136" s="39"/>
      <c r="DPO136" s="37"/>
      <c r="DPP136" s="32"/>
      <c r="DPQ136" s="32"/>
      <c r="DPR136" s="32"/>
      <c r="DPS136" s="32"/>
      <c r="DPT136" s="32"/>
      <c r="DPU136" s="32"/>
      <c r="DPV136" s="32"/>
      <c r="DPW136" s="32"/>
      <c r="DPX136" s="32"/>
      <c r="DPY136" s="32"/>
      <c r="DPZ136" s="33"/>
      <c r="DQA136" s="34"/>
      <c r="DQB136" s="33"/>
      <c r="DQC136" s="33"/>
      <c r="DQD136" s="39"/>
      <c r="DQE136" s="37"/>
      <c r="DQF136" s="32"/>
      <c r="DQG136" s="32"/>
      <c r="DQH136" s="32"/>
      <c r="DQI136" s="32"/>
      <c r="DQJ136" s="32"/>
      <c r="DQK136" s="32"/>
      <c r="DQL136" s="32"/>
      <c r="DQM136" s="32"/>
      <c r="DQN136" s="32"/>
      <c r="DQO136" s="32"/>
      <c r="DQP136" s="33"/>
      <c r="DQQ136" s="34"/>
      <c r="DQR136" s="33"/>
      <c r="DQS136" s="33"/>
      <c r="DQT136" s="39"/>
      <c r="DQU136" s="37"/>
      <c r="DQV136" s="32"/>
      <c r="DQW136" s="32"/>
      <c r="DQX136" s="32"/>
      <c r="DQY136" s="32"/>
      <c r="DQZ136" s="32"/>
      <c r="DRA136" s="32"/>
      <c r="DRB136" s="32"/>
      <c r="DRC136" s="32"/>
      <c r="DRD136" s="32"/>
      <c r="DRE136" s="32"/>
      <c r="DRF136" s="33"/>
      <c r="DRG136" s="34"/>
      <c r="DRH136" s="33"/>
      <c r="DRI136" s="33"/>
      <c r="DRJ136" s="39"/>
      <c r="DRK136" s="37"/>
      <c r="DRL136" s="32"/>
      <c r="DRM136" s="32"/>
      <c r="DRN136" s="32"/>
      <c r="DRO136" s="32"/>
      <c r="DRP136" s="32"/>
      <c r="DRQ136" s="32"/>
      <c r="DRR136" s="32"/>
      <c r="DRS136" s="32"/>
      <c r="DRT136" s="32"/>
      <c r="DRU136" s="32"/>
      <c r="DRV136" s="33"/>
      <c r="DRW136" s="34"/>
      <c r="DRX136" s="33"/>
      <c r="DRY136" s="33"/>
      <c r="DRZ136" s="39"/>
      <c r="DSA136" s="37"/>
      <c r="DSB136" s="32"/>
      <c r="DSC136" s="32"/>
      <c r="DSD136" s="32"/>
      <c r="DSE136" s="32"/>
      <c r="DSF136" s="32"/>
      <c r="DSG136" s="32"/>
      <c r="DSH136" s="32"/>
      <c r="DSI136" s="32"/>
      <c r="DSJ136" s="32"/>
      <c r="DSK136" s="32"/>
      <c r="DSL136" s="33"/>
      <c r="DSM136" s="34"/>
      <c r="DSN136" s="33"/>
      <c r="DSO136" s="33"/>
      <c r="DSP136" s="39"/>
      <c r="DSQ136" s="37"/>
      <c r="DSR136" s="32"/>
      <c r="DSS136" s="32"/>
      <c r="DST136" s="32"/>
      <c r="DSU136" s="32"/>
      <c r="DSV136" s="32"/>
      <c r="DSW136" s="32"/>
      <c r="DSX136" s="32"/>
      <c r="DSY136" s="32"/>
      <c r="DSZ136" s="32"/>
      <c r="DTA136" s="32"/>
      <c r="DTB136" s="33"/>
      <c r="DTC136" s="34"/>
      <c r="DTD136" s="33"/>
      <c r="DTE136" s="33"/>
      <c r="DTF136" s="39"/>
      <c r="DTG136" s="37"/>
      <c r="DTH136" s="32"/>
      <c r="DTI136" s="32"/>
      <c r="DTJ136" s="32"/>
      <c r="DTK136" s="32"/>
      <c r="DTL136" s="32"/>
      <c r="DTM136" s="32"/>
      <c r="DTN136" s="32"/>
      <c r="DTO136" s="32"/>
      <c r="DTP136" s="32"/>
      <c r="DTQ136" s="32"/>
      <c r="DTR136" s="33"/>
      <c r="DTS136" s="34"/>
      <c r="DTT136" s="33"/>
      <c r="DTU136" s="33"/>
      <c r="DTV136" s="39"/>
      <c r="DTW136" s="37"/>
      <c r="DTX136" s="32"/>
      <c r="DTY136" s="32"/>
      <c r="DTZ136" s="32"/>
      <c r="DUA136" s="32"/>
      <c r="DUB136" s="32"/>
      <c r="DUC136" s="32"/>
      <c r="DUD136" s="32"/>
      <c r="DUE136" s="32"/>
      <c r="DUF136" s="32"/>
      <c r="DUG136" s="32"/>
      <c r="DUH136" s="33"/>
      <c r="DUI136" s="34"/>
      <c r="DUJ136" s="33"/>
      <c r="DUK136" s="33"/>
      <c r="DUL136" s="39"/>
      <c r="DUM136" s="37"/>
      <c r="DUN136" s="32"/>
      <c r="DUO136" s="32"/>
      <c r="DUP136" s="32"/>
      <c r="DUQ136" s="32"/>
      <c r="DUR136" s="32"/>
      <c r="DUS136" s="32"/>
      <c r="DUT136" s="32"/>
      <c r="DUU136" s="32"/>
      <c r="DUV136" s="32"/>
      <c r="DUW136" s="32"/>
      <c r="DUX136" s="33"/>
      <c r="DUY136" s="34"/>
      <c r="DUZ136" s="33"/>
      <c r="DVA136" s="33"/>
      <c r="DVB136" s="39"/>
      <c r="DVC136" s="37"/>
      <c r="DVD136" s="32"/>
      <c r="DVE136" s="32"/>
      <c r="DVF136" s="32"/>
      <c r="DVG136" s="32"/>
      <c r="DVH136" s="32"/>
      <c r="DVI136" s="32"/>
      <c r="DVJ136" s="32"/>
      <c r="DVK136" s="32"/>
      <c r="DVL136" s="32"/>
      <c r="DVM136" s="32"/>
      <c r="DVN136" s="33"/>
      <c r="DVO136" s="34"/>
      <c r="DVP136" s="33"/>
      <c r="DVQ136" s="33"/>
      <c r="DVR136" s="39"/>
      <c r="DVS136" s="37"/>
      <c r="DVT136" s="32"/>
      <c r="DVU136" s="32"/>
      <c r="DVV136" s="32"/>
      <c r="DVW136" s="32"/>
      <c r="DVX136" s="32"/>
      <c r="DVY136" s="32"/>
      <c r="DVZ136" s="32"/>
      <c r="DWA136" s="32"/>
      <c r="DWB136" s="32"/>
      <c r="DWC136" s="32"/>
      <c r="DWD136" s="33"/>
      <c r="DWE136" s="34"/>
      <c r="DWF136" s="33"/>
      <c r="DWG136" s="33"/>
      <c r="DWH136" s="39"/>
      <c r="DWI136" s="37"/>
      <c r="DWJ136" s="32"/>
      <c r="DWK136" s="32"/>
      <c r="DWL136" s="32"/>
      <c r="DWM136" s="32"/>
      <c r="DWN136" s="32"/>
      <c r="DWO136" s="32"/>
      <c r="DWP136" s="32"/>
      <c r="DWQ136" s="32"/>
      <c r="DWR136" s="32"/>
      <c r="DWS136" s="32"/>
      <c r="DWT136" s="33"/>
      <c r="DWU136" s="34"/>
      <c r="DWV136" s="33"/>
      <c r="DWW136" s="33"/>
      <c r="DWX136" s="39"/>
      <c r="DWY136" s="37"/>
      <c r="DWZ136" s="32"/>
      <c r="DXA136" s="32"/>
      <c r="DXB136" s="32"/>
      <c r="DXC136" s="32"/>
      <c r="DXD136" s="32"/>
      <c r="DXE136" s="32"/>
      <c r="DXF136" s="32"/>
      <c r="DXG136" s="32"/>
      <c r="DXH136" s="32"/>
      <c r="DXI136" s="32"/>
      <c r="DXJ136" s="33"/>
      <c r="DXK136" s="34"/>
      <c r="DXL136" s="33"/>
      <c r="DXM136" s="33"/>
      <c r="DXN136" s="39"/>
      <c r="DXO136" s="37"/>
      <c r="DXP136" s="32"/>
      <c r="DXQ136" s="32"/>
      <c r="DXR136" s="32"/>
      <c r="DXS136" s="32"/>
      <c r="DXT136" s="32"/>
      <c r="DXU136" s="32"/>
      <c r="DXV136" s="32"/>
      <c r="DXW136" s="32"/>
      <c r="DXX136" s="32"/>
      <c r="DXY136" s="32"/>
      <c r="DXZ136" s="33"/>
      <c r="DYA136" s="34"/>
      <c r="DYB136" s="33"/>
      <c r="DYC136" s="33"/>
      <c r="DYD136" s="39"/>
      <c r="DYE136" s="37"/>
      <c r="DYF136" s="32"/>
      <c r="DYG136" s="32"/>
      <c r="DYH136" s="32"/>
      <c r="DYI136" s="32"/>
      <c r="DYJ136" s="32"/>
      <c r="DYK136" s="32"/>
      <c r="DYL136" s="32"/>
      <c r="DYM136" s="32"/>
      <c r="DYN136" s="32"/>
      <c r="DYO136" s="32"/>
      <c r="DYP136" s="33"/>
      <c r="DYQ136" s="34"/>
      <c r="DYR136" s="33"/>
      <c r="DYS136" s="33"/>
      <c r="DYT136" s="39"/>
      <c r="DYU136" s="37"/>
      <c r="DYV136" s="32"/>
      <c r="DYW136" s="32"/>
      <c r="DYX136" s="32"/>
      <c r="DYY136" s="32"/>
      <c r="DYZ136" s="32"/>
      <c r="DZA136" s="32"/>
      <c r="DZB136" s="32"/>
      <c r="DZC136" s="32"/>
      <c r="DZD136" s="32"/>
      <c r="DZE136" s="32"/>
      <c r="DZF136" s="33"/>
      <c r="DZG136" s="34"/>
      <c r="DZH136" s="33"/>
      <c r="DZI136" s="33"/>
      <c r="DZJ136" s="39"/>
      <c r="DZK136" s="37"/>
      <c r="DZL136" s="32"/>
      <c r="DZM136" s="32"/>
      <c r="DZN136" s="32"/>
      <c r="DZO136" s="32"/>
      <c r="DZP136" s="32"/>
      <c r="DZQ136" s="32"/>
      <c r="DZR136" s="32"/>
      <c r="DZS136" s="32"/>
      <c r="DZT136" s="32"/>
      <c r="DZU136" s="32"/>
      <c r="DZV136" s="33"/>
      <c r="DZW136" s="34"/>
      <c r="DZX136" s="33"/>
      <c r="DZY136" s="33"/>
      <c r="DZZ136" s="39"/>
      <c r="EAA136" s="37"/>
      <c r="EAB136" s="32"/>
      <c r="EAC136" s="32"/>
      <c r="EAD136" s="32"/>
      <c r="EAE136" s="32"/>
      <c r="EAF136" s="32"/>
      <c r="EAG136" s="32"/>
      <c r="EAH136" s="32"/>
      <c r="EAI136" s="32"/>
      <c r="EAJ136" s="32"/>
      <c r="EAK136" s="32"/>
      <c r="EAL136" s="33"/>
      <c r="EAM136" s="34"/>
      <c r="EAN136" s="33"/>
      <c r="EAO136" s="33"/>
      <c r="EAP136" s="39"/>
      <c r="EAQ136" s="37"/>
      <c r="EAR136" s="32"/>
      <c r="EAS136" s="32"/>
      <c r="EAT136" s="32"/>
      <c r="EAU136" s="32"/>
      <c r="EAV136" s="32"/>
      <c r="EAW136" s="32"/>
      <c r="EAX136" s="32"/>
      <c r="EAY136" s="32"/>
      <c r="EAZ136" s="32"/>
      <c r="EBA136" s="32"/>
      <c r="EBB136" s="33"/>
      <c r="EBC136" s="34"/>
      <c r="EBD136" s="33"/>
      <c r="EBE136" s="33"/>
      <c r="EBF136" s="39"/>
      <c r="EBG136" s="37"/>
      <c r="EBH136" s="32"/>
      <c r="EBI136" s="32"/>
      <c r="EBJ136" s="32"/>
      <c r="EBK136" s="32"/>
      <c r="EBL136" s="32"/>
      <c r="EBM136" s="32"/>
      <c r="EBN136" s="32"/>
      <c r="EBO136" s="32"/>
      <c r="EBP136" s="32"/>
      <c r="EBQ136" s="32"/>
      <c r="EBR136" s="33"/>
      <c r="EBS136" s="34"/>
      <c r="EBT136" s="33"/>
      <c r="EBU136" s="33"/>
      <c r="EBV136" s="39"/>
      <c r="EBW136" s="37"/>
      <c r="EBX136" s="32"/>
      <c r="EBY136" s="32"/>
      <c r="EBZ136" s="32"/>
      <c r="ECA136" s="32"/>
      <c r="ECB136" s="32"/>
      <c r="ECC136" s="32"/>
      <c r="ECD136" s="32"/>
      <c r="ECE136" s="32"/>
      <c r="ECF136" s="32"/>
      <c r="ECG136" s="32"/>
      <c r="ECH136" s="33"/>
      <c r="ECI136" s="34"/>
      <c r="ECJ136" s="33"/>
      <c r="ECK136" s="33"/>
      <c r="ECL136" s="39"/>
      <c r="ECM136" s="37"/>
      <c r="ECN136" s="32"/>
      <c r="ECO136" s="32"/>
      <c r="ECP136" s="32"/>
      <c r="ECQ136" s="32"/>
      <c r="ECR136" s="32"/>
      <c r="ECS136" s="32"/>
      <c r="ECT136" s="32"/>
      <c r="ECU136" s="32"/>
      <c r="ECV136" s="32"/>
      <c r="ECW136" s="32"/>
      <c r="ECX136" s="33"/>
      <c r="ECY136" s="34"/>
      <c r="ECZ136" s="33"/>
      <c r="EDA136" s="33"/>
      <c r="EDB136" s="39"/>
      <c r="EDC136" s="37"/>
      <c r="EDD136" s="32"/>
      <c r="EDE136" s="32"/>
      <c r="EDF136" s="32"/>
      <c r="EDG136" s="32"/>
      <c r="EDH136" s="32"/>
      <c r="EDI136" s="32"/>
      <c r="EDJ136" s="32"/>
      <c r="EDK136" s="32"/>
      <c r="EDL136" s="32"/>
      <c r="EDM136" s="32"/>
      <c r="EDN136" s="33"/>
      <c r="EDO136" s="34"/>
      <c r="EDP136" s="33"/>
      <c r="EDQ136" s="33"/>
      <c r="EDR136" s="39"/>
      <c r="EDS136" s="37"/>
      <c r="EDT136" s="32"/>
      <c r="EDU136" s="32"/>
      <c r="EDV136" s="32"/>
      <c r="EDW136" s="32"/>
      <c r="EDX136" s="32"/>
      <c r="EDY136" s="32"/>
      <c r="EDZ136" s="32"/>
      <c r="EEA136" s="32"/>
      <c r="EEB136" s="32"/>
      <c r="EEC136" s="32"/>
      <c r="EED136" s="33"/>
      <c r="EEE136" s="34"/>
      <c r="EEF136" s="33"/>
      <c r="EEG136" s="33"/>
      <c r="EEH136" s="39"/>
      <c r="EEI136" s="37"/>
      <c r="EEJ136" s="32"/>
      <c r="EEK136" s="32"/>
      <c r="EEL136" s="32"/>
      <c r="EEM136" s="32"/>
      <c r="EEN136" s="32"/>
      <c r="EEO136" s="32"/>
      <c r="EEP136" s="32"/>
      <c r="EEQ136" s="32"/>
      <c r="EER136" s="32"/>
      <c r="EES136" s="32"/>
      <c r="EET136" s="33"/>
      <c r="EEU136" s="34"/>
      <c r="EEV136" s="33"/>
      <c r="EEW136" s="33"/>
      <c r="EEX136" s="39"/>
      <c r="EEY136" s="37"/>
      <c r="EEZ136" s="32"/>
      <c r="EFA136" s="32"/>
      <c r="EFB136" s="32"/>
      <c r="EFC136" s="32"/>
      <c r="EFD136" s="32"/>
      <c r="EFE136" s="32"/>
      <c r="EFF136" s="32"/>
      <c r="EFG136" s="32"/>
      <c r="EFH136" s="32"/>
      <c r="EFI136" s="32"/>
      <c r="EFJ136" s="33"/>
      <c r="EFK136" s="34"/>
      <c r="EFL136" s="33"/>
      <c r="EFM136" s="33"/>
      <c r="EFN136" s="39"/>
      <c r="EFO136" s="37"/>
      <c r="EFP136" s="32"/>
      <c r="EFQ136" s="32"/>
      <c r="EFR136" s="32"/>
      <c r="EFS136" s="32"/>
      <c r="EFT136" s="32"/>
      <c r="EFU136" s="32"/>
      <c r="EFV136" s="32"/>
      <c r="EFW136" s="32"/>
      <c r="EFX136" s="32"/>
      <c r="EFY136" s="32"/>
      <c r="EFZ136" s="33"/>
      <c r="EGA136" s="34"/>
      <c r="EGB136" s="33"/>
      <c r="EGC136" s="33"/>
      <c r="EGD136" s="39"/>
      <c r="EGE136" s="37"/>
      <c r="EGF136" s="32"/>
      <c r="EGG136" s="32"/>
      <c r="EGH136" s="32"/>
      <c r="EGI136" s="32"/>
      <c r="EGJ136" s="32"/>
      <c r="EGK136" s="32"/>
      <c r="EGL136" s="32"/>
      <c r="EGM136" s="32"/>
      <c r="EGN136" s="32"/>
      <c r="EGO136" s="32"/>
      <c r="EGP136" s="33"/>
      <c r="EGQ136" s="34"/>
      <c r="EGR136" s="33"/>
      <c r="EGS136" s="33"/>
      <c r="EGT136" s="39"/>
      <c r="EGU136" s="37"/>
      <c r="EGV136" s="32"/>
      <c r="EGW136" s="32"/>
      <c r="EGX136" s="32"/>
      <c r="EGY136" s="32"/>
      <c r="EGZ136" s="32"/>
      <c r="EHA136" s="32"/>
      <c r="EHB136" s="32"/>
      <c r="EHC136" s="32"/>
      <c r="EHD136" s="32"/>
      <c r="EHE136" s="32"/>
      <c r="EHF136" s="33"/>
      <c r="EHG136" s="34"/>
      <c r="EHH136" s="33"/>
      <c r="EHI136" s="33"/>
      <c r="EHJ136" s="39"/>
      <c r="EHK136" s="37"/>
      <c r="EHL136" s="32"/>
      <c r="EHM136" s="32"/>
      <c r="EHN136" s="32"/>
      <c r="EHO136" s="32"/>
      <c r="EHP136" s="32"/>
      <c r="EHQ136" s="32"/>
      <c r="EHR136" s="32"/>
      <c r="EHS136" s="32"/>
      <c r="EHT136" s="32"/>
      <c r="EHU136" s="32"/>
      <c r="EHV136" s="33"/>
      <c r="EHW136" s="34"/>
      <c r="EHX136" s="33"/>
      <c r="EHY136" s="33"/>
      <c r="EHZ136" s="39"/>
      <c r="EIA136" s="37"/>
      <c r="EIB136" s="32"/>
      <c r="EIC136" s="32"/>
      <c r="EID136" s="32"/>
      <c r="EIE136" s="32"/>
      <c r="EIF136" s="32"/>
      <c r="EIG136" s="32"/>
      <c r="EIH136" s="32"/>
      <c r="EII136" s="32"/>
      <c r="EIJ136" s="32"/>
      <c r="EIK136" s="32"/>
      <c r="EIL136" s="33"/>
      <c r="EIM136" s="34"/>
      <c r="EIN136" s="33"/>
      <c r="EIO136" s="33"/>
      <c r="EIP136" s="39"/>
      <c r="EIQ136" s="37"/>
      <c r="EIR136" s="32"/>
      <c r="EIS136" s="32"/>
      <c r="EIT136" s="32"/>
      <c r="EIU136" s="32"/>
      <c r="EIV136" s="32"/>
      <c r="EIW136" s="32"/>
      <c r="EIX136" s="32"/>
      <c r="EIY136" s="32"/>
      <c r="EIZ136" s="32"/>
      <c r="EJA136" s="32"/>
      <c r="EJB136" s="33"/>
      <c r="EJC136" s="34"/>
      <c r="EJD136" s="33"/>
      <c r="EJE136" s="33"/>
      <c r="EJF136" s="39"/>
      <c r="EJG136" s="37"/>
      <c r="EJH136" s="32"/>
      <c r="EJI136" s="32"/>
      <c r="EJJ136" s="32"/>
      <c r="EJK136" s="32"/>
      <c r="EJL136" s="32"/>
      <c r="EJM136" s="32"/>
      <c r="EJN136" s="32"/>
      <c r="EJO136" s="32"/>
      <c r="EJP136" s="32"/>
      <c r="EJQ136" s="32"/>
      <c r="EJR136" s="33"/>
      <c r="EJS136" s="34"/>
      <c r="EJT136" s="33"/>
      <c r="EJU136" s="33"/>
      <c r="EJV136" s="39"/>
      <c r="EJW136" s="37"/>
      <c r="EJX136" s="32"/>
      <c r="EJY136" s="32"/>
      <c r="EJZ136" s="32"/>
      <c r="EKA136" s="32"/>
      <c r="EKB136" s="32"/>
      <c r="EKC136" s="32"/>
      <c r="EKD136" s="32"/>
      <c r="EKE136" s="32"/>
      <c r="EKF136" s="32"/>
      <c r="EKG136" s="32"/>
      <c r="EKH136" s="33"/>
      <c r="EKI136" s="34"/>
      <c r="EKJ136" s="33"/>
      <c r="EKK136" s="33"/>
      <c r="EKL136" s="39"/>
      <c r="EKM136" s="37"/>
      <c r="EKN136" s="32"/>
      <c r="EKO136" s="32"/>
      <c r="EKP136" s="32"/>
      <c r="EKQ136" s="32"/>
      <c r="EKR136" s="32"/>
      <c r="EKS136" s="32"/>
      <c r="EKT136" s="32"/>
      <c r="EKU136" s="32"/>
      <c r="EKV136" s="32"/>
      <c r="EKW136" s="32"/>
      <c r="EKX136" s="33"/>
      <c r="EKY136" s="34"/>
      <c r="EKZ136" s="33"/>
      <c r="ELA136" s="33"/>
      <c r="ELB136" s="39"/>
      <c r="ELC136" s="37"/>
      <c r="ELD136" s="32"/>
      <c r="ELE136" s="32"/>
      <c r="ELF136" s="32"/>
      <c r="ELG136" s="32"/>
      <c r="ELH136" s="32"/>
      <c r="ELI136" s="32"/>
      <c r="ELJ136" s="32"/>
      <c r="ELK136" s="32"/>
      <c r="ELL136" s="32"/>
      <c r="ELM136" s="32"/>
      <c r="ELN136" s="33"/>
      <c r="ELO136" s="34"/>
      <c r="ELP136" s="33"/>
      <c r="ELQ136" s="33"/>
      <c r="ELR136" s="39"/>
      <c r="ELS136" s="37"/>
      <c r="ELT136" s="32"/>
      <c r="ELU136" s="32"/>
      <c r="ELV136" s="32"/>
      <c r="ELW136" s="32"/>
      <c r="ELX136" s="32"/>
      <c r="ELY136" s="32"/>
      <c r="ELZ136" s="32"/>
      <c r="EMA136" s="32"/>
      <c r="EMB136" s="32"/>
      <c r="EMC136" s="32"/>
      <c r="EMD136" s="33"/>
      <c r="EME136" s="34"/>
      <c r="EMF136" s="33"/>
      <c r="EMG136" s="33"/>
      <c r="EMH136" s="39"/>
      <c r="EMI136" s="37"/>
      <c r="EMJ136" s="32"/>
      <c r="EMK136" s="32"/>
      <c r="EML136" s="32"/>
      <c r="EMM136" s="32"/>
      <c r="EMN136" s="32"/>
      <c r="EMO136" s="32"/>
      <c r="EMP136" s="32"/>
      <c r="EMQ136" s="32"/>
      <c r="EMR136" s="32"/>
      <c r="EMS136" s="32"/>
      <c r="EMT136" s="33"/>
      <c r="EMU136" s="34"/>
      <c r="EMV136" s="33"/>
      <c r="EMW136" s="33"/>
      <c r="EMX136" s="39"/>
      <c r="EMY136" s="37"/>
      <c r="EMZ136" s="32"/>
      <c r="ENA136" s="32"/>
      <c r="ENB136" s="32"/>
      <c r="ENC136" s="32"/>
      <c r="END136" s="32"/>
      <c r="ENE136" s="32"/>
      <c r="ENF136" s="32"/>
      <c r="ENG136" s="32"/>
      <c r="ENH136" s="32"/>
      <c r="ENI136" s="32"/>
      <c r="ENJ136" s="33"/>
      <c r="ENK136" s="34"/>
      <c r="ENL136" s="33"/>
      <c r="ENM136" s="33"/>
      <c r="ENN136" s="39"/>
      <c r="ENO136" s="37"/>
      <c r="ENP136" s="32"/>
      <c r="ENQ136" s="32"/>
      <c r="ENR136" s="32"/>
      <c r="ENS136" s="32"/>
      <c r="ENT136" s="32"/>
      <c r="ENU136" s="32"/>
      <c r="ENV136" s="32"/>
      <c r="ENW136" s="32"/>
      <c r="ENX136" s="32"/>
      <c r="ENY136" s="32"/>
      <c r="ENZ136" s="33"/>
      <c r="EOA136" s="34"/>
      <c r="EOB136" s="33"/>
      <c r="EOC136" s="33"/>
      <c r="EOD136" s="39"/>
      <c r="EOE136" s="37"/>
      <c r="EOF136" s="32"/>
      <c r="EOG136" s="32"/>
      <c r="EOH136" s="32"/>
      <c r="EOI136" s="32"/>
      <c r="EOJ136" s="32"/>
      <c r="EOK136" s="32"/>
      <c r="EOL136" s="32"/>
      <c r="EOM136" s="32"/>
      <c r="EON136" s="32"/>
      <c r="EOO136" s="32"/>
      <c r="EOP136" s="33"/>
      <c r="EOQ136" s="34"/>
      <c r="EOR136" s="33"/>
      <c r="EOS136" s="33"/>
      <c r="EOT136" s="39"/>
      <c r="EOU136" s="37"/>
      <c r="EOV136" s="32"/>
      <c r="EOW136" s="32"/>
      <c r="EOX136" s="32"/>
      <c r="EOY136" s="32"/>
      <c r="EOZ136" s="32"/>
      <c r="EPA136" s="32"/>
      <c r="EPB136" s="32"/>
      <c r="EPC136" s="32"/>
      <c r="EPD136" s="32"/>
      <c r="EPE136" s="32"/>
      <c r="EPF136" s="33"/>
      <c r="EPG136" s="34"/>
      <c r="EPH136" s="33"/>
      <c r="EPI136" s="33"/>
      <c r="EPJ136" s="39"/>
      <c r="EPK136" s="37"/>
      <c r="EPL136" s="32"/>
      <c r="EPM136" s="32"/>
      <c r="EPN136" s="32"/>
      <c r="EPO136" s="32"/>
      <c r="EPP136" s="32"/>
      <c r="EPQ136" s="32"/>
      <c r="EPR136" s="32"/>
      <c r="EPS136" s="32"/>
      <c r="EPT136" s="32"/>
      <c r="EPU136" s="32"/>
      <c r="EPV136" s="33"/>
      <c r="EPW136" s="34"/>
      <c r="EPX136" s="33"/>
      <c r="EPY136" s="33"/>
      <c r="EPZ136" s="39"/>
      <c r="EQA136" s="37"/>
      <c r="EQB136" s="32"/>
      <c r="EQC136" s="32"/>
      <c r="EQD136" s="32"/>
      <c r="EQE136" s="32"/>
      <c r="EQF136" s="32"/>
      <c r="EQG136" s="32"/>
      <c r="EQH136" s="32"/>
      <c r="EQI136" s="32"/>
      <c r="EQJ136" s="32"/>
      <c r="EQK136" s="32"/>
      <c r="EQL136" s="33"/>
      <c r="EQM136" s="34"/>
      <c r="EQN136" s="33"/>
      <c r="EQO136" s="33"/>
      <c r="EQP136" s="39"/>
      <c r="EQQ136" s="37"/>
      <c r="EQR136" s="32"/>
      <c r="EQS136" s="32"/>
      <c r="EQT136" s="32"/>
      <c r="EQU136" s="32"/>
      <c r="EQV136" s="32"/>
      <c r="EQW136" s="32"/>
      <c r="EQX136" s="32"/>
      <c r="EQY136" s="32"/>
      <c r="EQZ136" s="32"/>
      <c r="ERA136" s="32"/>
      <c r="ERB136" s="33"/>
      <c r="ERC136" s="34"/>
      <c r="ERD136" s="33"/>
      <c r="ERE136" s="33"/>
      <c r="ERF136" s="39"/>
      <c r="ERG136" s="37"/>
      <c r="ERH136" s="32"/>
      <c r="ERI136" s="32"/>
      <c r="ERJ136" s="32"/>
      <c r="ERK136" s="32"/>
      <c r="ERL136" s="32"/>
      <c r="ERM136" s="32"/>
      <c r="ERN136" s="32"/>
      <c r="ERO136" s="32"/>
      <c r="ERP136" s="32"/>
      <c r="ERQ136" s="32"/>
      <c r="ERR136" s="33"/>
      <c r="ERS136" s="34"/>
      <c r="ERT136" s="33"/>
      <c r="ERU136" s="33"/>
      <c r="ERV136" s="39"/>
      <c r="ERW136" s="37"/>
      <c r="ERX136" s="32"/>
      <c r="ERY136" s="32"/>
      <c r="ERZ136" s="32"/>
      <c r="ESA136" s="32"/>
      <c r="ESB136" s="32"/>
      <c r="ESC136" s="32"/>
      <c r="ESD136" s="32"/>
      <c r="ESE136" s="32"/>
      <c r="ESF136" s="32"/>
      <c r="ESG136" s="32"/>
      <c r="ESH136" s="33"/>
      <c r="ESI136" s="34"/>
      <c r="ESJ136" s="33"/>
      <c r="ESK136" s="33"/>
      <c r="ESL136" s="39"/>
      <c r="ESM136" s="37"/>
      <c r="ESN136" s="32"/>
      <c r="ESO136" s="32"/>
      <c r="ESP136" s="32"/>
      <c r="ESQ136" s="32"/>
      <c r="ESR136" s="32"/>
      <c r="ESS136" s="32"/>
      <c r="EST136" s="32"/>
      <c r="ESU136" s="32"/>
      <c r="ESV136" s="32"/>
      <c r="ESW136" s="32"/>
      <c r="ESX136" s="33"/>
      <c r="ESY136" s="34"/>
      <c r="ESZ136" s="33"/>
      <c r="ETA136" s="33"/>
      <c r="ETB136" s="39"/>
      <c r="ETC136" s="37"/>
      <c r="ETD136" s="32"/>
      <c r="ETE136" s="32"/>
      <c r="ETF136" s="32"/>
      <c r="ETG136" s="32"/>
      <c r="ETH136" s="32"/>
      <c r="ETI136" s="32"/>
      <c r="ETJ136" s="32"/>
      <c r="ETK136" s="32"/>
      <c r="ETL136" s="32"/>
      <c r="ETM136" s="32"/>
      <c r="ETN136" s="33"/>
      <c r="ETO136" s="34"/>
      <c r="ETP136" s="33"/>
      <c r="ETQ136" s="33"/>
      <c r="ETR136" s="39"/>
      <c r="ETS136" s="37"/>
      <c r="ETT136" s="32"/>
      <c r="ETU136" s="32"/>
      <c r="ETV136" s="32"/>
      <c r="ETW136" s="32"/>
      <c r="ETX136" s="32"/>
      <c r="ETY136" s="32"/>
      <c r="ETZ136" s="32"/>
      <c r="EUA136" s="32"/>
      <c r="EUB136" s="32"/>
      <c r="EUC136" s="32"/>
      <c r="EUD136" s="33"/>
      <c r="EUE136" s="34"/>
      <c r="EUF136" s="33"/>
      <c r="EUG136" s="33"/>
      <c r="EUH136" s="39"/>
      <c r="EUI136" s="37"/>
      <c r="EUJ136" s="32"/>
      <c r="EUK136" s="32"/>
      <c r="EUL136" s="32"/>
      <c r="EUM136" s="32"/>
      <c r="EUN136" s="32"/>
      <c r="EUO136" s="32"/>
      <c r="EUP136" s="32"/>
      <c r="EUQ136" s="32"/>
      <c r="EUR136" s="32"/>
      <c r="EUS136" s="32"/>
      <c r="EUT136" s="33"/>
      <c r="EUU136" s="34"/>
      <c r="EUV136" s="33"/>
      <c r="EUW136" s="33"/>
      <c r="EUX136" s="39"/>
      <c r="EUY136" s="37"/>
      <c r="EUZ136" s="32"/>
      <c r="EVA136" s="32"/>
      <c r="EVB136" s="32"/>
      <c r="EVC136" s="32"/>
      <c r="EVD136" s="32"/>
      <c r="EVE136" s="32"/>
      <c r="EVF136" s="32"/>
      <c r="EVG136" s="32"/>
      <c r="EVH136" s="32"/>
      <c r="EVI136" s="32"/>
      <c r="EVJ136" s="33"/>
      <c r="EVK136" s="34"/>
      <c r="EVL136" s="33"/>
      <c r="EVM136" s="33"/>
      <c r="EVN136" s="39"/>
      <c r="EVO136" s="37"/>
      <c r="EVP136" s="32"/>
      <c r="EVQ136" s="32"/>
      <c r="EVR136" s="32"/>
      <c r="EVS136" s="32"/>
      <c r="EVT136" s="32"/>
      <c r="EVU136" s="32"/>
      <c r="EVV136" s="32"/>
      <c r="EVW136" s="32"/>
      <c r="EVX136" s="32"/>
      <c r="EVY136" s="32"/>
      <c r="EVZ136" s="33"/>
      <c r="EWA136" s="34"/>
      <c r="EWB136" s="33"/>
      <c r="EWC136" s="33"/>
      <c r="EWD136" s="39"/>
      <c r="EWE136" s="37"/>
      <c r="EWF136" s="32"/>
      <c r="EWG136" s="32"/>
      <c r="EWH136" s="32"/>
      <c r="EWI136" s="32"/>
      <c r="EWJ136" s="32"/>
      <c r="EWK136" s="32"/>
      <c r="EWL136" s="32"/>
      <c r="EWM136" s="32"/>
      <c r="EWN136" s="32"/>
      <c r="EWO136" s="32"/>
      <c r="EWP136" s="33"/>
      <c r="EWQ136" s="34"/>
      <c r="EWR136" s="33"/>
      <c r="EWS136" s="33"/>
      <c r="EWT136" s="39"/>
      <c r="EWU136" s="37"/>
      <c r="EWV136" s="32"/>
      <c r="EWW136" s="32"/>
      <c r="EWX136" s="32"/>
      <c r="EWY136" s="32"/>
      <c r="EWZ136" s="32"/>
      <c r="EXA136" s="32"/>
      <c r="EXB136" s="32"/>
      <c r="EXC136" s="32"/>
      <c r="EXD136" s="32"/>
      <c r="EXE136" s="32"/>
      <c r="EXF136" s="33"/>
      <c r="EXG136" s="34"/>
      <c r="EXH136" s="33"/>
      <c r="EXI136" s="33"/>
      <c r="EXJ136" s="39"/>
      <c r="EXK136" s="37"/>
      <c r="EXL136" s="32"/>
      <c r="EXM136" s="32"/>
      <c r="EXN136" s="32"/>
      <c r="EXO136" s="32"/>
      <c r="EXP136" s="32"/>
      <c r="EXQ136" s="32"/>
      <c r="EXR136" s="32"/>
      <c r="EXS136" s="32"/>
      <c r="EXT136" s="32"/>
      <c r="EXU136" s="32"/>
      <c r="EXV136" s="33"/>
      <c r="EXW136" s="34"/>
      <c r="EXX136" s="33"/>
      <c r="EXY136" s="33"/>
      <c r="EXZ136" s="39"/>
      <c r="EYA136" s="37"/>
      <c r="EYB136" s="32"/>
      <c r="EYC136" s="32"/>
      <c r="EYD136" s="32"/>
      <c r="EYE136" s="32"/>
      <c r="EYF136" s="32"/>
      <c r="EYG136" s="32"/>
      <c r="EYH136" s="32"/>
      <c r="EYI136" s="32"/>
      <c r="EYJ136" s="32"/>
      <c r="EYK136" s="32"/>
      <c r="EYL136" s="33"/>
      <c r="EYM136" s="34"/>
      <c r="EYN136" s="33"/>
      <c r="EYO136" s="33"/>
      <c r="EYP136" s="39"/>
      <c r="EYQ136" s="37"/>
      <c r="EYR136" s="32"/>
      <c r="EYS136" s="32"/>
      <c r="EYT136" s="32"/>
      <c r="EYU136" s="32"/>
      <c r="EYV136" s="32"/>
      <c r="EYW136" s="32"/>
      <c r="EYX136" s="32"/>
      <c r="EYY136" s="32"/>
      <c r="EYZ136" s="32"/>
      <c r="EZA136" s="32"/>
      <c r="EZB136" s="33"/>
      <c r="EZC136" s="34"/>
      <c r="EZD136" s="33"/>
      <c r="EZE136" s="33"/>
      <c r="EZF136" s="39"/>
      <c r="EZG136" s="37"/>
      <c r="EZH136" s="32"/>
      <c r="EZI136" s="32"/>
      <c r="EZJ136" s="32"/>
      <c r="EZK136" s="32"/>
      <c r="EZL136" s="32"/>
      <c r="EZM136" s="32"/>
      <c r="EZN136" s="32"/>
      <c r="EZO136" s="32"/>
      <c r="EZP136" s="32"/>
      <c r="EZQ136" s="32"/>
      <c r="EZR136" s="33"/>
      <c r="EZS136" s="34"/>
      <c r="EZT136" s="33"/>
      <c r="EZU136" s="33"/>
      <c r="EZV136" s="39"/>
      <c r="EZW136" s="37"/>
      <c r="EZX136" s="32"/>
      <c r="EZY136" s="32"/>
      <c r="EZZ136" s="32"/>
      <c r="FAA136" s="32"/>
      <c r="FAB136" s="32"/>
      <c r="FAC136" s="32"/>
      <c r="FAD136" s="32"/>
      <c r="FAE136" s="32"/>
      <c r="FAF136" s="32"/>
      <c r="FAG136" s="32"/>
      <c r="FAH136" s="33"/>
      <c r="FAI136" s="34"/>
      <c r="FAJ136" s="33"/>
      <c r="FAK136" s="33"/>
      <c r="FAL136" s="39"/>
      <c r="FAM136" s="37"/>
      <c r="FAN136" s="32"/>
      <c r="FAO136" s="32"/>
      <c r="FAP136" s="32"/>
      <c r="FAQ136" s="32"/>
      <c r="FAR136" s="32"/>
      <c r="FAS136" s="32"/>
      <c r="FAT136" s="32"/>
      <c r="FAU136" s="32"/>
      <c r="FAV136" s="32"/>
      <c r="FAW136" s="32"/>
      <c r="FAX136" s="33"/>
      <c r="FAY136" s="34"/>
      <c r="FAZ136" s="33"/>
      <c r="FBA136" s="33"/>
      <c r="FBB136" s="39"/>
      <c r="FBC136" s="37"/>
      <c r="FBD136" s="32"/>
      <c r="FBE136" s="32"/>
      <c r="FBF136" s="32"/>
      <c r="FBG136" s="32"/>
      <c r="FBH136" s="32"/>
      <c r="FBI136" s="32"/>
      <c r="FBJ136" s="32"/>
      <c r="FBK136" s="32"/>
      <c r="FBL136" s="32"/>
      <c r="FBM136" s="32"/>
      <c r="FBN136" s="33"/>
      <c r="FBO136" s="34"/>
      <c r="FBP136" s="33"/>
      <c r="FBQ136" s="33"/>
      <c r="FBR136" s="39"/>
      <c r="FBS136" s="37"/>
      <c r="FBT136" s="32"/>
      <c r="FBU136" s="32"/>
      <c r="FBV136" s="32"/>
      <c r="FBW136" s="32"/>
      <c r="FBX136" s="32"/>
      <c r="FBY136" s="32"/>
      <c r="FBZ136" s="32"/>
      <c r="FCA136" s="32"/>
      <c r="FCB136" s="32"/>
      <c r="FCC136" s="32"/>
      <c r="FCD136" s="33"/>
      <c r="FCE136" s="34"/>
      <c r="FCF136" s="33"/>
      <c r="FCG136" s="33"/>
      <c r="FCH136" s="39"/>
      <c r="FCI136" s="37"/>
      <c r="FCJ136" s="32"/>
      <c r="FCK136" s="32"/>
      <c r="FCL136" s="32"/>
      <c r="FCM136" s="32"/>
      <c r="FCN136" s="32"/>
      <c r="FCO136" s="32"/>
      <c r="FCP136" s="32"/>
      <c r="FCQ136" s="32"/>
      <c r="FCR136" s="32"/>
      <c r="FCS136" s="32"/>
      <c r="FCT136" s="33"/>
      <c r="FCU136" s="34"/>
      <c r="FCV136" s="33"/>
      <c r="FCW136" s="33"/>
      <c r="FCX136" s="39"/>
      <c r="FCY136" s="37"/>
      <c r="FCZ136" s="32"/>
      <c r="FDA136" s="32"/>
      <c r="FDB136" s="32"/>
      <c r="FDC136" s="32"/>
      <c r="FDD136" s="32"/>
      <c r="FDE136" s="32"/>
      <c r="FDF136" s="32"/>
      <c r="FDG136" s="32"/>
      <c r="FDH136" s="32"/>
      <c r="FDI136" s="32"/>
      <c r="FDJ136" s="33"/>
      <c r="FDK136" s="34"/>
      <c r="FDL136" s="33"/>
      <c r="FDM136" s="33"/>
      <c r="FDN136" s="39"/>
      <c r="FDO136" s="37"/>
      <c r="FDP136" s="32"/>
      <c r="FDQ136" s="32"/>
      <c r="FDR136" s="32"/>
      <c r="FDS136" s="32"/>
      <c r="FDT136" s="32"/>
      <c r="FDU136" s="32"/>
      <c r="FDV136" s="32"/>
      <c r="FDW136" s="32"/>
      <c r="FDX136" s="32"/>
      <c r="FDY136" s="32"/>
      <c r="FDZ136" s="33"/>
      <c r="FEA136" s="34"/>
      <c r="FEB136" s="33"/>
      <c r="FEC136" s="33"/>
      <c r="FED136" s="39"/>
      <c r="FEE136" s="37"/>
      <c r="FEF136" s="32"/>
      <c r="FEG136" s="32"/>
      <c r="FEH136" s="32"/>
      <c r="FEI136" s="32"/>
      <c r="FEJ136" s="32"/>
      <c r="FEK136" s="32"/>
      <c r="FEL136" s="32"/>
      <c r="FEM136" s="32"/>
      <c r="FEN136" s="32"/>
      <c r="FEO136" s="32"/>
      <c r="FEP136" s="33"/>
      <c r="FEQ136" s="34"/>
      <c r="FER136" s="33"/>
      <c r="FES136" s="33"/>
      <c r="FET136" s="39"/>
      <c r="FEU136" s="37"/>
      <c r="FEV136" s="32"/>
      <c r="FEW136" s="32"/>
      <c r="FEX136" s="32"/>
      <c r="FEY136" s="32"/>
      <c r="FEZ136" s="32"/>
      <c r="FFA136" s="32"/>
      <c r="FFB136" s="32"/>
      <c r="FFC136" s="32"/>
      <c r="FFD136" s="32"/>
      <c r="FFE136" s="32"/>
      <c r="FFF136" s="33"/>
      <c r="FFG136" s="34"/>
      <c r="FFH136" s="33"/>
      <c r="FFI136" s="33"/>
      <c r="FFJ136" s="39"/>
      <c r="FFK136" s="37"/>
      <c r="FFL136" s="32"/>
      <c r="FFM136" s="32"/>
      <c r="FFN136" s="32"/>
      <c r="FFO136" s="32"/>
      <c r="FFP136" s="32"/>
      <c r="FFQ136" s="32"/>
      <c r="FFR136" s="32"/>
      <c r="FFS136" s="32"/>
      <c r="FFT136" s="32"/>
      <c r="FFU136" s="32"/>
      <c r="FFV136" s="33"/>
      <c r="FFW136" s="34"/>
      <c r="FFX136" s="33"/>
      <c r="FFY136" s="33"/>
      <c r="FFZ136" s="39"/>
      <c r="FGA136" s="37"/>
      <c r="FGB136" s="32"/>
      <c r="FGC136" s="32"/>
      <c r="FGD136" s="32"/>
      <c r="FGE136" s="32"/>
      <c r="FGF136" s="32"/>
      <c r="FGG136" s="32"/>
      <c r="FGH136" s="32"/>
      <c r="FGI136" s="32"/>
      <c r="FGJ136" s="32"/>
      <c r="FGK136" s="32"/>
      <c r="FGL136" s="33"/>
      <c r="FGM136" s="34"/>
      <c r="FGN136" s="33"/>
      <c r="FGO136" s="33"/>
      <c r="FGP136" s="39"/>
      <c r="FGQ136" s="37"/>
      <c r="FGR136" s="32"/>
      <c r="FGS136" s="32"/>
      <c r="FGT136" s="32"/>
      <c r="FGU136" s="32"/>
      <c r="FGV136" s="32"/>
      <c r="FGW136" s="32"/>
      <c r="FGX136" s="32"/>
      <c r="FGY136" s="32"/>
      <c r="FGZ136" s="32"/>
      <c r="FHA136" s="32"/>
      <c r="FHB136" s="33"/>
      <c r="FHC136" s="34"/>
      <c r="FHD136" s="33"/>
      <c r="FHE136" s="33"/>
      <c r="FHF136" s="39"/>
      <c r="FHG136" s="37"/>
      <c r="FHH136" s="32"/>
      <c r="FHI136" s="32"/>
      <c r="FHJ136" s="32"/>
      <c r="FHK136" s="32"/>
      <c r="FHL136" s="32"/>
      <c r="FHM136" s="32"/>
      <c r="FHN136" s="32"/>
      <c r="FHO136" s="32"/>
      <c r="FHP136" s="32"/>
      <c r="FHQ136" s="32"/>
      <c r="FHR136" s="33"/>
      <c r="FHS136" s="34"/>
      <c r="FHT136" s="33"/>
      <c r="FHU136" s="33"/>
      <c r="FHV136" s="39"/>
      <c r="FHW136" s="37"/>
      <c r="FHX136" s="32"/>
      <c r="FHY136" s="32"/>
      <c r="FHZ136" s="32"/>
      <c r="FIA136" s="32"/>
      <c r="FIB136" s="32"/>
      <c r="FIC136" s="32"/>
      <c r="FID136" s="32"/>
      <c r="FIE136" s="32"/>
      <c r="FIF136" s="32"/>
      <c r="FIG136" s="32"/>
      <c r="FIH136" s="33"/>
      <c r="FII136" s="34"/>
      <c r="FIJ136" s="33"/>
      <c r="FIK136" s="33"/>
      <c r="FIL136" s="39"/>
      <c r="FIM136" s="37"/>
      <c r="FIN136" s="32"/>
      <c r="FIO136" s="32"/>
      <c r="FIP136" s="32"/>
      <c r="FIQ136" s="32"/>
      <c r="FIR136" s="32"/>
      <c r="FIS136" s="32"/>
      <c r="FIT136" s="32"/>
      <c r="FIU136" s="32"/>
      <c r="FIV136" s="32"/>
      <c r="FIW136" s="32"/>
      <c r="FIX136" s="33"/>
      <c r="FIY136" s="34"/>
      <c r="FIZ136" s="33"/>
      <c r="FJA136" s="33"/>
      <c r="FJB136" s="39"/>
      <c r="FJC136" s="37"/>
      <c r="FJD136" s="32"/>
      <c r="FJE136" s="32"/>
      <c r="FJF136" s="32"/>
      <c r="FJG136" s="32"/>
      <c r="FJH136" s="32"/>
      <c r="FJI136" s="32"/>
      <c r="FJJ136" s="32"/>
      <c r="FJK136" s="32"/>
      <c r="FJL136" s="32"/>
      <c r="FJM136" s="32"/>
      <c r="FJN136" s="33"/>
      <c r="FJO136" s="34"/>
      <c r="FJP136" s="33"/>
      <c r="FJQ136" s="33"/>
      <c r="FJR136" s="39"/>
      <c r="FJS136" s="37"/>
      <c r="FJT136" s="32"/>
      <c r="FJU136" s="32"/>
      <c r="FJV136" s="32"/>
      <c r="FJW136" s="32"/>
      <c r="FJX136" s="32"/>
      <c r="FJY136" s="32"/>
      <c r="FJZ136" s="32"/>
      <c r="FKA136" s="32"/>
      <c r="FKB136" s="32"/>
      <c r="FKC136" s="32"/>
      <c r="FKD136" s="33"/>
      <c r="FKE136" s="34"/>
      <c r="FKF136" s="33"/>
      <c r="FKG136" s="33"/>
      <c r="FKH136" s="39"/>
      <c r="FKI136" s="37"/>
      <c r="FKJ136" s="32"/>
      <c r="FKK136" s="32"/>
      <c r="FKL136" s="32"/>
      <c r="FKM136" s="32"/>
      <c r="FKN136" s="32"/>
      <c r="FKO136" s="32"/>
      <c r="FKP136" s="32"/>
      <c r="FKQ136" s="32"/>
      <c r="FKR136" s="32"/>
      <c r="FKS136" s="32"/>
      <c r="FKT136" s="33"/>
      <c r="FKU136" s="34"/>
      <c r="FKV136" s="33"/>
      <c r="FKW136" s="33"/>
      <c r="FKX136" s="39"/>
      <c r="FKY136" s="37"/>
      <c r="FKZ136" s="32"/>
      <c r="FLA136" s="32"/>
      <c r="FLB136" s="32"/>
      <c r="FLC136" s="32"/>
      <c r="FLD136" s="32"/>
      <c r="FLE136" s="32"/>
      <c r="FLF136" s="32"/>
      <c r="FLG136" s="32"/>
      <c r="FLH136" s="32"/>
      <c r="FLI136" s="32"/>
      <c r="FLJ136" s="33"/>
      <c r="FLK136" s="34"/>
      <c r="FLL136" s="33"/>
      <c r="FLM136" s="33"/>
      <c r="FLN136" s="39"/>
      <c r="FLO136" s="37"/>
      <c r="FLP136" s="32"/>
      <c r="FLQ136" s="32"/>
      <c r="FLR136" s="32"/>
      <c r="FLS136" s="32"/>
      <c r="FLT136" s="32"/>
      <c r="FLU136" s="32"/>
      <c r="FLV136" s="32"/>
      <c r="FLW136" s="32"/>
      <c r="FLX136" s="32"/>
      <c r="FLY136" s="32"/>
      <c r="FLZ136" s="33"/>
      <c r="FMA136" s="34"/>
      <c r="FMB136" s="33"/>
      <c r="FMC136" s="33"/>
      <c r="FMD136" s="39"/>
      <c r="FME136" s="37"/>
      <c r="FMF136" s="32"/>
      <c r="FMG136" s="32"/>
      <c r="FMH136" s="32"/>
      <c r="FMI136" s="32"/>
      <c r="FMJ136" s="32"/>
      <c r="FMK136" s="32"/>
      <c r="FML136" s="32"/>
      <c r="FMM136" s="32"/>
      <c r="FMN136" s="32"/>
      <c r="FMO136" s="32"/>
      <c r="FMP136" s="33"/>
      <c r="FMQ136" s="34"/>
      <c r="FMR136" s="33"/>
      <c r="FMS136" s="33"/>
      <c r="FMT136" s="39"/>
      <c r="FMU136" s="37"/>
      <c r="FMV136" s="32"/>
      <c r="FMW136" s="32"/>
      <c r="FMX136" s="32"/>
      <c r="FMY136" s="32"/>
      <c r="FMZ136" s="32"/>
      <c r="FNA136" s="32"/>
      <c r="FNB136" s="32"/>
      <c r="FNC136" s="32"/>
      <c r="FND136" s="32"/>
      <c r="FNE136" s="32"/>
      <c r="FNF136" s="33"/>
      <c r="FNG136" s="34"/>
      <c r="FNH136" s="33"/>
      <c r="FNI136" s="33"/>
      <c r="FNJ136" s="39"/>
      <c r="FNK136" s="37"/>
      <c r="FNL136" s="32"/>
      <c r="FNM136" s="32"/>
      <c r="FNN136" s="32"/>
      <c r="FNO136" s="32"/>
      <c r="FNP136" s="32"/>
      <c r="FNQ136" s="32"/>
      <c r="FNR136" s="32"/>
      <c r="FNS136" s="32"/>
      <c r="FNT136" s="32"/>
      <c r="FNU136" s="32"/>
      <c r="FNV136" s="33"/>
      <c r="FNW136" s="34"/>
      <c r="FNX136" s="33"/>
      <c r="FNY136" s="33"/>
      <c r="FNZ136" s="39"/>
      <c r="FOA136" s="37"/>
      <c r="FOB136" s="32"/>
      <c r="FOC136" s="32"/>
      <c r="FOD136" s="32"/>
      <c r="FOE136" s="32"/>
      <c r="FOF136" s="32"/>
      <c r="FOG136" s="32"/>
      <c r="FOH136" s="32"/>
      <c r="FOI136" s="32"/>
      <c r="FOJ136" s="32"/>
      <c r="FOK136" s="32"/>
      <c r="FOL136" s="33"/>
      <c r="FOM136" s="34"/>
      <c r="FON136" s="33"/>
      <c r="FOO136" s="33"/>
      <c r="FOP136" s="39"/>
      <c r="FOQ136" s="37"/>
      <c r="FOR136" s="32"/>
      <c r="FOS136" s="32"/>
      <c r="FOT136" s="32"/>
      <c r="FOU136" s="32"/>
      <c r="FOV136" s="32"/>
      <c r="FOW136" s="32"/>
      <c r="FOX136" s="32"/>
      <c r="FOY136" s="32"/>
      <c r="FOZ136" s="32"/>
      <c r="FPA136" s="32"/>
      <c r="FPB136" s="33"/>
      <c r="FPC136" s="34"/>
      <c r="FPD136" s="33"/>
      <c r="FPE136" s="33"/>
      <c r="FPF136" s="39"/>
      <c r="FPG136" s="37"/>
      <c r="FPH136" s="32"/>
      <c r="FPI136" s="32"/>
      <c r="FPJ136" s="32"/>
      <c r="FPK136" s="32"/>
      <c r="FPL136" s="32"/>
      <c r="FPM136" s="32"/>
      <c r="FPN136" s="32"/>
      <c r="FPO136" s="32"/>
      <c r="FPP136" s="32"/>
      <c r="FPQ136" s="32"/>
      <c r="FPR136" s="33"/>
      <c r="FPS136" s="34"/>
      <c r="FPT136" s="33"/>
      <c r="FPU136" s="33"/>
      <c r="FPV136" s="39"/>
      <c r="FPW136" s="37"/>
      <c r="FPX136" s="32"/>
      <c r="FPY136" s="32"/>
      <c r="FPZ136" s="32"/>
      <c r="FQA136" s="32"/>
      <c r="FQB136" s="32"/>
      <c r="FQC136" s="32"/>
      <c r="FQD136" s="32"/>
      <c r="FQE136" s="32"/>
      <c r="FQF136" s="32"/>
      <c r="FQG136" s="32"/>
      <c r="FQH136" s="33"/>
      <c r="FQI136" s="34"/>
      <c r="FQJ136" s="33"/>
      <c r="FQK136" s="33"/>
      <c r="FQL136" s="39"/>
      <c r="FQM136" s="37"/>
      <c r="FQN136" s="32"/>
      <c r="FQO136" s="32"/>
      <c r="FQP136" s="32"/>
      <c r="FQQ136" s="32"/>
      <c r="FQR136" s="32"/>
      <c r="FQS136" s="32"/>
      <c r="FQT136" s="32"/>
      <c r="FQU136" s="32"/>
      <c r="FQV136" s="32"/>
      <c r="FQW136" s="32"/>
      <c r="FQX136" s="33"/>
      <c r="FQY136" s="34"/>
      <c r="FQZ136" s="33"/>
      <c r="FRA136" s="33"/>
      <c r="FRB136" s="39"/>
      <c r="FRC136" s="37"/>
      <c r="FRD136" s="32"/>
      <c r="FRE136" s="32"/>
      <c r="FRF136" s="32"/>
      <c r="FRG136" s="32"/>
      <c r="FRH136" s="32"/>
      <c r="FRI136" s="32"/>
      <c r="FRJ136" s="32"/>
      <c r="FRK136" s="32"/>
      <c r="FRL136" s="32"/>
      <c r="FRM136" s="32"/>
      <c r="FRN136" s="33"/>
      <c r="FRO136" s="34"/>
      <c r="FRP136" s="33"/>
      <c r="FRQ136" s="33"/>
      <c r="FRR136" s="39"/>
      <c r="FRS136" s="37"/>
      <c r="FRT136" s="32"/>
      <c r="FRU136" s="32"/>
      <c r="FRV136" s="32"/>
      <c r="FRW136" s="32"/>
      <c r="FRX136" s="32"/>
      <c r="FRY136" s="32"/>
      <c r="FRZ136" s="32"/>
      <c r="FSA136" s="32"/>
      <c r="FSB136" s="32"/>
      <c r="FSC136" s="32"/>
      <c r="FSD136" s="33"/>
      <c r="FSE136" s="34"/>
      <c r="FSF136" s="33"/>
      <c r="FSG136" s="33"/>
      <c r="FSH136" s="39"/>
      <c r="FSI136" s="37"/>
      <c r="FSJ136" s="32"/>
      <c r="FSK136" s="32"/>
      <c r="FSL136" s="32"/>
      <c r="FSM136" s="32"/>
      <c r="FSN136" s="32"/>
      <c r="FSO136" s="32"/>
      <c r="FSP136" s="32"/>
      <c r="FSQ136" s="32"/>
      <c r="FSR136" s="32"/>
      <c r="FSS136" s="32"/>
      <c r="FST136" s="33"/>
      <c r="FSU136" s="34"/>
      <c r="FSV136" s="33"/>
      <c r="FSW136" s="33"/>
      <c r="FSX136" s="39"/>
      <c r="FSY136" s="37"/>
      <c r="FSZ136" s="32"/>
      <c r="FTA136" s="32"/>
      <c r="FTB136" s="32"/>
      <c r="FTC136" s="32"/>
      <c r="FTD136" s="32"/>
      <c r="FTE136" s="32"/>
      <c r="FTF136" s="32"/>
      <c r="FTG136" s="32"/>
      <c r="FTH136" s="32"/>
      <c r="FTI136" s="32"/>
      <c r="FTJ136" s="33"/>
      <c r="FTK136" s="34"/>
      <c r="FTL136" s="33"/>
      <c r="FTM136" s="33"/>
      <c r="FTN136" s="39"/>
      <c r="FTO136" s="37"/>
      <c r="FTP136" s="32"/>
      <c r="FTQ136" s="32"/>
      <c r="FTR136" s="32"/>
      <c r="FTS136" s="32"/>
      <c r="FTT136" s="32"/>
      <c r="FTU136" s="32"/>
      <c r="FTV136" s="32"/>
      <c r="FTW136" s="32"/>
      <c r="FTX136" s="32"/>
      <c r="FTY136" s="32"/>
      <c r="FTZ136" s="33"/>
      <c r="FUA136" s="34"/>
      <c r="FUB136" s="33"/>
      <c r="FUC136" s="33"/>
      <c r="FUD136" s="39"/>
      <c r="FUE136" s="37"/>
      <c r="FUF136" s="32"/>
      <c r="FUG136" s="32"/>
      <c r="FUH136" s="32"/>
      <c r="FUI136" s="32"/>
      <c r="FUJ136" s="32"/>
      <c r="FUK136" s="32"/>
      <c r="FUL136" s="32"/>
      <c r="FUM136" s="32"/>
      <c r="FUN136" s="32"/>
      <c r="FUO136" s="32"/>
      <c r="FUP136" s="33"/>
      <c r="FUQ136" s="34"/>
      <c r="FUR136" s="33"/>
      <c r="FUS136" s="33"/>
      <c r="FUT136" s="39"/>
      <c r="FUU136" s="37"/>
      <c r="FUV136" s="32"/>
      <c r="FUW136" s="32"/>
      <c r="FUX136" s="32"/>
      <c r="FUY136" s="32"/>
      <c r="FUZ136" s="32"/>
      <c r="FVA136" s="32"/>
      <c r="FVB136" s="32"/>
      <c r="FVC136" s="32"/>
      <c r="FVD136" s="32"/>
      <c r="FVE136" s="32"/>
      <c r="FVF136" s="33"/>
      <c r="FVG136" s="34"/>
      <c r="FVH136" s="33"/>
      <c r="FVI136" s="33"/>
      <c r="FVJ136" s="39"/>
      <c r="FVK136" s="37"/>
      <c r="FVL136" s="32"/>
      <c r="FVM136" s="32"/>
      <c r="FVN136" s="32"/>
      <c r="FVO136" s="32"/>
      <c r="FVP136" s="32"/>
      <c r="FVQ136" s="32"/>
      <c r="FVR136" s="32"/>
      <c r="FVS136" s="32"/>
      <c r="FVT136" s="32"/>
      <c r="FVU136" s="32"/>
      <c r="FVV136" s="33"/>
      <c r="FVW136" s="34"/>
      <c r="FVX136" s="33"/>
      <c r="FVY136" s="33"/>
      <c r="FVZ136" s="39"/>
      <c r="FWA136" s="37"/>
      <c r="FWB136" s="32"/>
      <c r="FWC136" s="32"/>
      <c r="FWD136" s="32"/>
      <c r="FWE136" s="32"/>
      <c r="FWF136" s="32"/>
      <c r="FWG136" s="32"/>
      <c r="FWH136" s="32"/>
      <c r="FWI136" s="32"/>
      <c r="FWJ136" s="32"/>
      <c r="FWK136" s="32"/>
      <c r="FWL136" s="33"/>
      <c r="FWM136" s="34"/>
      <c r="FWN136" s="33"/>
      <c r="FWO136" s="33"/>
      <c r="FWP136" s="39"/>
      <c r="FWQ136" s="37"/>
      <c r="FWR136" s="32"/>
      <c r="FWS136" s="32"/>
      <c r="FWT136" s="32"/>
      <c r="FWU136" s="32"/>
      <c r="FWV136" s="32"/>
      <c r="FWW136" s="32"/>
      <c r="FWX136" s="32"/>
      <c r="FWY136" s="32"/>
      <c r="FWZ136" s="32"/>
      <c r="FXA136" s="32"/>
      <c r="FXB136" s="33"/>
      <c r="FXC136" s="34"/>
      <c r="FXD136" s="33"/>
      <c r="FXE136" s="33"/>
      <c r="FXF136" s="39"/>
      <c r="FXG136" s="37"/>
      <c r="FXH136" s="32"/>
      <c r="FXI136" s="32"/>
      <c r="FXJ136" s="32"/>
      <c r="FXK136" s="32"/>
      <c r="FXL136" s="32"/>
      <c r="FXM136" s="32"/>
      <c r="FXN136" s="32"/>
      <c r="FXO136" s="32"/>
      <c r="FXP136" s="32"/>
      <c r="FXQ136" s="32"/>
      <c r="FXR136" s="33"/>
      <c r="FXS136" s="34"/>
      <c r="FXT136" s="33"/>
      <c r="FXU136" s="33"/>
      <c r="FXV136" s="39"/>
      <c r="FXW136" s="37"/>
      <c r="FXX136" s="32"/>
      <c r="FXY136" s="32"/>
      <c r="FXZ136" s="32"/>
      <c r="FYA136" s="32"/>
      <c r="FYB136" s="32"/>
      <c r="FYC136" s="32"/>
      <c r="FYD136" s="32"/>
      <c r="FYE136" s="32"/>
      <c r="FYF136" s="32"/>
      <c r="FYG136" s="32"/>
      <c r="FYH136" s="33"/>
      <c r="FYI136" s="34"/>
      <c r="FYJ136" s="33"/>
      <c r="FYK136" s="33"/>
      <c r="FYL136" s="39"/>
      <c r="FYM136" s="37"/>
      <c r="FYN136" s="32"/>
      <c r="FYO136" s="32"/>
      <c r="FYP136" s="32"/>
      <c r="FYQ136" s="32"/>
      <c r="FYR136" s="32"/>
      <c r="FYS136" s="32"/>
      <c r="FYT136" s="32"/>
      <c r="FYU136" s="32"/>
      <c r="FYV136" s="32"/>
      <c r="FYW136" s="32"/>
      <c r="FYX136" s="33"/>
      <c r="FYY136" s="34"/>
      <c r="FYZ136" s="33"/>
      <c r="FZA136" s="33"/>
      <c r="FZB136" s="39"/>
      <c r="FZC136" s="37"/>
      <c r="FZD136" s="32"/>
      <c r="FZE136" s="32"/>
      <c r="FZF136" s="32"/>
      <c r="FZG136" s="32"/>
      <c r="FZH136" s="32"/>
      <c r="FZI136" s="32"/>
      <c r="FZJ136" s="32"/>
      <c r="FZK136" s="32"/>
      <c r="FZL136" s="32"/>
      <c r="FZM136" s="32"/>
      <c r="FZN136" s="33"/>
      <c r="FZO136" s="34"/>
      <c r="FZP136" s="33"/>
      <c r="FZQ136" s="33"/>
      <c r="FZR136" s="39"/>
      <c r="FZS136" s="37"/>
      <c r="FZT136" s="32"/>
      <c r="FZU136" s="32"/>
      <c r="FZV136" s="32"/>
      <c r="FZW136" s="32"/>
      <c r="FZX136" s="32"/>
      <c r="FZY136" s="32"/>
      <c r="FZZ136" s="32"/>
      <c r="GAA136" s="32"/>
      <c r="GAB136" s="32"/>
      <c r="GAC136" s="32"/>
      <c r="GAD136" s="33"/>
      <c r="GAE136" s="34"/>
      <c r="GAF136" s="33"/>
      <c r="GAG136" s="33"/>
      <c r="GAH136" s="39"/>
      <c r="GAI136" s="37"/>
      <c r="GAJ136" s="32"/>
      <c r="GAK136" s="32"/>
      <c r="GAL136" s="32"/>
      <c r="GAM136" s="32"/>
      <c r="GAN136" s="32"/>
      <c r="GAO136" s="32"/>
      <c r="GAP136" s="32"/>
      <c r="GAQ136" s="32"/>
      <c r="GAR136" s="32"/>
      <c r="GAS136" s="32"/>
      <c r="GAT136" s="33"/>
      <c r="GAU136" s="34"/>
      <c r="GAV136" s="33"/>
      <c r="GAW136" s="33"/>
      <c r="GAX136" s="39"/>
      <c r="GAY136" s="37"/>
      <c r="GAZ136" s="32"/>
      <c r="GBA136" s="32"/>
      <c r="GBB136" s="32"/>
      <c r="GBC136" s="32"/>
      <c r="GBD136" s="32"/>
      <c r="GBE136" s="32"/>
      <c r="GBF136" s="32"/>
      <c r="GBG136" s="32"/>
      <c r="GBH136" s="32"/>
      <c r="GBI136" s="32"/>
      <c r="GBJ136" s="33"/>
      <c r="GBK136" s="34"/>
      <c r="GBL136" s="33"/>
      <c r="GBM136" s="33"/>
      <c r="GBN136" s="39"/>
      <c r="GBO136" s="37"/>
      <c r="GBP136" s="32"/>
      <c r="GBQ136" s="32"/>
      <c r="GBR136" s="32"/>
      <c r="GBS136" s="32"/>
      <c r="GBT136" s="32"/>
      <c r="GBU136" s="32"/>
      <c r="GBV136" s="32"/>
      <c r="GBW136" s="32"/>
      <c r="GBX136" s="32"/>
      <c r="GBY136" s="32"/>
      <c r="GBZ136" s="33"/>
      <c r="GCA136" s="34"/>
      <c r="GCB136" s="33"/>
      <c r="GCC136" s="33"/>
      <c r="GCD136" s="39"/>
      <c r="GCE136" s="37"/>
      <c r="GCF136" s="32"/>
      <c r="GCG136" s="32"/>
      <c r="GCH136" s="32"/>
      <c r="GCI136" s="32"/>
      <c r="GCJ136" s="32"/>
      <c r="GCK136" s="32"/>
      <c r="GCL136" s="32"/>
      <c r="GCM136" s="32"/>
      <c r="GCN136" s="32"/>
      <c r="GCO136" s="32"/>
      <c r="GCP136" s="33"/>
      <c r="GCQ136" s="34"/>
      <c r="GCR136" s="33"/>
      <c r="GCS136" s="33"/>
      <c r="GCT136" s="39"/>
      <c r="GCU136" s="37"/>
      <c r="GCV136" s="32"/>
      <c r="GCW136" s="32"/>
      <c r="GCX136" s="32"/>
      <c r="GCY136" s="32"/>
      <c r="GCZ136" s="32"/>
      <c r="GDA136" s="32"/>
      <c r="GDB136" s="32"/>
      <c r="GDC136" s="32"/>
      <c r="GDD136" s="32"/>
      <c r="GDE136" s="32"/>
      <c r="GDF136" s="33"/>
      <c r="GDG136" s="34"/>
      <c r="GDH136" s="33"/>
      <c r="GDI136" s="33"/>
      <c r="GDJ136" s="39"/>
      <c r="GDK136" s="37"/>
      <c r="GDL136" s="32"/>
      <c r="GDM136" s="32"/>
      <c r="GDN136" s="32"/>
      <c r="GDO136" s="32"/>
      <c r="GDP136" s="32"/>
      <c r="GDQ136" s="32"/>
      <c r="GDR136" s="32"/>
      <c r="GDS136" s="32"/>
      <c r="GDT136" s="32"/>
      <c r="GDU136" s="32"/>
      <c r="GDV136" s="33"/>
      <c r="GDW136" s="34"/>
      <c r="GDX136" s="33"/>
      <c r="GDY136" s="33"/>
      <c r="GDZ136" s="39"/>
      <c r="GEA136" s="37"/>
      <c r="GEB136" s="32"/>
      <c r="GEC136" s="32"/>
      <c r="GED136" s="32"/>
      <c r="GEE136" s="32"/>
      <c r="GEF136" s="32"/>
      <c r="GEG136" s="32"/>
      <c r="GEH136" s="32"/>
      <c r="GEI136" s="32"/>
      <c r="GEJ136" s="32"/>
      <c r="GEK136" s="32"/>
      <c r="GEL136" s="33"/>
      <c r="GEM136" s="34"/>
      <c r="GEN136" s="33"/>
      <c r="GEO136" s="33"/>
      <c r="GEP136" s="39"/>
      <c r="GEQ136" s="37"/>
      <c r="GER136" s="32"/>
      <c r="GES136" s="32"/>
      <c r="GET136" s="32"/>
      <c r="GEU136" s="32"/>
      <c r="GEV136" s="32"/>
      <c r="GEW136" s="32"/>
      <c r="GEX136" s="32"/>
      <c r="GEY136" s="32"/>
      <c r="GEZ136" s="32"/>
      <c r="GFA136" s="32"/>
      <c r="GFB136" s="33"/>
      <c r="GFC136" s="34"/>
      <c r="GFD136" s="33"/>
      <c r="GFE136" s="33"/>
      <c r="GFF136" s="39"/>
      <c r="GFG136" s="37"/>
      <c r="GFH136" s="32"/>
      <c r="GFI136" s="32"/>
      <c r="GFJ136" s="32"/>
      <c r="GFK136" s="32"/>
      <c r="GFL136" s="32"/>
      <c r="GFM136" s="32"/>
      <c r="GFN136" s="32"/>
      <c r="GFO136" s="32"/>
      <c r="GFP136" s="32"/>
      <c r="GFQ136" s="32"/>
      <c r="GFR136" s="33"/>
      <c r="GFS136" s="34"/>
      <c r="GFT136" s="33"/>
      <c r="GFU136" s="33"/>
      <c r="GFV136" s="39"/>
      <c r="GFW136" s="37"/>
      <c r="GFX136" s="32"/>
      <c r="GFY136" s="32"/>
      <c r="GFZ136" s="32"/>
      <c r="GGA136" s="32"/>
      <c r="GGB136" s="32"/>
      <c r="GGC136" s="32"/>
      <c r="GGD136" s="32"/>
      <c r="GGE136" s="32"/>
      <c r="GGF136" s="32"/>
      <c r="GGG136" s="32"/>
      <c r="GGH136" s="33"/>
      <c r="GGI136" s="34"/>
      <c r="GGJ136" s="33"/>
      <c r="GGK136" s="33"/>
      <c r="GGL136" s="39"/>
      <c r="GGM136" s="37"/>
      <c r="GGN136" s="32"/>
      <c r="GGO136" s="32"/>
      <c r="GGP136" s="32"/>
      <c r="GGQ136" s="32"/>
      <c r="GGR136" s="32"/>
      <c r="GGS136" s="32"/>
      <c r="GGT136" s="32"/>
      <c r="GGU136" s="32"/>
      <c r="GGV136" s="32"/>
      <c r="GGW136" s="32"/>
      <c r="GGX136" s="33"/>
      <c r="GGY136" s="34"/>
      <c r="GGZ136" s="33"/>
      <c r="GHA136" s="33"/>
      <c r="GHB136" s="39"/>
      <c r="GHC136" s="37"/>
      <c r="GHD136" s="32"/>
      <c r="GHE136" s="32"/>
      <c r="GHF136" s="32"/>
      <c r="GHG136" s="32"/>
      <c r="GHH136" s="32"/>
      <c r="GHI136" s="32"/>
      <c r="GHJ136" s="32"/>
      <c r="GHK136" s="32"/>
      <c r="GHL136" s="32"/>
      <c r="GHM136" s="32"/>
      <c r="GHN136" s="33"/>
      <c r="GHO136" s="34"/>
      <c r="GHP136" s="33"/>
      <c r="GHQ136" s="33"/>
      <c r="GHR136" s="39"/>
      <c r="GHS136" s="37"/>
      <c r="GHT136" s="32"/>
      <c r="GHU136" s="32"/>
      <c r="GHV136" s="32"/>
      <c r="GHW136" s="32"/>
      <c r="GHX136" s="32"/>
      <c r="GHY136" s="32"/>
      <c r="GHZ136" s="32"/>
      <c r="GIA136" s="32"/>
      <c r="GIB136" s="32"/>
      <c r="GIC136" s="32"/>
      <c r="GID136" s="33"/>
      <c r="GIE136" s="34"/>
      <c r="GIF136" s="33"/>
      <c r="GIG136" s="33"/>
      <c r="GIH136" s="39"/>
      <c r="GII136" s="37"/>
      <c r="GIJ136" s="32"/>
      <c r="GIK136" s="32"/>
      <c r="GIL136" s="32"/>
      <c r="GIM136" s="32"/>
      <c r="GIN136" s="32"/>
      <c r="GIO136" s="32"/>
      <c r="GIP136" s="32"/>
      <c r="GIQ136" s="32"/>
      <c r="GIR136" s="32"/>
      <c r="GIS136" s="32"/>
      <c r="GIT136" s="33"/>
      <c r="GIU136" s="34"/>
      <c r="GIV136" s="33"/>
      <c r="GIW136" s="33"/>
      <c r="GIX136" s="39"/>
      <c r="GIY136" s="37"/>
      <c r="GIZ136" s="32"/>
      <c r="GJA136" s="32"/>
      <c r="GJB136" s="32"/>
      <c r="GJC136" s="32"/>
      <c r="GJD136" s="32"/>
      <c r="GJE136" s="32"/>
      <c r="GJF136" s="32"/>
      <c r="GJG136" s="32"/>
      <c r="GJH136" s="32"/>
      <c r="GJI136" s="32"/>
      <c r="GJJ136" s="33"/>
      <c r="GJK136" s="34"/>
      <c r="GJL136" s="33"/>
      <c r="GJM136" s="33"/>
      <c r="GJN136" s="39"/>
      <c r="GJO136" s="37"/>
      <c r="GJP136" s="32"/>
      <c r="GJQ136" s="32"/>
      <c r="GJR136" s="32"/>
      <c r="GJS136" s="32"/>
      <c r="GJT136" s="32"/>
      <c r="GJU136" s="32"/>
      <c r="GJV136" s="32"/>
      <c r="GJW136" s="32"/>
      <c r="GJX136" s="32"/>
      <c r="GJY136" s="32"/>
      <c r="GJZ136" s="33"/>
      <c r="GKA136" s="34"/>
      <c r="GKB136" s="33"/>
      <c r="GKC136" s="33"/>
      <c r="GKD136" s="39"/>
      <c r="GKE136" s="37"/>
      <c r="GKF136" s="32"/>
      <c r="GKG136" s="32"/>
      <c r="GKH136" s="32"/>
      <c r="GKI136" s="32"/>
      <c r="GKJ136" s="32"/>
      <c r="GKK136" s="32"/>
      <c r="GKL136" s="32"/>
      <c r="GKM136" s="32"/>
      <c r="GKN136" s="32"/>
      <c r="GKO136" s="32"/>
      <c r="GKP136" s="33"/>
      <c r="GKQ136" s="34"/>
      <c r="GKR136" s="33"/>
      <c r="GKS136" s="33"/>
      <c r="GKT136" s="39"/>
      <c r="GKU136" s="37"/>
      <c r="GKV136" s="32"/>
      <c r="GKW136" s="32"/>
      <c r="GKX136" s="32"/>
      <c r="GKY136" s="32"/>
      <c r="GKZ136" s="32"/>
      <c r="GLA136" s="32"/>
      <c r="GLB136" s="32"/>
      <c r="GLC136" s="32"/>
      <c r="GLD136" s="32"/>
      <c r="GLE136" s="32"/>
      <c r="GLF136" s="33"/>
      <c r="GLG136" s="34"/>
      <c r="GLH136" s="33"/>
      <c r="GLI136" s="33"/>
      <c r="GLJ136" s="39"/>
      <c r="GLK136" s="37"/>
      <c r="GLL136" s="32"/>
      <c r="GLM136" s="32"/>
      <c r="GLN136" s="32"/>
      <c r="GLO136" s="32"/>
      <c r="GLP136" s="32"/>
      <c r="GLQ136" s="32"/>
      <c r="GLR136" s="32"/>
      <c r="GLS136" s="32"/>
      <c r="GLT136" s="32"/>
      <c r="GLU136" s="32"/>
      <c r="GLV136" s="33"/>
      <c r="GLW136" s="34"/>
      <c r="GLX136" s="33"/>
      <c r="GLY136" s="33"/>
      <c r="GLZ136" s="39"/>
      <c r="GMA136" s="37"/>
      <c r="GMB136" s="32"/>
      <c r="GMC136" s="32"/>
      <c r="GMD136" s="32"/>
      <c r="GME136" s="32"/>
      <c r="GMF136" s="32"/>
      <c r="GMG136" s="32"/>
      <c r="GMH136" s="32"/>
      <c r="GMI136" s="32"/>
      <c r="GMJ136" s="32"/>
      <c r="GMK136" s="32"/>
      <c r="GML136" s="33"/>
      <c r="GMM136" s="34"/>
      <c r="GMN136" s="33"/>
      <c r="GMO136" s="33"/>
      <c r="GMP136" s="39"/>
      <c r="GMQ136" s="37"/>
      <c r="GMR136" s="32"/>
      <c r="GMS136" s="32"/>
      <c r="GMT136" s="32"/>
      <c r="GMU136" s="32"/>
      <c r="GMV136" s="32"/>
      <c r="GMW136" s="32"/>
      <c r="GMX136" s="32"/>
      <c r="GMY136" s="32"/>
      <c r="GMZ136" s="32"/>
      <c r="GNA136" s="32"/>
      <c r="GNB136" s="33"/>
      <c r="GNC136" s="34"/>
      <c r="GND136" s="33"/>
      <c r="GNE136" s="33"/>
      <c r="GNF136" s="39"/>
      <c r="GNG136" s="37"/>
      <c r="GNH136" s="32"/>
      <c r="GNI136" s="32"/>
      <c r="GNJ136" s="32"/>
      <c r="GNK136" s="32"/>
      <c r="GNL136" s="32"/>
      <c r="GNM136" s="32"/>
      <c r="GNN136" s="32"/>
      <c r="GNO136" s="32"/>
      <c r="GNP136" s="32"/>
      <c r="GNQ136" s="32"/>
      <c r="GNR136" s="33"/>
      <c r="GNS136" s="34"/>
      <c r="GNT136" s="33"/>
      <c r="GNU136" s="33"/>
      <c r="GNV136" s="39"/>
      <c r="GNW136" s="37"/>
      <c r="GNX136" s="32"/>
      <c r="GNY136" s="32"/>
      <c r="GNZ136" s="32"/>
      <c r="GOA136" s="32"/>
      <c r="GOB136" s="32"/>
      <c r="GOC136" s="32"/>
      <c r="GOD136" s="32"/>
      <c r="GOE136" s="32"/>
      <c r="GOF136" s="32"/>
      <c r="GOG136" s="32"/>
      <c r="GOH136" s="33"/>
      <c r="GOI136" s="34"/>
      <c r="GOJ136" s="33"/>
      <c r="GOK136" s="33"/>
      <c r="GOL136" s="39"/>
      <c r="GOM136" s="37"/>
      <c r="GON136" s="32"/>
      <c r="GOO136" s="32"/>
      <c r="GOP136" s="32"/>
      <c r="GOQ136" s="32"/>
      <c r="GOR136" s="32"/>
      <c r="GOS136" s="32"/>
      <c r="GOT136" s="32"/>
      <c r="GOU136" s="32"/>
      <c r="GOV136" s="32"/>
      <c r="GOW136" s="32"/>
      <c r="GOX136" s="33"/>
      <c r="GOY136" s="34"/>
      <c r="GOZ136" s="33"/>
      <c r="GPA136" s="33"/>
      <c r="GPB136" s="39"/>
      <c r="GPC136" s="37"/>
      <c r="GPD136" s="32"/>
      <c r="GPE136" s="32"/>
      <c r="GPF136" s="32"/>
      <c r="GPG136" s="32"/>
      <c r="GPH136" s="32"/>
      <c r="GPI136" s="32"/>
      <c r="GPJ136" s="32"/>
      <c r="GPK136" s="32"/>
      <c r="GPL136" s="32"/>
      <c r="GPM136" s="32"/>
      <c r="GPN136" s="33"/>
      <c r="GPO136" s="34"/>
      <c r="GPP136" s="33"/>
      <c r="GPQ136" s="33"/>
      <c r="GPR136" s="39"/>
      <c r="GPS136" s="37"/>
      <c r="GPT136" s="32"/>
      <c r="GPU136" s="32"/>
      <c r="GPV136" s="32"/>
      <c r="GPW136" s="32"/>
      <c r="GPX136" s="32"/>
      <c r="GPY136" s="32"/>
      <c r="GPZ136" s="32"/>
      <c r="GQA136" s="32"/>
      <c r="GQB136" s="32"/>
      <c r="GQC136" s="32"/>
      <c r="GQD136" s="33"/>
      <c r="GQE136" s="34"/>
      <c r="GQF136" s="33"/>
      <c r="GQG136" s="33"/>
      <c r="GQH136" s="39"/>
      <c r="GQI136" s="37"/>
      <c r="GQJ136" s="32"/>
      <c r="GQK136" s="32"/>
      <c r="GQL136" s="32"/>
      <c r="GQM136" s="32"/>
      <c r="GQN136" s="32"/>
      <c r="GQO136" s="32"/>
      <c r="GQP136" s="32"/>
      <c r="GQQ136" s="32"/>
      <c r="GQR136" s="32"/>
      <c r="GQS136" s="32"/>
      <c r="GQT136" s="33"/>
      <c r="GQU136" s="34"/>
      <c r="GQV136" s="33"/>
      <c r="GQW136" s="33"/>
      <c r="GQX136" s="39"/>
      <c r="GQY136" s="37"/>
      <c r="GQZ136" s="32"/>
      <c r="GRA136" s="32"/>
      <c r="GRB136" s="32"/>
      <c r="GRC136" s="32"/>
      <c r="GRD136" s="32"/>
      <c r="GRE136" s="32"/>
      <c r="GRF136" s="32"/>
      <c r="GRG136" s="32"/>
      <c r="GRH136" s="32"/>
      <c r="GRI136" s="32"/>
      <c r="GRJ136" s="33"/>
      <c r="GRK136" s="34"/>
      <c r="GRL136" s="33"/>
      <c r="GRM136" s="33"/>
      <c r="GRN136" s="39"/>
      <c r="GRO136" s="37"/>
      <c r="GRP136" s="32"/>
      <c r="GRQ136" s="32"/>
      <c r="GRR136" s="32"/>
      <c r="GRS136" s="32"/>
      <c r="GRT136" s="32"/>
      <c r="GRU136" s="32"/>
      <c r="GRV136" s="32"/>
      <c r="GRW136" s="32"/>
      <c r="GRX136" s="32"/>
      <c r="GRY136" s="32"/>
      <c r="GRZ136" s="33"/>
      <c r="GSA136" s="34"/>
      <c r="GSB136" s="33"/>
      <c r="GSC136" s="33"/>
      <c r="GSD136" s="39"/>
      <c r="GSE136" s="37"/>
      <c r="GSF136" s="32"/>
      <c r="GSG136" s="32"/>
      <c r="GSH136" s="32"/>
      <c r="GSI136" s="32"/>
      <c r="GSJ136" s="32"/>
      <c r="GSK136" s="32"/>
      <c r="GSL136" s="32"/>
      <c r="GSM136" s="32"/>
      <c r="GSN136" s="32"/>
      <c r="GSO136" s="32"/>
      <c r="GSP136" s="33"/>
      <c r="GSQ136" s="34"/>
      <c r="GSR136" s="33"/>
      <c r="GSS136" s="33"/>
      <c r="GST136" s="39"/>
      <c r="GSU136" s="37"/>
      <c r="GSV136" s="32"/>
      <c r="GSW136" s="32"/>
      <c r="GSX136" s="32"/>
      <c r="GSY136" s="32"/>
      <c r="GSZ136" s="32"/>
      <c r="GTA136" s="32"/>
      <c r="GTB136" s="32"/>
      <c r="GTC136" s="32"/>
      <c r="GTD136" s="32"/>
      <c r="GTE136" s="32"/>
      <c r="GTF136" s="33"/>
      <c r="GTG136" s="34"/>
      <c r="GTH136" s="33"/>
      <c r="GTI136" s="33"/>
      <c r="GTJ136" s="39"/>
      <c r="GTK136" s="37"/>
      <c r="GTL136" s="32"/>
      <c r="GTM136" s="32"/>
      <c r="GTN136" s="32"/>
      <c r="GTO136" s="32"/>
      <c r="GTP136" s="32"/>
      <c r="GTQ136" s="32"/>
      <c r="GTR136" s="32"/>
      <c r="GTS136" s="32"/>
      <c r="GTT136" s="32"/>
      <c r="GTU136" s="32"/>
      <c r="GTV136" s="33"/>
      <c r="GTW136" s="34"/>
      <c r="GTX136" s="33"/>
      <c r="GTY136" s="33"/>
      <c r="GTZ136" s="39"/>
      <c r="GUA136" s="37"/>
      <c r="GUB136" s="32"/>
      <c r="GUC136" s="32"/>
      <c r="GUD136" s="32"/>
      <c r="GUE136" s="32"/>
      <c r="GUF136" s="32"/>
      <c r="GUG136" s="32"/>
      <c r="GUH136" s="32"/>
      <c r="GUI136" s="32"/>
      <c r="GUJ136" s="32"/>
      <c r="GUK136" s="32"/>
      <c r="GUL136" s="33"/>
      <c r="GUM136" s="34"/>
      <c r="GUN136" s="33"/>
      <c r="GUO136" s="33"/>
      <c r="GUP136" s="39"/>
      <c r="GUQ136" s="37"/>
      <c r="GUR136" s="32"/>
      <c r="GUS136" s="32"/>
      <c r="GUT136" s="32"/>
      <c r="GUU136" s="32"/>
      <c r="GUV136" s="32"/>
      <c r="GUW136" s="32"/>
      <c r="GUX136" s="32"/>
      <c r="GUY136" s="32"/>
      <c r="GUZ136" s="32"/>
      <c r="GVA136" s="32"/>
      <c r="GVB136" s="33"/>
      <c r="GVC136" s="34"/>
      <c r="GVD136" s="33"/>
      <c r="GVE136" s="33"/>
      <c r="GVF136" s="39"/>
      <c r="GVG136" s="37"/>
      <c r="GVH136" s="32"/>
      <c r="GVI136" s="32"/>
      <c r="GVJ136" s="32"/>
      <c r="GVK136" s="32"/>
      <c r="GVL136" s="32"/>
      <c r="GVM136" s="32"/>
      <c r="GVN136" s="32"/>
      <c r="GVO136" s="32"/>
      <c r="GVP136" s="32"/>
      <c r="GVQ136" s="32"/>
      <c r="GVR136" s="33"/>
      <c r="GVS136" s="34"/>
      <c r="GVT136" s="33"/>
      <c r="GVU136" s="33"/>
      <c r="GVV136" s="39"/>
      <c r="GVW136" s="37"/>
      <c r="GVX136" s="32"/>
      <c r="GVY136" s="32"/>
      <c r="GVZ136" s="32"/>
      <c r="GWA136" s="32"/>
      <c r="GWB136" s="32"/>
      <c r="GWC136" s="32"/>
      <c r="GWD136" s="32"/>
      <c r="GWE136" s="32"/>
      <c r="GWF136" s="32"/>
      <c r="GWG136" s="32"/>
      <c r="GWH136" s="33"/>
      <c r="GWI136" s="34"/>
      <c r="GWJ136" s="33"/>
      <c r="GWK136" s="33"/>
      <c r="GWL136" s="39"/>
      <c r="GWM136" s="37"/>
      <c r="GWN136" s="32"/>
      <c r="GWO136" s="32"/>
      <c r="GWP136" s="32"/>
      <c r="GWQ136" s="32"/>
      <c r="GWR136" s="32"/>
      <c r="GWS136" s="32"/>
      <c r="GWT136" s="32"/>
      <c r="GWU136" s="32"/>
      <c r="GWV136" s="32"/>
      <c r="GWW136" s="32"/>
      <c r="GWX136" s="33"/>
      <c r="GWY136" s="34"/>
      <c r="GWZ136" s="33"/>
      <c r="GXA136" s="33"/>
      <c r="GXB136" s="39"/>
      <c r="GXC136" s="37"/>
      <c r="GXD136" s="32"/>
      <c r="GXE136" s="32"/>
      <c r="GXF136" s="32"/>
      <c r="GXG136" s="32"/>
      <c r="GXH136" s="32"/>
      <c r="GXI136" s="32"/>
      <c r="GXJ136" s="32"/>
      <c r="GXK136" s="32"/>
      <c r="GXL136" s="32"/>
      <c r="GXM136" s="32"/>
      <c r="GXN136" s="33"/>
      <c r="GXO136" s="34"/>
      <c r="GXP136" s="33"/>
      <c r="GXQ136" s="33"/>
      <c r="GXR136" s="39"/>
      <c r="GXS136" s="37"/>
      <c r="GXT136" s="32"/>
      <c r="GXU136" s="32"/>
      <c r="GXV136" s="32"/>
      <c r="GXW136" s="32"/>
      <c r="GXX136" s="32"/>
      <c r="GXY136" s="32"/>
      <c r="GXZ136" s="32"/>
      <c r="GYA136" s="32"/>
      <c r="GYB136" s="32"/>
      <c r="GYC136" s="32"/>
      <c r="GYD136" s="33"/>
      <c r="GYE136" s="34"/>
      <c r="GYF136" s="33"/>
      <c r="GYG136" s="33"/>
      <c r="GYH136" s="39"/>
      <c r="GYI136" s="37"/>
      <c r="GYJ136" s="32"/>
      <c r="GYK136" s="32"/>
      <c r="GYL136" s="32"/>
      <c r="GYM136" s="32"/>
      <c r="GYN136" s="32"/>
      <c r="GYO136" s="32"/>
      <c r="GYP136" s="32"/>
      <c r="GYQ136" s="32"/>
      <c r="GYR136" s="32"/>
      <c r="GYS136" s="32"/>
      <c r="GYT136" s="33"/>
      <c r="GYU136" s="34"/>
      <c r="GYV136" s="33"/>
      <c r="GYW136" s="33"/>
      <c r="GYX136" s="39"/>
      <c r="GYY136" s="37"/>
      <c r="GYZ136" s="32"/>
      <c r="GZA136" s="32"/>
      <c r="GZB136" s="32"/>
      <c r="GZC136" s="32"/>
      <c r="GZD136" s="32"/>
      <c r="GZE136" s="32"/>
      <c r="GZF136" s="32"/>
      <c r="GZG136" s="32"/>
      <c r="GZH136" s="32"/>
      <c r="GZI136" s="32"/>
      <c r="GZJ136" s="33"/>
      <c r="GZK136" s="34"/>
      <c r="GZL136" s="33"/>
      <c r="GZM136" s="33"/>
      <c r="GZN136" s="39"/>
      <c r="GZO136" s="37"/>
      <c r="GZP136" s="32"/>
      <c r="GZQ136" s="32"/>
      <c r="GZR136" s="32"/>
      <c r="GZS136" s="32"/>
      <c r="GZT136" s="32"/>
      <c r="GZU136" s="32"/>
      <c r="GZV136" s="32"/>
      <c r="GZW136" s="32"/>
      <c r="GZX136" s="32"/>
      <c r="GZY136" s="32"/>
      <c r="GZZ136" s="33"/>
      <c r="HAA136" s="34"/>
      <c r="HAB136" s="33"/>
      <c r="HAC136" s="33"/>
      <c r="HAD136" s="39"/>
      <c r="HAE136" s="37"/>
      <c r="HAF136" s="32"/>
      <c r="HAG136" s="32"/>
      <c r="HAH136" s="32"/>
      <c r="HAI136" s="32"/>
      <c r="HAJ136" s="32"/>
      <c r="HAK136" s="32"/>
      <c r="HAL136" s="32"/>
      <c r="HAM136" s="32"/>
      <c r="HAN136" s="32"/>
      <c r="HAO136" s="32"/>
      <c r="HAP136" s="33"/>
      <c r="HAQ136" s="34"/>
      <c r="HAR136" s="33"/>
      <c r="HAS136" s="33"/>
      <c r="HAT136" s="39"/>
      <c r="HAU136" s="37"/>
      <c r="HAV136" s="32"/>
      <c r="HAW136" s="32"/>
      <c r="HAX136" s="32"/>
      <c r="HAY136" s="32"/>
      <c r="HAZ136" s="32"/>
      <c r="HBA136" s="32"/>
      <c r="HBB136" s="32"/>
      <c r="HBC136" s="32"/>
      <c r="HBD136" s="32"/>
      <c r="HBE136" s="32"/>
      <c r="HBF136" s="33"/>
      <c r="HBG136" s="34"/>
      <c r="HBH136" s="33"/>
      <c r="HBI136" s="33"/>
      <c r="HBJ136" s="39"/>
      <c r="HBK136" s="37"/>
      <c r="HBL136" s="32"/>
      <c r="HBM136" s="32"/>
      <c r="HBN136" s="32"/>
      <c r="HBO136" s="32"/>
      <c r="HBP136" s="32"/>
      <c r="HBQ136" s="32"/>
      <c r="HBR136" s="32"/>
      <c r="HBS136" s="32"/>
      <c r="HBT136" s="32"/>
      <c r="HBU136" s="32"/>
      <c r="HBV136" s="33"/>
      <c r="HBW136" s="34"/>
      <c r="HBX136" s="33"/>
      <c r="HBY136" s="33"/>
      <c r="HBZ136" s="39"/>
      <c r="HCA136" s="37"/>
      <c r="HCB136" s="32"/>
      <c r="HCC136" s="32"/>
      <c r="HCD136" s="32"/>
      <c r="HCE136" s="32"/>
      <c r="HCF136" s="32"/>
      <c r="HCG136" s="32"/>
      <c r="HCH136" s="32"/>
      <c r="HCI136" s="32"/>
      <c r="HCJ136" s="32"/>
      <c r="HCK136" s="32"/>
      <c r="HCL136" s="33"/>
      <c r="HCM136" s="34"/>
      <c r="HCN136" s="33"/>
      <c r="HCO136" s="33"/>
      <c r="HCP136" s="39"/>
      <c r="HCQ136" s="37"/>
      <c r="HCR136" s="32"/>
      <c r="HCS136" s="32"/>
      <c r="HCT136" s="32"/>
      <c r="HCU136" s="32"/>
      <c r="HCV136" s="32"/>
      <c r="HCW136" s="32"/>
      <c r="HCX136" s="32"/>
      <c r="HCY136" s="32"/>
      <c r="HCZ136" s="32"/>
      <c r="HDA136" s="32"/>
      <c r="HDB136" s="33"/>
      <c r="HDC136" s="34"/>
      <c r="HDD136" s="33"/>
      <c r="HDE136" s="33"/>
      <c r="HDF136" s="39"/>
      <c r="HDG136" s="37"/>
      <c r="HDH136" s="32"/>
      <c r="HDI136" s="32"/>
      <c r="HDJ136" s="32"/>
      <c r="HDK136" s="32"/>
      <c r="HDL136" s="32"/>
      <c r="HDM136" s="32"/>
      <c r="HDN136" s="32"/>
      <c r="HDO136" s="32"/>
      <c r="HDP136" s="32"/>
      <c r="HDQ136" s="32"/>
      <c r="HDR136" s="33"/>
      <c r="HDS136" s="34"/>
      <c r="HDT136" s="33"/>
      <c r="HDU136" s="33"/>
      <c r="HDV136" s="39"/>
      <c r="HDW136" s="37"/>
      <c r="HDX136" s="32"/>
      <c r="HDY136" s="32"/>
      <c r="HDZ136" s="32"/>
      <c r="HEA136" s="32"/>
      <c r="HEB136" s="32"/>
      <c r="HEC136" s="32"/>
      <c r="HED136" s="32"/>
      <c r="HEE136" s="32"/>
      <c r="HEF136" s="32"/>
      <c r="HEG136" s="32"/>
      <c r="HEH136" s="33"/>
      <c r="HEI136" s="34"/>
      <c r="HEJ136" s="33"/>
      <c r="HEK136" s="33"/>
      <c r="HEL136" s="39"/>
      <c r="HEM136" s="37"/>
      <c r="HEN136" s="32"/>
      <c r="HEO136" s="32"/>
      <c r="HEP136" s="32"/>
      <c r="HEQ136" s="32"/>
      <c r="HER136" s="32"/>
      <c r="HES136" s="32"/>
      <c r="HET136" s="32"/>
      <c r="HEU136" s="32"/>
      <c r="HEV136" s="32"/>
      <c r="HEW136" s="32"/>
      <c r="HEX136" s="33"/>
      <c r="HEY136" s="34"/>
      <c r="HEZ136" s="33"/>
      <c r="HFA136" s="33"/>
      <c r="HFB136" s="39"/>
      <c r="HFC136" s="37"/>
      <c r="HFD136" s="32"/>
      <c r="HFE136" s="32"/>
      <c r="HFF136" s="32"/>
      <c r="HFG136" s="32"/>
      <c r="HFH136" s="32"/>
      <c r="HFI136" s="32"/>
      <c r="HFJ136" s="32"/>
      <c r="HFK136" s="32"/>
      <c r="HFL136" s="32"/>
      <c r="HFM136" s="32"/>
      <c r="HFN136" s="33"/>
      <c r="HFO136" s="34"/>
      <c r="HFP136" s="33"/>
      <c r="HFQ136" s="33"/>
      <c r="HFR136" s="39"/>
      <c r="HFS136" s="37"/>
      <c r="HFT136" s="32"/>
      <c r="HFU136" s="32"/>
      <c r="HFV136" s="32"/>
      <c r="HFW136" s="32"/>
      <c r="HFX136" s="32"/>
      <c r="HFY136" s="32"/>
      <c r="HFZ136" s="32"/>
      <c r="HGA136" s="32"/>
      <c r="HGB136" s="32"/>
      <c r="HGC136" s="32"/>
      <c r="HGD136" s="33"/>
      <c r="HGE136" s="34"/>
      <c r="HGF136" s="33"/>
      <c r="HGG136" s="33"/>
      <c r="HGH136" s="39"/>
      <c r="HGI136" s="37"/>
      <c r="HGJ136" s="32"/>
      <c r="HGK136" s="32"/>
      <c r="HGL136" s="32"/>
      <c r="HGM136" s="32"/>
      <c r="HGN136" s="32"/>
      <c r="HGO136" s="32"/>
      <c r="HGP136" s="32"/>
      <c r="HGQ136" s="32"/>
      <c r="HGR136" s="32"/>
      <c r="HGS136" s="32"/>
      <c r="HGT136" s="33"/>
      <c r="HGU136" s="34"/>
      <c r="HGV136" s="33"/>
      <c r="HGW136" s="33"/>
      <c r="HGX136" s="39"/>
      <c r="HGY136" s="37"/>
      <c r="HGZ136" s="32"/>
      <c r="HHA136" s="32"/>
      <c r="HHB136" s="32"/>
      <c r="HHC136" s="32"/>
      <c r="HHD136" s="32"/>
      <c r="HHE136" s="32"/>
      <c r="HHF136" s="32"/>
      <c r="HHG136" s="32"/>
      <c r="HHH136" s="32"/>
      <c r="HHI136" s="32"/>
      <c r="HHJ136" s="33"/>
      <c r="HHK136" s="34"/>
      <c r="HHL136" s="33"/>
      <c r="HHM136" s="33"/>
      <c r="HHN136" s="39"/>
      <c r="HHO136" s="37"/>
      <c r="HHP136" s="32"/>
      <c r="HHQ136" s="32"/>
      <c r="HHR136" s="32"/>
      <c r="HHS136" s="32"/>
      <c r="HHT136" s="32"/>
      <c r="HHU136" s="32"/>
      <c r="HHV136" s="32"/>
      <c r="HHW136" s="32"/>
      <c r="HHX136" s="32"/>
      <c r="HHY136" s="32"/>
      <c r="HHZ136" s="33"/>
      <c r="HIA136" s="34"/>
      <c r="HIB136" s="33"/>
      <c r="HIC136" s="33"/>
      <c r="HID136" s="39"/>
      <c r="HIE136" s="37"/>
      <c r="HIF136" s="32"/>
      <c r="HIG136" s="32"/>
      <c r="HIH136" s="32"/>
      <c r="HII136" s="32"/>
      <c r="HIJ136" s="32"/>
      <c r="HIK136" s="32"/>
      <c r="HIL136" s="32"/>
      <c r="HIM136" s="32"/>
      <c r="HIN136" s="32"/>
      <c r="HIO136" s="32"/>
      <c r="HIP136" s="33"/>
      <c r="HIQ136" s="34"/>
      <c r="HIR136" s="33"/>
      <c r="HIS136" s="33"/>
      <c r="HIT136" s="39"/>
      <c r="HIU136" s="37"/>
      <c r="HIV136" s="32"/>
      <c r="HIW136" s="32"/>
      <c r="HIX136" s="32"/>
      <c r="HIY136" s="32"/>
      <c r="HIZ136" s="32"/>
      <c r="HJA136" s="32"/>
      <c r="HJB136" s="32"/>
      <c r="HJC136" s="32"/>
      <c r="HJD136" s="32"/>
      <c r="HJE136" s="32"/>
      <c r="HJF136" s="33"/>
      <c r="HJG136" s="34"/>
      <c r="HJH136" s="33"/>
      <c r="HJI136" s="33"/>
      <c r="HJJ136" s="39"/>
      <c r="HJK136" s="37"/>
      <c r="HJL136" s="32"/>
      <c r="HJM136" s="32"/>
      <c r="HJN136" s="32"/>
      <c r="HJO136" s="32"/>
      <c r="HJP136" s="32"/>
      <c r="HJQ136" s="32"/>
      <c r="HJR136" s="32"/>
      <c r="HJS136" s="32"/>
      <c r="HJT136" s="32"/>
      <c r="HJU136" s="32"/>
      <c r="HJV136" s="33"/>
      <c r="HJW136" s="34"/>
      <c r="HJX136" s="33"/>
      <c r="HJY136" s="33"/>
      <c r="HJZ136" s="39"/>
      <c r="HKA136" s="37"/>
      <c r="HKB136" s="32"/>
      <c r="HKC136" s="32"/>
      <c r="HKD136" s="32"/>
      <c r="HKE136" s="32"/>
      <c r="HKF136" s="32"/>
      <c r="HKG136" s="32"/>
      <c r="HKH136" s="32"/>
      <c r="HKI136" s="32"/>
      <c r="HKJ136" s="32"/>
      <c r="HKK136" s="32"/>
      <c r="HKL136" s="33"/>
      <c r="HKM136" s="34"/>
      <c r="HKN136" s="33"/>
      <c r="HKO136" s="33"/>
      <c r="HKP136" s="39"/>
      <c r="HKQ136" s="37"/>
      <c r="HKR136" s="32"/>
      <c r="HKS136" s="32"/>
      <c r="HKT136" s="32"/>
      <c r="HKU136" s="32"/>
      <c r="HKV136" s="32"/>
      <c r="HKW136" s="32"/>
      <c r="HKX136" s="32"/>
      <c r="HKY136" s="32"/>
      <c r="HKZ136" s="32"/>
      <c r="HLA136" s="32"/>
      <c r="HLB136" s="33"/>
      <c r="HLC136" s="34"/>
      <c r="HLD136" s="33"/>
      <c r="HLE136" s="33"/>
      <c r="HLF136" s="39"/>
      <c r="HLG136" s="37"/>
      <c r="HLH136" s="32"/>
      <c r="HLI136" s="32"/>
      <c r="HLJ136" s="32"/>
      <c r="HLK136" s="32"/>
      <c r="HLL136" s="32"/>
      <c r="HLM136" s="32"/>
      <c r="HLN136" s="32"/>
      <c r="HLO136" s="32"/>
      <c r="HLP136" s="32"/>
      <c r="HLQ136" s="32"/>
      <c r="HLR136" s="33"/>
      <c r="HLS136" s="34"/>
      <c r="HLT136" s="33"/>
      <c r="HLU136" s="33"/>
      <c r="HLV136" s="39"/>
      <c r="HLW136" s="37"/>
      <c r="HLX136" s="32"/>
      <c r="HLY136" s="32"/>
      <c r="HLZ136" s="32"/>
      <c r="HMA136" s="32"/>
      <c r="HMB136" s="32"/>
      <c r="HMC136" s="32"/>
      <c r="HMD136" s="32"/>
      <c r="HME136" s="32"/>
      <c r="HMF136" s="32"/>
      <c r="HMG136" s="32"/>
      <c r="HMH136" s="33"/>
      <c r="HMI136" s="34"/>
      <c r="HMJ136" s="33"/>
      <c r="HMK136" s="33"/>
      <c r="HML136" s="39"/>
      <c r="HMM136" s="37"/>
      <c r="HMN136" s="32"/>
      <c r="HMO136" s="32"/>
      <c r="HMP136" s="32"/>
      <c r="HMQ136" s="32"/>
      <c r="HMR136" s="32"/>
      <c r="HMS136" s="32"/>
      <c r="HMT136" s="32"/>
      <c r="HMU136" s="32"/>
      <c r="HMV136" s="32"/>
      <c r="HMW136" s="32"/>
      <c r="HMX136" s="33"/>
      <c r="HMY136" s="34"/>
      <c r="HMZ136" s="33"/>
      <c r="HNA136" s="33"/>
      <c r="HNB136" s="39"/>
      <c r="HNC136" s="37"/>
      <c r="HND136" s="32"/>
      <c r="HNE136" s="32"/>
      <c r="HNF136" s="32"/>
      <c r="HNG136" s="32"/>
      <c r="HNH136" s="32"/>
      <c r="HNI136" s="32"/>
      <c r="HNJ136" s="32"/>
      <c r="HNK136" s="32"/>
      <c r="HNL136" s="32"/>
      <c r="HNM136" s="32"/>
      <c r="HNN136" s="33"/>
      <c r="HNO136" s="34"/>
      <c r="HNP136" s="33"/>
      <c r="HNQ136" s="33"/>
      <c r="HNR136" s="39"/>
      <c r="HNS136" s="37"/>
      <c r="HNT136" s="32"/>
      <c r="HNU136" s="32"/>
      <c r="HNV136" s="32"/>
      <c r="HNW136" s="32"/>
      <c r="HNX136" s="32"/>
      <c r="HNY136" s="32"/>
      <c r="HNZ136" s="32"/>
      <c r="HOA136" s="32"/>
      <c r="HOB136" s="32"/>
      <c r="HOC136" s="32"/>
      <c r="HOD136" s="33"/>
      <c r="HOE136" s="34"/>
      <c r="HOF136" s="33"/>
      <c r="HOG136" s="33"/>
      <c r="HOH136" s="39"/>
      <c r="HOI136" s="37"/>
      <c r="HOJ136" s="32"/>
      <c r="HOK136" s="32"/>
      <c r="HOL136" s="32"/>
      <c r="HOM136" s="32"/>
      <c r="HON136" s="32"/>
      <c r="HOO136" s="32"/>
      <c r="HOP136" s="32"/>
      <c r="HOQ136" s="32"/>
      <c r="HOR136" s="32"/>
      <c r="HOS136" s="32"/>
      <c r="HOT136" s="33"/>
      <c r="HOU136" s="34"/>
      <c r="HOV136" s="33"/>
      <c r="HOW136" s="33"/>
      <c r="HOX136" s="39"/>
      <c r="HOY136" s="37"/>
      <c r="HOZ136" s="32"/>
      <c r="HPA136" s="32"/>
      <c r="HPB136" s="32"/>
      <c r="HPC136" s="32"/>
      <c r="HPD136" s="32"/>
      <c r="HPE136" s="32"/>
      <c r="HPF136" s="32"/>
      <c r="HPG136" s="32"/>
      <c r="HPH136" s="32"/>
      <c r="HPI136" s="32"/>
      <c r="HPJ136" s="33"/>
      <c r="HPK136" s="34"/>
      <c r="HPL136" s="33"/>
      <c r="HPM136" s="33"/>
      <c r="HPN136" s="39"/>
      <c r="HPO136" s="37"/>
      <c r="HPP136" s="32"/>
      <c r="HPQ136" s="32"/>
      <c r="HPR136" s="32"/>
      <c r="HPS136" s="32"/>
      <c r="HPT136" s="32"/>
      <c r="HPU136" s="32"/>
      <c r="HPV136" s="32"/>
      <c r="HPW136" s="32"/>
      <c r="HPX136" s="32"/>
      <c r="HPY136" s="32"/>
      <c r="HPZ136" s="33"/>
      <c r="HQA136" s="34"/>
      <c r="HQB136" s="33"/>
      <c r="HQC136" s="33"/>
      <c r="HQD136" s="39"/>
      <c r="HQE136" s="37"/>
      <c r="HQF136" s="32"/>
      <c r="HQG136" s="32"/>
      <c r="HQH136" s="32"/>
      <c r="HQI136" s="32"/>
      <c r="HQJ136" s="32"/>
      <c r="HQK136" s="32"/>
      <c r="HQL136" s="32"/>
      <c r="HQM136" s="32"/>
      <c r="HQN136" s="32"/>
      <c r="HQO136" s="32"/>
      <c r="HQP136" s="33"/>
      <c r="HQQ136" s="34"/>
      <c r="HQR136" s="33"/>
      <c r="HQS136" s="33"/>
      <c r="HQT136" s="39"/>
      <c r="HQU136" s="37"/>
      <c r="HQV136" s="32"/>
      <c r="HQW136" s="32"/>
      <c r="HQX136" s="32"/>
      <c r="HQY136" s="32"/>
      <c r="HQZ136" s="32"/>
      <c r="HRA136" s="32"/>
      <c r="HRB136" s="32"/>
      <c r="HRC136" s="32"/>
      <c r="HRD136" s="32"/>
      <c r="HRE136" s="32"/>
      <c r="HRF136" s="33"/>
      <c r="HRG136" s="34"/>
      <c r="HRH136" s="33"/>
      <c r="HRI136" s="33"/>
      <c r="HRJ136" s="39"/>
      <c r="HRK136" s="37"/>
      <c r="HRL136" s="32"/>
      <c r="HRM136" s="32"/>
      <c r="HRN136" s="32"/>
      <c r="HRO136" s="32"/>
      <c r="HRP136" s="32"/>
      <c r="HRQ136" s="32"/>
      <c r="HRR136" s="32"/>
      <c r="HRS136" s="32"/>
      <c r="HRT136" s="32"/>
      <c r="HRU136" s="32"/>
      <c r="HRV136" s="33"/>
      <c r="HRW136" s="34"/>
      <c r="HRX136" s="33"/>
      <c r="HRY136" s="33"/>
      <c r="HRZ136" s="39"/>
      <c r="HSA136" s="37"/>
      <c r="HSB136" s="32"/>
      <c r="HSC136" s="32"/>
      <c r="HSD136" s="32"/>
      <c r="HSE136" s="32"/>
      <c r="HSF136" s="32"/>
      <c r="HSG136" s="32"/>
      <c r="HSH136" s="32"/>
      <c r="HSI136" s="32"/>
      <c r="HSJ136" s="32"/>
      <c r="HSK136" s="32"/>
      <c r="HSL136" s="33"/>
      <c r="HSM136" s="34"/>
      <c r="HSN136" s="33"/>
      <c r="HSO136" s="33"/>
      <c r="HSP136" s="39"/>
      <c r="HSQ136" s="37"/>
      <c r="HSR136" s="32"/>
      <c r="HSS136" s="32"/>
      <c r="HST136" s="32"/>
      <c r="HSU136" s="32"/>
      <c r="HSV136" s="32"/>
      <c r="HSW136" s="32"/>
      <c r="HSX136" s="32"/>
      <c r="HSY136" s="32"/>
      <c r="HSZ136" s="32"/>
      <c r="HTA136" s="32"/>
      <c r="HTB136" s="33"/>
      <c r="HTC136" s="34"/>
      <c r="HTD136" s="33"/>
      <c r="HTE136" s="33"/>
      <c r="HTF136" s="39"/>
      <c r="HTG136" s="37"/>
      <c r="HTH136" s="32"/>
      <c r="HTI136" s="32"/>
      <c r="HTJ136" s="32"/>
      <c r="HTK136" s="32"/>
      <c r="HTL136" s="32"/>
      <c r="HTM136" s="32"/>
      <c r="HTN136" s="32"/>
      <c r="HTO136" s="32"/>
      <c r="HTP136" s="32"/>
      <c r="HTQ136" s="32"/>
      <c r="HTR136" s="33"/>
      <c r="HTS136" s="34"/>
      <c r="HTT136" s="33"/>
      <c r="HTU136" s="33"/>
      <c r="HTV136" s="39"/>
      <c r="HTW136" s="37"/>
      <c r="HTX136" s="32"/>
      <c r="HTY136" s="32"/>
      <c r="HTZ136" s="32"/>
      <c r="HUA136" s="32"/>
      <c r="HUB136" s="32"/>
      <c r="HUC136" s="32"/>
      <c r="HUD136" s="32"/>
      <c r="HUE136" s="32"/>
      <c r="HUF136" s="32"/>
      <c r="HUG136" s="32"/>
      <c r="HUH136" s="33"/>
      <c r="HUI136" s="34"/>
      <c r="HUJ136" s="33"/>
      <c r="HUK136" s="33"/>
      <c r="HUL136" s="39"/>
      <c r="HUM136" s="37"/>
      <c r="HUN136" s="32"/>
      <c r="HUO136" s="32"/>
      <c r="HUP136" s="32"/>
      <c r="HUQ136" s="32"/>
      <c r="HUR136" s="32"/>
      <c r="HUS136" s="32"/>
      <c r="HUT136" s="32"/>
      <c r="HUU136" s="32"/>
      <c r="HUV136" s="32"/>
      <c r="HUW136" s="32"/>
      <c r="HUX136" s="33"/>
      <c r="HUY136" s="34"/>
      <c r="HUZ136" s="33"/>
      <c r="HVA136" s="33"/>
      <c r="HVB136" s="39"/>
      <c r="HVC136" s="37"/>
      <c r="HVD136" s="32"/>
      <c r="HVE136" s="32"/>
      <c r="HVF136" s="32"/>
      <c r="HVG136" s="32"/>
      <c r="HVH136" s="32"/>
      <c r="HVI136" s="32"/>
      <c r="HVJ136" s="32"/>
      <c r="HVK136" s="32"/>
      <c r="HVL136" s="32"/>
      <c r="HVM136" s="32"/>
      <c r="HVN136" s="33"/>
      <c r="HVO136" s="34"/>
      <c r="HVP136" s="33"/>
      <c r="HVQ136" s="33"/>
      <c r="HVR136" s="39"/>
      <c r="HVS136" s="37"/>
      <c r="HVT136" s="32"/>
      <c r="HVU136" s="32"/>
      <c r="HVV136" s="32"/>
      <c r="HVW136" s="32"/>
      <c r="HVX136" s="32"/>
      <c r="HVY136" s="32"/>
      <c r="HVZ136" s="32"/>
      <c r="HWA136" s="32"/>
      <c r="HWB136" s="32"/>
      <c r="HWC136" s="32"/>
      <c r="HWD136" s="33"/>
      <c r="HWE136" s="34"/>
      <c r="HWF136" s="33"/>
      <c r="HWG136" s="33"/>
      <c r="HWH136" s="39"/>
      <c r="HWI136" s="37"/>
      <c r="HWJ136" s="32"/>
      <c r="HWK136" s="32"/>
      <c r="HWL136" s="32"/>
      <c r="HWM136" s="32"/>
      <c r="HWN136" s="32"/>
      <c r="HWO136" s="32"/>
      <c r="HWP136" s="32"/>
      <c r="HWQ136" s="32"/>
      <c r="HWR136" s="32"/>
      <c r="HWS136" s="32"/>
      <c r="HWT136" s="33"/>
      <c r="HWU136" s="34"/>
      <c r="HWV136" s="33"/>
      <c r="HWW136" s="33"/>
      <c r="HWX136" s="39"/>
      <c r="HWY136" s="37"/>
      <c r="HWZ136" s="32"/>
      <c r="HXA136" s="32"/>
      <c r="HXB136" s="32"/>
      <c r="HXC136" s="32"/>
      <c r="HXD136" s="32"/>
      <c r="HXE136" s="32"/>
      <c r="HXF136" s="32"/>
      <c r="HXG136" s="32"/>
      <c r="HXH136" s="32"/>
      <c r="HXI136" s="32"/>
      <c r="HXJ136" s="33"/>
      <c r="HXK136" s="34"/>
      <c r="HXL136" s="33"/>
      <c r="HXM136" s="33"/>
      <c r="HXN136" s="39"/>
      <c r="HXO136" s="37"/>
      <c r="HXP136" s="32"/>
      <c r="HXQ136" s="32"/>
      <c r="HXR136" s="32"/>
      <c r="HXS136" s="32"/>
      <c r="HXT136" s="32"/>
      <c r="HXU136" s="32"/>
      <c r="HXV136" s="32"/>
      <c r="HXW136" s="32"/>
      <c r="HXX136" s="32"/>
      <c r="HXY136" s="32"/>
      <c r="HXZ136" s="33"/>
      <c r="HYA136" s="34"/>
      <c r="HYB136" s="33"/>
      <c r="HYC136" s="33"/>
      <c r="HYD136" s="39"/>
      <c r="HYE136" s="37"/>
      <c r="HYF136" s="32"/>
      <c r="HYG136" s="32"/>
      <c r="HYH136" s="32"/>
      <c r="HYI136" s="32"/>
      <c r="HYJ136" s="32"/>
      <c r="HYK136" s="32"/>
      <c r="HYL136" s="32"/>
      <c r="HYM136" s="32"/>
      <c r="HYN136" s="32"/>
      <c r="HYO136" s="32"/>
      <c r="HYP136" s="33"/>
      <c r="HYQ136" s="34"/>
      <c r="HYR136" s="33"/>
      <c r="HYS136" s="33"/>
      <c r="HYT136" s="39"/>
      <c r="HYU136" s="37"/>
      <c r="HYV136" s="32"/>
      <c r="HYW136" s="32"/>
      <c r="HYX136" s="32"/>
      <c r="HYY136" s="32"/>
      <c r="HYZ136" s="32"/>
      <c r="HZA136" s="32"/>
      <c r="HZB136" s="32"/>
      <c r="HZC136" s="32"/>
      <c r="HZD136" s="32"/>
      <c r="HZE136" s="32"/>
      <c r="HZF136" s="33"/>
      <c r="HZG136" s="34"/>
      <c r="HZH136" s="33"/>
      <c r="HZI136" s="33"/>
      <c r="HZJ136" s="39"/>
      <c r="HZK136" s="37"/>
      <c r="HZL136" s="32"/>
      <c r="HZM136" s="32"/>
      <c r="HZN136" s="32"/>
      <c r="HZO136" s="32"/>
      <c r="HZP136" s="32"/>
      <c r="HZQ136" s="32"/>
      <c r="HZR136" s="32"/>
      <c r="HZS136" s="32"/>
      <c r="HZT136" s="32"/>
      <c r="HZU136" s="32"/>
      <c r="HZV136" s="33"/>
      <c r="HZW136" s="34"/>
      <c r="HZX136" s="33"/>
      <c r="HZY136" s="33"/>
      <c r="HZZ136" s="39"/>
      <c r="IAA136" s="37"/>
      <c r="IAB136" s="32"/>
      <c r="IAC136" s="32"/>
      <c r="IAD136" s="32"/>
      <c r="IAE136" s="32"/>
      <c r="IAF136" s="32"/>
      <c r="IAG136" s="32"/>
      <c r="IAH136" s="32"/>
      <c r="IAI136" s="32"/>
      <c r="IAJ136" s="32"/>
      <c r="IAK136" s="32"/>
      <c r="IAL136" s="33"/>
      <c r="IAM136" s="34"/>
      <c r="IAN136" s="33"/>
      <c r="IAO136" s="33"/>
      <c r="IAP136" s="39"/>
      <c r="IAQ136" s="37"/>
      <c r="IAR136" s="32"/>
      <c r="IAS136" s="32"/>
      <c r="IAT136" s="32"/>
      <c r="IAU136" s="32"/>
      <c r="IAV136" s="32"/>
      <c r="IAW136" s="32"/>
      <c r="IAX136" s="32"/>
      <c r="IAY136" s="32"/>
      <c r="IAZ136" s="32"/>
      <c r="IBA136" s="32"/>
      <c r="IBB136" s="33"/>
      <c r="IBC136" s="34"/>
      <c r="IBD136" s="33"/>
      <c r="IBE136" s="33"/>
      <c r="IBF136" s="39"/>
      <c r="IBG136" s="37"/>
      <c r="IBH136" s="32"/>
      <c r="IBI136" s="32"/>
      <c r="IBJ136" s="32"/>
      <c r="IBK136" s="32"/>
      <c r="IBL136" s="32"/>
      <c r="IBM136" s="32"/>
      <c r="IBN136" s="32"/>
      <c r="IBO136" s="32"/>
      <c r="IBP136" s="32"/>
      <c r="IBQ136" s="32"/>
      <c r="IBR136" s="33"/>
      <c r="IBS136" s="34"/>
      <c r="IBT136" s="33"/>
      <c r="IBU136" s="33"/>
      <c r="IBV136" s="39"/>
      <c r="IBW136" s="37"/>
      <c r="IBX136" s="32"/>
      <c r="IBY136" s="32"/>
      <c r="IBZ136" s="32"/>
      <c r="ICA136" s="32"/>
      <c r="ICB136" s="32"/>
      <c r="ICC136" s="32"/>
      <c r="ICD136" s="32"/>
      <c r="ICE136" s="32"/>
      <c r="ICF136" s="32"/>
      <c r="ICG136" s="32"/>
      <c r="ICH136" s="33"/>
      <c r="ICI136" s="34"/>
      <c r="ICJ136" s="33"/>
      <c r="ICK136" s="33"/>
      <c r="ICL136" s="39"/>
      <c r="ICM136" s="37"/>
      <c r="ICN136" s="32"/>
      <c r="ICO136" s="32"/>
      <c r="ICP136" s="32"/>
      <c r="ICQ136" s="32"/>
      <c r="ICR136" s="32"/>
      <c r="ICS136" s="32"/>
      <c r="ICT136" s="32"/>
      <c r="ICU136" s="32"/>
      <c r="ICV136" s="32"/>
      <c r="ICW136" s="32"/>
      <c r="ICX136" s="33"/>
      <c r="ICY136" s="34"/>
      <c r="ICZ136" s="33"/>
      <c r="IDA136" s="33"/>
      <c r="IDB136" s="39"/>
      <c r="IDC136" s="37"/>
      <c r="IDD136" s="32"/>
      <c r="IDE136" s="32"/>
      <c r="IDF136" s="32"/>
      <c r="IDG136" s="32"/>
      <c r="IDH136" s="32"/>
      <c r="IDI136" s="32"/>
      <c r="IDJ136" s="32"/>
      <c r="IDK136" s="32"/>
      <c r="IDL136" s="32"/>
      <c r="IDM136" s="32"/>
      <c r="IDN136" s="33"/>
      <c r="IDO136" s="34"/>
      <c r="IDP136" s="33"/>
      <c r="IDQ136" s="33"/>
      <c r="IDR136" s="39"/>
      <c r="IDS136" s="37"/>
      <c r="IDT136" s="32"/>
      <c r="IDU136" s="32"/>
      <c r="IDV136" s="32"/>
      <c r="IDW136" s="32"/>
      <c r="IDX136" s="32"/>
      <c r="IDY136" s="32"/>
      <c r="IDZ136" s="32"/>
      <c r="IEA136" s="32"/>
      <c r="IEB136" s="32"/>
      <c r="IEC136" s="32"/>
      <c r="IED136" s="33"/>
      <c r="IEE136" s="34"/>
      <c r="IEF136" s="33"/>
      <c r="IEG136" s="33"/>
      <c r="IEH136" s="39"/>
      <c r="IEI136" s="37"/>
      <c r="IEJ136" s="32"/>
      <c r="IEK136" s="32"/>
      <c r="IEL136" s="32"/>
      <c r="IEM136" s="32"/>
      <c r="IEN136" s="32"/>
      <c r="IEO136" s="32"/>
      <c r="IEP136" s="32"/>
      <c r="IEQ136" s="32"/>
      <c r="IER136" s="32"/>
      <c r="IES136" s="32"/>
      <c r="IET136" s="33"/>
      <c r="IEU136" s="34"/>
      <c r="IEV136" s="33"/>
      <c r="IEW136" s="33"/>
      <c r="IEX136" s="39"/>
      <c r="IEY136" s="37"/>
      <c r="IEZ136" s="32"/>
      <c r="IFA136" s="32"/>
      <c r="IFB136" s="32"/>
      <c r="IFC136" s="32"/>
      <c r="IFD136" s="32"/>
      <c r="IFE136" s="32"/>
      <c r="IFF136" s="32"/>
      <c r="IFG136" s="32"/>
      <c r="IFH136" s="32"/>
      <c r="IFI136" s="32"/>
      <c r="IFJ136" s="33"/>
      <c r="IFK136" s="34"/>
      <c r="IFL136" s="33"/>
      <c r="IFM136" s="33"/>
      <c r="IFN136" s="39"/>
      <c r="IFO136" s="37"/>
      <c r="IFP136" s="32"/>
      <c r="IFQ136" s="32"/>
      <c r="IFR136" s="32"/>
      <c r="IFS136" s="32"/>
      <c r="IFT136" s="32"/>
      <c r="IFU136" s="32"/>
      <c r="IFV136" s="32"/>
      <c r="IFW136" s="32"/>
      <c r="IFX136" s="32"/>
      <c r="IFY136" s="32"/>
      <c r="IFZ136" s="33"/>
      <c r="IGA136" s="34"/>
      <c r="IGB136" s="33"/>
      <c r="IGC136" s="33"/>
      <c r="IGD136" s="39"/>
      <c r="IGE136" s="37"/>
      <c r="IGF136" s="32"/>
      <c r="IGG136" s="32"/>
      <c r="IGH136" s="32"/>
      <c r="IGI136" s="32"/>
      <c r="IGJ136" s="32"/>
      <c r="IGK136" s="32"/>
      <c r="IGL136" s="32"/>
      <c r="IGM136" s="32"/>
      <c r="IGN136" s="32"/>
      <c r="IGO136" s="32"/>
      <c r="IGP136" s="33"/>
      <c r="IGQ136" s="34"/>
      <c r="IGR136" s="33"/>
      <c r="IGS136" s="33"/>
      <c r="IGT136" s="39"/>
      <c r="IGU136" s="37"/>
      <c r="IGV136" s="32"/>
      <c r="IGW136" s="32"/>
      <c r="IGX136" s="32"/>
      <c r="IGY136" s="32"/>
      <c r="IGZ136" s="32"/>
      <c r="IHA136" s="32"/>
      <c r="IHB136" s="32"/>
      <c r="IHC136" s="32"/>
      <c r="IHD136" s="32"/>
      <c r="IHE136" s="32"/>
      <c r="IHF136" s="33"/>
      <c r="IHG136" s="34"/>
      <c r="IHH136" s="33"/>
      <c r="IHI136" s="33"/>
      <c r="IHJ136" s="39"/>
      <c r="IHK136" s="37"/>
      <c r="IHL136" s="32"/>
      <c r="IHM136" s="32"/>
      <c r="IHN136" s="32"/>
      <c r="IHO136" s="32"/>
      <c r="IHP136" s="32"/>
      <c r="IHQ136" s="32"/>
      <c r="IHR136" s="32"/>
      <c r="IHS136" s="32"/>
      <c r="IHT136" s="32"/>
      <c r="IHU136" s="32"/>
      <c r="IHV136" s="33"/>
      <c r="IHW136" s="34"/>
      <c r="IHX136" s="33"/>
      <c r="IHY136" s="33"/>
      <c r="IHZ136" s="39"/>
      <c r="IIA136" s="37"/>
      <c r="IIB136" s="32"/>
      <c r="IIC136" s="32"/>
      <c r="IID136" s="32"/>
      <c r="IIE136" s="32"/>
      <c r="IIF136" s="32"/>
      <c r="IIG136" s="32"/>
      <c r="IIH136" s="32"/>
      <c r="III136" s="32"/>
      <c r="IIJ136" s="32"/>
      <c r="IIK136" s="32"/>
      <c r="IIL136" s="33"/>
      <c r="IIM136" s="34"/>
      <c r="IIN136" s="33"/>
      <c r="IIO136" s="33"/>
      <c r="IIP136" s="39"/>
      <c r="IIQ136" s="37"/>
      <c r="IIR136" s="32"/>
      <c r="IIS136" s="32"/>
      <c r="IIT136" s="32"/>
      <c r="IIU136" s="32"/>
      <c r="IIV136" s="32"/>
      <c r="IIW136" s="32"/>
      <c r="IIX136" s="32"/>
      <c r="IIY136" s="32"/>
      <c r="IIZ136" s="32"/>
      <c r="IJA136" s="32"/>
      <c r="IJB136" s="33"/>
      <c r="IJC136" s="34"/>
      <c r="IJD136" s="33"/>
      <c r="IJE136" s="33"/>
      <c r="IJF136" s="39"/>
      <c r="IJG136" s="37"/>
      <c r="IJH136" s="32"/>
      <c r="IJI136" s="32"/>
      <c r="IJJ136" s="32"/>
      <c r="IJK136" s="32"/>
      <c r="IJL136" s="32"/>
      <c r="IJM136" s="32"/>
      <c r="IJN136" s="32"/>
      <c r="IJO136" s="32"/>
      <c r="IJP136" s="32"/>
      <c r="IJQ136" s="32"/>
      <c r="IJR136" s="33"/>
      <c r="IJS136" s="34"/>
      <c r="IJT136" s="33"/>
      <c r="IJU136" s="33"/>
      <c r="IJV136" s="39"/>
      <c r="IJW136" s="37"/>
      <c r="IJX136" s="32"/>
      <c r="IJY136" s="32"/>
      <c r="IJZ136" s="32"/>
      <c r="IKA136" s="32"/>
      <c r="IKB136" s="32"/>
      <c r="IKC136" s="32"/>
      <c r="IKD136" s="32"/>
      <c r="IKE136" s="32"/>
      <c r="IKF136" s="32"/>
      <c r="IKG136" s="32"/>
      <c r="IKH136" s="33"/>
      <c r="IKI136" s="34"/>
      <c r="IKJ136" s="33"/>
      <c r="IKK136" s="33"/>
      <c r="IKL136" s="39"/>
      <c r="IKM136" s="37"/>
      <c r="IKN136" s="32"/>
      <c r="IKO136" s="32"/>
      <c r="IKP136" s="32"/>
      <c r="IKQ136" s="32"/>
      <c r="IKR136" s="32"/>
      <c r="IKS136" s="32"/>
      <c r="IKT136" s="32"/>
      <c r="IKU136" s="32"/>
      <c r="IKV136" s="32"/>
      <c r="IKW136" s="32"/>
      <c r="IKX136" s="33"/>
      <c r="IKY136" s="34"/>
      <c r="IKZ136" s="33"/>
      <c r="ILA136" s="33"/>
      <c r="ILB136" s="39"/>
      <c r="ILC136" s="37"/>
      <c r="ILD136" s="32"/>
      <c r="ILE136" s="32"/>
      <c r="ILF136" s="32"/>
      <c r="ILG136" s="32"/>
      <c r="ILH136" s="32"/>
      <c r="ILI136" s="32"/>
      <c r="ILJ136" s="32"/>
      <c r="ILK136" s="32"/>
      <c r="ILL136" s="32"/>
      <c r="ILM136" s="32"/>
      <c r="ILN136" s="33"/>
      <c r="ILO136" s="34"/>
      <c r="ILP136" s="33"/>
      <c r="ILQ136" s="33"/>
      <c r="ILR136" s="39"/>
      <c r="ILS136" s="37"/>
      <c r="ILT136" s="32"/>
      <c r="ILU136" s="32"/>
      <c r="ILV136" s="32"/>
      <c r="ILW136" s="32"/>
      <c r="ILX136" s="32"/>
      <c r="ILY136" s="32"/>
      <c r="ILZ136" s="32"/>
      <c r="IMA136" s="32"/>
      <c r="IMB136" s="32"/>
      <c r="IMC136" s="32"/>
      <c r="IMD136" s="33"/>
      <c r="IME136" s="34"/>
      <c r="IMF136" s="33"/>
      <c r="IMG136" s="33"/>
      <c r="IMH136" s="39"/>
      <c r="IMI136" s="37"/>
      <c r="IMJ136" s="32"/>
      <c r="IMK136" s="32"/>
      <c r="IML136" s="32"/>
      <c r="IMM136" s="32"/>
      <c r="IMN136" s="32"/>
      <c r="IMO136" s="32"/>
      <c r="IMP136" s="32"/>
      <c r="IMQ136" s="32"/>
      <c r="IMR136" s="32"/>
      <c r="IMS136" s="32"/>
      <c r="IMT136" s="33"/>
      <c r="IMU136" s="34"/>
      <c r="IMV136" s="33"/>
      <c r="IMW136" s="33"/>
      <c r="IMX136" s="39"/>
      <c r="IMY136" s="37"/>
      <c r="IMZ136" s="32"/>
      <c r="INA136" s="32"/>
      <c r="INB136" s="32"/>
      <c r="INC136" s="32"/>
      <c r="IND136" s="32"/>
      <c r="INE136" s="32"/>
      <c r="INF136" s="32"/>
      <c r="ING136" s="32"/>
      <c r="INH136" s="32"/>
      <c r="INI136" s="32"/>
      <c r="INJ136" s="33"/>
      <c r="INK136" s="34"/>
      <c r="INL136" s="33"/>
      <c r="INM136" s="33"/>
      <c r="INN136" s="39"/>
      <c r="INO136" s="37"/>
      <c r="INP136" s="32"/>
      <c r="INQ136" s="32"/>
      <c r="INR136" s="32"/>
      <c r="INS136" s="32"/>
      <c r="INT136" s="32"/>
      <c r="INU136" s="32"/>
      <c r="INV136" s="32"/>
      <c r="INW136" s="32"/>
      <c r="INX136" s="32"/>
      <c r="INY136" s="32"/>
      <c r="INZ136" s="33"/>
      <c r="IOA136" s="34"/>
      <c r="IOB136" s="33"/>
      <c r="IOC136" s="33"/>
      <c r="IOD136" s="39"/>
      <c r="IOE136" s="37"/>
      <c r="IOF136" s="32"/>
      <c r="IOG136" s="32"/>
      <c r="IOH136" s="32"/>
      <c r="IOI136" s="32"/>
      <c r="IOJ136" s="32"/>
      <c r="IOK136" s="32"/>
      <c r="IOL136" s="32"/>
      <c r="IOM136" s="32"/>
      <c r="ION136" s="32"/>
      <c r="IOO136" s="32"/>
      <c r="IOP136" s="33"/>
      <c r="IOQ136" s="34"/>
      <c r="IOR136" s="33"/>
      <c r="IOS136" s="33"/>
      <c r="IOT136" s="39"/>
      <c r="IOU136" s="37"/>
      <c r="IOV136" s="32"/>
      <c r="IOW136" s="32"/>
      <c r="IOX136" s="32"/>
      <c r="IOY136" s="32"/>
      <c r="IOZ136" s="32"/>
      <c r="IPA136" s="32"/>
      <c r="IPB136" s="32"/>
      <c r="IPC136" s="32"/>
      <c r="IPD136" s="32"/>
      <c r="IPE136" s="32"/>
      <c r="IPF136" s="33"/>
      <c r="IPG136" s="34"/>
      <c r="IPH136" s="33"/>
      <c r="IPI136" s="33"/>
      <c r="IPJ136" s="39"/>
      <c r="IPK136" s="37"/>
      <c r="IPL136" s="32"/>
      <c r="IPM136" s="32"/>
      <c r="IPN136" s="32"/>
      <c r="IPO136" s="32"/>
      <c r="IPP136" s="32"/>
      <c r="IPQ136" s="32"/>
      <c r="IPR136" s="32"/>
      <c r="IPS136" s="32"/>
      <c r="IPT136" s="32"/>
      <c r="IPU136" s="32"/>
      <c r="IPV136" s="33"/>
      <c r="IPW136" s="34"/>
      <c r="IPX136" s="33"/>
      <c r="IPY136" s="33"/>
      <c r="IPZ136" s="39"/>
      <c r="IQA136" s="37"/>
      <c r="IQB136" s="32"/>
      <c r="IQC136" s="32"/>
      <c r="IQD136" s="32"/>
      <c r="IQE136" s="32"/>
      <c r="IQF136" s="32"/>
      <c r="IQG136" s="32"/>
      <c r="IQH136" s="32"/>
      <c r="IQI136" s="32"/>
      <c r="IQJ136" s="32"/>
      <c r="IQK136" s="32"/>
      <c r="IQL136" s="33"/>
      <c r="IQM136" s="34"/>
      <c r="IQN136" s="33"/>
      <c r="IQO136" s="33"/>
      <c r="IQP136" s="39"/>
      <c r="IQQ136" s="37"/>
      <c r="IQR136" s="32"/>
      <c r="IQS136" s="32"/>
      <c r="IQT136" s="32"/>
      <c r="IQU136" s="32"/>
      <c r="IQV136" s="32"/>
      <c r="IQW136" s="32"/>
      <c r="IQX136" s="32"/>
      <c r="IQY136" s="32"/>
      <c r="IQZ136" s="32"/>
      <c r="IRA136" s="32"/>
      <c r="IRB136" s="33"/>
      <c r="IRC136" s="34"/>
      <c r="IRD136" s="33"/>
      <c r="IRE136" s="33"/>
      <c r="IRF136" s="39"/>
      <c r="IRG136" s="37"/>
      <c r="IRH136" s="32"/>
      <c r="IRI136" s="32"/>
      <c r="IRJ136" s="32"/>
      <c r="IRK136" s="32"/>
      <c r="IRL136" s="32"/>
      <c r="IRM136" s="32"/>
      <c r="IRN136" s="32"/>
      <c r="IRO136" s="32"/>
      <c r="IRP136" s="32"/>
      <c r="IRQ136" s="32"/>
      <c r="IRR136" s="33"/>
      <c r="IRS136" s="34"/>
      <c r="IRT136" s="33"/>
      <c r="IRU136" s="33"/>
      <c r="IRV136" s="39"/>
      <c r="IRW136" s="37"/>
      <c r="IRX136" s="32"/>
      <c r="IRY136" s="32"/>
      <c r="IRZ136" s="32"/>
      <c r="ISA136" s="32"/>
      <c r="ISB136" s="32"/>
      <c r="ISC136" s="32"/>
      <c r="ISD136" s="32"/>
      <c r="ISE136" s="32"/>
      <c r="ISF136" s="32"/>
      <c r="ISG136" s="32"/>
      <c r="ISH136" s="33"/>
      <c r="ISI136" s="34"/>
      <c r="ISJ136" s="33"/>
      <c r="ISK136" s="33"/>
      <c r="ISL136" s="39"/>
      <c r="ISM136" s="37"/>
      <c r="ISN136" s="32"/>
      <c r="ISO136" s="32"/>
      <c r="ISP136" s="32"/>
      <c r="ISQ136" s="32"/>
      <c r="ISR136" s="32"/>
      <c r="ISS136" s="32"/>
      <c r="IST136" s="32"/>
      <c r="ISU136" s="32"/>
      <c r="ISV136" s="32"/>
      <c r="ISW136" s="32"/>
      <c r="ISX136" s="33"/>
      <c r="ISY136" s="34"/>
      <c r="ISZ136" s="33"/>
      <c r="ITA136" s="33"/>
      <c r="ITB136" s="39"/>
      <c r="ITC136" s="37"/>
      <c r="ITD136" s="32"/>
      <c r="ITE136" s="32"/>
      <c r="ITF136" s="32"/>
      <c r="ITG136" s="32"/>
      <c r="ITH136" s="32"/>
      <c r="ITI136" s="32"/>
      <c r="ITJ136" s="32"/>
      <c r="ITK136" s="32"/>
      <c r="ITL136" s="32"/>
      <c r="ITM136" s="32"/>
      <c r="ITN136" s="33"/>
      <c r="ITO136" s="34"/>
      <c r="ITP136" s="33"/>
      <c r="ITQ136" s="33"/>
      <c r="ITR136" s="39"/>
      <c r="ITS136" s="37"/>
      <c r="ITT136" s="32"/>
      <c r="ITU136" s="32"/>
      <c r="ITV136" s="32"/>
      <c r="ITW136" s="32"/>
      <c r="ITX136" s="32"/>
      <c r="ITY136" s="32"/>
      <c r="ITZ136" s="32"/>
      <c r="IUA136" s="32"/>
      <c r="IUB136" s="32"/>
      <c r="IUC136" s="32"/>
      <c r="IUD136" s="33"/>
      <c r="IUE136" s="34"/>
      <c r="IUF136" s="33"/>
      <c r="IUG136" s="33"/>
      <c r="IUH136" s="39"/>
      <c r="IUI136" s="37"/>
      <c r="IUJ136" s="32"/>
      <c r="IUK136" s="32"/>
      <c r="IUL136" s="32"/>
      <c r="IUM136" s="32"/>
      <c r="IUN136" s="32"/>
      <c r="IUO136" s="32"/>
      <c r="IUP136" s="32"/>
      <c r="IUQ136" s="32"/>
      <c r="IUR136" s="32"/>
      <c r="IUS136" s="32"/>
      <c r="IUT136" s="33"/>
      <c r="IUU136" s="34"/>
      <c r="IUV136" s="33"/>
      <c r="IUW136" s="33"/>
      <c r="IUX136" s="39"/>
      <c r="IUY136" s="37"/>
      <c r="IUZ136" s="32"/>
      <c r="IVA136" s="32"/>
      <c r="IVB136" s="32"/>
      <c r="IVC136" s="32"/>
      <c r="IVD136" s="32"/>
      <c r="IVE136" s="32"/>
      <c r="IVF136" s="32"/>
      <c r="IVG136" s="32"/>
      <c r="IVH136" s="32"/>
      <c r="IVI136" s="32"/>
      <c r="IVJ136" s="33"/>
      <c r="IVK136" s="34"/>
      <c r="IVL136" s="33"/>
      <c r="IVM136" s="33"/>
      <c r="IVN136" s="39"/>
      <c r="IVO136" s="37"/>
      <c r="IVP136" s="32"/>
      <c r="IVQ136" s="32"/>
      <c r="IVR136" s="32"/>
      <c r="IVS136" s="32"/>
      <c r="IVT136" s="32"/>
      <c r="IVU136" s="32"/>
      <c r="IVV136" s="32"/>
      <c r="IVW136" s="32"/>
      <c r="IVX136" s="32"/>
      <c r="IVY136" s="32"/>
      <c r="IVZ136" s="33"/>
      <c r="IWA136" s="34"/>
      <c r="IWB136" s="33"/>
      <c r="IWC136" s="33"/>
      <c r="IWD136" s="39"/>
      <c r="IWE136" s="37"/>
      <c r="IWF136" s="32"/>
      <c r="IWG136" s="32"/>
      <c r="IWH136" s="32"/>
      <c r="IWI136" s="32"/>
      <c r="IWJ136" s="32"/>
      <c r="IWK136" s="32"/>
      <c r="IWL136" s="32"/>
      <c r="IWM136" s="32"/>
      <c r="IWN136" s="32"/>
      <c r="IWO136" s="32"/>
      <c r="IWP136" s="33"/>
      <c r="IWQ136" s="34"/>
      <c r="IWR136" s="33"/>
      <c r="IWS136" s="33"/>
      <c r="IWT136" s="39"/>
      <c r="IWU136" s="37"/>
      <c r="IWV136" s="32"/>
      <c r="IWW136" s="32"/>
      <c r="IWX136" s="32"/>
      <c r="IWY136" s="32"/>
      <c r="IWZ136" s="32"/>
      <c r="IXA136" s="32"/>
      <c r="IXB136" s="32"/>
      <c r="IXC136" s="32"/>
      <c r="IXD136" s="32"/>
      <c r="IXE136" s="32"/>
      <c r="IXF136" s="33"/>
      <c r="IXG136" s="34"/>
      <c r="IXH136" s="33"/>
      <c r="IXI136" s="33"/>
      <c r="IXJ136" s="39"/>
      <c r="IXK136" s="37"/>
      <c r="IXL136" s="32"/>
      <c r="IXM136" s="32"/>
      <c r="IXN136" s="32"/>
      <c r="IXO136" s="32"/>
      <c r="IXP136" s="32"/>
      <c r="IXQ136" s="32"/>
      <c r="IXR136" s="32"/>
      <c r="IXS136" s="32"/>
      <c r="IXT136" s="32"/>
      <c r="IXU136" s="32"/>
      <c r="IXV136" s="33"/>
      <c r="IXW136" s="34"/>
      <c r="IXX136" s="33"/>
      <c r="IXY136" s="33"/>
      <c r="IXZ136" s="39"/>
      <c r="IYA136" s="37"/>
      <c r="IYB136" s="32"/>
      <c r="IYC136" s="32"/>
      <c r="IYD136" s="32"/>
      <c r="IYE136" s="32"/>
      <c r="IYF136" s="32"/>
      <c r="IYG136" s="32"/>
      <c r="IYH136" s="32"/>
      <c r="IYI136" s="32"/>
      <c r="IYJ136" s="32"/>
      <c r="IYK136" s="32"/>
      <c r="IYL136" s="33"/>
      <c r="IYM136" s="34"/>
      <c r="IYN136" s="33"/>
      <c r="IYO136" s="33"/>
      <c r="IYP136" s="39"/>
      <c r="IYQ136" s="37"/>
      <c r="IYR136" s="32"/>
      <c r="IYS136" s="32"/>
      <c r="IYT136" s="32"/>
      <c r="IYU136" s="32"/>
      <c r="IYV136" s="32"/>
      <c r="IYW136" s="32"/>
      <c r="IYX136" s="32"/>
      <c r="IYY136" s="32"/>
      <c r="IYZ136" s="32"/>
      <c r="IZA136" s="32"/>
      <c r="IZB136" s="33"/>
      <c r="IZC136" s="34"/>
      <c r="IZD136" s="33"/>
      <c r="IZE136" s="33"/>
      <c r="IZF136" s="39"/>
      <c r="IZG136" s="37"/>
      <c r="IZH136" s="32"/>
      <c r="IZI136" s="32"/>
      <c r="IZJ136" s="32"/>
      <c r="IZK136" s="32"/>
      <c r="IZL136" s="32"/>
      <c r="IZM136" s="32"/>
      <c r="IZN136" s="32"/>
      <c r="IZO136" s="32"/>
      <c r="IZP136" s="32"/>
      <c r="IZQ136" s="32"/>
      <c r="IZR136" s="33"/>
      <c r="IZS136" s="34"/>
      <c r="IZT136" s="33"/>
      <c r="IZU136" s="33"/>
      <c r="IZV136" s="39"/>
      <c r="IZW136" s="37"/>
      <c r="IZX136" s="32"/>
      <c r="IZY136" s="32"/>
      <c r="IZZ136" s="32"/>
      <c r="JAA136" s="32"/>
      <c r="JAB136" s="32"/>
      <c r="JAC136" s="32"/>
      <c r="JAD136" s="32"/>
      <c r="JAE136" s="32"/>
      <c r="JAF136" s="32"/>
      <c r="JAG136" s="32"/>
      <c r="JAH136" s="33"/>
      <c r="JAI136" s="34"/>
      <c r="JAJ136" s="33"/>
      <c r="JAK136" s="33"/>
      <c r="JAL136" s="39"/>
      <c r="JAM136" s="37"/>
      <c r="JAN136" s="32"/>
      <c r="JAO136" s="32"/>
      <c r="JAP136" s="32"/>
      <c r="JAQ136" s="32"/>
      <c r="JAR136" s="32"/>
      <c r="JAS136" s="32"/>
      <c r="JAT136" s="32"/>
      <c r="JAU136" s="32"/>
      <c r="JAV136" s="32"/>
      <c r="JAW136" s="32"/>
      <c r="JAX136" s="33"/>
      <c r="JAY136" s="34"/>
      <c r="JAZ136" s="33"/>
      <c r="JBA136" s="33"/>
      <c r="JBB136" s="39"/>
      <c r="JBC136" s="37"/>
      <c r="JBD136" s="32"/>
      <c r="JBE136" s="32"/>
      <c r="JBF136" s="32"/>
      <c r="JBG136" s="32"/>
      <c r="JBH136" s="32"/>
      <c r="JBI136" s="32"/>
      <c r="JBJ136" s="32"/>
      <c r="JBK136" s="32"/>
      <c r="JBL136" s="32"/>
      <c r="JBM136" s="32"/>
      <c r="JBN136" s="33"/>
      <c r="JBO136" s="34"/>
      <c r="JBP136" s="33"/>
      <c r="JBQ136" s="33"/>
      <c r="JBR136" s="39"/>
      <c r="JBS136" s="37"/>
      <c r="JBT136" s="32"/>
      <c r="JBU136" s="32"/>
      <c r="JBV136" s="32"/>
      <c r="JBW136" s="32"/>
      <c r="JBX136" s="32"/>
      <c r="JBY136" s="32"/>
      <c r="JBZ136" s="32"/>
      <c r="JCA136" s="32"/>
      <c r="JCB136" s="32"/>
      <c r="JCC136" s="32"/>
      <c r="JCD136" s="33"/>
      <c r="JCE136" s="34"/>
      <c r="JCF136" s="33"/>
      <c r="JCG136" s="33"/>
      <c r="JCH136" s="39"/>
      <c r="JCI136" s="37"/>
      <c r="JCJ136" s="32"/>
      <c r="JCK136" s="32"/>
      <c r="JCL136" s="32"/>
      <c r="JCM136" s="32"/>
      <c r="JCN136" s="32"/>
      <c r="JCO136" s="32"/>
      <c r="JCP136" s="32"/>
      <c r="JCQ136" s="32"/>
      <c r="JCR136" s="32"/>
      <c r="JCS136" s="32"/>
      <c r="JCT136" s="33"/>
      <c r="JCU136" s="34"/>
      <c r="JCV136" s="33"/>
      <c r="JCW136" s="33"/>
      <c r="JCX136" s="39"/>
      <c r="JCY136" s="37"/>
      <c r="JCZ136" s="32"/>
      <c r="JDA136" s="32"/>
      <c r="JDB136" s="32"/>
      <c r="JDC136" s="32"/>
      <c r="JDD136" s="32"/>
      <c r="JDE136" s="32"/>
      <c r="JDF136" s="32"/>
      <c r="JDG136" s="32"/>
      <c r="JDH136" s="32"/>
      <c r="JDI136" s="32"/>
      <c r="JDJ136" s="33"/>
      <c r="JDK136" s="34"/>
      <c r="JDL136" s="33"/>
      <c r="JDM136" s="33"/>
      <c r="JDN136" s="39"/>
      <c r="JDO136" s="37"/>
      <c r="JDP136" s="32"/>
      <c r="JDQ136" s="32"/>
      <c r="JDR136" s="32"/>
      <c r="JDS136" s="32"/>
      <c r="JDT136" s="32"/>
      <c r="JDU136" s="32"/>
      <c r="JDV136" s="32"/>
      <c r="JDW136" s="32"/>
      <c r="JDX136" s="32"/>
      <c r="JDY136" s="32"/>
      <c r="JDZ136" s="33"/>
      <c r="JEA136" s="34"/>
      <c r="JEB136" s="33"/>
      <c r="JEC136" s="33"/>
      <c r="JED136" s="39"/>
      <c r="JEE136" s="37"/>
      <c r="JEF136" s="32"/>
      <c r="JEG136" s="32"/>
      <c r="JEH136" s="32"/>
      <c r="JEI136" s="32"/>
      <c r="JEJ136" s="32"/>
      <c r="JEK136" s="32"/>
      <c r="JEL136" s="32"/>
      <c r="JEM136" s="32"/>
      <c r="JEN136" s="32"/>
      <c r="JEO136" s="32"/>
      <c r="JEP136" s="33"/>
      <c r="JEQ136" s="34"/>
      <c r="JER136" s="33"/>
      <c r="JES136" s="33"/>
      <c r="JET136" s="39"/>
      <c r="JEU136" s="37"/>
      <c r="JEV136" s="32"/>
      <c r="JEW136" s="32"/>
      <c r="JEX136" s="32"/>
      <c r="JEY136" s="32"/>
      <c r="JEZ136" s="32"/>
      <c r="JFA136" s="32"/>
      <c r="JFB136" s="32"/>
      <c r="JFC136" s="32"/>
      <c r="JFD136" s="32"/>
      <c r="JFE136" s="32"/>
      <c r="JFF136" s="33"/>
      <c r="JFG136" s="34"/>
      <c r="JFH136" s="33"/>
      <c r="JFI136" s="33"/>
      <c r="JFJ136" s="39"/>
      <c r="JFK136" s="37"/>
      <c r="JFL136" s="32"/>
      <c r="JFM136" s="32"/>
      <c r="JFN136" s="32"/>
      <c r="JFO136" s="32"/>
      <c r="JFP136" s="32"/>
      <c r="JFQ136" s="32"/>
      <c r="JFR136" s="32"/>
      <c r="JFS136" s="32"/>
      <c r="JFT136" s="32"/>
      <c r="JFU136" s="32"/>
      <c r="JFV136" s="33"/>
      <c r="JFW136" s="34"/>
      <c r="JFX136" s="33"/>
      <c r="JFY136" s="33"/>
      <c r="JFZ136" s="39"/>
      <c r="JGA136" s="37"/>
      <c r="JGB136" s="32"/>
      <c r="JGC136" s="32"/>
      <c r="JGD136" s="32"/>
      <c r="JGE136" s="32"/>
      <c r="JGF136" s="32"/>
      <c r="JGG136" s="32"/>
      <c r="JGH136" s="32"/>
      <c r="JGI136" s="32"/>
      <c r="JGJ136" s="32"/>
      <c r="JGK136" s="32"/>
      <c r="JGL136" s="33"/>
      <c r="JGM136" s="34"/>
      <c r="JGN136" s="33"/>
      <c r="JGO136" s="33"/>
      <c r="JGP136" s="39"/>
      <c r="JGQ136" s="37"/>
      <c r="JGR136" s="32"/>
      <c r="JGS136" s="32"/>
      <c r="JGT136" s="32"/>
      <c r="JGU136" s="32"/>
      <c r="JGV136" s="32"/>
      <c r="JGW136" s="32"/>
      <c r="JGX136" s="32"/>
      <c r="JGY136" s="32"/>
      <c r="JGZ136" s="32"/>
      <c r="JHA136" s="32"/>
      <c r="JHB136" s="33"/>
      <c r="JHC136" s="34"/>
      <c r="JHD136" s="33"/>
      <c r="JHE136" s="33"/>
      <c r="JHF136" s="39"/>
      <c r="JHG136" s="37"/>
      <c r="JHH136" s="32"/>
      <c r="JHI136" s="32"/>
      <c r="JHJ136" s="32"/>
      <c r="JHK136" s="32"/>
      <c r="JHL136" s="32"/>
      <c r="JHM136" s="32"/>
      <c r="JHN136" s="32"/>
      <c r="JHO136" s="32"/>
      <c r="JHP136" s="32"/>
      <c r="JHQ136" s="32"/>
      <c r="JHR136" s="33"/>
      <c r="JHS136" s="34"/>
      <c r="JHT136" s="33"/>
      <c r="JHU136" s="33"/>
      <c r="JHV136" s="39"/>
      <c r="JHW136" s="37"/>
      <c r="JHX136" s="32"/>
      <c r="JHY136" s="32"/>
      <c r="JHZ136" s="32"/>
      <c r="JIA136" s="32"/>
      <c r="JIB136" s="32"/>
      <c r="JIC136" s="32"/>
      <c r="JID136" s="32"/>
      <c r="JIE136" s="32"/>
      <c r="JIF136" s="32"/>
      <c r="JIG136" s="32"/>
      <c r="JIH136" s="33"/>
      <c r="JII136" s="34"/>
      <c r="JIJ136" s="33"/>
      <c r="JIK136" s="33"/>
      <c r="JIL136" s="39"/>
      <c r="JIM136" s="37"/>
      <c r="JIN136" s="32"/>
      <c r="JIO136" s="32"/>
      <c r="JIP136" s="32"/>
      <c r="JIQ136" s="32"/>
      <c r="JIR136" s="32"/>
      <c r="JIS136" s="32"/>
      <c r="JIT136" s="32"/>
      <c r="JIU136" s="32"/>
      <c r="JIV136" s="32"/>
      <c r="JIW136" s="32"/>
      <c r="JIX136" s="33"/>
      <c r="JIY136" s="34"/>
      <c r="JIZ136" s="33"/>
      <c r="JJA136" s="33"/>
      <c r="JJB136" s="39"/>
      <c r="JJC136" s="37"/>
      <c r="JJD136" s="32"/>
      <c r="JJE136" s="32"/>
      <c r="JJF136" s="32"/>
      <c r="JJG136" s="32"/>
      <c r="JJH136" s="32"/>
      <c r="JJI136" s="32"/>
      <c r="JJJ136" s="32"/>
      <c r="JJK136" s="32"/>
      <c r="JJL136" s="32"/>
      <c r="JJM136" s="32"/>
      <c r="JJN136" s="33"/>
      <c r="JJO136" s="34"/>
      <c r="JJP136" s="33"/>
      <c r="JJQ136" s="33"/>
      <c r="JJR136" s="39"/>
      <c r="JJS136" s="37"/>
      <c r="JJT136" s="32"/>
      <c r="JJU136" s="32"/>
      <c r="JJV136" s="32"/>
      <c r="JJW136" s="32"/>
      <c r="JJX136" s="32"/>
      <c r="JJY136" s="32"/>
      <c r="JJZ136" s="32"/>
      <c r="JKA136" s="32"/>
      <c r="JKB136" s="32"/>
      <c r="JKC136" s="32"/>
      <c r="JKD136" s="33"/>
      <c r="JKE136" s="34"/>
      <c r="JKF136" s="33"/>
      <c r="JKG136" s="33"/>
      <c r="JKH136" s="39"/>
      <c r="JKI136" s="37"/>
      <c r="JKJ136" s="32"/>
      <c r="JKK136" s="32"/>
      <c r="JKL136" s="32"/>
      <c r="JKM136" s="32"/>
      <c r="JKN136" s="32"/>
      <c r="JKO136" s="32"/>
      <c r="JKP136" s="32"/>
      <c r="JKQ136" s="32"/>
      <c r="JKR136" s="32"/>
      <c r="JKS136" s="32"/>
      <c r="JKT136" s="33"/>
      <c r="JKU136" s="34"/>
      <c r="JKV136" s="33"/>
      <c r="JKW136" s="33"/>
      <c r="JKX136" s="39"/>
      <c r="JKY136" s="37"/>
      <c r="JKZ136" s="32"/>
      <c r="JLA136" s="32"/>
      <c r="JLB136" s="32"/>
      <c r="JLC136" s="32"/>
      <c r="JLD136" s="32"/>
      <c r="JLE136" s="32"/>
      <c r="JLF136" s="32"/>
      <c r="JLG136" s="32"/>
      <c r="JLH136" s="32"/>
      <c r="JLI136" s="32"/>
      <c r="JLJ136" s="33"/>
      <c r="JLK136" s="34"/>
      <c r="JLL136" s="33"/>
      <c r="JLM136" s="33"/>
      <c r="JLN136" s="39"/>
      <c r="JLO136" s="37"/>
      <c r="JLP136" s="32"/>
      <c r="JLQ136" s="32"/>
      <c r="JLR136" s="32"/>
      <c r="JLS136" s="32"/>
      <c r="JLT136" s="32"/>
      <c r="JLU136" s="32"/>
      <c r="JLV136" s="32"/>
      <c r="JLW136" s="32"/>
      <c r="JLX136" s="32"/>
      <c r="JLY136" s="32"/>
      <c r="JLZ136" s="33"/>
      <c r="JMA136" s="34"/>
      <c r="JMB136" s="33"/>
      <c r="JMC136" s="33"/>
      <c r="JMD136" s="39"/>
      <c r="JME136" s="37"/>
      <c r="JMF136" s="32"/>
      <c r="JMG136" s="32"/>
      <c r="JMH136" s="32"/>
      <c r="JMI136" s="32"/>
      <c r="JMJ136" s="32"/>
      <c r="JMK136" s="32"/>
      <c r="JML136" s="32"/>
      <c r="JMM136" s="32"/>
      <c r="JMN136" s="32"/>
      <c r="JMO136" s="32"/>
      <c r="JMP136" s="33"/>
      <c r="JMQ136" s="34"/>
      <c r="JMR136" s="33"/>
      <c r="JMS136" s="33"/>
      <c r="JMT136" s="39"/>
      <c r="JMU136" s="37"/>
      <c r="JMV136" s="32"/>
      <c r="JMW136" s="32"/>
      <c r="JMX136" s="32"/>
      <c r="JMY136" s="32"/>
      <c r="JMZ136" s="32"/>
      <c r="JNA136" s="32"/>
      <c r="JNB136" s="32"/>
      <c r="JNC136" s="32"/>
      <c r="JND136" s="32"/>
      <c r="JNE136" s="32"/>
      <c r="JNF136" s="33"/>
      <c r="JNG136" s="34"/>
      <c r="JNH136" s="33"/>
      <c r="JNI136" s="33"/>
      <c r="JNJ136" s="39"/>
      <c r="JNK136" s="37"/>
      <c r="JNL136" s="32"/>
      <c r="JNM136" s="32"/>
      <c r="JNN136" s="32"/>
      <c r="JNO136" s="32"/>
      <c r="JNP136" s="32"/>
      <c r="JNQ136" s="32"/>
      <c r="JNR136" s="32"/>
      <c r="JNS136" s="32"/>
      <c r="JNT136" s="32"/>
      <c r="JNU136" s="32"/>
      <c r="JNV136" s="33"/>
      <c r="JNW136" s="34"/>
      <c r="JNX136" s="33"/>
      <c r="JNY136" s="33"/>
      <c r="JNZ136" s="39"/>
      <c r="JOA136" s="37"/>
      <c r="JOB136" s="32"/>
      <c r="JOC136" s="32"/>
      <c r="JOD136" s="32"/>
      <c r="JOE136" s="32"/>
      <c r="JOF136" s="32"/>
      <c r="JOG136" s="32"/>
      <c r="JOH136" s="32"/>
      <c r="JOI136" s="32"/>
      <c r="JOJ136" s="32"/>
      <c r="JOK136" s="32"/>
      <c r="JOL136" s="33"/>
      <c r="JOM136" s="34"/>
      <c r="JON136" s="33"/>
      <c r="JOO136" s="33"/>
      <c r="JOP136" s="39"/>
      <c r="JOQ136" s="37"/>
      <c r="JOR136" s="32"/>
      <c r="JOS136" s="32"/>
      <c r="JOT136" s="32"/>
      <c r="JOU136" s="32"/>
      <c r="JOV136" s="32"/>
      <c r="JOW136" s="32"/>
      <c r="JOX136" s="32"/>
      <c r="JOY136" s="32"/>
      <c r="JOZ136" s="32"/>
      <c r="JPA136" s="32"/>
      <c r="JPB136" s="33"/>
      <c r="JPC136" s="34"/>
      <c r="JPD136" s="33"/>
      <c r="JPE136" s="33"/>
      <c r="JPF136" s="39"/>
      <c r="JPG136" s="37"/>
      <c r="JPH136" s="32"/>
      <c r="JPI136" s="32"/>
      <c r="JPJ136" s="32"/>
      <c r="JPK136" s="32"/>
      <c r="JPL136" s="32"/>
      <c r="JPM136" s="32"/>
      <c r="JPN136" s="32"/>
      <c r="JPO136" s="32"/>
      <c r="JPP136" s="32"/>
      <c r="JPQ136" s="32"/>
      <c r="JPR136" s="33"/>
      <c r="JPS136" s="34"/>
      <c r="JPT136" s="33"/>
      <c r="JPU136" s="33"/>
      <c r="JPV136" s="39"/>
      <c r="JPW136" s="37"/>
      <c r="JPX136" s="32"/>
      <c r="JPY136" s="32"/>
      <c r="JPZ136" s="32"/>
      <c r="JQA136" s="32"/>
      <c r="JQB136" s="32"/>
      <c r="JQC136" s="32"/>
      <c r="JQD136" s="32"/>
      <c r="JQE136" s="32"/>
      <c r="JQF136" s="32"/>
      <c r="JQG136" s="32"/>
      <c r="JQH136" s="33"/>
      <c r="JQI136" s="34"/>
      <c r="JQJ136" s="33"/>
      <c r="JQK136" s="33"/>
      <c r="JQL136" s="39"/>
      <c r="JQM136" s="37"/>
      <c r="JQN136" s="32"/>
      <c r="JQO136" s="32"/>
      <c r="JQP136" s="32"/>
      <c r="JQQ136" s="32"/>
      <c r="JQR136" s="32"/>
      <c r="JQS136" s="32"/>
      <c r="JQT136" s="32"/>
      <c r="JQU136" s="32"/>
      <c r="JQV136" s="32"/>
      <c r="JQW136" s="32"/>
      <c r="JQX136" s="33"/>
      <c r="JQY136" s="34"/>
      <c r="JQZ136" s="33"/>
      <c r="JRA136" s="33"/>
      <c r="JRB136" s="39"/>
      <c r="JRC136" s="37"/>
      <c r="JRD136" s="32"/>
      <c r="JRE136" s="32"/>
      <c r="JRF136" s="32"/>
      <c r="JRG136" s="32"/>
      <c r="JRH136" s="32"/>
      <c r="JRI136" s="32"/>
      <c r="JRJ136" s="32"/>
      <c r="JRK136" s="32"/>
      <c r="JRL136" s="32"/>
      <c r="JRM136" s="32"/>
      <c r="JRN136" s="33"/>
      <c r="JRO136" s="34"/>
      <c r="JRP136" s="33"/>
      <c r="JRQ136" s="33"/>
      <c r="JRR136" s="39"/>
      <c r="JRS136" s="37"/>
      <c r="JRT136" s="32"/>
      <c r="JRU136" s="32"/>
      <c r="JRV136" s="32"/>
      <c r="JRW136" s="32"/>
      <c r="JRX136" s="32"/>
      <c r="JRY136" s="32"/>
      <c r="JRZ136" s="32"/>
      <c r="JSA136" s="32"/>
      <c r="JSB136" s="32"/>
      <c r="JSC136" s="32"/>
      <c r="JSD136" s="33"/>
      <c r="JSE136" s="34"/>
      <c r="JSF136" s="33"/>
      <c r="JSG136" s="33"/>
      <c r="JSH136" s="39"/>
      <c r="JSI136" s="37"/>
      <c r="JSJ136" s="32"/>
      <c r="JSK136" s="32"/>
      <c r="JSL136" s="32"/>
      <c r="JSM136" s="32"/>
      <c r="JSN136" s="32"/>
      <c r="JSO136" s="32"/>
      <c r="JSP136" s="32"/>
      <c r="JSQ136" s="32"/>
      <c r="JSR136" s="32"/>
      <c r="JSS136" s="32"/>
      <c r="JST136" s="33"/>
      <c r="JSU136" s="34"/>
      <c r="JSV136" s="33"/>
      <c r="JSW136" s="33"/>
      <c r="JSX136" s="39"/>
      <c r="JSY136" s="37"/>
      <c r="JSZ136" s="32"/>
      <c r="JTA136" s="32"/>
      <c r="JTB136" s="32"/>
      <c r="JTC136" s="32"/>
      <c r="JTD136" s="32"/>
      <c r="JTE136" s="32"/>
      <c r="JTF136" s="32"/>
      <c r="JTG136" s="32"/>
      <c r="JTH136" s="32"/>
      <c r="JTI136" s="32"/>
      <c r="JTJ136" s="33"/>
      <c r="JTK136" s="34"/>
      <c r="JTL136" s="33"/>
      <c r="JTM136" s="33"/>
      <c r="JTN136" s="39"/>
      <c r="JTO136" s="37"/>
      <c r="JTP136" s="32"/>
      <c r="JTQ136" s="32"/>
      <c r="JTR136" s="32"/>
      <c r="JTS136" s="32"/>
      <c r="JTT136" s="32"/>
      <c r="JTU136" s="32"/>
      <c r="JTV136" s="32"/>
      <c r="JTW136" s="32"/>
      <c r="JTX136" s="32"/>
      <c r="JTY136" s="32"/>
      <c r="JTZ136" s="33"/>
      <c r="JUA136" s="34"/>
      <c r="JUB136" s="33"/>
      <c r="JUC136" s="33"/>
      <c r="JUD136" s="39"/>
      <c r="JUE136" s="37"/>
      <c r="JUF136" s="32"/>
      <c r="JUG136" s="32"/>
      <c r="JUH136" s="32"/>
      <c r="JUI136" s="32"/>
      <c r="JUJ136" s="32"/>
      <c r="JUK136" s="32"/>
      <c r="JUL136" s="32"/>
      <c r="JUM136" s="32"/>
      <c r="JUN136" s="32"/>
      <c r="JUO136" s="32"/>
      <c r="JUP136" s="33"/>
      <c r="JUQ136" s="34"/>
      <c r="JUR136" s="33"/>
      <c r="JUS136" s="33"/>
      <c r="JUT136" s="39"/>
      <c r="JUU136" s="37"/>
      <c r="JUV136" s="32"/>
      <c r="JUW136" s="32"/>
      <c r="JUX136" s="32"/>
      <c r="JUY136" s="32"/>
      <c r="JUZ136" s="32"/>
      <c r="JVA136" s="32"/>
      <c r="JVB136" s="32"/>
      <c r="JVC136" s="32"/>
      <c r="JVD136" s="32"/>
      <c r="JVE136" s="32"/>
      <c r="JVF136" s="33"/>
      <c r="JVG136" s="34"/>
      <c r="JVH136" s="33"/>
      <c r="JVI136" s="33"/>
      <c r="JVJ136" s="39"/>
      <c r="JVK136" s="37"/>
      <c r="JVL136" s="32"/>
      <c r="JVM136" s="32"/>
      <c r="JVN136" s="32"/>
      <c r="JVO136" s="32"/>
      <c r="JVP136" s="32"/>
      <c r="JVQ136" s="32"/>
      <c r="JVR136" s="32"/>
      <c r="JVS136" s="32"/>
      <c r="JVT136" s="32"/>
      <c r="JVU136" s="32"/>
      <c r="JVV136" s="33"/>
      <c r="JVW136" s="34"/>
      <c r="JVX136" s="33"/>
      <c r="JVY136" s="33"/>
      <c r="JVZ136" s="39"/>
      <c r="JWA136" s="37"/>
      <c r="JWB136" s="32"/>
      <c r="JWC136" s="32"/>
      <c r="JWD136" s="32"/>
      <c r="JWE136" s="32"/>
      <c r="JWF136" s="32"/>
      <c r="JWG136" s="32"/>
      <c r="JWH136" s="32"/>
      <c r="JWI136" s="32"/>
      <c r="JWJ136" s="32"/>
      <c r="JWK136" s="32"/>
      <c r="JWL136" s="33"/>
      <c r="JWM136" s="34"/>
      <c r="JWN136" s="33"/>
      <c r="JWO136" s="33"/>
      <c r="JWP136" s="39"/>
      <c r="JWQ136" s="37"/>
      <c r="JWR136" s="32"/>
      <c r="JWS136" s="32"/>
      <c r="JWT136" s="32"/>
      <c r="JWU136" s="32"/>
      <c r="JWV136" s="32"/>
      <c r="JWW136" s="32"/>
      <c r="JWX136" s="32"/>
      <c r="JWY136" s="32"/>
      <c r="JWZ136" s="32"/>
      <c r="JXA136" s="32"/>
      <c r="JXB136" s="33"/>
      <c r="JXC136" s="34"/>
      <c r="JXD136" s="33"/>
      <c r="JXE136" s="33"/>
      <c r="JXF136" s="39"/>
      <c r="JXG136" s="37"/>
      <c r="JXH136" s="32"/>
      <c r="JXI136" s="32"/>
      <c r="JXJ136" s="32"/>
      <c r="JXK136" s="32"/>
      <c r="JXL136" s="32"/>
      <c r="JXM136" s="32"/>
      <c r="JXN136" s="32"/>
      <c r="JXO136" s="32"/>
      <c r="JXP136" s="32"/>
      <c r="JXQ136" s="32"/>
      <c r="JXR136" s="33"/>
      <c r="JXS136" s="34"/>
      <c r="JXT136" s="33"/>
      <c r="JXU136" s="33"/>
      <c r="JXV136" s="39"/>
      <c r="JXW136" s="37"/>
      <c r="JXX136" s="32"/>
      <c r="JXY136" s="32"/>
      <c r="JXZ136" s="32"/>
      <c r="JYA136" s="32"/>
      <c r="JYB136" s="32"/>
      <c r="JYC136" s="32"/>
      <c r="JYD136" s="32"/>
      <c r="JYE136" s="32"/>
      <c r="JYF136" s="32"/>
      <c r="JYG136" s="32"/>
      <c r="JYH136" s="33"/>
      <c r="JYI136" s="34"/>
      <c r="JYJ136" s="33"/>
      <c r="JYK136" s="33"/>
      <c r="JYL136" s="39"/>
      <c r="JYM136" s="37"/>
      <c r="JYN136" s="32"/>
      <c r="JYO136" s="32"/>
      <c r="JYP136" s="32"/>
      <c r="JYQ136" s="32"/>
      <c r="JYR136" s="32"/>
      <c r="JYS136" s="32"/>
      <c r="JYT136" s="32"/>
      <c r="JYU136" s="32"/>
      <c r="JYV136" s="32"/>
      <c r="JYW136" s="32"/>
      <c r="JYX136" s="33"/>
      <c r="JYY136" s="34"/>
      <c r="JYZ136" s="33"/>
      <c r="JZA136" s="33"/>
      <c r="JZB136" s="39"/>
      <c r="JZC136" s="37"/>
      <c r="JZD136" s="32"/>
      <c r="JZE136" s="32"/>
      <c r="JZF136" s="32"/>
      <c r="JZG136" s="32"/>
      <c r="JZH136" s="32"/>
      <c r="JZI136" s="32"/>
      <c r="JZJ136" s="32"/>
      <c r="JZK136" s="32"/>
      <c r="JZL136" s="32"/>
      <c r="JZM136" s="32"/>
      <c r="JZN136" s="33"/>
      <c r="JZO136" s="34"/>
      <c r="JZP136" s="33"/>
      <c r="JZQ136" s="33"/>
      <c r="JZR136" s="39"/>
      <c r="JZS136" s="37"/>
      <c r="JZT136" s="32"/>
      <c r="JZU136" s="32"/>
      <c r="JZV136" s="32"/>
      <c r="JZW136" s="32"/>
      <c r="JZX136" s="32"/>
      <c r="JZY136" s="32"/>
      <c r="JZZ136" s="32"/>
      <c r="KAA136" s="32"/>
      <c r="KAB136" s="32"/>
      <c r="KAC136" s="32"/>
      <c r="KAD136" s="33"/>
      <c r="KAE136" s="34"/>
      <c r="KAF136" s="33"/>
      <c r="KAG136" s="33"/>
      <c r="KAH136" s="39"/>
      <c r="KAI136" s="37"/>
      <c r="KAJ136" s="32"/>
      <c r="KAK136" s="32"/>
      <c r="KAL136" s="32"/>
      <c r="KAM136" s="32"/>
      <c r="KAN136" s="32"/>
      <c r="KAO136" s="32"/>
      <c r="KAP136" s="32"/>
      <c r="KAQ136" s="32"/>
      <c r="KAR136" s="32"/>
      <c r="KAS136" s="32"/>
      <c r="KAT136" s="33"/>
      <c r="KAU136" s="34"/>
      <c r="KAV136" s="33"/>
      <c r="KAW136" s="33"/>
      <c r="KAX136" s="39"/>
      <c r="KAY136" s="37"/>
      <c r="KAZ136" s="32"/>
      <c r="KBA136" s="32"/>
      <c r="KBB136" s="32"/>
      <c r="KBC136" s="32"/>
      <c r="KBD136" s="32"/>
      <c r="KBE136" s="32"/>
      <c r="KBF136" s="32"/>
      <c r="KBG136" s="32"/>
      <c r="KBH136" s="32"/>
      <c r="KBI136" s="32"/>
      <c r="KBJ136" s="33"/>
      <c r="KBK136" s="34"/>
      <c r="KBL136" s="33"/>
      <c r="KBM136" s="33"/>
      <c r="KBN136" s="39"/>
      <c r="KBO136" s="37"/>
      <c r="KBP136" s="32"/>
      <c r="KBQ136" s="32"/>
      <c r="KBR136" s="32"/>
      <c r="KBS136" s="32"/>
      <c r="KBT136" s="32"/>
      <c r="KBU136" s="32"/>
      <c r="KBV136" s="32"/>
      <c r="KBW136" s="32"/>
      <c r="KBX136" s="32"/>
      <c r="KBY136" s="32"/>
      <c r="KBZ136" s="33"/>
      <c r="KCA136" s="34"/>
      <c r="KCB136" s="33"/>
      <c r="KCC136" s="33"/>
      <c r="KCD136" s="39"/>
      <c r="KCE136" s="37"/>
      <c r="KCF136" s="32"/>
      <c r="KCG136" s="32"/>
      <c r="KCH136" s="32"/>
      <c r="KCI136" s="32"/>
      <c r="KCJ136" s="32"/>
      <c r="KCK136" s="32"/>
      <c r="KCL136" s="32"/>
      <c r="KCM136" s="32"/>
      <c r="KCN136" s="32"/>
      <c r="KCO136" s="32"/>
      <c r="KCP136" s="33"/>
      <c r="KCQ136" s="34"/>
      <c r="KCR136" s="33"/>
      <c r="KCS136" s="33"/>
      <c r="KCT136" s="39"/>
      <c r="KCU136" s="37"/>
      <c r="KCV136" s="32"/>
      <c r="KCW136" s="32"/>
      <c r="KCX136" s="32"/>
      <c r="KCY136" s="32"/>
      <c r="KCZ136" s="32"/>
      <c r="KDA136" s="32"/>
      <c r="KDB136" s="32"/>
      <c r="KDC136" s="32"/>
      <c r="KDD136" s="32"/>
      <c r="KDE136" s="32"/>
      <c r="KDF136" s="33"/>
      <c r="KDG136" s="34"/>
      <c r="KDH136" s="33"/>
      <c r="KDI136" s="33"/>
      <c r="KDJ136" s="39"/>
      <c r="KDK136" s="37"/>
      <c r="KDL136" s="32"/>
      <c r="KDM136" s="32"/>
      <c r="KDN136" s="32"/>
      <c r="KDO136" s="32"/>
      <c r="KDP136" s="32"/>
      <c r="KDQ136" s="32"/>
      <c r="KDR136" s="32"/>
      <c r="KDS136" s="32"/>
      <c r="KDT136" s="32"/>
      <c r="KDU136" s="32"/>
      <c r="KDV136" s="33"/>
      <c r="KDW136" s="34"/>
      <c r="KDX136" s="33"/>
      <c r="KDY136" s="33"/>
      <c r="KDZ136" s="39"/>
      <c r="KEA136" s="37"/>
      <c r="KEB136" s="32"/>
      <c r="KEC136" s="32"/>
      <c r="KED136" s="32"/>
      <c r="KEE136" s="32"/>
      <c r="KEF136" s="32"/>
      <c r="KEG136" s="32"/>
      <c r="KEH136" s="32"/>
      <c r="KEI136" s="32"/>
      <c r="KEJ136" s="32"/>
      <c r="KEK136" s="32"/>
      <c r="KEL136" s="33"/>
      <c r="KEM136" s="34"/>
      <c r="KEN136" s="33"/>
      <c r="KEO136" s="33"/>
      <c r="KEP136" s="39"/>
      <c r="KEQ136" s="37"/>
      <c r="KER136" s="32"/>
      <c r="KES136" s="32"/>
      <c r="KET136" s="32"/>
      <c r="KEU136" s="32"/>
      <c r="KEV136" s="32"/>
      <c r="KEW136" s="32"/>
      <c r="KEX136" s="32"/>
      <c r="KEY136" s="32"/>
      <c r="KEZ136" s="32"/>
      <c r="KFA136" s="32"/>
      <c r="KFB136" s="33"/>
      <c r="KFC136" s="34"/>
      <c r="KFD136" s="33"/>
      <c r="KFE136" s="33"/>
      <c r="KFF136" s="39"/>
      <c r="KFG136" s="37"/>
      <c r="KFH136" s="32"/>
      <c r="KFI136" s="32"/>
      <c r="KFJ136" s="32"/>
      <c r="KFK136" s="32"/>
      <c r="KFL136" s="32"/>
      <c r="KFM136" s="32"/>
      <c r="KFN136" s="32"/>
      <c r="KFO136" s="32"/>
      <c r="KFP136" s="32"/>
      <c r="KFQ136" s="32"/>
      <c r="KFR136" s="33"/>
      <c r="KFS136" s="34"/>
      <c r="KFT136" s="33"/>
      <c r="KFU136" s="33"/>
      <c r="KFV136" s="39"/>
      <c r="KFW136" s="37"/>
      <c r="KFX136" s="32"/>
      <c r="KFY136" s="32"/>
      <c r="KFZ136" s="32"/>
      <c r="KGA136" s="32"/>
      <c r="KGB136" s="32"/>
      <c r="KGC136" s="32"/>
      <c r="KGD136" s="32"/>
      <c r="KGE136" s="32"/>
      <c r="KGF136" s="32"/>
      <c r="KGG136" s="32"/>
      <c r="KGH136" s="33"/>
      <c r="KGI136" s="34"/>
      <c r="KGJ136" s="33"/>
      <c r="KGK136" s="33"/>
      <c r="KGL136" s="39"/>
      <c r="KGM136" s="37"/>
      <c r="KGN136" s="32"/>
      <c r="KGO136" s="32"/>
      <c r="KGP136" s="32"/>
      <c r="KGQ136" s="32"/>
      <c r="KGR136" s="32"/>
      <c r="KGS136" s="32"/>
      <c r="KGT136" s="32"/>
      <c r="KGU136" s="32"/>
      <c r="KGV136" s="32"/>
      <c r="KGW136" s="32"/>
      <c r="KGX136" s="33"/>
      <c r="KGY136" s="34"/>
      <c r="KGZ136" s="33"/>
      <c r="KHA136" s="33"/>
      <c r="KHB136" s="39"/>
      <c r="KHC136" s="37"/>
      <c r="KHD136" s="32"/>
      <c r="KHE136" s="32"/>
      <c r="KHF136" s="32"/>
      <c r="KHG136" s="32"/>
      <c r="KHH136" s="32"/>
      <c r="KHI136" s="32"/>
      <c r="KHJ136" s="32"/>
      <c r="KHK136" s="32"/>
      <c r="KHL136" s="32"/>
      <c r="KHM136" s="32"/>
      <c r="KHN136" s="33"/>
      <c r="KHO136" s="34"/>
      <c r="KHP136" s="33"/>
      <c r="KHQ136" s="33"/>
      <c r="KHR136" s="39"/>
      <c r="KHS136" s="37"/>
      <c r="KHT136" s="32"/>
      <c r="KHU136" s="32"/>
      <c r="KHV136" s="32"/>
      <c r="KHW136" s="32"/>
      <c r="KHX136" s="32"/>
      <c r="KHY136" s="32"/>
      <c r="KHZ136" s="32"/>
      <c r="KIA136" s="32"/>
      <c r="KIB136" s="32"/>
      <c r="KIC136" s="32"/>
      <c r="KID136" s="33"/>
      <c r="KIE136" s="34"/>
      <c r="KIF136" s="33"/>
      <c r="KIG136" s="33"/>
      <c r="KIH136" s="39"/>
      <c r="KII136" s="37"/>
      <c r="KIJ136" s="32"/>
      <c r="KIK136" s="32"/>
      <c r="KIL136" s="32"/>
      <c r="KIM136" s="32"/>
      <c r="KIN136" s="32"/>
      <c r="KIO136" s="32"/>
      <c r="KIP136" s="32"/>
      <c r="KIQ136" s="32"/>
      <c r="KIR136" s="32"/>
      <c r="KIS136" s="32"/>
      <c r="KIT136" s="33"/>
      <c r="KIU136" s="34"/>
      <c r="KIV136" s="33"/>
      <c r="KIW136" s="33"/>
      <c r="KIX136" s="39"/>
      <c r="KIY136" s="37"/>
      <c r="KIZ136" s="32"/>
      <c r="KJA136" s="32"/>
      <c r="KJB136" s="32"/>
      <c r="KJC136" s="32"/>
      <c r="KJD136" s="32"/>
      <c r="KJE136" s="32"/>
      <c r="KJF136" s="32"/>
      <c r="KJG136" s="32"/>
      <c r="KJH136" s="32"/>
      <c r="KJI136" s="32"/>
      <c r="KJJ136" s="33"/>
      <c r="KJK136" s="34"/>
      <c r="KJL136" s="33"/>
      <c r="KJM136" s="33"/>
      <c r="KJN136" s="39"/>
      <c r="KJO136" s="37"/>
      <c r="KJP136" s="32"/>
      <c r="KJQ136" s="32"/>
      <c r="KJR136" s="32"/>
      <c r="KJS136" s="32"/>
      <c r="KJT136" s="32"/>
      <c r="KJU136" s="32"/>
      <c r="KJV136" s="32"/>
      <c r="KJW136" s="32"/>
      <c r="KJX136" s="32"/>
      <c r="KJY136" s="32"/>
      <c r="KJZ136" s="33"/>
      <c r="KKA136" s="34"/>
      <c r="KKB136" s="33"/>
      <c r="KKC136" s="33"/>
      <c r="KKD136" s="39"/>
      <c r="KKE136" s="37"/>
      <c r="KKF136" s="32"/>
      <c r="KKG136" s="32"/>
      <c r="KKH136" s="32"/>
      <c r="KKI136" s="32"/>
      <c r="KKJ136" s="32"/>
      <c r="KKK136" s="32"/>
      <c r="KKL136" s="32"/>
      <c r="KKM136" s="32"/>
      <c r="KKN136" s="32"/>
      <c r="KKO136" s="32"/>
      <c r="KKP136" s="33"/>
      <c r="KKQ136" s="34"/>
      <c r="KKR136" s="33"/>
      <c r="KKS136" s="33"/>
      <c r="KKT136" s="39"/>
      <c r="KKU136" s="37"/>
      <c r="KKV136" s="32"/>
      <c r="KKW136" s="32"/>
      <c r="KKX136" s="32"/>
      <c r="KKY136" s="32"/>
      <c r="KKZ136" s="32"/>
      <c r="KLA136" s="32"/>
      <c r="KLB136" s="32"/>
      <c r="KLC136" s="32"/>
      <c r="KLD136" s="32"/>
      <c r="KLE136" s="32"/>
      <c r="KLF136" s="33"/>
      <c r="KLG136" s="34"/>
      <c r="KLH136" s="33"/>
      <c r="KLI136" s="33"/>
      <c r="KLJ136" s="39"/>
      <c r="KLK136" s="37"/>
      <c r="KLL136" s="32"/>
      <c r="KLM136" s="32"/>
      <c r="KLN136" s="32"/>
      <c r="KLO136" s="32"/>
      <c r="KLP136" s="32"/>
      <c r="KLQ136" s="32"/>
      <c r="KLR136" s="32"/>
      <c r="KLS136" s="32"/>
      <c r="KLT136" s="32"/>
      <c r="KLU136" s="32"/>
      <c r="KLV136" s="33"/>
      <c r="KLW136" s="34"/>
      <c r="KLX136" s="33"/>
      <c r="KLY136" s="33"/>
      <c r="KLZ136" s="39"/>
      <c r="KMA136" s="37"/>
      <c r="KMB136" s="32"/>
      <c r="KMC136" s="32"/>
      <c r="KMD136" s="32"/>
      <c r="KME136" s="32"/>
      <c r="KMF136" s="32"/>
      <c r="KMG136" s="32"/>
      <c r="KMH136" s="32"/>
      <c r="KMI136" s="32"/>
      <c r="KMJ136" s="32"/>
      <c r="KMK136" s="32"/>
      <c r="KML136" s="33"/>
      <c r="KMM136" s="34"/>
      <c r="KMN136" s="33"/>
      <c r="KMO136" s="33"/>
      <c r="KMP136" s="39"/>
      <c r="KMQ136" s="37"/>
      <c r="KMR136" s="32"/>
      <c r="KMS136" s="32"/>
      <c r="KMT136" s="32"/>
      <c r="KMU136" s="32"/>
      <c r="KMV136" s="32"/>
      <c r="KMW136" s="32"/>
      <c r="KMX136" s="32"/>
      <c r="KMY136" s="32"/>
      <c r="KMZ136" s="32"/>
      <c r="KNA136" s="32"/>
      <c r="KNB136" s="33"/>
      <c r="KNC136" s="34"/>
      <c r="KND136" s="33"/>
      <c r="KNE136" s="33"/>
      <c r="KNF136" s="39"/>
      <c r="KNG136" s="37"/>
      <c r="KNH136" s="32"/>
      <c r="KNI136" s="32"/>
      <c r="KNJ136" s="32"/>
      <c r="KNK136" s="32"/>
      <c r="KNL136" s="32"/>
      <c r="KNM136" s="32"/>
      <c r="KNN136" s="32"/>
      <c r="KNO136" s="32"/>
      <c r="KNP136" s="32"/>
      <c r="KNQ136" s="32"/>
      <c r="KNR136" s="33"/>
      <c r="KNS136" s="34"/>
      <c r="KNT136" s="33"/>
      <c r="KNU136" s="33"/>
      <c r="KNV136" s="39"/>
      <c r="KNW136" s="37"/>
      <c r="KNX136" s="32"/>
      <c r="KNY136" s="32"/>
      <c r="KNZ136" s="32"/>
      <c r="KOA136" s="32"/>
      <c r="KOB136" s="32"/>
      <c r="KOC136" s="32"/>
      <c r="KOD136" s="32"/>
      <c r="KOE136" s="32"/>
      <c r="KOF136" s="32"/>
      <c r="KOG136" s="32"/>
      <c r="KOH136" s="33"/>
      <c r="KOI136" s="34"/>
      <c r="KOJ136" s="33"/>
      <c r="KOK136" s="33"/>
      <c r="KOL136" s="39"/>
      <c r="KOM136" s="37"/>
      <c r="KON136" s="32"/>
      <c r="KOO136" s="32"/>
      <c r="KOP136" s="32"/>
      <c r="KOQ136" s="32"/>
      <c r="KOR136" s="32"/>
      <c r="KOS136" s="32"/>
      <c r="KOT136" s="32"/>
      <c r="KOU136" s="32"/>
      <c r="KOV136" s="32"/>
      <c r="KOW136" s="32"/>
      <c r="KOX136" s="33"/>
      <c r="KOY136" s="34"/>
      <c r="KOZ136" s="33"/>
      <c r="KPA136" s="33"/>
      <c r="KPB136" s="39"/>
      <c r="KPC136" s="37"/>
      <c r="KPD136" s="32"/>
      <c r="KPE136" s="32"/>
      <c r="KPF136" s="32"/>
      <c r="KPG136" s="32"/>
      <c r="KPH136" s="32"/>
      <c r="KPI136" s="32"/>
      <c r="KPJ136" s="32"/>
      <c r="KPK136" s="32"/>
      <c r="KPL136" s="32"/>
      <c r="KPM136" s="32"/>
      <c r="KPN136" s="33"/>
      <c r="KPO136" s="34"/>
      <c r="KPP136" s="33"/>
      <c r="KPQ136" s="33"/>
      <c r="KPR136" s="39"/>
      <c r="KPS136" s="37"/>
      <c r="KPT136" s="32"/>
      <c r="KPU136" s="32"/>
      <c r="KPV136" s="32"/>
      <c r="KPW136" s="32"/>
      <c r="KPX136" s="32"/>
      <c r="KPY136" s="32"/>
      <c r="KPZ136" s="32"/>
      <c r="KQA136" s="32"/>
      <c r="KQB136" s="32"/>
      <c r="KQC136" s="32"/>
      <c r="KQD136" s="33"/>
      <c r="KQE136" s="34"/>
      <c r="KQF136" s="33"/>
      <c r="KQG136" s="33"/>
      <c r="KQH136" s="39"/>
      <c r="KQI136" s="37"/>
      <c r="KQJ136" s="32"/>
      <c r="KQK136" s="32"/>
      <c r="KQL136" s="32"/>
      <c r="KQM136" s="32"/>
      <c r="KQN136" s="32"/>
      <c r="KQO136" s="32"/>
      <c r="KQP136" s="32"/>
      <c r="KQQ136" s="32"/>
      <c r="KQR136" s="32"/>
      <c r="KQS136" s="32"/>
      <c r="KQT136" s="33"/>
      <c r="KQU136" s="34"/>
      <c r="KQV136" s="33"/>
      <c r="KQW136" s="33"/>
      <c r="KQX136" s="39"/>
      <c r="KQY136" s="37"/>
      <c r="KQZ136" s="32"/>
      <c r="KRA136" s="32"/>
      <c r="KRB136" s="32"/>
      <c r="KRC136" s="32"/>
      <c r="KRD136" s="32"/>
      <c r="KRE136" s="32"/>
      <c r="KRF136" s="32"/>
      <c r="KRG136" s="32"/>
      <c r="KRH136" s="32"/>
      <c r="KRI136" s="32"/>
      <c r="KRJ136" s="33"/>
      <c r="KRK136" s="34"/>
      <c r="KRL136" s="33"/>
      <c r="KRM136" s="33"/>
      <c r="KRN136" s="39"/>
      <c r="KRO136" s="37"/>
      <c r="KRP136" s="32"/>
      <c r="KRQ136" s="32"/>
      <c r="KRR136" s="32"/>
      <c r="KRS136" s="32"/>
      <c r="KRT136" s="32"/>
      <c r="KRU136" s="32"/>
      <c r="KRV136" s="32"/>
      <c r="KRW136" s="32"/>
      <c r="KRX136" s="32"/>
      <c r="KRY136" s="32"/>
      <c r="KRZ136" s="33"/>
      <c r="KSA136" s="34"/>
      <c r="KSB136" s="33"/>
      <c r="KSC136" s="33"/>
      <c r="KSD136" s="39"/>
      <c r="KSE136" s="37"/>
      <c r="KSF136" s="32"/>
      <c r="KSG136" s="32"/>
      <c r="KSH136" s="32"/>
      <c r="KSI136" s="32"/>
      <c r="KSJ136" s="32"/>
      <c r="KSK136" s="32"/>
      <c r="KSL136" s="32"/>
      <c r="KSM136" s="32"/>
      <c r="KSN136" s="32"/>
      <c r="KSO136" s="32"/>
      <c r="KSP136" s="33"/>
      <c r="KSQ136" s="34"/>
      <c r="KSR136" s="33"/>
      <c r="KSS136" s="33"/>
      <c r="KST136" s="39"/>
      <c r="KSU136" s="37"/>
      <c r="KSV136" s="32"/>
      <c r="KSW136" s="32"/>
      <c r="KSX136" s="32"/>
      <c r="KSY136" s="32"/>
      <c r="KSZ136" s="32"/>
      <c r="KTA136" s="32"/>
      <c r="KTB136" s="32"/>
      <c r="KTC136" s="32"/>
      <c r="KTD136" s="32"/>
      <c r="KTE136" s="32"/>
      <c r="KTF136" s="33"/>
      <c r="KTG136" s="34"/>
      <c r="KTH136" s="33"/>
      <c r="KTI136" s="33"/>
      <c r="KTJ136" s="39"/>
      <c r="KTK136" s="37"/>
      <c r="KTL136" s="32"/>
      <c r="KTM136" s="32"/>
      <c r="KTN136" s="32"/>
      <c r="KTO136" s="32"/>
      <c r="KTP136" s="32"/>
      <c r="KTQ136" s="32"/>
      <c r="KTR136" s="32"/>
      <c r="KTS136" s="32"/>
      <c r="KTT136" s="32"/>
      <c r="KTU136" s="32"/>
      <c r="KTV136" s="33"/>
      <c r="KTW136" s="34"/>
      <c r="KTX136" s="33"/>
      <c r="KTY136" s="33"/>
      <c r="KTZ136" s="39"/>
      <c r="KUA136" s="37"/>
      <c r="KUB136" s="32"/>
      <c r="KUC136" s="32"/>
      <c r="KUD136" s="32"/>
      <c r="KUE136" s="32"/>
      <c r="KUF136" s="32"/>
      <c r="KUG136" s="32"/>
      <c r="KUH136" s="32"/>
      <c r="KUI136" s="32"/>
      <c r="KUJ136" s="32"/>
      <c r="KUK136" s="32"/>
      <c r="KUL136" s="33"/>
      <c r="KUM136" s="34"/>
      <c r="KUN136" s="33"/>
      <c r="KUO136" s="33"/>
      <c r="KUP136" s="39"/>
      <c r="KUQ136" s="37"/>
      <c r="KUR136" s="32"/>
      <c r="KUS136" s="32"/>
      <c r="KUT136" s="32"/>
      <c r="KUU136" s="32"/>
      <c r="KUV136" s="32"/>
      <c r="KUW136" s="32"/>
      <c r="KUX136" s="32"/>
      <c r="KUY136" s="32"/>
      <c r="KUZ136" s="32"/>
      <c r="KVA136" s="32"/>
      <c r="KVB136" s="33"/>
      <c r="KVC136" s="34"/>
      <c r="KVD136" s="33"/>
      <c r="KVE136" s="33"/>
      <c r="KVF136" s="39"/>
      <c r="KVG136" s="37"/>
      <c r="KVH136" s="32"/>
      <c r="KVI136" s="32"/>
      <c r="KVJ136" s="32"/>
      <c r="KVK136" s="32"/>
      <c r="KVL136" s="32"/>
      <c r="KVM136" s="32"/>
      <c r="KVN136" s="32"/>
      <c r="KVO136" s="32"/>
      <c r="KVP136" s="32"/>
      <c r="KVQ136" s="32"/>
      <c r="KVR136" s="33"/>
      <c r="KVS136" s="34"/>
      <c r="KVT136" s="33"/>
      <c r="KVU136" s="33"/>
      <c r="KVV136" s="39"/>
      <c r="KVW136" s="37"/>
      <c r="KVX136" s="32"/>
      <c r="KVY136" s="32"/>
      <c r="KVZ136" s="32"/>
      <c r="KWA136" s="32"/>
      <c r="KWB136" s="32"/>
      <c r="KWC136" s="32"/>
      <c r="KWD136" s="32"/>
      <c r="KWE136" s="32"/>
      <c r="KWF136" s="32"/>
      <c r="KWG136" s="32"/>
      <c r="KWH136" s="33"/>
      <c r="KWI136" s="34"/>
      <c r="KWJ136" s="33"/>
      <c r="KWK136" s="33"/>
      <c r="KWL136" s="39"/>
      <c r="KWM136" s="37"/>
      <c r="KWN136" s="32"/>
      <c r="KWO136" s="32"/>
      <c r="KWP136" s="32"/>
      <c r="KWQ136" s="32"/>
      <c r="KWR136" s="32"/>
      <c r="KWS136" s="32"/>
      <c r="KWT136" s="32"/>
      <c r="KWU136" s="32"/>
      <c r="KWV136" s="32"/>
      <c r="KWW136" s="32"/>
      <c r="KWX136" s="33"/>
      <c r="KWY136" s="34"/>
      <c r="KWZ136" s="33"/>
      <c r="KXA136" s="33"/>
      <c r="KXB136" s="39"/>
      <c r="KXC136" s="37"/>
      <c r="KXD136" s="32"/>
      <c r="KXE136" s="32"/>
      <c r="KXF136" s="32"/>
      <c r="KXG136" s="32"/>
      <c r="KXH136" s="32"/>
      <c r="KXI136" s="32"/>
      <c r="KXJ136" s="32"/>
      <c r="KXK136" s="32"/>
      <c r="KXL136" s="32"/>
      <c r="KXM136" s="32"/>
      <c r="KXN136" s="33"/>
      <c r="KXO136" s="34"/>
      <c r="KXP136" s="33"/>
      <c r="KXQ136" s="33"/>
      <c r="KXR136" s="39"/>
      <c r="KXS136" s="37"/>
      <c r="KXT136" s="32"/>
      <c r="KXU136" s="32"/>
      <c r="KXV136" s="32"/>
      <c r="KXW136" s="32"/>
      <c r="KXX136" s="32"/>
      <c r="KXY136" s="32"/>
      <c r="KXZ136" s="32"/>
      <c r="KYA136" s="32"/>
      <c r="KYB136" s="32"/>
      <c r="KYC136" s="32"/>
      <c r="KYD136" s="33"/>
      <c r="KYE136" s="34"/>
      <c r="KYF136" s="33"/>
      <c r="KYG136" s="33"/>
      <c r="KYH136" s="39"/>
      <c r="KYI136" s="37"/>
      <c r="KYJ136" s="32"/>
      <c r="KYK136" s="32"/>
      <c r="KYL136" s="32"/>
      <c r="KYM136" s="32"/>
      <c r="KYN136" s="32"/>
      <c r="KYO136" s="32"/>
      <c r="KYP136" s="32"/>
      <c r="KYQ136" s="32"/>
      <c r="KYR136" s="32"/>
      <c r="KYS136" s="32"/>
      <c r="KYT136" s="33"/>
      <c r="KYU136" s="34"/>
      <c r="KYV136" s="33"/>
      <c r="KYW136" s="33"/>
      <c r="KYX136" s="39"/>
      <c r="KYY136" s="37"/>
      <c r="KYZ136" s="32"/>
      <c r="KZA136" s="32"/>
      <c r="KZB136" s="32"/>
      <c r="KZC136" s="32"/>
      <c r="KZD136" s="32"/>
      <c r="KZE136" s="32"/>
      <c r="KZF136" s="32"/>
      <c r="KZG136" s="32"/>
      <c r="KZH136" s="32"/>
      <c r="KZI136" s="32"/>
      <c r="KZJ136" s="33"/>
      <c r="KZK136" s="34"/>
      <c r="KZL136" s="33"/>
      <c r="KZM136" s="33"/>
      <c r="KZN136" s="39"/>
      <c r="KZO136" s="37"/>
      <c r="KZP136" s="32"/>
      <c r="KZQ136" s="32"/>
      <c r="KZR136" s="32"/>
      <c r="KZS136" s="32"/>
      <c r="KZT136" s="32"/>
      <c r="KZU136" s="32"/>
      <c r="KZV136" s="32"/>
      <c r="KZW136" s="32"/>
      <c r="KZX136" s="32"/>
      <c r="KZY136" s="32"/>
      <c r="KZZ136" s="33"/>
      <c r="LAA136" s="34"/>
      <c r="LAB136" s="33"/>
      <c r="LAC136" s="33"/>
      <c r="LAD136" s="39"/>
      <c r="LAE136" s="37"/>
      <c r="LAF136" s="32"/>
      <c r="LAG136" s="32"/>
      <c r="LAH136" s="32"/>
      <c r="LAI136" s="32"/>
      <c r="LAJ136" s="32"/>
      <c r="LAK136" s="32"/>
      <c r="LAL136" s="32"/>
      <c r="LAM136" s="32"/>
      <c r="LAN136" s="32"/>
      <c r="LAO136" s="32"/>
      <c r="LAP136" s="33"/>
      <c r="LAQ136" s="34"/>
      <c r="LAR136" s="33"/>
      <c r="LAS136" s="33"/>
      <c r="LAT136" s="39"/>
      <c r="LAU136" s="37"/>
      <c r="LAV136" s="32"/>
      <c r="LAW136" s="32"/>
      <c r="LAX136" s="32"/>
      <c r="LAY136" s="32"/>
      <c r="LAZ136" s="32"/>
      <c r="LBA136" s="32"/>
      <c r="LBB136" s="32"/>
      <c r="LBC136" s="32"/>
      <c r="LBD136" s="32"/>
      <c r="LBE136" s="32"/>
      <c r="LBF136" s="33"/>
      <c r="LBG136" s="34"/>
      <c r="LBH136" s="33"/>
      <c r="LBI136" s="33"/>
      <c r="LBJ136" s="39"/>
      <c r="LBK136" s="37"/>
      <c r="LBL136" s="32"/>
      <c r="LBM136" s="32"/>
      <c r="LBN136" s="32"/>
      <c r="LBO136" s="32"/>
      <c r="LBP136" s="32"/>
      <c r="LBQ136" s="32"/>
      <c r="LBR136" s="32"/>
      <c r="LBS136" s="32"/>
      <c r="LBT136" s="32"/>
      <c r="LBU136" s="32"/>
      <c r="LBV136" s="33"/>
      <c r="LBW136" s="34"/>
      <c r="LBX136" s="33"/>
      <c r="LBY136" s="33"/>
      <c r="LBZ136" s="39"/>
      <c r="LCA136" s="37"/>
      <c r="LCB136" s="32"/>
      <c r="LCC136" s="32"/>
      <c r="LCD136" s="32"/>
      <c r="LCE136" s="32"/>
      <c r="LCF136" s="32"/>
      <c r="LCG136" s="32"/>
      <c r="LCH136" s="32"/>
      <c r="LCI136" s="32"/>
      <c r="LCJ136" s="32"/>
      <c r="LCK136" s="32"/>
      <c r="LCL136" s="33"/>
      <c r="LCM136" s="34"/>
      <c r="LCN136" s="33"/>
      <c r="LCO136" s="33"/>
      <c r="LCP136" s="39"/>
      <c r="LCQ136" s="37"/>
      <c r="LCR136" s="32"/>
      <c r="LCS136" s="32"/>
      <c r="LCT136" s="32"/>
      <c r="LCU136" s="32"/>
      <c r="LCV136" s="32"/>
      <c r="LCW136" s="32"/>
      <c r="LCX136" s="32"/>
      <c r="LCY136" s="32"/>
      <c r="LCZ136" s="32"/>
      <c r="LDA136" s="32"/>
      <c r="LDB136" s="33"/>
      <c r="LDC136" s="34"/>
      <c r="LDD136" s="33"/>
      <c r="LDE136" s="33"/>
      <c r="LDF136" s="39"/>
      <c r="LDG136" s="37"/>
      <c r="LDH136" s="32"/>
      <c r="LDI136" s="32"/>
      <c r="LDJ136" s="32"/>
      <c r="LDK136" s="32"/>
      <c r="LDL136" s="32"/>
      <c r="LDM136" s="32"/>
      <c r="LDN136" s="32"/>
      <c r="LDO136" s="32"/>
      <c r="LDP136" s="32"/>
      <c r="LDQ136" s="32"/>
      <c r="LDR136" s="33"/>
      <c r="LDS136" s="34"/>
      <c r="LDT136" s="33"/>
      <c r="LDU136" s="33"/>
      <c r="LDV136" s="39"/>
      <c r="LDW136" s="37"/>
      <c r="LDX136" s="32"/>
      <c r="LDY136" s="32"/>
      <c r="LDZ136" s="32"/>
      <c r="LEA136" s="32"/>
      <c r="LEB136" s="32"/>
      <c r="LEC136" s="32"/>
      <c r="LED136" s="32"/>
      <c r="LEE136" s="32"/>
      <c r="LEF136" s="32"/>
      <c r="LEG136" s="32"/>
      <c r="LEH136" s="33"/>
      <c r="LEI136" s="34"/>
      <c r="LEJ136" s="33"/>
      <c r="LEK136" s="33"/>
      <c r="LEL136" s="39"/>
      <c r="LEM136" s="37"/>
      <c r="LEN136" s="32"/>
      <c r="LEO136" s="32"/>
      <c r="LEP136" s="32"/>
      <c r="LEQ136" s="32"/>
      <c r="LER136" s="32"/>
      <c r="LES136" s="32"/>
      <c r="LET136" s="32"/>
      <c r="LEU136" s="32"/>
      <c r="LEV136" s="32"/>
      <c r="LEW136" s="32"/>
      <c r="LEX136" s="33"/>
      <c r="LEY136" s="34"/>
      <c r="LEZ136" s="33"/>
      <c r="LFA136" s="33"/>
      <c r="LFB136" s="39"/>
      <c r="LFC136" s="37"/>
      <c r="LFD136" s="32"/>
      <c r="LFE136" s="32"/>
      <c r="LFF136" s="32"/>
      <c r="LFG136" s="32"/>
      <c r="LFH136" s="32"/>
      <c r="LFI136" s="32"/>
      <c r="LFJ136" s="32"/>
      <c r="LFK136" s="32"/>
      <c r="LFL136" s="32"/>
      <c r="LFM136" s="32"/>
      <c r="LFN136" s="33"/>
      <c r="LFO136" s="34"/>
      <c r="LFP136" s="33"/>
      <c r="LFQ136" s="33"/>
      <c r="LFR136" s="39"/>
      <c r="LFS136" s="37"/>
      <c r="LFT136" s="32"/>
      <c r="LFU136" s="32"/>
      <c r="LFV136" s="32"/>
      <c r="LFW136" s="32"/>
      <c r="LFX136" s="32"/>
      <c r="LFY136" s="32"/>
      <c r="LFZ136" s="32"/>
      <c r="LGA136" s="32"/>
      <c r="LGB136" s="32"/>
      <c r="LGC136" s="32"/>
      <c r="LGD136" s="33"/>
      <c r="LGE136" s="34"/>
      <c r="LGF136" s="33"/>
      <c r="LGG136" s="33"/>
      <c r="LGH136" s="39"/>
      <c r="LGI136" s="37"/>
      <c r="LGJ136" s="32"/>
      <c r="LGK136" s="32"/>
      <c r="LGL136" s="32"/>
      <c r="LGM136" s="32"/>
      <c r="LGN136" s="32"/>
      <c r="LGO136" s="32"/>
      <c r="LGP136" s="32"/>
      <c r="LGQ136" s="32"/>
      <c r="LGR136" s="32"/>
      <c r="LGS136" s="32"/>
      <c r="LGT136" s="33"/>
      <c r="LGU136" s="34"/>
      <c r="LGV136" s="33"/>
      <c r="LGW136" s="33"/>
      <c r="LGX136" s="39"/>
      <c r="LGY136" s="37"/>
      <c r="LGZ136" s="32"/>
      <c r="LHA136" s="32"/>
      <c r="LHB136" s="32"/>
      <c r="LHC136" s="32"/>
      <c r="LHD136" s="32"/>
      <c r="LHE136" s="32"/>
      <c r="LHF136" s="32"/>
      <c r="LHG136" s="32"/>
      <c r="LHH136" s="32"/>
      <c r="LHI136" s="32"/>
      <c r="LHJ136" s="33"/>
      <c r="LHK136" s="34"/>
      <c r="LHL136" s="33"/>
      <c r="LHM136" s="33"/>
      <c r="LHN136" s="39"/>
      <c r="LHO136" s="37"/>
      <c r="LHP136" s="32"/>
      <c r="LHQ136" s="32"/>
      <c r="LHR136" s="32"/>
      <c r="LHS136" s="32"/>
      <c r="LHT136" s="32"/>
      <c r="LHU136" s="32"/>
      <c r="LHV136" s="32"/>
      <c r="LHW136" s="32"/>
      <c r="LHX136" s="32"/>
      <c r="LHY136" s="32"/>
      <c r="LHZ136" s="33"/>
      <c r="LIA136" s="34"/>
      <c r="LIB136" s="33"/>
      <c r="LIC136" s="33"/>
      <c r="LID136" s="39"/>
      <c r="LIE136" s="37"/>
      <c r="LIF136" s="32"/>
      <c r="LIG136" s="32"/>
      <c r="LIH136" s="32"/>
      <c r="LII136" s="32"/>
      <c r="LIJ136" s="32"/>
      <c r="LIK136" s="32"/>
      <c r="LIL136" s="32"/>
      <c r="LIM136" s="32"/>
      <c r="LIN136" s="32"/>
      <c r="LIO136" s="32"/>
      <c r="LIP136" s="33"/>
      <c r="LIQ136" s="34"/>
      <c r="LIR136" s="33"/>
      <c r="LIS136" s="33"/>
      <c r="LIT136" s="39"/>
      <c r="LIU136" s="37"/>
      <c r="LIV136" s="32"/>
      <c r="LIW136" s="32"/>
      <c r="LIX136" s="32"/>
      <c r="LIY136" s="32"/>
      <c r="LIZ136" s="32"/>
      <c r="LJA136" s="32"/>
      <c r="LJB136" s="32"/>
      <c r="LJC136" s="32"/>
      <c r="LJD136" s="32"/>
      <c r="LJE136" s="32"/>
      <c r="LJF136" s="33"/>
      <c r="LJG136" s="34"/>
      <c r="LJH136" s="33"/>
      <c r="LJI136" s="33"/>
      <c r="LJJ136" s="39"/>
      <c r="LJK136" s="37"/>
      <c r="LJL136" s="32"/>
      <c r="LJM136" s="32"/>
      <c r="LJN136" s="32"/>
      <c r="LJO136" s="32"/>
      <c r="LJP136" s="32"/>
      <c r="LJQ136" s="32"/>
      <c r="LJR136" s="32"/>
      <c r="LJS136" s="32"/>
      <c r="LJT136" s="32"/>
      <c r="LJU136" s="32"/>
      <c r="LJV136" s="33"/>
      <c r="LJW136" s="34"/>
      <c r="LJX136" s="33"/>
      <c r="LJY136" s="33"/>
      <c r="LJZ136" s="39"/>
      <c r="LKA136" s="37"/>
      <c r="LKB136" s="32"/>
      <c r="LKC136" s="32"/>
      <c r="LKD136" s="32"/>
      <c r="LKE136" s="32"/>
      <c r="LKF136" s="32"/>
      <c r="LKG136" s="32"/>
      <c r="LKH136" s="32"/>
      <c r="LKI136" s="32"/>
      <c r="LKJ136" s="32"/>
      <c r="LKK136" s="32"/>
      <c r="LKL136" s="33"/>
      <c r="LKM136" s="34"/>
      <c r="LKN136" s="33"/>
      <c r="LKO136" s="33"/>
      <c r="LKP136" s="39"/>
      <c r="LKQ136" s="37"/>
      <c r="LKR136" s="32"/>
      <c r="LKS136" s="32"/>
      <c r="LKT136" s="32"/>
      <c r="LKU136" s="32"/>
      <c r="LKV136" s="32"/>
      <c r="LKW136" s="32"/>
      <c r="LKX136" s="32"/>
      <c r="LKY136" s="32"/>
      <c r="LKZ136" s="32"/>
      <c r="LLA136" s="32"/>
      <c r="LLB136" s="33"/>
      <c r="LLC136" s="34"/>
      <c r="LLD136" s="33"/>
      <c r="LLE136" s="33"/>
      <c r="LLF136" s="39"/>
      <c r="LLG136" s="37"/>
      <c r="LLH136" s="32"/>
      <c r="LLI136" s="32"/>
      <c r="LLJ136" s="32"/>
      <c r="LLK136" s="32"/>
      <c r="LLL136" s="32"/>
      <c r="LLM136" s="32"/>
      <c r="LLN136" s="32"/>
      <c r="LLO136" s="32"/>
      <c r="LLP136" s="32"/>
      <c r="LLQ136" s="32"/>
      <c r="LLR136" s="33"/>
      <c r="LLS136" s="34"/>
      <c r="LLT136" s="33"/>
      <c r="LLU136" s="33"/>
      <c r="LLV136" s="39"/>
      <c r="LLW136" s="37"/>
      <c r="LLX136" s="32"/>
      <c r="LLY136" s="32"/>
      <c r="LLZ136" s="32"/>
      <c r="LMA136" s="32"/>
      <c r="LMB136" s="32"/>
      <c r="LMC136" s="32"/>
      <c r="LMD136" s="32"/>
      <c r="LME136" s="32"/>
      <c r="LMF136" s="32"/>
      <c r="LMG136" s="32"/>
      <c r="LMH136" s="33"/>
      <c r="LMI136" s="34"/>
      <c r="LMJ136" s="33"/>
      <c r="LMK136" s="33"/>
      <c r="LML136" s="39"/>
      <c r="LMM136" s="37"/>
      <c r="LMN136" s="32"/>
      <c r="LMO136" s="32"/>
      <c r="LMP136" s="32"/>
      <c r="LMQ136" s="32"/>
      <c r="LMR136" s="32"/>
      <c r="LMS136" s="32"/>
      <c r="LMT136" s="32"/>
      <c r="LMU136" s="32"/>
      <c r="LMV136" s="32"/>
      <c r="LMW136" s="32"/>
      <c r="LMX136" s="33"/>
      <c r="LMY136" s="34"/>
      <c r="LMZ136" s="33"/>
      <c r="LNA136" s="33"/>
      <c r="LNB136" s="39"/>
      <c r="LNC136" s="37"/>
      <c r="LND136" s="32"/>
      <c r="LNE136" s="32"/>
      <c r="LNF136" s="32"/>
      <c r="LNG136" s="32"/>
      <c r="LNH136" s="32"/>
      <c r="LNI136" s="32"/>
      <c r="LNJ136" s="32"/>
      <c r="LNK136" s="32"/>
      <c r="LNL136" s="32"/>
      <c r="LNM136" s="32"/>
      <c r="LNN136" s="33"/>
      <c r="LNO136" s="34"/>
      <c r="LNP136" s="33"/>
      <c r="LNQ136" s="33"/>
      <c r="LNR136" s="39"/>
      <c r="LNS136" s="37"/>
      <c r="LNT136" s="32"/>
      <c r="LNU136" s="32"/>
      <c r="LNV136" s="32"/>
      <c r="LNW136" s="32"/>
      <c r="LNX136" s="32"/>
      <c r="LNY136" s="32"/>
      <c r="LNZ136" s="32"/>
      <c r="LOA136" s="32"/>
      <c r="LOB136" s="32"/>
      <c r="LOC136" s="32"/>
      <c r="LOD136" s="33"/>
      <c r="LOE136" s="34"/>
      <c r="LOF136" s="33"/>
      <c r="LOG136" s="33"/>
      <c r="LOH136" s="39"/>
      <c r="LOI136" s="37"/>
      <c r="LOJ136" s="32"/>
      <c r="LOK136" s="32"/>
      <c r="LOL136" s="32"/>
      <c r="LOM136" s="32"/>
      <c r="LON136" s="32"/>
      <c r="LOO136" s="32"/>
      <c r="LOP136" s="32"/>
      <c r="LOQ136" s="32"/>
      <c r="LOR136" s="32"/>
      <c r="LOS136" s="32"/>
      <c r="LOT136" s="33"/>
      <c r="LOU136" s="34"/>
      <c r="LOV136" s="33"/>
      <c r="LOW136" s="33"/>
      <c r="LOX136" s="39"/>
      <c r="LOY136" s="37"/>
      <c r="LOZ136" s="32"/>
      <c r="LPA136" s="32"/>
      <c r="LPB136" s="32"/>
      <c r="LPC136" s="32"/>
      <c r="LPD136" s="32"/>
      <c r="LPE136" s="32"/>
      <c r="LPF136" s="32"/>
      <c r="LPG136" s="32"/>
      <c r="LPH136" s="32"/>
      <c r="LPI136" s="32"/>
      <c r="LPJ136" s="33"/>
      <c r="LPK136" s="34"/>
      <c r="LPL136" s="33"/>
      <c r="LPM136" s="33"/>
      <c r="LPN136" s="39"/>
      <c r="LPO136" s="37"/>
      <c r="LPP136" s="32"/>
      <c r="LPQ136" s="32"/>
      <c r="LPR136" s="32"/>
      <c r="LPS136" s="32"/>
      <c r="LPT136" s="32"/>
      <c r="LPU136" s="32"/>
      <c r="LPV136" s="32"/>
      <c r="LPW136" s="32"/>
      <c r="LPX136" s="32"/>
      <c r="LPY136" s="32"/>
      <c r="LPZ136" s="33"/>
      <c r="LQA136" s="34"/>
      <c r="LQB136" s="33"/>
      <c r="LQC136" s="33"/>
      <c r="LQD136" s="39"/>
      <c r="LQE136" s="37"/>
      <c r="LQF136" s="32"/>
      <c r="LQG136" s="32"/>
      <c r="LQH136" s="32"/>
      <c r="LQI136" s="32"/>
      <c r="LQJ136" s="32"/>
      <c r="LQK136" s="32"/>
      <c r="LQL136" s="32"/>
      <c r="LQM136" s="32"/>
      <c r="LQN136" s="32"/>
      <c r="LQO136" s="32"/>
      <c r="LQP136" s="33"/>
      <c r="LQQ136" s="34"/>
      <c r="LQR136" s="33"/>
      <c r="LQS136" s="33"/>
      <c r="LQT136" s="39"/>
      <c r="LQU136" s="37"/>
      <c r="LQV136" s="32"/>
      <c r="LQW136" s="32"/>
      <c r="LQX136" s="32"/>
      <c r="LQY136" s="32"/>
      <c r="LQZ136" s="32"/>
      <c r="LRA136" s="32"/>
      <c r="LRB136" s="32"/>
      <c r="LRC136" s="32"/>
      <c r="LRD136" s="32"/>
      <c r="LRE136" s="32"/>
      <c r="LRF136" s="33"/>
      <c r="LRG136" s="34"/>
      <c r="LRH136" s="33"/>
      <c r="LRI136" s="33"/>
      <c r="LRJ136" s="39"/>
      <c r="LRK136" s="37"/>
      <c r="LRL136" s="32"/>
      <c r="LRM136" s="32"/>
      <c r="LRN136" s="32"/>
      <c r="LRO136" s="32"/>
      <c r="LRP136" s="32"/>
      <c r="LRQ136" s="32"/>
      <c r="LRR136" s="32"/>
      <c r="LRS136" s="32"/>
      <c r="LRT136" s="32"/>
      <c r="LRU136" s="32"/>
      <c r="LRV136" s="33"/>
      <c r="LRW136" s="34"/>
      <c r="LRX136" s="33"/>
      <c r="LRY136" s="33"/>
      <c r="LRZ136" s="39"/>
      <c r="LSA136" s="37"/>
      <c r="LSB136" s="32"/>
      <c r="LSC136" s="32"/>
      <c r="LSD136" s="32"/>
      <c r="LSE136" s="32"/>
      <c r="LSF136" s="32"/>
      <c r="LSG136" s="32"/>
      <c r="LSH136" s="32"/>
      <c r="LSI136" s="32"/>
      <c r="LSJ136" s="32"/>
      <c r="LSK136" s="32"/>
      <c r="LSL136" s="33"/>
      <c r="LSM136" s="34"/>
      <c r="LSN136" s="33"/>
      <c r="LSO136" s="33"/>
      <c r="LSP136" s="39"/>
      <c r="LSQ136" s="37"/>
      <c r="LSR136" s="32"/>
      <c r="LSS136" s="32"/>
      <c r="LST136" s="32"/>
      <c r="LSU136" s="32"/>
      <c r="LSV136" s="32"/>
      <c r="LSW136" s="32"/>
      <c r="LSX136" s="32"/>
      <c r="LSY136" s="32"/>
      <c r="LSZ136" s="32"/>
      <c r="LTA136" s="32"/>
      <c r="LTB136" s="33"/>
      <c r="LTC136" s="34"/>
      <c r="LTD136" s="33"/>
      <c r="LTE136" s="33"/>
      <c r="LTF136" s="39"/>
      <c r="LTG136" s="37"/>
      <c r="LTH136" s="32"/>
      <c r="LTI136" s="32"/>
      <c r="LTJ136" s="32"/>
      <c r="LTK136" s="32"/>
      <c r="LTL136" s="32"/>
      <c r="LTM136" s="32"/>
      <c r="LTN136" s="32"/>
      <c r="LTO136" s="32"/>
      <c r="LTP136" s="32"/>
      <c r="LTQ136" s="32"/>
      <c r="LTR136" s="33"/>
      <c r="LTS136" s="34"/>
      <c r="LTT136" s="33"/>
      <c r="LTU136" s="33"/>
      <c r="LTV136" s="39"/>
      <c r="LTW136" s="37"/>
      <c r="LTX136" s="32"/>
      <c r="LTY136" s="32"/>
      <c r="LTZ136" s="32"/>
      <c r="LUA136" s="32"/>
      <c r="LUB136" s="32"/>
      <c r="LUC136" s="32"/>
      <c r="LUD136" s="32"/>
      <c r="LUE136" s="32"/>
      <c r="LUF136" s="32"/>
      <c r="LUG136" s="32"/>
      <c r="LUH136" s="33"/>
      <c r="LUI136" s="34"/>
      <c r="LUJ136" s="33"/>
      <c r="LUK136" s="33"/>
      <c r="LUL136" s="39"/>
      <c r="LUM136" s="37"/>
      <c r="LUN136" s="32"/>
      <c r="LUO136" s="32"/>
      <c r="LUP136" s="32"/>
      <c r="LUQ136" s="32"/>
      <c r="LUR136" s="32"/>
      <c r="LUS136" s="32"/>
      <c r="LUT136" s="32"/>
      <c r="LUU136" s="32"/>
      <c r="LUV136" s="32"/>
      <c r="LUW136" s="32"/>
      <c r="LUX136" s="33"/>
      <c r="LUY136" s="34"/>
      <c r="LUZ136" s="33"/>
      <c r="LVA136" s="33"/>
      <c r="LVB136" s="39"/>
      <c r="LVC136" s="37"/>
      <c r="LVD136" s="32"/>
      <c r="LVE136" s="32"/>
      <c r="LVF136" s="32"/>
      <c r="LVG136" s="32"/>
      <c r="LVH136" s="32"/>
      <c r="LVI136" s="32"/>
      <c r="LVJ136" s="32"/>
      <c r="LVK136" s="32"/>
      <c r="LVL136" s="32"/>
      <c r="LVM136" s="32"/>
      <c r="LVN136" s="33"/>
      <c r="LVO136" s="34"/>
      <c r="LVP136" s="33"/>
      <c r="LVQ136" s="33"/>
      <c r="LVR136" s="39"/>
      <c r="LVS136" s="37"/>
      <c r="LVT136" s="32"/>
      <c r="LVU136" s="32"/>
      <c r="LVV136" s="32"/>
      <c r="LVW136" s="32"/>
      <c r="LVX136" s="32"/>
      <c r="LVY136" s="32"/>
      <c r="LVZ136" s="32"/>
      <c r="LWA136" s="32"/>
      <c r="LWB136" s="32"/>
      <c r="LWC136" s="32"/>
      <c r="LWD136" s="33"/>
      <c r="LWE136" s="34"/>
      <c r="LWF136" s="33"/>
      <c r="LWG136" s="33"/>
      <c r="LWH136" s="39"/>
      <c r="LWI136" s="37"/>
      <c r="LWJ136" s="32"/>
      <c r="LWK136" s="32"/>
      <c r="LWL136" s="32"/>
      <c r="LWM136" s="32"/>
      <c r="LWN136" s="32"/>
      <c r="LWO136" s="32"/>
      <c r="LWP136" s="32"/>
      <c r="LWQ136" s="32"/>
      <c r="LWR136" s="32"/>
      <c r="LWS136" s="32"/>
      <c r="LWT136" s="33"/>
      <c r="LWU136" s="34"/>
      <c r="LWV136" s="33"/>
      <c r="LWW136" s="33"/>
      <c r="LWX136" s="39"/>
      <c r="LWY136" s="37"/>
      <c r="LWZ136" s="32"/>
      <c r="LXA136" s="32"/>
      <c r="LXB136" s="32"/>
      <c r="LXC136" s="32"/>
      <c r="LXD136" s="32"/>
      <c r="LXE136" s="32"/>
      <c r="LXF136" s="32"/>
      <c r="LXG136" s="32"/>
      <c r="LXH136" s="32"/>
      <c r="LXI136" s="32"/>
      <c r="LXJ136" s="33"/>
      <c r="LXK136" s="34"/>
      <c r="LXL136" s="33"/>
      <c r="LXM136" s="33"/>
      <c r="LXN136" s="39"/>
      <c r="LXO136" s="37"/>
      <c r="LXP136" s="32"/>
      <c r="LXQ136" s="32"/>
      <c r="LXR136" s="32"/>
      <c r="LXS136" s="32"/>
      <c r="LXT136" s="32"/>
      <c r="LXU136" s="32"/>
      <c r="LXV136" s="32"/>
      <c r="LXW136" s="32"/>
      <c r="LXX136" s="32"/>
      <c r="LXY136" s="32"/>
      <c r="LXZ136" s="33"/>
      <c r="LYA136" s="34"/>
      <c r="LYB136" s="33"/>
      <c r="LYC136" s="33"/>
      <c r="LYD136" s="39"/>
      <c r="LYE136" s="37"/>
      <c r="LYF136" s="32"/>
      <c r="LYG136" s="32"/>
      <c r="LYH136" s="32"/>
      <c r="LYI136" s="32"/>
      <c r="LYJ136" s="32"/>
      <c r="LYK136" s="32"/>
      <c r="LYL136" s="32"/>
      <c r="LYM136" s="32"/>
      <c r="LYN136" s="32"/>
      <c r="LYO136" s="32"/>
      <c r="LYP136" s="33"/>
      <c r="LYQ136" s="34"/>
      <c r="LYR136" s="33"/>
      <c r="LYS136" s="33"/>
      <c r="LYT136" s="39"/>
      <c r="LYU136" s="37"/>
      <c r="LYV136" s="32"/>
      <c r="LYW136" s="32"/>
      <c r="LYX136" s="32"/>
      <c r="LYY136" s="32"/>
      <c r="LYZ136" s="32"/>
      <c r="LZA136" s="32"/>
      <c r="LZB136" s="32"/>
      <c r="LZC136" s="32"/>
      <c r="LZD136" s="32"/>
      <c r="LZE136" s="32"/>
      <c r="LZF136" s="33"/>
      <c r="LZG136" s="34"/>
      <c r="LZH136" s="33"/>
      <c r="LZI136" s="33"/>
      <c r="LZJ136" s="39"/>
      <c r="LZK136" s="37"/>
      <c r="LZL136" s="32"/>
      <c r="LZM136" s="32"/>
      <c r="LZN136" s="32"/>
      <c r="LZO136" s="32"/>
      <c r="LZP136" s="32"/>
      <c r="LZQ136" s="32"/>
      <c r="LZR136" s="32"/>
      <c r="LZS136" s="32"/>
      <c r="LZT136" s="32"/>
      <c r="LZU136" s="32"/>
      <c r="LZV136" s="33"/>
      <c r="LZW136" s="34"/>
      <c r="LZX136" s="33"/>
      <c r="LZY136" s="33"/>
      <c r="LZZ136" s="39"/>
      <c r="MAA136" s="37"/>
      <c r="MAB136" s="32"/>
      <c r="MAC136" s="32"/>
      <c r="MAD136" s="32"/>
      <c r="MAE136" s="32"/>
      <c r="MAF136" s="32"/>
      <c r="MAG136" s="32"/>
      <c r="MAH136" s="32"/>
      <c r="MAI136" s="32"/>
      <c r="MAJ136" s="32"/>
      <c r="MAK136" s="32"/>
      <c r="MAL136" s="33"/>
      <c r="MAM136" s="34"/>
      <c r="MAN136" s="33"/>
      <c r="MAO136" s="33"/>
      <c r="MAP136" s="39"/>
      <c r="MAQ136" s="37"/>
      <c r="MAR136" s="32"/>
      <c r="MAS136" s="32"/>
      <c r="MAT136" s="32"/>
      <c r="MAU136" s="32"/>
      <c r="MAV136" s="32"/>
      <c r="MAW136" s="32"/>
      <c r="MAX136" s="32"/>
      <c r="MAY136" s="32"/>
      <c r="MAZ136" s="32"/>
      <c r="MBA136" s="32"/>
      <c r="MBB136" s="33"/>
      <c r="MBC136" s="34"/>
      <c r="MBD136" s="33"/>
      <c r="MBE136" s="33"/>
      <c r="MBF136" s="39"/>
      <c r="MBG136" s="37"/>
      <c r="MBH136" s="32"/>
      <c r="MBI136" s="32"/>
      <c r="MBJ136" s="32"/>
      <c r="MBK136" s="32"/>
      <c r="MBL136" s="32"/>
      <c r="MBM136" s="32"/>
      <c r="MBN136" s="32"/>
      <c r="MBO136" s="32"/>
      <c r="MBP136" s="32"/>
      <c r="MBQ136" s="32"/>
      <c r="MBR136" s="33"/>
      <c r="MBS136" s="34"/>
      <c r="MBT136" s="33"/>
      <c r="MBU136" s="33"/>
      <c r="MBV136" s="39"/>
      <c r="MBW136" s="37"/>
      <c r="MBX136" s="32"/>
      <c r="MBY136" s="32"/>
      <c r="MBZ136" s="32"/>
      <c r="MCA136" s="32"/>
      <c r="MCB136" s="32"/>
      <c r="MCC136" s="32"/>
      <c r="MCD136" s="32"/>
      <c r="MCE136" s="32"/>
      <c r="MCF136" s="32"/>
      <c r="MCG136" s="32"/>
      <c r="MCH136" s="33"/>
      <c r="MCI136" s="34"/>
      <c r="MCJ136" s="33"/>
      <c r="MCK136" s="33"/>
      <c r="MCL136" s="39"/>
      <c r="MCM136" s="37"/>
      <c r="MCN136" s="32"/>
      <c r="MCO136" s="32"/>
      <c r="MCP136" s="32"/>
      <c r="MCQ136" s="32"/>
      <c r="MCR136" s="32"/>
      <c r="MCS136" s="32"/>
      <c r="MCT136" s="32"/>
      <c r="MCU136" s="32"/>
      <c r="MCV136" s="32"/>
      <c r="MCW136" s="32"/>
      <c r="MCX136" s="33"/>
      <c r="MCY136" s="34"/>
      <c r="MCZ136" s="33"/>
      <c r="MDA136" s="33"/>
      <c r="MDB136" s="39"/>
      <c r="MDC136" s="37"/>
      <c r="MDD136" s="32"/>
      <c r="MDE136" s="32"/>
      <c r="MDF136" s="32"/>
      <c r="MDG136" s="32"/>
      <c r="MDH136" s="32"/>
      <c r="MDI136" s="32"/>
      <c r="MDJ136" s="32"/>
      <c r="MDK136" s="32"/>
      <c r="MDL136" s="32"/>
      <c r="MDM136" s="32"/>
      <c r="MDN136" s="33"/>
      <c r="MDO136" s="34"/>
      <c r="MDP136" s="33"/>
      <c r="MDQ136" s="33"/>
      <c r="MDR136" s="39"/>
      <c r="MDS136" s="37"/>
      <c r="MDT136" s="32"/>
      <c r="MDU136" s="32"/>
      <c r="MDV136" s="32"/>
      <c r="MDW136" s="32"/>
      <c r="MDX136" s="32"/>
      <c r="MDY136" s="32"/>
      <c r="MDZ136" s="32"/>
      <c r="MEA136" s="32"/>
      <c r="MEB136" s="32"/>
      <c r="MEC136" s="32"/>
      <c r="MED136" s="33"/>
      <c r="MEE136" s="34"/>
      <c r="MEF136" s="33"/>
      <c r="MEG136" s="33"/>
      <c r="MEH136" s="39"/>
      <c r="MEI136" s="37"/>
      <c r="MEJ136" s="32"/>
      <c r="MEK136" s="32"/>
      <c r="MEL136" s="32"/>
      <c r="MEM136" s="32"/>
      <c r="MEN136" s="32"/>
      <c r="MEO136" s="32"/>
      <c r="MEP136" s="32"/>
      <c r="MEQ136" s="32"/>
      <c r="MER136" s="32"/>
      <c r="MES136" s="32"/>
      <c r="MET136" s="33"/>
      <c r="MEU136" s="34"/>
      <c r="MEV136" s="33"/>
      <c r="MEW136" s="33"/>
      <c r="MEX136" s="39"/>
      <c r="MEY136" s="37"/>
      <c r="MEZ136" s="32"/>
      <c r="MFA136" s="32"/>
      <c r="MFB136" s="32"/>
      <c r="MFC136" s="32"/>
      <c r="MFD136" s="32"/>
      <c r="MFE136" s="32"/>
      <c r="MFF136" s="32"/>
      <c r="MFG136" s="32"/>
      <c r="MFH136" s="32"/>
      <c r="MFI136" s="32"/>
      <c r="MFJ136" s="33"/>
      <c r="MFK136" s="34"/>
      <c r="MFL136" s="33"/>
      <c r="MFM136" s="33"/>
      <c r="MFN136" s="39"/>
      <c r="MFO136" s="37"/>
      <c r="MFP136" s="32"/>
      <c r="MFQ136" s="32"/>
      <c r="MFR136" s="32"/>
      <c r="MFS136" s="32"/>
      <c r="MFT136" s="32"/>
      <c r="MFU136" s="32"/>
      <c r="MFV136" s="32"/>
      <c r="MFW136" s="32"/>
      <c r="MFX136" s="32"/>
      <c r="MFY136" s="32"/>
      <c r="MFZ136" s="33"/>
      <c r="MGA136" s="34"/>
      <c r="MGB136" s="33"/>
      <c r="MGC136" s="33"/>
      <c r="MGD136" s="39"/>
      <c r="MGE136" s="37"/>
      <c r="MGF136" s="32"/>
      <c r="MGG136" s="32"/>
      <c r="MGH136" s="32"/>
      <c r="MGI136" s="32"/>
      <c r="MGJ136" s="32"/>
      <c r="MGK136" s="32"/>
      <c r="MGL136" s="32"/>
      <c r="MGM136" s="32"/>
      <c r="MGN136" s="32"/>
      <c r="MGO136" s="32"/>
      <c r="MGP136" s="33"/>
      <c r="MGQ136" s="34"/>
      <c r="MGR136" s="33"/>
      <c r="MGS136" s="33"/>
      <c r="MGT136" s="39"/>
      <c r="MGU136" s="37"/>
      <c r="MGV136" s="32"/>
      <c r="MGW136" s="32"/>
      <c r="MGX136" s="32"/>
      <c r="MGY136" s="32"/>
      <c r="MGZ136" s="32"/>
      <c r="MHA136" s="32"/>
      <c r="MHB136" s="32"/>
      <c r="MHC136" s="32"/>
      <c r="MHD136" s="32"/>
      <c r="MHE136" s="32"/>
      <c r="MHF136" s="33"/>
      <c r="MHG136" s="34"/>
      <c r="MHH136" s="33"/>
      <c r="MHI136" s="33"/>
      <c r="MHJ136" s="39"/>
      <c r="MHK136" s="37"/>
      <c r="MHL136" s="32"/>
      <c r="MHM136" s="32"/>
      <c r="MHN136" s="32"/>
      <c r="MHO136" s="32"/>
      <c r="MHP136" s="32"/>
      <c r="MHQ136" s="32"/>
      <c r="MHR136" s="32"/>
      <c r="MHS136" s="32"/>
      <c r="MHT136" s="32"/>
      <c r="MHU136" s="32"/>
      <c r="MHV136" s="33"/>
      <c r="MHW136" s="34"/>
      <c r="MHX136" s="33"/>
      <c r="MHY136" s="33"/>
      <c r="MHZ136" s="39"/>
      <c r="MIA136" s="37"/>
      <c r="MIB136" s="32"/>
      <c r="MIC136" s="32"/>
      <c r="MID136" s="32"/>
      <c r="MIE136" s="32"/>
      <c r="MIF136" s="32"/>
      <c r="MIG136" s="32"/>
      <c r="MIH136" s="32"/>
      <c r="MII136" s="32"/>
      <c r="MIJ136" s="32"/>
      <c r="MIK136" s="32"/>
      <c r="MIL136" s="33"/>
      <c r="MIM136" s="34"/>
      <c r="MIN136" s="33"/>
      <c r="MIO136" s="33"/>
      <c r="MIP136" s="39"/>
      <c r="MIQ136" s="37"/>
      <c r="MIR136" s="32"/>
      <c r="MIS136" s="32"/>
      <c r="MIT136" s="32"/>
      <c r="MIU136" s="32"/>
      <c r="MIV136" s="32"/>
      <c r="MIW136" s="32"/>
      <c r="MIX136" s="32"/>
      <c r="MIY136" s="32"/>
      <c r="MIZ136" s="32"/>
      <c r="MJA136" s="32"/>
      <c r="MJB136" s="33"/>
      <c r="MJC136" s="34"/>
      <c r="MJD136" s="33"/>
      <c r="MJE136" s="33"/>
      <c r="MJF136" s="39"/>
      <c r="MJG136" s="37"/>
      <c r="MJH136" s="32"/>
      <c r="MJI136" s="32"/>
      <c r="MJJ136" s="32"/>
      <c r="MJK136" s="32"/>
      <c r="MJL136" s="32"/>
      <c r="MJM136" s="32"/>
      <c r="MJN136" s="32"/>
      <c r="MJO136" s="32"/>
      <c r="MJP136" s="32"/>
      <c r="MJQ136" s="32"/>
      <c r="MJR136" s="33"/>
      <c r="MJS136" s="34"/>
      <c r="MJT136" s="33"/>
      <c r="MJU136" s="33"/>
      <c r="MJV136" s="39"/>
      <c r="MJW136" s="37"/>
      <c r="MJX136" s="32"/>
      <c r="MJY136" s="32"/>
      <c r="MJZ136" s="32"/>
      <c r="MKA136" s="32"/>
      <c r="MKB136" s="32"/>
      <c r="MKC136" s="32"/>
      <c r="MKD136" s="32"/>
      <c r="MKE136" s="32"/>
      <c r="MKF136" s="32"/>
      <c r="MKG136" s="32"/>
      <c r="MKH136" s="33"/>
      <c r="MKI136" s="34"/>
      <c r="MKJ136" s="33"/>
      <c r="MKK136" s="33"/>
      <c r="MKL136" s="39"/>
      <c r="MKM136" s="37"/>
      <c r="MKN136" s="32"/>
      <c r="MKO136" s="32"/>
      <c r="MKP136" s="32"/>
      <c r="MKQ136" s="32"/>
      <c r="MKR136" s="32"/>
      <c r="MKS136" s="32"/>
      <c r="MKT136" s="32"/>
      <c r="MKU136" s="32"/>
      <c r="MKV136" s="32"/>
      <c r="MKW136" s="32"/>
      <c r="MKX136" s="33"/>
      <c r="MKY136" s="34"/>
      <c r="MKZ136" s="33"/>
      <c r="MLA136" s="33"/>
      <c r="MLB136" s="39"/>
      <c r="MLC136" s="37"/>
      <c r="MLD136" s="32"/>
      <c r="MLE136" s="32"/>
      <c r="MLF136" s="32"/>
      <c r="MLG136" s="32"/>
      <c r="MLH136" s="32"/>
      <c r="MLI136" s="32"/>
      <c r="MLJ136" s="32"/>
      <c r="MLK136" s="32"/>
      <c r="MLL136" s="32"/>
      <c r="MLM136" s="32"/>
      <c r="MLN136" s="33"/>
      <c r="MLO136" s="34"/>
      <c r="MLP136" s="33"/>
      <c r="MLQ136" s="33"/>
      <c r="MLR136" s="39"/>
      <c r="MLS136" s="37"/>
      <c r="MLT136" s="32"/>
      <c r="MLU136" s="32"/>
      <c r="MLV136" s="32"/>
      <c r="MLW136" s="32"/>
      <c r="MLX136" s="32"/>
      <c r="MLY136" s="32"/>
      <c r="MLZ136" s="32"/>
      <c r="MMA136" s="32"/>
      <c r="MMB136" s="32"/>
      <c r="MMC136" s="32"/>
      <c r="MMD136" s="33"/>
      <c r="MME136" s="34"/>
      <c r="MMF136" s="33"/>
      <c r="MMG136" s="33"/>
      <c r="MMH136" s="39"/>
      <c r="MMI136" s="37"/>
      <c r="MMJ136" s="32"/>
      <c r="MMK136" s="32"/>
      <c r="MML136" s="32"/>
      <c r="MMM136" s="32"/>
      <c r="MMN136" s="32"/>
      <c r="MMO136" s="32"/>
      <c r="MMP136" s="32"/>
      <c r="MMQ136" s="32"/>
      <c r="MMR136" s="32"/>
      <c r="MMS136" s="32"/>
      <c r="MMT136" s="33"/>
      <c r="MMU136" s="34"/>
      <c r="MMV136" s="33"/>
      <c r="MMW136" s="33"/>
      <c r="MMX136" s="39"/>
      <c r="MMY136" s="37"/>
      <c r="MMZ136" s="32"/>
      <c r="MNA136" s="32"/>
      <c r="MNB136" s="32"/>
      <c r="MNC136" s="32"/>
      <c r="MND136" s="32"/>
      <c r="MNE136" s="32"/>
      <c r="MNF136" s="32"/>
      <c r="MNG136" s="32"/>
      <c r="MNH136" s="32"/>
      <c r="MNI136" s="32"/>
      <c r="MNJ136" s="33"/>
      <c r="MNK136" s="34"/>
      <c r="MNL136" s="33"/>
      <c r="MNM136" s="33"/>
      <c r="MNN136" s="39"/>
      <c r="MNO136" s="37"/>
      <c r="MNP136" s="32"/>
      <c r="MNQ136" s="32"/>
      <c r="MNR136" s="32"/>
      <c r="MNS136" s="32"/>
      <c r="MNT136" s="32"/>
      <c r="MNU136" s="32"/>
      <c r="MNV136" s="32"/>
      <c r="MNW136" s="32"/>
      <c r="MNX136" s="32"/>
      <c r="MNY136" s="32"/>
      <c r="MNZ136" s="33"/>
      <c r="MOA136" s="34"/>
      <c r="MOB136" s="33"/>
      <c r="MOC136" s="33"/>
      <c r="MOD136" s="39"/>
      <c r="MOE136" s="37"/>
      <c r="MOF136" s="32"/>
      <c r="MOG136" s="32"/>
      <c r="MOH136" s="32"/>
      <c r="MOI136" s="32"/>
      <c r="MOJ136" s="32"/>
      <c r="MOK136" s="32"/>
      <c r="MOL136" s="32"/>
      <c r="MOM136" s="32"/>
      <c r="MON136" s="32"/>
      <c r="MOO136" s="32"/>
      <c r="MOP136" s="33"/>
      <c r="MOQ136" s="34"/>
      <c r="MOR136" s="33"/>
      <c r="MOS136" s="33"/>
      <c r="MOT136" s="39"/>
      <c r="MOU136" s="37"/>
      <c r="MOV136" s="32"/>
      <c r="MOW136" s="32"/>
      <c r="MOX136" s="32"/>
      <c r="MOY136" s="32"/>
      <c r="MOZ136" s="32"/>
      <c r="MPA136" s="32"/>
      <c r="MPB136" s="32"/>
      <c r="MPC136" s="32"/>
      <c r="MPD136" s="32"/>
      <c r="MPE136" s="32"/>
      <c r="MPF136" s="33"/>
      <c r="MPG136" s="34"/>
      <c r="MPH136" s="33"/>
      <c r="MPI136" s="33"/>
      <c r="MPJ136" s="39"/>
      <c r="MPK136" s="37"/>
      <c r="MPL136" s="32"/>
      <c r="MPM136" s="32"/>
      <c r="MPN136" s="32"/>
      <c r="MPO136" s="32"/>
      <c r="MPP136" s="32"/>
      <c r="MPQ136" s="32"/>
      <c r="MPR136" s="32"/>
      <c r="MPS136" s="32"/>
      <c r="MPT136" s="32"/>
      <c r="MPU136" s="32"/>
      <c r="MPV136" s="33"/>
      <c r="MPW136" s="34"/>
      <c r="MPX136" s="33"/>
      <c r="MPY136" s="33"/>
      <c r="MPZ136" s="39"/>
      <c r="MQA136" s="37"/>
      <c r="MQB136" s="32"/>
      <c r="MQC136" s="32"/>
      <c r="MQD136" s="32"/>
      <c r="MQE136" s="32"/>
      <c r="MQF136" s="32"/>
      <c r="MQG136" s="32"/>
      <c r="MQH136" s="32"/>
      <c r="MQI136" s="32"/>
      <c r="MQJ136" s="32"/>
      <c r="MQK136" s="32"/>
      <c r="MQL136" s="33"/>
      <c r="MQM136" s="34"/>
      <c r="MQN136" s="33"/>
      <c r="MQO136" s="33"/>
      <c r="MQP136" s="39"/>
      <c r="MQQ136" s="37"/>
      <c r="MQR136" s="32"/>
      <c r="MQS136" s="32"/>
      <c r="MQT136" s="32"/>
      <c r="MQU136" s="32"/>
      <c r="MQV136" s="32"/>
      <c r="MQW136" s="32"/>
      <c r="MQX136" s="32"/>
      <c r="MQY136" s="32"/>
      <c r="MQZ136" s="32"/>
      <c r="MRA136" s="32"/>
      <c r="MRB136" s="33"/>
      <c r="MRC136" s="34"/>
      <c r="MRD136" s="33"/>
      <c r="MRE136" s="33"/>
      <c r="MRF136" s="39"/>
      <c r="MRG136" s="37"/>
      <c r="MRH136" s="32"/>
      <c r="MRI136" s="32"/>
      <c r="MRJ136" s="32"/>
      <c r="MRK136" s="32"/>
      <c r="MRL136" s="32"/>
      <c r="MRM136" s="32"/>
      <c r="MRN136" s="32"/>
      <c r="MRO136" s="32"/>
      <c r="MRP136" s="32"/>
      <c r="MRQ136" s="32"/>
      <c r="MRR136" s="33"/>
      <c r="MRS136" s="34"/>
      <c r="MRT136" s="33"/>
      <c r="MRU136" s="33"/>
      <c r="MRV136" s="39"/>
      <c r="MRW136" s="37"/>
      <c r="MRX136" s="32"/>
      <c r="MRY136" s="32"/>
      <c r="MRZ136" s="32"/>
      <c r="MSA136" s="32"/>
      <c r="MSB136" s="32"/>
      <c r="MSC136" s="32"/>
      <c r="MSD136" s="32"/>
      <c r="MSE136" s="32"/>
      <c r="MSF136" s="32"/>
      <c r="MSG136" s="32"/>
      <c r="MSH136" s="33"/>
      <c r="MSI136" s="34"/>
      <c r="MSJ136" s="33"/>
      <c r="MSK136" s="33"/>
      <c r="MSL136" s="39"/>
      <c r="MSM136" s="37"/>
      <c r="MSN136" s="32"/>
      <c r="MSO136" s="32"/>
      <c r="MSP136" s="32"/>
      <c r="MSQ136" s="32"/>
      <c r="MSR136" s="32"/>
      <c r="MSS136" s="32"/>
      <c r="MST136" s="32"/>
      <c r="MSU136" s="32"/>
      <c r="MSV136" s="32"/>
      <c r="MSW136" s="32"/>
      <c r="MSX136" s="33"/>
      <c r="MSY136" s="34"/>
      <c r="MSZ136" s="33"/>
      <c r="MTA136" s="33"/>
      <c r="MTB136" s="39"/>
      <c r="MTC136" s="37"/>
      <c r="MTD136" s="32"/>
      <c r="MTE136" s="32"/>
      <c r="MTF136" s="32"/>
      <c r="MTG136" s="32"/>
      <c r="MTH136" s="32"/>
      <c r="MTI136" s="32"/>
      <c r="MTJ136" s="32"/>
      <c r="MTK136" s="32"/>
      <c r="MTL136" s="32"/>
      <c r="MTM136" s="32"/>
      <c r="MTN136" s="33"/>
      <c r="MTO136" s="34"/>
      <c r="MTP136" s="33"/>
      <c r="MTQ136" s="33"/>
      <c r="MTR136" s="39"/>
      <c r="MTS136" s="37"/>
      <c r="MTT136" s="32"/>
      <c r="MTU136" s="32"/>
      <c r="MTV136" s="32"/>
      <c r="MTW136" s="32"/>
      <c r="MTX136" s="32"/>
      <c r="MTY136" s="32"/>
      <c r="MTZ136" s="32"/>
      <c r="MUA136" s="32"/>
      <c r="MUB136" s="32"/>
      <c r="MUC136" s="32"/>
      <c r="MUD136" s="33"/>
      <c r="MUE136" s="34"/>
      <c r="MUF136" s="33"/>
      <c r="MUG136" s="33"/>
      <c r="MUH136" s="39"/>
      <c r="MUI136" s="37"/>
      <c r="MUJ136" s="32"/>
      <c r="MUK136" s="32"/>
      <c r="MUL136" s="32"/>
      <c r="MUM136" s="32"/>
      <c r="MUN136" s="32"/>
      <c r="MUO136" s="32"/>
      <c r="MUP136" s="32"/>
      <c r="MUQ136" s="32"/>
      <c r="MUR136" s="32"/>
      <c r="MUS136" s="32"/>
      <c r="MUT136" s="33"/>
      <c r="MUU136" s="34"/>
      <c r="MUV136" s="33"/>
      <c r="MUW136" s="33"/>
      <c r="MUX136" s="39"/>
      <c r="MUY136" s="37"/>
      <c r="MUZ136" s="32"/>
      <c r="MVA136" s="32"/>
      <c r="MVB136" s="32"/>
      <c r="MVC136" s="32"/>
      <c r="MVD136" s="32"/>
      <c r="MVE136" s="32"/>
      <c r="MVF136" s="32"/>
      <c r="MVG136" s="32"/>
      <c r="MVH136" s="32"/>
      <c r="MVI136" s="32"/>
      <c r="MVJ136" s="33"/>
      <c r="MVK136" s="34"/>
      <c r="MVL136" s="33"/>
      <c r="MVM136" s="33"/>
      <c r="MVN136" s="39"/>
      <c r="MVO136" s="37"/>
      <c r="MVP136" s="32"/>
      <c r="MVQ136" s="32"/>
      <c r="MVR136" s="32"/>
      <c r="MVS136" s="32"/>
      <c r="MVT136" s="32"/>
      <c r="MVU136" s="32"/>
      <c r="MVV136" s="32"/>
      <c r="MVW136" s="32"/>
      <c r="MVX136" s="32"/>
      <c r="MVY136" s="32"/>
      <c r="MVZ136" s="33"/>
      <c r="MWA136" s="34"/>
      <c r="MWB136" s="33"/>
      <c r="MWC136" s="33"/>
      <c r="MWD136" s="39"/>
      <c r="MWE136" s="37"/>
      <c r="MWF136" s="32"/>
      <c r="MWG136" s="32"/>
      <c r="MWH136" s="32"/>
      <c r="MWI136" s="32"/>
      <c r="MWJ136" s="32"/>
      <c r="MWK136" s="32"/>
      <c r="MWL136" s="32"/>
      <c r="MWM136" s="32"/>
      <c r="MWN136" s="32"/>
      <c r="MWO136" s="32"/>
      <c r="MWP136" s="33"/>
      <c r="MWQ136" s="34"/>
      <c r="MWR136" s="33"/>
      <c r="MWS136" s="33"/>
      <c r="MWT136" s="39"/>
      <c r="MWU136" s="37"/>
      <c r="MWV136" s="32"/>
      <c r="MWW136" s="32"/>
      <c r="MWX136" s="32"/>
      <c r="MWY136" s="32"/>
      <c r="MWZ136" s="32"/>
      <c r="MXA136" s="32"/>
      <c r="MXB136" s="32"/>
      <c r="MXC136" s="32"/>
      <c r="MXD136" s="32"/>
      <c r="MXE136" s="32"/>
      <c r="MXF136" s="33"/>
      <c r="MXG136" s="34"/>
      <c r="MXH136" s="33"/>
      <c r="MXI136" s="33"/>
      <c r="MXJ136" s="39"/>
      <c r="MXK136" s="37"/>
      <c r="MXL136" s="32"/>
      <c r="MXM136" s="32"/>
      <c r="MXN136" s="32"/>
      <c r="MXO136" s="32"/>
      <c r="MXP136" s="32"/>
      <c r="MXQ136" s="32"/>
      <c r="MXR136" s="32"/>
      <c r="MXS136" s="32"/>
      <c r="MXT136" s="32"/>
      <c r="MXU136" s="32"/>
      <c r="MXV136" s="33"/>
      <c r="MXW136" s="34"/>
      <c r="MXX136" s="33"/>
      <c r="MXY136" s="33"/>
      <c r="MXZ136" s="39"/>
      <c r="MYA136" s="37"/>
      <c r="MYB136" s="32"/>
      <c r="MYC136" s="32"/>
      <c r="MYD136" s="32"/>
      <c r="MYE136" s="32"/>
      <c r="MYF136" s="32"/>
      <c r="MYG136" s="32"/>
      <c r="MYH136" s="32"/>
      <c r="MYI136" s="32"/>
      <c r="MYJ136" s="32"/>
      <c r="MYK136" s="32"/>
      <c r="MYL136" s="33"/>
      <c r="MYM136" s="34"/>
      <c r="MYN136" s="33"/>
      <c r="MYO136" s="33"/>
      <c r="MYP136" s="39"/>
      <c r="MYQ136" s="37"/>
      <c r="MYR136" s="32"/>
      <c r="MYS136" s="32"/>
      <c r="MYT136" s="32"/>
      <c r="MYU136" s="32"/>
      <c r="MYV136" s="32"/>
      <c r="MYW136" s="32"/>
      <c r="MYX136" s="32"/>
      <c r="MYY136" s="32"/>
      <c r="MYZ136" s="32"/>
      <c r="MZA136" s="32"/>
      <c r="MZB136" s="33"/>
      <c r="MZC136" s="34"/>
      <c r="MZD136" s="33"/>
      <c r="MZE136" s="33"/>
      <c r="MZF136" s="39"/>
      <c r="MZG136" s="37"/>
      <c r="MZH136" s="32"/>
      <c r="MZI136" s="32"/>
      <c r="MZJ136" s="32"/>
      <c r="MZK136" s="32"/>
      <c r="MZL136" s="32"/>
      <c r="MZM136" s="32"/>
      <c r="MZN136" s="32"/>
      <c r="MZO136" s="32"/>
      <c r="MZP136" s="32"/>
      <c r="MZQ136" s="32"/>
      <c r="MZR136" s="33"/>
      <c r="MZS136" s="34"/>
      <c r="MZT136" s="33"/>
      <c r="MZU136" s="33"/>
      <c r="MZV136" s="39"/>
      <c r="MZW136" s="37"/>
      <c r="MZX136" s="32"/>
      <c r="MZY136" s="32"/>
      <c r="MZZ136" s="32"/>
      <c r="NAA136" s="32"/>
      <c r="NAB136" s="32"/>
      <c r="NAC136" s="32"/>
      <c r="NAD136" s="32"/>
      <c r="NAE136" s="32"/>
      <c r="NAF136" s="32"/>
      <c r="NAG136" s="32"/>
      <c r="NAH136" s="33"/>
      <c r="NAI136" s="34"/>
      <c r="NAJ136" s="33"/>
      <c r="NAK136" s="33"/>
      <c r="NAL136" s="39"/>
      <c r="NAM136" s="37"/>
      <c r="NAN136" s="32"/>
      <c r="NAO136" s="32"/>
      <c r="NAP136" s="32"/>
      <c r="NAQ136" s="32"/>
      <c r="NAR136" s="32"/>
      <c r="NAS136" s="32"/>
      <c r="NAT136" s="32"/>
      <c r="NAU136" s="32"/>
      <c r="NAV136" s="32"/>
      <c r="NAW136" s="32"/>
      <c r="NAX136" s="33"/>
      <c r="NAY136" s="34"/>
      <c r="NAZ136" s="33"/>
      <c r="NBA136" s="33"/>
      <c r="NBB136" s="39"/>
      <c r="NBC136" s="37"/>
      <c r="NBD136" s="32"/>
      <c r="NBE136" s="32"/>
      <c r="NBF136" s="32"/>
      <c r="NBG136" s="32"/>
      <c r="NBH136" s="32"/>
      <c r="NBI136" s="32"/>
      <c r="NBJ136" s="32"/>
      <c r="NBK136" s="32"/>
      <c r="NBL136" s="32"/>
      <c r="NBM136" s="32"/>
      <c r="NBN136" s="33"/>
      <c r="NBO136" s="34"/>
      <c r="NBP136" s="33"/>
      <c r="NBQ136" s="33"/>
      <c r="NBR136" s="39"/>
      <c r="NBS136" s="37"/>
      <c r="NBT136" s="32"/>
      <c r="NBU136" s="32"/>
      <c r="NBV136" s="32"/>
      <c r="NBW136" s="32"/>
      <c r="NBX136" s="32"/>
      <c r="NBY136" s="32"/>
      <c r="NBZ136" s="32"/>
      <c r="NCA136" s="32"/>
      <c r="NCB136" s="32"/>
      <c r="NCC136" s="32"/>
      <c r="NCD136" s="33"/>
      <c r="NCE136" s="34"/>
      <c r="NCF136" s="33"/>
      <c r="NCG136" s="33"/>
      <c r="NCH136" s="39"/>
      <c r="NCI136" s="37"/>
      <c r="NCJ136" s="32"/>
      <c r="NCK136" s="32"/>
      <c r="NCL136" s="32"/>
      <c r="NCM136" s="32"/>
      <c r="NCN136" s="32"/>
      <c r="NCO136" s="32"/>
      <c r="NCP136" s="32"/>
      <c r="NCQ136" s="32"/>
      <c r="NCR136" s="32"/>
      <c r="NCS136" s="32"/>
      <c r="NCT136" s="33"/>
      <c r="NCU136" s="34"/>
      <c r="NCV136" s="33"/>
      <c r="NCW136" s="33"/>
      <c r="NCX136" s="39"/>
      <c r="NCY136" s="37"/>
      <c r="NCZ136" s="32"/>
      <c r="NDA136" s="32"/>
      <c r="NDB136" s="32"/>
      <c r="NDC136" s="32"/>
      <c r="NDD136" s="32"/>
      <c r="NDE136" s="32"/>
      <c r="NDF136" s="32"/>
      <c r="NDG136" s="32"/>
      <c r="NDH136" s="32"/>
      <c r="NDI136" s="32"/>
      <c r="NDJ136" s="33"/>
      <c r="NDK136" s="34"/>
      <c r="NDL136" s="33"/>
      <c r="NDM136" s="33"/>
      <c r="NDN136" s="39"/>
      <c r="NDO136" s="37"/>
      <c r="NDP136" s="32"/>
      <c r="NDQ136" s="32"/>
      <c r="NDR136" s="32"/>
      <c r="NDS136" s="32"/>
      <c r="NDT136" s="32"/>
      <c r="NDU136" s="32"/>
      <c r="NDV136" s="32"/>
      <c r="NDW136" s="32"/>
      <c r="NDX136" s="32"/>
      <c r="NDY136" s="32"/>
      <c r="NDZ136" s="33"/>
      <c r="NEA136" s="34"/>
      <c r="NEB136" s="33"/>
      <c r="NEC136" s="33"/>
      <c r="NED136" s="39"/>
      <c r="NEE136" s="37"/>
      <c r="NEF136" s="32"/>
      <c r="NEG136" s="32"/>
      <c r="NEH136" s="32"/>
      <c r="NEI136" s="32"/>
      <c r="NEJ136" s="32"/>
      <c r="NEK136" s="32"/>
      <c r="NEL136" s="32"/>
      <c r="NEM136" s="32"/>
      <c r="NEN136" s="32"/>
      <c r="NEO136" s="32"/>
      <c r="NEP136" s="33"/>
      <c r="NEQ136" s="34"/>
      <c r="NER136" s="33"/>
      <c r="NES136" s="33"/>
      <c r="NET136" s="39"/>
      <c r="NEU136" s="37"/>
      <c r="NEV136" s="32"/>
      <c r="NEW136" s="32"/>
      <c r="NEX136" s="32"/>
      <c r="NEY136" s="32"/>
      <c r="NEZ136" s="32"/>
      <c r="NFA136" s="32"/>
      <c r="NFB136" s="32"/>
      <c r="NFC136" s="32"/>
      <c r="NFD136" s="32"/>
      <c r="NFE136" s="32"/>
      <c r="NFF136" s="33"/>
      <c r="NFG136" s="34"/>
      <c r="NFH136" s="33"/>
      <c r="NFI136" s="33"/>
      <c r="NFJ136" s="39"/>
      <c r="NFK136" s="37"/>
      <c r="NFL136" s="32"/>
      <c r="NFM136" s="32"/>
      <c r="NFN136" s="32"/>
      <c r="NFO136" s="32"/>
      <c r="NFP136" s="32"/>
      <c r="NFQ136" s="32"/>
      <c r="NFR136" s="32"/>
      <c r="NFS136" s="32"/>
      <c r="NFT136" s="32"/>
      <c r="NFU136" s="32"/>
      <c r="NFV136" s="33"/>
      <c r="NFW136" s="34"/>
      <c r="NFX136" s="33"/>
      <c r="NFY136" s="33"/>
      <c r="NFZ136" s="39"/>
      <c r="NGA136" s="37"/>
      <c r="NGB136" s="32"/>
      <c r="NGC136" s="32"/>
      <c r="NGD136" s="32"/>
      <c r="NGE136" s="32"/>
      <c r="NGF136" s="32"/>
      <c r="NGG136" s="32"/>
      <c r="NGH136" s="32"/>
      <c r="NGI136" s="32"/>
      <c r="NGJ136" s="32"/>
      <c r="NGK136" s="32"/>
      <c r="NGL136" s="33"/>
      <c r="NGM136" s="34"/>
      <c r="NGN136" s="33"/>
      <c r="NGO136" s="33"/>
      <c r="NGP136" s="39"/>
      <c r="NGQ136" s="37"/>
      <c r="NGR136" s="32"/>
      <c r="NGS136" s="32"/>
      <c r="NGT136" s="32"/>
      <c r="NGU136" s="32"/>
      <c r="NGV136" s="32"/>
      <c r="NGW136" s="32"/>
      <c r="NGX136" s="32"/>
      <c r="NGY136" s="32"/>
      <c r="NGZ136" s="32"/>
      <c r="NHA136" s="32"/>
      <c r="NHB136" s="33"/>
      <c r="NHC136" s="34"/>
      <c r="NHD136" s="33"/>
      <c r="NHE136" s="33"/>
      <c r="NHF136" s="39"/>
      <c r="NHG136" s="37"/>
      <c r="NHH136" s="32"/>
      <c r="NHI136" s="32"/>
      <c r="NHJ136" s="32"/>
      <c r="NHK136" s="32"/>
      <c r="NHL136" s="32"/>
      <c r="NHM136" s="32"/>
      <c r="NHN136" s="32"/>
      <c r="NHO136" s="32"/>
      <c r="NHP136" s="32"/>
      <c r="NHQ136" s="32"/>
      <c r="NHR136" s="33"/>
      <c r="NHS136" s="34"/>
      <c r="NHT136" s="33"/>
      <c r="NHU136" s="33"/>
      <c r="NHV136" s="39"/>
      <c r="NHW136" s="37"/>
      <c r="NHX136" s="32"/>
      <c r="NHY136" s="32"/>
      <c r="NHZ136" s="32"/>
      <c r="NIA136" s="32"/>
      <c r="NIB136" s="32"/>
      <c r="NIC136" s="32"/>
      <c r="NID136" s="32"/>
      <c r="NIE136" s="32"/>
      <c r="NIF136" s="32"/>
      <c r="NIG136" s="32"/>
      <c r="NIH136" s="33"/>
      <c r="NII136" s="34"/>
      <c r="NIJ136" s="33"/>
      <c r="NIK136" s="33"/>
      <c r="NIL136" s="39"/>
      <c r="NIM136" s="37"/>
      <c r="NIN136" s="32"/>
      <c r="NIO136" s="32"/>
      <c r="NIP136" s="32"/>
      <c r="NIQ136" s="32"/>
      <c r="NIR136" s="32"/>
      <c r="NIS136" s="32"/>
      <c r="NIT136" s="32"/>
      <c r="NIU136" s="32"/>
      <c r="NIV136" s="32"/>
      <c r="NIW136" s="32"/>
      <c r="NIX136" s="33"/>
      <c r="NIY136" s="34"/>
      <c r="NIZ136" s="33"/>
      <c r="NJA136" s="33"/>
      <c r="NJB136" s="39"/>
      <c r="NJC136" s="37"/>
      <c r="NJD136" s="32"/>
      <c r="NJE136" s="32"/>
      <c r="NJF136" s="32"/>
      <c r="NJG136" s="32"/>
      <c r="NJH136" s="32"/>
      <c r="NJI136" s="32"/>
      <c r="NJJ136" s="32"/>
      <c r="NJK136" s="32"/>
      <c r="NJL136" s="32"/>
      <c r="NJM136" s="32"/>
      <c r="NJN136" s="33"/>
      <c r="NJO136" s="34"/>
      <c r="NJP136" s="33"/>
      <c r="NJQ136" s="33"/>
      <c r="NJR136" s="39"/>
      <c r="NJS136" s="37"/>
      <c r="NJT136" s="32"/>
      <c r="NJU136" s="32"/>
      <c r="NJV136" s="32"/>
      <c r="NJW136" s="32"/>
      <c r="NJX136" s="32"/>
      <c r="NJY136" s="32"/>
      <c r="NJZ136" s="32"/>
      <c r="NKA136" s="32"/>
      <c r="NKB136" s="32"/>
      <c r="NKC136" s="32"/>
      <c r="NKD136" s="33"/>
      <c r="NKE136" s="34"/>
      <c r="NKF136" s="33"/>
      <c r="NKG136" s="33"/>
      <c r="NKH136" s="39"/>
      <c r="NKI136" s="37"/>
      <c r="NKJ136" s="32"/>
      <c r="NKK136" s="32"/>
      <c r="NKL136" s="32"/>
      <c r="NKM136" s="32"/>
      <c r="NKN136" s="32"/>
      <c r="NKO136" s="32"/>
      <c r="NKP136" s="32"/>
      <c r="NKQ136" s="32"/>
      <c r="NKR136" s="32"/>
      <c r="NKS136" s="32"/>
      <c r="NKT136" s="33"/>
      <c r="NKU136" s="34"/>
      <c r="NKV136" s="33"/>
      <c r="NKW136" s="33"/>
      <c r="NKX136" s="39"/>
      <c r="NKY136" s="37"/>
      <c r="NKZ136" s="32"/>
      <c r="NLA136" s="32"/>
      <c r="NLB136" s="32"/>
      <c r="NLC136" s="32"/>
      <c r="NLD136" s="32"/>
      <c r="NLE136" s="32"/>
      <c r="NLF136" s="32"/>
      <c r="NLG136" s="32"/>
      <c r="NLH136" s="32"/>
      <c r="NLI136" s="32"/>
      <c r="NLJ136" s="33"/>
      <c r="NLK136" s="34"/>
      <c r="NLL136" s="33"/>
      <c r="NLM136" s="33"/>
      <c r="NLN136" s="39"/>
      <c r="NLO136" s="37"/>
      <c r="NLP136" s="32"/>
      <c r="NLQ136" s="32"/>
      <c r="NLR136" s="32"/>
      <c r="NLS136" s="32"/>
      <c r="NLT136" s="32"/>
      <c r="NLU136" s="32"/>
      <c r="NLV136" s="32"/>
      <c r="NLW136" s="32"/>
      <c r="NLX136" s="32"/>
      <c r="NLY136" s="32"/>
      <c r="NLZ136" s="33"/>
      <c r="NMA136" s="34"/>
      <c r="NMB136" s="33"/>
      <c r="NMC136" s="33"/>
      <c r="NMD136" s="39"/>
      <c r="NME136" s="37"/>
      <c r="NMF136" s="32"/>
      <c r="NMG136" s="32"/>
      <c r="NMH136" s="32"/>
      <c r="NMI136" s="32"/>
      <c r="NMJ136" s="32"/>
      <c r="NMK136" s="32"/>
      <c r="NML136" s="32"/>
      <c r="NMM136" s="32"/>
      <c r="NMN136" s="32"/>
      <c r="NMO136" s="32"/>
      <c r="NMP136" s="33"/>
      <c r="NMQ136" s="34"/>
      <c r="NMR136" s="33"/>
      <c r="NMS136" s="33"/>
      <c r="NMT136" s="39"/>
      <c r="NMU136" s="37"/>
      <c r="NMV136" s="32"/>
      <c r="NMW136" s="32"/>
      <c r="NMX136" s="32"/>
      <c r="NMY136" s="32"/>
      <c r="NMZ136" s="32"/>
      <c r="NNA136" s="32"/>
      <c r="NNB136" s="32"/>
      <c r="NNC136" s="32"/>
      <c r="NND136" s="32"/>
      <c r="NNE136" s="32"/>
      <c r="NNF136" s="33"/>
      <c r="NNG136" s="34"/>
      <c r="NNH136" s="33"/>
      <c r="NNI136" s="33"/>
      <c r="NNJ136" s="39"/>
      <c r="NNK136" s="37"/>
      <c r="NNL136" s="32"/>
      <c r="NNM136" s="32"/>
      <c r="NNN136" s="32"/>
      <c r="NNO136" s="32"/>
      <c r="NNP136" s="32"/>
      <c r="NNQ136" s="32"/>
      <c r="NNR136" s="32"/>
      <c r="NNS136" s="32"/>
      <c r="NNT136" s="32"/>
      <c r="NNU136" s="32"/>
      <c r="NNV136" s="33"/>
      <c r="NNW136" s="34"/>
      <c r="NNX136" s="33"/>
      <c r="NNY136" s="33"/>
      <c r="NNZ136" s="39"/>
      <c r="NOA136" s="37"/>
      <c r="NOB136" s="32"/>
      <c r="NOC136" s="32"/>
      <c r="NOD136" s="32"/>
      <c r="NOE136" s="32"/>
      <c r="NOF136" s="32"/>
      <c r="NOG136" s="32"/>
      <c r="NOH136" s="32"/>
      <c r="NOI136" s="32"/>
      <c r="NOJ136" s="32"/>
      <c r="NOK136" s="32"/>
      <c r="NOL136" s="33"/>
      <c r="NOM136" s="34"/>
      <c r="NON136" s="33"/>
      <c r="NOO136" s="33"/>
      <c r="NOP136" s="39"/>
      <c r="NOQ136" s="37"/>
      <c r="NOR136" s="32"/>
      <c r="NOS136" s="32"/>
      <c r="NOT136" s="32"/>
      <c r="NOU136" s="32"/>
      <c r="NOV136" s="32"/>
      <c r="NOW136" s="32"/>
      <c r="NOX136" s="32"/>
      <c r="NOY136" s="32"/>
      <c r="NOZ136" s="32"/>
      <c r="NPA136" s="32"/>
      <c r="NPB136" s="33"/>
      <c r="NPC136" s="34"/>
      <c r="NPD136" s="33"/>
      <c r="NPE136" s="33"/>
      <c r="NPF136" s="39"/>
      <c r="NPG136" s="37"/>
      <c r="NPH136" s="32"/>
      <c r="NPI136" s="32"/>
      <c r="NPJ136" s="32"/>
      <c r="NPK136" s="32"/>
      <c r="NPL136" s="32"/>
      <c r="NPM136" s="32"/>
      <c r="NPN136" s="32"/>
      <c r="NPO136" s="32"/>
      <c r="NPP136" s="32"/>
      <c r="NPQ136" s="32"/>
      <c r="NPR136" s="33"/>
      <c r="NPS136" s="34"/>
      <c r="NPT136" s="33"/>
      <c r="NPU136" s="33"/>
      <c r="NPV136" s="39"/>
      <c r="NPW136" s="37"/>
      <c r="NPX136" s="32"/>
      <c r="NPY136" s="32"/>
      <c r="NPZ136" s="32"/>
      <c r="NQA136" s="32"/>
      <c r="NQB136" s="32"/>
      <c r="NQC136" s="32"/>
      <c r="NQD136" s="32"/>
      <c r="NQE136" s="32"/>
      <c r="NQF136" s="32"/>
      <c r="NQG136" s="32"/>
      <c r="NQH136" s="33"/>
      <c r="NQI136" s="34"/>
      <c r="NQJ136" s="33"/>
      <c r="NQK136" s="33"/>
      <c r="NQL136" s="39"/>
      <c r="NQM136" s="37"/>
      <c r="NQN136" s="32"/>
      <c r="NQO136" s="32"/>
      <c r="NQP136" s="32"/>
      <c r="NQQ136" s="32"/>
      <c r="NQR136" s="32"/>
      <c r="NQS136" s="32"/>
      <c r="NQT136" s="32"/>
      <c r="NQU136" s="32"/>
      <c r="NQV136" s="32"/>
      <c r="NQW136" s="32"/>
      <c r="NQX136" s="33"/>
      <c r="NQY136" s="34"/>
      <c r="NQZ136" s="33"/>
      <c r="NRA136" s="33"/>
      <c r="NRB136" s="39"/>
      <c r="NRC136" s="37"/>
      <c r="NRD136" s="32"/>
      <c r="NRE136" s="32"/>
      <c r="NRF136" s="32"/>
      <c r="NRG136" s="32"/>
      <c r="NRH136" s="32"/>
      <c r="NRI136" s="32"/>
      <c r="NRJ136" s="32"/>
      <c r="NRK136" s="32"/>
      <c r="NRL136" s="32"/>
      <c r="NRM136" s="32"/>
      <c r="NRN136" s="33"/>
      <c r="NRO136" s="34"/>
      <c r="NRP136" s="33"/>
      <c r="NRQ136" s="33"/>
      <c r="NRR136" s="39"/>
      <c r="NRS136" s="37"/>
      <c r="NRT136" s="32"/>
      <c r="NRU136" s="32"/>
      <c r="NRV136" s="32"/>
      <c r="NRW136" s="32"/>
      <c r="NRX136" s="32"/>
      <c r="NRY136" s="32"/>
      <c r="NRZ136" s="32"/>
      <c r="NSA136" s="32"/>
      <c r="NSB136" s="32"/>
      <c r="NSC136" s="32"/>
      <c r="NSD136" s="33"/>
      <c r="NSE136" s="34"/>
      <c r="NSF136" s="33"/>
      <c r="NSG136" s="33"/>
      <c r="NSH136" s="39"/>
      <c r="NSI136" s="37"/>
      <c r="NSJ136" s="32"/>
      <c r="NSK136" s="32"/>
      <c r="NSL136" s="32"/>
      <c r="NSM136" s="32"/>
      <c r="NSN136" s="32"/>
      <c r="NSO136" s="32"/>
      <c r="NSP136" s="32"/>
      <c r="NSQ136" s="32"/>
      <c r="NSR136" s="32"/>
      <c r="NSS136" s="32"/>
      <c r="NST136" s="33"/>
      <c r="NSU136" s="34"/>
      <c r="NSV136" s="33"/>
      <c r="NSW136" s="33"/>
      <c r="NSX136" s="39"/>
      <c r="NSY136" s="37"/>
      <c r="NSZ136" s="32"/>
      <c r="NTA136" s="32"/>
      <c r="NTB136" s="32"/>
      <c r="NTC136" s="32"/>
      <c r="NTD136" s="32"/>
      <c r="NTE136" s="32"/>
      <c r="NTF136" s="32"/>
      <c r="NTG136" s="32"/>
      <c r="NTH136" s="32"/>
      <c r="NTI136" s="32"/>
      <c r="NTJ136" s="33"/>
      <c r="NTK136" s="34"/>
      <c r="NTL136" s="33"/>
      <c r="NTM136" s="33"/>
      <c r="NTN136" s="39"/>
      <c r="NTO136" s="37"/>
      <c r="NTP136" s="32"/>
      <c r="NTQ136" s="32"/>
      <c r="NTR136" s="32"/>
      <c r="NTS136" s="32"/>
      <c r="NTT136" s="32"/>
      <c r="NTU136" s="32"/>
      <c r="NTV136" s="32"/>
      <c r="NTW136" s="32"/>
      <c r="NTX136" s="32"/>
      <c r="NTY136" s="32"/>
      <c r="NTZ136" s="33"/>
      <c r="NUA136" s="34"/>
      <c r="NUB136" s="33"/>
      <c r="NUC136" s="33"/>
      <c r="NUD136" s="39"/>
      <c r="NUE136" s="37"/>
      <c r="NUF136" s="32"/>
      <c r="NUG136" s="32"/>
      <c r="NUH136" s="32"/>
      <c r="NUI136" s="32"/>
      <c r="NUJ136" s="32"/>
      <c r="NUK136" s="32"/>
      <c r="NUL136" s="32"/>
      <c r="NUM136" s="32"/>
      <c r="NUN136" s="32"/>
      <c r="NUO136" s="32"/>
      <c r="NUP136" s="33"/>
      <c r="NUQ136" s="34"/>
      <c r="NUR136" s="33"/>
      <c r="NUS136" s="33"/>
      <c r="NUT136" s="39"/>
      <c r="NUU136" s="37"/>
      <c r="NUV136" s="32"/>
      <c r="NUW136" s="32"/>
      <c r="NUX136" s="32"/>
      <c r="NUY136" s="32"/>
      <c r="NUZ136" s="32"/>
      <c r="NVA136" s="32"/>
      <c r="NVB136" s="32"/>
      <c r="NVC136" s="32"/>
      <c r="NVD136" s="32"/>
      <c r="NVE136" s="32"/>
      <c r="NVF136" s="33"/>
      <c r="NVG136" s="34"/>
      <c r="NVH136" s="33"/>
      <c r="NVI136" s="33"/>
      <c r="NVJ136" s="39"/>
      <c r="NVK136" s="37"/>
      <c r="NVL136" s="32"/>
      <c r="NVM136" s="32"/>
      <c r="NVN136" s="32"/>
      <c r="NVO136" s="32"/>
      <c r="NVP136" s="32"/>
      <c r="NVQ136" s="32"/>
      <c r="NVR136" s="32"/>
      <c r="NVS136" s="32"/>
      <c r="NVT136" s="32"/>
      <c r="NVU136" s="32"/>
      <c r="NVV136" s="33"/>
      <c r="NVW136" s="34"/>
      <c r="NVX136" s="33"/>
      <c r="NVY136" s="33"/>
      <c r="NVZ136" s="39"/>
      <c r="NWA136" s="37"/>
      <c r="NWB136" s="32"/>
      <c r="NWC136" s="32"/>
      <c r="NWD136" s="32"/>
      <c r="NWE136" s="32"/>
      <c r="NWF136" s="32"/>
      <c r="NWG136" s="32"/>
      <c r="NWH136" s="32"/>
      <c r="NWI136" s="32"/>
      <c r="NWJ136" s="32"/>
      <c r="NWK136" s="32"/>
      <c r="NWL136" s="33"/>
      <c r="NWM136" s="34"/>
      <c r="NWN136" s="33"/>
      <c r="NWO136" s="33"/>
      <c r="NWP136" s="39"/>
      <c r="NWQ136" s="37"/>
      <c r="NWR136" s="32"/>
      <c r="NWS136" s="32"/>
      <c r="NWT136" s="32"/>
      <c r="NWU136" s="32"/>
      <c r="NWV136" s="32"/>
      <c r="NWW136" s="32"/>
      <c r="NWX136" s="32"/>
      <c r="NWY136" s="32"/>
      <c r="NWZ136" s="32"/>
      <c r="NXA136" s="32"/>
      <c r="NXB136" s="33"/>
      <c r="NXC136" s="34"/>
      <c r="NXD136" s="33"/>
      <c r="NXE136" s="33"/>
      <c r="NXF136" s="39"/>
      <c r="NXG136" s="37"/>
      <c r="NXH136" s="32"/>
      <c r="NXI136" s="32"/>
      <c r="NXJ136" s="32"/>
      <c r="NXK136" s="32"/>
      <c r="NXL136" s="32"/>
      <c r="NXM136" s="32"/>
      <c r="NXN136" s="32"/>
      <c r="NXO136" s="32"/>
      <c r="NXP136" s="32"/>
      <c r="NXQ136" s="32"/>
      <c r="NXR136" s="33"/>
      <c r="NXS136" s="34"/>
      <c r="NXT136" s="33"/>
      <c r="NXU136" s="33"/>
      <c r="NXV136" s="39"/>
      <c r="NXW136" s="37"/>
      <c r="NXX136" s="32"/>
      <c r="NXY136" s="32"/>
      <c r="NXZ136" s="32"/>
      <c r="NYA136" s="32"/>
      <c r="NYB136" s="32"/>
      <c r="NYC136" s="32"/>
      <c r="NYD136" s="32"/>
      <c r="NYE136" s="32"/>
      <c r="NYF136" s="32"/>
      <c r="NYG136" s="32"/>
      <c r="NYH136" s="33"/>
      <c r="NYI136" s="34"/>
      <c r="NYJ136" s="33"/>
      <c r="NYK136" s="33"/>
      <c r="NYL136" s="39"/>
      <c r="NYM136" s="37"/>
      <c r="NYN136" s="32"/>
      <c r="NYO136" s="32"/>
      <c r="NYP136" s="32"/>
      <c r="NYQ136" s="32"/>
      <c r="NYR136" s="32"/>
      <c r="NYS136" s="32"/>
      <c r="NYT136" s="32"/>
      <c r="NYU136" s="32"/>
      <c r="NYV136" s="32"/>
      <c r="NYW136" s="32"/>
      <c r="NYX136" s="33"/>
      <c r="NYY136" s="34"/>
      <c r="NYZ136" s="33"/>
      <c r="NZA136" s="33"/>
      <c r="NZB136" s="39"/>
      <c r="NZC136" s="37"/>
      <c r="NZD136" s="32"/>
      <c r="NZE136" s="32"/>
      <c r="NZF136" s="32"/>
      <c r="NZG136" s="32"/>
      <c r="NZH136" s="32"/>
      <c r="NZI136" s="32"/>
      <c r="NZJ136" s="32"/>
      <c r="NZK136" s="32"/>
      <c r="NZL136" s="32"/>
      <c r="NZM136" s="32"/>
      <c r="NZN136" s="33"/>
      <c r="NZO136" s="34"/>
      <c r="NZP136" s="33"/>
      <c r="NZQ136" s="33"/>
      <c r="NZR136" s="39"/>
      <c r="NZS136" s="37"/>
      <c r="NZT136" s="32"/>
      <c r="NZU136" s="32"/>
      <c r="NZV136" s="32"/>
      <c r="NZW136" s="32"/>
      <c r="NZX136" s="32"/>
      <c r="NZY136" s="32"/>
      <c r="NZZ136" s="32"/>
      <c r="OAA136" s="32"/>
      <c r="OAB136" s="32"/>
      <c r="OAC136" s="32"/>
      <c r="OAD136" s="33"/>
      <c r="OAE136" s="34"/>
      <c r="OAF136" s="33"/>
      <c r="OAG136" s="33"/>
      <c r="OAH136" s="39"/>
      <c r="OAI136" s="37"/>
      <c r="OAJ136" s="32"/>
      <c r="OAK136" s="32"/>
      <c r="OAL136" s="32"/>
      <c r="OAM136" s="32"/>
      <c r="OAN136" s="32"/>
      <c r="OAO136" s="32"/>
      <c r="OAP136" s="32"/>
      <c r="OAQ136" s="32"/>
      <c r="OAR136" s="32"/>
      <c r="OAS136" s="32"/>
      <c r="OAT136" s="33"/>
      <c r="OAU136" s="34"/>
      <c r="OAV136" s="33"/>
      <c r="OAW136" s="33"/>
      <c r="OAX136" s="39"/>
      <c r="OAY136" s="37"/>
      <c r="OAZ136" s="32"/>
      <c r="OBA136" s="32"/>
      <c r="OBB136" s="32"/>
      <c r="OBC136" s="32"/>
      <c r="OBD136" s="32"/>
      <c r="OBE136" s="32"/>
      <c r="OBF136" s="32"/>
      <c r="OBG136" s="32"/>
      <c r="OBH136" s="32"/>
      <c r="OBI136" s="32"/>
      <c r="OBJ136" s="33"/>
      <c r="OBK136" s="34"/>
      <c r="OBL136" s="33"/>
      <c r="OBM136" s="33"/>
      <c r="OBN136" s="39"/>
      <c r="OBO136" s="37"/>
      <c r="OBP136" s="32"/>
      <c r="OBQ136" s="32"/>
      <c r="OBR136" s="32"/>
      <c r="OBS136" s="32"/>
      <c r="OBT136" s="32"/>
      <c r="OBU136" s="32"/>
      <c r="OBV136" s="32"/>
      <c r="OBW136" s="32"/>
      <c r="OBX136" s="32"/>
      <c r="OBY136" s="32"/>
      <c r="OBZ136" s="33"/>
      <c r="OCA136" s="34"/>
      <c r="OCB136" s="33"/>
      <c r="OCC136" s="33"/>
      <c r="OCD136" s="39"/>
      <c r="OCE136" s="37"/>
      <c r="OCF136" s="32"/>
      <c r="OCG136" s="32"/>
      <c r="OCH136" s="32"/>
      <c r="OCI136" s="32"/>
      <c r="OCJ136" s="32"/>
      <c r="OCK136" s="32"/>
      <c r="OCL136" s="32"/>
      <c r="OCM136" s="32"/>
      <c r="OCN136" s="32"/>
      <c r="OCO136" s="32"/>
      <c r="OCP136" s="33"/>
      <c r="OCQ136" s="34"/>
      <c r="OCR136" s="33"/>
      <c r="OCS136" s="33"/>
      <c r="OCT136" s="39"/>
      <c r="OCU136" s="37"/>
      <c r="OCV136" s="32"/>
      <c r="OCW136" s="32"/>
      <c r="OCX136" s="32"/>
      <c r="OCY136" s="32"/>
      <c r="OCZ136" s="32"/>
      <c r="ODA136" s="32"/>
      <c r="ODB136" s="32"/>
      <c r="ODC136" s="32"/>
      <c r="ODD136" s="32"/>
      <c r="ODE136" s="32"/>
      <c r="ODF136" s="33"/>
      <c r="ODG136" s="34"/>
      <c r="ODH136" s="33"/>
      <c r="ODI136" s="33"/>
      <c r="ODJ136" s="39"/>
      <c r="ODK136" s="37"/>
      <c r="ODL136" s="32"/>
      <c r="ODM136" s="32"/>
      <c r="ODN136" s="32"/>
      <c r="ODO136" s="32"/>
      <c r="ODP136" s="32"/>
      <c r="ODQ136" s="32"/>
      <c r="ODR136" s="32"/>
      <c r="ODS136" s="32"/>
      <c r="ODT136" s="32"/>
      <c r="ODU136" s="32"/>
      <c r="ODV136" s="33"/>
      <c r="ODW136" s="34"/>
      <c r="ODX136" s="33"/>
      <c r="ODY136" s="33"/>
      <c r="ODZ136" s="39"/>
      <c r="OEA136" s="37"/>
      <c r="OEB136" s="32"/>
      <c r="OEC136" s="32"/>
      <c r="OED136" s="32"/>
      <c r="OEE136" s="32"/>
      <c r="OEF136" s="32"/>
      <c r="OEG136" s="32"/>
      <c r="OEH136" s="32"/>
      <c r="OEI136" s="32"/>
      <c r="OEJ136" s="32"/>
      <c r="OEK136" s="32"/>
      <c r="OEL136" s="33"/>
      <c r="OEM136" s="34"/>
      <c r="OEN136" s="33"/>
      <c r="OEO136" s="33"/>
      <c r="OEP136" s="39"/>
      <c r="OEQ136" s="37"/>
      <c r="OER136" s="32"/>
      <c r="OES136" s="32"/>
      <c r="OET136" s="32"/>
      <c r="OEU136" s="32"/>
      <c r="OEV136" s="32"/>
      <c r="OEW136" s="32"/>
      <c r="OEX136" s="32"/>
      <c r="OEY136" s="32"/>
      <c r="OEZ136" s="32"/>
      <c r="OFA136" s="32"/>
      <c r="OFB136" s="33"/>
      <c r="OFC136" s="34"/>
      <c r="OFD136" s="33"/>
      <c r="OFE136" s="33"/>
      <c r="OFF136" s="39"/>
      <c r="OFG136" s="37"/>
      <c r="OFH136" s="32"/>
      <c r="OFI136" s="32"/>
      <c r="OFJ136" s="32"/>
      <c r="OFK136" s="32"/>
      <c r="OFL136" s="32"/>
      <c r="OFM136" s="32"/>
      <c r="OFN136" s="32"/>
      <c r="OFO136" s="32"/>
      <c r="OFP136" s="32"/>
      <c r="OFQ136" s="32"/>
      <c r="OFR136" s="33"/>
      <c r="OFS136" s="34"/>
      <c r="OFT136" s="33"/>
      <c r="OFU136" s="33"/>
      <c r="OFV136" s="39"/>
      <c r="OFW136" s="37"/>
      <c r="OFX136" s="32"/>
      <c r="OFY136" s="32"/>
      <c r="OFZ136" s="32"/>
      <c r="OGA136" s="32"/>
      <c r="OGB136" s="32"/>
      <c r="OGC136" s="32"/>
      <c r="OGD136" s="32"/>
      <c r="OGE136" s="32"/>
      <c r="OGF136" s="32"/>
      <c r="OGG136" s="32"/>
      <c r="OGH136" s="33"/>
      <c r="OGI136" s="34"/>
      <c r="OGJ136" s="33"/>
      <c r="OGK136" s="33"/>
      <c r="OGL136" s="39"/>
      <c r="OGM136" s="37"/>
      <c r="OGN136" s="32"/>
      <c r="OGO136" s="32"/>
      <c r="OGP136" s="32"/>
      <c r="OGQ136" s="32"/>
      <c r="OGR136" s="32"/>
      <c r="OGS136" s="32"/>
      <c r="OGT136" s="32"/>
      <c r="OGU136" s="32"/>
      <c r="OGV136" s="32"/>
      <c r="OGW136" s="32"/>
      <c r="OGX136" s="33"/>
      <c r="OGY136" s="34"/>
      <c r="OGZ136" s="33"/>
      <c r="OHA136" s="33"/>
      <c r="OHB136" s="39"/>
      <c r="OHC136" s="37"/>
      <c r="OHD136" s="32"/>
      <c r="OHE136" s="32"/>
      <c r="OHF136" s="32"/>
      <c r="OHG136" s="32"/>
      <c r="OHH136" s="32"/>
      <c r="OHI136" s="32"/>
      <c r="OHJ136" s="32"/>
      <c r="OHK136" s="32"/>
      <c r="OHL136" s="32"/>
      <c r="OHM136" s="32"/>
      <c r="OHN136" s="33"/>
      <c r="OHO136" s="34"/>
      <c r="OHP136" s="33"/>
      <c r="OHQ136" s="33"/>
      <c r="OHR136" s="39"/>
      <c r="OHS136" s="37"/>
      <c r="OHT136" s="32"/>
      <c r="OHU136" s="32"/>
      <c r="OHV136" s="32"/>
      <c r="OHW136" s="32"/>
      <c r="OHX136" s="32"/>
      <c r="OHY136" s="32"/>
      <c r="OHZ136" s="32"/>
      <c r="OIA136" s="32"/>
      <c r="OIB136" s="32"/>
      <c r="OIC136" s="32"/>
      <c r="OID136" s="33"/>
      <c r="OIE136" s="34"/>
      <c r="OIF136" s="33"/>
      <c r="OIG136" s="33"/>
      <c r="OIH136" s="39"/>
      <c r="OII136" s="37"/>
      <c r="OIJ136" s="32"/>
      <c r="OIK136" s="32"/>
      <c r="OIL136" s="32"/>
      <c r="OIM136" s="32"/>
      <c r="OIN136" s="32"/>
      <c r="OIO136" s="32"/>
      <c r="OIP136" s="32"/>
      <c r="OIQ136" s="32"/>
      <c r="OIR136" s="32"/>
      <c r="OIS136" s="32"/>
      <c r="OIT136" s="33"/>
      <c r="OIU136" s="34"/>
      <c r="OIV136" s="33"/>
      <c r="OIW136" s="33"/>
      <c r="OIX136" s="39"/>
      <c r="OIY136" s="37"/>
      <c r="OIZ136" s="32"/>
      <c r="OJA136" s="32"/>
      <c r="OJB136" s="32"/>
      <c r="OJC136" s="32"/>
      <c r="OJD136" s="32"/>
      <c r="OJE136" s="32"/>
      <c r="OJF136" s="32"/>
      <c r="OJG136" s="32"/>
      <c r="OJH136" s="32"/>
      <c r="OJI136" s="32"/>
      <c r="OJJ136" s="33"/>
      <c r="OJK136" s="34"/>
      <c r="OJL136" s="33"/>
      <c r="OJM136" s="33"/>
      <c r="OJN136" s="39"/>
      <c r="OJO136" s="37"/>
      <c r="OJP136" s="32"/>
      <c r="OJQ136" s="32"/>
      <c r="OJR136" s="32"/>
      <c r="OJS136" s="32"/>
      <c r="OJT136" s="32"/>
      <c r="OJU136" s="32"/>
      <c r="OJV136" s="32"/>
      <c r="OJW136" s="32"/>
      <c r="OJX136" s="32"/>
      <c r="OJY136" s="32"/>
      <c r="OJZ136" s="33"/>
      <c r="OKA136" s="34"/>
      <c r="OKB136" s="33"/>
      <c r="OKC136" s="33"/>
      <c r="OKD136" s="39"/>
      <c r="OKE136" s="37"/>
      <c r="OKF136" s="32"/>
      <c r="OKG136" s="32"/>
      <c r="OKH136" s="32"/>
      <c r="OKI136" s="32"/>
      <c r="OKJ136" s="32"/>
      <c r="OKK136" s="32"/>
      <c r="OKL136" s="32"/>
      <c r="OKM136" s="32"/>
      <c r="OKN136" s="32"/>
      <c r="OKO136" s="32"/>
      <c r="OKP136" s="33"/>
      <c r="OKQ136" s="34"/>
      <c r="OKR136" s="33"/>
      <c r="OKS136" s="33"/>
      <c r="OKT136" s="39"/>
      <c r="OKU136" s="37"/>
      <c r="OKV136" s="32"/>
      <c r="OKW136" s="32"/>
      <c r="OKX136" s="32"/>
      <c r="OKY136" s="32"/>
      <c r="OKZ136" s="32"/>
      <c r="OLA136" s="32"/>
      <c r="OLB136" s="32"/>
      <c r="OLC136" s="32"/>
      <c r="OLD136" s="32"/>
      <c r="OLE136" s="32"/>
      <c r="OLF136" s="33"/>
      <c r="OLG136" s="34"/>
      <c r="OLH136" s="33"/>
      <c r="OLI136" s="33"/>
      <c r="OLJ136" s="39"/>
      <c r="OLK136" s="37"/>
      <c r="OLL136" s="32"/>
      <c r="OLM136" s="32"/>
      <c r="OLN136" s="32"/>
      <c r="OLO136" s="32"/>
      <c r="OLP136" s="32"/>
      <c r="OLQ136" s="32"/>
      <c r="OLR136" s="32"/>
      <c r="OLS136" s="32"/>
      <c r="OLT136" s="32"/>
      <c r="OLU136" s="32"/>
      <c r="OLV136" s="33"/>
      <c r="OLW136" s="34"/>
      <c r="OLX136" s="33"/>
      <c r="OLY136" s="33"/>
      <c r="OLZ136" s="39"/>
      <c r="OMA136" s="37"/>
      <c r="OMB136" s="32"/>
      <c r="OMC136" s="32"/>
      <c r="OMD136" s="32"/>
      <c r="OME136" s="32"/>
      <c r="OMF136" s="32"/>
      <c r="OMG136" s="32"/>
      <c r="OMH136" s="32"/>
      <c r="OMI136" s="32"/>
      <c r="OMJ136" s="32"/>
      <c r="OMK136" s="32"/>
      <c r="OML136" s="33"/>
      <c r="OMM136" s="34"/>
      <c r="OMN136" s="33"/>
      <c r="OMO136" s="33"/>
      <c r="OMP136" s="39"/>
      <c r="OMQ136" s="37"/>
      <c r="OMR136" s="32"/>
      <c r="OMS136" s="32"/>
      <c r="OMT136" s="32"/>
      <c r="OMU136" s="32"/>
      <c r="OMV136" s="32"/>
      <c r="OMW136" s="32"/>
      <c r="OMX136" s="32"/>
      <c r="OMY136" s="32"/>
      <c r="OMZ136" s="32"/>
      <c r="ONA136" s="32"/>
      <c r="ONB136" s="33"/>
      <c r="ONC136" s="34"/>
      <c r="OND136" s="33"/>
      <c r="ONE136" s="33"/>
      <c r="ONF136" s="39"/>
      <c r="ONG136" s="37"/>
      <c r="ONH136" s="32"/>
      <c r="ONI136" s="32"/>
      <c r="ONJ136" s="32"/>
      <c r="ONK136" s="32"/>
      <c r="ONL136" s="32"/>
      <c r="ONM136" s="32"/>
      <c r="ONN136" s="32"/>
      <c r="ONO136" s="32"/>
      <c r="ONP136" s="32"/>
      <c r="ONQ136" s="32"/>
      <c r="ONR136" s="33"/>
      <c r="ONS136" s="34"/>
      <c r="ONT136" s="33"/>
      <c r="ONU136" s="33"/>
      <c r="ONV136" s="39"/>
      <c r="ONW136" s="37"/>
      <c r="ONX136" s="32"/>
      <c r="ONY136" s="32"/>
      <c r="ONZ136" s="32"/>
      <c r="OOA136" s="32"/>
      <c r="OOB136" s="32"/>
      <c r="OOC136" s="32"/>
      <c r="OOD136" s="32"/>
      <c r="OOE136" s="32"/>
      <c r="OOF136" s="32"/>
      <c r="OOG136" s="32"/>
      <c r="OOH136" s="33"/>
      <c r="OOI136" s="34"/>
      <c r="OOJ136" s="33"/>
      <c r="OOK136" s="33"/>
      <c r="OOL136" s="39"/>
      <c r="OOM136" s="37"/>
      <c r="OON136" s="32"/>
      <c r="OOO136" s="32"/>
      <c r="OOP136" s="32"/>
      <c r="OOQ136" s="32"/>
      <c r="OOR136" s="32"/>
      <c r="OOS136" s="32"/>
      <c r="OOT136" s="32"/>
      <c r="OOU136" s="32"/>
      <c r="OOV136" s="32"/>
      <c r="OOW136" s="32"/>
      <c r="OOX136" s="33"/>
      <c r="OOY136" s="34"/>
      <c r="OOZ136" s="33"/>
      <c r="OPA136" s="33"/>
      <c r="OPB136" s="39"/>
      <c r="OPC136" s="37"/>
      <c r="OPD136" s="32"/>
      <c r="OPE136" s="32"/>
      <c r="OPF136" s="32"/>
      <c r="OPG136" s="32"/>
      <c r="OPH136" s="32"/>
      <c r="OPI136" s="32"/>
      <c r="OPJ136" s="32"/>
      <c r="OPK136" s="32"/>
      <c r="OPL136" s="32"/>
      <c r="OPM136" s="32"/>
      <c r="OPN136" s="33"/>
      <c r="OPO136" s="34"/>
      <c r="OPP136" s="33"/>
      <c r="OPQ136" s="33"/>
      <c r="OPR136" s="39"/>
      <c r="OPS136" s="37"/>
      <c r="OPT136" s="32"/>
      <c r="OPU136" s="32"/>
      <c r="OPV136" s="32"/>
      <c r="OPW136" s="32"/>
      <c r="OPX136" s="32"/>
      <c r="OPY136" s="32"/>
      <c r="OPZ136" s="32"/>
      <c r="OQA136" s="32"/>
      <c r="OQB136" s="32"/>
      <c r="OQC136" s="32"/>
      <c r="OQD136" s="33"/>
      <c r="OQE136" s="34"/>
      <c r="OQF136" s="33"/>
      <c r="OQG136" s="33"/>
      <c r="OQH136" s="39"/>
      <c r="OQI136" s="37"/>
      <c r="OQJ136" s="32"/>
      <c r="OQK136" s="32"/>
      <c r="OQL136" s="32"/>
      <c r="OQM136" s="32"/>
      <c r="OQN136" s="32"/>
      <c r="OQO136" s="32"/>
      <c r="OQP136" s="32"/>
      <c r="OQQ136" s="32"/>
      <c r="OQR136" s="32"/>
      <c r="OQS136" s="32"/>
      <c r="OQT136" s="33"/>
      <c r="OQU136" s="34"/>
      <c r="OQV136" s="33"/>
      <c r="OQW136" s="33"/>
      <c r="OQX136" s="39"/>
      <c r="OQY136" s="37"/>
      <c r="OQZ136" s="32"/>
      <c r="ORA136" s="32"/>
      <c r="ORB136" s="32"/>
      <c r="ORC136" s="32"/>
      <c r="ORD136" s="32"/>
      <c r="ORE136" s="32"/>
      <c r="ORF136" s="32"/>
      <c r="ORG136" s="32"/>
      <c r="ORH136" s="32"/>
      <c r="ORI136" s="32"/>
      <c r="ORJ136" s="33"/>
      <c r="ORK136" s="34"/>
      <c r="ORL136" s="33"/>
      <c r="ORM136" s="33"/>
      <c r="ORN136" s="39"/>
      <c r="ORO136" s="37"/>
      <c r="ORP136" s="32"/>
      <c r="ORQ136" s="32"/>
      <c r="ORR136" s="32"/>
      <c r="ORS136" s="32"/>
      <c r="ORT136" s="32"/>
      <c r="ORU136" s="32"/>
      <c r="ORV136" s="32"/>
      <c r="ORW136" s="32"/>
      <c r="ORX136" s="32"/>
      <c r="ORY136" s="32"/>
      <c r="ORZ136" s="33"/>
      <c r="OSA136" s="34"/>
      <c r="OSB136" s="33"/>
      <c r="OSC136" s="33"/>
      <c r="OSD136" s="39"/>
      <c r="OSE136" s="37"/>
      <c r="OSF136" s="32"/>
      <c r="OSG136" s="32"/>
      <c r="OSH136" s="32"/>
      <c r="OSI136" s="32"/>
      <c r="OSJ136" s="32"/>
      <c r="OSK136" s="32"/>
      <c r="OSL136" s="32"/>
      <c r="OSM136" s="32"/>
      <c r="OSN136" s="32"/>
      <c r="OSO136" s="32"/>
      <c r="OSP136" s="33"/>
      <c r="OSQ136" s="34"/>
      <c r="OSR136" s="33"/>
      <c r="OSS136" s="33"/>
      <c r="OST136" s="39"/>
      <c r="OSU136" s="37"/>
      <c r="OSV136" s="32"/>
      <c r="OSW136" s="32"/>
      <c r="OSX136" s="32"/>
      <c r="OSY136" s="32"/>
      <c r="OSZ136" s="32"/>
      <c r="OTA136" s="32"/>
      <c r="OTB136" s="32"/>
      <c r="OTC136" s="32"/>
      <c r="OTD136" s="32"/>
      <c r="OTE136" s="32"/>
      <c r="OTF136" s="33"/>
      <c r="OTG136" s="34"/>
      <c r="OTH136" s="33"/>
      <c r="OTI136" s="33"/>
      <c r="OTJ136" s="39"/>
      <c r="OTK136" s="37"/>
      <c r="OTL136" s="32"/>
      <c r="OTM136" s="32"/>
      <c r="OTN136" s="32"/>
      <c r="OTO136" s="32"/>
      <c r="OTP136" s="32"/>
      <c r="OTQ136" s="32"/>
      <c r="OTR136" s="32"/>
      <c r="OTS136" s="32"/>
      <c r="OTT136" s="32"/>
      <c r="OTU136" s="32"/>
      <c r="OTV136" s="33"/>
      <c r="OTW136" s="34"/>
      <c r="OTX136" s="33"/>
      <c r="OTY136" s="33"/>
      <c r="OTZ136" s="39"/>
      <c r="OUA136" s="37"/>
      <c r="OUB136" s="32"/>
      <c r="OUC136" s="32"/>
      <c r="OUD136" s="32"/>
      <c r="OUE136" s="32"/>
      <c r="OUF136" s="32"/>
      <c r="OUG136" s="32"/>
      <c r="OUH136" s="32"/>
      <c r="OUI136" s="32"/>
      <c r="OUJ136" s="32"/>
      <c r="OUK136" s="32"/>
      <c r="OUL136" s="33"/>
      <c r="OUM136" s="34"/>
      <c r="OUN136" s="33"/>
      <c r="OUO136" s="33"/>
      <c r="OUP136" s="39"/>
      <c r="OUQ136" s="37"/>
      <c r="OUR136" s="32"/>
      <c r="OUS136" s="32"/>
      <c r="OUT136" s="32"/>
      <c r="OUU136" s="32"/>
      <c r="OUV136" s="32"/>
      <c r="OUW136" s="32"/>
      <c r="OUX136" s="32"/>
      <c r="OUY136" s="32"/>
      <c r="OUZ136" s="32"/>
      <c r="OVA136" s="32"/>
      <c r="OVB136" s="33"/>
      <c r="OVC136" s="34"/>
      <c r="OVD136" s="33"/>
      <c r="OVE136" s="33"/>
      <c r="OVF136" s="39"/>
      <c r="OVG136" s="37"/>
      <c r="OVH136" s="32"/>
      <c r="OVI136" s="32"/>
      <c r="OVJ136" s="32"/>
      <c r="OVK136" s="32"/>
      <c r="OVL136" s="32"/>
      <c r="OVM136" s="32"/>
      <c r="OVN136" s="32"/>
      <c r="OVO136" s="32"/>
      <c r="OVP136" s="32"/>
      <c r="OVQ136" s="32"/>
      <c r="OVR136" s="33"/>
      <c r="OVS136" s="34"/>
      <c r="OVT136" s="33"/>
      <c r="OVU136" s="33"/>
      <c r="OVV136" s="39"/>
      <c r="OVW136" s="37"/>
      <c r="OVX136" s="32"/>
      <c r="OVY136" s="32"/>
      <c r="OVZ136" s="32"/>
      <c r="OWA136" s="32"/>
      <c r="OWB136" s="32"/>
      <c r="OWC136" s="32"/>
      <c r="OWD136" s="32"/>
      <c r="OWE136" s="32"/>
      <c r="OWF136" s="32"/>
      <c r="OWG136" s="32"/>
      <c r="OWH136" s="33"/>
      <c r="OWI136" s="34"/>
      <c r="OWJ136" s="33"/>
      <c r="OWK136" s="33"/>
      <c r="OWL136" s="39"/>
      <c r="OWM136" s="37"/>
      <c r="OWN136" s="32"/>
      <c r="OWO136" s="32"/>
      <c r="OWP136" s="32"/>
      <c r="OWQ136" s="32"/>
      <c r="OWR136" s="32"/>
      <c r="OWS136" s="32"/>
      <c r="OWT136" s="32"/>
      <c r="OWU136" s="32"/>
      <c r="OWV136" s="32"/>
      <c r="OWW136" s="32"/>
      <c r="OWX136" s="33"/>
      <c r="OWY136" s="34"/>
      <c r="OWZ136" s="33"/>
      <c r="OXA136" s="33"/>
      <c r="OXB136" s="39"/>
      <c r="OXC136" s="37"/>
      <c r="OXD136" s="32"/>
      <c r="OXE136" s="32"/>
      <c r="OXF136" s="32"/>
      <c r="OXG136" s="32"/>
      <c r="OXH136" s="32"/>
      <c r="OXI136" s="32"/>
      <c r="OXJ136" s="32"/>
      <c r="OXK136" s="32"/>
      <c r="OXL136" s="32"/>
      <c r="OXM136" s="32"/>
      <c r="OXN136" s="33"/>
      <c r="OXO136" s="34"/>
      <c r="OXP136" s="33"/>
      <c r="OXQ136" s="33"/>
      <c r="OXR136" s="39"/>
      <c r="OXS136" s="37"/>
      <c r="OXT136" s="32"/>
      <c r="OXU136" s="32"/>
      <c r="OXV136" s="32"/>
      <c r="OXW136" s="32"/>
      <c r="OXX136" s="32"/>
      <c r="OXY136" s="32"/>
      <c r="OXZ136" s="32"/>
      <c r="OYA136" s="32"/>
      <c r="OYB136" s="32"/>
      <c r="OYC136" s="32"/>
      <c r="OYD136" s="33"/>
      <c r="OYE136" s="34"/>
      <c r="OYF136" s="33"/>
      <c r="OYG136" s="33"/>
      <c r="OYH136" s="39"/>
      <c r="OYI136" s="37"/>
      <c r="OYJ136" s="32"/>
      <c r="OYK136" s="32"/>
      <c r="OYL136" s="32"/>
      <c r="OYM136" s="32"/>
      <c r="OYN136" s="32"/>
      <c r="OYO136" s="32"/>
      <c r="OYP136" s="32"/>
      <c r="OYQ136" s="32"/>
      <c r="OYR136" s="32"/>
      <c r="OYS136" s="32"/>
      <c r="OYT136" s="33"/>
      <c r="OYU136" s="34"/>
      <c r="OYV136" s="33"/>
      <c r="OYW136" s="33"/>
      <c r="OYX136" s="39"/>
      <c r="OYY136" s="37"/>
      <c r="OYZ136" s="32"/>
      <c r="OZA136" s="32"/>
      <c r="OZB136" s="32"/>
      <c r="OZC136" s="32"/>
      <c r="OZD136" s="32"/>
      <c r="OZE136" s="32"/>
      <c r="OZF136" s="32"/>
      <c r="OZG136" s="32"/>
      <c r="OZH136" s="32"/>
      <c r="OZI136" s="32"/>
      <c r="OZJ136" s="33"/>
      <c r="OZK136" s="34"/>
      <c r="OZL136" s="33"/>
      <c r="OZM136" s="33"/>
      <c r="OZN136" s="39"/>
      <c r="OZO136" s="37"/>
      <c r="OZP136" s="32"/>
      <c r="OZQ136" s="32"/>
      <c r="OZR136" s="32"/>
      <c r="OZS136" s="32"/>
      <c r="OZT136" s="32"/>
      <c r="OZU136" s="32"/>
      <c r="OZV136" s="32"/>
      <c r="OZW136" s="32"/>
      <c r="OZX136" s="32"/>
      <c r="OZY136" s="32"/>
      <c r="OZZ136" s="33"/>
      <c r="PAA136" s="34"/>
      <c r="PAB136" s="33"/>
      <c r="PAC136" s="33"/>
      <c r="PAD136" s="39"/>
      <c r="PAE136" s="37"/>
      <c r="PAF136" s="32"/>
      <c r="PAG136" s="32"/>
      <c r="PAH136" s="32"/>
      <c r="PAI136" s="32"/>
      <c r="PAJ136" s="32"/>
      <c r="PAK136" s="32"/>
      <c r="PAL136" s="32"/>
      <c r="PAM136" s="32"/>
      <c r="PAN136" s="32"/>
      <c r="PAO136" s="32"/>
      <c r="PAP136" s="33"/>
      <c r="PAQ136" s="34"/>
      <c r="PAR136" s="33"/>
      <c r="PAS136" s="33"/>
      <c r="PAT136" s="39"/>
      <c r="PAU136" s="37"/>
      <c r="PAV136" s="32"/>
      <c r="PAW136" s="32"/>
      <c r="PAX136" s="32"/>
      <c r="PAY136" s="32"/>
      <c r="PAZ136" s="32"/>
      <c r="PBA136" s="32"/>
      <c r="PBB136" s="32"/>
      <c r="PBC136" s="32"/>
      <c r="PBD136" s="32"/>
      <c r="PBE136" s="32"/>
      <c r="PBF136" s="33"/>
      <c r="PBG136" s="34"/>
      <c r="PBH136" s="33"/>
      <c r="PBI136" s="33"/>
      <c r="PBJ136" s="39"/>
      <c r="PBK136" s="37"/>
      <c r="PBL136" s="32"/>
      <c r="PBM136" s="32"/>
      <c r="PBN136" s="32"/>
      <c r="PBO136" s="32"/>
      <c r="PBP136" s="32"/>
      <c r="PBQ136" s="32"/>
      <c r="PBR136" s="32"/>
      <c r="PBS136" s="32"/>
      <c r="PBT136" s="32"/>
      <c r="PBU136" s="32"/>
      <c r="PBV136" s="33"/>
      <c r="PBW136" s="34"/>
      <c r="PBX136" s="33"/>
      <c r="PBY136" s="33"/>
      <c r="PBZ136" s="39"/>
      <c r="PCA136" s="37"/>
      <c r="PCB136" s="32"/>
      <c r="PCC136" s="32"/>
      <c r="PCD136" s="32"/>
      <c r="PCE136" s="32"/>
      <c r="PCF136" s="32"/>
      <c r="PCG136" s="32"/>
      <c r="PCH136" s="32"/>
      <c r="PCI136" s="32"/>
      <c r="PCJ136" s="32"/>
      <c r="PCK136" s="32"/>
      <c r="PCL136" s="33"/>
      <c r="PCM136" s="34"/>
      <c r="PCN136" s="33"/>
      <c r="PCO136" s="33"/>
      <c r="PCP136" s="39"/>
      <c r="PCQ136" s="37"/>
      <c r="PCR136" s="32"/>
      <c r="PCS136" s="32"/>
      <c r="PCT136" s="32"/>
      <c r="PCU136" s="32"/>
      <c r="PCV136" s="32"/>
      <c r="PCW136" s="32"/>
      <c r="PCX136" s="32"/>
      <c r="PCY136" s="32"/>
      <c r="PCZ136" s="32"/>
      <c r="PDA136" s="32"/>
      <c r="PDB136" s="33"/>
      <c r="PDC136" s="34"/>
      <c r="PDD136" s="33"/>
      <c r="PDE136" s="33"/>
      <c r="PDF136" s="39"/>
      <c r="PDG136" s="37"/>
      <c r="PDH136" s="32"/>
      <c r="PDI136" s="32"/>
      <c r="PDJ136" s="32"/>
      <c r="PDK136" s="32"/>
      <c r="PDL136" s="32"/>
      <c r="PDM136" s="32"/>
      <c r="PDN136" s="32"/>
      <c r="PDO136" s="32"/>
      <c r="PDP136" s="32"/>
      <c r="PDQ136" s="32"/>
      <c r="PDR136" s="33"/>
      <c r="PDS136" s="34"/>
      <c r="PDT136" s="33"/>
      <c r="PDU136" s="33"/>
      <c r="PDV136" s="39"/>
      <c r="PDW136" s="37"/>
      <c r="PDX136" s="32"/>
      <c r="PDY136" s="32"/>
      <c r="PDZ136" s="32"/>
      <c r="PEA136" s="32"/>
      <c r="PEB136" s="32"/>
      <c r="PEC136" s="32"/>
      <c r="PED136" s="32"/>
      <c r="PEE136" s="32"/>
      <c r="PEF136" s="32"/>
      <c r="PEG136" s="32"/>
      <c r="PEH136" s="33"/>
      <c r="PEI136" s="34"/>
      <c r="PEJ136" s="33"/>
      <c r="PEK136" s="33"/>
      <c r="PEL136" s="39"/>
      <c r="PEM136" s="37"/>
      <c r="PEN136" s="32"/>
      <c r="PEO136" s="32"/>
      <c r="PEP136" s="32"/>
      <c r="PEQ136" s="32"/>
      <c r="PER136" s="32"/>
      <c r="PES136" s="32"/>
      <c r="PET136" s="32"/>
      <c r="PEU136" s="32"/>
      <c r="PEV136" s="32"/>
      <c r="PEW136" s="32"/>
      <c r="PEX136" s="33"/>
      <c r="PEY136" s="34"/>
      <c r="PEZ136" s="33"/>
      <c r="PFA136" s="33"/>
      <c r="PFB136" s="39"/>
      <c r="PFC136" s="37"/>
      <c r="PFD136" s="32"/>
      <c r="PFE136" s="32"/>
      <c r="PFF136" s="32"/>
      <c r="PFG136" s="32"/>
      <c r="PFH136" s="32"/>
      <c r="PFI136" s="32"/>
      <c r="PFJ136" s="32"/>
      <c r="PFK136" s="32"/>
      <c r="PFL136" s="32"/>
      <c r="PFM136" s="32"/>
      <c r="PFN136" s="33"/>
      <c r="PFO136" s="34"/>
      <c r="PFP136" s="33"/>
      <c r="PFQ136" s="33"/>
      <c r="PFR136" s="39"/>
      <c r="PFS136" s="37"/>
      <c r="PFT136" s="32"/>
      <c r="PFU136" s="32"/>
      <c r="PFV136" s="32"/>
      <c r="PFW136" s="32"/>
      <c r="PFX136" s="32"/>
      <c r="PFY136" s="32"/>
      <c r="PFZ136" s="32"/>
      <c r="PGA136" s="32"/>
      <c r="PGB136" s="32"/>
      <c r="PGC136" s="32"/>
      <c r="PGD136" s="33"/>
      <c r="PGE136" s="34"/>
      <c r="PGF136" s="33"/>
      <c r="PGG136" s="33"/>
      <c r="PGH136" s="39"/>
      <c r="PGI136" s="37"/>
      <c r="PGJ136" s="32"/>
      <c r="PGK136" s="32"/>
      <c r="PGL136" s="32"/>
      <c r="PGM136" s="32"/>
      <c r="PGN136" s="32"/>
      <c r="PGO136" s="32"/>
      <c r="PGP136" s="32"/>
      <c r="PGQ136" s="32"/>
      <c r="PGR136" s="32"/>
      <c r="PGS136" s="32"/>
      <c r="PGT136" s="33"/>
      <c r="PGU136" s="34"/>
      <c r="PGV136" s="33"/>
      <c r="PGW136" s="33"/>
      <c r="PGX136" s="39"/>
      <c r="PGY136" s="37"/>
      <c r="PGZ136" s="32"/>
      <c r="PHA136" s="32"/>
      <c r="PHB136" s="32"/>
      <c r="PHC136" s="32"/>
      <c r="PHD136" s="32"/>
      <c r="PHE136" s="32"/>
      <c r="PHF136" s="32"/>
      <c r="PHG136" s="32"/>
      <c r="PHH136" s="32"/>
      <c r="PHI136" s="32"/>
      <c r="PHJ136" s="33"/>
      <c r="PHK136" s="34"/>
      <c r="PHL136" s="33"/>
      <c r="PHM136" s="33"/>
      <c r="PHN136" s="39"/>
      <c r="PHO136" s="37"/>
      <c r="PHP136" s="32"/>
      <c r="PHQ136" s="32"/>
      <c r="PHR136" s="32"/>
      <c r="PHS136" s="32"/>
      <c r="PHT136" s="32"/>
      <c r="PHU136" s="32"/>
      <c r="PHV136" s="32"/>
      <c r="PHW136" s="32"/>
      <c r="PHX136" s="32"/>
      <c r="PHY136" s="32"/>
      <c r="PHZ136" s="33"/>
      <c r="PIA136" s="34"/>
      <c r="PIB136" s="33"/>
      <c r="PIC136" s="33"/>
      <c r="PID136" s="39"/>
      <c r="PIE136" s="37"/>
      <c r="PIF136" s="32"/>
      <c r="PIG136" s="32"/>
      <c r="PIH136" s="32"/>
      <c r="PII136" s="32"/>
      <c r="PIJ136" s="32"/>
      <c r="PIK136" s="32"/>
      <c r="PIL136" s="32"/>
      <c r="PIM136" s="32"/>
      <c r="PIN136" s="32"/>
      <c r="PIO136" s="32"/>
      <c r="PIP136" s="33"/>
      <c r="PIQ136" s="34"/>
      <c r="PIR136" s="33"/>
      <c r="PIS136" s="33"/>
      <c r="PIT136" s="39"/>
      <c r="PIU136" s="37"/>
      <c r="PIV136" s="32"/>
      <c r="PIW136" s="32"/>
      <c r="PIX136" s="32"/>
      <c r="PIY136" s="32"/>
      <c r="PIZ136" s="32"/>
      <c r="PJA136" s="32"/>
      <c r="PJB136" s="32"/>
      <c r="PJC136" s="32"/>
      <c r="PJD136" s="32"/>
      <c r="PJE136" s="32"/>
      <c r="PJF136" s="33"/>
      <c r="PJG136" s="34"/>
      <c r="PJH136" s="33"/>
      <c r="PJI136" s="33"/>
      <c r="PJJ136" s="39"/>
      <c r="PJK136" s="37"/>
      <c r="PJL136" s="32"/>
      <c r="PJM136" s="32"/>
      <c r="PJN136" s="32"/>
      <c r="PJO136" s="32"/>
      <c r="PJP136" s="32"/>
      <c r="PJQ136" s="32"/>
      <c r="PJR136" s="32"/>
      <c r="PJS136" s="32"/>
      <c r="PJT136" s="32"/>
      <c r="PJU136" s="32"/>
      <c r="PJV136" s="33"/>
      <c r="PJW136" s="34"/>
      <c r="PJX136" s="33"/>
      <c r="PJY136" s="33"/>
      <c r="PJZ136" s="39"/>
      <c r="PKA136" s="37"/>
      <c r="PKB136" s="32"/>
      <c r="PKC136" s="32"/>
      <c r="PKD136" s="32"/>
      <c r="PKE136" s="32"/>
      <c r="PKF136" s="32"/>
      <c r="PKG136" s="32"/>
      <c r="PKH136" s="32"/>
      <c r="PKI136" s="32"/>
      <c r="PKJ136" s="32"/>
      <c r="PKK136" s="32"/>
      <c r="PKL136" s="33"/>
      <c r="PKM136" s="34"/>
      <c r="PKN136" s="33"/>
      <c r="PKO136" s="33"/>
      <c r="PKP136" s="39"/>
      <c r="PKQ136" s="37"/>
      <c r="PKR136" s="32"/>
      <c r="PKS136" s="32"/>
      <c r="PKT136" s="32"/>
      <c r="PKU136" s="32"/>
      <c r="PKV136" s="32"/>
      <c r="PKW136" s="32"/>
      <c r="PKX136" s="32"/>
      <c r="PKY136" s="32"/>
      <c r="PKZ136" s="32"/>
      <c r="PLA136" s="32"/>
      <c r="PLB136" s="33"/>
      <c r="PLC136" s="34"/>
      <c r="PLD136" s="33"/>
      <c r="PLE136" s="33"/>
      <c r="PLF136" s="39"/>
      <c r="PLG136" s="37"/>
      <c r="PLH136" s="32"/>
      <c r="PLI136" s="32"/>
      <c r="PLJ136" s="32"/>
      <c r="PLK136" s="32"/>
      <c r="PLL136" s="32"/>
      <c r="PLM136" s="32"/>
      <c r="PLN136" s="32"/>
      <c r="PLO136" s="32"/>
      <c r="PLP136" s="32"/>
      <c r="PLQ136" s="32"/>
      <c r="PLR136" s="33"/>
      <c r="PLS136" s="34"/>
      <c r="PLT136" s="33"/>
      <c r="PLU136" s="33"/>
      <c r="PLV136" s="39"/>
      <c r="PLW136" s="37"/>
      <c r="PLX136" s="32"/>
      <c r="PLY136" s="32"/>
      <c r="PLZ136" s="32"/>
      <c r="PMA136" s="32"/>
      <c r="PMB136" s="32"/>
      <c r="PMC136" s="32"/>
      <c r="PMD136" s="32"/>
      <c r="PME136" s="32"/>
      <c r="PMF136" s="32"/>
      <c r="PMG136" s="32"/>
      <c r="PMH136" s="33"/>
      <c r="PMI136" s="34"/>
      <c r="PMJ136" s="33"/>
      <c r="PMK136" s="33"/>
      <c r="PML136" s="39"/>
      <c r="PMM136" s="37"/>
      <c r="PMN136" s="32"/>
      <c r="PMO136" s="32"/>
      <c r="PMP136" s="32"/>
      <c r="PMQ136" s="32"/>
      <c r="PMR136" s="32"/>
      <c r="PMS136" s="32"/>
      <c r="PMT136" s="32"/>
      <c r="PMU136" s="32"/>
      <c r="PMV136" s="32"/>
      <c r="PMW136" s="32"/>
      <c r="PMX136" s="33"/>
      <c r="PMY136" s="34"/>
      <c r="PMZ136" s="33"/>
      <c r="PNA136" s="33"/>
      <c r="PNB136" s="39"/>
      <c r="PNC136" s="37"/>
      <c r="PND136" s="32"/>
      <c r="PNE136" s="32"/>
      <c r="PNF136" s="32"/>
      <c r="PNG136" s="32"/>
      <c r="PNH136" s="32"/>
      <c r="PNI136" s="32"/>
      <c r="PNJ136" s="32"/>
      <c r="PNK136" s="32"/>
      <c r="PNL136" s="32"/>
      <c r="PNM136" s="32"/>
      <c r="PNN136" s="33"/>
      <c r="PNO136" s="34"/>
      <c r="PNP136" s="33"/>
      <c r="PNQ136" s="33"/>
      <c r="PNR136" s="39"/>
      <c r="PNS136" s="37"/>
      <c r="PNT136" s="32"/>
      <c r="PNU136" s="32"/>
      <c r="PNV136" s="32"/>
      <c r="PNW136" s="32"/>
      <c r="PNX136" s="32"/>
      <c r="PNY136" s="32"/>
      <c r="PNZ136" s="32"/>
      <c r="POA136" s="32"/>
      <c r="POB136" s="32"/>
      <c r="POC136" s="32"/>
      <c r="POD136" s="33"/>
      <c r="POE136" s="34"/>
      <c r="POF136" s="33"/>
      <c r="POG136" s="33"/>
      <c r="POH136" s="39"/>
      <c r="POI136" s="37"/>
      <c r="POJ136" s="32"/>
      <c r="POK136" s="32"/>
      <c r="POL136" s="32"/>
      <c r="POM136" s="32"/>
      <c r="PON136" s="32"/>
      <c r="POO136" s="32"/>
      <c r="POP136" s="32"/>
      <c r="POQ136" s="32"/>
      <c r="POR136" s="32"/>
      <c r="POS136" s="32"/>
      <c r="POT136" s="33"/>
      <c r="POU136" s="34"/>
      <c r="POV136" s="33"/>
      <c r="POW136" s="33"/>
      <c r="POX136" s="39"/>
      <c r="POY136" s="37"/>
      <c r="POZ136" s="32"/>
      <c r="PPA136" s="32"/>
      <c r="PPB136" s="32"/>
      <c r="PPC136" s="32"/>
      <c r="PPD136" s="32"/>
      <c r="PPE136" s="32"/>
      <c r="PPF136" s="32"/>
      <c r="PPG136" s="32"/>
      <c r="PPH136" s="32"/>
      <c r="PPI136" s="32"/>
      <c r="PPJ136" s="33"/>
      <c r="PPK136" s="34"/>
      <c r="PPL136" s="33"/>
      <c r="PPM136" s="33"/>
      <c r="PPN136" s="39"/>
      <c r="PPO136" s="37"/>
      <c r="PPP136" s="32"/>
      <c r="PPQ136" s="32"/>
      <c r="PPR136" s="32"/>
      <c r="PPS136" s="32"/>
      <c r="PPT136" s="32"/>
      <c r="PPU136" s="32"/>
      <c r="PPV136" s="32"/>
      <c r="PPW136" s="32"/>
      <c r="PPX136" s="32"/>
      <c r="PPY136" s="32"/>
      <c r="PPZ136" s="33"/>
      <c r="PQA136" s="34"/>
      <c r="PQB136" s="33"/>
      <c r="PQC136" s="33"/>
      <c r="PQD136" s="39"/>
      <c r="PQE136" s="37"/>
      <c r="PQF136" s="32"/>
      <c r="PQG136" s="32"/>
      <c r="PQH136" s="32"/>
      <c r="PQI136" s="32"/>
      <c r="PQJ136" s="32"/>
      <c r="PQK136" s="32"/>
      <c r="PQL136" s="32"/>
      <c r="PQM136" s="32"/>
      <c r="PQN136" s="32"/>
      <c r="PQO136" s="32"/>
      <c r="PQP136" s="33"/>
      <c r="PQQ136" s="34"/>
      <c r="PQR136" s="33"/>
      <c r="PQS136" s="33"/>
      <c r="PQT136" s="39"/>
      <c r="PQU136" s="37"/>
      <c r="PQV136" s="32"/>
      <c r="PQW136" s="32"/>
      <c r="PQX136" s="32"/>
      <c r="PQY136" s="32"/>
      <c r="PQZ136" s="32"/>
      <c r="PRA136" s="32"/>
      <c r="PRB136" s="32"/>
      <c r="PRC136" s="32"/>
      <c r="PRD136" s="32"/>
      <c r="PRE136" s="32"/>
      <c r="PRF136" s="33"/>
      <c r="PRG136" s="34"/>
      <c r="PRH136" s="33"/>
      <c r="PRI136" s="33"/>
      <c r="PRJ136" s="39"/>
      <c r="PRK136" s="37"/>
      <c r="PRL136" s="32"/>
      <c r="PRM136" s="32"/>
      <c r="PRN136" s="32"/>
      <c r="PRO136" s="32"/>
      <c r="PRP136" s="32"/>
      <c r="PRQ136" s="32"/>
      <c r="PRR136" s="32"/>
      <c r="PRS136" s="32"/>
      <c r="PRT136" s="32"/>
      <c r="PRU136" s="32"/>
      <c r="PRV136" s="33"/>
      <c r="PRW136" s="34"/>
      <c r="PRX136" s="33"/>
      <c r="PRY136" s="33"/>
      <c r="PRZ136" s="39"/>
      <c r="PSA136" s="37"/>
      <c r="PSB136" s="32"/>
      <c r="PSC136" s="32"/>
      <c r="PSD136" s="32"/>
      <c r="PSE136" s="32"/>
      <c r="PSF136" s="32"/>
      <c r="PSG136" s="32"/>
      <c r="PSH136" s="32"/>
      <c r="PSI136" s="32"/>
      <c r="PSJ136" s="32"/>
      <c r="PSK136" s="32"/>
      <c r="PSL136" s="33"/>
      <c r="PSM136" s="34"/>
      <c r="PSN136" s="33"/>
      <c r="PSO136" s="33"/>
      <c r="PSP136" s="39"/>
      <c r="PSQ136" s="37"/>
      <c r="PSR136" s="32"/>
      <c r="PSS136" s="32"/>
      <c r="PST136" s="32"/>
      <c r="PSU136" s="32"/>
      <c r="PSV136" s="32"/>
      <c r="PSW136" s="32"/>
      <c r="PSX136" s="32"/>
      <c r="PSY136" s="32"/>
      <c r="PSZ136" s="32"/>
      <c r="PTA136" s="32"/>
      <c r="PTB136" s="33"/>
      <c r="PTC136" s="34"/>
      <c r="PTD136" s="33"/>
      <c r="PTE136" s="33"/>
      <c r="PTF136" s="39"/>
      <c r="PTG136" s="37"/>
      <c r="PTH136" s="32"/>
      <c r="PTI136" s="32"/>
      <c r="PTJ136" s="32"/>
      <c r="PTK136" s="32"/>
      <c r="PTL136" s="32"/>
      <c r="PTM136" s="32"/>
      <c r="PTN136" s="32"/>
      <c r="PTO136" s="32"/>
      <c r="PTP136" s="32"/>
      <c r="PTQ136" s="32"/>
      <c r="PTR136" s="33"/>
      <c r="PTS136" s="34"/>
      <c r="PTT136" s="33"/>
      <c r="PTU136" s="33"/>
      <c r="PTV136" s="39"/>
      <c r="PTW136" s="37"/>
      <c r="PTX136" s="32"/>
      <c r="PTY136" s="32"/>
      <c r="PTZ136" s="32"/>
      <c r="PUA136" s="32"/>
      <c r="PUB136" s="32"/>
      <c r="PUC136" s="32"/>
      <c r="PUD136" s="32"/>
      <c r="PUE136" s="32"/>
      <c r="PUF136" s="32"/>
      <c r="PUG136" s="32"/>
      <c r="PUH136" s="33"/>
      <c r="PUI136" s="34"/>
      <c r="PUJ136" s="33"/>
      <c r="PUK136" s="33"/>
      <c r="PUL136" s="39"/>
      <c r="PUM136" s="37"/>
      <c r="PUN136" s="32"/>
      <c r="PUO136" s="32"/>
      <c r="PUP136" s="32"/>
      <c r="PUQ136" s="32"/>
      <c r="PUR136" s="32"/>
      <c r="PUS136" s="32"/>
      <c r="PUT136" s="32"/>
      <c r="PUU136" s="32"/>
      <c r="PUV136" s="32"/>
      <c r="PUW136" s="32"/>
      <c r="PUX136" s="33"/>
      <c r="PUY136" s="34"/>
      <c r="PUZ136" s="33"/>
      <c r="PVA136" s="33"/>
      <c r="PVB136" s="39"/>
      <c r="PVC136" s="37"/>
      <c r="PVD136" s="32"/>
      <c r="PVE136" s="32"/>
      <c r="PVF136" s="32"/>
      <c r="PVG136" s="32"/>
      <c r="PVH136" s="32"/>
      <c r="PVI136" s="32"/>
      <c r="PVJ136" s="32"/>
      <c r="PVK136" s="32"/>
      <c r="PVL136" s="32"/>
      <c r="PVM136" s="32"/>
      <c r="PVN136" s="33"/>
      <c r="PVO136" s="34"/>
      <c r="PVP136" s="33"/>
      <c r="PVQ136" s="33"/>
      <c r="PVR136" s="39"/>
      <c r="PVS136" s="37"/>
      <c r="PVT136" s="32"/>
      <c r="PVU136" s="32"/>
      <c r="PVV136" s="32"/>
      <c r="PVW136" s="32"/>
      <c r="PVX136" s="32"/>
      <c r="PVY136" s="32"/>
      <c r="PVZ136" s="32"/>
      <c r="PWA136" s="32"/>
      <c r="PWB136" s="32"/>
      <c r="PWC136" s="32"/>
      <c r="PWD136" s="33"/>
      <c r="PWE136" s="34"/>
      <c r="PWF136" s="33"/>
      <c r="PWG136" s="33"/>
      <c r="PWH136" s="39"/>
      <c r="PWI136" s="37"/>
      <c r="PWJ136" s="32"/>
      <c r="PWK136" s="32"/>
      <c r="PWL136" s="32"/>
      <c r="PWM136" s="32"/>
      <c r="PWN136" s="32"/>
      <c r="PWO136" s="32"/>
      <c r="PWP136" s="32"/>
      <c r="PWQ136" s="32"/>
      <c r="PWR136" s="32"/>
      <c r="PWS136" s="32"/>
      <c r="PWT136" s="33"/>
      <c r="PWU136" s="34"/>
      <c r="PWV136" s="33"/>
      <c r="PWW136" s="33"/>
      <c r="PWX136" s="39"/>
      <c r="PWY136" s="37"/>
      <c r="PWZ136" s="32"/>
      <c r="PXA136" s="32"/>
      <c r="PXB136" s="32"/>
      <c r="PXC136" s="32"/>
      <c r="PXD136" s="32"/>
      <c r="PXE136" s="32"/>
      <c r="PXF136" s="32"/>
      <c r="PXG136" s="32"/>
      <c r="PXH136" s="32"/>
      <c r="PXI136" s="32"/>
      <c r="PXJ136" s="33"/>
      <c r="PXK136" s="34"/>
      <c r="PXL136" s="33"/>
      <c r="PXM136" s="33"/>
      <c r="PXN136" s="39"/>
      <c r="PXO136" s="37"/>
      <c r="PXP136" s="32"/>
      <c r="PXQ136" s="32"/>
      <c r="PXR136" s="32"/>
      <c r="PXS136" s="32"/>
      <c r="PXT136" s="32"/>
      <c r="PXU136" s="32"/>
      <c r="PXV136" s="32"/>
      <c r="PXW136" s="32"/>
      <c r="PXX136" s="32"/>
      <c r="PXY136" s="32"/>
      <c r="PXZ136" s="33"/>
      <c r="PYA136" s="34"/>
      <c r="PYB136" s="33"/>
      <c r="PYC136" s="33"/>
      <c r="PYD136" s="39"/>
      <c r="PYE136" s="37"/>
      <c r="PYF136" s="32"/>
      <c r="PYG136" s="32"/>
      <c r="PYH136" s="32"/>
      <c r="PYI136" s="32"/>
      <c r="PYJ136" s="32"/>
      <c r="PYK136" s="32"/>
      <c r="PYL136" s="32"/>
      <c r="PYM136" s="32"/>
      <c r="PYN136" s="32"/>
      <c r="PYO136" s="32"/>
      <c r="PYP136" s="33"/>
      <c r="PYQ136" s="34"/>
      <c r="PYR136" s="33"/>
      <c r="PYS136" s="33"/>
      <c r="PYT136" s="39"/>
      <c r="PYU136" s="37"/>
      <c r="PYV136" s="32"/>
      <c r="PYW136" s="32"/>
      <c r="PYX136" s="32"/>
      <c r="PYY136" s="32"/>
      <c r="PYZ136" s="32"/>
      <c r="PZA136" s="32"/>
      <c r="PZB136" s="32"/>
      <c r="PZC136" s="32"/>
      <c r="PZD136" s="32"/>
      <c r="PZE136" s="32"/>
      <c r="PZF136" s="33"/>
      <c r="PZG136" s="34"/>
      <c r="PZH136" s="33"/>
      <c r="PZI136" s="33"/>
      <c r="PZJ136" s="39"/>
      <c r="PZK136" s="37"/>
      <c r="PZL136" s="32"/>
      <c r="PZM136" s="32"/>
      <c r="PZN136" s="32"/>
      <c r="PZO136" s="32"/>
      <c r="PZP136" s="32"/>
      <c r="PZQ136" s="32"/>
      <c r="PZR136" s="32"/>
      <c r="PZS136" s="32"/>
      <c r="PZT136" s="32"/>
      <c r="PZU136" s="32"/>
      <c r="PZV136" s="33"/>
      <c r="PZW136" s="34"/>
      <c r="PZX136" s="33"/>
      <c r="PZY136" s="33"/>
      <c r="PZZ136" s="39"/>
      <c r="QAA136" s="37"/>
      <c r="QAB136" s="32"/>
      <c r="QAC136" s="32"/>
      <c r="QAD136" s="32"/>
      <c r="QAE136" s="32"/>
      <c r="QAF136" s="32"/>
      <c r="QAG136" s="32"/>
      <c r="QAH136" s="32"/>
      <c r="QAI136" s="32"/>
      <c r="QAJ136" s="32"/>
      <c r="QAK136" s="32"/>
      <c r="QAL136" s="33"/>
      <c r="QAM136" s="34"/>
      <c r="QAN136" s="33"/>
      <c r="QAO136" s="33"/>
      <c r="QAP136" s="39"/>
      <c r="QAQ136" s="37"/>
      <c r="QAR136" s="32"/>
      <c r="QAS136" s="32"/>
      <c r="QAT136" s="32"/>
      <c r="QAU136" s="32"/>
      <c r="QAV136" s="32"/>
      <c r="QAW136" s="32"/>
      <c r="QAX136" s="32"/>
      <c r="QAY136" s="32"/>
      <c r="QAZ136" s="32"/>
      <c r="QBA136" s="32"/>
      <c r="QBB136" s="33"/>
      <c r="QBC136" s="34"/>
      <c r="QBD136" s="33"/>
      <c r="QBE136" s="33"/>
      <c r="QBF136" s="39"/>
      <c r="QBG136" s="37"/>
      <c r="QBH136" s="32"/>
      <c r="QBI136" s="32"/>
      <c r="QBJ136" s="32"/>
      <c r="QBK136" s="32"/>
      <c r="QBL136" s="32"/>
      <c r="QBM136" s="32"/>
      <c r="QBN136" s="32"/>
      <c r="QBO136" s="32"/>
      <c r="QBP136" s="32"/>
      <c r="QBQ136" s="32"/>
      <c r="QBR136" s="33"/>
      <c r="QBS136" s="34"/>
      <c r="QBT136" s="33"/>
      <c r="QBU136" s="33"/>
      <c r="QBV136" s="39"/>
      <c r="QBW136" s="37"/>
      <c r="QBX136" s="32"/>
      <c r="QBY136" s="32"/>
      <c r="QBZ136" s="32"/>
      <c r="QCA136" s="32"/>
      <c r="QCB136" s="32"/>
      <c r="QCC136" s="32"/>
      <c r="QCD136" s="32"/>
      <c r="QCE136" s="32"/>
      <c r="QCF136" s="32"/>
      <c r="QCG136" s="32"/>
      <c r="QCH136" s="33"/>
      <c r="QCI136" s="34"/>
      <c r="QCJ136" s="33"/>
      <c r="QCK136" s="33"/>
      <c r="QCL136" s="39"/>
      <c r="QCM136" s="37"/>
      <c r="QCN136" s="32"/>
      <c r="QCO136" s="32"/>
      <c r="QCP136" s="32"/>
      <c r="QCQ136" s="32"/>
      <c r="QCR136" s="32"/>
      <c r="QCS136" s="32"/>
      <c r="QCT136" s="32"/>
      <c r="QCU136" s="32"/>
      <c r="QCV136" s="32"/>
      <c r="QCW136" s="32"/>
      <c r="QCX136" s="33"/>
      <c r="QCY136" s="34"/>
      <c r="QCZ136" s="33"/>
      <c r="QDA136" s="33"/>
      <c r="QDB136" s="39"/>
      <c r="QDC136" s="37"/>
      <c r="QDD136" s="32"/>
      <c r="QDE136" s="32"/>
      <c r="QDF136" s="32"/>
      <c r="QDG136" s="32"/>
      <c r="QDH136" s="32"/>
      <c r="QDI136" s="32"/>
      <c r="QDJ136" s="32"/>
      <c r="QDK136" s="32"/>
      <c r="QDL136" s="32"/>
      <c r="QDM136" s="32"/>
      <c r="QDN136" s="33"/>
      <c r="QDO136" s="34"/>
      <c r="QDP136" s="33"/>
      <c r="QDQ136" s="33"/>
      <c r="QDR136" s="39"/>
      <c r="QDS136" s="37"/>
      <c r="QDT136" s="32"/>
      <c r="QDU136" s="32"/>
      <c r="QDV136" s="32"/>
      <c r="QDW136" s="32"/>
      <c r="QDX136" s="32"/>
      <c r="QDY136" s="32"/>
      <c r="QDZ136" s="32"/>
      <c r="QEA136" s="32"/>
      <c r="QEB136" s="32"/>
      <c r="QEC136" s="32"/>
      <c r="QED136" s="33"/>
      <c r="QEE136" s="34"/>
      <c r="QEF136" s="33"/>
      <c r="QEG136" s="33"/>
      <c r="QEH136" s="39"/>
      <c r="QEI136" s="37"/>
      <c r="QEJ136" s="32"/>
      <c r="QEK136" s="32"/>
      <c r="QEL136" s="32"/>
      <c r="QEM136" s="32"/>
      <c r="QEN136" s="32"/>
      <c r="QEO136" s="32"/>
      <c r="QEP136" s="32"/>
      <c r="QEQ136" s="32"/>
      <c r="QER136" s="32"/>
      <c r="QES136" s="32"/>
      <c r="QET136" s="33"/>
      <c r="QEU136" s="34"/>
      <c r="QEV136" s="33"/>
      <c r="QEW136" s="33"/>
      <c r="QEX136" s="39"/>
      <c r="QEY136" s="37"/>
      <c r="QEZ136" s="32"/>
      <c r="QFA136" s="32"/>
      <c r="QFB136" s="32"/>
      <c r="QFC136" s="32"/>
      <c r="QFD136" s="32"/>
      <c r="QFE136" s="32"/>
      <c r="QFF136" s="32"/>
      <c r="QFG136" s="32"/>
      <c r="QFH136" s="32"/>
      <c r="QFI136" s="32"/>
      <c r="QFJ136" s="33"/>
      <c r="QFK136" s="34"/>
      <c r="QFL136" s="33"/>
      <c r="QFM136" s="33"/>
      <c r="QFN136" s="39"/>
      <c r="QFO136" s="37"/>
      <c r="QFP136" s="32"/>
      <c r="QFQ136" s="32"/>
      <c r="QFR136" s="32"/>
      <c r="QFS136" s="32"/>
      <c r="QFT136" s="32"/>
      <c r="QFU136" s="32"/>
      <c r="QFV136" s="32"/>
      <c r="QFW136" s="32"/>
      <c r="QFX136" s="32"/>
      <c r="QFY136" s="32"/>
      <c r="QFZ136" s="33"/>
      <c r="QGA136" s="34"/>
      <c r="QGB136" s="33"/>
      <c r="QGC136" s="33"/>
      <c r="QGD136" s="39"/>
      <c r="QGE136" s="37"/>
      <c r="QGF136" s="32"/>
      <c r="QGG136" s="32"/>
      <c r="QGH136" s="32"/>
      <c r="QGI136" s="32"/>
      <c r="QGJ136" s="32"/>
      <c r="QGK136" s="32"/>
      <c r="QGL136" s="32"/>
      <c r="QGM136" s="32"/>
      <c r="QGN136" s="32"/>
      <c r="QGO136" s="32"/>
      <c r="QGP136" s="33"/>
      <c r="QGQ136" s="34"/>
      <c r="QGR136" s="33"/>
      <c r="QGS136" s="33"/>
      <c r="QGT136" s="39"/>
      <c r="QGU136" s="37"/>
      <c r="QGV136" s="32"/>
      <c r="QGW136" s="32"/>
      <c r="QGX136" s="32"/>
      <c r="QGY136" s="32"/>
      <c r="QGZ136" s="32"/>
      <c r="QHA136" s="32"/>
      <c r="QHB136" s="32"/>
      <c r="QHC136" s="32"/>
      <c r="QHD136" s="32"/>
      <c r="QHE136" s="32"/>
      <c r="QHF136" s="33"/>
      <c r="QHG136" s="34"/>
      <c r="QHH136" s="33"/>
      <c r="QHI136" s="33"/>
      <c r="QHJ136" s="39"/>
      <c r="QHK136" s="37"/>
      <c r="QHL136" s="32"/>
      <c r="QHM136" s="32"/>
      <c r="QHN136" s="32"/>
      <c r="QHO136" s="32"/>
      <c r="QHP136" s="32"/>
      <c r="QHQ136" s="32"/>
      <c r="QHR136" s="32"/>
      <c r="QHS136" s="32"/>
      <c r="QHT136" s="32"/>
      <c r="QHU136" s="32"/>
      <c r="QHV136" s="33"/>
      <c r="QHW136" s="34"/>
      <c r="QHX136" s="33"/>
      <c r="QHY136" s="33"/>
      <c r="QHZ136" s="39"/>
      <c r="QIA136" s="37"/>
      <c r="QIB136" s="32"/>
      <c r="QIC136" s="32"/>
      <c r="QID136" s="32"/>
      <c r="QIE136" s="32"/>
      <c r="QIF136" s="32"/>
      <c r="QIG136" s="32"/>
      <c r="QIH136" s="32"/>
      <c r="QII136" s="32"/>
      <c r="QIJ136" s="32"/>
      <c r="QIK136" s="32"/>
      <c r="QIL136" s="33"/>
      <c r="QIM136" s="34"/>
      <c r="QIN136" s="33"/>
      <c r="QIO136" s="33"/>
      <c r="QIP136" s="39"/>
      <c r="QIQ136" s="37"/>
      <c r="QIR136" s="32"/>
      <c r="QIS136" s="32"/>
      <c r="QIT136" s="32"/>
      <c r="QIU136" s="32"/>
      <c r="QIV136" s="32"/>
      <c r="QIW136" s="32"/>
      <c r="QIX136" s="32"/>
      <c r="QIY136" s="32"/>
      <c r="QIZ136" s="32"/>
      <c r="QJA136" s="32"/>
      <c r="QJB136" s="33"/>
      <c r="QJC136" s="34"/>
      <c r="QJD136" s="33"/>
      <c r="QJE136" s="33"/>
      <c r="QJF136" s="39"/>
      <c r="QJG136" s="37"/>
      <c r="QJH136" s="32"/>
      <c r="QJI136" s="32"/>
      <c r="QJJ136" s="32"/>
      <c r="QJK136" s="32"/>
      <c r="QJL136" s="32"/>
      <c r="QJM136" s="32"/>
      <c r="QJN136" s="32"/>
      <c r="QJO136" s="32"/>
      <c r="QJP136" s="32"/>
      <c r="QJQ136" s="32"/>
      <c r="QJR136" s="33"/>
      <c r="QJS136" s="34"/>
      <c r="QJT136" s="33"/>
      <c r="QJU136" s="33"/>
      <c r="QJV136" s="39"/>
      <c r="QJW136" s="37"/>
      <c r="QJX136" s="32"/>
      <c r="QJY136" s="32"/>
      <c r="QJZ136" s="32"/>
      <c r="QKA136" s="32"/>
      <c r="QKB136" s="32"/>
      <c r="QKC136" s="32"/>
      <c r="QKD136" s="32"/>
      <c r="QKE136" s="32"/>
      <c r="QKF136" s="32"/>
      <c r="QKG136" s="32"/>
      <c r="QKH136" s="33"/>
      <c r="QKI136" s="34"/>
      <c r="QKJ136" s="33"/>
      <c r="QKK136" s="33"/>
      <c r="QKL136" s="39"/>
      <c r="QKM136" s="37"/>
      <c r="QKN136" s="32"/>
      <c r="QKO136" s="32"/>
      <c r="QKP136" s="32"/>
      <c r="QKQ136" s="32"/>
      <c r="QKR136" s="32"/>
      <c r="QKS136" s="32"/>
      <c r="QKT136" s="32"/>
      <c r="QKU136" s="32"/>
      <c r="QKV136" s="32"/>
      <c r="QKW136" s="32"/>
      <c r="QKX136" s="33"/>
      <c r="QKY136" s="34"/>
      <c r="QKZ136" s="33"/>
      <c r="QLA136" s="33"/>
      <c r="QLB136" s="39"/>
      <c r="QLC136" s="37"/>
      <c r="QLD136" s="32"/>
      <c r="QLE136" s="32"/>
      <c r="QLF136" s="32"/>
      <c r="QLG136" s="32"/>
      <c r="QLH136" s="32"/>
      <c r="QLI136" s="32"/>
      <c r="QLJ136" s="32"/>
      <c r="QLK136" s="32"/>
      <c r="QLL136" s="32"/>
      <c r="QLM136" s="32"/>
      <c r="QLN136" s="33"/>
      <c r="QLO136" s="34"/>
      <c r="QLP136" s="33"/>
      <c r="QLQ136" s="33"/>
      <c r="QLR136" s="39"/>
      <c r="QLS136" s="37"/>
      <c r="QLT136" s="32"/>
      <c r="QLU136" s="32"/>
      <c r="QLV136" s="32"/>
      <c r="QLW136" s="32"/>
      <c r="QLX136" s="32"/>
      <c r="QLY136" s="32"/>
      <c r="QLZ136" s="32"/>
      <c r="QMA136" s="32"/>
      <c r="QMB136" s="32"/>
      <c r="QMC136" s="32"/>
      <c r="QMD136" s="33"/>
      <c r="QME136" s="34"/>
      <c r="QMF136" s="33"/>
      <c r="QMG136" s="33"/>
      <c r="QMH136" s="39"/>
      <c r="QMI136" s="37"/>
      <c r="QMJ136" s="32"/>
      <c r="QMK136" s="32"/>
      <c r="QML136" s="32"/>
      <c r="QMM136" s="32"/>
      <c r="QMN136" s="32"/>
      <c r="QMO136" s="32"/>
      <c r="QMP136" s="32"/>
      <c r="QMQ136" s="32"/>
      <c r="QMR136" s="32"/>
      <c r="QMS136" s="32"/>
      <c r="QMT136" s="33"/>
      <c r="QMU136" s="34"/>
      <c r="QMV136" s="33"/>
      <c r="QMW136" s="33"/>
      <c r="QMX136" s="39"/>
      <c r="QMY136" s="37"/>
      <c r="QMZ136" s="32"/>
      <c r="QNA136" s="32"/>
      <c r="QNB136" s="32"/>
      <c r="QNC136" s="32"/>
      <c r="QND136" s="32"/>
      <c r="QNE136" s="32"/>
      <c r="QNF136" s="32"/>
      <c r="QNG136" s="32"/>
      <c r="QNH136" s="32"/>
      <c r="QNI136" s="32"/>
      <c r="QNJ136" s="33"/>
      <c r="QNK136" s="34"/>
      <c r="QNL136" s="33"/>
      <c r="QNM136" s="33"/>
      <c r="QNN136" s="39"/>
      <c r="QNO136" s="37"/>
      <c r="QNP136" s="32"/>
      <c r="QNQ136" s="32"/>
      <c r="QNR136" s="32"/>
      <c r="QNS136" s="32"/>
      <c r="QNT136" s="32"/>
      <c r="QNU136" s="32"/>
      <c r="QNV136" s="32"/>
      <c r="QNW136" s="32"/>
      <c r="QNX136" s="32"/>
      <c r="QNY136" s="32"/>
      <c r="QNZ136" s="33"/>
      <c r="QOA136" s="34"/>
      <c r="QOB136" s="33"/>
      <c r="QOC136" s="33"/>
      <c r="QOD136" s="39"/>
      <c r="QOE136" s="37"/>
      <c r="QOF136" s="32"/>
      <c r="QOG136" s="32"/>
      <c r="QOH136" s="32"/>
      <c r="QOI136" s="32"/>
      <c r="QOJ136" s="32"/>
      <c r="QOK136" s="32"/>
      <c r="QOL136" s="32"/>
      <c r="QOM136" s="32"/>
      <c r="QON136" s="32"/>
      <c r="QOO136" s="32"/>
      <c r="QOP136" s="33"/>
      <c r="QOQ136" s="34"/>
      <c r="QOR136" s="33"/>
      <c r="QOS136" s="33"/>
      <c r="QOT136" s="39"/>
      <c r="QOU136" s="37"/>
      <c r="QOV136" s="32"/>
      <c r="QOW136" s="32"/>
      <c r="QOX136" s="32"/>
      <c r="QOY136" s="32"/>
      <c r="QOZ136" s="32"/>
      <c r="QPA136" s="32"/>
      <c r="QPB136" s="32"/>
      <c r="QPC136" s="32"/>
      <c r="QPD136" s="32"/>
      <c r="QPE136" s="32"/>
      <c r="QPF136" s="33"/>
      <c r="QPG136" s="34"/>
      <c r="QPH136" s="33"/>
      <c r="QPI136" s="33"/>
      <c r="QPJ136" s="39"/>
      <c r="QPK136" s="37"/>
      <c r="QPL136" s="32"/>
      <c r="QPM136" s="32"/>
      <c r="QPN136" s="32"/>
      <c r="QPO136" s="32"/>
      <c r="QPP136" s="32"/>
      <c r="QPQ136" s="32"/>
      <c r="QPR136" s="32"/>
      <c r="QPS136" s="32"/>
      <c r="QPT136" s="32"/>
      <c r="QPU136" s="32"/>
      <c r="QPV136" s="33"/>
      <c r="QPW136" s="34"/>
      <c r="QPX136" s="33"/>
      <c r="QPY136" s="33"/>
      <c r="QPZ136" s="39"/>
      <c r="QQA136" s="37"/>
      <c r="QQB136" s="32"/>
      <c r="QQC136" s="32"/>
      <c r="QQD136" s="32"/>
      <c r="QQE136" s="32"/>
      <c r="QQF136" s="32"/>
      <c r="QQG136" s="32"/>
      <c r="QQH136" s="32"/>
      <c r="QQI136" s="32"/>
      <c r="QQJ136" s="32"/>
      <c r="QQK136" s="32"/>
      <c r="QQL136" s="33"/>
      <c r="QQM136" s="34"/>
      <c r="QQN136" s="33"/>
      <c r="QQO136" s="33"/>
      <c r="QQP136" s="39"/>
      <c r="QQQ136" s="37"/>
      <c r="QQR136" s="32"/>
      <c r="QQS136" s="32"/>
      <c r="QQT136" s="32"/>
      <c r="QQU136" s="32"/>
      <c r="QQV136" s="32"/>
      <c r="QQW136" s="32"/>
      <c r="QQX136" s="32"/>
      <c r="QQY136" s="32"/>
      <c r="QQZ136" s="32"/>
      <c r="QRA136" s="32"/>
      <c r="QRB136" s="33"/>
      <c r="QRC136" s="34"/>
      <c r="QRD136" s="33"/>
      <c r="QRE136" s="33"/>
      <c r="QRF136" s="39"/>
      <c r="QRG136" s="37"/>
      <c r="QRH136" s="32"/>
      <c r="QRI136" s="32"/>
      <c r="QRJ136" s="32"/>
      <c r="QRK136" s="32"/>
      <c r="QRL136" s="32"/>
      <c r="QRM136" s="32"/>
      <c r="QRN136" s="32"/>
      <c r="QRO136" s="32"/>
      <c r="QRP136" s="32"/>
      <c r="QRQ136" s="32"/>
      <c r="QRR136" s="33"/>
      <c r="QRS136" s="34"/>
      <c r="QRT136" s="33"/>
      <c r="QRU136" s="33"/>
      <c r="QRV136" s="39"/>
      <c r="QRW136" s="37"/>
      <c r="QRX136" s="32"/>
      <c r="QRY136" s="32"/>
      <c r="QRZ136" s="32"/>
      <c r="QSA136" s="32"/>
      <c r="QSB136" s="32"/>
      <c r="QSC136" s="32"/>
      <c r="QSD136" s="32"/>
      <c r="QSE136" s="32"/>
      <c r="QSF136" s="32"/>
      <c r="QSG136" s="32"/>
      <c r="QSH136" s="33"/>
      <c r="QSI136" s="34"/>
      <c r="QSJ136" s="33"/>
      <c r="QSK136" s="33"/>
      <c r="QSL136" s="39"/>
      <c r="QSM136" s="37"/>
      <c r="QSN136" s="32"/>
      <c r="QSO136" s="32"/>
      <c r="QSP136" s="32"/>
      <c r="QSQ136" s="32"/>
      <c r="QSR136" s="32"/>
      <c r="QSS136" s="32"/>
      <c r="QST136" s="32"/>
      <c r="QSU136" s="32"/>
      <c r="QSV136" s="32"/>
      <c r="QSW136" s="32"/>
      <c r="QSX136" s="33"/>
      <c r="QSY136" s="34"/>
      <c r="QSZ136" s="33"/>
      <c r="QTA136" s="33"/>
      <c r="QTB136" s="39"/>
      <c r="QTC136" s="37"/>
      <c r="QTD136" s="32"/>
      <c r="QTE136" s="32"/>
      <c r="QTF136" s="32"/>
      <c r="QTG136" s="32"/>
      <c r="QTH136" s="32"/>
      <c r="QTI136" s="32"/>
      <c r="QTJ136" s="32"/>
      <c r="QTK136" s="32"/>
      <c r="QTL136" s="32"/>
      <c r="QTM136" s="32"/>
      <c r="QTN136" s="33"/>
      <c r="QTO136" s="34"/>
      <c r="QTP136" s="33"/>
      <c r="QTQ136" s="33"/>
      <c r="QTR136" s="39"/>
      <c r="QTS136" s="37"/>
      <c r="QTT136" s="32"/>
      <c r="QTU136" s="32"/>
      <c r="QTV136" s="32"/>
      <c r="QTW136" s="32"/>
      <c r="QTX136" s="32"/>
      <c r="QTY136" s="32"/>
      <c r="QTZ136" s="32"/>
      <c r="QUA136" s="32"/>
      <c r="QUB136" s="32"/>
      <c r="QUC136" s="32"/>
      <c r="QUD136" s="33"/>
      <c r="QUE136" s="34"/>
      <c r="QUF136" s="33"/>
      <c r="QUG136" s="33"/>
      <c r="QUH136" s="39"/>
      <c r="QUI136" s="37"/>
      <c r="QUJ136" s="32"/>
      <c r="QUK136" s="32"/>
      <c r="QUL136" s="32"/>
      <c r="QUM136" s="32"/>
      <c r="QUN136" s="32"/>
      <c r="QUO136" s="32"/>
      <c r="QUP136" s="32"/>
      <c r="QUQ136" s="32"/>
      <c r="QUR136" s="32"/>
      <c r="QUS136" s="32"/>
      <c r="QUT136" s="33"/>
      <c r="QUU136" s="34"/>
      <c r="QUV136" s="33"/>
      <c r="QUW136" s="33"/>
      <c r="QUX136" s="39"/>
      <c r="QUY136" s="37"/>
      <c r="QUZ136" s="32"/>
      <c r="QVA136" s="32"/>
      <c r="QVB136" s="32"/>
      <c r="QVC136" s="32"/>
      <c r="QVD136" s="32"/>
      <c r="QVE136" s="32"/>
      <c r="QVF136" s="32"/>
      <c r="QVG136" s="32"/>
      <c r="QVH136" s="32"/>
      <c r="QVI136" s="32"/>
      <c r="QVJ136" s="33"/>
      <c r="QVK136" s="34"/>
      <c r="QVL136" s="33"/>
      <c r="QVM136" s="33"/>
      <c r="QVN136" s="39"/>
      <c r="QVO136" s="37"/>
      <c r="QVP136" s="32"/>
      <c r="QVQ136" s="32"/>
      <c r="QVR136" s="32"/>
      <c r="QVS136" s="32"/>
      <c r="QVT136" s="32"/>
      <c r="QVU136" s="32"/>
      <c r="QVV136" s="32"/>
      <c r="QVW136" s="32"/>
      <c r="QVX136" s="32"/>
      <c r="QVY136" s="32"/>
      <c r="QVZ136" s="33"/>
      <c r="QWA136" s="34"/>
      <c r="QWB136" s="33"/>
      <c r="QWC136" s="33"/>
      <c r="QWD136" s="39"/>
      <c r="QWE136" s="37"/>
      <c r="QWF136" s="32"/>
      <c r="QWG136" s="32"/>
      <c r="QWH136" s="32"/>
      <c r="QWI136" s="32"/>
      <c r="QWJ136" s="32"/>
      <c r="QWK136" s="32"/>
      <c r="QWL136" s="32"/>
      <c r="QWM136" s="32"/>
      <c r="QWN136" s="32"/>
      <c r="QWO136" s="32"/>
      <c r="QWP136" s="33"/>
      <c r="QWQ136" s="34"/>
      <c r="QWR136" s="33"/>
      <c r="QWS136" s="33"/>
      <c r="QWT136" s="39"/>
      <c r="QWU136" s="37"/>
      <c r="QWV136" s="32"/>
      <c r="QWW136" s="32"/>
      <c r="QWX136" s="32"/>
      <c r="QWY136" s="32"/>
      <c r="QWZ136" s="32"/>
      <c r="QXA136" s="32"/>
      <c r="QXB136" s="32"/>
      <c r="QXC136" s="32"/>
      <c r="QXD136" s="32"/>
      <c r="QXE136" s="32"/>
      <c r="QXF136" s="33"/>
      <c r="QXG136" s="34"/>
      <c r="QXH136" s="33"/>
      <c r="QXI136" s="33"/>
      <c r="QXJ136" s="39"/>
      <c r="QXK136" s="37"/>
      <c r="QXL136" s="32"/>
      <c r="QXM136" s="32"/>
      <c r="QXN136" s="32"/>
      <c r="QXO136" s="32"/>
      <c r="QXP136" s="32"/>
      <c r="QXQ136" s="32"/>
      <c r="QXR136" s="32"/>
      <c r="QXS136" s="32"/>
      <c r="QXT136" s="32"/>
      <c r="QXU136" s="32"/>
      <c r="QXV136" s="33"/>
      <c r="QXW136" s="34"/>
      <c r="QXX136" s="33"/>
      <c r="QXY136" s="33"/>
      <c r="QXZ136" s="39"/>
      <c r="QYA136" s="37"/>
      <c r="QYB136" s="32"/>
      <c r="QYC136" s="32"/>
      <c r="QYD136" s="32"/>
      <c r="QYE136" s="32"/>
      <c r="QYF136" s="32"/>
      <c r="QYG136" s="32"/>
      <c r="QYH136" s="32"/>
      <c r="QYI136" s="32"/>
      <c r="QYJ136" s="32"/>
      <c r="QYK136" s="32"/>
      <c r="QYL136" s="33"/>
      <c r="QYM136" s="34"/>
      <c r="QYN136" s="33"/>
      <c r="QYO136" s="33"/>
      <c r="QYP136" s="39"/>
      <c r="QYQ136" s="37"/>
      <c r="QYR136" s="32"/>
      <c r="QYS136" s="32"/>
      <c r="QYT136" s="32"/>
      <c r="QYU136" s="32"/>
      <c r="QYV136" s="32"/>
      <c r="QYW136" s="32"/>
      <c r="QYX136" s="32"/>
      <c r="QYY136" s="32"/>
      <c r="QYZ136" s="32"/>
      <c r="QZA136" s="32"/>
      <c r="QZB136" s="33"/>
      <c r="QZC136" s="34"/>
      <c r="QZD136" s="33"/>
      <c r="QZE136" s="33"/>
      <c r="QZF136" s="39"/>
      <c r="QZG136" s="37"/>
      <c r="QZH136" s="32"/>
      <c r="QZI136" s="32"/>
      <c r="QZJ136" s="32"/>
      <c r="QZK136" s="32"/>
      <c r="QZL136" s="32"/>
      <c r="QZM136" s="32"/>
      <c r="QZN136" s="32"/>
      <c r="QZO136" s="32"/>
      <c r="QZP136" s="32"/>
      <c r="QZQ136" s="32"/>
      <c r="QZR136" s="33"/>
      <c r="QZS136" s="34"/>
      <c r="QZT136" s="33"/>
      <c r="QZU136" s="33"/>
      <c r="QZV136" s="39"/>
      <c r="QZW136" s="37"/>
      <c r="QZX136" s="32"/>
      <c r="QZY136" s="32"/>
      <c r="QZZ136" s="32"/>
      <c r="RAA136" s="32"/>
      <c r="RAB136" s="32"/>
      <c r="RAC136" s="32"/>
      <c r="RAD136" s="32"/>
      <c r="RAE136" s="32"/>
      <c r="RAF136" s="32"/>
      <c r="RAG136" s="32"/>
      <c r="RAH136" s="33"/>
      <c r="RAI136" s="34"/>
      <c r="RAJ136" s="33"/>
      <c r="RAK136" s="33"/>
      <c r="RAL136" s="39"/>
      <c r="RAM136" s="37"/>
      <c r="RAN136" s="32"/>
      <c r="RAO136" s="32"/>
      <c r="RAP136" s="32"/>
      <c r="RAQ136" s="32"/>
      <c r="RAR136" s="32"/>
      <c r="RAS136" s="32"/>
      <c r="RAT136" s="32"/>
      <c r="RAU136" s="32"/>
      <c r="RAV136" s="32"/>
      <c r="RAW136" s="32"/>
      <c r="RAX136" s="33"/>
      <c r="RAY136" s="34"/>
      <c r="RAZ136" s="33"/>
      <c r="RBA136" s="33"/>
      <c r="RBB136" s="39"/>
      <c r="RBC136" s="37"/>
      <c r="RBD136" s="32"/>
      <c r="RBE136" s="32"/>
      <c r="RBF136" s="32"/>
      <c r="RBG136" s="32"/>
      <c r="RBH136" s="32"/>
      <c r="RBI136" s="32"/>
      <c r="RBJ136" s="32"/>
      <c r="RBK136" s="32"/>
      <c r="RBL136" s="32"/>
      <c r="RBM136" s="32"/>
      <c r="RBN136" s="33"/>
      <c r="RBO136" s="34"/>
      <c r="RBP136" s="33"/>
      <c r="RBQ136" s="33"/>
      <c r="RBR136" s="39"/>
      <c r="RBS136" s="37"/>
      <c r="RBT136" s="32"/>
      <c r="RBU136" s="32"/>
      <c r="RBV136" s="32"/>
      <c r="RBW136" s="32"/>
      <c r="RBX136" s="32"/>
      <c r="RBY136" s="32"/>
      <c r="RBZ136" s="32"/>
      <c r="RCA136" s="32"/>
      <c r="RCB136" s="32"/>
      <c r="RCC136" s="32"/>
      <c r="RCD136" s="33"/>
      <c r="RCE136" s="34"/>
      <c r="RCF136" s="33"/>
      <c r="RCG136" s="33"/>
      <c r="RCH136" s="39"/>
      <c r="RCI136" s="37"/>
      <c r="RCJ136" s="32"/>
      <c r="RCK136" s="32"/>
      <c r="RCL136" s="32"/>
      <c r="RCM136" s="32"/>
      <c r="RCN136" s="32"/>
      <c r="RCO136" s="32"/>
      <c r="RCP136" s="32"/>
      <c r="RCQ136" s="32"/>
      <c r="RCR136" s="32"/>
      <c r="RCS136" s="32"/>
      <c r="RCT136" s="33"/>
      <c r="RCU136" s="34"/>
      <c r="RCV136" s="33"/>
      <c r="RCW136" s="33"/>
      <c r="RCX136" s="39"/>
      <c r="RCY136" s="37"/>
      <c r="RCZ136" s="32"/>
      <c r="RDA136" s="32"/>
      <c r="RDB136" s="32"/>
      <c r="RDC136" s="32"/>
      <c r="RDD136" s="32"/>
      <c r="RDE136" s="32"/>
      <c r="RDF136" s="32"/>
      <c r="RDG136" s="32"/>
      <c r="RDH136" s="32"/>
      <c r="RDI136" s="32"/>
      <c r="RDJ136" s="33"/>
      <c r="RDK136" s="34"/>
      <c r="RDL136" s="33"/>
      <c r="RDM136" s="33"/>
      <c r="RDN136" s="39"/>
      <c r="RDO136" s="37"/>
      <c r="RDP136" s="32"/>
      <c r="RDQ136" s="32"/>
      <c r="RDR136" s="32"/>
      <c r="RDS136" s="32"/>
      <c r="RDT136" s="32"/>
      <c r="RDU136" s="32"/>
      <c r="RDV136" s="32"/>
      <c r="RDW136" s="32"/>
      <c r="RDX136" s="32"/>
      <c r="RDY136" s="32"/>
      <c r="RDZ136" s="33"/>
      <c r="REA136" s="34"/>
      <c r="REB136" s="33"/>
      <c r="REC136" s="33"/>
      <c r="RED136" s="39"/>
      <c r="REE136" s="37"/>
      <c r="REF136" s="32"/>
      <c r="REG136" s="32"/>
      <c r="REH136" s="32"/>
      <c r="REI136" s="32"/>
      <c r="REJ136" s="32"/>
      <c r="REK136" s="32"/>
      <c r="REL136" s="32"/>
      <c r="REM136" s="32"/>
      <c r="REN136" s="32"/>
      <c r="REO136" s="32"/>
      <c r="REP136" s="33"/>
      <c r="REQ136" s="34"/>
      <c r="RER136" s="33"/>
      <c r="RES136" s="33"/>
      <c r="RET136" s="39"/>
      <c r="REU136" s="37"/>
      <c r="REV136" s="32"/>
      <c r="REW136" s="32"/>
      <c r="REX136" s="32"/>
      <c r="REY136" s="32"/>
      <c r="REZ136" s="32"/>
      <c r="RFA136" s="32"/>
      <c r="RFB136" s="32"/>
      <c r="RFC136" s="32"/>
      <c r="RFD136" s="32"/>
      <c r="RFE136" s="32"/>
      <c r="RFF136" s="33"/>
      <c r="RFG136" s="34"/>
      <c r="RFH136" s="33"/>
      <c r="RFI136" s="33"/>
      <c r="RFJ136" s="39"/>
      <c r="RFK136" s="37"/>
      <c r="RFL136" s="32"/>
      <c r="RFM136" s="32"/>
      <c r="RFN136" s="32"/>
      <c r="RFO136" s="32"/>
      <c r="RFP136" s="32"/>
      <c r="RFQ136" s="32"/>
      <c r="RFR136" s="32"/>
      <c r="RFS136" s="32"/>
      <c r="RFT136" s="32"/>
      <c r="RFU136" s="32"/>
      <c r="RFV136" s="33"/>
      <c r="RFW136" s="34"/>
      <c r="RFX136" s="33"/>
      <c r="RFY136" s="33"/>
      <c r="RFZ136" s="39"/>
      <c r="RGA136" s="37"/>
      <c r="RGB136" s="32"/>
      <c r="RGC136" s="32"/>
      <c r="RGD136" s="32"/>
      <c r="RGE136" s="32"/>
      <c r="RGF136" s="32"/>
      <c r="RGG136" s="32"/>
      <c r="RGH136" s="32"/>
      <c r="RGI136" s="32"/>
      <c r="RGJ136" s="32"/>
      <c r="RGK136" s="32"/>
      <c r="RGL136" s="33"/>
      <c r="RGM136" s="34"/>
      <c r="RGN136" s="33"/>
      <c r="RGO136" s="33"/>
      <c r="RGP136" s="39"/>
      <c r="RGQ136" s="37"/>
      <c r="RGR136" s="32"/>
      <c r="RGS136" s="32"/>
      <c r="RGT136" s="32"/>
      <c r="RGU136" s="32"/>
      <c r="RGV136" s="32"/>
      <c r="RGW136" s="32"/>
      <c r="RGX136" s="32"/>
      <c r="RGY136" s="32"/>
      <c r="RGZ136" s="32"/>
      <c r="RHA136" s="32"/>
      <c r="RHB136" s="33"/>
      <c r="RHC136" s="34"/>
      <c r="RHD136" s="33"/>
      <c r="RHE136" s="33"/>
      <c r="RHF136" s="39"/>
      <c r="RHG136" s="37"/>
      <c r="RHH136" s="32"/>
      <c r="RHI136" s="32"/>
      <c r="RHJ136" s="32"/>
      <c r="RHK136" s="32"/>
      <c r="RHL136" s="32"/>
      <c r="RHM136" s="32"/>
      <c r="RHN136" s="32"/>
      <c r="RHO136" s="32"/>
      <c r="RHP136" s="32"/>
      <c r="RHQ136" s="32"/>
      <c r="RHR136" s="33"/>
      <c r="RHS136" s="34"/>
      <c r="RHT136" s="33"/>
      <c r="RHU136" s="33"/>
      <c r="RHV136" s="39"/>
      <c r="RHW136" s="37"/>
      <c r="RHX136" s="32"/>
      <c r="RHY136" s="32"/>
      <c r="RHZ136" s="32"/>
      <c r="RIA136" s="32"/>
      <c r="RIB136" s="32"/>
      <c r="RIC136" s="32"/>
      <c r="RID136" s="32"/>
      <c r="RIE136" s="32"/>
      <c r="RIF136" s="32"/>
      <c r="RIG136" s="32"/>
      <c r="RIH136" s="33"/>
      <c r="RII136" s="34"/>
      <c r="RIJ136" s="33"/>
      <c r="RIK136" s="33"/>
      <c r="RIL136" s="39"/>
      <c r="RIM136" s="37"/>
      <c r="RIN136" s="32"/>
      <c r="RIO136" s="32"/>
      <c r="RIP136" s="32"/>
      <c r="RIQ136" s="32"/>
      <c r="RIR136" s="32"/>
      <c r="RIS136" s="32"/>
      <c r="RIT136" s="32"/>
      <c r="RIU136" s="32"/>
      <c r="RIV136" s="32"/>
      <c r="RIW136" s="32"/>
      <c r="RIX136" s="33"/>
      <c r="RIY136" s="34"/>
      <c r="RIZ136" s="33"/>
      <c r="RJA136" s="33"/>
      <c r="RJB136" s="39"/>
      <c r="RJC136" s="37"/>
      <c r="RJD136" s="32"/>
      <c r="RJE136" s="32"/>
      <c r="RJF136" s="32"/>
      <c r="RJG136" s="32"/>
      <c r="RJH136" s="32"/>
      <c r="RJI136" s="32"/>
      <c r="RJJ136" s="32"/>
      <c r="RJK136" s="32"/>
      <c r="RJL136" s="32"/>
      <c r="RJM136" s="32"/>
      <c r="RJN136" s="33"/>
      <c r="RJO136" s="34"/>
      <c r="RJP136" s="33"/>
      <c r="RJQ136" s="33"/>
      <c r="RJR136" s="39"/>
      <c r="RJS136" s="37"/>
      <c r="RJT136" s="32"/>
      <c r="RJU136" s="32"/>
      <c r="RJV136" s="32"/>
      <c r="RJW136" s="32"/>
      <c r="RJX136" s="32"/>
      <c r="RJY136" s="32"/>
      <c r="RJZ136" s="32"/>
      <c r="RKA136" s="32"/>
      <c r="RKB136" s="32"/>
      <c r="RKC136" s="32"/>
      <c r="RKD136" s="33"/>
      <c r="RKE136" s="34"/>
      <c r="RKF136" s="33"/>
      <c r="RKG136" s="33"/>
      <c r="RKH136" s="39"/>
      <c r="RKI136" s="37"/>
      <c r="RKJ136" s="32"/>
      <c r="RKK136" s="32"/>
      <c r="RKL136" s="32"/>
      <c r="RKM136" s="32"/>
      <c r="RKN136" s="32"/>
      <c r="RKO136" s="32"/>
      <c r="RKP136" s="32"/>
      <c r="RKQ136" s="32"/>
      <c r="RKR136" s="32"/>
      <c r="RKS136" s="32"/>
      <c r="RKT136" s="33"/>
      <c r="RKU136" s="34"/>
      <c r="RKV136" s="33"/>
      <c r="RKW136" s="33"/>
      <c r="RKX136" s="39"/>
      <c r="RKY136" s="37"/>
      <c r="RKZ136" s="32"/>
      <c r="RLA136" s="32"/>
      <c r="RLB136" s="32"/>
      <c r="RLC136" s="32"/>
      <c r="RLD136" s="32"/>
      <c r="RLE136" s="32"/>
      <c r="RLF136" s="32"/>
      <c r="RLG136" s="32"/>
      <c r="RLH136" s="32"/>
      <c r="RLI136" s="32"/>
      <c r="RLJ136" s="33"/>
      <c r="RLK136" s="34"/>
      <c r="RLL136" s="33"/>
      <c r="RLM136" s="33"/>
      <c r="RLN136" s="39"/>
      <c r="RLO136" s="37"/>
      <c r="RLP136" s="32"/>
      <c r="RLQ136" s="32"/>
      <c r="RLR136" s="32"/>
      <c r="RLS136" s="32"/>
      <c r="RLT136" s="32"/>
      <c r="RLU136" s="32"/>
      <c r="RLV136" s="32"/>
      <c r="RLW136" s="32"/>
      <c r="RLX136" s="32"/>
      <c r="RLY136" s="32"/>
      <c r="RLZ136" s="33"/>
      <c r="RMA136" s="34"/>
      <c r="RMB136" s="33"/>
      <c r="RMC136" s="33"/>
      <c r="RMD136" s="39"/>
      <c r="RME136" s="37"/>
      <c r="RMF136" s="32"/>
      <c r="RMG136" s="32"/>
      <c r="RMH136" s="32"/>
      <c r="RMI136" s="32"/>
      <c r="RMJ136" s="32"/>
      <c r="RMK136" s="32"/>
      <c r="RML136" s="32"/>
      <c r="RMM136" s="32"/>
      <c r="RMN136" s="32"/>
      <c r="RMO136" s="32"/>
      <c r="RMP136" s="33"/>
      <c r="RMQ136" s="34"/>
      <c r="RMR136" s="33"/>
      <c r="RMS136" s="33"/>
      <c r="RMT136" s="39"/>
      <c r="RMU136" s="37"/>
      <c r="RMV136" s="32"/>
      <c r="RMW136" s="32"/>
      <c r="RMX136" s="32"/>
      <c r="RMY136" s="32"/>
      <c r="RMZ136" s="32"/>
      <c r="RNA136" s="32"/>
      <c r="RNB136" s="32"/>
      <c r="RNC136" s="32"/>
      <c r="RND136" s="32"/>
      <c r="RNE136" s="32"/>
      <c r="RNF136" s="33"/>
      <c r="RNG136" s="34"/>
      <c r="RNH136" s="33"/>
      <c r="RNI136" s="33"/>
      <c r="RNJ136" s="39"/>
      <c r="RNK136" s="37"/>
      <c r="RNL136" s="32"/>
      <c r="RNM136" s="32"/>
      <c r="RNN136" s="32"/>
      <c r="RNO136" s="32"/>
      <c r="RNP136" s="32"/>
      <c r="RNQ136" s="32"/>
      <c r="RNR136" s="32"/>
      <c r="RNS136" s="32"/>
      <c r="RNT136" s="32"/>
      <c r="RNU136" s="32"/>
      <c r="RNV136" s="33"/>
      <c r="RNW136" s="34"/>
      <c r="RNX136" s="33"/>
      <c r="RNY136" s="33"/>
      <c r="RNZ136" s="39"/>
      <c r="ROA136" s="37"/>
      <c r="ROB136" s="32"/>
      <c r="ROC136" s="32"/>
      <c r="ROD136" s="32"/>
      <c r="ROE136" s="32"/>
      <c r="ROF136" s="32"/>
      <c r="ROG136" s="32"/>
      <c r="ROH136" s="32"/>
      <c r="ROI136" s="32"/>
      <c r="ROJ136" s="32"/>
      <c r="ROK136" s="32"/>
      <c r="ROL136" s="33"/>
      <c r="ROM136" s="34"/>
      <c r="RON136" s="33"/>
      <c r="ROO136" s="33"/>
      <c r="ROP136" s="39"/>
      <c r="ROQ136" s="37"/>
      <c r="ROR136" s="32"/>
      <c r="ROS136" s="32"/>
      <c r="ROT136" s="32"/>
      <c r="ROU136" s="32"/>
      <c r="ROV136" s="32"/>
      <c r="ROW136" s="32"/>
      <c r="ROX136" s="32"/>
      <c r="ROY136" s="32"/>
      <c r="ROZ136" s="32"/>
      <c r="RPA136" s="32"/>
      <c r="RPB136" s="33"/>
      <c r="RPC136" s="34"/>
      <c r="RPD136" s="33"/>
      <c r="RPE136" s="33"/>
      <c r="RPF136" s="39"/>
      <c r="RPG136" s="37"/>
      <c r="RPH136" s="32"/>
      <c r="RPI136" s="32"/>
      <c r="RPJ136" s="32"/>
      <c r="RPK136" s="32"/>
      <c r="RPL136" s="32"/>
      <c r="RPM136" s="32"/>
      <c r="RPN136" s="32"/>
      <c r="RPO136" s="32"/>
      <c r="RPP136" s="32"/>
      <c r="RPQ136" s="32"/>
      <c r="RPR136" s="33"/>
      <c r="RPS136" s="34"/>
      <c r="RPT136" s="33"/>
      <c r="RPU136" s="33"/>
      <c r="RPV136" s="39"/>
      <c r="RPW136" s="37"/>
      <c r="RPX136" s="32"/>
      <c r="RPY136" s="32"/>
      <c r="RPZ136" s="32"/>
      <c r="RQA136" s="32"/>
      <c r="RQB136" s="32"/>
      <c r="RQC136" s="32"/>
      <c r="RQD136" s="32"/>
      <c r="RQE136" s="32"/>
      <c r="RQF136" s="32"/>
      <c r="RQG136" s="32"/>
      <c r="RQH136" s="33"/>
      <c r="RQI136" s="34"/>
      <c r="RQJ136" s="33"/>
      <c r="RQK136" s="33"/>
      <c r="RQL136" s="39"/>
      <c r="RQM136" s="37"/>
      <c r="RQN136" s="32"/>
      <c r="RQO136" s="32"/>
      <c r="RQP136" s="32"/>
      <c r="RQQ136" s="32"/>
      <c r="RQR136" s="32"/>
      <c r="RQS136" s="32"/>
      <c r="RQT136" s="32"/>
      <c r="RQU136" s="32"/>
      <c r="RQV136" s="32"/>
      <c r="RQW136" s="32"/>
      <c r="RQX136" s="33"/>
      <c r="RQY136" s="34"/>
      <c r="RQZ136" s="33"/>
      <c r="RRA136" s="33"/>
      <c r="RRB136" s="39"/>
      <c r="RRC136" s="37"/>
      <c r="RRD136" s="32"/>
      <c r="RRE136" s="32"/>
      <c r="RRF136" s="32"/>
      <c r="RRG136" s="32"/>
      <c r="RRH136" s="32"/>
      <c r="RRI136" s="32"/>
      <c r="RRJ136" s="32"/>
      <c r="RRK136" s="32"/>
      <c r="RRL136" s="32"/>
      <c r="RRM136" s="32"/>
      <c r="RRN136" s="33"/>
      <c r="RRO136" s="34"/>
      <c r="RRP136" s="33"/>
      <c r="RRQ136" s="33"/>
      <c r="RRR136" s="39"/>
      <c r="RRS136" s="37"/>
      <c r="RRT136" s="32"/>
      <c r="RRU136" s="32"/>
      <c r="RRV136" s="32"/>
      <c r="RRW136" s="32"/>
      <c r="RRX136" s="32"/>
      <c r="RRY136" s="32"/>
      <c r="RRZ136" s="32"/>
      <c r="RSA136" s="32"/>
      <c r="RSB136" s="32"/>
      <c r="RSC136" s="32"/>
      <c r="RSD136" s="33"/>
      <c r="RSE136" s="34"/>
      <c r="RSF136" s="33"/>
      <c r="RSG136" s="33"/>
      <c r="RSH136" s="39"/>
      <c r="RSI136" s="37"/>
      <c r="RSJ136" s="32"/>
      <c r="RSK136" s="32"/>
      <c r="RSL136" s="32"/>
      <c r="RSM136" s="32"/>
      <c r="RSN136" s="32"/>
      <c r="RSO136" s="32"/>
      <c r="RSP136" s="32"/>
      <c r="RSQ136" s="32"/>
      <c r="RSR136" s="32"/>
      <c r="RSS136" s="32"/>
      <c r="RST136" s="33"/>
      <c r="RSU136" s="34"/>
      <c r="RSV136" s="33"/>
      <c r="RSW136" s="33"/>
      <c r="RSX136" s="39"/>
      <c r="RSY136" s="37"/>
      <c r="RSZ136" s="32"/>
      <c r="RTA136" s="32"/>
      <c r="RTB136" s="32"/>
      <c r="RTC136" s="32"/>
      <c r="RTD136" s="32"/>
      <c r="RTE136" s="32"/>
      <c r="RTF136" s="32"/>
      <c r="RTG136" s="32"/>
      <c r="RTH136" s="32"/>
      <c r="RTI136" s="32"/>
      <c r="RTJ136" s="33"/>
      <c r="RTK136" s="34"/>
      <c r="RTL136" s="33"/>
      <c r="RTM136" s="33"/>
      <c r="RTN136" s="39"/>
      <c r="RTO136" s="37"/>
      <c r="RTP136" s="32"/>
      <c r="RTQ136" s="32"/>
      <c r="RTR136" s="32"/>
      <c r="RTS136" s="32"/>
      <c r="RTT136" s="32"/>
      <c r="RTU136" s="32"/>
      <c r="RTV136" s="32"/>
      <c r="RTW136" s="32"/>
      <c r="RTX136" s="32"/>
      <c r="RTY136" s="32"/>
      <c r="RTZ136" s="33"/>
      <c r="RUA136" s="34"/>
      <c r="RUB136" s="33"/>
      <c r="RUC136" s="33"/>
      <c r="RUD136" s="39"/>
      <c r="RUE136" s="37"/>
      <c r="RUF136" s="32"/>
      <c r="RUG136" s="32"/>
      <c r="RUH136" s="32"/>
      <c r="RUI136" s="32"/>
      <c r="RUJ136" s="32"/>
      <c r="RUK136" s="32"/>
      <c r="RUL136" s="32"/>
      <c r="RUM136" s="32"/>
      <c r="RUN136" s="32"/>
      <c r="RUO136" s="32"/>
      <c r="RUP136" s="33"/>
      <c r="RUQ136" s="34"/>
      <c r="RUR136" s="33"/>
      <c r="RUS136" s="33"/>
      <c r="RUT136" s="39"/>
      <c r="RUU136" s="37"/>
      <c r="RUV136" s="32"/>
      <c r="RUW136" s="32"/>
      <c r="RUX136" s="32"/>
      <c r="RUY136" s="32"/>
      <c r="RUZ136" s="32"/>
      <c r="RVA136" s="32"/>
      <c r="RVB136" s="32"/>
      <c r="RVC136" s="32"/>
      <c r="RVD136" s="32"/>
      <c r="RVE136" s="32"/>
      <c r="RVF136" s="33"/>
      <c r="RVG136" s="34"/>
      <c r="RVH136" s="33"/>
      <c r="RVI136" s="33"/>
      <c r="RVJ136" s="39"/>
      <c r="RVK136" s="37"/>
      <c r="RVL136" s="32"/>
      <c r="RVM136" s="32"/>
      <c r="RVN136" s="32"/>
      <c r="RVO136" s="32"/>
      <c r="RVP136" s="32"/>
      <c r="RVQ136" s="32"/>
      <c r="RVR136" s="32"/>
      <c r="RVS136" s="32"/>
      <c r="RVT136" s="32"/>
      <c r="RVU136" s="32"/>
      <c r="RVV136" s="33"/>
      <c r="RVW136" s="34"/>
      <c r="RVX136" s="33"/>
      <c r="RVY136" s="33"/>
      <c r="RVZ136" s="39"/>
      <c r="RWA136" s="37"/>
      <c r="RWB136" s="32"/>
      <c r="RWC136" s="32"/>
      <c r="RWD136" s="32"/>
      <c r="RWE136" s="32"/>
      <c r="RWF136" s="32"/>
      <c r="RWG136" s="32"/>
      <c r="RWH136" s="32"/>
      <c r="RWI136" s="32"/>
      <c r="RWJ136" s="32"/>
      <c r="RWK136" s="32"/>
      <c r="RWL136" s="33"/>
      <c r="RWM136" s="34"/>
      <c r="RWN136" s="33"/>
      <c r="RWO136" s="33"/>
      <c r="RWP136" s="39"/>
      <c r="RWQ136" s="37"/>
      <c r="RWR136" s="32"/>
      <c r="RWS136" s="32"/>
      <c r="RWT136" s="32"/>
      <c r="RWU136" s="32"/>
      <c r="RWV136" s="32"/>
      <c r="RWW136" s="32"/>
      <c r="RWX136" s="32"/>
      <c r="RWY136" s="32"/>
      <c r="RWZ136" s="32"/>
      <c r="RXA136" s="32"/>
      <c r="RXB136" s="33"/>
      <c r="RXC136" s="34"/>
      <c r="RXD136" s="33"/>
      <c r="RXE136" s="33"/>
      <c r="RXF136" s="39"/>
      <c r="RXG136" s="37"/>
      <c r="RXH136" s="32"/>
      <c r="RXI136" s="32"/>
      <c r="RXJ136" s="32"/>
      <c r="RXK136" s="32"/>
      <c r="RXL136" s="32"/>
      <c r="RXM136" s="32"/>
      <c r="RXN136" s="32"/>
      <c r="RXO136" s="32"/>
      <c r="RXP136" s="32"/>
      <c r="RXQ136" s="32"/>
      <c r="RXR136" s="33"/>
      <c r="RXS136" s="34"/>
      <c r="RXT136" s="33"/>
      <c r="RXU136" s="33"/>
      <c r="RXV136" s="39"/>
      <c r="RXW136" s="37"/>
      <c r="RXX136" s="32"/>
      <c r="RXY136" s="32"/>
      <c r="RXZ136" s="32"/>
      <c r="RYA136" s="32"/>
      <c r="RYB136" s="32"/>
      <c r="RYC136" s="32"/>
      <c r="RYD136" s="32"/>
      <c r="RYE136" s="32"/>
      <c r="RYF136" s="32"/>
      <c r="RYG136" s="32"/>
      <c r="RYH136" s="33"/>
      <c r="RYI136" s="34"/>
      <c r="RYJ136" s="33"/>
      <c r="RYK136" s="33"/>
      <c r="RYL136" s="39"/>
      <c r="RYM136" s="37"/>
      <c r="RYN136" s="32"/>
      <c r="RYO136" s="32"/>
      <c r="RYP136" s="32"/>
      <c r="RYQ136" s="32"/>
      <c r="RYR136" s="32"/>
      <c r="RYS136" s="32"/>
      <c r="RYT136" s="32"/>
      <c r="RYU136" s="32"/>
      <c r="RYV136" s="32"/>
      <c r="RYW136" s="32"/>
      <c r="RYX136" s="33"/>
      <c r="RYY136" s="34"/>
      <c r="RYZ136" s="33"/>
      <c r="RZA136" s="33"/>
      <c r="RZB136" s="39"/>
      <c r="RZC136" s="37"/>
      <c r="RZD136" s="32"/>
      <c r="RZE136" s="32"/>
      <c r="RZF136" s="32"/>
      <c r="RZG136" s="32"/>
      <c r="RZH136" s="32"/>
      <c r="RZI136" s="32"/>
      <c r="RZJ136" s="32"/>
      <c r="RZK136" s="32"/>
      <c r="RZL136" s="32"/>
      <c r="RZM136" s="32"/>
      <c r="RZN136" s="33"/>
      <c r="RZO136" s="34"/>
      <c r="RZP136" s="33"/>
      <c r="RZQ136" s="33"/>
      <c r="RZR136" s="39"/>
      <c r="RZS136" s="37"/>
      <c r="RZT136" s="32"/>
      <c r="RZU136" s="32"/>
      <c r="RZV136" s="32"/>
      <c r="RZW136" s="32"/>
      <c r="RZX136" s="32"/>
      <c r="RZY136" s="32"/>
      <c r="RZZ136" s="32"/>
      <c r="SAA136" s="32"/>
      <c r="SAB136" s="32"/>
      <c r="SAC136" s="32"/>
      <c r="SAD136" s="33"/>
      <c r="SAE136" s="34"/>
      <c r="SAF136" s="33"/>
      <c r="SAG136" s="33"/>
      <c r="SAH136" s="39"/>
      <c r="SAI136" s="37"/>
      <c r="SAJ136" s="32"/>
      <c r="SAK136" s="32"/>
      <c r="SAL136" s="32"/>
      <c r="SAM136" s="32"/>
      <c r="SAN136" s="32"/>
      <c r="SAO136" s="32"/>
      <c r="SAP136" s="32"/>
      <c r="SAQ136" s="32"/>
      <c r="SAR136" s="32"/>
      <c r="SAS136" s="32"/>
      <c r="SAT136" s="33"/>
      <c r="SAU136" s="34"/>
      <c r="SAV136" s="33"/>
      <c r="SAW136" s="33"/>
      <c r="SAX136" s="39"/>
      <c r="SAY136" s="37"/>
      <c r="SAZ136" s="32"/>
      <c r="SBA136" s="32"/>
      <c r="SBB136" s="32"/>
      <c r="SBC136" s="32"/>
      <c r="SBD136" s="32"/>
      <c r="SBE136" s="32"/>
      <c r="SBF136" s="32"/>
      <c r="SBG136" s="32"/>
      <c r="SBH136" s="32"/>
      <c r="SBI136" s="32"/>
      <c r="SBJ136" s="33"/>
      <c r="SBK136" s="34"/>
      <c r="SBL136" s="33"/>
      <c r="SBM136" s="33"/>
      <c r="SBN136" s="39"/>
      <c r="SBO136" s="37"/>
      <c r="SBP136" s="32"/>
      <c r="SBQ136" s="32"/>
      <c r="SBR136" s="32"/>
      <c r="SBS136" s="32"/>
      <c r="SBT136" s="32"/>
      <c r="SBU136" s="32"/>
      <c r="SBV136" s="32"/>
      <c r="SBW136" s="32"/>
      <c r="SBX136" s="32"/>
      <c r="SBY136" s="32"/>
      <c r="SBZ136" s="33"/>
      <c r="SCA136" s="34"/>
      <c r="SCB136" s="33"/>
      <c r="SCC136" s="33"/>
      <c r="SCD136" s="39"/>
      <c r="SCE136" s="37"/>
      <c r="SCF136" s="32"/>
      <c r="SCG136" s="32"/>
      <c r="SCH136" s="32"/>
      <c r="SCI136" s="32"/>
      <c r="SCJ136" s="32"/>
      <c r="SCK136" s="32"/>
      <c r="SCL136" s="32"/>
      <c r="SCM136" s="32"/>
      <c r="SCN136" s="32"/>
      <c r="SCO136" s="32"/>
      <c r="SCP136" s="33"/>
      <c r="SCQ136" s="34"/>
      <c r="SCR136" s="33"/>
      <c r="SCS136" s="33"/>
      <c r="SCT136" s="39"/>
      <c r="SCU136" s="37"/>
      <c r="SCV136" s="32"/>
      <c r="SCW136" s="32"/>
      <c r="SCX136" s="32"/>
      <c r="SCY136" s="32"/>
      <c r="SCZ136" s="32"/>
      <c r="SDA136" s="32"/>
      <c r="SDB136" s="32"/>
      <c r="SDC136" s="32"/>
      <c r="SDD136" s="32"/>
      <c r="SDE136" s="32"/>
      <c r="SDF136" s="33"/>
      <c r="SDG136" s="34"/>
      <c r="SDH136" s="33"/>
      <c r="SDI136" s="33"/>
      <c r="SDJ136" s="39"/>
      <c r="SDK136" s="37"/>
      <c r="SDL136" s="32"/>
      <c r="SDM136" s="32"/>
      <c r="SDN136" s="32"/>
      <c r="SDO136" s="32"/>
      <c r="SDP136" s="32"/>
      <c r="SDQ136" s="32"/>
      <c r="SDR136" s="32"/>
      <c r="SDS136" s="32"/>
      <c r="SDT136" s="32"/>
      <c r="SDU136" s="32"/>
      <c r="SDV136" s="33"/>
      <c r="SDW136" s="34"/>
      <c r="SDX136" s="33"/>
      <c r="SDY136" s="33"/>
      <c r="SDZ136" s="39"/>
      <c r="SEA136" s="37"/>
      <c r="SEB136" s="32"/>
      <c r="SEC136" s="32"/>
      <c r="SED136" s="32"/>
      <c r="SEE136" s="32"/>
      <c r="SEF136" s="32"/>
      <c r="SEG136" s="32"/>
      <c r="SEH136" s="32"/>
      <c r="SEI136" s="32"/>
      <c r="SEJ136" s="32"/>
      <c r="SEK136" s="32"/>
      <c r="SEL136" s="33"/>
      <c r="SEM136" s="34"/>
      <c r="SEN136" s="33"/>
      <c r="SEO136" s="33"/>
      <c r="SEP136" s="39"/>
      <c r="SEQ136" s="37"/>
      <c r="SER136" s="32"/>
      <c r="SES136" s="32"/>
      <c r="SET136" s="32"/>
      <c r="SEU136" s="32"/>
      <c r="SEV136" s="32"/>
      <c r="SEW136" s="32"/>
      <c r="SEX136" s="32"/>
      <c r="SEY136" s="32"/>
      <c r="SEZ136" s="32"/>
      <c r="SFA136" s="32"/>
      <c r="SFB136" s="33"/>
      <c r="SFC136" s="34"/>
      <c r="SFD136" s="33"/>
      <c r="SFE136" s="33"/>
      <c r="SFF136" s="39"/>
      <c r="SFG136" s="37"/>
      <c r="SFH136" s="32"/>
      <c r="SFI136" s="32"/>
      <c r="SFJ136" s="32"/>
      <c r="SFK136" s="32"/>
      <c r="SFL136" s="32"/>
      <c r="SFM136" s="32"/>
      <c r="SFN136" s="32"/>
      <c r="SFO136" s="32"/>
      <c r="SFP136" s="32"/>
      <c r="SFQ136" s="32"/>
      <c r="SFR136" s="33"/>
      <c r="SFS136" s="34"/>
      <c r="SFT136" s="33"/>
      <c r="SFU136" s="33"/>
      <c r="SFV136" s="39"/>
      <c r="SFW136" s="37"/>
      <c r="SFX136" s="32"/>
      <c r="SFY136" s="32"/>
      <c r="SFZ136" s="32"/>
      <c r="SGA136" s="32"/>
      <c r="SGB136" s="32"/>
      <c r="SGC136" s="32"/>
      <c r="SGD136" s="32"/>
      <c r="SGE136" s="32"/>
      <c r="SGF136" s="32"/>
      <c r="SGG136" s="32"/>
      <c r="SGH136" s="33"/>
      <c r="SGI136" s="34"/>
      <c r="SGJ136" s="33"/>
      <c r="SGK136" s="33"/>
      <c r="SGL136" s="39"/>
      <c r="SGM136" s="37"/>
      <c r="SGN136" s="32"/>
      <c r="SGO136" s="32"/>
      <c r="SGP136" s="32"/>
      <c r="SGQ136" s="32"/>
      <c r="SGR136" s="32"/>
      <c r="SGS136" s="32"/>
      <c r="SGT136" s="32"/>
      <c r="SGU136" s="32"/>
      <c r="SGV136" s="32"/>
      <c r="SGW136" s="32"/>
      <c r="SGX136" s="33"/>
      <c r="SGY136" s="34"/>
      <c r="SGZ136" s="33"/>
      <c r="SHA136" s="33"/>
      <c r="SHB136" s="39"/>
      <c r="SHC136" s="37"/>
      <c r="SHD136" s="32"/>
      <c r="SHE136" s="32"/>
      <c r="SHF136" s="32"/>
      <c r="SHG136" s="32"/>
      <c r="SHH136" s="32"/>
      <c r="SHI136" s="32"/>
      <c r="SHJ136" s="32"/>
      <c r="SHK136" s="32"/>
      <c r="SHL136" s="32"/>
      <c r="SHM136" s="32"/>
      <c r="SHN136" s="33"/>
      <c r="SHO136" s="34"/>
      <c r="SHP136" s="33"/>
      <c r="SHQ136" s="33"/>
      <c r="SHR136" s="39"/>
      <c r="SHS136" s="37"/>
      <c r="SHT136" s="32"/>
      <c r="SHU136" s="32"/>
      <c r="SHV136" s="32"/>
      <c r="SHW136" s="32"/>
      <c r="SHX136" s="32"/>
      <c r="SHY136" s="32"/>
      <c r="SHZ136" s="32"/>
      <c r="SIA136" s="32"/>
      <c r="SIB136" s="32"/>
      <c r="SIC136" s="32"/>
      <c r="SID136" s="33"/>
      <c r="SIE136" s="34"/>
      <c r="SIF136" s="33"/>
      <c r="SIG136" s="33"/>
      <c r="SIH136" s="39"/>
      <c r="SII136" s="37"/>
      <c r="SIJ136" s="32"/>
      <c r="SIK136" s="32"/>
      <c r="SIL136" s="32"/>
      <c r="SIM136" s="32"/>
      <c r="SIN136" s="32"/>
      <c r="SIO136" s="32"/>
      <c r="SIP136" s="32"/>
      <c r="SIQ136" s="32"/>
      <c r="SIR136" s="32"/>
      <c r="SIS136" s="32"/>
      <c r="SIT136" s="33"/>
      <c r="SIU136" s="34"/>
      <c r="SIV136" s="33"/>
      <c r="SIW136" s="33"/>
      <c r="SIX136" s="39"/>
      <c r="SIY136" s="37"/>
      <c r="SIZ136" s="32"/>
      <c r="SJA136" s="32"/>
      <c r="SJB136" s="32"/>
      <c r="SJC136" s="32"/>
      <c r="SJD136" s="32"/>
      <c r="SJE136" s="32"/>
      <c r="SJF136" s="32"/>
      <c r="SJG136" s="32"/>
      <c r="SJH136" s="32"/>
      <c r="SJI136" s="32"/>
      <c r="SJJ136" s="33"/>
      <c r="SJK136" s="34"/>
      <c r="SJL136" s="33"/>
      <c r="SJM136" s="33"/>
      <c r="SJN136" s="39"/>
      <c r="SJO136" s="37"/>
      <c r="SJP136" s="32"/>
      <c r="SJQ136" s="32"/>
      <c r="SJR136" s="32"/>
      <c r="SJS136" s="32"/>
      <c r="SJT136" s="32"/>
      <c r="SJU136" s="32"/>
      <c r="SJV136" s="32"/>
      <c r="SJW136" s="32"/>
      <c r="SJX136" s="32"/>
      <c r="SJY136" s="32"/>
      <c r="SJZ136" s="33"/>
      <c r="SKA136" s="34"/>
      <c r="SKB136" s="33"/>
      <c r="SKC136" s="33"/>
      <c r="SKD136" s="39"/>
      <c r="SKE136" s="37"/>
      <c r="SKF136" s="32"/>
      <c r="SKG136" s="32"/>
      <c r="SKH136" s="32"/>
      <c r="SKI136" s="32"/>
      <c r="SKJ136" s="32"/>
      <c r="SKK136" s="32"/>
      <c r="SKL136" s="32"/>
      <c r="SKM136" s="32"/>
      <c r="SKN136" s="32"/>
      <c r="SKO136" s="32"/>
      <c r="SKP136" s="33"/>
      <c r="SKQ136" s="34"/>
      <c r="SKR136" s="33"/>
      <c r="SKS136" s="33"/>
      <c r="SKT136" s="39"/>
      <c r="SKU136" s="37"/>
      <c r="SKV136" s="32"/>
      <c r="SKW136" s="32"/>
      <c r="SKX136" s="32"/>
      <c r="SKY136" s="32"/>
      <c r="SKZ136" s="32"/>
      <c r="SLA136" s="32"/>
      <c r="SLB136" s="32"/>
      <c r="SLC136" s="32"/>
      <c r="SLD136" s="32"/>
      <c r="SLE136" s="32"/>
      <c r="SLF136" s="33"/>
      <c r="SLG136" s="34"/>
      <c r="SLH136" s="33"/>
      <c r="SLI136" s="33"/>
      <c r="SLJ136" s="39"/>
      <c r="SLK136" s="37"/>
      <c r="SLL136" s="32"/>
      <c r="SLM136" s="32"/>
      <c r="SLN136" s="32"/>
      <c r="SLO136" s="32"/>
      <c r="SLP136" s="32"/>
      <c r="SLQ136" s="32"/>
      <c r="SLR136" s="32"/>
      <c r="SLS136" s="32"/>
      <c r="SLT136" s="32"/>
      <c r="SLU136" s="32"/>
      <c r="SLV136" s="33"/>
      <c r="SLW136" s="34"/>
      <c r="SLX136" s="33"/>
      <c r="SLY136" s="33"/>
      <c r="SLZ136" s="39"/>
      <c r="SMA136" s="37"/>
      <c r="SMB136" s="32"/>
      <c r="SMC136" s="32"/>
      <c r="SMD136" s="32"/>
      <c r="SME136" s="32"/>
      <c r="SMF136" s="32"/>
      <c r="SMG136" s="32"/>
      <c r="SMH136" s="32"/>
      <c r="SMI136" s="32"/>
      <c r="SMJ136" s="32"/>
      <c r="SMK136" s="32"/>
      <c r="SML136" s="33"/>
      <c r="SMM136" s="34"/>
      <c r="SMN136" s="33"/>
      <c r="SMO136" s="33"/>
      <c r="SMP136" s="39"/>
      <c r="SMQ136" s="37"/>
      <c r="SMR136" s="32"/>
      <c r="SMS136" s="32"/>
      <c r="SMT136" s="32"/>
      <c r="SMU136" s="32"/>
      <c r="SMV136" s="32"/>
      <c r="SMW136" s="32"/>
      <c r="SMX136" s="32"/>
      <c r="SMY136" s="32"/>
      <c r="SMZ136" s="32"/>
      <c r="SNA136" s="32"/>
      <c r="SNB136" s="33"/>
      <c r="SNC136" s="34"/>
      <c r="SND136" s="33"/>
      <c r="SNE136" s="33"/>
      <c r="SNF136" s="39"/>
      <c r="SNG136" s="37"/>
      <c r="SNH136" s="32"/>
      <c r="SNI136" s="32"/>
      <c r="SNJ136" s="32"/>
      <c r="SNK136" s="32"/>
      <c r="SNL136" s="32"/>
      <c r="SNM136" s="32"/>
      <c r="SNN136" s="32"/>
      <c r="SNO136" s="32"/>
      <c r="SNP136" s="32"/>
      <c r="SNQ136" s="32"/>
      <c r="SNR136" s="33"/>
      <c r="SNS136" s="34"/>
      <c r="SNT136" s="33"/>
      <c r="SNU136" s="33"/>
      <c r="SNV136" s="39"/>
      <c r="SNW136" s="37"/>
      <c r="SNX136" s="32"/>
      <c r="SNY136" s="32"/>
      <c r="SNZ136" s="32"/>
      <c r="SOA136" s="32"/>
      <c r="SOB136" s="32"/>
      <c r="SOC136" s="32"/>
      <c r="SOD136" s="32"/>
      <c r="SOE136" s="32"/>
      <c r="SOF136" s="32"/>
      <c r="SOG136" s="32"/>
      <c r="SOH136" s="33"/>
      <c r="SOI136" s="34"/>
      <c r="SOJ136" s="33"/>
      <c r="SOK136" s="33"/>
      <c r="SOL136" s="39"/>
      <c r="SOM136" s="37"/>
      <c r="SON136" s="32"/>
      <c r="SOO136" s="32"/>
      <c r="SOP136" s="32"/>
      <c r="SOQ136" s="32"/>
      <c r="SOR136" s="32"/>
      <c r="SOS136" s="32"/>
      <c r="SOT136" s="32"/>
      <c r="SOU136" s="32"/>
      <c r="SOV136" s="32"/>
      <c r="SOW136" s="32"/>
      <c r="SOX136" s="33"/>
      <c r="SOY136" s="34"/>
      <c r="SOZ136" s="33"/>
      <c r="SPA136" s="33"/>
      <c r="SPB136" s="39"/>
      <c r="SPC136" s="37"/>
      <c r="SPD136" s="32"/>
      <c r="SPE136" s="32"/>
      <c r="SPF136" s="32"/>
      <c r="SPG136" s="32"/>
      <c r="SPH136" s="32"/>
      <c r="SPI136" s="32"/>
      <c r="SPJ136" s="32"/>
      <c r="SPK136" s="32"/>
      <c r="SPL136" s="32"/>
      <c r="SPM136" s="32"/>
      <c r="SPN136" s="33"/>
      <c r="SPO136" s="34"/>
      <c r="SPP136" s="33"/>
      <c r="SPQ136" s="33"/>
      <c r="SPR136" s="39"/>
      <c r="SPS136" s="37"/>
      <c r="SPT136" s="32"/>
      <c r="SPU136" s="32"/>
      <c r="SPV136" s="32"/>
      <c r="SPW136" s="32"/>
      <c r="SPX136" s="32"/>
      <c r="SPY136" s="32"/>
      <c r="SPZ136" s="32"/>
      <c r="SQA136" s="32"/>
      <c r="SQB136" s="32"/>
      <c r="SQC136" s="32"/>
      <c r="SQD136" s="33"/>
      <c r="SQE136" s="34"/>
      <c r="SQF136" s="33"/>
      <c r="SQG136" s="33"/>
      <c r="SQH136" s="39"/>
      <c r="SQI136" s="37"/>
      <c r="SQJ136" s="32"/>
      <c r="SQK136" s="32"/>
      <c r="SQL136" s="32"/>
      <c r="SQM136" s="32"/>
      <c r="SQN136" s="32"/>
      <c r="SQO136" s="32"/>
      <c r="SQP136" s="32"/>
      <c r="SQQ136" s="32"/>
      <c r="SQR136" s="32"/>
      <c r="SQS136" s="32"/>
      <c r="SQT136" s="33"/>
      <c r="SQU136" s="34"/>
      <c r="SQV136" s="33"/>
      <c r="SQW136" s="33"/>
      <c r="SQX136" s="39"/>
      <c r="SQY136" s="37"/>
      <c r="SQZ136" s="32"/>
      <c r="SRA136" s="32"/>
      <c r="SRB136" s="32"/>
      <c r="SRC136" s="32"/>
      <c r="SRD136" s="32"/>
      <c r="SRE136" s="32"/>
      <c r="SRF136" s="32"/>
      <c r="SRG136" s="32"/>
      <c r="SRH136" s="32"/>
      <c r="SRI136" s="32"/>
      <c r="SRJ136" s="33"/>
      <c r="SRK136" s="34"/>
      <c r="SRL136" s="33"/>
      <c r="SRM136" s="33"/>
      <c r="SRN136" s="39"/>
      <c r="SRO136" s="37"/>
      <c r="SRP136" s="32"/>
      <c r="SRQ136" s="32"/>
      <c r="SRR136" s="32"/>
      <c r="SRS136" s="32"/>
      <c r="SRT136" s="32"/>
      <c r="SRU136" s="32"/>
      <c r="SRV136" s="32"/>
      <c r="SRW136" s="32"/>
      <c r="SRX136" s="32"/>
      <c r="SRY136" s="32"/>
      <c r="SRZ136" s="33"/>
      <c r="SSA136" s="34"/>
      <c r="SSB136" s="33"/>
      <c r="SSC136" s="33"/>
      <c r="SSD136" s="39"/>
      <c r="SSE136" s="37"/>
      <c r="SSF136" s="32"/>
      <c r="SSG136" s="32"/>
      <c r="SSH136" s="32"/>
      <c r="SSI136" s="32"/>
      <c r="SSJ136" s="32"/>
      <c r="SSK136" s="32"/>
      <c r="SSL136" s="32"/>
      <c r="SSM136" s="32"/>
      <c r="SSN136" s="32"/>
      <c r="SSO136" s="32"/>
      <c r="SSP136" s="33"/>
      <c r="SSQ136" s="34"/>
      <c r="SSR136" s="33"/>
      <c r="SSS136" s="33"/>
      <c r="SST136" s="39"/>
      <c r="SSU136" s="37"/>
      <c r="SSV136" s="32"/>
      <c r="SSW136" s="32"/>
      <c r="SSX136" s="32"/>
      <c r="SSY136" s="32"/>
      <c r="SSZ136" s="32"/>
      <c r="STA136" s="32"/>
      <c r="STB136" s="32"/>
      <c r="STC136" s="32"/>
      <c r="STD136" s="32"/>
      <c r="STE136" s="32"/>
      <c r="STF136" s="33"/>
      <c r="STG136" s="34"/>
      <c r="STH136" s="33"/>
      <c r="STI136" s="33"/>
      <c r="STJ136" s="39"/>
      <c r="STK136" s="37"/>
      <c r="STL136" s="32"/>
      <c r="STM136" s="32"/>
      <c r="STN136" s="32"/>
      <c r="STO136" s="32"/>
      <c r="STP136" s="32"/>
      <c r="STQ136" s="32"/>
      <c r="STR136" s="32"/>
      <c r="STS136" s="32"/>
      <c r="STT136" s="32"/>
      <c r="STU136" s="32"/>
      <c r="STV136" s="33"/>
      <c r="STW136" s="34"/>
      <c r="STX136" s="33"/>
      <c r="STY136" s="33"/>
      <c r="STZ136" s="39"/>
      <c r="SUA136" s="37"/>
      <c r="SUB136" s="32"/>
      <c r="SUC136" s="32"/>
      <c r="SUD136" s="32"/>
      <c r="SUE136" s="32"/>
      <c r="SUF136" s="32"/>
      <c r="SUG136" s="32"/>
      <c r="SUH136" s="32"/>
      <c r="SUI136" s="32"/>
      <c r="SUJ136" s="32"/>
      <c r="SUK136" s="32"/>
      <c r="SUL136" s="33"/>
      <c r="SUM136" s="34"/>
      <c r="SUN136" s="33"/>
      <c r="SUO136" s="33"/>
      <c r="SUP136" s="39"/>
      <c r="SUQ136" s="37"/>
      <c r="SUR136" s="32"/>
      <c r="SUS136" s="32"/>
      <c r="SUT136" s="32"/>
      <c r="SUU136" s="32"/>
      <c r="SUV136" s="32"/>
      <c r="SUW136" s="32"/>
      <c r="SUX136" s="32"/>
      <c r="SUY136" s="32"/>
      <c r="SUZ136" s="32"/>
      <c r="SVA136" s="32"/>
      <c r="SVB136" s="33"/>
      <c r="SVC136" s="34"/>
      <c r="SVD136" s="33"/>
      <c r="SVE136" s="33"/>
      <c r="SVF136" s="39"/>
      <c r="SVG136" s="37"/>
      <c r="SVH136" s="32"/>
      <c r="SVI136" s="32"/>
      <c r="SVJ136" s="32"/>
      <c r="SVK136" s="32"/>
      <c r="SVL136" s="32"/>
      <c r="SVM136" s="32"/>
      <c r="SVN136" s="32"/>
      <c r="SVO136" s="32"/>
      <c r="SVP136" s="32"/>
      <c r="SVQ136" s="32"/>
      <c r="SVR136" s="33"/>
      <c r="SVS136" s="34"/>
      <c r="SVT136" s="33"/>
      <c r="SVU136" s="33"/>
      <c r="SVV136" s="39"/>
      <c r="SVW136" s="37"/>
      <c r="SVX136" s="32"/>
      <c r="SVY136" s="32"/>
      <c r="SVZ136" s="32"/>
      <c r="SWA136" s="32"/>
      <c r="SWB136" s="32"/>
      <c r="SWC136" s="32"/>
      <c r="SWD136" s="32"/>
      <c r="SWE136" s="32"/>
      <c r="SWF136" s="32"/>
      <c r="SWG136" s="32"/>
      <c r="SWH136" s="33"/>
      <c r="SWI136" s="34"/>
      <c r="SWJ136" s="33"/>
      <c r="SWK136" s="33"/>
      <c r="SWL136" s="39"/>
      <c r="SWM136" s="37"/>
      <c r="SWN136" s="32"/>
      <c r="SWO136" s="32"/>
      <c r="SWP136" s="32"/>
      <c r="SWQ136" s="32"/>
      <c r="SWR136" s="32"/>
      <c r="SWS136" s="32"/>
      <c r="SWT136" s="32"/>
      <c r="SWU136" s="32"/>
      <c r="SWV136" s="32"/>
      <c r="SWW136" s="32"/>
      <c r="SWX136" s="33"/>
      <c r="SWY136" s="34"/>
      <c r="SWZ136" s="33"/>
      <c r="SXA136" s="33"/>
      <c r="SXB136" s="39"/>
      <c r="SXC136" s="37"/>
      <c r="SXD136" s="32"/>
      <c r="SXE136" s="32"/>
      <c r="SXF136" s="32"/>
      <c r="SXG136" s="32"/>
      <c r="SXH136" s="32"/>
      <c r="SXI136" s="32"/>
      <c r="SXJ136" s="32"/>
      <c r="SXK136" s="32"/>
      <c r="SXL136" s="32"/>
      <c r="SXM136" s="32"/>
      <c r="SXN136" s="33"/>
      <c r="SXO136" s="34"/>
      <c r="SXP136" s="33"/>
      <c r="SXQ136" s="33"/>
      <c r="SXR136" s="39"/>
      <c r="SXS136" s="37"/>
      <c r="SXT136" s="32"/>
      <c r="SXU136" s="32"/>
      <c r="SXV136" s="32"/>
      <c r="SXW136" s="32"/>
      <c r="SXX136" s="32"/>
      <c r="SXY136" s="32"/>
      <c r="SXZ136" s="32"/>
      <c r="SYA136" s="32"/>
      <c r="SYB136" s="32"/>
      <c r="SYC136" s="32"/>
      <c r="SYD136" s="33"/>
      <c r="SYE136" s="34"/>
      <c r="SYF136" s="33"/>
      <c r="SYG136" s="33"/>
      <c r="SYH136" s="39"/>
      <c r="SYI136" s="37"/>
      <c r="SYJ136" s="32"/>
      <c r="SYK136" s="32"/>
      <c r="SYL136" s="32"/>
      <c r="SYM136" s="32"/>
      <c r="SYN136" s="32"/>
      <c r="SYO136" s="32"/>
      <c r="SYP136" s="32"/>
      <c r="SYQ136" s="32"/>
      <c r="SYR136" s="32"/>
      <c r="SYS136" s="32"/>
      <c r="SYT136" s="33"/>
      <c r="SYU136" s="34"/>
      <c r="SYV136" s="33"/>
      <c r="SYW136" s="33"/>
      <c r="SYX136" s="39"/>
      <c r="SYY136" s="37"/>
      <c r="SYZ136" s="32"/>
      <c r="SZA136" s="32"/>
      <c r="SZB136" s="32"/>
      <c r="SZC136" s="32"/>
      <c r="SZD136" s="32"/>
      <c r="SZE136" s="32"/>
      <c r="SZF136" s="32"/>
      <c r="SZG136" s="32"/>
      <c r="SZH136" s="32"/>
      <c r="SZI136" s="32"/>
      <c r="SZJ136" s="33"/>
      <c r="SZK136" s="34"/>
      <c r="SZL136" s="33"/>
      <c r="SZM136" s="33"/>
      <c r="SZN136" s="39"/>
      <c r="SZO136" s="37"/>
      <c r="SZP136" s="32"/>
      <c r="SZQ136" s="32"/>
      <c r="SZR136" s="32"/>
      <c r="SZS136" s="32"/>
      <c r="SZT136" s="32"/>
      <c r="SZU136" s="32"/>
      <c r="SZV136" s="32"/>
      <c r="SZW136" s="32"/>
      <c r="SZX136" s="32"/>
      <c r="SZY136" s="32"/>
      <c r="SZZ136" s="33"/>
      <c r="TAA136" s="34"/>
      <c r="TAB136" s="33"/>
      <c r="TAC136" s="33"/>
      <c r="TAD136" s="39"/>
      <c r="TAE136" s="37"/>
      <c r="TAF136" s="32"/>
      <c r="TAG136" s="32"/>
      <c r="TAH136" s="32"/>
      <c r="TAI136" s="32"/>
      <c r="TAJ136" s="32"/>
      <c r="TAK136" s="32"/>
      <c r="TAL136" s="32"/>
      <c r="TAM136" s="32"/>
      <c r="TAN136" s="32"/>
      <c r="TAO136" s="32"/>
      <c r="TAP136" s="33"/>
      <c r="TAQ136" s="34"/>
      <c r="TAR136" s="33"/>
      <c r="TAS136" s="33"/>
      <c r="TAT136" s="39"/>
      <c r="TAU136" s="37"/>
      <c r="TAV136" s="32"/>
      <c r="TAW136" s="32"/>
      <c r="TAX136" s="32"/>
      <c r="TAY136" s="32"/>
      <c r="TAZ136" s="32"/>
      <c r="TBA136" s="32"/>
      <c r="TBB136" s="32"/>
      <c r="TBC136" s="32"/>
      <c r="TBD136" s="32"/>
      <c r="TBE136" s="32"/>
      <c r="TBF136" s="33"/>
      <c r="TBG136" s="34"/>
      <c r="TBH136" s="33"/>
      <c r="TBI136" s="33"/>
      <c r="TBJ136" s="39"/>
      <c r="TBK136" s="37"/>
      <c r="TBL136" s="32"/>
      <c r="TBM136" s="32"/>
      <c r="TBN136" s="32"/>
      <c r="TBO136" s="32"/>
      <c r="TBP136" s="32"/>
      <c r="TBQ136" s="32"/>
      <c r="TBR136" s="32"/>
      <c r="TBS136" s="32"/>
      <c r="TBT136" s="32"/>
      <c r="TBU136" s="32"/>
      <c r="TBV136" s="33"/>
      <c r="TBW136" s="34"/>
      <c r="TBX136" s="33"/>
      <c r="TBY136" s="33"/>
      <c r="TBZ136" s="39"/>
      <c r="TCA136" s="37"/>
      <c r="TCB136" s="32"/>
      <c r="TCC136" s="32"/>
      <c r="TCD136" s="32"/>
      <c r="TCE136" s="32"/>
      <c r="TCF136" s="32"/>
      <c r="TCG136" s="32"/>
      <c r="TCH136" s="32"/>
      <c r="TCI136" s="32"/>
      <c r="TCJ136" s="32"/>
      <c r="TCK136" s="32"/>
      <c r="TCL136" s="33"/>
      <c r="TCM136" s="34"/>
      <c r="TCN136" s="33"/>
      <c r="TCO136" s="33"/>
      <c r="TCP136" s="39"/>
      <c r="TCQ136" s="37"/>
      <c r="TCR136" s="32"/>
      <c r="TCS136" s="32"/>
      <c r="TCT136" s="32"/>
      <c r="TCU136" s="32"/>
      <c r="TCV136" s="32"/>
      <c r="TCW136" s="32"/>
      <c r="TCX136" s="32"/>
      <c r="TCY136" s="32"/>
      <c r="TCZ136" s="32"/>
      <c r="TDA136" s="32"/>
      <c r="TDB136" s="33"/>
      <c r="TDC136" s="34"/>
      <c r="TDD136" s="33"/>
      <c r="TDE136" s="33"/>
      <c r="TDF136" s="39"/>
      <c r="TDG136" s="37"/>
      <c r="TDH136" s="32"/>
      <c r="TDI136" s="32"/>
      <c r="TDJ136" s="32"/>
      <c r="TDK136" s="32"/>
      <c r="TDL136" s="32"/>
      <c r="TDM136" s="32"/>
      <c r="TDN136" s="32"/>
      <c r="TDO136" s="32"/>
      <c r="TDP136" s="32"/>
      <c r="TDQ136" s="32"/>
      <c r="TDR136" s="33"/>
      <c r="TDS136" s="34"/>
      <c r="TDT136" s="33"/>
      <c r="TDU136" s="33"/>
      <c r="TDV136" s="39"/>
      <c r="TDW136" s="37"/>
      <c r="TDX136" s="32"/>
      <c r="TDY136" s="32"/>
      <c r="TDZ136" s="32"/>
      <c r="TEA136" s="32"/>
      <c r="TEB136" s="32"/>
      <c r="TEC136" s="32"/>
      <c r="TED136" s="32"/>
      <c r="TEE136" s="32"/>
      <c r="TEF136" s="32"/>
      <c r="TEG136" s="32"/>
      <c r="TEH136" s="33"/>
      <c r="TEI136" s="34"/>
      <c r="TEJ136" s="33"/>
      <c r="TEK136" s="33"/>
      <c r="TEL136" s="39"/>
      <c r="TEM136" s="37"/>
      <c r="TEN136" s="32"/>
      <c r="TEO136" s="32"/>
      <c r="TEP136" s="32"/>
      <c r="TEQ136" s="32"/>
      <c r="TER136" s="32"/>
      <c r="TES136" s="32"/>
      <c r="TET136" s="32"/>
      <c r="TEU136" s="32"/>
      <c r="TEV136" s="32"/>
      <c r="TEW136" s="32"/>
      <c r="TEX136" s="33"/>
      <c r="TEY136" s="34"/>
      <c r="TEZ136" s="33"/>
      <c r="TFA136" s="33"/>
      <c r="TFB136" s="39"/>
      <c r="TFC136" s="37"/>
      <c r="TFD136" s="32"/>
      <c r="TFE136" s="32"/>
      <c r="TFF136" s="32"/>
      <c r="TFG136" s="32"/>
      <c r="TFH136" s="32"/>
      <c r="TFI136" s="32"/>
      <c r="TFJ136" s="32"/>
      <c r="TFK136" s="32"/>
      <c r="TFL136" s="32"/>
      <c r="TFM136" s="32"/>
      <c r="TFN136" s="33"/>
      <c r="TFO136" s="34"/>
      <c r="TFP136" s="33"/>
      <c r="TFQ136" s="33"/>
      <c r="TFR136" s="39"/>
      <c r="TFS136" s="37"/>
      <c r="TFT136" s="32"/>
      <c r="TFU136" s="32"/>
      <c r="TFV136" s="32"/>
      <c r="TFW136" s="32"/>
      <c r="TFX136" s="32"/>
      <c r="TFY136" s="32"/>
      <c r="TFZ136" s="32"/>
      <c r="TGA136" s="32"/>
      <c r="TGB136" s="32"/>
      <c r="TGC136" s="32"/>
      <c r="TGD136" s="33"/>
      <c r="TGE136" s="34"/>
      <c r="TGF136" s="33"/>
      <c r="TGG136" s="33"/>
      <c r="TGH136" s="39"/>
      <c r="TGI136" s="37"/>
      <c r="TGJ136" s="32"/>
      <c r="TGK136" s="32"/>
      <c r="TGL136" s="32"/>
      <c r="TGM136" s="32"/>
      <c r="TGN136" s="32"/>
      <c r="TGO136" s="32"/>
      <c r="TGP136" s="32"/>
      <c r="TGQ136" s="32"/>
      <c r="TGR136" s="32"/>
      <c r="TGS136" s="32"/>
      <c r="TGT136" s="33"/>
      <c r="TGU136" s="34"/>
      <c r="TGV136" s="33"/>
      <c r="TGW136" s="33"/>
      <c r="TGX136" s="39"/>
      <c r="TGY136" s="37"/>
      <c r="TGZ136" s="32"/>
      <c r="THA136" s="32"/>
      <c r="THB136" s="32"/>
      <c r="THC136" s="32"/>
      <c r="THD136" s="32"/>
      <c r="THE136" s="32"/>
      <c r="THF136" s="32"/>
      <c r="THG136" s="32"/>
      <c r="THH136" s="32"/>
      <c r="THI136" s="32"/>
      <c r="THJ136" s="33"/>
      <c r="THK136" s="34"/>
      <c r="THL136" s="33"/>
      <c r="THM136" s="33"/>
      <c r="THN136" s="39"/>
      <c r="THO136" s="37"/>
      <c r="THP136" s="32"/>
      <c r="THQ136" s="32"/>
      <c r="THR136" s="32"/>
      <c r="THS136" s="32"/>
      <c r="THT136" s="32"/>
      <c r="THU136" s="32"/>
      <c r="THV136" s="32"/>
      <c r="THW136" s="32"/>
      <c r="THX136" s="32"/>
      <c r="THY136" s="32"/>
      <c r="THZ136" s="33"/>
      <c r="TIA136" s="34"/>
      <c r="TIB136" s="33"/>
      <c r="TIC136" s="33"/>
      <c r="TID136" s="39"/>
      <c r="TIE136" s="37"/>
      <c r="TIF136" s="32"/>
      <c r="TIG136" s="32"/>
      <c r="TIH136" s="32"/>
      <c r="TII136" s="32"/>
      <c r="TIJ136" s="32"/>
      <c r="TIK136" s="32"/>
      <c r="TIL136" s="32"/>
      <c r="TIM136" s="32"/>
      <c r="TIN136" s="32"/>
      <c r="TIO136" s="32"/>
      <c r="TIP136" s="33"/>
      <c r="TIQ136" s="34"/>
      <c r="TIR136" s="33"/>
      <c r="TIS136" s="33"/>
      <c r="TIT136" s="39"/>
      <c r="TIU136" s="37"/>
      <c r="TIV136" s="32"/>
      <c r="TIW136" s="32"/>
      <c r="TIX136" s="32"/>
      <c r="TIY136" s="32"/>
      <c r="TIZ136" s="32"/>
      <c r="TJA136" s="32"/>
      <c r="TJB136" s="32"/>
      <c r="TJC136" s="32"/>
      <c r="TJD136" s="32"/>
      <c r="TJE136" s="32"/>
      <c r="TJF136" s="33"/>
      <c r="TJG136" s="34"/>
      <c r="TJH136" s="33"/>
      <c r="TJI136" s="33"/>
      <c r="TJJ136" s="39"/>
      <c r="TJK136" s="37"/>
      <c r="TJL136" s="32"/>
      <c r="TJM136" s="32"/>
      <c r="TJN136" s="32"/>
      <c r="TJO136" s="32"/>
      <c r="TJP136" s="32"/>
      <c r="TJQ136" s="32"/>
      <c r="TJR136" s="32"/>
      <c r="TJS136" s="32"/>
      <c r="TJT136" s="32"/>
      <c r="TJU136" s="32"/>
      <c r="TJV136" s="33"/>
      <c r="TJW136" s="34"/>
      <c r="TJX136" s="33"/>
      <c r="TJY136" s="33"/>
      <c r="TJZ136" s="39"/>
      <c r="TKA136" s="37"/>
      <c r="TKB136" s="32"/>
      <c r="TKC136" s="32"/>
      <c r="TKD136" s="32"/>
      <c r="TKE136" s="32"/>
      <c r="TKF136" s="32"/>
      <c r="TKG136" s="32"/>
      <c r="TKH136" s="32"/>
      <c r="TKI136" s="32"/>
      <c r="TKJ136" s="32"/>
      <c r="TKK136" s="32"/>
      <c r="TKL136" s="33"/>
      <c r="TKM136" s="34"/>
      <c r="TKN136" s="33"/>
      <c r="TKO136" s="33"/>
      <c r="TKP136" s="39"/>
      <c r="TKQ136" s="37"/>
      <c r="TKR136" s="32"/>
      <c r="TKS136" s="32"/>
      <c r="TKT136" s="32"/>
      <c r="TKU136" s="32"/>
      <c r="TKV136" s="32"/>
      <c r="TKW136" s="32"/>
      <c r="TKX136" s="32"/>
      <c r="TKY136" s="32"/>
      <c r="TKZ136" s="32"/>
      <c r="TLA136" s="32"/>
      <c r="TLB136" s="33"/>
      <c r="TLC136" s="34"/>
      <c r="TLD136" s="33"/>
      <c r="TLE136" s="33"/>
      <c r="TLF136" s="39"/>
      <c r="TLG136" s="37"/>
      <c r="TLH136" s="32"/>
      <c r="TLI136" s="32"/>
      <c r="TLJ136" s="32"/>
      <c r="TLK136" s="32"/>
      <c r="TLL136" s="32"/>
      <c r="TLM136" s="32"/>
      <c r="TLN136" s="32"/>
      <c r="TLO136" s="32"/>
      <c r="TLP136" s="32"/>
      <c r="TLQ136" s="32"/>
      <c r="TLR136" s="33"/>
      <c r="TLS136" s="34"/>
      <c r="TLT136" s="33"/>
      <c r="TLU136" s="33"/>
      <c r="TLV136" s="39"/>
      <c r="TLW136" s="37"/>
      <c r="TLX136" s="32"/>
      <c r="TLY136" s="32"/>
      <c r="TLZ136" s="32"/>
      <c r="TMA136" s="32"/>
      <c r="TMB136" s="32"/>
      <c r="TMC136" s="32"/>
      <c r="TMD136" s="32"/>
      <c r="TME136" s="32"/>
      <c r="TMF136" s="32"/>
      <c r="TMG136" s="32"/>
      <c r="TMH136" s="33"/>
      <c r="TMI136" s="34"/>
      <c r="TMJ136" s="33"/>
      <c r="TMK136" s="33"/>
      <c r="TML136" s="39"/>
      <c r="TMM136" s="37"/>
      <c r="TMN136" s="32"/>
      <c r="TMO136" s="32"/>
      <c r="TMP136" s="32"/>
      <c r="TMQ136" s="32"/>
      <c r="TMR136" s="32"/>
      <c r="TMS136" s="32"/>
      <c r="TMT136" s="32"/>
      <c r="TMU136" s="32"/>
      <c r="TMV136" s="32"/>
      <c r="TMW136" s="32"/>
      <c r="TMX136" s="33"/>
      <c r="TMY136" s="34"/>
      <c r="TMZ136" s="33"/>
      <c r="TNA136" s="33"/>
      <c r="TNB136" s="39"/>
      <c r="TNC136" s="37"/>
      <c r="TND136" s="32"/>
      <c r="TNE136" s="32"/>
      <c r="TNF136" s="32"/>
      <c r="TNG136" s="32"/>
      <c r="TNH136" s="32"/>
      <c r="TNI136" s="32"/>
      <c r="TNJ136" s="32"/>
      <c r="TNK136" s="32"/>
      <c r="TNL136" s="32"/>
      <c r="TNM136" s="32"/>
      <c r="TNN136" s="33"/>
      <c r="TNO136" s="34"/>
      <c r="TNP136" s="33"/>
      <c r="TNQ136" s="33"/>
      <c r="TNR136" s="39"/>
      <c r="TNS136" s="37"/>
      <c r="TNT136" s="32"/>
      <c r="TNU136" s="32"/>
      <c r="TNV136" s="32"/>
      <c r="TNW136" s="32"/>
      <c r="TNX136" s="32"/>
      <c r="TNY136" s="32"/>
      <c r="TNZ136" s="32"/>
      <c r="TOA136" s="32"/>
      <c r="TOB136" s="32"/>
      <c r="TOC136" s="32"/>
      <c r="TOD136" s="33"/>
      <c r="TOE136" s="34"/>
      <c r="TOF136" s="33"/>
      <c r="TOG136" s="33"/>
      <c r="TOH136" s="39"/>
      <c r="TOI136" s="37"/>
      <c r="TOJ136" s="32"/>
      <c r="TOK136" s="32"/>
      <c r="TOL136" s="32"/>
      <c r="TOM136" s="32"/>
      <c r="TON136" s="32"/>
      <c r="TOO136" s="32"/>
      <c r="TOP136" s="32"/>
      <c r="TOQ136" s="32"/>
      <c r="TOR136" s="32"/>
      <c r="TOS136" s="32"/>
      <c r="TOT136" s="33"/>
      <c r="TOU136" s="34"/>
      <c r="TOV136" s="33"/>
      <c r="TOW136" s="33"/>
      <c r="TOX136" s="39"/>
      <c r="TOY136" s="37"/>
      <c r="TOZ136" s="32"/>
      <c r="TPA136" s="32"/>
      <c r="TPB136" s="32"/>
      <c r="TPC136" s="32"/>
      <c r="TPD136" s="32"/>
      <c r="TPE136" s="32"/>
      <c r="TPF136" s="32"/>
      <c r="TPG136" s="32"/>
      <c r="TPH136" s="32"/>
      <c r="TPI136" s="32"/>
      <c r="TPJ136" s="33"/>
      <c r="TPK136" s="34"/>
      <c r="TPL136" s="33"/>
      <c r="TPM136" s="33"/>
      <c r="TPN136" s="39"/>
      <c r="TPO136" s="37"/>
      <c r="TPP136" s="32"/>
      <c r="TPQ136" s="32"/>
      <c r="TPR136" s="32"/>
      <c r="TPS136" s="32"/>
      <c r="TPT136" s="32"/>
      <c r="TPU136" s="32"/>
      <c r="TPV136" s="32"/>
      <c r="TPW136" s="32"/>
      <c r="TPX136" s="32"/>
      <c r="TPY136" s="32"/>
      <c r="TPZ136" s="33"/>
      <c r="TQA136" s="34"/>
      <c r="TQB136" s="33"/>
      <c r="TQC136" s="33"/>
      <c r="TQD136" s="39"/>
      <c r="TQE136" s="37"/>
      <c r="TQF136" s="32"/>
      <c r="TQG136" s="32"/>
      <c r="TQH136" s="32"/>
      <c r="TQI136" s="32"/>
      <c r="TQJ136" s="32"/>
      <c r="TQK136" s="32"/>
      <c r="TQL136" s="32"/>
      <c r="TQM136" s="32"/>
      <c r="TQN136" s="32"/>
      <c r="TQO136" s="32"/>
      <c r="TQP136" s="33"/>
      <c r="TQQ136" s="34"/>
      <c r="TQR136" s="33"/>
      <c r="TQS136" s="33"/>
      <c r="TQT136" s="39"/>
      <c r="TQU136" s="37"/>
      <c r="TQV136" s="32"/>
      <c r="TQW136" s="32"/>
      <c r="TQX136" s="32"/>
      <c r="TQY136" s="32"/>
      <c r="TQZ136" s="32"/>
      <c r="TRA136" s="32"/>
      <c r="TRB136" s="32"/>
      <c r="TRC136" s="32"/>
      <c r="TRD136" s="32"/>
      <c r="TRE136" s="32"/>
      <c r="TRF136" s="33"/>
      <c r="TRG136" s="34"/>
      <c r="TRH136" s="33"/>
      <c r="TRI136" s="33"/>
      <c r="TRJ136" s="39"/>
      <c r="TRK136" s="37"/>
      <c r="TRL136" s="32"/>
      <c r="TRM136" s="32"/>
      <c r="TRN136" s="32"/>
      <c r="TRO136" s="32"/>
      <c r="TRP136" s="32"/>
      <c r="TRQ136" s="32"/>
      <c r="TRR136" s="32"/>
      <c r="TRS136" s="32"/>
      <c r="TRT136" s="32"/>
      <c r="TRU136" s="32"/>
      <c r="TRV136" s="33"/>
      <c r="TRW136" s="34"/>
      <c r="TRX136" s="33"/>
      <c r="TRY136" s="33"/>
      <c r="TRZ136" s="39"/>
      <c r="TSA136" s="37"/>
      <c r="TSB136" s="32"/>
      <c r="TSC136" s="32"/>
      <c r="TSD136" s="32"/>
      <c r="TSE136" s="32"/>
      <c r="TSF136" s="32"/>
      <c r="TSG136" s="32"/>
      <c r="TSH136" s="32"/>
      <c r="TSI136" s="32"/>
      <c r="TSJ136" s="32"/>
      <c r="TSK136" s="32"/>
      <c r="TSL136" s="33"/>
      <c r="TSM136" s="34"/>
      <c r="TSN136" s="33"/>
      <c r="TSO136" s="33"/>
      <c r="TSP136" s="39"/>
      <c r="TSQ136" s="37"/>
      <c r="TSR136" s="32"/>
      <c r="TSS136" s="32"/>
      <c r="TST136" s="32"/>
      <c r="TSU136" s="32"/>
      <c r="TSV136" s="32"/>
      <c r="TSW136" s="32"/>
      <c r="TSX136" s="32"/>
      <c r="TSY136" s="32"/>
      <c r="TSZ136" s="32"/>
      <c r="TTA136" s="32"/>
      <c r="TTB136" s="33"/>
      <c r="TTC136" s="34"/>
      <c r="TTD136" s="33"/>
      <c r="TTE136" s="33"/>
      <c r="TTF136" s="39"/>
      <c r="TTG136" s="37"/>
      <c r="TTH136" s="32"/>
      <c r="TTI136" s="32"/>
      <c r="TTJ136" s="32"/>
      <c r="TTK136" s="32"/>
      <c r="TTL136" s="32"/>
      <c r="TTM136" s="32"/>
      <c r="TTN136" s="32"/>
      <c r="TTO136" s="32"/>
      <c r="TTP136" s="32"/>
      <c r="TTQ136" s="32"/>
      <c r="TTR136" s="33"/>
      <c r="TTS136" s="34"/>
      <c r="TTT136" s="33"/>
      <c r="TTU136" s="33"/>
      <c r="TTV136" s="39"/>
      <c r="TTW136" s="37"/>
      <c r="TTX136" s="32"/>
      <c r="TTY136" s="32"/>
      <c r="TTZ136" s="32"/>
      <c r="TUA136" s="32"/>
      <c r="TUB136" s="32"/>
      <c r="TUC136" s="32"/>
      <c r="TUD136" s="32"/>
      <c r="TUE136" s="32"/>
      <c r="TUF136" s="32"/>
      <c r="TUG136" s="32"/>
      <c r="TUH136" s="33"/>
      <c r="TUI136" s="34"/>
      <c r="TUJ136" s="33"/>
      <c r="TUK136" s="33"/>
      <c r="TUL136" s="39"/>
      <c r="TUM136" s="37"/>
      <c r="TUN136" s="32"/>
      <c r="TUO136" s="32"/>
      <c r="TUP136" s="32"/>
      <c r="TUQ136" s="32"/>
      <c r="TUR136" s="32"/>
      <c r="TUS136" s="32"/>
      <c r="TUT136" s="32"/>
      <c r="TUU136" s="32"/>
      <c r="TUV136" s="32"/>
      <c r="TUW136" s="32"/>
      <c r="TUX136" s="33"/>
      <c r="TUY136" s="34"/>
      <c r="TUZ136" s="33"/>
      <c r="TVA136" s="33"/>
      <c r="TVB136" s="39"/>
      <c r="TVC136" s="37"/>
      <c r="TVD136" s="32"/>
      <c r="TVE136" s="32"/>
      <c r="TVF136" s="32"/>
      <c r="TVG136" s="32"/>
      <c r="TVH136" s="32"/>
      <c r="TVI136" s="32"/>
      <c r="TVJ136" s="32"/>
      <c r="TVK136" s="32"/>
      <c r="TVL136" s="32"/>
      <c r="TVM136" s="32"/>
      <c r="TVN136" s="33"/>
      <c r="TVO136" s="34"/>
      <c r="TVP136" s="33"/>
      <c r="TVQ136" s="33"/>
      <c r="TVR136" s="39"/>
      <c r="TVS136" s="37"/>
      <c r="TVT136" s="32"/>
      <c r="TVU136" s="32"/>
      <c r="TVV136" s="32"/>
      <c r="TVW136" s="32"/>
      <c r="TVX136" s="32"/>
      <c r="TVY136" s="32"/>
      <c r="TVZ136" s="32"/>
      <c r="TWA136" s="32"/>
      <c r="TWB136" s="32"/>
      <c r="TWC136" s="32"/>
      <c r="TWD136" s="33"/>
      <c r="TWE136" s="34"/>
      <c r="TWF136" s="33"/>
      <c r="TWG136" s="33"/>
      <c r="TWH136" s="39"/>
      <c r="TWI136" s="37"/>
      <c r="TWJ136" s="32"/>
      <c r="TWK136" s="32"/>
      <c r="TWL136" s="32"/>
      <c r="TWM136" s="32"/>
      <c r="TWN136" s="32"/>
      <c r="TWO136" s="32"/>
      <c r="TWP136" s="32"/>
      <c r="TWQ136" s="32"/>
      <c r="TWR136" s="32"/>
      <c r="TWS136" s="32"/>
      <c r="TWT136" s="33"/>
      <c r="TWU136" s="34"/>
      <c r="TWV136" s="33"/>
      <c r="TWW136" s="33"/>
      <c r="TWX136" s="39"/>
      <c r="TWY136" s="37"/>
      <c r="TWZ136" s="32"/>
      <c r="TXA136" s="32"/>
      <c r="TXB136" s="32"/>
      <c r="TXC136" s="32"/>
      <c r="TXD136" s="32"/>
      <c r="TXE136" s="32"/>
      <c r="TXF136" s="32"/>
      <c r="TXG136" s="32"/>
      <c r="TXH136" s="32"/>
      <c r="TXI136" s="32"/>
      <c r="TXJ136" s="33"/>
      <c r="TXK136" s="34"/>
      <c r="TXL136" s="33"/>
      <c r="TXM136" s="33"/>
      <c r="TXN136" s="39"/>
      <c r="TXO136" s="37"/>
      <c r="TXP136" s="32"/>
      <c r="TXQ136" s="32"/>
      <c r="TXR136" s="32"/>
      <c r="TXS136" s="32"/>
      <c r="TXT136" s="32"/>
      <c r="TXU136" s="32"/>
      <c r="TXV136" s="32"/>
      <c r="TXW136" s="32"/>
      <c r="TXX136" s="32"/>
      <c r="TXY136" s="32"/>
      <c r="TXZ136" s="33"/>
      <c r="TYA136" s="34"/>
      <c r="TYB136" s="33"/>
      <c r="TYC136" s="33"/>
      <c r="TYD136" s="39"/>
      <c r="TYE136" s="37"/>
      <c r="TYF136" s="32"/>
      <c r="TYG136" s="32"/>
      <c r="TYH136" s="32"/>
      <c r="TYI136" s="32"/>
      <c r="TYJ136" s="32"/>
      <c r="TYK136" s="32"/>
      <c r="TYL136" s="32"/>
      <c r="TYM136" s="32"/>
      <c r="TYN136" s="32"/>
      <c r="TYO136" s="32"/>
      <c r="TYP136" s="33"/>
      <c r="TYQ136" s="34"/>
      <c r="TYR136" s="33"/>
      <c r="TYS136" s="33"/>
      <c r="TYT136" s="39"/>
      <c r="TYU136" s="37"/>
      <c r="TYV136" s="32"/>
      <c r="TYW136" s="32"/>
      <c r="TYX136" s="32"/>
      <c r="TYY136" s="32"/>
      <c r="TYZ136" s="32"/>
      <c r="TZA136" s="32"/>
      <c r="TZB136" s="32"/>
      <c r="TZC136" s="32"/>
      <c r="TZD136" s="32"/>
      <c r="TZE136" s="32"/>
      <c r="TZF136" s="33"/>
      <c r="TZG136" s="34"/>
      <c r="TZH136" s="33"/>
      <c r="TZI136" s="33"/>
      <c r="TZJ136" s="39"/>
      <c r="TZK136" s="37"/>
      <c r="TZL136" s="32"/>
      <c r="TZM136" s="32"/>
      <c r="TZN136" s="32"/>
      <c r="TZO136" s="32"/>
      <c r="TZP136" s="32"/>
      <c r="TZQ136" s="32"/>
      <c r="TZR136" s="32"/>
      <c r="TZS136" s="32"/>
      <c r="TZT136" s="32"/>
      <c r="TZU136" s="32"/>
      <c r="TZV136" s="33"/>
      <c r="TZW136" s="34"/>
      <c r="TZX136" s="33"/>
      <c r="TZY136" s="33"/>
      <c r="TZZ136" s="39"/>
      <c r="UAA136" s="37"/>
      <c r="UAB136" s="32"/>
      <c r="UAC136" s="32"/>
      <c r="UAD136" s="32"/>
      <c r="UAE136" s="32"/>
      <c r="UAF136" s="32"/>
      <c r="UAG136" s="32"/>
      <c r="UAH136" s="32"/>
      <c r="UAI136" s="32"/>
      <c r="UAJ136" s="32"/>
      <c r="UAK136" s="32"/>
      <c r="UAL136" s="33"/>
      <c r="UAM136" s="34"/>
      <c r="UAN136" s="33"/>
      <c r="UAO136" s="33"/>
      <c r="UAP136" s="39"/>
      <c r="UAQ136" s="37"/>
      <c r="UAR136" s="32"/>
      <c r="UAS136" s="32"/>
      <c r="UAT136" s="32"/>
      <c r="UAU136" s="32"/>
      <c r="UAV136" s="32"/>
      <c r="UAW136" s="32"/>
      <c r="UAX136" s="32"/>
      <c r="UAY136" s="32"/>
      <c r="UAZ136" s="32"/>
      <c r="UBA136" s="32"/>
      <c r="UBB136" s="33"/>
      <c r="UBC136" s="34"/>
      <c r="UBD136" s="33"/>
      <c r="UBE136" s="33"/>
      <c r="UBF136" s="39"/>
      <c r="UBG136" s="37"/>
      <c r="UBH136" s="32"/>
      <c r="UBI136" s="32"/>
      <c r="UBJ136" s="32"/>
      <c r="UBK136" s="32"/>
      <c r="UBL136" s="32"/>
      <c r="UBM136" s="32"/>
      <c r="UBN136" s="32"/>
      <c r="UBO136" s="32"/>
      <c r="UBP136" s="32"/>
      <c r="UBQ136" s="32"/>
      <c r="UBR136" s="33"/>
      <c r="UBS136" s="34"/>
      <c r="UBT136" s="33"/>
      <c r="UBU136" s="33"/>
      <c r="UBV136" s="39"/>
      <c r="UBW136" s="37"/>
      <c r="UBX136" s="32"/>
      <c r="UBY136" s="32"/>
      <c r="UBZ136" s="32"/>
      <c r="UCA136" s="32"/>
      <c r="UCB136" s="32"/>
      <c r="UCC136" s="32"/>
      <c r="UCD136" s="32"/>
      <c r="UCE136" s="32"/>
      <c r="UCF136" s="32"/>
      <c r="UCG136" s="32"/>
      <c r="UCH136" s="33"/>
      <c r="UCI136" s="34"/>
      <c r="UCJ136" s="33"/>
      <c r="UCK136" s="33"/>
      <c r="UCL136" s="39"/>
      <c r="UCM136" s="37"/>
      <c r="UCN136" s="32"/>
      <c r="UCO136" s="32"/>
      <c r="UCP136" s="32"/>
      <c r="UCQ136" s="32"/>
      <c r="UCR136" s="32"/>
      <c r="UCS136" s="32"/>
      <c r="UCT136" s="32"/>
      <c r="UCU136" s="32"/>
      <c r="UCV136" s="32"/>
      <c r="UCW136" s="32"/>
      <c r="UCX136" s="33"/>
      <c r="UCY136" s="34"/>
      <c r="UCZ136" s="33"/>
      <c r="UDA136" s="33"/>
      <c r="UDB136" s="39"/>
      <c r="UDC136" s="37"/>
      <c r="UDD136" s="32"/>
      <c r="UDE136" s="32"/>
      <c r="UDF136" s="32"/>
      <c r="UDG136" s="32"/>
      <c r="UDH136" s="32"/>
      <c r="UDI136" s="32"/>
      <c r="UDJ136" s="32"/>
      <c r="UDK136" s="32"/>
      <c r="UDL136" s="32"/>
      <c r="UDM136" s="32"/>
      <c r="UDN136" s="33"/>
      <c r="UDO136" s="34"/>
      <c r="UDP136" s="33"/>
      <c r="UDQ136" s="33"/>
      <c r="UDR136" s="39"/>
      <c r="UDS136" s="37"/>
      <c r="UDT136" s="32"/>
      <c r="UDU136" s="32"/>
      <c r="UDV136" s="32"/>
      <c r="UDW136" s="32"/>
      <c r="UDX136" s="32"/>
      <c r="UDY136" s="32"/>
      <c r="UDZ136" s="32"/>
      <c r="UEA136" s="32"/>
      <c r="UEB136" s="32"/>
      <c r="UEC136" s="32"/>
      <c r="UED136" s="33"/>
      <c r="UEE136" s="34"/>
      <c r="UEF136" s="33"/>
      <c r="UEG136" s="33"/>
      <c r="UEH136" s="39"/>
      <c r="UEI136" s="37"/>
      <c r="UEJ136" s="32"/>
      <c r="UEK136" s="32"/>
      <c r="UEL136" s="32"/>
      <c r="UEM136" s="32"/>
      <c r="UEN136" s="32"/>
      <c r="UEO136" s="32"/>
      <c r="UEP136" s="32"/>
      <c r="UEQ136" s="32"/>
      <c r="UER136" s="32"/>
      <c r="UES136" s="32"/>
      <c r="UET136" s="33"/>
      <c r="UEU136" s="34"/>
      <c r="UEV136" s="33"/>
      <c r="UEW136" s="33"/>
      <c r="UEX136" s="39"/>
      <c r="UEY136" s="37"/>
      <c r="UEZ136" s="32"/>
      <c r="UFA136" s="32"/>
      <c r="UFB136" s="32"/>
      <c r="UFC136" s="32"/>
      <c r="UFD136" s="32"/>
      <c r="UFE136" s="32"/>
      <c r="UFF136" s="32"/>
      <c r="UFG136" s="32"/>
      <c r="UFH136" s="32"/>
      <c r="UFI136" s="32"/>
      <c r="UFJ136" s="33"/>
      <c r="UFK136" s="34"/>
      <c r="UFL136" s="33"/>
      <c r="UFM136" s="33"/>
      <c r="UFN136" s="39"/>
      <c r="UFO136" s="37"/>
      <c r="UFP136" s="32"/>
      <c r="UFQ136" s="32"/>
      <c r="UFR136" s="32"/>
      <c r="UFS136" s="32"/>
      <c r="UFT136" s="32"/>
      <c r="UFU136" s="32"/>
      <c r="UFV136" s="32"/>
      <c r="UFW136" s="32"/>
      <c r="UFX136" s="32"/>
      <c r="UFY136" s="32"/>
      <c r="UFZ136" s="33"/>
      <c r="UGA136" s="34"/>
      <c r="UGB136" s="33"/>
      <c r="UGC136" s="33"/>
      <c r="UGD136" s="39"/>
      <c r="UGE136" s="37"/>
      <c r="UGF136" s="32"/>
      <c r="UGG136" s="32"/>
      <c r="UGH136" s="32"/>
      <c r="UGI136" s="32"/>
      <c r="UGJ136" s="32"/>
      <c r="UGK136" s="32"/>
      <c r="UGL136" s="32"/>
      <c r="UGM136" s="32"/>
      <c r="UGN136" s="32"/>
      <c r="UGO136" s="32"/>
      <c r="UGP136" s="33"/>
      <c r="UGQ136" s="34"/>
      <c r="UGR136" s="33"/>
      <c r="UGS136" s="33"/>
      <c r="UGT136" s="39"/>
      <c r="UGU136" s="37"/>
      <c r="UGV136" s="32"/>
      <c r="UGW136" s="32"/>
      <c r="UGX136" s="32"/>
      <c r="UGY136" s="32"/>
      <c r="UGZ136" s="32"/>
      <c r="UHA136" s="32"/>
      <c r="UHB136" s="32"/>
      <c r="UHC136" s="32"/>
      <c r="UHD136" s="32"/>
      <c r="UHE136" s="32"/>
      <c r="UHF136" s="33"/>
      <c r="UHG136" s="34"/>
      <c r="UHH136" s="33"/>
      <c r="UHI136" s="33"/>
      <c r="UHJ136" s="39"/>
      <c r="UHK136" s="37"/>
      <c r="UHL136" s="32"/>
      <c r="UHM136" s="32"/>
      <c r="UHN136" s="32"/>
      <c r="UHO136" s="32"/>
      <c r="UHP136" s="32"/>
      <c r="UHQ136" s="32"/>
      <c r="UHR136" s="32"/>
      <c r="UHS136" s="32"/>
      <c r="UHT136" s="32"/>
      <c r="UHU136" s="32"/>
      <c r="UHV136" s="33"/>
      <c r="UHW136" s="34"/>
      <c r="UHX136" s="33"/>
      <c r="UHY136" s="33"/>
      <c r="UHZ136" s="39"/>
      <c r="UIA136" s="37"/>
      <c r="UIB136" s="32"/>
      <c r="UIC136" s="32"/>
      <c r="UID136" s="32"/>
      <c r="UIE136" s="32"/>
      <c r="UIF136" s="32"/>
      <c r="UIG136" s="32"/>
      <c r="UIH136" s="32"/>
      <c r="UII136" s="32"/>
      <c r="UIJ136" s="32"/>
      <c r="UIK136" s="32"/>
      <c r="UIL136" s="33"/>
      <c r="UIM136" s="34"/>
      <c r="UIN136" s="33"/>
      <c r="UIO136" s="33"/>
      <c r="UIP136" s="39"/>
      <c r="UIQ136" s="37"/>
      <c r="UIR136" s="32"/>
      <c r="UIS136" s="32"/>
      <c r="UIT136" s="32"/>
      <c r="UIU136" s="32"/>
      <c r="UIV136" s="32"/>
      <c r="UIW136" s="32"/>
      <c r="UIX136" s="32"/>
      <c r="UIY136" s="32"/>
      <c r="UIZ136" s="32"/>
      <c r="UJA136" s="32"/>
      <c r="UJB136" s="33"/>
      <c r="UJC136" s="34"/>
      <c r="UJD136" s="33"/>
      <c r="UJE136" s="33"/>
      <c r="UJF136" s="39"/>
      <c r="UJG136" s="37"/>
      <c r="UJH136" s="32"/>
      <c r="UJI136" s="32"/>
      <c r="UJJ136" s="32"/>
      <c r="UJK136" s="32"/>
      <c r="UJL136" s="32"/>
      <c r="UJM136" s="32"/>
      <c r="UJN136" s="32"/>
      <c r="UJO136" s="32"/>
      <c r="UJP136" s="32"/>
      <c r="UJQ136" s="32"/>
      <c r="UJR136" s="33"/>
      <c r="UJS136" s="34"/>
      <c r="UJT136" s="33"/>
      <c r="UJU136" s="33"/>
      <c r="UJV136" s="39"/>
      <c r="UJW136" s="37"/>
      <c r="UJX136" s="32"/>
      <c r="UJY136" s="32"/>
      <c r="UJZ136" s="32"/>
      <c r="UKA136" s="32"/>
      <c r="UKB136" s="32"/>
      <c r="UKC136" s="32"/>
      <c r="UKD136" s="32"/>
      <c r="UKE136" s="32"/>
      <c r="UKF136" s="32"/>
      <c r="UKG136" s="32"/>
      <c r="UKH136" s="33"/>
      <c r="UKI136" s="34"/>
      <c r="UKJ136" s="33"/>
      <c r="UKK136" s="33"/>
      <c r="UKL136" s="39"/>
      <c r="UKM136" s="37"/>
      <c r="UKN136" s="32"/>
      <c r="UKO136" s="32"/>
      <c r="UKP136" s="32"/>
      <c r="UKQ136" s="32"/>
      <c r="UKR136" s="32"/>
      <c r="UKS136" s="32"/>
      <c r="UKT136" s="32"/>
      <c r="UKU136" s="32"/>
      <c r="UKV136" s="32"/>
      <c r="UKW136" s="32"/>
      <c r="UKX136" s="33"/>
      <c r="UKY136" s="34"/>
      <c r="UKZ136" s="33"/>
      <c r="ULA136" s="33"/>
      <c r="ULB136" s="39"/>
      <c r="ULC136" s="37"/>
      <c r="ULD136" s="32"/>
      <c r="ULE136" s="32"/>
      <c r="ULF136" s="32"/>
      <c r="ULG136" s="32"/>
      <c r="ULH136" s="32"/>
      <c r="ULI136" s="32"/>
      <c r="ULJ136" s="32"/>
      <c r="ULK136" s="32"/>
      <c r="ULL136" s="32"/>
      <c r="ULM136" s="32"/>
      <c r="ULN136" s="33"/>
      <c r="ULO136" s="34"/>
      <c r="ULP136" s="33"/>
      <c r="ULQ136" s="33"/>
      <c r="ULR136" s="39"/>
      <c r="ULS136" s="37"/>
      <c r="ULT136" s="32"/>
      <c r="ULU136" s="32"/>
      <c r="ULV136" s="32"/>
      <c r="ULW136" s="32"/>
      <c r="ULX136" s="32"/>
      <c r="ULY136" s="32"/>
      <c r="ULZ136" s="32"/>
      <c r="UMA136" s="32"/>
      <c r="UMB136" s="32"/>
      <c r="UMC136" s="32"/>
      <c r="UMD136" s="33"/>
      <c r="UME136" s="34"/>
      <c r="UMF136" s="33"/>
      <c r="UMG136" s="33"/>
      <c r="UMH136" s="39"/>
      <c r="UMI136" s="37"/>
      <c r="UMJ136" s="32"/>
      <c r="UMK136" s="32"/>
      <c r="UML136" s="32"/>
      <c r="UMM136" s="32"/>
      <c r="UMN136" s="32"/>
      <c r="UMO136" s="32"/>
      <c r="UMP136" s="32"/>
      <c r="UMQ136" s="32"/>
      <c r="UMR136" s="32"/>
      <c r="UMS136" s="32"/>
      <c r="UMT136" s="33"/>
      <c r="UMU136" s="34"/>
      <c r="UMV136" s="33"/>
      <c r="UMW136" s="33"/>
      <c r="UMX136" s="39"/>
      <c r="UMY136" s="37"/>
      <c r="UMZ136" s="32"/>
      <c r="UNA136" s="32"/>
      <c r="UNB136" s="32"/>
      <c r="UNC136" s="32"/>
      <c r="UND136" s="32"/>
      <c r="UNE136" s="32"/>
      <c r="UNF136" s="32"/>
      <c r="UNG136" s="32"/>
      <c r="UNH136" s="32"/>
      <c r="UNI136" s="32"/>
      <c r="UNJ136" s="33"/>
      <c r="UNK136" s="34"/>
      <c r="UNL136" s="33"/>
      <c r="UNM136" s="33"/>
      <c r="UNN136" s="39"/>
      <c r="UNO136" s="37"/>
      <c r="UNP136" s="32"/>
      <c r="UNQ136" s="32"/>
      <c r="UNR136" s="32"/>
      <c r="UNS136" s="32"/>
      <c r="UNT136" s="32"/>
      <c r="UNU136" s="32"/>
      <c r="UNV136" s="32"/>
      <c r="UNW136" s="32"/>
      <c r="UNX136" s="32"/>
      <c r="UNY136" s="32"/>
      <c r="UNZ136" s="33"/>
      <c r="UOA136" s="34"/>
      <c r="UOB136" s="33"/>
      <c r="UOC136" s="33"/>
      <c r="UOD136" s="39"/>
      <c r="UOE136" s="37"/>
      <c r="UOF136" s="32"/>
      <c r="UOG136" s="32"/>
      <c r="UOH136" s="32"/>
      <c r="UOI136" s="32"/>
      <c r="UOJ136" s="32"/>
      <c r="UOK136" s="32"/>
      <c r="UOL136" s="32"/>
      <c r="UOM136" s="32"/>
      <c r="UON136" s="32"/>
      <c r="UOO136" s="32"/>
      <c r="UOP136" s="33"/>
      <c r="UOQ136" s="34"/>
      <c r="UOR136" s="33"/>
      <c r="UOS136" s="33"/>
      <c r="UOT136" s="39"/>
      <c r="UOU136" s="37"/>
      <c r="UOV136" s="32"/>
      <c r="UOW136" s="32"/>
      <c r="UOX136" s="32"/>
      <c r="UOY136" s="32"/>
      <c r="UOZ136" s="32"/>
      <c r="UPA136" s="32"/>
      <c r="UPB136" s="32"/>
      <c r="UPC136" s="32"/>
      <c r="UPD136" s="32"/>
      <c r="UPE136" s="32"/>
      <c r="UPF136" s="33"/>
      <c r="UPG136" s="34"/>
      <c r="UPH136" s="33"/>
      <c r="UPI136" s="33"/>
      <c r="UPJ136" s="39"/>
      <c r="UPK136" s="37"/>
      <c r="UPL136" s="32"/>
      <c r="UPM136" s="32"/>
      <c r="UPN136" s="32"/>
      <c r="UPO136" s="32"/>
      <c r="UPP136" s="32"/>
      <c r="UPQ136" s="32"/>
      <c r="UPR136" s="32"/>
      <c r="UPS136" s="32"/>
      <c r="UPT136" s="32"/>
      <c r="UPU136" s="32"/>
      <c r="UPV136" s="33"/>
      <c r="UPW136" s="34"/>
      <c r="UPX136" s="33"/>
      <c r="UPY136" s="33"/>
      <c r="UPZ136" s="39"/>
      <c r="UQA136" s="37"/>
      <c r="UQB136" s="32"/>
      <c r="UQC136" s="32"/>
      <c r="UQD136" s="32"/>
      <c r="UQE136" s="32"/>
      <c r="UQF136" s="32"/>
      <c r="UQG136" s="32"/>
      <c r="UQH136" s="32"/>
      <c r="UQI136" s="32"/>
      <c r="UQJ136" s="32"/>
      <c r="UQK136" s="32"/>
      <c r="UQL136" s="33"/>
      <c r="UQM136" s="34"/>
      <c r="UQN136" s="33"/>
      <c r="UQO136" s="33"/>
      <c r="UQP136" s="39"/>
      <c r="UQQ136" s="37"/>
      <c r="UQR136" s="32"/>
      <c r="UQS136" s="32"/>
      <c r="UQT136" s="32"/>
      <c r="UQU136" s="32"/>
      <c r="UQV136" s="32"/>
      <c r="UQW136" s="32"/>
      <c r="UQX136" s="32"/>
      <c r="UQY136" s="32"/>
      <c r="UQZ136" s="32"/>
      <c r="URA136" s="32"/>
      <c r="URB136" s="33"/>
      <c r="URC136" s="34"/>
      <c r="URD136" s="33"/>
      <c r="URE136" s="33"/>
      <c r="URF136" s="39"/>
      <c r="URG136" s="37"/>
      <c r="URH136" s="32"/>
      <c r="URI136" s="32"/>
      <c r="URJ136" s="32"/>
      <c r="URK136" s="32"/>
      <c r="URL136" s="32"/>
      <c r="URM136" s="32"/>
      <c r="URN136" s="32"/>
      <c r="URO136" s="32"/>
      <c r="URP136" s="32"/>
      <c r="URQ136" s="32"/>
      <c r="URR136" s="33"/>
      <c r="URS136" s="34"/>
      <c r="URT136" s="33"/>
      <c r="URU136" s="33"/>
      <c r="URV136" s="39"/>
      <c r="URW136" s="37"/>
      <c r="URX136" s="32"/>
      <c r="URY136" s="32"/>
      <c r="URZ136" s="32"/>
      <c r="USA136" s="32"/>
      <c r="USB136" s="32"/>
      <c r="USC136" s="32"/>
      <c r="USD136" s="32"/>
      <c r="USE136" s="32"/>
      <c r="USF136" s="32"/>
      <c r="USG136" s="32"/>
      <c r="USH136" s="33"/>
      <c r="USI136" s="34"/>
      <c r="USJ136" s="33"/>
      <c r="USK136" s="33"/>
      <c r="USL136" s="39"/>
      <c r="USM136" s="37"/>
      <c r="USN136" s="32"/>
      <c r="USO136" s="32"/>
      <c r="USP136" s="32"/>
      <c r="USQ136" s="32"/>
      <c r="USR136" s="32"/>
      <c r="USS136" s="32"/>
      <c r="UST136" s="32"/>
      <c r="USU136" s="32"/>
      <c r="USV136" s="32"/>
      <c r="USW136" s="32"/>
      <c r="USX136" s="33"/>
      <c r="USY136" s="34"/>
      <c r="USZ136" s="33"/>
      <c r="UTA136" s="33"/>
      <c r="UTB136" s="39"/>
      <c r="UTC136" s="37"/>
      <c r="UTD136" s="32"/>
      <c r="UTE136" s="32"/>
      <c r="UTF136" s="32"/>
      <c r="UTG136" s="32"/>
      <c r="UTH136" s="32"/>
      <c r="UTI136" s="32"/>
      <c r="UTJ136" s="32"/>
      <c r="UTK136" s="32"/>
      <c r="UTL136" s="32"/>
      <c r="UTM136" s="32"/>
      <c r="UTN136" s="33"/>
      <c r="UTO136" s="34"/>
      <c r="UTP136" s="33"/>
      <c r="UTQ136" s="33"/>
      <c r="UTR136" s="39"/>
      <c r="UTS136" s="37"/>
      <c r="UTT136" s="32"/>
      <c r="UTU136" s="32"/>
      <c r="UTV136" s="32"/>
      <c r="UTW136" s="32"/>
      <c r="UTX136" s="32"/>
      <c r="UTY136" s="32"/>
      <c r="UTZ136" s="32"/>
      <c r="UUA136" s="32"/>
      <c r="UUB136" s="32"/>
      <c r="UUC136" s="32"/>
      <c r="UUD136" s="33"/>
      <c r="UUE136" s="34"/>
      <c r="UUF136" s="33"/>
      <c r="UUG136" s="33"/>
      <c r="UUH136" s="39"/>
      <c r="UUI136" s="37"/>
      <c r="UUJ136" s="32"/>
      <c r="UUK136" s="32"/>
      <c r="UUL136" s="32"/>
      <c r="UUM136" s="32"/>
      <c r="UUN136" s="32"/>
      <c r="UUO136" s="32"/>
      <c r="UUP136" s="32"/>
      <c r="UUQ136" s="32"/>
      <c r="UUR136" s="32"/>
      <c r="UUS136" s="32"/>
      <c r="UUT136" s="33"/>
      <c r="UUU136" s="34"/>
      <c r="UUV136" s="33"/>
      <c r="UUW136" s="33"/>
      <c r="UUX136" s="39"/>
      <c r="UUY136" s="37"/>
      <c r="UUZ136" s="32"/>
      <c r="UVA136" s="32"/>
      <c r="UVB136" s="32"/>
      <c r="UVC136" s="32"/>
      <c r="UVD136" s="32"/>
      <c r="UVE136" s="32"/>
      <c r="UVF136" s="32"/>
      <c r="UVG136" s="32"/>
      <c r="UVH136" s="32"/>
      <c r="UVI136" s="32"/>
      <c r="UVJ136" s="33"/>
      <c r="UVK136" s="34"/>
      <c r="UVL136" s="33"/>
      <c r="UVM136" s="33"/>
      <c r="UVN136" s="39"/>
      <c r="UVO136" s="37"/>
      <c r="UVP136" s="32"/>
      <c r="UVQ136" s="32"/>
      <c r="UVR136" s="32"/>
      <c r="UVS136" s="32"/>
      <c r="UVT136" s="32"/>
      <c r="UVU136" s="32"/>
      <c r="UVV136" s="32"/>
      <c r="UVW136" s="32"/>
      <c r="UVX136" s="32"/>
      <c r="UVY136" s="32"/>
      <c r="UVZ136" s="33"/>
      <c r="UWA136" s="34"/>
      <c r="UWB136" s="33"/>
      <c r="UWC136" s="33"/>
      <c r="UWD136" s="39"/>
      <c r="UWE136" s="37"/>
      <c r="UWF136" s="32"/>
      <c r="UWG136" s="32"/>
      <c r="UWH136" s="32"/>
      <c r="UWI136" s="32"/>
      <c r="UWJ136" s="32"/>
      <c r="UWK136" s="32"/>
      <c r="UWL136" s="32"/>
      <c r="UWM136" s="32"/>
      <c r="UWN136" s="32"/>
      <c r="UWO136" s="32"/>
      <c r="UWP136" s="33"/>
      <c r="UWQ136" s="34"/>
      <c r="UWR136" s="33"/>
      <c r="UWS136" s="33"/>
      <c r="UWT136" s="39"/>
      <c r="UWU136" s="37"/>
      <c r="UWV136" s="32"/>
      <c r="UWW136" s="32"/>
      <c r="UWX136" s="32"/>
      <c r="UWY136" s="32"/>
      <c r="UWZ136" s="32"/>
      <c r="UXA136" s="32"/>
      <c r="UXB136" s="32"/>
      <c r="UXC136" s="32"/>
      <c r="UXD136" s="32"/>
      <c r="UXE136" s="32"/>
      <c r="UXF136" s="33"/>
      <c r="UXG136" s="34"/>
      <c r="UXH136" s="33"/>
      <c r="UXI136" s="33"/>
      <c r="UXJ136" s="39"/>
      <c r="UXK136" s="37"/>
      <c r="UXL136" s="32"/>
      <c r="UXM136" s="32"/>
      <c r="UXN136" s="32"/>
      <c r="UXO136" s="32"/>
      <c r="UXP136" s="32"/>
      <c r="UXQ136" s="32"/>
      <c r="UXR136" s="32"/>
      <c r="UXS136" s="32"/>
      <c r="UXT136" s="32"/>
      <c r="UXU136" s="32"/>
      <c r="UXV136" s="33"/>
      <c r="UXW136" s="34"/>
      <c r="UXX136" s="33"/>
      <c r="UXY136" s="33"/>
      <c r="UXZ136" s="39"/>
      <c r="UYA136" s="37"/>
      <c r="UYB136" s="32"/>
      <c r="UYC136" s="32"/>
      <c r="UYD136" s="32"/>
      <c r="UYE136" s="32"/>
      <c r="UYF136" s="32"/>
      <c r="UYG136" s="32"/>
      <c r="UYH136" s="32"/>
      <c r="UYI136" s="32"/>
      <c r="UYJ136" s="32"/>
      <c r="UYK136" s="32"/>
      <c r="UYL136" s="33"/>
      <c r="UYM136" s="34"/>
      <c r="UYN136" s="33"/>
      <c r="UYO136" s="33"/>
      <c r="UYP136" s="39"/>
      <c r="UYQ136" s="37"/>
      <c r="UYR136" s="32"/>
      <c r="UYS136" s="32"/>
      <c r="UYT136" s="32"/>
      <c r="UYU136" s="32"/>
      <c r="UYV136" s="32"/>
      <c r="UYW136" s="32"/>
      <c r="UYX136" s="32"/>
      <c r="UYY136" s="32"/>
      <c r="UYZ136" s="32"/>
      <c r="UZA136" s="32"/>
      <c r="UZB136" s="33"/>
      <c r="UZC136" s="34"/>
      <c r="UZD136" s="33"/>
      <c r="UZE136" s="33"/>
      <c r="UZF136" s="39"/>
      <c r="UZG136" s="37"/>
      <c r="UZH136" s="32"/>
      <c r="UZI136" s="32"/>
      <c r="UZJ136" s="32"/>
      <c r="UZK136" s="32"/>
      <c r="UZL136" s="32"/>
      <c r="UZM136" s="32"/>
      <c r="UZN136" s="32"/>
      <c r="UZO136" s="32"/>
      <c r="UZP136" s="32"/>
      <c r="UZQ136" s="32"/>
      <c r="UZR136" s="33"/>
      <c r="UZS136" s="34"/>
      <c r="UZT136" s="33"/>
      <c r="UZU136" s="33"/>
      <c r="UZV136" s="39"/>
      <c r="UZW136" s="37"/>
      <c r="UZX136" s="32"/>
      <c r="UZY136" s="32"/>
      <c r="UZZ136" s="32"/>
      <c r="VAA136" s="32"/>
      <c r="VAB136" s="32"/>
      <c r="VAC136" s="32"/>
      <c r="VAD136" s="32"/>
      <c r="VAE136" s="32"/>
      <c r="VAF136" s="32"/>
      <c r="VAG136" s="32"/>
      <c r="VAH136" s="33"/>
      <c r="VAI136" s="34"/>
      <c r="VAJ136" s="33"/>
      <c r="VAK136" s="33"/>
      <c r="VAL136" s="39"/>
      <c r="VAM136" s="37"/>
      <c r="VAN136" s="32"/>
      <c r="VAO136" s="32"/>
      <c r="VAP136" s="32"/>
      <c r="VAQ136" s="32"/>
      <c r="VAR136" s="32"/>
      <c r="VAS136" s="32"/>
      <c r="VAT136" s="32"/>
      <c r="VAU136" s="32"/>
      <c r="VAV136" s="32"/>
      <c r="VAW136" s="32"/>
      <c r="VAX136" s="33"/>
      <c r="VAY136" s="34"/>
      <c r="VAZ136" s="33"/>
      <c r="VBA136" s="33"/>
      <c r="VBB136" s="39"/>
      <c r="VBC136" s="37"/>
      <c r="VBD136" s="32"/>
      <c r="VBE136" s="32"/>
      <c r="VBF136" s="32"/>
      <c r="VBG136" s="32"/>
      <c r="VBH136" s="32"/>
      <c r="VBI136" s="32"/>
      <c r="VBJ136" s="32"/>
      <c r="VBK136" s="32"/>
      <c r="VBL136" s="32"/>
      <c r="VBM136" s="32"/>
      <c r="VBN136" s="33"/>
      <c r="VBO136" s="34"/>
      <c r="VBP136" s="33"/>
      <c r="VBQ136" s="33"/>
      <c r="VBR136" s="39"/>
      <c r="VBS136" s="37"/>
      <c r="VBT136" s="32"/>
      <c r="VBU136" s="32"/>
      <c r="VBV136" s="32"/>
      <c r="VBW136" s="32"/>
      <c r="VBX136" s="32"/>
      <c r="VBY136" s="32"/>
      <c r="VBZ136" s="32"/>
      <c r="VCA136" s="32"/>
      <c r="VCB136" s="32"/>
      <c r="VCC136" s="32"/>
      <c r="VCD136" s="33"/>
      <c r="VCE136" s="34"/>
      <c r="VCF136" s="33"/>
      <c r="VCG136" s="33"/>
      <c r="VCH136" s="39"/>
      <c r="VCI136" s="37"/>
      <c r="VCJ136" s="32"/>
      <c r="VCK136" s="32"/>
      <c r="VCL136" s="32"/>
      <c r="VCM136" s="32"/>
      <c r="VCN136" s="32"/>
      <c r="VCO136" s="32"/>
      <c r="VCP136" s="32"/>
      <c r="VCQ136" s="32"/>
      <c r="VCR136" s="32"/>
      <c r="VCS136" s="32"/>
      <c r="VCT136" s="33"/>
      <c r="VCU136" s="34"/>
      <c r="VCV136" s="33"/>
      <c r="VCW136" s="33"/>
      <c r="VCX136" s="39"/>
      <c r="VCY136" s="37"/>
      <c r="VCZ136" s="32"/>
      <c r="VDA136" s="32"/>
      <c r="VDB136" s="32"/>
      <c r="VDC136" s="32"/>
      <c r="VDD136" s="32"/>
      <c r="VDE136" s="32"/>
      <c r="VDF136" s="32"/>
      <c r="VDG136" s="32"/>
      <c r="VDH136" s="32"/>
      <c r="VDI136" s="32"/>
      <c r="VDJ136" s="33"/>
      <c r="VDK136" s="34"/>
      <c r="VDL136" s="33"/>
      <c r="VDM136" s="33"/>
      <c r="VDN136" s="39"/>
      <c r="VDO136" s="37"/>
      <c r="VDP136" s="32"/>
      <c r="VDQ136" s="32"/>
      <c r="VDR136" s="32"/>
      <c r="VDS136" s="32"/>
      <c r="VDT136" s="32"/>
      <c r="VDU136" s="32"/>
      <c r="VDV136" s="32"/>
      <c r="VDW136" s="32"/>
      <c r="VDX136" s="32"/>
      <c r="VDY136" s="32"/>
      <c r="VDZ136" s="33"/>
      <c r="VEA136" s="34"/>
      <c r="VEB136" s="33"/>
      <c r="VEC136" s="33"/>
      <c r="VED136" s="39"/>
      <c r="VEE136" s="37"/>
      <c r="VEF136" s="32"/>
      <c r="VEG136" s="32"/>
      <c r="VEH136" s="32"/>
      <c r="VEI136" s="32"/>
      <c r="VEJ136" s="32"/>
      <c r="VEK136" s="32"/>
      <c r="VEL136" s="32"/>
      <c r="VEM136" s="32"/>
      <c r="VEN136" s="32"/>
      <c r="VEO136" s="32"/>
      <c r="VEP136" s="33"/>
      <c r="VEQ136" s="34"/>
      <c r="VER136" s="33"/>
      <c r="VES136" s="33"/>
      <c r="VET136" s="39"/>
      <c r="VEU136" s="37"/>
      <c r="VEV136" s="32"/>
      <c r="VEW136" s="32"/>
      <c r="VEX136" s="32"/>
      <c r="VEY136" s="32"/>
      <c r="VEZ136" s="32"/>
      <c r="VFA136" s="32"/>
      <c r="VFB136" s="32"/>
      <c r="VFC136" s="32"/>
      <c r="VFD136" s="32"/>
      <c r="VFE136" s="32"/>
      <c r="VFF136" s="33"/>
      <c r="VFG136" s="34"/>
      <c r="VFH136" s="33"/>
      <c r="VFI136" s="33"/>
      <c r="VFJ136" s="39"/>
      <c r="VFK136" s="37"/>
      <c r="VFL136" s="32"/>
      <c r="VFM136" s="32"/>
      <c r="VFN136" s="32"/>
      <c r="VFO136" s="32"/>
      <c r="VFP136" s="32"/>
      <c r="VFQ136" s="32"/>
      <c r="VFR136" s="32"/>
      <c r="VFS136" s="32"/>
      <c r="VFT136" s="32"/>
      <c r="VFU136" s="32"/>
      <c r="VFV136" s="33"/>
      <c r="VFW136" s="34"/>
      <c r="VFX136" s="33"/>
      <c r="VFY136" s="33"/>
      <c r="VFZ136" s="39"/>
      <c r="VGA136" s="37"/>
      <c r="VGB136" s="32"/>
      <c r="VGC136" s="32"/>
      <c r="VGD136" s="32"/>
      <c r="VGE136" s="32"/>
      <c r="VGF136" s="32"/>
      <c r="VGG136" s="32"/>
      <c r="VGH136" s="32"/>
      <c r="VGI136" s="32"/>
      <c r="VGJ136" s="32"/>
      <c r="VGK136" s="32"/>
      <c r="VGL136" s="33"/>
      <c r="VGM136" s="34"/>
      <c r="VGN136" s="33"/>
      <c r="VGO136" s="33"/>
      <c r="VGP136" s="39"/>
      <c r="VGQ136" s="37"/>
      <c r="VGR136" s="32"/>
      <c r="VGS136" s="32"/>
      <c r="VGT136" s="32"/>
      <c r="VGU136" s="32"/>
      <c r="VGV136" s="32"/>
      <c r="VGW136" s="32"/>
      <c r="VGX136" s="32"/>
      <c r="VGY136" s="32"/>
      <c r="VGZ136" s="32"/>
      <c r="VHA136" s="32"/>
      <c r="VHB136" s="33"/>
      <c r="VHC136" s="34"/>
      <c r="VHD136" s="33"/>
      <c r="VHE136" s="33"/>
      <c r="VHF136" s="39"/>
      <c r="VHG136" s="37"/>
      <c r="VHH136" s="32"/>
      <c r="VHI136" s="32"/>
      <c r="VHJ136" s="32"/>
      <c r="VHK136" s="32"/>
      <c r="VHL136" s="32"/>
      <c r="VHM136" s="32"/>
      <c r="VHN136" s="32"/>
      <c r="VHO136" s="32"/>
      <c r="VHP136" s="32"/>
      <c r="VHQ136" s="32"/>
      <c r="VHR136" s="33"/>
      <c r="VHS136" s="34"/>
      <c r="VHT136" s="33"/>
      <c r="VHU136" s="33"/>
      <c r="VHV136" s="39"/>
      <c r="VHW136" s="37"/>
      <c r="VHX136" s="32"/>
      <c r="VHY136" s="32"/>
      <c r="VHZ136" s="32"/>
      <c r="VIA136" s="32"/>
      <c r="VIB136" s="32"/>
      <c r="VIC136" s="32"/>
      <c r="VID136" s="32"/>
      <c r="VIE136" s="32"/>
      <c r="VIF136" s="32"/>
      <c r="VIG136" s="32"/>
      <c r="VIH136" s="33"/>
      <c r="VII136" s="34"/>
      <c r="VIJ136" s="33"/>
      <c r="VIK136" s="33"/>
      <c r="VIL136" s="39"/>
      <c r="VIM136" s="37"/>
      <c r="VIN136" s="32"/>
      <c r="VIO136" s="32"/>
      <c r="VIP136" s="32"/>
      <c r="VIQ136" s="32"/>
      <c r="VIR136" s="32"/>
      <c r="VIS136" s="32"/>
      <c r="VIT136" s="32"/>
      <c r="VIU136" s="32"/>
      <c r="VIV136" s="32"/>
      <c r="VIW136" s="32"/>
      <c r="VIX136" s="33"/>
      <c r="VIY136" s="34"/>
      <c r="VIZ136" s="33"/>
      <c r="VJA136" s="33"/>
      <c r="VJB136" s="39"/>
      <c r="VJC136" s="37"/>
      <c r="VJD136" s="32"/>
      <c r="VJE136" s="32"/>
      <c r="VJF136" s="32"/>
      <c r="VJG136" s="32"/>
      <c r="VJH136" s="32"/>
      <c r="VJI136" s="32"/>
      <c r="VJJ136" s="32"/>
      <c r="VJK136" s="32"/>
      <c r="VJL136" s="32"/>
      <c r="VJM136" s="32"/>
      <c r="VJN136" s="33"/>
      <c r="VJO136" s="34"/>
      <c r="VJP136" s="33"/>
      <c r="VJQ136" s="33"/>
      <c r="VJR136" s="39"/>
      <c r="VJS136" s="37"/>
      <c r="VJT136" s="32"/>
      <c r="VJU136" s="32"/>
      <c r="VJV136" s="32"/>
      <c r="VJW136" s="32"/>
      <c r="VJX136" s="32"/>
      <c r="VJY136" s="32"/>
      <c r="VJZ136" s="32"/>
      <c r="VKA136" s="32"/>
      <c r="VKB136" s="32"/>
      <c r="VKC136" s="32"/>
      <c r="VKD136" s="33"/>
      <c r="VKE136" s="34"/>
      <c r="VKF136" s="33"/>
      <c r="VKG136" s="33"/>
      <c r="VKH136" s="39"/>
      <c r="VKI136" s="37"/>
      <c r="VKJ136" s="32"/>
      <c r="VKK136" s="32"/>
      <c r="VKL136" s="32"/>
      <c r="VKM136" s="32"/>
      <c r="VKN136" s="32"/>
      <c r="VKO136" s="32"/>
      <c r="VKP136" s="32"/>
      <c r="VKQ136" s="32"/>
      <c r="VKR136" s="32"/>
      <c r="VKS136" s="32"/>
      <c r="VKT136" s="33"/>
      <c r="VKU136" s="34"/>
      <c r="VKV136" s="33"/>
      <c r="VKW136" s="33"/>
      <c r="VKX136" s="39"/>
      <c r="VKY136" s="37"/>
      <c r="VKZ136" s="32"/>
      <c r="VLA136" s="32"/>
      <c r="VLB136" s="32"/>
      <c r="VLC136" s="32"/>
      <c r="VLD136" s="32"/>
      <c r="VLE136" s="32"/>
      <c r="VLF136" s="32"/>
      <c r="VLG136" s="32"/>
      <c r="VLH136" s="32"/>
      <c r="VLI136" s="32"/>
      <c r="VLJ136" s="33"/>
      <c r="VLK136" s="34"/>
      <c r="VLL136" s="33"/>
      <c r="VLM136" s="33"/>
      <c r="VLN136" s="39"/>
      <c r="VLO136" s="37"/>
      <c r="VLP136" s="32"/>
      <c r="VLQ136" s="32"/>
      <c r="VLR136" s="32"/>
      <c r="VLS136" s="32"/>
      <c r="VLT136" s="32"/>
      <c r="VLU136" s="32"/>
      <c r="VLV136" s="32"/>
      <c r="VLW136" s="32"/>
      <c r="VLX136" s="32"/>
      <c r="VLY136" s="32"/>
      <c r="VLZ136" s="33"/>
      <c r="VMA136" s="34"/>
      <c r="VMB136" s="33"/>
      <c r="VMC136" s="33"/>
      <c r="VMD136" s="39"/>
      <c r="VME136" s="37"/>
      <c r="VMF136" s="32"/>
      <c r="VMG136" s="32"/>
      <c r="VMH136" s="32"/>
      <c r="VMI136" s="32"/>
      <c r="VMJ136" s="32"/>
      <c r="VMK136" s="32"/>
      <c r="VML136" s="32"/>
      <c r="VMM136" s="32"/>
      <c r="VMN136" s="32"/>
      <c r="VMO136" s="32"/>
      <c r="VMP136" s="33"/>
      <c r="VMQ136" s="34"/>
      <c r="VMR136" s="33"/>
      <c r="VMS136" s="33"/>
      <c r="VMT136" s="39"/>
      <c r="VMU136" s="37"/>
      <c r="VMV136" s="32"/>
      <c r="VMW136" s="32"/>
      <c r="VMX136" s="32"/>
      <c r="VMY136" s="32"/>
      <c r="VMZ136" s="32"/>
      <c r="VNA136" s="32"/>
      <c r="VNB136" s="32"/>
      <c r="VNC136" s="32"/>
      <c r="VND136" s="32"/>
      <c r="VNE136" s="32"/>
      <c r="VNF136" s="33"/>
      <c r="VNG136" s="34"/>
      <c r="VNH136" s="33"/>
      <c r="VNI136" s="33"/>
      <c r="VNJ136" s="39"/>
      <c r="VNK136" s="37"/>
      <c r="VNL136" s="32"/>
      <c r="VNM136" s="32"/>
      <c r="VNN136" s="32"/>
      <c r="VNO136" s="32"/>
      <c r="VNP136" s="32"/>
      <c r="VNQ136" s="32"/>
      <c r="VNR136" s="32"/>
      <c r="VNS136" s="32"/>
      <c r="VNT136" s="32"/>
      <c r="VNU136" s="32"/>
      <c r="VNV136" s="33"/>
      <c r="VNW136" s="34"/>
      <c r="VNX136" s="33"/>
      <c r="VNY136" s="33"/>
      <c r="VNZ136" s="39"/>
      <c r="VOA136" s="37"/>
      <c r="VOB136" s="32"/>
      <c r="VOC136" s="32"/>
      <c r="VOD136" s="32"/>
      <c r="VOE136" s="32"/>
      <c r="VOF136" s="32"/>
      <c r="VOG136" s="32"/>
      <c r="VOH136" s="32"/>
      <c r="VOI136" s="32"/>
      <c r="VOJ136" s="32"/>
      <c r="VOK136" s="32"/>
      <c r="VOL136" s="33"/>
      <c r="VOM136" s="34"/>
      <c r="VON136" s="33"/>
      <c r="VOO136" s="33"/>
      <c r="VOP136" s="39"/>
      <c r="VOQ136" s="37"/>
      <c r="VOR136" s="32"/>
      <c r="VOS136" s="32"/>
      <c r="VOT136" s="32"/>
      <c r="VOU136" s="32"/>
      <c r="VOV136" s="32"/>
      <c r="VOW136" s="32"/>
      <c r="VOX136" s="32"/>
      <c r="VOY136" s="32"/>
      <c r="VOZ136" s="32"/>
      <c r="VPA136" s="32"/>
      <c r="VPB136" s="33"/>
      <c r="VPC136" s="34"/>
      <c r="VPD136" s="33"/>
      <c r="VPE136" s="33"/>
      <c r="VPF136" s="39"/>
      <c r="VPG136" s="37"/>
      <c r="VPH136" s="32"/>
      <c r="VPI136" s="32"/>
      <c r="VPJ136" s="32"/>
      <c r="VPK136" s="32"/>
      <c r="VPL136" s="32"/>
      <c r="VPM136" s="32"/>
      <c r="VPN136" s="32"/>
      <c r="VPO136" s="32"/>
      <c r="VPP136" s="32"/>
      <c r="VPQ136" s="32"/>
      <c r="VPR136" s="33"/>
      <c r="VPS136" s="34"/>
      <c r="VPT136" s="33"/>
      <c r="VPU136" s="33"/>
      <c r="VPV136" s="39"/>
      <c r="VPW136" s="37"/>
      <c r="VPX136" s="32"/>
      <c r="VPY136" s="32"/>
      <c r="VPZ136" s="32"/>
      <c r="VQA136" s="32"/>
      <c r="VQB136" s="32"/>
      <c r="VQC136" s="32"/>
      <c r="VQD136" s="32"/>
      <c r="VQE136" s="32"/>
      <c r="VQF136" s="32"/>
      <c r="VQG136" s="32"/>
      <c r="VQH136" s="33"/>
      <c r="VQI136" s="34"/>
      <c r="VQJ136" s="33"/>
      <c r="VQK136" s="33"/>
      <c r="VQL136" s="39"/>
      <c r="VQM136" s="37"/>
      <c r="VQN136" s="32"/>
      <c r="VQO136" s="32"/>
      <c r="VQP136" s="32"/>
      <c r="VQQ136" s="32"/>
      <c r="VQR136" s="32"/>
      <c r="VQS136" s="32"/>
      <c r="VQT136" s="32"/>
      <c r="VQU136" s="32"/>
      <c r="VQV136" s="32"/>
      <c r="VQW136" s="32"/>
      <c r="VQX136" s="33"/>
      <c r="VQY136" s="34"/>
      <c r="VQZ136" s="33"/>
      <c r="VRA136" s="33"/>
      <c r="VRB136" s="39"/>
      <c r="VRC136" s="37"/>
      <c r="VRD136" s="32"/>
      <c r="VRE136" s="32"/>
      <c r="VRF136" s="32"/>
      <c r="VRG136" s="32"/>
      <c r="VRH136" s="32"/>
      <c r="VRI136" s="32"/>
      <c r="VRJ136" s="32"/>
      <c r="VRK136" s="32"/>
      <c r="VRL136" s="32"/>
      <c r="VRM136" s="32"/>
      <c r="VRN136" s="33"/>
      <c r="VRO136" s="34"/>
      <c r="VRP136" s="33"/>
      <c r="VRQ136" s="33"/>
      <c r="VRR136" s="39"/>
      <c r="VRS136" s="37"/>
      <c r="VRT136" s="32"/>
      <c r="VRU136" s="32"/>
      <c r="VRV136" s="32"/>
      <c r="VRW136" s="32"/>
      <c r="VRX136" s="32"/>
      <c r="VRY136" s="32"/>
      <c r="VRZ136" s="32"/>
      <c r="VSA136" s="32"/>
      <c r="VSB136" s="32"/>
      <c r="VSC136" s="32"/>
      <c r="VSD136" s="33"/>
      <c r="VSE136" s="34"/>
      <c r="VSF136" s="33"/>
      <c r="VSG136" s="33"/>
      <c r="VSH136" s="39"/>
      <c r="VSI136" s="37"/>
      <c r="VSJ136" s="32"/>
      <c r="VSK136" s="32"/>
      <c r="VSL136" s="32"/>
      <c r="VSM136" s="32"/>
      <c r="VSN136" s="32"/>
      <c r="VSO136" s="32"/>
      <c r="VSP136" s="32"/>
      <c r="VSQ136" s="32"/>
      <c r="VSR136" s="32"/>
      <c r="VSS136" s="32"/>
      <c r="VST136" s="33"/>
      <c r="VSU136" s="34"/>
      <c r="VSV136" s="33"/>
      <c r="VSW136" s="33"/>
      <c r="VSX136" s="39"/>
      <c r="VSY136" s="37"/>
      <c r="VSZ136" s="32"/>
      <c r="VTA136" s="32"/>
      <c r="VTB136" s="32"/>
      <c r="VTC136" s="32"/>
      <c r="VTD136" s="32"/>
      <c r="VTE136" s="32"/>
      <c r="VTF136" s="32"/>
      <c r="VTG136" s="32"/>
      <c r="VTH136" s="32"/>
      <c r="VTI136" s="32"/>
      <c r="VTJ136" s="33"/>
      <c r="VTK136" s="34"/>
      <c r="VTL136" s="33"/>
      <c r="VTM136" s="33"/>
      <c r="VTN136" s="39"/>
      <c r="VTO136" s="37"/>
      <c r="VTP136" s="32"/>
      <c r="VTQ136" s="32"/>
      <c r="VTR136" s="32"/>
      <c r="VTS136" s="32"/>
      <c r="VTT136" s="32"/>
      <c r="VTU136" s="32"/>
      <c r="VTV136" s="32"/>
      <c r="VTW136" s="32"/>
      <c r="VTX136" s="32"/>
      <c r="VTY136" s="32"/>
      <c r="VTZ136" s="33"/>
      <c r="VUA136" s="34"/>
      <c r="VUB136" s="33"/>
      <c r="VUC136" s="33"/>
      <c r="VUD136" s="39"/>
      <c r="VUE136" s="37"/>
      <c r="VUF136" s="32"/>
      <c r="VUG136" s="32"/>
      <c r="VUH136" s="32"/>
      <c r="VUI136" s="32"/>
      <c r="VUJ136" s="32"/>
      <c r="VUK136" s="32"/>
      <c r="VUL136" s="32"/>
      <c r="VUM136" s="32"/>
      <c r="VUN136" s="32"/>
      <c r="VUO136" s="32"/>
      <c r="VUP136" s="33"/>
      <c r="VUQ136" s="34"/>
      <c r="VUR136" s="33"/>
      <c r="VUS136" s="33"/>
      <c r="VUT136" s="39"/>
      <c r="VUU136" s="37"/>
      <c r="VUV136" s="32"/>
      <c r="VUW136" s="32"/>
      <c r="VUX136" s="32"/>
      <c r="VUY136" s="32"/>
      <c r="VUZ136" s="32"/>
      <c r="VVA136" s="32"/>
      <c r="VVB136" s="32"/>
      <c r="VVC136" s="32"/>
      <c r="VVD136" s="32"/>
      <c r="VVE136" s="32"/>
      <c r="VVF136" s="33"/>
      <c r="VVG136" s="34"/>
      <c r="VVH136" s="33"/>
      <c r="VVI136" s="33"/>
      <c r="VVJ136" s="39"/>
      <c r="VVK136" s="37"/>
      <c r="VVL136" s="32"/>
      <c r="VVM136" s="32"/>
      <c r="VVN136" s="32"/>
      <c r="VVO136" s="32"/>
      <c r="VVP136" s="32"/>
      <c r="VVQ136" s="32"/>
      <c r="VVR136" s="32"/>
      <c r="VVS136" s="32"/>
      <c r="VVT136" s="32"/>
      <c r="VVU136" s="32"/>
      <c r="VVV136" s="33"/>
      <c r="VVW136" s="34"/>
      <c r="VVX136" s="33"/>
      <c r="VVY136" s="33"/>
      <c r="VVZ136" s="39"/>
      <c r="VWA136" s="37"/>
      <c r="VWB136" s="32"/>
      <c r="VWC136" s="32"/>
      <c r="VWD136" s="32"/>
      <c r="VWE136" s="32"/>
      <c r="VWF136" s="32"/>
      <c r="VWG136" s="32"/>
      <c r="VWH136" s="32"/>
      <c r="VWI136" s="32"/>
      <c r="VWJ136" s="32"/>
      <c r="VWK136" s="32"/>
      <c r="VWL136" s="33"/>
      <c r="VWM136" s="34"/>
      <c r="VWN136" s="33"/>
      <c r="VWO136" s="33"/>
      <c r="VWP136" s="39"/>
      <c r="VWQ136" s="37"/>
      <c r="VWR136" s="32"/>
      <c r="VWS136" s="32"/>
      <c r="VWT136" s="32"/>
      <c r="VWU136" s="32"/>
      <c r="VWV136" s="32"/>
      <c r="VWW136" s="32"/>
      <c r="VWX136" s="32"/>
      <c r="VWY136" s="32"/>
      <c r="VWZ136" s="32"/>
      <c r="VXA136" s="32"/>
      <c r="VXB136" s="33"/>
      <c r="VXC136" s="34"/>
      <c r="VXD136" s="33"/>
      <c r="VXE136" s="33"/>
      <c r="VXF136" s="39"/>
      <c r="VXG136" s="37"/>
      <c r="VXH136" s="32"/>
      <c r="VXI136" s="32"/>
      <c r="VXJ136" s="32"/>
      <c r="VXK136" s="32"/>
      <c r="VXL136" s="32"/>
      <c r="VXM136" s="32"/>
      <c r="VXN136" s="32"/>
      <c r="VXO136" s="32"/>
      <c r="VXP136" s="32"/>
      <c r="VXQ136" s="32"/>
      <c r="VXR136" s="33"/>
      <c r="VXS136" s="34"/>
      <c r="VXT136" s="33"/>
      <c r="VXU136" s="33"/>
      <c r="VXV136" s="39"/>
      <c r="VXW136" s="37"/>
      <c r="VXX136" s="32"/>
      <c r="VXY136" s="32"/>
      <c r="VXZ136" s="32"/>
      <c r="VYA136" s="32"/>
      <c r="VYB136" s="32"/>
      <c r="VYC136" s="32"/>
      <c r="VYD136" s="32"/>
      <c r="VYE136" s="32"/>
      <c r="VYF136" s="32"/>
      <c r="VYG136" s="32"/>
      <c r="VYH136" s="33"/>
      <c r="VYI136" s="34"/>
      <c r="VYJ136" s="33"/>
      <c r="VYK136" s="33"/>
      <c r="VYL136" s="39"/>
      <c r="VYM136" s="37"/>
      <c r="VYN136" s="32"/>
      <c r="VYO136" s="32"/>
      <c r="VYP136" s="32"/>
      <c r="VYQ136" s="32"/>
      <c r="VYR136" s="32"/>
      <c r="VYS136" s="32"/>
      <c r="VYT136" s="32"/>
      <c r="VYU136" s="32"/>
      <c r="VYV136" s="32"/>
      <c r="VYW136" s="32"/>
      <c r="VYX136" s="33"/>
      <c r="VYY136" s="34"/>
      <c r="VYZ136" s="33"/>
      <c r="VZA136" s="33"/>
      <c r="VZB136" s="39"/>
      <c r="VZC136" s="37"/>
      <c r="VZD136" s="32"/>
      <c r="VZE136" s="32"/>
      <c r="VZF136" s="32"/>
      <c r="VZG136" s="32"/>
      <c r="VZH136" s="32"/>
      <c r="VZI136" s="32"/>
      <c r="VZJ136" s="32"/>
      <c r="VZK136" s="32"/>
      <c r="VZL136" s="32"/>
      <c r="VZM136" s="32"/>
      <c r="VZN136" s="33"/>
      <c r="VZO136" s="34"/>
      <c r="VZP136" s="33"/>
      <c r="VZQ136" s="33"/>
      <c r="VZR136" s="39"/>
      <c r="VZS136" s="37"/>
      <c r="VZT136" s="32"/>
      <c r="VZU136" s="32"/>
      <c r="VZV136" s="32"/>
      <c r="VZW136" s="32"/>
      <c r="VZX136" s="32"/>
      <c r="VZY136" s="32"/>
      <c r="VZZ136" s="32"/>
      <c r="WAA136" s="32"/>
      <c r="WAB136" s="32"/>
      <c r="WAC136" s="32"/>
      <c r="WAD136" s="33"/>
      <c r="WAE136" s="34"/>
      <c r="WAF136" s="33"/>
      <c r="WAG136" s="33"/>
      <c r="WAH136" s="39"/>
      <c r="WAI136" s="37"/>
      <c r="WAJ136" s="32"/>
      <c r="WAK136" s="32"/>
      <c r="WAL136" s="32"/>
      <c r="WAM136" s="32"/>
      <c r="WAN136" s="32"/>
      <c r="WAO136" s="32"/>
      <c r="WAP136" s="32"/>
      <c r="WAQ136" s="32"/>
      <c r="WAR136" s="32"/>
      <c r="WAS136" s="32"/>
      <c r="WAT136" s="33"/>
      <c r="WAU136" s="34"/>
      <c r="WAV136" s="33"/>
      <c r="WAW136" s="33"/>
      <c r="WAX136" s="39"/>
      <c r="WAY136" s="37"/>
      <c r="WAZ136" s="32"/>
      <c r="WBA136" s="32"/>
      <c r="WBB136" s="32"/>
      <c r="WBC136" s="32"/>
      <c r="WBD136" s="32"/>
      <c r="WBE136" s="32"/>
      <c r="WBF136" s="32"/>
      <c r="WBG136" s="32"/>
      <c r="WBH136" s="32"/>
      <c r="WBI136" s="32"/>
      <c r="WBJ136" s="33"/>
      <c r="WBK136" s="34"/>
      <c r="WBL136" s="33"/>
      <c r="WBM136" s="33"/>
      <c r="WBN136" s="39"/>
      <c r="WBO136" s="37"/>
      <c r="WBP136" s="32"/>
      <c r="WBQ136" s="32"/>
      <c r="WBR136" s="32"/>
      <c r="WBS136" s="32"/>
      <c r="WBT136" s="32"/>
      <c r="WBU136" s="32"/>
      <c r="WBV136" s="32"/>
      <c r="WBW136" s="32"/>
      <c r="WBX136" s="32"/>
      <c r="WBY136" s="32"/>
      <c r="WBZ136" s="33"/>
      <c r="WCA136" s="34"/>
      <c r="WCB136" s="33"/>
      <c r="WCC136" s="33"/>
      <c r="WCD136" s="39"/>
      <c r="WCE136" s="37"/>
      <c r="WCF136" s="32"/>
      <c r="WCG136" s="32"/>
      <c r="WCH136" s="32"/>
      <c r="WCI136" s="32"/>
      <c r="WCJ136" s="32"/>
      <c r="WCK136" s="32"/>
      <c r="WCL136" s="32"/>
      <c r="WCM136" s="32"/>
      <c r="WCN136" s="32"/>
      <c r="WCO136" s="32"/>
      <c r="WCP136" s="33"/>
      <c r="WCQ136" s="34"/>
      <c r="WCR136" s="33"/>
      <c r="WCS136" s="33"/>
      <c r="WCT136" s="39"/>
      <c r="WCU136" s="37"/>
      <c r="WCV136" s="32"/>
      <c r="WCW136" s="32"/>
      <c r="WCX136" s="32"/>
      <c r="WCY136" s="32"/>
      <c r="WCZ136" s="32"/>
      <c r="WDA136" s="32"/>
      <c r="WDB136" s="32"/>
      <c r="WDC136" s="32"/>
      <c r="WDD136" s="32"/>
      <c r="WDE136" s="32"/>
      <c r="WDF136" s="33"/>
      <c r="WDG136" s="34"/>
      <c r="WDH136" s="33"/>
      <c r="WDI136" s="33"/>
      <c r="WDJ136" s="39"/>
      <c r="WDK136" s="37"/>
      <c r="WDL136" s="32"/>
      <c r="WDM136" s="32"/>
      <c r="WDN136" s="32"/>
      <c r="WDO136" s="32"/>
      <c r="WDP136" s="32"/>
      <c r="WDQ136" s="32"/>
      <c r="WDR136" s="32"/>
      <c r="WDS136" s="32"/>
      <c r="WDT136" s="32"/>
      <c r="WDU136" s="32"/>
      <c r="WDV136" s="33"/>
      <c r="WDW136" s="34"/>
      <c r="WDX136" s="33"/>
      <c r="WDY136" s="33"/>
      <c r="WDZ136" s="39"/>
      <c r="WEA136" s="37"/>
      <c r="WEB136" s="32"/>
      <c r="WEC136" s="32"/>
      <c r="WED136" s="32"/>
      <c r="WEE136" s="32"/>
      <c r="WEF136" s="32"/>
      <c r="WEG136" s="32"/>
      <c r="WEH136" s="32"/>
      <c r="WEI136" s="32"/>
      <c r="WEJ136" s="32"/>
      <c r="WEK136" s="32"/>
      <c r="WEL136" s="33"/>
      <c r="WEM136" s="34"/>
      <c r="WEN136" s="33"/>
      <c r="WEO136" s="33"/>
      <c r="WEP136" s="39"/>
      <c r="WEQ136" s="37"/>
      <c r="WER136" s="32"/>
      <c r="WES136" s="32"/>
      <c r="WET136" s="32"/>
      <c r="WEU136" s="32"/>
      <c r="WEV136" s="32"/>
      <c r="WEW136" s="32"/>
      <c r="WEX136" s="32"/>
      <c r="WEY136" s="32"/>
      <c r="WEZ136" s="32"/>
      <c r="WFA136" s="32"/>
      <c r="WFB136" s="33"/>
      <c r="WFC136" s="34"/>
      <c r="WFD136" s="33"/>
      <c r="WFE136" s="33"/>
      <c r="WFF136" s="39"/>
      <c r="WFG136" s="37"/>
      <c r="WFH136" s="32"/>
      <c r="WFI136" s="32"/>
      <c r="WFJ136" s="32"/>
      <c r="WFK136" s="32"/>
      <c r="WFL136" s="32"/>
      <c r="WFM136" s="32"/>
      <c r="WFN136" s="32"/>
      <c r="WFO136" s="32"/>
      <c r="WFP136" s="32"/>
      <c r="WFQ136" s="32"/>
      <c r="WFR136" s="33"/>
      <c r="WFS136" s="34"/>
      <c r="WFT136" s="33"/>
      <c r="WFU136" s="33"/>
      <c r="WFV136" s="39"/>
      <c r="WFW136" s="37"/>
      <c r="WFX136" s="32"/>
      <c r="WFY136" s="32"/>
      <c r="WFZ136" s="32"/>
      <c r="WGA136" s="32"/>
      <c r="WGB136" s="32"/>
      <c r="WGC136" s="32"/>
      <c r="WGD136" s="32"/>
      <c r="WGE136" s="32"/>
      <c r="WGF136" s="32"/>
      <c r="WGG136" s="32"/>
      <c r="WGH136" s="33"/>
      <c r="WGI136" s="34"/>
      <c r="WGJ136" s="33"/>
      <c r="WGK136" s="33"/>
      <c r="WGL136" s="39"/>
      <c r="WGM136" s="37"/>
      <c r="WGN136" s="32"/>
      <c r="WGO136" s="32"/>
      <c r="WGP136" s="32"/>
      <c r="WGQ136" s="32"/>
      <c r="WGR136" s="32"/>
      <c r="WGS136" s="32"/>
      <c r="WGT136" s="32"/>
      <c r="WGU136" s="32"/>
      <c r="WGV136" s="32"/>
      <c r="WGW136" s="32"/>
      <c r="WGX136" s="33"/>
      <c r="WGY136" s="34"/>
      <c r="WGZ136" s="33"/>
      <c r="WHA136" s="33"/>
      <c r="WHB136" s="39"/>
      <c r="WHC136" s="37"/>
      <c r="WHD136" s="32"/>
      <c r="WHE136" s="32"/>
      <c r="WHF136" s="32"/>
      <c r="WHG136" s="32"/>
      <c r="WHH136" s="32"/>
      <c r="WHI136" s="32"/>
      <c r="WHJ136" s="32"/>
      <c r="WHK136" s="32"/>
      <c r="WHL136" s="32"/>
      <c r="WHM136" s="32"/>
      <c r="WHN136" s="33"/>
      <c r="WHO136" s="34"/>
      <c r="WHP136" s="33"/>
      <c r="WHQ136" s="33"/>
      <c r="WHR136" s="39"/>
      <c r="WHS136" s="37"/>
      <c r="WHT136" s="32"/>
      <c r="WHU136" s="32"/>
      <c r="WHV136" s="32"/>
      <c r="WHW136" s="32"/>
      <c r="WHX136" s="32"/>
      <c r="WHY136" s="32"/>
      <c r="WHZ136" s="32"/>
      <c r="WIA136" s="32"/>
      <c r="WIB136" s="32"/>
      <c r="WIC136" s="32"/>
      <c r="WID136" s="33"/>
      <c r="WIE136" s="34"/>
      <c r="WIF136" s="33"/>
      <c r="WIG136" s="33"/>
      <c r="WIH136" s="39"/>
      <c r="WII136" s="37"/>
      <c r="WIJ136" s="32"/>
      <c r="WIK136" s="32"/>
      <c r="WIL136" s="32"/>
      <c r="WIM136" s="32"/>
      <c r="WIN136" s="32"/>
      <c r="WIO136" s="32"/>
      <c r="WIP136" s="32"/>
      <c r="WIQ136" s="32"/>
      <c r="WIR136" s="32"/>
      <c r="WIS136" s="32"/>
      <c r="WIT136" s="33"/>
      <c r="WIU136" s="34"/>
      <c r="WIV136" s="33"/>
      <c r="WIW136" s="33"/>
      <c r="WIX136" s="39"/>
      <c r="WIY136" s="37"/>
      <c r="WIZ136" s="32"/>
      <c r="WJA136" s="32"/>
      <c r="WJB136" s="32"/>
      <c r="WJC136" s="32"/>
      <c r="WJD136" s="32"/>
      <c r="WJE136" s="32"/>
      <c r="WJF136" s="32"/>
      <c r="WJG136" s="32"/>
      <c r="WJH136" s="32"/>
      <c r="WJI136" s="32"/>
      <c r="WJJ136" s="33"/>
      <c r="WJK136" s="34"/>
      <c r="WJL136" s="33"/>
      <c r="WJM136" s="33"/>
      <c r="WJN136" s="39"/>
      <c r="WJO136" s="37"/>
      <c r="WJP136" s="32"/>
      <c r="WJQ136" s="32"/>
      <c r="WJR136" s="32"/>
      <c r="WJS136" s="32"/>
      <c r="WJT136" s="32"/>
      <c r="WJU136" s="32"/>
      <c r="WJV136" s="32"/>
      <c r="WJW136" s="32"/>
      <c r="WJX136" s="32"/>
      <c r="WJY136" s="32"/>
      <c r="WJZ136" s="33"/>
      <c r="WKA136" s="34"/>
      <c r="WKB136" s="33"/>
      <c r="WKC136" s="33"/>
      <c r="WKD136" s="39"/>
      <c r="WKE136" s="37"/>
      <c r="WKF136" s="32"/>
      <c r="WKG136" s="32"/>
      <c r="WKH136" s="32"/>
      <c r="WKI136" s="32"/>
      <c r="WKJ136" s="32"/>
      <c r="WKK136" s="32"/>
      <c r="WKL136" s="32"/>
      <c r="WKM136" s="32"/>
      <c r="WKN136" s="32"/>
      <c r="WKO136" s="32"/>
      <c r="WKP136" s="33"/>
      <c r="WKQ136" s="34"/>
      <c r="WKR136" s="33"/>
      <c r="WKS136" s="33"/>
      <c r="WKT136" s="39"/>
      <c r="WKU136" s="37"/>
      <c r="WKV136" s="32"/>
      <c r="WKW136" s="32"/>
      <c r="WKX136" s="32"/>
      <c r="WKY136" s="32"/>
      <c r="WKZ136" s="32"/>
      <c r="WLA136" s="32"/>
      <c r="WLB136" s="32"/>
      <c r="WLC136" s="32"/>
      <c r="WLD136" s="32"/>
      <c r="WLE136" s="32"/>
      <c r="WLF136" s="33"/>
      <c r="WLG136" s="34"/>
      <c r="WLH136" s="33"/>
      <c r="WLI136" s="33"/>
      <c r="WLJ136" s="39"/>
      <c r="WLK136" s="37"/>
      <c r="WLL136" s="32"/>
      <c r="WLM136" s="32"/>
      <c r="WLN136" s="32"/>
      <c r="WLO136" s="32"/>
      <c r="WLP136" s="32"/>
      <c r="WLQ136" s="32"/>
      <c r="WLR136" s="32"/>
      <c r="WLS136" s="32"/>
      <c r="WLT136" s="32"/>
      <c r="WLU136" s="32"/>
      <c r="WLV136" s="33"/>
      <c r="WLW136" s="34"/>
      <c r="WLX136" s="33"/>
      <c r="WLY136" s="33"/>
      <c r="WLZ136" s="39"/>
      <c r="WMA136" s="37"/>
      <c r="WMB136" s="32"/>
      <c r="WMC136" s="32"/>
      <c r="WMD136" s="32"/>
      <c r="WME136" s="32"/>
      <c r="WMF136" s="32"/>
      <c r="WMG136" s="32"/>
      <c r="WMH136" s="32"/>
      <c r="WMI136" s="32"/>
      <c r="WMJ136" s="32"/>
      <c r="WMK136" s="32"/>
      <c r="WML136" s="33"/>
      <c r="WMM136" s="34"/>
      <c r="WMN136" s="33"/>
      <c r="WMO136" s="33"/>
      <c r="WMP136" s="39"/>
      <c r="WMQ136" s="37"/>
      <c r="WMR136" s="32"/>
      <c r="WMS136" s="32"/>
      <c r="WMT136" s="32"/>
      <c r="WMU136" s="32"/>
      <c r="WMV136" s="32"/>
      <c r="WMW136" s="32"/>
      <c r="WMX136" s="32"/>
      <c r="WMY136" s="32"/>
      <c r="WMZ136" s="32"/>
      <c r="WNA136" s="32"/>
      <c r="WNB136" s="33"/>
      <c r="WNC136" s="34"/>
      <c r="WND136" s="33"/>
      <c r="WNE136" s="33"/>
      <c r="WNF136" s="39"/>
      <c r="WNG136" s="37"/>
      <c r="WNH136" s="32"/>
      <c r="WNI136" s="32"/>
      <c r="WNJ136" s="32"/>
      <c r="WNK136" s="32"/>
      <c r="WNL136" s="32"/>
      <c r="WNM136" s="32"/>
      <c r="WNN136" s="32"/>
      <c r="WNO136" s="32"/>
      <c r="WNP136" s="32"/>
      <c r="WNQ136" s="32"/>
      <c r="WNR136" s="33"/>
      <c r="WNS136" s="34"/>
      <c r="WNT136" s="33"/>
      <c r="WNU136" s="33"/>
      <c r="WNV136" s="39"/>
      <c r="WNW136" s="37"/>
      <c r="WNX136" s="32"/>
      <c r="WNY136" s="32"/>
      <c r="WNZ136" s="32"/>
      <c r="WOA136" s="32"/>
      <c r="WOB136" s="32"/>
      <c r="WOC136" s="32"/>
      <c r="WOD136" s="32"/>
      <c r="WOE136" s="32"/>
      <c r="WOF136" s="32"/>
      <c r="WOG136" s="32"/>
      <c r="WOH136" s="33"/>
      <c r="WOI136" s="34"/>
      <c r="WOJ136" s="33"/>
      <c r="WOK136" s="33"/>
      <c r="WOL136" s="39"/>
      <c r="WOM136" s="37"/>
      <c r="WON136" s="32"/>
      <c r="WOO136" s="32"/>
      <c r="WOP136" s="32"/>
      <c r="WOQ136" s="32"/>
      <c r="WOR136" s="32"/>
      <c r="WOS136" s="32"/>
      <c r="WOT136" s="32"/>
      <c r="WOU136" s="32"/>
      <c r="WOV136" s="32"/>
      <c r="WOW136" s="32"/>
      <c r="WOX136" s="33"/>
      <c r="WOY136" s="34"/>
      <c r="WOZ136" s="33"/>
      <c r="WPA136" s="33"/>
      <c r="WPB136" s="39"/>
      <c r="WPC136" s="37"/>
      <c r="WPD136" s="32"/>
      <c r="WPE136" s="32"/>
      <c r="WPF136" s="32"/>
      <c r="WPG136" s="32"/>
      <c r="WPH136" s="32"/>
      <c r="WPI136" s="32"/>
      <c r="WPJ136" s="32"/>
      <c r="WPK136" s="32"/>
      <c r="WPL136" s="32"/>
      <c r="WPM136" s="32"/>
      <c r="WPN136" s="33"/>
      <c r="WPO136" s="34"/>
      <c r="WPP136" s="33"/>
      <c r="WPQ136" s="33"/>
      <c r="WPR136" s="39"/>
      <c r="WPS136" s="37"/>
      <c r="WPT136" s="32"/>
      <c r="WPU136" s="32"/>
      <c r="WPV136" s="32"/>
      <c r="WPW136" s="32"/>
      <c r="WPX136" s="32"/>
      <c r="WPY136" s="32"/>
      <c r="WPZ136" s="32"/>
      <c r="WQA136" s="32"/>
      <c r="WQB136" s="32"/>
      <c r="WQC136" s="32"/>
      <c r="WQD136" s="33"/>
      <c r="WQE136" s="34"/>
      <c r="WQF136" s="33"/>
      <c r="WQG136" s="33"/>
      <c r="WQH136" s="39"/>
      <c r="WQI136" s="37"/>
      <c r="WQJ136" s="32"/>
      <c r="WQK136" s="32"/>
      <c r="WQL136" s="32"/>
      <c r="WQM136" s="32"/>
      <c r="WQN136" s="32"/>
      <c r="WQO136" s="32"/>
      <c r="WQP136" s="32"/>
      <c r="WQQ136" s="32"/>
      <c r="WQR136" s="32"/>
      <c r="WQS136" s="32"/>
      <c r="WQT136" s="33"/>
      <c r="WQU136" s="34"/>
      <c r="WQV136" s="33"/>
      <c r="WQW136" s="33"/>
      <c r="WQX136" s="39"/>
      <c r="WQY136" s="37"/>
      <c r="WQZ136" s="32"/>
      <c r="WRA136" s="32"/>
      <c r="WRB136" s="32"/>
      <c r="WRC136" s="32"/>
      <c r="WRD136" s="32"/>
      <c r="WRE136" s="32"/>
      <c r="WRF136" s="32"/>
      <c r="WRG136" s="32"/>
      <c r="WRH136" s="32"/>
      <c r="WRI136" s="32"/>
      <c r="WRJ136" s="33"/>
      <c r="WRK136" s="34"/>
      <c r="WRL136" s="33"/>
      <c r="WRM136" s="33"/>
      <c r="WRN136" s="39"/>
      <c r="WRO136" s="37"/>
      <c r="WRP136" s="32"/>
      <c r="WRQ136" s="32"/>
      <c r="WRR136" s="32"/>
      <c r="WRS136" s="32"/>
      <c r="WRT136" s="32"/>
      <c r="WRU136" s="32"/>
      <c r="WRV136" s="32"/>
      <c r="WRW136" s="32"/>
      <c r="WRX136" s="32"/>
      <c r="WRY136" s="32"/>
      <c r="WRZ136" s="33"/>
      <c r="WSA136" s="34"/>
      <c r="WSB136" s="33"/>
      <c r="WSC136" s="33"/>
      <c r="WSD136" s="39"/>
      <c r="WSE136" s="37"/>
      <c r="WSF136" s="32"/>
      <c r="WSG136" s="32"/>
      <c r="WSH136" s="32"/>
      <c r="WSI136" s="32"/>
      <c r="WSJ136" s="32"/>
      <c r="WSK136" s="32"/>
      <c r="WSL136" s="32"/>
      <c r="WSM136" s="32"/>
      <c r="WSN136" s="32"/>
      <c r="WSO136" s="32"/>
      <c r="WSP136" s="33"/>
      <c r="WSQ136" s="34"/>
      <c r="WSR136" s="33"/>
      <c r="WSS136" s="33"/>
      <c r="WST136" s="39"/>
      <c r="WSU136" s="37"/>
      <c r="WSV136" s="32"/>
      <c r="WSW136" s="32"/>
      <c r="WSX136" s="32"/>
      <c r="WSY136" s="32"/>
      <c r="WSZ136" s="32"/>
      <c r="WTA136" s="32"/>
      <c r="WTB136" s="32"/>
      <c r="WTC136" s="32"/>
      <c r="WTD136" s="32"/>
      <c r="WTE136" s="32"/>
      <c r="WTF136" s="33"/>
      <c r="WTG136" s="34"/>
      <c r="WTH136" s="33"/>
      <c r="WTI136" s="33"/>
      <c r="WTJ136" s="39"/>
      <c r="WTK136" s="37"/>
      <c r="WTL136" s="32"/>
      <c r="WTM136" s="32"/>
      <c r="WTN136" s="32"/>
      <c r="WTO136" s="32"/>
      <c r="WTP136" s="32"/>
      <c r="WTQ136" s="32"/>
      <c r="WTR136" s="32"/>
      <c r="WTS136" s="32"/>
      <c r="WTT136" s="32"/>
      <c r="WTU136" s="32"/>
      <c r="WTV136" s="33"/>
      <c r="WTW136" s="34"/>
      <c r="WTX136" s="33"/>
      <c r="WTY136" s="33"/>
      <c r="WTZ136" s="39"/>
      <c r="WUA136" s="37"/>
      <c r="WUB136" s="32"/>
      <c r="WUC136" s="32"/>
      <c r="WUD136" s="32"/>
      <c r="WUE136" s="32"/>
      <c r="WUF136" s="32"/>
      <c r="WUG136" s="32"/>
      <c r="WUH136" s="32"/>
      <c r="WUI136" s="32"/>
      <c r="WUJ136" s="32"/>
      <c r="WUK136" s="32"/>
      <c r="WUL136" s="33"/>
      <c r="WUM136" s="34"/>
      <c r="WUN136" s="33"/>
      <c r="WUO136" s="33"/>
      <c r="WUP136" s="39"/>
      <c r="WUQ136" s="37"/>
      <c r="WUR136" s="32"/>
      <c r="WUS136" s="32"/>
      <c r="WUT136" s="32"/>
      <c r="WUU136" s="32"/>
      <c r="WUV136" s="32"/>
      <c r="WUW136" s="32"/>
      <c r="WUX136" s="32"/>
      <c r="WUY136" s="32"/>
      <c r="WUZ136" s="32"/>
      <c r="WVA136" s="32"/>
      <c r="WVB136" s="33"/>
      <c r="WVC136" s="34"/>
      <c r="WVD136" s="33"/>
      <c r="WVE136" s="33"/>
      <c r="WVF136" s="39"/>
      <c r="WVG136" s="37"/>
      <c r="WVH136" s="32"/>
      <c r="WVI136" s="32"/>
      <c r="WVJ136" s="32"/>
      <c r="WVK136" s="32"/>
      <c r="WVL136" s="32"/>
      <c r="WVM136" s="32"/>
      <c r="WVN136" s="32"/>
      <c r="WVO136" s="32"/>
      <c r="WVP136" s="32"/>
      <c r="WVQ136" s="32"/>
      <c r="WVR136" s="33"/>
      <c r="WVS136" s="34"/>
      <c r="WVT136" s="33"/>
      <c r="WVU136" s="33"/>
      <c r="WVV136" s="39"/>
      <c r="WVW136" s="37"/>
      <c r="WVX136" s="32"/>
      <c r="WVY136" s="32"/>
      <c r="WVZ136" s="32"/>
      <c r="WWA136" s="32"/>
      <c r="WWB136" s="32"/>
      <c r="WWC136" s="32"/>
      <c r="WWD136" s="32"/>
      <c r="WWE136" s="32"/>
      <c r="WWF136" s="32"/>
      <c r="WWG136" s="32"/>
      <c r="WWH136" s="33"/>
      <c r="WWI136" s="34"/>
      <c r="WWJ136" s="33"/>
      <c r="WWK136" s="33"/>
      <c r="WWL136" s="39"/>
      <c r="WWM136" s="37"/>
      <c r="WWN136" s="32"/>
      <c r="WWO136" s="32"/>
      <c r="WWP136" s="32"/>
      <c r="WWQ136" s="32"/>
      <c r="WWR136" s="32"/>
      <c r="WWS136" s="32"/>
      <c r="WWT136" s="32"/>
      <c r="WWU136" s="32"/>
      <c r="WWV136" s="32"/>
      <c r="WWW136" s="32"/>
      <c r="WWX136" s="33"/>
      <c r="WWY136" s="34"/>
      <c r="WWZ136" s="33"/>
      <c r="WXA136" s="33"/>
      <c r="WXB136" s="39"/>
      <c r="WXC136" s="37"/>
      <c r="WXD136" s="32"/>
      <c r="WXE136" s="32"/>
      <c r="WXF136" s="32"/>
      <c r="WXG136" s="32"/>
      <c r="WXH136" s="32"/>
      <c r="WXI136" s="32"/>
      <c r="WXJ136" s="32"/>
      <c r="WXK136" s="32"/>
      <c r="WXL136" s="32"/>
      <c r="WXM136" s="32"/>
      <c r="WXN136" s="33"/>
      <c r="WXO136" s="34"/>
      <c r="WXP136" s="33"/>
      <c r="WXQ136" s="33"/>
      <c r="WXR136" s="39"/>
      <c r="WXS136" s="37"/>
      <c r="WXT136" s="32"/>
      <c r="WXU136" s="32"/>
      <c r="WXV136" s="32"/>
      <c r="WXW136" s="32"/>
      <c r="WXX136" s="32"/>
      <c r="WXY136" s="32"/>
      <c r="WXZ136" s="32"/>
      <c r="WYA136" s="32"/>
      <c r="WYB136" s="32"/>
      <c r="WYC136" s="32"/>
      <c r="WYD136" s="33"/>
      <c r="WYE136" s="34"/>
      <c r="WYF136" s="33"/>
      <c r="WYG136" s="33"/>
      <c r="WYH136" s="39"/>
      <c r="WYI136" s="37"/>
      <c r="WYJ136" s="32"/>
      <c r="WYK136" s="32"/>
      <c r="WYL136" s="32"/>
      <c r="WYM136" s="32"/>
      <c r="WYN136" s="32"/>
      <c r="WYO136" s="32"/>
      <c r="WYP136" s="32"/>
      <c r="WYQ136" s="32"/>
      <c r="WYR136" s="32"/>
      <c r="WYS136" s="32"/>
      <c r="WYT136" s="33"/>
      <c r="WYU136" s="34"/>
      <c r="WYV136" s="33"/>
      <c r="WYW136" s="33"/>
      <c r="WYX136" s="39"/>
      <c r="WYY136" s="37"/>
      <c r="WYZ136" s="32"/>
      <c r="WZA136" s="32"/>
      <c r="WZB136" s="32"/>
      <c r="WZC136" s="32"/>
      <c r="WZD136" s="32"/>
      <c r="WZE136" s="32"/>
      <c r="WZF136" s="32"/>
      <c r="WZG136" s="32"/>
      <c r="WZH136" s="32"/>
      <c r="WZI136" s="32"/>
      <c r="WZJ136" s="33"/>
      <c r="WZK136" s="34"/>
      <c r="WZL136" s="33"/>
      <c r="WZM136" s="33"/>
      <c r="WZN136" s="39"/>
      <c r="WZO136" s="37"/>
      <c r="WZP136" s="32"/>
      <c r="WZQ136" s="32"/>
      <c r="WZR136" s="32"/>
      <c r="WZS136" s="32"/>
      <c r="WZT136" s="32"/>
      <c r="WZU136" s="32"/>
      <c r="WZV136" s="32"/>
      <c r="WZW136" s="32"/>
      <c r="WZX136" s="32"/>
      <c r="WZY136" s="32"/>
      <c r="WZZ136" s="33"/>
      <c r="XAA136" s="34"/>
      <c r="XAB136" s="33"/>
      <c r="XAC136" s="33"/>
      <c r="XAD136" s="39"/>
      <c r="XAE136" s="37"/>
      <c r="XAF136" s="32"/>
      <c r="XAG136" s="32"/>
      <c r="XAH136" s="32"/>
      <c r="XAI136" s="32"/>
      <c r="XAJ136" s="32"/>
      <c r="XAK136" s="32"/>
      <c r="XAL136" s="32"/>
      <c r="XAM136" s="32"/>
      <c r="XAN136" s="32"/>
      <c r="XAO136" s="32"/>
      <c r="XAP136" s="33"/>
      <c r="XAQ136" s="34"/>
      <c r="XAR136" s="33"/>
      <c r="XAS136" s="33"/>
      <c r="XAT136" s="39"/>
      <c r="XAU136" s="37"/>
      <c r="XAV136" s="32"/>
      <c r="XAW136" s="32"/>
      <c r="XAX136" s="32"/>
      <c r="XAY136" s="32"/>
      <c r="XAZ136" s="32"/>
      <c r="XBA136" s="32"/>
      <c r="XBB136" s="32"/>
      <c r="XBC136" s="32"/>
      <c r="XBD136" s="32"/>
      <c r="XBE136" s="32"/>
      <c r="XBF136" s="33"/>
      <c r="XBG136" s="34"/>
      <c r="XBH136" s="33"/>
      <c r="XBI136" s="33"/>
      <c r="XBJ136" s="39"/>
      <c r="XBK136" s="37"/>
      <c r="XBL136" s="32"/>
      <c r="XBM136" s="32"/>
      <c r="XBN136" s="32"/>
      <c r="XBO136" s="32"/>
      <c r="XBP136" s="32"/>
      <c r="XBQ136" s="32"/>
      <c r="XBR136" s="32"/>
      <c r="XBS136" s="32"/>
      <c r="XBT136" s="32"/>
      <c r="XBU136" s="32"/>
      <c r="XBV136" s="33"/>
      <c r="XBW136" s="34"/>
      <c r="XBX136" s="33"/>
      <c r="XBY136" s="33"/>
      <c r="XBZ136" s="39"/>
      <c r="XCA136" s="37"/>
      <c r="XCB136" s="32"/>
      <c r="XCC136" s="32"/>
      <c r="XCD136" s="32"/>
      <c r="XCE136" s="32"/>
      <c r="XCF136" s="32"/>
      <c r="XCG136" s="32"/>
      <c r="XCH136" s="32"/>
      <c r="XCI136" s="32"/>
      <c r="XCJ136" s="32"/>
      <c r="XCK136" s="32"/>
      <c r="XCL136" s="33"/>
      <c r="XCM136" s="34"/>
      <c r="XCN136" s="33"/>
      <c r="XCO136" s="33"/>
      <c r="XCP136" s="39"/>
      <c r="XCQ136" s="37"/>
      <c r="XCR136" s="32"/>
      <c r="XCS136" s="32"/>
      <c r="XCT136" s="32"/>
      <c r="XCU136" s="32"/>
      <c r="XCV136" s="32"/>
      <c r="XCW136" s="32"/>
      <c r="XCX136" s="32"/>
      <c r="XCY136" s="32"/>
      <c r="XCZ136" s="32"/>
      <c r="XDA136" s="32"/>
      <c r="XDB136" s="33"/>
      <c r="XDC136" s="34"/>
      <c r="XDD136" s="33"/>
      <c r="XDE136" s="33"/>
      <c r="XDF136" s="39"/>
      <c r="XDG136" s="37"/>
      <c r="XDH136" s="32"/>
      <c r="XDI136" s="32"/>
      <c r="XDJ136" s="32"/>
      <c r="XDK136" s="32"/>
      <c r="XDL136" s="32"/>
      <c r="XDM136" s="32"/>
      <c r="XDN136" s="32"/>
      <c r="XDO136" s="32"/>
      <c r="XDP136" s="32"/>
      <c r="XDQ136" s="32"/>
      <c r="XDR136" s="33"/>
      <c r="XDS136" s="34"/>
      <c r="XDT136" s="33"/>
      <c r="XDU136" s="33"/>
      <c r="XDV136" s="39"/>
      <c r="XDW136" s="37"/>
      <c r="XDX136" s="32"/>
      <c r="XDY136" s="32"/>
      <c r="XDZ136" s="32"/>
      <c r="XEA136" s="32"/>
      <c r="XEB136" s="32"/>
      <c r="XEC136" s="32"/>
      <c r="XED136" s="32"/>
      <c r="XEE136" s="32"/>
      <c r="XEF136" s="32"/>
      <c r="XEG136" s="32"/>
      <c r="XEH136" s="33"/>
      <c r="XEI136" s="34"/>
      <c r="XEJ136" s="33"/>
      <c r="XEK136" s="33"/>
      <c r="XEL136" s="39"/>
      <c r="XEM136" s="37"/>
      <c r="XEN136" s="32"/>
      <c r="XEO136" s="32"/>
      <c r="XEP136" s="32"/>
      <c r="XEQ136" s="32"/>
      <c r="XER136" s="32"/>
      <c r="XES136" s="32"/>
      <c r="XET136" s="32"/>
      <c r="XEU136" s="32"/>
      <c r="XEV136" s="32"/>
      <c r="XEW136" s="32"/>
      <c r="XEX136" s="33"/>
      <c r="XEY136" s="34"/>
      <c r="XEZ136" s="33"/>
      <c r="XFA136" s="33"/>
      <c r="XFB136" s="39"/>
      <c r="XFC136" s="37"/>
    </row>
    <row r="137" spans="1:16383" ht="76.5" x14ac:dyDescent="0.25">
      <c r="A137" s="52"/>
      <c r="B137" s="14" t="s">
        <v>611</v>
      </c>
      <c r="C137" s="14">
        <v>3</v>
      </c>
      <c r="D137" s="14" t="s">
        <v>110</v>
      </c>
      <c r="E137" s="14" t="s">
        <v>22</v>
      </c>
      <c r="F137" s="14" t="s">
        <v>514</v>
      </c>
      <c r="G137" s="14"/>
      <c r="H137" s="14" t="s">
        <v>1553</v>
      </c>
      <c r="I137" s="14" t="s">
        <v>685</v>
      </c>
      <c r="J137" s="14"/>
      <c r="K137" s="14" t="s">
        <v>898</v>
      </c>
      <c r="L137" s="14" t="s">
        <v>1471</v>
      </c>
      <c r="M137" s="14" t="s">
        <v>1554</v>
      </c>
      <c r="N137" s="14" t="s">
        <v>1507</v>
      </c>
      <c r="O137" s="14"/>
    </row>
    <row r="138" spans="1:16383" ht="57" customHeight="1" x14ac:dyDescent="0.25">
      <c r="A138" s="52"/>
      <c r="B138" s="42" t="s">
        <v>609</v>
      </c>
      <c r="C138" s="42">
        <v>2</v>
      </c>
      <c r="D138" s="42" t="s">
        <v>110</v>
      </c>
      <c r="E138" s="42" t="s">
        <v>22</v>
      </c>
      <c r="F138" s="42" t="s">
        <v>8</v>
      </c>
      <c r="G138" s="42"/>
      <c r="H138" s="42" t="s">
        <v>513</v>
      </c>
      <c r="I138" s="42" t="s">
        <v>8</v>
      </c>
      <c r="J138" s="43" t="s">
        <v>810</v>
      </c>
      <c r="K138" s="43" t="s">
        <v>905</v>
      </c>
      <c r="L138" s="44">
        <v>13240110</v>
      </c>
      <c r="M138" s="43" t="s">
        <v>975</v>
      </c>
      <c r="N138" s="45" t="s">
        <v>1507</v>
      </c>
      <c r="O138" s="46"/>
      <c r="P138" s="32"/>
      <c r="Q138" s="32"/>
      <c r="R138" s="32"/>
      <c r="S138" s="32"/>
      <c r="T138" s="32"/>
      <c r="U138" s="32"/>
      <c r="V138" s="32"/>
      <c r="W138" s="32"/>
      <c r="X138" s="32"/>
      <c r="Y138" s="32"/>
      <c r="Z138" s="33"/>
      <c r="AA138" s="34"/>
      <c r="AB138" s="33"/>
      <c r="AC138" s="33"/>
      <c r="AD138" s="39"/>
      <c r="AE138" s="37"/>
      <c r="AF138" s="32"/>
      <c r="AG138" s="32"/>
      <c r="AH138" s="32"/>
      <c r="AI138" s="32"/>
      <c r="AJ138" s="32"/>
      <c r="AK138" s="32"/>
      <c r="AL138" s="32"/>
      <c r="AM138" s="32"/>
      <c r="AN138" s="32"/>
      <c r="AO138" s="32"/>
      <c r="AP138" s="33"/>
      <c r="AQ138" s="34"/>
      <c r="AR138" s="33"/>
      <c r="AS138" s="33"/>
      <c r="AT138" s="39"/>
      <c r="AU138" s="37"/>
      <c r="AV138" s="32"/>
      <c r="AW138" s="32"/>
      <c r="AX138" s="32"/>
      <c r="AY138" s="32"/>
      <c r="AZ138" s="32"/>
      <c r="BA138" s="32"/>
      <c r="BB138" s="32"/>
      <c r="BC138" s="32"/>
      <c r="BD138" s="32"/>
      <c r="BE138" s="32"/>
      <c r="BF138" s="33"/>
      <c r="BG138" s="34"/>
      <c r="BH138" s="33"/>
      <c r="BI138" s="33"/>
      <c r="BJ138" s="39"/>
      <c r="BK138" s="37"/>
      <c r="BL138" s="32"/>
      <c r="BM138" s="32"/>
      <c r="BN138" s="32"/>
      <c r="BO138" s="32"/>
      <c r="BP138" s="32"/>
      <c r="BQ138" s="32"/>
      <c r="BR138" s="32"/>
      <c r="BS138" s="32"/>
      <c r="BT138" s="32"/>
      <c r="BU138" s="32"/>
      <c r="BV138" s="33"/>
      <c r="BW138" s="34"/>
      <c r="BX138" s="33"/>
      <c r="BY138" s="33"/>
      <c r="BZ138" s="39"/>
      <c r="CA138" s="37"/>
      <c r="CB138" s="32"/>
      <c r="CC138" s="32"/>
      <c r="CD138" s="32"/>
      <c r="CE138" s="32"/>
      <c r="CF138" s="32"/>
      <c r="CG138" s="32"/>
      <c r="CH138" s="32"/>
      <c r="CI138" s="32"/>
      <c r="CJ138" s="32"/>
      <c r="CK138" s="32"/>
      <c r="CL138" s="33"/>
      <c r="CM138" s="34"/>
      <c r="CN138" s="33"/>
      <c r="CO138" s="33"/>
      <c r="CP138" s="39"/>
      <c r="CQ138" s="37"/>
      <c r="CR138" s="32"/>
      <c r="CS138" s="32"/>
      <c r="CT138" s="32"/>
      <c r="CU138" s="32"/>
      <c r="CV138" s="32"/>
      <c r="CW138" s="32"/>
      <c r="CX138" s="32"/>
      <c r="CY138" s="32"/>
      <c r="CZ138" s="32"/>
      <c r="DA138" s="32"/>
      <c r="DB138" s="33"/>
      <c r="DC138" s="34"/>
      <c r="DD138" s="33"/>
      <c r="DE138" s="33"/>
      <c r="DF138" s="39"/>
      <c r="DG138" s="37"/>
      <c r="DH138" s="32"/>
      <c r="DI138" s="32"/>
      <c r="DJ138" s="32"/>
      <c r="DK138" s="32"/>
      <c r="DL138" s="32"/>
      <c r="DM138" s="32"/>
      <c r="DN138" s="32"/>
      <c r="DO138" s="32"/>
      <c r="DP138" s="32"/>
      <c r="DQ138" s="32"/>
      <c r="DR138" s="33"/>
      <c r="DS138" s="34"/>
      <c r="DT138" s="33"/>
      <c r="DU138" s="33"/>
      <c r="DV138" s="39"/>
      <c r="DW138" s="37"/>
      <c r="DX138" s="32"/>
      <c r="DY138" s="32"/>
      <c r="DZ138" s="32"/>
      <c r="EA138" s="32"/>
      <c r="EB138" s="32"/>
      <c r="EC138" s="32"/>
      <c r="ED138" s="32"/>
      <c r="EE138" s="32"/>
      <c r="EF138" s="32"/>
      <c r="EG138" s="32"/>
      <c r="EH138" s="33"/>
      <c r="EI138" s="34"/>
      <c r="EJ138" s="33"/>
      <c r="EK138" s="33"/>
      <c r="EL138" s="39"/>
      <c r="EM138" s="37"/>
      <c r="EN138" s="32"/>
      <c r="EO138" s="32"/>
      <c r="EP138" s="32"/>
      <c r="EQ138" s="32"/>
      <c r="ER138" s="32"/>
      <c r="ES138" s="32"/>
      <c r="ET138" s="32"/>
      <c r="EU138" s="32"/>
      <c r="EV138" s="32"/>
      <c r="EW138" s="32"/>
      <c r="EX138" s="33"/>
      <c r="EY138" s="34"/>
      <c r="EZ138" s="33"/>
      <c r="FA138" s="33"/>
      <c r="FB138" s="39"/>
      <c r="FC138" s="37"/>
      <c r="FD138" s="32"/>
      <c r="FE138" s="32"/>
      <c r="FF138" s="32"/>
      <c r="FG138" s="32"/>
      <c r="FH138" s="32"/>
      <c r="FI138" s="32"/>
      <c r="FJ138" s="32"/>
      <c r="FK138" s="32"/>
      <c r="FL138" s="32"/>
      <c r="FM138" s="32"/>
      <c r="FN138" s="33"/>
      <c r="FO138" s="34"/>
      <c r="FP138" s="33"/>
      <c r="FQ138" s="33"/>
      <c r="FR138" s="39"/>
      <c r="FS138" s="37"/>
      <c r="FT138" s="32"/>
      <c r="FU138" s="32"/>
      <c r="FV138" s="32"/>
      <c r="FW138" s="32"/>
      <c r="FX138" s="32"/>
      <c r="FY138" s="32"/>
      <c r="FZ138" s="32"/>
      <c r="GA138" s="32"/>
      <c r="GB138" s="32"/>
      <c r="GC138" s="32"/>
      <c r="GD138" s="33"/>
      <c r="GE138" s="34"/>
      <c r="GF138" s="33"/>
      <c r="GG138" s="33"/>
      <c r="GH138" s="39"/>
      <c r="GI138" s="37"/>
      <c r="GJ138" s="32"/>
      <c r="GK138" s="32"/>
      <c r="GL138" s="32"/>
      <c r="GM138" s="32"/>
      <c r="GN138" s="32"/>
      <c r="GO138" s="32"/>
      <c r="GP138" s="32"/>
      <c r="GQ138" s="32"/>
      <c r="GR138" s="32"/>
      <c r="GS138" s="32"/>
      <c r="GT138" s="33"/>
      <c r="GU138" s="34"/>
      <c r="GV138" s="33"/>
      <c r="GW138" s="33"/>
      <c r="GX138" s="39"/>
      <c r="GY138" s="37"/>
      <c r="GZ138" s="32"/>
      <c r="HA138" s="32"/>
      <c r="HB138" s="32"/>
      <c r="HC138" s="32"/>
      <c r="HD138" s="32"/>
      <c r="HE138" s="32"/>
      <c r="HF138" s="32"/>
      <c r="HG138" s="32"/>
      <c r="HH138" s="32"/>
      <c r="HI138" s="32"/>
      <c r="HJ138" s="33"/>
      <c r="HK138" s="34"/>
      <c r="HL138" s="33"/>
      <c r="HM138" s="33"/>
      <c r="HN138" s="39"/>
      <c r="HO138" s="37"/>
      <c r="HP138" s="32"/>
      <c r="HQ138" s="32"/>
      <c r="HR138" s="32"/>
      <c r="HS138" s="32"/>
      <c r="HT138" s="32"/>
      <c r="HU138" s="32"/>
      <c r="HV138" s="32"/>
      <c r="HW138" s="32"/>
      <c r="HX138" s="32"/>
      <c r="HY138" s="32"/>
      <c r="HZ138" s="33"/>
      <c r="IA138" s="34"/>
      <c r="IB138" s="33"/>
      <c r="IC138" s="33"/>
      <c r="ID138" s="39"/>
      <c r="IE138" s="37"/>
      <c r="IF138" s="32"/>
      <c r="IG138" s="32"/>
      <c r="IH138" s="32"/>
      <c r="II138" s="32"/>
      <c r="IJ138" s="32"/>
      <c r="IK138" s="32"/>
      <c r="IL138" s="32"/>
      <c r="IM138" s="32"/>
      <c r="IN138" s="32"/>
      <c r="IO138" s="32"/>
      <c r="IP138" s="33"/>
      <c r="IQ138" s="34"/>
      <c r="IR138" s="33"/>
      <c r="IS138" s="33"/>
      <c r="IT138" s="39"/>
      <c r="IU138" s="37"/>
      <c r="IV138" s="32"/>
      <c r="IW138" s="32"/>
      <c r="IX138" s="32"/>
      <c r="IY138" s="32"/>
      <c r="IZ138" s="32"/>
      <c r="JA138" s="32"/>
      <c r="JB138" s="32"/>
      <c r="JC138" s="32"/>
      <c r="JD138" s="32"/>
      <c r="JE138" s="32"/>
      <c r="JF138" s="33"/>
      <c r="JG138" s="34"/>
      <c r="JH138" s="33"/>
      <c r="JI138" s="33"/>
      <c r="JJ138" s="39"/>
      <c r="JK138" s="37"/>
      <c r="JL138" s="32"/>
      <c r="JM138" s="32"/>
      <c r="JN138" s="32"/>
      <c r="JO138" s="32"/>
      <c r="JP138" s="32"/>
      <c r="JQ138" s="32"/>
      <c r="JR138" s="32"/>
      <c r="JS138" s="32"/>
      <c r="JT138" s="32"/>
      <c r="JU138" s="32"/>
      <c r="JV138" s="33"/>
      <c r="JW138" s="34"/>
      <c r="JX138" s="33"/>
      <c r="JY138" s="33"/>
      <c r="JZ138" s="39"/>
      <c r="KA138" s="37"/>
      <c r="KB138" s="32"/>
      <c r="KC138" s="32"/>
      <c r="KD138" s="32"/>
      <c r="KE138" s="32"/>
      <c r="KF138" s="32"/>
      <c r="KG138" s="32"/>
      <c r="KH138" s="32"/>
      <c r="KI138" s="32"/>
      <c r="KJ138" s="32"/>
      <c r="KK138" s="32"/>
      <c r="KL138" s="33"/>
      <c r="KM138" s="34"/>
      <c r="KN138" s="33"/>
      <c r="KO138" s="33"/>
      <c r="KP138" s="39"/>
      <c r="KQ138" s="37"/>
      <c r="KR138" s="32"/>
      <c r="KS138" s="32"/>
      <c r="KT138" s="32"/>
      <c r="KU138" s="32"/>
      <c r="KV138" s="32"/>
      <c r="KW138" s="32"/>
      <c r="KX138" s="32"/>
      <c r="KY138" s="32"/>
      <c r="KZ138" s="32"/>
      <c r="LA138" s="32"/>
      <c r="LB138" s="33"/>
      <c r="LC138" s="34"/>
      <c r="LD138" s="33"/>
      <c r="LE138" s="33"/>
      <c r="LF138" s="39"/>
      <c r="LG138" s="37"/>
      <c r="LH138" s="32"/>
      <c r="LI138" s="32"/>
      <c r="LJ138" s="32"/>
      <c r="LK138" s="32"/>
      <c r="LL138" s="32"/>
      <c r="LM138" s="32"/>
      <c r="LN138" s="32"/>
      <c r="LO138" s="32"/>
      <c r="LP138" s="32"/>
      <c r="LQ138" s="32"/>
      <c r="LR138" s="33"/>
      <c r="LS138" s="34"/>
      <c r="LT138" s="33"/>
      <c r="LU138" s="33"/>
      <c r="LV138" s="39"/>
      <c r="LW138" s="37"/>
      <c r="LX138" s="32"/>
      <c r="LY138" s="32"/>
      <c r="LZ138" s="32"/>
      <c r="MA138" s="32"/>
      <c r="MB138" s="32"/>
      <c r="MC138" s="32"/>
      <c r="MD138" s="32"/>
      <c r="ME138" s="32"/>
      <c r="MF138" s="32"/>
      <c r="MG138" s="32"/>
      <c r="MH138" s="33"/>
      <c r="MI138" s="34"/>
      <c r="MJ138" s="33"/>
      <c r="MK138" s="33"/>
      <c r="ML138" s="39"/>
      <c r="MM138" s="37"/>
      <c r="MN138" s="32"/>
      <c r="MO138" s="32"/>
      <c r="MP138" s="32"/>
      <c r="MQ138" s="32"/>
      <c r="MR138" s="32"/>
      <c r="MS138" s="32"/>
      <c r="MT138" s="32"/>
      <c r="MU138" s="32"/>
      <c r="MV138" s="32"/>
      <c r="MW138" s="32"/>
      <c r="MX138" s="33"/>
      <c r="MY138" s="34"/>
      <c r="MZ138" s="33"/>
      <c r="NA138" s="33"/>
      <c r="NB138" s="39"/>
      <c r="NC138" s="37"/>
      <c r="ND138" s="32"/>
      <c r="NE138" s="32"/>
      <c r="NF138" s="32"/>
      <c r="NG138" s="32"/>
      <c r="NH138" s="32"/>
      <c r="NI138" s="32"/>
      <c r="NJ138" s="32"/>
      <c r="NK138" s="32"/>
      <c r="NL138" s="32"/>
      <c r="NM138" s="32"/>
      <c r="NN138" s="33"/>
      <c r="NO138" s="34"/>
      <c r="NP138" s="33"/>
      <c r="NQ138" s="33"/>
      <c r="NR138" s="39"/>
      <c r="NS138" s="37"/>
      <c r="NT138" s="32"/>
      <c r="NU138" s="32"/>
      <c r="NV138" s="32"/>
      <c r="NW138" s="32"/>
      <c r="NX138" s="32"/>
      <c r="NY138" s="32"/>
      <c r="NZ138" s="32"/>
      <c r="OA138" s="32"/>
      <c r="OB138" s="32"/>
      <c r="OC138" s="32"/>
      <c r="OD138" s="33"/>
      <c r="OE138" s="34"/>
      <c r="OF138" s="33"/>
      <c r="OG138" s="33"/>
      <c r="OH138" s="39"/>
      <c r="OI138" s="37"/>
      <c r="OJ138" s="32"/>
      <c r="OK138" s="32"/>
      <c r="OL138" s="32"/>
      <c r="OM138" s="32"/>
      <c r="ON138" s="32"/>
      <c r="OO138" s="32"/>
      <c r="OP138" s="32"/>
      <c r="OQ138" s="32"/>
      <c r="OR138" s="32"/>
      <c r="OS138" s="32"/>
      <c r="OT138" s="33"/>
      <c r="OU138" s="34"/>
      <c r="OV138" s="33"/>
      <c r="OW138" s="33"/>
      <c r="OX138" s="39"/>
      <c r="OY138" s="37"/>
      <c r="OZ138" s="32"/>
      <c r="PA138" s="32"/>
      <c r="PB138" s="32"/>
      <c r="PC138" s="32"/>
      <c r="PD138" s="32"/>
      <c r="PE138" s="32"/>
      <c r="PF138" s="32"/>
      <c r="PG138" s="32"/>
      <c r="PH138" s="32"/>
      <c r="PI138" s="32"/>
      <c r="PJ138" s="33"/>
      <c r="PK138" s="34"/>
      <c r="PL138" s="33"/>
      <c r="PM138" s="33"/>
      <c r="PN138" s="39"/>
      <c r="PO138" s="37"/>
      <c r="PP138" s="32"/>
      <c r="PQ138" s="32"/>
      <c r="PR138" s="32"/>
      <c r="PS138" s="32"/>
      <c r="PT138" s="32"/>
      <c r="PU138" s="32"/>
      <c r="PV138" s="32"/>
      <c r="PW138" s="32"/>
      <c r="PX138" s="32"/>
      <c r="PY138" s="32"/>
      <c r="PZ138" s="33"/>
      <c r="QA138" s="34"/>
      <c r="QB138" s="33"/>
      <c r="QC138" s="33"/>
      <c r="QD138" s="39"/>
      <c r="QE138" s="37"/>
      <c r="QF138" s="32"/>
      <c r="QG138" s="32"/>
      <c r="QH138" s="32"/>
      <c r="QI138" s="32"/>
      <c r="QJ138" s="32"/>
      <c r="QK138" s="32"/>
      <c r="QL138" s="32"/>
      <c r="QM138" s="32"/>
      <c r="QN138" s="32"/>
      <c r="QO138" s="32"/>
      <c r="QP138" s="33"/>
      <c r="QQ138" s="34"/>
      <c r="QR138" s="33"/>
      <c r="QS138" s="33"/>
      <c r="QT138" s="39"/>
      <c r="QU138" s="37"/>
      <c r="QV138" s="32"/>
      <c r="QW138" s="32"/>
      <c r="QX138" s="32"/>
      <c r="QY138" s="32"/>
      <c r="QZ138" s="32"/>
      <c r="RA138" s="32"/>
      <c r="RB138" s="32"/>
      <c r="RC138" s="32"/>
      <c r="RD138" s="32"/>
      <c r="RE138" s="32"/>
      <c r="RF138" s="33"/>
      <c r="RG138" s="34"/>
      <c r="RH138" s="33"/>
      <c r="RI138" s="33"/>
      <c r="RJ138" s="39"/>
      <c r="RK138" s="37"/>
      <c r="RL138" s="32"/>
      <c r="RM138" s="32"/>
      <c r="RN138" s="32"/>
      <c r="RO138" s="32"/>
      <c r="RP138" s="32"/>
      <c r="RQ138" s="32"/>
      <c r="RR138" s="32"/>
      <c r="RS138" s="32"/>
      <c r="RT138" s="32"/>
      <c r="RU138" s="32"/>
      <c r="RV138" s="33"/>
      <c r="RW138" s="34"/>
      <c r="RX138" s="33"/>
      <c r="RY138" s="33"/>
      <c r="RZ138" s="39"/>
      <c r="SA138" s="37"/>
      <c r="SB138" s="32"/>
      <c r="SC138" s="32"/>
      <c r="SD138" s="32"/>
      <c r="SE138" s="32"/>
      <c r="SF138" s="32"/>
      <c r="SG138" s="32"/>
      <c r="SH138" s="32"/>
      <c r="SI138" s="32"/>
      <c r="SJ138" s="32"/>
      <c r="SK138" s="32"/>
      <c r="SL138" s="33"/>
      <c r="SM138" s="34"/>
      <c r="SN138" s="33"/>
      <c r="SO138" s="33"/>
      <c r="SP138" s="39"/>
      <c r="SQ138" s="37"/>
      <c r="SR138" s="32"/>
      <c r="SS138" s="32"/>
      <c r="ST138" s="32"/>
      <c r="SU138" s="32"/>
      <c r="SV138" s="32"/>
      <c r="SW138" s="32"/>
      <c r="SX138" s="32"/>
      <c r="SY138" s="32"/>
      <c r="SZ138" s="32"/>
      <c r="TA138" s="32"/>
      <c r="TB138" s="33"/>
      <c r="TC138" s="34"/>
      <c r="TD138" s="33"/>
      <c r="TE138" s="33"/>
      <c r="TF138" s="39"/>
      <c r="TG138" s="37"/>
      <c r="TH138" s="32"/>
      <c r="TI138" s="32"/>
      <c r="TJ138" s="32"/>
      <c r="TK138" s="32"/>
      <c r="TL138" s="32"/>
      <c r="TM138" s="32"/>
      <c r="TN138" s="32"/>
      <c r="TO138" s="32"/>
      <c r="TP138" s="32"/>
      <c r="TQ138" s="32"/>
      <c r="TR138" s="33"/>
      <c r="TS138" s="34"/>
      <c r="TT138" s="33"/>
      <c r="TU138" s="33"/>
      <c r="TV138" s="39"/>
      <c r="TW138" s="37"/>
      <c r="TX138" s="32"/>
      <c r="TY138" s="32"/>
      <c r="TZ138" s="32"/>
      <c r="UA138" s="32"/>
      <c r="UB138" s="32"/>
      <c r="UC138" s="32"/>
      <c r="UD138" s="32"/>
      <c r="UE138" s="32"/>
      <c r="UF138" s="32"/>
      <c r="UG138" s="32"/>
      <c r="UH138" s="33"/>
      <c r="UI138" s="34"/>
      <c r="UJ138" s="33"/>
      <c r="UK138" s="33"/>
      <c r="UL138" s="39"/>
      <c r="UM138" s="37"/>
      <c r="UN138" s="32"/>
      <c r="UO138" s="32"/>
      <c r="UP138" s="32"/>
      <c r="UQ138" s="32"/>
      <c r="UR138" s="32"/>
      <c r="US138" s="32"/>
      <c r="UT138" s="32"/>
      <c r="UU138" s="32"/>
      <c r="UV138" s="32"/>
      <c r="UW138" s="32"/>
      <c r="UX138" s="33"/>
      <c r="UY138" s="34"/>
      <c r="UZ138" s="33"/>
      <c r="VA138" s="33"/>
      <c r="VB138" s="39"/>
      <c r="VC138" s="37"/>
      <c r="VD138" s="32"/>
      <c r="VE138" s="32"/>
      <c r="VF138" s="32"/>
      <c r="VG138" s="32"/>
      <c r="VH138" s="32"/>
      <c r="VI138" s="32"/>
      <c r="VJ138" s="32"/>
      <c r="VK138" s="32"/>
      <c r="VL138" s="32"/>
      <c r="VM138" s="32"/>
      <c r="VN138" s="33"/>
      <c r="VO138" s="34"/>
      <c r="VP138" s="33"/>
      <c r="VQ138" s="33"/>
      <c r="VR138" s="39"/>
      <c r="VS138" s="37"/>
      <c r="VT138" s="32"/>
      <c r="VU138" s="32"/>
      <c r="VV138" s="32"/>
      <c r="VW138" s="32"/>
      <c r="VX138" s="32"/>
      <c r="VY138" s="32"/>
      <c r="VZ138" s="32"/>
      <c r="WA138" s="32"/>
      <c r="WB138" s="32"/>
      <c r="WC138" s="32"/>
      <c r="WD138" s="33"/>
      <c r="WE138" s="34"/>
      <c r="WF138" s="33"/>
      <c r="WG138" s="33"/>
      <c r="WH138" s="39"/>
      <c r="WI138" s="37"/>
      <c r="WJ138" s="32"/>
      <c r="WK138" s="32"/>
      <c r="WL138" s="32"/>
      <c r="WM138" s="32"/>
      <c r="WN138" s="32"/>
      <c r="WO138" s="32"/>
      <c r="WP138" s="32"/>
      <c r="WQ138" s="32"/>
      <c r="WR138" s="32"/>
      <c r="WS138" s="32"/>
      <c r="WT138" s="33"/>
      <c r="WU138" s="34"/>
      <c r="WV138" s="33"/>
      <c r="WW138" s="33"/>
      <c r="WX138" s="39"/>
      <c r="WY138" s="37"/>
      <c r="WZ138" s="32"/>
      <c r="XA138" s="32"/>
      <c r="XB138" s="32"/>
      <c r="XC138" s="32"/>
      <c r="XD138" s="32"/>
      <c r="XE138" s="32"/>
      <c r="XF138" s="32"/>
      <c r="XG138" s="32"/>
      <c r="XH138" s="32"/>
      <c r="XI138" s="32"/>
      <c r="XJ138" s="33"/>
      <c r="XK138" s="34"/>
      <c r="XL138" s="33"/>
      <c r="XM138" s="33"/>
      <c r="XN138" s="39"/>
      <c r="XO138" s="37"/>
      <c r="XP138" s="32"/>
      <c r="XQ138" s="32"/>
      <c r="XR138" s="32"/>
      <c r="XS138" s="32"/>
      <c r="XT138" s="32"/>
      <c r="XU138" s="32"/>
      <c r="XV138" s="32"/>
      <c r="XW138" s="32"/>
      <c r="XX138" s="32"/>
      <c r="XY138" s="32"/>
      <c r="XZ138" s="33"/>
      <c r="YA138" s="34"/>
      <c r="YB138" s="33"/>
      <c r="YC138" s="33"/>
      <c r="YD138" s="39"/>
      <c r="YE138" s="37"/>
      <c r="YF138" s="32"/>
      <c r="YG138" s="32"/>
      <c r="YH138" s="32"/>
      <c r="YI138" s="32"/>
      <c r="YJ138" s="32"/>
      <c r="YK138" s="32"/>
      <c r="YL138" s="32"/>
      <c r="YM138" s="32"/>
      <c r="YN138" s="32"/>
      <c r="YO138" s="32"/>
      <c r="YP138" s="33"/>
      <c r="YQ138" s="34"/>
      <c r="YR138" s="33"/>
      <c r="YS138" s="33"/>
      <c r="YT138" s="39"/>
      <c r="YU138" s="37"/>
      <c r="YV138" s="32"/>
      <c r="YW138" s="32"/>
      <c r="YX138" s="32"/>
      <c r="YY138" s="32"/>
      <c r="YZ138" s="32"/>
      <c r="ZA138" s="32"/>
      <c r="ZB138" s="32"/>
      <c r="ZC138" s="32"/>
      <c r="ZD138" s="32"/>
      <c r="ZE138" s="32"/>
      <c r="ZF138" s="33"/>
      <c r="ZG138" s="34"/>
      <c r="ZH138" s="33"/>
      <c r="ZI138" s="33"/>
      <c r="ZJ138" s="39"/>
      <c r="ZK138" s="37"/>
      <c r="ZL138" s="32"/>
      <c r="ZM138" s="32"/>
      <c r="ZN138" s="32"/>
      <c r="ZO138" s="32"/>
      <c r="ZP138" s="32"/>
      <c r="ZQ138" s="32"/>
      <c r="ZR138" s="32"/>
      <c r="ZS138" s="32"/>
      <c r="ZT138" s="32"/>
      <c r="ZU138" s="32"/>
      <c r="ZV138" s="33"/>
      <c r="ZW138" s="34"/>
      <c r="ZX138" s="33"/>
      <c r="ZY138" s="33"/>
      <c r="ZZ138" s="39"/>
      <c r="AAA138" s="37"/>
      <c r="AAB138" s="32"/>
      <c r="AAC138" s="32"/>
      <c r="AAD138" s="32"/>
      <c r="AAE138" s="32"/>
      <c r="AAF138" s="32"/>
      <c r="AAG138" s="32"/>
      <c r="AAH138" s="32"/>
      <c r="AAI138" s="32"/>
      <c r="AAJ138" s="32"/>
      <c r="AAK138" s="32"/>
      <c r="AAL138" s="33"/>
      <c r="AAM138" s="34"/>
      <c r="AAN138" s="33"/>
      <c r="AAO138" s="33"/>
      <c r="AAP138" s="39"/>
      <c r="AAQ138" s="37"/>
      <c r="AAR138" s="32"/>
      <c r="AAS138" s="32"/>
      <c r="AAT138" s="32"/>
      <c r="AAU138" s="32"/>
      <c r="AAV138" s="32"/>
      <c r="AAW138" s="32"/>
      <c r="AAX138" s="32"/>
      <c r="AAY138" s="32"/>
      <c r="AAZ138" s="32"/>
      <c r="ABA138" s="32"/>
      <c r="ABB138" s="33"/>
      <c r="ABC138" s="34"/>
      <c r="ABD138" s="33"/>
      <c r="ABE138" s="33"/>
      <c r="ABF138" s="39"/>
      <c r="ABG138" s="37"/>
      <c r="ABH138" s="32"/>
      <c r="ABI138" s="32"/>
      <c r="ABJ138" s="32"/>
      <c r="ABK138" s="32"/>
      <c r="ABL138" s="32"/>
      <c r="ABM138" s="32"/>
      <c r="ABN138" s="32"/>
      <c r="ABO138" s="32"/>
      <c r="ABP138" s="32"/>
      <c r="ABQ138" s="32"/>
      <c r="ABR138" s="33"/>
      <c r="ABS138" s="34"/>
      <c r="ABT138" s="33"/>
      <c r="ABU138" s="33"/>
      <c r="ABV138" s="39"/>
      <c r="ABW138" s="37"/>
      <c r="ABX138" s="32"/>
      <c r="ABY138" s="32"/>
      <c r="ABZ138" s="32"/>
      <c r="ACA138" s="32"/>
      <c r="ACB138" s="32"/>
      <c r="ACC138" s="32"/>
      <c r="ACD138" s="32"/>
      <c r="ACE138" s="32"/>
      <c r="ACF138" s="32"/>
      <c r="ACG138" s="32"/>
      <c r="ACH138" s="33"/>
      <c r="ACI138" s="34"/>
      <c r="ACJ138" s="33"/>
      <c r="ACK138" s="33"/>
      <c r="ACL138" s="39"/>
      <c r="ACM138" s="37"/>
      <c r="ACN138" s="32"/>
      <c r="ACO138" s="32"/>
      <c r="ACP138" s="32"/>
      <c r="ACQ138" s="32"/>
      <c r="ACR138" s="32"/>
      <c r="ACS138" s="32"/>
      <c r="ACT138" s="32"/>
      <c r="ACU138" s="32"/>
      <c r="ACV138" s="32"/>
      <c r="ACW138" s="32"/>
      <c r="ACX138" s="33"/>
      <c r="ACY138" s="34"/>
      <c r="ACZ138" s="33"/>
      <c r="ADA138" s="33"/>
      <c r="ADB138" s="39"/>
      <c r="ADC138" s="37"/>
      <c r="ADD138" s="32"/>
      <c r="ADE138" s="32"/>
      <c r="ADF138" s="32"/>
      <c r="ADG138" s="32"/>
      <c r="ADH138" s="32"/>
      <c r="ADI138" s="32"/>
      <c r="ADJ138" s="32"/>
      <c r="ADK138" s="32"/>
      <c r="ADL138" s="32"/>
      <c r="ADM138" s="32"/>
      <c r="ADN138" s="33"/>
      <c r="ADO138" s="34"/>
      <c r="ADP138" s="33"/>
      <c r="ADQ138" s="33"/>
      <c r="ADR138" s="39"/>
      <c r="ADS138" s="37"/>
      <c r="ADT138" s="32"/>
      <c r="ADU138" s="32"/>
      <c r="ADV138" s="32"/>
      <c r="ADW138" s="32"/>
      <c r="ADX138" s="32"/>
      <c r="ADY138" s="32"/>
      <c r="ADZ138" s="32"/>
      <c r="AEA138" s="32"/>
      <c r="AEB138" s="32"/>
      <c r="AEC138" s="32"/>
      <c r="AED138" s="33"/>
      <c r="AEE138" s="34"/>
      <c r="AEF138" s="33"/>
      <c r="AEG138" s="33"/>
      <c r="AEH138" s="39"/>
      <c r="AEI138" s="37"/>
      <c r="AEJ138" s="32"/>
      <c r="AEK138" s="32"/>
      <c r="AEL138" s="32"/>
      <c r="AEM138" s="32"/>
      <c r="AEN138" s="32"/>
      <c r="AEO138" s="32"/>
      <c r="AEP138" s="32"/>
      <c r="AEQ138" s="32"/>
      <c r="AER138" s="32"/>
      <c r="AES138" s="32"/>
      <c r="AET138" s="33"/>
      <c r="AEU138" s="34"/>
      <c r="AEV138" s="33"/>
      <c r="AEW138" s="33"/>
      <c r="AEX138" s="39"/>
      <c r="AEY138" s="37"/>
      <c r="AEZ138" s="32"/>
      <c r="AFA138" s="32"/>
      <c r="AFB138" s="32"/>
      <c r="AFC138" s="32"/>
      <c r="AFD138" s="32"/>
      <c r="AFE138" s="32"/>
      <c r="AFF138" s="32"/>
      <c r="AFG138" s="32"/>
      <c r="AFH138" s="32"/>
      <c r="AFI138" s="32"/>
      <c r="AFJ138" s="33"/>
      <c r="AFK138" s="34"/>
      <c r="AFL138" s="33"/>
      <c r="AFM138" s="33"/>
      <c r="AFN138" s="39"/>
      <c r="AFO138" s="37"/>
      <c r="AFP138" s="32"/>
      <c r="AFQ138" s="32"/>
      <c r="AFR138" s="32"/>
      <c r="AFS138" s="32"/>
      <c r="AFT138" s="32"/>
      <c r="AFU138" s="32"/>
      <c r="AFV138" s="32"/>
      <c r="AFW138" s="32"/>
      <c r="AFX138" s="32"/>
      <c r="AFY138" s="32"/>
      <c r="AFZ138" s="33"/>
      <c r="AGA138" s="34"/>
      <c r="AGB138" s="33"/>
      <c r="AGC138" s="33"/>
      <c r="AGD138" s="39"/>
      <c r="AGE138" s="37"/>
      <c r="AGF138" s="32"/>
      <c r="AGG138" s="32"/>
      <c r="AGH138" s="32"/>
      <c r="AGI138" s="32"/>
      <c r="AGJ138" s="32"/>
      <c r="AGK138" s="32"/>
      <c r="AGL138" s="32"/>
      <c r="AGM138" s="32"/>
      <c r="AGN138" s="32"/>
      <c r="AGO138" s="32"/>
      <c r="AGP138" s="33"/>
      <c r="AGQ138" s="34"/>
      <c r="AGR138" s="33"/>
      <c r="AGS138" s="33"/>
      <c r="AGT138" s="39"/>
      <c r="AGU138" s="37"/>
      <c r="AGV138" s="32"/>
      <c r="AGW138" s="32"/>
      <c r="AGX138" s="32"/>
      <c r="AGY138" s="32"/>
      <c r="AGZ138" s="32"/>
      <c r="AHA138" s="32"/>
      <c r="AHB138" s="32"/>
      <c r="AHC138" s="32"/>
      <c r="AHD138" s="32"/>
      <c r="AHE138" s="32"/>
      <c r="AHF138" s="33"/>
      <c r="AHG138" s="34"/>
      <c r="AHH138" s="33"/>
      <c r="AHI138" s="33"/>
      <c r="AHJ138" s="39"/>
      <c r="AHK138" s="37"/>
      <c r="AHL138" s="32"/>
      <c r="AHM138" s="32"/>
      <c r="AHN138" s="32"/>
      <c r="AHO138" s="32"/>
      <c r="AHP138" s="32"/>
      <c r="AHQ138" s="32"/>
      <c r="AHR138" s="32"/>
      <c r="AHS138" s="32"/>
      <c r="AHT138" s="32"/>
      <c r="AHU138" s="32"/>
      <c r="AHV138" s="33"/>
      <c r="AHW138" s="34"/>
      <c r="AHX138" s="33"/>
      <c r="AHY138" s="33"/>
      <c r="AHZ138" s="39"/>
      <c r="AIA138" s="37"/>
      <c r="AIB138" s="32"/>
      <c r="AIC138" s="32"/>
      <c r="AID138" s="32"/>
      <c r="AIE138" s="32"/>
      <c r="AIF138" s="32"/>
      <c r="AIG138" s="32"/>
      <c r="AIH138" s="32"/>
      <c r="AII138" s="32"/>
      <c r="AIJ138" s="32"/>
      <c r="AIK138" s="32"/>
      <c r="AIL138" s="33"/>
      <c r="AIM138" s="34"/>
      <c r="AIN138" s="33"/>
      <c r="AIO138" s="33"/>
      <c r="AIP138" s="39"/>
      <c r="AIQ138" s="37"/>
      <c r="AIR138" s="32"/>
      <c r="AIS138" s="32"/>
      <c r="AIT138" s="32"/>
      <c r="AIU138" s="32"/>
      <c r="AIV138" s="32"/>
      <c r="AIW138" s="32"/>
      <c r="AIX138" s="32"/>
      <c r="AIY138" s="32"/>
      <c r="AIZ138" s="32"/>
      <c r="AJA138" s="32"/>
      <c r="AJB138" s="33"/>
      <c r="AJC138" s="34"/>
      <c r="AJD138" s="33"/>
      <c r="AJE138" s="33"/>
      <c r="AJF138" s="39"/>
      <c r="AJG138" s="37"/>
      <c r="AJH138" s="32"/>
      <c r="AJI138" s="32"/>
      <c r="AJJ138" s="32"/>
      <c r="AJK138" s="32"/>
      <c r="AJL138" s="32"/>
      <c r="AJM138" s="32"/>
      <c r="AJN138" s="32"/>
      <c r="AJO138" s="32"/>
      <c r="AJP138" s="32"/>
      <c r="AJQ138" s="32"/>
      <c r="AJR138" s="33"/>
      <c r="AJS138" s="34"/>
      <c r="AJT138" s="33"/>
      <c r="AJU138" s="33"/>
      <c r="AJV138" s="39"/>
      <c r="AJW138" s="37"/>
      <c r="AJX138" s="32"/>
      <c r="AJY138" s="32"/>
      <c r="AJZ138" s="32"/>
      <c r="AKA138" s="32"/>
      <c r="AKB138" s="32"/>
      <c r="AKC138" s="32"/>
      <c r="AKD138" s="32"/>
      <c r="AKE138" s="32"/>
      <c r="AKF138" s="32"/>
      <c r="AKG138" s="32"/>
      <c r="AKH138" s="33"/>
      <c r="AKI138" s="34"/>
      <c r="AKJ138" s="33"/>
      <c r="AKK138" s="33"/>
      <c r="AKL138" s="39"/>
      <c r="AKM138" s="37"/>
      <c r="AKN138" s="32"/>
      <c r="AKO138" s="32"/>
      <c r="AKP138" s="32"/>
      <c r="AKQ138" s="32"/>
      <c r="AKR138" s="32"/>
      <c r="AKS138" s="32"/>
      <c r="AKT138" s="32"/>
      <c r="AKU138" s="32"/>
      <c r="AKV138" s="32"/>
      <c r="AKW138" s="32"/>
      <c r="AKX138" s="33"/>
      <c r="AKY138" s="34"/>
      <c r="AKZ138" s="33"/>
      <c r="ALA138" s="33"/>
      <c r="ALB138" s="39"/>
      <c r="ALC138" s="37"/>
      <c r="ALD138" s="32"/>
      <c r="ALE138" s="32"/>
      <c r="ALF138" s="32"/>
      <c r="ALG138" s="32"/>
      <c r="ALH138" s="32"/>
      <c r="ALI138" s="32"/>
      <c r="ALJ138" s="32"/>
      <c r="ALK138" s="32"/>
      <c r="ALL138" s="32"/>
      <c r="ALM138" s="32"/>
      <c r="ALN138" s="33"/>
      <c r="ALO138" s="34"/>
      <c r="ALP138" s="33"/>
      <c r="ALQ138" s="33"/>
      <c r="ALR138" s="39"/>
      <c r="ALS138" s="37"/>
      <c r="ALT138" s="32"/>
      <c r="ALU138" s="32"/>
      <c r="ALV138" s="32"/>
      <c r="ALW138" s="32"/>
      <c r="ALX138" s="32"/>
      <c r="ALY138" s="32"/>
      <c r="ALZ138" s="32"/>
      <c r="AMA138" s="32"/>
      <c r="AMB138" s="32"/>
      <c r="AMC138" s="32"/>
      <c r="AMD138" s="33"/>
      <c r="AME138" s="34"/>
      <c r="AMF138" s="33"/>
      <c r="AMG138" s="33"/>
      <c r="AMH138" s="39"/>
      <c r="AMI138" s="37"/>
      <c r="AMJ138" s="32"/>
      <c r="AMK138" s="32"/>
      <c r="AML138" s="32"/>
      <c r="AMM138" s="32"/>
      <c r="AMN138" s="32"/>
      <c r="AMO138" s="32"/>
      <c r="AMP138" s="32"/>
      <c r="AMQ138" s="32"/>
      <c r="AMR138" s="32"/>
      <c r="AMS138" s="32"/>
      <c r="AMT138" s="33"/>
      <c r="AMU138" s="34"/>
      <c r="AMV138" s="33"/>
      <c r="AMW138" s="33"/>
      <c r="AMX138" s="39"/>
      <c r="AMY138" s="37"/>
      <c r="AMZ138" s="32"/>
      <c r="ANA138" s="32"/>
      <c r="ANB138" s="32"/>
      <c r="ANC138" s="32"/>
      <c r="AND138" s="32"/>
      <c r="ANE138" s="32"/>
      <c r="ANF138" s="32"/>
      <c r="ANG138" s="32"/>
      <c r="ANH138" s="32"/>
      <c r="ANI138" s="32"/>
      <c r="ANJ138" s="33"/>
      <c r="ANK138" s="34"/>
      <c r="ANL138" s="33"/>
      <c r="ANM138" s="33"/>
      <c r="ANN138" s="39"/>
      <c r="ANO138" s="37"/>
      <c r="ANP138" s="32"/>
      <c r="ANQ138" s="32"/>
      <c r="ANR138" s="32"/>
      <c r="ANS138" s="32"/>
      <c r="ANT138" s="32"/>
      <c r="ANU138" s="32"/>
      <c r="ANV138" s="32"/>
      <c r="ANW138" s="32"/>
      <c r="ANX138" s="32"/>
      <c r="ANY138" s="32"/>
      <c r="ANZ138" s="33"/>
      <c r="AOA138" s="34"/>
      <c r="AOB138" s="33"/>
      <c r="AOC138" s="33"/>
      <c r="AOD138" s="39"/>
      <c r="AOE138" s="37"/>
      <c r="AOF138" s="32"/>
      <c r="AOG138" s="32"/>
      <c r="AOH138" s="32"/>
      <c r="AOI138" s="32"/>
      <c r="AOJ138" s="32"/>
      <c r="AOK138" s="32"/>
      <c r="AOL138" s="32"/>
      <c r="AOM138" s="32"/>
      <c r="AON138" s="32"/>
      <c r="AOO138" s="32"/>
      <c r="AOP138" s="33"/>
      <c r="AOQ138" s="34"/>
      <c r="AOR138" s="33"/>
      <c r="AOS138" s="33"/>
      <c r="AOT138" s="39"/>
      <c r="AOU138" s="37"/>
      <c r="AOV138" s="32"/>
      <c r="AOW138" s="32"/>
      <c r="AOX138" s="32"/>
      <c r="AOY138" s="32"/>
      <c r="AOZ138" s="32"/>
      <c r="APA138" s="32"/>
      <c r="APB138" s="32"/>
      <c r="APC138" s="32"/>
      <c r="APD138" s="32"/>
      <c r="APE138" s="32"/>
      <c r="APF138" s="33"/>
      <c r="APG138" s="34"/>
      <c r="APH138" s="33"/>
      <c r="API138" s="33"/>
      <c r="APJ138" s="39"/>
      <c r="APK138" s="37"/>
      <c r="APL138" s="32"/>
      <c r="APM138" s="32"/>
      <c r="APN138" s="32"/>
      <c r="APO138" s="32"/>
      <c r="APP138" s="32"/>
      <c r="APQ138" s="32"/>
      <c r="APR138" s="32"/>
      <c r="APS138" s="32"/>
      <c r="APT138" s="32"/>
      <c r="APU138" s="32"/>
      <c r="APV138" s="33"/>
      <c r="APW138" s="34"/>
      <c r="APX138" s="33"/>
      <c r="APY138" s="33"/>
      <c r="APZ138" s="39"/>
      <c r="AQA138" s="37"/>
      <c r="AQB138" s="32"/>
      <c r="AQC138" s="32"/>
      <c r="AQD138" s="32"/>
      <c r="AQE138" s="32"/>
      <c r="AQF138" s="32"/>
      <c r="AQG138" s="32"/>
      <c r="AQH138" s="32"/>
      <c r="AQI138" s="32"/>
      <c r="AQJ138" s="32"/>
      <c r="AQK138" s="32"/>
      <c r="AQL138" s="33"/>
      <c r="AQM138" s="34"/>
      <c r="AQN138" s="33"/>
      <c r="AQO138" s="33"/>
      <c r="AQP138" s="39"/>
      <c r="AQQ138" s="37"/>
      <c r="AQR138" s="32"/>
      <c r="AQS138" s="32"/>
      <c r="AQT138" s="32"/>
      <c r="AQU138" s="32"/>
      <c r="AQV138" s="32"/>
      <c r="AQW138" s="32"/>
      <c r="AQX138" s="32"/>
      <c r="AQY138" s="32"/>
      <c r="AQZ138" s="32"/>
      <c r="ARA138" s="32"/>
      <c r="ARB138" s="33"/>
      <c r="ARC138" s="34"/>
      <c r="ARD138" s="33"/>
      <c r="ARE138" s="33"/>
      <c r="ARF138" s="39"/>
      <c r="ARG138" s="37"/>
      <c r="ARH138" s="32"/>
      <c r="ARI138" s="32"/>
      <c r="ARJ138" s="32"/>
      <c r="ARK138" s="32"/>
      <c r="ARL138" s="32"/>
      <c r="ARM138" s="32"/>
      <c r="ARN138" s="32"/>
      <c r="ARO138" s="32"/>
      <c r="ARP138" s="32"/>
      <c r="ARQ138" s="32"/>
      <c r="ARR138" s="33"/>
      <c r="ARS138" s="34"/>
      <c r="ART138" s="33"/>
      <c r="ARU138" s="33"/>
      <c r="ARV138" s="39"/>
      <c r="ARW138" s="37"/>
      <c r="ARX138" s="32"/>
      <c r="ARY138" s="32"/>
      <c r="ARZ138" s="32"/>
      <c r="ASA138" s="32"/>
      <c r="ASB138" s="32"/>
      <c r="ASC138" s="32"/>
      <c r="ASD138" s="32"/>
      <c r="ASE138" s="32"/>
      <c r="ASF138" s="32"/>
      <c r="ASG138" s="32"/>
      <c r="ASH138" s="33"/>
      <c r="ASI138" s="34"/>
      <c r="ASJ138" s="33"/>
      <c r="ASK138" s="33"/>
      <c r="ASL138" s="39"/>
      <c r="ASM138" s="37"/>
      <c r="ASN138" s="32"/>
      <c r="ASO138" s="32"/>
      <c r="ASP138" s="32"/>
      <c r="ASQ138" s="32"/>
      <c r="ASR138" s="32"/>
      <c r="ASS138" s="32"/>
      <c r="AST138" s="32"/>
      <c r="ASU138" s="32"/>
      <c r="ASV138" s="32"/>
      <c r="ASW138" s="32"/>
      <c r="ASX138" s="33"/>
      <c r="ASY138" s="34"/>
      <c r="ASZ138" s="33"/>
      <c r="ATA138" s="33"/>
      <c r="ATB138" s="39"/>
      <c r="ATC138" s="37"/>
      <c r="ATD138" s="32"/>
      <c r="ATE138" s="32"/>
      <c r="ATF138" s="32"/>
      <c r="ATG138" s="32"/>
      <c r="ATH138" s="32"/>
      <c r="ATI138" s="32"/>
      <c r="ATJ138" s="32"/>
      <c r="ATK138" s="32"/>
      <c r="ATL138" s="32"/>
      <c r="ATM138" s="32"/>
      <c r="ATN138" s="33"/>
      <c r="ATO138" s="34"/>
      <c r="ATP138" s="33"/>
      <c r="ATQ138" s="33"/>
      <c r="ATR138" s="39"/>
      <c r="ATS138" s="37"/>
      <c r="ATT138" s="32"/>
      <c r="ATU138" s="32"/>
      <c r="ATV138" s="32"/>
      <c r="ATW138" s="32"/>
      <c r="ATX138" s="32"/>
      <c r="ATY138" s="32"/>
      <c r="ATZ138" s="32"/>
      <c r="AUA138" s="32"/>
      <c r="AUB138" s="32"/>
      <c r="AUC138" s="32"/>
      <c r="AUD138" s="33"/>
      <c r="AUE138" s="34"/>
      <c r="AUF138" s="33"/>
      <c r="AUG138" s="33"/>
      <c r="AUH138" s="39"/>
      <c r="AUI138" s="37"/>
      <c r="AUJ138" s="32"/>
      <c r="AUK138" s="32"/>
      <c r="AUL138" s="32"/>
      <c r="AUM138" s="32"/>
      <c r="AUN138" s="32"/>
      <c r="AUO138" s="32"/>
      <c r="AUP138" s="32"/>
      <c r="AUQ138" s="32"/>
      <c r="AUR138" s="32"/>
      <c r="AUS138" s="32"/>
      <c r="AUT138" s="33"/>
      <c r="AUU138" s="34"/>
      <c r="AUV138" s="33"/>
      <c r="AUW138" s="33"/>
      <c r="AUX138" s="39"/>
      <c r="AUY138" s="37"/>
      <c r="AUZ138" s="32"/>
      <c r="AVA138" s="32"/>
      <c r="AVB138" s="32"/>
      <c r="AVC138" s="32"/>
      <c r="AVD138" s="32"/>
      <c r="AVE138" s="32"/>
      <c r="AVF138" s="32"/>
      <c r="AVG138" s="32"/>
      <c r="AVH138" s="32"/>
      <c r="AVI138" s="32"/>
      <c r="AVJ138" s="33"/>
      <c r="AVK138" s="34"/>
      <c r="AVL138" s="33"/>
      <c r="AVM138" s="33"/>
      <c r="AVN138" s="39"/>
      <c r="AVO138" s="37"/>
      <c r="AVP138" s="32"/>
      <c r="AVQ138" s="32"/>
      <c r="AVR138" s="32"/>
      <c r="AVS138" s="32"/>
      <c r="AVT138" s="32"/>
      <c r="AVU138" s="32"/>
      <c r="AVV138" s="32"/>
      <c r="AVW138" s="32"/>
      <c r="AVX138" s="32"/>
      <c r="AVY138" s="32"/>
      <c r="AVZ138" s="33"/>
      <c r="AWA138" s="34"/>
      <c r="AWB138" s="33"/>
      <c r="AWC138" s="33"/>
      <c r="AWD138" s="39"/>
      <c r="AWE138" s="37"/>
      <c r="AWF138" s="32"/>
      <c r="AWG138" s="32"/>
      <c r="AWH138" s="32"/>
      <c r="AWI138" s="32"/>
      <c r="AWJ138" s="32"/>
      <c r="AWK138" s="32"/>
      <c r="AWL138" s="32"/>
      <c r="AWM138" s="32"/>
      <c r="AWN138" s="32"/>
      <c r="AWO138" s="32"/>
      <c r="AWP138" s="33"/>
      <c r="AWQ138" s="34"/>
      <c r="AWR138" s="33"/>
      <c r="AWS138" s="33"/>
      <c r="AWT138" s="39"/>
      <c r="AWU138" s="37"/>
      <c r="AWV138" s="32"/>
      <c r="AWW138" s="32"/>
      <c r="AWX138" s="32"/>
      <c r="AWY138" s="32"/>
      <c r="AWZ138" s="32"/>
      <c r="AXA138" s="32"/>
      <c r="AXB138" s="32"/>
      <c r="AXC138" s="32"/>
      <c r="AXD138" s="32"/>
      <c r="AXE138" s="32"/>
      <c r="AXF138" s="33"/>
      <c r="AXG138" s="34"/>
      <c r="AXH138" s="33"/>
      <c r="AXI138" s="33"/>
      <c r="AXJ138" s="39"/>
      <c r="AXK138" s="37"/>
      <c r="AXL138" s="32"/>
      <c r="AXM138" s="32"/>
      <c r="AXN138" s="32"/>
      <c r="AXO138" s="32"/>
      <c r="AXP138" s="32"/>
      <c r="AXQ138" s="32"/>
      <c r="AXR138" s="32"/>
      <c r="AXS138" s="32"/>
      <c r="AXT138" s="32"/>
      <c r="AXU138" s="32"/>
      <c r="AXV138" s="33"/>
      <c r="AXW138" s="34"/>
      <c r="AXX138" s="33"/>
      <c r="AXY138" s="33"/>
      <c r="AXZ138" s="39"/>
      <c r="AYA138" s="37"/>
      <c r="AYB138" s="32"/>
      <c r="AYC138" s="32"/>
      <c r="AYD138" s="32"/>
      <c r="AYE138" s="32"/>
      <c r="AYF138" s="32"/>
      <c r="AYG138" s="32"/>
      <c r="AYH138" s="32"/>
      <c r="AYI138" s="32"/>
      <c r="AYJ138" s="32"/>
      <c r="AYK138" s="32"/>
      <c r="AYL138" s="33"/>
      <c r="AYM138" s="34"/>
      <c r="AYN138" s="33"/>
      <c r="AYO138" s="33"/>
      <c r="AYP138" s="39"/>
      <c r="AYQ138" s="37"/>
      <c r="AYR138" s="32"/>
      <c r="AYS138" s="32"/>
      <c r="AYT138" s="32"/>
      <c r="AYU138" s="32"/>
      <c r="AYV138" s="32"/>
      <c r="AYW138" s="32"/>
      <c r="AYX138" s="32"/>
      <c r="AYY138" s="32"/>
      <c r="AYZ138" s="32"/>
      <c r="AZA138" s="32"/>
      <c r="AZB138" s="33"/>
      <c r="AZC138" s="34"/>
      <c r="AZD138" s="33"/>
      <c r="AZE138" s="33"/>
      <c r="AZF138" s="39"/>
      <c r="AZG138" s="37"/>
      <c r="AZH138" s="32"/>
      <c r="AZI138" s="32"/>
      <c r="AZJ138" s="32"/>
      <c r="AZK138" s="32"/>
      <c r="AZL138" s="32"/>
      <c r="AZM138" s="32"/>
      <c r="AZN138" s="32"/>
      <c r="AZO138" s="32"/>
      <c r="AZP138" s="32"/>
      <c r="AZQ138" s="32"/>
      <c r="AZR138" s="33"/>
      <c r="AZS138" s="34"/>
      <c r="AZT138" s="33"/>
      <c r="AZU138" s="33"/>
      <c r="AZV138" s="39"/>
      <c r="AZW138" s="37"/>
      <c r="AZX138" s="32"/>
      <c r="AZY138" s="32"/>
      <c r="AZZ138" s="32"/>
      <c r="BAA138" s="32"/>
      <c r="BAB138" s="32"/>
      <c r="BAC138" s="32"/>
      <c r="BAD138" s="32"/>
      <c r="BAE138" s="32"/>
      <c r="BAF138" s="32"/>
      <c r="BAG138" s="32"/>
      <c r="BAH138" s="33"/>
      <c r="BAI138" s="34"/>
      <c r="BAJ138" s="33"/>
      <c r="BAK138" s="33"/>
      <c r="BAL138" s="39"/>
      <c r="BAM138" s="37"/>
      <c r="BAN138" s="32"/>
      <c r="BAO138" s="32"/>
      <c r="BAP138" s="32"/>
      <c r="BAQ138" s="32"/>
      <c r="BAR138" s="32"/>
      <c r="BAS138" s="32"/>
      <c r="BAT138" s="32"/>
      <c r="BAU138" s="32"/>
      <c r="BAV138" s="32"/>
      <c r="BAW138" s="32"/>
      <c r="BAX138" s="33"/>
      <c r="BAY138" s="34"/>
      <c r="BAZ138" s="33"/>
      <c r="BBA138" s="33"/>
      <c r="BBB138" s="39"/>
      <c r="BBC138" s="37"/>
      <c r="BBD138" s="32"/>
      <c r="BBE138" s="32"/>
      <c r="BBF138" s="32"/>
      <c r="BBG138" s="32"/>
      <c r="BBH138" s="32"/>
      <c r="BBI138" s="32"/>
      <c r="BBJ138" s="32"/>
      <c r="BBK138" s="32"/>
      <c r="BBL138" s="32"/>
      <c r="BBM138" s="32"/>
      <c r="BBN138" s="33"/>
      <c r="BBO138" s="34"/>
      <c r="BBP138" s="33"/>
      <c r="BBQ138" s="33"/>
      <c r="BBR138" s="39"/>
      <c r="BBS138" s="37"/>
      <c r="BBT138" s="32"/>
      <c r="BBU138" s="32"/>
      <c r="BBV138" s="32"/>
      <c r="BBW138" s="32"/>
      <c r="BBX138" s="32"/>
      <c r="BBY138" s="32"/>
      <c r="BBZ138" s="32"/>
      <c r="BCA138" s="32"/>
      <c r="BCB138" s="32"/>
      <c r="BCC138" s="32"/>
      <c r="BCD138" s="33"/>
      <c r="BCE138" s="34"/>
      <c r="BCF138" s="33"/>
      <c r="BCG138" s="33"/>
      <c r="BCH138" s="39"/>
      <c r="BCI138" s="37"/>
      <c r="BCJ138" s="32"/>
      <c r="BCK138" s="32"/>
      <c r="BCL138" s="32"/>
      <c r="BCM138" s="32"/>
      <c r="BCN138" s="32"/>
      <c r="BCO138" s="32"/>
      <c r="BCP138" s="32"/>
      <c r="BCQ138" s="32"/>
      <c r="BCR138" s="32"/>
      <c r="BCS138" s="32"/>
      <c r="BCT138" s="33"/>
      <c r="BCU138" s="34"/>
      <c r="BCV138" s="33"/>
      <c r="BCW138" s="33"/>
      <c r="BCX138" s="39"/>
      <c r="BCY138" s="37"/>
      <c r="BCZ138" s="32"/>
      <c r="BDA138" s="32"/>
      <c r="BDB138" s="32"/>
      <c r="BDC138" s="32"/>
      <c r="BDD138" s="32"/>
      <c r="BDE138" s="32"/>
      <c r="BDF138" s="32"/>
      <c r="BDG138" s="32"/>
      <c r="BDH138" s="32"/>
      <c r="BDI138" s="32"/>
      <c r="BDJ138" s="33"/>
      <c r="BDK138" s="34"/>
      <c r="BDL138" s="33"/>
      <c r="BDM138" s="33"/>
      <c r="BDN138" s="39"/>
      <c r="BDO138" s="37"/>
      <c r="BDP138" s="32"/>
      <c r="BDQ138" s="32"/>
      <c r="BDR138" s="32"/>
      <c r="BDS138" s="32"/>
      <c r="BDT138" s="32"/>
      <c r="BDU138" s="32"/>
      <c r="BDV138" s="32"/>
      <c r="BDW138" s="32"/>
      <c r="BDX138" s="32"/>
      <c r="BDY138" s="32"/>
      <c r="BDZ138" s="33"/>
      <c r="BEA138" s="34"/>
      <c r="BEB138" s="33"/>
      <c r="BEC138" s="33"/>
      <c r="BED138" s="39"/>
      <c r="BEE138" s="37"/>
      <c r="BEF138" s="32"/>
      <c r="BEG138" s="32"/>
      <c r="BEH138" s="32"/>
      <c r="BEI138" s="32"/>
      <c r="BEJ138" s="32"/>
      <c r="BEK138" s="32"/>
      <c r="BEL138" s="32"/>
      <c r="BEM138" s="32"/>
      <c r="BEN138" s="32"/>
      <c r="BEO138" s="32"/>
      <c r="BEP138" s="33"/>
      <c r="BEQ138" s="34"/>
      <c r="BER138" s="33"/>
      <c r="BES138" s="33"/>
      <c r="BET138" s="39"/>
      <c r="BEU138" s="37"/>
      <c r="BEV138" s="32"/>
      <c r="BEW138" s="32"/>
      <c r="BEX138" s="32"/>
      <c r="BEY138" s="32"/>
      <c r="BEZ138" s="32"/>
      <c r="BFA138" s="32"/>
      <c r="BFB138" s="32"/>
      <c r="BFC138" s="32"/>
      <c r="BFD138" s="32"/>
      <c r="BFE138" s="32"/>
      <c r="BFF138" s="33"/>
      <c r="BFG138" s="34"/>
      <c r="BFH138" s="33"/>
      <c r="BFI138" s="33"/>
      <c r="BFJ138" s="39"/>
      <c r="BFK138" s="37"/>
      <c r="BFL138" s="32"/>
      <c r="BFM138" s="32"/>
      <c r="BFN138" s="32"/>
      <c r="BFO138" s="32"/>
      <c r="BFP138" s="32"/>
      <c r="BFQ138" s="32"/>
      <c r="BFR138" s="32"/>
      <c r="BFS138" s="32"/>
      <c r="BFT138" s="32"/>
      <c r="BFU138" s="32"/>
      <c r="BFV138" s="33"/>
      <c r="BFW138" s="34"/>
      <c r="BFX138" s="33"/>
      <c r="BFY138" s="33"/>
      <c r="BFZ138" s="39"/>
      <c r="BGA138" s="37"/>
      <c r="BGB138" s="32"/>
      <c r="BGC138" s="32"/>
      <c r="BGD138" s="32"/>
      <c r="BGE138" s="32"/>
      <c r="BGF138" s="32"/>
      <c r="BGG138" s="32"/>
      <c r="BGH138" s="32"/>
      <c r="BGI138" s="32"/>
      <c r="BGJ138" s="32"/>
      <c r="BGK138" s="32"/>
      <c r="BGL138" s="33"/>
      <c r="BGM138" s="34"/>
      <c r="BGN138" s="33"/>
      <c r="BGO138" s="33"/>
      <c r="BGP138" s="39"/>
      <c r="BGQ138" s="37"/>
      <c r="BGR138" s="32"/>
      <c r="BGS138" s="32"/>
      <c r="BGT138" s="32"/>
      <c r="BGU138" s="32"/>
      <c r="BGV138" s="32"/>
      <c r="BGW138" s="32"/>
      <c r="BGX138" s="32"/>
      <c r="BGY138" s="32"/>
      <c r="BGZ138" s="32"/>
      <c r="BHA138" s="32"/>
      <c r="BHB138" s="33"/>
      <c r="BHC138" s="34"/>
      <c r="BHD138" s="33"/>
      <c r="BHE138" s="33"/>
      <c r="BHF138" s="39"/>
      <c r="BHG138" s="37"/>
      <c r="BHH138" s="32"/>
      <c r="BHI138" s="32"/>
      <c r="BHJ138" s="32"/>
      <c r="BHK138" s="32"/>
      <c r="BHL138" s="32"/>
      <c r="BHM138" s="32"/>
      <c r="BHN138" s="32"/>
      <c r="BHO138" s="32"/>
      <c r="BHP138" s="32"/>
      <c r="BHQ138" s="32"/>
      <c r="BHR138" s="33"/>
      <c r="BHS138" s="34"/>
      <c r="BHT138" s="33"/>
      <c r="BHU138" s="33"/>
      <c r="BHV138" s="39"/>
      <c r="BHW138" s="37"/>
      <c r="BHX138" s="32"/>
      <c r="BHY138" s="32"/>
      <c r="BHZ138" s="32"/>
      <c r="BIA138" s="32"/>
      <c r="BIB138" s="32"/>
      <c r="BIC138" s="32"/>
      <c r="BID138" s="32"/>
      <c r="BIE138" s="32"/>
      <c r="BIF138" s="32"/>
      <c r="BIG138" s="32"/>
      <c r="BIH138" s="33"/>
      <c r="BII138" s="34"/>
      <c r="BIJ138" s="33"/>
      <c r="BIK138" s="33"/>
      <c r="BIL138" s="39"/>
      <c r="BIM138" s="37"/>
      <c r="BIN138" s="32"/>
      <c r="BIO138" s="32"/>
      <c r="BIP138" s="32"/>
      <c r="BIQ138" s="32"/>
      <c r="BIR138" s="32"/>
      <c r="BIS138" s="32"/>
      <c r="BIT138" s="32"/>
      <c r="BIU138" s="32"/>
      <c r="BIV138" s="32"/>
      <c r="BIW138" s="32"/>
      <c r="BIX138" s="33"/>
      <c r="BIY138" s="34"/>
      <c r="BIZ138" s="33"/>
      <c r="BJA138" s="33"/>
      <c r="BJB138" s="39"/>
      <c r="BJC138" s="37"/>
      <c r="BJD138" s="32"/>
      <c r="BJE138" s="32"/>
      <c r="BJF138" s="32"/>
      <c r="BJG138" s="32"/>
      <c r="BJH138" s="32"/>
      <c r="BJI138" s="32"/>
      <c r="BJJ138" s="32"/>
      <c r="BJK138" s="32"/>
      <c r="BJL138" s="32"/>
      <c r="BJM138" s="32"/>
      <c r="BJN138" s="33"/>
      <c r="BJO138" s="34"/>
      <c r="BJP138" s="33"/>
      <c r="BJQ138" s="33"/>
      <c r="BJR138" s="39"/>
      <c r="BJS138" s="37"/>
      <c r="BJT138" s="32"/>
      <c r="BJU138" s="32"/>
      <c r="BJV138" s="32"/>
      <c r="BJW138" s="32"/>
      <c r="BJX138" s="32"/>
      <c r="BJY138" s="32"/>
      <c r="BJZ138" s="32"/>
      <c r="BKA138" s="32"/>
      <c r="BKB138" s="32"/>
      <c r="BKC138" s="32"/>
      <c r="BKD138" s="33"/>
      <c r="BKE138" s="34"/>
      <c r="BKF138" s="33"/>
      <c r="BKG138" s="33"/>
      <c r="BKH138" s="39"/>
      <c r="BKI138" s="37"/>
      <c r="BKJ138" s="32"/>
      <c r="BKK138" s="32"/>
      <c r="BKL138" s="32"/>
      <c r="BKM138" s="32"/>
      <c r="BKN138" s="32"/>
      <c r="BKO138" s="32"/>
      <c r="BKP138" s="32"/>
      <c r="BKQ138" s="32"/>
      <c r="BKR138" s="32"/>
      <c r="BKS138" s="32"/>
      <c r="BKT138" s="33"/>
      <c r="BKU138" s="34"/>
      <c r="BKV138" s="33"/>
      <c r="BKW138" s="33"/>
      <c r="BKX138" s="39"/>
      <c r="BKY138" s="37"/>
      <c r="BKZ138" s="32"/>
      <c r="BLA138" s="32"/>
      <c r="BLB138" s="32"/>
      <c r="BLC138" s="32"/>
      <c r="BLD138" s="32"/>
      <c r="BLE138" s="32"/>
      <c r="BLF138" s="32"/>
      <c r="BLG138" s="32"/>
      <c r="BLH138" s="32"/>
      <c r="BLI138" s="32"/>
      <c r="BLJ138" s="33"/>
      <c r="BLK138" s="34"/>
      <c r="BLL138" s="33"/>
      <c r="BLM138" s="33"/>
      <c r="BLN138" s="39"/>
      <c r="BLO138" s="37"/>
      <c r="BLP138" s="32"/>
      <c r="BLQ138" s="32"/>
      <c r="BLR138" s="32"/>
      <c r="BLS138" s="32"/>
      <c r="BLT138" s="32"/>
      <c r="BLU138" s="32"/>
      <c r="BLV138" s="32"/>
      <c r="BLW138" s="32"/>
      <c r="BLX138" s="32"/>
      <c r="BLY138" s="32"/>
      <c r="BLZ138" s="33"/>
      <c r="BMA138" s="34"/>
      <c r="BMB138" s="33"/>
      <c r="BMC138" s="33"/>
      <c r="BMD138" s="39"/>
      <c r="BME138" s="37"/>
      <c r="BMF138" s="32"/>
      <c r="BMG138" s="32"/>
      <c r="BMH138" s="32"/>
      <c r="BMI138" s="32"/>
      <c r="BMJ138" s="32"/>
      <c r="BMK138" s="32"/>
      <c r="BML138" s="32"/>
      <c r="BMM138" s="32"/>
      <c r="BMN138" s="32"/>
      <c r="BMO138" s="32"/>
      <c r="BMP138" s="33"/>
      <c r="BMQ138" s="34"/>
      <c r="BMR138" s="33"/>
      <c r="BMS138" s="33"/>
      <c r="BMT138" s="39"/>
      <c r="BMU138" s="37"/>
      <c r="BMV138" s="32"/>
      <c r="BMW138" s="32"/>
      <c r="BMX138" s="32"/>
      <c r="BMY138" s="32"/>
      <c r="BMZ138" s="32"/>
      <c r="BNA138" s="32"/>
      <c r="BNB138" s="32"/>
      <c r="BNC138" s="32"/>
      <c r="BND138" s="32"/>
      <c r="BNE138" s="32"/>
      <c r="BNF138" s="33"/>
      <c r="BNG138" s="34"/>
      <c r="BNH138" s="33"/>
      <c r="BNI138" s="33"/>
      <c r="BNJ138" s="39"/>
      <c r="BNK138" s="37"/>
      <c r="BNL138" s="32"/>
      <c r="BNM138" s="32"/>
      <c r="BNN138" s="32"/>
      <c r="BNO138" s="32"/>
      <c r="BNP138" s="32"/>
      <c r="BNQ138" s="32"/>
      <c r="BNR138" s="32"/>
      <c r="BNS138" s="32"/>
      <c r="BNT138" s="32"/>
      <c r="BNU138" s="32"/>
      <c r="BNV138" s="33"/>
      <c r="BNW138" s="34"/>
      <c r="BNX138" s="33"/>
      <c r="BNY138" s="33"/>
      <c r="BNZ138" s="39"/>
      <c r="BOA138" s="37"/>
      <c r="BOB138" s="32"/>
      <c r="BOC138" s="32"/>
      <c r="BOD138" s="32"/>
      <c r="BOE138" s="32"/>
      <c r="BOF138" s="32"/>
      <c r="BOG138" s="32"/>
      <c r="BOH138" s="32"/>
      <c r="BOI138" s="32"/>
      <c r="BOJ138" s="32"/>
      <c r="BOK138" s="32"/>
      <c r="BOL138" s="33"/>
      <c r="BOM138" s="34"/>
      <c r="BON138" s="33"/>
      <c r="BOO138" s="33"/>
      <c r="BOP138" s="39"/>
      <c r="BOQ138" s="37"/>
      <c r="BOR138" s="32"/>
      <c r="BOS138" s="32"/>
      <c r="BOT138" s="32"/>
      <c r="BOU138" s="32"/>
      <c r="BOV138" s="32"/>
      <c r="BOW138" s="32"/>
      <c r="BOX138" s="32"/>
      <c r="BOY138" s="32"/>
      <c r="BOZ138" s="32"/>
      <c r="BPA138" s="32"/>
      <c r="BPB138" s="33"/>
      <c r="BPC138" s="34"/>
      <c r="BPD138" s="33"/>
      <c r="BPE138" s="33"/>
      <c r="BPF138" s="39"/>
      <c r="BPG138" s="37"/>
      <c r="BPH138" s="32"/>
      <c r="BPI138" s="32"/>
      <c r="BPJ138" s="32"/>
      <c r="BPK138" s="32"/>
      <c r="BPL138" s="32"/>
      <c r="BPM138" s="32"/>
      <c r="BPN138" s="32"/>
      <c r="BPO138" s="32"/>
      <c r="BPP138" s="32"/>
      <c r="BPQ138" s="32"/>
      <c r="BPR138" s="33"/>
      <c r="BPS138" s="34"/>
      <c r="BPT138" s="33"/>
      <c r="BPU138" s="33"/>
      <c r="BPV138" s="39"/>
      <c r="BPW138" s="37"/>
      <c r="BPX138" s="32"/>
      <c r="BPY138" s="32"/>
      <c r="BPZ138" s="32"/>
      <c r="BQA138" s="32"/>
      <c r="BQB138" s="32"/>
      <c r="BQC138" s="32"/>
      <c r="BQD138" s="32"/>
      <c r="BQE138" s="32"/>
      <c r="BQF138" s="32"/>
      <c r="BQG138" s="32"/>
      <c r="BQH138" s="33"/>
      <c r="BQI138" s="34"/>
      <c r="BQJ138" s="33"/>
      <c r="BQK138" s="33"/>
      <c r="BQL138" s="39"/>
      <c r="BQM138" s="37"/>
      <c r="BQN138" s="32"/>
      <c r="BQO138" s="32"/>
      <c r="BQP138" s="32"/>
      <c r="BQQ138" s="32"/>
      <c r="BQR138" s="32"/>
      <c r="BQS138" s="32"/>
      <c r="BQT138" s="32"/>
      <c r="BQU138" s="32"/>
      <c r="BQV138" s="32"/>
      <c r="BQW138" s="32"/>
      <c r="BQX138" s="33"/>
      <c r="BQY138" s="34"/>
      <c r="BQZ138" s="33"/>
      <c r="BRA138" s="33"/>
      <c r="BRB138" s="39"/>
      <c r="BRC138" s="37"/>
      <c r="BRD138" s="32"/>
      <c r="BRE138" s="32"/>
      <c r="BRF138" s="32"/>
      <c r="BRG138" s="32"/>
      <c r="BRH138" s="32"/>
      <c r="BRI138" s="32"/>
      <c r="BRJ138" s="32"/>
      <c r="BRK138" s="32"/>
      <c r="BRL138" s="32"/>
      <c r="BRM138" s="32"/>
      <c r="BRN138" s="33"/>
      <c r="BRO138" s="34"/>
      <c r="BRP138" s="33"/>
      <c r="BRQ138" s="33"/>
      <c r="BRR138" s="39"/>
      <c r="BRS138" s="37"/>
      <c r="BRT138" s="32"/>
      <c r="BRU138" s="32"/>
      <c r="BRV138" s="32"/>
      <c r="BRW138" s="32"/>
      <c r="BRX138" s="32"/>
      <c r="BRY138" s="32"/>
      <c r="BRZ138" s="32"/>
      <c r="BSA138" s="32"/>
      <c r="BSB138" s="32"/>
      <c r="BSC138" s="32"/>
      <c r="BSD138" s="33"/>
      <c r="BSE138" s="34"/>
      <c r="BSF138" s="33"/>
      <c r="BSG138" s="33"/>
      <c r="BSH138" s="39"/>
      <c r="BSI138" s="37"/>
      <c r="BSJ138" s="32"/>
      <c r="BSK138" s="32"/>
      <c r="BSL138" s="32"/>
      <c r="BSM138" s="32"/>
      <c r="BSN138" s="32"/>
      <c r="BSO138" s="32"/>
      <c r="BSP138" s="32"/>
      <c r="BSQ138" s="32"/>
      <c r="BSR138" s="32"/>
      <c r="BSS138" s="32"/>
      <c r="BST138" s="33"/>
      <c r="BSU138" s="34"/>
      <c r="BSV138" s="33"/>
      <c r="BSW138" s="33"/>
      <c r="BSX138" s="39"/>
      <c r="BSY138" s="37"/>
      <c r="BSZ138" s="32"/>
      <c r="BTA138" s="32"/>
      <c r="BTB138" s="32"/>
      <c r="BTC138" s="32"/>
      <c r="BTD138" s="32"/>
      <c r="BTE138" s="32"/>
      <c r="BTF138" s="32"/>
      <c r="BTG138" s="32"/>
      <c r="BTH138" s="32"/>
      <c r="BTI138" s="32"/>
      <c r="BTJ138" s="33"/>
      <c r="BTK138" s="34"/>
      <c r="BTL138" s="33"/>
      <c r="BTM138" s="33"/>
      <c r="BTN138" s="39"/>
      <c r="BTO138" s="37"/>
      <c r="BTP138" s="32"/>
      <c r="BTQ138" s="32"/>
      <c r="BTR138" s="32"/>
      <c r="BTS138" s="32"/>
      <c r="BTT138" s="32"/>
      <c r="BTU138" s="32"/>
      <c r="BTV138" s="32"/>
      <c r="BTW138" s="32"/>
      <c r="BTX138" s="32"/>
      <c r="BTY138" s="32"/>
      <c r="BTZ138" s="33"/>
      <c r="BUA138" s="34"/>
      <c r="BUB138" s="33"/>
      <c r="BUC138" s="33"/>
      <c r="BUD138" s="39"/>
      <c r="BUE138" s="37"/>
      <c r="BUF138" s="32"/>
      <c r="BUG138" s="32"/>
      <c r="BUH138" s="32"/>
      <c r="BUI138" s="32"/>
      <c r="BUJ138" s="32"/>
      <c r="BUK138" s="32"/>
      <c r="BUL138" s="32"/>
      <c r="BUM138" s="32"/>
      <c r="BUN138" s="32"/>
      <c r="BUO138" s="32"/>
      <c r="BUP138" s="33"/>
      <c r="BUQ138" s="34"/>
      <c r="BUR138" s="33"/>
      <c r="BUS138" s="33"/>
      <c r="BUT138" s="39"/>
      <c r="BUU138" s="37"/>
      <c r="BUV138" s="32"/>
      <c r="BUW138" s="32"/>
      <c r="BUX138" s="32"/>
      <c r="BUY138" s="32"/>
      <c r="BUZ138" s="32"/>
      <c r="BVA138" s="32"/>
      <c r="BVB138" s="32"/>
      <c r="BVC138" s="32"/>
      <c r="BVD138" s="32"/>
      <c r="BVE138" s="32"/>
      <c r="BVF138" s="33"/>
      <c r="BVG138" s="34"/>
      <c r="BVH138" s="33"/>
      <c r="BVI138" s="33"/>
      <c r="BVJ138" s="39"/>
      <c r="BVK138" s="37"/>
      <c r="BVL138" s="32"/>
      <c r="BVM138" s="32"/>
      <c r="BVN138" s="32"/>
      <c r="BVO138" s="32"/>
      <c r="BVP138" s="32"/>
      <c r="BVQ138" s="32"/>
      <c r="BVR138" s="32"/>
      <c r="BVS138" s="32"/>
      <c r="BVT138" s="32"/>
      <c r="BVU138" s="32"/>
      <c r="BVV138" s="33"/>
      <c r="BVW138" s="34"/>
      <c r="BVX138" s="33"/>
      <c r="BVY138" s="33"/>
      <c r="BVZ138" s="39"/>
      <c r="BWA138" s="37"/>
      <c r="BWB138" s="32"/>
      <c r="BWC138" s="32"/>
      <c r="BWD138" s="32"/>
      <c r="BWE138" s="32"/>
      <c r="BWF138" s="32"/>
      <c r="BWG138" s="32"/>
      <c r="BWH138" s="32"/>
      <c r="BWI138" s="32"/>
      <c r="BWJ138" s="32"/>
      <c r="BWK138" s="32"/>
      <c r="BWL138" s="33"/>
      <c r="BWM138" s="34"/>
      <c r="BWN138" s="33"/>
      <c r="BWO138" s="33"/>
      <c r="BWP138" s="39"/>
      <c r="BWQ138" s="37"/>
      <c r="BWR138" s="32"/>
      <c r="BWS138" s="32"/>
      <c r="BWT138" s="32"/>
      <c r="BWU138" s="32"/>
      <c r="BWV138" s="32"/>
      <c r="BWW138" s="32"/>
      <c r="BWX138" s="32"/>
      <c r="BWY138" s="32"/>
      <c r="BWZ138" s="32"/>
      <c r="BXA138" s="32"/>
      <c r="BXB138" s="33"/>
      <c r="BXC138" s="34"/>
      <c r="BXD138" s="33"/>
      <c r="BXE138" s="33"/>
      <c r="BXF138" s="39"/>
      <c r="BXG138" s="37"/>
      <c r="BXH138" s="32"/>
      <c r="BXI138" s="32"/>
      <c r="BXJ138" s="32"/>
      <c r="BXK138" s="32"/>
      <c r="BXL138" s="32"/>
      <c r="BXM138" s="32"/>
      <c r="BXN138" s="32"/>
      <c r="BXO138" s="32"/>
      <c r="BXP138" s="32"/>
      <c r="BXQ138" s="32"/>
      <c r="BXR138" s="33"/>
      <c r="BXS138" s="34"/>
      <c r="BXT138" s="33"/>
      <c r="BXU138" s="33"/>
      <c r="BXV138" s="39"/>
      <c r="BXW138" s="37"/>
      <c r="BXX138" s="32"/>
      <c r="BXY138" s="32"/>
      <c r="BXZ138" s="32"/>
      <c r="BYA138" s="32"/>
      <c r="BYB138" s="32"/>
      <c r="BYC138" s="32"/>
      <c r="BYD138" s="32"/>
      <c r="BYE138" s="32"/>
      <c r="BYF138" s="32"/>
      <c r="BYG138" s="32"/>
      <c r="BYH138" s="33"/>
      <c r="BYI138" s="34"/>
      <c r="BYJ138" s="33"/>
      <c r="BYK138" s="33"/>
      <c r="BYL138" s="39"/>
      <c r="BYM138" s="37"/>
      <c r="BYN138" s="32"/>
      <c r="BYO138" s="32"/>
      <c r="BYP138" s="32"/>
      <c r="BYQ138" s="32"/>
      <c r="BYR138" s="32"/>
      <c r="BYS138" s="32"/>
      <c r="BYT138" s="32"/>
      <c r="BYU138" s="32"/>
      <c r="BYV138" s="32"/>
      <c r="BYW138" s="32"/>
      <c r="BYX138" s="33"/>
      <c r="BYY138" s="34"/>
      <c r="BYZ138" s="33"/>
      <c r="BZA138" s="33"/>
      <c r="BZB138" s="39"/>
      <c r="BZC138" s="37"/>
      <c r="BZD138" s="32"/>
      <c r="BZE138" s="32"/>
      <c r="BZF138" s="32"/>
      <c r="BZG138" s="32"/>
      <c r="BZH138" s="32"/>
      <c r="BZI138" s="32"/>
      <c r="BZJ138" s="32"/>
      <c r="BZK138" s="32"/>
      <c r="BZL138" s="32"/>
      <c r="BZM138" s="32"/>
      <c r="BZN138" s="33"/>
      <c r="BZO138" s="34"/>
      <c r="BZP138" s="33"/>
      <c r="BZQ138" s="33"/>
      <c r="BZR138" s="39"/>
      <c r="BZS138" s="37"/>
      <c r="BZT138" s="32"/>
      <c r="BZU138" s="32"/>
      <c r="BZV138" s="32"/>
      <c r="BZW138" s="32"/>
      <c r="BZX138" s="32"/>
      <c r="BZY138" s="32"/>
      <c r="BZZ138" s="32"/>
      <c r="CAA138" s="32"/>
      <c r="CAB138" s="32"/>
      <c r="CAC138" s="32"/>
      <c r="CAD138" s="33"/>
      <c r="CAE138" s="34"/>
      <c r="CAF138" s="33"/>
      <c r="CAG138" s="33"/>
      <c r="CAH138" s="39"/>
      <c r="CAI138" s="37"/>
      <c r="CAJ138" s="32"/>
      <c r="CAK138" s="32"/>
      <c r="CAL138" s="32"/>
      <c r="CAM138" s="32"/>
      <c r="CAN138" s="32"/>
      <c r="CAO138" s="32"/>
      <c r="CAP138" s="32"/>
      <c r="CAQ138" s="32"/>
      <c r="CAR138" s="32"/>
      <c r="CAS138" s="32"/>
      <c r="CAT138" s="33"/>
      <c r="CAU138" s="34"/>
      <c r="CAV138" s="33"/>
      <c r="CAW138" s="33"/>
      <c r="CAX138" s="39"/>
      <c r="CAY138" s="37"/>
      <c r="CAZ138" s="32"/>
      <c r="CBA138" s="32"/>
      <c r="CBB138" s="32"/>
      <c r="CBC138" s="32"/>
      <c r="CBD138" s="32"/>
      <c r="CBE138" s="32"/>
      <c r="CBF138" s="32"/>
      <c r="CBG138" s="32"/>
      <c r="CBH138" s="32"/>
      <c r="CBI138" s="32"/>
      <c r="CBJ138" s="33"/>
      <c r="CBK138" s="34"/>
      <c r="CBL138" s="33"/>
      <c r="CBM138" s="33"/>
      <c r="CBN138" s="39"/>
      <c r="CBO138" s="37"/>
      <c r="CBP138" s="32"/>
      <c r="CBQ138" s="32"/>
      <c r="CBR138" s="32"/>
      <c r="CBS138" s="32"/>
      <c r="CBT138" s="32"/>
      <c r="CBU138" s="32"/>
      <c r="CBV138" s="32"/>
      <c r="CBW138" s="32"/>
      <c r="CBX138" s="32"/>
      <c r="CBY138" s="32"/>
      <c r="CBZ138" s="33"/>
      <c r="CCA138" s="34"/>
      <c r="CCB138" s="33"/>
      <c r="CCC138" s="33"/>
      <c r="CCD138" s="39"/>
      <c r="CCE138" s="37"/>
      <c r="CCF138" s="32"/>
      <c r="CCG138" s="32"/>
      <c r="CCH138" s="32"/>
      <c r="CCI138" s="32"/>
      <c r="CCJ138" s="32"/>
      <c r="CCK138" s="32"/>
      <c r="CCL138" s="32"/>
      <c r="CCM138" s="32"/>
      <c r="CCN138" s="32"/>
      <c r="CCO138" s="32"/>
      <c r="CCP138" s="33"/>
      <c r="CCQ138" s="34"/>
      <c r="CCR138" s="33"/>
      <c r="CCS138" s="33"/>
      <c r="CCT138" s="39"/>
      <c r="CCU138" s="37"/>
      <c r="CCV138" s="32"/>
      <c r="CCW138" s="32"/>
      <c r="CCX138" s="32"/>
      <c r="CCY138" s="32"/>
      <c r="CCZ138" s="32"/>
      <c r="CDA138" s="32"/>
      <c r="CDB138" s="32"/>
      <c r="CDC138" s="32"/>
      <c r="CDD138" s="32"/>
      <c r="CDE138" s="32"/>
      <c r="CDF138" s="33"/>
      <c r="CDG138" s="34"/>
      <c r="CDH138" s="33"/>
      <c r="CDI138" s="33"/>
      <c r="CDJ138" s="39"/>
      <c r="CDK138" s="37"/>
      <c r="CDL138" s="32"/>
      <c r="CDM138" s="32"/>
      <c r="CDN138" s="32"/>
      <c r="CDO138" s="32"/>
      <c r="CDP138" s="32"/>
      <c r="CDQ138" s="32"/>
      <c r="CDR138" s="32"/>
      <c r="CDS138" s="32"/>
      <c r="CDT138" s="32"/>
      <c r="CDU138" s="32"/>
      <c r="CDV138" s="33"/>
      <c r="CDW138" s="34"/>
      <c r="CDX138" s="33"/>
      <c r="CDY138" s="33"/>
      <c r="CDZ138" s="39"/>
      <c r="CEA138" s="37"/>
      <c r="CEB138" s="32"/>
      <c r="CEC138" s="32"/>
      <c r="CED138" s="32"/>
      <c r="CEE138" s="32"/>
      <c r="CEF138" s="32"/>
      <c r="CEG138" s="32"/>
      <c r="CEH138" s="32"/>
      <c r="CEI138" s="32"/>
      <c r="CEJ138" s="32"/>
      <c r="CEK138" s="32"/>
      <c r="CEL138" s="33"/>
      <c r="CEM138" s="34"/>
      <c r="CEN138" s="33"/>
      <c r="CEO138" s="33"/>
      <c r="CEP138" s="39"/>
      <c r="CEQ138" s="37"/>
      <c r="CER138" s="32"/>
      <c r="CES138" s="32"/>
      <c r="CET138" s="32"/>
      <c r="CEU138" s="32"/>
      <c r="CEV138" s="32"/>
      <c r="CEW138" s="32"/>
      <c r="CEX138" s="32"/>
      <c r="CEY138" s="32"/>
      <c r="CEZ138" s="32"/>
      <c r="CFA138" s="32"/>
      <c r="CFB138" s="33"/>
      <c r="CFC138" s="34"/>
      <c r="CFD138" s="33"/>
      <c r="CFE138" s="33"/>
      <c r="CFF138" s="39"/>
      <c r="CFG138" s="37"/>
      <c r="CFH138" s="32"/>
      <c r="CFI138" s="32"/>
      <c r="CFJ138" s="32"/>
      <c r="CFK138" s="32"/>
      <c r="CFL138" s="32"/>
      <c r="CFM138" s="32"/>
      <c r="CFN138" s="32"/>
      <c r="CFO138" s="32"/>
      <c r="CFP138" s="32"/>
      <c r="CFQ138" s="32"/>
      <c r="CFR138" s="33"/>
      <c r="CFS138" s="34"/>
      <c r="CFT138" s="33"/>
      <c r="CFU138" s="33"/>
      <c r="CFV138" s="39"/>
      <c r="CFW138" s="37"/>
      <c r="CFX138" s="32"/>
      <c r="CFY138" s="32"/>
      <c r="CFZ138" s="32"/>
      <c r="CGA138" s="32"/>
      <c r="CGB138" s="32"/>
      <c r="CGC138" s="32"/>
      <c r="CGD138" s="32"/>
      <c r="CGE138" s="32"/>
      <c r="CGF138" s="32"/>
      <c r="CGG138" s="32"/>
      <c r="CGH138" s="33"/>
      <c r="CGI138" s="34"/>
      <c r="CGJ138" s="33"/>
      <c r="CGK138" s="33"/>
      <c r="CGL138" s="39"/>
      <c r="CGM138" s="37"/>
      <c r="CGN138" s="32"/>
      <c r="CGO138" s="32"/>
      <c r="CGP138" s="32"/>
      <c r="CGQ138" s="32"/>
      <c r="CGR138" s="32"/>
      <c r="CGS138" s="32"/>
      <c r="CGT138" s="32"/>
      <c r="CGU138" s="32"/>
      <c r="CGV138" s="32"/>
      <c r="CGW138" s="32"/>
      <c r="CGX138" s="33"/>
      <c r="CGY138" s="34"/>
      <c r="CGZ138" s="33"/>
      <c r="CHA138" s="33"/>
      <c r="CHB138" s="39"/>
      <c r="CHC138" s="37"/>
      <c r="CHD138" s="32"/>
      <c r="CHE138" s="32"/>
      <c r="CHF138" s="32"/>
      <c r="CHG138" s="32"/>
      <c r="CHH138" s="32"/>
      <c r="CHI138" s="32"/>
      <c r="CHJ138" s="32"/>
      <c r="CHK138" s="32"/>
      <c r="CHL138" s="32"/>
      <c r="CHM138" s="32"/>
      <c r="CHN138" s="33"/>
      <c r="CHO138" s="34"/>
      <c r="CHP138" s="33"/>
      <c r="CHQ138" s="33"/>
      <c r="CHR138" s="39"/>
      <c r="CHS138" s="37"/>
      <c r="CHT138" s="32"/>
      <c r="CHU138" s="32"/>
      <c r="CHV138" s="32"/>
      <c r="CHW138" s="32"/>
      <c r="CHX138" s="32"/>
      <c r="CHY138" s="32"/>
      <c r="CHZ138" s="32"/>
      <c r="CIA138" s="32"/>
      <c r="CIB138" s="32"/>
      <c r="CIC138" s="32"/>
      <c r="CID138" s="33"/>
      <c r="CIE138" s="34"/>
      <c r="CIF138" s="33"/>
      <c r="CIG138" s="33"/>
      <c r="CIH138" s="39"/>
      <c r="CII138" s="37"/>
      <c r="CIJ138" s="32"/>
      <c r="CIK138" s="32"/>
      <c r="CIL138" s="32"/>
      <c r="CIM138" s="32"/>
      <c r="CIN138" s="32"/>
      <c r="CIO138" s="32"/>
      <c r="CIP138" s="32"/>
      <c r="CIQ138" s="32"/>
      <c r="CIR138" s="32"/>
      <c r="CIS138" s="32"/>
      <c r="CIT138" s="33"/>
      <c r="CIU138" s="34"/>
      <c r="CIV138" s="33"/>
      <c r="CIW138" s="33"/>
      <c r="CIX138" s="39"/>
      <c r="CIY138" s="37"/>
      <c r="CIZ138" s="32"/>
      <c r="CJA138" s="32"/>
      <c r="CJB138" s="32"/>
      <c r="CJC138" s="32"/>
      <c r="CJD138" s="32"/>
      <c r="CJE138" s="32"/>
      <c r="CJF138" s="32"/>
      <c r="CJG138" s="32"/>
      <c r="CJH138" s="32"/>
      <c r="CJI138" s="32"/>
      <c r="CJJ138" s="33"/>
      <c r="CJK138" s="34"/>
      <c r="CJL138" s="33"/>
      <c r="CJM138" s="33"/>
      <c r="CJN138" s="39"/>
      <c r="CJO138" s="37"/>
      <c r="CJP138" s="32"/>
      <c r="CJQ138" s="32"/>
      <c r="CJR138" s="32"/>
      <c r="CJS138" s="32"/>
      <c r="CJT138" s="32"/>
      <c r="CJU138" s="32"/>
      <c r="CJV138" s="32"/>
      <c r="CJW138" s="32"/>
      <c r="CJX138" s="32"/>
      <c r="CJY138" s="32"/>
      <c r="CJZ138" s="33"/>
      <c r="CKA138" s="34"/>
      <c r="CKB138" s="33"/>
      <c r="CKC138" s="33"/>
      <c r="CKD138" s="39"/>
      <c r="CKE138" s="37"/>
      <c r="CKF138" s="32"/>
      <c r="CKG138" s="32"/>
      <c r="CKH138" s="32"/>
      <c r="CKI138" s="32"/>
      <c r="CKJ138" s="32"/>
      <c r="CKK138" s="32"/>
      <c r="CKL138" s="32"/>
      <c r="CKM138" s="32"/>
      <c r="CKN138" s="32"/>
      <c r="CKO138" s="32"/>
      <c r="CKP138" s="33"/>
      <c r="CKQ138" s="34"/>
      <c r="CKR138" s="33"/>
      <c r="CKS138" s="33"/>
      <c r="CKT138" s="39"/>
      <c r="CKU138" s="37"/>
      <c r="CKV138" s="32"/>
      <c r="CKW138" s="32"/>
      <c r="CKX138" s="32"/>
      <c r="CKY138" s="32"/>
      <c r="CKZ138" s="32"/>
      <c r="CLA138" s="32"/>
      <c r="CLB138" s="32"/>
      <c r="CLC138" s="32"/>
      <c r="CLD138" s="32"/>
      <c r="CLE138" s="32"/>
      <c r="CLF138" s="33"/>
      <c r="CLG138" s="34"/>
      <c r="CLH138" s="33"/>
      <c r="CLI138" s="33"/>
      <c r="CLJ138" s="39"/>
      <c r="CLK138" s="37"/>
      <c r="CLL138" s="32"/>
      <c r="CLM138" s="32"/>
      <c r="CLN138" s="32"/>
      <c r="CLO138" s="32"/>
      <c r="CLP138" s="32"/>
      <c r="CLQ138" s="32"/>
      <c r="CLR138" s="32"/>
      <c r="CLS138" s="32"/>
      <c r="CLT138" s="32"/>
      <c r="CLU138" s="32"/>
      <c r="CLV138" s="33"/>
      <c r="CLW138" s="34"/>
      <c r="CLX138" s="33"/>
      <c r="CLY138" s="33"/>
      <c r="CLZ138" s="39"/>
      <c r="CMA138" s="37"/>
      <c r="CMB138" s="32"/>
      <c r="CMC138" s="32"/>
      <c r="CMD138" s="32"/>
      <c r="CME138" s="32"/>
      <c r="CMF138" s="32"/>
      <c r="CMG138" s="32"/>
      <c r="CMH138" s="32"/>
      <c r="CMI138" s="32"/>
      <c r="CMJ138" s="32"/>
      <c r="CMK138" s="32"/>
      <c r="CML138" s="33"/>
      <c r="CMM138" s="34"/>
      <c r="CMN138" s="33"/>
      <c r="CMO138" s="33"/>
      <c r="CMP138" s="39"/>
      <c r="CMQ138" s="37"/>
      <c r="CMR138" s="32"/>
      <c r="CMS138" s="32"/>
      <c r="CMT138" s="32"/>
      <c r="CMU138" s="32"/>
      <c r="CMV138" s="32"/>
      <c r="CMW138" s="32"/>
      <c r="CMX138" s="32"/>
      <c r="CMY138" s="32"/>
      <c r="CMZ138" s="32"/>
      <c r="CNA138" s="32"/>
      <c r="CNB138" s="33"/>
      <c r="CNC138" s="34"/>
      <c r="CND138" s="33"/>
      <c r="CNE138" s="33"/>
      <c r="CNF138" s="39"/>
      <c r="CNG138" s="37"/>
      <c r="CNH138" s="32"/>
      <c r="CNI138" s="32"/>
      <c r="CNJ138" s="32"/>
      <c r="CNK138" s="32"/>
      <c r="CNL138" s="32"/>
      <c r="CNM138" s="32"/>
      <c r="CNN138" s="32"/>
      <c r="CNO138" s="32"/>
      <c r="CNP138" s="32"/>
      <c r="CNQ138" s="32"/>
      <c r="CNR138" s="33"/>
      <c r="CNS138" s="34"/>
      <c r="CNT138" s="33"/>
      <c r="CNU138" s="33"/>
      <c r="CNV138" s="39"/>
      <c r="CNW138" s="37"/>
      <c r="CNX138" s="32"/>
      <c r="CNY138" s="32"/>
      <c r="CNZ138" s="32"/>
      <c r="COA138" s="32"/>
      <c r="COB138" s="32"/>
      <c r="COC138" s="32"/>
      <c r="COD138" s="32"/>
      <c r="COE138" s="32"/>
      <c r="COF138" s="32"/>
      <c r="COG138" s="32"/>
      <c r="COH138" s="33"/>
      <c r="COI138" s="34"/>
      <c r="COJ138" s="33"/>
      <c r="COK138" s="33"/>
      <c r="COL138" s="39"/>
      <c r="COM138" s="37"/>
      <c r="CON138" s="32"/>
      <c r="COO138" s="32"/>
      <c r="COP138" s="32"/>
      <c r="COQ138" s="32"/>
      <c r="COR138" s="32"/>
      <c r="COS138" s="32"/>
      <c r="COT138" s="32"/>
      <c r="COU138" s="32"/>
      <c r="COV138" s="32"/>
      <c r="COW138" s="32"/>
      <c r="COX138" s="33"/>
      <c r="COY138" s="34"/>
      <c r="COZ138" s="33"/>
      <c r="CPA138" s="33"/>
      <c r="CPB138" s="39"/>
      <c r="CPC138" s="37"/>
      <c r="CPD138" s="32"/>
      <c r="CPE138" s="32"/>
      <c r="CPF138" s="32"/>
      <c r="CPG138" s="32"/>
      <c r="CPH138" s="32"/>
      <c r="CPI138" s="32"/>
      <c r="CPJ138" s="32"/>
      <c r="CPK138" s="32"/>
      <c r="CPL138" s="32"/>
      <c r="CPM138" s="32"/>
      <c r="CPN138" s="33"/>
      <c r="CPO138" s="34"/>
      <c r="CPP138" s="33"/>
      <c r="CPQ138" s="33"/>
      <c r="CPR138" s="39"/>
      <c r="CPS138" s="37"/>
      <c r="CPT138" s="32"/>
      <c r="CPU138" s="32"/>
      <c r="CPV138" s="32"/>
      <c r="CPW138" s="32"/>
      <c r="CPX138" s="32"/>
      <c r="CPY138" s="32"/>
      <c r="CPZ138" s="32"/>
      <c r="CQA138" s="32"/>
      <c r="CQB138" s="32"/>
      <c r="CQC138" s="32"/>
      <c r="CQD138" s="33"/>
      <c r="CQE138" s="34"/>
      <c r="CQF138" s="33"/>
      <c r="CQG138" s="33"/>
      <c r="CQH138" s="39"/>
      <c r="CQI138" s="37"/>
      <c r="CQJ138" s="32"/>
      <c r="CQK138" s="32"/>
      <c r="CQL138" s="32"/>
      <c r="CQM138" s="32"/>
      <c r="CQN138" s="32"/>
      <c r="CQO138" s="32"/>
      <c r="CQP138" s="32"/>
      <c r="CQQ138" s="32"/>
      <c r="CQR138" s="32"/>
      <c r="CQS138" s="32"/>
      <c r="CQT138" s="33"/>
      <c r="CQU138" s="34"/>
      <c r="CQV138" s="33"/>
      <c r="CQW138" s="33"/>
      <c r="CQX138" s="39"/>
      <c r="CQY138" s="37"/>
      <c r="CQZ138" s="32"/>
      <c r="CRA138" s="32"/>
      <c r="CRB138" s="32"/>
      <c r="CRC138" s="32"/>
      <c r="CRD138" s="32"/>
      <c r="CRE138" s="32"/>
      <c r="CRF138" s="32"/>
      <c r="CRG138" s="32"/>
      <c r="CRH138" s="32"/>
      <c r="CRI138" s="32"/>
      <c r="CRJ138" s="33"/>
      <c r="CRK138" s="34"/>
      <c r="CRL138" s="33"/>
      <c r="CRM138" s="33"/>
      <c r="CRN138" s="39"/>
      <c r="CRO138" s="37"/>
      <c r="CRP138" s="32"/>
      <c r="CRQ138" s="32"/>
      <c r="CRR138" s="32"/>
      <c r="CRS138" s="32"/>
      <c r="CRT138" s="32"/>
      <c r="CRU138" s="32"/>
      <c r="CRV138" s="32"/>
      <c r="CRW138" s="32"/>
      <c r="CRX138" s="32"/>
      <c r="CRY138" s="32"/>
      <c r="CRZ138" s="33"/>
      <c r="CSA138" s="34"/>
      <c r="CSB138" s="33"/>
      <c r="CSC138" s="33"/>
      <c r="CSD138" s="39"/>
      <c r="CSE138" s="37"/>
      <c r="CSF138" s="32"/>
      <c r="CSG138" s="32"/>
      <c r="CSH138" s="32"/>
      <c r="CSI138" s="32"/>
      <c r="CSJ138" s="32"/>
      <c r="CSK138" s="32"/>
      <c r="CSL138" s="32"/>
      <c r="CSM138" s="32"/>
      <c r="CSN138" s="32"/>
      <c r="CSO138" s="32"/>
      <c r="CSP138" s="33"/>
      <c r="CSQ138" s="34"/>
      <c r="CSR138" s="33"/>
      <c r="CSS138" s="33"/>
      <c r="CST138" s="39"/>
      <c r="CSU138" s="37"/>
      <c r="CSV138" s="32"/>
      <c r="CSW138" s="32"/>
      <c r="CSX138" s="32"/>
      <c r="CSY138" s="32"/>
      <c r="CSZ138" s="32"/>
      <c r="CTA138" s="32"/>
      <c r="CTB138" s="32"/>
      <c r="CTC138" s="32"/>
      <c r="CTD138" s="32"/>
      <c r="CTE138" s="32"/>
      <c r="CTF138" s="33"/>
      <c r="CTG138" s="34"/>
      <c r="CTH138" s="33"/>
      <c r="CTI138" s="33"/>
      <c r="CTJ138" s="39"/>
      <c r="CTK138" s="37"/>
      <c r="CTL138" s="32"/>
      <c r="CTM138" s="32"/>
      <c r="CTN138" s="32"/>
      <c r="CTO138" s="32"/>
      <c r="CTP138" s="32"/>
      <c r="CTQ138" s="32"/>
      <c r="CTR138" s="32"/>
      <c r="CTS138" s="32"/>
      <c r="CTT138" s="32"/>
      <c r="CTU138" s="32"/>
      <c r="CTV138" s="33"/>
      <c r="CTW138" s="34"/>
      <c r="CTX138" s="33"/>
      <c r="CTY138" s="33"/>
      <c r="CTZ138" s="39"/>
      <c r="CUA138" s="37"/>
      <c r="CUB138" s="32"/>
      <c r="CUC138" s="32"/>
      <c r="CUD138" s="32"/>
      <c r="CUE138" s="32"/>
      <c r="CUF138" s="32"/>
      <c r="CUG138" s="32"/>
      <c r="CUH138" s="32"/>
      <c r="CUI138" s="32"/>
      <c r="CUJ138" s="32"/>
      <c r="CUK138" s="32"/>
      <c r="CUL138" s="33"/>
      <c r="CUM138" s="34"/>
      <c r="CUN138" s="33"/>
      <c r="CUO138" s="33"/>
      <c r="CUP138" s="39"/>
      <c r="CUQ138" s="37"/>
      <c r="CUR138" s="32"/>
      <c r="CUS138" s="32"/>
      <c r="CUT138" s="32"/>
      <c r="CUU138" s="32"/>
      <c r="CUV138" s="32"/>
      <c r="CUW138" s="32"/>
      <c r="CUX138" s="32"/>
      <c r="CUY138" s="32"/>
      <c r="CUZ138" s="32"/>
      <c r="CVA138" s="32"/>
      <c r="CVB138" s="33"/>
      <c r="CVC138" s="34"/>
      <c r="CVD138" s="33"/>
      <c r="CVE138" s="33"/>
      <c r="CVF138" s="39"/>
      <c r="CVG138" s="37"/>
      <c r="CVH138" s="32"/>
      <c r="CVI138" s="32"/>
      <c r="CVJ138" s="32"/>
      <c r="CVK138" s="32"/>
      <c r="CVL138" s="32"/>
      <c r="CVM138" s="32"/>
      <c r="CVN138" s="32"/>
      <c r="CVO138" s="32"/>
      <c r="CVP138" s="32"/>
      <c r="CVQ138" s="32"/>
      <c r="CVR138" s="33"/>
      <c r="CVS138" s="34"/>
      <c r="CVT138" s="33"/>
      <c r="CVU138" s="33"/>
      <c r="CVV138" s="39"/>
      <c r="CVW138" s="37"/>
      <c r="CVX138" s="32"/>
      <c r="CVY138" s="32"/>
      <c r="CVZ138" s="32"/>
      <c r="CWA138" s="32"/>
      <c r="CWB138" s="32"/>
      <c r="CWC138" s="32"/>
      <c r="CWD138" s="32"/>
      <c r="CWE138" s="32"/>
      <c r="CWF138" s="32"/>
      <c r="CWG138" s="32"/>
      <c r="CWH138" s="33"/>
      <c r="CWI138" s="34"/>
      <c r="CWJ138" s="33"/>
      <c r="CWK138" s="33"/>
      <c r="CWL138" s="39"/>
      <c r="CWM138" s="37"/>
      <c r="CWN138" s="32"/>
      <c r="CWO138" s="32"/>
      <c r="CWP138" s="32"/>
      <c r="CWQ138" s="32"/>
      <c r="CWR138" s="32"/>
      <c r="CWS138" s="32"/>
      <c r="CWT138" s="32"/>
      <c r="CWU138" s="32"/>
      <c r="CWV138" s="32"/>
      <c r="CWW138" s="32"/>
      <c r="CWX138" s="33"/>
      <c r="CWY138" s="34"/>
      <c r="CWZ138" s="33"/>
      <c r="CXA138" s="33"/>
      <c r="CXB138" s="39"/>
      <c r="CXC138" s="37"/>
      <c r="CXD138" s="32"/>
      <c r="CXE138" s="32"/>
      <c r="CXF138" s="32"/>
      <c r="CXG138" s="32"/>
      <c r="CXH138" s="32"/>
      <c r="CXI138" s="32"/>
      <c r="CXJ138" s="32"/>
      <c r="CXK138" s="32"/>
      <c r="CXL138" s="32"/>
      <c r="CXM138" s="32"/>
      <c r="CXN138" s="33"/>
      <c r="CXO138" s="34"/>
      <c r="CXP138" s="33"/>
      <c r="CXQ138" s="33"/>
      <c r="CXR138" s="39"/>
      <c r="CXS138" s="37"/>
      <c r="CXT138" s="32"/>
      <c r="CXU138" s="32"/>
      <c r="CXV138" s="32"/>
      <c r="CXW138" s="32"/>
      <c r="CXX138" s="32"/>
      <c r="CXY138" s="32"/>
      <c r="CXZ138" s="32"/>
      <c r="CYA138" s="32"/>
      <c r="CYB138" s="32"/>
      <c r="CYC138" s="32"/>
      <c r="CYD138" s="33"/>
      <c r="CYE138" s="34"/>
      <c r="CYF138" s="33"/>
      <c r="CYG138" s="33"/>
      <c r="CYH138" s="39"/>
      <c r="CYI138" s="37"/>
      <c r="CYJ138" s="32"/>
      <c r="CYK138" s="32"/>
      <c r="CYL138" s="32"/>
      <c r="CYM138" s="32"/>
      <c r="CYN138" s="32"/>
      <c r="CYO138" s="32"/>
      <c r="CYP138" s="32"/>
      <c r="CYQ138" s="32"/>
      <c r="CYR138" s="32"/>
      <c r="CYS138" s="32"/>
      <c r="CYT138" s="33"/>
      <c r="CYU138" s="34"/>
      <c r="CYV138" s="33"/>
      <c r="CYW138" s="33"/>
      <c r="CYX138" s="39"/>
      <c r="CYY138" s="37"/>
      <c r="CYZ138" s="32"/>
      <c r="CZA138" s="32"/>
      <c r="CZB138" s="32"/>
      <c r="CZC138" s="32"/>
      <c r="CZD138" s="32"/>
      <c r="CZE138" s="32"/>
      <c r="CZF138" s="32"/>
      <c r="CZG138" s="32"/>
      <c r="CZH138" s="32"/>
      <c r="CZI138" s="32"/>
      <c r="CZJ138" s="33"/>
      <c r="CZK138" s="34"/>
      <c r="CZL138" s="33"/>
      <c r="CZM138" s="33"/>
      <c r="CZN138" s="39"/>
      <c r="CZO138" s="37"/>
      <c r="CZP138" s="32"/>
      <c r="CZQ138" s="32"/>
      <c r="CZR138" s="32"/>
      <c r="CZS138" s="32"/>
      <c r="CZT138" s="32"/>
      <c r="CZU138" s="32"/>
      <c r="CZV138" s="32"/>
      <c r="CZW138" s="32"/>
      <c r="CZX138" s="32"/>
      <c r="CZY138" s="32"/>
      <c r="CZZ138" s="33"/>
      <c r="DAA138" s="34"/>
      <c r="DAB138" s="33"/>
      <c r="DAC138" s="33"/>
      <c r="DAD138" s="39"/>
      <c r="DAE138" s="37"/>
      <c r="DAF138" s="32"/>
      <c r="DAG138" s="32"/>
      <c r="DAH138" s="32"/>
      <c r="DAI138" s="32"/>
      <c r="DAJ138" s="32"/>
      <c r="DAK138" s="32"/>
      <c r="DAL138" s="32"/>
      <c r="DAM138" s="32"/>
      <c r="DAN138" s="32"/>
      <c r="DAO138" s="32"/>
      <c r="DAP138" s="33"/>
      <c r="DAQ138" s="34"/>
      <c r="DAR138" s="33"/>
      <c r="DAS138" s="33"/>
      <c r="DAT138" s="39"/>
      <c r="DAU138" s="37"/>
      <c r="DAV138" s="32"/>
      <c r="DAW138" s="32"/>
      <c r="DAX138" s="32"/>
      <c r="DAY138" s="32"/>
      <c r="DAZ138" s="32"/>
      <c r="DBA138" s="32"/>
      <c r="DBB138" s="32"/>
      <c r="DBC138" s="32"/>
      <c r="DBD138" s="32"/>
      <c r="DBE138" s="32"/>
      <c r="DBF138" s="33"/>
      <c r="DBG138" s="34"/>
      <c r="DBH138" s="33"/>
      <c r="DBI138" s="33"/>
      <c r="DBJ138" s="39"/>
      <c r="DBK138" s="37"/>
      <c r="DBL138" s="32"/>
      <c r="DBM138" s="32"/>
      <c r="DBN138" s="32"/>
      <c r="DBO138" s="32"/>
      <c r="DBP138" s="32"/>
      <c r="DBQ138" s="32"/>
      <c r="DBR138" s="32"/>
      <c r="DBS138" s="32"/>
      <c r="DBT138" s="32"/>
      <c r="DBU138" s="32"/>
      <c r="DBV138" s="33"/>
      <c r="DBW138" s="34"/>
      <c r="DBX138" s="33"/>
      <c r="DBY138" s="33"/>
      <c r="DBZ138" s="39"/>
      <c r="DCA138" s="37"/>
      <c r="DCB138" s="32"/>
      <c r="DCC138" s="32"/>
      <c r="DCD138" s="32"/>
      <c r="DCE138" s="32"/>
      <c r="DCF138" s="32"/>
      <c r="DCG138" s="32"/>
      <c r="DCH138" s="32"/>
      <c r="DCI138" s="32"/>
      <c r="DCJ138" s="32"/>
      <c r="DCK138" s="32"/>
      <c r="DCL138" s="33"/>
      <c r="DCM138" s="34"/>
      <c r="DCN138" s="33"/>
      <c r="DCO138" s="33"/>
      <c r="DCP138" s="39"/>
      <c r="DCQ138" s="37"/>
      <c r="DCR138" s="32"/>
      <c r="DCS138" s="32"/>
      <c r="DCT138" s="32"/>
      <c r="DCU138" s="32"/>
      <c r="DCV138" s="32"/>
      <c r="DCW138" s="32"/>
      <c r="DCX138" s="32"/>
      <c r="DCY138" s="32"/>
      <c r="DCZ138" s="32"/>
      <c r="DDA138" s="32"/>
      <c r="DDB138" s="33"/>
      <c r="DDC138" s="34"/>
      <c r="DDD138" s="33"/>
      <c r="DDE138" s="33"/>
      <c r="DDF138" s="39"/>
      <c r="DDG138" s="37"/>
      <c r="DDH138" s="32"/>
      <c r="DDI138" s="32"/>
      <c r="DDJ138" s="32"/>
      <c r="DDK138" s="32"/>
      <c r="DDL138" s="32"/>
      <c r="DDM138" s="32"/>
      <c r="DDN138" s="32"/>
      <c r="DDO138" s="32"/>
      <c r="DDP138" s="32"/>
      <c r="DDQ138" s="32"/>
      <c r="DDR138" s="33"/>
      <c r="DDS138" s="34"/>
      <c r="DDT138" s="33"/>
      <c r="DDU138" s="33"/>
      <c r="DDV138" s="39"/>
      <c r="DDW138" s="37"/>
      <c r="DDX138" s="32"/>
      <c r="DDY138" s="32"/>
      <c r="DDZ138" s="32"/>
      <c r="DEA138" s="32"/>
      <c r="DEB138" s="32"/>
      <c r="DEC138" s="32"/>
      <c r="DED138" s="32"/>
      <c r="DEE138" s="32"/>
      <c r="DEF138" s="32"/>
      <c r="DEG138" s="32"/>
      <c r="DEH138" s="33"/>
      <c r="DEI138" s="34"/>
      <c r="DEJ138" s="33"/>
      <c r="DEK138" s="33"/>
      <c r="DEL138" s="39"/>
      <c r="DEM138" s="37"/>
      <c r="DEN138" s="32"/>
      <c r="DEO138" s="32"/>
      <c r="DEP138" s="32"/>
      <c r="DEQ138" s="32"/>
      <c r="DER138" s="32"/>
      <c r="DES138" s="32"/>
      <c r="DET138" s="32"/>
      <c r="DEU138" s="32"/>
      <c r="DEV138" s="32"/>
      <c r="DEW138" s="32"/>
      <c r="DEX138" s="33"/>
      <c r="DEY138" s="34"/>
      <c r="DEZ138" s="33"/>
      <c r="DFA138" s="33"/>
      <c r="DFB138" s="39"/>
      <c r="DFC138" s="37"/>
      <c r="DFD138" s="32"/>
      <c r="DFE138" s="32"/>
      <c r="DFF138" s="32"/>
      <c r="DFG138" s="32"/>
      <c r="DFH138" s="32"/>
      <c r="DFI138" s="32"/>
      <c r="DFJ138" s="32"/>
      <c r="DFK138" s="32"/>
      <c r="DFL138" s="32"/>
      <c r="DFM138" s="32"/>
      <c r="DFN138" s="33"/>
      <c r="DFO138" s="34"/>
      <c r="DFP138" s="33"/>
      <c r="DFQ138" s="33"/>
      <c r="DFR138" s="39"/>
      <c r="DFS138" s="37"/>
      <c r="DFT138" s="32"/>
      <c r="DFU138" s="32"/>
      <c r="DFV138" s="32"/>
      <c r="DFW138" s="32"/>
      <c r="DFX138" s="32"/>
      <c r="DFY138" s="32"/>
      <c r="DFZ138" s="32"/>
      <c r="DGA138" s="32"/>
      <c r="DGB138" s="32"/>
      <c r="DGC138" s="32"/>
      <c r="DGD138" s="33"/>
      <c r="DGE138" s="34"/>
      <c r="DGF138" s="33"/>
      <c r="DGG138" s="33"/>
      <c r="DGH138" s="39"/>
      <c r="DGI138" s="37"/>
      <c r="DGJ138" s="32"/>
      <c r="DGK138" s="32"/>
      <c r="DGL138" s="32"/>
      <c r="DGM138" s="32"/>
      <c r="DGN138" s="32"/>
      <c r="DGO138" s="32"/>
      <c r="DGP138" s="32"/>
      <c r="DGQ138" s="32"/>
      <c r="DGR138" s="32"/>
      <c r="DGS138" s="32"/>
      <c r="DGT138" s="33"/>
      <c r="DGU138" s="34"/>
      <c r="DGV138" s="33"/>
      <c r="DGW138" s="33"/>
      <c r="DGX138" s="39"/>
      <c r="DGY138" s="37"/>
      <c r="DGZ138" s="32"/>
      <c r="DHA138" s="32"/>
      <c r="DHB138" s="32"/>
      <c r="DHC138" s="32"/>
      <c r="DHD138" s="32"/>
      <c r="DHE138" s="32"/>
      <c r="DHF138" s="32"/>
      <c r="DHG138" s="32"/>
      <c r="DHH138" s="32"/>
      <c r="DHI138" s="32"/>
      <c r="DHJ138" s="33"/>
      <c r="DHK138" s="34"/>
      <c r="DHL138" s="33"/>
      <c r="DHM138" s="33"/>
      <c r="DHN138" s="39"/>
      <c r="DHO138" s="37"/>
      <c r="DHP138" s="32"/>
      <c r="DHQ138" s="32"/>
      <c r="DHR138" s="32"/>
      <c r="DHS138" s="32"/>
      <c r="DHT138" s="32"/>
      <c r="DHU138" s="32"/>
      <c r="DHV138" s="32"/>
      <c r="DHW138" s="32"/>
      <c r="DHX138" s="32"/>
      <c r="DHY138" s="32"/>
      <c r="DHZ138" s="33"/>
      <c r="DIA138" s="34"/>
      <c r="DIB138" s="33"/>
      <c r="DIC138" s="33"/>
      <c r="DID138" s="39"/>
      <c r="DIE138" s="37"/>
      <c r="DIF138" s="32"/>
      <c r="DIG138" s="32"/>
      <c r="DIH138" s="32"/>
      <c r="DII138" s="32"/>
      <c r="DIJ138" s="32"/>
      <c r="DIK138" s="32"/>
      <c r="DIL138" s="32"/>
      <c r="DIM138" s="32"/>
      <c r="DIN138" s="32"/>
      <c r="DIO138" s="32"/>
      <c r="DIP138" s="33"/>
      <c r="DIQ138" s="34"/>
      <c r="DIR138" s="33"/>
      <c r="DIS138" s="33"/>
      <c r="DIT138" s="39"/>
      <c r="DIU138" s="37"/>
      <c r="DIV138" s="32"/>
      <c r="DIW138" s="32"/>
      <c r="DIX138" s="32"/>
      <c r="DIY138" s="32"/>
      <c r="DIZ138" s="32"/>
      <c r="DJA138" s="32"/>
      <c r="DJB138" s="32"/>
      <c r="DJC138" s="32"/>
      <c r="DJD138" s="32"/>
      <c r="DJE138" s="32"/>
      <c r="DJF138" s="33"/>
      <c r="DJG138" s="34"/>
      <c r="DJH138" s="33"/>
      <c r="DJI138" s="33"/>
      <c r="DJJ138" s="39"/>
      <c r="DJK138" s="37"/>
      <c r="DJL138" s="32"/>
      <c r="DJM138" s="32"/>
      <c r="DJN138" s="32"/>
      <c r="DJO138" s="32"/>
      <c r="DJP138" s="32"/>
      <c r="DJQ138" s="32"/>
      <c r="DJR138" s="32"/>
      <c r="DJS138" s="32"/>
      <c r="DJT138" s="32"/>
      <c r="DJU138" s="32"/>
      <c r="DJV138" s="33"/>
      <c r="DJW138" s="34"/>
      <c r="DJX138" s="33"/>
      <c r="DJY138" s="33"/>
      <c r="DJZ138" s="39"/>
      <c r="DKA138" s="37"/>
      <c r="DKB138" s="32"/>
      <c r="DKC138" s="32"/>
      <c r="DKD138" s="32"/>
      <c r="DKE138" s="32"/>
      <c r="DKF138" s="32"/>
      <c r="DKG138" s="32"/>
      <c r="DKH138" s="32"/>
      <c r="DKI138" s="32"/>
      <c r="DKJ138" s="32"/>
      <c r="DKK138" s="32"/>
      <c r="DKL138" s="33"/>
      <c r="DKM138" s="34"/>
      <c r="DKN138" s="33"/>
      <c r="DKO138" s="33"/>
      <c r="DKP138" s="39"/>
      <c r="DKQ138" s="37"/>
      <c r="DKR138" s="32"/>
      <c r="DKS138" s="32"/>
      <c r="DKT138" s="32"/>
      <c r="DKU138" s="32"/>
      <c r="DKV138" s="32"/>
      <c r="DKW138" s="32"/>
      <c r="DKX138" s="32"/>
      <c r="DKY138" s="32"/>
      <c r="DKZ138" s="32"/>
      <c r="DLA138" s="32"/>
      <c r="DLB138" s="33"/>
      <c r="DLC138" s="34"/>
      <c r="DLD138" s="33"/>
      <c r="DLE138" s="33"/>
      <c r="DLF138" s="39"/>
      <c r="DLG138" s="37"/>
      <c r="DLH138" s="32"/>
      <c r="DLI138" s="32"/>
      <c r="DLJ138" s="32"/>
      <c r="DLK138" s="32"/>
      <c r="DLL138" s="32"/>
      <c r="DLM138" s="32"/>
      <c r="DLN138" s="32"/>
      <c r="DLO138" s="32"/>
      <c r="DLP138" s="32"/>
      <c r="DLQ138" s="32"/>
      <c r="DLR138" s="33"/>
      <c r="DLS138" s="34"/>
      <c r="DLT138" s="33"/>
      <c r="DLU138" s="33"/>
      <c r="DLV138" s="39"/>
      <c r="DLW138" s="37"/>
      <c r="DLX138" s="32"/>
      <c r="DLY138" s="32"/>
      <c r="DLZ138" s="32"/>
      <c r="DMA138" s="32"/>
      <c r="DMB138" s="32"/>
      <c r="DMC138" s="32"/>
      <c r="DMD138" s="32"/>
      <c r="DME138" s="32"/>
      <c r="DMF138" s="32"/>
      <c r="DMG138" s="32"/>
      <c r="DMH138" s="33"/>
      <c r="DMI138" s="34"/>
      <c r="DMJ138" s="33"/>
      <c r="DMK138" s="33"/>
      <c r="DML138" s="39"/>
      <c r="DMM138" s="37"/>
      <c r="DMN138" s="32"/>
      <c r="DMO138" s="32"/>
      <c r="DMP138" s="32"/>
      <c r="DMQ138" s="32"/>
      <c r="DMR138" s="32"/>
      <c r="DMS138" s="32"/>
      <c r="DMT138" s="32"/>
      <c r="DMU138" s="32"/>
      <c r="DMV138" s="32"/>
      <c r="DMW138" s="32"/>
      <c r="DMX138" s="33"/>
      <c r="DMY138" s="34"/>
      <c r="DMZ138" s="33"/>
      <c r="DNA138" s="33"/>
      <c r="DNB138" s="39"/>
      <c r="DNC138" s="37"/>
      <c r="DND138" s="32"/>
      <c r="DNE138" s="32"/>
      <c r="DNF138" s="32"/>
      <c r="DNG138" s="32"/>
      <c r="DNH138" s="32"/>
      <c r="DNI138" s="32"/>
      <c r="DNJ138" s="32"/>
      <c r="DNK138" s="32"/>
      <c r="DNL138" s="32"/>
      <c r="DNM138" s="32"/>
      <c r="DNN138" s="33"/>
      <c r="DNO138" s="34"/>
      <c r="DNP138" s="33"/>
      <c r="DNQ138" s="33"/>
      <c r="DNR138" s="39"/>
      <c r="DNS138" s="37"/>
      <c r="DNT138" s="32"/>
      <c r="DNU138" s="32"/>
      <c r="DNV138" s="32"/>
      <c r="DNW138" s="32"/>
      <c r="DNX138" s="32"/>
      <c r="DNY138" s="32"/>
      <c r="DNZ138" s="32"/>
      <c r="DOA138" s="32"/>
      <c r="DOB138" s="32"/>
      <c r="DOC138" s="32"/>
      <c r="DOD138" s="33"/>
      <c r="DOE138" s="34"/>
      <c r="DOF138" s="33"/>
      <c r="DOG138" s="33"/>
      <c r="DOH138" s="39"/>
      <c r="DOI138" s="37"/>
      <c r="DOJ138" s="32"/>
      <c r="DOK138" s="32"/>
      <c r="DOL138" s="32"/>
      <c r="DOM138" s="32"/>
      <c r="DON138" s="32"/>
      <c r="DOO138" s="32"/>
      <c r="DOP138" s="32"/>
      <c r="DOQ138" s="32"/>
      <c r="DOR138" s="32"/>
      <c r="DOS138" s="32"/>
      <c r="DOT138" s="33"/>
      <c r="DOU138" s="34"/>
      <c r="DOV138" s="33"/>
      <c r="DOW138" s="33"/>
      <c r="DOX138" s="39"/>
      <c r="DOY138" s="37"/>
      <c r="DOZ138" s="32"/>
      <c r="DPA138" s="32"/>
      <c r="DPB138" s="32"/>
      <c r="DPC138" s="32"/>
      <c r="DPD138" s="32"/>
      <c r="DPE138" s="32"/>
      <c r="DPF138" s="32"/>
      <c r="DPG138" s="32"/>
      <c r="DPH138" s="32"/>
      <c r="DPI138" s="32"/>
      <c r="DPJ138" s="33"/>
      <c r="DPK138" s="34"/>
      <c r="DPL138" s="33"/>
      <c r="DPM138" s="33"/>
      <c r="DPN138" s="39"/>
      <c r="DPO138" s="37"/>
      <c r="DPP138" s="32"/>
      <c r="DPQ138" s="32"/>
      <c r="DPR138" s="32"/>
      <c r="DPS138" s="32"/>
      <c r="DPT138" s="32"/>
      <c r="DPU138" s="32"/>
      <c r="DPV138" s="32"/>
      <c r="DPW138" s="32"/>
      <c r="DPX138" s="32"/>
      <c r="DPY138" s="32"/>
      <c r="DPZ138" s="33"/>
      <c r="DQA138" s="34"/>
      <c r="DQB138" s="33"/>
      <c r="DQC138" s="33"/>
      <c r="DQD138" s="39"/>
      <c r="DQE138" s="37"/>
      <c r="DQF138" s="32"/>
      <c r="DQG138" s="32"/>
      <c r="DQH138" s="32"/>
      <c r="DQI138" s="32"/>
      <c r="DQJ138" s="32"/>
      <c r="DQK138" s="32"/>
      <c r="DQL138" s="32"/>
      <c r="DQM138" s="32"/>
      <c r="DQN138" s="32"/>
      <c r="DQO138" s="32"/>
      <c r="DQP138" s="33"/>
      <c r="DQQ138" s="34"/>
      <c r="DQR138" s="33"/>
      <c r="DQS138" s="33"/>
      <c r="DQT138" s="39"/>
      <c r="DQU138" s="37"/>
      <c r="DQV138" s="32"/>
      <c r="DQW138" s="32"/>
      <c r="DQX138" s="32"/>
      <c r="DQY138" s="32"/>
      <c r="DQZ138" s="32"/>
      <c r="DRA138" s="32"/>
      <c r="DRB138" s="32"/>
      <c r="DRC138" s="32"/>
      <c r="DRD138" s="32"/>
      <c r="DRE138" s="32"/>
      <c r="DRF138" s="33"/>
      <c r="DRG138" s="34"/>
      <c r="DRH138" s="33"/>
      <c r="DRI138" s="33"/>
      <c r="DRJ138" s="39"/>
      <c r="DRK138" s="37"/>
      <c r="DRL138" s="32"/>
      <c r="DRM138" s="32"/>
      <c r="DRN138" s="32"/>
      <c r="DRO138" s="32"/>
      <c r="DRP138" s="32"/>
      <c r="DRQ138" s="32"/>
      <c r="DRR138" s="32"/>
      <c r="DRS138" s="32"/>
      <c r="DRT138" s="32"/>
      <c r="DRU138" s="32"/>
      <c r="DRV138" s="33"/>
      <c r="DRW138" s="34"/>
      <c r="DRX138" s="33"/>
      <c r="DRY138" s="33"/>
      <c r="DRZ138" s="39"/>
      <c r="DSA138" s="37"/>
      <c r="DSB138" s="32"/>
      <c r="DSC138" s="32"/>
      <c r="DSD138" s="32"/>
      <c r="DSE138" s="32"/>
      <c r="DSF138" s="32"/>
      <c r="DSG138" s="32"/>
      <c r="DSH138" s="32"/>
      <c r="DSI138" s="32"/>
      <c r="DSJ138" s="32"/>
      <c r="DSK138" s="32"/>
      <c r="DSL138" s="33"/>
      <c r="DSM138" s="34"/>
      <c r="DSN138" s="33"/>
      <c r="DSO138" s="33"/>
      <c r="DSP138" s="39"/>
      <c r="DSQ138" s="37"/>
      <c r="DSR138" s="32"/>
      <c r="DSS138" s="32"/>
      <c r="DST138" s="32"/>
      <c r="DSU138" s="32"/>
      <c r="DSV138" s="32"/>
      <c r="DSW138" s="32"/>
      <c r="DSX138" s="32"/>
      <c r="DSY138" s="32"/>
      <c r="DSZ138" s="32"/>
      <c r="DTA138" s="32"/>
      <c r="DTB138" s="33"/>
      <c r="DTC138" s="34"/>
      <c r="DTD138" s="33"/>
      <c r="DTE138" s="33"/>
      <c r="DTF138" s="39"/>
      <c r="DTG138" s="37"/>
      <c r="DTH138" s="32"/>
      <c r="DTI138" s="32"/>
      <c r="DTJ138" s="32"/>
      <c r="DTK138" s="32"/>
      <c r="DTL138" s="32"/>
      <c r="DTM138" s="32"/>
      <c r="DTN138" s="32"/>
      <c r="DTO138" s="32"/>
      <c r="DTP138" s="32"/>
      <c r="DTQ138" s="32"/>
      <c r="DTR138" s="33"/>
      <c r="DTS138" s="34"/>
      <c r="DTT138" s="33"/>
      <c r="DTU138" s="33"/>
      <c r="DTV138" s="39"/>
      <c r="DTW138" s="37"/>
      <c r="DTX138" s="32"/>
      <c r="DTY138" s="32"/>
      <c r="DTZ138" s="32"/>
      <c r="DUA138" s="32"/>
      <c r="DUB138" s="32"/>
      <c r="DUC138" s="32"/>
      <c r="DUD138" s="32"/>
      <c r="DUE138" s="32"/>
      <c r="DUF138" s="32"/>
      <c r="DUG138" s="32"/>
      <c r="DUH138" s="33"/>
      <c r="DUI138" s="34"/>
      <c r="DUJ138" s="33"/>
      <c r="DUK138" s="33"/>
      <c r="DUL138" s="39"/>
      <c r="DUM138" s="37"/>
      <c r="DUN138" s="32"/>
      <c r="DUO138" s="32"/>
      <c r="DUP138" s="32"/>
      <c r="DUQ138" s="32"/>
      <c r="DUR138" s="32"/>
      <c r="DUS138" s="32"/>
      <c r="DUT138" s="32"/>
      <c r="DUU138" s="32"/>
      <c r="DUV138" s="32"/>
      <c r="DUW138" s="32"/>
      <c r="DUX138" s="33"/>
      <c r="DUY138" s="34"/>
      <c r="DUZ138" s="33"/>
      <c r="DVA138" s="33"/>
      <c r="DVB138" s="39"/>
      <c r="DVC138" s="37"/>
      <c r="DVD138" s="32"/>
      <c r="DVE138" s="32"/>
      <c r="DVF138" s="32"/>
      <c r="DVG138" s="32"/>
      <c r="DVH138" s="32"/>
      <c r="DVI138" s="32"/>
      <c r="DVJ138" s="32"/>
      <c r="DVK138" s="32"/>
      <c r="DVL138" s="32"/>
      <c r="DVM138" s="32"/>
      <c r="DVN138" s="33"/>
      <c r="DVO138" s="34"/>
      <c r="DVP138" s="33"/>
      <c r="DVQ138" s="33"/>
      <c r="DVR138" s="39"/>
      <c r="DVS138" s="37"/>
      <c r="DVT138" s="32"/>
      <c r="DVU138" s="32"/>
      <c r="DVV138" s="32"/>
      <c r="DVW138" s="32"/>
      <c r="DVX138" s="32"/>
      <c r="DVY138" s="32"/>
      <c r="DVZ138" s="32"/>
      <c r="DWA138" s="32"/>
      <c r="DWB138" s="32"/>
      <c r="DWC138" s="32"/>
      <c r="DWD138" s="33"/>
      <c r="DWE138" s="34"/>
      <c r="DWF138" s="33"/>
      <c r="DWG138" s="33"/>
      <c r="DWH138" s="39"/>
      <c r="DWI138" s="37"/>
      <c r="DWJ138" s="32"/>
      <c r="DWK138" s="32"/>
      <c r="DWL138" s="32"/>
      <c r="DWM138" s="32"/>
      <c r="DWN138" s="32"/>
      <c r="DWO138" s="32"/>
      <c r="DWP138" s="32"/>
      <c r="DWQ138" s="32"/>
      <c r="DWR138" s="32"/>
      <c r="DWS138" s="32"/>
      <c r="DWT138" s="33"/>
      <c r="DWU138" s="34"/>
      <c r="DWV138" s="33"/>
      <c r="DWW138" s="33"/>
      <c r="DWX138" s="39"/>
      <c r="DWY138" s="37"/>
      <c r="DWZ138" s="32"/>
      <c r="DXA138" s="32"/>
      <c r="DXB138" s="32"/>
      <c r="DXC138" s="32"/>
      <c r="DXD138" s="32"/>
      <c r="DXE138" s="32"/>
      <c r="DXF138" s="32"/>
      <c r="DXG138" s="32"/>
      <c r="DXH138" s="32"/>
      <c r="DXI138" s="32"/>
      <c r="DXJ138" s="33"/>
      <c r="DXK138" s="34"/>
      <c r="DXL138" s="33"/>
      <c r="DXM138" s="33"/>
      <c r="DXN138" s="39"/>
      <c r="DXO138" s="37"/>
      <c r="DXP138" s="32"/>
      <c r="DXQ138" s="32"/>
      <c r="DXR138" s="32"/>
      <c r="DXS138" s="32"/>
      <c r="DXT138" s="32"/>
      <c r="DXU138" s="32"/>
      <c r="DXV138" s="32"/>
      <c r="DXW138" s="32"/>
      <c r="DXX138" s="32"/>
      <c r="DXY138" s="32"/>
      <c r="DXZ138" s="33"/>
      <c r="DYA138" s="34"/>
      <c r="DYB138" s="33"/>
      <c r="DYC138" s="33"/>
      <c r="DYD138" s="39"/>
      <c r="DYE138" s="37"/>
      <c r="DYF138" s="32"/>
      <c r="DYG138" s="32"/>
      <c r="DYH138" s="32"/>
      <c r="DYI138" s="32"/>
      <c r="DYJ138" s="32"/>
      <c r="DYK138" s="32"/>
      <c r="DYL138" s="32"/>
      <c r="DYM138" s="32"/>
      <c r="DYN138" s="32"/>
      <c r="DYO138" s="32"/>
      <c r="DYP138" s="33"/>
      <c r="DYQ138" s="34"/>
      <c r="DYR138" s="33"/>
      <c r="DYS138" s="33"/>
      <c r="DYT138" s="39"/>
      <c r="DYU138" s="37"/>
      <c r="DYV138" s="32"/>
      <c r="DYW138" s="32"/>
      <c r="DYX138" s="32"/>
      <c r="DYY138" s="32"/>
      <c r="DYZ138" s="32"/>
      <c r="DZA138" s="32"/>
      <c r="DZB138" s="32"/>
      <c r="DZC138" s="32"/>
      <c r="DZD138" s="32"/>
      <c r="DZE138" s="32"/>
      <c r="DZF138" s="33"/>
      <c r="DZG138" s="34"/>
      <c r="DZH138" s="33"/>
      <c r="DZI138" s="33"/>
      <c r="DZJ138" s="39"/>
      <c r="DZK138" s="37"/>
      <c r="DZL138" s="32"/>
      <c r="DZM138" s="32"/>
      <c r="DZN138" s="32"/>
      <c r="DZO138" s="32"/>
      <c r="DZP138" s="32"/>
      <c r="DZQ138" s="32"/>
      <c r="DZR138" s="32"/>
      <c r="DZS138" s="32"/>
      <c r="DZT138" s="32"/>
      <c r="DZU138" s="32"/>
      <c r="DZV138" s="33"/>
      <c r="DZW138" s="34"/>
      <c r="DZX138" s="33"/>
      <c r="DZY138" s="33"/>
      <c r="DZZ138" s="39"/>
      <c r="EAA138" s="37"/>
      <c r="EAB138" s="32"/>
      <c r="EAC138" s="32"/>
      <c r="EAD138" s="32"/>
      <c r="EAE138" s="32"/>
      <c r="EAF138" s="32"/>
      <c r="EAG138" s="32"/>
      <c r="EAH138" s="32"/>
      <c r="EAI138" s="32"/>
      <c r="EAJ138" s="32"/>
      <c r="EAK138" s="32"/>
      <c r="EAL138" s="33"/>
      <c r="EAM138" s="34"/>
      <c r="EAN138" s="33"/>
      <c r="EAO138" s="33"/>
      <c r="EAP138" s="39"/>
      <c r="EAQ138" s="37"/>
      <c r="EAR138" s="32"/>
      <c r="EAS138" s="32"/>
      <c r="EAT138" s="32"/>
      <c r="EAU138" s="32"/>
      <c r="EAV138" s="32"/>
      <c r="EAW138" s="32"/>
      <c r="EAX138" s="32"/>
      <c r="EAY138" s="32"/>
      <c r="EAZ138" s="32"/>
      <c r="EBA138" s="32"/>
      <c r="EBB138" s="33"/>
      <c r="EBC138" s="34"/>
      <c r="EBD138" s="33"/>
      <c r="EBE138" s="33"/>
      <c r="EBF138" s="39"/>
      <c r="EBG138" s="37"/>
      <c r="EBH138" s="32"/>
      <c r="EBI138" s="32"/>
      <c r="EBJ138" s="32"/>
      <c r="EBK138" s="32"/>
      <c r="EBL138" s="32"/>
      <c r="EBM138" s="32"/>
      <c r="EBN138" s="32"/>
      <c r="EBO138" s="32"/>
      <c r="EBP138" s="32"/>
      <c r="EBQ138" s="32"/>
      <c r="EBR138" s="33"/>
      <c r="EBS138" s="34"/>
      <c r="EBT138" s="33"/>
      <c r="EBU138" s="33"/>
      <c r="EBV138" s="39"/>
      <c r="EBW138" s="37"/>
      <c r="EBX138" s="32"/>
      <c r="EBY138" s="32"/>
      <c r="EBZ138" s="32"/>
      <c r="ECA138" s="32"/>
      <c r="ECB138" s="32"/>
      <c r="ECC138" s="32"/>
      <c r="ECD138" s="32"/>
      <c r="ECE138" s="32"/>
      <c r="ECF138" s="32"/>
      <c r="ECG138" s="32"/>
      <c r="ECH138" s="33"/>
      <c r="ECI138" s="34"/>
      <c r="ECJ138" s="33"/>
      <c r="ECK138" s="33"/>
      <c r="ECL138" s="39"/>
      <c r="ECM138" s="37"/>
      <c r="ECN138" s="32"/>
      <c r="ECO138" s="32"/>
      <c r="ECP138" s="32"/>
      <c r="ECQ138" s="32"/>
      <c r="ECR138" s="32"/>
      <c r="ECS138" s="32"/>
      <c r="ECT138" s="32"/>
      <c r="ECU138" s="32"/>
      <c r="ECV138" s="32"/>
      <c r="ECW138" s="32"/>
      <c r="ECX138" s="33"/>
      <c r="ECY138" s="34"/>
      <c r="ECZ138" s="33"/>
      <c r="EDA138" s="33"/>
      <c r="EDB138" s="39"/>
      <c r="EDC138" s="37"/>
      <c r="EDD138" s="32"/>
      <c r="EDE138" s="32"/>
      <c r="EDF138" s="32"/>
      <c r="EDG138" s="32"/>
      <c r="EDH138" s="32"/>
      <c r="EDI138" s="32"/>
      <c r="EDJ138" s="32"/>
      <c r="EDK138" s="32"/>
      <c r="EDL138" s="32"/>
      <c r="EDM138" s="32"/>
      <c r="EDN138" s="33"/>
      <c r="EDO138" s="34"/>
      <c r="EDP138" s="33"/>
      <c r="EDQ138" s="33"/>
      <c r="EDR138" s="39"/>
      <c r="EDS138" s="37"/>
      <c r="EDT138" s="32"/>
      <c r="EDU138" s="32"/>
      <c r="EDV138" s="32"/>
      <c r="EDW138" s="32"/>
      <c r="EDX138" s="32"/>
      <c r="EDY138" s="32"/>
      <c r="EDZ138" s="32"/>
      <c r="EEA138" s="32"/>
      <c r="EEB138" s="32"/>
      <c r="EEC138" s="32"/>
      <c r="EED138" s="33"/>
      <c r="EEE138" s="34"/>
      <c r="EEF138" s="33"/>
      <c r="EEG138" s="33"/>
      <c r="EEH138" s="39"/>
      <c r="EEI138" s="37"/>
      <c r="EEJ138" s="32"/>
      <c r="EEK138" s="32"/>
      <c r="EEL138" s="32"/>
      <c r="EEM138" s="32"/>
      <c r="EEN138" s="32"/>
      <c r="EEO138" s="32"/>
      <c r="EEP138" s="32"/>
      <c r="EEQ138" s="32"/>
      <c r="EER138" s="32"/>
      <c r="EES138" s="32"/>
      <c r="EET138" s="33"/>
      <c r="EEU138" s="34"/>
      <c r="EEV138" s="33"/>
      <c r="EEW138" s="33"/>
      <c r="EEX138" s="39"/>
      <c r="EEY138" s="37"/>
      <c r="EEZ138" s="32"/>
      <c r="EFA138" s="32"/>
      <c r="EFB138" s="32"/>
      <c r="EFC138" s="32"/>
      <c r="EFD138" s="32"/>
      <c r="EFE138" s="32"/>
      <c r="EFF138" s="32"/>
      <c r="EFG138" s="32"/>
      <c r="EFH138" s="32"/>
      <c r="EFI138" s="32"/>
      <c r="EFJ138" s="33"/>
      <c r="EFK138" s="34"/>
      <c r="EFL138" s="33"/>
      <c r="EFM138" s="33"/>
      <c r="EFN138" s="39"/>
      <c r="EFO138" s="37"/>
      <c r="EFP138" s="32"/>
      <c r="EFQ138" s="32"/>
      <c r="EFR138" s="32"/>
      <c r="EFS138" s="32"/>
      <c r="EFT138" s="32"/>
      <c r="EFU138" s="32"/>
      <c r="EFV138" s="32"/>
      <c r="EFW138" s="32"/>
      <c r="EFX138" s="32"/>
      <c r="EFY138" s="32"/>
      <c r="EFZ138" s="33"/>
      <c r="EGA138" s="34"/>
      <c r="EGB138" s="33"/>
      <c r="EGC138" s="33"/>
      <c r="EGD138" s="39"/>
      <c r="EGE138" s="37"/>
      <c r="EGF138" s="32"/>
      <c r="EGG138" s="32"/>
      <c r="EGH138" s="32"/>
      <c r="EGI138" s="32"/>
      <c r="EGJ138" s="32"/>
      <c r="EGK138" s="32"/>
      <c r="EGL138" s="32"/>
      <c r="EGM138" s="32"/>
      <c r="EGN138" s="32"/>
      <c r="EGO138" s="32"/>
      <c r="EGP138" s="33"/>
      <c r="EGQ138" s="34"/>
      <c r="EGR138" s="33"/>
      <c r="EGS138" s="33"/>
      <c r="EGT138" s="39"/>
      <c r="EGU138" s="37"/>
      <c r="EGV138" s="32"/>
      <c r="EGW138" s="32"/>
      <c r="EGX138" s="32"/>
      <c r="EGY138" s="32"/>
      <c r="EGZ138" s="32"/>
      <c r="EHA138" s="32"/>
      <c r="EHB138" s="32"/>
      <c r="EHC138" s="32"/>
      <c r="EHD138" s="32"/>
      <c r="EHE138" s="32"/>
      <c r="EHF138" s="33"/>
      <c r="EHG138" s="34"/>
      <c r="EHH138" s="33"/>
      <c r="EHI138" s="33"/>
      <c r="EHJ138" s="39"/>
      <c r="EHK138" s="37"/>
      <c r="EHL138" s="32"/>
      <c r="EHM138" s="32"/>
      <c r="EHN138" s="32"/>
      <c r="EHO138" s="32"/>
      <c r="EHP138" s="32"/>
      <c r="EHQ138" s="32"/>
      <c r="EHR138" s="32"/>
      <c r="EHS138" s="32"/>
      <c r="EHT138" s="32"/>
      <c r="EHU138" s="32"/>
      <c r="EHV138" s="33"/>
      <c r="EHW138" s="34"/>
      <c r="EHX138" s="33"/>
      <c r="EHY138" s="33"/>
      <c r="EHZ138" s="39"/>
      <c r="EIA138" s="37"/>
      <c r="EIB138" s="32"/>
      <c r="EIC138" s="32"/>
      <c r="EID138" s="32"/>
      <c r="EIE138" s="32"/>
      <c r="EIF138" s="32"/>
      <c r="EIG138" s="32"/>
      <c r="EIH138" s="32"/>
      <c r="EII138" s="32"/>
      <c r="EIJ138" s="32"/>
      <c r="EIK138" s="32"/>
      <c r="EIL138" s="33"/>
      <c r="EIM138" s="34"/>
      <c r="EIN138" s="33"/>
      <c r="EIO138" s="33"/>
      <c r="EIP138" s="39"/>
      <c r="EIQ138" s="37"/>
      <c r="EIR138" s="32"/>
      <c r="EIS138" s="32"/>
      <c r="EIT138" s="32"/>
      <c r="EIU138" s="32"/>
      <c r="EIV138" s="32"/>
      <c r="EIW138" s="32"/>
      <c r="EIX138" s="32"/>
      <c r="EIY138" s="32"/>
      <c r="EIZ138" s="32"/>
      <c r="EJA138" s="32"/>
      <c r="EJB138" s="33"/>
      <c r="EJC138" s="34"/>
      <c r="EJD138" s="33"/>
      <c r="EJE138" s="33"/>
      <c r="EJF138" s="39"/>
      <c r="EJG138" s="37"/>
      <c r="EJH138" s="32"/>
      <c r="EJI138" s="32"/>
      <c r="EJJ138" s="32"/>
      <c r="EJK138" s="32"/>
      <c r="EJL138" s="32"/>
      <c r="EJM138" s="32"/>
      <c r="EJN138" s="32"/>
      <c r="EJO138" s="32"/>
      <c r="EJP138" s="32"/>
      <c r="EJQ138" s="32"/>
      <c r="EJR138" s="33"/>
      <c r="EJS138" s="34"/>
      <c r="EJT138" s="33"/>
      <c r="EJU138" s="33"/>
      <c r="EJV138" s="39"/>
      <c r="EJW138" s="37"/>
      <c r="EJX138" s="32"/>
      <c r="EJY138" s="32"/>
      <c r="EJZ138" s="32"/>
      <c r="EKA138" s="32"/>
      <c r="EKB138" s="32"/>
      <c r="EKC138" s="32"/>
      <c r="EKD138" s="32"/>
      <c r="EKE138" s="32"/>
      <c r="EKF138" s="32"/>
      <c r="EKG138" s="32"/>
      <c r="EKH138" s="33"/>
      <c r="EKI138" s="34"/>
      <c r="EKJ138" s="33"/>
      <c r="EKK138" s="33"/>
      <c r="EKL138" s="39"/>
      <c r="EKM138" s="37"/>
      <c r="EKN138" s="32"/>
      <c r="EKO138" s="32"/>
      <c r="EKP138" s="32"/>
      <c r="EKQ138" s="32"/>
      <c r="EKR138" s="32"/>
      <c r="EKS138" s="32"/>
      <c r="EKT138" s="32"/>
      <c r="EKU138" s="32"/>
      <c r="EKV138" s="32"/>
      <c r="EKW138" s="32"/>
      <c r="EKX138" s="33"/>
      <c r="EKY138" s="34"/>
      <c r="EKZ138" s="33"/>
      <c r="ELA138" s="33"/>
      <c r="ELB138" s="39"/>
      <c r="ELC138" s="37"/>
      <c r="ELD138" s="32"/>
      <c r="ELE138" s="32"/>
      <c r="ELF138" s="32"/>
      <c r="ELG138" s="32"/>
      <c r="ELH138" s="32"/>
      <c r="ELI138" s="32"/>
      <c r="ELJ138" s="32"/>
      <c r="ELK138" s="32"/>
      <c r="ELL138" s="32"/>
      <c r="ELM138" s="32"/>
      <c r="ELN138" s="33"/>
      <c r="ELO138" s="34"/>
      <c r="ELP138" s="33"/>
      <c r="ELQ138" s="33"/>
      <c r="ELR138" s="39"/>
      <c r="ELS138" s="37"/>
      <c r="ELT138" s="32"/>
      <c r="ELU138" s="32"/>
      <c r="ELV138" s="32"/>
      <c r="ELW138" s="32"/>
      <c r="ELX138" s="32"/>
      <c r="ELY138" s="32"/>
      <c r="ELZ138" s="32"/>
      <c r="EMA138" s="32"/>
      <c r="EMB138" s="32"/>
      <c r="EMC138" s="32"/>
      <c r="EMD138" s="33"/>
      <c r="EME138" s="34"/>
      <c r="EMF138" s="33"/>
      <c r="EMG138" s="33"/>
      <c r="EMH138" s="39"/>
      <c r="EMI138" s="37"/>
      <c r="EMJ138" s="32"/>
      <c r="EMK138" s="32"/>
      <c r="EML138" s="32"/>
      <c r="EMM138" s="32"/>
      <c r="EMN138" s="32"/>
      <c r="EMO138" s="32"/>
      <c r="EMP138" s="32"/>
      <c r="EMQ138" s="32"/>
      <c r="EMR138" s="32"/>
      <c r="EMS138" s="32"/>
      <c r="EMT138" s="33"/>
      <c r="EMU138" s="34"/>
      <c r="EMV138" s="33"/>
      <c r="EMW138" s="33"/>
      <c r="EMX138" s="39"/>
      <c r="EMY138" s="37"/>
      <c r="EMZ138" s="32"/>
      <c r="ENA138" s="32"/>
      <c r="ENB138" s="32"/>
      <c r="ENC138" s="32"/>
      <c r="END138" s="32"/>
      <c r="ENE138" s="32"/>
      <c r="ENF138" s="32"/>
      <c r="ENG138" s="32"/>
      <c r="ENH138" s="32"/>
      <c r="ENI138" s="32"/>
      <c r="ENJ138" s="33"/>
      <c r="ENK138" s="34"/>
      <c r="ENL138" s="33"/>
      <c r="ENM138" s="33"/>
      <c r="ENN138" s="39"/>
      <c r="ENO138" s="37"/>
      <c r="ENP138" s="32"/>
      <c r="ENQ138" s="32"/>
      <c r="ENR138" s="32"/>
      <c r="ENS138" s="32"/>
      <c r="ENT138" s="32"/>
      <c r="ENU138" s="32"/>
      <c r="ENV138" s="32"/>
      <c r="ENW138" s="32"/>
      <c r="ENX138" s="32"/>
      <c r="ENY138" s="32"/>
      <c r="ENZ138" s="33"/>
      <c r="EOA138" s="34"/>
      <c r="EOB138" s="33"/>
      <c r="EOC138" s="33"/>
      <c r="EOD138" s="39"/>
      <c r="EOE138" s="37"/>
      <c r="EOF138" s="32"/>
      <c r="EOG138" s="32"/>
      <c r="EOH138" s="32"/>
      <c r="EOI138" s="32"/>
      <c r="EOJ138" s="32"/>
      <c r="EOK138" s="32"/>
      <c r="EOL138" s="32"/>
      <c r="EOM138" s="32"/>
      <c r="EON138" s="32"/>
      <c r="EOO138" s="32"/>
      <c r="EOP138" s="33"/>
      <c r="EOQ138" s="34"/>
      <c r="EOR138" s="33"/>
      <c r="EOS138" s="33"/>
      <c r="EOT138" s="39"/>
      <c r="EOU138" s="37"/>
      <c r="EOV138" s="32"/>
      <c r="EOW138" s="32"/>
      <c r="EOX138" s="32"/>
      <c r="EOY138" s="32"/>
      <c r="EOZ138" s="32"/>
      <c r="EPA138" s="32"/>
      <c r="EPB138" s="32"/>
      <c r="EPC138" s="32"/>
      <c r="EPD138" s="32"/>
      <c r="EPE138" s="32"/>
      <c r="EPF138" s="33"/>
      <c r="EPG138" s="34"/>
      <c r="EPH138" s="33"/>
      <c r="EPI138" s="33"/>
      <c r="EPJ138" s="39"/>
      <c r="EPK138" s="37"/>
      <c r="EPL138" s="32"/>
      <c r="EPM138" s="32"/>
      <c r="EPN138" s="32"/>
      <c r="EPO138" s="32"/>
      <c r="EPP138" s="32"/>
      <c r="EPQ138" s="32"/>
      <c r="EPR138" s="32"/>
      <c r="EPS138" s="32"/>
      <c r="EPT138" s="32"/>
      <c r="EPU138" s="32"/>
      <c r="EPV138" s="33"/>
      <c r="EPW138" s="34"/>
      <c r="EPX138" s="33"/>
      <c r="EPY138" s="33"/>
      <c r="EPZ138" s="39"/>
      <c r="EQA138" s="37"/>
      <c r="EQB138" s="32"/>
      <c r="EQC138" s="32"/>
      <c r="EQD138" s="32"/>
      <c r="EQE138" s="32"/>
      <c r="EQF138" s="32"/>
      <c r="EQG138" s="32"/>
      <c r="EQH138" s="32"/>
      <c r="EQI138" s="32"/>
      <c r="EQJ138" s="32"/>
      <c r="EQK138" s="32"/>
      <c r="EQL138" s="33"/>
      <c r="EQM138" s="34"/>
      <c r="EQN138" s="33"/>
      <c r="EQO138" s="33"/>
      <c r="EQP138" s="39"/>
      <c r="EQQ138" s="37"/>
      <c r="EQR138" s="32"/>
      <c r="EQS138" s="32"/>
      <c r="EQT138" s="32"/>
      <c r="EQU138" s="32"/>
      <c r="EQV138" s="32"/>
      <c r="EQW138" s="32"/>
      <c r="EQX138" s="32"/>
      <c r="EQY138" s="32"/>
      <c r="EQZ138" s="32"/>
      <c r="ERA138" s="32"/>
      <c r="ERB138" s="33"/>
      <c r="ERC138" s="34"/>
      <c r="ERD138" s="33"/>
      <c r="ERE138" s="33"/>
      <c r="ERF138" s="39"/>
      <c r="ERG138" s="37"/>
      <c r="ERH138" s="32"/>
      <c r="ERI138" s="32"/>
      <c r="ERJ138" s="32"/>
      <c r="ERK138" s="32"/>
      <c r="ERL138" s="32"/>
      <c r="ERM138" s="32"/>
      <c r="ERN138" s="32"/>
      <c r="ERO138" s="32"/>
      <c r="ERP138" s="32"/>
      <c r="ERQ138" s="32"/>
      <c r="ERR138" s="33"/>
      <c r="ERS138" s="34"/>
      <c r="ERT138" s="33"/>
      <c r="ERU138" s="33"/>
      <c r="ERV138" s="39"/>
      <c r="ERW138" s="37"/>
      <c r="ERX138" s="32"/>
      <c r="ERY138" s="32"/>
      <c r="ERZ138" s="32"/>
      <c r="ESA138" s="32"/>
      <c r="ESB138" s="32"/>
      <c r="ESC138" s="32"/>
      <c r="ESD138" s="32"/>
      <c r="ESE138" s="32"/>
      <c r="ESF138" s="32"/>
      <c r="ESG138" s="32"/>
      <c r="ESH138" s="33"/>
      <c r="ESI138" s="34"/>
      <c r="ESJ138" s="33"/>
      <c r="ESK138" s="33"/>
      <c r="ESL138" s="39"/>
      <c r="ESM138" s="37"/>
      <c r="ESN138" s="32"/>
      <c r="ESO138" s="32"/>
      <c r="ESP138" s="32"/>
      <c r="ESQ138" s="32"/>
      <c r="ESR138" s="32"/>
      <c r="ESS138" s="32"/>
      <c r="EST138" s="32"/>
      <c r="ESU138" s="32"/>
      <c r="ESV138" s="32"/>
      <c r="ESW138" s="32"/>
      <c r="ESX138" s="33"/>
      <c r="ESY138" s="34"/>
      <c r="ESZ138" s="33"/>
      <c r="ETA138" s="33"/>
      <c r="ETB138" s="39"/>
      <c r="ETC138" s="37"/>
      <c r="ETD138" s="32"/>
      <c r="ETE138" s="32"/>
      <c r="ETF138" s="32"/>
      <c r="ETG138" s="32"/>
      <c r="ETH138" s="32"/>
      <c r="ETI138" s="32"/>
      <c r="ETJ138" s="32"/>
      <c r="ETK138" s="32"/>
      <c r="ETL138" s="32"/>
      <c r="ETM138" s="32"/>
      <c r="ETN138" s="33"/>
      <c r="ETO138" s="34"/>
      <c r="ETP138" s="33"/>
      <c r="ETQ138" s="33"/>
      <c r="ETR138" s="39"/>
      <c r="ETS138" s="37"/>
      <c r="ETT138" s="32"/>
      <c r="ETU138" s="32"/>
      <c r="ETV138" s="32"/>
      <c r="ETW138" s="32"/>
      <c r="ETX138" s="32"/>
      <c r="ETY138" s="32"/>
      <c r="ETZ138" s="32"/>
      <c r="EUA138" s="32"/>
      <c r="EUB138" s="32"/>
      <c r="EUC138" s="32"/>
      <c r="EUD138" s="33"/>
      <c r="EUE138" s="34"/>
      <c r="EUF138" s="33"/>
      <c r="EUG138" s="33"/>
      <c r="EUH138" s="39"/>
      <c r="EUI138" s="37"/>
      <c r="EUJ138" s="32"/>
      <c r="EUK138" s="32"/>
      <c r="EUL138" s="32"/>
      <c r="EUM138" s="32"/>
      <c r="EUN138" s="32"/>
      <c r="EUO138" s="32"/>
      <c r="EUP138" s="32"/>
      <c r="EUQ138" s="32"/>
      <c r="EUR138" s="32"/>
      <c r="EUS138" s="32"/>
      <c r="EUT138" s="33"/>
      <c r="EUU138" s="34"/>
      <c r="EUV138" s="33"/>
      <c r="EUW138" s="33"/>
      <c r="EUX138" s="39"/>
      <c r="EUY138" s="37"/>
      <c r="EUZ138" s="32"/>
      <c r="EVA138" s="32"/>
      <c r="EVB138" s="32"/>
      <c r="EVC138" s="32"/>
      <c r="EVD138" s="32"/>
      <c r="EVE138" s="32"/>
      <c r="EVF138" s="32"/>
      <c r="EVG138" s="32"/>
      <c r="EVH138" s="32"/>
      <c r="EVI138" s="32"/>
      <c r="EVJ138" s="33"/>
      <c r="EVK138" s="34"/>
      <c r="EVL138" s="33"/>
      <c r="EVM138" s="33"/>
      <c r="EVN138" s="39"/>
      <c r="EVO138" s="37"/>
      <c r="EVP138" s="32"/>
      <c r="EVQ138" s="32"/>
      <c r="EVR138" s="32"/>
      <c r="EVS138" s="32"/>
      <c r="EVT138" s="32"/>
      <c r="EVU138" s="32"/>
      <c r="EVV138" s="32"/>
      <c r="EVW138" s="32"/>
      <c r="EVX138" s="32"/>
      <c r="EVY138" s="32"/>
      <c r="EVZ138" s="33"/>
      <c r="EWA138" s="34"/>
      <c r="EWB138" s="33"/>
      <c r="EWC138" s="33"/>
      <c r="EWD138" s="39"/>
      <c r="EWE138" s="37"/>
      <c r="EWF138" s="32"/>
      <c r="EWG138" s="32"/>
      <c r="EWH138" s="32"/>
      <c r="EWI138" s="32"/>
      <c r="EWJ138" s="32"/>
      <c r="EWK138" s="32"/>
      <c r="EWL138" s="32"/>
      <c r="EWM138" s="32"/>
      <c r="EWN138" s="32"/>
      <c r="EWO138" s="32"/>
      <c r="EWP138" s="33"/>
      <c r="EWQ138" s="34"/>
      <c r="EWR138" s="33"/>
      <c r="EWS138" s="33"/>
      <c r="EWT138" s="39"/>
      <c r="EWU138" s="37"/>
      <c r="EWV138" s="32"/>
      <c r="EWW138" s="32"/>
      <c r="EWX138" s="32"/>
      <c r="EWY138" s="32"/>
      <c r="EWZ138" s="32"/>
      <c r="EXA138" s="32"/>
      <c r="EXB138" s="32"/>
      <c r="EXC138" s="32"/>
      <c r="EXD138" s="32"/>
      <c r="EXE138" s="32"/>
      <c r="EXF138" s="33"/>
      <c r="EXG138" s="34"/>
      <c r="EXH138" s="33"/>
      <c r="EXI138" s="33"/>
      <c r="EXJ138" s="39"/>
      <c r="EXK138" s="37"/>
      <c r="EXL138" s="32"/>
      <c r="EXM138" s="32"/>
      <c r="EXN138" s="32"/>
      <c r="EXO138" s="32"/>
      <c r="EXP138" s="32"/>
      <c r="EXQ138" s="32"/>
      <c r="EXR138" s="32"/>
      <c r="EXS138" s="32"/>
      <c r="EXT138" s="32"/>
      <c r="EXU138" s="32"/>
      <c r="EXV138" s="33"/>
      <c r="EXW138" s="34"/>
      <c r="EXX138" s="33"/>
      <c r="EXY138" s="33"/>
      <c r="EXZ138" s="39"/>
      <c r="EYA138" s="37"/>
      <c r="EYB138" s="32"/>
      <c r="EYC138" s="32"/>
      <c r="EYD138" s="32"/>
      <c r="EYE138" s="32"/>
      <c r="EYF138" s="32"/>
      <c r="EYG138" s="32"/>
      <c r="EYH138" s="32"/>
      <c r="EYI138" s="32"/>
      <c r="EYJ138" s="32"/>
      <c r="EYK138" s="32"/>
      <c r="EYL138" s="33"/>
      <c r="EYM138" s="34"/>
      <c r="EYN138" s="33"/>
      <c r="EYO138" s="33"/>
      <c r="EYP138" s="39"/>
      <c r="EYQ138" s="37"/>
      <c r="EYR138" s="32"/>
      <c r="EYS138" s="32"/>
      <c r="EYT138" s="32"/>
      <c r="EYU138" s="32"/>
      <c r="EYV138" s="32"/>
      <c r="EYW138" s="32"/>
      <c r="EYX138" s="32"/>
      <c r="EYY138" s="32"/>
      <c r="EYZ138" s="32"/>
      <c r="EZA138" s="32"/>
      <c r="EZB138" s="33"/>
      <c r="EZC138" s="34"/>
      <c r="EZD138" s="33"/>
      <c r="EZE138" s="33"/>
      <c r="EZF138" s="39"/>
      <c r="EZG138" s="37"/>
      <c r="EZH138" s="32"/>
      <c r="EZI138" s="32"/>
      <c r="EZJ138" s="32"/>
      <c r="EZK138" s="32"/>
      <c r="EZL138" s="32"/>
      <c r="EZM138" s="32"/>
      <c r="EZN138" s="32"/>
      <c r="EZO138" s="32"/>
      <c r="EZP138" s="32"/>
      <c r="EZQ138" s="32"/>
      <c r="EZR138" s="33"/>
      <c r="EZS138" s="34"/>
      <c r="EZT138" s="33"/>
      <c r="EZU138" s="33"/>
      <c r="EZV138" s="39"/>
      <c r="EZW138" s="37"/>
      <c r="EZX138" s="32"/>
      <c r="EZY138" s="32"/>
      <c r="EZZ138" s="32"/>
      <c r="FAA138" s="32"/>
      <c r="FAB138" s="32"/>
      <c r="FAC138" s="32"/>
      <c r="FAD138" s="32"/>
      <c r="FAE138" s="32"/>
      <c r="FAF138" s="32"/>
      <c r="FAG138" s="32"/>
      <c r="FAH138" s="33"/>
      <c r="FAI138" s="34"/>
      <c r="FAJ138" s="33"/>
      <c r="FAK138" s="33"/>
      <c r="FAL138" s="39"/>
      <c r="FAM138" s="37"/>
      <c r="FAN138" s="32"/>
      <c r="FAO138" s="32"/>
      <c r="FAP138" s="32"/>
      <c r="FAQ138" s="32"/>
      <c r="FAR138" s="32"/>
      <c r="FAS138" s="32"/>
      <c r="FAT138" s="32"/>
      <c r="FAU138" s="32"/>
      <c r="FAV138" s="32"/>
      <c r="FAW138" s="32"/>
      <c r="FAX138" s="33"/>
      <c r="FAY138" s="34"/>
      <c r="FAZ138" s="33"/>
      <c r="FBA138" s="33"/>
      <c r="FBB138" s="39"/>
      <c r="FBC138" s="37"/>
      <c r="FBD138" s="32"/>
      <c r="FBE138" s="32"/>
      <c r="FBF138" s="32"/>
      <c r="FBG138" s="32"/>
      <c r="FBH138" s="32"/>
      <c r="FBI138" s="32"/>
      <c r="FBJ138" s="32"/>
      <c r="FBK138" s="32"/>
      <c r="FBL138" s="32"/>
      <c r="FBM138" s="32"/>
      <c r="FBN138" s="33"/>
      <c r="FBO138" s="34"/>
      <c r="FBP138" s="33"/>
      <c r="FBQ138" s="33"/>
      <c r="FBR138" s="39"/>
      <c r="FBS138" s="37"/>
      <c r="FBT138" s="32"/>
      <c r="FBU138" s="32"/>
      <c r="FBV138" s="32"/>
      <c r="FBW138" s="32"/>
      <c r="FBX138" s="32"/>
      <c r="FBY138" s="32"/>
      <c r="FBZ138" s="32"/>
      <c r="FCA138" s="32"/>
      <c r="FCB138" s="32"/>
      <c r="FCC138" s="32"/>
      <c r="FCD138" s="33"/>
      <c r="FCE138" s="34"/>
      <c r="FCF138" s="33"/>
      <c r="FCG138" s="33"/>
      <c r="FCH138" s="39"/>
      <c r="FCI138" s="37"/>
      <c r="FCJ138" s="32"/>
      <c r="FCK138" s="32"/>
      <c r="FCL138" s="32"/>
      <c r="FCM138" s="32"/>
      <c r="FCN138" s="32"/>
      <c r="FCO138" s="32"/>
      <c r="FCP138" s="32"/>
      <c r="FCQ138" s="32"/>
      <c r="FCR138" s="32"/>
      <c r="FCS138" s="32"/>
      <c r="FCT138" s="33"/>
      <c r="FCU138" s="34"/>
      <c r="FCV138" s="33"/>
      <c r="FCW138" s="33"/>
      <c r="FCX138" s="39"/>
      <c r="FCY138" s="37"/>
      <c r="FCZ138" s="32"/>
      <c r="FDA138" s="32"/>
      <c r="FDB138" s="32"/>
      <c r="FDC138" s="32"/>
      <c r="FDD138" s="32"/>
      <c r="FDE138" s="32"/>
      <c r="FDF138" s="32"/>
      <c r="FDG138" s="32"/>
      <c r="FDH138" s="32"/>
      <c r="FDI138" s="32"/>
      <c r="FDJ138" s="33"/>
      <c r="FDK138" s="34"/>
      <c r="FDL138" s="33"/>
      <c r="FDM138" s="33"/>
      <c r="FDN138" s="39"/>
      <c r="FDO138" s="37"/>
      <c r="FDP138" s="32"/>
      <c r="FDQ138" s="32"/>
      <c r="FDR138" s="32"/>
      <c r="FDS138" s="32"/>
      <c r="FDT138" s="32"/>
      <c r="FDU138" s="32"/>
      <c r="FDV138" s="32"/>
      <c r="FDW138" s="32"/>
      <c r="FDX138" s="32"/>
      <c r="FDY138" s="32"/>
      <c r="FDZ138" s="33"/>
      <c r="FEA138" s="34"/>
      <c r="FEB138" s="33"/>
      <c r="FEC138" s="33"/>
      <c r="FED138" s="39"/>
      <c r="FEE138" s="37"/>
      <c r="FEF138" s="32"/>
      <c r="FEG138" s="32"/>
      <c r="FEH138" s="32"/>
      <c r="FEI138" s="32"/>
      <c r="FEJ138" s="32"/>
      <c r="FEK138" s="32"/>
      <c r="FEL138" s="32"/>
      <c r="FEM138" s="32"/>
      <c r="FEN138" s="32"/>
      <c r="FEO138" s="32"/>
      <c r="FEP138" s="33"/>
      <c r="FEQ138" s="34"/>
      <c r="FER138" s="33"/>
      <c r="FES138" s="33"/>
      <c r="FET138" s="39"/>
      <c r="FEU138" s="37"/>
      <c r="FEV138" s="32"/>
      <c r="FEW138" s="32"/>
      <c r="FEX138" s="32"/>
      <c r="FEY138" s="32"/>
      <c r="FEZ138" s="32"/>
      <c r="FFA138" s="32"/>
      <c r="FFB138" s="32"/>
      <c r="FFC138" s="32"/>
      <c r="FFD138" s="32"/>
      <c r="FFE138" s="32"/>
      <c r="FFF138" s="33"/>
      <c r="FFG138" s="34"/>
      <c r="FFH138" s="33"/>
      <c r="FFI138" s="33"/>
      <c r="FFJ138" s="39"/>
      <c r="FFK138" s="37"/>
      <c r="FFL138" s="32"/>
      <c r="FFM138" s="32"/>
      <c r="FFN138" s="32"/>
      <c r="FFO138" s="32"/>
      <c r="FFP138" s="32"/>
      <c r="FFQ138" s="32"/>
      <c r="FFR138" s="32"/>
      <c r="FFS138" s="32"/>
      <c r="FFT138" s="32"/>
      <c r="FFU138" s="32"/>
      <c r="FFV138" s="33"/>
      <c r="FFW138" s="34"/>
      <c r="FFX138" s="33"/>
      <c r="FFY138" s="33"/>
      <c r="FFZ138" s="39"/>
      <c r="FGA138" s="37"/>
      <c r="FGB138" s="32"/>
      <c r="FGC138" s="32"/>
      <c r="FGD138" s="32"/>
      <c r="FGE138" s="32"/>
      <c r="FGF138" s="32"/>
      <c r="FGG138" s="32"/>
      <c r="FGH138" s="32"/>
      <c r="FGI138" s="32"/>
      <c r="FGJ138" s="32"/>
      <c r="FGK138" s="32"/>
      <c r="FGL138" s="33"/>
      <c r="FGM138" s="34"/>
      <c r="FGN138" s="33"/>
      <c r="FGO138" s="33"/>
      <c r="FGP138" s="39"/>
      <c r="FGQ138" s="37"/>
      <c r="FGR138" s="32"/>
      <c r="FGS138" s="32"/>
      <c r="FGT138" s="32"/>
      <c r="FGU138" s="32"/>
      <c r="FGV138" s="32"/>
      <c r="FGW138" s="32"/>
      <c r="FGX138" s="32"/>
      <c r="FGY138" s="32"/>
      <c r="FGZ138" s="32"/>
      <c r="FHA138" s="32"/>
      <c r="FHB138" s="33"/>
      <c r="FHC138" s="34"/>
      <c r="FHD138" s="33"/>
      <c r="FHE138" s="33"/>
      <c r="FHF138" s="39"/>
      <c r="FHG138" s="37"/>
      <c r="FHH138" s="32"/>
      <c r="FHI138" s="32"/>
      <c r="FHJ138" s="32"/>
      <c r="FHK138" s="32"/>
      <c r="FHL138" s="32"/>
      <c r="FHM138" s="32"/>
      <c r="FHN138" s="32"/>
      <c r="FHO138" s="32"/>
      <c r="FHP138" s="32"/>
      <c r="FHQ138" s="32"/>
      <c r="FHR138" s="33"/>
      <c r="FHS138" s="34"/>
      <c r="FHT138" s="33"/>
      <c r="FHU138" s="33"/>
      <c r="FHV138" s="39"/>
      <c r="FHW138" s="37"/>
      <c r="FHX138" s="32"/>
      <c r="FHY138" s="32"/>
      <c r="FHZ138" s="32"/>
      <c r="FIA138" s="32"/>
      <c r="FIB138" s="32"/>
      <c r="FIC138" s="32"/>
      <c r="FID138" s="32"/>
      <c r="FIE138" s="32"/>
      <c r="FIF138" s="32"/>
      <c r="FIG138" s="32"/>
      <c r="FIH138" s="33"/>
      <c r="FII138" s="34"/>
      <c r="FIJ138" s="33"/>
      <c r="FIK138" s="33"/>
      <c r="FIL138" s="39"/>
      <c r="FIM138" s="37"/>
      <c r="FIN138" s="32"/>
      <c r="FIO138" s="32"/>
      <c r="FIP138" s="32"/>
      <c r="FIQ138" s="32"/>
      <c r="FIR138" s="32"/>
      <c r="FIS138" s="32"/>
      <c r="FIT138" s="32"/>
      <c r="FIU138" s="32"/>
      <c r="FIV138" s="32"/>
      <c r="FIW138" s="32"/>
      <c r="FIX138" s="33"/>
      <c r="FIY138" s="34"/>
      <c r="FIZ138" s="33"/>
      <c r="FJA138" s="33"/>
      <c r="FJB138" s="39"/>
      <c r="FJC138" s="37"/>
      <c r="FJD138" s="32"/>
      <c r="FJE138" s="32"/>
      <c r="FJF138" s="32"/>
      <c r="FJG138" s="32"/>
      <c r="FJH138" s="32"/>
      <c r="FJI138" s="32"/>
      <c r="FJJ138" s="32"/>
      <c r="FJK138" s="32"/>
      <c r="FJL138" s="32"/>
      <c r="FJM138" s="32"/>
      <c r="FJN138" s="33"/>
      <c r="FJO138" s="34"/>
      <c r="FJP138" s="33"/>
      <c r="FJQ138" s="33"/>
      <c r="FJR138" s="39"/>
      <c r="FJS138" s="37"/>
      <c r="FJT138" s="32"/>
      <c r="FJU138" s="32"/>
      <c r="FJV138" s="32"/>
      <c r="FJW138" s="32"/>
      <c r="FJX138" s="32"/>
      <c r="FJY138" s="32"/>
      <c r="FJZ138" s="32"/>
      <c r="FKA138" s="32"/>
      <c r="FKB138" s="32"/>
      <c r="FKC138" s="32"/>
      <c r="FKD138" s="33"/>
      <c r="FKE138" s="34"/>
      <c r="FKF138" s="33"/>
      <c r="FKG138" s="33"/>
      <c r="FKH138" s="39"/>
      <c r="FKI138" s="37"/>
      <c r="FKJ138" s="32"/>
      <c r="FKK138" s="32"/>
      <c r="FKL138" s="32"/>
      <c r="FKM138" s="32"/>
      <c r="FKN138" s="32"/>
      <c r="FKO138" s="32"/>
      <c r="FKP138" s="32"/>
      <c r="FKQ138" s="32"/>
      <c r="FKR138" s="32"/>
      <c r="FKS138" s="32"/>
      <c r="FKT138" s="33"/>
      <c r="FKU138" s="34"/>
      <c r="FKV138" s="33"/>
      <c r="FKW138" s="33"/>
      <c r="FKX138" s="39"/>
      <c r="FKY138" s="37"/>
      <c r="FKZ138" s="32"/>
      <c r="FLA138" s="32"/>
      <c r="FLB138" s="32"/>
      <c r="FLC138" s="32"/>
      <c r="FLD138" s="32"/>
      <c r="FLE138" s="32"/>
      <c r="FLF138" s="32"/>
      <c r="FLG138" s="32"/>
      <c r="FLH138" s="32"/>
      <c r="FLI138" s="32"/>
      <c r="FLJ138" s="33"/>
      <c r="FLK138" s="34"/>
      <c r="FLL138" s="33"/>
      <c r="FLM138" s="33"/>
      <c r="FLN138" s="39"/>
      <c r="FLO138" s="37"/>
      <c r="FLP138" s="32"/>
      <c r="FLQ138" s="32"/>
      <c r="FLR138" s="32"/>
      <c r="FLS138" s="32"/>
      <c r="FLT138" s="32"/>
      <c r="FLU138" s="32"/>
      <c r="FLV138" s="32"/>
      <c r="FLW138" s="32"/>
      <c r="FLX138" s="32"/>
      <c r="FLY138" s="32"/>
      <c r="FLZ138" s="33"/>
      <c r="FMA138" s="34"/>
      <c r="FMB138" s="33"/>
      <c r="FMC138" s="33"/>
      <c r="FMD138" s="39"/>
      <c r="FME138" s="37"/>
      <c r="FMF138" s="32"/>
      <c r="FMG138" s="32"/>
      <c r="FMH138" s="32"/>
      <c r="FMI138" s="32"/>
      <c r="FMJ138" s="32"/>
      <c r="FMK138" s="32"/>
      <c r="FML138" s="32"/>
      <c r="FMM138" s="32"/>
      <c r="FMN138" s="32"/>
      <c r="FMO138" s="32"/>
      <c r="FMP138" s="33"/>
      <c r="FMQ138" s="34"/>
      <c r="FMR138" s="33"/>
      <c r="FMS138" s="33"/>
      <c r="FMT138" s="39"/>
      <c r="FMU138" s="37"/>
      <c r="FMV138" s="32"/>
      <c r="FMW138" s="32"/>
      <c r="FMX138" s="32"/>
      <c r="FMY138" s="32"/>
      <c r="FMZ138" s="32"/>
      <c r="FNA138" s="32"/>
      <c r="FNB138" s="32"/>
      <c r="FNC138" s="32"/>
      <c r="FND138" s="32"/>
      <c r="FNE138" s="32"/>
      <c r="FNF138" s="33"/>
      <c r="FNG138" s="34"/>
      <c r="FNH138" s="33"/>
      <c r="FNI138" s="33"/>
      <c r="FNJ138" s="39"/>
      <c r="FNK138" s="37"/>
      <c r="FNL138" s="32"/>
      <c r="FNM138" s="32"/>
      <c r="FNN138" s="32"/>
      <c r="FNO138" s="32"/>
      <c r="FNP138" s="32"/>
      <c r="FNQ138" s="32"/>
      <c r="FNR138" s="32"/>
      <c r="FNS138" s="32"/>
      <c r="FNT138" s="32"/>
      <c r="FNU138" s="32"/>
      <c r="FNV138" s="33"/>
      <c r="FNW138" s="34"/>
      <c r="FNX138" s="33"/>
      <c r="FNY138" s="33"/>
      <c r="FNZ138" s="39"/>
      <c r="FOA138" s="37"/>
      <c r="FOB138" s="32"/>
      <c r="FOC138" s="32"/>
      <c r="FOD138" s="32"/>
      <c r="FOE138" s="32"/>
      <c r="FOF138" s="32"/>
      <c r="FOG138" s="32"/>
      <c r="FOH138" s="32"/>
      <c r="FOI138" s="32"/>
      <c r="FOJ138" s="32"/>
      <c r="FOK138" s="32"/>
      <c r="FOL138" s="33"/>
      <c r="FOM138" s="34"/>
      <c r="FON138" s="33"/>
      <c r="FOO138" s="33"/>
      <c r="FOP138" s="39"/>
      <c r="FOQ138" s="37"/>
      <c r="FOR138" s="32"/>
      <c r="FOS138" s="32"/>
      <c r="FOT138" s="32"/>
      <c r="FOU138" s="32"/>
      <c r="FOV138" s="32"/>
      <c r="FOW138" s="32"/>
      <c r="FOX138" s="32"/>
      <c r="FOY138" s="32"/>
      <c r="FOZ138" s="32"/>
      <c r="FPA138" s="32"/>
      <c r="FPB138" s="33"/>
      <c r="FPC138" s="34"/>
      <c r="FPD138" s="33"/>
      <c r="FPE138" s="33"/>
      <c r="FPF138" s="39"/>
      <c r="FPG138" s="37"/>
      <c r="FPH138" s="32"/>
      <c r="FPI138" s="32"/>
      <c r="FPJ138" s="32"/>
      <c r="FPK138" s="32"/>
      <c r="FPL138" s="32"/>
      <c r="FPM138" s="32"/>
      <c r="FPN138" s="32"/>
      <c r="FPO138" s="32"/>
      <c r="FPP138" s="32"/>
      <c r="FPQ138" s="32"/>
      <c r="FPR138" s="33"/>
      <c r="FPS138" s="34"/>
      <c r="FPT138" s="33"/>
      <c r="FPU138" s="33"/>
      <c r="FPV138" s="39"/>
      <c r="FPW138" s="37"/>
      <c r="FPX138" s="32"/>
      <c r="FPY138" s="32"/>
      <c r="FPZ138" s="32"/>
      <c r="FQA138" s="32"/>
      <c r="FQB138" s="32"/>
      <c r="FQC138" s="32"/>
      <c r="FQD138" s="32"/>
      <c r="FQE138" s="32"/>
      <c r="FQF138" s="32"/>
      <c r="FQG138" s="32"/>
      <c r="FQH138" s="33"/>
      <c r="FQI138" s="34"/>
      <c r="FQJ138" s="33"/>
      <c r="FQK138" s="33"/>
      <c r="FQL138" s="39"/>
      <c r="FQM138" s="37"/>
      <c r="FQN138" s="32"/>
      <c r="FQO138" s="32"/>
      <c r="FQP138" s="32"/>
      <c r="FQQ138" s="32"/>
      <c r="FQR138" s="32"/>
      <c r="FQS138" s="32"/>
      <c r="FQT138" s="32"/>
      <c r="FQU138" s="32"/>
      <c r="FQV138" s="32"/>
      <c r="FQW138" s="32"/>
      <c r="FQX138" s="33"/>
      <c r="FQY138" s="34"/>
      <c r="FQZ138" s="33"/>
      <c r="FRA138" s="33"/>
      <c r="FRB138" s="39"/>
      <c r="FRC138" s="37"/>
      <c r="FRD138" s="32"/>
      <c r="FRE138" s="32"/>
      <c r="FRF138" s="32"/>
      <c r="FRG138" s="32"/>
      <c r="FRH138" s="32"/>
      <c r="FRI138" s="32"/>
      <c r="FRJ138" s="32"/>
      <c r="FRK138" s="32"/>
      <c r="FRL138" s="32"/>
      <c r="FRM138" s="32"/>
      <c r="FRN138" s="33"/>
      <c r="FRO138" s="34"/>
      <c r="FRP138" s="33"/>
      <c r="FRQ138" s="33"/>
      <c r="FRR138" s="39"/>
      <c r="FRS138" s="37"/>
      <c r="FRT138" s="32"/>
      <c r="FRU138" s="32"/>
      <c r="FRV138" s="32"/>
      <c r="FRW138" s="32"/>
      <c r="FRX138" s="32"/>
      <c r="FRY138" s="32"/>
      <c r="FRZ138" s="32"/>
      <c r="FSA138" s="32"/>
      <c r="FSB138" s="32"/>
      <c r="FSC138" s="32"/>
      <c r="FSD138" s="33"/>
      <c r="FSE138" s="34"/>
      <c r="FSF138" s="33"/>
      <c r="FSG138" s="33"/>
      <c r="FSH138" s="39"/>
      <c r="FSI138" s="37"/>
      <c r="FSJ138" s="32"/>
      <c r="FSK138" s="32"/>
      <c r="FSL138" s="32"/>
      <c r="FSM138" s="32"/>
      <c r="FSN138" s="32"/>
      <c r="FSO138" s="32"/>
      <c r="FSP138" s="32"/>
      <c r="FSQ138" s="32"/>
      <c r="FSR138" s="32"/>
      <c r="FSS138" s="32"/>
      <c r="FST138" s="33"/>
      <c r="FSU138" s="34"/>
      <c r="FSV138" s="33"/>
      <c r="FSW138" s="33"/>
      <c r="FSX138" s="39"/>
      <c r="FSY138" s="37"/>
      <c r="FSZ138" s="32"/>
      <c r="FTA138" s="32"/>
      <c r="FTB138" s="32"/>
      <c r="FTC138" s="32"/>
      <c r="FTD138" s="32"/>
      <c r="FTE138" s="32"/>
      <c r="FTF138" s="32"/>
      <c r="FTG138" s="32"/>
      <c r="FTH138" s="32"/>
      <c r="FTI138" s="32"/>
      <c r="FTJ138" s="33"/>
      <c r="FTK138" s="34"/>
      <c r="FTL138" s="33"/>
      <c r="FTM138" s="33"/>
      <c r="FTN138" s="39"/>
      <c r="FTO138" s="37"/>
      <c r="FTP138" s="32"/>
      <c r="FTQ138" s="32"/>
      <c r="FTR138" s="32"/>
      <c r="FTS138" s="32"/>
      <c r="FTT138" s="32"/>
      <c r="FTU138" s="32"/>
      <c r="FTV138" s="32"/>
      <c r="FTW138" s="32"/>
      <c r="FTX138" s="32"/>
      <c r="FTY138" s="32"/>
      <c r="FTZ138" s="33"/>
      <c r="FUA138" s="34"/>
      <c r="FUB138" s="33"/>
      <c r="FUC138" s="33"/>
      <c r="FUD138" s="39"/>
      <c r="FUE138" s="37"/>
      <c r="FUF138" s="32"/>
      <c r="FUG138" s="32"/>
      <c r="FUH138" s="32"/>
      <c r="FUI138" s="32"/>
      <c r="FUJ138" s="32"/>
      <c r="FUK138" s="32"/>
      <c r="FUL138" s="32"/>
      <c r="FUM138" s="32"/>
      <c r="FUN138" s="32"/>
      <c r="FUO138" s="32"/>
      <c r="FUP138" s="33"/>
      <c r="FUQ138" s="34"/>
      <c r="FUR138" s="33"/>
      <c r="FUS138" s="33"/>
      <c r="FUT138" s="39"/>
      <c r="FUU138" s="37"/>
      <c r="FUV138" s="32"/>
      <c r="FUW138" s="32"/>
      <c r="FUX138" s="32"/>
      <c r="FUY138" s="32"/>
      <c r="FUZ138" s="32"/>
      <c r="FVA138" s="32"/>
      <c r="FVB138" s="32"/>
      <c r="FVC138" s="32"/>
      <c r="FVD138" s="32"/>
      <c r="FVE138" s="32"/>
      <c r="FVF138" s="33"/>
      <c r="FVG138" s="34"/>
      <c r="FVH138" s="33"/>
      <c r="FVI138" s="33"/>
      <c r="FVJ138" s="39"/>
      <c r="FVK138" s="37"/>
      <c r="FVL138" s="32"/>
      <c r="FVM138" s="32"/>
      <c r="FVN138" s="32"/>
      <c r="FVO138" s="32"/>
      <c r="FVP138" s="32"/>
      <c r="FVQ138" s="32"/>
      <c r="FVR138" s="32"/>
      <c r="FVS138" s="32"/>
      <c r="FVT138" s="32"/>
      <c r="FVU138" s="32"/>
      <c r="FVV138" s="33"/>
      <c r="FVW138" s="34"/>
      <c r="FVX138" s="33"/>
      <c r="FVY138" s="33"/>
      <c r="FVZ138" s="39"/>
      <c r="FWA138" s="37"/>
      <c r="FWB138" s="32"/>
      <c r="FWC138" s="32"/>
      <c r="FWD138" s="32"/>
      <c r="FWE138" s="32"/>
      <c r="FWF138" s="32"/>
      <c r="FWG138" s="32"/>
      <c r="FWH138" s="32"/>
      <c r="FWI138" s="32"/>
      <c r="FWJ138" s="32"/>
      <c r="FWK138" s="32"/>
      <c r="FWL138" s="33"/>
      <c r="FWM138" s="34"/>
      <c r="FWN138" s="33"/>
      <c r="FWO138" s="33"/>
      <c r="FWP138" s="39"/>
      <c r="FWQ138" s="37"/>
      <c r="FWR138" s="32"/>
      <c r="FWS138" s="32"/>
      <c r="FWT138" s="32"/>
      <c r="FWU138" s="32"/>
      <c r="FWV138" s="32"/>
      <c r="FWW138" s="32"/>
      <c r="FWX138" s="32"/>
      <c r="FWY138" s="32"/>
      <c r="FWZ138" s="32"/>
      <c r="FXA138" s="32"/>
      <c r="FXB138" s="33"/>
      <c r="FXC138" s="34"/>
      <c r="FXD138" s="33"/>
      <c r="FXE138" s="33"/>
      <c r="FXF138" s="39"/>
      <c r="FXG138" s="37"/>
      <c r="FXH138" s="32"/>
      <c r="FXI138" s="32"/>
      <c r="FXJ138" s="32"/>
      <c r="FXK138" s="32"/>
      <c r="FXL138" s="32"/>
      <c r="FXM138" s="32"/>
      <c r="FXN138" s="32"/>
      <c r="FXO138" s="32"/>
      <c r="FXP138" s="32"/>
      <c r="FXQ138" s="32"/>
      <c r="FXR138" s="33"/>
      <c r="FXS138" s="34"/>
      <c r="FXT138" s="33"/>
      <c r="FXU138" s="33"/>
      <c r="FXV138" s="39"/>
      <c r="FXW138" s="37"/>
      <c r="FXX138" s="32"/>
      <c r="FXY138" s="32"/>
      <c r="FXZ138" s="32"/>
      <c r="FYA138" s="32"/>
      <c r="FYB138" s="32"/>
      <c r="FYC138" s="32"/>
      <c r="FYD138" s="32"/>
      <c r="FYE138" s="32"/>
      <c r="FYF138" s="32"/>
      <c r="FYG138" s="32"/>
      <c r="FYH138" s="33"/>
      <c r="FYI138" s="34"/>
      <c r="FYJ138" s="33"/>
      <c r="FYK138" s="33"/>
      <c r="FYL138" s="39"/>
      <c r="FYM138" s="37"/>
      <c r="FYN138" s="32"/>
      <c r="FYO138" s="32"/>
      <c r="FYP138" s="32"/>
      <c r="FYQ138" s="32"/>
      <c r="FYR138" s="32"/>
      <c r="FYS138" s="32"/>
      <c r="FYT138" s="32"/>
      <c r="FYU138" s="32"/>
      <c r="FYV138" s="32"/>
      <c r="FYW138" s="32"/>
      <c r="FYX138" s="33"/>
      <c r="FYY138" s="34"/>
      <c r="FYZ138" s="33"/>
      <c r="FZA138" s="33"/>
      <c r="FZB138" s="39"/>
      <c r="FZC138" s="37"/>
      <c r="FZD138" s="32"/>
      <c r="FZE138" s="32"/>
      <c r="FZF138" s="32"/>
      <c r="FZG138" s="32"/>
      <c r="FZH138" s="32"/>
      <c r="FZI138" s="32"/>
      <c r="FZJ138" s="32"/>
      <c r="FZK138" s="32"/>
      <c r="FZL138" s="32"/>
      <c r="FZM138" s="32"/>
      <c r="FZN138" s="33"/>
      <c r="FZO138" s="34"/>
      <c r="FZP138" s="33"/>
      <c r="FZQ138" s="33"/>
      <c r="FZR138" s="39"/>
      <c r="FZS138" s="37"/>
      <c r="FZT138" s="32"/>
      <c r="FZU138" s="32"/>
      <c r="FZV138" s="32"/>
      <c r="FZW138" s="32"/>
      <c r="FZX138" s="32"/>
      <c r="FZY138" s="32"/>
      <c r="FZZ138" s="32"/>
      <c r="GAA138" s="32"/>
      <c r="GAB138" s="32"/>
      <c r="GAC138" s="32"/>
      <c r="GAD138" s="33"/>
      <c r="GAE138" s="34"/>
      <c r="GAF138" s="33"/>
      <c r="GAG138" s="33"/>
      <c r="GAH138" s="39"/>
      <c r="GAI138" s="37"/>
      <c r="GAJ138" s="32"/>
      <c r="GAK138" s="32"/>
      <c r="GAL138" s="32"/>
      <c r="GAM138" s="32"/>
      <c r="GAN138" s="32"/>
      <c r="GAO138" s="32"/>
      <c r="GAP138" s="32"/>
      <c r="GAQ138" s="32"/>
      <c r="GAR138" s="32"/>
      <c r="GAS138" s="32"/>
      <c r="GAT138" s="33"/>
      <c r="GAU138" s="34"/>
      <c r="GAV138" s="33"/>
      <c r="GAW138" s="33"/>
      <c r="GAX138" s="39"/>
      <c r="GAY138" s="37"/>
      <c r="GAZ138" s="32"/>
      <c r="GBA138" s="32"/>
      <c r="GBB138" s="32"/>
      <c r="GBC138" s="32"/>
      <c r="GBD138" s="32"/>
      <c r="GBE138" s="32"/>
      <c r="GBF138" s="32"/>
      <c r="GBG138" s="32"/>
      <c r="GBH138" s="32"/>
      <c r="GBI138" s="32"/>
      <c r="GBJ138" s="33"/>
      <c r="GBK138" s="34"/>
      <c r="GBL138" s="33"/>
      <c r="GBM138" s="33"/>
      <c r="GBN138" s="39"/>
      <c r="GBO138" s="37"/>
      <c r="GBP138" s="32"/>
      <c r="GBQ138" s="32"/>
      <c r="GBR138" s="32"/>
      <c r="GBS138" s="32"/>
      <c r="GBT138" s="32"/>
      <c r="GBU138" s="32"/>
      <c r="GBV138" s="32"/>
      <c r="GBW138" s="32"/>
      <c r="GBX138" s="32"/>
      <c r="GBY138" s="32"/>
      <c r="GBZ138" s="33"/>
      <c r="GCA138" s="34"/>
      <c r="GCB138" s="33"/>
      <c r="GCC138" s="33"/>
      <c r="GCD138" s="39"/>
      <c r="GCE138" s="37"/>
      <c r="GCF138" s="32"/>
      <c r="GCG138" s="32"/>
      <c r="GCH138" s="32"/>
      <c r="GCI138" s="32"/>
      <c r="GCJ138" s="32"/>
      <c r="GCK138" s="32"/>
      <c r="GCL138" s="32"/>
      <c r="GCM138" s="32"/>
      <c r="GCN138" s="32"/>
      <c r="GCO138" s="32"/>
      <c r="GCP138" s="33"/>
      <c r="GCQ138" s="34"/>
      <c r="GCR138" s="33"/>
      <c r="GCS138" s="33"/>
      <c r="GCT138" s="39"/>
      <c r="GCU138" s="37"/>
      <c r="GCV138" s="32"/>
      <c r="GCW138" s="32"/>
      <c r="GCX138" s="32"/>
      <c r="GCY138" s="32"/>
      <c r="GCZ138" s="32"/>
      <c r="GDA138" s="32"/>
      <c r="GDB138" s="32"/>
      <c r="GDC138" s="32"/>
      <c r="GDD138" s="32"/>
      <c r="GDE138" s="32"/>
      <c r="GDF138" s="33"/>
      <c r="GDG138" s="34"/>
      <c r="GDH138" s="33"/>
      <c r="GDI138" s="33"/>
      <c r="GDJ138" s="39"/>
      <c r="GDK138" s="37"/>
      <c r="GDL138" s="32"/>
      <c r="GDM138" s="32"/>
      <c r="GDN138" s="32"/>
      <c r="GDO138" s="32"/>
      <c r="GDP138" s="32"/>
      <c r="GDQ138" s="32"/>
      <c r="GDR138" s="32"/>
      <c r="GDS138" s="32"/>
      <c r="GDT138" s="32"/>
      <c r="GDU138" s="32"/>
      <c r="GDV138" s="33"/>
      <c r="GDW138" s="34"/>
      <c r="GDX138" s="33"/>
      <c r="GDY138" s="33"/>
      <c r="GDZ138" s="39"/>
      <c r="GEA138" s="37"/>
      <c r="GEB138" s="32"/>
      <c r="GEC138" s="32"/>
      <c r="GED138" s="32"/>
      <c r="GEE138" s="32"/>
      <c r="GEF138" s="32"/>
      <c r="GEG138" s="32"/>
      <c r="GEH138" s="32"/>
      <c r="GEI138" s="32"/>
      <c r="GEJ138" s="32"/>
      <c r="GEK138" s="32"/>
      <c r="GEL138" s="33"/>
      <c r="GEM138" s="34"/>
      <c r="GEN138" s="33"/>
      <c r="GEO138" s="33"/>
      <c r="GEP138" s="39"/>
      <c r="GEQ138" s="37"/>
      <c r="GER138" s="32"/>
      <c r="GES138" s="32"/>
      <c r="GET138" s="32"/>
      <c r="GEU138" s="32"/>
      <c r="GEV138" s="32"/>
      <c r="GEW138" s="32"/>
      <c r="GEX138" s="32"/>
      <c r="GEY138" s="32"/>
      <c r="GEZ138" s="32"/>
      <c r="GFA138" s="32"/>
      <c r="GFB138" s="33"/>
      <c r="GFC138" s="34"/>
      <c r="GFD138" s="33"/>
      <c r="GFE138" s="33"/>
      <c r="GFF138" s="39"/>
      <c r="GFG138" s="37"/>
      <c r="GFH138" s="32"/>
      <c r="GFI138" s="32"/>
      <c r="GFJ138" s="32"/>
      <c r="GFK138" s="32"/>
      <c r="GFL138" s="32"/>
      <c r="GFM138" s="32"/>
      <c r="GFN138" s="32"/>
      <c r="GFO138" s="32"/>
      <c r="GFP138" s="32"/>
      <c r="GFQ138" s="32"/>
      <c r="GFR138" s="33"/>
      <c r="GFS138" s="34"/>
      <c r="GFT138" s="33"/>
      <c r="GFU138" s="33"/>
      <c r="GFV138" s="39"/>
      <c r="GFW138" s="37"/>
      <c r="GFX138" s="32"/>
      <c r="GFY138" s="32"/>
      <c r="GFZ138" s="32"/>
      <c r="GGA138" s="32"/>
      <c r="GGB138" s="32"/>
      <c r="GGC138" s="32"/>
      <c r="GGD138" s="32"/>
      <c r="GGE138" s="32"/>
      <c r="GGF138" s="32"/>
      <c r="GGG138" s="32"/>
      <c r="GGH138" s="33"/>
      <c r="GGI138" s="34"/>
      <c r="GGJ138" s="33"/>
      <c r="GGK138" s="33"/>
      <c r="GGL138" s="39"/>
      <c r="GGM138" s="37"/>
      <c r="GGN138" s="32"/>
      <c r="GGO138" s="32"/>
      <c r="GGP138" s="32"/>
      <c r="GGQ138" s="32"/>
      <c r="GGR138" s="32"/>
      <c r="GGS138" s="32"/>
      <c r="GGT138" s="32"/>
      <c r="GGU138" s="32"/>
      <c r="GGV138" s="32"/>
      <c r="GGW138" s="32"/>
      <c r="GGX138" s="33"/>
      <c r="GGY138" s="34"/>
      <c r="GGZ138" s="33"/>
      <c r="GHA138" s="33"/>
      <c r="GHB138" s="39"/>
      <c r="GHC138" s="37"/>
      <c r="GHD138" s="32"/>
      <c r="GHE138" s="32"/>
      <c r="GHF138" s="32"/>
      <c r="GHG138" s="32"/>
      <c r="GHH138" s="32"/>
      <c r="GHI138" s="32"/>
      <c r="GHJ138" s="32"/>
      <c r="GHK138" s="32"/>
      <c r="GHL138" s="32"/>
      <c r="GHM138" s="32"/>
      <c r="GHN138" s="33"/>
      <c r="GHO138" s="34"/>
      <c r="GHP138" s="33"/>
      <c r="GHQ138" s="33"/>
      <c r="GHR138" s="39"/>
      <c r="GHS138" s="37"/>
      <c r="GHT138" s="32"/>
      <c r="GHU138" s="32"/>
      <c r="GHV138" s="32"/>
      <c r="GHW138" s="32"/>
      <c r="GHX138" s="32"/>
      <c r="GHY138" s="32"/>
      <c r="GHZ138" s="32"/>
      <c r="GIA138" s="32"/>
      <c r="GIB138" s="32"/>
      <c r="GIC138" s="32"/>
      <c r="GID138" s="33"/>
      <c r="GIE138" s="34"/>
      <c r="GIF138" s="33"/>
      <c r="GIG138" s="33"/>
      <c r="GIH138" s="39"/>
      <c r="GII138" s="37"/>
      <c r="GIJ138" s="32"/>
      <c r="GIK138" s="32"/>
      <c r="GIL138" s="32"/>
      <c r="GIM138" s="32"/>
      <c r="GIN138" s="32"/>
      <c r="GIO138" s="32"/>
      <c r="GIP138" s="32"/>
      <c r="GIQ138" s="32"/>
      <c r="GIR138" s="32"/>
      <c r="GIS138" s="32"/>
      <c r="GIT138" s="33"/>
      <c r="GIU138" s="34"/>
      <c r="GIV138" s="33"/>
      <c r="GIW138" s="33"/>
      <c r="GIX138" s="39"/>
      <c r="GIY138" s="37"/>
      <c r="GIZ138" s="32"/>
      <c r="GJA138" s="32"/>
      <c r="GJB138" s="32"/>
      <c r="GJC138" s="32"/>
      <c r="GJD138" s="32"/>
      <c r="GJE138" s="32"/>
      <c r="GJF138" s="32"/>
      <c r="GJG138" s="32"/>
      <c r="GJH138" s="32"/>
      <c r="GJI138" s="32"/>
      <c r="GJJ138" s="33"/>
      <c r="GJK138" s="34"/>
      <c r="GJL138" s="33"/>
      <c r="GJM138" s="33"/>
      <c r="GJN138" s="39"/>
      <c r="GJO138" s="37"/>
      <c r="GJP138" s="32"/>
      <c r="GJQ138" s="32"/>
      <c r="GJR138" s="32"/>
      <c r="GJS138" s="32"/>
      <c r="GJT138" s="32"/>
      <c r="GJU138" s="32"/>
      <c r="GJV138" s="32"/>
      <c r="GJW138" s="32"/>
      <c r="GJX138" s="32"/>
      <c r="GJY138" s="32"/>
      <c r="GJZ138" s="33"/>
      <c r="GKA138" s="34"/>
      <c r="GKB138" s="33"/>
      <c r="GKC138" s="33"/>
      <c r="GKD138" s="39"/>
      <c r="GKE138" s="37"/>
      <c r="GKF138" s="32"/>
      <c r="GKG138" s="32"/>
      <c r="GKH138" s="32"/>
      <c r="GKI138" s="32"/>
      <c r="GKJ138" s="32"/>
      <c r="GKK138" s="32"/>
      <c r="GKL138" s="32"/>
      <c r="GKM138" s="32"/>
      <c r="GKN138" s="32"/>
      <c r="GKO138" s="32"/>
      <c r="GKP138" s="33"/>
      <c r="GKQ138" s="34"/>
      <c r="GKR138" s="33"/>
      <c r="GKS138" s="33"/>
      <c r="GKT138" s="39"/>
      <c r="GKU138" s="37"/>
      <c r="GKV138" s="32"/>
      <c r="GKW138" s="32"/>
      <c r="GKX138" s="32"/>
      <c r="GKY138" s="32"/>
      <c r="GKZ138" s="32"/>
      <c r="GLA138" s="32"/>
      <c r="GLB138" s="32"/>
      <c r="GLC138" s="32"/>
      <c r="GLD138" s="32"/>
      <c r="GLE138" s="32"/>
      <c r="GLF138" s="33"/>
      <c r="GLG138" s="34"/>
      <c r="GLH138" s="33"/>
      <c r="GLI138" s="33"/>
      <c r="GLJ138" s="39"/>
      <c r="GLK138" s="37"/>
      <c r="GLL138" s="32"/>
      <c r="GLM138" s="32"/>
      <c r="GLN138" s="32"/>
      <c r="GLO138" s="32"/>
      <c r="GLP138" s="32"/>
      <c r="GLQ138" s="32"/>
      <c r="GLR138" s="32"/>
      <c r="GLS138" s="32"/>
      <c r="GLT138" s="32"/>
      <c r="GLU138" s="32"/>
      <c r="GLV138" s="33"/>
      <c r="GLW138" s="34"/>
      <c r="GLX138" s="33"/>
      <c r="GLY138" s="33"/>
      <c r="GLZ138" s="39"/>
      <c r="GMA138" s="37"/>
      <c r="GMB138" s="32"/>
      <c r="GMC138" s="32"/>
      <c r="GMD138" s="32"/>
      <c r="GME138" s="32"/>
      <c r="GMF138" s="32"/>
      <c r="GMG138" s="32"/>
      <c r="GMH138" s="32"/>
      <c r="GMI138" s="32"/>
      <c r="GMJ138" s="32"/>
      <c r="GMK138" s="32"/>
      <c r="GML138" s="33"/>
      <c r="GMM138" s="34"/>
      <c r="GMN138" s="33"/>
      <c r="GMO138" s="33"/>
      <c r="GMP138" s="39"/>
      <c r="GMQ138" s="37"/>
      <c r="GMR138" s="32"/>
      <c r="GMS138" s="32"/>
      <c r="GMT138" s="32"/>
      <c r="GMU138" s="32"/>
      <c r="GMV138" s="32"/>
      <c r="GMW138" s="32"/>
      <c r="GMX138" s="32"/>
      <c r="GMY138" s="32"/>
      <c r="GMZ138" s="32"/>
      <c r="GNA138" s="32"/>
      <c r="GNB138" s="33"/>
      <c r="GNC138" s="34"/>
      <c r="GND138" s="33"/>
      <c r="GNE138" s="33"/>
      <c r="GNF138" s="39"/>
      <c r="GNG138" s="37"/>
      <c r="GNH138" s="32"/>
      <c r="GNI138" s="32"/>
      <c r="GNJ138" s="32"/>
      <c r="GNK138" s="32"/>
      <c r="GNL138" s="32"/>
      <c r="GNM138" s="32"/>
      <c r="GNN138" s="32"/>
      <c r="GNO138" s="32"/>
      <c r="GNP138" s="32"/>
      <c r="GNQ138" s="32"/>
      <c r="GNR138" s="33"/>
      <c r="GNS138" s="34"/>
      <c r="GNT138" s="33"/>
      <c r="GNU138" s="33"/>
      <c r="GNV138" s="39"/>
      <c r="GNW138" s="37"/>
      <c r="GNX138" s="32"/>
      <c r="GNY138" s="32"/>
      <c r="GNZ138" s="32"/>
      <c r="GOA138" s="32"/>
      <c r="GOB138" s="32"/>
      <c r="GOC138" s="32"/>
      <c r="GOD138" s="32"/>
      <c r="GOE138" s="32"/>
      <c r="GOF138" s="32"/>
      <c r="GOG138" s="32"/>
      <c r="GOH138" s="33"/>
      <c r="GOI138" s="34"/>
      <c r="GOJ138" s="33"/>
      <c r="GOK138" s="33"/>
      <c r="GOL138" s="39"/>
      <c r="GOM138" s="37"/>
      <c r="GON138" s="32"/>
      <c r="GOO138" s="32"/>
      <c r="GOP138" s="32"/>
      <c r="GOQ138" s="32"/>
      <c r="GOR138" s="32"/>
      <c r="GOS138" s="32"/>
      <c r="GOT138" s="32"/>
      <c r="GOU138" s="32"/>
      <c r="GOV138" s="32"/>
      <c r="GOW138" s="32"/>
      <c r="GOX138" s="33"/>
      <c r="GOY138" s="34"/>
      <c r="GOZ138" s="33"/>
      <c r="GPA138" s="33"/>
      <c r="GPB138" s="39"/>
      <c r="GPC138" s="37"/>
      <c r="GPD138" s="32"/>
      <c r="GPE138" s="32"/>
      <c r="GPF138" s="32"/>
      <c r="GPG138" s="32"/>
      <c r="GPH138" s="32"/>
      <c r="GPI138" s="32"/>
      <c r="GPJ138" s="32"/>
      <c r="GPK138" s="32"/>
      <c r="GPL138" s="32"/>
      <c r="GPM138" s="32"/>
      <c r="GPN138" s="33"/>
      <c r="GPO138" s="34"/>
      <c r="GPP138" s="33"/>
      <c r="GPQ138" s="33"/>
      <c r="GPR138" s="39"/>
      <c r="GPS138" s="37"/>
      <c r="GPT138" s="32"/>
      <c r="GPU138" s="32"/>
      <c r="GPV138" s="32"/>
      <c r="GPW138" s="32"/>
      <c r="GPX138" s="32"/>
      <c r="GPY138" s="32"/>
      <c r="GPZ138" s="32"/>
      <c r="GQA138" s="32"/>
      <c r="GQB138" s="32"/>
      <c r="GQC138" s="32"/>
      <c r="GQD138" s="33"/>
      <c r="GQE138" s="34"/>
      <c r="GQF138" s="33"/>
      <c r="GQG138" s="33"/>
      <c r="GQH138" s="39"/>
      <c r="GQI138" s="37"/>
      <c r="GQJ138" s="32"/>
      <c r="GQK138" s="32"/>
      <c r="GQL138" s="32"/>
      <c r="GQM138" s="32"/>
      <c r="GQN138" s="32"/>
      <c r="GQO138" s="32"/>
      <c r="GQP138" s="32"/>
      <c r="GQQ138" s="32"/>
      <c r="GQR138" s="32"/>
      <c r="GQS138" s="32"/>
      <c r="GQT138" s="33"/>
      <c r="GQU138" s="34"/>
      <c r="GQV138" s="33"/>
      <c r="GQW138" s="33"/>
      <c r="GQX138" s="39"/>
      <c r="GQY138" s="37"/>
      <c r="GQZ138" s="32"/>
      <c r="GRA138" s="32"/>
      <c r="GRB138" s="32"/>
      <c r="GRC138" s="32"/>
      <c r="GRD138" s="32"/>
      <c r="GRE138" s="32"/>
      <c r="GRF138" s="32"/>
      <c r="GRG138" s="32"/>
      <c r="GRH138" s="32"/>
      <c r="GRI138" s="32"/>
      <c r="GRJ138" s="33"/>
      <c r="GRK138" s="34"/>
      <c r="GRL138" s="33"/>
      <c r="GRM138" s="33"/>
      <c r="GRN138" s="39"/>
      <c r="GRO138" s="37"/>
      <c r="GRP138" s="32"/>
      <c r="GRQ138" s="32"/>
      <c r="GRR138" s="32"/>
      <c r="GRS138" s="32"/>
      <c r="GRT138" s="32"/>
      <c r="GRU138" s="32"/>
      <c r="GRV138" s="32"/>
      <c r="GRW138" s="32"/>
      <c r="GRX138" s="32"/>
      <c r="GRY138" s="32"/>
      <c r="GRZ138" s="33"/>
      <c r="GSA138" s="34"/>
      <c r="GSB138" s="33"/>
      <c r="GSC138" s="33"/>
      <c r="GSD138" s="39"/>
      <c r="GSE138" s="37"/>
      <c r="GSF138" s="32"/>
      <c r="GSG138" s="32"/>
      <c r="GSH138" s="32"/>
      <c r="GSI138" s="32"/>
      <c r="GSJ138" s="32"/>
      <c r="GSK138" s="32"/>
      <c r="GSL138" s="32"/>
      <c r="GSM138" s="32"/>
      <c r="GSN138" s="32"/>
      <c r="GSO138" s="32"/>
      <c r="GSP138" s="33"/>
      <c r="GSQ138" s="34"/>
      <c r="GSR138" s="33"/>
      <c r="GSS138" s="33"/>
      <c r="GST138" s="39"/>
      <c r="GSU138" s="37"/>
      <c r="GSV138" s="32"/>
      <c r="GSW138" s="32"/>
      <c r="GSX138" s="32"/>
      <c r="GSY138" s="32"/>
      <c r="GSZ138" s="32"/>
      <c r="GTA138" s="32"/>
      <c r="GTB138" s="32"/>
      <c r="GTC138" s="32"/>
      <c r="GTD138" s="32"/>
      <c r="GTE138" s="32"/>
      <c r="GTF138" s="33"/>
      <c r="GTG138" s="34"/>
      <c r="GTH138" s="33"/>
      <c r="GTI138" s="33"/>
      <c r="GTJ138" s="39"/>
      <c r="GTK138" s="37"/>
      <c r="GTL138" s="32"/>
      <c r="GTM138" s="32"/>
      <c r="GTN138" s="32"/>
      <c r="GTO138" s="32"/>
      <c r="GTP138" s="32"/>
      <c r="GTQ138" s="32"/>
      <c r="GTR138" s="32"/>
      <c r="GTS138" s="32"/>
      <c r="GTT138" s="32"/>
      <c r="GTU138" s="32"/>
      <c r="GTV138" s="33"/>
      <c r="GTW138" s="34"/>
      <c r="GTX138" s="33"/>
      <c r="GTY138" s="33"/>
      <c r="GTZ138" s="39"/>
      <c r="GUA138" s="37"/>
      <c r="GUB138" s="32"/>
      <c r="GUC138" s="32"/>
      <c r="GUD138" s="32"/>
      <c r="GUE138" s="32"/>
      <c r="GUF138" s="32"/>
      <c r="GUG138" s="32"/>
      <c r="GUH138" s="32"/>
      <c r="GUI138" s="32"/>
      <c r="GUJ138" s="32"/>
      <c r="GUK138" s="32"/>
      <c r="GUL138" s="33"/>
      <c r="GUM138" s="34"/>
      <c r="GUN138" s="33"/>
      <c r="GUO138" s="33"/>
      <c r="GUP138" s="39"/>
      <c r="GUQ138" s="37"/>
      <c r="GUR138" s="32"/>
      <c r="GUS138" s="32"/>
      <c r="GUT138" s="32"/>
      <c r="GUU138" s="32"/>
      <c r="GUV138" s="32"/>
      <c r="GUW138" s="32"/>
      <c r="GUX138" s="32"/>
      <c r="GUY138" s="32"/>
      <c r="GUZ138" s="32"/>
      <c r="GVA138" s="32"/>
      <c r="GVB138" s="33"/>
      <c r="GVC138" s="34"/>
      <c r="GVD138" s="33"/>
      <c r="GVE138" s="33"/>
      <c r="GVF138" s="39"/>
      <c r="GVG138" s="37"/>
      <c r="GVH138" s="32"/>
      <c r="GVI138" s="32"/>
      <c r="GVJ138" s="32"/>
      <c r="GVK138" s="32"/>
      <c r="GVL138" s="32"/>
      <c r="GVM138" s="32"/>
      <c r="GVN138" s="32"/>
      <c r="GVO138" s="32"/>
      <c r="GVP138" s="32"/>
      <c r="GVQ138" s="32"/>
      <c r="GVR138" s="33"/>
      <c r="GVS138" s="34"/>
      <c r="GVT138" s="33"/>
      <c r="GVU138" s="33"/>
      <c r="GVV138" s="39"/>
      <c r="GVW138" s="37"/>
      <c r="GVX138" s="32"/>
      <c r="GVY138" s="32"/>
      <c r="GVZ138" s="32"/>
      <c r="GWA138" s="32"/>
      <c r="GWB138" s="32"/>
      <c r="GWC138" s="32"/>
      <c r="GWD138" s="32"/>
      <c r="GWE138" s="32"/>
      <c r="GWF138" s="32"/>
      <c r="GWG138" s="32"/>
      <c r="GWH138" s="33"/>
      <c r="GWI138" s="34"/>
      <c r="GWJ138" s="33"/>
      <c r="GWK138" s="33"/>
      <c r="GWL138" s="39"/>
      <c r="GWM138" s="37"/>
      <c r="GWN138" s="32"/>
      <c r="GWO138" s="32"/>
      <c r="GWP138" s="32"/>
      <c r="GWQ138" s="32"/>
      <c r="GWR138" s="32"/>
      <c r="GWS138" s="32"/>
      <c r="GWT138" s="32"/>
      <c r="GWU138" s="32"/>
      <c r="GWV138" s="32"/>
      <c r="GWW138" s="32"/>
      <c r="GWX138" s="33"/>
      <c r="GWY138" s="34"/>
      <c r="GWZ138" s="33"/>
      <c r="GXA138" s="33"/>
      <c r="GXB138" s="39"/>
      <c r="GXC138" s="37"/>
      <c r="GXD138" s="32"/>
      <c r="GXE138" s="32"/>
      <c r="GXF138" s="32"/>
      <c r="GXG138" s="32"/>
      <c r="GXH138" s="32"/>
      <c r="GXI138" s="32"/>
      <c r="GXJ138" s="32"/>
      <c r="GXK138" s="32"/>
      <c r="GXL138" s="32"/>
      <c r="GXM138" s="32"/>
      <c r="GXN138" s="33"/>
      <c r="GXO138" s="34"/>
      <c r="GXP138" s="33"/>
      <c r="GXQ138" s="33"/>
      <c r="GXR138" s="39"/>
      <c r="GXS138" s="37"/>
      <c r="GXT138" s="32"/>
      <c r="GXU138" s="32"/>
      <c r="GXV138" s="32"/>
      <c r="GXW138" s="32"/>
      <c r="GXX138" s="32"/>
      <c r="GXY138" s="32"/>
      <c r="GXZ138" s="32"/>
      <c r="GYA138" s="32"/>
      <c r="GYB138" s="32"/>
      <c r="GYC138" s="32"/>
      <c r="GYD138" s="33"/>
      <c r="GYE138" s="34"/>
      <c r="GYF138" s="33"/>
      <c r="GYG138" s="33"/>
      <c r="GYH138" s="39"/>
      <c r="GYI138" s="37"/>
      <c r="GYJ138" s="32"/>
      <c r="GYK138" s="32"/>
      <c r="GYL138" s="32"/>
      <c r="GYM138" s="32"/>
      <c r="GYN138" s="32"/>
      <c r="GYO138" s="32"/>
      <c r="GYP138" s="32"/>
      <c r="GYQ138" s="32"/>
      <c r="GYR138" s="32"/>
      <c r="GYS138" s="32"/>
      <c r="GYT138" s="33"/>
      <c r="GYU138" s="34"/>
      <c r="GYV138" s="33"/>
      <c r="GYW138" s="33"/>
      <c r="GYX138" s="39"/>
      <c r="GYY138" s="37"/>
      <c r="GYZ138" s="32"/>
      <c r="GZA138" s="32"/>
      <c r="GZB138" s="32"/>
      <c r="GZC138" s="32"/>
      <c r="GZD138" s="32"/>
      <c r="GZE138" s="32"/>
      <c r="GZF138" s="32"/>
      <c r="GZG138" s="32"/>
      <c r="GZH138" s="32"/>
      <c r="GZI138" s="32"/>
      <c r="GZJ138" s="33"/>
      <c r="GZK138" s="34"/>
      <c r="GZL138" s="33"/>
      <c r="GZM138" s="33"/>
      <c r="GZN138" s="39"/>
      <c r="GZO138" s="37"/>
      <c r="GZP138" s="32"/>
      <c r="GZQ138" s="32"/>
      <c r="GZR138" s="32"/>
      <c r="GZS138" s="32"/>
      <c r="GZT138" s="32"/>
      <c r="GZU138" s="32"/>
      <c r="GZV138" s="32"/>
      <c r="GZW138" s="32"/>
      <c r="GZX138" s="32"/>
      <c r="GZY138" s="32"/>
      <c r="GZZ138" s="33"/>
      <c r="HAA138" s="34"/>
      <c r="HAB138" s="33"/>
      <c r="HAC138" s="33"/>
      <c r="HAD138" s="39"/>
      <c r="HAE138" s="37"/>
      <c r="HAF138" s="32"/>
      <c r="HAG138" s="32"/>
      <c r="HAH138" s="32"/>
      <c r="HAI138" s="32"/>
      <c r="HAJ138" s="32"/>
      <c r="HAK138" s="32"/>
      <c r="HAL138" s="32"/>
      <c r="HAM138" s="32"/>
      <c r="HAN138" s="32"/>
      <c r="HAO138" s="32"/>
      <c r="HAP138" s="33"/>
      <c r="HAQ138" s="34"/>
      <c r="HAR138" s="33"/>
      <c r="HAS138" s="33"/>
      <c r="HAT138" s="39"/>
      <c r="HAU138" s="37"/>
      <c r="HAV138" s="32"/>
      <c r="HAW138" s="32"/>
      <c r="HAX138" s="32"/>
      <c r="HAY138" s="32"/>
      <c r="HAZ138" s="32"/>
      <c r="HBA138" s="32"/>
      <c r="HBB138" s="32"/>
      <c r="HBC138" s="32"/>
      <c r="HBD138" s="32"/>
      <c r="HBE138" s="32"/>
      <c r="HBF138" s="33"/>
      <c r="HBG138" s="34"/>
      <c r="HBH138" s="33"/>
      <c r="HBI138" s="33"/>
      <c r="HBJ138" s="39"/>
      <c r="HBK138" s="37"/>
      <c r="HBL138" s="32"/>
      <c r="HBM138" s="32"/>
      <c r="HBN138" s="32"/>
      <c r="HBO138" s="32"/>
      <c r="HBP138" s="32"/>
      <c r="HBQ138" s="32"/>
      <c r="HBR138" s="32"/>
      <c r="HBS138" s="32"/>
      <c r="HBT138" s="32"/>
      <c r="HBU138" s="32"/>
      <c r="HBV138" s="33"/>
      <c r="HBW138" s="34"/>
      <c r="HBX138" s="33"/>
      <c r="HBY138" s="33"/>
      <c r="HBZ138" s="39"/>
      <c r="HCA138" s="37"/>
      <c r="HCB138" s="32"/>
      <c r="HCC138" s="32"/>
      <c r="HCD138" s="32"/>
      <c r="HCE138" s="32"/>
      <c r="HCF138" s="32"/>
      <c r="HCG138" s="32"/>
      <c r="HCH138" s="32"/>
      <c r="HCI138" s="32"/>
      <c r="HCJ138" s="32"/>
      <c r="HCK138" s="32"/>
      <c r="HCL138" s="33"/>
      <c r="HCM138" s="34"/>
      <c r="HCN138" s="33"/>
      <c r="HCO138" s="33"/>
      <c r="HCP138" s="39"/>
      <c r="HCQ138" s="37"/>
      <c r="HCR138" s="32"/>
      <c r="HCS138" s="32"/>
      <c r="HCT138" s="32"/>
      <c r="HCU138" s="32"/>
      <c r="HCV138" s="32"/>
      <c r="HCW138" s="32"/>
      <c r="HCX138" s="32"/>
      <c r="HCY138" s="32"/>
      <c r="HCZ138" s="32"/>
      <c r="HDA138" s="32"/>
      <c r="HDB138" s="33"/>
      <c r="HDC138" s="34"/>
      <c r="HDD138" s="33"/>
      <c r="HDE138" s="33"/>
      <c r="HDF138" s="39"/>
      <c r="HDG138" s="37"/>
      <c r="HDH138" s="32"/>
      <c r="HDI138" s="32"/>
      <c r="HDJ138" s="32"/>
      <c r="HDK138" s="32"/>
      <c r="HDL138" s="32"/>
      <c r="HDM138" s="32"/>
      <c r="HDN138" s="32"/>
      <c r="HDO138" s="32"/>
      <c r="HDP138" s="32"/>
      <c r="HDQ138" s="32"/>
      <c r="HDR138" s="33"/>
      <c r="HDS138" s="34"/>
      <c r="HDT138" s="33"/>
      <c r="HDU138" s="33"/>
      <c r="HDV138" s="39"/>
      <c r="HDW138" s="37"/>
      <c r="HDX138" s="32"/>
      <c r="HDY138" s="32"/>
      <c r="HDZ138" s="32"/>
      <c r="HEA138" s="32"/>
      <c r="HEB138" s="32"/>
      <c r="HEC138" s="32"/>
      <c r="HED138" s="32"/>
      <c r="HEE138" s="32"/>
      <c r="HEF138" s="32"/>
      <c r="HEG138" s="32"/>
      <c r="HEH138" s="33"/>
      <c r="HEI138" s="34"/>
      <c r="HEJ138" s="33"/>
      <c r="HEK138" s="33"/>
      <c r="HEL138" s="39"/>
      <c r="HEM138" s="37"/>
      <c r="HEN138" s="32"/>
      <c r="HEO138" s="32"/>
      <c r="HEP138" s="32"/>
      <c r="HEQ138" s="32"/>
      <c r="HER138" s="32"/>
      <c r="HES138" s="32"/>
      <c r="HET138" s="32"/>
      <c r="HEU138" s="32"/>
      <c r="HEV138" s="32"/>
      <c r="HEW138" s="32"/>
      <c r="HEX138" s="33"/>
      <c r="HEY138" s="34"/>
      <c r="HEZ138" s="33"/>
      <c r="HFA138" s="33"/>
      <c r="HFB138" s="39"/>
      <c r="HFC138" s="37"/>
      <c r="HFD138" s="32"/>
      <c r="HFE138" s="32"/>
      <c r="HFF138" s="32"/>
      <c r="HFG138" s="32"/>
      <c r="HFH138" s="32"/>
      <c r="HFI138" s="32"/>
      <c r="HFJ138" s="32"/>
      <c r="HFK138" s="32"/>
      <c r="HFL138" s="32"/>
      <c r="HFM138" s="32"/>
      <c r="HFN138" s="33"/>
      <c r="HFO138" s="34"/>
      <c r="HFP138" s="33"/>
      <c r="HFQ138" s="33"/>
      <c r="HFR138" s="39"/>
      <c r="HFS138" s="37"/>
      <c r="HFT138" s="32"/>
      <c r="HFU138" s="32"/>
      <c r="HFV138" s="32"/>
      <c r="HFW138" s="32"/>
      <c r="HFX138" s="32"/>
      <c r="HFY138" s="32"/>
      <c r="HFZ138" s="32"/>
      <c r="HGA138" s="32"/>
      <c r="HGB138" s="32"/>
      <c r="HGC138" s="32"/>
      <c r="HGD138" s="33"/>
      <c r="HGE138" s="34"/>
      <c r="HGF138" s="33"/>
      <c r="HGG138" s="33"/>
      <c r="HGH138" s="39"/>
      <c r="HGI138" s="37"/>
      <c r="HGJ138" s="32"/>
      <c r="HGK138" s="32"/>
      <c r="HGL138" s="32"/>
      <c r="HGM138" s="32"/>
      <c r="HGN138" s="32"/>
      <c r="HGO138" s="32"/>
      <c r="HGP138" s="32"/>
      <c r="HGQ138" s="32"/>
      <c r="HGR138" s="32"/>
      <c r="HGS138" s="32"/>
      <c r="HGT138" s="33"/>
      <c r="HGU138" s="34"/>
      <c r="HGV138" s="33"/>
      <c r="HGW138" s="33"/>
      <c r="HGX138" s="39"/>
      <c r="HGY138" s="37"/>
      <c r="HGZ138" s="32"/>
      <c r="HHA138" s="32"/>
      <c r="HHB138" s="32"/>
      <c r="HHC138" s="32"/>
      <c r="HHD138" s="32"/>
      <c r="HHE138" s="32"/>
      <c r="HHF138" s="32"/>
      <c r="HHG138" s="32"/>
      <c r="HHH138" s="32"/>
      <c r="HHI138" s="32"/>
      <c r="HHJ138" s="33"/>
      <c r="HHK138" s="34"/>
      <c r="HHL138" s="33"/>
      <c r="HHM138" s="33"/>
      <c r="HHN138" s="39"/>
      <c r="HHO138" s="37"/>
      <c r="HHP138" s="32"/>
      <c r="HHQ138" s="32"/>
      <c r="HHR138" s="32"/>
      <c r="HHS138" s="32"/>
      <c r="HHT138" s="32"/>
      <c r="HHU138" s="32"/>
      <c r="HHV138" s="32"/>
      <c r="HHW138" s="32"/>
      <c r="HHX138" s="32"/>
      <c r="HHY138" s="32"/>
      <c r="HHZ138" s="33"/>
      <c r="HIA138" s="34"/>
      <c r="HIB138" s="33"/>
      <c r="HIC138" s="33"/>
      <c r="HID138" s="39"/>
      <c r="HIE138" s="37"/>
      <c r="HIF138" s="32"/>
      <c r="HIG138" s="32"/>
      <c r="HIH138" s="32"/>
      <c r="HII138" s="32"/>
      <c r="HIJ138" s="32"/>
      <c r="HIK138" s="32"/>
      <c r="HIL138" s="32"/>
      <c r="HIM138" s="32"/>
      <c r="HIN138" s="32"/>
      <c r="HIO138" s="32"/>
      <c r="HIP138" s="33"/>
      <c r="HIQ138" s="34"/>
      <c r="HIR138" s="33"/>
      <c r="HIS138" s="33"/>
      <c r="HIT138" s="39"/>
      <c r="HIU138" s="37"/>
      <c r="HIV138" s="32"/>
      <c r="HIW138" s="32"/>
      <c r="HIX138" s="32"/>
      <c r="HIY138" s="32"/>
      <c r="HIZ138" s="32"/>
      <c r="HJA138" s="32"/>
      <c r="HJB138" s="32"/>
      <c r="HJC138" s="32"/>
      <c r="HJD138" s="32"/>
      <c r="HJE138" s="32"/>
      <c r="HJF138" s="33"/>
      <c r="HJG138" s="34"/>
      <c r="HJH138" s="33"/>
      <c r="HJI138" s="33"/>
      <c r="HJJ138" s="39"/>
      <c r="HJK138" s="37"/>
      <c r="HJL138" s="32"/>
      <c r="HJM138" s="32"/>
      <c r="HJN138" s="32"/>
      <c r="HJO138" s="32"/>
      <c r="HJP138" s="32"/>
      <c r="HJQ138" s="32"/>
      <c r="HJR138" s="32"/>
      <c r="HJS138" s="32"/>
      <c r="HJT138" s="32"/>
      <c r="HJU138" s="32"/>
      <c r="HJV138" s="33"/>
      <c r="HJW138" s="34"/>
      <c r="HJX138" s="33"/>
      <c r="HJY138" s="33"/>
      <c r="HJZ138" s="39"/>
      <c r="HKA138" s="37"/>
      <c r="HKB138" s="32"/>
      <c r="HKC138" s="32"/>
      <c r="HKD138" s="32"/>
      <c r="HKE138" s="32"/>
      <c r="HKF138" s="32"/>
      <c r="HKG138" s="32"/>
      <c r="HKH138" s="32"/>
      <c r="HKI138" s="32"/>
      <c r="HKJ138" s="32"/>
      <c r="HKK138" s="32"/>
      <c r="HKL138" s="33"/>
      <c r="HKM138" s="34"/>
      <c r="HKN138" s="33"/>
      <c r="HKO138" s="33"/>
      <c r="HKP138" s="39"/>
      <c r="HKQ138" s="37"/>
      <c r="HKR138" s="32"/>
      <c r="HKS138" s="32"/>
      <c r="HKT138" s="32"/>
      <c r="HKU138" s="32"/>
      <c r="HKV138" s="32"/>
      <c r="HKW138" s="32"/>
      <c r="HKX138" s="32"/>
      <c r="HKY138" s="32"/>
      <c r="HKZ138" s="32"/>
      <c r="HLA138" s="32"/>
      <c r="HLB138" s="33"/>
      <c r="HLC138" s="34"/>
      <c r="HLD138" s="33"/>
      <c r="HLE138" s="33"/>
      <c r="HLF138" s="39"/>
      <c r="HLG138" s="37"/>
      <c r="HLH138" s="32"/>
      <c r="HLI138" s="32"/>
      <c r="HLJ138" s="32"/>
      <c r="HLK138" s="32"/>
      <c r="HLL138" s="32"/>
      <c r="HLM138" s="32"/>
      <c r="HLN138" s="32"/>
      <c r="HLO138" s="32"/>
      <c r="HLP138" s="32"/>
      <c r="HLQ138" s="32"/>
      <c r="HLR138" s="33"/>
      <c r="HLS138" s="34"/>
      <c r="HLT138" s="33"/>
      <c r="HLU138" s="33"/>
      <c r="HLV138" s="39"/>
      <c r="HLW138" s="37"/>
      <c r="HLX138" s="32"/>
      <c r="HLY138" s="32"/>
      <c r="HLZ138" s="32"/>
      <c r="HMA138" s="32"/>
      <c r="HMB138" s="32"/>
      <c r="HMC138" s="32"/>
      <c r="HMD138" s="32"/>
      <c r="HME138" s="32"/>
      <c r="HMF138" s="32"/>
      <c r="HMG138" s="32"/>
      <c r="HMH138" s="33"/>
      <c r="HMI138" s="34"/>
      <c r="HMJ138" s="33"/>
      <c r="HMK138" s="33"/>
      <c r="HML138" s="39"/>
      <c r="HMM138" s="37"/>
      <c r="HMN138" s="32"/>
      <c r="HMO138" s="32"/>
      <c r="HMP138" s="32"/>
      <c r="HMQ138" s="32"/>
      <c r="HMR138" s="32"/>
      <c r="HMS138" s="32"/>
      <c r="HMT138" s="32"/>
      <c r="HMU138" s="32"/>
      <c r="HMV138" s="32"/>
      <c r="HMW138" s="32"/>
      <c r="HMX138" s="33"/>
      <c r="HMY138" s="34"/>
      <c r="HMZ138" s="33"/>
      <c r="HNA138" s="33"/>
      <c r="HNB138" s="39"/>
      <c r="HNC138" s="37"/>
      <c r="HND138" s="32"/>
      <c r="HNE138" s="32"/>
      <c r="HNF138" s="32"/>
      <c r="HNG138" s="32"/>
      <c r="HNH138" s="32"/>
      <c r="HNI138" s="32"/>
      <c r="HNJ138" s="32"/>
      <c r="HNK138" s="32"/>
      <c r="HNL138" s="32"/>
      <c r="HNM138" s="32"/>
      <c r="HNN138" s="33"/>
      <c r="HNO138" s="34"/>
      <c r="HNP138" s="33"/>
      <c r="HNQ138" s="33"/>
      <c r="HNR138" s="39"/>
      <c r="HNS138" s="37"/>
      <c r="HNT138" s="32"/>
      <c r="HNU138" s="32"/>
      <c r="HNV138" s="32"/>
      <c r="HNW138" s="32"/>
      <c r="HNX138" s="32"/>
      <c r="HNY138" s="32"/>
      <c r="HNZ138" s="32"/>
      <c r="HOA138" s="32"/>
      <c r="HOB138" s="32"/>
      <c r="HOC138" s="32"/>
      <c r="HOD138" s="33"/>
      <c r="HOE138" s="34"/>
      <c r="HOF138" s="33"/>
      <c r="HOG138" s="33"/>
      <c r="HOH138" s="39"/>
      <c r="HOI138" s="37"/>
      <c r="HOJ138" s="32"/>
      <c r="HOK138" s="32"/>
      <c r="HOL138" s="32"/>
      <c r="HOM138" s="32"/>
      <c r="HON138" s="32"/>
      <c r="HOO138" s="32"/>
      <c r="HOP138" s="32"/>
      <c r="HOQ138" s="32"/>
      <c r="HOR138" s="32"/>
      <c r="HOS138" s="32"/>
      <c r="HOT138" s="33"/>
      <c r="HOU138" s="34"/>
      <c r="HOV138" s="33"/>
      <c r="HOW138" s="33"/>
      <c r="HOX138" s="39"/>
      <c r="HOY138" s="37"/>
      <c r="HOZ138" s="32"/>
      <c r="HPA138" s="32"/>
      <c r="HPB138" s="32"/>
      <c r="HPC138" s="32"/>
      <c r="HPD138" s="32"/>
      <c r="HPE138" s="32"/>
      <c r="HPF138" s="32"/>
      <c r="HPG138" s="32"/>
      <c r="HPH138" s="32"/>
      <c r="HPI138" s="32"/>
      <c r="HPJ138" s="33"/>
      <c r="HPK138" s="34"/>
      <c r="HPL138" s="33"/>
      <c r="HPM138" s="33"/>
      <c r="HPN138" s="39"/>
      <c r="HPO138" s="37"/>
      <c r="HPP138" s="32"/>
      <c r="HPQ138" s="32"/>
      <c r="HPR138" s="32"/>
      <c r="HPS138" s="32"/>
      <c r="HPT138" s="32"/>
      <c r="HPU138" s="32"/>
      <c r="HPV138" s="32"/>
      <c r="HPW138" s="32"/>
      <c r="HPX138" s="32"/>
      <c r="HPY138" s="32"/>
      <c r="HPZ138" s="33"/>
      <c r="HQA138" s="34"/>
      <c r="HQB138" s="33"/>
      <c r="HQC138" s="33"/>
      <c r="HQD138" s="39"/>
      <c r="HQE138" s="37"/>
      <c r="HQF138" s="32"/>
      <c r="HQG138" s="32"/>
      <c r="HQH138" s="32"/>
      <c r="HQI138" s="32"/>
      <c r="HQJ138" s="32"/>
      <c r="HQK138" s="32"/>
      <c r="HQL138" s="32"/>
      <c r="HQM138" s="32"/>
      <c r="HQN138" s="32"/>
      <c r="HQO138" s="32"/>
      <c r="HQP138" s="33"/>
      <c r="HQQ138" s="34"/>
      <c r="HQR138" s="33"/>
      <c r="HQS138" s="33"/>
      <c r="HQT138" s="39"/>
      <c r="HQU138" s="37"/>
      <c r="HQV138" s="32"/>
      <c r="HQW138" s="32"/>
      <c r="HQX138" s="32"/>
      <c r="HQY138" s="32"/>
      <c r="HQZ138" s="32"/>
      <c r="HRA138" s="32"/>
      <c r="HRB138" s="32"/>
      <c r="HRC138" s="32"/>
      <c r="HRD138" s="32"/>
      <c r="HRE138" s="32"/>
      <c r="HRF138" s="33"/>
      <c r="HRG138" s="34"/>
      <c r="HRH138" s="33"/>
      <c r="HRI138" s="33"/>
      <c r="HRJ138" s="39"/>
      <c r="HRK138" s="37"/>
      <c r="HRL138" s="32"/>
      <c r="HRM138" s="32"/>
      <c r="HRN138" s="32"/>
      <c r="HRO138" s="32"/>
      <c r="HRP138" s="32"/>
      <c r="HRQ138" s="32"/>
      <c r="HRR138" s="32"/>
      <c r="HRS138" s="32"/>
      <c r="HRT138" s="32"/>
      <c r="HRU138" s="32"/>
      <c r="HRV138" s="33"/>
      <c r="HRW138" s="34"/>
      <c r="HRX138" s="33"/>
      <c r="HRY138" s="33"/>
      <c r="HRZ138" s="39"/>
      <c r="HSA138" s="37"/>
      <c r="HSB138" s="32"/>
      <c r="HSC138" s="32"/>
      <c r="HSD138" s="32"/>
      <c r="HSE138" s="32"/>
      <c r="HSF138" s="32"/>
      <c r="HSG138" s="32"/>
      <c r="HSH138" s="32"/>
      <c r="HSI138" s="32"/>
      <c r="HSJ138" s="32"/>
      <c r="HSK138" s="32"/>
      <c r="HSL138" s="33"/>
      <c r="HSM138" s="34"/>
      <c r="HSN138" s="33"/>
      <c r="HSO138" s="33"/>
      <c r="HSP138" s="39"/>
      <c r="HSQ138" s="37"/>
      <c r="HSR138" s="32"/>
      <c r="HSS138" s="32"/>
      <c r="HST138" s="32"/>
      <c r="HSU138" s="32"/>
      <c r="HSV138" s="32"/>
      <c r="HSW138" s="32"/>
      <c r="HSX138" s="32"/>
      <c r="HSY138" s="32"/>
      <c r="HSZ138" s="32"/>
      <c r="HTA138" s="32"/>
      <c r="HTB138" s="33"/>
      <c r="HTC138" s="34"/>
      <c r="HTD138" s="33"/>
      <c r="HTE138" s="33"/>
      <c r="HTF138" s="39"/>
      <c r="HTG138" s="37"/>
      <c r="HTH138" s="32"/>
      <c r="HTI138" s="32"/>
      <c r="HTJ138" s="32"/>
      <c r="HTK138" s="32"/>
      <c r="HTL138" s="32"/>
      <c r="HTM138" s="32"/>
      <c r="HTN138" s="32"/>
      <c r="HTO138" s="32"/>
      <c r="HTP138" s="32"/>
      <c r="HTQ138" s="32"/>
      <c r="HTR138" s="33"/>
      <c r="HTS138" s="34"/>
      <c r="HTT138" s="33"/>
      <c r="HTU138" s="33"/>
      <c r="HTV138" s="39"/>
      <c r="HTW138" s="37"/>
      <c r="HTX138" s="32"/>
      <c r="HTY138" s="32"/>
      <c r="HTZ138" s="32"/>
      <c r="HUA138" s="32"/>
      <c r="HUB138" s="32"/>
      <c r="HUC138" s="32"/>
      <c r="HUD138" s="32"/>
      <c r="HUE138" s="32"/>
      <c r="HUF138" s="32"/>
      <c r="HUG138" s="32"/>
      <c r="HUH138" s="33"/>
      <c r="HUI138" s="34"/>
      <c r="HUJ138" s="33"/>
      <c r="HUK138" s="33"/>
      <c r="HUL138" s="39"/>
      <c r="HUM138" s="37"/>
      <c r="HUN138" s="32"/>
      <c r="HUO138" s="32"/>
      <c r="HUP138" s="32"/>
      <c r="HUQ138" s="32"/>
      <c r="HUR138" s="32"/>
      <c r="HUS138" s="32"/>
      <c r="HUT138" s="32"/>
      <c r="HUU138" s="32"/>
      <c r="HUV138" s="32"/>
      <c r="HUW138" s="32"/>
      <c r="HUX138" s="33"/>
      <c r="HUY138" s="34"/>
      <c r="HUZ138" s="33"/>
      <c r="HVA138" s="33"/>
      <c r="HVB138" s="39"/>
      <c r="HVC138" s="37"/>
      <c r="HVD138" s="32"/>
      <c r="HVE138" s="32"/>
      <c r="HVF138" s="32"/>
      <c r="HVG138" s="32"/>
      <c r="HVH138" s="32"/>
      <c r="HVI138" s="32"/>
      <c r="HVJ138" s="32"/>
      <c r="HVK138" s="32"/>
      <c r="HVL138" s="32"/>
      <c r="HVM138" s="32"/>
      <c r="HVN138" s="33"/>
      <c r="HVO138" s="34"/>
      <c r="HVP138" s="33"/>
      <c r="HVQ138" s="33"/>
      <c r="HVR138" s="39"/>
      <c r="HVS138" s="37"/>
      <c r="HVT138" s="32"/>
      <c r="HVU138" s="32"/>
      <c r="HVV138" s="32"/>
      <c r="HVW138" s="32"/>
      <c r="HVX138" s="32"/>
      <c r="HVY138" s="32"/>
      <c r="HVZ138" s="32"/>
      <c r="HWA138" s="32"/>
      <c r="HWB138" s="32"/>
      <c r="HWC138" s="32"/>
      <c r="HWD138" s="33"/>
      <c r="HWE138" s="34"/>
      <c r="HWF138" s="33"/>
      <c r="HWG138" s="33"/>
      <c r="HWH138" s="39"/>
      <c r="HWI138" s="37"/>
      <c r="HWJ138" s="32"/>
      <c r="HWK138" s="32"/>
      <c r="HWL138" s="32"/>
      <c r="HWM138" s="32"/>
      <c r="HWN138" s="32"/>
      <c r="HWO138" s="32"/>
      <c r="HWP138" s="32"/>
      <c r="HWQ138" s="32"/>
      <c r="HWR138" s="32"/>
      <c r="HWS138" s="32"/>
      <c r="HWT138" s="33"/>
      <c r="HWU138" s="34"/>
      <c r="HWV138" s="33"/>
      <c r="HWW138" s="33"/>
      <c r="HWX138" s="39"/>
      <c r="HWY138" s="37"/>
      <c r="HWZ138" s="32"/>
      <c r="HXA138" s="32"/>
      <c r="HXB138" s="32"/>
      <c r="HXC138" s="32"/>
      <c r="HXD138" s="32"/>
      <c r="HXE138" s="32"/>
      <c r="HXF138" s="32"/>
      <c r="HXG138" s="32"/>
      <c r="HXH138" s="32"/>
      <c r="HXI138" s="32"/>
      <c r="HXJ138" s="33"/>
      <c r="HXK138" s="34"/>
      <c r="HXL138" s="33"/>
      <c r="HXM138" s="33"/>
      <c r="HXN138" s="39"/>
      <c r="HXO138" s="37"/>
      <c r="HXP138" s="32"/>
      <c r="HXQ138" s="32"/>
      <c r="HXR138" s="32"/>
      <c r="HXS138" s="32"/>
      <c r="HXT138" s="32"/>
      <c r="HXU138" s="32"/>
      <c r="HXV138" s="32"/>
      <c r="HXW138" s="32"/>
      <c r="HXX138" s="32"/>
      <c r="HXY138" s="32"/>
      <c r="HXZ138" s="33"/>
      <c r="HYA138" s="34"/>
      <c r="HYB138" s="33"/>
      <c r="HYC138" s="33"/>
      <c r="HYD138" s="39"/>
      <c r="HYE138" s="37"/>
      <c r="HYF138" s="32"/>
      <c r="HYG138" s="32"/>
      <c r="HYH138" s="32"/>
      <c r="HYI138" s="32"/>
      <c r="HYJ138" s="32"/>
      <c r="HYK138" s="32"/>
      <c r="HYL138" s="32"/>
      <c r="HYM138" s="32"/>
      <c r="HYN138" s="32"/>
      <c r="HYO138" s="32"/>
      <c r="HYP138" s="33"/>
      <c r="HYQ138" s="34"/>
      <c r="HYR138" s="33"/>
      <c r="HYS138" s="33"/>
      <c r="HYT138" s="39"/>
      <c r="HYU138" s="37"/>
      <c r="HYV138" s="32"/>
      <c r="HYW138" s="32"/>
      <c r="HYX138" s="32"/>
      <c r="HYY138" s="32"/>
      <c r="HYZ138" s="32"/>
      <c r="HZA138" s="32"/>
      <c r="HZB138" s="32"/>
      <c r="HZC138" s="32"/>
      <c r="HZD138" s="32"/>
      <c r="HZE138" s="32"/>
      <c r="HZF138" s="33"/>
      <c r="HZG138" s="34"/>
      <c r="HZH138" s="33"/>
      <c r="HZI138" s="33"/>
      <c r="HZJ138" s="39"/>
      <c r="HZK138" s="37"/>
      <c r="HZL138" s="32"/>
      <c r="HZM138" s="32"/>
      <c r="HZN138" s="32"/>
      <c r="HZO138" s="32"/>
      <c r="HZP138" s="32"/>
      <c r="HZQ138" s="32"/>
      <c r="HZR138" s="32"/>
      <c r="HZS138" s="32"/>
      <c r="HZT138" s="32"/>
      <c r="HZU138" s="32"/>
      <c r="HZV138" s="33"/>
      <c r="HZW138" s="34"/>
      <c r="HZX138" s="33"/>
      <c r="HZY138" s="33"/>
      <c r="HZZ138" s="39"/>
      <c r="IAA138" s="37"/>
      <c r="IAB138" s="32"/>
      <c r="IAC138" s="32"/>
      <c r="IAD138" s="32"/>
      <c r="IAE138" s="32"/>
      <c r="IAF138" s="32"/>
      <c r="IAG138" s="32"/>
      <c r="IAH138" s="32"/>
      <c r="IAI138" s="32"/>
      <c r="IAJ138" s="32"/>
      <c r="IAK138" s="32"/>
      <c r="IAL138" s="33"/>
      <c r="IAM138" s="34"/>
      <c r="IAN138" s="33"/>
      <c r="IAO138" s="33"/>
      <c r="IAP138" s="39"/>
      <c r="IAQ138" s="37"/>
      <c r="IAR138" s="32"/>
      <c r="IAS138" s="32"/>
      <c r="IAT138" s="32"/>
      <c r="IAU138" s="32"/>
      <c r="IAV138" s="32"/>
      <c r="IAW138" s="32"/>
      <c r="IAX138" s="32"/>
      <c r="IAY138" s="32"/>
      <c r="IAZ138" s="32"/>
      <c r="IBA138" s="32"/>
      <c r="IBB138" s="33"/>
      <c r="IBC138" s="34"/>
      <c r="IBD138" s="33"/>
      <c r="IBE138" s="33"/>
      <c r="IBF138" s="39"/>
      <c r="IBG138" s="37"/>
      <c r="IBH138" s="32"/>
      <c r="IBI138" s="32"/>
      <c r="IBJ138" s="32"/>
      <c r="IBK138" s="32"/>
      <c r="IBL138" s="32"/>
      <c r="IBM138" s="32"/>
      <c r="IBN138" s="32"/>
      <c r="IBO138" s="32"/>
      <c r="IBP138" s="32"/>
      <c r="IBQ138" s="32"/>
      <c r="IBR138" s="33"/>
      <c r="IBS138" s="34"/>
      <c r="IBT138" s="33"/>
      <c r="IBU138" s="33"/>
      <c r="IBV138" s="39"/>
      <c r="IBW138" s="37"/>
      <c r="IBX138" s="32"/>
      <c r="IBY138" s="32"/>
      <c r="IBZ138" s="32"/>
      <c r="ICA138" s="32"/>
      <c r="ICB138" s="32"/>
      <c r="ICC138" s="32"/>
      <c r="ICD138" s="32"/>
      <c r="ICE138" s="32"/>
      <c r="ICF138" s="32"/>
      <c r="ICG138" s="32"/>
      <c r="ICH138" s="33"/>
      <c r="ICI138" s="34"/>
      <c r="ICJ138" s="33"/>
      <c r="ICK138" s="33"/>
      <c r="ICL138" s="39"/>
      <c r="ICM138" s="37"/>
      <c r="ICN138" s="32"/>
      <c r="ICO138" s="32"/>
      <c r="ICP138" s="32"/>
      <c r="ICQ138" s="32"/>
      <c r="ICR138" s="32"/>
      <c r="ICS138" s="32"/>
      <c r="ICT138" s="32"/>
      <c r="ICU138" s="32"/>
      <c r="ICV138" s="32"/>
      <c r="ICW138" s="32"/>
      <c r="ICX138" s="33"/>
      <c r="ICY138" s="34"/>
      <c r="ICZ138" s="33"/>
      <c r="IDA138" s="33"/>
      <c r="IDB138" s="39"/>
      <c r="IDC138" s="37"/>
      <c r="IDD138" s="32"/>
      <c r="IDE138" s="32"/>
      <c r="IDF138" s="32"/>
      <c r="IDG138" s="32"/>
      <c r="IDH138" s="32"/>
      <c r="IDI138" s="32"/>
      <c r="IDJ138" s="32"/>
      <c r="IDK138" s="32"/>
      <c r="IDL138" s="32"/>
      <c r="IDM138" s="32"/>
      <c r="IDN138" s="33"/>
      <c r="IDO138" s="34"/>
      <c r="IDP138" s="33"/>
      <c r="IDQ138" s="33"/>
      <c r="IDR138" s="39"/>
      <c r="IDS138" s="37"/>
      <c r="IDT138" s="32"/>
      <c r="IDU138" s="32"/>
      <c r="IDV138" s="32"/>
      <c r="IDW138" s="32"/>
      <c r="IDX138" s="32"/>
      <c r="IDY138" s="32"/>
      <c r="IDZ138" s="32"/>
      <c r="IEA138" s="32"/>
      <c r="IEB138" s="32"/>
      <c r="IEC138" s="32"/>
      <c r="IED138" s="33"/>
      <c r="IEE138" s="34"/>
      <c r="IEF138" s="33"/>
      <c r="IEG138" s="33"/>
      <c r="IEH138" s="39"/>
      <c r="IEI138" s="37"/>
      <c r="IEJ138" s="32"/>
      <c r="IEK138" s="32"/>
      <c r="IEL138" s="32"/>
      <c r="IEM138" s="32"/>
      <c r="IEN138" s="32"/>
      <c r="IEO138" s="32"/>
      <c r="IEP138" s="32"/>
      <c r="IEQ138" s="32"/>
      <c r="IER138" s="32"/>
      <c r="IES138" s="32"/>
      <c r="IET138" s="33"/>
      <c r="IEU138" s="34"/>
      <c r="IEV138" s="33"/>
      <c r="IEW138" s="33"/>
      <c r="IEX138" s="39"/>
      <c r="IEY138" s="37"/>
      <c r="IEZ138" s="32"/>
      <c r="IFA138" s="32"/>
      <c r="IFB138" s="32"/>
      <c r="IFC138" s="32"/>
      <c r="IFD138" s="32"/>
      <c r="IFE138" s="32"/>
      <c r="IFF138" s="32"/>
      <c r="IFG138" s="32"/>
      <c r="IFH138" s="32"/>
      <c r="IFI138" s="32"/>
      <c r="IFJ138" s="33"/>
      <c r="IFK138" s="34"/>
      <c r="IFL138" s="33"/>
      <c r="IFM138" s="33"/>
      <c r="IFN138" s="39"/>
      <c r="IFO138" s="37"/>
      <c r="IFP138" s="32"/>
      <c r="IFQ138" s="32"/>
      <c r="IFR138" s="32"/>
      <c r="IFS138" s="32"/>
      <c r="IFT138" s="32"/>
      <c r="IFU138" s="32"/>
      <c r="IFV138" s="32"/>
      <c r="IFW138" s="32"/>
      <c r="IFX138" s="32"/>
      <c r="IFY138" s="32"/>
      <c r="IFZ138" s="33"/>
      <c r="IGA138" s="34"/>
      <c r="IGB138" s="33"/>
      <c r="IGC138" s="33"/>
      <c r="IGD138" s="39"/>
      <c r="IGE138" s="37"/>
      <c r="IGF138" s="32"/>
      <c r="IGG138" s="32"/>
      <c r="IGH138" s="32"/>
      <c r="IGI138" s="32"/>
      <c r="IGJ138" s="32"/>
      <c r="IGK138" s="32"/>
      <c r="IGL138" s="32"/>
      <c r="IGM138" s="32"/>
      <c r="IGN138" s="32"/>
      <c r="IGO138" s="32"/>
      <c r="IGP138" s="33"/>
      <c r="IGQ138" s="34"/>
      <c r="IGR138" s="33"/>
      <c r="IGS138" s="33"/>
      <c r="IGT138" s="39"/>
      <c r="IGU138" s="37"/>
      <c r="IGV138" s="32"/>
      <c r="IGW138" s="32"/>
      <c r="IGX138" s="32"/>
      <c r="IGY138" s="32"/>
      <c r="IGZ138" s="32"/>
      <c r="IHA138" s="32"/>
      <c r="IHB138" s="32"/>
      <c r="IHC138" s="32"/>
      <c r="IHD138" s="32"/>
      <c r="IHE138" s="32"/>
      <c r="IHF138" s="33"/>
      <c r="IHG138" s="34"/>
      <c r="IHH138" s="33"/>
      <c r="IHI138" s="33"/>
      <c r="IHJ138" s="39"/>
      <c r="IHK138" s="37"/>
      <c r="IHL138" s="32"/>
      <c r="IHM138" s="32"/>
      <c r="IHN138" s="32"/>
      <c r="IHO138" s="32"/>
      <c r="IHP138" s="32"/>
      <c r="IHQ138" s="32"/>
      <c r="IHR138" s="32"/>
      <c r="IHS138" s="32"/>
      <c r="IHT138" s="32"/>
      <c r="IHU138" s="32"/>
      <c r="IHV138" s="33"/>
      <c r="IHW138" s="34"/>
      <c r="IHX138" s="33"/>
      <c r="IHY138" s="33"/>
      <c r="IHZ138" s="39"/>
      <c r="IIA138" s="37"/>
      <c r="IIB138" s="32"/>
      <c r="IIC138" s="32"/>
      <c r="IID138" s="32"/>
      <c r="IIE138" s="32"/>
      <c r="IIF138" s="32"/>
      <c r="IIG138" s="32"/>
      <c r="IIH138" s="32"/>
      <c r="III138" s="32"/>
      <c r="IIJ138" s="32"/>
      <c r="IIK138" s="32"/>
      <c r="IIL138" s="33"/>
      <c r="IIM138" s="34"/>
      <c r="IIN138" s="33"/>
      <c r="IIO138" s="33"/>
      <c r="IIP138" s="39"/>
      <c r="IIQ138" s="37"/>
      <c r="IIR138" s="32"/>
      <c r="IIS138" s="32"/>
      <c r="IIT138" s="32"/>
      <c r="IIU138" s="32"/>
      <c r="IIV138" s="32"/>
      <c r="IIW138" s="32"/>
      <c r="IIX138" s="32"/>
      <c r="IIY138" s="32"/>
      <c r="IIZ138" s="32"/>
      <c r="IJA138" s="32"/>
      <c r="IJB138" s="33"/>
      <c r="IJC138" s="34"/>
      <c r="IJD138" s="33"/>
      <c r="IJE138" s="33"/>
      <c r="IJF138" s="39"/>
      <c r="IJG138" s="37"/>
      <c r="IJH138" s="32"/>
      <c r="IJI138" s="32"/>
      <c r="IJJ138" s="32"/>
      <c r="IJK138" s="32"/>
      <c r="IJL138" s="32"/>
      <c r="IJM138" s="32"/>
      <c r="IJN138" s="32"/>
      <c r="IJO138" s="32"/>
      <c r="IJP138" s="32"/>
      <c r="IJQ138" s="32"/>
      <c r="IJR138" s="33"/>
      <c r="IJS138" s="34"/>
      <c r="IJT138" s="33"/>
      <c r="IJU138" s="33"/>
      <c r="IJV138" s="39"/>
      <c r="IJW138" s="37"/>
      <c r="IJX138" s="32"/>
      <c r="IJY138" s="32"/>
      <c r="IJZ138" s="32"/>
      <c r="IKA138" s="32"/>
      <c r="IKB138" s="32"/>
      <c r="IKC138" s="32"/>
      <c r="IKD138" s="32"/>
      <c r="IKE138" s="32"/>
      <c r="IKF138" s="32"/>
      <c r="IKG138" s="32"/>
      <c r="IKH138" s="33"/>
      <c r="IKI138" s="34"/>
      <c r="IKJ138" s="33"/>
      <c r="IKK138" s="33"/>
      <c r="IKL138" s="39"/>
      <c r="IKM138" s="37"/>
      <c r="IKN138" s="32"/>
      <c r="IKO138" s="32"/>
      <c r="IKP138" s="32"/>
      <c r="IKQ138" s="32"/>
      <c r="IKR138" s="32"/>
      <c r="IKS138" s="32"/>
      <c r="IKT138" s="32"/>
      <c r="IKU138" s="32"/>
      <c r="IKV138" s="32"/>
      <c r="IKW138" s="32"/>
      <c r="IKX138" s="33"/>
      <c r="IKY138" s="34"/>
      <c r="IKZ138" s="33"/>
      <c r="ILA138" s="33"/>
      <c r="ILB138" s="39"/>
      <c r="ILC138" s="37"/>
      <c r="ILD138" s="32"/>
      <c r="ILE138" s="32"/>
      <c r="ILF138" s="32"/>
      <c r="ILG138" s="32"/>
      <c r="ILH138" s="32"/>
      <c r="ILI138" s="32"/>
      <c r="ILJ138" s="32"/>
      <c r="ILK138" s="32"/>
      <c r="ILL138" s="32"/>
      <c r="ILM138" s="32"/>
      <c r="ILN138" s="33"/>
      <c r="ILO138" s="34"/>
      <c r="ILP138" s="33"/>
      <c r="ILQ138" s="33"/>
      <c r="ILR138" s="39"/>
      <c r="ILS138" s="37"/>
      <c r="ILT138" s="32"/>
      <c r="ILU138" s="32"/>
      <c r="ILV138" s="32"/>
      <c r="ILW138" s="32"/>
      <c r="ILX138" s="32"/>
      <c r="ILY138" s="32"/>
      <c r="ILZ138" s="32"/>
      <c r="IMA138" s="32"/>
      <c r="IMB138" s="32"/>
      <c r="IMC138" s="32"/>
      <c r="IMD138" s="33"/>
      <c r="IME138" s="34"/>
      <c r="IMF138" s="33"/>
      <c r="IMG138" s="33"/>
      <c r="IMH138" s="39"/>
      <c r="IMI138" s="37"/>
      <c r="IMJ138" s="32"/>
      <c r="IMK138" s="32"/>
      <c r="IML138" s="32"/>
      <c r="IMM138" s="32"/>
      <c r="IMN138" s="32"/>
      <c r="IMO138" s="32"/>
      <c r="IMP138" s="32"/>
      <c r="IMQ138" s="32"/>
      <c r="IMR138" s="32"/>
      <c r="IMS138" s="32"/>
      <c r="IMT138" s="33"/>
      <c r="IMU138" s="34"/>
      <c r="IMV138" s="33"/>
      <c r="IMW138" s="33"/>
      <c r="IMX138" s="39"/>
      <c r="IMY138" s="37"/>
      <c r="IMZ138" s="32"/>
      <c r="INA138" s="32"/>
      <c r="INB138" s="32"/>
      <c r="INC138" s="32"/>
      <c r="IND138" s="32"/>
      <c r="INE138" s="32"/>
      <c r="INF138" s="32"/>
      <c r="ING138" s="32"/>
      <c r="INH138" s="32"/>
      <c r="INI138" s="32"/>
      <c r="INJ138" s="33"/>
      <c r="INK138" s="34"/>
      <c r="INL138" s="33"/>
      <c r="INM138" s="33"/>
      <c r="INN138" s="39"/>
      <c r="INO138" s="37"/>
      <c r="INP138" s="32"/>
      <c r="INQ138" s="32"/>
      <c r="INR138" s="32"/>
      <c r="INS138" s="32"/>
      <c r="INT138" s="32"/>
      <c r="INU138" s="32"/>
      <c r="INV138" s="32"/>
      <c r="INW138" s="32"/>
      <c r="INX138" s="32"/>
      <c r="INY138" s="32"/>
      <c r="INZ138" s="33"/>
      <c r="IOA138" s="34"/>
      <c r="IOB138" s="33"/>
      <c r="IOC138" s="33"/>
      <c r="IOD138" s="39"/>
      <c r="IOE138" s="37"/>
      <c r="IOF138" s="32"/>
      <c r="IOG138" s="32"/>
      <c r="IOH138" s="32"/>
      <c r="IOI138" s="32"/>
      <c r="IOJ138" s="32"/>
      <c r="IOK138" s="32"/>
      <c r="IOL138" s="32"/>
      <c r="IOM138" s="32"/>
      <c r="ION138" s="32"/>
      <c r="IOO138" s="32"/>
      <c r="IOP138" s="33"/>
      <c r="IOQ138" s="34"/>
      <c r="IOR138" s="33"/>
      <c r="IOS138" s="33"/>
      <c r="IOT138" s="39"/>
      <c r="IOU138" s="37"/>
      <c r="IOV138" s="32"/>
      <c r="IOW138" s="32"/>
      <c r="IOX138" s="32"/>
      <c r="IOY138" s="32"/>
      <c r="IOZ138" s="32"/>
      <c r="IPA138" s="32"/>
      <c r="IPB138" s="32"/>
      <c r="IPC138" s="32"/>
      <c r="IPD138" s="32"/>
      <c r="IPE138" s="32"/>
      <c r="IPF138" s="33"/>
      <c r="IPG138" s="34"/>
      <c r="IPH138" s="33"/>
      <c r="IPI138" s="33"/>
      <c r="IPJ138" s="39"/>
      <c r="IPK138" s="37"/>
      <c r="IPL138" s="32"/>
      <c r="IPM138" s="32"/>
      <c r="IPN138" s="32"/>
      <c r="IPO138" s="32"/>
      <c r="IPP138" s="32"/>
      <c r="IPQ138" s="32"/>
      <c r="IPR138" s="32"/>
      <c r="IPS138" s="32"/>
      <c r="IPT138" s="32"/>
      <c r="IPU138" s="32"/>
      <c r="IPV138" s="33"/>
      <c r="IPW138" s="34"/>
      <c r="IPX138" s="33"/>
      <c r="IPY138" s="33"/>
      <c r="IPZ138" s="39"/>
      <c r="IQA138" s="37"/>
      <c r="IQB138" s="32"/>
      <c r="IQC138" s="32"/>
      <c r="IQD138" s="32"/>
      <c r="IQE138" s="32"/>
      <c r="IQF138" s="32"/>
      <c r="IQG138" s="32"/>
      <c r="IQH138" s="32"/>
      <c r="IQI138" s="32"/>
      <c r="IQJ138" s="32"/>
      <c r="IQK138" s="32"/>
      <c r="IQL138" s="33"/>
      <c r="IQM138" s="34"/>
      <c r="IQN138" s="33"/>
      <c r="IQO138" s="33"/>
      <c r="IQP138" s="39"/>
      <c r="IQQ138" s="37"/>
      <c r="IQR138" s="32"/>
      <c r="IQS138" s="32"/>
      <c r="IQT138" s="32"/>
      <c r="IQU138" s="32"/>
      <c r="IQV138" s="32"/>
      <c r="IQW138" s="32"/>
      <c r="IQX138" s="32"/>
      <c r="IQY138" s="32"/>
      <c r="IQZ138" s="32"/>
      <c r="IRA138" s="32"/>
      <c r="IRB138" s="33"/>
      <c r="IRC138" s="34"/>
      <c r="IRD138" s="33"/>
      <c r="IRE138" s="33"/>
      <c r="IRF138" s="39"/>
      <c r="IRG138" s="37"/>
      <c r="IRH138" s="32"/>
      <c r="IRI138" s="32"/>
      <c r="IRJ138" s="32"/>
      <c r="IRK138" s="32"/>
      <c r="IRL138" s="32"/>
      <c r="IRM138" s="32"/>
      <c r="IRN138" s="32"/>
      <c r="IRO138" s="32"/>
      <c r="IRP138" s="32"/>
      <c r="IRQ138" s="32"/>
      <c r="IRR138" s="33"/>
      <c r="IRS138" s="34"/>
      <c r="IRT138" s="33"/>
      <c r="IRU138" s="33"/>
      <c r="IRV138" s="39"/>
      <c r="IRW138" s="37"/>
      <c r="IRX138" s="32"/>
      <c r="IRY138" s="32"/>
      <c r="IRZ138" s="32"/>
      <c r="ISA138" s="32"/>
      <c r="ISB138" s="32"/>
      <c r="ISC138" s="32"/>
      <c r="ISD138" s="32"/>
      <c r="ISE138" s="32"/>
      <c r="ISF138" s="32"/>
      <c r="ISG138" s="32"/>
      <c r="ISH138" s="33"/>
      <c r="ISI138" s="34"/>
      <c r="ISJ138" s="33"/>
      <c r="ISK138" s="33"/>
      <c r="ISL138" s="39"/>
      <c r="ISM138" s="37"/>
      <c r="ISN138" s="32"/>
      <c r="ISO138" s="32"/>
      <c r="ISP138" s="32"/>
      <c r="ISQ138" s="32"/>
      <c r="ISR138" s="32"/>
      <c r="ISS138" s="32"/>
      <c r="IST138" s="32"/>
      <c r="ISU138" s="32"/>
      <c r="ISV138" s="32"/>
      <c r="ISW138" s="32"/>
      <c r="ISX138" s="33"/>
      <c r="ISY138" s="34"/>
      <c r="ISZ138" s="33"/>
      <c r="ITA138" s="33"/>
      <c r="ITB138" s="39"/>
      <c r="ITC138" s="37"/>
      <c r="ITD138" s="32"/>
      <c r="ITE138" s="32"/>
      <c r="ITF138" s="32"/>
      <c r="ITG138" s="32"/>
      <c r="ITH138" s="32"/>
      <c r="ITI138" s="32"/>
      <c r="ITJ138" s="32"/>
      <c r="ITK138" s="32"/>
      <c r="ITL138" s="32"/>
      <c r="ITM138" s="32"/>
      <c r="ITN138" s="33"/>
      <c r="ITO138" s="34"/>
      <c r="ITP138" s="33"/>
      <c r="ITQ138" s="33"/>
      <c r="ITR138" s="39"/>
      <c r="ITS138" s="37"/>
      <c r="ITT138" s="32"/>
      <c r="ITU138" s="32"/>
      <c r="ITV138" s="32"/>
      <c r="ITW138" s="32"/>
      <c r="ITX138" s="32"/>
      <c r="ITY138" s="32"/>
      <c r="ITZ138" s="32"/>
      <c r="IUA138" s="32"/>
      <c r="IUB138" s="32"/>
      <c r="IUC138" s="32"/>
      <c r="IUD138" s="33"/>
      <c r="IUE138" s="34"/>
      <c r="IUF138" s="33"/>
      <c r="IUG138" s="33"/>
      <c r="IUH138" s="39"/>
      <c r="IUI138" s="37"/>
      <c r="IUJ138" s="32"/>
      <c r="IUK138" s="32"/>
      <c r="IUL138" s="32"/>
      <c r="IUM138" s="32"/>
      <c r="IUN138" s="32"/>
      <c r="IUO138" s="32"/>
      <c r="IUP138" s="32"/>
      <c r="IUQ138" s="32"/>
      <c r="IUR138" s="32"/>
      <c r="IUS138" s="32"/>
      <c r="IUT138" s="33"/>
      <c r="IUU138" s="34"/>
      <c r="IUV138" s="33"/>
      <c r="IUW138" s="33"/>
      <c r="IUX138" s="39"/>
      <c r="IUY138" s="37"/>
      <c r="IUZ138" s="32"/>
      <c r="IVA138" s="32"/>
      <c r="IVB138" s="32"/>
      <c r="IVC138" s="32"/>
      <c r="IVD138" s="32"/>
      <c r="IVE138" s="32"/>
      <c r="IVF138" s="32"/>
      <c r="IVG138" s="32"/>
      <c r="IVH138" s="32"/>
      <c r="IVI138" s="32"/>
      <c r="IVJ138" s="33"/>
      <c r="IVK138" s="34"/>
      <c r="IVL138" s="33"/>
      <c r="IVM138" s="33"/>
      <c r="IVN138" s="39"/>
      <c r="IVO138" s="37"/>
      <c r="IVP138" s="32"/>
      <c r="IVQ138" s="32"/>
      <c r="IVR138" s="32"/>
      <c r="IVS138" s="32"/>
      <c r="IVT138" s="32"/>
      <c r="IVU138" s="32"/>
      <c r="IVV138" s="32"/>
      <c r="IVW138" s="32"/>
      <c r="IVX138" s="32"/>
      <c r="IVY138" s="32"/>
      <c r="IVZ138" s="33"/>
      <c r="IWA138" s="34"/>
      <c r="IWB138" s="33"/>
      <c r="IWC138" s="33"/>
      <c r="IWD138" s="39"/>
      <c r="IWE138" s="37"/>
      <c r="IWF138" s="32"/>
      <c r="IWG138" s="32"/>
      <c r="IWH138" s="32"/>
      <c r="IWI138" s="32"/>
      <c r="IWJ138" s="32"/>
      <c r="IWK138" s="32"/>
      <c r="IWL138" s="32"/>
      <c r="IWM138" s="32"/>
      <c r="IWN138" s="32"/>
      <c r="IWO138" s="32"/>
      <c r="IWP138" s="33"/>
      <c r="IWQ138" s="34"/>
      <c r="IWR138" s="33"/>
      <c r="IWS138" s="33"/>
      <c r="IWT138" s="39"/>
      <c r="IWU138" s="37"/>
      <c r="IWV138" s="32"/>
      <c r="IWW138" s="32"/>
      <c r="IWX138" s="32"/>
      <c r="IWY138" s="32"/>
      <c r="IWZ138" s="32"/>
      <c r="IXA138" s="32"/>
      <c r="IXB138" s="32"/>
      <c r="IXC138" s="32"/>
      <c r="IXD138" s="32"/>
      <c r="IXE138" s="32"/>
      <c r="IXF138" s="33"/>
      <c r="IXG138" s="34"/>
      <c r="IXH138" s="33"/>
      <c r="IXI138" s="33"/>
      <c r="IXJ138" s="39"/>
      <c r="IXK138" s="37"/>
      <c r="IXL138" s="32"/>
      <c r="IXM138" s="32"/>
      <c r="IXN138" s="32"/>
      <c r="IXO138" s="32"/>
      <c r="IXP138" s="32"/>
      <c r="IXQ138" s="32"/>
      <c r="IXR138" s="32"/>
      <c r="IXS138" s="32"/>
      <c r="IXT138" s="32"/>
      <c r="IXU138" s="32"/>
      <c r="IXV138" s="33"/>
      <c r="IXW138" s="34"/>
      <c r="IXX138" s="33"/>
      <c r="IXY138" s="33"/>
      <c r="IXZ138" s="39"/>
      <c r="IYA138" s="37"/>
      <c r="IYB138" s="32"/>
      <c r="IYC138" s="32"/>
      <c r="IYD138" s="32"/>
      <c r="IYE138" s="32"/>
      <c r="IYF138" s="32"/>
      <c r="IYG138" s="32"/>
      <c r="IYH138" s="32"/>
      <c r="IYI138" s="32"/>
      <c r="IYJ138" s="32"/>
      <c r="IYK138" s="32"/>
      <c r="IYL138" s="33"/>
      <c r="IYM138" s="34"/>
      <c r="IYN138" s="33"/>
      <c r="IYO138" s="33"/>
      <c r="IYP138" s="39"/>
      <c r="IYQ138" s="37"/>
      <c r="IYR138" s="32"/>
      <c r="IYS138" s="32"/>
      <c r="IYT138" s="32"/>
      <c r="IYU138" s="32"/>
      <c r="IYV138" s="32"/>
      <c r="IYW138" s="32"/>
      <c r="IYX138" s="32"/>
      <c r="IYY138" s="32"/>
      <c r="IYZ138" s="32"/>
      <c r="IZA138" s="32"/>
      <c r="IZB138" s="33"/>
      <c r="IZC138" s="34"/>
      <c r="IZD138" s="33"/>
      <c r="IZE138" s="33"/>
      <c r="IZF138" s="39"/>
      <c r="IZG138" s="37"/>
      <c r="IZH138" s="32"/>
      <c r="IZI138" s="32"/>
      <c r="IZJ138" s="32"/>
      <c r="IZK138" s="32"/>
      <c r="IZL138" s="32"/>
      <c r="IZM138" s="32"/>
      <c r="IZN138" s="32"/>
      <c r="IZO138" s="32"/>
      <c r="IZP138" s="32"/>
      <c r="IZQ138" s="32"/>
      <c r="IZR138" s="33"/>
      <c r="IZS138" s="34"/>
      <c r="IZT138" s="33"/>
      <c r="IZU138" s="33"/>
      <c r="IZV138" s="39"/>
      <c r="IZW138" s="37"/>
      <c r="IZX138" s="32"/>
      <c r="IZY138" s="32"/>
      <c r="IZZ138" s="32"/>
      <c r="JAA138" s="32"/>
      <c r="JAB138" s="32"/>
      <c r="JAC138" s="32"/>
      <c r="JAD138" s="32"/>
      <c r="JAE138" s="32"/>
      <c r="JAF138" s="32"/>
      <c r="JAG138" s="32"/>
      <c r="JAH138" s="33"/>
      <c r="JAI138" s="34"/>
      <c r="JAJ138" s="33"/>
      <c r="JAK138" s="33"/>
      <c r="JAL138" s="39"/>
      <c r="JAM138" s="37"/>
      <c r="JAN138" s="32"/>
      <c r="JAO138" s="32"/>
      <c r="JAP138" s="32"/>
      <c r="JAQ138" s="32"/>
      <c r="JAR138" s="32"/>
      <c r="JAS138" s="32"/>
      <c r="JAT138" s="32"/>
      <c r="JAU138" s="32"/>
      <c r="JAV138" s="32"/>
      <c r="JAW138" s="32"/>
      <c r="JAX138" s="33"/>
      <c r="JAY138" s="34"/>
      <c r="JAZ138" s="33"/>
      <c r="JBA138" s="33"/>
      <c r="JBB138" s="39"/>
      <c r="JBC138" s="37"/>
      <c r="JBD138" s="32"/>
      <c r="JBE138" s="32"/>
      <c r="JBF138" s="32"/>
      <c r="JBG138" s="32"/>
      <c r="JBH138" s="32"/>
      <c r="JBI138" s="32"/>
      <c r="JBJ138" s="32"/>
      <c r="JBK138" s="32"/>
      <c r="JBL138" s="32"/>
      <c r="JBM138" s="32"/>
      <c r="JBN138" s="33"/>
      <c r="JBO138" s="34"/>
      <c r="JBP138" s="33"/>
      <c r="JBQ138" s="33"/>
      <c r="JBR138" s="39"/>
      <c r="JBS138" s="37"/>
      <c r="JBT138" s="32"/>
      <c r="JBU138" s="32"/>
      <c r="JBV138" s="32"/>
      <c r="JBW138" s="32"/>
      <c r="JBX138" s="32"/>
      <c r="JBY138" s="32"/>
      <c r="JBZ138" s="32"/>
      <c r="JCA138" s="32"/>
      <c r="JCB138" s="32"/>
      <c r="JCC138" s="32"/>
      <c r="JCD138" s="33"/>
      <c r="JCE138" s="34"/>
      <c r="JCF138" s="33"/>
      <c r="JCG138" s="33"/>
      <c r="JCH138" s="39"/>
      <c r="JCI138" s="37"/>
      <c r="JCJ138" s="32"/>
      <c r="JCK138" s="32"/>
      <c r="JCL138" s="32"/>
      <c r="JCM138" s="32"/>
      <c r="JCN138" s="32"/>
      <c r="JCO138" s="32"/>
      <c r="JCP138" s="32"/>
      <c r="JCQ138" s="32"/>
      <c r="JCR138" s="32"/>
      <c r="JCS138" s="32"/>
      <c r="JCT138" s="33"/>
      <c r="JCU138" s="34"/>
      <c r="JCV138" s="33"/>
      <c r="JCW138" s="33"/>
      <c r="JCX138" s="39"/>
      <c r="JCY138" s="37"/>
      <c r="JCZ138" s="32"/>
      <c r="JDA138" s="32"/>
      <c r="JDB138" s="32"/>
      <c r="JDC138" s="32"/>
      <c r="JDD138" s="32"/>
      <c r="JDE138" s="32"/>
      <c r="JDF138" s="32"/>
      <c r="JDG138" s="32"/>
      <c r="JDH138" s="32"/>
      <c r="JDI138" s="32"/>
      <c r="JDJ138" s="33"/>
      <c r="JDK138" s="34"/>
      <c r="JDL138" s="33"/>
      <c r="JDM138" s="33"/>
      <c r="JDN138" s="39"/>
      <c r="JDO138" s="37"/>
      <c r="JDP138" s="32"/>
      <c r="JDQ138" s="32"/>
      <c r="JDR138" s="32"/>
      <c r="JDS138" s="32"/>
      <c r="JDT138" s="32"/>
      <c r="JDU138" s="32"/>
      <c r="JDV138" s="32"/>
      <c r="JDW138" s="32"/>
      <c r="JDX138" s="32"/>
      <c r="JDY138" s="32"/>
      <c r="JDZ138" s="33"/>
      <c r="JEA138" s="34"/>
      <c r="JEB138" s="33"/>
      <c r="JEC138" s="33"/>
      <c r="JED138" s="39"/>
      <c r="JEE138" s="37"/>
      <c r="JEF138" s="32"/>
      <c r="JEG138" s="32"/>
      <c r="JEH138" s="32"/>
      <c r="JEI138" s="32"/>
      <c r="JEJ138" s="32"/>
      <c r="JEK138" s="32"/>
      <c r="JEL138" s="32"/>
      <c r="JEM138" s="32"/>
      <c r="JEN138" s="32"/>
      <c r="JEO138" s="32"/>
      <c r="JEP138" s="33"/>
      <c r="JEQ138" s="34"/>
      <c r="JER138" s="33"/>
      <c r="JES138" s="33"/>
      <c r="JET138" s="39"/>
      <c r="JEU138" s="37"/>
      <c r="JEV138" s="32"/>
      <c r="JEW138" s="32"/>
      <c r="JEX138" s="32"/>
      <c r="JEY138" s="32"/>
      <c r="JEZ138" s="32"/>
      <c r="JFA138" s="32"/>
      <c r="JFB138" s="32"/>
      <c r="JFC138" s="32"/>
      <c r="JFD138" s="32"/>
      <c r="JFE138" s="32"/>
      <c r="JFF138" s="33"/>
      <c r="JFG138" s="34"/>
      <c r="JFH138" s="33"/>
      <c r="JFI138" s="33"/>
      <c r="JFJ138" s="39"/>
      <c r="JFK138" s="37"/>
      <c r="JFL138" s="32"/>
      <c r="JFM138" s="32"/>
      <c r="JFN138" s="32"/>
      <c r="JFO138" s="32"/>
      <c r="JFP138" s="32"/>
      <c r="JFQ138" s="32"/>
      <c r="JFR138" s="32"/>
      <c r="JFS138" s="32"/>
      <c r="JFT138" s="32"/>
      <c r="JFU138" s="32"/>
      <c r="JFV138" s="33"/>
      <c r="JFW138" s="34"/>
      <c r="JFX138" s="33"/>
      <c r="JFY138" s="33"/>
      <c r="JFZ138" s="39"/>
      <c r="JGA138" s="37"/>
      <c r="JGB138" s="32"/>
      <c r="JGC138" s="32"/>
      <c r="JGD138" s="32"/>
      <c r="JGE138" s="32"/>
      <c r="JGF138" s="32"/>
      <c r="JGG138" s="32"/>
      <c r="JGH138" s="32"/>
      <c r="JGI138" s="32"/>
      <c r="JGJ138" s="32"/>
      <c r="JGK138" s="32"/>
      <c r="JGL138" s="33"/>
      <c r="JGM138" s="34"/>
      <c r="JGN138" s="33"/>
      <c r="JGO138" s="33"/>
      <c r="JGP138" s="39"/>
      <c r="JGQ138" s="37"/>
      <c r="JGR138" s="32"/>
      <c r="JGS138" s="32"/>
      <c r="JGT138" s="32"/>
      <c r="JGU138" s="32"/>
      <c r="JGV138" s="32"/>
      <c r="JGW138" s="32"/>
      <c r="JGX138" s="32"/>
      <c r="JGY138" s="32"/>
      <c r="JGZ138" s="32"/>
      <c r="JHA138" s="32"/>
      <c r="JHB138" s="33"/>
      <c r="JHC138" s="34"/>
      <c r="JHD138" s="33"/>
      <c r="JHE138" s="33"/>
      <c r="JHF138" s="39"/>
      <c r="JHG138" s="37"/>
      <c r="JHH138" s="32"/>
      <c r="JHI138" s="32"/>
      <c r="JHJ138" s="32"/>
      <c r="JHK138" s="32"/>
      <c r="JHL138" s="32"/>
      <c r="JHM138" s="32"/>
      <c r="JHN138" s="32"/>
      <c r="JHO138" s="32"/>
      <c r="JHP138" s="32"/>
      <c r="JHQ138" s="32"/>
      <c r="JHR138" s="33"/>
      <c r="JHS138" s="34"/>
      <c r="JHT138" s="33"/>
      <c r="JHU138" s="33"/>
      <c r="JHV138" s="39"/>
      <c r="JHW138" s="37"/>
      <c r="JHX138" s="32"/>
      <c r="JHY138" s="32"/>
      <c r="JHZ138" s="32"/>
      <c r="JIA138" s="32"/>
      <c r="JIB138" s="32"/>
      <c r="JIC138" s="32"/>
      <c r="JID138" s="32"/>
      <c r="JIE138" s="32"/>
      <c r="JIF138" s="32"/>
      <c r="JIG138" s="32"/>
      <c r="JIH138" s="33"/>
      <c r="JII138" s="34"/>
      <c r="JIJ138" s="33"/>
      <c r="JIK138" s="33"/>
      <c r="JIL138" s="39"/>
      <c r="JIM138" s="37"/>
      <c r="JIN138" s="32"/>
      <c r="JIO138" s="32"/>
      <c r="JIP138" s="32"/>
      <c r="JIQ138" s="32"/>
      <c r="JIR138" s="32"/>
      <c r="JIS138" s="32"/>
      <c r="JIT138" s="32"/>
      <c r="JIU138" s="32"/>
      <c r="JIV138" s="32"/>
      <c r="JIW138" s="32"/>
      <c r="JIX138" s="33"/>
      <c r="JIY138" s="34"/>
      <c r="JIZ138" s="33"/>
      <c r="JJA138" s="33"/>
      <c r="JJB138" s="39"/>
      <c r="JJC138" s="37"/>
      <c r="JJD138" s="32"/>
      <c r="JJE138" s="32"/>
      <c r="JJF138" s="32"/>
      <c r="JJG138" s="32"/>
      <c r="JJH138" s="32"/>
      <c r="JJI138" s="32"/>
      <c r="JJJ138" s="32"/>
      <c r="JJK138" s="32"/>
      <c r="JJL138" s="32"/>
      <c r="JJM138" s="32"/>
      <c r="JJN138" s="33"/>
      <c r="JJO138" s="34"/>
      <c r="JJP138" s="33"/>
      <c r="JJQ138" s="33"/>
      <c r="JJR138" s="39"/>
      <c r="JJS138" s="37"/>
      <c r="JJT138" s="32"/>
      <c r="JJU138" s="32"/>
      <c r="JJV138" s="32"/>
      <c r="JJW138" s="32"/>
      <c r="JJX138" s="32"/>
      <c r="JJY138" s="32"/>
      <c r="JJZ138" s="32"/>
      <c r="JKA138" s="32"/>
      <c r="JKB138" s="32"/>
      <c r="JKC138" s="32"/>
      <c r="JKD138" s="33"/>
      <c r="JKE138" s="34"/>
      <c r="JKF138" s="33"/>
      <c r="JKG138" s="33"/>
      <c r="JKH138" s="39"/>
      <c r="JKI138" s="37"/>
      <c r="JKJ138" s="32"/>
      <c r="JKK138" s="32"/>
      <c r="JKL138" s="32"/>
      <c r="JKM138" s="32"/>
      <c r="JKN138" s="32"/>
      <c r="JKO138" s="32"/>
      <c r="JKP138" s="32"/>
      <c r="JKQ138" s="32"/>
      <c r="JKR138" s="32"/>
      <c r="JKS138" s="32"/>
      <c r="JKT138" s="33"/>
      <c r="JKU138" s="34"/>
      <c r="JKV138" s="33"/>
      <c r="JKW138" s="33"/>
      <c r="JKX138" s="39"/>
      <c r="JKY138" s="37"/>
      <c r="JKZ138" s="32"/>
      <c r="JLA138" s="32"/>
      <c r="JLB138" s="32"/>
      <c r="JLC138" s="32"/>
      <c r="JLD138" s="32"/>
      <c r="JLE138" s="32"/>
      <c r="JLF138" s="32"/>
      <c r="JLG138" s="32"/>
      <c r="JLH138" s="32"/>
      <c r="JLI138" s="32"/>
      <c r="JLJ138" s="33"/>
      <c r="JLK138" s="34"/>
      <c r="JLL138" s="33"/>
      <c r="JLM138" s="33"/>
      <c r="JLN138" s="39"/>
      <c r="JLO138" s="37"/>
      <c r="JLP138" s="32"/>
      <c r="JLQ138" s="32"/>
      <c r="JLR138" s="32"/>
      <c r="JLS138" s="32"/>
      <c r="JLT138" s="32"/>
      <c r="JLU138" s="32"/>
      <c r="JLV138" s="32"/>
      <c r="JLW138" s="32"/>
      <c r="JLX138" s="32"/>
      <c r="JLY138" s="32"/>
      <c r="JLZ138" s="33"/>
      <c r="JMA138" s="34"/>
      <c r="JMB138" s="33"/>
      <c r="JMC138" s="33"/>
      <c r="JMD138" s="39"/>
      <c r="JME138" s="37"/>
      <c r="JMF138" s="32"/>
      <c r="JMG138" s="32"/>
      <c r="JMH138" s="32"/>
      <c r="JMI138" s="32"/>
      <c r="JMJ138" s="32"/>
      <c r="JMK138" s="32"/>
      <c r="JML138" s="32"/>
      <c r="JMM138" s="32"/>
      <c r="JMN138" s="32"/>
      <c r="JMO138" s="32"/>
      <c r="JMP138" s="33"/>
      <c r="JMQ138" s="34"/>
      <c r="JMR138" s="33"/>
      <c r="JMS138" s="33"/>
      <c r="JMT138" s="39"/>
      <c r="JMU138" s="37"/>
      <c r="JMV138" s="32"/>
      <c r="JMW138" s="32"/>
      <c r="JMX138" s="32"/>
      <c r="JMY138" s="32"/>
      <c r="JMZ138" s="32"/>
      <c r="JNA138" s="32"/>
      <c r="JNB138" s="32"/>
      <c r="JNC138" s="32"/>
      <c r="JND138" s="32"/>
      <c r="JNE138" s="32"/>
      <c r="JNF138" s="33"/>
      <c r="JNG138" s="34"/>
      <c r="JNH138" s="33"/>
      <c r="JNI138" s="33"/>
      <c r="JNJ138" s="39"/>
      <c r="JNK138" s="37"/>
      <c r="JNL138" s="32"/>
      <c r="JNM138" s="32"/>
      <c r="JNN138" s="32"/>
      <c r="JNO138" s="32"/>
      <c r="JNP138" s="32"/>
      <c r="JNQ138" s="32"/>
      <c r="JNR138" s="32"/>
      <c r="JNS138" s="32"/>
      <c r="JNT138" s="32"/>
      <c r="JNU138" s="32"/>
      <c r="JNV138" s="33"/>
      <c r="JNW138" s="34"/>
      <c r="JNX138" s="33"/>
      <c r="JNY138" s="33"/>
      <c r="JNZ138" s="39"/>
      <c r="JOA138" s="37"/>
      <c r="JOB138" s="32"/>
      <c r="JOC138" s="32"/>
      <c r="JOD138" s="32"/>
      <c r="JOE138" s="32"/>
      <c r="JOF138" s="32"/>
      <c r="JOG138" s="32"/>
      <c r="JOH138" s="32"/>
      <c r="JOI138" s="32"/>
      <c r="JOJ138" s="32"/>
      <c r="JOK138" s="32"/>
      <c r="JOL138" s="33"/>
      <c r="JOM138" s="34"/>
      <c r="JON138" s="33"/>
      <c r="JOO138" s="33"/>
      <c r="JOP138" s="39"/>
      <c r="JOQ138" s="37"/>
      <c r="JOR138" s="32"/>
      <c r="JOS138" s="32"/>
      <c r="JOT138" s="32"/>
      <c r="JOU138" s="32"/>
      <c r="JOV138" s="32"/>
      <c r="JOW138" s="32"/>
      <c r="JOX138" s="32"/>
      <c r="JOY138" s="32"/>
      <c r="JOZ138" s="32"/>
      <c r="JPA138" s="32"/>
      <c r="JPB138" s="33"/>
      <c r="JPC138" s="34"/>
      <c r="JPD138" s="33"/>
      <c r="JPE138" s="33"/>
      <c r="JPF138" s="39"/>
      <c r="JPG138" s="37"/>
      <c r="JPH138" s="32"/>
      <c r="JPI138" s="32"/>
      <c r="JPJ138" s="32"/>
      <c r="JPK138" s="32"/>
      <c r="JPL138" s="32"/>
      <c r="JPM138" s="32"/>
      <c r="JPN138" s="32"/>
      <c r="JPO138" s="32"/>
      <c r="JPP138" s="32"/>
      <c r="JPQ138" s="32"/>
      <c r="JPR138" s="33"/>
      <c r="JPS138" s="34"/>
      <c r="JPT138" s="33"/>
      <c r="JPU138" s="33"/>
      <c r="JPV138" s="39"/>
      <c r="JPW138" s="37"/>
      <c r="JPX138" s="32"/>
      <c r="JPY138" s="32"/>
      <c r="JPZ138" s="32"/>
      <c r="JQA138" s="32"/>
      <c r="JQB138" s="32"/>
      <c r="JQC138" s="32"/>
      <c r="JQD138" s="32"/>
      <c r="JQE138" s="32"/>
      <c r="JQF138" s="32"/>
      <c r="JQG138" s="32"/>
      <c r="JQH138" s="33"/>
      <c r="JQI138" s="34"/>
      <c r="JQJ138" s="33"/>
      <c r="JQK138" s="33"/>
      <c r="JQL138" s="39"/>
      <c r="JQM138" s="37"/>
      <c r="JQN138" s="32"/>
      <c r="JQO138" s="32"/>
      <c r="JQP138" s="32"/>
      <c r="JQQ138" s="32"/>
      <c r="JQR138" s="32"/>
      <c r="JQS138" s="32"/>
      <c r="JQT138" s="32"/>
      <c r="JQU138" s="32"/>
      <c r="JQV138" s="32"/>
      <c r="JQW138" s="32"/>
      <c r="JQX138" s="33"/>
      <c r="JQY138" s="34"/>
      <c r="JQZ138" s="33"/>
      <c r="JRA138" s="33"/>
      <c r="JRB138" s="39"/>
      <c r="JRC138" s="37"/>
      <c r="JRD138" s="32"/>
      <c r="JRE138" s="32"/>
      <c r="JRF138" s="32"/>
      <c r="JRG138" s="32"/>
      <c r="JRH138" s="32"/>
      <c r="JRI138" s="32"/>
      <c r="JRJ138" s="32"/>
      <c r="JRK138" s="32"/>
      <c r="JRL138" s="32"/>
      <c r="JRM138" s="32"/>
      <c r="JRN138" s="33"/>
      <c r="JRO138" s="34"/>
      <c r="JRP138" s="33"/>
      <c r="JRQ138" s="33"/>
      <c r="JRR138" s="39"/>
      <c r="JRS138" s="37"/>
      <c r="JRT138" s="32"/>
      <c r="JRU138" s="32"/>
      <c r="JRV138" s="32"/>
      <c r="JRW138" s="32"/>
      <c r="JRX138" s="32"/>
      <c r="JRY138" s="32"/>
      <c r="JRZ138" s="32"/>
      <c r="JSA138" s="32"/>
      <c r="JSB138" s="32"/>
      <c r="JSC138" s="32"/>
      <c r="JSD138" s="33"/>
      <c r="JSE138" s="34"/>
      <c r="JSF138" s="33"/>
      <c r="JSG138" s="33"/>
      <c r="JSH138" s="39"/>
      <c r="JSI138" s="37"/>
      <c r="JSJ138" s="32"/>
      <c r="JSK138" s="32"/>
      <c r="JSL138" s="32"/>
      <c r="JSM138" s="32"/>
      <c r="JSN138" s="32"/>
      <c r="JSO138" s="32"/>
      <c r="JSP138" s="32"/>
      <c r="JSQ138" s="32"/>
      <c r="JSR138" s="32"/>
      <c r="JSS138" s="32"/>
      <c r="JST138" s="33"/>
      <c r="JSU138" s="34"/>
      <c r="JSV138" s="33"/>
      <c r="JSW138" s="33"/>
      <c r="JSX138" s="39"/>
      <c r="JSY138" s="37"/>
      <c r="JSZ138" s="32"/>
      <c r="JTA138" s="32"/>
      <c r="JTB138" s="32"/>
      <c r="JTC138" s="32"/>
      <c r="JTD138" s="32"/>
      <c r="JTE138" s="32"/>
      <c r="JTF138" s="32"/>
      <c r="JTG138" s="32"/>
      <c r="JTH138" s="32"/>
      <c r="JTI138" s="32"/>
      <c r="JTJ138" s="33"/>
      <c r="JTK138" s="34"/>
      <c r="JTL138" s="33"/>
      <c r="JTM138" s="33"/>
      <c r="JTN138" s="39"/>
      <c r="JTO138" s="37"/>
      <c r="JTP138" s="32"/>
      <c r="JTQ138" s="32"/>
      <c r="JTR138" s="32"/>
      <c r="JTS138" s="32"/>
      <c r="JTT138" s="32"/>
      <c r="JTU138" s="32"/>
      <c r="JTV138" s="32"/>
      <c r="JTW138" s="32"/>
      <c r="JTX138" s="32"/>
      <c r="JTY138" s="32"/>
      <c r="JTZ138" s="33"/>
      <c r="JUA138" s="34"/>
      <c r="JUB138" s="33"/>
      <c r="JUC138" s="33"/>
      <c r="JUD138" s="39"/>
      <c r="JUE138" s="37"/>
      <c r="JUF138" s="32"/>
      <c r="JUG138" s="32"/>
      <c r="JUH138" s="32"/>
      <c r="JUI138" s="32"/>
      <c r="JUJ138" s="32"/>
      <c r="JUK138" s="32"/>
      <c r="JUL138" s="32"/>
      <c r="JUM138" s="32"/>
      <c r="JUN138" s="32"/>
      <c r="JUO138" s="32"/>
      <c r="JUP138" s="33"/>
      <c r="JUQ138" s="34"/>
      <c r="JUR138" s="33"/>
      <c r="JUS138" s="33"/>
      <c r="JUT138" s="39"/>
      <c r="JUU138" s="37"/>
      <c r="JUV138" s="32"/>
      <c r="JUW138" s="32"/>
      <c r="JUX138" s="32"/>
      <c r="JUY138" s="32"/>
      <c r="JUZ138" s="32"/>
      <c r="JVA138" s="32"/>
      <c r="JVB138" s="32"/>
      <c r="JVC138" s="32"/>
      <c r="JVD138" s="32"/>
      <c r="JVE138" s="32"/>
      <c r="JVF138" s="33"/>
      <c r="JVG138" s="34"/>
      <c r="JVH138" s="33"/>
      <c r="JVI138" s="33"/>
      <c r="JVJ138" s="39"/>
      <c r="JVK138" s="37"/>
      <c r="JVL138" s="32"/>
      <c r="JVM138" s="32"/>
      <c r="JVN138" s="32"/>
      <c r="JVO138" s="32"/>
      <c r="JVP138" s="32"/>
      <c r="JVQ138" s="32"/>
      <c r="JVR138" s="32"/>
      <c r="JVS138" s="32"/>
      <c r="JVT138" s="32"/>
      <c r="JVU138" s="32"/>
      <c r="JVV138" s="33"/>
      <c r="JVW138" s="34"/>
      <c r="JVX138" s="33"/>
      <c r="JVY138" s="33"/>
      <c r="JVZ138" s="39"/>
      <c r="JWA138" s="37"/>
      <c r="JWB138" s="32"/>
      <c r="JWC138" s="32"/>
      <c r="JWD138" s="32"/>
      <c r="JWE138" s="32"/>
      <c r="JWF138" s="32"/>
      <c r="JWG138" s="32"/>
      <c r="JWH138" s="32"/>
      <c r="JWI138" s="32"/>
      <c r="JWJ138" s="32"/>
      <c r="JWK138" s="32"/>
      <c r="JWL138" s="33"/>
      <c r="JWM138" s="34"/>
      <c r="JWN138" s="33"/>
      <c r="JWO138" s="33"/>
      <c r="JWP138" s="39"/>
      <c r="JWQ138" s="37"/>
      <c r="JWR138" s="32"/>
      <c r="JWS138" s="32"/>
      <c r="JWT138" s="32"/>
      <c r="JWU138" s="32"/>
      <c r="JWV138" s="32"/>
      <c r="JWW138" s="32"/>
      <c r="JWX138" s="32"/>
      <c r="JWY138" s="32"/>
      <c r="JWZ138" s="32"/>
      <c r="JXA138" s="32"/>
      <c r="JXB138" s="33"/>
      <c r="JXC138" s="34"/>
      <c r="JXD138" s="33"/>
      <c r="JXE138" s="33"/>
      <c r="JXF138" s="39"/>
      <c r="JXG138" s="37"/>
      <c r="JXH138" s="32"/>
      <c r="JXI138" s="32"/>
      <c r="JXJ138" s="32"/>
      <c r="JXK138" s="32"/>
      <c r="JXL138" s="32"/>
      <c r="JXM138" s="32"/>
      <c r="JXN138" s="32"/>
      <c r="JXO138" s="32"/>
      <c r="JXP138" s="32"/>
      <c r="JXQ138" s="32"/>
      <c r="JXR138" s="33"/>
      <c r="JXS138" s="34"/>
      <c r="JXT138" s="33"/>
      <c r="JXU138" s="33"/>
      <c r="JXV138" s="39"/>
      <c r="JXW138" s="37"/>
      <c r="JXX138" s="32"/>
      <c r="JXY138" s="32"/>
      <c r="JXZ138" s="32"/>
      <c r="JYA138" s="32"/>
      <c r="JYB138" s="32"/>
      <c r="JYC138" s="32"/>
      <c r="JYD138" s="32"/>
      <c r="JYE138" s="32"/>
      <c r="JYF138" s="32"/>
      <c r="JYG138" s="32"/>
      <c r="JYH138" s="33"/>
      <c r="JYI138" s="34"/>
      <c r="JYJ138" s="33"/>
      <c r="JYK138" s="33"/>
      <c r="JYL138" s="39"/>
      <c r="JYM138" s="37"/>
      <c r="JYN138" s="32"/>
      <c r="JYO138" s="32"/>
      <c r="JYP138" s="32"/>
      <c r="JYQ138" s="32"/>
      <c r="JYR138" s="32"/>
      <c r="JYS138" s="32"/>
      <c r="JYT138" s="32"/>
      <c r="JYU138" s="32"/>
      <c r="JYV138" s="32"/>
      <c r="JYW138" s="32"/>
      <c r="JYX138" s="33"/>
      <c r="JYY138" s="34"/>
      <c r="JYZ138" s="33"/>
      <c r="JZA138" s="33"/>
      <c r="JZB138" s="39"/>
      <c r="JZC138" s="37"/>
      <c r="JZD138" s="32"/>
      <c r="JZE138" s="32"/>
      <c r="JZF138" s="32"/>
      <c r="JZG138" s="32"/>
      <c r="JZH138" s="32"/>
      <c r="JZI138" s="32"/>
      <c r="JZJ138" s="32"/>
      <c r="JZK138" s="32"/>
      <c r="JZL138" s="32"/>
      <c r="JZM138" s="32"/>
      <c r="JZN138" s="33"/>
      <c r="JZO138" s="34"/>
      <c r="JZP138" s="33"/>
      <c r="JZQ138" s="33"/>
      <c r="JZR138" s="39"/>
      <c r="JZS138" s="37"/>
      <c r="JZT138" s="32"/>
      <c r="JZU138" s="32"/>
      <c r="JZV138" s="32"/>
      <c r="JZW138" s="32"/>
      <c r="JZX138" s="32"/>
      <c r="JZY138" s="32"/>
      <c r="JZZ138" s="32"/>
      <c r="KAA138" s="32"/>
      <c r="KAB138" s="32"/>
      <c r="KAC138" s="32"/>
      <c r="KAD138" s="33"/>
      <c r="KAE138" s="34"/>
      <c r="KAF138" s="33"/>
      <c r="KAG138" s="33"/>
      <c r="KAH138" s="39"/>
      <c r="KAI138" s="37"/>
      <c r="KAJ138" s="32"/>
      <c r="KAK138" s="32"/>
      <c r="KAL138" s="32"/>
      <c r="KAM138" s="32"/>
      <c r="KAN138" s="32"/>
      <c r="KAO138" s="32"/>
      <c r="KAP138" s="32"/>
      <c r="KAQ138" s="32"/>
      <c r="KAR138" s="32"/>
      <c r="KAS138" s="32"/>
      <c r="KAT138" s="33"/>
      <c r="KAU138" s="34"/>
      <c r="KAV138" s="33"/>
      <c r="KAW138" s="33"/>
      <c r="KAX138" s="39"/>
      <c r="KAY138" s="37"/>
      <c r="KAZ138" s="32"/>
      <c r="KBA138" s="32"/>
      <c r="KBB138" s="32"/>
      <c r="KBC138" s="32"/>
      <c r="KBD138" s="32"/>
      <c r="KBE138" s="32"/>
      <c r="KBF138" s="32"/>
      <c r="KBG138" s="32"/>
      <c r="KBH138" s="32"/>
      <c r="KBI138" s="32"/>
      <c r="KBJ138" s="33"/>
      <c r="KBK138" s="34"/>
      <c r="KBL138" s="33"/>
      <c r="KBM138" s="33"/>
      <c r="KBN138" s="39"/>
      <c r="KBO138" s="37"/>
      <c r="KBP138" s="32"/>
      <c r="KBQ138" s="32"/>
      <c r="KBR138" s="32"/>
      <c r="KBS138" s="32"/>
      <c r="KBT138" s="32"/>
      <c r="KBU138" s="32"/>
      <c r="KBV138" s="32"/>
      <c r="KBW138" s="32"/>
      <c r="KBX138" s="32"/>
      <c r="KBY138" s="32"/>
      <c r="KBZ138" s="33"/>
      <c r="KCA138" s="34"/>
      <c r="KCB138" s="33"/>
      <c r="KCC138" s="33"/>
      <c r="KCD138" s="39"/>
      <c r="KCE138" s="37"/>
      <c r="KCF138" s="32"/>
      <c r="KCG138" s="32"/>
      <c r="KCH138" s="32"/>
      <c r="KCI138" s="32"/>
      <c r="KCJ138" s="32"/>
      <c r="KCK138" s="32"/>
      <c r="KCL138" s="32"/>
      <c r="KCM138" s="32"/>
      <c r="KCN138" s="32"/>
      <c r="KCO138" s="32"/>
      <c r="KCP138" s="33"/>
      <c r="KCQ138" s="34"/>
      <c r="KCR138" s="33"/>
      <c r="KCS138" s="33"/>
      <c r="KCT138" s="39"/>
      <c r="KCU138" s="37"/>
      <c r="KCV138" s="32"/>
      <c r="KCW138" s="32"/>
      <c r="KCX138" s="32"/>
      <c r="KCY138" s="32"/>
      <c r="KCZ138" s="32"/>
      <c r="KDA138" s="32"/>
      <c r="KDB138" s="32"/>
      <c r="KDC138" s="32"/>
      <c r="KDD138" s="32"/>
      <c r="KDE138" s="32"/>
      <c r="KDF138" s="33"/>
      <c r="KDG138" s="34"/>
      <c r="KDH138" s="33"/>
      <c r="KDI138" s="33"/>
      <c r="KDJ138" s="39"/>
      <c r="KDK138" s="37"/>
      <c r="KDL138" s="32"/>
      <c r="KDM138" s="32"/>
      <c r="KDN138" s="32"/>
      <c r="KDO138" s="32"/>
      <c r="KDP138" s="32"/>
      <c r="KDQ138" s="32"/>
      <c r="KDR138" s="32"/>
      <c r="KDS138" s="32"/>
      <c r="KDT138" s="32"/>
      <c r="KDU138" s="32"/>
      <c r="KDV138" s="33"/>
      <c r="KDW138" s="34"/>
      <c r="KDX138" s="33"/>
      <c r="KDY138" s="33"/>
      <c r="KDZ138" s="39"/>
      <c r="KEA138" s="37"/>
      <c r="KEB138" s="32"/>
      <c r="KEC138" s="32"/>
      <c r="KED138" s="32"/>
      <c r="KEE138" s="32"/>
      <c r="KEF138" s="32"/>
      <c r="KEG138" s="32"/>
      <c r="KEH138" s="32"/>
      <c r="KEI138" s="32"/>
      <c r="KEJ138" s="32"/>
      <c r="KEK138" s="32"/>
      <c r="KEL138" s="33"/>
      <c r="KEM138" s="34"/>
      <c r="KEN138" s="33"/>
      <c r="KEO138" s="33"/>
      <c r="KEP138" s="39"/>
      <c r="KEQ138" s="37"/>
      <c r="KER138" s="32"/>
      <c r="KES138" s="32"/>
      <c r="KET138" s="32"/>
      <c r="KEU138" s="32"/>
      <c r="KEV138" s="32"/>
      <c r="KEW138" s="32"/>
      <c r="KEX138" s="32"/>
      <c r="KEY138" s="32"/>
      <c r="KEZ138" s="32"/>
      <c r="KFA138" s="32"/>
      <c r="KFB138" s="33"/>
      <c r="KFC138" s="34"/>
      <c r="KFD138" s="33"/>
      <c r="KFE138" s="33"/>
      <c r="KFF138" s="39"/>
      <c r="KFG138" s="37"/>
      <c r="KFH138" s="32"/>
      <c r="KFI138" s="32"/>
      <c r="KFJ138" s="32"/>
      <c r="KFK138" s="32"/>
      <c r="KFL138" s="32"/>
      <c r="KFM138" s="32"/>
      <c r="KFN138" s="32"/>
      <c r="KFO138" s="32"/>
      <c r="KFP138" s="32"/>
      <c r="KFQ138" s="32"/>
      <c r="KFR138" s="33"/>
      <c r="KFS138" s="34"/>
      <c r="KFT138" s="33"/>
      <c r="KFU138" s="33"/>
      <c r="KFV138" s="39"/>
      <c r="KFW138" s="37"/>
      <c r="KFX138" s="32"/>
      <c r="KFY138" s="32"/>
      <c r="KFZ138" s="32"/>
      <c r="KGA138" s="32"/>
      <c r="KGB138" s="32"/>
      <c r="KGC138" s="32"/>
      <c r="KGD138" s="32"/>
      <c r="KGE138" s="32"/>
      <c r="KGF138" s="32"/>
      <c r="KGG138" s="32"/>
      <c r="KGH138" s="33"/>
      <c r="KGI138" s="34"/>
      <c r="KGJ138" s="33"/>
      <c r="KGK138" s="33"/>
      <c r="KGL138" s="39"/>
      <c r="KGM138" s="37"/>
      <c r="KGN138" s="32"/>
      <c r="KGO138" s="32"/>
      <c r="KGP138" s="32"/>
      <c r="KGQ138" s="32"/>
      <c r="KGR138" s="32"/>
      <c r="KGS138" s="32"/>
      <c r="KGT138" s="32"/>
      <c r="KGU138" s="32"/>
      <c r="KGV138" s="32"/>
      <c r="KGW138" s="32"/>
      <c r="KGX138" s="33"/>
      <c r="KGY138" s="34"/>
      <c r="KGZ138" s="33"/>
      <c r="KHA138" s="33"/>
      <c r="KHB138" s="39"/>
      <c r="KHC138" s="37"/>
      <c r="KHD138" s="32"/>
      <c r="KHE138" s="32"/>
      <c r="KHF138" s="32"/>
      <c r="KHG138" s="32"/>
      <c r="KHH138" s="32"/>
      <c r="KHI138" s="32"/>
      <c r="KHJ138" s="32"/>
      <c r="KHK138" s="32"/>
      <c r="KHL138" s="32"/>
      <c r="KHM138" s="32"/>
      <c r="KHN138" s="33"/>
      <c r="KHO138" s="34"/>
      <c r="KHP138" s="33"/>
      <c r="KHQ138" s="33"/>
      <c r="KHR138" s="39"/>
      <c r="KHS138" s="37"/>
      <c r="KHT138" s="32"/>
      <c r="KHU138" s="32"/>
      <c r="KHV138" s="32"/>
      <c r="KHW138" s="32"/>
      <c r="KHX138" s="32"/>
      <c r="KHY138" s="32"/>
      <c r="KHZ138" s="32"/>
      <c r="KIA138" s="32"/>
      <c r="KIB138" s="32"/>
      <c r="KIC138" s="32"/>
      <c r="KID138" s="33"/>
      <c r="KIE138" s="34"/>
      <c r="KIF138" s="33"/>
      <c r="KIG138" s="33"/>
      <c r="KIH138" s="39"/>
      <c r="KII138" s="37"/>
      <c r="KIJ138" s="32"/>
      <c r="KIK138" s="32"/>
      <c r="KIL138" s="32"/>
      <c r="KIM138" s="32"/>
      <c r="KIN138" s="32"/>
      <c r="KIO138" s="32"/>
      <c r="KIP138" s="32"/>
      <c r="KIQ138" s="32"/>
      <c r="KIR138" s="32"/>
      <c r="KIS138" s="32"/>
      <c r="KIT138" s="33"/>
      <c r="KIU138" s="34"/>
      <c r="KIV138" s="33"/>
      <c r="KIW138" s="33"/>
      <c r="KIX138" s="39"/>
      <c r="KIY138" s="37"/>
      <c r="KIZ138" s="32"/>
      <c r="KJA138" s="32"/>
      <c r="KJB138" s="32"/>
      <c r="KJC138" s="32"/>
      <c r="KJD138" s="32"/>
      <c r="KJE138" s="32"/>
      <c r="KJF138" s="32"/>
      <c r="KJG138" s="32"/>
      <c r="KJH138" s="32"/>
      <c r="KJI138" s="32"/>
      <c r="KJJ138" s="33"/>
      <c r="KJK138" s="34"/>
      <c r="KJL138" s="33"/>
      <c r="KJM138" s="33"/>
      <c r="KJN138" s="39"/>
      <c r="KJO138" s="37"/>
      <c r="KJP138" s="32"/>
      <c r="KJQ138" s="32"/>
      <c r="KJR138" s="32"/>
      <c r="KJS138" s="32"/>
      <c r="KJT138" s="32"/>
      <c r="KJU138" s="32"/>
      <c r="KJV138" s="32"/>
      <c r="KJW138" s="32"/>
      <c r="KJX138" s="32"/>
      <c r="KJY138" s="32"/>
      <c r="KJZ138" s="33"/>
      <c r="KKA138" s="34"/>
      <c r="KKB138" s="33"/>
      <c r="KKC138" s="33"/>
      <c r="KKD138" s="39"/>
      <c r="KKE138" s="37"/>
      <c r="KKF138" s="32"/>
      <c r="KKG138" s="32"/>
      <c r="KKH138" s="32"/>
      <c r="KKI138" s="32"/>
      <c r="KKJ138" s="32"/>
      <c r="KKK138" s="32"/>
      <c r="KKL138" s="32"/>
      <c r="KKM138" s="32"/>
      <c r="KKN138" s="32"/>
      <c r="KKO138" s="32"/>
      <c r="KKP138" s="33"/>
      <c r="KKQ138" s="34"/>
      <c r="KKR138" s="33"/>
      <c r="KKS138" s="33"/>
      <c r="KKT138" s="39"/>
      <c r="KKU138" s="37"/>
      <c r="KKV138" s="32"/>
      <c r="KKW138" s="32"/>
      <c r="KKX138" s="32"/>
      <c r="KKY138" s="32"/>
      <c r="KKZ138" s="32"/>
      <c r="KLA138" s="32"/>
      <c r="KLB138" s="32"/>
      <c r="KLC138" s="32"/>
      <c r="KLD138" s="32"/>
      <c r="KLE138" s="32"/>
      <c r="KLF138" s="33"/>
      <c r="KLG138" s="34"/>
      <c r="KLH138" s="33"/>
      <c r="KLI138" s="33"/>
      <c r="KLJ138" s="39"/>
      <c r="KLK138" s="37"/>
      <c r="KLL138" s="32"/>
      <c r="KLM138" s="32"/>
      <c r="KLN138" s="32"/>
      <c r="KLO138" s="32"/>
      <c r="KLP138" s="32"/>
      <c r="KLQ138" s="32"/>
      <c r="KLR138" s="32"/>
      <c r="KLS138" s="32"/>
      <c r="KLT138" s="32"/>
      <c r="KLU138" s="32"/>
      <c r="KLV138" s="33"/>
      <c r="KLW138" s="34"/>
      <c r="KLX138" s="33"/>
      <c r="KLY138" s="33"/>
      <c r="KLZ138" s="39"/>
      <c r="KMA138" s="37"/>
      <c r="KMB138" s="32"/>
      <c r="KMC138" s="32"/>
      <c r="KMD138" s="32"/>
      <c r="KME138" s="32"/>
      <c r="KMF138" s="32"/>
      <c r="KMG138" s="32"/>
      <c r="KMH138" s="32"/>
      <c r="KMI138" s="32"/>
      <c r="KMJ138" s="32"/>
      <c r="KMK138" s="32"/>
      <c r="KML138" s="33"/>
      <c r="KMM138" s="34"/>
      <c r="KMN138" s="33"/>
      <c r="KMO138" s="33"/>
      <c r="KMP138" s="39"/>
      <c r="KMQ138" s="37"/>
      <c r="KMR138" s="32"/>
      <c r="KMS138" s="32"/>
      <c r="KMT138" s="32"/>
      <c r="KMU138" s="32"/>
      <c r="KMV138" s="32"/>
      <c r="KMW138" s="32"/>
      <c r="KMX138" s="32"/>
      <c r="KMY138" s="32"/>
      <c r="KMZ138" s="32"/>
      <c r="KNA138" s="32"/>
      <c r="KNB138" s="33"/>
      <c r="KNC138" s="34"/>
      <c r="KND138" s="33"/>
      <c r="KNE138" s="33"/>
      <c r="KNF138" s="39"/>
      <c r="KNG138" s="37"/>
      <c r="KNH138" s="32"/>
      <c r="KNI138" s="32"/>
      <c r="KNJ138" s="32"/>
      <c r="KNK138" s="32"/>
      <c r="KNL138" s="32"/>
      <c r="KNM138" s="32"/>
      <c r="KNN138" s="32"/>
      <c r="KNO138" s="32"/>
      <c r="KNP138" s="32"/>
      <c r="KNQ138" s="32"/>
      <c r="KNR138" s="33"/>
      <c r="KNS138" s="34"/>
      <c r="KNT138" s="33"/>
      <c r="KNU138" s="33"/>
      <c r="KNV138" s="39"/>
      <c r="KNW138" s="37"/>
      <c r="KNX138" s="32"/>
      <c r="KNY138" s="32"/>
      <c r="KNZ138" s="32"/>
      <c r="KOA138" s="32"/>
      <c r="KOB138" s="32"/>
      <c r="KOC138" s="32"/>
      <c r="KOD138" s="32"/>
      <c r="KOE138" s="32"/>
      <c r="KOF138" s="32"/>
      <c r="KOG138" s="32"/>
      <c r="KOH138" s="33"/>
      <c r="KOI138" s="34"/>
      <c r="KOJ138" s="33"/>
      <c r="KOK138" s="33"/>
      <c r="KOL138" s="39"/>
      <c r="KOM138" s="37"/>
      <c r="KON138" s="32"/>
      <c r="KOO138" s="32"/>
      <c r="KOP138" s="32"/>
      <c r="KOQ138" s="32"/>
      <c r="KOR138" s="32"/>
      <c r="KOS138" s="32"/>
      <c r="KOT138" s="32"/>
      <c r="KOU138" s="32"/>
      <c r="KOV138" s="32"/>
      <c r="KOW138" s="32"/>
      <c r="KOX138" s="33"/>
      <c r="KOY138" s="34"/>
      <c r="KOZ138" s="33"/>
      <c r="KPA138" s="33"/>
      <c r="KPB138" s="39"/>
      <c r="KPC138" s="37"/>
      <c r="KPD138" s="32"/>
      <c r="KPE138" s="32"/>
      <c r="KPF138" s="32"/>
      <c r="KPG138" s="32"/>
      <c r="KPH138" s="32"/>
      <c r="KPI138" s="32"/>
      <c r="KPJ138" s="32"/>
      <c r="KPK138" s="32"/>
      <c r="KPL138" s="32"/>
      <c r="KPM138" s="32"/>
      <c r="KPN138" s="33"/>
      <c r="KPO138" s="34"/>
      <c r="KPP138" s="33"/>
      <c r="KPQ138" s="33"/>
      <c r="KPR138" s="39"/>
      <c r="KPS138" s="37"/>
      <c r="KPT138" s="32"/>
      <c r="KPU138" s="32"/>
      <c r="KPV138" s="32"/>
      <c r="KPW138" s="32"/>
      <c r="KPX138" s="32"/>
      <c r="KPY138" s="32"/>
      <c r="KPZ138" s="32"/>
      <c r="KQA138" s="32"/>
      <c r="KQB138" s="32"/>
      <c r="KQC138" s="32"/>
      <c r="KQD138" s="33"/>
      <c r="KQE138" s="34"/>
      <c r="KQF138" s="33"/>
      <c r="KQG138" s="33"/>
      <c r="KQH138" s="39"/>
      <c r="KQI138" s="37"/>
      <c r="KQJ138" s="32"/>
      <c r="KQK138" s="32"/>
      <c r="KQL138" s="32"/>
      <c r="KQM138" s="32"/>
      <c r="KQN138" s="32"/>
      <c r="KQO138" s="32"/>
      <c r="KQP138" s="32"/>
      <c r="KQQ138" s="32"/>
      <c r="KQR138" s="32"/>
      <c r="KQS138" s="32"/>
      <c r="KQT138" s="33"/>
      <c r="KQU138" s="34"/>
      <c r="KQV138" s="33"/>
      <c r="KQW138" s="33"/>
      <c r="KQX138" s="39"/>
      <c r="KQY138" s="37"/>
      <c r="KQZ138" s="32"/>
      <c r="KRA138" s="32"/>
      <c r="KRB138" s="32"/>
      <c r="KRC138" s="32"/>
      <c r="KRD138" s="32"/>
      <c r="KRE138" s="32"/>
      <c r="KRF138" s="32"/>
      <c r="KRG138" s="32"/>
      <c r="KRH138" s="32"/>
      <c r="KRI138" s="32"/>
      <c r="KRJ138" s="33"/>
      <c r="KRK138" s="34"/>
      <c r="KRL138" s="33"/>
      <c r="KRM138" s="33"/>
      <c r="KRN138" s="39"/>
      <c r="KRO138" s="37"/>
      <c r="KRP138" s="32"/>
      <c r="KRQ138" s="32"/>
      <c r="KRR138" s="32"/>
      <c r="KRS138" s="32"/>
      <c r="KRT138" s="32"/>
      <c r="KRU138" s="32"/>
      <c r="KRV138" s="32"/>
      <c r="KRW138" s="32"/>
      <c r="KRX138" s="32"/>
      <c r="KRY138" s="32"/>
      <c r="KRZ138" s="33"/>
      <c r="KSA138" s="34"/>
      <c r="KSB138" s="33"/>
      <c r="KSC138" s="33"/>
      <c r="KSD138" s="39"/>
      <c r="KSE138" s="37"/>
      <c r="KSF138" s="32"/>
      <c r="KSG138" s="32"/>
      <c r="KSH138" s="32"/>
      <c r="KSI138" s="32"/>
      <c r="KSJ138" s="32"/>
      <c r="KSK138" s="32"/>
      <c r="KSL138" s="32"/>
      <c r="KSM138" s="32"/>
      <c r="KSN138" s="32"/>
      <c r="KSO138" s="32"/>
      <c r="KSP138" s="33"/>
      <c r="KSQ138" s="34"/>
      <c r="KSR138" s="33"/>
      <c r="KSS138" s="33"/>
      <c r="KST138" s="39"/>
      <c r="KSU138" s="37"/>
      <c r="KSV138" s="32"/>
      <c r="KSW138" s="32"/>
      <c r="KSX138" s="32"/>
      <c r="KSY138" s="32"/>
      <c r="KSZ138" s="32"/>
      <c r="KTA138" s="32"/>
      <c r="KTB138" s="32"/>
      <c r="KTC138" s="32"/>
      <c r="KTD138" s="32"/>
      <c r="KTE138" s="32"/>
      <c r="KTF138" s="33"/>
      <c r="KTG138" s="34"/>
      <c r="KTH138" s="33"/>
      <c r="KTI138" s="33"/>
      <c r="KTJ138" s="39"/>
      <c r="KTK138" s="37"/>
      <c r="KTL138" s="32"/>
      <c r="KTM138" s="32"/>
      <c r="KTN138" s="32"/>
      <c r="KTO138" s="32"/>
      <c r="KTP138" s="32"/>
      <c r="KTQ138" s="32"/>
      <c r="KTR138" s="32"/>
      <c r="KTS138" s="32"/>
      <c r="KTT138" s="32"/>
      <c r="KTU138" s="32"/>
      <c r="KTV138" s="33"/>
      <c r="KTW138" s="34"/>
      <c r="KTX138" s="33"/>
      <c r="KTY138" s="33"/>
      <c r="KTZ138" s="39"/>
      <c r="KUA138" s="37"/>
      <c r="KUB138" s="32"/>
      <c r="KUC138" s="32"/>
      <c r="KUD138" s="32"/>
      <c r="KUE138" s="32"/>
      <c r="KUF138" s="32"/>
      <c r="KUG138" s="32"/>
      <c r="KUH138" s="32"/>
      <c r="KUI138" s="32"/>
      <c r="KUJ138" s="32"/>
      <c r="KUK138" s="32"/>
      <c r="KUL138" s="33"/>
      <c r="KUM138" s="34"/>
      <c r="KUN138" s="33"/>
      <c r="KUO138" s="33"/>
      <c r="KUP138" s="39"/>
      <c r="KUQ138" s="37"/>
      <c r="KUR138" s="32"/>
      <c r="KUS138" s="32"/>
      <c r="KUT138" s="32"/>
      <c r="KUU138" s="32"/>
      <c r="KUV138" s="32"/>
      <c r="KUW138" s="32"/>
      <c r="KUX138" s="32"/>
      <c r="KUY138" s="32"/>
      <c r="KUZ138" s="32"/>
      <c r="KVA138" s="32"/>
      <c r="KVB138" s="33"/>
      <c r="KVC138" s="34"/>
      <c r="KVD138" s="33"/>
      <c r="KVE138" s="33"/>
      <c r="KVF138" s="39"/>
      <c r="KVG138" s="37"/>
      <c r="KVH138" s="32"/>
      <c r="KVI138" s="32"/>
      <c r="KVJ138" s="32"/>
      <c r="KVK138" s="32"/>
      <c r="KVL138" s="32"/>
      <c r="KVM138" s="32"/>
      <c r="KVN138" s="32"/>
      <c r="KVO138" s="32"/>
      <c r="KVP138" s="32"/>
      <c r="KVQ138" s="32"/>
      <c r="KVR138" s="33"/>
      <c r="KVS138" s="34"/>
      <c r="KVT138" s="33"/>
      <c r="KVU138" s="33"/>
      <c r="KVV138" s="39"/>
      <c r="KVW138" s="37"/>
      <c r="KVX138" s="32"/>
      <c r="KVY138" s="32"/>
      <c r="KVZ138" s="32"/>
      <c r="KWA138" s="32"/>
      <c r="KWB138" s="32"/>
      <c r="KWC138" s="32"/>
      <c r="KWD138" s="32"/>
      <c r="KWE138" s="32"/>
      <c r="KWF138" s="32"/>
      <c r="KWG138" s="32"/>
      <c r="KWH138" s="33"/>
      <c r="KWI138" s="34"/>
      <c r="KWJ138" s="33"/>
      <c r="KWK138" s="33"/>
      <c r="KWL138" s="39"/>
      <c r="KWM138" s="37"/>
      <c r="KWN138" s="32"/>
      <c r="KWO138" s="32"/>
      <c r="KWP138" s="32"/>
      <c r="KWQ138" s="32"/>
      <c r="KWR138" s="32"/>
      <c r="KWS138" s="32"/>
      <c r="KWT138" s="32"/>
      <c r="KWU138" s="32"/>
      <c r="KWV138" s="32"/>
      <c r="KWW138" s="32"/>
      <c r="KWX138" s="33"/>
      <c r="KWY138" s="34"/>
      <c r="KWZ138" s="33"/>
      <c r="KXA138" s="33"/>
      <c r="KXB138" s="39"/>
      <c r="KXC138" s="37"/>
      <c r="KXD138" s="32"/>
      <c r="KXE138" s="32"/>
      <c r="KXF138" s="32"/>
      <c r="KXG138" s="32"/>
      <c r="KXH138" s="32"/>
      <c r="KXI138" s="32"/>
      <c r="KXJ138" s="32"/>
      <c r="KXK138" s="32"/>
      <c r="KXL138" s="32"/>
      <c r="KXM138" s="32"/>
      <c r="KXN138" s="33"/>
      <c r="KXO138" s="34"/>
      <c r="KXP138" s="33"/>
      <c r="KXQ138" s="33"/>
      <c r="KXR138" s="39"/>
      <c r="KXS138" s="37"/>
      <c r="KXT138" s="32"/>
      <c r="KXU138" s="32"/>
      <c r="KXV138" s="32"/>
      <c r="KXW138" s="32"/>
      <c r="KXX138" s="32"/>
      <c r="KXY138" s="32"/>
      <c r="KXZ138" s="32"/>
      <c r="KYA138" s="32"/>
      <c r="KYB138" s="32"/>
      <c r="KYC138" s="32"/>
      <c r="KYD138" s="33"/>
      <c r="KYE138" s="34"/>
      <c r="KYF138" s="33"/>
      <c r="KYG138" s="33"/>
      <c r="KYH138" s="39"/>
      <c r="KYI138" s="37"/>
      <c r="KYJ138" s="32"/>
      <c r="KYK138" s="32"/>
      <c r="KYL138" s="32"/>
      <c r="KYM138" s="32"/>
      <c r="KYN138" s="32"/>
      <c r="KYO138" s="32"/>
      <c r="KYP138" s="32"/>
      <c r="KYQ138" s="32"/>
      <c r="KYR138" s="32"/>
      <c r="KYS138" s="32"/>
      <c r="KYT138" s="33"/>
      <c r="KYU138" s="34"/>
      <c r="KYV138" s="33"/>
      <c r="KYW138" s="33"/>
      <c r="KYX138" s="39"/>
      <c r="KYY138" s="37"/>
      <c r="KYZ138" s="32"/>
      <c r="KZA138" s="32"/>
      <c r="KZB138" s="32"/>
      <c r="KZC138" s="32"/>
      <c r="KZD138" s="32"/>
      <c r="KZE138" s="32"/>
      <c r="KZF138" s="32"/>
      <c r="KZG138" s="32"/>
      <c r="KZH138" s="32"/>
      <c r="KZI138" s="32"/>
      <c r="KZJ138" s="33"/>
      <c r="KZK138" s="34"/>
      <c r="KZL138" s="33"/>
      <c r="KZM138" s="33"/>
      <c r="KZN138" s="39"/>
      <c r="KZO138" s="37"/>
      <c r="KZP138" s="32"/>
      <c r="KZQ138" s="32"/>
      <c r="KZR138" s="32"/>
      <c r="KZS138" s="32"/>
      <c r="KZT138" s="32"/>
      <c r="KZU138" s="32"/>
      <c r="KZV138" s="32"/>
      <c r="KZW138" s="32"/>
      <c r="KZX138" s="32"/>
      <c r="KZY138" s="32"/>
      <c r="KZZ138" s="33"/>
      <c r="LAA138" s="34"/>
      <c r="LAB138" s="33"/>
      <c r="LAC138" s="33"/>
      <c r="LAD138" s="39"/>
      <c r="LAE138" s="37"/>
      <c r="LAF138" s="32"/>
      <c r="LAG138" s="32"/>
      <c r="LAH138" s="32"/>
      <c r="LAI138" s="32"/>
      <c r="LAJ138" s="32"/>
      <c r="LAK138" s="32"/>
      <c r="LAL138" s="32"/>
      <c r="LAM138" s="32"/>
      <c r="LAN138" s="32"/>
      <c r="LAO138" s="32"/>
      <c r="LAP138" s="33"/>
      <c r="LAQ138" s="34"/>
      <c r="LAR138" s="33"/>
      <c r="LAS138" s="33"/>
      <c r="LAT138" s="39"/>
      <c r="LAU138" s="37"/>
      <c r="LAV138" s="32"/>
      <c r="LAW138" s="32"/>
      <c r="LAX138" s="32"/>
      <c r="LAY138" s="32"/>
      <c r="LAZ138" s="32"/>
      <c r="LBA138" s="32"/>
      <c r="LBB138" s="32"/>
      <c r="LBC138" s="32"/>
      <c r="LBD138" s="32"/>
      <c r="LBE138" s="32"/>
      <c r="LBF138" s="33"/>
      <c r="LBG138" s="34"/>
      <c r="LBH138" s="33"/>
      <c r="LBI138" s="33"/>
      <c r="LBJ138" s="39"/>
      <c r="LBK138" s="37"/>
      <c r="LBL138" s="32"/>
      <c r="LBM138" s="32"/>
      <c r="LBN138" s="32"/>
      <c r="LBO138" s="32"/>
      <c r="LBP138" s="32"/>
      <c r="LBQ138" s="32"/>
      <c r="LBR138" s="32"/>
      <c r="LBS138" s="32"/>
      <c r="LBT138" s="32"/>
      <c r="LBU138" s="32"/>
      <c r="LBV138" s="33"/>
      <c r="LBW138" s="34"/>
      <c r="LBX138" s="33"/>
      <c r="LBY138" s="33"/>
      <c r="LBZ138" s="39"/>
      <c r="LCA138" s="37"/>
      <c r="LCB138" s="32"/>
      <c r="LCC138" s="32"/>
      <c r="LCD138" s="32"/>
      <c r="LCE138" s="32"/>
      <c r="LCF138" s="32"/>
      <c r="LCG138" s="32"/>
      <c r="LCH138" s="32"/>
      <c r="LCI138" s="32"/>
      <c r="LCJ138" s="32"/>
      <c r="LCK138" s="32"/>
      <c r="LCL138" s="33"/>
      <c r="LCM138" s="34"/>
      <c r="LCN138" s="33"/>
      <c r="LCO138" s="33"/>
      <c r="LCP138" s="39"/>
      <c r="LCQ138" s="37"/>
      <c r="LCR138" s="32"/>
      <c r="LCS138" s="32"/>
      <c r="LCT138" s="32"/>
      <c r="LCU138" s="32"/>
      <c r="LCV138" s="32"/>
      <c r="LCW138" s="32"/>
      <c r="LCX138" s="32"/>
      <c r="LCY138" s="32"/>
      <c r="LCZ138" s="32"/>
      <c r="LDA138" s="32"/>
      <c r="LDB138" s="33"/>
      <c r="LDC138" s="34"/>
      <c r="LDD138" s="33"/>
      <c r="LDE138" s="33"/>
      <c r="LDF138" s="39"/>
      <c r="LDG138" s="37"/>
      <c r="LDH138" s="32"/>
      <c r="LDI138" s="32"/>
      <c r="LDJ138" s="32"/>
      <c r="LDK138" s="32"/>
      <c r="LDL138" s="32"/>
      <c r="LDM138" s="32"/>
      <c r="LDN138" s="32"/>
      <c r="LDO138" s="32"/>
      <c r="LDP138" s="32"/>
      <c r="LDQ138" s="32"/>
      <c r="LDR138" s="33"/>
      <c r="LDS138" s="34"/>
      <c r="LDT138" s="33"/>
      <c r="LDU138" s="33"/>
      <c r="LDV138" s="39"/>
      <c r="LDW138" s="37"/>
      <c r="LDX138" s="32"/>
      <c r="LDY138" s="32"/>
      <c r="LDZ138" s="32"/>
      <c r="LEA138" s="32"/>
      <c r="LEB138" s="32"/>
      <c r="LEC138" s="32"/>
      <c r="LED138" s="32"/>
      <c r="LEE138" s="32"/>
      <c r="LEF138" s="32"/>
      <c r="LEG138" s="32"/>
      <c r="LEH138" s="33"/>
      <c r="LEI138" s="34"/>
      <c r="LEJ138" s="33"/>
      <c r="LEK138" s="33"/>
      <c r="LEL138" s="39"/>
      <c r="LEM138" s="37"/>
      <c r="LEN138" s="32"/>
      <c r="LEO138" s="32"/>
      <c r="LEP138" s="32"/>
      <c r="LEQ138" s="32"/>
      <c r="LER138" s="32"/>
      <c r="LES138" s="32"/>
      <c r="LET138" s="32"/>
      <c r="LEU138" s="32"/>
      <c r="LEV138" s="32"/>
      <c r="LEW138" s="32"/>
      <c r="LEX138" s="33"/>
      <c r="LEY138" s="34"/>
      <c r="LEZ138" s="33"/>
      <c r="LFA138" s="33"/>
      <c r="LFB138" s="39"/>
      <c r="LFC138" s="37"/>
      <c r="LFD138" s="32"/>
      <c r="LFE138" s="32"/>
      <c r="LFF138" s="32"/>
      <c r="LFG138" s="32"/>
      <c r="LFH138" s="32"/>
      <c r="LFI138" s="32"/>
      <c r="LFJ138" s="32"/>
      <c r="LFK138" s="32"/>
      <c r="LFL138" s="32"/>
      <c r="LFM138" s="32"/>
      <c r="LFN138" s="33"/>
      <c r="LFO138" s="34"/>
      <c r="LFP138" s="33"/>
      <c r="LFQ138" s="33"/>
      <c r="LFR138" s="39"/>
      <c r="LFS138" s="37"/>
      <c r="LFT138" s="32"/>
      <c r="LFU138" s="32"/>
      <c r="LFV138" s="32"/>
      <c r="LFW138" s="32"/>
      <c r="LFX138" s="32"/>
      <c r="LFY138" s="32"/>
      <c r="LFZ138" s="32"/>
      <c r="LGA138" s="32"/>
      <c r="LGB138" s="32"/>
      <c r="LGC138" s="32"/>
      <c r="LGD138" s="33"/>
      <c r="LGE138" s="34"/>
      <c r="LGF138" s="33"/>
      <c r="LGG138" s="33"/>
      <c r="LGH138" s="39"/>
      <c r="LGI138" s="37"/>
      <c r="LGJ138" s="32"/>
      <c r="LGK138" s="32"/>
      <c r="LGL138" s="32"/>
      <c r="LGM138" s="32"/>
      <c r="LGN138" s="32"/>
      <c r="LGO138" s="32"/>
      <c r="LGP138" s="32"/>
      <c r="LGQ138" s="32"/>
      <c r="LGR138" s="32"/>
      <c r="LGS138" s="32"/>
      <c r="LGT138" s="33"/>
      <c r="LGU138" s="34"/>
      <c r="LGV138" s="33"/>
      <c r="LGW138" s="33"/>
      <c r="LGX138" s="39"/>
      <c r="LGY138" s="37"/>
      <c r="LGZ138" s="32"/>
      <c r="LHA138" s="32"/>
      <c r="LHB138" s="32"/>
      <c r="LHC138" s="32"/>
      <c r="LHD138" s="32"/>
      <c r="LHE138" s="32"/>
      <c r="LHF138" s="32"/>
      <c r="LHG138" s="32"/>
      <c r="LHH138" s="32"/>
      <c r="LHI138" s="32"/>
      <c r="LHJ138" s="33"/>
      <c r="LHK138" s="34"/>
      <c r="LHL138" s="33"/>
      <c r="LHM138" s="33"/>
      <c r="LHN138" s="39"/>
      <c r="LHO138" s="37"/>
      <c r="LHP138" s="32"/>
      <c r="LHQ138" s="32"/>
      <c r="LHR138" s="32"/>
      <c r="LHS138" s="32"/>
      <c r="LHT138" s="32"/>
      <c r="LHU138" s="32"/>
      <c r="LHV138" s="32"/>
      <c r="LHW138" s="32"/>
      <c r="LHX138" s="32"/>
      <c r="LHY138" s="32"/>
      <c r="LHZ138" s="33"/>
      <c r="LIA138" s="34"/>
      <c r="LIB138" s="33"/>
      <c r="LIC138" s="33"/>
      <c r="LID138" s="39"/>
      <c r="LIE138" s="37"/>
      <c r="LIF138" s="32"/>
      <c r="LIG138" s="32"/>
      <c r="LIH138" s="32"/>
      <c r="LII138" s="32"/>
      <c r="LIJ138" s="32"/>
      <c r="LIK138" s="32"/>
      <c r="LIL138" s="32"/>
      <c r="LIM138" s="32"/>
      <c r="LIN138" s="32"/>
      <c r="LIO138" s="32"/>
      <c r="LIP138" s="33"/>
      <c r="LIQ138" s="34"/>
      <c r="LIR138" s="33"/>
      <c r="LIS138" s="33"/>
      <c r="LIT138" s="39"/>
      <c r="LIU138" s="37"/>
      <c r="LIV138" s="32"/>
      <c r="LIW138" s="32"/>
      <c r="LIX138" s="32"/>
      <c r="LIY138" s="32"/>
      <c r="LIZ138" s="32"/>
      <c r="LJA138" s="32"/>
      <c r="LJB138" s="32"/>
      <c r="LJC138" s="32"/>
      <c r="LJD138" s="32"/>
      <c r="LJE138" s="32"/>
      <c r="LJF138" s="33"/>
      <c r="LJG138" s="34"/>
      <c r="LJH138" s="33"/>
      <c r="LJI138" s="33"/>
      <c r="LJJ138" s="39"/>
      <c r="LJK138" s="37"/>
      <c r="LJL138" s="32"/>
      <c r="LJM138" s="32"/>
      <c r="LJN138" s="32"/>
      <c r="LJO138" s="32"/>
      <c r="LJP138" s="32"/>
      <c r="LJQ138" s="32"/>
      <c r="LJR138" s="32"/>
      <c r="LJS138" s="32"/>
      <c r="LJT138" s="32"/>
      <c r="LJU138" s="32"/>
      <c r="LJV138" s="33"/>
      <c r="LJW138" s="34"/>
      <c r="LJX138" s="33"/>
      <c r="LJY138" s="33"/>
      <c r="LJZ138" s="39"/>
      <c r="LKA138" s="37"/>
      <c r="LKB138" s="32"/>
      <c r="LKC138" s="32"/>
      <c r="LKD138" s="32"/>
      <c r="LKE138" s="32"/>
      <c r="LKF138" s="32"/>
      <c r="LKG138" s="32"/>
      <c r="LKH138" s="32"/>
      <c r="LKI138" s="32"/>
      <c r="LKJ138" s="32"/>
      <c r="LKK138" s="32"/>
      <c r="LKL138" s="33"/>
      <c r="LKM138" s="34"/>
      <c r="LKN138" s="33"/>
      <c r="LKO138" s="33"/>
      <c r="LKP138" s="39"/>
      <c r="LKQ138" s="37"/>
      <c r="LKR138" s="32"/>
      <c r="LKS138" s="32"/>
      <c r="LKT138" s="32"/>
      <c r="LKU138" s="32"/>
      <c r="LKV138" s="32"/>
      <c r="LKW138" s="32"/>
      <c r="LKX138" s="32"/>
      <c r="LKY138" s="32"/>
      <c r="LKZ138" s="32"/>
      <c r="LLA138" s="32"/>
      <c r="LLB138" s="33"/>
      <c r="LLC138" s="34"/>
      <c r="LLD138" s="33"/>
      <c r="LLE138" s="33"/>
      <c r="LLF138" s="39"/>
      <c r="LLG138" s="37"/>
      <c r="LLH138" s="32"/>
      <c r="LLI138" s="32"/>
      <c r="LLJ138" s="32"/>
      <c r="LLK138" s="32"/>
      <c r="LLL138" s="32"/>
      <c r="LLM138" s="32"/>
      <c r="LLN138" s="32"/>
      <c r="LLO138" s="32"/>
      <c r="LLP138" s="32"/>
      <c r="LLQ138" s="32"/>
      <c r="LLR138" s="33"/>
      <c r="LLS138" s="34"/>
      <c r="LLT138" s="33"/>
      <c r="LLU138" s="33"/>
      <c r="LLV138" s="39"/>
      <c r="LLW138" s="37"/>
      <c r="LLX138" s="32"/>
      <c r="LLY138" s="32"/>
      <c r="LLZ138" s="32"/>
      <c r="LMA138" s="32"/>
      <c r="LMB138" s="32"/>
      <c r="LMC138" s="32"/>
      <c r="LMD138" s="32"/>
      <c r="LME138" s="32"/>
      <c r="LMF138" s="32"/>
      <c r="LMG138" s="32"/>
      <c r="LMH138" s="33"/>
      <c r="LMI138" s="34"/>
      <c r="LMJ138" s="33"/>
      <c r="LMK138" s="33"/>
      <c r="LML138" s="39"/>
      <c r="LMM138" s="37"/>
      <c r="LMN138" s="32"/>
      <c r="LMO138" s="32"/>
      <c r="LMP138" s="32"/>
      <c r="LMQ138" s="32"/>
      <c r="LMR138" s="32"/>
      <c r="LMS138" s="32"/>
      <c r="LMT138" s="32"/>
      <c r="LMU138" s="32"/>
      <c r="LMV138" s="32"/>
      <c r="LMW138" s="32"/>
      <c r="LMX138" s="33"/>
      <c r="LMY138" s="34"/>
      <c r="LMZ138" s="33"/>
      <c r="LNA138" s="33"/>
      <c r="LNB138" s="39"/>
      <c r="LNC138" s="37"/>
      <c r="LND138" s="32"/>
      <c r="LNE138" s="32"/>
      <c r="LNF138" s="32"/>
      <c r="LNG138" s="32"/>
      <c r="LNH138" s="32"/>
      <c r="LNI138" s="32"/>
      <c r="LNJ138" s="32"/>
      <c r="LNK138" s="32"/>
      <c r="LNL138" s="32"/>
      <c r="LNM138" s="32"/>
      <c r="LNN138" s="33"/>
      <c r="LNO138" s="34"/>
      <c r="LNP138" s="33"/>
      <c r="LNQ138" s="33"/>
      <c r="LNR138" s="39"/>
      <c r="LNS138" s="37"/>
      <c r="LNT138" s="32"/>
      <c r="LNU138" s="32"/>
      <c r="LNV138" s="32"/>
      <c r="LNW138" s="32"/>
      <c r="LNX138" s="32"/>
      <c r="LNY138" s="32"/>
      <c r="LNZ138" s="32"/>
      <c r="LOA138" s="32"/>
      <c r="LOB138" s="32"/>
      <c r="LOC138" s="32"/>
      <c r="LOD138" s="33"/>
      <c r="LOE138" s="34"/>
      <c r="LOF138" s="33"/>
      <c r="LOG138" s="33"/>
      <c r="LOH138" s="39"/>
      <c r="LOI138" s="37"/>
      <c r="LOJ138" s="32"/>
      <c r="LOK138" s="32"/>
      <c r="LOL138" s="32"/>
      <c r="LOM138" s="32"/>
      <c r="LON138" s="32"/>
      <c r="LOO138" s="32"/>
      <c r="LOP138" s="32"/>
      <c r="LOQ138" s="32"/>
      <c r="LOR138" s="32"/>
      <c r="LOS138" s="32"/>
      <c r="LOT138" s="33"/>
      <c r="LOU138" s="34"/>
      <c r="LOV138" s="33"/>
      <c r="LOW138" s="33"/>
      <c r="LOX138" s="39"/>
      <c r="LOY138" s="37"/>
      <c r="LOZ138" s="32"/>
      <c r="LPA138" s="32"/>
      <c r="LPB138" s="32"/>
      <c r="LPC138" s="32"/>
      <c r="LPD138" s="32"/>
      <c r="LPE138" s="32"/>
      <c r="LPF138" s="32"/>
      <c r="LPG138" s="32"/>
      <c r="LPH138" s="32"/>
      <c r="LPI138" s="32"/>
      <c r="LPJ138" s="33"/>
      <c r="LPK138" s="34"/>
      <c r="LPL138" s="33"/>
      <c r="LPM138" s="33"/>
      <c r="LPN138" s="39"/>
      <c r="LPO138" s="37"/>
      <c r="LPP138" s="32"/>
      <c r="LPQ138" s="32"/>
      <c r="LPR138" s="32"/>
      <c r="LPS138" s="32"/>
      <c r="LPT138" s="32"/>
      <c r="LPU138" s="32"/>
      <c r="LPV138" s="32"/>
      <c r="LPW138" s="32"/>
      <c r="LPX138" s="32"/>
      <c r="LPY138" s="32"/>
      <c r="LPZ138" s="33"/>
      <c r="LQA138" s="34"/>
      <c r="LQB138" s="33"/>
      <c r="LQC138" s="33"/>
      <c r="LQD138" s="39"/>
      <c r="LQE138" s="37"/>
      <c r="LQF138" s="32"/>
      <c r="LQG138" s="32"/>
      <c r="LQH138" s="32"/>
      <c r="LQI138" s="32"/>
      <c r="LQJ138" s="32"/>
      <c r="LQK138" s="32"/>
      <c r="LQL138" s="32"/>
      <c r="LQM138" s="32"/>
      <c r="LQN138" s="32"/>
      <c r="LQO138" s="32"/>
      <c r="LQP138" s="33"/>
      <c r="LQQ138" s="34"/>
      <c r="LQR138" s="33"/>
      <c r="LQS138" s="33"/>
      <c r="LQT138" s="39"/>
      <c r="LQU138" s="37"/>
      <c r="LQV138" s="32"/>
      <c r="LQW138" s="32"/>
      <c r="LQX138" s="32"/>
      <c r="LQY138" s="32"/>
      <c r="LQZ138" s="32"/>
      <c r="LRA138" s="32"/>
      <c r="LRB138" s="32"/>
      <c r="LRC138" s="32"/>
      <c r="LRD138" s="32"/>
      <c r="LRE138" s="32"/>
      <c r="LRF138" s="33"/>
      <c r="LRG138" s="34"/>
      <c r="LRH138" s="33"/>
      <c r="LRI138" s="33"/>
      <c r="LRJ138" s="39"/>
      <c r="LRK138" s="37"/>
      <c r="LRL138" s="32"/>
      <c r="LRM138" s="32"/>
      <c r="LRN138" s="32"/>
      <c r="LRO138" s="32"/>
      <c r="LRP138" s="32"/>
      <c r="LRQ138" s="32"/>
      <c r="LRR138" s="32"/>
      <c r="LRS138" s="32"/>
      <c r="LRT138" s="32"/>
      <c r="LRU138" s="32"/>
      <c r="LRV138" s="33"/>
      <c r="LRW138" s="34"/>
      <c r="LRX138" s="33"/>
      <c r="LRY138" s="33"/>
      <c r="LRZ138" s="39"/>
      <c r="LSA138" s="37"/>
      <c r="LSB138" s="32"/>
      <c r="LSC138" s="32"/>
      <c r="LSD138" s="32"/>
      <c r="LSE138" s="32"/>
      <c r="LSF138" s="32"/>
      <c r="LSG138" s="32"/>
      <c r="LSH138" s="32"/>
      <c r="LSI138" s="32"/>
      <c r="LSJ138" s="32"/>
      <c r="LSK138" s="32"/>
      <c r="LSL138" s="33"/>
      <c r="LSM138" s="34"/>
      <c r="LSN138" s="33"/>
      <c r="LSO138" s="33"/>
      <c r="LSP138" s="39"/>
      <c r="LSQ138" s="37"/>
      <c r="LSR138" s="32"/>
      <c r="LSS138" s="32"/>
      <c r="LST138" s="32"/>
      <c r="LSU138" s="32"/>
      <c r="LSV138" s="32"/>
      <c r="LSW138" s="32"/>
      <c r="LSX138" s="32"/>
      <c r="LSY138" s="32"/>
      <c r="LSZ138" s="32"/>
      <c r="LTA138" s="32"/>
      <c r="LTB138" s="33"/>
      <c r="LTC138" s="34"/>
      <c r="LTD138" s="33"/>
      <c r="LTE138" s="33"/>
      <c r="LTF138" s="39"/>
      <c r="LTG138" s="37"/>
      <c r="LTH138" s="32"/>
      <c r="LTI138" s="32"/>
      <c r="LTJ138" s="32"/>
      <c r="LTK138" s="32"/>
      <c r="LTL138" s="32"/>
      <c r="LTM138" s="32"/>
      <c r="LTN138" s="32"/>
      <c r="LTO138" s="32"/>
      <c r="LTP138" s="32"/>
      <c r="LTQ138" s="32"/>
      <c r="LTR138" s="33"/>
      <c r="LTS138" s="34"/>
      <c r="LTT138" s="33"/>
      <c r="LTU138" s="33"/>
      <c r="LTV138" s="39"/>
      <c r="LTW138" s="37"/>
      <c r="LTX138" s="32"/>
      <c r="LTY138" s="32"/>
      <c r="LTZ138" s="32"/>
      <c r="LUA138" s="32"/>
      <c r="LUB138" s="32"/>
      <c r="LUC138" s="32"/>
      <c r="LUD138" s="32"/>
      <c r="LUE138" s="32"/>
      <c r="LUF138" s="32"/>
      <c r="LUG138" s="32"/>
      <c r="LUH138" s="33"/>
      <c r="LUI138" s="34"/>
      <c r="LUJ138" s="33"/>
      <c r="LUK138" s="33"/>
      <c r="LUL138" s="39"/>
      <c r="LUM138" s="37"/>
      <c r="LUN138" s="32"/>
      <c r="LUO138" s="32"/>
      <c r="LUP138" s="32"/>
      <c r="LUQ138" s="32"/>
      <c r="LUR138" s="32"/>
      <c r="LUS138" s="32"/>
      <c r="LUT138" s="32"/>
      <c r="LUU138" s="32"/>
      <c r="LUV138" s="32"/>
      <c r="LUW138" s="32"/>
      <c r="LUX138" s="33"/>
      <c r="LUY138" s="34"/>
      <c r="LUZ138" s="33"/>
      <c r="LVA138" s="33"/>
      <c r="LVB138" s="39"/>
      <c r="LVC138" s="37"/>
      <c r="LVD138" s="32"/>
      <c r="LVE138" s="32"/>
      <c r="LVF138" s="32"/>
      <c r="LVG138" s="32"/>
      <c r="LVH138" s="32"/>
      <c r="LVI138" s="32"/>
      <c r="LVJ138" s="32"/>
      <c r="LVK138" s="32"/>
      <c r="LVL138" s="32"/>
      <c r="LVM138" s="32"/>
      <c r="LVN138" s="33"/>
      <c r="LVO138" s="34"/>
      <c r="LVP138" s="33"/>
      <c r="LVQ138" s="33"/>
      <c r="LVR138" s="39"/>
      <c r="LVS138" s="37"/>
      <c r="LVT138" s="32"/>
      <c r="LVU138" s="32"/>
      <c r="LVV138" s="32"/>
      <c r="LVW138" s="32"/>
      <c r="LVX138" s="32"/>
      <c r="LVY138" s="32"/>
      <c r="LVZ138" s="32"/>
      <c r="LWA138" s="32"/>
      <c r="LWB138" s="32"/>
      <c r="LWC138" s="32"/>
      <c r="LWD138" s="33"/>
      <c r="LWE138" s="34"/>
      <c r="LWF138" s="33"/>
      <c r="LWG138" s="33"/>
      <c r="LWH138" s="39"/>
      <c r="LWI138" s="37"/>
      <c r="LWJ138" s="32"/>
      <c r="LWK138" s="32"/>
      <c r="LWL138" s="32"/>
      <c r="LWM138" s="32"/>
      <c r="LWN138" s="32"/>
      <c r="LWO138" s="32"/>
      <c r="LWP138" s="32"/>
      <c r="LWQ138" s="32"/>
      <c r="LWR138" s="32"/>
      <c r="LWS138" s="32"/>
      <c r="LWT138" s="33"/>
      <c r="LWU138" s="34"/>
      <c r="LWV138" s="33"/>
      <c r="LWW138" s="33"/>
      <c r="LWX138" s="39"/>
      <c r="LWY138" s="37"/>
      <c r="LWZ138" s="32"/>
      <c r="LXA138" s="32"/>
      <c r="LXB138" s="32"/>
      <c r="LXC138" s="32"/>
      <c r="LXD138" s="32"/>
      <c r="LXE138" s="32"/>
      <c r="LXF138" s="32"/>
      <c r="LXG138" s="32"/>
      <c r="LXH138" s="32"/>
      <c r="LXI138" s="32"/>
      <c r="LXJ138" s="33"/>
      <c r="LXK138" s="34"/>
      <c r="LXL138" s="33"/>
      <c r="LXM138" s="33"/>
      <c r="LXN138" s="39"/>
      <c r="LXO138" s="37"/>
      <c r="LXP138" s="32"/>
      <c r="LXQ138" s="32"/>
      <c r="LXR138" s="32"/>
      <c r="LXS138" s="32"/>
      <c r="LXT138" s="32"/>
      <c r="LXU138" s="32"/>
      <c r="LXV138" s="32"/>
      <c r="LXW138" s="32"/>
      <c r="LXX138" s="32"/>
      <c r="LXY138" s="32"/>
      <c r="LXZ138" s="33"/>
      <c r="LYA138" s="34"/>
      <c r="LYB138" s="33"/>
      <c r="LYC138" s="33"/>
      <c r="LYD138" s="39"/>
      <c r="LYE138" s="37"/>
      <c r="LYF138" s="32"/>
      <c r="LYG138" s="32"/>
      <c r="LYH138" s="32"/>
      <c r="LYI138" s="32"/>
      <c r="LYJ138" s="32"/>
      <c r="LYK138" s="32"/>
      <c r="LYL138" s="32"/>
      <c r="LYM138" s="32"/>
      <c r="LYN138" s="32"/>
      <c r="LYO138" s="32"/>
      <c r="LYP138" s="33"/>
      <c r="LYQ138" s="34"/>
      <c r="LYR138" s="33"/>
      <c r="LYS138" s="33"/>
      <c r="LYT138" s="39"/>
      <c r="LYU138" s="37"/>
      <c r="LYV138" s="32"/>
      <c r="LYW138" s="32"/>
      <c r="LYX138" s="32"/>
      <c r="LYY138" s="32"/>
      <c r="LYZ138" s="32"/>
      <c r="LZA138" s="32"/>
      <c r="LZB138" s="32"/>
      <c r="LZC138" s="32"/>
      <c r="LZD138" s="32"/>
      <c r="LZE138" s="32"/>
      <c r="LZF138" s="33"/>
      <c r="LZG138" s="34"/>
      <c r="LZH138" s="33"/>
      <c r="LZI138" s="33"/>
      <c r="LZJ138" s="39"/>
      <c r="LZK138" s="37"/>
      <c r="LZL138" s="32"/>
      <c r="LZM138" s="32"/>
      <c r="LZN138" s="32"/>
      <c r="LZO138" s="32"/>
      <c r="LZP138" s="32"/>
      <c r="LZQ138" s="32"/>
      <c r="LZR138" s="32"/>
      <c r="LZS138" s="32"/>
      <c r="LZT138" s="32"/>
      <c r="LZU138" s="32"/>
      <c r="LZV138" s="33"/>
      <c r="LZW138" s="34"/>
      <c r="LZX138" s="33"/>
      <c r="LZY138" s="33"/>
      <c r="LZZ138" s="39"/>
      <c r="MAA138" s="37"/>
      <c r="MAB138" s="32"/>
      <c r="MAC138" s="32"/>
      <c r="MAD138" s="32"/>
      <c r="MAE138" s="32"/>
      <c r="MAF138" s="32"/>
      <c r="MAG138" s="32"/>
      <c r="MAH138" s="32"/>
      <c r="MAI138" s="32"/>
      <c r="MAJ138" s="32"/>
      <c r="MAK138" s="32"/>
      <c r="MAL138" s="33"/>
      <c r="MAM138" s="34"/>
      <c r="MAN138" s="33"/>
      <c r="MAO138" s="33"/>
      <c r="MAP138" s="39"/>
      <c r="MAQ138" s="37"/>
      <c r="MAR138" s="32"/>
      <c r="MAS138" s="32"/>
      <c r="MAT138" s="32"/>
      <c r="MAU138" s="32"/>
      <c r="MAV138" s="32"/>
      <c r="MAW138" s="32"/>
      <c r="MAX138" s="32"/>
      <c r="MAY138" s="32"/>
      <c r="MAZ138" s="32"/>
      <c r="MBA138" s="32"/>
      <c r="MBB138" s="33"/>
      <c r="MBC138" s="34"/>
      <c r="MBD138" s="33"/>
      <c r="MBE138" s="33"/>
      <c r="MBF138" s="39"/>
      <c r="MBG138" s="37"/>
      <c r="MBH138" s="32"/>
      <c r="MBI138" s="32"/>
      <c r="MBJ138" s="32"/>
      <c r="MBK138" s="32"/>
      <c r="MBL138" s="32"/>
      <c r="MBM138" s="32"/>
      <c r="MBN138" s="32"/>
      <c r="MBO138" s="32"/>
      <c r="MBP138" s="32"/>
      <c r="MBQ138" s="32"/>
      <c r="MBR138" s="33"/>
      <c r="MBS138" s="34"/>
      <c r="MBT138" s="33"/>
      <c r="MBU138" s="33"/>
      <c r="MBV138" s="39"/>
      <c r="MBW138" s="37"/>
      <c r="MBX138" s="32"/>
      <c r="MBY138" s="32"/>
      <c r="MBZ138" s="32"/>
      <c r="MCA138" s="32"/>
      <c r="MCB138" s="32"/>
      <c r="MCC138" s="32"/>
      <c r="MCD138" s="32"/>
      <c r="MCE138" s="32"/>
      <c r="MCF138" s="32"/>
      <c r="MCG138" s="32"/>
      <c r="MCH138" s="33"/>
      <c r="MCI138" s="34"/>
      <c r="MCJ138" s="33"/>
      <c r="MCK138" s="33"/>
      <c r="MCL138" s="39"/>
      <c r="MCM138" s="37"/>
      <c r="MCN138" s="32"/>
      <c r="MCO138" s="32"/>
      <c r="MCP138" s="32"/>
      <c r="MCQ138" s="32"/>
      <c r="MCR138" s="32"/>
      <c r="MCS138" s="32"/>
      <c r="MCT138" s="32"/>
      <c r="MCU138" s="32"/>
      <c r="MCV138" s="32"/>
      <c r="MCW138" s="32"/>
      <c r="MCX138" s="33"/>
      <c r="MCY138" s="34"/>
      <c r="MCZ138" s="33"/>
      <c r="MDA138" s="33"/>
      <c r="MDB138" s="39"/>
      <c r="MDC138" s="37"/>
      <c r="MDD138" s="32"/>
      <c r="MDE138" s="32"/>
      <c r="MDF138" s="32"/>
      <c r="MDG138" s="32"/>
      <c r="MDH138" s="32"/>
      <c r="MDI138" s="32"/>
      <c r="MDJ138" s="32"/>
      <c r="MDK138" s="32"/>
      <c r="MDL138" s="32"/>
      <c r="MDM138" s="32"/>
      <c r="MDN138" s="33"/>
      <c r="MDO138" s="34"/>
      <c r="MDP138" s="33"/>
      <c r="MDQ138" s="33"/>
      <c r="MDR138" s="39"/>
      <c r="MDS138" s="37"/>
      <c r="MDT138" s="32"/>
      <c r="MDU138" s="32"/>
      <c r="MDV138" s="32"/>
      <c r="MDW138" s="32"/>
      <c r="MDX138" s="32"/>
      <c r="MDY138" s="32"/>
      <c r="MDZ138" s="32"/>
      <c r="MEA138" s="32"/>
      <c r="MEB138" s="32"/>
      <c r="MEC138" s="32"/>
      <c r="MED138" s="33"/>
      <c r="MEE138" s="34"/>
      <c r="MEF138" s="33"/>
      <c r="MEG138" s="33"/>
      <c r="MEH138" s="39"/>
      <c r="MEI138" s="37"/>
      <c r="MEJ138" s="32"/>
      <c r="MEK138" s="32"/>
      <c r="MEL138" s="32"/>
      <c r="MEM138" s="32"/>
      <c r="MEN138" s="32"/>
      <c r="MEO138" s="32"/>
      <c r="MEP138" s="32"/>
      <c r="MEQ138" s="32"/>
      <c r="MER138" s="32"/>
      <c r="MES138" s="32"/>
      <c r="MET138" s="33"/>
      <c r="MEU138" s="34"/>
      <c r="MEV138" s="33"/>
      <c r="MEW138" s="33"/>
      <c r="MEX138" s="39"/>
      <c r="MEY138" s="37"/>
      <c r="MEZ138" s="32"/>
      <c r="MFA138" s="32"/>
      <c r="MFB138" s="32"/>
      <c r="MFC138" s="32"/>
      <c r="MFD138" s="32"/>
      <c r="MFE138" s="32"/>
      <c r="MFF138" s="32"/>
      <c r="MFG138" s="32"/>
      <c r="MFH138" s="32"/>
      <c r="MFI138" s="32"/>
      <c r="MFJ138" s="33"/>
      <c r="MFK138" s="34"/>
      <c r="MFL138" s="33"/>
      <c r="MFM138" s="33"/>
      <c r="MFN138" s="39"/>
      <c r="MFO138" s="37"/>
      <c r="MFP138" s="32"/>
      <c r="MFQ138" s="32"/>
      <c r="MFR138" s="32"/>
      <c r="MFS138" s="32"/>
      <c r="MFT138" s="32"/>
      <c r="MFU138" s="32"/>
      <c r="MFV138" s="32"/>
      <c r="MFW138" s="32"/>
      <c r="MFX138" s="32"/>
      <c r="MFY138" s="32"/>
      <c r="MFZ138" s="33"/>
      <c r="MGA138" s="34"/>
      <c r="MGB138" s="33"/>
      <c r="MGC138" s="33"/>
      <c r="MGD138" s="39"/>
      <c r="MGE138" s="37"/>
      <c r="MGF138" s="32"/>
      <c r="MGG138" s="32"/>
      <c r="MGH138" s="32"/>
      <c r="MGI138" s="32"/>
      <c r="MGJ138" s="32"/>
      <c r="MGK138" s="32"/>
      <c r="MGL138" s="32"/>
      <c r="MGM138" s="32"/>
      <c r="MGN138" s="32"/>
      <c r="MGO138" s="32"/>
      <c r="MGP138" s="33"/>
      <c r="MGQ138" s="34"/>
      <c r="MGR138" s="33"/>
      <c r="MGS138" s="33"/>
      <c r="MGT138" s="39"/>
      <c r="MGU138" s="37"/>
      <c r="MGV138" s="32"/>
      <c r="MGW138" s="32"/>
      <c r="MGX138" s="32"/>
      <c r="MGY138" s="32"/>
      <c r="MGZ138" s="32"/>
      <c r="MHA138" s="32"/>
      <c r="MHB138" s="32"/>
      <c r="MHC138" s="32"/>
      <c r="MHD138" s="32"/>
      <c r="MHE138" s="32"/>
      <c r="MHF138" s="33"/>
      <c r="MHG138" s="34"/>
      <c r="MHH138" s="33"/>
      <c r="MHI138" s="33"/>
      <c r="MHJ138" s="39"/>
      <c r="MHK138" s="37"/>
      <c r="MHL138" s="32"/>
      <c r="MHM138" s="32"/>
      <c r="MHN138" s="32"/>
      <c r="MHO138" s="32"/>
      <c r="MHP138" s="32"/>
      <c r="MHQ138" s="32"/>
      <c r="MHR138" s="32"/>
      <c r="MHS138" s="32"/>
      <c r="MHT138" s="32"/>
      <c r="MHU138" s="32"/>
      <c r="MHV138" s="33"/>
      <c r="MHW138" s="34"/>
      <c r="MHX138" s="33"/>
      <c r="MHY138" s="33"/>
      <c r="MHZ138" s="39"/>
      <c r="MIA138" s="37"/>
      <c r="MIB138" s="32"/>
      <c r="MIC138" s="32"/>
      <c r="MID138" s="32"/>
      <c r="MIE138" s="32"/>
      <c r="MIF138" s="32"/>
      <c r="MIG138" s="32"/>
      <c r="MIH138" s="32"/>
      <c r="MII138" s="32"/>
      <c r="MIJ138" s="32"/>
      <c r="MIK138" s="32"/>
      <c r="MIL138" s="33"/>
      <c r="MIM138" s="34"/>
      <c r="MIN138" s="33"/>
      <c r="MIO138" s="33"/>
      <c r="MIP138" s="39"/>
      <c r="MIQ138" s="37"/>
      <c r="MIR138" s="32"/>
      <c r="MIS138" s="32"/>
      <c r="MIT138" s="32"/>
      <c r="MIU138" s="32"/>
      <c r="MIV138" s="32"/>
      <c r="MIW138" s="32"/>
      <c r="MIX138" s="32"/>
      <c r="MIY138" s="32"/>
      <c r="MIZ138" s="32"/>
      <c r="MJA138" s="32"/>
      <c r="MJB138" s="33"/>
      <c r="MJC138" s="34"/>
      <c r="MJD138" s="33"/>
      <c r="MJE138" s="33"/>
      <c r="MJF138" s="39"/>
      <c r="MJG138" s="37"/>
      <c r="MJH138" s="32"/>
      <c r="MJI138" s="32"/>
      <c r="MJJ138" s="32"/>
      <c r="MJK138" s="32"/>
      <c r="MJL138" s="32"/>
      <c r="MJM138" s="32"/>
      <c r="MJN138" s="32"/>
      <c r="MJO138" s="32"/>
      <c r="MJP138" s="32"/>
      <c r="MJQ138" s="32"/>
      <c r="MJR138" s="33"/>
      <c r="MJS138" s="34"/>
      <c r="MJT138" s="33"/>
      <c r="MJU138" s="33"/>
      <c r="MJV138" s="39"/>
      <c r="MJW138" s="37"/>
      <c r="MJX138" s="32"/>
      <c r="MJY138" s="32"/>
      <c r="MJZ138" s="32"/>
      <c r="MKA138" s="32"/>
      <c r="MKB138" s="32"/>
      <c r="MKC138" s="32"/>
      <c r="MKD138" s="32"/>
      <c r="MKE138" s="32"/>
      <c r="MKF138" s="32"/>
      <c r="MKG138" s="32"/>
      <c r="MKH138" s="33"/>
      <c r="MKI138" s="34"/>
      <c r="MKJ138" s="33"/>
      <c r="MKK138" s="33"/>
      <c r="MKL138" s="39"/>
      <c r="MKM138" s="37"/>
      <c r="MKN138" s="32"/>
      <c r="MKO138" s="32"/>
      <c r="MKP138" s="32"/>
      <c r="MKQ138" s="32"/>
      <c r="MKR138" s="32"/>
      <c r="MKS138" s="32"/>
      <c r="MKT138" s="32"/>
      <c r="MKU138" s="32"/>
      <c r="MKV138" s="32"/>
      <c r="MKW138" s="32"/>
      <c r="MKX138" s="33"/>
      <c r="MKY138" s="34"/>
      <c r="MKZ138" s="33"/>
      <c r="MLA138" s="33"/>
      <c r="MLB138" s="39"/>
      <c r="MLC138" s="37"/>
      <c r="MLD138" s="32"/>
      <c r="MLE138" s="32"/>
      <c r="MLF138" s="32"/>
      <c r="MLG138" s="32"/>
      <c r="MLH138" s="32"/>
      <c r="MLI138" s="32"/>
      <c r="MLJ138" s="32"/>
      <c r="MLK138" s="32"/>
      <c r="MLL138" s="32"/>
      <c r="MLM138" s="32"/>
      <c r="MLN138" s="33"/>
      <c r="MLO138" s="34"/>
      <c r="MLP138" s="33"/>
      <c r="MLQ138" s="33"/>
      <c r="MLR138" s="39"/>
      <c r="MLS138" s="37"/>
      <c r="MLT138" s="32"/>
      <c r="MLU138" s="32"/>
      <c r="MLV138" s="32"/>
      <c r="MLW138" s="32"/>
      <c r="MLX138" s="32"/>
      <c r="MLY138" s="32"/>
      <c r="MLZ138" s="32"/>
      <c r="MMA138" s="32"/>
      <c r="MMB138" s="32"/>
      <c r="MMC138" s="32"/>
      <c r="MMD138" s="33"/>
      <c r="MME138" s="34"/>
      <c r="MMF138" s="33"/>
      <c r="MMG138" s="33"/>
      <c r="MMH138" s="39"/>
      <c r="MMI138" s="37"/>
      <c r="MMJ138" s="32"/>
      <c r="MMK138" s="32"/>
      <c r="MML138" s="32"/>
      <c r="MMM138" s="32"/>
      <c r="MMN138" s="32"/>
      <c r="MMO138" s="32"/>
      <c r="MMP138" s="32"/>
      <c r="MMQ138" s="32"/>
      <c r="MMR138" s="32"/>
      <c r="MMS138" s="32"/>
      <c r="MMT138" s="33"/>
      <c r="MMU138" s="34"/>
      <c r="MMV138" s="33"/>
      <c r="MMW138" s="33"/>
      <c r="MMX138" s="39"/>
      <c r="MMY138" s="37"/>
      <c r="MMZ138" s="32"/>
      <c r="MNA138" s="32"/>
      <c r="MNB138" s="32"/>
      <c r="MNC138" s="32"/>
      <c r="MND138" s="32"/>
      <c r="MNE138" s="32"/>
      <c r="MNF138" s="32"/>
      <c r="MNG138" s="32"/>
      <c r="MNH138" s="32"/>
      <c r="MNI138" s="32"/>
      <c r="MNJ138" s="33"/>
      <c r="MNK138" s="34"/>
      <c r="MNL138" s="33"/>
      <c r="MNM138" s="33"/>
      <c r="MNN138" s="39"/>
      <c r="MNO138" s="37"/>
      <c r="MNP138" s="32"/>
      <c r="MNQ138" s="32"/>
      <c r="MNR138" s="32"/>
      <c r="MNS138" s="32"/>
      <c r="MNT138" s="32"/>
      <c r="MNU138" s="32"/>
      <c r="MNV138" s="32"/>
      <c r="MNW138" s="32"/>
      <c r="MNX138" s="32"/>
      <c r="MNY138" s="32"/>
      <c r="MNZ138" s="33"/>
      <c r="MOA138" s="34"/>
      <c r="MOB138" s="33"/>
      <c r="MOC138" s="33"/>
      <c r="MOD138" s="39"/>
      <c r="MOE138" s="37"/>
      <c r="MOF138" s="32"/>
      <c r="MOG138" s="32"/>
      <c r="MOH138" s="32"/>
      <c r="MOI138" s="32"/>
      <c r="MOJ138" s="32"/>
      <c r="MOK138" s="32"/>
      <c r="MOL138" s="32"/>
      <c r="MOM138" s="32"/>
      <c r="MON138" s="32"/>
      <c r="MOO138" s="32"/>
      <c r="MOP138" s="33"/>
      <c r="MOQ138" s="34"/>
      <c r="MOR138" s="33"/>
      <c r="MOS138" s="33"/>
      <c r="MOT138" s="39"/>
      <c r="MOU138" s="37"/>
      <c r="MOV138" s="32"/>
      <c r="MOW138" s="32"/>
      <c r="MOX138" s="32"/>
      <c r="MOY138" s="32"/>
      <c r="MOZ138" s="32"/>
      <c r="MPA138" s="32"/>
      <c r="MPB138" s="32"/>
      <c r="MPC138" s="32"/>
      <c r="MPD138" s="32"/>
      <c r="MPE138" s="32"/>
      <c r="MPF138" s="33"/>
      <c r="MPG138" s="34"/>
      <c r="MPH138" s="33"/>
      <c r="MPI138" s="33"/>
      <c r="MPJ138" s="39"/>
      <c r="MPK138" s="37"/>
      <c r="MPL138" s="32"/>
      <c r="MPM138" s="32"/>
      <c r="MPN138" s="32"/>
      <c r="MPO138" s="32"/>
      <c r="MPP138" s="32"/>
      <c r="MPQ138" s="32"/>
      <c r="MPR138" s="32"/>
      <c r="MPS138" s="32"/>
      <c r="MPT138" s="32"/>
      <c r="MPU138" s="32"/>
      <c r="MPV138" s="33"/>
      <c r="MPW138" s="34"/>
      <c r="MPX138" s="33"/>
      <c r="MPY138" s="33"/>
      <c r="MPZ138" s="39"/>
      <c r="MQA138" s="37"/>
      <c r="MQB138" s="32"/>
      <c r="MQC138" s="32"/>
      <c r="MQD138" s="32"/>
      <c r="MQE138" s="32"/>
      <c r="MQF138" s="32"/>
      <c r="MQG138" s="32"/>
      <c r="MQH138" s="32"/>
      <c r="MQI138" s="32"/>
      <c r="MQJ138" s="32"/>
      <c r="MQK138" s="32"/>
      <c r="MQL138" s="33"/>
      <c r="MQM138" s="34"/>
      <c r="MQN138" s="33"/>
      <c r="MQO138" s="33"/>
      <c r="MQP138" s="39"/>
      <c r="MQQ138" s="37"/>
      <c r="MQR138" s="32"/>
      <c r="MQS138" s="32"/>
      <c r="MQT138" s="32"/>
      <c r="MQU138" s="32"/>
      <c r="MQV138" s="32"/>
      <c r="MQW138" s="32"/>
      <c r="MQX138" s="32"/>
      <c r="MQY138" s="32"/>
      <c r="MQZ138" s="32"/>
      <c r="MRA138" s="32"/>
      <c r="MRB138" s="33"/>
      <c r="MRC138" s="34"/>
      <c r="MRD138" s="33"/>
      <c r="MRE138" s="33"/>
      <c r="MRF138" s="39"/>
      <c r="MRG138" s="37"/>
      <c r="MRH138" s="32"/>
      <c r="MRI138" s="32"/>
      <c r="MRJ138" s="32"/>
      <c r="MRK138" s="32"/>
      <c r="MRL138" s="32"/>
      <c r="MRM138" s="32"/>
      <c r="MRN138" s="32"/>
      <c r="MRO138" s="32"/>
      <c r="MRP138" s="32"/>
      <c r="MRQ138" s="32"/>
      <c r="MRR138" s="33"/>
      <c r="MRS138" s="34"/>
      <c r="MRT138" s="33"/>
      <c r="MRU138" s="33"/>
      <c r="MRV138" s="39"/>
      <c r="MRW138" s="37"/>
      <c r="MRX138" s="32"/>
      <c r="MRY138" s="32"/>
      <c r="MRZ138" s="32"/>
      <c r="MSA138" s="32"/>
      <c r="MSB138" s="32"/>
      <c r="MSC138" s="32"/>
      <c r="MSD138" s="32"/>
      <c r="MSE138" s="32"/>
      <c r="MSF138" s="32"/>
      <c r="MSG138" s="32"/>
      <c r="MSH138" s="33"/>
      <c r="MSI138" s="34"/>
      <c r="MSJ138" s="33"/>
      <c r="MSK138" s="33"/>
      <c r="MSL138" s="39"/>
      <c r="MSM138" s="37"/>
      <c r="MSN138" s="32"/>
      <c r="MSO138" s="32"/>
      <c r="MSP138" s="32"/>
      <c r="MSQ138" s="32"/>
      <c r="MSR138" s="32"/>
      <c r="MSS138" s="32"/>
      <c r="MST138" s="32"/>
      <c r="MSU138" s="32"/>
      <c r="MSV138" s="32"/>
      <c r="MSW138" s="32"/>
      <c r="MSX138" s="33"/>
      <c r="MSY138" s="34"/>
      <c r="MSZ138" s="33"/>
      <c r="MTA138" s="33"/>
      <c r="MTB138" s="39"/>
      <c r="MTC138" s="37"/>
      <c r="MTD138" s="32"/>
      <c r="MTE138" s="32"/>
      <c r="MTF138" s="32"/>
      <c r="MTG138" s="32"/>
      <c r="MTH138" s="32"/>
      <c r="MTI138" s="32"/>
      <c r="MTJ138" s="32"/>
      <c r="MTK138" s="32"/>
      <c r="MTL138" s="32"/>
      <c r="MTM138" s="32"/>
      <c r="MTN138" s="33"/>
      <c r="MTO138" s="34"/>
      <c r="MTP138" s="33"/>
      <c r="MTQ138" s="33"/>
      <c r="MTR138" s="39"/>
      <c r="MTS138" s="37"/>
      <c r="MTT138" s="32"/>
      <c r="MTU138" s="32"/>
      <c r="MTV138" s="32"/>
      <c r="MTW138" s="32"/>
      <c r="MTX138" s="32"/>
      <c r="MTY138" s="32"/>
      <c r="MTZ138" s="32"/>
      <c r="MUA138" s="32"/>
      <c r="MUB138" s="32"/>
      <c r="MUC138" s="32"/>
      <c r="MUD138" s="33"/>
      <c r="MUE138" s="34"/>
      <c r="MUF138" s="33"/>
      <c r="MUG138" s="33"/>
      <c r="MUH138" s="39"/>
      <c r="MUI138" s="37"/>
      <c r="MUJ138" s="32"/>
      <c r="MUK138" s="32"/>
      <c r="MUL138" s="32"/>
      <c r="MUM138" s="32"/>
      <c r="MUN138" s="32"/>
      <c r="MUO138" s="32"/>
      <c r="MUP138" s="32"/>
      <c r="MUQ138" s="32"/>
      <c r="MUR138" s="32"/>
      <c r="MUS138" s="32"/>
      <c r="MUT138" s="33"/>
      <c r="MUU138" s="34"/>
      <c r="MUV138" s="33"/>
      <c r="MUW138" s="33"/>
      <c r="MUX138" s="39"/>
      <c r="MUY138" s="37"/>
      <c r="MUZ138" s="32"/>
      <c r="MVA138" s="32"/>
      <c r="MVB138" s="32"/>
      <c r="MVC138" s="32"/>
      <c r="MVD138" s="32"/>
      <c r="MVE138" s="32"/>
      <c r="MVF138" s="32"/>
      <c r="MVG138" s="32"/>
      <c r="MVH138" s="32"/>
      <c r="MVI138" s="32"/>
      <c r="MVJ138" s="33"/>
      <c r="MVK138" s="34"/>
      <c r="MVL138" s="33"/>
      <c r="MVM138" s="33"/>
      <c r="MVN138" s="39"/>
      <c r="MVO138" s="37"/>
      <c r="MVP138" s="32"/>
      <c r="MVQ138" s="32"/>
      <c r="MVR138" s="32"/>
      <c r="MVS138" s="32"/>
      <c r="MVT138" s="32"/>
      <c r="MVU138" s="32"/>
      <c r="MVV138" s="32"/>
      <c r="MVW138" s="32"/>
      <c r="MVX138" s="32"/>
      <c r="MVY138" s="32"/>
      <c r="MVZ138" s="33"/>
      <c r="MWA138" s="34"/>
      <c r="MWB138" s="33"/>
      <c r="MWC138" s="33"/>
      <c r="MWD138" s="39"/>
      <c r="MWE138" s="37"/>
      <c r="MWF138" s="32"/>
      <c r="MWG138" s="32"/>
      <c r="MWH138" s="32"/>
      <c r="MWI138" s="32"/>
      <c r="MWJ138" s="32"/>
      <c r="MWK138" s="32"/>
      <c r="MWL138" s="32"/>
      <c r="MWM138" s="32"/>
      <c r="MWN138" s="32"/>
      <c r="MWO138" s="32"/>
      <c r="MWP138" s="33"/>
      <c r="MWQ138" s="34"/>
      <c r="MWR138" s="33"/>
      <c r="MWS138" s="33"/>
      <c r="MWT138" s="39"/>
      <c r="MWU138" s="37"/>
      <c r="MWV138" s="32"/>
      <c r="MWW138" s="32"/>
      <c r="MWX138" s="32"/>
      <c r="MWY138" s="32"/>
      <c r="MWZ138" s="32"/>
      <c r="MXA138" s="32"/>
      <c r="MXB138" s="32"/>
      <c r="MXC138" s="32"/>
      <c r="MXD138" s="32"/>
      <c r="MXE138" s="32"/>
      <c r="MXF138" s="33"/>
      <c r="MXG138" s="34"/>
      <c r="MXH138" s="33"/>
      <c r="MXI138" s="33"/>
      <c r="MXJ138" s="39"/>
      <c r="MXK138" s="37"/>
      <c r="MXL138" s="32"/>
      <c r="MXM138" s="32"/>
      <c r="MXN138" s="32"/>
      <c r="MXO138" s="32"/>
      <c r="MXP138" s="32"/>
      <c r="MXQ138" s="32"/>
      <c r="MXR138" s="32"/>
      <c r="MXS138" s="32"/>
      <c r="MXT138" s="32"/>
      <c r="MXU138" s="32"/>
      <c r="MXV138" s="33"/>
      <c r="MXW138" s="34"/>
      <c r="MXX138" s="33"/>
      <c r="MXY138" s="33"/>
      <c r="MXZ138" s="39"/>
      <c r="MYA138" s="37"/>
      <c r="MYB138" s="32"/>
      <c r="MYC138" s="32"/>
      <c r="MYD138" s="32"/>
      <c r="MYE138" s="32"/>
      <c r="MYF138" s="32"/>
      <c r="MYG138" s="32"/>
      <c r="MYH138" s="32"/>
      <c r="MYI138" s="32"/>
      <c r="MYJ138" s="32"/>
      <c r="MYK138" s="32"/>
      <c r="MYL138" s="33"/>
      <c r="MYM138" s="34"/>
      <c r="MYN138" s="33"/>
      <c r="MYO138" s="33"/>
      <c r="MYP138" s="39"/>
      <c r="MYQ138" s="37"/>
      <c r="MYR138" s="32"/>
      <c r="MYS138" s="32"/>
      <c r="MYT138" s="32"/>
      <c r="MYU138" s="32"/>
      <c r="MYV138" s="32"/>
      <c r="MYW138" s="32"/>
      <c r="MYX138" s="32"/>
      <c r="MYY138" s="32"/>
      <c r="MYZ138" s="32"/>
      <c r="MZA138" s="32"/>
      <c r="MZB138" s="33"/>
      <c r="MZC138" s="34"/>
      <c r="MZD138" s="33"/>
      <c r="MZE138" s="33"/>
      <c r="MZF138" s="39"/>
      <c r="MZG138" s="37"/>
      <c r="MZH138" s="32"/>
      <c r="MZI138" s="32"/>
      <c r="MZJ138" s="32"/>
      <c r="MZK138" s="32"/>
      <c r="MZL138" s="32"/>
      <c r="MZM138" s="32"/>
      <c r="MZN138" s="32"/>
      <c r="MZO138" s="32"/>
      <c r="MZP138" s="32"/>
      <c r="MZQ138" s="32"/>
      <c r="MZR138" s="33"/>
      <c r="MZS138" s="34"/>
      <c r="MZT138" s="33"/>
      <c r="MZU138" s="33"/>
      <c r="MZV138" s="39"/>
      <c r="MZW138" s="37"/>
      <c r="MZX138" s="32"/>
      <c r="MZY138" s="32"/>
      <c r="MZZ138" s="32"/>
      <c r="NAA138" s="32"/>
      <c r="NAB138" s="32"/>
      <c r="NAC138" s="32"/>
      <c r="NAD138" s="32"/>
      <c r="NAE138" s="32"/>
      <c r="NAF138" s="32"/>
      <c r="NAG138" s="32"/>
      <c r="NAH138" s="33"/>
      <c r="NAI138" s="34"/>
      <c r="NAJ138" s="33"/>
      <c r="NAK138" s="33"/>
      <c r="NAL138" s="39"/>
      <c r="NAM138" s="37"/>
      <c r="NAN138" s="32"/>
      <c r="NAO138" s="32"/>
      <c r="NAP138" s="32"/>
      <c r="NAQ138" s="32"/>
      <c r="NAR138" s="32"/>
      <c r="NAS138" s="32"/>
      <c r="NAT138" s="32"/>
      <c r="NAU138" s="32"/>
      <c r="NAV138" s="32"/>
      <c r="NAW138" s="32"/>
      <c r="NAX138" s="33"/>
      <c r="NAY138" s="34"/>
      <c r="NAZ138" s="33"/>
      <c r="NBA138" s="33"/>
      <c r="NBB138" s="39"/>
      <c r="NBC138" s="37"/>
      <c r="NBD138" s="32"/>
      <c r="NBE138" s="32"/>
      <c r="NBF138" s="32"/>
      <c r="NBG138" s="32"/>
      <c r="NBH138" s="32"/>
      <c r="NBI138" s="32"/>
      <c r="NBJ138" s="32"/>
      <c r="NBK138" s="32"/>
      <c r="NBL138" s="32"/>
      <c r="NBM138" s="32"/>
      <c r="NBN138" s="33"/>
      <c r="NBO138" s="34"/>
      <c r="NBP138" s="33"/>
      <c r="NBQ138" s="33"/>
      <c r="NBR138" s="39"/>
      <c r="NBS138" s="37"/>
      <c r="NBT138" s="32"/>
      <c r="NBU138" s="32"/>
      <c r="NBV138" s="32"/>
      <c r="NBW138" s="32"/>
      <c r="NBX138" s="32"/>
      <c r="NBY138" s="32"/>
      <c r="NBZ138" s="32"/>
      <c r="NCA138" s="32"/>
      <c r="NCB138" s="32"/>
      <c r="NCC138" s="32"/>
      <c r="NCD138" s="33"/>
      <c r="NCE138" s="34"/>
      <c r="NCF138" s="33"/>
      <c r="NCG138" s="33"/>
      <c r="NCH138" s="39"/>
      <c r="NCI138" s="37"/>
      <c r="NCJ138" s="32"/>
      <c r="NCK138" s="32"/>
      <c r="NCL138" s="32"/>
      <c r="NCM138" s="32"/>
      <c r="NCN138" s="32"/>
      <c r="NCO138" s="32"/>
      <c r="NCP138" s="32"/>
      <c r="NCQ138" s="32"/>
      <c r="NCR138" s="32"/>
      <c r="NCS138" s="32"/>
      <c r="NCT138" s="33"/>
      <c r="NCU138" s="34"/>
      <c r="NCV138" s="33"/>
      <c r="NCW138" s="33"/>
      <c r="NCX138" s="39"/>
      <c r="NCY138" s="37"/>
      <c r="NCZ138" s="32"/>
      <c r="NDA138" s="32"/>
      <c r="NDB138" s="32"/>
      <c r="NDC138" s="32"/>
      <c r="NDD138" s="32"/>
      <c r="NDE138" s="32"/>
      <c r="NDF138" s="32"/>
      <c r="NDG138" s="32"/>
      <c r="NDH138" s="32"/>
      <c r="NDI138" s="32"/>
      <c r="NDJ138" s="33"/>
      <c r="NDK138" s="34"/>
      <c r="NDL138" s="33"/>
      <c r="NDM138" s="33"/>
      <c r="NDN138" s="39"/>
      <c r="NDO138" s="37"/>
      <c r="NDP138" s="32"/>
      <c r="NDQ138" s="32"/>
      <c r="NDR138" s="32"/>
      <c r="NDS138" s="32"/>
      <c r="NDT138" s="32"/>
      <c r="NDU138" s="32"/>
      <c r="NDV138" s="32"/>
      <c r="NDW138" s="32"/>
      <c r="NDX138" s="32"/>
      <c r="NDY138" s="32"/>
      <c r="NDZ138" s="33"/>
      <c r="NEA138" s="34"/>
      <c r="NEB138" s="33"/>
      <c r="NEC138" s="33"/>
      <c r="NED138" s="39"/>
      <c r="NEE138" s="37"/>
      <c r="NEF138" s="32"/>
      <c r="NEG138" s="32"/>
      <c r="NEH138" s="32"/>
      <c r="NEI138" s="32"/>
      <c r="NEJ138" s="32"/>
      <c r="NEK138" s="32"/>
      <c r="NEL138" s="32"/>
      <c r="NEM138" s="32"/>
      <c r="NEN138" s="32"/>
      <c r="NEO138" s="32"/>
      <c r="NEP138" s="33"/>
      <c r="NEQ138" s="34"/>
      <c r="NER138" s="33"/>
      <c r="NES138" s="33"/>
      <c r="NET138" s="39"/>
      <c r="NEU138" s="37"/>
      <c r="NEV138" s="32"/>
      <c r="NEW138" s="32"/>
      <c r="NEX138" s="32"/>
      <c r="NEY138" s="32"/>
      <c r="NEZ138" s="32"/>
      <c r="NFA138" s="32"/>
      <c r="NFB138" s="32"/>
      <c r="NFC138" s="32"/>
      <c r="NFD138" s="32"/>
      <c r="NFE138" s="32"/>
      <c r="NFF138" s="33"/>
      <c r="NFG138" s="34"/>
      <c r="NFH138" s="33"/>
      <c r="NFI138" s="33"/>
      <c r="NFJ138" s="39"/>
      <c r="NFK138" s="37"/>
      <c r="NFL138" s="32"/>
      <c r="NFM138" s="32"/>
      <c r="NFN138" s="32"/>
      <c r="NFO138" s="32"/>
      <c r="NFP138" s="32"/>
      <c r="NFQ138" s="32"/>
      <c r="NFR138" s="32"/>
      <c r="NFS138" s="32"/>
      <c r="NFT138" s="32"/>
      <c r="NFU138" s="32"/>
      <c r="NFV138" s="33"/>
      <c r="NFW138" s="34"/>
      <c r="NFX138" s="33"/>
      <c r="NFY138" s="33"/>
      <c r="NFZ138" s="39"/>
      <c r="NGA138" s="37"/>
      <c r="NGB138" s="32"/>
      <c r="NGC138" s="32"/>
      <c r="NGD138" s="32"/>
      <c r="NGE138" s="32"/>
      <c r="NGF138" s="32"/>
      <c r="NGG138" s="32"/>
      <c r="NGH138" s="32"/>
      <c r="NGI138" s="32"/>
      <c r="NGJ138" s="32"/>
      <c r="NGK138" s="32"/>
      <c r="NGL138" s="33"/>
      <c r="NGM138" s="34"/>
      <c r="NGN138" s="33"/>
      <c r="NGO138" s="33"/>
      <c r="NGP138" s="39"/>
      <c r="NGQ138" s="37"/>
      <c r="NGR138" s="32"/>
      <c r="NGS138" s="32"/>
      <c r="NGT138" s="32"/>
      <c r="NGU138" s="32"/>
      <c r="NGV138" s="32"/>
      <c r="NGW138" s="32"/>
      <c r="NGX138" s="32"/>
      <c r="NGY138" s="32"/>
      <c r="NGZ138" s="32"/>
      <c r="NHA138" s="32"/>
      <c r="NHB138" s="33"/>
      <c r="NHC138" s="34"/>
      <c r="NHD138" s="33"/>
      <c r="NHE138" s="33"/>
      <c r="NHF138" s="39"/>
      <c r="NHG138" s="37"/>
      <c r="NHH138" s="32"/>
      <c r="NHI138" s="32"/>
      <c r="NHJ138" s="32"/>
      <c r="NHK138" s="32"/>
      <c r="NHL138" s="32"/>
      <c r="NHM138" s="32"/>
      <c r="NHN138" s="32"/>
      <c r="NHO138" s="32"/>
      <c r="NHP138" s="32"/>
      <c r="NHQ138" s="32"/>
      <c r="NHR138" s="33"/>
      <c r="NHS138" s="34"/>
      <c r="NHT138" s="33"/>
      <c r="NHU138" s="33"/>
      <c r="NHV138" s="39"/>
      <c r="NHW138" s="37"/>
      <c r="NHX138" s="32"/>
      <c r="NHY138" s="32"/>
      <c r="NHZ138" s="32"/>
      <c r="NIA138" s="32"/>
      <c r="NIB138" s="32"/>
      <c r="NIC138" s="32"/>
      <c r="NID138" s="32"/>
      <c r="NIE138" s="32"/>
      <c r="NIF138" s="32"/>
      <c r="NIG138" s="32"/>
      <c r="NIH138" s="33"/>
      <c r="NII138" s="34"/>
      <c r="NIJ138" s="33"/>
      <c r="NIK138" s="33"/>
      <c r="NIL138" s="39"/>
      <c r="NIM138" s="37"/>
      <c r="NIN138" s="32"/>
      <c r="NIO138" s="32"/>
      <c r="NIP138" s="32"/>
      <c r="NIQ138" s="32"/>
      <c r="NIR138" s="32"/>
      <c r="NIS138" s="32"/>
      <c r="NIT138" s="32"/>
      <c r="NIU138" s="32"/>
      <c r="NIV138" s="32"/>
      <c r="NIW138" s="32"/>
      <c r="NIX138" s="33"/>
      <c r="NIY138" s="34"/>
      <c r="NIZ138" s="33"/>
      <c r="NJA138" s="33"/>
      <c r="NJB138" s="39"/>
      <c r="NJC138" s="37"/>
      <c r="NJD138" s="32"/>
      <c r="NJE138" s="32"/>
      <c r="NJF138" s="32"/>
      <c r="NJG138" s="32"/>
      <c r="NJH138" s="32"/>
      <c r="NJI138" s="32"/>
      <c r="NJJ138" s="32"/>
      <c r="NJK138" s="32"/>
      <c r="NJL138" s="32"/>
      <c r="NJM138" s="32"/>
      <c r="NJN138" s="33"/>
      <c r="NJO138" s="34"/>
      <c r="NJP138" s="33"/>
      <c r="NJQ138" s="33"/>
      <c r="NJR138" s="39"/>
      <c r="NJS138" s="37"/>
      <c r="NJT138" s="32"/>
      <c r="NJU138" s="32"/>
      <c r="NJV138" s="32"/>
      <c r="NJW138" s="32"/>
      <c r="NJX138" s="32"/>
      <c r="NJY138" s="32"/>
      <c r="NJZ138" s="32"/>
      <c r="NKA138" s="32"/>
      <c r="NKB138" s="32"/>
      <c r="NKC138" s="32"/>
      <c r="NKD138" s="33"/>
      <c r="NKE138" s="34"/>
      <c r="NKF138" s="33"/>
      <c r="NKG138" s="33"/>
      <c r="NKH138" s="39"/>
      <c r="NKI138" s="37"/>
      <c r="NKJ138" s="32"/>
      <c r="NKK138" s="32"/>
      <c r="NKL138" s="32"/>
      <c r="NKM138" s="32"/>
      <c r="NKN138" s="32"/>
      <c r="NKO138" s="32"/>
      <c r="NKP138" s="32"/>
      <c r="NKQ138" s="32"/>
      <c r="NKR138" s="32"/>
      <c r="NKS138" s="32"/>
      <c r="NKT138" s="33"/>
      <c r="NKU138" s="34"/>
      <c r="NKV138" s="33"/>
      <c r="NKW138" s="33"/>
      <c r="NKX138" s="39"/>
      <c r="NKY138" s="37"/>
      <c r="NKZ138" s="32"/>
      <c r="NLA138" s="32"/>
      <c r="NLB138" s="32"/>
      <c r="NLC138" s="32"/>
      <c r="NLD138" s="32"/>
      <c r="NLE138" s="32"/>
      <c r="NLF138" s="32"/>
      <c r="NLG138" s="32"/>
      <c r="NLH138" s="32"/>
      <c r="NLI138" s="32"/>
      <c r="NLJ138" s="33"/>
      <c r="NLK138" s="34"/>
      <c r="NLL138" s="33"/>
      <c r="NLM138" s="33"/>
      <c r="NLN138" s="39"/>
      <c r="NLO138" s="37"/>
      <c r="NLP138" s="32"/>
      <c r="NLQ138" s="32"/>
      <c r="NLR138" s="32"/>
      <c r="NLS138" s="32"/>
      <c r="NLT138" s="32"/>
      <c r="NLU138" s="32"/>
      <c r="NLV138" s="32"/>
      <c r="NLW138" s="32"/>
      <c r="NLX138" s="32"/>
      <c r="NLY138" s="32"/>
      <c r="NLZ138" s="33"/>
      <c r="NMA138" s="34"/>
      <c r="NMB138" s="33"/>
      <c r="NMC138" s="33"/>
      <c r="NMD138" s="39"/>
      <c r="NME138" s="37"/>
      <c r="NMF138" s="32"/>
      <c r="NMG138" s="32"/>
      <c r="NMH138" s="32"/>
      <c r="NMI138" s="32"/>
      <c r="NMJ138" s="32"/>
      <c r="NMK138" s="32"/>
      <c r="NML138" s="32"/>
      <c r="NMM138" s="32"/>
      <c r="NMN138" s="32"/>
      <c r="NMO138" s="32"/>
      <c r="NMP138" s="33"/>
      <c r="NMQ138" s="34"/>
      <c r="NMR138" s="33"/>
      <c r="NMS138" s="33"/>
      <c r="NMT138" s="39"/>
      <c r="NMU138" s="37"/>
      <c r="NMV138" s="32"/>
      <c r="NMW138" s="32"/>
      <c r="NMX138" s="32"/>
      <c r="NMY138" s="32"/>
      <c r="NMZ138" s="32"/>
      <c r="NNA138" s="32"/>
      <c r="NNB138" s="32"/>
      <c r="NNC138" s="32"/>
      <c r="NND138" s="32"/>
      <c r="NNE138" s="32"/>
      <c r="NNF138" s="33"/>
      <c r="NNG138" s="34"/>
      <c r="NNH138" s="33"/>
      <c r="NNI138" s="33"/>
      <c r="NNJ138" s="39"/>
      <c r="NNK138" s="37"/>
      <c r="NNL138" s="32"/>
      <c r="NNM138" s="32"/>
      <c r="NNN138" s="32"/>
      <c r="NNO138" s="32"/>
      <c r="NNP138" s="32"/>
      <c r="NNQ138" s="32"/>
      <c r="NNR138" s="32"/>
      <c r="NNS138" s="32"/>
      <c r="NNT138" s="32"/>
      <c r="NNU138" s="32"/>
      <c r="NNV138" s="33"/>
      <c r="NNW138" s="34"/>
      <c r="NNX138" s="33"/>
      <c r="NNY138" s="33"/>
      <c r="NNZ138" s="39"/>
      <c r="NOA138" s="37"/>
      <c r="NOB138" s="32"/>
      <c r="NOC138" s="32"/>
      <c r="NOD138" s="32"/>
      <c r="NOE138" s="32"/>
      <c r="NOF138" s="32"/>
      <c r="NOG138" s="32"/>
      <c r="NOH138" s="32"/>
      <c r="NOI138" s="32"/>
      <c r="NOJ138" s="32"/>
      <c r="NOK138" s="32"/>
      <c r="NOL138" s="33"/>
      <c r="NOM138" s="34"/>
      <c r="NON138" s="33"/>
      <c r="NOO138" s="33"/>
      <c r="NOP138" s="39"/>
      <c r="NOQ138" s="37"/>
      <c r="NOR138" s="32"/>
      <c r="NOS138" s="32"/>
      <c r="NOT138" s="32"/>
      <c r="NOU138" s="32"/>
      <c r="NOV138" s="32"/>
      <c r="NOW138" s="32"/>
      <c r="NOX138" s="32"/>
      <c r="NOY138" s="32"/>
      <c r="NOZ138" s="32"/>
      <c r="NPA138" s="32"/>
      <c r="NPB138" s="33"/>
      <c r="NPC138" s="34"/>
      <c r="NPD138" s="33"/>
      <c r="NPE138" s="33"/>
      <c r="NPF138" s="39"/>
      <c r="NPG138" s="37"/>
      <c r="NPH138" s="32"/>
      <c r="NPI138" s="32"/>
      <c r="NPJ138" s="32"/>
      <c r="NPK138" s="32"/>
      <c r="NPL138" s="32"/>
      <c r="NPM138" s="32"/>
      <c r="NPN138" s="32"/>
      <c r="NPO138" s="32"/>
      <c r="NPP138" s="32"/>
      <c r="NPQ138" s="32"/>
      <c r="NPR138" s="33"/>
      <c r="NPS138" s="34"/>
      <c r="NPT138" s="33"/>
      <c r="NPU138" s="33"/>
      <c r="NPV138" s="39"/>
      <c r="NPW138" s="37"/>
      <c r="NPX138" s="32"/>
      <c r="NPY138" s="32"/>
      <c r="NPZ138" s="32"/>
      <c r="NQA138" s="32"/>
      <c r="NQB138" s="32"/>
      <c r="NQC138" s="32"/>
      <c r="NQD138" s="32"/>
      <c r="NQE138" s="32"/>
      <c r="NQF138" s="32"/>
      <c r="NQG138" s="32"/>
      <c r="NQH138" s="33"/>
      <c r="NQI138" s="34"/>
      <c r="NQJ138" s="33"/>
      <c r="NQK138" s="33"/>
      <c r="NQL138" s="39"/>
      <c r="NQM138" s="37"/>
      <c r="NQN138" s="32"/>
      <c r="NQO138" s="32"/>
      <c r="NQP138" s="32"/>
      <c r="NQQ138" s="32"/>
      <c r="NQR138" s="32"/>
      <c r="NQS138" s="32"/>
      <c r="NQT138" s="32"/>
      <c r="NQU138" s="32"/>
      <c r="NQV138" s="32"/>
      <c r="NQW138" s="32"/>
      <c r="NQX138" s="33"/>
      <c r="NQY138" s="34"/>
      <c r="NQZ138" s="33"/>
      <c r="NRA138" s="33"/>
      <c r="NRB138" s="39"/>
      <c r="NRC138" s="37"/>
      <c r="NRD138" s="32"/>
      <c r="NRE138" s="32"/>
      <c r="NRF138" s="32"/>
      <c r="NRG138" s="32"/>
      <c r="NRH138" s="32"/>
      <c r="NRI138" s="32"/>
      <c r="NRJ138" s="32"/>
      <c r="NRK138" s="32"/>
      <c r="NRL138" s="32"/>
      <c r="NRM138" s="32"/>
      <c r="NRN138" s="33"/>
      <c r="NRO138" s="34"/>
      <c r="NRP138" s="33"/>
      <c r="NRQ138" s="33"/>
      <c r="NRR138" s="39"/>
      <c r="NRS138" s="37"/>
      <c r="NRT138" s="32"/>
      <c r="NRU138" s="32"/>
      <c r="NRV138" s="32"/>
      <c r="NRW138" s="32"/>
      <c r="NRX138" s="32"/>
      <c r="NRY138" s="32"/>
      <c r="NRZ138" s="32"/>
      <c r="NSA138" s="32"/>
      <c r="NSB138" s="32"/>
      <c r="NSC138" s="32"/>
      <c r="NSD138" s="33"/>
      <c r="NSE138" s="34"/>
      <c r="NSF138" s="33"/>
      <c r="NSG138" s="33"/>
      <c r="NSH138" s="39"/>
      <c r="NSI138" s="37"/>
      <c r="NSJ138" s="32"/>
      <c r="NSK138" s="32"/>
      <c r="NSL138" s="32"/>
      <c r="NSM138" s="32"/>
      <c r="NSN138" s="32"/>
      <c r="NSO138" s="32"/>
      <c r="NSP138" s="32"/>
      <c r="NSQ138" s="32"/>
      <c r="NSR138" s="32"/>
      <c r="NSS138" s="32"/>
      <c r="NST138" s="33"/>
      <c r="NSU138" s="34"/>
      <c r="NSV138" s="33"/>
      <c r="NSW138" s="33"/>
      <c r="NSX138" s="39"/>
      <c r="NSY138" s="37"/>
      <c r="NSZ138" s="32"/>
      <c r="NTA138" s="32"/>
      <c r="NTB138" s="32"/>
      <c r="NTC138" s="32"/>
      <c r="NTD138" s="32"/>
      <c r="NTE138" s="32"/>
      <c r="NTF138" s="32"/>
      <c r="NTG138" s="32"/>
      <c r="NTH138" s="32"/>
      <c r="NTI138" s="32"/>
      <c r="NTJ138" s="33"/>
      <c r="NTK138" s="34"/>
      <c r="NTL138" s="33"/>
      <c r="NTM138" s="33"/>
      <c r="NTN138" s="39"/>
      <c r="NTO138" s="37"/>
      <c r="NTP138" s="32"/>
      <c r="NTQ138" s="32"/>
      <c r="NTR138" s="32"/>
      <c r="NTS138" s="32"/>
      <c r="NTT138" s="32"/>
      <c r="NTU138" s="32"/>
      <c r="NTV138" s="32"/>
      <c r="NTW138" s="32"/>
      <c r="NTX138" s="32"/>
      <c r="NTY138" s="32"/>
      <c r="NTZ138" s="33"/>
      <c r="NUA138" s="34"/>
      <c r="NUB138" s="33"/>
      <c r="NUC138" s="33"/>
      <c r="NUD138" s="39"/>
      <c r="NUE138" s="37"/>
      <c r="NUF138" s="32"/>
      <c r="NUG138" s="32"/>
      <c r="NUH138" s="32"/>
      <c r="NUI138" s="32"/>
      <c r="NUJ138" s="32"/>
      <c r="NUK138" s="32"/>
      <c r="NUL138" s="32"/>
      <c r="NUM138" s="32"/>
      <c r="NUN138" s="32"/>
      <c r="NUO138" s="32"/>
      <c r="NUP138" s="33"/>
      <c r="NUQ138" s="34"/>
      <c r="NUR138" s="33"/>
      <c r="NUS138" s="33"/>
      <c r="NUT138" s="39"/>
      <c r="NUU138" s="37"/>
      <c r="NUV138" s="32"/>
      <c r="NUW138" s="32"/>
      <c r="NUX138" s="32"/>
      <c r="NUY138" s="32"/>
      <c r="NUZ138" s="32"/>
      <c r="NVA138" s="32"/>
      <c r="NVB138" s="32"/>
      <c r="NVC138" s="32"/>
      <c r="NVD138" s="32"/>
      <c r="NVE138" s="32"/>
      <c r="NVF138" s="33"/>
      <c r="NVG138" s="34"/>
      <c r="NVH138" s="33"/>
      <c r="NVI138" s="33"/>
      <c r="NVJ138" s="39"/>
      <c r="NVK138" s="37"/>
      <c r="NVL138" s="32"/>
      <c r="NVM138" s="32"/>
      <c r="NVN138" s="32"/>
      <c r="NVO138" s="32"/>
      <c r="NVP138" s="32"/>
      <c r="NVQ138" s="32"/>
      <c r="NVR138" s="32"/>
      <c r="NVS138" s="32"/>
      <c r="NVT138" s="32"/>
      <c r="NVU138" s="32"/>
      <c r="NVV138" s="33"/>
      <c r="NVW138" s="34"/>
      <c r="NVX138" s="33"/>
      <c r="NVY138" s="33"/>
      <c r="NVZ138" s="39"/>
      <c r="NWA138" s="37"/>
      <c r="NWB138" s="32"/>
      <c r="NWC138" s="32"/>
      <c r="NWD138" s="32"/>
      <c r="NWE138" s="32"/>
      <c r="NWF138" s="32"/>
      <c r="NWG138" s="32"/>
      <c r="NWH138" s="32"/>
      <c r="NWI138" s="32"/>
      <c r="NWJ138" s="32"/>
      <c r="NWK138" s="32"/>
      <c r="NWL138" s="33"/>
      <c r="NWM138" s="34"/>
      <c r="NWN138" s="33"/>
      <c r="NWO138" s="33"/>
      <c r="NWP138" s="39"/>
      <c r="NWQ138" s="37"/>
      <c r="NWR138" s="32"/>
      <c r="NWS138" s="32"/>
      <c r="NWT138" s="32"/>
      <c r="NWU138" s="32"/>
      <c r="NWV138" s="32"/>
      <c r="NWW138" s="32"/>
      <c r="NWX138" s="32"/>
      <c r="NWY138" s="32"/>
      <c r="NWZ138" s="32"/>
      <c r="NXA138" s="32"/>
      <c r="NXB138" s="33"/>
      <c r="NXC138" s="34"/>
      <c r="NXD138" s="33"/>
      <c r="NXE138" s="33"/>
      <c r="NXF138" s="39"/>
      <c r="NXG138" s="37"/>
      <c r="NXH138" s="32"/>
      <c r="NXI138" s="32"/>
      <c r="NXJ138" s="32"/>
      <c r="NXK138" s="32"/>
      <c r="NXL138" s="32"/>
      <c r="NXM138" s="32"/>
      <c r="NXN138" s="32"/>
      <c r="NXO138" s="32"/>
      <c r="NXP138" s="32"/>
      <c r="NXQ138" s="32"/>
      <c r="NXR138" s="33"/>
      <c r="NXS138" s="34"/>
      <c r="NXT138" s="33"/>
      <c r="NXU138" s="33"/>
      <c r="NXV138" s="39"/>
      <c r="NXW138" s="37"/>
      <c r="NXX138" s="32"/>
      <c r="NXY138" s="32"/>
      <c r="NXZ138" s="32"/>
      <c r="NYA138" s="32"/>
      <c r="NYB138" s="32"/>
      <c r="NYC138" s="32"/>
      <c r="NYD138" s="32"/>
      <c r="NYE138" s="32"/>
      <c r="NYF138" s="32"/>
      <c r="NYG138" s="32"/>
      <c r="NYH138" s="33"/>
      <c r="NYI138" s="34"/>
      <c r="NYJ138" s="33"/>
      <c r="NYK138" s="33"/>
      <c r="NYL138" s="39"/>
      <c r="NYM138" s="37"/>
      <c r="NYN138" s="32"/>
      <c r="NYO138" s="32"/>
      <c r="NYP138" s="32"/>
      <c r="NYQ138" s="32"/>
      <c r="NYR138" s="32"/>
      <c r="NYS138" s="32"/>
      <c r="NYT138" s="32"/>
      <c r="NYU138" s="32"/>
      <c r="NYV138" s="32"/>
      <c r="NYW138" s="32"/>
      <c r="NYX138" s="33"/>
      <c r="NYY138" s="34"/>
      <c r="NYZ138" s="33"/>
      <c r="NZA138" s="33"/>
      <c r="NZB138" s="39"/>
      <c r="NZC138" s="37"/>
      <c r="NZD138" s="32"/>
      <c r="NZE138" s="32"/>
      <c r="NZF138" s="32"/>
      <c r="NZG138" s="32"/>
      <c r="NZH138" s="32"/>
      <c r="NZI138" s="32"/>
      <c r="NZJ138" s="32"/>
      <c r="NZK138" s="32"/>
      <c r="NZL138" s="32"/>
      <c r="NZM138" s="32"/>
      <c r="NZN138" s="33"/>
      <c r="NZO138" s="34"/>
      <c r="NZP138" s="33"/>
      <c r="NZQ138" s="33"/>
      <c r="NZR138" s="39"/>
      <c r="NZS138" s="37"/>
      <c r="NZT138" s="32"/>
      <c r="NZU138" s="32"/>
      <c r="NZV138" s="32"/>
      <c r="NZW138" s="32"/>
      <c r="NZX138" s="32"/>
      <c r="NZY138" s="32"/>
      <c r="NZZ138" s="32"/>
      <c r="OAA138" s="32"/>
      <c r="OAB138" s="32"/>
      <c r="OAC138" s="32"/>
      <c r="OAD138" s="33"/>
      <c r="OAE138" s="34"/>
      <c r="OAF138" s="33"/>
      <c r="OAG138" s="33"/>
      <c r="OAH138" s="39"/>
      <c r="OAI138" s="37"/>
      <c r="OAJ138" s="32"/>
      <c r="OAK138" s="32"/>
      <c r="OAL138" s="32"/>
      <c r="OAM138" s="32"/>
      <c r="OAN138" s="32"/>
      <c r="OAO138" s="32"/>
      <c r="OAP138" s="32"/>
      <c r="OAQ138" s="32"/>
      <c r="OAR138" s="32"/>
      <c r="OAS138" s="32"/>
      <c r="OAT138" s="33"/>
      <c r="OAU138" s="34"/>
      <c r="OAV138" s="33"/>
      <c r="OAW138" s="33"/>
      <c r="OAX138" s="39"/>
      <c r="OAY138" s="37"/>
      <c r="OAZ138" s="32"/>
      <c r="OBA138" s="32"/>
      <c r="OBB138" s="32"/>
      <c r="OBC138" s="32"/>
      <c r="OBD138" s="32"/>
      <c r="OBE138" s="32"/>
      <c r="OBF138" s="32"/>
      <c r="OBG138" s="32"/>
      <c r="OBH138" s="32"/>
      <c r="OBI138" s="32"/>
      <c r="OBJ138" s="33"/>
      <c r="OBK138" s="34"/>
      <c r="OBL138" s="33"/>
      <c r="OBM138" s="33"/>
      <c r="OBN138" s="39"/>
      <c r="OBO138" s="37"/>
      <c r="OBP138" s="32"/>
      <c r="OBQ138" s="32"/>
      <c r="OBR138" s="32"/>
      <c r="OBS138" s="32"/>
      <c r="OBT138" s="32"/>
      <c r="OBU138" s="32"/>
      <c r="OBV138" s="32"/>
      <c r="OBW138" s="32"/>
      <c r="OBX138" s="32"/>
      <c r="OBY138" s="32"/>
      <c r="OBZ138" s="33"/>
      <c r="OCA138" s="34"/>
      <c r="OCB138" s="33"/>
      <c r="OCC138" s="33"/>
      <c r="OCD138" s="39"/>
      <c r="OCE138" s="37"/>
      <c r="OCF138" s="32"/>
      <c r="OCG138" s="32"/>
      <c r="OCH138" s="32"/>
      <c r="OCI138" s="32"/>
      <c r="OCJ138" s="32"/>
      <c r="OCK138" s="32"/>
      <c r="OCL138" s="32"/>
      <c r="OCM138" s="32"/>
      <c r="OCN138" s="32"/>
      <c r="OCO138" s="32"/>
      <c r="OCP138" s="33"/>
      <c r="OCQ138" s="34"/>
      <c r="OCR138" s="33"/>
      <c r="OCS138" s="33"/>
      <c r="OCT138" s="39"/>
      <c r="OCU138" s="37"/>
      <c r="OCV138" s="32"/>
      <c r="OCW138" s="32"/>
      <c r="OCX138" s="32"/>
      <c r="OCY138" s="32"/>
      <c r="OCZ138" s="32"/>
      <c r="ODA138" s="32"/>
      <c r="ODB138" s="32"/>
      <c r="ODC138" s="32"/>
      <c r="ODD138" s="32"/>
      <c r="ODE138" s="32"/>
      <c r="ODF138" s="33"/>
      <c r="ODG138" s="34"/>
      <c r="ODH138" s="33"/>
      <c r="ODI138" s="33"/>
      <c r="ODJ138" s="39"/>
      <c r="ODK138" s="37"/>
      <c r="ODL138" s="32"/>
      <c r="ODM138" s="32"/>
      <c r="ODN138" s="32"/>
      <c r="ODO138" s="32"/>
      <c r="ODP138" s="32"/>
      <c r="ODQ138" s="32"/>
      <c r="ODR138" s="32"/>
      <c r="ODS138" s="32"/>
      <c r="ODT138" s="32"/>
      <c r="ODU138" s="32"/>
      <c r="ODV138" s="33"/>
      <c r="ODW138" s="34"/>
      <c r="ODX138" s="33"/>
      <c r="ODY138" s="33"/>
      <c r="ODZ138" s="39"/>
      <c r="OEA138" s="37"/>
      <c r="OEB138" s="32"/>
      <c r="OEC138" s="32"/>
      <c r="OED138" s="32"/>
      <c r="OEE138" s="32"/>
      <c r="OEF138" s="32"/>
      <c r="OEG138" s="32"/>
      <c r="OEH138" s="32"/>
      <c r="OEI138" s="32"/>
      <c r="OEJ138" s="32"/>
      <c r="OEK138" s="32"/>
      <c r="OEL138" s="33"/>
      <c r="OEM138" s="34"/>
      <c r="OEN138" s="33"/>
      <c r="OEO138" s="33"/>
      <c r="OEP138" s="39"/>
      <c r="OEQ138" s="37"/>
      <c r="OER138" s="32"/>
      <c r="OES138" s="32"/>
      <c r="OET138" s="32"/>
      <c r="OEU138" s="32"/>
      <c r="OEV138" s="32"/>
      <c r="OEW138" s="32"/>
      <c r="OEX138" s="32"/>
      <c r="OEY138" s="32"/>
      <c r="OEZ138" s="32"/>
      <c r="OFA138" s="32"/>
      <c r="OFB138" s="33"/>
      <c r="OFC138" s="34"/>
      <c r="OFD138" s="33"/>
      <c r="OFE138" s="33"/>
      <c r="OFF138" s="39"/>
      <c r="OFG138" s="37"/>
      <c r="OFH138" s="32"/>
      <c r="OFI138" s="32"/>
      <c r="OFJ138" s="32"/>
      <c r="OFK138" s="32"/>
      <c r="OFL138" s="32"/>
      <c r="OFM138" s="32"/>
      <c r="OFN138" s="32"/>
      <c r="OFO138" s="32"/>
      <c r="OFP138" s="32"/>
      <c r="OFQ138" s="32"/>
      <c r="OFR138" s="33"/>
      <c r="OFS138" s="34"/>
      <c r="OFT138" s="33"/>
      <c r="OFU138" s="33"/>
      <c r="OFV138" s="39"/>
      <c r="OFW138" s="37"/>
      <c r="OFX138" s="32"/>
      <c r="OFY138" s="32"/>
      <c r="OFZ138" s="32"/>
      <c r="OGA138" s="32"/>
      <c r="OGB138" s="32"/>
      <c r="OGC138" s="32"/>
      <c r="OGD138" s="32"/>
      <c r="OGE138" s="32"/>
      <c r="OGF138" s="32"/>
      <c r="OGG138" s="32"/>
      <c r="OGH138" s="33"/>
      <c r="OGI138" s="34"/>
      <c r="OGJ138" s="33"/>
      <c r="OGK138" s="33"/>
      <c r="OGL138" s="39"/>
      <c r="OGM138" s="37"/>
      <c r="OGN138" s="32"/>
      <c r="OGO138" s="32"/>
      <c r="OGP138" s="32"/>
      <c r="OGQ138" s="32"/>
      <c r="OGR138" s="32"/>
      <c r="OGS138" s="32"/>
      <c r="OGT138" s="32"/>
      <c r="OGU138" s="32"/>
      <c r="OGV138" s="32"/>
      <c r="OGW138" s="32"/>
      <c r="OGX138" s="33"/>
      <c r="OGY138" s="34"/>
      <c r="OGZ138" s="33"/>
      <c r="OHA138" s="33"/>
      <c r="OHB138" s="39"/>
      <c r="OHC138" s="37"/>
      <c r="OHD138" s="32"/>
      <c r="OHE138" s="32"/>
      <c r="OHF138" s="32"/>
      <c r="OHG138" s="32"/>
      <c r="OHH138" s="32"/>
      <c r="OHI138" s="32"/>
      <c r="OHJ138" s="32"/>
      <c r="OHK138" s="32"/>
      <c r="OHL138" s="32"/>
      <c r="OHM138" s="32"/>
      <c r="OHN138" s="33"/>
      <c r="OHO138" s="34"/>
      <c r="OHP138" s="33"/>
      <c r="OHQ138" s="33"/>
      <c r="OHR138" s="39"/>
      <c r="OHS138" s="37"/>
      <c r="OHT138" s="32"/>
      <c r="OHU138" s="32"/>
      <c r="OHV138" s="32"/>
      <c r="OHW138" s="32"/>
      <c r="OHX138" s="32"/>
      <c r="OHY138" s="32"/>
      <c r="OHZ138" s="32"/>
      <c r="OIA138" s="32"/>
      <c r="OIB138" s="32"/>
      <c r="OIC138" s="32"/>
      <c r="OID138" s="33"/>
      <c r="OIE138" s="34"/>
      <c r="OIF138" s="33"/>
      <c r="OIG138" s="33"/>
      <c r="OIH138" s="39"/>
      <c r="OII138" s="37"/>
      <c r="OIJ138" s="32"/>
      <c r="OIK138" s="32"/>
      <c r="OIL138" s="32"/>
      <c r="OIM138" s="32"/>
      <c r="OIN138" s="32"/>
      <c r="OIO138" s="32"/>
      <c r="OIP138" s="32"/>
      <c r="OIQ138" s="32"/>
      <c r="OIR138" s="32"/>
      <c r="OIS138" s="32"/>
      <c r="OIT138" s="33"/>
      <c r="OIU138" s="34"/>
      <c r="OIV138" s="33"/>
      <c r="OIW138" s="33"/>
      <c r="OIX138" s="39"/>
      <c r="OIY138" s="37"/>
      <c r="OIZ138" s="32"/>
      <c r="OJA138" s="32"/>
      <c r="OJB138" s="32"/>
      <c r="OJC138" s="32"/>
      <c r="OJD138" s="32"/>
      <c r="OJE138" s="32"/>
      <c r="OJF138" s="32"/>
      <c r="OJG138" s="32"/>
      <c r="OJH138" s="32"/>
      <c r="OJI138" s="32"/>
      <c r="OJJ138" s="33"/>
      <c r="OJK138" s="34"/>
      <c r="OJL138" s="33"/>
      <c r="OJM138" s="33"/>
      <c r="OJN138" s="39"/>
      <c r="OJO138" s="37"/>
      <c r="OJP138" s="32"/>
      <c r="OJQ138" s="32"/>
      <c r="OJR138" s="32"/>
      <c r="OJS138" s="32"/>
      <c r="OJT138" s="32"/>
      <c r="OJU138" s="32"/>
      <c r="OJV138" s="32"/>
      <c r="OJW138" s="32"/>
      <c r="OJX138" s="32"/>
      <c r="OJY138" s="32"/>
      <c r="OJZ138" s="33"/>
      <c r="OKA138" s="34"/>
      <c r="OKB138" s="33"/>
      <c r="OKC138" s="33"/>
      <c r="OKD138" s="39"/>
      <c r="OKE138" s="37"/>
      <c r="OKF138" s="32"/>
      <c r="OKG138" s="32"/>
      <c r="OKH138" s="32"/>
      <c r="OKI138" s="32"/>
      <c r="OKJ138" s="32"/>
      <c r="OKK138" s="32"/>
      <c r="OKL138" s="32"/>
      <c r="OKM138" s="32"/>
      <c r="OKN138" s="32"/>
      <c r="OKO138" s="32"/>
      <c r="OKP138" s="33"/>
      <c r="OKQ138" s="34"/>
      <c r="OKR138" s="33"/>
      <c r="OKS138" s="33"/>
      <c r="OKT138" s="39"/>
      <c r="OKU138" s="37"/>
      <c r="OKV138" s="32"/>
      <c r="OKW138" s="32"/>
      <c r="OKX138" s="32"/>
      <c r="OKY138" s="32"/>
      <c r="OKZ138" s="32"/>
      <c r="OLA138" s="32"/>
      <c r="OLB138" s="32"/>
      <c r="OLC138" s="32"/>
      <c r="OLD138" s="32"/>
      <c r="OLE138" s="32"/>
      <c r="OLF138" s="33"/>
      <c r="OLG138" s="34"/>
      <c r="OLH138" s="33"/>
      <c r="OLI138" s="33"/>
      <c r="OLJ138" s="39"/>
      <c r="OLK138" s="37"/>
      <c r="OLL138" s="32"/>
      <c r="OLM138" s="32"/>
      <c r="OLN138" s="32"/>
      <c r="OLO138" s="32"/>
      <c r="OLP138" s="32"/>
      <c r="OLQ138" s="32"/>
      <c r="OLR138" s="32"/>
      <c r="OLS138" s="32"/>
      <c r="OLT138" s="32"/>
      <c r="OLU138" s="32"/>
      <c r="OLV138" s="33"/>
      <c r="OLW138" s="34"/>
      <c r="OLX138" s="33"/>
      <c r="OLY138" s="33"/>
      <c r="OLZ138" s="39"/>
      <c r="OMA138" s="37"/>
      <c r="OMB138" s="32"/>
      <c r="OMC138" s="32"/>
      <c r="OMD138" s="32"/>
      <c r="OME138" s="32"/>
      <c r="OMF138" s="32"/>
      <c r="OMG138" s="32"/>
      <c r="OMH138" s="32"/>
      <c r="OMI138" s="32"/>
      <c r="OMJ138" s="32"/>
      <c r="OMK138" s="32"/>
      <c r="OML138" s="33"/>
      <c r="OMM138" s="34"/>
      <c r="OMN138" s="33"/>
      <c r="OMO138" s="33"/>
      <c r="OMP138" s="39"/>
      <c r="OMQ138" s="37"/>
      <c r="OMR138" s="32"/>
      <c r="OMS138" s="32"/>
      <c r="OMT138" s="32"/>
      <c r="OMU138" s="32"/>
      <c r="OMV138" s="32"/>
      <c r="OMW138" s="32"/>
      <c r="OMX138" s="32"/>
      <c r="OMY138" s="32"/>
      <c r="OMZ138" s="32"/>
      <c r="ONA138" s="32"/>
      <c r="ONB138" s="33"/>
      <c r="ONC138" s="34"/>
      <c r="OND138" s="33"/>
      <c r="ONE138" s="33"/>
      <c r="ONF138" s="39"/>
      <c r="ONG138" s="37"/>
      <c r="ONH138" s="32"/>
      <c r="ONI138" s="32"/>
      <c r="ONJ138" s="32"/>
      <c r="ONK138" s="32"/>
      <c r="ONL138" s="32"/>
      <c r="ONM138" s="32"/>
      <c r="ONN138" s="32"/>
      <c r="ONO138" s="32"/>
      <c r="ONP138" s="32"/>
      <c r="ONQ138" s="32"/>
      <c r="ONR138" s="33"/>
      <c r="ONS138" s="34"/>
      <c r="ONT138" s="33"/>
      <c r="ONU138" s="33"/>
      <c r="ONV138" s="39"/>
      <c r="ONW138" s="37"/>
      <c r="ONX138" s="32"/>
      <c r="ONY138" s="32"/>
      <c r="ONZ138" s="32"/>
      <c r="OOA138" s="32"/>
      <c r="OOB138" s="32"/>
      <c r="OOC138" s="32"/>
      <c r="OOD138" s="32"/>
      <c r="OOE138" s="32"/>
      <c r="OOF138" s="32"/>
      <c r="OOG138" s="32"/>
      <c r="OOH138" s="33"/>
      <c r="OOI138" s="34"/>
      <c r="OOJ138" s="33"/>
      <c r="OOK138" s="33"/>
      <c r="OOL138" s="39"/>
      <c r="OOM138" s="37"/>
      <c r="OON138" s="32"/>
      <c r="OOO138" s="32"/>
      <c r="OOP138" s="32"/>
      <c r="OOQ138" s="32"/>
      <c r="OOR138" s="32"/>
      <c r="OOS138" s="32"/>
      <c r="OOT138" s="32"/>
      <c r="OOU138" s="32"/>
      <c r="OOV138" s="32"/>
      <c r="OOW138" s="32"/>
      <c r="OOX138" s="33"/>
      <c r="OOY138" s="34"/>
      <c r="OOZ138" s="33"/>
      <c r="OPA138" s="33"/>
      <c r="OPB138" s="39"/>
      <c r="OPC138" s="37"/>
      <c r="OPD138" s="32"/>
      <c r="OPE138" s="32"/>
      <c r="OPF138" s="32"/>
      <c r="OPG138" s="32"/>
      <c r="OPH138" s="32"/>
      <c r="OPI138" s="32"/>
      <c r="OPJ138" s="32"/>
      <c r="OPK138" s="32"/>
      <c r="OPL138" s="32"/>
      <c r="OPM138" s="32"/>
      <c r="OPN138" s="33"/>
      <c r="OPO138" s="34"/>
      <c r="OPP138" s="33"/>
      <c r="OPQ138" s="33"/>
      <c r="OPR138" s="39"/>
      <c r="OPS138" s="37"/>
      <c r="OPT138" s="32"/>
      <c r="OPU138" s="32"/>
      <c r="OPV138" s="32"/>
      <c r="OPW138" s="32"/>
      <c r="OPX138" s="32"/>
      <c r="OPY138" s="32"/>
      <c r="OPZ138" s="32"/>
      <c r="OQA138" s="32"/>
      <c r="OQB138" s="32"/>
      <c r="OQC138" s="32"/>
      <c r="OQD138" s="33"/>
      <c r="OQE138" s="34"/>
      <c r="OQF138" s="33"/>
      <c r="OQG138" s="33"/>
      <c r="OQH138" s="39"/>
      <c r="OQI138" s="37"/>
      <c r="OQJ138" s="32"/>
      <c r="OQK138" s="32"/>
      <c r="OQL138" s="32"/>
      <c r="OQM138" s="32"/>
      <c r="OQN138" s="32"/>
      <c r="OQO138" s="32"/>
      <c r="OQP138" s="32"/>
      <c r="OQQ138" s="32"/>
      <c r="OQR138" s="32"/>
      <c r="OQS138" s="32"/>
      <c r="OQT138" s="33"/>
      <c r="OQU138" s="34"/>
      <c r="OQV138" s="33"/>
      <c r="OQW138" s="33"/>
      <c r="OQX138" s="39"/>
      <c r="OQY138" s="37"/>
      <c r="OQZ138" s="32"/>
      <c r="ORA138" s="32"/>
      <c r="ORB138" s="32"/>
      <c r="ORC138" s="32"/>
      <c r="ORD138" s="32"/>
      <c r="ORE138" s="32"/>
      <c r="ORF138" s="32"/>
      <c r="ORG138" s="32"/>
      <c r="ORH138" s="32"/>
      <c r="ORI138" s="32"/>
      <c r="ORJ138" s="33"/>
      <c r="ORK138" s="34"/>
      <c r="ORL138" s="33"/>
      <c r="ORM138" s="33"/>
      <c r="ORN138" s="39"/>
      <c r="ORO138" s="37"/>
      <c r="ORP138" s="32"/>
      <c r="ORQ138" s="32"/>
      <c r="ORR138" s="32"/>
      <c r="ORS138" s="32"/>
      <c r="ORT138" s="32"/>
      <c r="ORU138" s="32"/>
      <c r="ORV138" s="32"/>
      <c r="ORW138" s="32"/>
      <c r="ORX138" s="32"/>
      <c r="ORY138" s="32"/>
      <c r="ORZ138" s="33"/>
      <c r="OSA138" s="34"/>
      <c r="OSB138" s="33"/>
      <c r="OSC138" s="33"/>
      <c r="OSD138" s="39"/>
      <c r="OSE138" s="37"/>
      <c r="OSF138" s="32"/>
      <c r="OSG138" s="32"/>
      <c r="OSH138" s="32"/>
      <c r="OSI138" s="32"/>
      <c r="OSJ138" s="32"/>
      <c r="OSK138" s="32"/>
      <c r="OSL138" s="32"/>
      <c r="OSM138" s="32"/>
      <c r="OSN138" s="32"/>
      <c r="OSO138" s="32"/>
      <c r="OSP138" s="33"/>
      <c r="OSQ138" s="34"/>
      <c r="OSR138" s="33"/>
      <c r="OSS138" s="33"/>
      <c r="OST138" s="39"/>
      <c r="OSU138" s="37"/>
      <c r="OSV138" s="32"/>
      <c r="OSW138" s="32"/>
      <c r="OSX138" s="32"/>
      <c r="OSY138" s="32"/>
      <c r="OSZ138" s="32"/>
      <c r="OTA138" s="32"/>
      <c r="OTB138" s="32"/>
      <c r="OTC138" s="32"/>
      <c r="OTD138" s="32"/>
      <c r="OTE138" s="32"/>
      <c r="OTF138" s="33"/>
      <c r="OTG138" s="34"/>
      <c r="OTH138" s="33"/>
      <c r="OTI138" s="33"/>
      <c r="OTJ138" s="39"/>
      <c r="OTK138" s="37"/>
      <c r="OTL138" s="32"/>
      <c r="OTM138" s="32"/>
      <c r="OTN138" s="32"/>
      <c r="OTO138" s="32"/>
      <c r="OTP138" s="32"/>
      <c r="OTQ138" s="32"/>
      <c r="OTR138" s="32"/>
      <c r="OTS138" s="32"/>
      <c r="OTT138" s="32"/>
      <c r="OTU138" s="32"/>
      <c r="OTV138" s="33"/>
      <c r="OTW138" s="34"/>
      <c r="OTX138" s="33"/>
      <c r="OTY138" s="33"/>
      <c r="OTZ138" s="39"/>
      <c r="OUA138" s="37"/>
      <c r="OUB138" s="32"/>
      <c r="OUC138" s="32"/>
      <c r="OUD138" s="32"/>
      <c r="OUE138" s="32"/>
      <c r="OUF138" s="32"/>
      <c r="OUG138" s="32"/>
      <c r="OUH138" s="32"/>
      <c r="OUI138" s="32"/>
      <c r="OUJ138" s="32"/>
      <c r="OUK138" s="32"/>
      <c r="OUL138" s="33"/>
      <c r="OUM138" s="34"/>
      <c r="OUN138" s="33"/>
      <c r="OUO138" s="33"/>
      <c r="OUP138" s="39"/>
      <c r="OUQ138" s="37"/>
      <c r="OUR138" s="32"/>
      <c r="OUS138" s="32"/>
      <c r="OUT138" s="32"/>
      <c r="OUU138" s="32"/>
      <c r="OUV138" s="32"/>
      <c r="OUW138" s="32"/>
      <c r="OUX138" s="32"/>
      <c r="OUY138" s="32"/>
      <c r="OUZ138" s="32"/>
      <c r="OVA138" s="32"/>
      <c r="OVB138" s="33"/>
      <c r="OVC138" s="34"/>
      <c r="OVD138" s="33"/>
      <c r="OVE138" s="33"/>
      <c r="OVF138" s="39"/>
      <c r="OVG138" s="37"/>
      <c r="OVH138" s="32"/>
      <c r="OVI138" s="32"/>
      <c r="OVJ138" s="32"/>
      <c r="OVK138" s="32"/>
      <c r="OVL138" s="32"/>
      <c r="OVM138" s="32"/>
      <c r="OVN138" s="32"/>
      <c r="OVO138" s="32"/>
      <c r="OVP138" s="32"/>
      <c r="OVQ138" s="32"/>
      <c r="OVR138" s="33"/>
      <c r="OVS138" s="34"/>
      <c r="OVT138" s="33"/>
      <c r="OVU138" s="33"/>
      <c r="OVV138" s="39"/>
      <c r="OVW138" s="37"/>
      <c r="OVX138" s="32"/>
      <c r="OVY138" s="32"/>
      <c r="OVZ138" s="32"/>
      <c r="OWA138" s="32"/>
      <c r="OWB138" s="32"/>
      <c r="OWC138" s="32"/>
      <c r="OWD138" s="32"/>
      <c r="OWE138" s="32"/>
      <c r="OWF138" s="32"/>
      <c r="OWG138" s="32"/>
      <c r="OWH138" s="33"/>
      <c r="OWI138" s="34"/>
      <c r="OWJ138" s="33"/>
      <c r="OWK138" s="33"/>
      <c r="OWL138" s="39"/>
      <c r="OWM138" s="37"/>
      <c r="OWN138" s="32"/>
      <c r="OWO138" s="32"/>
      <c r="OWP138" s="32"/>
      <c r="OWQ138" s="32"/>
      <c r="OWR138" s="32"/>
      <c r="OWS138" s="32"/>
      <c r="OWT138" s="32"/>
      <c r="OWU138" s="32"/>
      <c r="OWV138" s="32"/>
      <c r="OWW138" s="32"/>
      <c r="OWX138" s="33"/>
      <c r="OWY138" s="34"/>
      <c r="OWZ138" s="33"/>
      <c r="OXA138" s="33"/>
      <c r="OXB138" s="39"/>
      <c r="OXC138" s="37"/>
      <c r="OXD138" s="32"/>
      <c r="OXE138" s="32"/>
      <c r="OXF138" s="32"/>
      <c r="OXG138" s="32"/>
      <c r="OXH138" s="32"/>
      <c r="OXI138" s="32"/>
      <c r="OXJ138" s="32"/>
      <c r="OXK138" s="32"/>
      <c r="OXL138" s="32"/>
      <c r="OXM138" s="32"/>
      <c r="OXN138" s="33"/>
      <c r="OXO138" s="34"/>
      <c r="OXP138" s="33"/>
      <c r="OXQ138" s="33"/>
      <c r="OXR138" s="39"/>
      <c r="OXS138" s="37"/>
      <c r="OXT138" s="32"/>
      <c r="OXU138" s="32"/>
      <c r="OXV138" s="32"/>
      <c r="OXW138" s="32"/>
      <c r="OXX138" s="32"/>
      <c r="OXY138" s="32"/>
      <c r="OXZ138" s="32"/>
      <c r="OYA138" s="32"/>
      <c r="OYB138" s="32"/>
      <c r="OYC138" s="32"/>
      <c r="OYD138" s="33"/>
      <c r="OYE138" s="34"/>
      <c r="OYF138" s="33"/>
      <c r="OYG138" s="33"/>
      <c r="OYH138" s="39"/>
      <c r="OYI138" s="37"/>
      <c r="OYJ138" s="32"/>
      <c r="OYK138" s="32"/>
      <c r="OYL138" s="32"/>
      <c r="OYM138" s="32"/>
      <c r="OYN138" s="32"/>
      <c r="OYO138" s="32"/>
      <c r="OYP138" s="32"/>
      <c r="OYQ138" s="32"/>
      <c r="OYR138" s="32"/>
      <c r="OYS138" s="32"/>
      <c r="OYT138" s="33"/>
      <c r="OYU138" s="34"/>
      <c r="OYV138" s="33"/>
      <c r="OYW138" s="33"/>
      <c r="OYX138" s="39"/>
      <c r="OYY138" s="37"/>
      <c r="OYZ138" s="32"/>
      <c r="OZA138" s="32"/>
      <c r="OZB138" s="32"/>
      <c r="OZC138" s="32"/>
      <c r="OZD138" s="32"/>
      <c r="OZE138" s="32"/>
      <c r="OZF138" s="32"/>
      <c r="OZG138" s="32"/>
      <c r="OZH138" s="32"/>
      <c r="OZI138" s="32"/>
      <c r="OZJ138" s="33"/>
      <c r="OZK138" s="34"/>
      <c r="OZL138" s="33"/>
      <c r="OZM138" s="33"/>
      <c r="OZN138" s="39"/>
      <c r="OZO138" s="37"/>
      <c r="OZP138" s="32"/>
      <c r="OZQ138" s="32"/>
      <c r="OZR138" s="32"/>
      <c r="OZS138" s="32"/>
      <c r="OZT138" s="32"/>
      <c r="OZU138" s="32"/>
      <c r="OZV138" s="32"/>
      <c r="OZW138" s="32"/>
      <c r="OZX138" s="32"/>
      <c r="OZY138" s="32"/>
      <c r="OZZ138" s="33"/>
      <c r="PAA138" s="34"/>
      <c r="PAB138" s="33"/>
      <c r="PAC138" s="33"/>
      <c r="PAD138" s="39"/>
      <c r="PAE138" s="37"/>
      <c r="PAF138" s="32"/>
      <c r="PAG138" s="32"/>
      <c r="PAH138" s="32"/>
      <c r="PAI138" s="32"/>
      <c r="PAJ138" s="32"/>
      <c r="PAK138" s="32"/>
      <c r="PAL138" s="32"/>
      <c r="PAM138" s="32"/>
      <c r="PAN138" s="32"/>
      <c r="PAO138" s="32"/>
      <c r="PAP138" s="33"/>
      <c r="PAQ138" s="34"/>
      <c r="PAR138" s="33"/>
      <c r="PAS138" s="33"/>
      <c r="PAT138" s="39"/>
      <c r="PAU138" s="37"/>
      <c r="PAV138" s="32"/>
      <c r="PAW138" s="32"/>
      <c r="PAX138" s="32"/>
      <c r="PAY138" s="32"/>
      <c r="PAZ138" s="32"/>
      <c r="PBA138" s="32"/>
      <c r="PBB138" s="32"/>
      <c r="PBC138" s="32"/>
      <c r="PBD138" s="32"/>
      <c r="PBE138" s="32"/>
      <c r="PBF138" s="33"/>
      <c r="PBG138" s="34"/>
      <c r="PBH138" s="33"/>
      <c r="PBI138" s="33"/>
      <c r="PBJ138" s="39"/>
      <c r="PBK138" s="37"/>
      <c r="PBL138" s="32"/>
      <c r="PBM138" s="32"/>
      <c r="PBN138" s="32"/>
      <c r="PBO138" s="32"/>
      <c r="PBP138" s="32"/>
      <c r="PBQ138" s="32"/>
      <c r="PBR138" s="32"/>
      <c r="PBS138" s="32"/>
      <c r="PBT138" s="32"/>
      <c r="PBU138" s="32"/>
      <c r="PBV138" s="33"/>
      <c r="PBW138" s="34"/>
      <c r="PBX138" s="33"/>
      <c r="PBY138" s="33"/>
      <c r="PBZ138" s="39"/>
      <c r="PCA138" s="37"/>
      <c r="PCB138" s="32"/>
      <c r="PCC138" s="32"/>
      <c r="PCD138" s="32"/>
      <c r="PCE138" s="32"/>
      <c r="PCF138" s="32"/>
      <c r="PCG138" s="32"/>
      <c r="PCH138" s="32"/>
      <c r="PCI138" s="32"/>
      <c r="PCJ138" s="32"/>
      <c r="PCK138" s="32"/>
      <c r="PCL138" s="33"/>
      <c r="PCM138" s="34"/>
      <c r="PCN138" s="33"/>
      <c r="PCO138" s="33"/>
      <c r="PCP138" s="39"/>
      <c r="PCQ138" s="37"/>
      <c r="PCR138" s="32"/>
      <c r="PCS138" s="32"/>
      <c r="PCT138" s="32"/>
      <c r="PCU138" s="32"/>
      <c r="PCV138" s="32"/>
      <c r="PCW138" s="32"/>
      <c r="PCX138" s="32"/>
      <c r="PCY138" s="32"/>
      <c r="PCZ138" s="32"/>
      <c r="PDA138" s="32"/>
      <c r="PDB138" s="33"/>
      <c r="PDC138" s="34"/>
      <c r="PDD138" s="33"/>
      <c r="PDE138" s="33"/>
      <c r="PDF138" s="39"/>
      <c r="PDG138" s="37"/>
      <c r="PDH138" s="32"/>
      <c r="PDI138" s="32"/>
      <c r="PDJ138" s="32"/>
      <c r="PDK138" s="32"/>
      <c r="PDL138" s="32"/>
      <c r="PDM138" s="32"/>
      <c r="PDN138" s="32"/>
      <c r="PDO138" s="32"/>
      <c r="PDP138" s="32"/>
      <c r="PDQ138" s="32"/>
      <c r="PDR138" s="33"/>
      <c r="PDS138" s="34"/>
      <c r="PDT138" s="33"/>
      <c r="PDU138" s="33"/>
      <c r="PDV138" s="39"/>
      <c r="PDW138" s="37"/>
      <c r="PDX138" s="32"/>
      <c r="PDY138" s="32"/>
      <c r="PDZ138" s="32"/>
      <c r="PEA138" s="32"/>
      <c r="PEB138" s="32"/>
      <c r="PEC138" s="32"/>
      <c r="PED138" s="32"/>
      <c r="PEE138" s="32"/>
      <c r="PEF138" s="32"/>
      <c r="PEG138" s="32"/>
      <c r="PEH138" s="33"/>
      <c r="PEI138" s="34"/>
      <c r="PEJ138" s="33"/>
      <c r="PEK138" s="33"/>
      <c r="PEL138" s="39"/>
      <c r="PEM138" s="37"/>
      <c r="PEN138" s="32"/>
      <c r="PEO138" s="32"/>
      <c r="PEP138" s="32"/>
      <c r="PEQ138" s="32"/>
      <c r="PER138" s="32"/>
      <c r="PES138" s="32"/>
      <c r="PET138" s="32"/>
      <c r="PEU138" s="32"/>
      <c r="PEV138" s="32"/>
      <c r="PEW138" s="32"/>
      <c r="PEX138" s="33"/>
      <c r="PEY138" s="34"/>
      <c r="PEZ138" s="33"/>
      <c r="PFA138" s="33"/>
      <c r="PFB138" s="39"/>
      <c r="PFC138" s="37"/>
      <c r="PFD138" s="32"/>
      <c r="PFE138" s="32"/>
      <c r="PFF138" s="32"/>
      <c r="PFG138" s="32"/>
      <c r="PFH138" s="32"/>
      <c r="PFI138" s="32"/>
      <c r="PFJ138" s="32"/>
      <c r="PFK138" s="32"/>
      <c r="PFL138" s="32"/>
      <c r="PFM138" s="32"/>
      <c r="PFN138" s="33"/>
      <c r="PFO138" s="34"/>
      <c r="PFP138" s="33"/>
      <c r="PFQ138" s="33"/>
      <c r="PFR138" s="39"/>
      <c r="PFS138" s="37"/>
      <c r="PFT138" s="32"/>
      <c r="PFU138" s="32"/>
      <c r="PFV138" s="32"/>
      <c r="PFW138" s="32"/>
      <c r="PFX138" s="32"/>
      <c r="PFY138" s="32"/>
      <c r="PFZ138" s="32"/>
      <c r="PGA138" s="32"/>
      <c r="PGB138" s="32"/>
      <c r="PGC138" s="32"/>
      <c r="PGD138" s="33"/>
      <c r="PGE138" s="34"/>
      <c r="PGF138" s="33"/>
      <c r="PGG138" s="33"/>
      <c r="PGH138" s="39"/>
      <c r="PGI138" s="37"/>
      <c r="PGJ138" s="32"/>
      <c r="PGK138" s="32"/>
      <c r="PGL138" s="32"/>
      <c r="PGM138" s="32"/>
      <c r="PGN138" s="32"/>
      <c r="PGO138" s="32"/>
      <c r="PGP138" s="32"/>
      <c r="PGQ138" s="32"/>
      <c r="PGR138" s="32"/>
      <c r="PGS138" s="32"/>
      <c r="PGT138" s="33"/>
      <c r="PGU138" s="34"/>
      <c r="PGV138" s="33"/>
      <c r="PGW138" s="33"/>
      <c r="PGX138" s="39"/>
      <c r="PGY138" s="37"/>
      <c r="PGZ138" s="32"/>
      <c r="PHA138" s="32"/>
      <c r="PHB138" s="32"/>
      <c r="PHC138" s="32"/>
      <c r="PHD138" s="32"/>
      <c r="PHE138" s="32"/>
      <c r="PHF138" s="32"/>
      <c r="PHG138" s="32"/>
      <c r="PHH138" s="32"/>
      <c r="PHI138" s="32"/>
      <c r="PHJ138" s="33"/>
      <c r="PHK138" s="34"/>
      <c r="PHL138" s="33"/>
      <c r="PHM138" s="33"/>
      <c r="PHN138" s="39"/>
      <c r="PHO138" s="37"/>
      <c r="PHP138" s="32"/>
      <c r="PHQ138" s="32"/>
      <c r="PHR138" s="32"/>
      <c r="PHS138" s="32"/>
      <c r="PHT138" s="32"/>
      <c r="PHU138" s="32"/>
      <c r="PHV138" s="32"/>
      <c r="PHW138" s="32"/>
      <c r="PHX138" s="32"/>
      <c r="PHY138" s="32"/>
      <c r="PHZ138" s="33"/>
      <c r="PIA138" s="34"/>
      <c r="PIB138" s="33"/>
      <c r="PIC138" s="33"/>
      <c r="PID138" s="39"/>
      <c r="PIE138" s="37"/>
      <c r="PIF138" s="32"/>
      <c r="PIG138" s="32"/>
      <c r="PIH138" s="32"/>
      <c r="PII138" s="32"/>
      <c r="PIJ138" s="32"/>
      <c r="PIK138" s="32"/>
      <c r="PIL138" s="32"/>
      <c r="PIM138" s="32"/>
      <c r="PIN138" s="32"/>
      <c r="PIO138" s="32"/>
      <c r="PIP138" s="33"/>
      <c r="PIQ138" s="34"/>
      <c r="PIR138" s="33"/>
      <c r="PIS138" s="33"/>
      <c r="PIT138" s="39"/>
      <c r="PIU138" s="37"/>
      <c r="PIV138" s="32"/>
      <c r="PIW138" s="32"/>
      <c r="PIX138" s="32"/>
      <c r="PIY138" s="32"/>
      <c r="PIZ138" s="32"/>
      <c r="PJA138" s="32"/>
      <c r="PJB138" s="32"/>
      <c r="PJC138" s="32"/>
      <c r="PJD138" s="32"/>
      <c r="PJE138" s="32"/>
      <c r="PJF138" s="33"/>
      <c r="PJG138" s="34"/>
      <c r="PJH138" s="33"/>
      <c r="PJI138" s="33"/>
      <c r="PJJ138" s="39"/>
      <c r="PJK138" s="37"/>
      <c r="PJL138" s="32"/>
      <c r="PJM138" s="32"/>
      <c r="PJN138" s="32"/>
      <c r="PJO138" s="32"/>
      <c r="PJP138" s="32"/>
      <c r="PJQ138" s="32"/>
      <c r="PJR138" s="32"/>
      <c r="PJS138" s="32"/>
      <c r="PJT138" s="32"/>
      <c r="PJU138" s="32"/>
      <c r="PJV138" s="33"/>
      <c r="PJW138" s="34"/>
      <c r="PJX138" s="33"/>
      <c r="PJY138" s="33"/>
      <c r="PJZ138" s="39"/>
      <c r="PKA138" s="37"/>
      <c r="PKB138" s="32"/>
      <c r="PKC138" s="32"/>
      <c r="PKD138" s="32"/>
      <c r="PKE138" s="32"/>
      <c r="PKF138" s="32"/>
      <c r="PKG138" s="32"/>
      <c r="PKH138" s="32"/>
      <c r="PKI138" s="32"/>
      <c r="PKJ138" s="32"/>
      <c r="PKK138" s="32"/>
      <c r="PKL138" s="33"/>
      <c r="PKM138" s="34"/>
      <c r="PKN138" s="33"/>
      <c r="PKO138" s="33"/>
      <c r="PKP138" s="39"/>
      <c r="PKQ138" s="37"/>
      <c r="PKR138" s="32"/>
      <c r="PKS138" s="32"/>
      <c r="PKT138" s="32"/>
      <c r="PKU138" s="32"/>
      <c r="PKV138" s="32"/>
      <c r="PKW138" s="32"/>
      <c r="PKX138" s="32"/>
      <c r="PKY138" s="32"/>
      <c r="PKZ138" s="32"/>
      <c r="PLA138" s="32"/>
      <c r="PLB138" s="33"/>
      <c r="PLC138" s="34"/>
      <c r="PLD138" s="33"/>
      <c r="PLE138" s="33"/>
      <c r="PLF138" s="39"/>
      <c r="PLG138" s="37"/>
      <c r="PLH138" s="32"/>
      <c r="PLI138" s="32"/>
      <c r="PLJ138" s="32"/>
      <c r="PLK138" s="32"/>
      <c r="PLL138" s="32"/>
      <c r="PLM138" s="32"/>
      <c r="PLN138" s="32"/>
      <c r="PLO138" s="32"/>
      <c r="PLP138" s="32"/>
      <c r="PLQ138" s="32"/>
      <c r="PLR138" s="33"/>
      <c r="PLS138" s="34"/>
      <c r="PLT138" s="33"/>
      <c r="PLU138" s="33"/>
      <c r="PLV138" s="39"/>
      <c r="PLW138" s="37"/>
      <c r="PLX138" s="32"/>
      <c r="PLY138" s="32"/>
      <c r="PLZ138" s="32"/>
      <c r="PMA138" s="32"/>
      <c r="PMB138" s="32"/>
      <c r="PMC138" s="32"/>
      <c r="PMD138" s="32"/>
      <c r="PME138" s="32"/>
      <c r="PMF138" s="32"/>
      <c r="PMG138" s="32"/>
      <c r="PMH138" s="33"/>
      <c r="PMI138" s="34"/>
      <c r="PMJ138" s="33"/>
      <c r="PMK138" s="33"/>
      <c r="PML138" s="39"/>
      <c r="PMM138" s="37"/>
      <c r="PMN138" s="32"/>
      <c r="PMO138" s="32"/>
      <c r="PMP138" s="32"/>
      <c r="PMQ138" s="32"/>
      <c r="PMR138" s="32"/>
      <c r="PMS138" s="32"/>
      <c r="PMT138" s="32"/>
      <c r="PMU138" s="32"/>
      <c r="PMV138" s="32"/>
      <c r="PMW138" s="32"/>
      <c r="PMX138" s="33"/>
      <c r="PMY138" s="34"/>
      <c r="PMZ138" s="33"/>
      <c r="PNA138" s="33"/>
      <c r="PNB138" s="39"/>
      <c r="PNC138" s="37"/>
      <c r="PND138" s="32"/>
      <c r="PNE138" s="32"/>
      <c r="PNF138" s="32"/>
      <c r="PNG138" s="32"/>
      <c r="PNH138" s="32"/>
      <c r="PNI138" s="32"/>
      <c r="PNJ138" s="32"/>
      <c r="PNK138" s="32"/>
      <c r="PNL138" s="32"/>
      <c r="PNM138" s="32"/>
      <c r="PNN138" s="33"/>
      <c r="PNO138" s="34"/>
      <c r="PNP138" s="33"/>
      <c r="PNQ138" s="33"/>
      <c r="PNR138" s="39"/>
      <c r="PNS138" s="37"/>
      <c r="PNT138" s="32"/>
      <c r="PNU138" s="32"/>
      <c r="PNV138" s="32"/>
      <c r="PNW138" s="32"/>
      <c r="PNX138" s="32"/>
      <c r="PNY138" s="32"/>
      <c r="PNZ138" s="32"/>
      <c r="POA138" s="32"/>
      <c r="POB138" s="32"/>
      <c r="POC138" s="32"/>
      <c r="POD138" s="33"/>
      <c r="POE138" s="34"/>
      <c r="POF138" s="33"/>
      <c r="POG138" s="33"/>
      <c r="POH138" s="39"/>
      <c r="POI138" s="37"/>
      <c r="POJ138" s="32"/>
      <c r="POK138" s="32"/>
      <c r="POL138" s="32"/>
      <c r="POM138" s="32"/>
      <c r="PON138" s="32"/>
      <c r="POO138" s="32"/>
      <c r="POP138" s="32"/>
      <c r="POQ138" s="32"/>
      <c r="POR138" s="32"/>
      <c r="POS138" s="32"/>
      <c r="POT138" s="33"/>
      <c r="POU138" s="34"/>
      <c r="POV138" s="33"/>
      <c r="POW138" s="33"/>
      <c r="POX138" s="39"/>
      <c r="POY138" s="37"/>
      <c r="POZ138" s="32"/>
      <c r="PPA138" s="32"/>
      <c r="PPB138" s="32"/>
      <c r="PPC138" s="32"/>
      <c r="PPD138" s="32"/>
      <c r="PPE138" s="32"/>
      <c r="PPF138" s="32"/>
      <c r="PPG138" s="32"/>
      <c r="PPH138" s="32"/>
      <c r="PPI138" s="32"/>
      <c r="PPJ138" s="33"/>
      <c r="PPK138" s="34"/>
      <c r="PPL138" s="33"/>
      <c r="PPM138" s="33"/>
      <c r="PPN138" s="39"/>
      <c r="PPO138" s="37"/>
      <c r="PPP138" s="32"/>
      <c r="PPQ138" s="32"/>
      <c r="PPR138" s="32"/>
      <c r="PPS138" s="32"/>
      <c r="PPT138" s="32"/>
      <c r="PPU138" s="32"/>
      <c r="PPV138" s="32"/>
      <c r="PPW138" s="32"/>
      <c r="PPX138" s="32"/>
      <c r="PPY138" s="32"/>
      <c r="PPZ138" s="33"/>
      <c r="PQA138" s="34"/>
      <c r="PQB138" s="33"/>
      <c r="PQC138" s="33"/>
      <c r="PQD138" s="39"/>
      <c r="PQE138" s="37"/>
      <c r="PQF138" s="32"/>
      <c r="PQG138" s="32"/>
      <c r="PQH138" s="32"/>
      <c r="PQI138" s="32"/>
      <c r="PQJ138" s="32"/>
      <c r="PQK138" s="32"/>
      <c r="PQL138" s="32"/>
      <c r="PQM138" s="32"/>
      <c r="PQN138" s="32"/>
      <c r="PQO138" s="32"/>
      <c r="PQP138" s="33"/>
      <c r="PQQ138" s="34"/>
      <c r="PQR138" s="33"/>
      <c r="PQS138" s="33"/>
      <c r="PQT138" s="39"/>
      <c r="PQU138" s="37"/>
      <c r="PQV138" s="32"/>
      <c r="PQW138" s="32"/>
      <c r="PQX138" s="32"/>
      <c r="PQY138" s="32"/>
      <c r="PQZ138" s="32"/>
      <c r="PRA138" s="32"/>
      <c r="PRB138" s="32"/>
      <c r="PRC138" s="32"/>
      <c r="PRD138" s="32"/>
      <c r="PRE138" s="32"/>
      <c r="PRF138" s="33"/>
      <c r="PRG138" s="34"/>
      <c r="PRH138" s="33"/>
      <c r="PRI138" s="33"/>
      <c r="PRJ138" s="39"/>
      <c r="PRK138" s="37"/>
      <c r="PRL138" s="32"/>
      <c r="PRM138" s="32"/>
      <c r="PRN138" s="32"/>
      <c r="PRO138" s="32"/>
      <c r="PRP138" s="32"/>
      <c r="PRQ138" s="32"/>
      <c r="PRR138" s="32"/>
      <c r="PRS138" s="32"/>
      <c r="PRT138" s="32"/>
      <c r="PRU138" s="32"/>
      <c r="PRV138" s="33"/>
      <c r="PRW138" s="34"/>
      <c r="PRX138" s="33"/>
      <c r="PRY138" s="33"/>
      <c r="PRZ138" s="39"/>
      <c r="PSA138" s="37"/>
      <c r="PSB138" s="32"/>
      <c r="PSC138" s="32"/>
      <c r="PSD138" s="32"/>
      <c r="PSE138" s="32"/>
      <c r="PSF138" s="32"/>
      <c r="PSG138" s="32"/>
      <c r="PSH138" s="32"/>
      <c r="PSI138" s="32"/>
      <c r="PSJ138" s="32"/>
      <c r="PSK138" s="32"/>
      <c r="PSL138" s="33"/>
      <c r="PSM138" s="34"/>
      <c r="PSN138" s="33"/>
      <c r="PSO138" s="33"/>
      <c r="PSP138" s="39"/>
      <c r="PSQ138" s="37"/>
      <c r="PSR138" s="32"/>
      <c r="PSS138" s="32"/>
      <c r="PST138" s="32"/>
      <c r="PSU138" s="32"/>
      <c r="PSV138" s="32"/>
      <c r="PSW138" s="32"/>
      <c r="PSX138" s="32"/>
      <c r="PSY138" s="32"/>
      <c r="PSZ138" s="32"/>
      <c r="PTA138" s="32"/>
      <c r="PTB138" s="33"/>
      <c r="PTC138" s="34"/>
      <c r="PTD138" s="33"/>
      <c r="PTE138" s="33"/>
      <c r="PTF138" s="39"/>
      <c r="PTG138" s="37"/>
      <c r="PTH138" s="32"/>
      <c r="PTI138" s="32"/>
      <c r="PTJ138" s="32"/>
      <c r="PTK138" s="32"/>
      <c r="PTL138" s="32"/>
      <c r="PTM138" s="32"/>
      <c r="PTN138" s="32"/>
      <c r="PTO138" s="32"/>
      <c r="PTP138" s="32"/>
      <c r="PTQ138" s="32"/>
      <c r="PTR138" s="33"/>
      <c r="PTS138" s="34"/>
      <c r="PTT138" s="33"/>
      <c r="PTU138" s="33"/>
      <c r="PTV138" s="39"/>
      <c r="PTW138" s="37"/>
      <c r="PTX138" s="32"/>
      <c r="PTY138" s="32"/>
      <c r="PTZ138" s="32"/>
      <c r="PUA138" s="32"/>
      <c r="PUB138" s="32"/>
      <c r="PUC138" s="32"/>
      <c r="PUD138" s="32"/>
      <c r="PUE138" s="32"/>
      <c r="PUF138" s="32"/>
      <c r="PUG138" s="32"/>
      <c r="PUH138" s="33"/>
      <c r="PUI138" s="34"/>
      <c r="PUJ138" s="33"/>
      <c r="PUK138" s="33"/>
      <c r="PUL138" s="39"/>
      <c r="PUM138" s="37"/>
      <c r="PUN138" s="32"/>
      <c r="PUO138" s="32"/>
      <c r="PUP138" s="32"/>
      <c r="PUQ138" s="32"/>
      <c r="PUR138" s="32"/>
      <c r="PUS138" s="32"/>
      <c r="PUT138" s="32"/>
      <c r="PUU138" s="32"/>
      <c r="PUV138" s="32"/>
      <c r="PUW138" s="32"/>
      <c r="PUX138" s="33"/>
      <c r="PUY138" s="34"/>
      <c r="PUZ138" s="33"/>
      <c r="PVA138" s="33"/>
      <c r="PVB138" s="39"/>
      <c r="PVC138" s="37"/>
      <c r="PVD138" s="32"/>
      <c r="PVE138" s="32"/>
      <c r="PVF138" s="32"/>
      <c r="PVG138" s="32"/>
      <c r="PVH138" s="32"/>
      <c r="PVI138" s="32"/>
      <c r="PVJ138" s="32"/>
      <c r="PVK138" s="32"/>
      <c r="PVL138" s="32"/>
      <c r="PVM138" s="32"/>
      <c r="PVN138" s="33"/>
      <c r="PVO138" s="34"/>
      <c r="PVP138" s="33"/>
      <c r="PVQ138" s="33"/>
      <c r="PVR138" s="39"/>
      <c r="PVS138" s="37"/>
      <c r="PVT138" s="32"/>
      <c r="PVU138" s="32"/>
      <c r="PVV138" s="32"/>
      <c r="PVW138" s="32"/>
      <c r="PVX138" s="32"/>
      <c r="PVY138" s="32"/>
      <c r="PVZ138" s="32"/>
      <c r="PWA138" s="32"/>
      <c r="PWB138" s="32"/>
      <c r="PWC138" s="32"/>
      <c r="PWD138" s="33"/>
      <c r="PWE138" s="34"/>
      <c r="PWF138" s="33"/>
      <c r="PWG138" s="33"/>
      <c r="PWH138" s="39"/>
      <c r="PWI138" s="37"/>
      <c r="PWJ138" s="32"/>
      <c r="PWK138" s="32"/>
      <c r="PWL138" s="32"/>
      <c r="PWM138" s="32"/>
      <c r="PWN138" s="32"/>
      <c r="PWO138" s="32"/>
      <c r="PWP138" s="32"/>
      <c r="PWQ138" s="32"/>
      <c r="PWR138" s="32"/>
      <c r="PWS138" s="32"/>
      <c r="PWT138" s="33"/>
      <c r="PWU138" s="34"/>
      <c r="PWV138" s="33"/>
      <c r="PWW138" s="33"/>
      <c r="PWX138" s="39"/>
      <c r="PWY138" s="37"/>
      <c r="PWZ138" s="32"/>
      <c r="PXA138" s="32"/>
      <c r="PXB138" s="32"/>
      <c r="PXC138" s="32"/>
      <c r="PXD138" s="32"/>
      <c r="PXE138" s="32"/>
      <c r="PXF138" s="32"/>
      <c r="PXG138" s="32"/>
      <c r="PXH138" s="32"/>
      <c r="PXI138" s="32"/>
      <c r="PXJ138" s="33"/>
      <c r="PXK138" s="34"/>
      <c r="PXL138" s="33"/>
      <c r="PXM138" s="33"/>
      <c r="PXN138" s="39"/>
      <c r="PXO138" s="37"/>
      <c r="PXP138" s="32"/>
      <c r="PXQ138" s="32"/>
      <c r="PXR138" s="32"/>
      <c r="PXS138" s="32"/>
      <c r="PXT138" s="32"/>
      <c r="PXU138" s="32"/>
      <c r="PXV138" s="32"/>
      <c r="PXW138" s="32"/>
      <c r="PXX138" s="32"/>
      <c r="PXY138" s="32"/>
      <c r="PXZ138" s="33"/>
      <c r="PYA138" s="34"/>
      <c r="PYB138" s="33"/>
      <c r="PYC138" s="33"/>
      <c r="PYD138" s="39"/>
      <c r="PYE138" s="37"/>
      <c r="PYF138" s="32"/>
      <c r="PYG138" s="32"/>
      <c r="PYH138" s="32"/>
      <c r="PYI138" s="32"/>
      <c r="PYJ138" s="32"/>
      <c r="PYK138" s="32"/>
      <c r="PYL138" s="32"/>
      <c r="PYM138" s="32"/>
      <c r="PYN138" s="32"/>
      <c r="PYO138" s="32"/>
      <c r="PYP138" s="33"/>
      <c r="PYQ138" s="34"/>
      <c r="PYR138" s="33"/>
      <c r="PYS138" s="33"/>
      <c r="PYT138" s="39"/>
      <c r="PYU138" s="37"/>
      <c r="PYV138" s="32"/>
      <c r="PYW138" s="32"/>
      <c r="PYX138" s="32"/>
      <c r="PYY138" s="32"/>
      <c r="PYZ138" s="32"/>
      <c r="PZA138" s="32"/>
      <c r="PZB138" s="32"/>
      <c r="PZC138" s="32"/>
      <c r="PZD138" s="32"/>
      <c r="PZE138" s="32"/>
      <c r="PZF138" s="33"/>
      <c r="PZG138" s="34"/>
      <c r="PZH138" s="33"/>
      <c r="PZI138" s="33"/>
      <c r="PZJ138" s="39"/>
      <c r="PZK138" s="37"/>
      <c r="PZL138" s="32"/>
      <c r="PZM138" s="32"/>
      <c r="PZN138" s="32"/>
      <c r="PZO138" s="32"/>
      <c r="PZP138" s="32"/>
      <c r="PZQ138" s="32"/>
      <c r="PZR138" s="32"/>
      <c r="PZS138" s="32"/>
      <c r="PZT138" s="32"/>
      <c r="PZU138" s="32"/>
      <c r="PZV138" s="33"/>
      <c r="PZW138" s="34"/>
      <c r="PZX138" s="33"/>
      <c r="PZY138" s="33"/>
      <c r="PZZ138" s="39"/>
      <c r="QAA138" s="37"/>
      <c r="QAB138" s="32"/>
      <c r="QAC138" s="32"/>
      <c r="QAD138" s="32"/>
      <c r="QAE138" s="32"/>
      <c r="QAF138" s="32"/>
      <c r="QAG138" s="32"/>
      <c r="QAH138" s="32"/>
      <c r="QAI138" s="32"/>
      <c r="QAJ138" s="32"/>
      <c r="QAK138" s="32"/>
      <c r="QAL138" s="33"/>
      <c r="QAM138" s="34"/>
      <c r="QAN138" s="33"/>
      <c r="QAO138" s="33"/>
      <c r="QAP138" s="39"/>
      <c r="QAQ138" s="37"/>
      <c r="QAR138" s="32"/>
      <c r="QAS138" s="32"/>
      <c r="QAT138" s="32"/>
      <c r="QAU138" s="32"/>
      <c r="QAV138" s="32"/>
      <c r="QAW138" s="32"/>
      <c r="QAX138" s="32"/>
      <c r="QAY138" s="32"/>
      <c r="QAZ138" s="32"/>
      <c r="QBA138" s="32"/>
      <c r="QBB138" s="33"/>
      <c r="QBC138" s="34"/>
      <c r="QBD138" s="33"/>
      <c r="QBE138" s="33"/>
      <c r="QBF138" s="39"/>
      <c r="QBG138" s="37"/>
      <c r="QBH138" s="32"/>
      <c r="QBI138" s="32"/>
      <c r="QBJ138" s="32"/>
      <c r="QBK138" s="32"/>
      <c r="QBL138" s="32"/>
      <c r="QBM138" s="32"/>
      <c r="QBN138" s="32"/>
      <c r="QBO138" s="32"/>
      <c r="QBP138" s="32"/>
      <c r="QBQ138" s="32"/>
      <c r="QBR138" s="33"/>
      <c r="QBS138" s="34"/>
      <c r="QBT138" s="33"/>
      <c r="QBU138" s="33"/>
      <c r="QBV138" s="39"/>
      <c r="QBW138" s="37"/>
      <c r="QBX138" s="32"/>
      <c r="QBY138" s="32"/>
      <c r="QBZ138" s="32"/>
      <c r="QCA138" s="32"/>
      <c r="QCB138" s="32"/>
      <c r="QCC138" s="32"/>
      <c r="QCD138" s="32"/>
      <c r="QCE138" s="32"/>
      <c r="QCF138" s="32"/>
      <c r="QCG138" s="32"/>
      <c r="QCH138" s="33"/>
      <c r="QCI138" s="34"/>
      <c r="QCJ138" s="33"/>
      <c r="QCK138" s="33"/>
      <c r="QCL138" s="39"/>
      <c r="QCM138" s="37"/>
      <c r="QCN138" s="32"/>
      <c r="QCO138" s="32"/>
      <c r="QCP138" s="32"/>
      <c r="QCQ138" s="32"/>
      <c r="QCR138" s="32"/>
      <c r="QCS138" s="32"/>
      <c r="QCT138" s="32"/>
      <c r="QCU138" s="32"/>
      <c r="QCV138" s="32"/>
      <c r="QCW138" s="32"/>
      <c r="QCX138" s="33"/>
      <c r="QCY138" s="34"/>
      <c r="QCZ138" s="33"/>
      <c r="QDA138" s="33"/>
      <c r="QDB138" s="39"/>
      <c r="QDC138" s="37"/>
      <c r="QDD138" s="32"/>
      <c r="QDE138" s="32"/>
      <c r="QDF138" s="32"/>
      <c r="QDG138" s="32"/>
      <c r="QDH138" s="32"/>
      <c r="QDI138" s="32"/>
      <c r="QDJ138" s="32"/>
      <c r="QDK138" s="32"/>
      <c r="QDL138" s="32"/>
      <c r="QDM138" s="32"/>
      <c r="QDN138" s="33"/>
      <c r="QDO138" s="34"/>
      <c r="QDP138" s="33"/>
      <c r="QDQ138" s="33"/>
      <c r="QDR138" s="39"/>
      <c r="QDS138" s="37"/>
      <c r="QDT138" s="32"/>
      <c r="QDU138" s="32"/>
      <c r="QDV138" s="32"/>
      <c r="QDW138" s="32"/>
      <c r="QDX138" s="32"/>
      <c r="QDY138" s="32"/>
      <c r="QDZ138" s="32"/>
      <c r="QEA138" s="32"/>
      <c r="QEB138" s="32"/>
      <c r="QEC138" s="32"/>
      <c r="QED138" s="33"/>
      <c r="QEE138" s="34"/>
      <c r="QEF138" s="33"/>
      <c r="QEG138" s="33"/>
      <c r="QEH138" s="39"/>
      <c r="QEI138" s="37"/>
      <c r="QEJ138" s="32"/>
      <c r="QEK138" s="32"/>
      <c r="QEL138" s="32"/>
      <c r="QEM138" s="32"/>
      <c r="QEN138" s="32"/>
      <c r="QEO138" s="32"/>
      <c r="QEP138" s="32"/>
      <c r="QEQ138" s="32"/>
      <c r="QER138" s="32"/>
      <c r="QES138" s="32"/>
      <c r="QET138" s="33"/>
      <c r="QEU138" s="34"/>
      <c r="QEV138" s="33"/>
      <c r="QEW138" s="33"/>
      <c r="QEX138" s="39"/>
      <c r="QEY138" s="37"/>
      <c r="QEZ138" s="32"/>
      <c r="QFA138" s="32"/>
      <c r="QFB138" s="32"/>
      <c r="QFC138" s="32"/>
      <c r="QFD138" s="32"/>
      <c r="QFE138" s="32"/>
      <c r="QFF138" s="32"/>
      <c r="QFG138" s="32"/>
      <c r="QFH138" s="32"/>
      <c r="QFI138" s="32"/>
      <c r="QFJ138" s="33"/>
      <c r="QFK138" s="34"/>
      <c r="QFL138" s="33"/>
      <c r="QFM138" s="33"/>
      <c r="QFN138" s="39"/>
      <c r="QFO138" s="37"/>
      <c r="QFP138" s="32"/>
      <c r="QFQ138" s="32"/>
      <c r="QFR138" s="32"/>
      <c r="QFS138" s="32"/>
      <c r="QFT138" s="32"/>
      <c r="QFU138" s="32"/>
      <c r="QFV138" s="32"/>
      <c r="QFW138" s="32"/>
      <c r="QFX138" s="32"/>
      <c r="QFY138" s="32"/>
      <c r="QFZ138" s="33"/>
      <c r="QGA138" s="34"/>
      <c r="QGB138" s="33"/>
      <c r="QGC138" s="33"/>
      <c r="QGD138" s="39"/>
      <c r="QGE138" s="37"/>
      <c r="QGF138" s="32"/>
      <c r="QGG138" s="32"/>
      <c r="QGH138" s="32"/>
      <c r="QGI138" s="32"/>
      <c r="QGJ138" s="32"/>
      <c r="QGK138" s="32"/>
      <c r="QGL138" s="32"/>
      <c r="QGM138" s="32"/>
      <c r="QGN138" s="32"/>
      <c r="QGO138" s="32"/>
      <c r="QGP138" s="33"/>
      <c r="QGQ138" s="34"/>
      <c r="QGR138" s="33"/>
      <c r="QGS138" s="33"/>
      <c r="QGT138" s="39"/>
      <c r="QGU138" s="37"/>
      <c r="QGV138" s="32"/>
      <c r="QGW138" s="32"/>
      <c r="QGX138" s="32"/>
      <c r="QGY138" s="32"/>
      <c r="QGZ138" s="32"/>
      <c r="QHA138" s="32"/>
      <c r="QHB138" s="32"/>
      <c r="QHC138" s="32"/>
      <c r="QHD138" s="32"/>
      <c r="QHE138" s="32"/>
      <c r="QHF138" s="33"/>
      <c r="QHG138" s="34"/>
      <c r="QHH138" s="33"/>
      <c r="QHI138" s="33"/>
      <c r="QHJ138" s="39"/>
      <c r="QHK138" s="37"/>
      <c r="QHL138" s="32"/>
      <c r="QHM138" s="32"/>
      <c r="QHN138" s="32"/>
      <c r="QHO138" s="32"/>
      <c r="QHP138" s="32"/>
      <c r="QHQ138" s="32"/>
      <c r="QHR138" s="32"/>
      <c r="QHS138" s="32"/>
      <c r="QHT138" s="32"/>
      <c r="QHU138" s="32"/>
      <c r="QHV138" s="33"/>
      <c r="QHW138" s="34"/>
      <c r="QHX138" s="33"/>
      <c r="QHY138" s="33"/>
      <c r="QHZ138" s="39"/>
      <c r="QIA138" s="37"/>
      <c r="QIB138" s="32"/>
      <c r="QIC138" s="32"/>
      <c r="QID138" s="32"/>
      <c r="QIE138" s="32"/>
      <c r="QIF138" s="32"/>
      <c r="QIG138" s="32"/>
      <c r="QIH138" s="32"/>
      <c r="QII138" s="32"/>
      <c r="QIJ138" s="32"/>
      <c r="QIK138" s="32"/>
      <c r="QIL138" s="33"/>
      <c r="QIM138" s="34"/>
      <c r="QIN138" s="33"/>
      <c r="QIO138" s="33"/>
      <c r="QIP138" s="39"/>
      <c r="QIQ138" s="37"/>
      <c r="QIR138" s="32"/>
      <c r="QIS138" s="32"/>
      <c r="QIT138" s="32"/>
      <c r="QIU138" s="32"/>
      <c r="QIV138" s="32"/>
      <c r="QIW138" s="32"/>
      <c r="QIX138" s="32"/>
      <c r="QIY138" s="32"/>
      <c r="QIZ138" s="32"/>
      <c r="QJA138" s="32"/>
      <c r="QJB138" s="33"/>
      <c r="QJC138" s="34"/>
      <c r="QJD138" s="33"/>
      <c r="QJE138" s="33"/>
      <c r="QJF138" s="39"/>
      <c r="QJG138" s="37"/>
      <c r="QJH138" s="32"/>
      <c r="QJI138" s="32"/>
      <c r="QJJ138" s="32"/>
      <c r="QJK138" s="32"/>
      <c r="QJL138" s="32"/>
      <c r="QJM138" s="32"/>
      <c r="QJN138" s="32"/>
      <c r="QJO138" s="32"/>
      <c r="QJP138" s="32"/>
      <c r="QJQ138" s="32"/>
      <c r="QJR138" s="33"/>
      <c r="QJS138" s="34"/>
      <c r="QJT138" s="33"/>
      <c r="QJU138" s="33"/>
      <c r="QJV138" s="39"/>
      <c r="QJW138" s="37"/>
      <c r="QJX138" s="32"/>
      <c r="QJY138" s="32"/>
      <c r="QJZ138" s="32"/>
      <c r="QKA138" s="32"/>
      <c r="QKB138" s="32"/>
      <c r="QKC138" s="32"/>
      <c r="QKD138" s="32"/>
      <c r="QKE138" s="32"/>
      <c r="QKF138" s="32"/>
      <c r="QKG138" s="32"/>
      <c r="QKH138" s="33"/>
      <c r="QKI138" s="34"/>
      <c r="QKJ138" s="33"/>
      <c r="QKK138" s="33"/>
      <c r="QKL138" s="39"/>
      <c r="QKM138" s="37"/>
      <c r="QKN138" s="32"/>
      <c r="QKO138" s="32"/>
      <c r="QKP138" s="32"/>
      <c r="QKQ138" s="32"/>
      <c r="QKR138" s="32"/>
      <c r="QKS138" s="32"/>
      <c r="QKT138" s="32"/>
      <c r="QKU138" s="32"/>
      <c r="QKV138" s="32"/>
      <c r="QKW138" s="32"/>
      <c r="QKX138" s="33"/>
      <c r="QKY138" s="34"/>
      <c r="QKZ138" s="33"/>
      <c r="QLA138" s="33"/>
      <c r="QLB138" s="39"/>
      <c r="QLC138" s="37"/>
      <c r="QLD138" s="32"/>
      <c r="QLE138" s="32"/>
      <c r="QLF138" s="32"/>
      <c r="QLG138" s="32"/>
      <c r="QLH138" s="32"/>
      <c r="QLI138" s="32"/>
      <c r="QLJ138" s="32"/>
      <c r="QLK138" s="32"/>
      <c r="QLL138" s="32"/>
      <c r="QLM138" s="32"/>
      <c r="QLN138" s="33"/>
      <c r="QLO138" s="34"/>
      <c r="QLP138" s="33"/>
      <c r="QLQ138" s="33"/>
      <c r="QLR138" s="39"/>
      <c r="QLS138" s="37"/>
      <c r="QLT138" s="32"/>
      <c r="QLU138" s="32"/>
      <c r="QLV138" s="32"/>
      <c r="QLW138" s="32"/>
      <c r="QLX138" s="32"/>
      <c r="QLY138" s="32"/>
      <c r="QLZ138" s="32"/>
      <c r="QMA138" s="32"/>
      <c r="QMB138" s="32"/>
      <c r="QMC138" s="32"/>
      <c r="QMD138" s="33"/>
      <c r="QME138" s="34"/>
      <c r="QMF138" s="33"/>
      <c r="QMG138" s="33"/>
      <c r="QMH138" s="39"/>
      <c r="QMI138" s="37"/>
      <c r="QMJ138" s="32"/>
      <c r="QMK138" s="32"/>
      <c r="QML138" s="32"/>
      <c r="QMM138" s="32"/>
      <c r="QMN138" s="32"/>
      <c r="QMO138" s="32"/>
      <c r="QMP138" s="32"/>
      <c r="QMQ138" s="32"/>
      <c r="QMR138" s="32"/>
      <c r="QMS138" s="32"/>
      <c r="QMT138" s="33"/>
      <c r="QMU138" s="34"/>
      <c r="QMV138" s="33"/>
      <c r="QMW138" s="33"/>
      <c r="QMX138" s="39"/>
      <c r="QMY138" s="37"/>
      <c r="QMZ138" s="32"/>
      <c r="QNA138" s="32"/>
      <c r="QNB138" s="32"/>
      <c r="QNC138" s="32"/>
      <c r="QND138" s="32"/>
      <c r="QNE138" s="32"/>
      <c r="QNF138" s="32"/>
      <c r="QNG138" s="32"/>
      <c r="QNH138" s="32"/>
      <c r="QNI138" s="32"/>
      <c r="QNJ138" s="33"/>
      <c r="QNK138" s="34"/>
      <c r="QNL138" s="33"/>
      <c r="QNM138" s="33"/>
      <c r="QNN138" s="39"/>
      <c r="QNO138" s="37"/>
      <c r="QNP138" s="32"/>
      <c r="QNQ138" s="32"/>
      <c r="QNR138" s="32"/>
      <c r="QNS138" s="32"/>
      <c r="QNT138" s="32"/>
      <c r="QNU138" s="32"/>
      <c r="QNV138" s="32"/>
      <c r="QNW138" s="32"/>
      <c r="QNX138" s="32"/>
      <c r="QNY138" s="32"/>
      <c r="QNZ138" s="33"/>
      <c r="QOA138" s="34"/>
      <c r="QOB138" s="33"/>
      <c r="QOC138" s="33"/>
      <c r="QOD138" s="39"/>
      <c r="QOE138" s="37"/>
      <c r="QOF138" s="32"/>
      <c r="QOG138" s="32"/>
      <c r="QOH138" s="32"/>
      <c r="QOI138" s="32"/>
      <c r="QOJ138" s="32"/>
      <c r="QOK138" s="32"/>
      <c r="QOL138" s="32"/>
      <c r="QOM138" s="32"/>
      <c r="QON138" s="32"/>
      <c r="QOO138" s="32"/>
      <c r="QOP138" s="33"/>
      <c r="QOQ138" s="34"/>
      <c r="QOR138" s="33"/>
      <c r="QOS138" s="33"/>
      <c r="QOT138" s="39"/>
      <c r="QOU138" s="37"/>
      <c r="QOV138" s="32"/>
      <c r="QOW138" s="32"/>
      <c r="QOX138" s="32"/>
      <c r="QOY138" s="32"/>
      <c r="QOZ138" s="32"/>
      <c r="QPA138" s="32"/>
      <c r="QPB138" s="32"/>
      <c r="QPC138" s="32"/>
      <c r="QPD138" s="32"/>
      <c r="QPE138" s="32"/>
      <c r="QPF138" s="33"/>
      <c r="QPG138" s="34"/>
      <c r="QPH138" s="33"/>
      <c r="QPI138" s="33"/>
      <c r="QPJ138" s="39"/>
      <c r="QPK138" s="37"/>
      <c r="QPL138" s="32"/>
      <c r="QPM138" s="32"/>
      <c r="QPN138" s="32"/>
      <c r="QPO138" s="32"/>
      <c r="QPP138" s="32"/>
      <c r="QPQ138" s="32"/>
      <c r="QPR138" s="32"/>
      <c r="QPS138" s="32"/>
      <c r="QPT138" s="32"/>
      <c r="QPU138" s="32"/>
      <c r="QPV138" s="33"/>
      <c r="QPW138" s="34"/>
      <c r="QPX138" s="33"/>
      <c r="QPY138" s="33"/>
      <c r="QPZ138" s="39"/>
      <c r="QQA138" s="37"/>
      <c r="QQB138" s="32"/>
      <c r="QQC138" s="32"/>
      <c r="QQD138" s="32"/>
      <c r="QQE138" s="32"/>
      <c r="QQF138" s="32"/>
      <c r="QQG138" s="32"/>
      <c r="QQH138" s="32"/>
      <c r="QQI138" s="32"/>
      <c r="QQJ138" s="32"/>
      <c r="QQK138" s="32"/>
      <c r="QQL138" s="33"/>
      <c r="QQM138" s="34"/>
      <c r="QQN138" s="33"/>
      <c r="QQO138" s="33"/>
      <c r="QQP138" s="39"/>
      <c r="QQQ138" s="37"/>
      <c r="QQR138" s="32"/>
      <c r="QQS138" s="32"/>
      <c r="QQT138" s="32"/>
      <c r="QQU138" s="32"/>
      <c r="QQV138" s="32"/>
      <c r="QQW138" s="32"/>
      <c r="QQX138" s="32"/>
      <c r="QQY138" s="32"/>
      <c r="QQZ138" s="32"/>
      <c r="QRA138" s="32"/>
      <c r="QRB138" s="33"/>
      <c r="QRC138" s="34"/>
      <c r="QRD138" s="33"/>
      <c r="QRE138" s="33"/>
      <c r="QRF138" s="39"/>
      <c r="QRG138" s="37"/>
      <c r="QRH138" s="32"/>
      <c r="QRI138" s="32"/>
      <c r="QRJ138" s="32"/>
      <c r="QRK138" s="32"/>
      <c r="QRL138" s="32"/>
      <c r="QRM138" s="32"/>
      <c r="QRN138" s="32"/>
      <c r="QRO138" s="32"/>
      <c r="QRP138" s="32"/>
      <c r="QRQ138" s="32"/>
      <c r="QRR138" s="33"/>
      <c r="QRS138" s="34"/>
      <c r="QRT138" s="33"/>
      <c r="QRU138" s="33"/>
      <c r="QRV138" s="39"/>
      <c r="QRW138" s="37"/>
      <c r="QRX138" s="32"/>
      <c r="QRY138" s="32"/>
      <c r="QRZ138" s="32"/>
      <c r="QSA138" s="32"/>
      <c r="QSB138" s="32"/>
      <c r="QSC138" s="32"/>
      <c r="QSD138" s="32"/>
      <c r="QSE138" s="32"/>
      <c r="QSF138" s="32"/>
      <c r="QSG138" s="32"/>
      <c r="QSH138" s="33"/>
      <c r="QSI138" s="34"/>
      <c r="QSJ138" s="33"/>
      <c r="QSK138" s="33"/>
      <c r="QSL138" s="39"/>
      <c r="QSM138" s="37"/>
      <c r="QSN138" s="32"/>
      <c r="QSO138" s="32"/>
      <c r="QSP138" s="32"/>
      <c r="QSQ138" s="32"/>
      <c r="QSR138" s="32"/>
      <c r="QSS138" s="32"/>
      <c r="QST138" s="32"/>
      <c r="QSU138" s="32"/>
      <c r="QSV138" s="32"/>
      <c r="QSW138" s="32"/>
      <c r="QSX138" s="33"/>
      <c r="QSY138" s="34"/>
      <c r="QSZ138" s="33"/>
      <c r="QTA138" s="33"/>
      <c r="QTB138" s="39"/>
      <c r="QTC138" s="37"/>
      <c r="QTD138" s="32"/>
      <c r="QTE138" s="32"/>
      <c r="QTF138" s="32"/>
      <c r="QTG138" s="32"/>
      <c r="QTH138" s="32"/>
      <c r="QTI138" s="32"/>
      <c r="QTJ138" s="32"/>
      <c r="QTK138" s="32"/>
      <c r="QTL138" s="32"/>
      <c r="QTM138" s="32"/>
      <c r="QTN138" s="33"/>
      <c r="QTO138" s="34"/>
      <c r="QTP138" s="33"/>
      <c r="QTQ138" s="33"/>
      <c r="QTR138" s="39"/>
      <c r="QTS138" s="37"/>
      <c r="QTT138" s="32"/>
      <c r="QTU138" s="32"/>
      <c r="QTV138" s="32"/>
      <c r="QTW138" s="32"/>
      <c r="QTX138" s="32"/>
      <c r="QTY138" s="32"/>
      <c r="QTZ138" s="32"/>
      <c r="QUA138" s="32"/>
      <c r="QUB138" s="32"/>
      <c r="QUC138" s="32"/>
      <c r="QUD138" s="33"/>
      <c r="QUE138" s="34"/>
      <c r="QUF138" s="33"/>
      <c r="QUG138" s="33"/>
      <c r="QUH138" s="39"/>
      <c r="QUI138" s="37"/>
      <c r="QUJ138" s="32"/>
      <c r="QUK138" s="32"/>
      <c r="QUL138" s="32"/>
      <c r="QUM138" s="32"/>
      <c r="QUN138" s="32"/>
      <c r="QUO138" s="32"/>
      <c r="QUP138" s="32"/>
      <c r="QUQ138" s="32"/>
      <c r="QUR138" s="32"/>
      <c r="QUS138" s="32"/>
      <c r="QUT138" s="33"/>
      <c r="QUU138" s="34"/>
      <c r="QUV138" s="33"/>
      <c r="QUW138" s="33"/>
      <c r="QUX138" s="39"/>
      <c r="QUY138" s="37"/>
      <c r="QUZ138" s="32"/>
      <c r="QVA138" s="32"/>
      <c r="QVB138" s="32"/>
      <c r="QVC138" s="32"/>
      <c r="QVD138" s="32"/>
      <c r="QVE138" s="32"/>
      <c r="QVF138" s="32"/>
      <c r="QVG138" s="32"/>
      <c r="QVH138" s="32"/>
      <c r="QVI138" s="32"/>
      <c r="QVJ138" s="33"/>
      <c r="QVK138" s="34"/>
      <c r="QVL138" s="33"/>
      <c r="QVM138" s="33"/>
      <c r="QVN138" s="39"/>
      <c r="QVO138" s="37"/>
      <c r="QVP138" s="32"/>
      <c r="QVQ138" s="32"/>
      <c r="QVR138" s="32"/>
      <c r="QVS138" s="32"/>
      <c r="QVT138" s="32"/>
      <c r="QVU138" s="32"/>
      <c r="QVV138" s="32"/>
      <c r="QVW138" s="32"/>
      <c r="QVX138" s="32"/>
      <c r="QVY138" s="32"/>
      <c r="QVZ138" s="33"/>
      <c r="QWA138" s="34"/>
      <c r="QWB138" s="33"/>
      <c r="QWC138" s="33"/>
      <c r="QWD138" s="39"/>
      <c r="QWE138" s="37"/>
      <c r="QWF138" s="32"/>
      <c r="QWG138" s="32"/>
      <c r="QWH138" s="32"/>
      <c r="QWI138" s="32"/>
      <c r="QWJ138" s="32"/>
      <c r="QWK138" s="32"/>
      <c r="QWL138" s="32"/>
      <c r="QWM138" s="32"/>
      <c r="QWN138" s="32"/>
      <c r="QWO138" s="32"/>
      <c r="QWP138" s="33"/>
      <c r="QWQ138" s="34"/>
      <c r="QWR138" s="33"/>
      <c r="QWS138" s="33"/>
      <c r="QWT138" s="39"/>
      <c r="QWU138" s="37"/>
      <c r="QWV138" s="32"/>
      <c r="QWW138" s="32"/>
      <c r="QWX138" s="32"/>
      <c r="QWY138" s="32"/>
      <c r="QWZ138" s="32"/>
      <c r="QXA138" s="32"/>
      <c r="QXB138" s="32"/>
      <c r="QXC138" s="32"/>
      <c r="QXD138" s="32"/>
      <c r="QXE138" s="32"/>
      <c r="QXF138" s="33"/>
      <c r="QXG138" s="34"/>
      <c r="QXH138" s="33"/>
      <c r="QXI138" s="33"/>
      <c r="QXJ138" s="39"/>
      <c r="QXK138" s="37"/>
      <c r="QXL138" s="32"/>
      <c r="QXM138" s="32"/>
      <c r="QXN138" s="32"/>
      <c r="QXO138" s="32"/>
      <c r="QXP138" s="32"/>
      <c r="QXQ138" s="32"/>
      <c r="QXR138" s="32"/>
      <c r="QXS138" s="32"/>
      <c r="QXT138" s="32"/>
      <c r="QXU138" s="32"/>
      <c r="QXV138" s="33"/>
      <c r="QXW138" s="34"/>
      <c r="QXX138" s="33"/>
      <c r="QXY138" s="33"/>
      <c r="QXZ138" s="39"/>
      <c r="QYA138" s="37"/>
      <c r="QYB138" s="32"/>
      <c r="QYC138" s="32"/>
      <c r="QYD138" s="32"/>
      <c r="QYE138" s="32"/>
      <c r="QYF138" s="32"/>
      <c r="QYG138" s="32"/>
      <c r="QYH138" s="32"/>
      <c r="QYI138" s="32"/>
      <c r="QYJ138" s="32"/>
      <c r="QYK138" s="32"/>
      <c r="QYL138" s="33"/>
      <c r="QYM138" s="34"/>
      <c r="QYN138" s="33"/>
      <c r="QYO138" s="33"/>
      <c r="QYP138" s="39"/>
      <c r="QYQ138" s="37"/>
      <c r="QYR138" s="32"/>
      <c r="QYS138" s="32"/>
      <c r="QYT138" s="32"/>
      <c r="QYU138" s="32"/>
      <c r="QYV138" s="32"/>
      <c r="QYW138" s="32"/>
      <c r="QYX138" s="32"/>
      <c r="QYY138" s="32"/>
      <c r="QYZ138" s="32"/>
      <c r="QZA138" s="32"/>
      <c r="QZB138" s="33"/>
      <c r="QZC138" s="34"/>
      <c r="QZD138" s="33"/>
      <c r="QZE138" s="33"/>
      <c r="QZF138" s="39"/>
      <c r="QZG138" s="37"/>
      <c r="QZH138" s="32"/>
      <c r="QZI138" s="32"/>
      <c r="QZJ138" s="32"/>
      <c r="QZK138" s="32"/>
      <c r="QZL138" s="32"/>
      <c r="QZM138" s="32"/>
      <c r="QZN138" s="32"/>
      <c r="QZO138" s="32"/>
      <c r="QZP138" s="32"/>
      <c r="QZQ138" s="32"/>
      <c r="QZR138" s="33"/>
      <c r="QZS138" s="34"/>
      <c r="QZT138" s="33"/>
      <c r="QZU138" s="33"/>
      <c r="QZV138" s="39"/>
      <c r="QZW138" s="37"/>
      <c r="QZX138" s="32"/>
      <c r="QZY138" s="32"/>
      <c r="QZZ138" s="32"/>
      <c r="RAA138" s="32"/>
      <c r="RAB138" s="32"/>
      <c r="RAC138" s="32"/>
      <c r="RAD138" s="32"/>
      <c r="RAE138" s="32"/>
      <c r="RAF138" s="32"/>
      <c r="RAG138" s="32"/>
      <c r="RAH138" s="33"/>
      <c r="RAI138" s="34"/>
      <c r="RAJ138" s="33"/>
      <c r="RAK138" s="33"/>
      <c r="RAL138" s="39"/>
      <c r="RAM138" s="37"/>
      <c r="RAN138" s="32"/>
      <c r="RAO138" s="32"/>
      <c r="RAP138" s="32"/>
      <c r="RAQ138" s="32"/>
      <c r="RAR138" s="32"/>
      <c r="RAS138" s="32"/>
      <c r="RAT138" s="32"/>
      <c r="RAU138" s="32"/>
      <c r="RAV138" s="32"/>
      <c r="RAW138" s="32"/>
      <c r="RAX138" s="33"/>
      <c r="RAY138" s="34"/>
      <c r="RAZ138" s="33"/>
      <c r="RBA138" s="33"/>
      <c r="RBB138" s="39"/>
      <c r="RBC138" s="37"/>
      <c r="RBD138" s="32"/>
      <c r="RBE138" s="32"/>
      <c r="RBF138" s="32"/>
      <c r="RBG138" s="32"/>
      <c r="RBH138" s="32"/>
      <c r="RBI138" s="32"/>
      <c r="RBJ138" s="32"/>
      <c r="RBK138" s="32"/>
      <c r="RBL138" s="32"/>
      <c r="RBM138" s="32"/>
      <c r="RBN138" s="33"/>
      <c r="RBO138" s="34"/>
      <c r="RBP138" s="33"/>
      <c r="RBQ138" s="33"/>
      <c r="RBR138" s="39"/>
      <c r="RBS138" s="37"/>
      <c r="RBT138" s="32"/>
      <c r="RBU138" s="32"/>
      <c r="RBV138" s="32"/>
      <c r="RBW138" s="32"/>
      <c r="RBX138" s="32"/>
      <c r="RBY138" s="32"/>
      <c r="RBZ138" s="32"/>
      <c r="RCA138" s="32"/>
      <c r="RCB138" s="32"/>
      <c r="RCC138" s="32"/>
      <c r="RCD138" s="33"/>
      <c r="RCE138" s="34"/>
      <c r="RCF138" s="33"/>
      <c r="RCG138" s="33"/>
      <c r="RCH138" s="39"/>
      <c r="RCI138" s="37"/>
      <c r="RCJ138" s="32"/>
      <c r="RCK138" s="32"/>
      <c r="RCL138" s="32"/>
      <c r="RCM138" s="32"/>
      <c r="RCN138" s="32"/>
      <c r="RCO138" s="32"/>
      <c r="RCP138" s="32"/>
      <c r="RCQ138" s="32"/>
      <c r="RCR138" s="32"/>
      <c r="RCS138" s="32"/>
      <c r="RCT138" s="33"/>
      <c r="RCU138" s="34"/>
      <c r="RCV138" s="33"/>
      <c r="RCW138" s="33"/>
      <c r="RCX138" s="39"/>
      <c r="RCY138" s="37"/>
      <c r="RCZ138" s="32"/>
      <c r="RDA138" s="32"/>
      <c r="RDB138" s="32"/>
      <c r="RDC138" s="32"/>
      <c r="RDD138" s="32"/>
      <c r="RDE138" s="32"/>
      <c r="RDF138" s="32"/>
      <c r="RDG138" s="32"/>
      <c r="RDH138" s="32"/>
      <c r="RDI138" s="32"/>
      <c r="RDJ138" s="33"/>
      <c r="RDK138" s="34"/>
      <c r="RDL138" s="33"/>
      <c r="RDM138" s="33"/>
      <c r="RDN138" s="39"/>
      <c r="RDO138" s="37"/>
      <c r="RDP138" s="32"/>
      <c r="RDQ138" s="32"/>
      <c r="RDR138" s="32"/>
      <c r="RDS138" s="32"/>
      <c r="RDT138" s="32"/>
      <c r="RDU138" s="32"/>
      <c r="RDV138" s="32"/>
      <c r="RDW138" s="32"/>
      <c r="RDX138" s="32"/>
      <c r="RDY138" s="32"/>
      <c r="RDZ138" s="33"/>
      <c r="REA138" s="34"/>
      <c r="REB138" s="33"/>
      <c r="REC138" s="33"/>
      <c r="RED138" s="39"/>
      <c r="REE138" s="37"/>
      <c r="REF138" s="32"/>
      <c r="REG138" s="32"/>
      <c r="REH138" s="32"/>
      <c r="REI138" s="32"/>
      <c r="REJ138" s="32"/>
      <c r="REK138" s="32"/>
      <c r="REL138" s="32"/>
      <c r="REM138" s="32"/>
      <c r="REN138" s="32"/>
      <c r="REO138" s="32"/>
      <c r="REP138" s="33"/>
      <c r="REQ138" s="34"/>
      <c r="RER138" s="33"/>
      <c r="RES138" s="33"/>
      <c r="RET138" s="39"/>
      <c r="REU138" s="37"/>
      <c r="REV138" s="32"/>
      <c r="REW138" s="32"/>
      <c r="REX138" s="32"/>
      <c r="REY138" s="32"/>
      <c r="REZ138" s="32"/>
      <c r="RFA138" s="32"/>
      <c r="RFB138" s="32"/>
      <c r="RFC138" s="32"/>
      <c r="RFD138" s="32"/>
      <c r="RFE138" s="32"/>
      <c r="RFF138" s="33"/>
      <c r="RFG138" s="34"/>
      <c r="RFH138" s="33"/>
      <c r="RFI138" s="33"/>
      <c r="RFJ138" s="39"/>
      <c r="RFK138" s="37"/>
      <c r="RFL138" s="32"/>
      <c r="RFM138" s="32"/>
      <c r="RFN138" s="32"/>
      <c r="RFO138" s="32"/>
      <c r="RFP138" s="32"/>
      <c r="RFQ138" s="32"/>
      <c r="RFR138" s="32"/>
      <c r="RFS138" s="32"/>
      <c r="RFT138" s="32"/>
      <c r="RFU138" s="32"/>
      <c r="RFV138" s="33"/>
      <c r="RFW138" s="34"/>
      <c r="RFX138" s="33"/>
      <c r="RFY138" s="33"/>
      <c r="RFZ138" s="39"/>
      <c r="RGA138" s="37"/>
      <c r="RGB138" s="32"/>
      <c r="RGC138" s="32"/>
      <c r="RGD138" s="32"/>
      <c r="RGE138" s="32"/>
      <c r="RGF138" s="32"/>
      <c r="RGG138" s="32"/>
      <c r="RGH138" s="32"/>
      <c r="RGI138" s="32"/>
      <c r="RGJ138" s="32"/>
      <c r="RGK138" s="32"/>
      <c r="RGL138" s="33"/>
      <c r="RGM138" s="34"/>
      <c r="RGN138" s="33"/>
      <c r="RGO138" s="33"/>
      <c r="RGP138" s="39"/>
      <c r="RGQ138" s="37"/>
      <c r="RGR138" s="32"/>
      <c r="RGS138" s="32"/>
      <c r="RGT138" s="32"/>
      <c r="RGU138" s="32"/>
      <c r="RGV138" s="32"/>
      <c r="RGW138" s="32"/>
      <c r="RGX138" s="32"/>
      <c r="RGY138" s="32"/>
      <c r="RGZ138" s="32"/>
      <c r="RHA138" s="32"/>
      <c r="RHB138" s="33"/>
      <c r="RHC138" s="34"/>
      <c r="RHD138" s="33"/>
      <c r="RHE138" s="33"/>
      <c r="RHF138" s="39"/>
      <c r="RHG138" s="37"/>
      <c r="RHH138" s="32"/>
      <c r="RHI138" s="32"/>
      <c r="RHJ138" s="32"/>
      <c r="RHK138" s="32"/>
      <c r="RHL138" s="32"/>
      <c r="RHM138" s="32"/>
      <c r="RHN138" s="32"/>
      <c r="RHO138" s="32"/>
      <c r="RHP138" s="32"/>
      <c r="RHQ138" s="32"/>
      <c r="RHR138" s="33"/>
      <c r="RHS138" s="34"/>
      <c r="RHT138" s="33"/>
      <c r="RHU138" s="33"/>
      <c r="RHV138" s="39"/>
      <c r="RHW138" s="37"/>
      <c r="RHX138" s="32"/>
      <c r="RHY138" s="32"/>
      <c r="RHZ138" s="32"/>
      <c r="RIA138" s="32"/>
      <c r="RIB138" s="32"/>
      <c r="RIC138" s="32"/>
      <c r="RID138" s="32"/>
      <c r="RIE138" s="32"/>
      <c r="RIF138" s="32"/>
      <c r="RIG138" s="32"/>
      <c r="RIH138" s="33"/>
      <c r="RII138" s="34"/>
      <c r="RIJ138" s="33"/>
      <c r="RIK138" s="33"/>
      <c r="RIL138" s="39"/>
      <c r="RIM138" s="37"/>
      <c r="RIN138" s="32"/>
      <c r="RIO138" s="32"/>
      <c r="RIP138" s="32"/>
      <c r="RIQ138" s="32"/>
      <c r="RIR138" s="32"/>
      <c r="RIS138" s="32"/>
      <c r="RIT138" s="32"/>
      <c r="RIU138" s="32"/>
      <c r="RIV138" s="32"/>
      <c r="RIW138" s="32"/>
      <c r="RIX138" s="33"/>
      <c r="RIY138" s="34"/>
      <c r="RIZ138" s="33"/>
      <c r="RJA138" s="33"/>
      <c r="RJB138" s="39"/>
      <c r="RJC138" s="37"/>
      <c r="RJD138" s="32"/>
      <c r="RJE138" s="32"/>
      <c r="RJF138" s="32"/>
      <c r="RJG138" s="32"/>
      <c r="RJH138" s="32"/>
      <c r="RJI138" s="32"/>
      <c r="RJJ138" s="32"/>
      <c r="RJK138" s="32"/>
      <c r="RJL138" s="32"/>
      <c r="RJM138" s="32"/>
      <c r="RJN138" s="33"/>
      <c r="RJO138" s="34"/>
      <c r="RJP138" s="33"/>
      <c r="RJQ138" s="33"/>
      <c r="RJR138" s="39"/>
      <c r="RJS138" s="37"/>
      <c r="RJT138" s="32"/>
      <c r="RJU138" s="32"/>
      <c r="RJV138" s="32"/>
      <c r="RJW138" s="32"/>
      <c r="RJX138" s="32"/>
      <c r="RJY138" s="32"/>
      <c r="RJZ138" s="32"/>
      <c r="RKA138" s="32"/>
      <c r="RKB138" s="32"/>
      <c r="RKC138" s="32"/>
      <c r="RKD138" s="33"/>
      <c r="RKE138" s="34"/>
      <c r="RKF138" s="33"/>
      <c r="RKG138" s="33"/>
      <c r="RKH138" s="39"/>
      <c r="RKI138" s="37"/>
      <c r="RKJ138" s="32"/>
      <c r="RKK138" s="32"/>
      <c r="RKL138" s="32"/>
      <c r="RKM138" s="32"/>
      <c r="RKN138" s="32"/>
      <c r="RKO138" s="32"/>
      <c r="RKP138" s="32"/>
      <c r="RKQ138" s="32"/>
      <c r="RKR138" s="32"/>
      <c r="RKS138" s="32"/>
      <c r="RKT138" s="33"/>
      <c r="RKU138" s="34"/>
      <c r="RKV138" s="33"/>
      <c r="RKW138" s="33"/>
      <c r="RKX138" s="39"/>
      <c r="RKY138" s="37"/>
      <c r="RKZ138" s="32"/>
      <c r="RLA138" s="32"/>
      <c r="RLB138" s="32"/>
      <c r="RLC138" s="32"/>
      <c r="RLD138" s="32"/>
      <c r="RLE138" s="32"/>
      <c r="RLF138" s="32"/>
      <c r="RLG138" s="32"/>
      <c r="RLH138" s="32"/>
      <c r="RLI138" s="32"/>
      <c r="RLJ138" s="33"/>
      <c r="RLK138" s="34"/>
      <c r="RLL138" s="33"/>
      <c r="RLM138" s="33"/>
      <c r="RLN138" s="39"/>
      <c r="RLO138" s="37"/>
      <c r="RLP138" s="32"/>
      <c r="RLQ138" s="32"/>
      <c r="RLR138" s="32"/>
      <c r="RLS138" s="32"/>
      <c r="RLT138" s="32"/>
      <c r="RLU138" s="32"/>
      <c r="RLV138" s="32"/>
      <c r="RLW138" s="32"/>
      <c r="RLX138" s="32"/>
      <c r="RLY138" s="32"/>
      <c r="RLZ138" s="33"/>
      <c r="RMA138" s="34"/>
      <c r="RMB138" s="33"/>
      <c r="RMC138" s="33"/>
      <c r="RMD138" s="39"/>
      <c r="RME138" s="37"/>
      <c r="RMF138" s="32"/>
      <c r="RMG138" s="32"/>
      <c r="RMH138" s="32"/>
      <c r="RMI138" s="32"/>
      <c r="RMJ138" s="32"/>
      <c r="RMK138" s="32"/>
      <c r="RML138" s="32"/>
      <c r="RMM138" s="32"/>
      <c r="RMN138" s="32"/>
      <c r="RMO138" s="32"/>
      <c r="RMP138" s="33"/>
      <c r="RMQ138" s="34"/>
      <c r="RMR138" s="33"/>
      <c r="RMS138" s="33"/>
      <c r="RMT138" s="39"/>
      <c r="RMU138" s="37"/>
      <c r="RMV138" s="32"/>
      <c r="RMW138" s="32"/>
      <c r="RMX138" s="32"/>
      <c r="RMY138" s="32"/>
      <c r="RMZ138" s="32"/>
      <c r="RNA138" s="32"/>
      <c r="RNB138" s="32"/>
      <c r="RNC138" s="32"/>
      <c r="RND138" s="32"/>
      <c r="RNE138" s="32"/>
      <c r="RNF138" s="33"/>
      <c r="RNG138" s="34"/>
      <c r="RNH138" s="33"/>
      <c r="RNI138" s="33"/>
      <c r="RNJ138" s="39"/>
      <c r="RNK138" s="37"/>
      <c r="RNL138" s="32"/>
      <c r="RNM138" s="32"/>
      <c r="RNN138" s="32"/>
      <c r="RNO138" s="32"/>
      <c r="RNP138" s="32"/>
      <c r="RNQ138" s="32"/>
      <c r="RNR138" s="32"/>
      <c r="RNS138" s="32"/>
      <c r="RNT138" s="32"/>
      <c r="RNU138" s="32"/>
      <c r="RNV138" s="33"/>
      <c r="RNW138" s="34"/>
      <c r="RNX138" s="33"/>
      <c r="RNY138" s="33"/>
      <c r="RNZ138" s="39"/>
      <c r="ROA138" s="37"/>
      <c r="ROB138" s="32"/>
      <c r="ROC138" s="32"/>
      <c r="ROD138" s="32"/>
      <c r="ROE138" s="32"/>
      <c r="ROF138" s="32"/>
      <c r="ROG138" s="32"/>
      <c r="ROH138" s="32"/>
      <c r="ROI138" s="32"/>
      <c r="ROJ138" s="32"/>
      <c r="ROK138" s="32"/>
      <c r="ROL138" s="33"/>
      <c r="ROM138" s="34"/>
      <c r="RON138" s="33"/>
      <c r="ROO138" s="33"/>
      <c r="ROP138" s="39"/>
      <c r="ROQ138" s="37"/>
      <c r="ROR138" s="32"/>
      <c r="ROS138" s="32"/>
      <c r="ROT138" s="32"/>
      <c r="ROU138" s="32"/>
      <c r="ROV138" s="32"/>
      <c r="ROW138" s="32"/>
      <c r="ROX138" s="32"/>
      <c r="ROY138" s="32"/>
      <c r="ROZ138" s="32"/>
      <c r="RPA138" s="32"/>
      <c r="RPB138" s="33"/>
      <c r="RPC138" s="34"/>
      <c r="RPD138" s="33"/>
      <c r="RPE138" s="33"/>
      <c r="RPF138" s="39"/>
      <c r="RPG138" s="37"/>
      <c r="RPH138" s="32"/>
      <c r="RPI138" s="32"/>
      <c r="RPJ138" s="32"/>
      <c r="RPK138" s="32"/>
      <c r="RPL138" s="32"/>
      <c r="RPM138" s="32"/>
      <c r="RPN138" s="32"/>
      <c r="RPO138" s="32"/>
      <c r="RPP138" s="32"/>
      <c r="RPQ138" s="32"/>
      <c r="RPR138" s="33"/>
      <c r="RPS138" s="34"/>
      <c r="RPT138" s="33"/>
      <c r="RPU138" s="33"/>
      <c r="RPV138" s="39"/>
      <c r="RPW138" s="37"/>
      <c r="RPX138" s="32"/>
      <c r="RPY138" s="32"/>
      <c r="RPZ138" s="32"/>
      <c r="RQA138" s="32"/>
      <c r="RQB138" s="32"/>
      <c r="RQC138" s="32"/>
      <c r="RQD138" s="32"/>
      <c r="RQE138" s="32"/>
      <c r="RQF138" s="32"/>
      <c r="RQG138" s="32"/>
      <c r="RQH138" s="33"/>
      <c r="RQI138" s="34"/>
      <c r="RQJ138" s="33"/>
      <c r="RQK138" s="33"/>
      <c r="RQL138" s="39"/>
      <c r="RQM138" s="37"/>
      <c r="RQN138" s="32"/>
      <c r="RQO138" s="32"/>
      <c r="RQP138" s="32"/>
      <c r="RQQ138" s="32"/>
      <c r="RQR138" s="32"/>
      <c r="RQS138" s="32"/>
      <c r="RQT138" s="32"/>
      <c r="RQU138" s="32"/>
      <c r="RQV138" s="32"/>
      <c r="RQW138" s="32"/>
      <c r="RQX138" s="33"/>
      <c r="RQY138" s="34"/>
      <c r="RQZ138" s="33"/>
      <c r="RRA138" s="33"/>
      <c r="RRB138" s="39"/>
      <c r="RRC138" s="37"/>
      <c r="RRD138" s="32"/>
      <c r="RRE138" s="32"/>
      <c r="RRF138" s="32"/>
      <c r="RRG138" s="32"/>
      <c r="RRH138" s="32"/>
      <c r="RRI138" s="32"/>
      <c r="RRJ138" s="32"/>
      <c r="RRK138" s="32"/>
      <c r="RRL138" s="32"/>
      <c r="RRM138" s="32"/>
      <c r="RRN138" s="33"/>
      <c r="RRO138" s="34"/>
      <c r="RRP138" s="33"/>
      <c r="RRQ138" s="33"/>
      <c r="RRR138" s="39"/>
      <c r="RRS138" s="37"/>
      <c r="RRT138" s="32"/>
      <c r="RRU138" s="32"/>
      <c r="RRV138" s="32"/>
      <c r="RRW138" s="32"/>
      <c r="RRX138" s="32"/>
      <c r="RRY138" s="32"/>
      <c r="RRZ138" s="32"/>
      <c r="RSA138" s="32"/>
      <c r="RSB138" s="32"/>
      <c r="RSC138" s="32"/>
      <c r="RSD138" s="33"/>
      <c r="RSE138" s="34"/>
      <c r="RSF138" s="33"/>
      <c r="RSG138" s="33"/>
      <c r="RSH138" s="39"/>
      <c r="RSI138" s="37"/>
      <c r="RSJ138" s="32"/>
      <c r="RSK138" s="32"/>
      <c r="RSL138" s="32"/>
      <c r="RSM138" s="32"/>
      <c r="RSN138" s="32"/>
      <c r="RSO138" s="32"/>
      <c r="RSP138" s="32"/>
      <c r="RSQ138" s="32"/>
      <c r="RSR138" s="32"/>
      <c r="RSS138" s="32"/>
      <c r="RST138" s="33"/>
      <c r="RSU138" s="34"/>
      <c r="RSV138" s="33"/>
      <c r="RSW138" s="33"/>
      <c r="RSX138" s="39"/>
      <c r="RSY138" s="37"/>
      <c r="RSZ138" s="32"/>
      <c r="RTA138" s="32"/>
      <c r="RTB138" s="32"/>
      <c r="RTC138" s="32"/>
      <c r="RTD138" s="32"/>
      <c r="RTE138" s="32"/>
      <c r="RTF138" s="32"/>
      <c r="RTG138" s="32"/>
      <c r="RTH138" s="32"/>
      <c r="RTI138" s="32"/>
      <c r="RTJ138" s="33"/>
      <c r="RTK138" s="34"/>
      <c r="RTL138" s="33"/>
      <c r="RTM138" s="33"/>
      <c r="RTN138" s="39"/>
      <c r="RTO138" s="37"/>
      <c r="RTP138" s="32"/>
      <c r="RTQ138" s="32"/>
      <c r="RTR138" s="32"/>
      <c r="RTS138" s="32"/>
      <c r="RTT138" s="32"/>
      <c r="RTU138" s="32"/>
      <c r="RTV138" s="32"/>
      <c r="RTW138" s="32"/>
      <c r="RTX138" s="32"/>
      <c r="RTY138" s="32"/>
      <c r="RTZ138" s="33"/>
      <c r="RUA138" s="34"/>
      <c r="RUB138" s="33"/>
      <c r="RUC138" s="33"/>
      <c r="RUD138" s="39"/>
      <c r="RUE138" s="37"/>
      <c r="RUF138" s="32"/>
      <c r="RUG138" s="32"/>
      <c r="RUH138" s="32"/>
      <c r="RUI138" s="32"/>
      <c r="RUJ138" s="32"/>
      <c r="RUK138" s="32"/>
      <c r="RUL138" s="32"/>
      <c r="RUM138" s="32"/>
      <c r="RUN138" s="32"/>
      <c r="RUO138" s="32"/>
      <c r="RUP138" s="33"/>
      <c r="RUQ138" s="34"/>
      <c r="RUR138" s="33"/>
      <c r="RUS138" s="33"/>
      <c r="RUT138" s="39"/>
      <c r="RUU138" s="37"/>
      <c r="RUV138" s="32"/>
      <c r="RUW138" s="32"/>
      <c r="RUX138" s="32"/>
      <c r="RUY138" s="32"/>
      <c r="RUZ138" s="32"/>
      <c r="RVA138" s="32"/>
      <c r="RVB138" s="32"/>
      <c r="RVC138" s="32"/>
      <c r="RVD138" s="32"/>
      <c r="RVE138" s="32"/>
      <c r="RVF138" s="33"/>
      <c r="RVG138" s="34"/>
      <c r="RVH138" s="33"/>
      <c r="RVI138" s="33"/>
      <c r="RVJ138" s="39"/>
      <c r="RVK138" s="37"/>
      <c r="RVL138" s="32"/>
      <c r="RVM138" s="32"/>
      <c r="RVN138" s="32"/>
      <c r="RVO138" s="32"/>
      <c r="RVP138" s="32"/>
      <c r="RVQ138" s="32"/>
      <c r="RVR138" s="32"/>
      <c r="RVS138" s="32"/>
      <c r="RVT138" s="32"/>
      <c r="RVU138" s="32"/>
      <c r="RVV138" s="33"/>
      <c r="RVW138" s="34"/>
      <c r="RVX138" s="33"/>
      <c r="RVY138" s="33"/>
      <c r="RVZ138" s="39"/>
      <c r="RWA138" s="37"/>
      <c r="RWB138" s="32"/>
      <c r="RWC138" s="32"/>
      <c r="RWD138" s="32"/>
      <c r="RWE138" s="32"/>
      <c r="RWF138" s="32"/>
      <c r="RWG138" s="32"/>
      <c r="RWH138" s="32"/>
      <c r="RWI138" s="32"/>
      <c r="RWJ138" s="32"/>
      <c r="RWK138" s="32"/>
      <c r="RWL138" s="33"/>
      <c r="RWM138" s="34"/>
      <c r="RWN138" s="33"/>
      <c r="RWO138" s="33"/>
      <c r="RWP138" s="39"/>
      <c r="RWQ138" s="37"/>
      <c r="RWR138" s="32"/>
      <c r="RWS138" s="32"/>
      <c r="RWT138" s="32"/>
      <c r="RWU138" s="32"/>
      <c r="RWV138" s="32"/>
      <c r="RWW138" s="32"/>
      <c r="RWX138" s="32"/>
      <c r="RWY138" s="32"/>
      <c r="RWZ138" s="32"/>
      <c r="RXA138" s="32"/>
      <c r="RXB138" s="33"/>
      <c r="RXC138" s="34"/>
      <c r="RXD138" s="33"/>
      <c r="RXE138" s="33"/>
      <c r="RXF138" s="39"/>
      <c r="RXG138" s="37"/>
      <c r="RXH138" s="32"/>
      <c r="RXI138" s="32"/>
      <c r="RXJ138" s="32"/>
      <c r="RXK138" s="32"/>
      <c r="RXL138" s="32"/>
      <c r="RXM138" s="32"/>
      <c r="RXN138" s="32"/>
      <c r="RXO138" s="32"/>
      <c r="RXP138" s="32"/>
      <c r="RXQ138" s="32"/>
      <c r="RXR138" s="33"/>
      <c r="RXS138" s="34"/>
      <c r="RXT138" s="33"/>
      <c r="RXU138" s="33"/>
      <c r="RXV138" s="39"/>
      <c r="RXW138" s="37"/>
      <c r="RXX138" s="32"/>
      <c r="RXY138" s="32"/>
      <c r="RXZ138" s="32"/>
      <c r="RYA138" s="32"/>
      <c r="RYB138" s="32"/>
      <c r="RYC138" s="32"/>
      <c r="RYD138" s="32"/>
      <c r="RYE138" s="32"/>
      <c r="RYF138" s="32"/>
      <c r="RYG138" s="32"/>
      <c r="RYH138" s="33"/>
      <c r="RYI138" s="34"/>
      <c r="RYJ138" s="33"/>
      <c r="RYK138" s="33"/>
      <c r="RYL138" s="39"/>
      <c r="RYM138" s="37"/>
      <c r="RYN138" s="32"/>
      <c r="RYO138" s="32"/>
      <c r="RYP138" s="32"/>
      <c r="RYQ138" s="32"/>
      <c r="RYR138" s="32"/>
      <c r="RYS138" s="32"/>
      <c r="RYT138" s="32"/>
      <c r="RYU138" s="32"/>
      <c r="RYV138" s="32"/>
      <c r="RYW138" s="32"/>
      <c r="RYX138" s="33"/>
      <c r="RYY138" s="34"/>
      <c r="RYZ138" s="33"/>
      <c r="RZA138" s="33"/>
      <c r="RZB138" s="39"/>
      <c r="RZC138" s="37"/>
      <c r="RZD138" s="32"/>
      <c r="RZE138" s="32"/>
      <c r="RZF138" s="32"/>
      <c r="RZG138" s="32"/>
      <c r="RZH138" s="32"/>
      <c r="RZI138" s="32"/>
      <c r="RZJ138" s="32"/>
      <c r="RZK138" s="32"/>
      <c r="RZL138" s="32"/>
      <c r="RZM138" s="32"/>
      <c r="RZN138" s="33"/>
      <c r="RZO138" s="34"/>
      <c r="RZP138" s="33"/>
      <c r="RZQ138" s="33"/>
      <c r="RZR138" s="39"/>
      <c r="RZS138" s="37"/>
      <c r="RZT138" s="32"/>
      <c r="RZU138" s="32"/>
      <c r="RZV138" s="32"/>
      <c r="RZW138" s="32"/>
      <c r="RZX138" s="32"/>
      <c r="RZY138" s="32"/>
      <c r="RZZ138" s="32"/>
      <c r="SAA138" s="32"/>
      <c r="SAB138" s="32"/>
      <c r="SAC138" s="32"/>
      <c r="SAD138" s="33"/>
      <c r="SAE138" s="34"/>
      <c r="SAF138" s="33"/>
      <c r="SAG138" s="33"/>
      <c r="SAH138" s="39"/>
      <c r="SAI138" s="37"/>
      <c r="SAJ138" s="32"/>
      <c r="SAK138" s="32"/>
      <c r="SAL138" s="32"/>
      <c r="SAM138" s="32"/>
      <c r="SAN138" s="32"/>
      <c r="SAO138" s="32"/>
      <c r="SAP138" s="32"/>
      <c r="SAQ138" s="32"/>
      <c r="SAR138" s="32"/>
      <c r="SAS138" s="32"/>
      <c r="SAT138" s="33"/>
      <c r="SAU138" s="34"/>
      <c r="SAV138" s="33"/>
      <c r="SAW138" s="33"/>
      <c r="SAX138" s="39"/>
      <c r="SAY138" s="37"/>
      <c r="SAZ138" s="32"/>
      <c r="SBA138" s="32"/>
      <c r="SBB138" s="32"/>
      <c r="SBC138" s="32"/>
      <c r="SBD138" s="32"/>
      <c r="SBE138" s="32"/>
      <c r="SBF138" s="32"/>
      <c r="SBG138" s="32"/>
      <c r="SBH138" s="32"/>
      <c r="SBI138" s="32"/>
      <c r="SBJ138" s="33"/>
      <c r="SBK138" s="34"/>
      <c r="SBL138" s="33"/>
      <c r="SBM138" s="33"/>
      <c r="SBN138" s="39"/>
      <c r="SBO138" s="37"/>
      <c r="SBP138" s="32"/>
      <c r="SBQ138" s="32"/>
      <c r="SBR138" s="32"/>
      <c r="SBS138" s="32"/>
      <c r="SBT138" s="32"/>
      <c r="SBU138" s="32"/>
      <c r="SBV138" s="32"/>
      <c r="SBW138" s="32"/>
      <c r="SBX138" s="32"/>
      <c r="SBY138" s="32"/>
      <c r="SBZ138" s="33"/>
      <c r="SCA138" s="34"/>
      <c r="SCB138" s="33"/>
      <c r="SCC138" s="33"/>
      <c r="SCD138" s="39"/>
      <c r="SCE138" s="37"/>
      <c r="SCF138" s="32"/>
      <c r="SCG138" s="32"/>
      <c r="SCH138" s="32"/>
      <c r="SCI138" s="32"/>
      <c r="SCJ138" s="32"/>
      <c r="SCK138" s="32"/>
      <c r="SCL138" s="32"/>
      <c r="SCM138" s="32"/>
      <c r="SCN138" s="32"/>
      <c r="SCO138" s="32"/>
      <c r="SCP138" s="33"/>
      <c r="SCQ138" s="34"/>
      <c r="SCR138" s="33"/>
      <c r="SCS138" s="33"/>
      <c r="SCT138" s="39"/>
      <c r="SCU138" s="37"/>
      <c r="SCV138" s="32"/>
      <c r="SCW138" s="32"/>
      <c r="SCX138" s="32"/>
      <c r="SCY138" s="32"/>
      <c r="SCZ138" s="32"/>
      <c r="SDA138" s="32"/>
      <c r="SDB138" s="32"/>
      <c r="SDC138" s="32"/>
      <c r="SDD138" s="32"/>
      <c r="SDE138" s="32"/>
      <c r="SDF138" s="33"/>
      <c r="SDG138" s="34"/>
      <c r="SDH138" s="33"/>
      <c r="SDI138" s="33"/>
      <c r="SDJ138" s="39"/>
      <c r="SDK138" s="37"/>
      <c r="SDL138" s="32"/>
      <c r="SDM138" s="32"/>
      <c r="SDN138" s="32"/>
      <c r="SDO138" s="32"/>
      <c r="SDP138" s="32"/>
      <c r="SDQ138" s="32"/>
      <c r="SDR138" s="32"/>
      <c r="SDS138" s="32"/>
      <c r="SDT138" s="32"/>
      <c r="SDU138" s="32"/>
      <c r="SDV138" s="33"/>
      <c r="SDW138" s="34"/>
      <c r="SDX138" s="33"/>
      <c r="SDY138" s="33"/>
      <c r="SDZ138" s="39"/>
      <c r="SEA138" s="37"/>
      <c r="SEB138" s="32"/>
      <c r="SEC138" s="32"/>
      <c r="SED138" s="32"/>
      <c r="SEE138" s="32"/>
      <c r="SEF138" s="32"/>
      <c r="SEG138" s="32"/>
      <c r="SEH138" s="32"/>
      <c r="SEI138" s="32"/>
      <c r="SEJ138" s="32"/>
      <c r="SEK138" s="32"/>
      <c r="SEL138" s="33"/>
      <c r="SEM138" s="34"/>
      <c r="SEN138" s="33"/>
      <c r="SEO138" s="33"/>
      <c r="SEP138" s="39"/>
      <c r="SEQ138" s="37"/>
      <c r="SER138" s="32"/>
      <c r="SES138" s="32"/>
      <c r="SET138" s="32"/>
      <c r="SEU138" s="32"/>
      <c r="SEV138" s="32"/>
      <c r="SEW138" s="32"/>
      <c r="SEX138" s="32"/>
      <c r="SEY138" s="32"/>
      <c r="SEZ138" s="32"/>
      <c r="SFA138" s="32"/>
      <c r="SFB138" s="33"/>
      <c r="SFC138" s="34"/>
      <c r="SFD138" s="33"/>
      <c r="SFE138" s="33"/>
      <c r="SFF138" s="39"/>
      <c r="SFG138" s="37"/>
      <c r="SFH138" s="32"/>
      <c r="SFI138" s="32"/>
      <c r="SFJ138" s="32"/>
      <c r="SFK138" s="32"/>
      <c r="SFL138" s="32"/>
      <c r="SFM138" s="32"/>
      <c r="SFN138" s="32"/>
      <c r="SFO138" s="32"/>
      <c r="SFP138" s="32"/>
      <c r="SFQ138" s="32"/>
      <c r="SFR138" s="33"/>
      <c r="SFS138" s="34"/>
      <c r="SFT138" s="33"/>
      <c r="SFU138" s="33"/>
      <c r="SFV138" s="39"/>
      <c r="SFW138" s="37"/>
      <c r="SFX138" s="32"/>
      <c r="SFY138" s="32"/>
      <c r="SFZ138" s="32"/>
      <c r="SGA138" s="32"/>
      <c r="SGB138" s="32"/>
      <c r="SGC138" s="32"/>
      <c r="SGD138" s="32"/>
      <c r="SGE138" s="32"/>
      <c r="SGF138" s="32"/>
      <c r="SGG138" s="32"/>
      <c r="SGH138" s="33"/>
      <c r="SGI138" s="34"/>
      <c r="SGJ138" s="33"/>
      <c r="SGK138" s="33"/>
      <c r="SGL138" s="39"/>
      <c r="SGM138" s="37"/>
      <c r="SGN138" s="32"/>
      <c r="SGO138" s="32"/>
      <c r="SGP138" s="32"/>
      <c r="SGQ138" s="32"/>
      <c r="SGR138" s="32"/>
      <c r="SGS138" s="32"/>
      <c r="SGT138" s="32"/>
      <c r="SGU138" s="32"/>
      <c r="SGV138" s="32"/>
      <c r="SGW138" s="32"/>
      <c r="SGX138" s="33"/>
      <c r="SGY138" s="34"/>
      <c r="SGZ138" s="33"/>
      <c r="SHA138" s="33"/>
      <c r="SHB138" s="39"/>
      <c r="SHC138" s="37"/>
      <c r="SHD138" s="32"/>
      <c r="SHE138" s="32"/>
      <c r="SHF138" s="32"/>
      <c r="SHG138" s="32"/>
      <c r="SHH138" s="32"/>
      <c r="SHI138" s="32"/>
      <c r="SHJ138" s="32"/>
      <c r="SHK138" s="32"/>
      <c r="SHL138" s="32"/>
      <c r="SHM138" s="32"/>
      <c r="SHN138" s="33"/>
      <c r="SHO138" s="34"/>
      <c r="SHP138" s="33"/>
      <c r="SHQ138" s="33"/>
      <c r="SHR138" s="39"/>
      <c r="SHS138" s="37"/>
      <c r="SHT138" s="32"/>
      <c r="SHU138" s="32"/>
      <c r="SHV138" s="32"/>
      <c r="SHW138" s="32"/>
      <c r="SHX138" s="32"/>
      <c r="SHY138" s="32"/>
      <c r="SHZ138" s="32"/>
      <c r="SIA138" s="32"/>
      <c r="SIB138" s="32"/>
      <c r="SIC138" s="32"/>
      <c r="SID138" s="33"/>
      <c r="SIE138" s="34"/>
      <c r="SIF138" s="33"/>
      <c r="SIG138" s="33"/>
      <c r="SIH138" s="39"/>
      <c r="SII138" s="37"/>
      <c r="SIJ138" s="32"/>
      <c r="SIK138" s="32"/>
      <c r="SIL138" s="32"/>
      <c r="SIM138" s="32"/>
      <c r="SIN138" s="32"/>
      <c r="SIO138" s="32"/>
      <c r="SIP138" s="32"/>
      <c r="SIQ138" s="32"/>
      <c r="SIR138" s="32"/>
      <c r="SIS138" s="32"/>
      <c r="SIT138" s="33"/>
      <c r="SIU138" s="34"/>
      <c r="SIV138" s="33"/>
      <c r="SIW138" s="33"/>
      <c r="SIX138" s="39"/>
      <c r="SIY138" s="37"/>
      <c r="SIZ138" s="32"/>
      <c r="SJA138" s="32"/>
      <c r="SJB138" s="32"/>
      <c r="SJC138" s="32"/>
      <c r="SJD138" s="32"/>
      <c r="SJE138" s="32"/>
      <c r="SJF138" s="32"/>
      <c r="SJG138" s="32"/>
      <c r="SJH138" s="32"/>
      <c r="SJI138" s="32"/>
      <c r="SJJ138" s="33"/>
      <c r="SJK138" s="34"/>
      <c r="SJL138" s="33"/>
      <c r="SJM138" s="33"/>
      <c r="SJN138" s="39"/>
      <c r="SJO138" s="37"/>
      <c r="SJP138" s="32"/>
      <c r="SJQ138" s="32"/>
      <c r="SJR138" s="32"/>
      <c r="SJS138" s="32"/>
      <c r="SJT138" s="32"/>
      <c r="SJU138" s="32"/>
      <c r="SJV138" s="32"/>
      <c r="SJW138" s="32"/>
      <c r="SJX138" s="32"/>
      <c r="SJY138" s="32"/>
      <c r="SJZ138" s="33"/>
      <c r="SKA138" s="34"/>
      <c r="SKB138" s="33"/>
      <c r="SKC138" s="33"/>
      <c r="SKD138" s="39"/>
      <c r="SKE138" s="37"/>
      <c r="SKF138" s="32"/>
      <c r="SKG138" s="32"/>
      <c r="SKH138" s="32"/>
      <c r="SKI138" s="32"/>
      <c r="SKJ138" s="32"/>
      <c r="SKK138" s="32"/>
      <c r="SKL138" s="32"/>
      <c r="SKM138" s="32"/>
      <c r="SKN138" s="32"/>
      <c r="SKO138" s="32"/>
      <c r="SKP138" s="33"/>
      <c r="SKQ138" s="34"/>
      <c r="SKR138" s="33"/>
      <c r="SKS138" s="33"/>
      <c r="SKT138" s="39"/>
      <c r="SKU138" s="37"/>
      <c r="SKV138" s="32"/>
      <c r="SKW138" s="32"/>
      <c r="SKX138" s="32"/>
      <c r="SKY138" s="32"/>
      <c r="SKZ138" s="32"/>
      <c r="SLA138" s="32"/>
      <c r="SLB138" s="32"/>
      <c r="SLC138" s="32"/>
      <c r="SLD138" s="32"/>
      <c r="SLE138" s="32"/>
      <c r="SLF138" s="33"/>
      <c r="SLG138" s="34"/>
      <c r="SLH138" s="33"/>
      <c r="SLI138" s="33"/>
      <c r="SLJ138" s="39"/>
      <c r="SLK138" s="37"/>
      <c r="SLL138" s="32"/>
      <c r="SLM138" s="32"/>
      <c r="SLN138" s="32"/>
      <c r="SLO138" s="32"/>
      <c r="SLP138" s="32"/>
      <c r="SLQ138" s="32"/>
      <c r="SLR138" s="32"/>
      <c r="SLS138" s="32"/>
      <c r="SLT138" s="32"/>
      <c r="SLU138" s="32"/>
      <c r="SLV138" s="33"/>
      <c r="SLW138" s="34"/>
      <c r="SLX138" s="33"/>
      <c r="SLY138" s="33"/>
      <c r="SLZ138" s="39"/>
      <c r="SMA138" s="37"/>
      <c r="SMB138" s="32"/>
      <c r="SMC138" s="32"/>
      <c r="SMD138" s="32"/>
      <c r="SME138" s="32"/>
      <c r="SMF138" s="32"/>
      <c r="SMG138" s="32"/>
      <c r="SMH138" s="32"/>
      <c r="SMI138" s="32"/>
      <c r="SMJ138" s="32"/>
      <c r="SMK138" s="32"/>
      <c r="SML138" s="33"/>
      <c r="SMM138" s="34"/>
      <c r="SMN138" s="33"/>
      <c r="SMO138" s="33"/>
      <c r="SMP138" s="39"/>
      <c r="SMQ138" s="37"/>
      <c r="SMR138" s="32"/>
      <c r="SMS138" s="32"/>
      <c r="SMT138" s="32"/>
      <c r="SMU138" s="32"/>
      <c r="SMV138" s="32"/>
      <c r="SMW138" s="32"/>
      <c r="SMX138" s="32"/>
      <c r="SMY138" s="32"/>
      <c r="SMZ138" s="32"/>
      <c r="SNA138" s="32"/>
      <c r="SNB138" s="33"/>
      <c r="SNC138" s="34"/>
      <c r="SND138" s="33"/>
      <c r="SNE138" s="33"/>
      <c r="SNF138" s="39"/>
      <c r="SNG138" s="37"/>
      <c r="SNH138" s="32"/>
      <c r="SNI138" s="32"/>
      <c r="SNJ138" s="32"/>
      <c r="SNK138" s="32"/>
      <c r="SNL138" s="32"/>
      <c r="SNM138" s="32"/>
      <c r="SNN138" s="32"/>
      <c r="SNO138" s="32"/>
      <c r="SNP138" s="32"/>
      <c r="SNQ138" s="32"/>
      <c r="SNR138" s="33"/>
      <c r="SNS138" s="34"/>
      <c r="SNT138" s="33"/>
      <c r="SNU138" s="33"/>
      <c r="SNV138" s="39"/>
      <c r="SNW138" s="37"/>
      <c r="SNX138" s="32"/>
      <c r="SNY138" s="32"/>
      <c r="SNZ138" s="32"/>
      <c r="SOA138" s="32"/>
      <c r="SOB138" s="32"/>
      <c r="SOC138" s="32"/>
      <c r="SOD138" s="32"/>
      <c r="SOE138" s="32"/>
      <c r="SOF138" s="32"/>
      <c r="SOG138" s="32"/>
      <c r="SOH138" s="33"/>
      <c r="SOI138" s="34"/>
      <c r="SOJ138" s="33"/>
      <c r="SOK138" s="33"/>
      <c r="SOL138" s="39"/>
      <c r="SOM138" s="37"/>
      <c r="SON138" s="32"/>
      <c r="SOO138" s="32"/>
      <c r="SOP138" s="32"/>
      <c r="SOQ138" s="32"/>
      <c r="SOR138" s="32"/>
      <c r="SOS138" s="32"/>
      <c r="SOT138" s="32"/>
      <c r="SOU138" s="32"/>
      <c r="SOV138" s="32"/>
      <c r="SOW138" s="32"/>
      <c r="SOX138" s="33"/>
      <c r="SOY138" s="34"/>
      <c r="SOZ138" s="33"/>
      <c r="SPA138" s="33"/>
      <c r="SPB138" s="39"/>
      <c r="SPC138" s="37"/>
      <c r="SPD138" s="32"/>
      <c r="SPE138" s="32"/>
      <c r="SPF138" s="32"/>
      <c r="SPG138" s="32"/>
      <c r="SPH138" s="32"/>
      <c r="SPI138" s="32"/>
      <c r="SPJ138" s="32"/>
      <c r="SPK138" s="32"/>
      <c r="SPL138" s="32"/>
      <c r="SPM138" s="32"/>
      <c r="SPN138" s="33"/>
      <c r="SPO138" s="34"/>
      <c r="SPP138" s="33"/>
      <c r="SPQ138" s="33"/>
      <c r="SPR138" s="39"/>
      <c r="SPS138" s="37"/>
      <c r="SPT138" s="32"/>
      <c r="SPU138" s="32"/>
      <c r="SPV138" s="32"/>
      <c r="SPW138" s="32"/>
      <c r="SPX138" s="32"/>
      <c r="SPY138" s="32"/>
      <c r="SPZ138" s="32"/>
      <c r="SQA138" s="32"/>
      <c r="SQB138" s="32"/>
      <c r="SQC138" s="32"/>
      <c r="SQD138" s="33"/>
      <c r="SQE138" s="34"/>
      <c r="SQF138" s="33"/>
      <c r="SQG138" s="33"/>
      <c r="SQH138" s="39"/>
      <c r="SQI138" s="37"/>
      <c r="SQJ138" s="32"/>
      <c r="SQK138" s="32"/>
      <c r="SQL138" s="32"/>
      <c r="SQM138" s="32"/>
      <c r="SQN138" s="32"/>
      <c r="SQO138" s="32"/>
      <c r="SQP138" s="32"/>
      <c r="SQQ138" s="32"/>
      <c r="SQR138" s="32"/>
      <c r="SQS138" s="32"/>
      <c r="SQT138" s="33"/>
      <c r="SQU138" s="34"/>
      <c r="SQV138" s="33"/>
      <c r="SQW138" s="33"/>
      <c r="SQX138" s="39"/>
      <c r="SQY138" s="37"/>
      <c r="SQZ138" s="32"/>
      <c r="SRA138" s="32"/>
      <c r="SRB138" s="32"/>
      <c r="SRC138" s="32"/>
      <c r="SRD138" s="32"/>
      <c r="SRE138" s="32"/>
      <c r="SRF138" s="32"/>
      <c r="SRG138" s="32"/>
      <c r="SRH138" s="32"/>
      <c r="SRI138" s="32"/>
      <c r="SRJ138" s="33"/>
      <c r="SRK138" s="34"/>
      <c r="SRL138" s="33"/>
      <c r="SRM138" s="33"/>
      <c r="SRN138" s="39"/>
      <c r="SRO138" s="37"/>
      <c r="SRP138" s="32"/>
      <c r="SRQ138" s="32"/>
      <c r="SRR138" s="32"/>
      <c r="SRS138" s="32"/>
      <c r="SRT138" s="32"/>
      <c r="SRU138" s="32"/>
      <c r="SRV138" s="32"/>
      <c r="SRW138" s="32"/>
      <c r="SRX138" s="32"/>
      <c r="SRY138" s="32"/>
      <c r="SRZ138" s="33"/>
      <c r="SSA138" s="34"/>
      <c r="SSB138" s="33"/>
      <c r="SSC138" s="33"/>
      <c r="SSD138" s="39"/>
      <c r="SSE138" s="37"/>
      <c r="SSF138" s="32"/>
      <c r="SSG138" s="32"/>
      <c r="SSH138" s="32"/>
      <c r="SSI138" s="32"/>
      <c r="SSJ138" s="32"/>
      <c r="SSK138" s="32"/>
      <c r="SSL138" s="32"/>
      <c r="SSM138" s="32"/>
      <c r="SSN138" s="32"/>
      <c r="SSO138" s="32"/>
      <c r="SSP138" s="33"/>
      <c r="SSQ138" s="34"/>
      <c r="SSR138" s="33"/>
      <c r="SSS138" s="33"/>
      <c r="SST138" s="39"/>
      <c r="SSU138" s="37"/>
      <c r="SSV138" s="32"/>
      <c r="SSW138" s="32"/>
      <c r="SSX138" s="32"/>
      <c r="SSY138" s="32"/>
      <c r="SSZ138" s="32"/>
      <c r="STA138" s="32"/>
      <c r="STB138" s="32"/>
      <c r="STC138" s="32"/>
      <c r="STD138" s="32"/>
      <c r="STE138" s="32"/>
      <c r="STF138" s="33"/>
      <c r="STG138" s="34"/>
      <c r="STH138" s="33"/>
      <c r="STI138" s="33"/>
      <c r="STJ138" s="39"/>
      <c r="STK138" s="37"/>
      <c r="STL138" s="32"/>
      <c r="STM138" s="32"/>
      <c r="STN138" s="32"/>
      <c r="STO138" s="32"/>
      <c r="STP138" s="32"/>
      <c r="STQ138" s="32"/>
      <c r="STR138" s="32"/>
      <c r="STS138" s="32"/>
      <c r="STT138" s="32"/>
      <c r="STU138" s="32"/>
      <c r="STV138" s="33"/>
      <c r="STW138" s="34"/>
      <c r="STX138" s="33"/>
      <c r="STY138" s="33"/>
      <c r="STZ138" s="39"/>
      <c r="SUA138" s="37"/>
      <c r="SUB138" s="32"/>
      <c r="SUC138" s="32"/>
      <c r="SUD138" s="32"/>
      <c r="SUE138" s="32"/>
      <c r="SUF138" s="32"/>
      <c r="SUG138" s="32"/>
      <c r="SUH138" s="32"/>
      <c r="SUI138" s="32"/>
      <c r="SUJ138" s="32"/>
      <c r="SUK138" s="32"/>
      <c r="SUL138" s="33"/>
      <c r="SUM138" s="34"/>
      <c r="SUN138" s="33"/>
      <c r="SUO138" s="33"/>
      <c r="SUP138" s="39"/>
      <c r="SUQ138" s="37"/>
      <c r="SUR138" s="32"/>
      <c r="SUS138" s="32"/>
      <c r="SUT138" s="32"/>
      <c r="SUU138" s="32"/>
      <c r="SUV138" s="32"/>
      <c r="SUW138" s="32"/>
      <c r="SUX138" s="32"/>
      <c r="SUY138" s="32"/>
      <c r="SUZ138" s="32"/>
      <c r="SVA138" s="32"/>
      <c r="SVB138" s="33"/>
      <c r="SVC138" s="34"/>
      <c r="SVD138" s="33"/>
      <c r="SVE138" s="33"/>
      <c r="SVF138" s="39"/>
      <c r="SVG138" s="37"/>
      <c r="SVH138" s="32"/>
      <c r="SVI138" s="32"/>
      <c r="SVJ138" s="32"/>
      <c r="SVK138" s="32"/>
      <c r="SVL138" s="32"/>
      <c r="SVM138" s="32"/>
      <c r="SVN138" s="32"/>
      <c r="SVO138" s="32"/>
      <c r="SVP138" s="32"/>
      <c r="SVQ138" s="32"/>
      <c r="SVR138" s="33"/>
      <c r="SVS138" s="34"/>
      <c r="SVT138" s="33"/>
      <c r="SVU138" s="33"/>
      <c r="SVV138" s="39"/>
      <c r="SVW138" s="37"/>
      <c r="SVX138" s="32"/>
      <c r="SVY138" s="32"/>
      <c r="SVZ138" s="32"/>
      <c r="SWA138" s="32"/>
      <c r="SWB138" s="32"/>
      <c r="SWC138" s="32"/>
      <c r="SWD138" s="32"/>
      <c r="SWE138" s="32"/>
      <c r="SWF138" s="32"/>
      <c r="SWG138" s="32"/>
      <c r="SWH138" s="33"/>
      <c r="SWI138" s="34"/>
      <c r="SWJ138" s="33"/>
      <c r="SWK138" s="33"/>
      <c r="SWL138" s="39"/>
      <c r="SWM138" s="37"/>
      <c r="SWN138" s="32"/>
      <c r="SWO138" s="32"/>
      <c r="SWP138" s="32"/>
      <c r="SWQ138" s="32"/>
      <c r="SWR138" s="32"/>
      <c r="SWS138" s="32"/>
      <c r="SWT138" s="32"/>
      <c r="SWU138" s="32"/>
      <c r="SWV138" s="32"/>
      <c r="SWW138" s="32"/>
      <c r="SWX138" s="33"/>
      <c r="SWY138" s="34"/>
      <c r="SWZ138" s="33"/>
      <c r="SXA138" s="33"/>
      <c r="SXB138" s="39"/>
      <c r="SXC138" s="37"/>
      <c r="SXD138" s="32"/>
      <c r="SXE138" s="32"/>
      <c r="SXF138" s="32"/>
      <c r="SXG138" s="32"/>
      <c r="SXH138" s="32"/>
      <c r="SXI138" s="32"/>
      <c r="SXJ138" s="32"/>
      <c r="SXK138" s="32"/>
      <c r="SXL138" s="32"/>
      <c r="SXM138" s="32"/>
      <c r="SXN138" s="33"/>
      <c r="SXO138" s="34"/>
      <c r="SXP138" s="33"/>
      <c r="SXQ138" s="33"/>
      <c r="SXR138" s="39"/>
      <c r="SXS138" s="37"/>
      <c r="SXT138" s="32"/>
      <c r="SXU138" s="32"/>
      <c r="SXV138" s="32"/>
      <c r="SXW138" s="32"/>
      <c r="SXX138" s="32"/>
      <c r="SXY138" s="32"/>
      <c r="SXZ138" s="32"/>
      <c r="SYA138" s="32"/>
      <c r="SYB138" s="32"/>
      <c r="SYC138" s="32"/>
      <c r="SYD138" s="33"/>
      <c r="SYE138" s="34"/>
      <c r="SYF138" s="33"/>
      <c r="SYG138" s="33"/>
      <c r="SYH138" s="39"/>
      <c r="SYI138" s="37"/>
      <c r="SYJ138" s="32"/>
      <c r="SYK138" s="32"/>
      <c r="SYL138" s="32"/>
      <c r="SYM138" s="32"/>
      <c r="SYN138" s="32"/>
      <c r="SYO138" s="32"/>
      <c r="SYP138" s="32"/>
      <c r="SYQ138" s="32"/>
      <c r="SYR138" s="32"/>
      <c r="SYS138" s="32"/>
      <c r="SYT138" s="33"/>
      <c r="SYU138" s="34"/>
      <c r="SYV138" s="33"/>
      <c r="SYW138" s="33"/>
      <c r="SYX138" s="39"/>
      <c r="SYY138" s="37"/>
      <c r="SYZ138" s="32"/>
      <c r="SZA138" s="32"/>
      <c r="SZB138" s="32"/>
      <c r="SZC138" s="32"/>
      <c r="SZD138" s="32"/>
      <c r="SZE138" s="32"/>
      <c r="SZF138" s="32"/>
      <c r="SZG138" s="32"/>
      <c r="SZH138" s="32"/>
      <c r="SZI138" s="32"/>
      <c r="SZJ138" s="33"/>
      <c r="SZK138" s="34"/>
      <c r="SZL138" s="33"/>
      <c r="SZM138" s="33"/>
      <c r="SZN138" s="39"/>
      <c r="SZO138" s="37"/>
      <c r="SZP138" s="32"/>
      <c r="SZQ138" s="32"/>
      <c r="SZR138" s="32"/>
      <c r="SZS138" s="32"/>
      <c r="SZT138" s="32"/>
      <c r="SZU138" s="32"/>
      <c r="SZV138" s="32"/>
      <c r="SZW138" s="32"/>
      <c r="SZX138" s="32"/>
      <c r="SZY138" s="32"/>
      <c r="SZZ138" s="33"/>
      <c r="TAA138" s="34"/>
      <c r="TAB138" s="33"/>
      <c r="TAC138" s="33"/>
      <c r="TAD138" s="39"/>
      <c r="TAE138" s="37"/>
      <c r="TAF138" s="32"/>
      <c r="TAG138" s="32"/>
      <c r="TAH138" s="32"/>
      <c r="TAI138" s="32"/>
      <c r="TAJ138" s="32"/>
      <c r="TAK138" s="32"/>
      <c r="TAL138" s="32"/>
      <c r="TAM138" s="32"/>
      <c r="TAN138" s="32"/>
      <c r="TAO138" s="32"/>
      <c r="TAP138" s="33"/>
      <c r="TAQ138" s="34"/>
      <c r="TAR138" s="33"/>
      <c r="TAS138" s="33"/>
      <c r="TAT138" s="39"/>
      <c r="TAU138" s="37"/>
      <c r="TAV138" s="32"/>
      <c r="TAW138" s="32"/>
      <c r="TAX138" s="32"/>
      <c r="TAY138" s="32"/>
      <c r="TAZ138" s="32"/>
      <c r="TBA138" s="32"/>
      <c r="TBB138" s="32"/>
      <c r="TBC138" s="32"/>
      <c r="TBD138" s="32"/>
      <c r="TBE138" s="32"/>
      <c r="TBF138" s="33"/>
      <c r="TBG138" s="34"/>
      <c r="TBH138" s="33"/>
      <c r="TBI138" s="33"/>
      <c r="TBJ138" s="39"/>
      <c r="TBK138" s="37"/>
      <c r="TBL138" s="32"/>
      <c r="TBM138" s="32"/>
      <c r="TBN138" s="32"/>
      <c r="TBO138" s="32"/>
      <c r="TBP138" s="32"/>
      <c r="TBQ138" s="32"/>
      <c r="TBR138" s="32"/>
      <c r="TBS138" s="32"/>
      <c r="TBT138" s="32"/>
      <c r="TBU138" s="32"/>
      <c r="TBV138" s="33"/>
      <c r="TBW138" s="34"/>
      <c r="TBX138" s="33"/>
      <c r="TBY138" s="33"/>
      <c r="TBZ138" s="39"/>
      <c r="TCA138" s="37"/>
      <c r="TCB138" s="32"/>
      <c r="TCC138" s="32"/>
      <c r="TCD138" s="32"/>
      <c r="TCE138" s="32"/>
      <c r="TCF138" s="32"/>
      <c r="TCG138" s="32"/>
      <c r="TCH138" s="32"/>
      <c r="TCI138" s="32"/>
      <c r="TCJ138" s="32"/>
      <c r="TCK138" s="32"/>
      <c r="TCL138" s="33"/>
      <c r="TCM138" s="34"/>
      <c r="TCN138" s="33"/>
      <c r="TCO138" s="33"/>
      <c r="TCP138" s="39"/>
      <c r="TCQ138" s="37"/>
      <c r="TCR138" s="32"/>
      <c r="TCS138" s="32"/>
      <c r="TCT138" s="32"/>
      <c r="TCU138" s="32"/>
      <c r="TCV138" s="32"/>
      <c r="TCW138" s="32"/>
      <c r="TCX138" s="32"/>
      <c r="TCY138" s="32"/>
      <c r="TCZ138" s="32"/>
      <c r="TDA138" s="32"/>
      <c r="TDB138" s="33"/>
      <c r="TDC138" s="34"/>
      <c r="TDD138" s="33"/>
      <c r="TDE138" s="33"/>
      <c r="TDF138" s="39"/>
      <c r="TDG138" s="37"/>
      <c r="TDH138" s="32"/>
      <c r="TDI138" s="32"/>
      <c r="TDJ138" s="32"/>
      <c r="TDK138" s="32"/>
      <c r="TDL138" s="32"/>
      <c r="TDM138" s="32"/>
      <c r="TDN138" s="32"/>
      <c r="TDO138" s="32"/>
      <c r="TDP138" s="32"/>
      <c r="TDQ138" s="32"/>
      <c r="TDR138" s="33"/>
      <c r="TDS138" s="34"/>
      <c r="TDT138" s="33"/>
      <c r="TDU138" s="33"/>
      <c r="TDV138" s="39"/>
      <c r="TDW138" s="37"/>
      <c r="TDX138" s="32"/>
      <c r="TDY138" s="32"/>
      <c r="TDZ138" s="32"/>
      <c r="TEA138" s="32"/>
      <c r="TEB138" s="32"/>
      <c r="TEC138" s="32"/>
      <c r="TED138" s="32"/>
      <c r="TEE138" s="32"/>
      <c r="TEF138" s="32"/>
      <c r="TEG138" s="32"/>
      <c r="TEH138" s="33"/>
      <c r="TEI138" s="34"/>
      <c r="TEJ138" s="33"/>
      <c r="TEK138" s="33"/>
      <c r="TEL138" s="39"/>
      <c r="TEM138" s="37"/>
      <c r="TEN138" s="32"/>
      <c r="TEO138" s="32"/>
      <c r="TEP138" s="32"/>
      <c r="TEQ138" s="32"/>
      <c r="TER138" s="32"/>
      <c r="TES138" s="32"/>
      <c r="TET138" s="32"/>
      <c r="TEU138" s="32"/>
      <c r="TEV138" s="32"/>
      <c r="TEW138" s="32"/>
      <c r="TEX138" s="33"/>
      <c r="TEY138" s="34"/>
      <c r="TEZ138" s="33"/>
      <c r="TFA138" s="33"/>
      <c r="TFB138" s="39"/>
      <c r="TFC138" s="37"/>
      <c r="TFD138" s="32"/>
      <c r="TFE138" s="32"/>
      <c r="TFF138" s="32"/>
      <c r="TFG138" s="32"/>
      <c r="TFH138" s="32"/>
      <c r="TFI138" s="32"/>
      <c r="TFJ138" s="32"/>
      <c r="TFK138" s="32"/>
      <c r="TFL138" s="32"/>
      <c r="TFM138" s="32"/>
      <c r="TFN138" s="33"/>
      <c r="TFO138" s="34"/>
      <c r="TFP138" s="33"/>
      <c r="TFQ138" s="33"/>
      <c r="TFR138" s="39"/>
      <c r="TFS138" s="37"/>
      <c r="TFT138" s="32"/>
      <c r="TFU138" s="32"/>
      <c r="TFV138" s="32"/>
      <c r="TFW138" s="32"/>
      <c r="TFX138" s="32"/>
      <c r="TFY138" s="32"/>
      <c r="TFZ138" s="32"/>
      <c r="TGA138" s="32"/>
      <c r="TGB138" s="32"/>
      <c r="TGC138" s="32"/>
      <c r="TGD138" s="33"/>
      <c r="TGE138" s="34"/>
      <c r="TGF138" s="33"/>
      <c r="TGG138" s="33"/>
      <c r="TGH138" s="39"/>
      <c r="TGI138" s="37"/>
      <c r="TGJ138" s="32"/>
      <c r="TGK138" s="32"/>
      <c r="TGL138" s="32"/>
      <c r="TGM138" s="32"/>
      <c r="TGN138" s="32"/>
      <c r="TGO138" s="32"/>
      <c r="TGP138" s="32"/>
      <c r="TGQ138" s="32"/>
      <c r="TGR138" s="32"/>
      <c r="TGS138" s="32"/>
      <c r="TGT138" s="33"/>
      <c r="TGU138" s="34"/>
      <c r="TGV138" s="33"/>
      <c r="TGW138" s="33"/>
      <c r="TGX138" s="39"/>
      <c r="TGY138" s="37"/>
      <c r="TGZ138" s="32"/>
      <c r="THA138" s="32"/>
      <c r="THB138" s="32"/>
      <c r="THC138" s="32"/>
      <c r="THD138" s="32"/>
      <c r="THE138" s="32"/>
      <c r="THF138" s="32"/>
      <c r="THG138" s="32"/>
      <c r="THH138" s="32"/>
      <c r="THI138" s="32"/>
      <c r="THJ138" s="33"/>
      <c r="THK138" s="34"/>
      <c r="THL138" s="33"/>
      <c r="THM138" s="33"/>
      <c r="THN138" s="39"/>
      <c r="THO138" s="37"/>
      <c r="THP138" s="32"/>
      <c r="THQ138" s="32"/>
      <c r="THR138" s="32"/>
      <c r="THS138" s="32"/>
      <c r="THT138" s="32"/>
      <c r="THU138" s="32"/>
      <c r="THV138" s="32"/>
      <c r="THW138" s="32"/>
      <c r="THX138" s="32"/>
      <c r="THY138" s="32"/>
      <c r="THZ138" s="33"/>
      <c r="TIA138" s="34"/>
      <c r="TIB138" s="33"/>
      <c r="TIC138" s="33"/>
      <c r="TID138" s="39"/>
      <c r="TIE138" s="37"/>
      <c r="TIF138" s="32"/>
      <c r="TIG138" s="32"/>
      <c r="TIH138" s="32"/>
      <c r="TII138" s="32"/>
      <c r="TIJ138" s="32"/>
      <c r="TIK138" s="32"/>
      <c r="TIL138" s="32"/>
      <c r="TIM138" s="32"/>
      <c r="TIN138" s="32"/>
      <c r="TIO138" s="32"/>
      <c r="TIP138" s="33"/>
      <c r="TIQ138" s="34"/>
      <c r="TIR138" s="33"/>
      <c r="TIS138" s="33"/>
      <c r="TIT138" s="39"/>
      <c r="TIU138" s="37"/>
      <c r="TIV138" s="32"/>
      <c r="TIW138" s="32"/>
      <c r="TIX138" s="32"/>
      <c r="TIY138" s="32"/>
      <c r="TIZ138" s="32"/>
      <c r="TJA138" s="32"/>
      <c r="TJB138" s="32"/>
      <c r="TJC138" s="32"/>
      <c r="TJD138" s="32"/>
      <c r="TJE138" s="32"/>
      <c r="TJF138" s="33"/>
      <c r="TJG138" s="34"/>
      <c r="TJH138" s="33"/>
      <c r="TJI138" s="33"/>
      <c r="TJJ138" s="39"/>
      <c r="TJK138" s="37"/>
      <c r="TJL138" s="32"/>
      <c r="TJM138" s="32"/>
      <c r="TJN138" s="32"/>
      <c r="TJO138" s="32"/>
      <c r="TJP138" s="32"/>
      <c r="TJQ138" s="32"/>
      <c r="TJR138" s="32"/>
      <c r="TJS138" s="32"/>
      <c r="TJT138" s="32"/>
      <c r="TJU138" s="32"/>
      <c r="TJV138" s="33"/>
      <c r="TJW138" s="34"/>
      <c r="TJX138" s="33"/>
      <c r="TJY138" s="33"/>
      <c r="TJZ138" s="39"/>
      <c r="TKA138" s="37"/>
      <c r="TKB138" s="32"/>
      <c r="TKC138" s="32"/>
      <c r="TKD138" s="32"/>
      <c r="TKE138" s="32"/>
      <c r="TKF138" s="32"/>
      <c r="TKG138" s="32"/>
      <c r="TKH138" s="32"/>
      <c r="TKI138" s="32"/>
      <c r="TKJ138" s="32"/>
      <c r="TKK138" s="32"/>
      <c r="TKL138" s="33"/>
      <c r="TKM138" s="34"/>
      <c r="TKN138" s="33"/>
      <c r="TKO138" s="33"/>
      <c r="TKP138" s="39"/>
      <c r="TKQ138" s="37"/>
      <c r="TKR138" s="32"/>
      <c r="TKS138" s="32"/>
      <c r="TKT138" s="32"/>
      <c r="TKU138" s="32"/>
      <c r="TKV138" s="32"/>
      <c r="TKW138" s="32"/>
      <c r="TKX138" s="32"/>
      <c r="TKY138" s="32"/>
      <c r="TKZ138" s="32"/>
      <c r="TLA138" s="32"/>
      <c r="TLB138" s="33"/>
      <c r="TLC138" s="34"/>
      <c r="TLD138" s="33"/>
      <c r="TLE138" s="33"/>
      <c r="TLF138" s="39"/>
      <c r="TLG138" s="37"/>
      <c r="TLH138" s="32"/>
      <c r="TLI138" s="32"/>
      <c r="TLJ138" s="32"/>
      <c r="TLK138" s="32"/>
      <c r="TLL138" s="32"/>
      <c r="TLM138" s="32"/>
      <c r="TLN138" s="32"/>
      <c r="TLO138" s="32"/>
      <c r="TLP138" s="32"/>
      <c r="TLQ138" s="32"/>
      <c r="TLR138" s="33"/>
      <c r="TLS138" s="34"/>
      <c r="TLT138" s="33"/>
      <c r="TLU138" s="33"/>
      <c r="TLV138" s="39"/>
      <c r="TLW138" s="37"/>
      <c r="TLX138" s="32"/>
      <c r="TLY138" s="32"/>
      <c r="TLZ138" s="32"/>
      <c r="TMA138" s="32"/>
      <c r="TMB138" s="32"/>
      <c r="TMC138" s="32"/>
      <c r="TMD138" s="32"/>
      <c r="TME138" s="32"/>
      <c r="TMF138" s="32"/>
      <c r="TMG138" s="32"/>
      <c r="TMH138" s="33"/>
      <c r="TMI138" s="34"/>
      <c r="TMJ138" s="33"/>
      <c r="TMK138" s="33"/>
      <c r="TML138" s="39"/>
      <c r="TMM138" s="37"/>
      <c r="TMN138" s="32"/>
      <c r="TMO138" s="32"/>
      <c r="TMP138" s="32"/>
      <c r="TMQ138" s="32"/>
      <c r="TMR138" s="32"/>
      <c r="TMS138" s="32"/>
      <c r="TMT138" s="32"/>
      <c r="TMU138" s="32"/>
      <c r="TMV138" s="32"/>
      <c r="TMW138" s="32"/>
      <c r="TMX138" s="33"/>
      <c r="TMY138" s="34"/>
      <c r="TMZ138" s="33"/>
      <c r="TNA138" s="33"/>
      <c r="TNB138" s="39"/>
      <c r="TNC138" s="37"/>
      <c r="TND138" s="32"/>
      <c r="TNE138" s="32"/>
      <c r="TNF138" s="32"/>
      <c r="TNG138" s="32"/>
      <c r="TNH138" s="32"/>
      <c r="TNI138" s="32"/>
      <c r="TNJ138" s="32"/>
      <c r="TNK138" s="32"/>
      <c r="TNL138" s="32"/>
      <c r="TNM138" s="32"/>
      <c r="TNN138" s="33"/>
      <c r="TNO138" s="34"/>
      <c r="TNP138" s="33"/>
      <c r="TNQ138" s="33"/>
      <c r="TNR138" s="39"/>
      <c r="TNS138" s="37"/>
      <c r="TNT138" s="32"/>
      <c r="TNU138" s="32"/>
      <c r="TNV138" s="32"/>
      <c r="TNW138" s="32"/>
      <c r="TNX138" s="32"/>
      <c r="TNY138" s="32"/>
      <c r="TNZ138" s="32"/>
      <c r="TOA138" s="32"/>
      <c r="TOB138" s="32"/>
      <c r="TOC138" s="32"/>
      <c r="TOD138" s="33"/>
      <c r="TOE138" s="34"/>
      <c r="TOF138" s="33"/>
      <c r="TOG138" s="33"/>
      <c r="TOH138" s="39"/>
      <c r="TOI138" s="37"/>
      <c r="TOJ138" s="32"/>
      <c r="TOK138" s="32"/>
      <c r="TOL138" s="32"/>
      <c r="TOM138" s="32"/>
      <c r="TON138" s="32"/>
      <c r="TOO138" s="32"/>
      <c r="TOP138" s="32"/>
      <c r="TOQ138" s="32"/>
      <c r="TOR138" s="32"/>
      <c r="TOS138" s="32"/>
      <c r="TOT138" s="33"/>
      <c r="TOU138" s="34"/>
      <c r="TOV138" s="33"/>
      <c r="TOW138" s="33"/>
      <c r="TOX138" s="39"/>
      <c r="TOY138" s="37"/>
      <c r="TOZ138" s="32"/>
      <c r="TPA138" s="32"/>
      <c r="TPB138" s="32"/>
      <c r="TPC138" s="32"/>
      <c r="TPD138" s="32"/>
      <c r="TPE138" s="32"/>
      <c r="TPF138" s="32"/>
      <c r="TPG138" s="32"/>
      <c r="TPH138" s="32"/>
      <c r="TPI138" s="32"/>
      <c r="TPJ138" s="33"/>
      <c r="TPK138" s="34"/>
      <c r="TPL138" s="33"/>
      <c r="TPM138" s="33"/>
      <c r="TPN138" s="39"/>
      <c r="TPO138" s="37"/>
      <c r="TPP138" s="32"/>
      <c r="TPQ138" s="32"/>
      <c r="TPR138" s="32"/>
      <c r="TPS138" s="32"/>
      <c r="TPT138" s="32"/>
      <c r="TPU138" s="32"/>
      <c r="TPV138" s="32"/>
      <c r="TPW138" s="32"/>
      <c r="TPX138" s="32"/>
      <c r="TPY138" s="32"/>
      <c r="TPZ138" s="33"/>
      <c r="TQA138" s="34"/>
      <c r="TQB138" s="33"/>
      <c r="TQC138" s="33"/>
      <c r="TQD138" s="39"/>
      <c r="TQE138" s="37"/>
      <c r="TQF138" s="32"/>
      <c r="TQG138" s="32"/>
      <c r="TQH138" s="32"/>
      <c r="TQI138" s="32"/>
      <c r="TQJ138" s="32"/>
      <c r="TQK138" s="32"/>
      <c r="TQL138" s="32"/>
      <c r="TQM138" s="32"/>
      <c r="TQN138" s="32"/>
      <c r="TQO138" s="32"/>
      <c r="TQP138" s="33"/>
      <c r="TQQ138" s="34"/>
      <c r="TQR138" s="33"/>
      <c r="TQS138" s="33"/>
      <c r="TQT138" s="39"/>
      <c r="TQU138" s="37"/>
      <c r="TQV138" s="32"/>
      <c r="TQW138" s="32"/>
      <c r="TQX138" s="32"/>
      <c r="TQY138" s="32"/>
      <c r="TQZ138" s="32"/>
      <c r="TRA138" s="32"/>
      <c r="TRB138" s="32"/>
      <c r="TRC138" s="32"/>
      <c r="TRD138" s="32"/>
      <c r="TRE138" s="32"/>
      <c r="TRF138" s="33"/>
      <c r="TRG138" s="34"/>
      <c r="TRH138" s="33"/>
      <c r="TRI138" s="33"/>
      <c r="TRJ138" s="39"/>
      <c r="TRK138" s="37"/>
      <c r="TRL138" s="32"/>
      <c r="TRM138" s="32"/>
      <c r="TRN138" s="32"/>
      <c r="TRO138" s="32"/>
      <c r="TRP138" s="32"/>
      <c r="TRQ138" s="32"/>
      <c r="TRR138" s="32"/>
      <c r="TRS138" s="32"/>
      <c r="TRT138" s="32"/>
      <c r="TRU138" s="32"/>
      <c r="TRV138" s="33"/>
      <c r="TRW138" s="34"/>
      <c r="TRX138" s="33"/>
      <c r="TRY138" s="33"/>
      <c r="TRZ138" s="39"/>
      <c r="TSA138" s="37"/>
      <c r="TSB138" s="32"/>
      <c r="TSC138" s="32"/>
      <c r="TSD138" s="32"/>
      <c r="TSE138" s="32"/>
      <c r="TSF138" s="32"/>
      <c r="TSG138" s="32"/>
      <c r="TSH138" s="32"/>
      <c r="TSI138" s="32"/>
      <c r="TSJ138" s="32"/>
      <c r="TSK138" s="32"/>
      <c r="TSL138" s="33"/>
      <c r="TSM138" s="34"/>
      <c r="TSN138" s="33"/>
      <c r="TSO138" s="33"/>
      <c r="TSP138" s="39"/>
      <c r="TSQ138" s="37"/>
      <c r="TSR138" s="32"/>
      <c r="TSS138" s="32"/>
      <c r="TST138" s="32"/>
      <c r="TSU138" s="32"/>
      <c r="TSV138" s="32"/>
      <c r="TSW138" s="32"/>
      <c r="TSX138" s="32"/>
      <c r="TSY138" s="32"/>
      <c r="TSZ138" s="32"/>
      <c r="TTA138" s="32"/>
      <c r="TTB138" s="33"/>
      <c r="TTC138" s="34"/>
      <c r="TTD138" s="33"/>
      <c r="TTE138" s="33"/>
      <c r="TTF138" s="39"/>
      <c r="TTG138" s="37"/>
      <c r="TTH138" s="32"/>
      <c r="TTI138" s="32"/>
      <c r="TTJ138" s="32"/>
      <c r="TTK138" s="32"/>
      <c r="TTL138" s="32"/>
      <c r="TTM138" s="32"/>
      <c r="TTN138" s="32"/>
      <c r="TTO138" s="32"/>
      <c r="TTP138" s="32"/>
      <c r="TTQ138" s="32"/>
      <c r="TTR138" s="33"/>
      <c r="TTS138" s="34"/>
      <c r="TTT138" s="33"/>
      <c r="TTU138" s="33"/>
      <c r="TTV138" s="39"/>
      <c r="TTW138" s="37"/>
      <c r="TTX138" s="32"/>
      <c r="TTY138" s="32"/>
      <c r="TTZ138" s="32"/>
      <c r="TUA138" s="32"/>
      <c r="TUB138" s="32"/>
      <c r="TUC138" s="32"/>
      <c r="TUD138" s="32"/>
      <c r="TUE138" s="32"/>
      <c r="TUF138" s="32"/>
      <c r="TUG138" s="32"/>
      <c r="TUH138" s="33"/>
      <c r="TUI138" s="34"/>
      <c r="TUJ138" s="33"/>
      <c r="TUK138" s="33"/>
      <c r="TUL138" s="39"/>
      <c r="TUM138" s="37"/>
      <c r="TUN138" s="32"/>
      <c r="TUO138" s="32"/>
      <c r="TUP138" s="32"/>
      <c r="TUQ138" s="32"/>
      <c r="TUR138" s="32"/>
      <c r="TUS138" s="32"/>
      <c r="TUT138" s="32"/>
      <c r="TUU138" s="32"/>
      <c r="TUV138" s="32"/>
      <c r="TUW138" s="32"/>
      <c r="TUX138" s="33"/>
      <c r="TUY138" s="34"/>
      <c r="TUZ138" s="33"/>
      <c r="TVA138" s="33"/>
      <c r="TVB138" s="39"/>
      <c r="TVC138" s="37"/>
      <c r="TVD138" s="32"/>
      <c r="TVE138" s="32"/>
      <c r="TVF138" s="32"/>
      <c r="TVG138" s="32"/>
      <c r="TVH138" s="32"/>
      <c r="TVI138" s="32"/>
      <c r="TVJ138" s="32"/>
      <c r="TVK138" s="32"/>
      <c r="TVL138" s="32"/>
      <c r="TVM138" s="32"/>
      <c r="TVN138" s="33"/>
      <c r="TVO138" s="34"/>
      <c r="TVP138" s="33"/>
      <c r="TVQ138" s="33"/>
      <c r="TVR138" s="39"/>
      <c r="TVS138" s="37"/>
      <c r="TVT138" s="32"/>
      <c r="TVU138" s="32"/>
      <c r="TVV138" s="32"/>
      <c r="TVW138" s="32"/>
      <c r="TVX138" s="32"/>
      <c r="TVY138" s="32"/>
      <c r="TVZ138" s="32"/>
      <c r="TWA138" s="32"/>
      <c r="TWB138" s="32"/>
      <c r="TWC138" s="32"/>
      <c r="TWD138" s="33"/>
      <c r="TWE138" s="34"/>
      <c r="TWF138" s="33"/>
      <c r="TWG138" s="33"/>
      <c r="TWH138" s="39"/>
      <c r="TWI138" s="37"/>
      <c r="TWJ138" s="32"/>
      <c r="TWK138" s="32"/>
      <c r="TWL138" s="32"/>
      <c r="TWM138" s="32"/>
      <c r="TWN138" s="32"/>
      <c r="TWO138" s="32"/>
      <c r="TWP138" s="32"/>
      <c r="TWQ138" s="32"/>
      <c r="TWR138" s="32"/>
      <c r="TWS138" s="32"/>
      <c r="TWT138" s="33"/>
      <c r="TWU138" s="34"/>
      <c r="TWV138" s="33"/>
      <c r="TWW138" s="33"/>
      <c r="TWX138" s="39"/>
      <c r="TWY138" s="37"/>
      <c r="TWZ138" s="32"/>
      <c r="TXA138" s="32"/>
      <c r="TXB138" s="32"/>
      <c r="TXC138" s="32"/>
      <c r="TXD138" s="32"/>
      <c r="TXE138" s="32"/>
      <c r="TXF138" s="32"/>
      <c r="TXG138" s="32"/>
      <c r="TXH138" s="32"/>
      <c r="TXI138" s="32"/>
      <c r="TXJ138" s="33"/>
      <c r="TXK138" s="34"/>
      <c r="TXL138" s="33"/>
      <c r="TXM138" s="33"/>
      <c r="TXN138" s="39"/>
      <c r="TXO138" s="37"/>
      <c r="TXP138" s="32"/>
      <c r="TXQ138" s="32"/>
      <c r="TXR138" s="32"/>
      <c r="TXS138" s="32"/>
      <c r="TXT138" s="32"/>
      <c r="TXU138" s="32"/>
      <c r="TXV138" s="32"/>
      <c r="TXW138" s="32"/>
      <c r="TXX138" s="32"/>
      <c r="TXY138" s="32"/>
      <c r="TXZ138" s="33"/>
      <c r="TYA138" s="34"/>
      <c r="TYB138" s="33"/>
      <c r="TYC138" s="33"/>
      <c r="TYD138" s="39"/>
      <c r="TYE138" s="37"/>
      <c r="TYF138" s="32"/>
      <c r="TYG138" s="32"/>
      <c r="TYH138" s="32"/>
      <c r="TYI138" s="32"/>
      <c r="TYJ138" s="32"/>
      <c r="TYK138" s="32"/>
      <c r="TYL138" s="32"/>
      <c r="TYM138" s="32"/>
      <c r="TYN138" s="32"/>
      <c r="TYO138" s="32"/>
      <c r="TYP138" s="33"/>
      <c r="TYQ138" s="34"/>
      <c r="TYR138" s="33"/>
      <c r="TYS138" s="33"/>
      <c r="TYT138" s="39"/>
      <c r="TYU138" s="37"/>
      <c r="TYV138" s="32"/>
      <c r="TYW138" s="32"/>
      <c r="TYX138" s="32"/>
      <c r="TYY138" s="32"/>
      <c r="TYZ138" s="32"/>
      <c r="TZA138" s="32"/>
      <c r="TZB138" s="32"/>
      <c r="TZC138" s="32"/>
      <c r="TZD138" s="32"/>
      <c r="TZE138" s="32"/>
      <c r="TZF138" s="33"/>
      <c r="TZG138" s="34"/>
      <c r="TZH138" s="33"/>
      <c r="TZI138" s="33"/>
      <c r="TZJ138" s="39"/>
      <c r="TZK138" s="37"/>
      <c r="TZL138" s="32"/>
      <c r="TZM138" s="32"/>
      <c r="TZN138" s="32"/>
      <c r="TZO138" s="32"/>
      <c r="TZP138" s="32"/>
      <c r="TZQ138" s="32"/>
      <c r="TZR138" s="32"/>
      <c r="TZS138" s="32"/>
      <c r="TZT138" s="32"/>
      <c r="TZU138" s="32"/>
      <c r="TZV138" s="33"/>
      <c r="TZW138" s="34"/>
      <c r="TZX138" s="33"/>
      <c r="TZY138" s="33"/>
      <c r="TZZ138" s="39"/>
      <c r="UAA138" s="37"/>
      <c r="UAB138" s="32"/>
      <c r="UAC138" s="32"/>
      <c r="UAD138" s="32"/>
      <c r="UAE138" s="32"/>
      <c r="UAF138" s="32"/>
      <c r="UAG138" s="32"/>
      <c r="UAH138" s="32"/>
      <c r="UAI138" s="32"/>
      <c r="UAJ138" s="32"/>
      <c r="UAK138" s="32"/>
      <c r="UAL138" s="33"/>
      <c r="UAM138" s="34"/>
      <c r="UAN138" s="33"/>
      <c r="UAO138" s="33"/>
      <c r="UAP138" s="39"/>
      <c r="UAQ138" s="37"/>
      <c r="UAR138" s="32"/>
      <c r="UAS138" s="32"/>
      <c r="UAT138" s="32"/>
      <c r="UAU138" s="32"/>
      <c r="UAV138" s="32"/>
      <c r="UAW138" s="32"/>
      <c r="UAX138" s="32"/>
      <c r="UAY138" s="32"/>
      <c r="UAZ138" s="32"/>
      <c r="UBA138" s="32"/>
      <c r="UBB138" s="33"/>
      <c r="UBC138" s="34"/>
      <c r="UBD138" s="33"/>
      <c r="UBE138" s="33"/>
      <c r="UBF138" s="39"/>
      <c r="UBG138" s="37"/>
      <c r="UBH138" s="32"/>
      <c r="UBI138" s="32"/>
      <c r="UBJ138" s="32"/>
      <c r="UBK138" s="32"/>
      <c r="UBL138" s="32"/>
      <c r="UBM138" s="32"/>
      <c r="UBN138" s="32"/>
      <c r="UBO138" s="32"/>
      <c r="UBP138" s="32"/>
      <c r="UBQ138" s="32"/>
      <c r="UBR138" s="33"/>
      <c r="UBS138" s="34"/>
      <c r="UBT138" s="33"/>
      <c r="UBU138" s="33"/>
      <c r="UBV138" s="39"/>
      <c r="UBW138" s="37"/>
      <c r="UBX138" s="32"/>
      <c r="UBY138" s="32"/>
      <c r="UBZ138" s="32"/>
      <c r="UCA138" s="32"/>
      <c r="UCB138" s="32"/>
      <c r="UCC138" s="32"/>
      <c r="UCD138" s="32"/>
      <c r="UCE138" s="32"/>
      <c r="UCF138" s="32"/>
      <c r="UCG138" s="32"/>
      <c r="UCH138" s="33"/>
      <c r="UCI138" s="34"/>
      <c r="UCJ138" s="33"/>
      <c r="UCK138" s="33"/>
      <c r="UCL138" s="39"/>
      <c r="UCM138" s="37"/>
      <c r="UCN138" s="32"/>
      <c r="UCO138" s="32"/>
      <c r="UCP138" s="32"/>
      <c r="UCQ138" s="32"/>
      <c r="UCR138" s="32"/>
      <c r="UCS138" s="32"/>
      <c r="UCT138" s="32"/>
      <c r="UCU138" s="32"/>
      <c r="UCV138" s="32"/>
      <c r="UCW138" s="32"/>
      <c r="UCX138" s="33"/>
      <c r="UCY138" s="34"/>
      <c r="UCZ138" s="33"/>
      <c r="UDA138" s="33"/>
      <c r="UDB138" s="39"/>
      <c r="UDC138" s="37"/>
      <c r="UDD138" s="32"/>
      <c r="UDE138" s="32"/>
      <c r="UDF138" s="32"/>
      <c r="UDG138" s="32"/>
      <c r="UDH138" s="32"/>
      <c r="UDI138" s="32"/>
      <c r="UDJ138" s="32"/>
      <c r="UDK138" s="32"/>
      <c r="UDL138" s="32"/>
      <c r="UDM138" s="32"/>
      <c r="UDN138" s="33"/>
      <c r="UDO138" s="34"/>
      <c r="UDP138" s="33"/>
      <c r="UDQ138" s="33"/>
      <c r="UDR138" s="39"/>
      <c r="UDS138" s="37"/>
      <c r="UDT138" s="32"/>
      <c r="UDU138" s="32"/>
      <c r="UDV138" s="32"/>
      <c r="UDW138" s="32"/>
      <c r="UDX138" s="32"/>
      <c r="UDY138" s="32"/>
      <c r="UDZ138" s="32"/>
      <c r="UEA138" s="32"/>
      <c r="UEB138" s="32"/>
      <c r="UEC138" s="32"/>
      <c r="UED138" s="33"/>
      <c r="UEE138" s="34"/>
      <c r="UEF138" s="33"/>
      <c r="UEG138" s="33"/>
      <c r="UEH138" s="39"/>
      <c r="UEI138" s="37"/>
      <c r="UEJ138" s="32"/>
      <c r="UEK138" s="32"/>
      <c r="UEL138" s="32"/>
      <c r="UEM138" s="32"/>
      <c r="UEN138" s="32"/>
      <c r="UEO138" s="32"/>
      <c r="UEP138" s="32"/>
      <c r="UEQ138" s="32"/>
      <c r="UER138" s="32"/>
      <c r="UES138" s="32"/>
      <c r="UET138" s="33"/>
      <c r="UEU138" s="34"/>
      <c r="UEV138" s="33"/>
      <c r="UEW138" s="33"/>
      <c r="UEX138" s="39"/>
      <c r="UEY138" s="37"/>
      <c r="UEZ138" s="32"/>
      <c r="UFA138" s="32"/>
      <c r="UFB138" s="32"/>
      <c r="UFC138" s="32"/>
      <c r="UFD138" s="32"/>
      <c r="UFE138" s="32"/>
      <c r="UFF138" s="32"/>
      <c r="UFG138" s="32"/>
      <c r="UFH138" s="32"/>
      <c r="UFI138" s="32"/>
      <c r="UFJ138" s="33"/>
      <c r="UFK138" s="34"/>
      <c r="UFL138" s="33"/>
      <c r="UFM138" s="33"/>
      <c r="UFN138" s="39"/>
      <c r="UFO138" s="37"/>
      <c r="UFP138" s="32"/>
      <c r="UFQ138" s="32"/>
      <c r="UFR138" s="32"/>
      <c r="UFS138" s="32"/>
      <c r="UFT138" s="32"/>
      <c r="UFU138" s="32"/>
      <c r="UFV138" s="32"/>
      <c r="UFW138" s="32"/>
      <c r="UFX138" s="32"/>
      <c r="UFY138" s="32"/>
      <c r="UFZ138" s="33"/>
      <c r="UGA138" s="34"/>
      <c r="UGB138" s="33"/>
      <c r="UGC138" s="33"/>
      <c r="UGD138" s="39"/>
      <c r="UGE138" s="37"/>
      <c r="UGF138" s="32"/>
      <c r="UGG138" s="32"/>
      <c r="UGH138" s="32"/>
      <c r="UGI138" s="32"/>
      <c r="UGJ138" s="32"/>
      <c r="UGK138" s="32"/>
      <c r="UGL138" s="32"/>
      <c r="UGM138" s="32"/>
      <c r="UGN138" s="32"/>
      <c r="UGO138" s="32"/>
      <c r="UGP138" s="33"/>
      <c r="UGQ138" s="34"/>
      <c r="UGR138" s="33"/>
      <c r="UGS138" s="33"/>
      <c r="UGT138" s="39"/>
      <c r="UGU138" s="37"/>
      <c r="UGV138" s="32"/>
      <c r="UGW138" s="32"/>
      <c r="UGX138" s="32"/>
      <c r="UGY138" s="32"/>
      <c r="UGZ138" s="32"/>
      <c r="UHA138" s="32"/>
      <c r="UHB138" s="32"/>
      <c r="UHC138" s="32"/>
      <c r="UHD138" s="32"/>
      <c r="UHE138" s="32"/>
      <c r="UHF138" s="33"/>
      <c r="UHG138" s="34"/>
      <c r="UHH138" s="33"/>
      <c r="UHI138" s="33"/>
      <c r="UHJ138" s="39"/>
      <c r="UHK138" s="37"/>
      <c r="UHL138" s="32"/>
      <c r="UHM138" s="32"/>
      <c r="UHN138" s="32"/>
      <c r="UHO138" s="32"/>
      <c r="UHP138" s="32"/>
      <c r="UHQ138" s="32"/>
      <c r="UHR138" s="32"/>
      <c r="UHS138" s="32"/>
      <c r="UHT138" s="32"/>
      <c r="UHU138" s="32"/>
      <c r="UHV138" s="33"/>
      <c r="UHW138" s="34"/>
      <c r="UHX138" s="33"/>
      <c r="UHY138" s="33"/>
      <c r="UHZ138" s="39"/>
      <c r="UIA138" s="37"/>
      <c r="UIB138" s="32"/>
      <c r="UIC138" s="32"/>
      <c r="UID138" s="32"/>
      <c r="UIE138" s="32"/>
      <c r="UIF138" s="32"/>
      <c r="UIG138" s="32"/>
      <c r="UIH138" s="32"/>
      <c r="UII138" s="32"/>
      <c r="UIJ138" s="32"/>
      <c r="UIK138" s="32"/>
      <c r="UIL138" s="33"/>
      <c r="UIM138" s="34"/>
      <c r="UIN138" s="33"/>
      <c r="UIO138" s="33"/>
      <c r="UIP138" s="39"/>
      <c r="UIQ138" s="37"/>
      <c r="UIR138" s="32"/>
      <c r="UIS138" s="32"/>
      <c r="UIT138" s="32"/>
      <c r="UIU138" s="32"/>
      <c r="UIV138" s="32"/>
      <c r="UIW138" s="32"/>
      <c r="UIX138" s="32"/>
      <c r="UIY138" s="32"/>
      <c r="UIZ138" s="32"/>
      <c r="UJA138" s="32"/>
      <c r="UJB138" s="33"/>
      <c r="UJC138" s="34"/>
      <c r="UJD138" s="33"/>
      <c r="UJE138" s="33"/>
      <c r="UJF138" s="39"/>
      <c r="UJG138" s="37"/>
      <c r="UJH138" s="32"/>
      <c r="UJI138" s="32"/>
      <c r="UJJ138" s="32"/>
      <c r="UJK138" s="32"/>
      <c r="UJL138" s="32"/>
      <c r="UJM138" s="32"/>
      <c r="UJN138" s="32"/>
      <c r="UJO138" s="32"/>
      <c r="UJP138" s="32"/>
      <c r="UJQ138" s="32"/>
      <c r="UJR138" s="33"/>
      <c r="UJS138" s="34"/>
      <c r="UJT138" s="33"/>
      <c r="UJU138" s="33"/>
      <c r="UJV138" s="39"/>
      <c r="UJW138" s="37"/>
      <c r="UJX138" s="32"/>
      <c r="UJY138" s="32"/>
      <c r="UJZ138" s="32"/>
      <c r="UKA138" s="32"/>
      <c r="UKB138" s="32"/>
      <c r="UKC138" s="32"/>
      <c r="UKD138" s="32"/>
      <c r="UKE138" s="32"/>
      <c r="UKF138" s="32"/>
      <c r="UKG138" s="32"/>
      <c r="UKH138" s="33"/>
      <c r="UKI138" s="34"/>
      <c r="UKJ138" s="33"/>
      <c r="UKK138" s="33"/>
      <c r="UKL138" s="39"/>
      <c r="UKM138" s="37"/>
      <c r="UKN138" s="32"/>
      <c r="UKO138" s="32"/>
      <c r="UKP138" s="32"/>
      <c r="UKQ138" s="32"/>
      <c r="UKR138" s="32"/>
      <c r="UKS138" s="32"/>
      <c r="UKT138" s="32"/>
      <c r="UKU138" s="32"/>
      <c r="UKV138" s="32"/>
      <c r="UKW138" s="32"/>
      <c r="UKX138" s="33"/>
      <c r="UKY138" s="34"/>
      <c r="UKZ138" s="33"/>
      <c r="ULA138" s="33"/>
      <c r="ULB138" s="39"/>
      <c r="ULC138" s="37"/>
      <c r="ULD138" s="32"/>
      <c r="ULE138" s="32"/>
      <c r="ULF138" s="32"/>
      <c r="ULG138" s="32"/>
      <c r="ULH138" s="32"/>
      <c r="ULI138" s="32"/>
      <c r="ULJ138" s="32"/>
      <c r="ULK138" s="32"/>
      <c r="ULL138" s="32"/>
      <c r="ULM138" s="32"/>
      <c r="ULN138" s="33"/>
      <c r="ULO138" s="34"/>
      <c r="ULP138" s="33"/>
      <c r="ULQ138" s="33"/>
      <c r="ULR138" s="39"/>
      <c r="ULS138" s="37"/>
      <c r="ULT138" s="32"/>
      <c r="ULU138" s="32"/>
      <c r="ULV138" s="32"/>
      <c r="ULW138" s="32"/>
      <c r="ULX138" s="32"/>
      <c r="ULY138" s="32"/>
      <c r="ULZ138" s="32"/>
      <c r="UMA138" s="32"/>
      <c r="UMB138" s="32"/>
      <c r="UMC138" s="32"/>
      <c r="UMD138" s="33"/>
      <c r="UME138" s="34"/>
      <c r="UMF138" s="33"/>
      <c r="UMG138" s="33"/>
      <c r="UMH138" s="39"/>
      <c r="UMI138" s="37"/>
      <c r="UMJ138" s="32"/>
      <c r="UMK138" s="32"/>
      <c r="UML138" s="32"/>
      <c r="UMM138" s="32"/>
      <c r="UMN138" s="32"/>
      <c r="UMO138" s="32"/>
      <c r="UMP138" s="32"/>
      <c r="UMQ138" s="32"/>
      <c r="UMR138" s="32"/>
      <c r="UMS138" s="32"/>
      <c r="UMT138" s="33"/>
      <c r="UMU138" s="34"/>
      <c r="UMV138" s="33"/>
      <c r="UMW138" s="33"/>
      <c r="UMX138" s="39"/>
      <c r="UMY138" s="37"/>
      <c r="UMZ138" s="32"/>
      <c r="UNA138" s="32"/>
      <c r="UNB138" s="32"/>
      <c r="UNC138" s="32"/>
      <c r="UND138" s="32"/>
      <c r="UNE138" s="32"/>
      <c r="UNF138" s="32"/>
      <c r="UNG138" s="32"/>
      <c r="UNH138" s="32"/>
      <c r="UNI138" s="32"/>
      <c r="UNJ138" s="33"/>
      <c r="UNK138" s="34"/>
      <c r="UNL138" s="33"/>
      <c r="UNM138" s="33"/>
      <c r="UNN138" s="39"/>
      <c r="UNO138" s="37"/>
      <c r="UNP138" s="32"/>
      <c r="UNQ138" s="32"/>
      <c r="UNR138" s="32"/>
      <c r="UNS138" s="32"/>
      <c r="UNT138" s="32"/>
      <c r="UNU138" s="32"/>
      <c r="UNV138" s="32"/>
      <c r="UNW138" s="32"/>
      <c r="UNX138" s="32"/>
      <c r="UNY138" s="32"/>
      <c r="UNZ138" s="33"/>
      <c r="UOA138" s="34"/>
      <c r="UOB138" s="33"/>
      <c r="UOC138" s="33"/>
      <c r="UOD138" s="39"/>
      <c r="UOE138" s="37"/>
      <c r="UOF138" s="32"/>
      <c r="UOG138" s="32"/>
      <c r="UOH138" s="32"/>
      <c r="UOI138" s="32"/>
      <c r="UOJ138" s="32"/>
      <c r="UOK138" s="32"/>
      <c r="UOL138" s="32"/>
      <c r="UOM138" s="32"/>
      <c r="UON138" s="32"/>
      <c r="UOO138" s="32"/>
      <c r="UOP138" s="33"/>
      <c r="UOQ138" s="34"/>
      <c r="UOR138" s="33"/>
      <c r="UOS138" s="33"/>
      <c r="UOT138" s="39"/>
      <c r="UOU138" s="37"/>
      <c r="UOV138" s="32"/>
      <c r="UOW138" s="32"/>
      <c r="UOX138" s="32"/>
      <c r="UOY138" s="32"/>
      <c r="UOZ138" s="32"/>
      <c r="UPA138" s="32"/>
      <c r="UPB138" s="32"/>
      <c r="UPC138" s="32"/>
      <c r="UPD138" s="32"/>
      <c r="UPE138" s="32"/>
      <c r="UPF138" s="33"/>
      <c r="UPG138" s="34"/>
      <c r="UPH138" s="33"/>
      <c r="UPI138" s="33"/>
      <c r="UPJ138" s="39"/>
      <c r="UPK138" s="37"/>
      <c r="UPL138" s="32"/>
      <c r="UPM138" s="32"/>
      <c r="UPN138" s="32"/>
      <c r="UPO138" s="32"/>
      <c r="UPP138" s="32"/>
      <c r="UPQ138" s="32"/>
      <c r="UPR138" s="32"/>
      <c r="UPS138" s="32"/>
      <c r="UPT138" s="32"/>
      <c r="UPU138" s="32"/>
      <c r="UPV138" s="33"/>
      <c r="UPW138" s="34"/>
      <c r="UPX138" s="33"/>
      <c r="UPY138" s="33"/>
      <c r="UPZ138" s="39"/>
      <c r="UQA138" s="37"/>
      <c r="UQB138" s="32"/>
      <c r="UQC138" s="32"/>
      <c r="UQD138" s="32"/>
      <c r="UQE138" s="32"/>
      <c r="UQF138" s="32"/>
      <c r="UQG138" s="32"/>
      <c r="UQH138" s="32"/>
      <c r="UQI138" s="32"/>
      <c r="UQJ138" s="32"/>
      <c r="UQK138" s="32"/>
      <c r="UQL138" s="33"/>
      <c r="UQM138" s="34"/>
      <c r="UQN138" s="33"/>
      <c r="UQO138" s="33"/>
      <c r="UQP138" s="39"/>
      <c r="UQQ138" s="37"/>
      <c r="UQR138" s="32"/>
      <c r="UQS138" s="32"/>
      <c r="UQT138" s="32"/>
      <c r="UQU138" s="32"/>
      <c r="UQV138" s="32"/>
      <c r="UQW138" s="32"/>
      <c r="UQX138" s="32"/>
      <c r="UQY138" s="32"/>
      <c r="UQZ138" s="32"/>
      <c r="URA138" s="32"/>
      <c r="URB138" s="33"/>
      <c r="URC138" s="34"/>
      <c r="URD138" s="33"/>
      <c r="URE138" s="33"/>
      <c r="URF138" s="39"/>
      <c r="URG138" s="37"/>
      <c r="URH138" s="32"/>
      <c r="URI138" s="32"/>
      <c r="URJ138" s="32"/>
      <c r="URK138" s="32"/>
      <c r="URL138" s="32"/>
      <c r="URM138" s="32"/>
      <c r="URN138" s="32"/>
      <c r="URO138" s="32"/>
      <c r="URP138" s="32"/>
      <c r="URQ138" s="32"/>
      <c r="URR138" s="33"/>
      <c r="URS138" s="34"/>
      <c r="URT138" s="33"/>
      <c r="URU138" s="33"/>
      <c r="URV138" s="39"/>
      <c r="URW138" s="37"/>
      <c r="URX138" s="32"/>
      <c r="URY138" s="32"/>
      <c r="URZ138" s="32"/>
      <c r="USA138" s="32"/>
      <c r="USB138" s="32"/>
      <c r="USC138" s="32"/>
      <c r="USD138" s="32"/>
      <c r="USE138" s="32"/>
      <c r="USF138" s="32"/>
      <c r="USG138" s="32"/>
      <c r="USH138" s="33"/>
      <c r="USI138" s="34"/>
      <c r="USJ138" s="33"/>
      <c r="USK138" s="33"/>
      <c r="USL138" s="39"/>
      <c r="USM138" s="37"/>
      <c r="USN138" s="32"/>
      <c r="USO138" s="32"/>
      <c r="USP138" s="32"/>
      <c r="USQ138" s="32"/>
      <c r="USR138" s="32"/>
      <c r="USS138" s="32"/>
      <c r="UST138" s="32"/>
      <c r="USU138" s="32"/>
      <c r="USV138" s="32"/>
      <c r="USW138" s="32"/>
      <c r="USX138" s="33"/>
      <c r="USY138" s="34"/>
      <c r="USZ138" s="33"/>
      <c r="UTA138" s="33"/>
      <c r="UTB138" s="39"/>
      <c r="UTC138" s="37"/>
      <c r="UTD138" s="32"/>
      <c r="UTE138" s="32"/>
      <c r="UTF138" s="32"/>
      <c r="UTG138" s="32"/>
      <c r="UTH138" s="32"/>
      <c r="UTI138" s="32"/>
      <c r="UTJ138" s="32"/>
      <c r="UTK138" s="32"/>
      <c r="UTL138" s="32"/>
      <c r="UTM138" s="32"/>
      <c r="UTN138" s="33"/>
      <c r="UTO138" s="34"/>
      <c r="UTP138" s="33"/>
      <c r="UTQ138" s="33"/>
      <c r="UTR138" s="39"/>
      <c r="UTS138" s="37"/>
      <c r="UTT138" s="32"/>
      <c r="UTU138" s="32"/>
      <c r="UTV138" s="32"/>
      <c r="UTW138" s="32"/>
      <c r="UTX138" s="32"/>
      <c r="UTY138" s="32"/>
      <c r="UTZ138" s="32"/>
      <c r="UUA138" s="32"/>
      <c r="UUB138" s="32"/>
      <c r="UUC138" s="32"/>
      <c r="UUD138" s="33"/>
      <c r="UUE138" s="34"/>
      <c r="UUF138" s="33"/>
      <c r="UUG138" s="33"/>
      <c r="UUH138" s="39"/>
      <c r="UUI138" s="37"/>
      <c r="UUJ138" s="32"/>
      <c r="UUK138" s="32"/>
      <c r="UUL138" s="32"/>
      <c r="UUM138" s="32"/>
      <c r="UUN138" s="32"/>
      <c r="UUO138" s="32"/>
      <c r="UUP138" s="32"/>
      <c r="UUQ138" s="32"/>
      <c r="UUR138" s="32"/>
      <c r="UUS138" s="32"/>
      <c r="UUT138" s="33"/>
      <c r="UUU138" s="34"/>
      <c r="UUV138" s="33"/>
      <c r="UUW138" s="33"/>
      <c r="UUX138" s="39"/>
      <c r="UUY138" s="37"/>
      <c r="UUZ138" s="32"/>
      <c r="UVA138" s="32"/>
      <c r="UVB138" s="32"/>
      <c r="UVC138" s="32"/>
      <c r="UVD138" s="32"/>
      <c r="UVE138" s="32"/>
      <c r="UVF138" s="32"/>
      <c r="UVG138" s="32"/>
      <c r="UVH138" s="32"/>
      <c r="UVI138" s="32"/>
      <c r="UVJ138" s="33"/>
      <c r="UVK138" s="34"/>
      <c r="UVL138" s="33"/>
      <c r="UVM138" s="33"/>
      <c r="UVN138" s="39"/>
      <c r="UVO138" s="37"/>
      <c r="UVP138" s="32"/>
      <c r="UVQ138" s="32"/>
      <c r="UVR138" s="32"/>
      <c r="UVS138" s="32"/>
      <c r="UVT138" s="32"/>
      <c r="UVU138" s="32"/>
      <c r="UVV138" s="32"/>
      <c r="UVW138" s="32"/>
      <c r="UVX138" s="32"/>
      <c r="UVY138" s="32"/>
      <c r="UVZ138" s="33"/>
      <c r="UWA138" s="34"/>
      <c r="UWB138" s="33"/>
      <c r="UWC138" s="33"/>
      <c r="UWD138" s="39"/>
      <c r="UWE138" s="37"/>
      <c r="UWF138" s="32"/>
      <c r="UWG138" s="32"/>
      <c r="UWH138" s="32"/>
      <c r="UWI138" s="32"/>
      <c r="UWJ138" s="32"/>
      <c r="UWK138" s="32"/>
      <c r="UWL138" s="32"/>
      <c r="UWM138" s="32"/>
      <c r="UWN138" s="32"/>
      <c r="UWO138" s="32"/>
      <c r="UWP138" s="33"/>
      <c r="UWQ138" s="34"/>
      <c r="UWR138" s="33"/>
      <c r="UWS138" s="33"/>
      <c r="UWT138" s="39"/>
      <c r="UWU138" s="37"/>
      <c r="UWV138" s="32"/>
      <c r="UWW138" s="32"/>
      <c r="UWX138" s="32"/>
      <c r="UWY138" s="32"/>
      <c r="UWZ138" s="32"/>
      <c r="UXA138" s="32"/>
      <c r="UXB138" s="32"/>
      <c r="UXC138" s="32"/>
      <c r="UXD138" s="32"/>
      <c r="UXE138" s="32"/>
      <c r="UXF138" s="33"/>
      <c r="UXG138" s="34"/>
      <c r="UXH138" s="33"/>
      <c r="UXI138" s="33"/>
      <c r="UXJ138" s="39"/>
      <c r="UXK138" s="37"/>
      <c r="UXL138" s="32"/>
      <c r="UXM138" s="32"/>
      <c r="UXN138" s="32"/>
      <c r="UXO138" s="32"/>
      <c r="UXP138" s="32"/>
      <c r="UXQ138" s="32"/>
      <c r="UXR138" s="32"/>
      <c r="UXS138" s="32"/>
      <c r="UXT138" s="32"/>
      <c r="UXU138" s="32"/>
      <c r="UXV138" s="33"/>
      <c r="UXW138" s="34"/>
      <c r="UXX138" s="33"/>
      <c r="UXY138" s="33"/>
      <c r="UXZ138" s="39"/>
      <c r="UYA138" s="37"/>
      <c r="UYB138" s="32"/>
      <c r="UYC138" s="32"/>
      <c r="UYD138" s="32"/>
      <c r="UYE138" s="32"/>
      <c r="UYF138" s="32"/>
      <c r="UYG138" s="32"/>
      <c r="UYH138" s="32"/>
      <c r="UYI138" s="32"/>
      <c r="UYJ138" s="32"/>
      <c r="UYK138" s="32"/>
      <c r="UYL138" s="33"/>
      <c r="UYM138" s="34"/>
      <c r="UYN138" s="33"/>
      <c r="UYO138" s="33"/>
      <c r="UYP138" s="39"/>
      <c r="UYQ138" s="37"/>
      <c r="UYR138" s="32"/>
      <c r="UYS138" s="32"/>
      <c r="UYT138" s="32"/>
      <c r="UYU138" s="32"/>
      <c r="UYV138" s="32"/>
      <c r="UYW138" s="32"/>
      <c r="UYX138" s="32"/>
      <c r="UYY138" s="32"/>
      <c r="UYZ138" s="32"/>
      <c r="UZA138" s="32"/>
      <c r="UZB138" s="33"/>
      <c r="UZC138" s="34"/>
      <c r="UZD138" s="33"/>
      <c r="UZE138" s="33"/>
      <c r="UZF138" s="39"/>
      <c r="UZG138" s="37"/>
      <c r="UZH138" s="32"/>
      <c r="UZI138" s="32"/>
      <c r="UZJ138" s="32"/>
      <c r="UZK138" s="32"/>
      <c r="UZL138" s="32"/>
      <c r="UZM138" s="32"/>
      <c r="UZN138" s="32"/>
      <c r="UZO138" s="32"/>
      <c r="UZP138" s="32"/>
      <c r="UZQ138" s="32"/>
      <c r="UZR138" s="33"/>
      <c r="UZS138" s="34"/>
      <c r="UZT138" s="33"/>
      <c r="UZU138" s="33"/>
      <c r="UZV138" s="39"/>
      <c r="UZW138" s="37"/>
      <c r="UZX138" s="32"/>
      <c r="UZY138" s="32"/>
      <c r="UZZ138" s="32"/>
      <c r="VAA138" s="32"/>
      <c r="VAB138" s="32"/>
      <c r="VAC138" s="32"/>
      <c r="VAD138" s="32"/>
      <c r="VAE138" s="32"/>
      <c r="VAF138" s="32"/>
      <c r="VAG138" s="32"/>
      <c r="VAH138" s="33"/>
      <c r="VAI138" s="34"/>
      <c r="VAJ138" s="33"/>
      <c r="VAK138" s="33"/>
      <c r="VAL138" s="39"/>
      <c r="VAM138" s="37"/>
      <c r="VAN138" s="32"/>
      <c r="VAO138" s="32"/>
      <c r="VAP138" s="32"/>
      <c r="VAQ138" s="32"/>
      <c r="VAR138" s="32"/>
      <c r="VAS138" s="32"/>
      <c r="VAT138" s="32"/>
      <c r="VAU138" s="32"/>
      <c r="VAV138" s="32"/>
      <c r="VAW138" s="32"/>
      <c r="VAX138" s="33"/>
      <c r="VAY138" s="34"/>
      <c r="VAZ138" s="33"/>
      <c r="VBA138" s="33"/>
      <c r="VBB138" s="39"/>
      <c r="VBC138" s="37"/>
      <c r="VBD138" s="32"/>
      <c r="VBE138" s="32"/>
      <c r="VBF138" s="32"/>
      <c r="VBG138" s="32"/>
      <c r="VBH138" s="32"/>
      <c r="VBI138" s="32"/>
      <c r="VBJ138" s="32"/>
      <c r="VBK138" s="32"/>
      <c r="VBL138" s="32"/>
      <c r="VBM138" s="32"/>
      <c r="VBN138" s="33"/>
      <c r="VBO138" s="34"/>
      <c r="VBP138" s="33"/>
      <c r="VBQ138" s="33"/>
      <c r="VBR138" s="39"/>
      <c r="VBS138" s="37"/>
      <c r="VBT138" s="32"/>
      <c r="VBU138" s="32"/>
      <c r="VBV138" s="32"/>
      <c r="VBW138" s="32"/>
      <c r="VBX138" s="32"/>
      <c r="VBY138" s="32"/>
      <c r="VBZ138" s="32"/>
      <c r="VCA138" s="32"/>
      <c r="VCB138" s="32"/>
      <c r="VCC138" s="32"/>
      <c r="VCD138" s="33"/>
      <c r="VCE138" s="34"/>
      <c r="VCF138" s="33"/>
      <c r="VCG138" s="33"/>
      <c r="VCH138" s="39"/>
      <c r="VCI138" s="37"/>
      <c r="VCJ138" s="32"/>
      <c r="VCK138" s="32"/>
      <c r="VCL138" s="32"/>
      <c r="VCM138" s="32"/>
      <c r="VCN138" s="32"/>
      <c r="VCO138" s="32"/>
      <c r="VCP138" s="32"/>
      <c r="VCQ138" s="32"/>
      <c r="VCR138" s="32"/>
      <c r="VCS138" s="32"/>
      <c r="VCT138" s="33"/>
      <c r="VCU138" s="34"/>
      <c r="VCV138" s="33"/>
      <c r="VCW138" s="33"/>
      <c r="VCX138" s="39"/>
      <c r="VCY138" s="37"/>
      <c r="VCZ138" s="32"/>
      <c r="VDA138" s="32"/>
      <c r="VDB138" s="32"/>
      <c r="VDC138" s="32"/>
      <c r="VDD138" s="32"/>
      <c r="VDE138" s="32"/>
      <c r="VDF138" s="32"/>
      <c r="VDG138" s="32"/>
      <c r="VDH138" s="32"/>
      <c r="VDI138" s="32"/>
      <c r="VDJ138" s="33"/>
      <c r="VDK138" s="34"/>
      <c r="VDL138" s="33"/>
      <c r="VDM138" s="33"/>
      <c r="VDN138" s="39"/>
      <c r="VDO138" s="37"/>
      <c r="VDP138" s="32"/>
      <c r="VDQ138" s="32"/>
      <c r="VDR138" s="32"/>
      <c r="VDS138" s="32"/>
      <c r="VDT138" s="32"/>
      <c r="VDU138" s="32"/>
      <c r="VDV138" s="32"/>
      <c r="VDW138" s="32"/>
      <c r="VDX138" s="32"/>
      <c r="VDY138" s="32"/>
      <c r="VDZ138" s="33"/>
      <c r="VEA138" s="34"/>
      <c r="VEB138" s="33"/>
      <c r="VEC138" s="33"/>
      <c r="VED138" s="39"/>
      <c r="VEE138" s="37"/>
      <c r="VEF138" s="32"/>
      <c r="VEG138" s="32"/>
      <c r="VEH138" s="32"/>
      <c r="VEI138" s="32"/>
      <c r="VEJ138" s="32"/>
      <c r="VEK138" s="32"/>
      <c r="VEL138" s="32"/>
      <c r="VEM138" s="32"/>
      <c r="VEN138" s="32"/>
      <c r="VEO138" s="32"/>
      <c r="VEP138" s="33"/>
      <c r="VEQ138" s="34"/>
      <c r="VER138" s="33"/>
      <c r="VES138" s="33"/>
      <c r="VET138" s="39"/>
      <c r="VEU138" s="37"/>
      <c r="VEV138" s="32"/>
      <c r="VEW138" s="32"/>
      <c r="VEX138" s="32"/>
      <c r="VEY138" s="32"/>
      <c r="VEZ138" s="32"/>
      <c r="VFA138" s="32"/>
      <c r="VFB138" s="32"/>
      <c r="VFC138" s="32"/>
      <c r="VFD138" s="32"/>
      <c r="VFE138" s="32"/>
      <c r="VFF138" s="33"/>
      <c r="VFG138" s="34"/>
      <c r="VFH138" s="33"/>
      <c r="VFI138" s="33"/>
      <c r="VFJ138" s="39"/>
      <c r="VFK138" s="37"/>
      <c r="VFL138" s="32"/>
      <c r="VFM138" s="32"/>
      <c r="VFN138" s="32"/>
      <c r="VFO138" s="32"/>
      <c r="VFP138" s="32"/>
      <c r="VFQ138" s="32"/>
      <c r="VFR138" s="32"/>
      <c r="VFS138" s="32"/>
      <c r="VFT138" s="32"/>
      <c r="VFU138" s="32"/>
      <c r="VFV138" s="33"/>
      <c r="VFW138" s="34"/>
      <c r="VFX138" s="33"/>
      <c r="VFY138" s="33"/>
      <c r="VFZ138" s="39"/>
      <c r="VGA138" s="37"/>
      <c r="VGB138" s="32"/>
      <c r="VGC138" s="32"/>
      <c r="VGD138" s="32"/>
      <c r="VGE138" s="32"/>
      <c r="VGF138" s="32"/>
      <c r="VGG138" s="32"/>
      <c r="VGH138" s="32"/>
      <c r="VGI138" s="32"/>
      <c r="VGJ138" s="32"/>
      <c r="VGK138" s="32"/>
      <c r="VGL138" s="33"/>
      <c r="VGM138" s="34"/>
      <c r="VGN138" s="33"/>
      <c r="VGO138" s="33"/>
      <c r="VGP138" s="39"/>
      <c r="VGQ138" s="37"/>
      <c r="VGR138" s="32"/>
      <c r="VGS138" s="32"/>
      <c r="VGT138" s="32"/>
      <c r="VGU138" s="32"/>
      <c r="VGV138" s="32"/>
      <c r="VGW138" s="32"/>
      <c r="VGX138" s="32"/>
      <c r="VGY138" s="32"/>
      <c r="VGZ138" s="32"/>
      <c r="VHA138" s="32"/>
      <c r="VHB138" s="33"/>
      <c r="VHC138" s="34"/>
      <c r="VHD138" s="33"/>
      <c r="VHE138" s="33"/>
      <c r="VHF138" s="39"/>
      <c r="VHG138" s="37"/>
      <c r="VHH138" s="32"/>
      <c r="VHI138" s="32"/>
      <c r="VHJ138" s="32"/>
      <c r="VHK138" s="32"/>
      <c r="VHL138" s="32"/>
      <c r="VHM138" s="32"/>
      <c r="VHN138" s="32"/>
      <c r="VHO138" s="32"/>
      <c r="VHP138" s="32"/>
      <c r="VHQ138" s="32"/>
      <c r="VHR138" s="33"/>
      <c r="VHS138" s="34"/>
      <c r="VHT138" s="33"/>
      <c r="VHU138" s="33"/>
      <c r="VHV138" s="39"/>
      <c r="VHW138" s="37"/>
      <c r="VHX138" s="32"/>
      <c r="VHY138" s="32"/>
      <c r="VHZ138" s="32"/>
      <c r="VIA138" s="32"/>
      <c r="VIB138" s="32"/>
      <c r="VIC138" s="32"/>
      <c r="VID138" s="32"/>
      <c r="VIE138" s="32"/>
      <c r="VIF138" s="32"/>
      <c r="VIG138" s="32"/>
      <c r="VIH138" s="33"/>
      <c r="VII138" s="34"/>
      <c r="VIJ138" s="33"/>
      <c r="VIK138" s="33"/>
      <c r="VIL138" s="39"/>
      <c r="VIM138" s="37"/>
      <c r="VIN138" s="32"/>
      <c r="VIO138" s="32"/>
      <c r="VIP138" s="32"/>
      <c r="VIQ138" s="32"/>
      <c r="VIR138" s="32"/>
      <c r="VIS138" s="32"/>
      <c r="VIT138" s="32"/>
      <c r="VIU138" s="32"/>
      <c r="VIV138" s="32"/>
      <c r="VIW138" s="32"/>
      <c r="VIX138" s="33"/>
      <c r="VIY138" s="34"/>
      <c r="VIZ138" s="33"/>
      <c r="VJA138" s="33"/>
      <c r="VJB138" s="39"/>
      <c r="VJC138" s="37"/>
      <c r="VJD138" s="32"/>
      <c r="VJE138" s="32"/>
      <c r="VJF138" s="32"/>
      <c r="VJG138" s="32"/>
      <c r="VJH138" s="32"/>
      <c r="VJI138" s="32"/>
      <c r="VJJ138" s="32"/>
      <c r="VJK138" s="32"/>
      <c r="VJL138" s="32"/>
      <c r="VJM138" s="32"/>
      <c r="VJN138" s="33"/>
      <c r="VJO138" s="34"/>
      <c r="VJP138" s="33"/>
      <c r="VJQ138" s="33"/>
      <c r="VJR138" s="39"/>
      <c r="VJS138" s="37"/>
      <c r="VJT138" s="32"/>
      <c r="VJU138" s="32"/>
      <c r="VJV138" s="32"/>
      <c r="VJW138" s="32"/>
      <c r="VJX138" s="32"/>
      <c r="VJY138" s="32"/>
      <c r="VJZ138" s="32"/>
      <c r="VKA138" s="32"/>
      <c r="VKB138" s="32"/>
      <c r="VKC138" s="32"/>
      <c r="VKD138" s="33"/>
      <c r="VKE138" s="34"/>
      <c r="VKF138" s="33"/>
      <c r="VKG138" s="33"/>
      <c r="VKH138" s="39"/>
      <c r="VKI138" s="37"/>
      <c r="VKJ138" s="32"/>
      <c r="VKK138" s="32"/>
      <c r="VKL138" s="32"/>
      <c r="VKM138" s="32"/>
      <c r="VKN138" s="32"/>
      <c r="VKO138" s="32"/>
      <c r="VKP138" s="32"/>
      <c r="VKQ138" s="32"/>
      <c r="VKR138" s="32"/>
      <c r="VKS138" s="32"/>
      <c r="VKT138" s="33"/>
      <c r="VKU138" s="34"/>
      <c r="VKV138" s="33"/>
      <c r="VKW138" s="33"/>
      <c r="VKX138" s="39"/>
      <c r="VKY138" s="37"/>
      <c r="VKZ138" s="32"/>
      <c r="VLA138" s="32"/>
      <c r="VLB138" s="32"/>
      <c r="VLC138" s="32"/>
      <c r="VLD138" s="32"/>
      <c r="VLE138" s="32"/>
      <c r="VLF138" s="32"/>
      <c r="VLG138" s="32"/>
      <c r="VLH138" s="32"/>
      <c r="VLI138" s="32"/>
      <c r="VLJ138" s="33"/>
      <c r="VLK138" s="34"/>
      <c r="VLL138" s="33"/>
      <c r="VLM138" s="33"/>
      <c r="VLN138" s="39"/>
      <c r="VLO138" s="37"/>
      <c r="VLP138" s="32"/>
      <c r="VLQ138" s="32"/>
      <c r="VLR138" s="32"/>
      <c r="VLS138" s="32"/>
      <c r="VLT138" s="32"/>
      <c r="VLU138" s="32"/>
      <c r="VLV138" s="32"/>
      <c r="VLW138" s="32"/>
      <c r="VLX138" s="32"/>
      <c r="VLY138" s="32"/>
      <c r="VLZ138" s="33"/>
      <c r="VMA138" s="34"/>
      <c r="VMB138" s="33"/>
      <c r="VMC138" s="33"/>
      <c r="VMD138" s="39"/>
      <c r="VME138" s="37"/>
      <c r="VMF138" s="32"/>
      <c r="VMG138" s="32"/>
      <c r="VMH138" s="32"/>
      <c r="VMI138" s="32"/>
      <c r="VMJ138" s="32"/>
      <c r="VMK138" s="32"/>
      <c r="VML138" s="32"/>
      <c r="VMM138" s="32"/>
      <c r="VMN138" s="32"/>
      <c r="VMO138" s="32"/>
      <c r="VMP138" s="33"/>
      <c r="VMQ138" s="34"/>
      <c r="VMR138" s="33"/>
      <c r="VMS138" s="33"/>
      <c r="VMT138" s="39"/>
      <c r="VMU138" s="37"/>
      <c r="VMV138" s="32"/>
      <c r="VMW138" s="32"/>
      <c r="VMX138" s="32"/>
      <c r="VMY138" s="32"/>
      <c r="VMZ138" s="32"/>
      <c r="VNA138" s="32"/>
      <c r="VNB138" s="32"/>
      <c r="VNC138" s="32"/>
      <c r="VND138" s="32"/>
      <c r="VNE138" s="32"/>
      <c r="VNF138" s="33"/>
      <c r="VNG138" s="34"/>
      <c r="VNH138" s="33"/>
      <c r="VNI138" s="33"/>
      <c r="VNJ138" s="39"/>
      <c r="VNK138" s="37"/>
      <c r="VNL138" s="32"/>
      <c r="VNM138" s="32"/>
      <c r="VNN138" s="32"/>
      <c r="VNO138" s="32"/>
      <c r="VNP138" s="32"/>
      <c r="VNQ138" s="32"/>
      <c r="VNR138" s="32"/>
      <c r="VNS138" s="32"/>
      <c r="VNT138" s="32"/>
      <c r="VNU138" s="32"/>
      <c r="VNV138" s="33"/>
      <c r="VNW138" s="34"/>
      <c r="VNX138" s="33"/>
      <c r="VNY138" s="33"/>
      <c r="VNZ138" s="39"/>
      <c r="VOA138" s="37"/>
      <c r="VOB138" s="32"/>
      <c r="VOC138" s="32"/>
      <c r="VOD138" s="32"/>
      <c r="VOE138" s="32"/>
      <c r="VOF138" s="32"/>
      <c r="VOG138" s="32"/>
      <c r="VOH138" s="32"/>
      <c r="VOI138" s="32"/>
      <c r="VOJ138" s="32"/>
      <c r="VOK138" s="32"/>
      <c r="VOL138" s="33"/>
      <c r="VOM138" s="34"/>
      <c r="VON138" s="33"/>
      <c r="VOO138" s="33"/>
      <c r="VOP138" s="39"/>
      <c r="VOQ138" s="37"/>
      <c r="VOR138" s="32"/>
      <c r="VOS138" s="32"/>
      <c r="VOT138" s="32"/>
      <c r="VOU138" s="32"/>
      <c r="VOV138" s="32"/>
      <c r="VOW138" s="32"/>
      <c r="VOX138" s="32"/>
      <c r="VOY138" s="32"/>
      <c r="VOZ138" s="32"/>
      <c r="VPA138" s="32"/>
      <c r="VPB138" s="33"/>
      <c r="VPC138" s="34"/>
      <c r="VPD138" s="33"/>
      <c r="VPE138" s="33"/>
      <c r="VPF138" s="39"/>
      <c r="VPG138" s="37"/>
      <c r="VPH138" s="32"/>
      <c r="VPI138" s="32"/>
      <c r="VPJ138" s="32"/>
      <c r="VPK138" s="32"/>
      <c r="VPL138" s="32"/>
      <c r="VPM138" s="32"/>
      <c r="VPN138" s="32"/>
      <c r="VPO138" s="32"/>
      <c r="VPP138" s="32"/>
      <c r="VPQ138" s="32"/>
      <c r="VPR138" s="33"/>
      <c r="VPS138" s="34"/>
      <c r="VPT138" s="33"/>
      <c r="VPU138" s="33"/>
      <c r="VPV138" s="39"/>
      <c r="VPW138" s="37"/>
      <c r="VPX138" s="32"/>
      <c r="VPY138" s="32"/>
      <c r="VPZ138" s="32"/>
      <c r="VQA138" s="32"/>
      <c r="VQB138" s="32"/>
      <c r="VQC138" s="32"/>
      <c r="VQD138" s="32"/>
      <c r="VQE138" s="32"/>
      <c r="VQF138" s="32"/>
      <c r="VQG138" s="32"/>
      <c r="VQH138" s="33"/>
      <c r="VQI138" s="34"/>
      <c r="VQJ138" s="33"/>
      <c r="VQK138" s="33"/>
      <c r="VQL138" s="39"/>
      <c r="VQM138" s="37"/>
      <c r="VQN138" s="32"/>
      <c r="VQO138" s="32"/>
      <c r="VQP138" s="32"/>
      <c r="VQQ138" s="32"/>
      <c r="VQR138" s="32"/>
      <c r="VQS138" s="32"/>
      <c r="VQT138" s="32"/>
      <c r="VQU138" s="32"/>
      <c r="VQV138" s="32"/>
      <c r="VQW138" s="32"/>
      <c r="VQX138" s="33"/>
      <c r="VQY138" s="34"/>
      <c r="VQZ138" s="33"/>
      <c r="VRA138" s="33"/>
      <c r="VRB138" s="39"/>
      <c r="VRC138" s="37"/>
      <c r="VRD138" s="32"/>
      <c r="VRE138" s="32"/>
      <c r="VRF138" s="32"/>
      <c r="VRG138" s="32"/>
      <c r="VRH138" s="32"/>
      <c r="VRI138" s="32"/>
      <c r="VRJ138" s="32"/>
      <c r="VRK138" s="32"/>
      <c r="VRL138" s="32"/>
      <c r="VRM138" s="32"/>
      <c r="VRN138" s="33"/>
      <c r="VRO138" s="34"/>
      <c r="VRP138" s="33"/>
      <c r="VRQ138" s="33"/>
      <c r="VRR138" s="39"/>
      <c r="VRS138" s="37"/>
      <c r="VRT138" s="32"/>
      <c r="VRU138" s="32"/>
      <c r="VRV138" s="32"/>
      <c r="VRW138" s="32"/>
      <c r="VRX138" s="32"/>
      <c r="VRY138" s="32"/>
      <c r="VRZ138" s="32"/>
      <c r="VSA138" s="32"/>
      <c r="VSB138" s="32"/>
      <c r="VSC138" s="32"/>
      <c r="VSD138" s="33"/>
      <c r="VSE138" s="34"/>
      <c r="VSF138" s="33"/>
      <c r="VSG138" s="33"/>
      <c r="VSH138" s="39"/>
      <c r="VSI138" s="37"/>
      <c r="VSJ138" s="32"/>
      <c r="VSK138" s="32"/>
      <c r="VSL138" s="32"/>
      <c r="VSM138" s="32"/>
      <c r="VSN138" s="32"/>
      <c r="VSO138" s="32"/>
      <c r="VSP138" s="32"/>
      <c r="VSQ138" s="32"/>
      <c r="VSR138" s="32"/>
      <c r="VSS138" s="32"/>
      <c r="VST138" s="33"/>
      <c r="VSU138" s="34"/>
      <c r="VSV138" s="33"/>
      <c r="VSW138" s="33"/>
      <c r="VSX138" s="39"/>
      <c r="VSY138" s="37"/>
      <c r="VSZ138" s="32"/>
      <c r="VTA138" s="32"/>
      <c r="VTB138" s="32"/>
      <c r="VTC138" s="32"/>
      <c r="VTD138" s="32"/>
      <c r="VTE138" s="32"/>
      <c r="VTF138" s="32"/>
      <c r="VTG138" s="32"/>
      <c r="VTH138" s="32"/>
      <c r="VTI138" s="32"/>
      <c r="VTJ138" s="33"/>
      <c r="VTK138" s="34"/>
      <c r="VTL138" s="33"/>
      <c r="VTM138" s="33"/>
      <c r="VTN138" s="39"/>
      <c r="VTO138" s="37"/>
      <c r="VTP138" s="32"/>
      <c r="VTQ138" s="32"/>
      <c r="VTR138" s="32"/>
      <c r="VTS138" s="32"/>
      <c r="VTT138" s="32"/>
      <c r="VTU138" s="32"/>
      <c r="VTV138" s="32"/>
      <c r="VTW138" s="32"/>
      <c r="VTX138" s="32"/>
      <c r="VTY138" s="32"/>
      <c r="VTZ138" s="33"/>
      <c r="VUA138" s="34"/>
      <c r="VUB138" s="33"/>
      <c r="VUC138" s="33"/>
      <c r="VUD138" s="39"/>
      <c r="VUE138" s="37"/>
      <c r="VUF138" s="32"/>
      <c r="VUG138" s="32"/>
      <c r="VUH138" s="32"/>
      <c r="VUI138" s="32"/>
      <c r="VUJ138" s="32"/>
      <c r="VUK138" s="32"/>
      <c r="VUL138" s="32"/>
      <c r="VUM138" s="32"/>
      <c r="VUN138" s="32"/>
      <c r="VUO138" s="32"/>
      <c r="VUP138" s="33"/>
      <c r="VUQ138" s="34"/>
      <c r="VUR138" s="33"/>
      <c r="VUS138" s="33"/>
      <c r="VUT138" s="39"/>
      <c r="VUU138" s="37"/>
      <c r="VUV138" s="32"/>
      <c r="VUW138" s="32"/>
      <c r="VUX138" s="32"/>
      <c r="VUY138" s="32"/>
      <c r="VUZ138" s="32"/>
      <c r="VVA138" s="32"/>
      <c r="VVB138" s="32"/>
      <c r="VVC138" s="32"/>
      <c r="VVD138" s="32"/>
      <c r="VVE138" s="32"/>
      <c r="VVF138" s="33"/>
      <c r="VVG138" s="34"/>
      <c r="VVH138" s="33"/>
      <c r="VVI138" s="33"/>
      <c r="VVJ138" s="39"/>
      <c r="VVK138" s="37"/>
      <c r="VVL138" s="32"/>
      <c r="VVM138" s="32"/>
      <c r="VVN138" s="32"/>
      <c r="VVO138" s="32"/>
      <c r="VVP138" s="32"/>
      <c r="VVQ138" s="32"/>
      <c r="VVR138" s="32"/>
      <c r="VVS138" s="32"/>
      <c r="VVT138" s="32"/>
      <c r="VVU138" s="32"/>
      <c r="VVV138" s="33"/>
      <c r="VVW138" s="34"/>
      <c r="VVX138" s="33"/>
      <c r="VVY138" s="33"/>
      <c r="VVZ138" s="39"/>
      <c r="VWA138" s="37"/>
      <c r="VWB138" s="32"/>
      <c r="VWC138" s="32"/>
      <c r="VWD138" s="32"/>
      <c r="VWE138" s="32"/>
      <c r="VWF138" s="32"/>
      <c r="VWG138" s="32"/>
      <c r="VWH138" s="32"/>
      <c r="VWI138" s="32"/>
      <c r="VWJ138" s="32"/>
      <c r="VWK138" s="32"/>
      <c r="VWL138" s="33"/>
      <c r="VWM138" s="34"/>
      <c r="VWN138" s="33"/>
      <c r="VWO138" s="33"/>
      <c r="VWP138" s="39"/>
      <c r="VWQ138" s="37"/>
      <c r="VWR138" s="32"/>
      <c r="VWS138" s="32"/>
      <c r="VWT138" s="32"/>
      <c r="VWU138" s="32"/>
      <c r="VWV138" s="32"/>
      <c r="VWW138" s="32"/>
      <c r="VWX138" s="32"/>
      <c r="VWY138" s="32"/>
      <c r="VWZ138" s="32"/>
      <c r="VXA138" s="32"/>
      <c r="VXB138" s="33"/>
      <c r="VXC138" s="34"/>
      <c r="VXD138" s="33"/>
      <c r="VXE138" s="33"/>
      <c r="VXF138" s="39"/>
      <c r="VXG138" s="37"/>
      <c r="VXH138" s="32"/>
      <c r="VXI138" s="32"/>
      <c r="VXJ138" s="32"/>
      <c r="VXK138" s="32"/>
      <c r="VXL138" s="32"/>
      <c r="VXM138" s="32"/>
      <c r="VXN138" s="32"/>
      <c r="VXO138" s="32"/>
      <c r="VXP138" s="32"/>
      <c r="VXQ138" s="32"/>
      <c r="VXR138" s="33"/>
      <c r="VXS138" s="34"/>
      <c r="VXT138" s="33"/>
      <c r="VXU138" s="33"/>
      <c r="VXV138" s="39"/>
      <c r="VXW138" s="37"/>
      <c r="VXX138" s="32"/>
      <c r="VXY138" s="32"/>
      <c r="VXZ138" s="32"/>
      <c r="VYA138" s="32"/>
      <c r="VYB138" s="32"/>
      <c r="VYC138" s="32"/>
      <c r="VYD138" s="32"/>
      <c r="VYE138" s="32"/>
      <c r="VYF138" s="32"/>
      <c r="VYG138" s="32"/>
      <c r="VYH138" s="33"/>
      <c r="VYI138" s="34"/>
      <c r="VYJ138" s="33"/>
      <c r="VYK138" s="33"/>
      <c r="VYL138" s="39"/>
      <c r="VYM138" s="37"/>
      <c r="VYN138" s="32"/>
      <c r="VYO138" s="32"/>
      <c r="VYP138" s="32"/>
      <c r="VYQ138" s="32"/>
      <c r="VYR138" s="32"/>
      <c r="VYS138" s="32"/>
      <c r="VYT138" s="32"/>
      <c r="VYU138" s="32"/>
      <c r="VYV138" s="32"/>
      <c r="VYW138" s="32"/>
      <c r="VYX138" s="33"/>
      <c r="VYY138" s="34"/>
      <c r="VYZ138" s="33"/>
      <c r="VZA138" s="33"/>
      <c r="VZB138" s="39"/>
      <c r="VZC138" s="37"/>
      <c r="VZD138" s="32"/>
      <c r="VZE138" s="32"/>
      <c r="VZF138" s="32"/>
      <c r="VZG138" s="32"/>
      <c r="VZH138" s="32"/>
      <c r="VZI138" s="32"/>
      <c r="VZJ138" s="32"/>
      <c r="VZK138" s="32"/>
      <c r="VZL138" s="32"/>
      <c r="VZM138" s="32"/>
      <c r="VZN138" s="33"/>
      <c r="VZO138" s="34"/>
      <c r="VZP138" s="33"/>
      <c r="VZQ138" s="33"/>
      <c r="VZR138" s="39"/>
      <c r="VZS138" s="37"/>
      <c r="VZT138" s="32"/>
      <c r="VZU138" s="32"/>
      <c r="VZV138" s="32"/>
      <c r="VZW138" s="32"/>
      <c r="VZX138" s="32"/>
      <c r="VZY138" s="32"/>
      <c r="VZZ138" s="32"/>
      <c r="WAA138" s="32"/>
      <c r="WAB138" s="32"/>
      <c r="WAC138" s="32"/>
      <c r="WAD138" s="33"/>
      <c r="WAE138" s="34"/>
      <c r="WAF138" s="33"/>
      <c r="WAG138" s="33"/>
      <c r="WAH138" s="39"/>
      <c r="WAI138" s="37"/>
      <c r="WAJ138" s="32"/>
      <c r="WAK138" s="32"/>
      <c r="WAL138" s="32"/>
      <c r="WAM138" s="32"/>
      <c r="WAN138" s="32"/>
      <c r="WAO138" s="32"/>
      <c r="WAP138" s="32"/>
      <c r="WAQ138" s="32"/>
      <c r="WAR138" s="32"/>
      <c r="WAS138" s="32"/>
      <c r="WAT138" s="33"/>
      <c r="WAU138" s="34"/>
      <c r="WAV138" s="33"/>
      <c r="WAW138" s="33"/>
      <c r="WAX138" s="39"/>
      <c r="WAY138" s="37"/>
      <c r="WAZ138" s="32"/>
      <c r="WBA138" s="32"/>
      <c r="WBB138" s="32"/>
      <c r="WBC138" s="32"/>
      <c r="WBD138" s="32"/>
      <c r="WBE138" s="32"/>
      <c r="WBF138" s="32"/>
      <c r="WBG138" s="32"/>
      <c r="WBH138" s="32"/>
      <c r="WBI138" s="32"/>
      <c r="WBJ138" s="33"/>
      <c r="WBK138" s="34"/>
      <c r="WBL138" s="33"/>
      <c r="WBM138" s="33"/>
      <c r="WBN138" s="39"/>
      <c r="WBO138" s="37"/>
      <c r="WBP138" s="32"/>
      <c r="WBQ138" s="32"/>
      <c r="WBR138" s="32"/>
      <c r="WBS138" s="32"/>
      <c r="WBT138" s="32"/>
      <c r="WBU138" s="32"/>
      <c r="WBV138" s="32"/>
      <c r="WBW138" s="32"/>
      <c r="WBX138" s="32"/>
      <c r="WBY138" s="32"/>
      <c r="WBZ138" s="33"/>
      <c r="WCA138" s="34"/>
      <c r="WCB138" s="33"/>
      <c r="WCC138" s="33"/>
      <c r="WCD138" s="39"/>
      <c r="WCE138" s="37"/>
      <c r="WCF138" s="32"/>
      <c r="WCG138" s="32"/>
      <c r="WCH138" s="32"/>
      <c r="WCI138" s="32"/>
      <c r="WCJ138" s="32"/>
      <c r="WCK138" s="32"/>
      <c r="WCL138" s="32"/>
      <c r="WCM138" s="32"/>
      <c r="WCN138" s="32"/>
      <c r="WCO138" s="32"/>
      <c r="WCP138" s="33"/>
      <c r="WCQ138" s="34"/>
      <c r="WCR138" s="33"/>
      <c r="WCS138" s="33"/>
      <c r="WCT138" s="39"/>
      <c r="WCU138" s="37"/>
      <c r="WCV138" s="32"/>
      <c r="WCW138" s="32"/>
      <c r="WCX138" s="32"/>
      <c r="WCY138" s="32"/>
      <c r="WCZ138" s="32"/>
      <c r="WDA138" s="32"/>
      <c r="WDB138" s="32"/>
      <c r="WDC138" s="32"/>
      <c r="WDD138" s="32"/>
      <c r="WDE138" s="32"/>
      <c r="WDF138" s="33"/>
      <c r="WDG138" s="34"/>
      <c r="WDH138" s="33"/>
      <c r="WDI138" s="33"/>
      <c r="WDJ138" s="39"/>
      <c r="WDK138" s="37"/>
      <c r="WDL138" s="32"/>
      <c r="WDM138" s="32"/>
      <c r="WDN138" s="32"/>
      <c r="WDO138" s="32"/>
      <c r="WDP138" s="32"/>
      <c r="WDQ138" s="32"/>
      <c r="WDR138" s="32"/>
      <c r="WDS138" s="32"/>
      <c r="WDT138" s="32"/>
      <c r="WDU138" s="32"/>
      <c r="WDV138" s="33"/>
      <c r="WDW138" s="34"/>
      <c r="WDX138" s="33"/>
      <c r="WDY138" s="33"/>
      <c r="WDZ138" s="39"/>
      <c r="WEA138" s="37"/>
      <c r="WEB138" s="32"/>
      <c r="WEC138" s="32"/>
      <c r="WED138" s="32"/>
      <c r="WEE138" s="32"/>
      <c r="WEF138" s="32"/>
      <c r="WEG138" s="32"/>
      <c r="WEH138" s="32"/>
      <c r="WEI138" s="32"/>
      <c r="WEJ138" s="32"/>
      <c r="WEK138" s="32"/>
      <c r="WEL138" s="33"/>
      <c r="WEM138" s="34"/>
      <c r="WEN138" s="33"/>
      <c r="WEO138" s="33"/>
      <c r="WEP138" s="39"/>
      <c r="WEQ138" s="37"/>
      <c r="WER138" s="32"/>
      <c r="WES138" s="32"/>
      <c r="WET138" s="32"/>
      <c r="WEU138" s="32"/>
      <c r="WEV138" s="32"/>
      <c r="WEW138" s="32"/>
      <c r="WEX138" s="32"/>
      <c r="WEY138" s="32"/>
      <c r="WEZ138" s="32"/>
      <c r="WFA138" s="32"/>
      <c r="WFB138" s="33"/>
      <c r="WFC138" s="34"/>
      <c r="WFD138" s="33"/>
      <c r="WFE138" s="33"/>
      <c r="WFF138" s="39"/>
      <c r="WFG138" s="37"/>
      <c r="WFH138" s="32"/>
      <c r="WFI138" s="32"/>
      <c r="WFJ138" s="32"/>
      <c r="WFK138" s="32"/>
      <c r="WFL138" s="32"/>
      <c r="WFM138" s="32"/>
      <c r="WFN138" s="32"/>
      <c r="WFO138" s="32"/>
      <c r="WFP138" s="32"/>
      <c r="WFQ138" s="32"/>
      <c r="WFR138" s="33"/>
      <c r="WFS138" s="34"/>
      <c r="WFT138" s="33"/>
      <c r="WFU138" s="33"/>
      <c r="WFV138" s="39"/>
      <c r="WFW138" s="37"/>
      <c r="WFX138" s="32"/>
      <c r="WFY138" s="32"/>
      <c r="WFZ138" s="32"/>
      <c r="WGA138" s="32"/>
      <c r="WGB138" s="32"/>
      <c r="WGC138" s="32"/>
      <c r="WGD138" s="32"/>
      <c r="WGE138" s="32"/>
      <c r="WGF138" s="32"/>
      <c r="WGG138" s="32"/>
      <c r="WGH138" s="33"/>
      <c r="WGI138" s="34"/>
      <c r="WGJ138" s="33"/>
      <c r="WGK138" s="33"/>
      <c r="WGL138" s="39"/>
      <c r="WGM138" s="37"/>
      <c r="WGN138" s="32"/>
      <c r="WGO138" s="32"/>
      <c r="WGP138" s="32"/>
      <c r="WGQ138" s="32"/>
      <c r="WGR138" s="32"/>
      <c r="WGS138" s="32"/>
      <c r="WGT138" s="32"/>
      <c r="WGU138" s="32"/>
      <c r="WGV138" s="32"/>
      <c r="WGW138" s="32"/>
      <c r="WGX138" s="33"/>
      <c r="WGY138" s="34"/>
      <c r="WGZ138" s="33"/>
      <c r="WHA138" s="33"/>
      <c r="WHB138" s="39"/>
      <c r="WHC138" s="37"/>
      <c r="WHD138" s="32"/>
      <c r="WHE138" s="32"/>
      <c r="WHF138" s="32"/>
      <c r="WHG138" s="32"/>
      <c r="WHH138" s="32"/>
      <c r="WHI138" s="32"/>
      <c r="WHJ138" s="32"/>
      <c r="WHK138" s="32"/>
      <c r="WHL138" s="32"/>
      <c r="WHM138" s="32"/>
      <c r="WHN138" s="33"/>
      <c r="WHO138" s="34"/>
      <c r="WHP138" s="33"/>
      <c r="WHQ138" s="33"/>
      <c r="WHR138" s="39"/>
      <c r="WHS138" s="37"/>
      <c r="WHT138" s="32"/>
      <c r="WHU138" s="32"/>
      <c r="WHV138" s="32"/>
      <c r="WHW138" s="32"/>
      <c r="WHX138" s="32"/>
      <c r="WHY138" s="32"/>
      <c r="WHZ138" s="32"/>
      <c r="WIA138" s="32"/>
      <c r="WIB138" s="32"/>
      <c r="WIC138" s="32"/>
      <c r="WID138" s="33"/>
      <c r="WIE138" s="34"/>
      <c r="WIF138" s="33"/>
      <c r="WIG138" s="33"/>
      <c r="WIH138" s="39"/>
      <c r="WII138" s="37"/>
      <c r="WIJ138" s="32"/>
      <c r="WIK138" s="32"/>
      <c r="WIL138" s="32"/>
      <c r="WIM138" s="32"/>
      <c r="WIN138" s="32"/>
      <c r="WIO138" s="32"/>
      <c r="WIP138" s="32"/>
      <c r="WIQ138" s="32"/>
      <c r="WIR138" s="32"/>
      <c r="WIS138" s="32"/>
      <c r="WIT138" s="33"/>
      <c r="WIU138" s="34"/>
      <c r="WIV138" s="33"/>
      <c r="WIW138" s="33"/>
      <c r="WIX138" s="39"/>
      <c r="WIY138" s="37"/>
      <c r="WIZ138" s="32"/>
      <c r="WJA138" s="32"/>
      <c r="WJB138" s="32"/>
      <c r="WJC138" s="32"/>
      <c r="WJD138" s="32"/>
      <c r="WJE138" s="32"/>
      <c r="WJF138" s="32"/>
      <c r="WJG138" s="32"/>
      <c r="WJH138" s="32"/>
      <c r="WJI138" s="32"/>
      <c r="WJJ138" s="33"/>
      <c r="WJK138" s="34"/>
      <c r="WJL138" s="33"/>
      <c r="WJM138" s="33"/>
      <c r="WJN138" s="39"/>
      <c r="WJO138" s="37"/>
      <c r="WJP138" s="32"/>
      <c r="WJQ138" s="32"/>
      <c r="WJR138" s="32"/>
      <c r="WJS138" s="32"/>
      <c r="WJT138" s="32"/>
      <c r="WJU138" s="32"/>
      <c r="WJV138" s="32"/>
      <c r="WJW138" s="32"/>
      <c r="WJX138" s="32"/>
      <c r="WJY138" s="32"/>
      <c r="WJZ138" s="33"/>
      <c r="WKA138" s="34"/>
      <c r="WKB138" s="33"/>
      <c r="WKC138" s="33"/>
      <c r="WKD138" s="39"/>
      <c r="WKE138" s="37"/>
      <c r="WKF138" s="32"/>
      <c r="WKG138" s="32"/>
      <c r="WKH138" s="32"/>
      <c r="WKI138" s="32"/>
      <c r="WKJ138" s="32"/>
      <c r="WKK138" s="32"/>
      <c r="WKL138" s="32"/>
      <c r="WKM138" s="32"/>
      <c r="WKN138" s="32"/>
      <c r="WKO138" s="32"/>
      <c r="WKP138" s="33"/>
      <c r="WKQ138" s="34"/>
      <c r="WKR138" s="33"/>
      <c r="WKS138" s="33"/>
      <c r="WKT138" s="39"/>
      <c r="WKU138" s="37"/>
      <c r="WKV138" s="32"/>
      <c r="WKW138" s="32"/>
      <c r="WKX138" s="32"/>
      <c r="WKY138" s="32"/>
      <c r="WKZ138" s="32"/>
      <c r="WLA138" s="32"/>
      <c r="WLB138" s="32"/>
      <c r="WLC138" s="32"/>
      <c r="WLD138" s="32"/>
      <c r="WLE138" s="32"/>
      <c r="WLF138" s="33"/>
      <c r="WLG138" s="34"/>
      <c r="WLH138" s="33"/>
      <c r="WLI138" s="33"/>
      <c r="WLJ138" s="39"/>
      <c r="WLK138" s="37"/>
      <c r="WLL138" s="32"/>
      <c r="WLM138" s="32"/>
      <c r="WLN138" s="32"/>
      <c r="WLO138" s="32"/>
      <c r="WLP138" s="32"/>
      <c r="WLQ138" s="32"/>
      <c r="WLR138" s="32"/>
      <c r="WLS138" s="32"/>
      <c r="WLT138" s="32"/>
      <c r="WLU138" s="32"/>
      <c r="WLV138" s="33"/>
      <c r="WLW138" s="34"/>
      <c r="WLX138" s="33"/>
      <c r="WLY138" s="33"/>
      <c r="WLZ138" s="39"/>
      <c r="WMA138" s="37"/>
      <c r="WMB138" s="32"/>
      <c r="WMC138" s="32"/>
      <c r="WMD138" s="32"/>
      <c r="WME138" s="32"/>
      <c r="WMF138" s="32"/>
      <c r="WMG138" s="32"/>
      <c r="WMH138" s="32"/>
      <c r="WMI138" s="32"/>
      <c r="WMJ138" s="32"/>
      <c r="WMK138" s="32"/>
      <c r="WML138" s="33"/>
      <c r="WMM138" s="34"/>
      <c r="WMN138" s="33"/>
      <c r="WMO138" s="33"/>
      <c r="WMP138" s="39"/>
      <c r="WMQ138" s="37"/>
      <c r="WMR138" s="32"/>
      <c r="WMS138" s="32"/>
      <c r="WMT138" s="32"/>
      <c r="WMU138" s="32"/>
      <c r="WMV138" s="32"/>
      <c r="WMW138" s="32"/>
      <c r="WMX138" s="32"/>
      <c r="WMY138" s="32"/>
      <c r="WMZ138" s="32"/>
      <c r="WNA138" s="32"/>
      <c r="WNB138" s="33"/>
      <c r="WNC138" s="34"/>
      <c r="WND138" s="33"/>
      <c r="WNE138" s="33"/>
      <c r="WNF138" s="39"/>
      <c r="WNG138" s="37"/>
      <c r="WNH138" s="32"/>
      <c r="WNI138" s="32"/>
      <c r="WNJ138" s="32"/>
      <c r="WNK138" s="32"/>
      <c r="WNL138" s="32"/>
      <c r="WNM138" s="32"/>
      <c r="WNN138" s="32"/>
      <c r="WNO138" s="32"/>
      <c r="WNP138" s="32"/>
      <c r="WNQ138" s="32"/>
      <c r="WNR138" s="33"/>
      <c r="WNS138" s="34"/>
      <c r="WNT138" s="33"/>
      <c r="WNU138" s="33"/>
      <c r="WNV138" s="39"/>
      <c r="WNW138" s="37"/>
      <c r="WNX138" s="32"/>
      <c r="WNY138" s="32"/>
      <c r="WNZ138" s="32"/>
      <c r="WOA138" s="32"/>
      <c r="WOB138" s="32"/>
      <c r="WOC138" s="32"/>
      <c r="WOD138" s="32"/>
      <c r="WOE138" s="32"/>
      <c r="WOF138" s="32"/>
      <c r="WOG138" s="32"/>
      <c r="WOH138" s="33"/>
      <c r="WOI138" s="34"/>
      <c r="WOJ138" s="33"/>
      <c r="WOK138" s="33"/>
      <c r="WOL138" s="39"/>
      <c r="WOM138" s="37"/>
      <c r="WON138" s="32"/>
      <c r="WOO138" s="32"/>
      <c r="WOP138" s="32"/>
      <c r="WOQ138" s="32"/>
      <c r="WOR138" s="32"/>
      <c r="WOS138" s="32"/>
      <c r="WOT138" s="32"/>
      <c r="WOU138" s="32"/>
      <c r="WOV138" s="32"/>
      <c r="WOW138" s="32"/>
      <c r="WOX138" s="33"/>
      <c r="WOY138" s="34"/>
      <c r="WOZ138" s="33"/>
      <c r="WPA138" s="33"/>
      <c r="WPB138" s="39"/>
      <c r="WPC138" s="37"/>
      <c r="WPD138" s="32"/>
      <c r="WPE138" s="32"/>
      <c r="WPF138" s="32"/>
      <c r="WPG138" s="32"/>
      <c r="WPH138" s="32"/>
      <c r="WPI138" s="32"/>
      <c r="WPJ138" s="32"/>
      <c r="WPK138" s="32"/>
      <c r="WPL138" s="32"/>
      <c r="WPM138" s="32"/>
      <c r="WPN138" s="33"/>
      <c r="WPO138" s="34"/>
      <c r="WPP138" s="33"/>
      <c r="WPQ138" s="33"/>
      <c r="WPR138" s="39"/>
      <c r="WPS138" s="37"/>
      <c r="WPT138" s="32"/>
      <c r="WPU138" s="32"/>
      <c r="WPV138" s="32"/>
      <c r="WPW138" s="32"/>
      <c r="WPX138" s="32"/>
      <c r="WPY138" s="32"/>
      <c r="WPZ138" s="32"/>
      <c r="WQA138" s="32"/>
      <c r="WQB138" s="32"/>
      <c r="WQC138" s="32"/>
      <c r="WQD138" s="33"/>
      <c r="WQE138" s="34"/>
      <c r="WQF138" s="33"/>
      <c r="WQG138" s="33"/>
      <c r="WQH138" s="39"/>
      <c r="WQI138" s="37"/>
      <c r="WQJ138" s="32"/>
      <c r="WQK138" s="32"/>
      <c r="WQL138" s="32"/>
      <c r="WQM138" s="32"/>
      <c r="WQN138" s="32"/>
      <c r="WQO138" s="32"/>
      <c r="WQP138" s="32"/>
      <c r="WQQ138" s="32"/>
      <c r="WQR138" s="32"/>
      <c r="WQS138" s="32"/>
      <c r="WQT138" s="33"/>
      <c r="WQU138" s="34"/>
      <c r="WQV138" s="33"/>
      <c r="WQW138" s="33"/>
      <c r="WQX138" s="39"/>
      <c r="WQY138" s="37"/>
      <c r="WQZ138" s="32"/>
      <c r="WRA138" s="32"/>
      <c r="WRB138" s="32"/>
      <c r="WRC138" s="32"/>
      <c r="WRD138" s="32"/>
      <c r="WRE138" s="32"/>
      <c r="WRF138" s="32"/>
      <c r="WRG138" s="32"/>
      <c r="WRH138" s="32"/>
      <c r="WRI138" s="32"/>
      <c r="WRJ138" s="33"/>
      <c r="WRK138" s="34"/>
      <c r="WRL138" s="33"/>
      <c r="WRM138" s="33"/>
      <c r="WRN138" s="39"/>
      <c r="WRO138" s="37"/>
      <c r="WRP138" s="32"/>
      <c r="WRQ138" s="32"/>
      <c r="WRR138" s="32"/>
      <c r="WRS138" s="32"/>
      <c r="WRT138" s="32"/>
      <c r="WRU138" s="32"/>
      <c r="WRV138" s="32"/>
      <c r="WRW138" s="32"/>
      <c r="WRX138" s="32"/>
      <c r="WRY138" s="32"/>
      <c r="WRZ138" s="33"/>
      <c r="WSA138" s="34"/>
      <c r="WSB138" s="33"/>
      <c r="WSC138" s="33"/>
      <c r="WSD138" s="39"/>
      <c r="WSE138" s="37"/>
      <c r="WSF138" s="32"/>
      <c r="WSG138" s="32"/>
      <c r="WSH138" s="32"/>
      <c r="WSI138" s="32"/>
      <c r="WSJ138" s="32"/>
      <c r="WSK138" s="32"/>
      <c r="WSL138" s="32"/>
      <c r="WSM138" s="32"/>
      <c r="WSN138" s="32"/>
      <c r="WSO138" s="32"/>
      <c r="WSP138" s="33"/>
      <c r="WSQ138" s="34"/>
      <c r="WSR138" s="33"/>
      <c r="WSS138" s="33"/>
      <c r="WST138" s="39"/>
      <c r="WSU138" s="37"/>
      <c r="WSV138" s="32"/>
      <c r="WSW138" s="32"/>
      <c r="WSX138" s="32"/>
      <c r="WSY138" s="32"/>
      <c r="WSZ138" s="32"/>
      <c r="WTA138" s="32"/>
      <c r="WTB138" s="32"/>
      <c r="WTC138" s="32"/>
      <c r="WTD138" s="32"/>
      <c r="WTE138" s="32"/>
      <c r="WTF138" s="33"/>
      <c r="WTG138" s="34"/>
      <c r="WTH138" s="33"/>
      <c r="WTI138" s="33"/>
      <c r="WTJ138" s="39"/>
      <c r="WTK138" s="37"/>
      <c r="WTL138" s="32"/>
      <c r="WTM138" s="32"/>
      <c r="WTN138" s="32"/>
      <c r="WTO138" s="32"/>
      <c r="WTP138" s="32"/>
      <c r="WTQ138" s="32"/>
      <c r="WTR138" s="32"/>
      <c r="WTS138" s="32"/>
      <c r="WTT138" s="32"/>
      <c r="WTU138" s="32"/>
      <c r="WTV138" s="33"/>
      <c r="WTW138" s="34"/>
      <c r="WTX138" s="33"/>
      <c r="WTY138" s="33"/>
      <c r="WTZ138" s="39"/>
      <c r="WUA138" s="37"/>
      <c r="WUB138" s="32"/>
      <c r="WUC138" s="32"/>
      <c r="WUD138" s="32"/>
      <c r="WUE138" s="32"/>
      <c r="WUF138" s="32"/>
      <c r="WUG138" s="32"/>
      <c r="WUH138" s="32"/>
      <c r="WUI138" s="32"/>
      <c r="WUJ138" s="32"/>
      <c r="WUK138" s="32"/>
      <c r="WUL138" s="33"/>
      <c r="WUM138" s="34"/>
      <c r="WUN138" s="33"/>
      <c r="WUO138" s="33"/>
      <c r="WUP138" s="39"/>
      <c r="WUQ138" s="37"/>
      <c r="WUR138" s="32"/>
      <c r="WUS138" s="32"/>
      <c r="WUT138" s="32"/>
      <c r="WUU138" s="32"/>
      <c r="WUV138" s="32"/>
      <c r="WUW138" s="32"/>
      <c r="WUX138" s="32"/>
      <c r="WUY138" s="32"/>
      <c r="WUZ138" s="32"/>
      <c r="WVA138" s="32"/>
      <c r="WVB138" s="33"/>
      <c r="WVC138" s="34"/>
      <c r="WVD138" s="33"/>
      <c r="WVE138" s="33"/>
      <c r="WVF138" s="39"/>
      <c r="WVG138" s="37"/>
      <c r="WVH138" s="32"/>
      <c r="WVI138" s="32"/>
      <c r="WVJ138" s="32"/>
      <c r="WVK138" s="32"/>
      <c r="WVL138" s="32"/>
      <c r="WVM138" s="32"/>
      <c r="WVN138" s="32"/>
      <c r="WVO138" s="32"/>
      <c r="WVP138" s="32"/>
      <c r="WVQ138" s="32"/>
      <c r="WVR138" s="33"/>
      <c r="WVS138" s="34"/>
      <c r="WVT138" s="33"/>
      <c r="WVU138" s="33"/>
      <c r="WVV138" s="39"/>
      <c r="WVW138" s="37"/>
      <c r="WVX138" s="32"/>
      <c r="WVY138" s="32"/>
      <c r="WVZ138" s="32"/>
      <c r="WWA138" s="32"/>
      <c r="WWB138" s="32"/>
      <c r="WWC138" s="32"/>
      <c r="WWD138" s="32"/>
      <c r="WWE138" s="32"/>
      <c r="WWF138" s="32"/>
      <c r="WWG138" s="32"/>
      <c r="WWH138" s="33"/>
      <c r="WWI138" s="34"/>
      <c r="WWJ138" s="33"/>
      <c r="WWK138" s="33"/>
      <c r="WWL138" s="39"/>
      <c r="WWM138" s="37"/>
      <c r="WWN138" s="32"/>
      <c r="WWO138" s="32"/>
      <c r="WWP138" s="32"/>
      <c r="WWQ138" s="32"/>
      <c r="WWR138" s="32"/>
      <c r="WWS138" s="32"/>
      <c r="WWT138" s="32"/>
      <c r="WWU138" s="32"/>
      <c r="WWV138" s="32"/>
      <c r="WWW138" s="32"/>
      <c r="WWX138" s="33"/>
      <c r="WWY138" s="34"/>
      <c r="WWZ138" s="33"/>
      <c r="WXA138" s="33"/>
      <c r="WXB138" s="39"/>
      <c r="WXC138" s="37"/>
      <c r="WXD138" s="32"/>
      <c r="WXE138" s="32"/>
      <c r="WXF138" s="32"/>
      <c r="WXG138" s="32"/>
      <c r="WXH138" s="32"/>
      <c r="WXI138" s="32"/>
      <c r="WXJ138" s="32"/>
      <c r="WXK138" s="32"/>
      <c r="WXL138" s="32"/>
      <c r="WXM138" s="32"/>
      <c r="WXN138" s="33"/>
      <c r="WXO138" s="34"/>
      <c r="WXP138" s="33"/>
      <c r="WXQ138" s="33"/>
      <c r="WXR138" s="39"/>
      <c r="WXS138" s="37"/>
      <c r="WXT138" s="32"/>
      <c r="WXU138" s="32"/>
      <c r="WXV138" s="32"/>
      <c r="WXW138" s="32"/>
      <c r="WXX138" s="32"/>
      <c r="WXY138" s="32"/>
      <c r="WXZ138" s="32"/>
      <c r="WYA138" s="32"/>
      <c r="WYB138" s="32"/>
      <c r="WYC138" s="32"/>
      <c r="WYD138" s="33"/>
      <c r="WYE138" s="34"/>
      <c r="WYF138" s="33"/>
      <c r="WYG138" s="33"/>
      <c r="WYH138" s="39"/>
      <c r="WYI138" s="37"/>
      <c r="WYJ138" s="32"/>
      <c r="WYK138" s="32"/>
      <c r="WYL138" s="32"/>
      <c r="WYM138" s="32"/>
      <c r="WYN138" s="32"/>
      <c r="WYO138" s="32"/>
      <c r="WYP138" s="32"/>
      <c r="WYQ138" s="32"/>
      <c r="WYR138" s="32"/>
      <c r="WYS138" s="32"/>
      <c r="WYT138" s="33"/>
      <c r="WYU138" s="34"/>
      <c r="WYV138" s="33"/>
      <c r="WYW138" s="33"/>
      <c r="WYX138" s="39"/>
      <c r="WYY138" s="37"/>
      <c r="WYZ138" s="32"/>
      <c r="WZA138" s="32"/>
      <c r="WZB138" s="32"/>
      <c r="WZC138" s="32"/>
      <c r="WZD138" s="32"/>
      <c r="WZE138" s="32"/>
      <c r="WZF138" s="32"/>
      <c r="WZG138" s="32"/>
      <c r="WZH138" s="32"/>
      <c r="WZI138" s="32"/>
      <c r="WZJ138" s="33"/>
      <c r="WZK138" s="34"/>
      <c r="WZL138" s="33"/>
      <c r="WZM138" s="33"/>
      <c r="WZN138" s="39"/>
      <c r="WZO138" s="37"/>
      <c r="WZP138" s="32"/>
      <c r="WZQ138" s="32"/>
      <c r="WZR138" s="32"/>
      <c r="WZS138" s="32"/>
      <c r="WZT138" s="32"/>
      <c r="WZU138" s="32"/>
      <c r="WZV138" s="32"/>
      <c r="WZW138" s="32"/>
      <c r="WZX138" s="32"/>
      <c r="WZY138" s="32"/>
      <c r="WZZ138" s="33"/>
      <c r="XAA138" s="34"/>
      <c r="XAB138" s="33"/>
      <c r="XAC138" s="33"/>
      <c r="XAD138" s="39"/>
      <c r="XAE138" s="37"/>
      <c r="XAF138" s="32"/>
      <c r="XAG138" s="32"/>
      <c r="XAH138" s="32"/>
      <c r="XAI138" s="32"/>
      <c r="XAJ138" s="32"/>
      <c r="XAK138" s="32"/>
      <c r="XAL138" s="32"/>
      <c r="XAM138" s="32"/>
      <c r="XAN138" s="32"/>
      <c r="XAO138" s="32"/>
      <c r="XAP138" s="33"/>
      <c r="XAQ138" s="34"/>
      <c r="XAR138" s="33"/>
      <c r="XAS138" s="33"/>
      <c r="XAT138" s="39"/>
      <c r="XAU138" s="37"/>
      <c r="XAV138" s="32"/>
      <c r="XAW138" s="32"/>
      <c r="XAX138" s="32"/>
      <c r="XAY138" s="32"/>
      <c r="XAZ138" s="32"/>
      <c r="XBA138" s="32"/>
      <c r="XBB138" s="32"/>
      <c r="XBC138" s="32"/>
      <c r="XBD138" s="32"/>
      <c r="XBE138" s="32"/>
      <c r="XBF138" s="33"/>
      <c r="XBG138" s="34"/>
      <c r="XBH138" s="33"/>
      <c r="XBI138" s="33"/>
      <c r="XBJ138" s="39"/>
      <c r="XBK138" s="37"/>
      <c r="XBL138" s="32"/>
      <c r="XBM138" s="32"/>
      <c r="XBN138" s="32"/>
      <c r="XBO138" s="32"/>
      <c r="XBP138" s="32"/>
      <c r="XBQ138" s="32"/>
      <c r="XBR138" s="32"/>
      <c r="XBS138" s="32"/>
      <c r="XBT138" s="32"/>
      <c r="XBU138" s="32"/>
      <c r="XBV138" s="33"/>
      <c r="XBW138" s="34"/>
      <c r="XBX138" s="33"/>
      <c r="XBY138" s="33"/>
      <c r="XBZ138" s="39"/>
      <c r="XCA138" s="37"/>
      <c r="XCB138" s="32"/>
      <c r="XCC138" s="32"/>
      <c r="XCD138" s="32"/>
      <c r="XCE138" s="32"/>
      <c r="XCF138" s="32"/>
      <c r="XCG138" s="32"/>
      <c r="XCH138" s="32"/>
      <c r="XCI138" s="32"/>
      <c r="XCJ138" s="32"/>
      <c r="XCK138" s="32"/>
      <c r="XCL138" s="33"/>
      <c r="XCM138" s="34"/>
      <c r="XCN138" s="33"/>
      <c r="XCO138" s="33"/>
      <c r="XCP138" s="39"/>
      <c r="XCQ138" s="37"/>
      <c r="XCR138" s="32"/>
      <c r="XCS138" s="32"/>
      <c r="XCT138" s="32"/>
      <c r="XCU138" s="32"/>
      <c r="XCV138" s="32"/>
      <c r="XCW138" s="32"/>
      <c r="XCX138" s="32"/>
      <c r="XCY138" s="32"/>
      <c r="XCZ138" s="32"/>
      <c r="XDA138" s="32"/>
      <c r="XDB138" s="33"/>
      <c r="XDC138" s="34"/>
      <c r="XDD138" s="33"/>
      <c r="XDE138" s="33"/>
      <c r="XDF138" s="39"/>
      <c r="XDG138" s="37"/>
      <c r="XDH138" s="32"/>
      <c r="XDI138" s="32"/>
      <c r="XDJ138" s="32"/>
      <c r="XDK138" s="32"/>
      <c r="XDL138" s="32"/>
      <c r="XDM138" s="32"/>
      <c r="XDN138" s="32"/>
      <c r="XDO138" s="32"/>
      <c r="XDP138" s="32"/>
      <c r="XDQ138" s="32"/>
      <c r="XDR138" s="33"/>
      <c r="XDS138" s="34"/>
      <c r="XDT138" s="33"/>
      <c r="XDU138" s="33"/>
      <c r="XDV138" s="39"/>
      <c r="XDW138" s="37"/>
      <c r="XDX138" s="32"/>
      <c r="XDY138" s="32"/>
      <c r="XDZ138" s="32"/>
      <c r="XEA138" s="32"/>
      <c r="XEB138" s="32"/>
      <c r="XEC138" s="32"/>
      <c r="XED138" s="32"/>
      <c r="XEE138" s="32"/>
      <c r="XEF138" s="32"/>
      <c r="XEG138" s="32"/>
      <c r="XEH138" s="33"/>
      <c r="XEI138" s="34"/>
      <c r="XEJ138" s="33"/>
      <c r="XEK138" s="33"/>
      <c r="XEL138" s="39"/>
      <c r="XEM138" s="37"/>
      <c r="XEN138" s="32"/>
      <c r="XEO138" s="32"/>
      <c r="XEP138" s="32"/>
      <c r="XEQ138" s="32"/>
      <c r="XER138" s="32"/>
      <c r="XES138" s="32"/>
      <c r="XET138" s="32"/>
      <c r="XEU138" s="32"/>
      <c r="XEV138" s="32"/>
      <c r="XEW138" s="32"/>
      <c r="XEX138" s="33"/>
      <c r="XEY138" s="34"/>
      <c r="XEZ138" s="33"/>
      <c r="XFA138" s="33"/>
      <c r="XFB138" s="39"/>
      <c r="XFC138" s="37"/>
    </row>
    <row r="139" spans="1:16383" ht="63.75" x14ac:dyDescent="0.25">
      <c r="A139"/>
      <c r="B139" s="14" t="s">
        <v>1677</v>
      </c>
      <c r="C139" s="14">
        <v>1</v>
      </c>
      <c r="D139" s="14" t="s">
        <v>1678</v>
      </c>
      <c r="E139" s="14" t="s">
        <v>1679</v>
      </c>
      <c r="F139" s="14" t="s">
        <v>1680</v>
      </c>
      <c r="G139" s="14"/>
      <c r="H139" s="14" t="s">
        <v>703</v>
      </c>
      <c r="I139" s="14" t="s">
        <v>536</v>
      </c>
      <c r="J139" s="14" t="s">
        <v>810</v>
      </c>
      <c r="K139" s="14" t="s">
        <v>1681</v>
      </c>
      <c r="L139" s="14">
        <v>27659804</v>
      </c>
      <c r="M139" s="14"/>
      <c r="N139" s="14" t="s">
        <v>1682</v>
      </c>
      <c r="O139" s="14"/>
      <c r="P139" s="32"/>
      <c r="Q139" s="32"/>
      <c r="R139" s="32"/>
      <c r="S139" s="32"/>
      <c r="T139" s="32"/>
      <c r="U139" s="32"/>
      <c r="V139" s="32"/>
      <c r="W139" s="32"/>
      <c r="X139" s="32"/>
      <c r="Y139" s="32"/>
      <c r="Z139" s="33"/>
      <c r="AA139" s="34"/>
      <c r="AB139" s="33"/>
      <c r="AC139" s="33"/>
      <c r="AD139" s="39"/>
      <c r="AE139" s="37"/>
      <c r="AF139" s="32"/>
      <c r="AG139" s="32"/>
      <c r="AH139" s="32"/>
      <c r="AI139" s="32"/>
      <c r="AJ139" s="32"/>
      <c r="AK139" s="32"/>
      <c r="AL139" s="32"/>
      <c r="AM139" s="32"/>
      <c r="AN139" s="32"/>
      <c r="AO139" s="32"/>
      <c r="AP139" s="33"/>
      <c r="AQ139" s="34"/>
      <c r="AR139" s="33"/>
      <c r="AS139" s="33"/>
      <c r="AT139" s="39"/>
      <c r="AU139" s="37"/>
      <c r="AV139" s="32"/>
      <c r="AW139" s="32"/>
      <c r="AX139" s="32"/>
      <c r="AY139" s="32"/>
      <c r="AZ139" s="32"/>
      <c r="BA139" s="32"/>
      <c r="BB139" s="32"/>
      <c r="BC139" s="32"/>
      <c r="BD139" s="32"/>
      <c r="BE139" s="32"/>
      <c r="BF139" s="33"/>
      <c r="BG139" s="34"/>
      <c r="BH139" s="33"/>
      <c r="BI139" s="33"/>
      <c r="BJ139" s="39"/>
      <c r="BK139" s="37"/>
      <c r="BL139" s="32"/>
      <c r="BM139" s="32"/>
      <c r="BN139" s="32"/>
      <c r="BO139" s="32"/>
      <c r="BP139" s="32"/>
      <c r="BQ139" s="32"/>
      <c r="BR139" s="32"/>
      <c r="BS139" s="32"/>
      <c r="BT139" s="32"/>
      <c r="BU139" s="32"/>
      <c r="BV139" s="33"/>
      <c r="BW139" s="34"/>
      <c r="BX139" s="33"/>
      <c r="BY139" s="33"/>
      <c r="BZ139" s="39"/>
      <c r="CA139" s="37"/>
      <c r="CB139" s="32"/>
      <c r="CC139" s="32"/>
      <c r="CD139" s="32"/>
      <c r="CE139" s="32"/>
      <c r="CF139" s="32"/>
      <c r="CG139" s="32"/>
      <c r="CH139" s="32"/>
      <c r="CI139" s="32"/>
      <c r="CJ139" s="32"/>
      <c r="CK139" s="32"/>
      <c r="CL139" s="33"/>
      <c r="CM139" s="34"/>
      <c r="CN139" s="33"/>
      <c r="CO139" s="33"/>
      <c r="CP139" s="39"/>
      <c r="CQ139" s="37"/>
      <c r="CR139" s="32"/>
      <c r="CS139" s="32"/>
      <c r="CT139" s="32"/>
      <c r="CU139" s="32"/>
      <c r="CV139" s="32"/>
      <c r="CW139" s="32"/>
      <c r="CX139" s="32"/>
      <c r="CY139" s="32"/>
      <c r="CZ139" s="32"/>
      <c r="DA139" s="32"/>
      <c r="DB139" s="33"/>
      <c r="DC139" s="34"/>
      <c r="DD139" s="33"/>
      <c r="DE139" s="33"/>
      <c r="DF139" s="39"/>
      <c r="DG139" s="37"/>
      <c r="DH139" s="32"/>
      <c r="DI139" s="32"/>
      <c r="DJ139" s="32"/>
      <c r="DK139" s="32"/>
      <c r="DL139" s="32"/>
      <c r="DM139" s="32"/>
      <c r="DN139" s="32"/>
      <c r="DO139" s="32"/>
      <c r="DP139" s="32"/>
      <c r="DQ139" s="32"/>
      <c r="DR139" s="33"/>
      <c r="DS139" s="34"/>
      <c r="DT139" s="33"/>
      <c r="DU139" s="33"/>
      <c r="DV139" s="39"/>
      <c r="DW139" s="37"/>
      <c r="DX139" s="32"/>
      <c r="DY139" s="32"/>
      <c r="DZ139" s="32"/>
      <c r="EA139" s="32"/>
      <c r="EB139" s="32"/>
      <c r="EC139" s="32"/>
      <c r="ED139" s="32"/>
      <c r="EE139" s="32"/>
      <c r="EF139" s="32"/>
      <c r="EG139" s="32"/>
      <c r="EH139" s="33"/>
      <c r="EI139" s="34"/>
      <c r="EJ139" s="33"/>
      <c r="EK139" s="33"/>
      <c r="EL139" s="39"/>
      <c r="EM139" s="37"/>
      <c r="EN139" s="32"/>
      <c r="EO139" s="32"/>
      <c r="EP139" s="32"/>
      <c r="EQ139" s="32"/>
      <c r="ER139" s="32"/>
      <c r="ES139" s="32"/>
      <c r="ET139" s="32"/>
      <c r="EU139" s="32"/>
      <c r="EV139" s="32"/>
      <c r="EW139" s="32"/>
      <c r="EX139" s="33"/>
      <c r="EY139" s="34"/>
      <c r="EZ139" s="33"/>
      <c r="FA139" s="33"/>
      <c r="FB139" s="39"/>
      <c r="FC139" s="37"/>
      <c r="FD139" s="32"/>
      <c r="FE139" s="32"/>
      <c r="FF139" s="32"/>
      <c r="FG139" s="32"/>
      <c r="FH139" s="32"/>
      <c r="FI139" s="32"/>
      <c r="FJ139" s="32"/>
      <c r="FK139" s="32"/>
      <c r="FL139" s="32"/>
      <c r="FM139" s="32"/>
      <c r="FN139" s="33"/>
      <c r="FO139" s="34"/>
      <c r="FP139" s="33"/>
      <c r="FQ139" s="33"/>
      <c r="FR139" s="39"/>
      <c r="FS139" s="37"/>
      <c r="FT139" s="32"/>
      <c r="FU139" s="32"/>
      <c r="FV139" s="32"/>
      <c r="FW139" s="32"/>
      <c r="FX139" s="32"/>
      <c r="FY139" s="32"/>
      <c r="FZ139" s="32"/>
      <c r="GA139" s="32"/>
      <c r="GB139" s="32"/>
      <c r="GC139" s="32"/>
      <c r="GD139" s="33"/>
      <c r="GE139" s="34"/>
      <c r="GF139" s="33"/>
      <c r="GG139" s="33"/>
      <c r="GH139" s="39"/>
      <c r="GI139" s="37"/>
      <c r="GJ139" s="32"/>
      <c r="GK139" s="32"/>
      <c r="GL139" s="32"/>
      <c r="GM139" s="32"/>
      <c r="GN139" s="32"/>
      <c r="GO139" s="32"/>
      <c r="GP139" s="32"/>
      <c r="GQ139" s="32"/>
      <c r="GR139" s="32"/>
      <c r="GS139" s="32"/>
      <c r="GT139" s="33"/>
      <c r="GU139" s="34"/>
      <c r="GV139" s="33"/>
      <c r="GW139" s="33"/>
      <c r="GX139" s="39"/>
      <c r="GY139" s="37"/>
      <c r="GZ139" s="32"/>
      <c r="HA139" s="32"/>
      <c r="HB139" s="32"/>
      <c r="HC139" s="32"/>
      <c r="HD139" s="32"/>
      <c r="HE139" s="32"/>
      <c r="HF139" s="32"/>
      <c r="HG139" s="32"/>
      <c r="HH139" s="32"/>
      <c r="HI139" s="32"/>
      <c r="HJ139" s="33"/>
      <c r="HK139" s="34"/>
      <c r="HL139" s="33"/>
      <c r="HM139" s="33"/>
      <c r="HN139" s="39"/>
      <c r="HO139" s="37"/>
      <c r="HP139" s="32"/>
      <c r="HQ139" s="32"/>
      <c r="HR139" s="32"/>
      <c r="HS139" s="32"/>
      <c r="HT139" s="32"/>
      <c r="HU139" s="32"/>
      <c r="HV139" s="32"/>
      <c r="HW139" s="32"/>
      <c r="HX139" s="32"/>
      <c r="HY139" s="32"/>
      <c r="HZ139" s="33"/>
      <c r="IA139" s="34"/>
      <c r="IB139" s="33"/>
      <c r="IC139" s="33"/>
      <c r="ID139" s="39"/>
      <c r="IE139" s="37"/>
      <c r="IF139" s="32"/>
      <c r="IG139" s="32"/>
      <c r="IH139" s="32"/>
      <c r="II139" s="32"/>
      <c r="IJ139" s="32"/>
      <c r="IK139" s="32"/>
      <c r="IL139" s="32"/>
      <c r="IM139" s="32"/>
      <c r="IN139" s="32"/>
      <c r="IO139" s="32"/>
      <c r="IP139" s="33"/>
      <c r="IQ139" s="34"/>
      <c r="IR139" s="33"/>
      <c r="IS139" s="33"/>
      <c r="IT139" s="39"/>
      <c r="IU139" s="37"/>
      <c r="IV139" s="32"/>
      <c r="IW139" s="32"/>
      <c r="IX139" s="32"/>
      <c r="IY139" s="32"/>
      <c r="IZ139" s="32"/>
      <c r="JA139" s="32"/>
      <c r="JB139" s="32"/>
      <c r="JC139" s="32"/>
      <c r="JD139" s="32"/>
      <c r="JE139" s="32"/>
      <c r="JF139" s="33"/>
      <c r="JG139" s="34"/>
      <c r="JH139" s="33"/>
      <c r="JI139" s="33"/>
      <c r="JJ139" s="39"/>
      <c r="JK139" s="37"/>
      <c r="JL139" s="32"/>
      <c r="JM139" s="32"/>
      <c r="JN139" s="32"/>
      <c r="JO139" s="32"/>
      <c r="JP139" s="32"/>
      <c r="JQ139" s="32"/>
      <c r="JR139" s="32"/>
      <c r="JS139" s="32"/>
      <c r="JT139" s="32"/>
      <c r="JU139" s="32"/>
      <c r="JV139" s="33"/>
      <c r="JW139" s="34"/>
      <c r="JX139" s="33"/>
      <c r="JY139" s="33"/>
      <c r="JZ139" s="39"/>
      <c r="KA139" s="37"/>
      <c r="KB139" s="32"/>
      <c r="KC139" s="32"/>
      <c r="KD139" s="32"/>
      <c r="KE139" s="32"/>
      <c r="KF139" s="32"/>
      <c r="KG139" s="32"/>
      <c r="KH139" s="32"/>
      <c r="KI139" s="32"/>
      <c r="KJ139" s="32"/>
      <c r="KK139" s="32"/>
      <c r="KL139" s="33"/>
      <c r="KM139" s="34"/>
      <c r="KN139" s="33"/>
      <c r="KO139" s="33"/>
      <c r="KP139" s="39"/>
      <c r="KQ139" s="37"/>
      <c r="KR139" s="32"/>
      <c r="KS139" s="32"/>
      <c r="KT139" s="32"/>
      <c r="KU139" s="32"/>
      <c r="KV139" s="32"/>
      <c r="KW139" s="32"/>
      <c r="KX139" s="32"/>
      <c r="KY139" s="32"/>
      <c r="KZ139" s="32"/>
      <c r="LA139" s="32"/>
      <c r="LB139" s="33"/>
      <c r="LC139" s="34"/>
      <c r="LD139" s="33"/>
      <c r="LE139" s="33"/>
      <c r="LF139" s="39"/>
      <c r="LG139" s="37"/>
      <c r="LH139" s="32"/>
      <c r="LI139" s="32"/>
      <c r="LJ139" s="32"/>
      <c r="LK139" s="32"/>
      <c r="LL139" s="32"/>
      <c r="LM139" s="32"/>
      <c r="LN139" s="32"/>
      <c r="LO139" s="32"/>
      <c r="LP139" s="32"/>
      <c r="LQ139" s="32"/>
      <c r="LR139" s="33"/>
      <c r="LS139" s="34"/>
      <c r="LT139" s="33"/>
      <c r="LU139" s="33"/>
      <c r="LV139" s="39"/>
      <c r="LW139" s="37"/>
      <c r="LX139" s="32"/>
      <c r="LY139" s="32"/>
      <c r="LZ139" s="32"/>
      <c r="MA139" s="32"/>
      <c r="MB139" s="32"/>
      <c r="MC139" s="32"/>
      <c r="MD139" s="32"/>
      <c r="ME139" s="32"/>
      <c r="MF139" s="32"/>
      <c r="MG139" s="32"/>
      <c r="MH139" s="33"/>
      <c r="MI139" s="34"/>
      <c r="MJ139" s="33"/>
      <c r="MK139" s="33"/>
      <c r="ML139" s="39"/>
      <c r="MM139" s="37"/>
      <c r="MN139" s="32"/>
      <c r="MO139" s="32"/>
      <c r="MP139" s="32"/>
      <c r="MQ139" s="32"/>
      <c r="MR139" s="32"/>
      <c r="MS139" s="32"/>
      <c r="MT139" s="32"/>
      <c r="MU139" s="32"/>
      <c r="MV139" s="32"/>
      <c r="MW139" s="32"/>
      <c r="MX139" s="33"/>
      <c r="MY139" s="34"/>
      <c r="MZ139" s="33"/>
      <c r="NA139" s="33"/>
      <c r="NB139" s="39"/>
      <c r="NC139" s="37"/>
      <c r="ND139" s="32"/>
      <c r="NE139" s="32"/>
      <c r="NF139" s="32"/>
      <c r="NG139" s="32"/>
      <c r="NH139" s="32"/>
      <c r="NI139" s="32"/>
      <c r="NJ139" s="32"/>
      <c r="NK139" s="32"/>
      <c r="NL139" s="32"/>
      <c r="NM139" s="32"/>
      <c r="NN139" s="33"/>
      <c r="NO139" s="34"/>
      <c r="NP139" s="33"/>
      <c r="NQ139" s="33"/>
      <c r="NR139" s="39"/>
      <c r="NS139" s="37"/>
      <c r="NT139" s="32"/>
      <c r="NU139" s="32"/>
      <c r="NV139" s="32"/>
      <c r="NW139" s="32"/>
      <c r="NX139" s="32"/>
      <c r="NY139" s="32"/>
      <c r="NZ139" s="32"/>
      <c r="OA139" s="32"/>
      <c r="OB139" s="32"/>
      <c r="OC139" s="32"/>
      <c r="OD139" s="33"/>
      <c r="OE139" s="34"/>
      <c r="OF139" s="33"/>
      <c r="OG139" s="33"/>
      <c r="OH139" s="39"/>
      <c r="OI139" s="37"/>
      <c r="OJ139" s="32"/>
      <c r="OK139" s="32"/>
      <c r="OL139" s="32"/>
      <c r="OM139" s="32"/>
      <c r="ON139" s="32"/>
      <c r="OO139" s="32"/>
      <c r="OP139" s="32"/>
      <c r="OQ139" s="32"/>
      <c r="OR139" s="32"/>
      <c r="OS139" s="32"/>
      <c r="OT139" s="33"/>
      <c r="OU139" s="34"/>
      <c r="OV139" s="33"/>
      <c r="OW139" s="33"/>
      <c r="OX139" s="39"/>
      <c r="OY139" s="37"/>
      <c r="OZ139" s="32"/>
      <c r="PA139" s="32"/>
      <c r="PB139" s="32"/>
      <c r="PC139" s="32"/>
      <c r="PD139" s="32"/>
      <c r="PE139" s="32"/>
      <c r="PF139" s="32"/>
      <c r="PG139" s="32"/>
      <c r="PH139" s="32"/>
      <c r="PI139" s="32"/>
      <c r="PJ139" s="33"/>
      <c r="PK139" s="34"/>
      <c r="PL139" s="33"/>
      <c r="PM139" s="33"/>
      <c r="PN139" s="39"/>
      <c r="PO139" s="37"/>
      <c r="PP139" s="32"/>
      <c r="PQ139" s="32"/>
      <c r="PR139" s="32"/>
      <c r="PS139" s="32"/>
      <c r="PT139" s="32"/>
      <c r="PU139" s="32"/>
      <c r="PV139" s="32"/>
      <c r="PW139" s="32"/>
      <c r="PX139" s="32"/>
      <c r="PY139" s="32"/>
      <c r="PZ139" s="33"/>
      <c r="QA139" s="34"/>
      <c r="QB139" s="33"/>
      <c r="QC139" s="33"/>
      <c r="QD139" s="39"/>
      <c r="QE139" s="37"/>
      <c r="QF139" s="32"/>
      <c r="QG139" s="32"/>
      <c r="QH139" s="32"/>
      <c r="QI139" s="32"/>
      <c r="QJ139" s="32"/>
      <c r="QK139" s="32"/>
      <c r="QL139" s="32"/>
      <c r="QM139" s="32"/>
      <c r="QN139" s="32"/>
      <c r="QO139" s="32"/>
      <c r="QP139" s="33"/>
      <c r="QQ139" s="34"/>
      <c r="QR139" s="33"/>
      <c r="QS139" s="33"/>
      <c r="QT139" s="39"/>
      <c r="QU139" s="37"/>
      <c r="QV139" s="32"/>
      <c r="QW139" s="32"/>
      <c r="QX139" s="32"/>
      <c r="QY139" s="32"/>
      <c r="QZ139" s="32"/>
      <c r="RA139" s="32"/>
      <c r="RB139" s="32"/>
      <c r="RC139" s="32"/>
      <c r="RD139" s="32"/>
      <c r="RE139" s="32"/>
      <c r="RF139" s="33"/>
      <c r="RG139" s="34"/>
      <c r="RH139" s="33"/>
      <c r="RI139" s="33"/>
      <c r="RJ139" s="39"/>
      <c r="RK139" s="37"/>
      <c r="RL139" s="32"/>
      <c r="RM139" s="32"/>
      <c r="RN139" s="32"/>
      <c r="RO139" s="32"/>
      <c r="RP139" s="32"/>
      <c r="RQ139" s="32"/>
      <c r="RR139" s="32"/>
      <c r="RS139" s="32"/>
      <c r="RT139" s="32"/>
      <c r="RU139" s="32"/>
      <c r="RV139" s="33"/>
      <c r="RW139" s="34"/>
      <c r="RX139" s="33"/>
      <c r="RY139" s="33"/>
      <c r="RZ139" s="39"/>
      <c r="SA139" s="37"/>
      <c r="SB139" s="32"/>
      <c r="SC139" s="32"/>
      <c r="SD139" s="32"/>
      <c r="SE139" s="32"/>
      <c r="SF139" s="32"/>
      <c r="SG139" s="32"/>
      <c r="SH139" s="32"/>
      <c r="SI139" s="32"/>
      <c r="SJ139" s="32"/>
      <c r="SK139" s="32"/>
      <c r="SL139" s="33"/>
      <c r="SM139" s="34"/>
      <c r="SN139" s="33"/>
      <c r="SO139" s="33"/>
      <c r="SP139" s="39"/>
      <c r="SQ139" s="37"/>
      <c r="SR139" s="32"/>
      <c r="SS139" s="32"/>
      <c r="ST139" s="32"/>
      <c r="SU139" s="32"/>
      <c r="SV139" s="32"/>
      <c r="SW139" s="32"/>
      <c r="SX139" s="32"/>
      <c r="SY139" s="32"/>
      <c r="SZ139" s="32"/>
      <c r="TA139" s="32"/>
      <c r="TB139" s="33"/>
      <c r="TC139" s="34"/>
      <c r="TD139" s="33"/>
      <c r="TE139" s="33"/>
      <c r="TF139" s="39"/>
      <c r="TG139" s="37"/>
      <c r="TH139" s="32"/>
      <c r="TI139" s="32"/>
      <c r="TJ139" s="32"/>
      <c r="TK139" s="32"/>
      <c r="TL139" s="32"/>
      <c r="TM139" s="32"/>
      <c r="TN139" s="32"/>
      <c r="TO139" s="32"/>
      <c r="TP139" s="32"/>
      <c r="TQ139" s="32"/>
      <c r="TR139" s="33"/>
      <c r="TS139" s="34"/>
      <c r="TT139" s="33"/>
      <c r="TU139" s="33"/>
      <c r="TV139" s="39"/>
      <c r="TW139" s="37"/>
      <c r="TX139" s="32"/>
      <c r="TY139" s="32"/>
      <c r="TZ139" s="32"/>
      <c r="UA139" s="32"/>
      <c r="UB139" s="32"/>
      <c r="UC139" s="32"/>
      <c r="UD139" s="32"/>
      <c r="UE139" s="32"/>
      <c r="UF139" s="32"/>
      <c r="UG139" s="32"/>
      <c r="UH139" s="33"/>
      <c r="UI139" s="34"/>
      <c r="UJ139" s="33"/>
      <c r="UK139" s="33"/>
      <c r="UL139" s="39"/>
      <c r="UM139" s="37"/>
      <c r="UN139" s="32"/>
      <c r="UO139" s="32"/>
      <c r="UP139" s="32"/>
      <c r="UQ139" s="32"/>
      <c r="UR139" s="32"/>
      <c r="US139" s="32"/>
      <c r="UT139" s="32"/>
      <c r="UU139" s="32"/>
      <c r="UV139" s="32"/>
      <c r="UW139" s="32"/>
      <c r="UX139" s="33"/>
      <c r="UY139" s="34"/>
      <c r="UZ139" s="33"/>
      <c r="VA139" s="33"/>
      <c r="VB139" s="39"/>
      <c r="VC139" s="37"/>
      <c r="VD139" s="32"/>
      <c r="VE139" s="32"/>
      <c r="VF139" s="32"/>
      <c r="VG139" s="32"/>
      <c r="VH139" s="32"/>
      <c r="VI139" s="32"/>
      <c r="VJ139" s="32"/>
      <c r="VK139" s="32"/>
      <c r="VL139" s="32"/>
      <c r="VM139" s="32"/>
      <c r="VN139" s="33"/>
      <c r="VO139" s="34"/>
      <c r="VP139" s="33"/>
      <c r="VQ139" s="33"/>
      <c r="VR139" s="39"/>
      <c r="VS139" s="37"/>
      <c r="VT139" s="32"/>
      <c r="VU139" s="32"/>
      <c r="VV139" s="32"/>
      <c r="VW139" s="32"/>
      <c r="VX139" s="32"/>
      <c r="VY139" s="32"/>
      <c r="VZ139" s="32"/>
      <c r="WA139" s="32"/>
      <c r="WB139" s="32"/>
      <c r="WC139" s="32"/>
      <c r="WD139" s="33"/>
      <c r="WE139" s="34"/>
      <c r="WF139" s="33"/>
      <c r="WG139" s="33"/>
      <c r="WH139" s="39"/>
      <c r="WI139" s="37"/>
      <c r="WJ139" s="32"/>
      <c r="WK139" s="32"/>
      <c r="WL139" s="32"/>
      <c r="WM139" s="32"/>
      <c r="WN139" s="32"/>
      <c r="WO139" s="32"/>
      <c r="WP139" s="32"/>
      <c r="WQ139" s="32"/>
      <c r="WR139" s="32"/>
      <c r="WS139" s="32"/>
      <c r="WT139" s="33"/>
      <c r="WU139" s="34"/>
      <c r="WV139" s="33"/>
      <c r="WW139" s="33"/>
      <c r="WX139" s="39"/>
      <c r="WY139" s="37"/>
      <c r="WZ139" s="32"/>
      <c r="XA139" s="32"/>
      <c r="XB139" s="32"/>
      <c r="XC139" s="32"/>
      <c r="XD139" s="32"/>
      <c r="XE139" s="32"/>
      <c r="XF139" s="32"/>
      <c r="XG139" s="32"/>
      <c r="XH139" s="32"/>
      <c r="XI139" s="32"/>
      <c r="XJ139" s="33"/>
      <c r="XK139" s="34"/>
      <c r="XL139" s="33"/>
      <c r="XM139" s="33"/>
      <c r="XN139" s="39"/>
      <c r="XO139" s="37"/>
      <c r="XP139" s="32"/>
      <c r="XQ139" s="32"/>
      <c r="XR139" s="32"/>
      <c r="XS139" s="32"/>
      <c r="XT139" s="32"/>
      <c r="XU139" s="32"/>
      <c r="XV139" s="32"/>
      <c r="XW139" s="32"/>
      <c r="XX139" s="32"/>
      <c r="XY139" s="32"/>
      <c r="XZ139" s="33"/>
      <c r="YA139" s="34"/>
      <c r="YB139" s="33"/>
      <c r="YC139" s="33"/>
      <c r="YD139" s="39"/>
      <c r="YE139" s="37"/>
      <c r="YF139" s="32"/>
      <c r="YG139" s="32"/>
      <c r="YH139" s="32"/>
      <c r="YI139" s="32"/>
      <c r="YJ139" s="32"/>
      <c r="YK139" s="32"/>
      <c r="YL139" s="32"/>
      <c r="YM139" s="32"/>
      <c r="YN139" s="32"/>
      <c r="YO139" s="32"/>
      <c r="YP139" s="33"/>
      <c r="YQ139" s="34"/>
      <c r="YR139" s="33"/>
      <c r="YS139" s="33"/>
      <c r="YT139" s="39"/>
      <c r="YU139" s="37"/>
      <c r="YV139" s="32"/>
      <c r="YW139" s="32"/>
      <c r="YX139" s="32"/>
      <c r="YY139" s="32"/>
      <c r="YZ139" s="32"/>
      <c r="ZA139" s="32"/>
      <c r="ZB139" s="32"/>
      <c r="ZC139" s="32"/>
      <c r="ZD139" s="32"/>
      <c r="ZE139" s="32"/>
      <c r="ZF139" s="33"/>
      <c r="ZG139" s="34"/>
      <c r="ZH139" s="33"/>
      <c r="ZI139" s="33"/>
      <c r="ZJ139" s="39"/>
      <c r="ZK139" s="37"/>
      <c r="ZL139" s="32"/>
      <c r="ZM139" s="32"/>
      <c r="ZN139" s="32"/>
      <c r="ZO139" s="32"/>
      <c r="ZP139" s="32"/>
      <c r="ZQ139" s="32"/>
      <c r="ZR139" s="32"/>
      <c r="ZS139" s="32"/>
      <c r="ZT139" s="32"/>
      <c r="ZU139" s="32"/>
      <c r="ZV139" s="33"/>
      <c r="ZW139" s="34"/>
      <c r="ZX139" s="33"/>
      <c r="ZY139" s="33"/>
      <c r="ZZ139" s="39"/>
      <c r="AAA139" s="37"/>
      <c r="AAB139" s="32"/>
      <c r="AAC139" s="32"/>
      <c r="AAD139" s="32"/>
      <c r="AAE139" s="32"/>
      <c r="AAF139" s="32"/>
      <c r="AAG139" s="32"/>
      <c r="AAH139" s="32"/>
      <c r="AAI139" s="32"/>
      <c r="AAJ139" s="32"/>
      <c r="AAK139" s="32"/>
      <c r="AAL139" s="33"/>
      <c r="AAM139" s="34"/>
      <c r="AAN139" s="33"/>
      <c r="AAO139" s="33"/>
      <c r="AAP139" s="39"/>
      <c r="AAQ139" s="37"/>
      <c r="AAR139" s="32"/>
      <c r="AAS139" s="32"/>
      <c r="AAT139" s="32"/>
      <c r="AAU139" s="32"/>
      <c r="AAV139" s="32"/>
      <c r="AAW139" s="32"/>
      <c r="AAX139" s="32"/>
      <c r="AAY139" s="32"/>
      <c r="AAZ139" s="32"/>
      <c r="ABA139" s="32"/>
      <c r="ABB139" s="33"/>
      <c r="ABC139" s="34"/>
      <c r="ABD139" s="33"/>
      <c r="ABE139" s="33"/>
      <c r="ABF139" s="39"/>
      <c r="ABG139" s="37"/>
      <c r="ABH139" s="32"/>
      <c r="ABI139" s="32"/>
      <c r="ABJ139" s="32"/>
      <c r="ABK139" s="32"/>
      <c r="ABL139" s="32"/>
      <c r="ABM139" s="32"/>
      <c r="ABN139" s="32"/>
      <c r="ABO139" s="32"/>
      <c r="ABP139" s="32"/>
      <c r="ABQ139" s="32"/>
      <c r="ABR139" s="33"/>
      <c r="ABS139" s="34"/>
      <c r="ABT139" s="33"/>
      <c r="ABU139" s="33"/>
      <c r="ABV139" s="39"/>
      <c r="ABW139" s="37"/>
      <c r="ABX139" s="32"/>
      <c r="ABY139" s="32"/>
      <c r="ABZ139" s="32"/>
      <c r="ACA139" s="32"/>
      <c r="ACB139" s="32"/>
      <c r="ACC139" s="32"/>
      <c r="ACD139" s="32"/>
      <c r="ACE139" s="32"/>
      <c r="ACF139" s="32"/>
      <c r="ACG139" s="32"/>
      <c r="ACH139" s="33"/>
      <c r="ACI139" s="34"/>
      <c r="ACJ139" s="33"/>
      <c r="ACK139" s="33"/>
      <c r="ACL139" s="39"/>
      <c r="ACM139" s="37"/>
      <c r="ACN139" s="32"/>
      <c r="ACO139" s="32"/>
      <c r="ACP139" s="32"/>
      <c r="ACQ139" s="32"/>
      <c r="ACR139" s="32"/>
      <c r="ACS139" s="32"/>
      <c r="ACT139" s="32"/>
      <c r="ACU139" s="32"/>
      <c r="ACV139" s="32"/>
      <c r="ACW139" s="32"/>
      <c r="ACX139" s="33"/>
      <c r="ACY139" s="34"/>
      <c r="ACZ139" s="33"/>
      <c r="ADA139" s="33"/>
      <c r="ADB139" s="39"/>
      <c r="ADC139" s="37"/>
      <c r="ADD139" s="32"/>
      <c r="ADE139" s="32"/>
      <c r="ADF139" s="32"/>
      <c r="ADG139" s="32"/>
      <c r="ADH139" s="32"/>
      <c r="ADI139" s="32"/>
      <c r="ADJ139" s="32"/>
      <c r="ADK139" s="32"/>
      <c r="ADL139" s="32"/>
      <c r="ADM139" s="32"/>
      <c r="ADN139" s="33"/>
      <c r="ADO139" s="34"/>
      <c r="ADP139" s="33"/>
      <c r="ADQ139" s="33"/>
      <c r="ADR139" s="39"/>
      <c r="ADS139" s="37"/>
      <c r="ADT139" s="32"/>
      <c r="ADU139" s="32"/>
      <c r="ADV139" s="32"/>
      <c r="ADW139" s="32"/>
      <c r="ADX139" s="32"/>
      <c r="ADY139" s="32"/>
      <c r="ADZ139" s="32"/>
      <c r="AEA139" s="32"/>
      <c r="AEB139" s="32"/>
      <c r="AEC139" s="32"/>
      <c r="AED139" s="33"/>
      <c r="AEE139" s="34"/>
      <c r="AEF139" s="33"/>
      <c r="AEG139" s="33"/>
      <c r="AEH139" s="39"/>
      <c r="AEI139" s="37"/>
      <c r="AEJ139" s="32"/>
      <c r="AEK139" s="32"/>
      <c r="AEL139" s="32"/>
      <c r="AEM139" s="32"/>
      <c r="AEN139" s="32"/>
      <c r="AEO139" s="32"/>
      <c r="AEP139" s="32"/>
      <c r="AEQ139" s="32"/>
      <c r="AER139" s="32"/>
      <c r="AES139" s="32"/>
      <c r="AET139" s="33"/>
      <c r="AEU139" s="34"/>
      <c r="AEV139" s="33"/>
      <c r="AEW139" s="33"/>
      <c r="AEX139" s="39"/>
      <c r="AEY139" s="37"/>
      <c r="AEZ139" s="32"/>
      <c r="AFA139" s="32"/>
      <c r="AFB139" s="32"/>
      <c r="AFC139" s="32"/>
      <c r="AFD139" s="32"/>
      <c r="AFE139" s="32"/>
      <c r="AFF139" s="32"/>
      <c r="AFG139" s="32"/>
      <c r="AFH139" s="32"/>
      <c r="AFI139" s="32"/>
      <c r="AFJ139" s="33"/>
      <c r="AFK139" s="34"/>
      <c r="AFL139" s="33"/>
      <c r="AFM139" s="33"/>
      <c r="AFN139" s="39"/>
      <c r="AFO139" s="37"/>
      <c r="AFP139" s="32"/>
      <c r="AFQ139" s="32"/>
      <c r="AFR139" s="32"/>
      <c r="AFS139" s="32"/>
      <c r="AFT139" s="32"/>
      <c r="AFU139" s="32"/>
      <c r="AFV139" s="32"/>
      <c r="AFW139" s="32"/>
      <c r="AFX139" s="32"/>
      <c r="AFY139" s="32"/>
      <c r="AFZ139" s="33"/>
      <c r="AGA139" s="34"/>
      <c r="AGB139" s="33"/>
      <c r="AGC139" s="33"/>
      <c r="AGD139" s="39"/>
      <c r="AGE139" s="37"/>
      <c r="AGF139" s="32"/>
      <c r="AGG139" s="32"/>
      <c r="AGH139" s="32"/>
      <c r="AGI139" s="32"/>
      <c r="AGJ139" s="32"/>
      <c r="AGK139" s="32"/>
      <c r="AGL139" s="32"/>
      <c r="AGM139" s="32"/>
      <c r="AGN139" s="32"/>
      <c r="AGO139" s="32"/>
      <c r="AGP139" s="33"/>
      <c r="AGQ139" s="34"/>
      <c r="AGR139" s="33"/>
      <c r="AGS139" s="33"/>
      <c r="AGT139" s="39"/>
      <c r="AGU139" s="37"/>
      <c r="AGV139" s="32"/>
      <c r="AGW139" s="32"/>
      <c r="AGX139" s="32"/>
      <c r="AGY139" s="32"/>
      <c r="AGZ139" s="32"/>
      <c r="AHA139" s="32"/>
      <c r="AHB139" s="32"/>
      <c r="AHC139" s="32"/>
      <c r="AHD139" s="32"/>
      <c r="AHE139" s="32"/>
      <c r="AHF139" s="33"/>
      <c r="AHG139" s="34"/>
      <c r="AHH139" s="33"/>
      <c r="AHI139" s="33"/>
      <c r="AHJ139" s="39"/>
      <c r="AHK139" s="37"/>
      <c r="AHL139" s="32"/>
      <c r="AHM139" s="32"/>
      <c r="AHN139" s="32"/>
      <c r="AHO139" s="32"/>
      <c r="AHP139" s="32"/>
      <c r="AHQ139" s="32"/>
      <c r="AHR139" s="32"/>
      <c r="AHS139" s="32"/>
      <c r="AHT139" s="32"/>
      <c r="AHU139" s="32"/>
      <c r="AHV139" s="33"/>
      <c r="AHW139" s="34"/>
      <c r="AHX139" s="33"/>
      <c r="AHY139" s="33"/>
      <c r="AHZ139" s="39"/>
      <c r="AIA139" s="37"/>
      <c r="AIB139" s="32"/>
      <c r="AIC139" s="32"/>
      <c r="AID139" s="32"/>
      <c r="AIE139" s="32"/>
      <c r="AIF139" s="32"/>
      <c r="AIG139" s="32"/>
      <c r="AIH139" s="32"/>
      <c r="AII139" s="32"/>
      <c r="AIJ139" s="32"/>
      <c r="AIK139" s="32"/>
      <c r="AIL139" s="33"/>
      <c r="AIM139" s="34"/>
      <c r="AIN139" s="33"/>
      <c r="AIO139" s="33"/>
      <c r="AIP139" s="39"/>
      <c r="AIQ139" s="37"/>
      <c r="AIR139" s="32"/>
      <c r="AIS139" s="32"/>
      <c r="AIT139" s="32"/>
      <c r="AIU139" s="32"/>
      <c r="AIV139" s="32"/>
      <c r="AIW139" s="32"/>
      <c r="AIX139" s="32"/>
      <c r="AIY139" s="32"/>
      <c r="AIZ139" s="32"/>
      <c r="AJA139" s="32"/>
      <c r="AJB139" s="33"/>
      <c r="AJC139" s="34"/>
      <c r="AJD139" s="33"/>
      <c r="AJE139" s="33"/>
      <c r="AJF139" s="39"/>
      <c r="AJG139" s="37"/>
      <c r="AJH139" s="32"/>
      <c r="AJI139" s="32"/>
      <c r="AJJ139" s="32"/>
      <c r="AJK139" s="32"/>
      <c r="AJL139" s="32"/>
      <c r="AJM139" s="32"/>
      <c r="AJN139" s="32"/>
      <c r="AJO139" s="32"/>
      <c r="AJP139" s="32"/>
      <c r="AJQ139" s="32"/>
      <c r="AJR139" s="33"/>
      <c r="AJS139" s="34"/>
      <c r="AJT139" s="33"/>
      <c r="AJU139" s="33"/>
      <c r="AJV139" s="39"/>
      <c r="AJW139" s="37"/>
      <c r="AJX139" s="32"/>
      <c r="AJY139" s="32"/>
      <c r="AJZ139" s="32"/>
      <c r="AKA139" s="32"/>
      <c r="AKB139" s="32"/>
      <c r="AKC139" s="32"/>
      <c r="AKD139" s="32"/>
      <c r="AKE139" s="32"/>
      <c r="AKF139" s="32"/>
      <c r="AKG139" s="32"/>
      <c r="AKH139" s="33"/>
      <c r="AKI139" s="34"/>
      <c r="AKJ139" s="33"/>
      <c r="AKK139" s="33"/>
      <c r="AKL139" s="39"/>
      <c r="AKM139" s="37"/>
      <c r="AKN139" s="32"/>
      <c r="AKO139" s="32"/>
      <c r="AKP139" s="32"/>
      <c r="AKQ139" s="32"/>
      <c r="AKR139" s="32"/>
      <c r="AKS139" s="32"/>
      <c r="AKT139" s="32"/>
      <c r="AKU139" s="32"/>
      <c r="AKV139" s="32"/>
      <c r="AKW139" s="32"/>
      <c r="AKX139" s="33"/>
      <c r="AKY139" s="34"/>
      <c r="AKZ139" s="33"/>
      <c r="ALA139" s="33"/>
      <c r="ALB139" s="39"/>
      <c r="ALC139" s="37"/>
      <c r="ALD139" s="32"/>
      <c r="ALE139" s="32"/>
      <c r="ALF139" s="32"/>
      <c r="ALG139" s="32"/>
      <c r="ALH139" s="32"/>
      <c r="ALI139" s="32"/>
      <c r="ALJ139" s="32"/>
      <c r="ALK139" s="32"/>
      <c r="ALL139" s="32"/>
      <c r="ALM139" s="32"/>
      <c r="ALN139" s="33"/>
      <c r="ALO139" s="34"/>
      <c r="ALP139" s="33"/>
      <c r="ALQ139" s="33"/>
      <c r="ALR139" s="39"/>
      <c r="ALS139" s="37"/>
      <c r="ALT139" s="32"/>
      <c r="ALU139" s="32"/>
      <c r="ALV139" s="32"/>
      <c r="ALW139" s="32"/>
      <c r="ALX139" s="32"/>
      <c r="ALY139" s="32"/>
      <c r="ALZ139" s="32"/>
      <c r="AMA139" s="32"/>
      <c r="AMB139" s="32"/>
      <c r="AMC139" s="32"/>
      <c r="AMD139" s="33"/>
      <c r="AME139" s="34"/>
      <c r="AMF139" s="33"/>
      <c r="AMG139" s="33"/>
      <c r="AMH139" s="39"/>
      <c r="AMI139" s="37"/>
      <c r="AMJ139" s="32"/>
      <c r="AMK139" s="32"/>
      <c r="AML139" s="32"/>
      <c r="AMM139" s="32"/>
      <c r="AMN139" s="32"/>
      <c r="AMO139" s="32"/>
      <c r="AMP139" s="32"/>
      <c r="AMQ139" s="32"/>
      <c r="AMR139" s="32"/>
      <c r="AMS139" s="32"/>
      <c r="AMT139" s="33"/>
      <c r="AMU139" s="34"/>
      <c r="AMV139" s="33"/>
      <c r="AMW139" s="33"/>
      <c r="AMX139" s="39"/>
      <c r="AMY139" s="37"/>
      <c r="AMZ139" s="32"/>
      <c r="ANA139" s="32"/>
      <c r="ANB139" s="32"/>
      <c r="ANC139" s="32"/>
      <c r="AND139" s="32"/>
      <c r="ANE139" s="32"/>
      <c r="ANF139" s="32"/>
      <c r="ANG139" s="32"/>
      <c r="ANH139" s="32"/>
      <c r="ANI139" s="32"/>
      <c r="ANJ139" s="33"/>
      <c r="ANK139" s="34"/>
      <c r="ANL139" s="33"/>
      <c r="ANM139" s="33"/>
      <c r="ANN139" s="39"/>
      <c r="ANO139" s="37"/>
      <c r="ANP139" s="32"/>
      <c r="ANQ139" s="32"/>
      <c r="ANR139" s="32"/>
      <c r="ANS139" s="32"/>
      <c r="ANT139" s="32"/>
      <c r="ANU139" s="32"/>
      <c r="ANV139" s="32"/>
      <c r="ANW139" s="32"/>
      <c r="ANX139" s="32"/>
      <c r="ANY139" s="32"/>
      <c r="ANZ139" s="33"/>
      <c r="AOA139" s="34"/>
      <c r="AOB139" s="33"/>
      <c r="AOC139" s="33"/>
      <c r="AOD139" s="39"/>
      <c r="AOE139" s="37"/>
      <c r="AOF139" s="32"/>
      <c r="AOG139" s="32"/>
      <c r="AOH139" s="32"/>
      <c r="AOI139" s="32"/>
      <c r="AOJ139" s="32"/>
      <c r="AOK139" s="32"/>
      <c r="AOL139" s="32"/>
      <c r="AOM139" s="32"/>
      <c r="AON139" s="32"/>
      <c r="AOO139" s="32"/>
      <c r="AOP139" s="33"/>
      <c r="AOQ139" s="34"/>
      <c r="AOR139" s="33"/>
      <c r="AOS139" s="33"/>
      <c r="AOT139" s="39"/>
      <c r="AOU139" s="37"/>
      <c r="AOV139" s="32"/>
      <c r="AOW139" s="32"/>
      <c r="AOX139" s="32"/>
      <c r="AOY139" s="32"/>
      <c r="AOZ139" s="32"/>
      <c r="APA139" s="32"/>
      <c r="APB139" s="32"/>
      <c r="APC139" s="32"/>
      <c r="APD139" s="32"/>
      <c r="APE139" s="32"/>
      <c r="APF139" s="33"/>
      <c r="APG139" s="34"/>
      <c r="APH139" s="33"/>
      <c r="API139" s="33"/>
      <c r="APJ139" s="39"/>
      <c r="APK139" s="37"/>
      <c r="APL139" s="32"/>
      <c r="APM139" s="32"/>
      <c r="APN139" s="32"/>
      <c r="APO139" s="32"/>
      <c r="APP139" s="32"/>
      <c r="APQ139" s="32"/>
      <c r="APR139" s="32"/>
      <c r="APS139" s="32"/>
      <c r="APT139" s="32"/>
      <c r="APU139" s="32"/>
      <c r="APV139" s="33"/>
      <c r="APW139" s="34"/>
      <c r="APX139" s="33"/>
      <c r="APY139" s="33"/>
      <c r="APZ139" s="39"/>
      <c r="AQA139" s="37"/>
      <c r="AQB139" s="32"/>
      <c r="AQC139" s="32"/>
      <c r="AQD139" s="32"/>
      <c r="AQE139" s="32"/>
      <c r="AQF139" s="32"/>
      <c r="AQG139" s="32"/>
      <c r="AQH139" s="32"/>
      <c r="AQI139" s="32"/>
      <c r="AQJ139" s="32"/>
      <c r="AQK139" s="32"/>
      <c r="AQL139" s="33"/>
      <c r="AQM139" s="34"/>
      <c r="AQN139" s="33"/>
      <c r="AQO139" s="33"/>
      <c r="AQP139" s="39"/>
      <c r="AQQ139" s="37"/>
      <c r="AQR139" s="32"/>
      <c r="AQS139" s="32"/>
      <c r="AQT139" s="32"/>
      <c r="AQU139" s="32"/>
      <c r="AQV139" s="32"/>
      <c r="AQW139" s="32"/>
      <c r="AQX139" s="32"/>
      <c r="AQY139" s="32"/>
      <c r="AQZ139" s="32"/>
      <c r="ARA139" s="32"/>
      <c r="ARB139" s="33"/>
      <c r="ARC139" s="34"/>
      <c r="ARD139" s="33"/>
      <c r="ARE139" s="33"/>
      <c r="ARF139" s="39"/>
      <c r="ARG139" s="37"/>
      <c r="ARH139" s="32"/>
      <c r="ARI139" s="32"/>
      <c r="ARJ139" s="32"/>
      <c r="ARK139" s="32"/>
      <c r="ARL139" s="32"/>
      <c r="ARM139" s="32"/>
      <c r="ARN139" s="32"/>
      <c r="ARO139" s="32"/>
      <c r="ARP139" s="32"/>
      <c r="ARQ139" s="32"/>
      <c r="ARR139" s="33"/>
      <c r="ARS139" s="34"/>
      <c r="ART139" s="33"/>
      <c r="ARU139" s="33"/>
      <c r="ARV139" s="39"/>
      <c r="ARW139" s="37"/>
      <c r="ARX139" s="32"/>
      <c r="ARY139" s="32"/>
      <c r="ARZ139" s="32"/>
      <c r="ASA139" s="32"/>
      <c r="ASB139" s="32"/>
      <c r="ASC139" s="32"/>
      <c r="ASD139" s="32"/>
      <c r="ASE139" s="32"/>
      <c r="ASF139" s="32"/>
      <c r="ASG139" s="32"/>
      <c r="ASH139" s="33"/>
      <c r="ASI139" s="34"/>
      <c r="ASJ139" s="33"/>
      <c r="ASK139" s="33"/>
      <c r="ASL139" s="39"/>
      <c r="ASM139" s="37"/>
      <c r="ASN139" s="32"/>
      <c r="ASO139" s="32"/>
      <c r="ASP139" s="32"/>
      <c r="ASQ139" s="32"/>
      <c r="ASR139" s="32"/>
      <c r="ASS139" s="32"/>
      <c r="AST139" s="32"/>
      <c r="ASU139" s="32"/>
      <c r="ASV139" s="32"/>
      <c r="ASW139" s="32"/>
      <c r="ASX139" s="33"/>
      <c r="ASY139" s="34"/>
      <c r="ASZ139" s="33"/>
      <c r="ATA139" s="33"/>
      <c r="ATB139" s="39"/>
      <c r="ATC139" s="37"/>
      <c r="ATD139" s="32"/>
      <c r="ATE139" s="32"/>
      <c r="ATF139" s="32"/>
      <c r="ATG139" s="32"/>
      <c r="ATH139" s="32"/>
      <c r="ATI139" s="32"/>
      <c r="ATJ139" s="32"/>
      <c r="ATK139" s="32"/>
      <c r="ATL139" s="32"/>
      <c r="ATM139" s="32"/>
      <c r="ATN139" s="33"/>
      <c r="ATO139" s="34"/>
      <c r="ATP139" s="33"/>
      <c r="ATQ139" s="33"/>
      <c r="ATR139" s="39"/>
      <c r="ATS139" s="37"/>
      <c r="ATT139" s="32"/>
      <c r="ATU139" s="32"/>
      <c r="ATV139" s="32"/>
      <c r="ATW139" s="32"/>
      <c r="ATX139" s="32"/>
      <c r="ATY139" s="32"/>
      <c r="ATZ139" s="32"/>
      <c r="AUA139" s="32"/>
      <c r="AUB139" s="32"/>
      <c r="AUC139" s="32"/>
      <c r="AUD139" s="33"/>
      <c r="AUE139" s="34"/>
      <c r="AUF139" s="33"/>
      <c r="AUG139" s="33"/>
      <c r="AUH139" s="39"/>
      <c r="AUI139" s="37"/>
      <c r="AUJ139" s="32"/>
      <c r="AUK139" s="32"/>
      <c r="AUL139" s="32"/>
      <c r="AUM139" s="32"/>
      <c r="AUN139" s="32"/>
      <c r="AUO139" s="32"/>
      <c r="AUP139" s="32"/>
      <c r="AUQ139" s="32"/>
      <c r="AUR139" s="32"/>
      <c r="AUS139" s="32"/>
      <c r="AUT139" s="33"/>
      <c r="AUU139" s="34"/>
      <c r="AUV139" s="33"/>
      <c r="AUW139" s="33"/>
      <c r="AUX139" s="39"/>
      <c r="AUY139" s="37"/>
      <c r="AUZ139" s="32"/>
      <c r="AVA139" s="32"/>
      <c r="AVB139" s="32"/>
      <c r="AVC139" s="32"/>
      <c r="AVD139" s="32"/>
      <c r="AVE139" s="32"/>
      <c r="AVF139" s="32"/>
      <c r="AVG139" s="32"/>
      <c r="AVH139" s="32"/>
      <c r="AVI139" s="32"/>
      <c r="AVJ139" s="33"/>
      <c r="AVK139" s="34"/>
      <c r="AVL139" s="33"/>
      <c r="AVM139" s="33"/>
      <c r="AVN139" s="39"/>
      <c r="AVO139" s="37"/>
      <c r="AVP139" s="32"/>
      <c r="AVQ139" s="32"/>
      <c r="AVR139" s="32"/>
      <c r="AVS139" s="32"/>
      <c r="AVT139" s="32"/>
      <c r="AVU139" s="32"/>
      <c r="AVV139" s="32"/>
      <c r="AVW139" s="32"/>
      <c r="AVX139" s="32"/>
      <c r="AVY139" s="32"/>
      <c r="AVZ139" s="33"/>
      <c r="AWA139" s="34"/>
      <c r="AWB139" s="33"/>
      <c r="AWC139" s="33"/>
      <c r="AWD139" s="39"/>
      <c r="AWE139" s="37"/>
      <c r="AWF139" s="32"/>
      <c r="AWG139" s="32"/>
      <c r="AWH139" s="32"/>
      <c r="AWI139" s="32"/>
      <c r="AWJ139" s="32"/>
      <c r="AWK139" s="32"/>
      <c r="AWL139" s="32"/>
      <c r="AWM139" s="32"/>
      <c r="AWN139" s="32"/>
      <c r="AWO139" s="32"/>
      <c r="AWP139" s="33"/>
      <c r="AWQ139" s="34"/>
      <c r="AWR139" s="33"/>
      <c r="AWS139" s="33"/>
      <c r="AWT139" s="39"/>
      <c r="AWU139" s="37"/>
      <c r="AWV139" s="32"/>
      <c r="AWW139" s="32"/>
      <c r="AWX139" s="32"/>
      <c r="AWY139" s="32"/>
      <c r="AWZ139" s="32"/>
      <c r="AXA139" s="32"/>
      <c r="AXB139" s="32"/>
      <c r="AXC139" s="32"/>
      <c r="AXD139" s="32"/>
      <c r="AXE139" s="32"/>
      <c r="AXF139" s="33"/>
      <c r="AXG139" s="34"/>
      <c r="AXH139" s="33"/>
      <c r="AXI139" s="33"/>
      <c r="AXJ139" s="39"/>
      <c r="AXK139" s="37"/>
      <c r="AXL139" s="32"/>
      <c r="AXM139" s="32"/>
      <c r="AXN139" s="32"/>
      <c r="AXO139" s="32"/>
      <c r="AXP139" s="32"/>
      <c r="AXQ139" s="32"/>
      <c r="AXR139" s="32"/>
      <c r="AXS139" s="32"/>
      <c r="AXT139" s="32"/>
      <c r="AXU139" s="32"/>
      <c r="AXV139" s="33"/>
      <c r="AXW139" s="34"/>
      <c r="AXX139" s="33"/>
      <c r="AXY139" s="33"/>
      <c r="AXZ139" s="39"/>
      <c r="AYA139" s="37"/>
      <c r="AYB139" s="32"/>
      <c r="AYC139" s="32"/>
      <c r="AYD139" s="32"/>
      <c r="AYE139" s="32"/>
      <c r="AYF139" s="32"/>
      <c r="AYG139" s="32"/>
      <c r="AYH139" s="32"/>
      <c r="AYI139" s="32"/>
      <c r="AYJ139" s="32"/>
      <c r="AYK139" s="32"/>
      <c r="AYL139" s="33"/>
      <c r="AYM139" s="34"/>
      <c r="AYN139" s="33"/>
      <c r="AYO139" s="33"/>
      <c r="AYP139" s="39"/>
      <c r="AYQ139" s="37"/>
      <c r="AYR139" s="32"/>
      <c r="AYS139" s="32"/>
      <c r="AYT139" s="32"/>
      <c r="AYU139" s="32"/>
      <c r="AYV139" s="32"/>
      <c r="AYW139" s="32"/>
      <c r="AYX139" s="32"/>
      <c r="AYY139" s="32"/>
      <c r="AYZ139" s="32"/>
      <c r="AZA139" s="32"/>
      <c r="AZB139" s="33"/>
      <c r="AZC139" s="34"/>
      <c r="AZD139" s="33"/>
      <c r="AZE139" s="33"/>
      <c r="AZF139" s="39"/>
      <c r="AZG139" s="37"/>
      <c r="AZH139" s="32"/>
      <c r="AZI139" s="32"/>
      <c r="AZJ139" s="32"/>
      <c r="AZK139" s="32"/>
      <c r="AZL139" s="32"/>
      <c r="AZM139" s="32"/>
      <c r="AZN139" s="32"/>
      <c r="AZO139" s="32"/>
      <c r="AZP139" s="32"/>
      <c r="AZQ139" s="32"/>
      <c r="AZR139" s="33"/>
      <c r="AZS139" s="34"/>
      <c r="AZT139" s="33"/>
      <c r="AZU139" s="33"/>
      <c r="AZV139" s="39"/>
      <c r="AZW139" s="37"/>
      <c r="AZX139" s="32"/>
      <c r="AZY139" s="32"/>
      <c r="AZZ139" s="32"/>
      <c r="BAA139" s="32"/>
      <c r="BAB139" s="32"/>
      <c r="BAC139" s="32"/>
      <c r="BAD139" s="32"/>
      <c r="BAE139" s="32"/>
      <c r="BAF139" s="32"/>
      <c r="BAG139" s="32"/>
      <c r="BAH139" s="33"/>
      <c r="BAI139" s="34"/>
      <c r="BAJ139" s="33"/>
      <c r="BAK139" s="33"/>
      <c r="BAL139" s="39"/>
      <c r="BAM139" s="37"/>
      <c r="BAN139" s="32"/>
      <c r="BAO139" s="32"/>
      <c r="BAP139" s="32"/>
      <c r="BAQ139" s="32"/>
      <c r="BAR139" s="32"/>
      <c r="BAS139" s="32"/>
      <c r="BAT139" s="32"/>
      <c r="BAU139" s="32"/>
      <c r="BAV139" s="32"/>
      <c r="BAW139" s="32"/>
      <c r="BAX139" s="33"/>
      <c r="BAY139" s="34"/>
      <c r="BAZ139" s="33"/>
      <c r="BBA139" s="33"/>
      <c r="BBB139" s="39"/>
      <c r="BBC139" s="37"/>
      <c r="BBD139" s="32"/>
      <c r="BBE139" s="32"/>
      <c r="BBF139" s="32"/>
      <c r="BBG139" s="32"/>
      <c r="BBH139" s="32"/>
      <c r="BBI139" s="32"/>
      <c r="BBJ139" s="32"/>
      <c r="BBK139" s="32"/>
      <c r="BBL139" s="32"/>
      <c r="BBM139" s="32"/>
      <c r="BBN139" s="33"/>
      <c r="BBO139" s="34"/>
      <c r="BBP139" s="33"/>
      <c r="BBQ139" s="33"/>
      <c r="BBR139" s="39"/>
      <c r="BBS139" s="37"/>
      <c r="BBT139" s="32"/>
      <c r="BBU139" s="32"/>
      <c r="BBV139" s="32"/>
      <c r="BBW139" s="32"/>
      <c r="BBX139" s="32"/>
      <c r="BBY139" s="32"/>
      <c r="BBZ139" s="32"/>
      <c r="BCA139" s="32"/>
      <c r="BCB139" s="32"/>
      <c r="BCC139" s="32"/>
      <c r="BCD139" s="33"/>
      <c r="BCE139" s="34"/>
      <c r="BCF139" s="33"/>
      <c r="BCG139" s="33"/>
      <c r="BCH139" s="39"/>
      <c r="BCI139" s="37"/>
      <c r="BCJ139" s="32"/>
      <c r="BCK139" s="32"/>
      <c r="BCL139" s="32"/>
      <c r="BCM139" s="32"/>
      <c r="BCN139" s="32"/>
      <c r="BCO139" s="32"/>
      <c r="BCP139" s="32"/>
      <c r="BCQ139" s="32"/>
      <c r="BCR139" s="32"/>
      <c r="BCS139" s="32"/>
      <c r="BCT139" s="33"/>
      <c r="BCU139" s="34"/>
      <c r="BCV139" s="33"/>
      <c r="BCW139" s="33"/>
      <c r="BCX139" s="39"/>
      <c r="BCY139" s="37"/>
      <c r="BCZ139" s="32"/>
      <c r="BDA139" s="32"/>
      <c r="BDB139" s="32"/>
      <c r="BDC139" s="32"/>
      <c r="BDD139" s="32"/>
      <c r="BDE139" s="32"/>
      <c r="BDF139" s="32"/>
      <c r="BDG139" s="32"/>
      <c r="BDH139" s="32"/>
      <c r="BDI139" s="32"/>
      <c r="BDJ139" s="33"/>
      <c r="BDK139" s="34"/>
      <c r="BDL139" s="33"/>
      <c r="BDM139" s="33"/>
      <c r="BDN139" s="39"/>
      <c r="BDO139" s="37"/>
      <c r="BDP139" s="32"/>
      <c r="BDQ139" s="32"/>
      <c r="BDR139" s="32"/>
      <c r="BDS139" s="32"/>
      <c r="BDT139" s="32"/>
      <c r="BDU139" s="32"/>
      <c r="BDV139" s="32"/>
      <c r="BDW139" s="32"/>
      <c r="BDX139" s="32"/>
      <c r="BDY139" s="32"/>
      <c r="BDZ139" s="33"/>
      <c r="BEA139" s="34"/>
      <c r="BEB139" s="33"/>
      <c r="BEC139" s="33"/>
      <c r="BED139" s="39"/>
      <c r="BEE139" s="37"/>
      <c r="BEF139" s="32"/>
      <c r="BEG139" s="32"/>
      <c r="BEH139" s="32"/>
      <c r="BEI139" s="32"/>
      <c r="BEJ139" s="32"/>
      <c r="BEK139" s="32"/>
      <c r="BEL139" s="32"/>
      <c r="BEM139" s="32"/>
      <c r="BEN139" s="32"/>
      <c r="BEO139" s="32"/>
      <c r="BEP139" s="33"/>
      <c r="BEQ139" s="34"/>
      <c r="BER139" s="33"/>
      <c r="BES139" s="33"/>
      <c r="BET139" s="39"/>
      <c r="BEU139" s="37"/>
      <c r="BEV139" s="32"/>
      <c r="BEW139" s="32"/>
      <c r="BEX139" s="32"/>
      <c r="BEY139" s="32"/>
      <c r="BEZ139" s="32"/>
      <c r="BFA139" s="32"/>
      <c r="BFB139" s="32"/>
      <c r="BFC139" s="32"/>
      <c r="BFD139" s="32"/>
      <c r="BFE139" s="32"/>
      <c r="BFF139" s="33"/>
      <c r="BFG139" s="34"/>
      <c r="BFH139" s="33"/>
      <c r="BFI139" s="33"/>
      <c r="BFJ139" s="39"/>
      <c r="BFK139" s="37"/>
      <c r="BFL139" s="32"/>
      <c r="BFM139" s="32"/>
      <c r="BFN139" s="32"/>
      <c r="BFO139" s="32"/>
      <c r="BFP139" s="32"/>
      <c r="BFQ139" s="32"/>
      <c r="BFR139" s="32"/>
      <c r="BFS139" s="32"/>
      <c r="BFT139" s="32"/>
      <c r="BFU139" s="32"/>
      <c r="BFV139" s="33"/>
      <c r="BFW139" s="34"/>
      <c r="BFX139" s="33"/>
      <c r="BFY139" s="33"/>
      <c r="BFZ139" s="39"/>
      <c r="BGA139" s="37"/>
      <c r="BGB139" s="32"/>
      <c r="BGC139" s="32"/>
      <c r="BGD139" s="32"/>
      <c r="BGE139" s="32"/>
      <c r="BGF139" s="32"/>
      <c r="BGG139" s="32"/>
      <c r="BGH139" s="32"/>
      <c r="BGI139" s="32"/>
      <c r="BGJ139" s="32"/>
      <c r="BGK139" s="32"/>
      <c r="BGL139" s="33"/>
      <c r="BGM139" s="34"/>
      <c r="BGN139" s="33"/>
      <c r="BGO139" s="33"/>
      <c r="BGP139" s="39"/>
      <c r="BGQ139" s="37"/>
      <c r="BGR139" s="32"/>
      <c r="BGS139" s="32"/>
      <c r="BGT139" s="32"/>
      <c r="BGU139" s="32"/>
      <c r="BGV139" s="32"/>
      <c r="BGW139" s="32"/>
      <c r="BGX139" s="32"/>
      <c r="BGY139" s="32"/>
      <c r="BGZ139" s="32"/>
      <c r="BHA139" s="32"/>
      <c r="BHB139" s="33"/>
      <c r="BHC139" s="34"/>
      <c r="BHD139" s="33"/>
      <c r="BHE139" s="33"/>
      <c r="BHF139" s="39"/>
      <c r="BHG139" s="37"/>
      <c r="BHH139" s="32"/>
      <c r="BHI139" s="32"/>
      <c r="BHJ139" s="32"/>
      <c r="BHK139" s="32"/>
      <c r="BHL139" s="32"/>
      <c r="BHM139" s="32"/>
      <c r="BHN139" s="32"/>
      <c r="BHO139" s="32"/>
      <c r="BHP139" s="32"/>
      <c r="BHQ139" s="32"/>
      <c r="BHR139" s="33"/>
      <c r="BHS139" s="34"/>
      <c r="BHT139" s="33"/>
      <c r="BHU139" s="33"/>
      <c r="BHV139" s="39"/>
      <c r="BHW139" s="37"/>
      <c r="BHX139" s="32"/>
      <c r="BHY139" s="32"/>
      <c r="BHZ139" s="32"/>
      <c r="BIA139" s="32"/>
      <c r="BIB139" s="32"/>
      <c r="BIC139" s="32"/>
      <c r="BID139" s="32"/>
      <c r="BIE139" s="32"/>
      <c r="BIF139" s="32"/>
      <c r="BIG139" s="32"/>
      <c r="BIH139" s="33"/>
      <c r="BII139" s="34"/>
      <c r="BIJ139" s="33"/>
      <c r="BIK139" s="33"/>
      <c r="BIL139" s="39"/>
      <c r="BIM139" s="37"/>
      <c r="BIN139" s="32"/>
      <c r="BIO139" s="32"/>
      <c r="BIP139" s="32"/>
      <c r="BIQ139" s="32"/>
      <c r="BIR139" s="32"/>
      <c r="BIS139" s="32"/>
      <c r="BIT139" s="32"/>
      <c r="BIU139" s="32"/>
      <c r="BIV139" s="32"/>
      <c r="BIW139" s="32"/>
      <c r="BIX139" s="33"/>
      <c r="BIY139" s="34"/>
      <c r="BIZ139" s="33"/>
      <c r="BJA139" s="33"/>
      <c r="BJB139" s="39"/>
      <c r="BJC139" s="37"/>
      <c r="BJD139" s="32"/>
      <c r="BJE139" s="32"/>
      <c r="BJF139" s="32"/>
      <c r="BJG139" s="32"/>
      <c r="BJH139" s="32"/>
      <c r="BJI139" s="32"/>
      <c r="BJJ139" s="32"/>
      <c r="BJK139" s="32"/>
      <c r="BJL139" s="32"/>
      <c r="BJM139" s="32"/>
      <c r="BJN139" s="33"/>
      <c r="BJO139" s="34"/>
      <c r="BJP139" s="33"/>
      <c r="BJQ139" s="33"/>
      <c r="BJR139" s="39"/>
      <c r="BJS139" s="37"/>
      <c r="BJT139" s="32"/>
      <c r="BJU139" s="32"/>
      <c r="BJV139" s="32"/>
      <c r="BJW139" s="32"/>
      <c r="BJX139" s="32"/>
      <c r="BJY139" s="32"/>
      <c r="BJZ139" s="32"/>
      <c r="BKA139" s="32"/>
      <c r="BKB139" s="32"/>
      <c r="BKC139" s="32"/>
      <c r="BKD139" s="33"/>
      <c r="BKE139" s="34"/>
      <c r="BKF139" s="33"/>
      <c r="BKG139" s="33"/>
      <c r="BKH139" s="39"/>
      <c r="BKI139" s="37"/>
      <c r="BKJ139" s="32"/>
      <c r="BKK139" s="32"/>
      <c r="BKL139" s="32"/>
      <c r="BKM139" s="32"/>
      <c r="BKN139" s="32"/>
      <c r="BKO139" s="32"/>
      <c r="BKP139" s="32"/>
      <c r="BKQ139" s="32"/>
      <c r="BKR139" s="32"/>
      <c r="BKS139" s="32"/>
      <c r="BKT139" s="33"/>
      <c r="BKU139" s="34"/>
      <c r="BKV139" s="33"/>
      <c r="BKW139" s="33"/>
      <c r="BKX139" s="39"/>
      <c r="BKY139" s="37"/>
      <c r="BKZ139" s="32"/>
      <c r="BLA139" s="32"/>
      <c r="BLB139" s="32"/>
      <c r="BLC139" s="32"/>
      <c r="BLD139" s="32"/>
      <c r="BLE139" s="32"/>
      <c r="BLF139" s="32"/>
      <c r="BLG139" s="32"/>
      <c r="BLH139" s="32"/>
      <c r="BLI139" s="32"/>
      <c r="BLJ139" s="33"/>
      <c r="BLK139" s="34"/>
      <c r="BLL139" s="33"/>
      <c r="BLM139" s="33"/>
      <c r="BLN139" s="39"/>
      <c r="BLO139" s="37"/>
      <c r="BLP139" s="32"/>
      <c r="BLQ139" s="32"/>
      <c r="BLR139" s="32"/>
      <c r="BLS139" s="32"/>
      <c r="BLT139" s="32"/>
      <c r="BLU139" s="32"/>
      <c r="BLV139" s="32"/>
      <c r="BLW139" s="32"/>
      <c r="BLX139" s="32"/>
      <c r="BLY139" s="32"/>
      <c r="BLZ139" s="33"/>
      <c r="BMA139" s="34"/>
      <c r="BMB139" s="33"/>
      <c r="BMC139" s="33"/>
      <c r="BMD139" s="39"/>
      <c r="BME139" s="37"/>
      <c r="BMF139" s="32"/>
      <c r="BMG139" s="32"/>
      <c r="BMH139" s="32"/>
      <c r="BMI139" s="32"/>
      <c r="BMJ139" s="32"/>
      <c r="BMK139" s="32"/>
      <c r="BML139" s="32"/>
      <c r="BMM139" s="32"/>
      <c r="BMN139" s="32"/>
      <c r="BMO139" s="32"/>
      <c r="BMP139" s="33"/>
      <c r="BMQ139" s="34"/>
      <c r="BMR139" s="33"/>
      <c r="BMS139" s="33"/>
      <c r="BMT139" s="39"/>
      <c r="BMU139" s="37"/>
      <c r="BMV139" s="32"/>
      <c r="BMW139" s="32"/>
      <c r="BMX139" s="32"/>
      <c r="BMY139" s="32"/>
      <c r="BMZ139" s="32"/>
      <c r="BNA139" s="32"/>
      <c r="BNB139" s="32"/>
      <c r="BNC139" s="32"/>
      <c r="BND139" s="32"/>
      <c r="BNE139" s="32"/>
      <c r="BNF139" s="33"/>
      <c r="BNG139" s="34"/>
      <c r="BNH139" s="33"/>
      <c r="BNI139" s="33"/>
      <c r="BNJ139" s="39"/>
      <c r="BNK139" s="37"/>
      <c r="BNL139" s="32"/>
      <c r="BNM139" s="32"/>
      <c r="BNN139" s="32"/>
      <c r="BNO139" s="32"/>
      <c r="BNP139" s="32"/>
      <c r="BNQ139" s="32"/>
      <c r="BNR139" s="32"/>
      <c r="BNS139" s="32"/>
      <c r="BNT139" s="32"/>
      <c r="BNU139" s="32"/>
      <c r="BNV139" s="33"/>
      <c r="BNW139" s="34"/>
      <c r="BNX139" s="33"/>
      <c r="BNY139" s="33"/>
      <c r="BNZ139" s="39"/>
      <c r="BOA139" s="37"/>
      <c r="BOB139" s="32"/>
      <c r="BOC139" s="32"/>
      <c r="BOD139" s="32"/>
      <c r="BOE139" s="32"/>
      <c r="BOF139" s="32"/>
      <c r="BOG139" s="32"/>
      <c r="BOH139" s="32"/>
      <c r="BOI139" s="32"/>
      <c r="BOJ139" s="32"/>
      <c r="BOK139" s="32"/>
      <c r="BOL139" s="33"/>
      <c r="BOM139" s="34"/>
      <c r="BON139" s="33"/>
      <c r="BOO139" s="33"/>
      <c r="BOP139" s="39"/>
      <c r="BOQ139" s="37"/>
      <c r="BOR139" s="32"/>
      <c r="BOS139" s="32"/>
      <c r="BOT139" s="32"/>
      <c r="BOU139" s="32"/>
      <c r="BOV139" s="32"/>
      <c r="BOW139" s="32"/>
      <c r="BOX139" s="32"/>
      <c r="BOY139" s="32"/>
      <c r="BOZ139" s="32"/>
      <c r="BPA139" s="32"/>
      <c r="BPB139" s="33"/>
      <c r="BPC139" s="34"/>
      <c r="BPD139" s="33"/>
      <c r="BPE139" s="33"/>
      <c r="BPF139" s="39"/>
      <c r="BPG139" s="37"/>
      <c r="BPH139" s="32"/>
      <c r="BPI139" s="32"/>
      <c r="BPJ139" s="32"/>
      <c r="BPK139" s="32"/>
      <c r="BPL139" s="32"/>
      <c r="BPM139" s="32"/>
      <c r="BPN139" s="32"/>
      <c r="BPO139" s="32"/>
      <c r="BPP139" s="32"/>
      <c r="BPQ139" s="32"/>
      <c r="BPR139" s="33"/>
      <c r="BPS139" s="34"/>
      <c r="BPT139" s="33"/>
      <c r="BPU139" s="33"/>
      <c r="BPV139" s="39"/>
      <c r="BPW139" s="37"/>
      <c r="BPX139" s="32"/>
      <c r="BPY139" s="32"/>
      <c r="BPZ139" s="32"/>
      <c r="BQA139" s="32"/>
      <c r="BQB139" s="32"/>
      <c r="BQC139" s="32"/>
      <c r="BQD139" s="32"/>
      <c r="BQE139" s="32"/>
      <c r="BQF139" s="32"/>
      <c r="BQG139" s="32"/>
      <c r="BQH139" s="33"/>
      <c r="BQI139" s="34"/>
      <c r="BQJ139" s="33"/>
      <c r="BQK139" s="33"/>
      <c r="BQL139" s="39"/>
      <c r="BQM139" s="37"/>
      <c r="BQN139" s="32"/>
      <c r="BQO139" s="32"/>
      <c r="BQP139" s="32"/>
      <c r="BQQ139" s="32"/>
      <c r="BQR139" s="32"/>
      <c r="BQS139" s="32"/>
      <c r="BQT139" s="32"/>
      <c r="BQU139" s="32"/>
      <c r="BQV139" s="32"/>
      <c r="BQW139" s="32"/>
      <c r="BQX139" s="33"/>
      <c r="BQY139" s="34"/>
      <c r="BQZ139" s="33"/>
      <c r="BRA139" s="33"/>
      <c r="BRB139" s="39"/>
      <c r="BRC139" s="37"/>
      <c r="BRD139" s="32"/>
      <c r="BRE139" s="32"/>
      <c r="BRF139" s="32"/>
      <c r="BRG139" s="32"/>
      <c r="BRH139" s="32"/>
      <c r="BRI139" s="32"/>
      <c r="BRJ139" s="32"/>
      <c r="BRK139" s="32"/>
      <c r="BRL139" s="32"/>
      <c r="BRM139" s="32"/>
      <c r="BRN139" s="33"/>
      <c r="BRO139" s="34"/>
      <c r="BRP139" s="33"/>
      <c r="BRQ139" s="33"/>
      <c r="BRR139" s="39"/>
      <c r="BRS139" s="37"/>
      <c r="BRT139" s="32"/>
      <c r="BRU139" s="32"/>
      <c r="BRV139" s="32"/>
      <c r="BRW139" s="32"/>
      <c r="BRX139" s="32"/>
      <c r="BRY139" s="32"/>
      <c r="BRZ139" s="32"/>
      <c r="BSA139" s="32"/>
      <c r="BSB139" s="32"/>
      <c r="BSC139" s="32"/>
      <c r="BSD139" s="33"/>
      <c r="BSE139" s="34"/>
      <c r="BSF139" s="33"/>
      <c r="BSG139" s="33"/>
      <c r="BSH139" s="39"/>
      <c r="BSI139" s="37"/>
      <c r="BSJ139" s="32"/>
      <c r="BSK139" s="32"/>
      <c r="BSL139" s="32"/>
      <c r="BSM139" s="32"/>
      <c r="BSN139" s="32"/>
      <c r="BSO139" s="32"/>
      <c r="BSP139" s="32"/>
      <c r="BSQ139" s="32"/>
      <c r="BSR139" s="32"/>
      <c r="BSS139" s="32"/>
      <c r="BST139" s="33"/>
      <c r="BSU139" s="34"/>
      <c r="BSV139" s="33"/>
      <c r="BSW139" s="33"/>
      <c r="BSX139" s="39"/>
      <c r="BSY139" s="37"/>
      <c r="BSZ139" s="32"/>
      <c r="BTA139" s="32"/>
      <c r="BTB139" s="32"/>
      <c r="BTC139" s="32"/>
      <c r="BTD139" s="32"/>
      <c r="BTE139" s="32"/>
      <c r="BTF139" s="32"/>
      <c r="BTG139" s="32"/>
      <c r="BTH139" s="32"/>
      <c r="BTI139" s="32"/>
      <c r="BTJ139" s="33"/>
      <c r="BTK139" s="34"/>
      <c r="BTL139" s="33"/>
      <c r="BTM139" s="33"/>
      <c r="BTN139" s="39"/>
      <c r="BTO139" s="37"/>
      <c r="BTP139" s="32"/>
      <c r="BTQ139" s="32"/>
      <c r="BTR139" s="32"/>
      <c r="BTS139" s="32"/>
      <c r="BTT139" s="32"/>
      <c r="BTU139" s="32"/>
      <c r="BTV139" s="32"/>
      <c r="BTW139" s="32"/>
      <c r="BTX139" s="32"/>
      <c r="BTY139" s="32"/>
      <c r="BTZ139" s="33"/>
      <c r="BUA139" s="34"/>
      <c r="BUB139" s="33"/>
      <c r="BUC139" s="33"/>
      <c r="BUD139" s="39"/>
      <c r="BUE139" s="37"/>
      <c r="BUF139" s="32"/>
      <c r="BUG139" s="32"/>
      <c r="BUH139" s="32"/>
      <c r="BUI139" s="32"/>
      <c r="BUJ139" s="32"/>
      <c r="BUK139" s="32"/>
      <c r="BUL139" s="32"/>
      <c r="BUM139" s="32"/>
      <c r="BUN139" s="32"/>
      <c r="BUO139" s="32"/>
      <c r="BUP139" s="33"/>
      <c r="BUQ139" s="34"/>
      <c r="BUR139" s="33"/>
      <c r="BUS139" s="33"/>
      <c r="BUT139" s="39"/>
      <c r="BUU139" s="37"/>
      <c r="BUV139" s="32"/>
      <c r="BUW139" s="32"/>
      <c r="BUX139" s="32"/>
      <c r="BUY139" s="32"/>
      <c r="BUZ139" s="32"/>
      <c r="BVA139" s="32"/>
      <c r="BVB139" s="32"/>
      <c r="BVC139" s="32"/>
      <c r="BVD139" s="32"/>
      <c r="BVE139" s="32"/>
      <c r="BVF139" s="33"/>
      <c r="BVG139" s="34"/>
      <c r="BVH139" s="33"/>
      <c r="BVI139" s="33"/>
      <c r="BVJ139" s="39"/>
      <c r="BVK139" s="37"/>
      <c r="BVL139" s="32"/>
      <c r="BVM139" s="32"/>
      <c r="BVN139" s="32"/>
      <c r="BVO139" s="32"/>
      <c r="BVP139" s="32"/>
      <c r="BVQ139" s="32"/>
      <c r="BVR139" s="32"/>
      <c r="BVS139" s="32"/>
      <c r="BVT139" s="32"/>
      <c r="BVU139" s="32"/>
      <c r="BVV139" s="33"/>
      <c r="BVW139" s="34"/>
      <c r="BVX139" s="33"/>
      <c r="BVY139" s="33"/>
      <c r="BVZ139" s="39"/>
      <c r="BWA139" s="37"/>
      <c r="BWB139" s="32"/>
      <c r="BWC139" s="32"/>
      <c r="BWD139" s="32"/>
      <c r="BWE139" s="32"/>
      <c r="BWF139" s="32"/>
      <c r="BWG139" s="32"/>
      <c r="BWH139" s="32"/>
      <c r="BWI139" s="32"/>
      <c r="BWJ139" s="32"/>
      <c r="BWK139" s="32"/>
      <c r="BWL139" s="33"/>
      <c r="BWM139" s="34"/>
      <c r="BWN139" s="33"/>
      <c r="BWO139" s="33"/>
      <c r="BWP139" s="39"/>
      <c r="BWQ139" s="37"/>
      <c r="BWR139" s="32"/>
      <c r="BWS139" s="32"/>
      <c r="BWT139" s="32"/>
      <c r="BWU139" s="32"/>
      <c r="BWV139" s="32"/>
      <c r="BWW139" s="32"/>
      <c r="BWX139" s="32"/>
      <c r="BWY139" s="32"/>
      <c r="BWZ139" s="32"/>
      <c r="BXA139" s="32"/>
      <c r="BXB139" s="33"/>
      <c r="BXC139" s="34"/>
      <c r="BXD139" s="33"/>
      <c r="BXE139" s="33"/>
      <c r="BXF139" s="39"/>
      <c r="BXG139" s="37"/>
      <c r="BXH139" s="32"/>
      <c r="BXI139" s="32"/>
      <c r="BXJ139" s="32"/>
      <c r="BXK139" s="32"/>
      <c r="BXL139" s="32"/>
      <c r="BXM139" s="32"/>
      <c r="BXN139" s="32"/>
      <c r="BXO139" s="32"/>
      <c r="BXP139" s="32"/>
      <c r="BXQ139" s="32"/>
      <c r="BXR139" s="33"/>
      <c r="BXS139" s="34"/>
      <c r="BXT139" s="33"/>
      <c r="BXU139" s="33"/>
      <c r="BXV139" s="39"/>
      <c r="BXW139" s="37"/>
      <c r="BXX139" s="32"/>
      <c r="BXY139" s="32"/>
      <c r="BXZ139" s="32"/>
      <c r="BYA139" s="32"/>
      <c r="BYB139" s="32"/>
      <c r="BYC139" s="32"/>
      <c r="BYD139" s="32"/>
      <c r="BYE139" s="32"/>
      <c r="BYF139" s="32"/>
      <c r="BYG139" s="32"/>
      <c r="BYH139" s="33"/>
      <c r="BYI139" s="34"/>
      <c r="BYJ139" s="33"/>
      <c r="BYK139" s="33"/>
      <c r="BYL139" s="39"/>
      <c r="BYM139" s="37"/>
      <c r="BYN139" s="32"/>
      <c r="BYO139" s="32"/>
      <c r="BYP139" s="32"/>
      <c r="BYQ139" s="32"/>
      <c r="BYR139" s="32"/>
      <c r="BYS139" s="32"/>
      <c r="BYT139" s="32"/>
      <c r="BYU139" s="32"/>
      <c r="BYV139" s="32"/>
      <c r="BYW139" s="32"/>
      <c r="BYX139" s="33"/>
      <c r="BYY139" s="34"/>
      <c r="BYZ139" s="33"/>
      <c r="BZA139" s="33"/>
      <c r="BZB139" s="39"/>
      <c r="BZC139" s="37"/>
      <c r="BZD139" s="32"/>
      <c r="BZE139" s="32"/>
      <c r="BZF139" s="32"/>
      <c r="BZG139" s="32"/>
      <c r="BZH139" s="32"/>
      <c r="BZI139" s="32"/>
      <c r="BZJ139" s="32"/>
      <c r="BZK139" s="32"/>
      <c r="BZL139" s="32"/>
      <c r="BZM139" s="32"/>
      <c r="BZN139" s="33"/>
      <c r="BZO139" s="34"/>
      <c r="BZP139" s="33"/>
      <c r="BZQ139" s="33"/>
      <c r="BZR139" s="39"/>
      <c r="BZS139" s="37"/>
      <c r="BZT139" s="32"/>
      <c r="BZU139" s="32"/>
      <c r="BZV139" s="32"/>
      <c r="BZW139" s="32"/>
      <c r="BZX139" s="32"/>
      <c r="BZY139" s="32"/>
      <c r="BZZ139" s="32"/>
      <c r="CAA139" s="32"/>
      <c r="CAB139" s="32"/>
      <c r="CAC139" s="32"/>
      <c r="CAD139" s="33"/>
      <c r="CAE139" s="34"/>
      <c r="CAF139" s="33"/>
      <c r="CAG139" s="33"/>
      <c r="CAH139" s="39"/>
      <c r="CAI139" s="37"/>
      <c r="CAJ139" s="32"/>
      <c r="CAK139" s="32"/>
      <c r="CAL139" s="32"/>
      <c r="CAM139" s="32"/>
      <c r="CAN139" s="32"/>
      <c r="CAO139" s="32"/>
      <c r="CAP139" s="32"/>
      <c r="CAQ139" s="32"/>
      <c r="CAR139" s="32"/>
      <c r="CAS139" s="32"/>
      <c r="CAT139" s="33"/>
      <c r="CAU139" s="34"/>
      <c r="CAV139" s="33"/>
      <c r="CAW139" s="33"/>
      <c r="CAX139" s="39"/>
      <c r="CAY139" s="37"/>
      <c r="CAZ139" s="32"/>
      <c r="CBA139" s="32"/>
      <c r="CBB139" s="32"/>
      <c r="CBC139" s="32"/>
      <c r="CBD139" s="32"/>
      <c r="CBE139" s="32"/>
      <c r="CBF139" s="32"/>
      <c r="CBG139" s="32"/>
      <c r="CBH139" s="32"/>
      <c r="CBI139" s="32"/>
      <c r="CBJ139" s="33"/>
      <c r="CBK139" s="34"/>
      <c r="CBL139" s="33"/>
      <c r="CBM139" s="33"/>
      <c r="CBN139" s="39"/>
      <c r="CBO139" s="37"/>
      <c r="CBP139" s="32"/>
      <c r="CBQ139" s="32"/>
      <c r="CBR139" s="32"/>
      <c r="CBS139" s="32"/>
      <c r="CBT139" s="32"/>
      <c r="CBU139" s="32"/>
      <c r="CBV139" s="32"/>
      <c r="CBW139" s="32"/>
      <c r="CBX139" s="32"/>
      <c r="CBY139" s="32"/>
      <c r="CBZ139" s="33"/>
      <c r="CCA139" s="34"/>
      <c r="CCB139" s="33"/>
      <c r="CCC139" s="33"/>
      <c r="CCD139" s="39"/>
      <c r="CCE139" s="37"/>
      <c r="CCF139" s="32"/>
      <c r="CCG139" s="32"/>
      <c r="CCH139" s="32"/>
      <c r="CCI139" s="32"/>
      <c r="CCJ139" s="32"/>
      <c r="CCK139" s="32"/>
      <c r="CCL139" s="32"/>
      <c r="CCM139" s="32"/>
      <c r="CCN139" s="32"/>
      <c r="CCO139" s="32"/>
      <c r="CCP139" s="33"/>
      <c r="CCQ139" s="34"/>
      <c r="CCR139" s="33"/>
      <c r="CCS139" s="33"/>
      <c r="CCT139" s="39"/>
      <c r="CCU139" s="37"/>
      <c r="CCV139" s="32"/>
      <c r="CCW139" s="32"/>
      <c r="CCX139" s="32"/>
      <c r="CCY139" s="32"/>
      <c r="CCZ139" s="32"/>
      <c r="CDA139" s="32"/>
      <c r="CDB139" s="32"/>
      <c r="CDC139" s="32"/>
      <c r="CDD139" s="32"/>
      <c r="CDE139" s="32"/>
      <c r="CDF139" s="33"/>
      <c r="CDG139" s="34"/>
      <c r="CDH139" s="33"/>
      <c r="CDI139" s="33"/>
      <c r="CDJ139" s="39"/>
      <c r="CDK139" s="37"/>
      <c r="CDL139" s="32"/>
      <c r="CDM139" s="32"/>
      <c r="CDN139" s="32"/>
      <c r="CDO139" s="32"/>
      <c r="CDP139" s="32"/>
      <c r="CDQ139" s="32"/>
      <c r="CDR139" s="32"/>
      <c r="CDS139" s="32"/>
      <c r="CDT139" s="32"/>
      <c r="CDU139" s="32"/>
      <c r="CDV139" s="33"/>
      <c r="CDW139" s="34"/>
      <c r="CDX139" s="33"/>
      <c r="CDY139" s="33"/>
      <c r="CDZ139" s="39"/>
      <c r="CEA139" s="37"/>
      <c r="CEB139" s="32"/>
      <c r="CEC139" s="32"/>
      <c r="CED139" s="32"/>
      <c r="CEE139" s="32"/>
      <c r="CEF139" s="32"/>
      <c r="CEG139" s="32"/>
      <c r="CEH139" s="32"/>
      <c r="CEI139" s="32"/>
      <c r="CEJ139" s="32"/>
      <c r="CEK139" s="32"/>
      <c r="CEL139" s="33"/>
      <c r="CEM139" s="34"/>
      <c r="CEN139" s="33"/>
      <c r="CEO139" s="33"/>
      <c r="CEP139" s="39"/>
      <c r="CEQ139" s="37"/>
      <c r="CER139" s="32"/>
      <c r="CES139" s="32"/>
      <c r="CET139" s="32"/>
      <c r="CEU139" s="32"/>
      <c r="CEV139" s="32"/>
      <c r="CEW139" s="32"/>
      <c r="CEX139" s="32"/>
      <c r="CEY139" s="32"/>
      <c r="CEZ139" s="32"/>
      <c r="CFA139" s="32"/>
      <c r="CFB139" s="33"/>
      <c r="CFC139" s="34"/>
      <c r="CFD139" s="33"/>
      <c r="CFE139" s="33"/>
      <c r="CFF139" s="39"/>
      <c r="CFG139" s="37"/>
      <c r="CFH139" s="32"/>
      <c r="CFI139" s="32"/>
      <c r="CFJ139" s="32"/>
      <c r="CFK139" s="32"/>
      <c r="CFL139" s="32"/>
      <c r="CFM139" s="32"/>
      <c r="CFN139" s="32"/>
      <c r="CFO139" s="32"/>
      <c r="CFP139" s="32"/>
      <c r="CFQ139" s="32"/>
      <c r="CFR139" s="33"/>
      <c r="CFS139" s="34"/>
      <c r="CFT139" s="33"/>
      <c r="CFU139" s="33"/>
      <c r="CFV139" s="39"/>
      <c r="CFW139" s="37"/>
      <c r="CFX139" s="32"/>
      <c r="CFY139" s="32"/>
      <c r="CFZ139" s="32"/>
      <c r="CGA139" s="32"/>
      <c r="CGB139" s="32"/>
      <c r="CGC139" s="32"/>
      <c r="CGD139" s="32"/>
      <c r="CGE139" s="32"/>
      <c r="CGF139" s="32"/>
      <c r="CGG139" s="32"/>
      <c r="CGH139" s="33"/>
      <c r="CGI139" s="34"/>
      <c r="CGJ139" s="33"/>
      <c r="CGK139" s="33"/>
      <c r="CGL139" s="39"/>
      <c r="CGM139" s="37"/>
      <c r="CGN139" s="32"/>
      <c r="CGO139" s="32"/>
      <c r="CGP139" s="32"/>
      <c r="CGQ139" s="32"/>
      <c r="CGR139" s="32"/>
      <c r="CGS139" s="32"/>
      <c r="CGT139" s="32"/>
      <c r="CGU139" s="32"/>
      <c r="CGV139" s="32"/>
      <c r="CGW139" s="32"/>
      <c r="CGX139" s="33"/>
      <c r="CGY139" s="34"/>
      <c r="CGZ139" s="33"/>
      <c r="CHA139" s="33"/>
      <c r="CHB139" s="39"/>
      <c r="CHC139" s="37"/>
      <c r="CHD139" s="32"/>
      <c r="CHE139" s="32"/>
      <c r="CHF139" s="32"/>
      <c r="CHG139" s="32"/>
      <c r="CHH139" s="32"/>
      <c r="CHI139" s="32"/>
      <c r="CHJ139" s="32"/>
      <c r="CHK139" s="32"/>
      <c r="CHL139" s="32"/>
      <c r="CHM139" s="32"/>
      <c r="CHN139" s="33"/>
      <c r="CHO139" s="34"/>
      <c r="CHP139" s="33"/>
      <c r="CHQ139" s="33"/>
      <c r="CHR139" s="39"/>
      <c r="CHS139" s="37"/>
      <c r="CHT139" s="32"/>
      <c r="CHU139" s="32"/>
      <c r="CHV139" s="32"/>
      <c r="CHW139" s="32"/>
      <c r="CHX139" s="32"/>
      <c r="CHY139" s="32"/>
      <c r="CHZ139" s="32"/>
      <c r="CIA139" s="32"/>
      <c r="CIB139" s="32"/>
      <c r="CIC139" s="32"/>
      <c r="CID139" s="33"/>
      <c r="CIE139" s="34"/>
      <c r="CIF139" s="33"/>
      <c r="CIG139" s="33"/>
      <c r="CIH139" s="39"/>
      <c r="CII139" s="37"/>
      <c r="CIJ139" s="32"/>
      <c r="CIK139" s="32"/>
      <c r="CIL139" s="32"/>
      <c r="CIM139" s="32"/>
      <c r="CIN139" s="32"/>
      <c r="CIO139" s="32"/>
      <c r="CIP139" s="32"/>
      <c r="CIQ139" s="32"/>
      <c r="CIR139" s="32"/>
      <c r="CIS139" s="32"/>
      <c r="CIT139" s="33"/>
      <c r="CIU139" s="34"/>
      <c r="CIV139" s="33"/>
      <c r="CIW139" s="33"/>
      <c r="CIX139" s="39"/>
      <c r="CIY139" s="37"/>
      <c r="CIZ139" s="32"/>
      <c r="CJA139" s="32"/>
      <c r="CJB139" s="32"/>
      <c r="CJC139" s="32"/>
      <c r="CJD139" s="32"/>
      <c r="CJE139" s="32"/>
      <c r="CJF139" s="32"/>
      <c r="CJG139" s="32"/>
      <c r="CJH139" s="32"/>
      <c r="CJI139" s="32"/>
      <c r="CJJ139" s="33"/>
      <c r="CJK139" s="34"/>
      <c r="CJL139" s="33"/>
      <c r="CJM139" s="33"/>
      <c r="CJN139" s="39"/>
      <c r="CJO139" s="37"/>
      <c r="CJP139" s="32"/>
      <c r="CJQ139" s="32"/>
      <c r="CJR139" s="32"/>
      <c r="CJS139" s="32"/>
      <c r="CJT139" s="32"/>
      <c r="CJU139" s="32"/>
      <c r="CJV139" s="32"/>
      <c r="CJW139" s="32"/>
      <c r="CJX139" s="32"/>
      <c r="CJY139" s="32"/>
      <c r="CJZ139" s="33"/>
      <c r="CKA139" s="34"/>
      <c r="CKB139" s="33"/>
      <c r="CKC139" s="33"/>
      <c r="CKD139" s="39"/>
      <c r="CKE139" s="37"/>
      <c r="CKF139" s="32"/>
      <c r="CKG139" s="32"/>
      <c r="CKH139" s="32"/>
      <c r="CKI139" s="32"/>
      <c r="CKJ139" s="32"/>
      <c r="CKK139" s="32"/>
      <c r="CKL139" s="32"/>
      <c r="CKM139" s="32"/>
      <c r="CKN139" s="32"/>
      <c r="CKO139" s="32"/>
      <c r="CKP139" s="33"/>
      <c r="CKQ139" s="34"/>
      <c r="CKR139" s="33"/>
      <c r="CKS139" s="33"/>
      <c r="CKT139" s="39"/>
      <c r="CKU139" s="37"/>
      <c r="CKV139" s="32"/>
      <c r="CKW139" s="32"/>
      <c r="CKX139" s="32"/>
      <c r="CKY139" s="32"/>
      <c r="CKZ139" s="32"/>
      <c r="CLA139" s="32"/>
      <c r="CLB139" s="32"/>
      <c r="CLC139" s="32"/>
      <c r="CLD139" s="32"/>
      <c r="CLE139" s="32"/>
      <c r="CLF139" s="33"/>
      <c r="CLG139" s="34"/>
      <c r="CLH139" s="33"/>
      <c r="CLI139" s="33"/>
      <c r="CLJ139" s="39"/>
      <c r="CLK139" s="37"/>
      <c r="CLL139" s="32"/>
      <c r="CLM139" s="32"/>
      <c r="CLN139" s="32"/>
      <c r="CLO139" s="32"/>
      <c r="CLP139" s="32"/>
      <c r="CLQ139" s="32"/>
      <c r="CLR139" s="32"/>
      <c r="CLS139" s="32"/>
      <c r="CLT139" s="32"/>
      <c r="CLU139" s="32"/>
      <c r="CLV139" s="33"/>
      <c r="CLW139" s="34"/>
      <c r="CLX139" s="33"/>
      <c r="CLY139" s="33"/>
      <c r="CLZ139" s="39"/>
      <c r="CMA139" s="37"/>
      <c r="CMB139" s="32"/>
      <c r="CMC139" s="32"/>
      <c r="CMD139" s="32"/>
      <c r="CME139" s="32"/>
      <c r="CMF139" s="32"/>
      <c r="CMG139" s="32"/>
      <c r="CMH139" s="32"/>
      <c r="CMI139" s="32"/>
      <c r="CMJ139" s="32"/>
      <c r="CMK139" s="32"/>
      <c r="CML139" s="33"/>
      <c r="CMM139" s="34"/>
      <c r="CMN139" s="33"/>
      <c r="CMO139" s="33"/>
      <c r="CMP139" s="39"/>
      <c r="CMQ139" s="37"/>
      <c r="CMR139" s="32"/>
      <c r="CMS139" s="32"/>
      <c r="CMT139" s="32"/>
      <c r="CMU139" s="32"/>
      <c r="CMV139" s="32"/>
      <c r="CMW139" s="32"/>
      <c r="CMX139" s="32"/>
      <c r="CMY139" s="32"/>
      <c r="CMZ139" s="32"/>
      <c r="CNA139" s="32"/>
      <c r="CNB139" s="33"/>
      <c r="CNC139" s="34"/>
      <c r="CND139" s="33"/>
      <c r="CNE139" s="33"/>
      <c r="CNF139" s="39"/>
      <c r="CNG139" s="37"/>
      <c r="CNH139" s="32"/>
      <c r="CNI139" s="32"/>
      <c r="CNJ139" s="32"/>
      <c r="CNK139" s="32"/>
      <c r="CNL139" s="32"/>
      <c r="CNM139" s="32"/>
      <c r="CNN139" s="32"/>
      <c r="CNO139" s="32"/>
      <c r="CNP139" s="32"/>
      <c r="CNQ139" s="32"/>
      <c r="CNR139" s="33"/>
      <c r="CNS139" s="34"/>
      <c r="CNT139" s="33"/>
      <c r="CNU139" s="33"/>
      <c r="CNV139" s="39"/>
      <c r="CNW139" s="37"/>
      <c r="CNX139" s="32"/>
      <c r="CNY139" s="32"/>
      <c r="CNZ139" s="32"/>
      <c r="COA139" s="32"/>
      <c r="COB139" s="32"/>
      <c r="COC139" s="32"/>
      <c r="COD139" s="32"/>
      <c r="COE139" s="32"/>
      <c r="COF139" s="32"/>
      <c r="COG139" s="32"/>
      <c r="COH139" s="33"/>
      <c r="COI139" s="34"/>
      <c r="COJ139" s="33"/>
      <c r="COK139" s="33"/>
      <c r="COL139" s="39"/>
      <c r="COM139" s="37"/>
      <c r="CON139" s="32"/>
      <c r="COO139" s="32"/>
      <c r="COP139" s="32"/>
      <c r="COQ139" s="32"/>
      <c r="COR139" s="32"/>
      <c r="COS139" s="32"/>
      <c r="COT139" s="32"/>
      <c r="COU139" s="32"/>
      <c r="COV139" s="32"/>
      <c r="COW139" s="32"/>
      <c r="COX139" s="33"/>
      <c r="COY139" s="34"/>
      <c r="COZ139" s="33"/>
      <c r="CPA139" s="33"/>
      <c r="CPB139" s="39"/>
      <c r="CPC139" s="37"/>
      <c r="CPD139" s="32"/>
      <c r="CPE139" s="32"/>
      <c r="CPF139" s="32"/>
      <c r="CPG139" s="32"/>
      <c r="CPH139" s="32"/>
      <c r="CPI139" s="32"/>
      <c r="CPJ139" s="32"/>
      <c r="CPK139" s="32"/>
      <c r="CPL139" s="32"/>
      <c r="CPM139" s="32"/>
      <c r="CPN139" s="33"/>
      <c r="CPO139" s="34"/>
      <c r="CPP139" s="33"/>
      <c r="CPQ139" s="33"/>
      <c r="CPR139" s="39"/>
      <c r="CPS139" s="37"/>
      <c r="CPT139" s="32"/>
      <c r="CPU139" s="32"/>
      <c r="CPV139" s="32"/>
      <c r="CPW139" s="32"/>
      <c r="CPX139" s="32"/>
      <c r="CPY139" s="32"/>
      <c r="CPZ139" s="32"/>
      <c r="CQA139" s="32"/>
      <c r="CQB139" s="32"/>
      <c r="CQC139" s="32"/>
      <c r="CQD139" s="33"/>
      <c r="CQE139" s="34"/>
      <c r="CQF139" s="33"/>
      <c r="CQG139" s="33"/>
      <c r="CQH139" s="39"/>
      <c r="CQI139" s="37"/>
      <c r="CQJ139" s="32"/>
      <c r="CQK139" s="32"/>
      <c r="CQL139" s="32"/>
      <c r="CQM139" s="32"/>
      <c r="CQN139" s="32"/>
      <c r="CQO139" s="32"/>
      <c r="CQP139" s="32"/>
      <c r="CQQ139" s="32"/>
      <c r="CQR139" s="32"/>
      <c r="CQS139" s="32"/>
      <c r="CQT139" s="33"/>
      <c r="CQU139" s="34"/>
      <c r="CQV139" s="33"/>
      <c r="CQW139" s="33"/>
      <c r="CQX139" s="39"/>
      <c r="CQY139" s="37"/>
      <c r="CQZ139" s="32"/>
      <c r="CRA139" s="32"/>
      <c r="CRB139" s="32"/>
      <c r="CRC139" s="32"/>
      <c r="CRD139" s="32"/>
      <c r="CRE139" s="32"/>
      <c r="CRF139" s="32"/>
      <c r="CRG139" s="32"/>
      <c r="CRH139" s="32"/>
      <c r="CRI139" s="32"/>
      <c r="CRJ139" s="33"/>
      <c r="CRK139" s="34"/>
      <c r="CRL139" s="33"/>
      <c r="CRM139" s="33"/>
      <c r="CRN139" s="39"/>
      <c r="CRO139" s="37"/>
      <c r="CRP139" s="32"/>
      <c r="CRQ139" s="32"/>
      <c r="CRR139" s="32"/>
      <c r="CRS139" s="32"/>
      <c r="CRT139" s="32"/>
      <c r="CRU139" s="32"/>
      <c r="CRV139" s="32"/>
      <c r="CRW139" s="32"/>
      <c r="CRX139" s="32"/>
      <c r="CRY139" s="32"/>
      <c r="CRZ139" s="33"/>
      <c r="CSA139" s="34"/>
      <c r="CSB139" s="33"/>
      <c r="CSC139" s="33"/>
      <c r="CSD139" s="39"/>
      <c r="CSE139" s="37"/>
      <c r="CSF139" s="32"/>
      <c r="CSG139" s="32"/>
      <c r="CSH139" s="32"/>
      <c r="CSI139" s="32"/>
      <c r="CSJ139" s="32"/>
      <c r="CSK139" s="32"/>
      <c r="CSL139" s="32"/>
      <c r="CSM139" s="32"/>
      <c r="CSN139" s="32"/>
      <c r="CSO139" s="32"/>
      <c r="CSP139" s="33"/>
      <c r="CSQ139" s="34"/>
      <c r="CSR139" s="33"/>
      <c r="CSS139" s="33"/>
      <c r="CST139" s="39"/>
      <c r="CSU139" s="37"/>
      <c r="CSV139" s="32"/>
      <c r="CSW139" s="32"/>
      <c r="CSX139" s="32"/>
      <c r="CSY139" s="32"/>
      <c r="CSZ139" s="32"/>
      <c r="CTA139" s="32"/>
      <c r="CTB139" s="32"/>
      <c r="CTC139" s="32"/>
      <c r="CTD139" s="32"/>
      <c r="CTE139" s="32"/>
      <c r="CTF139" s="33"/>
      <c r="CTG139" s="34"/>
      <c r="CTH139" s="33"/>
      <c r="CTI139" s="33"/>
      <c r="CTJ139" s="39"/>
      <c r="CTK139" s="37"/>
      <c r="CTL139" s="32"/>
      <c r="CTM139" s="32"/>
      <c r="CTN139" s="32"/>
      <c r="CTO139" s="32"/>
      <c r="CTP139" s="32"/>
      <c r="CTQ139" s="32"/>
      <c r="CTR139" s="32"/>
      <c r="CTS139" s="32"/>
      <c r="CTT139" s="32"/>
      <c r="CTU139" s="32"/>
      <c r="CTV139" s="33"/>
      <c r="CTW139" s="34"/>
      <c r="CTX139" s="33"/>
      <c r="CTY139" s="33"/>
      <c r="CTZ139" s="39"/>
      <c r="CUA139" s="37"/>
      <c r="CUB139" s="32"/>
      <c r="CUC139" s="32"/>
      <c r="CUD139" s="32"/>
      <c r="CUE139" s="32"/>
      <c r="CUF139" s="32"/>
      <c r="CUG139" s="32"/>
      <c r="CUH139" s="32"/>
      <c r="CUI139" s="32"/>
      <c r="CUJ139" s="32"/>
      <c r="CUK139" s="32"/>
      <c r="CUL139" s="33"/>
      <c r="CUM139" s="34"/>
      <c r="CUN139" s="33"/>
      <c r="CUO139" s="33"/>
      <c r="CUP139" s="39"/>
      <c r="CUQ139" s="37"/>
      <c r="CUR139" s="32"/>
      <c r="CUS139" s="32"/>
      <c r="CUT139" s="32"/>
      <c r="CUU139" s="32"/>
      <c r="CUV139" s="32"/>
      <c r="CUW139" s="32"/>
      <c r="CUX139" s="32"/>
      <c r="CUY139" s="32"/>
      <c r="CUZ139" s="32"/>
      <c r="CVA139" s="32"/>
      <c r="CVB139" s="33"/>
      <c r="CVC139" s="34"/>
      <c r="CVD139" s="33"/>
      <c r="CVE139" s="33"/>
      <c r="CVF139" s="39"/>
      <c r="CVG139" s="37"/>
      <c r="CVH139" s="32"/>
      <c r="CVI139" s="32"/>
      <c r="CVJ139" s="32"/>
      <c r="CVK139" s="32"/>
      <c r="CVL139" s="32"/>
      <c r="CVM139" s="32"/>
      <c r="CVN139" s="32"/>
      <c r="CVO139" s="32"/>
      <c r="CVP139" s="32"/>
      <c r="CVQ139" s="32"/>
      <c r="CVR139" s="33"/>
      <c r="CVS139" s="34"/>
      <c r="CVT139" s="33"/>
      <c r="CVU139" s="33"/>
      <c r="CVV139" s="39"/>
      <c r="CVW139" s="37"/>
      <c r="CVX139" s="32"/>
      <c r="CVY139" s="32"/>
      <c r="CVZ139" s="32"/>
      <c r="CWA139" s="32"/>
      <c r="CWB139" s="32"/>
      <c r="CWC139" s="32"/>
      <c r="CWD139" s="32"/>
      <c r="CWE139" s="32"/>
      <c r="CWF139" s="32"/>
      <c r="CWG139" s="32"/>
      <c r="CWH139" s="33"/>
      <c r="CWI139" s="34"/>
      <c r="CWJ139" s="33"/>
      <c r="CWK139" s="33"/>
      <c r="CWL139" s="39"/>
      <c r="CWM139" s="37"/>
      <c r="CWN139" s="32"/>
      <c r="CWO139" s="32"/>
      <c r="CWP139" s="32"/>
      <c r="CWQ139" s="32"/>
      <c r="CWR139" s="32"/>
      <c r="CWS139" s="32"/>
      <c r="CWT139" s="32"/>
      <c r="CWU139" s="32"/>
      <c r="CWV139" s="32"/>
      <c r="CWW139" s="32"/>
      <c r="CWX139" s="33"/>
      <c r="CWY139" s="34"/>
      <c r="CWZ139" s="33"/>
      <c r="CXA139" s="33"/>
      <c r="CXB139" s="39"/>
      <c r="CXC139" s="37"/>
      <c r="CXD139" s="32"/>
      <c r="CXE139" s="32"/>
      <c r="CXF139" s="32"/>
      <c r="CXG139" s="32"/>
      <c r="CXH139" s="32"/>
      <c r="CXI139" s="32"/>
      <c r="CXJ139" s="32"/>
      <c r="CXK139" s="32"/>
      <c r="CXL139" s="32"/>
      <c r="CXM139" s="32"/>
      <c r="CXN139" s="33"/>
      <c r="CXO139" s="34"/>
      <c r="CXP139" s="33"/>
      <c r="CXQ139" s="33"/>
      <c r="CXR139" s="39"/>
      <c r="CXS139" s="37"/>
      <c r="CXT139" s="32"/>
      <c r="CXU139" s="32"/>
      <c r="CXV139" s="32"/>
      <c r="CXW139" s="32"/>
      <c r="CXX139" s="32"/>
      <c r="CXY139" s="32"/>
      <c r="CXZ139" s="32"/>
      <c r="CYA139" s="32"/>
      <c r="CYB139" s="32"/>
      <c r="CYC139" s="32"/>
      <c r="CYD139" s="33"/>
      <c r="CYE139" s="34"/>
      <c r="CYF139" s="33"/>
      <c r="CYG139" s="33"/>
      <c r="CYH139" s="39"/>
      <c r="CYI139" s="37"/>
      <c r="CYJ139" s="32"/>
      <c r="CYK139" s="32"/>
      <c r="CYL139" s="32"/>
      <c r="CYM139" s="32"/>
      <c r="CYN139" s="32"/>
      <c r="CYO139" s="32"/>
      <c r="CYP139" s="32"/>
      <c r="CYQ139" s="32"/>
      <c r="CYR139" s="32"/>
      <c r="CYS139" s="32"/>
      <c r="CYT139" s="33"/>
      <c r="CYU139" s="34"/>
      <c r="CYV139" s="33"/>
      <c r="CYW139" s="33"/>
      <c r="CYX139" s="39"/>
      <c r="CYY139" s="37"/>
      <c r="CYZ139" s="32"/>
      <c r="CZA139" s="32"/>
      <c r="CZB139" s="32"/>
      <c r="CZC139" s="32"/>
      <c r="CZD139" s="32"/>
      <c r="CZE139" s="32"/>
      <c r="CZF139" s="32"/>
      <c r="CZG139" s="32"/>
      <c r="CZH139" s="32"/>
      <c r="CZI139" s="32"/>
      <c r="CZJ139" s="33"/>
      <c r="CZK139" s="34"/>
      <c r="CZL139" s="33"/>
      <c r="CZM139" s="33"/>
      <c r="CZN139" s="39"/>
      <c r="CZO139" s="37"/>
      <c r="CZP139" s="32"/>
      <c r="CZQ139" s="32"/>
      <c r="CZR139" s="32"/>
      <c r="CZS139" s="32"/>
      <c r="CZT139" s="32"/>
      <c r="CZU139" s="32"/>
      <c r="CZV139" s="32"/>
      <c r="CZW139" s="32"/>
      <c r="CZX139" s="32"/>
      <c r="CZY139" s="32"/>
      <c r="CZZ139" s="33"/>
      <c r="DAA139" s="34"/>
      <c r="DAB139" s="33"/>
      <c r="DAC139" s="33"/>
      <c r="DAD139" s="39"/>
      <c r="DAE139" s="37"/>
      <c r="DAF139" s="32"/>
      <c r="DAG139" s="32"/>
      <c r="DAH139" s="32"/>
      <c r="DAI139" s="32"/>
      <c r="DAJ139" s="32"/>
      <c r="DAK139" s="32"/>
      <c r="DAL139" s="32"/>
      <c r="DAM139" s="32"/>
      <c r="DAN139" s="32"/>
      <c r="DAO139" s="32"/>
      <c r="DAP139" s="33"/>
      <c r="DAQ139" s="34"/>
      <c r="DAR139" s="33"/>
      <c r="DAS139" s="33"/>
      <c r="DAT139" s="39"/>
      <c r="DAU139" s="37"/>
      <c r="DAV139" s="32"/>
      <c r="DAW139" s="32"/>
      <c r="DAX139" s="32"/>
      <c r="DAY139" s="32"/>
      <c r="DAZ139" s="32"/>
      <c r="DBA139" s="32"/>
      <c r="DBB139" s="32"/>
      <c r="DBC139" s="32"/>
      <c r="DBD139" s="32"/>
      <c r="DBE139" s="32"/>
      <c r="DBF139" s="33"/>
      <c r="DBG139" s="34"/>
      <c r="DBH139" s="33"/>
      <c r="DBI139" s="33"/>
      <c r="DBJ139" s="39"/>
      <c r="DBK139" s="37"/>
      <c r="DBL139" s="32"/>
      <c r="DBM139" s="32"/>
      <c r="DBN139" s="32"/>
      <c r="DBO139" s="32"/>
      <c r="DBP139" s="32"/>
      <c r="DBQ139" s="32"/>
      <c r="DBR139" s="32"/>
      <c r="DBS139" s="32"/>
      <c r="DBT139" s="32"/>
      <c r="DBU139" s="32"/>
      <c r="DBV139" s="33"/>
      <c r="DBW139" s="34"/>
      <c r="DBX139" s="33"/>
      <c r="DBY139" s="33"/>
      <c r="DBZ139" s="39"/>
      <c r="DCA139" s="37"/>
      <c r="DCB139" s="32"/>
      <c r="DCC139" s="32"/>
      <c r="DCD139" s="32"/>
      <c r="DCE139" s="32"/>
      <c r="DCF139" s="32"/>
      <c r="DCG139" s="32"/>
      <c r="DCH139" s="32"/>
      <c r="DCI139" s="32"/>
      <c r="DCJ139" s="32"/>
      <c r="DCK139" s="32"/>
      <c r="DCL139" s="33"/>
      <c r="DCM139" s="34"/>
      <c r="DCN139" s="33"/>
      <c r="DCO139" s="33"/>
      <c r="DCP139" s="39"/>
      <c r="DCQ139" s="37"/>
      <c r="DCR139" s="32"/>
      <c r="DCS139" s="32"/>
      <c r="DCT139" s="32"/>
      <c r="DCU139" s="32"/>
      <c r="DCV139" s="32"/>
      <c r="DCW139" s="32"/>
      <c r="DCX139" s="32"/>
      <c r="DCY139" s="32"/>
      <c r="DCZ139" s="32"/>
      <c r="DDA139" s="32"/>
      <c r="DDB139" s="33"/>
      <c r="DDC139" s="34"/>
      <c r="DDD139" s="33"/>
      <c r="DDE139" s="33"/>
      <c r="DDF139" s="39"/>
      <c r="DDG139" s="37"/>
      <c r="DDH139" s="32"/>
      <c r="DDI139" s="32"/>
      <c r="DDJ139" s="32"/>
      <c r="DDK139" s="32"/>
      <c r="DDL139" s="32"/>
      <c r="DDM139" s="32"/>
      <c r="DDN139" s="32"/>
      <c r="DDO139" s="32"/>
      <c r="DDP139" s="32"/>
      <c r="DDQ139" s="32"/>
      <c r="DDR139" s="33"/>
      <c r="DDS139" s="34"/>
      <c r="DDT139" s="33"/>
      <c r="DDU139" s="33"/>
      <c r="DDV139" s="39"/>
      <c r="DDW139" s="37"/>
      <c r="DDX139" s="32"/>
      <c r="DDY139" s="32"/>
      <c r="DDZ139" s="32"/>
      <c r="DEA139" s="32"/>
      <c r="DEB139" s="32"/>
      <c r="DEC139" s="32"/>
      <c r="DED139" s="32"/>
      <c r="DEE139" s="32"/>
      <c r="DEF139" s="32"/>
      <c r="DEG139" s="32"/>
      <c r="DEH139" s="33"/>
      <c r="DEI139" s="34"/>
      <c r="DEJ139" s="33"/>
      <c r="DEK139" s="33"/>
      <c r="DEL139" s="39"/>
      <c r="DEM139" s="37"/>
      <c r="DEN139" s="32"/>
      <c r="DEO139" s="32"/>
      <c r="DEP139" s="32"/>
      <c r="DEQ139" s="32"/>
      <c r="DER139" s="32"/>
      <c r="DES139" s="32"/>
      <c r="DET139" s="32"/>
      <c r="DEU139" s="32"/>
      <c r="DEV139" s="32"/>
      <c r="DEW139" s="32"/>
      <c r="DEX139" s="33"/>
      <c r="DEY139" s="34"/>
      <c r="DEZ139" s="33"/>
      <c r="DFA139" s="33"/>
      <c r="DFB139" s="39"/>
      <c r="DFC139" s="37"/>
      <c r="DFD139" s="32"/>
      <c r="DFE139" s="32"/>
      <c r="DFF139" s="32"/>
      <c r="DFG139" s="32"/>
      <c r="DFH139" s="32"/>
      <c r="DFI139" s="32"/>
      <c r="DFJ139" s="32"/>
      <c r="DFK139" s="32"/>
      <c r="DFL139" s="32"/>
      <c r="DFM139" s="32"/>
      <c r="DFN139" s="33"/>
      <c r="DFO139" s="34"/>
      <c r="DFP139" s="33"/>
      <c r="DFQ139" s="33"/>
      <c r="DFR139" s="39"/>
      <c r="DFS139" s="37"/>
      <c r="DFT139" s="32"/>
      <c r="DFU139" s="32"/>
      <c r="DFV139" s="32"/>
      <c r="DFW139" s="32"/>
      <c r="DFX139" s="32"/>
      <c r="DFY139" s="32"/>
      <c r="DFZ139" s="32"/>
      <c r="DGA139" s="32"/>
      <c r="DGB139" s="32"/>
      <c r="DGC139" s="32"/>
      <c r="DGD139" s="33"/>
      <c r="DGE139" s="34"/>
      <c r="DGF139" s="33"/>
      <c r="DGG139" s="33"/>
      <c r="DGH139" s="39"/>
      <c r="DGI139" s="37"/>
      <c r="DGJ139" s="32"/>
      <c r="DGK139" s="32"/>
      <c r="DGL139" s="32"/>
      <c r="DGM139" s="32"/>
      <c r="DGN139" s="32"/>
      <c r="DGO139" s="32"/>
      <c r="DGP139" s="32"/>
      <c r="DGQ139" s="32"/>
      <c r="DGR139" s="32"/>
      <c r="DGS139" s="32"/>
      <c r="DGT139" s="33"/>
      <c r="DGU139" s="34"/>
      <c r="DGV139" s="33"/>
      <c r="DGW139" s="33"/>
      <c r="DGX139" s="39"/>
      <c r="DGY139" s="37"/>
      <c r="DGZ139" s="32"/>
      <c r="DHA139" s="32"/>
      <c r="DHB139" s="32"/>
      <c r="DHC139" s="32"/>
      <c r="DHD139" s="32"/>
      <c r="DHE139" s="32"/>
      <c r="DHF139" s="32"/>
      <c r="DHG139" s="32"/>
      <c r="DHH139" s="32"/>
      <c r="DHI139" s="32"/>
      <c r="DHJ139" s="33"/>
      <c r="DHK139" s="34"/>
      <c r="DHL139" s="33"/>
      <c r="DHM139" s="33"/>
      <c r="DHN139" s="39"/>
      <c r="DHO139" s="37"/>
      <c r="DHP139" s="32"/>
      <c r="DHQ139" s="32"/>
      <c r="DHR139" s="32"/>
      <c r="DHS139" s="32"/>
      <c r="DHT139" s="32"/>
      <c r="DHU139" s="32"/>
      <c r="DHV139" s="32"/>
      <c r="DHW139" s="32"/>
      <c r="DHX139" s="32"/>
      <c r="DHY139" s="32"/>
      <c r="DHZ139" s="33"/>
      <c r="DIA139" s="34"/>
      <c r="DIB139" s="33"/>
      <c r="DIC139" s="33"/>
      <c r="DID139" s="39"/>
      <c r="DIE139" s="37"/>
      <c r="DIF139" s="32"/>
      <c r="DIG139" s="32"/>
      <c r="DIH139" s="32"/>
      <c r="DII139" s="32"/>
      <c r="DIJ139" s="32"/>
      <c r="DIK139" s="32"/>
      <c r="DIL139" s="32"/>
      <c r="DIM139" s="32"/>
      <c r="DIN139" s="32"/>
      <c r="DIO139" s="32"/>
      <c r="DIP139" s="33"/>
      <c r="DIQ139" s="34"/>
      <c r="DIR139" s="33"/>
      <c r="DIS139" s="33"/>
      <c r="DIT139" s="39"/>
      <c r="DIU139" s="37"/>
      <c r="DIV139" s="32"/>
      <c r="DIW139" s="32"/>
      <c r="DIX139" s="32"/>
      <c r="DIY139" s="32"/>
      <c r="DIZ139" s="32"/>
      <c r="DJA139" s="32"/>
      <c r="DJB139" s="32"/>
      <c r="DJC139" s="32"/>
      <c r="DJD139" s="32"/>
      <c r="DJE139" s="32"/>
      <c r="DJF139" s="33"/>
      <c r="DJG139" s="34"/>
      <c r="DJH139" s="33"/>
      <c r="DJI139" s="33"/>
      <c r="DJJ139" s="39"/>
      <c r="DJK139" s="37"/>
      <c r="DJL139" s="32"/>
      <c r="DJM139" s="32"/>
      <c r="DJN139" s="32"/>
      <c r="DJO139" s="32"/>
      <c r="DJP139" s="32"/>
      <c r="DJQ139" s="32"/>
      <c r="DJR139" s="32"/>
      <c r="DJS139" s="32"/>
      <c r="DJT139" s="32"/>
      <c r="DJU139" s="32"/>
      <c r="DJV139" s="33"/>
      <c r="DJW139" s="34"/>
      <c r="DJX139" s="33"/>
      <c r="DJY139" s="33"/>
      <c r="DJZ139" s="39"/>
      <c r="DKA139" s="37"/>
      <c r="DKB139" s="32"/>
      <c r="DKC139" s="32"/>
      <c r="DKD139" s="32"/>
      <c r="DKE139" s="32"/>
      <c r="DKF139" s="32"/>
      <c r="DKG139" s="32"/>
      <c r="DKH139" s="32"/>
      <c r="DKI139" s="32"/>
      <c r="DKJ139" s="32"/>
      <c r="DKK139" s="32"/>
      <c r="DKL139" s="33"/>
      <c r="DKM139" s="34"/>
      <c r="DKN139" s="33"/>
      <c r="DKO139" s="33"/>
      <c r="DKP139" s="39"/>
      <c r="DKQ139" s="37"/>
      <c r="DKR139" s="32"/>
      <c r="DKS139" s="32"/>
      <c r="DKT139" s="32"/>
      <c r="DKU139" s="32"/>
      <c r="DKV139" s="32"/>
      <c r="DKW139" s="32"/>
      <c r="DKX139" s="32"/>
      <c r="DKY139" s="32"/>
      <c r="DKZ139" s="32"/>
      <c r="DLA139" s="32"/>
      <c r="DLB139" s="33"/>
      <c r="DLC139" s="34"/>
      <c r="DLD139" s="33"/>
      <c r="DLE139" s="33"/>
      <c r="DLF139" s="39"/>
      <c r="DLG139" s="37"/>
      <c r="DLH139" s="32"/>
      <c r="DLI139" s="32"/>
      <c r="DLJ139" s="32"/>
      <c r="DLK139" s="32"/>
      <c r="DLL139" s="32"/>
      <c r="DLM139" s="32"/>
      <c r="DLN139" s="32"/>
      <c r="DLO139" s="32"/>
      <c r="DLP139" s="32"/>
      <c r="DLQ139" s="32"/>
      <c r="DLR139" s="33"/>
      <c r="DLS139" s="34"/>
      <c r="DLT139" s="33"/>
      <c r="DLU139" s="33"/>
      <c r="DLV139" s="39"/>
      <c r="DLW139" s="37"/>
      <c r="DLX139" s="32"/>
      <c r="DLY139" s="32"/>
      <c r="DLZ139" s="32"/>
      <c r="DMA139" s="32"/>
      <c r="DMB139" s="32"/>
      <c r="DMC139" s="32"/>
      <c r="DMD139" s="32"/>
      <c r="DME139" s="32"/>
      <c r="DMF139" s="32"/>
      <c r="DMG139" s="32"/>
      <c r="DMH139" s="33"/>
      <c r="DMI139" s="34"/>
      <c r="DMJ139" s="33"/>
      <c r="DMK139" s="33"/>
      <c r="DML139" s="39"/>
      <c r="DMM139" s="37"/>
      <c r="DMN139" s="32"/>
      <c r="DMO139" s="32"/>
      <c r="DMP139" s="32"/>
      <c r="DMQ139" s="32"/>
      <c r="DMR139" s="32"/>
      <c r="DMS139" s="32"/>
      <c r="DMT139" s="32"/>
      <c r="DMU139" s="32"/>
      <c r="DMV139" s="32"/>
      <c r="DMW139" s="32"/>
      <c r="DMX139" s="33"/>
      <c r="DMY139" s="34"/>
      <c r="DMZ139" s="33"/>
      <c r="DNA139" s="33"/>
      <c r="DNB139" s="39"/>
      <c r="DNC139" s="37"/>
      <c r="DND139" s="32"/>
      <c r="DNE139" s="32"/>
      <c r="DNF139" s="32"/>
      <c r="DNG139" s="32"/>
      <c r="DNH139" s="32"/>
      <c r="DNI139" s="32"/>
      <c r="DNJ139" s="32"/>
      <c r="DNK139" s="32"/>
      <c r="DNL139" s="32"/>
      <c r="DNM139" s="32"/>
      <c r="DNN139" s="33"/>
      <c r="DNO139" s="34"/>
      <c r="DNP139" s="33"/>
      <c r="DNQ139" s="33"/>
      <c r="DNR139" s="39"/>
      <c r="DNS139" s="37"/>
      <c r="DNT139" s="32"/>
      <c r="DNU139" s="32"/>
      <c r="DNV139" s="32"/>
      <c r="DNW139" s="32"/>
      <c r="DNX139" s="32"/>
      <c r="DNY139" s="32"/>
      <c r="DNZ139" s="32"/>
      <c r="DOA139" s="32"/>
      <c r="DOB139" s="32"/>
      <c r="DOC139" s="32"/>
      <c r="DOD139" s="33"/>
      <c r="DOE139" s="34"/>
      <c r="DOF139" s="33"/>
      <c r="DOG139" s="33"/>
      <c r="DOH139" s="39"/>
      <c r="DOI139" s="37"/>
      <c r="DOJ139" s="32"/>
      <c r="DOK139" s="32"/>
      <c r="DOL139" s="32"/>
      <c r="DOM139" s="32"/>
      <c r="DON139" s="32"/>
      <c r="DOO139" s="32"/>
      <c r="DOP139" s="32"/>
      <c r="DOQ139" s="32"/>
      <c r="DOR139" s="32"/>
      <c r="DOS139" s="32"/>
      <c r="DOT139" s="33"/>
      <c r="DOU139" s="34"/>
      <c r="DOV139" s="33"/>
      <c r="DOW139" s="33"/>
      <c r="DOX139" s="39"/>
      <c r="DOY139" s="37"/>
      <c r="DOZ139" s="32"/>
      <c r="DPA139" s="32"/>
      <c r="DPB139" s="32"/>
      <c r="DPC139" s="32"/>
      <c r="DPD139" s="32"/>
      <c r="DPE139" s="32"/>
      <c r="DPF139" s="32"/>
      <c r="DPG139" s="32"/>
      <c r="DPH139" s="32"/>
      <c r="DPI139" s="32"/>
      <c r="DPJ139" s="33"/>
      <c r="DPK139" s="34"/>
      <c r="DPL139" s="33"/>
      <c r="DPM139" s="33"/>
      <c r="DPN139" s="39"/>
      <c r="DPO139" s="37"/>
      <c r="DPP139" s="32"/>
      <c r="DPQ139" s="32"/>
      <c r="DPR139" s="32"/>
      <c r="DPS139" s="32"/>
      <c r="DPT139" s="32"/>
      <c r="DPU139" s="32"/>
      <c r="DPV139" s="32"/>
      <c r="DPW139" s="32"/>
      <c r="DPX139" s="32"/>
      <c r="DPY139" s="32"/>
      <c r="DPZ139" s="33"/>
      <c r="DQA139" s="34"/>
      <c r="DQB139" s="33"/>
      <c r="DQC139" s="33"/>
      <c r="DQD139" s="39"/>
      <c r="DQE139" s="37"/>
      <c r="DQF139" s="32"/>
      <c r="DQG139" s="32"/>
      <c r="DQH139" s="32"/>
      <c r="DQI139" s="32"/>
      <c r="DQJ139" s="32"/>
      <c r="DQK139" s="32"/>
      <c r="DQL139" s="32"/>
      <c r="DQM139" s="32"/>
      <c r="DQN139" s="32"/>
      <c r="DQO139" s="32"/>
      <c r="DQP139" s="33"/>
      <c r="DQQ139" s="34"/>
      <c r="DQR139" s="33"/>
      <c r="DQS139" s="33"/>
      <c r="DQT139" s="39"/>
      <c r="DQU139" s="37"/>
      <c r="DQV139" s="32"/>
      <c r="DQW139" s="32"/>
      <c r="DQX139" s="32"/>
      <c r="DQY139" s="32"/>
      <c r="DQZ139" s="32"/>
      <c r="DRA139" s="32"/>
      <c r="DRB139" s="32"/>
      <c r="DRC139" s="32"/>
      <c r="DRD139" s="32"/>
      <c r="DRE139" s="32"/>
      <c r="DRF139" s="33"/>
      <c r="DRG139" s="34"/>
      <c r="DRH139" s="33"/>
      <c r="DRI139" s="33"/>
      <c r="DRJ139" s="39"/>
      <c r="DRK139" s="37"/>
      <c r="DRL139" s="32"/>
      <c r="DRM139" s="32"/>
      <c r="DRN139" s="32"/>
      <c r="DRO139" s="32"/>
      <c r="DRP139" s="32"/>
      <c r="DRQ139" s="32"/>
      <c r="DRR139" s="32"/>
      <c r="DRS139" s="32"/>
      <c r="DRT139" s="32"/>
      <c r="DRU139" s="32"/>
      <c r="DRV139" s="33"/>
      <c r="DRW139" s="34"/>
      <c r="DRX139" s="33"/>
      <c r="DRY139" s="33"/>
      <c r="DRZ139" s="39"/>
      <c r="DSA139" s="37"/>
      <c r="DSB139" s="32"/>
      <c r="DSC139" s="32"/>
      <c r="DSD139" s="32"/>
      <c r="DSE139" s="32"/>
      <c r="DSF139" s="32"/>
      <c r="DSG139" s="32"/>
      <c r="DSH139" s="32"/>
      <c r="DSI139" s="32"/>
      <c r="DSJ139" s="32"/>
      <c r="DSK139" s="32"/>
      <c r="DSL139" s="33"/>
      <c r="DSM139" s="34"/>
      <c r="DSN139" s="33"/>
      <c r="DSO139" s="33"/>
      <c r="DSP139" s="39"/>
      <c r="DSQ139" s="37"/>
      <c r="DSR139" s="32"/>
      <c r="DSS139" s="32"/>
      <c r="DST139" s="32"/>
      <c r="DSU139" s="32"/>
      <c r="DSV139" s="32"/>
      <c r="DSW139" s="32"/>
      <c r="DSX139" s="32"/>
      <c r="DSY139" s="32"/>
      <c r="DSZ139" s="32"/>
      <c r="DTA139" s="32"/>
      <c r="DTB139" s="33"/>
      <c r="DTC139" s="34"/>
      <c r="DTD139" s="33"/>
      <c r="DTE139" s="33"/>
      <c r="DTF139" s="39"/>
      <c r="DTG139" s="37"/>
      <c r="DTH139" s="32"/>
      <c r="DTI139" s="32"/>
      <c r="DTJ139" s="32"/>
      <c r="DTK139" s="32"/>
      <c r="DTL139" s="32"/>
      <c r="DTM139" s="32"/>
      <c r="DTN139" s="32"/>
      <c r="DTO139" s="32"/>
      <c r="DTP139" s="32"/>
      <c r="DTQ139" s="32"/>
      <c r="DTR139" s="33"/>
      <c r="DTS139" s="34"/>
      <c r="DTT139" s="33"/>
      <c r="DTU139" s="33"/>
      <c r="DTV139" s="39"/>
      <c r="DTW139" s="37"/>
      <c r="DTX139" s="32"/>
      <c r="DTY139" s="32"/>
      <c r="DTZ139" s="32"/>
      <c r="DUA139" s="32"/>
      <c r="DUB139" s="32"/>
      <c r="DUC139" s="32"/>
      <c r="DUD139" s="32"/>
      <c r="DUE139" s="32"/>
      <c r="DUF139" s="32"/>
      <c r="DUG139" s="32"/>
      <c r="DUH139" s="33"/>
      <c r="DUI139" s="34"/>
      <c r="DUJ139" s="33"/>
      <c r="DUK139" s="33"/>
      <c r="DUL139" s="39"/>
      <c r="DUM139" s="37"/>
      <c r="DUN139" s="32"/>
      <c r="DUO139" s="32"/>
      <c r="DUP139" s="32"/>
      <c r="DUQ139" s="32"/>
      <c r="DUR139" s="32"/>
      <c r="DUS139" s="32"/>
      <c r="DUT139" s="32"/>
      <c r="DUU139" s="32"/>
      <c r="DUV139" s="32"/>
      <c r="DUW139" s="32"/>
      <c r="DUX139" s="33"/>
      <c r="DUY139" s="34"/>
      <c r="DUZ139" s="33"/>
      <c r="DVA139" s="33"/>
      <c r="DVB139" s="39"/>
      <c r="DVC139" s="37"/>
      <c r="DVD139" s="32"/>
      <c r="DVE139" s="32"/>
      <c r="DVF139" s="32"/>
      <c r="DVG139" s="32"/>
      <c r="DVH139" s="32"/>
      <c r="DVI139" s="32"/>
      <c r="DVJ139" s="32"/>
      <c r="DVK139" s="32"/>
      <c r="DVL139" s="32"/>
      <c r="DVM139" s="32"/>
      <c r="DVN139" s="33"/>
      <c r="DVO139" s="34"/>
      <c r="DVP139" s="33"/>
      <c r="DVQ139" s="33"/>
      <c r="DVR139" s="39"/>
      <c r="DVS139" s="37"/>
      <c r="DVT139" s="32"/>
      <c r="DVU139" s="32"/>
      <c r="DVV139" s="32"/>
      <c r="DVW139" s="32"/>
      <c r="DVX139" s="32"/>
      <c r="DVY139" s="32"/>
      <c r="DVZ139" s="32"/>
      <c r="DWA139" s="32"/>
      <c r="DWB139" s="32"/>
      <c r="DWC139" s="32"/>
      <c r="DWD139" s="33"/>
      <c r="DWE139" s="34"/>
      <c r="DWF139" s="33"/>
      <c r="DWG139" s="33"/>
      <c r="DWH139" s="39"/>
      <c r="DWI139" s="37"/>
      <c r="DWJ139" s="32"/>
      <c r="DWK139" s="32"/>
      <c r="DWL139" s="32"/>
      <c r="DWM139" s="32"/>
      <c r="DWN139" s="32"/>
      <c r="DWO139" s="32"/>
      <c r="DWP139" s="32"/>
      <c r="DWQ139" s="32"/>
      <c r="DWR139" s="32"/>
      <c r="DWS139" s="32"/>
      <c r="DWT139" s="33"/>
      <c r="DWU139" s="34"/>
      <c r="DWV139" s="33"/>
      <c r="DWW139" s="33"/>
      <c r="DWX139" s="39"/>
      <c r="DWY139" s="37"/>
      <c r="DWZ139" s="32"/>
      <c r="DXA139" s="32"/>
      <c r="DXB139" s="32"/>
      <c r="DXC139" s="32"/>
      <c r="DXD139" s="32"/>
      <c r="DXE139" s="32"/>
      <c r="DXF139" s="32"/>
      <c r="DXG139" s="32"/>
      <c r="DXH139" s="32"/>
      <c r="DXI139" s="32"/>
      <c r="DXJ139" s="33"/>
      <c r="DXK139" s="34"/>
      <c r="DXL139" s="33"/>
      <c r="DXM139" s="33"/>
      <c r="DXN139" s="39"/>
      <c r="DXO139" s="37"/>
      <c r="DXP139" s="32"/>
      <c r="DXQ139" s="32"/>
      <c r="DXR139" s="32"/>
      <c r="DXS139" s="32"/>
      <c r="DXT139" s="32"/>
      <c r="DXU139" s="32"/>
      <c r="DXV139" s="32"/>
      <c r="DXW139" s="32"/>
      <c r="DXX139" s="32"/>
      <c r="DXY139" s="32"/>
      <c r="DXZ139" s="33"/>
      <c r="DYA139" s="34"/>
      <c r="DYB139" s="33"/>
      <c r="DYC139" s="33"/>
      <c r="DYD139" s="39"/>
      <c r="DYE139" s="37"/>
      <c r="DYF139" s="32"/>
      <c r="DYG139" s="32"/>
      <c r="DYH139" s="32"/>
      <c r="DYI139" s="32"/>
      <c r="DYJ139" s="32"/>
      <c r="DYK139" s="32"/>
      <c r="DYL139" s="32"/>
      <c r="DYM139" s="32"/>
      <c r="DYN139" s="32"/>
      <c r="DYO139" s="32"/>
      <c r="DYP139" s="33"/>
      <c r="DYQ139" s="34"/>
      <c r="DYR139" s="33"/>
      <c r="DYS139" s="33"/>
      <c r="DYT139" s="39"/>
      <c r="DYU139" s="37"/>
      <c r="DYV139" s="32"/>
      <c r="DYW139" s="32"/>
      <c r="DYX139" s="32"/>
      <c r="DYY139" s="32"/>
      <c r="DYZ139" s="32"/>
      <c r="DZA139" s="32"/>
      <c r="DZB139" s="32"/>
      <c r="DZC139" s="32"/>
      <c r="DZD139" s="32"/>
      <c r="DZE139" s="32"/>
      <c r="DZF139" s="33"/>
      <c r="DZG139" s="34"/>
      <c r="DZH139" s="33"/>
      <c r="DZI139" s="33"/>
      <c r="DZJ139" s="39"/>
      <c r="DZK139" s="37"/>
      <c r="DZL139" s="32"/>
      <c r="DZM139" s="32"/>
      <c r="DZN139" s="32"/>
      <c r="DZO139" s="32"/>
      <c r="DZP139" s="32"/>
      <c r="DZQ139" s="32"/>
      <c r="DZR139" s="32"/>
      <c r="DZS139" s="32"/>
      <c r="DZT139" s="32"/>
      <c r="DZU139" s="32"/>
      <c r="DZV139" s="33"/>
      <c r="DZW139" s="34"/>
      <c r="DZX139" s="33"/>
      <c r="DZY139" s="33"/>
      <c r="DZZ139" s="39"/>
      <c r="EAA139" s="37"/>
      <c r="EAB139" s="32"/>
      <c r="EAC139" s="32"/>
      <c r="EAD139" s="32"/>
      <c r="EAE139" s="32"/>
      <c r="EAF139" s="32"/>
      <c r="EAG139" s="32"/>
      <c r="EAH139" s="32"/>
      <c r="EAI139" s="32"/>
      <c r="EAJ139" s="32"/>
      <c r="EAK139" s="32"/>
      <c r="EAL139" s="33"/>
      <c r="EAM139" s="34"/>
      <c r="EAN139" s="33"/>
      <c r="EAO139" s="33"/>
      <c r="EAP139" s="39"/>
      <c r="EAQ139" s="37"/>
      <c r="EAR139" s="32"/>
      <c r="EAS139" s="32"/>
      <c r="EAT139" s="32"/>
      <c r="EAU139" s="32"/>
      <c r="EAV139" s="32"/>
      <c r="EAW139" s="32"/>
      <c r="EAX139" s="32"/>
      <c r="EAY139" s="32"/>
      <c r="EAZ139" s="32"/>
      <c r="EBA139" s="32"/>
      <c r="EBB139" s="33"/>
      <c r="EBC139" s="34"/>
      <c r="EBD139" s="33"/>
      <c r="EBE139" s="33"/>
      <c r="EBF139" s="39"/>
      <c r="EBG139" s="37"/>
      <c r="EBH139" s="32"/>
      <c r="EBI139" s="32"/>
      <c r="EBJ139" s="32"/>
      <c r="EBK139" s="32"/>
      <c r="EBL139" s="32"/>
      <c r="EBM139" s="32"/>
      <c r="EBN139" s="32"/>
      <c r="EBO139" s="32"/>
      <c r="EBP139" s="32"/>
      <c r="EBQ139" s="32"/>
      <c r="EBR139" s="33"/>
      <c r="EBS139" s="34"/>
      <c r="EBT139" s="33"/>
      <c r="EBU139" s="33"/>
      <c r="EBV139" s="39"/>
      <c r="EBW139" s="37"/>
      <c r="EBX139" s="32"/>
      <c r="EBY139" s="32"/>
      <c r="EBZ139" s="32"/>
      <c r="ECA139" s="32"/>
      <c r="ECB139" s="32"/>
      <c r="ECC139" s="32"/>
      <c r="ECD139" s="32"/>
      <c r="ECE139" s="32"/>
      <c r="ECF139" s="32"/>
      <c r="ECG139" s="32"/>
      <c r="ECH139" s="33"/>
      <c r="ECI139" s="34"/>
      <c r="ECJ139" s="33"/>
      <c r="ECK139" s="33"/>
      <c r="ECL139" s="39"/>
      <c r="ECM139" s="37"/>
      <c r="ECN139" s="32"/>
      <c r="ECO139" s="32"/>
      <c r="ECP139" s="32"/>
      <c r="ECQ139" s="32"/>
      <c r="ECR139" s="32"/>
      <c r="ECS139" s="32"/>
      <c r="ECT139" s="32"/>
      <c r="ECU139" s="32"/>
      <c r="ECV139" s="32"/>
      <c r="ECW139" s="32"/>
      <c r="ECX139" s="33"/>
      <c r="ECY139" s="34"/>
      <c r="ECZ139" s="33"/>
      <c r="EDA139" s="33"/>
      <c r="EDB139" s="39"/>
      <c r="EDC139" s="37"/>
      <c r="EDD139" s="32"/>
      <c r="EDE139" s="32"/>
      <c r="EDF139" s="32"/>
      <c r="EDG139" s="32"/>
      <c r="EDH139" s="32"/>
      <c r="EDI139" s="32"/>
      <c r="EDJ139" s="32"/>
      <c r="EDK139" s="32"/>
      <c r="EDL139" s="32"/>
      <c r="EDM139" s="32"/>
      <c r="EDN139" s="33"/>
      <c r="EDO139" s="34"/>
      <c r="EDP139" s="33"/>
      <c r="EDQ139" s="33"/>
      <c r="EDR139" s="39"/>
      <c r="EDS139" s="37"/>
      <c r="EDT139" s="32"/>
      <c r="EDU139" s="32"/>
      <c r="EDV139" s="32"/>
      <c r="EDW139" s="32"/>
      <c r="EDX139" s="32"/>
      <c r="EDY139" s="32"/>
      <c r="EDZ139" s="32"/>
      <c r="EEA139" s="32"/>
      <c r="EEB139" s="32"/>
      <c r="EEC139" s="32"/>
      <c r="EED139" s="33"/>
      <c r="EEE139" s="34"/>
      <c r="EEF139" s="33"/>
      <c r="EEG139" s="33"/>
      <c r="EEH139" s="39"/>
      <c r="EEI139" s="37"/>
      <c r="EEJ139" s="32"/>
      <c r="EEK139" s="32"/>
      <c r="EEL139" s="32"/>
      <c r="EEM139" s="32"/>
      <c r="EEN139" s="32"/>
      <c r="EEO139" s="32"/>
      <c r="EEP139" s="32"/>
      <c r="EEQ139" s="32"/>
      <c r="EER139" s="32"/>
      <c r="EES139" s="32"/>
      <c r="EET139" s="33"/>
      <c r="EEU139" s="34"/>
      <c r="EEV139" s="33"/>
      <c r="EEW139" s="33"/>
      <c r="EEX139" s="39"/>
      <c r="EEY139" s="37"/>
      <c r="EEZ139" s="32"/>
      <c r="EFA139" s="32"/>
      <c r="EFB139" s="32"/>
      <c r="EFC139" s="32"/>
      <c r="EFD139" s="32"/>
      <c r="EFE139" s="32"/>
      <c r="EFF139" s="32"/>
      <c r="EFG139" s="32"/>
      <c r="EFH139" s="32"/>
      <c r="EFI139" s="32"/>
      <c r="EFJ139" s="33"/>
      <c r="EFK139" s="34"/>
      <c r="EFL139" s="33"/>
      <c r="EFM139" s="33"/>
      <c r="EFN139" s="39"/>
      <c r="EFO139" s="37"/>
      <c r="EFP139" s="32"/>
      <c r="EFQ139" s="32"/>
      <c r="EFR139" s="32"/>
      <c r="EFS139" s="32"/>
      <c r="EFT139" s="32"/>
      <c r="EFU139" s="32"/>
      <c r="EFV139" s="32"/>
      <c r="EFW139" s="32"/>
      <c r="EFX139" s="32"/>
      <c r="EFY139" s="32"/>
      <c r="EFZ139" s="33"/>
      <c r="EGA139" s="34"/>
      <c r="EGB139" s="33"/>
      <c r="EGC139" s="33"/>
      <c r="EGD139" s="39"/>
      <c r="EGE139" s="37"/>
      <c r="EGF139" s="32"/>
      <c r="EGG139" s="32"/>
      <c r="EGH139" s="32"/>
      <c r="EGI139" s="32"/>
      <c r="EGJ139" s="32"/>
      <c r="EGK139" s="32"/>
      <c r="EGL139" s="32"/>
      <c r="EGM139" s="32"/>
      <c r="EGN139" s="32"/>
      <c r="EGO139" s="32"/>
      <c r="EGP139" s="33"/>
      <c r="EGQ139" s="34"/>
      <c r="EGR139" s="33"/>
      <c r="EGS139" s="33"/>
      <c r="EGT139" s="39"/>
      <c r="EGU139" s="37"/>
      <c r="EGV139" s="32"/>
      <c r="EGW139" s="32"/>
      <c r="EGX139" s="32"/>
      <c r="EGY139" s="32"/>
      <c r="EGZ139" s="32"/>
      <c r="EHA139" s="32"/>
      <c r="EHB139" s="32"/>
      <c r="EHC139" s="32"/>
      <c r="EHD139" s="32"/>
      <c r="EHE139" s="32"/>
      <c r="EHF139" s="33"/>
      <c r="EHG139" s="34"/>
      <c r="EHH139" s="33"/>
      <c r="EHI139" s="33"/>
      <c r="EHJ139" s="39"/>
      <c r="EHK139" s="37"/>
      <c r="EHL139" s="32"/>
      <c r="EHM139" s="32"/>
      <c r="EHN139" s="32"/>
      <c r="EHO139" s="32"/>
      <c r="EHP139" s="32"/>
      <c r="EHQ139" s="32"/>
      <c r="EHR139" s="32"/>
      <c r="EHS139" s="32"/>
      <c r="EHT139" s="32"/>
      <c r="EHU139" s="32"/>
      <c r="EHV139" s="33"/>
      <c r="EHW139" s="34"/>
      <c r="EHX139" s="33"/>
      <c r="EHY139" s="33"/>
      <c r="EHZ139" s="39"/>
      <c r="EIA139" s="37"/>
      <c r="EIB139" s="32"/>
      <c r="EIC139" s="32"/>
      <c r="EID139" s="32"/>
      <c r="EIE139" s="32"/>
      <c r="EIF139" s="32"/>
      <c r="EIG139" s="32"/>
      <c r="EIH139" s="32"/>
      <c r="EII139" s="32"/>
      <c r="EIJ139" s="32"/>
      <c r="EIK139" s="32"/>
      <c r="EIL139" s="33"/>
      <c r="EIM139" s="34"/>
      <c r="EIN139" s="33"/>
      <c r="EIO139" s="33"/>
      <c r="EIP139" s="39"/>
      <c r="EIQ139" s="37"/>
      <c r="EIR139" s="32"/>
      <c r="EIS139" s="32"/>
      <c r="EIT139" s="32"/>
      <c r="EIU139" s="32"/>
      <c r="EIV139" s="32"/>
      <c r="EIW139" s="32"/>
      <c r="EIX139" s="32"/>
      <c r="EIY139" s="32"/>
      <c r="EIZ139" s="32"/>
      <c r="EJA139" s="32"/>
      <c r="EJB139" s="33"/>
      <c r="EJC139" s="34"/>
      <c r="EJD139" s="33"/>
      <c r="EJE139" s="33"/>
      <c r="EJF139" s="39"/>
      <c r="EJG139" s="37"/>
      <c r="EJH139" s="32"/>
      <c r="EJI139" s="32"/>
      <c r="EJJ139" s="32"/>
      <c r="EJK139" s="32"/>
      <c r="EJL139" s="32"/>
      <c r="EJM139" s="32"/>
      <c r="EJN139" s="32"/>
      <c r="EJO139" s="32"/>
      <c r="EJP139" s="32"/>
      <c r="EJQ139" s="32"/>
      <c r="EJR139" s="33"/>
      <c r="EJS139" s="34"/>
      <c r="EJT139" s="33"/>
      <c r="EJU139" s="33"/>
      <c r="EJV139" s="39"/>
      <c r="EJW139" s="37"/>
      <c r="EJX139" s="32"/>
      <c r="EJY139" s="32"/>
      <c r="EJZ139" s="32"/>
      <c r="EKA139" s="32"/>
      <c r="EKB139" s="32"/>
      <c r="EKC139" s="32"/>
      <c r="EKD139" s="32"/>
      <c r="EKE139" s="32"/>
      <c r="EKF139" s="32"/>
      <c r="EKG139" s="32"/>
      <c r="EKH139" s="33"/>
      <c r="EKI139" s="34"/>
      <c r="EKJ139" s="33"/>
      <c r="EKK139" s="33"/>
      <c r="EKL139" s="39"/>
      <c r="EKM139" s="37"/>
      <c r="EKN139" s="32"/>
      <c r="EKO139" s="32"/>
      <c r="EKP139" s="32"/>
      <c r="EKQ139" s="32"/>
      <c r="EKR139" s="32"/>
      <c r="EKS139" s="32"/>
      <c r="EKT139" s="32"/>
      <c r="EKU139" s="32"/>
      <c r="EKV139" s="32"/>
      <c r="EKW139" s="32"/>
      <c r="EKX139" s="33"/>
      <c r="EKY139" s="34"/>
      <c r="EKZ139" s="33"/>
      <c r="ELA139" s="33"/>
      <c r="ELB139" s="39"/>
      <c r="ELC139" s="37"/>
      <c r="ELD139" s="32"/>
      <c r="ELE139" s="32"/>
      <c r="ELF139" s="32"/>
      <c r="ELG139" s="32"/>
      <c r="ELH139" s="32"/>
      <c r="ELI139" s="32"/>
      <c r="ELJ139" s="32"/>
      <c r="ELK139" s="32"/>
      <c r="ELL139" s="32"/>
      <c r="ELM139" s="32"/>
      <c r="ELN139" s="33"/>
      <c r="ELO139" s="34"/>
      <c r="ELP139" s="33"/>
      <c r="ELQ139" s="33"/>
      <c r="ELR139" s="39"/>
      <c r="ELS139" s="37"/>
      <c r="ELT139" s="32"/>
      <c r="ELU139" s="32"/>
      <c r="ELV139" s="32"/>
      <c r="ELW139" s="32"/>
      <c r="ELX139" s="32"/>
      <c r="ELY139" s="32"/>
      <c r="ELZ139" s="32"/>
      <c r="EMA139" s="32"/>
      <c r="EMB139" s="32"/>
      <c r="EMC139" s="32"/>
      <c r="EMD139" s="33"/>
      <c r="EME139" s="34"/>
      <c r="EMF139" s="33"/>
      <c r="EMG139" s="33"/>
      <c r="EMH139" s="39"/>
      <c r="EMI139" s="37"/>
      <c r="EMJ139" s="32"/>
      <c r="EMK139" s="32"/>
      <c r="EML139" s="32"/>
      <c r="EMM139" s="32"/>
      <c r="EMN139" s="32"/>
      <c r="EMO139" s="32"/>
      <c r="EMP139" s="32"/>
      <c r="EMQ139" s="32"/>
      <c r="EMR139" s="32"/>
      <c r="EMS139" s="32"/>
      <c r="EMT139" s="33"/>
      <c r="EMU139" s="34"/>
      <c r="EMV139" s="33"/>
      <c r="EMW139" s="33"/>
      <c r="EMX139" s="39"/>
      <c r="EMY139" s="37"/>
      <c r="EMZ139" s="32"/>
      <c r="ENA139" s="32"/>
      <c r="ENB139" s="32"/>
      <c r="ENC139" s="32"/>
      <c r="END139" s="32"/>
      <c r="ENE139" s="32"/>
      <c r="ENF139" s="32"/>
      <c r="ENG139" s="32"/>
      <c r="ENH139" s="32"/>
      <c r="ENI139" s="32"/>
      <c r="ENJ139" s="33"/>
      <c r="ENK139" s="34"/>
      <c r="ENL139" s="33"/>
      <c r="ENM139" s="33"/>
      <c r="ENN139" s="39"/>
      <c r="ENO139" s="37"/>
      <c r="ENP139" s="32"/>
      <c r="ENQ139" s="32"/>
      <c r="ENR139" s="32"/>
      <c r="ENS139" s="32"/>
      <c r="ENT139" s="32"/>
      <c r="ENU139" s="32"/>
      <c r="ENV139" s="32"/>
      <c r="ENW139" s="32"/>
      <c r="ENX139" s="32"/>
      <c r="ENY139" s="32"/>
      <c r="ENZ139" s="33"/>
      <c r="EOA139" s="34"/>
      <c r="EOB139" s="33"/>
      <c r="EOC139" s="33"/>
      <c r="EOD139" s="39"/>
      <c r="EOE139" s="37"/>
      <c r="EOF139" s="32"/>
      <c r="EOG139" s="32"/>
      <c r="EOH139" s="32"/>
      <c r="EOI139" s="32"/>
      <c r="EOJ139" s="32"/>
      <c r="EOK139" s="32"/>
      <c r="EOL139" s="32"/>
      <c r="EOM139" s="32"/>
      <c r="EON139" s="32"/>
      <c r="EOO139" s="32"/>
      <c r="EOP139" s="33"/>
      <c r="EOQ139" s="34"/>
      <c r="EOR139" s="33"/>
      <c r="EOS139" s="33"/>
      <c r="EOT139" s="39"/>
      <c r="EOU139" s="37"/>
      <c r="EOV139" s="32"/>
      <c r="EOW139" s="32"/>
      <c r="EOX139" s="32"/>
      <c r="EOY139" s="32"/>
      <c r="EOZ139" s="32"/>
      <c r="EPA139" s="32"/>
      <c r="EPB139" s="32"/>
      <c r="EPC139" s="32"/>
      <c r="EPD139" s="32"/>
      <c r="EPE139" s="32"/>
      <c r="EPF139" s="33"/>
      <c r="EPG139" s="34"/>
      <c r="EPH139" s="33"/>
      <c r="EPI139" s="33"/>
      <c r="EPJ139" s="39"/>
      <c r="EPK139" s="37"/>
      <c r="EPL139" s="32"/>
      <c r="EPM139" s="32"/>
      <c r="EPN139" s="32"/>
      <c r="EPO139" s="32"/>
      <c r="EPP139" s="32"/>
      <c r="EPQ139" s="32"/>
      <c r="EPR139" s="32"/>
      <c r="EPS139" s="32"/>
      <c r="EPT139" s="32"/>
      <c r="EPU139" s="32"/>
      <c r="EPV139" s="33"/>
      <c r="EPW139" s="34"/>
      <c r="EPX139" s="33"/>
      <c r="EPY139" s="33"/>
      <c r="EPZ139" s="39"/>
      <c r="EQA139" s="37"/>
      <c r="EQB139" s="32"/>
      <c r="EQC139" s="32"/>
      <c r="EQD139" s="32"/>
      <c r="EQE139" s="32"/>
      <c r="EQF139" s="32"/>
      <c r="EQG139" s="32"/>
      <c r="EQH139" s="32"/>
      <c r="EQI139" s="32"/>
      <c r="EQJ139" s="32"/>
      <c r="EQK139" s="32"/>
      <c r="EQL139" s="33"/>
      <c r="EQM139" s="34"/>
      <c r="EQN139" s="33"/>
      <c r="EQO139" s="33"/>
      <c r="EQP139" s="39"/>
      <c r="EQQ139" s="37"/>
      <c r="EQR139" s="32"/>
      <c r="EQS139" s="32"/>
      <c r="EQT139" s="32"/>
      <c r="EQU139" s="32"/>
      <c r="EQV139" s="32"/>
      <c r="EQW139" s="32"/>
      <c r="EQX139" s="32"/>
      <c r="EQY139" s="32"/>
      <c r="EQZ139" s="32"/>
      <c r="ERA139" s="32"/>
      <c r="ERB139" s="33"/>
      <c r="ERC139" s="34"/>
      <c r="ERD139" s="33"/>
      <c r="ERE139" s="33"/>
      <c r="ERF139" s="39"/>
      <c r="ERG139" s="37"/>
      <c r="ERH139" s="32"/>
      <c r="ERI139" s="32"/>
      <c r="ERJ139" s="32"/>
      <c r="ERK139" s="32"/>
      <c r="ERL139" s="32"/>
      <c r="ERM139" s="32"/>
      <c r="ERN139" s="32"/>
      <c r="ERO139" s="32"/>
      <c r="ERP139" s="32"/>
      <c r="ERQ139" s="32"/>
      <c r="ERR139" s="33"/>
      <c r="ERS139" s="34"/>
      <c r="ERT139" s="33"/>
      <c r="ERU139" s="33"/>
      <c r="ERV139" s="39"/>
      <c r="ERW139" s="37"/>
      <c r="ERX139" s="32"/>
      <c r="ERY139" s="32"/>
      <c r="ERZ139" s="32"/>
      <c r="ESA139" s="32"/>
      <c r="ESB139" s="32"/>
      <c r="ESC139" s="32"/>
      <c r="ESD139" s="32"/>
      <c r="ESE139" s="32"/>
      <c r="ESF139" s="32"/>
      <c r="ESG139" s="32"/>
      <c r="ESH139" s="33"/>
      <c r="ESI139" s="34"/>
      <c r="ESJ139" s="33"/>
      <c r="ESK139" s="33"/>
      <c r="ESL139" s="39"/>
      <c r="ESM139" s="37"/>
      <c r="ESN139" s="32"/>
      <c r="ESO139" s="32"/>
      <c r="ESP139" s="32"/>
      <c r="ESQ139" s="32"/>
      <c r="ESR139" s="32"/>
      <c r="ESS139" s="32"/>
      <c r="EST139" s="32"/>
      <c r="ESU139" s="32"/>
      <c r="ESV139" s="32"/>
      <c r="ESW139" s="32"/>
      <c r="ESX139" s="33"/>
      <c r="ESY139" s="34"/>
      <c r="ESZ139" s="33"/>
      <c r="ETA139" s="33"/>
      <c r="ETB139" s="39"/>
      <c r="ETC139" s="37"/>
      <c r="ETD139" s="32"/>
      <c r="ETE139" s="32"/>
      <c r="ETF139" s="32"/>
      <c r="ETG139" s="32"/>
      <c r="ETH139" s="32"/>
      <c r="ETI139" s="32"/>
      <c r="ETJ139" s="32"/>
      <c r="ETK139" s="32"/>
      <c r="ETL139" s="32"/>
      <c r="ETM139" s="32"/>
      <c r="ETN139" s="33"/>
      <c r="ETO139" s="34"/>
      <c r="ETP139" s="33"/>
      <c r="ETQ139" s="33"/>
      <c r="ETR139" s="39"/>
      <c r="ETS139" s="37"/>
      <c r="ETT139" s="32"/>
      <c r="ETU139" s="32"/>
      <c r="ETV139" s="32"/>
      <c r="ETW139" s="32"/>
      <c r="ETX139" s="32"/>
      <c r="ETY139" s="32"/>
      <c r="ETZ139" s="32"/>
      <c r="EUA139" s="32"/>
      <c r="EUB139" s="32"/>
      <c r="EUC139" s="32"/>
      <c r="EUD139" s="33"/>
      <c r="EUE139" s="34"/>
      <c r="EUF139" s="33"/>
      <c r="EUG139" s="33"/>
      <c r="EUH139" s="39"/>
      <c r="EUI139" s="37"/>
      <c r="EUJ139" s="32"/>
      <c r="EUK139" s="32"/>
      <c r="EUL139" s="32"/>
      <c r="EUM139" s="32"/>
      <c r="EUN139" s="32"/>
      <c r="EUO139" s="32"/>
      <c r="EUP139" s="32"/>
      <c r="EUQ139" s="32"/>
      <c r="EUR139" s="32"/>
      <c r="EUS139" s="32"/>
      <c r="EUT139" s="33"/>
      <c r="EUU139" s="34"/>
      <c r="EUV139" s="33"/>
      <c r="EUW139" s="33"/>
      <c r="EUX139" s="39"/>
      <c r="EUY139" s="37"/>
      <c r="EUZ139" s="32"/>
      <c r="EVA139" s="32"/>
      <c r="EVB139" s="32"/>
      <c r="EVC139" s="32"/>
      <c r="EVD139" s="32"/>
      <c r="EVE139" s="32"/>
      <c r="EVF139" s="32"/>
      <c r="EVG139" s="32"/>
      <c r="EVH139" s="32"/>
      <c r="EVI139" s="32"/>
      <c r="EVJ139" s="33"/>
      <c r="EVK139" s="34"/>
      <c r="EVL139" s="33"/>
      <c r="EVM139" s="33"/>
      <c r="EVN139" s="39"/>
      <c r="EVO139" s="37"/>
      <c r="EVP139" s="32"/>
      <c r="EVQ139" s="32"/>
      <c r="EVR139" s="32"/>
      <c r="EVS139" s="32"/>
      <c r="EVT139" s="32"/>
      <c r="EVU139" s="32"/>
      <c r="EVV139" s="32"/>
      <c r="EVW139" s="32"/>
      <c r="EVX139" s="32"/>
      <c r="EVY139" s="32"/>
      <c r="EVZ139" s="33"/>
      <c r="EWA139" s="34"/>
      <c r="EWB139" s="33"/>
      <c r="EWC139" s="33"/>
      <c r="EWD139" s="39"/>
      <c r="EWE139" s="37"/>
      <c r="EWF139" s="32"/>
      <c r="EWG139" s="32"/>
      <c r="EWH139" s="32"/>
      <c r="EWI139" s="32"/>
      <c r="EWJ139" s="32"/>
      <c r="EWK139" s="32"/>
      <c r="EWL139" s="32"/>
      <c r="EWM139" s="32"/>
      <c r="EWN139" s="32"/>
      <c r="EWO139" s="32"/>
      <c r="EWP139" s="33"/>
      <c r="EWQ139" s="34"/>
      <c r="EWR139" s="33"/>
      <c r="EWS139" s="33"/>
      <c r="EWT139" s="39"/>
      <c r="EWU139" s="37"/>
      <c r="EWV139" s="32"/>
      <c r="EWW139" s="32"/>
      <c r="EWX139" s="32"/>
      <c r="EWY139" s="32"/>
      <c r="EWZ139" s="32"/>
      <c r="EXA139" s="32"/>
      <c r="EXB139" s="32"/>
      <c r="EXC139" s="32"/>
      <c r="EXD139" s="32"/>
      <c r="EXE139" s="32"/>
      <c r="EXF139" s="33"/>
      <c r="EXG139" s="34"/>
      <c r="EXH139" s="33"/>
      <c r="EXI139" s="33"/>
      <c r="EXJ139" s="39"/>
      <c r="EXK139" s="37"/>
      <c r="EXL139" s="32"/>
      <c r="EXM139" s="32"/>
      <c r="EXN139" s="32"/>
      <c r="EXO139" s="32"/>
      <c r="EXP139" s="32"/>
      <c r="EXQ139" s="32"/>
      <c r="EXR139" s="32"/>
      <c r="EXS139" s="32"/>
      <c r="EXT139" s="32"/>
      <c r="EXU139" s="32"/>
      <c r="EXV139" s="33"/>
      <c r="EXW139" s="34"/>
      <c r="EXX139" s="33"/>
      <c r="EXY139" s="33"/>
      <c r="EXZ139" s="39"/>
      <c r="EYA139" s="37"/>
      <c r="EYB139" s="32"/>
      <c r="EYC139" s="32"/>
      <c r="EYD139" s="32"/>
      <c r="EYE139" s="32"/>
      <c r="EYF139" s="32"/>
      <c r="EYG139" s="32"/>
      <c r="EYH139" s="32"/>
      <c r="EYI139" s="32"/>
      <c r="EYJ139" s="32"/>
      <c r="EYK139" s="32"/>
      <c r="EYL139" s="33"/>
      <c r="EYM139" s="34"/>
      <c r="EYN139" s="33"/>
      <c r="EYO139" s="33"/>
      <c r="EYP139" s="39"/>
      <c r="EYQ139" s="37"/>
      <c r="EYR139" s="32"/>
      <c r="EYS139" s="32"/>
      <c r="EYT139" s="32"/>
      <c r="EYU139" s="32"/>
      <c r="EYV139" s="32"/>
      <c r="EYW139" s="32"/>
      <c r="EYX139" s="32"/>
      <c r="EYY139" s="32"/>
      <c r="EYZ139" s="32"/>
      <c r="EZA139" s="32"/>
      <c r="EZB139" s="33"/>
      <c r="EZC139" s="34"/>
      <c r="EZD139" s="33"/>
      <c r="EZE139" s="33"/>
      <c r="EZF139" s="39"/>
      <c r="EZG139" s="37"/>
      <c r="EZH139" s="32"/>
      <c r="EZI139" s="32"/>
      <c r="EZJ139" s="32"/>
      <c r="EZK139" s="32"/>
      <c r="EZL139" s="32"/>
      <c r="EZM139" s="32"/>
      <c r="EZN139" s="32"/>
      <c r="EZO139" s="32"/>
      <c r="EZP139" s="32"/>
      <c r="EZQ139" s="32"/>
      <c r="EZR139" s="33"/>
      <c r="EZS139" s="34"/>
      <c r="EZT139" s="33"/>
      <c r="EZU139" s="33"/>
      <c r="EZV139" s="39"/>
      <c r="EZW139" s="37"/>
      <c r="EZX139" s="32"/>
      <c r="EZY139" s="32"/>
      <c r="EZZ139" s="32"/>
      <c r="FAA139" s="32"/>
      <c r="FAB139" s="32"/>
      <c r="FAC139" s="32"/>
      <c r="FAD139" s="32"/>
      <c r="FAE139" s="32"/>
      <c r="FAF139" s="32"/>
      <c r="FAG139" s="32"/>
      <c r="FAH139" s="33"/>
      <c r="FAI139" s="34"/>
      <c r="FAJ139" s="33"/>
      <c r="FAK139" s="33"/>
      <c r="FAL139" s="39"/>
      <c r="FAM139" s="37"/>
      <c r="FAN139" s="32"/>
      <c r="FAO139" s="32"/>
      <c r="FAP139" s="32"/>
      <c r="FAQ139" s="32"/>
      <c r="FAR139" s="32"/>
      <c r="FAS139" s="32"/>
      <c r="FAT139" s="32"/>
      <c r="FAU139" s="32"/>
      <c r="FAV139" s="32"/>
      <c r="FAW139" s="32"/>
      <c r="FAX139" s="33"/>
      <c r="FAY139" s="34"/>
      <c r="FAZ139" s="33"/>
      <c r="FBA139" s="33"/>
      <c r="FBB139" s="39"/>
      <c r="FBC139" s="37"/>
      <c r="FBD139" s="32"/>
      <c r="FBE139" s="32"/>
      <c r="FBF139" s="32"/>
      <c r="FBG139" s="32"/>
      <c r="FBH139" s="32"/>
      <c r="FBI139" s="32"/>
      <c r="FBJ139" s="32"/>
      <c r="FBK139" s="32"/>
      <c r="FBL139" s="32"/>
      <c r="FBM139" s="32"/>
      <c r="FBN139" s="33"/>
      <c r="FBO139" s="34"/>
      <c r="FBP139" s="33"/>
      <c r="FBQ139" s="33"/>
      <c r="FBR139" s="39"/>
      <c r="FBS139" s="37"/>
      <c r="FBT139" s="32"/>
      <c r="FBU139" s="32"/>
      <c r="FBV139" s="32"/>
      <c r="FBW139" s="32"/>
      <c r="FBX139" s="32"/>
      <c r="FBY139" s="32"/>
      <c r="FBZ139" s="32"/>
      <c r="FCA139" s="32"/>
      <c r="FCB139" s="32"/>
      <c r="FCC139" s="32"/>
      <c r="FCD139" s="33"/>
      <c r="FCE139" s="34"/>
      <c r="FCF139" s="33"/>
      <c r="FCG139" s="33"/>
      <c r="FCH139" s="39"/>
      <c r="FCI139" s="37"/>
      <c r="FCJ139" s="32"/>
      <c r="FCK139" s="32"/>
      <c r="FCL139" s="32"/>
      <c r="FCM139" s="32"/>
      <c r="FCN139" s="32"/>
      <c r="FCO139" s="32"/>
      <c r="FCP139" s="32"/>
      <c r="FCQ139" s="32"/>
      <c r="FCR139" s="32"/>
      <c r="FCS139" s="32"/>
      <c r="FCT139" s="33"/>
      <c r="FCU139" s="34"/>
      <c r="FCV139" s="33"/>
      <c r="FCW139" s="33"/>
      <c r="FCX139" s="39"/>
      <c r="FCY139" s="37"/>
      <c r="FCZ139" s="32"/>
      <c r="FDA139" s="32"/>
      <c r="FDB139" s="32"/>
      <c r="FDC139" s="32"/>
      <c r="FDD139" s="32"/>
      <c r="FDE139" s="32"/>
      <c r="FDF139" s="32"/>
      <c r="FDG139" s="32"/>
      <c r="FDH139" s="32"/>
      <c r="FDI139" s="32"/>
      <c r="FDJ139" s="33"/>
      <c r="FDK139" s="34"/>
      <c r="FDL139" s="33"/>
      <c r="FDM139" s="33"/>
      <c r="FDN139" s="39"/>
      <c r="FDO139" s="37"/>
      <c r="FDP139" s="32"/>
      <c r="FDQ139" s="32"/>
      <c r="FDR139" s="32"/>
      <c r="FDS139" s="32"/>
      <c r="FDT139" s="32"/>
      <c r="FDU139" s="32"/>
      <c r="FDV139" s="32"/>
      <c r="FDW139" s="32"/>
      <c r="FDX139" s="32"/>
      <c r="FDY139" s="32"/>
      <c r="FDZ139" s="33"/>
      <c r="FEA139" s="34"/>
      <c r="FEB139" s="33"/>
      <c r="FEC139" s="33"/>
      <c r="FED139" s="39"/>
      <c r="FEE139" s="37"/>
      <c r="FEF139" s="32"/>
      <c r="FEG139" s="32"/>
      <c r="FEH139" s="32"/>
      <c r="FEI139" s="32"/>
      <c r="FEJ139" s="32"/>
      <c r="FEK139" s="32"/>
      <c r="FEL139" s="32"/>
      <c r="FEM139" s="32"/>
      <c r="FEN139" s="32"/>
      <c r="FEO139" s="32"/>
      <c r="FEP139" s="33"/>
      <c r="FEQ139" s="34"/>
      <c r="FER139" s="33"/>
      <c r="FES139" s="33"/>
      <c r="FET139" s="39"/>
      <c r="FEU139" s="37"/>
      <c r="FEV139" s="32"/>
      <c r="FEW139" s="32"/>
      <c r="FEX139" s="32"/>
      <c r="FEY139" s="32"/>
      <c r="FEZ139" s="32"/>
      <c r="FFA139" s="32"/>
      <c r="FFB139" s="32"/>
      <c r="FFC139" s="32"/>
      <c r="FFD139" s="32"/>
      <c r="FFE139" s="32"/>
      <c r="FFF139" s="33"/>
      <c r="FFG139" s="34"/>
      <c r="FFH139" s="33"/>
      <c r="FFI139" s="33"/>
      <c r="FFJ139" s="39"/>
      <c r="FFK139" s="37"/>
      <c r="FFL139" s="32"/>
      <c r="FFM139" s="32"/>
      <c r="FFN139" s="32"/>
      <c r="FFO139" s="32"/>
      <c r="FFP139" s="32"/>
      <c r="FFQ139" s="32"/>
      <c r="FFR139" s="32"/>
      <c r="FFS139" s="32"/>
      <c r="FFT139" s="32"/>
      <c r="FFU139" s="32"/>
      <c r="FFV139" s="33"/>
      <c r="FFW139" s="34"/>
      <c r="FFX139" s="33"/>
      <c r="FFY139" s="33"/>
      <c r="FFZ139" s="39"/>
      <c r="FGA139" s="37"/>
      <c r="FGB139" s="32"/>
      <c r="FGC139" s="32"/>
      <c r="FGD139" s="32"/>
      <c r="FGE139" s="32"/>
      <c r="FGF139" s="32"/>
      <c r="FGG139" s="32"/>
      <c r="FGH139" s="32"/>
      <c r="FGI139" s="32"/>
      <c r="FGJ139" s="32"/>
      <c r="FGK139" s="32"/>
      <c r="FGL139" s="33"/>
      <c r="FGM139" s="34"/>
      <c r="FGN139" s="33"/>
      <c r="FGO139" s="33"/>
      <c r="FGP139" s="39"/>
      <c r="FGQ139" s="37"/>
      <c r="FGR139" s="32"/>
      <c r="FGS139" s="32"/>
      <c r="FGT139" s="32"/>
      <c r="FGU139" s="32"/>
      <c r="FGV139" s="32"/>
      <c r="FGW139" s="32"/>
      <c r="FGX139" s="32"/>
      <c r="FGY139" s="32"/>
      <c r="FGZ139" s="32"/>
      <c r="FHA139" s="32"/>
      <c r="FHB139" s="33"/>
      <c r="FHC139" s="34"/>
      <c r="FHD139" s="33"/>
      <c r="FHE139" s="33"/>
      <c r="FHF139" s="39"/>
      <c r="FHG139" s="37"/>
      <c r="FHH139" s="32"/>
      <c r="FHI139" s="32"/>
      <c r="FHJ139" s="32"/>
      <c r="FHK139" s="32"/>
      <c r="FHL139" s="32"/>
      <c r="FHM139" s="32"/>
      <c r="FHN139" s="32"/>
      <c r="FHO139" s="32"/>
      <c r="FHP139" s="32"/>
      <c r="FHQ139" s="32"/>
      <c r="FHR139" s="33"/>
      <c r="FHS139" s="34"/>
      <c r="FHT139" s="33"/>
      <c r="FHU139" s="33"/>
      <c r="FHV139" s="39"/>
      <c r="FHW139" s="37"/>
      <c r="FHX139" s="32"/>
      <c r="FHY139" s="32"/>
      <c r="FHZ139" s="32"/>
      <c r="FIA139" s="32"/>
      <c r="FIB139" s="32"/>
      <c r="FIC139" s="32"/>
      <c r="FID139" s="32"/>
      <c r="FIE139" s="32"/>
      <c r="FIF139" s="32"/>
      <c r="FIG139" s="32"/>
      <c r="FIH139" s="33"/>
      <c r="FII139" s="34"/>
      <c r="FIJ139" s="33"/>
      <c r="FIK139" s="33"/>
      <c r="FIL139" s="39"/>
      <c r="FIM139" s="37"/>
      <c r="FIN139" s="32"/>
      <c r="FIO139" s="32"/>
      <c r="FIP139" s="32"/>
      <c r="FIQ139" s="32"/>
      <c r="FIR139" s="32"/>
      <c r="FIS139" s="32"/>
      <c r="FIT139" s="32"/>
      <c r="FIU139" s="32"/>
      <c r="FIV139" s="32"/>
      <c r="FIW139" s="32"/>
      <c r="FIX139" s="33"/>
      <c r="FIY139" s="34"/>
      <c r="FIZ139" s="33"/>
      <c r="FJA139" s="33"/>
      <c r="FJB139" s="39"/>
      <c r="FJC139" s="37"/>
      <c r="FJD139" s="32"/>
      <c r="FJE139" s="32"/>
      <c r="FJF139" s="32"/>
      <c r="FJG139" s="32"/>
      <c r="FJH139" s="32"/>
      <c r="FJI139" s="32"/>
      <c r="FJJ139" s="32"/>
      <c r="FJK139" s="32"/>
      <c r="FJL139" s="32"/>
      <c r="FJM139" s="32"/>
      <c r="FJN139" s="33"/>
      <c r="FJO139" s="34"/>
      <c r="FJP139" s="33"/>
      <c r="FJQ139" s="33"/>
      <c r="FJR139" s="39"/>
      <c r="FJS139" s="37"/>
      <c r="FJT139" s="32"/>
      <c r="FJU139" s="32"/>
      <c r="FJV139" s="32"/>
      <c r="FJW139" s="32"/>
      <c r="FJX139" s="32"/>
      <c r="FJY139" s="32"/>
      <c r="FJZ139" s="32"/>
      <c r="FKA139" s="32"/>
      <c r="FKB139" s="32"/>
      <c r="FKC139" s="32"/>
      <c r="FKD139" s="33"/>
      <c r="FKE139" s="34"/>
      <c r="FKF139" s="33"/>
      <c r="FKG139" s="33"/>
      <c r="FKH139" s="39"/>
      <c r="FKI139" s="37"/>
      <c r="FKJ139" s="32"/>
      <c r="FKK139" s="32"/>
      <c r="FKL139" s="32"/>
      <c r="FKM139" s="32"/>
      <c r="FKN139" s="32"/>
      <c r="FKO139" s="32"/>
      <c r="FKP139" s="32"/>
      <c r="FKQ139" s="32"/>
      <c r="FKR139" s="32"/>
      <c r="FKS139" s="32"/>
      <c r="FKT139" s="33"/>
      <c r="FKU139" s="34"/>
      <c r="FKV139" s="33"/>
      <c r="FKW139" s="33"/>
      <c r="FKX139" s="39"/>
      <c r="FKY139" s="37"/>
      <c r="FKZ139" s="32"/>
      <c r="FLA139" s="32"/>
      <c r="FLB139" s="32"/>
      <c r="FLC139" s="32"/>
      <c r="FLD139" s="32"/>
      <c r="FLE139" s="32"/>
      <c r="FLF139" s="32"/>
      <c r="FLG139" s="32"/>
      <c r="FLH139" s="32"/>
      <c r="FLI139" s="32"/>
      <c r="FLJ139" s="33"/>
      <c r="FLK139" s="34"/>
      <c r="FLL139" s="33"/>
      <c r="FLM139" s="33"/>
      <c r="FLN139" s="39"/>
      <c r="FLO139" s="37"/>
      <c r="FLP139" s="32"/>
      <c r="FLQ139" s="32"/>
      <c r="FLR139" s="32"/>
      <c r="FLS139" s="32"/>
      <c r="FLT139" s="32"/>
      <c r="FLU139" s="32"/>
      <c r="FLV139" s="32"/>
      <c r="FLW139" s="32"/>
      <c r="FLX139" s="32"/>
      <c r="FLY139" s="32"/>
      <c r="FLZ139" s="33"/>
      <c r="FMA139" s="34"/>
      <c r="FMB139" s="33"/>
      <c r="FMC139" s="33"/>
      <c r="FMD139" s="39"/>
      <c r="FME139" s="37"/>
      <c r="FMF139" s="32"/>
      <c r="FMG139" s="32"/>
      <c r="FMH139" s="32"/>
      <c r="FMI139" s="32"/>
      <c r="FMJ139" s="32"/>
      <c r="FMK139" s="32"/>
      <c r="FML139" s="32"/>
      <c r="FMM139" s="32"/>
      <c r="FMN139" s="32"/>
      <c r="FMO139" s="32"/>
      <c r="FMP139" s="33"/>
      <c r="FMQ139" s="34"/>
      <c r="FMR139" s="33"/>
      <c r="FMS139" s="33"/>
      <c r="FMT139" s="39"/>
      <c r="FMU139" s="37"/>
      <c r="FMV139" s="32"/>
      <c r="FMW139" s="32"/>
      <c r="FMX139" s="32"/>
      <c r="FMY139" s="32"/>
      <c r="FMZ139" s="32"/>
      <c r="FNA139" s="32"/>
      <c r="FNB139" s="32"/>
      <c r="FNC139" s="32"/>
      <c r="FND139" s="32"/>
      <c r="FNE139" s="32"/>
      <c r="FNF139" s="33"/>
      <c r="FNG139" s="34"/>
      <c r="FNH139" s="33"/>
      <c r="FNI139" s="33"/>
      <c r="FNJ139" s="39"/>
      <c r="FNK139" s="37"/>
      <c r="FNL139" s="32"/>
      <c r="FNM139" s="32"/>
      <c r="FNN139" s="32"/>
      <c r="FNO139" s="32"/>
      <c r="FNP139" s="32"/>
      <c r="FNQ139" s="32"/>
      <c r="FNR139" s="32"/>
      <c r="FNS139" s="32"/>
      <c r="FNT139" s="32"/>
      <c r="FNU139" s="32"/>
      <c r="FNV139" s="33"/>
      <c r="FNW139" s="34"/>
      <c r="FNX139" s="33"/>
      <c r="FNY139" s="33"/>
      <c r="FNZ139" s="39"/>
      <c r="FOA139" s="37"/>
      <c r="FOB139" s="32"/>
      <c r="FOC139" s="32"/>
      <c r="FOD139" s="32"/>
      <c r="FOE139" s="32"/>
      <c r="FOF139" s="32"/>
      <c r="FOG139" s="32"/>
      <c r="FOH139" s="32"/>
      <c r="FOI139" s="32"/>
      <c r="FOJ139" s="32"/>
      <c r="FOK139" s="32"/>
      <c r="FOL139" s="33"/>
      <c r="FOM139" s="34"/>
      <c r="FON139" s="33"/>
      <c r="FOO139" s="33"/>
      <c r="FOP139" s="39"/>
      <c r="FOQ139" s="37"/>
      <c r="FOR139" s="32"/>
      <c r="FOS139" s="32"/>
      <c r="FOT139" s="32"/>
      <c r="FOU139" s="32"/>
      <c r="FOV139" s="32"/>
      <c r="FOW139" s="32"/>
      <c r="FOX139" s="32"/>
      <c r="FOY139" s="32"/>
      <c r="FOZ139" s="32"/>
      <c r="FPA139" s="32"/>
      <c r="FPB139" s="33"/>
      <c r="FPC139" s="34"/>
      <c r="FPD139" s="33"/>
      <c r="FPE139" s="33"/>
      <c r="FPF139" s="39"/>
      <c r="FPG139" s="37"/>
      <c r="FPH139" s="32"/>
      <c r="FPI139" s="32"/>
      <c r="FPJ139" s="32"/>
      <c r="FPK139" s="32"/>
      <c r="FPL139" s="32"/>
      <c r="FPM139" s="32"/>
      <c r="FPN139" s="32"/>
      <c r="FPO139" s="32"/>
      <c r="FPP139" s="32"/>
      <c r="FPQ139" s="32"/>
      <c r="FPR139" s="33"/>
      <c r="FPS139" s="34"/>
      <c r="FPT139" s="33"/>
      <c r="FPU139" s="33"/>
      <c r="FPV139" s="39"/>
      <c r="FPW139" s="37"/>
      <c r="FPX139" s="32"/>
      <c r="FPY139" s="32"/>
      <c r="FPZ139" s="32"/>
      <c r="FQA139" s="32"/>
      <c r="FQB139" s="32"/>
      <c r="FQC139" s="32"/>
      <c r="FQD139" s="32"/>
      <c r="FQE139" s="32"/>
      <c r="FQF139" s="32"/>
      <c r="FQG139" s="32"/>
      <c r="FQH139" s="33"/>
      <c r="FQI139" s="34"/>
      <c r="FQJ139" s="33"/>
      <c r="FQK139" s="33"/>
      <c r="FQL139" s="39"/>
      <c r="FQM139" s="37"/>
      <c r="FQN139" s="32"/>
      <c r="FQO139" s="32"/>
      <c r="FQP139" s="32"/>
      <c r="FQQ139" s="32"/>
      <c r="FQR139" s="32"/>
      <c r="FQS139" s="32"/>
      <c r="FQT139" s="32"/>
      <c r="FQU139" s="32"/>
      <c r="FQV139" s="32"/>
      <c r="FQW139" s="32"/>
      <c r="FQX139" s="33"/>
      <c r="FQY139" s="34"/>
      <c r="FQZ139" s="33"/>
      <c r="FRA139" s="33"/>
      <c r="FRB139" s="39"/>
      <c r="FRC139" s="37"/>
      <c r="FRD139" s="32"/>
      <c r="FRE139" s="32"/>
      <c r="FRF139" s="32"/>
      <c r="FRG139" s="32"/>
      <c r="FRH139" s="32"/>
      <c r="FRI139" s="32"/>
      <c r="FRJ139" s="32"/>
      <c r="FRK139" s="32"/>
      <c r="FRL139" s="32"/>
      <c r="FRM139" s="32"/>
      <c r="FRN139" s="33"/>
      <c r="FRO139" s="34"/>
      <c r="FRP139" s="33"/>
      <c r="FRQ139" s="33"/>
      <c r="FRR139" s="39"/>
      <c r="FRS139" s="37"/>
      <c r="FRT139" s="32"/>
      <c r="FRU139" s="32"/>
      <c r="FRV139" s="32"/>
      <c r="FRW139" s="32"/>
      <c r="FRX139" s="32"/>
      <c r="FRY139" s="32"/>
      <c r="FRZ139" s="32"/>
      <c r="FSA139" s="32"/>
      <c r="FSB139" s="32"/>
      <c r="FSC139" s="32"/>
      <c r="FSD139" s="33"/>
      <c r="FSE139" s="34"/>
      <c r="FSF139" s="33"/>
      <c r="FSG139" s="33"/>
      <c r="FSH139" s="39"/>
      <c r="FSI139" s="37"/>
      <c r="FSJ139" s="32"/>
      <c r="FSK139" s="32"/>
      <c r="FSL139" s="32"/>
      <c r="FSM139" s="32"/>
      <c r="FSN139" s="32"/>
      <c r="FSO139" s="32"/>
      <c r="FSP139" s="32"/>
      <c r="FSQ139" s="32"/>
      <c r="FSR139" s="32"/>
      <c r="FSS139" s="32"/>
      <c r="FST139" s="33"/>
      <c r="FSU139" s="34"/>
      <c r="FSV139" s="33"/>
      <c r="FSW139" s="33"/>
      <c r="FSX139" s="39"/>
      <c r="FSY139" s="37"/>
      <c r="FSZ139" s="32"/>
      <c r="FTA139" s="32"/>
      <c r="FTB139" s="32"/>
      <c r="FTC139" s="32"/>
      <c r="FTD139" s="32"/>
      <c r="FTE139" s="32"/>
      <c r="FTF139" s="32"/>
      <c r="FTG139" s="32"/>
      <c r="FTH139" s="32"/>
      <c r="FTI139" s="32"/>
      <c r="FTJ139" s="33"/>
      <c r="FTK139" s="34"/>
      <c r="FTL139" s="33"/>
      <c r="FTM139" s="33"/>
      <c r="FTN139" s="39"/>
      <c r="FTO139" s="37"/>
      <c r="FTP139" s="32"/>
      <c r="FTQ139" s="32"/>
      <c r="FTR139" s="32"/>
      <c r="FTS139" s="32"/>
      <c r="FTT139" s="32"/>
      <c r="FTU139" s="32"/>
      <c r="FTV139" s="32"/>
      <c r="FTW139" s="32"/>
      <c r="FTX139" s="32"/>
      <c r="FTY139" s="32"/>
      <c r="FTZ139" s="33"/>
      <c r="FUA139" s="34"/>
      <c r="FUB139" s="33"/>
      <c r="FUC139" s="33"/>
      <c r="FUD139" s="39"/>
      <c r="FUE139" s="37"/>
      <c r="FUF139" s="32"/>
      <c r="FUG139" s="32"/>
      <c r="FUH139" s="32"/>
      <c r="FUI139" s="32"/>
      <c r="FUJ139" s="32"/>
      <c r="FUK139" s="32"/>
      <c r="FUL139" s="32"/>
      <c r="FUM139" s="32"/>
      <c r="FUN139" s="32"/>
      <c r="FUO139" s="32"/>
      <c r="FUP139" s="33"/>
      <c r="FUQ139" s="34"/>
      <c r="FUR139" s="33"/>
      <c r="FUS139" s="33"/>
      <c r="FUT139" s="39"/>
      <c r="FUU139" s="37"/>
      <c r="FUV139" s="32"/>
      <c r="FUW139" s="32"/>
      <c r="FUX139" s="32"/>
      <c r="FUY139" s="32"/>
      <c r="FUZ139" s="32"/>
      <c r="FVA139" s="32"/>
      <c r="FVB139" s="32"/>
      <c r="FVC139" s="32"/>
      <c r="FVD139" s="32"/>
      <c r="FVE139" s="32"/>
      <c r="FVF139" s="33"/>
      <c r="FVG139" s="34"/>
      <c r="FVH139" s="33"/>
      <c r="FVI139" s="33"/>
      <c r="FVJ139" s="39"/>
      <c r="FVK139" s="37"/>
      <c r="FVL139" s="32"/>
      <c r="FVM139" s="32"/>
      <c r="FVN139" s="32"/>
      <c r="FVO139" s="32"/>
      <c r="FVP139" s="32"/>
      <c r="FVQ139" s="32"/>
      <c r="FVR139" s="32"/>
      <c r="FVS139" s="32"/>
      <c r="FVT139" s="32"/>
      <c r="FVU139" s="32"/>
      <c r="FVV139" s="33"/>
      <c r="FVW139" s="34"/>
      <c r="FVX139" s="33"/>
      <c r="FVY139" s="33"/>
      <c r="FVZ139" s="39"/>
      <c r="FWA139" s="37"/>
      <c r="FWB139" s="32"/>
      <c r="FWC139" s="32"/>
      <c r="FWD139" s="32"/>
      <c r="FWE139" s="32"/>
      <c r="FWF139" s="32"/>
      <c r="FWG139" s="32"/>
      <c r="FWH139" s="32"/>
      <c r="FWI139" s="32"/>
      <c r="FWJ139" s="32"/>
      <c r="FWK139" s="32"/>
      <c r="FWL139" s="33"/>
      <c r="FWM139" s="34"/>
      <c r="FWN139" s="33"/>
      <c r="FWO139" s="33"/>
      <c r="FWP139" s="39"/>
      <c r="FWQ139" s="37"/>
      <c r="FWR139" s="32"/>
      <c r="FWS139" s="32"/>
      <c r="FWT139" s="32"/>
      <c r="FWU139" s="32"/>
      <c r="FWV139" s="32"/>
      <c r="FWW139" s="32"/>
      <c r="FWX139" s="32"/>
      <c r="FWY139" s="32"/>
      <c r="FWZ139" s="32"/>
      <c r="FXA139" s="32"/>
      <c r="FXB139" s="33"/>
      <c r="FXC139" s="34"/>
      <c r="FXD139" s="33"/>
      <c r="FXE139" s="33"/>
      <c r="FXF139" s="39"/>
      <c r="FXG139" s="37"/>
      <c r="FXH139" s="32"/>
      <c r="FXI139" s="32"/>
      <c r="FXJ139" s="32"/>
      <c r="FXK139" s="32"/>
      <c r="FXL139" s="32"/>
      <c r="FXM139" s="32"/>
      <c r="FXN139" s="32"/>
      <c r="FXO139" s="32"/>
      <c r="FXP139" s="32"/>
      <c r="FXQ139" s="32"/>
      <c r="FXR139" s="33"/>
      <c r="FXS139" s="34"/>
      <c r="FXT139" s="33"/>
      <c r="FXU139" s="33"/>
      <c r="FXV139" s="39"/>
      <c r="FXW139" s="37"/>
      <c r="FXX139" s="32"/>
      <c r="FXY139" s="32"/>
      <c r="FXZ139" s="32"/>
      <c r="FYA139" s="32"/>
      <c r="FYB139" s="32"/>
      <c r="FYC139" s="32"/>
      <c r="FYD139" s="32"/>
      <c r="FYE139" s="32"/>
      <c r="FYF139" s="32"/>
      <c r="FYG139" s="32"/>
      <c r="FYH139" s="33"/>
      <c r="FYI139" s="34"/>
      <c r="FYJ139" s="33"/>
      <c r="FYK139" s="33"/>
      <c r="FYL139" s="39"/>
      <c r="FYM139" s="37"/>
      <c r="FYN139" s="32"/>
      <c r="FYO139" s="32"/>
      <c r="FYP139" s="32"/>
      <c r="FYQ139" s="32"/>
      <c r="FYR139" s="32"/>
      <c r="FYS139" s="32"/>
      <c r="FYT139" s="32"/>
      <c r="FYU139" s="32"/>
      <c r="FYV139" s="32"/>
      <c r="FYW139" s="32"/>
      <c r="FYX139" s="33"/>
      <c r="FYY139" s="34"/>
      <c r="FYZ139" s="33"/>
      <c r="FZA139" s="33"/>
      <c r="FZB139" s="39"/>
      <c r="FZC139" s="37"/>
      <c r="FZD139" s="32"/>
      <c r="FZE139" s="32"/>
      <c r="FZF139" s="32"/>
      <c r="FZG139" s="32"/>
      <c r="FZH139" s="32"/>
      <c r="FZI139" s="32"/>
      <c r="FZJ139" s="32"/>
      <c r="FZK139" s="32"/>
      <c r="FZL139" s="32"/>
      <c r="FZM139" s="32"/>
      <c r="FZN139" s="33"/>
      <c r="FZO139" s="34"/>
      <c r="FZP139" s="33"/>
      <c r="FZQ139" s="33"/>
      <c r="FZR139" s="39"/>
      <c r="FZS139" s="37"/>
      <c r="FZT139" s="32"/>
      <c r="FZU139" s="32"/>
      <c r="FZV139" s="32"/>
      <c r="FZW139" s="32"/>
      <c r="FZX139" s="32"/>
      <c r="FZY139" s="32"/>
      <c r="FZZ139" s="32"/>
      <c r="GAA139" s="32"/>
      <c r="GAB139" s="32"/>
      <c r="GAC139" s="32"/>
      <c r="GAD139" s="33"/>
      <c r="GAE139" s="34"/>
      <c r="GAF139" s="33"/>
      <c r="GAG139" s="33"/>
      <c r="GAH139" s="39"/>
      <c r="GAI139" s="37"/>
      <c r="GAJ139" s="32"/>
      <c r="GAK139" s="32"/>
      <c r="GAL139" s="32"/>
      <c r="GAM139" s="32"/>
      <c r="GAN139" s="32"/>
      <c r="GAO139" s="32"/>
      <c r="GAP139" s="32"/>
      <c r="GAQ139" s="32"/>
      <c r="GAR139" s="32"/>
      <c r="GAS139" s="32"/>
      <c r="GAT139" s="33"/>
      <c r="GAU139" s="34"/>
      <c r="GAV139" s="33"/>
      <c r="GAW139" s="33"/>
      <c r="GAX139" s="39"/>
      <c r="GAY139" s="37"/>
      <c r="GAZ139" s="32"/>
      <c r="GBA139" s="32"/>
      <c r="GBB139" s="32"/>
      <c r="GBC139" s="32"/>
      <c r="GBD139" s="32"/>
      <c r="GBE139" s="32"/>
      <c r="GBF139" s="32"/>
      <c r="GBG139" s="32"/>
      <c r="GBH139" s="32"/>
      <c r="GBI139" s="32"/>
      <c r="GBJ139" s="33"/>
      <c r="GBK139" s="34"/>
      <c r="GBL139" s="33"/>
      <c r="GBM139" s="33"/>
      <c r="GBN139" s="39"/>
      <c r="GBO139" s="37"/>
      <c r="GBP139" s="32"/>
      <c r="GBQ139" s="32"/>
      <c r="GBR139" s="32"/>
      <c r="GBS139" s="32"/>
      <c r="GBT139" s="32"/>
      <c r="GBU139" s="32"/>
      <c r="GBV139" s="32"/>
      <c r="GBW139" s="32"/>
      <c r="GBX139" s="32"/>
      <c r="GBY139" s="32"/>
      <c r="GBZ139" s="33"/>
      <c r="GCA139" s="34"/>
      <c r="GCB139" s="33"/>
      <c r="GCC139" s="33"/>
      <c r="GCD139" s="39"/>
      <c r="GCE139" s="37"/>
      <c r="GCF139" s="32"/>
      <c r="GCG139" s="32"/>
      <c r="GCH139" s="32"/>
      <c r="GCI139" s="32"/>
      <c r="GCJ139" s="32"/>
      <c r="GCK139" s="32"/>
      <c r="GCL139" s="32"/>
      <c r="GCM139" s="32"/>
      <c r="GCN139" s="32"/>
      <c r="GCO139" s="32"/>
      <c r="GCP139" s="33"/>
      <c r="GCQ139" s="34"/>
      <c r="GCR139" s="33"/>
      <c r="GCS139" s="33"/>
      <c r="GCT139" s="39"/>
      <c r="GCU139" s="37"/>
      <c r="GCV139" s="32"/>
      <c r="GCW139" s="32"/>
      <c r="GCX139" s="32"/>
      <c r="GCY139" s="32"/>
      <c r="GCZ139" s="32"/>
      <c r="GDA139" s="32"/>
      <c r="GDB139" s="32"/>
      <c r="GDC139" s="32"/>
      <c r="GDD139" s="32"/>
      <c r="GDE139" s="32"/>
      <c r="GDF139" s="33"/>
      <c r="GDG139" s="34"/>
      <c r="GDH139" s="33"/>
      <c r="GDI139" s="33"/>
      <c r="GDJ139" s="39"/>
      <c r="GDK139" s="37"/>
      <c r="GDL139" s="32"/>
      <c r="GDM139" s="32"/>
      <c r="GDN139" s="32"/>
      <c r="GDO139" s="32"/>
      <c r="GDP139" s="32"/>
      <c r="GDQ139" s="32"/>
      <c r="GDR139" s="32"/>
      <c r="GDS139" s="32"/>
      <c r="GDT139" s="32"/>
      <c r="GDU139" s="32"/>
      <c r="GDV139" s="33"/>
      <c r="GDW139" s="34"/>
      <c r="GDX139" s="33"/>
      <c r="GDY139" s="33"/>
      <c r="GDZ139" s="39"/>
      <c r="GEA139" s="37"/>
      <c r="GEB139" s="32"/>
      <c r="GEC139" s="32"/>
      <c r="GED139" s="32"/>
      <c r="GEE139" s="32"/>
      <c r="GEF139" s="32"/>
      <c r="GEG139" s="32"/>
      <c r="GEH139" s="32"/>
      <c r="GEI139" s="32"/>
      <c r="GEJ139" s="32"/>
      <c r="GEK139" s="32"/>
      <c r="GEL139" s="33"/>
      <c r="GEM139" s="34"/>
      <c r="GEN139" s="33"/>
      <c r="GEO139" s="33"/>
      <c r="GEP139" s="39"/>
      <c r="GEQ139" s="37"/>
      <c r="GER139" s="32"/>
      <c r="GES139" s="32"/>
      <c r="GET139" s="32"/>
      <c r="GEU139" s="32"/>
      <c r="GEV139" s="32"/>
      <c r="GEW139" s="32"/>
      <c r="GEX139" s="32"/>
      <c r="GEY139" s="32"/>
      <c r="GEZ139" s="32"/>
      <c r="GFA139" s="32"/>
      <c r="GFB139" s="33"/>
      <c r="GFC139" s="34"/>
      <c r="GFD139" s="33"/>
      <c r="GFE139" s="33"/>
      <c r="GFF139" s="39"/>
      <c r="GFG139" s="37"/>
      <c r="GFH139" s="32"/>
      <c r="GFI139" s="32"/>
      <c r="GFJ139" s="32"/>
      <c r="GFK139" s="32"/>
      <c r="GFL139" s="32"/>
      <c r="GFM139" s="32"/>
      <c r="GFN139" s="32"/>
      <c r="GFO139" s="32"/>
      <c r="GFP139" s="32"/>
      <c r="GFQ139" s="32"/>
      <c r="GFR139" s="33"/>
      <c r="GFS139" s="34"/>
      <c r="GFT139" s="33"/>
      <c r="GFU139" s="33"/>
      <c r="GFV139" s="39"/>
      <c r="GFW139" s="37"/>
      <c r="GFX139" s="32"/>
      <c r="GFY139" s="32"/>
      <c r="GFZ139" s="32"/>
      <c r="GGA139" s="32"/>
      <c r="GGB139" s="32"/>
      <c r="GGC139" s="32"/>
      <c r="GGD139" s="32"/>
      <c r="GGE139" s="32"/>
      <c r="GGF139" s="32"/>
      <c r="GGG139" s="32"/>
      <c r="GGH139" s="33"/>
      <c r="GGI139" s="34"/>
      <c r="GGJ139" s="33"/>
      <c r="GGK139" s="33"/>
      <c r="GGL139" s="39"/>
      <c r="GGM139" s="37"/>
      <c r="GGN139" s="32"/>
      <c r="GGO139" s="32"/>
      <c r="GGP139" s="32"/>
      <c r="GGQ139" s="32"/>
      <c r="GGR139" s="32"/>
      <c r="GGS139" s="32"/>
      <c r="GGT139" s="32"/>
      <c r="GGU139" s="32"/>
      <c r="GGV139" s="32"/>
      <c r="GGW139" s="32"/>
      <c r="GGX139" s="33"/>
      <c r="GGY139" s="34"/>
      <c r="GGZ139" s="33"/>
      <c r="GHA139" s="33"/>
      <c r="GHB139" s="39"/>
      <c r="GHC139" s="37"/>
      <c r="GHD139" s="32"/>
      <c r="GHE139" s="32"/>
      <c r="GHF139" s="32"/>
      <c r="GHG139" s="32"/>
      <c r="GHH139" s="32"/>
      <c r="GHI139" s="32"/>
      <c r="GHJ139" s="32"/>
      <c r="GHK139" s="32"/>
      <c r="GHL139" s="32"/>
      <c r="GHM139" s="32"/>
      <c r="GHN139" s="33"/>
      <c r="GHO139" s="34"/>
      <c r="GHP139" s="33"/>
      <c r="GHQ139" s="33"/>
      <c r="GHR139" s="39"/>
      <c r="GHS139" s="37"/>
      <c r="GHT139" s="32"/>
      <c r="GHU139" s="32"/>
      <c r="GHV139" s="32"/>
      <c r="GHW139" s="32"/>
      <c r="GHX139" s="32"/>
      <c r="GHY139" s="32"/>
      <c r="GHZ139" s="32"/>
      <c r="GIA139" s="32"/>
      <c r="GIB139" s="32"/>
      <c r="GIC139" s="32"/>
      <c r="GID139" s="33"/>
      <c r="GIE139" s="34"/>
      <c r="GIF139" s="33"/>
      <c r="GIG139" s="33"/>
      <c r="GIH139" s="39"/>
      <c r="GII139" s="37"/>
      <c r="GIJ139" s="32"/>
      <c r="GIK139" s="32"/>
      <c r="GIL139" s="32"/>
      <c r="GIM139" s="32"/>
      <c r="GIN139" s="32"/>
      <c r="GIO139" s="32"/>
      <c r="GIP139" s="32"/>
      <c r="GIQ139" s="32"/>
      <c r="GIR139" s="32"/>
      <c r="GIS139" s="32"/>
      <c r="GIT139" s="33"/>
      <c r="GIU139" s="34"/>
      <c r="GIV139" s="33"/>
      <c r="GIW139" s="33"/>
      <c r="GIX139" s="39"/>
      <c r="GIY139" s="37"/>
      <c r="GIZ139" s="32"/>
      <c r="GJA139" s="32"/>
      <c r="GJB139" s="32"/>
      <c r="GJC139" s="32"/>
      <c r="GJD139" s="32"/>
      <c r="GJE139" s="32"/>
      <c r="GJF139" s="32"/>
      <c r="GJG139" s="32"/>
      <c r="GJH139" s="32"/>
      <c r="GJI139" s="32"/>
      <c r="GJJ139" s="33"/>
      <c r="GJK139" s="34"/>
      <c r="GJL139" s="33"/>
      <c r="GJM139" s="33"/>
      <c r="GJN139" s="39"/>
      <c r="GJO139" s="37"/>
      <c r="GJP139" s="32"/>
      <c r="GJQ139" s="32"/>
      <c r="GJR139" s="32"/>
      <c r="GJS139" s="32"/>
      <c r="GJT139" s="32"/>
      <c r="GJU139" s="32"/>
      <c r="GJV139" s="32"/>
      <c r="GJW139" s="32"/>
      <c r="GJX139" s="32"/>
      <c r="GJY139" s="32"/>
      <c r="GJZ139" s="33"/>
      <c r="GKA139" s="34"/>
      <c r="GKB139" s="33"/>
      <c r="GKC139" s="33"/>
      <c r="GKD139" s="39"/>
      <c r="GKE139" s="37"/>
      <c r="GKF139" s="32"/>
      <c r="GKG139" s="32"/>
      <c r="GKH139" s="32"/>
      <c r="GKI139" s="32"/>
      <c r="GKJ139" s="32"/>
      <c r="GKK139" s="32"/>
      <c r="GKL139" s="32"/>
      <c r="GKM139" s="32"/>
      <c r="GKN139" s="32"/>
      <c r="GKO139" s="32"/>
      <c r="GKP139" s="33"/>
      <c r="GKQ139" s="34"/>
      <c r="GKR139" s="33"/>
      <c r="GKS139" s="33"/>
      <c r="GKT139" s="39"/>
      <c r="GKU139" s="37"/>
      <c r="GKV139" s="32"/>
      <c r="GKW139" s="32"/>
      <c r="GKX139" s="32"/>
      <c r="GKY139" s="32"/>
      <c r="GKZ139" s="32"/>
      <c r="GLA139" s="32"/>
      <c r="GLB139" s="32"/>
      <c r="GLC139" s="32"/>
      <c r="GLD139" s="32"/>
      <c r="GLE139" s="32"/>
      <c r="GLF139" s="33"/>
      <c r="GLG139" s="34"/>
      <c r="GLH139" s="33"/>
      <c r="GLI139" s="33"/>
      <c r="GLJ139" s="39"/>
      <c r="GLK139" s="37"/>
      <c r="GLL139" s="32"/>
      <c r="GLM139" s="32"/>
      <c r="GLN139" s="32"/>
      <c r="GLO139" s="32"/>
      <c r="GLP139" s="32"/>
      <c r="GLQ139" s="32"/>
      <c r="GLR139" s="32"/>
      <c r="GLS139" s="32"/>
      <c r="GLT139" s="32"/>
      <c r="GLU139" s="32"/>
      <c r="GLV139" s="33"/>
      <c r="GLW139" s="34"/>
      <c r="GLX139" s="33"/>
      <c r="GLY139" s="33"/>
      <c r="GLZ139" s="39"/>
      <c r="GMA139" s="37"/>
      <c r="GMB139" s="32"/>
      <c r="GMC139" s="32"/>
      <c r="GMD139" s="32"/>
      <c r="GME139" s="32"/>
      <c r="GMF139" s="32"/>
      <c r="GMG139" s="32"/>
      <c r="GMH139" s="32"/>
      <c r="GMI139" s="32"/>
      <c r="GMJ139" s="32"/>
      <c r="GMK139" s="32"/>
      <c r="GML139" s="33"/>
      <c r="GMM139" s="34"/>
      <c r="GMN139" s="33"/>
      <c r="GMO139" s="33"/>
      <c r="GMP139" s="39"/>
      <c r="GMQ139" s="37"/>
      <c r="GMR139" s="32"/>
      <c r="GMS139" s="32"/>
      <c r="GMT139" s="32"/>
      <c r="GMU139" s="32"/>
      <c r="GMV139" s="32"/>
      <c r="GMW139" s="32"/>
      <c r="GMX139" s="32"/>
      <c r="GMY139" s="32"/>
      <c r="GMZ139" s="32"/>
      <c r="GNA139" s="32"/>
      <c r="GNB139" s="33"/>
      <c r="GNC139" s="34"/>
      <c r="GND139" s="33"/>
      <c r="GNE139" s="33"/>
      <c r="GNF139" s="39"/>
      <c r="GNG139" s="37"/>
      <c r="GNH139" s="32"/>
      <c r="GNI139" s="32"/>
      <c r="GNJ139" s="32"/>
      <c r="GNK139" s="32"/>
      <c r="GNL139" s="32"/>
      <c r="GNM139" s="32"/>
      <c r="GNN139" s="32"/>
      <c r="GNO139" s="32"/>
      <c r="GNP139" s="32"/>
      <c r="GNQ139" s="32"/>
      <c r="GNR139" s="33"/>
      <c r="GNS139" s="34"/>
      <c r="GNT139" s="33"/>
      <c r="GNU139" s="33"/>
      <c r="GNV139" s="39"/>
      <c r="GNW139" s="37"/>
      <c r="GNX139" s="32"/>
      <c r="GNY139" s="32"/>
      <c r="GNZ139" s="32"/>
      <c r="GOA139" s="32"/>
      <c r="GOB139" s="32"/>
      <c r="GOC139" s="32"/>
      <c r="GOD139" s="32"/>
      <c r="GOE139" s="32"/>
      <c r="GOF139" s="32"/>
      <c r="GOG139" s="32"/>
      <c r="GOH139" s="33"/>
      <c r="GOI139" s="34"/>
      <c r="GOJ139" s="33"/>
      <c r="GOK139" s="33"/>
      <c r="GOL139" s="39"/>
      <c r="GOM139" s="37"/>
      <c r="GON139" s="32"/>
      <c r="GOO139" s="32"/>
      <c r="GOP139" s="32"/>
      <c r="GOQ139" s="32"/>
      <c r="GOR139" s="32"/>
      <c r="GOS139" s="32"/>
      <c r="GOT139" s="32"/>
      <c r="GOU139" s="32"/>
      <c r="GOV139" s="32"/>
      <c r="GOW139" s="32"/>
      <c r="GOX139" s="33"/>
      <c r="GOY139" s="34"/>
      <c r="GOZ139" s="33"/>
      <c r="GPA139" s="33"/>
      <c r="GPB139" s="39"/>
      <c r="GPC139" s="37"/>
      <c r="GPD139" s="32"/>
      <c r="GPE139" s="32"/>
      <c r="GPF139" s="32"/>
      <c r="GPG139" s="32"/>
      <c r="GPH139" s="32"/>
      <c r="GPI139" s="32"/>
      <c r="GPJ139" s="32"/>
      <c r="GPK139" s="32"/>
      <c r="GPL139" s="32"/>
      <c r="GPM139" s="32"/>
      <c r="GPN139" s="33"/>
      <c r="GPO139" s="34"/>
      <c r="GPP139" s="33"/>
      <c r="GPQ139" s="33"/>
      <c r="GPR139" s="39"/>
      <c r="GPS139" s="37"/>
      <c r="GPT139" s="32"/>
      <c r="GPU139" s="32"/>
      <c r="GPV139" s="32"/>
      <c r="GPW139" s="32"/>
      <c r="GPX139" s="32"/>
      <c r="GPY139" s="32"/>
      <c r="GPZ139" s="32"/>
      <c r="GQA139" s="32"/>
      <c r="GQB139" s="32"/>
      <c r="GQC139" s="32"/>
      <c r="GQD139" s="33"/>
      <c r="GQE139" s="34"/>
      <c r="GQF139" s="33"/>
      <c r="GQG139" s="33"/>
      <c r="GQH139" s="39"/>
      <c r="GQI139" s="37"/>
      <c r="GQJ139" s="32"/>
      <c r="GQK139" s="32"/>
      <c r="GQL139" s="32"/>
      <c r="GQM139" s="32"/>
      <c r="GQN139" s="32"/>
      <c r="GQO139" s="32"/>
      <c r="GQP139" s="32"/>
      <c r="GQQ139" s="32"/>
      <c r="GQR139" s="32"/>
      <c r="GQS139" s="32"/>
      <c r="GQT139" s="33"/>
      <c r="GQU139" s="34"/>
      <c r="GQV139" s="33"/>
      <c r="GQW139" s="33"/>
      <c r="GQX139" s="39"/>
      <c r="GQY139" s="37"/>
      <c r="GQZ139" s="32"/>
      <c r="GRA139" s="32"/>
      <c r="GRB139" s="32"/>
      <c r="GRC139" s="32"/>
      <c r="GRD139" s="32"/>
      <c r="GRE139" s="32"/>
      <c r="GRF139" s="32"/>
      <c r="GRG139" s="32"/>
      <c r="GRH139" s="32"/>
      <c r="GRI139" s="32"/>
      <c r="GRJ139" s="33"/>
      <c r="GRK139" s="34"/>
      <c r="GRL139" s="33"/>
      <c r="GRM139" s="33"/>
      <c r="GRN139" s="39"/>
      <c r="GRO139" s="37"/>
      <c r="GRP139" s="32"/>
      <c r="GRQ139" s="32"/>
      <c r="GRR139" s="32"/>
      <c r="GRS139" s="32"/>
      <c r="GRT139" s="32"/>
      <c r="GRU139" s="32"/>
      <c r="GRV139" s="32"/>
      <c r="GRW139" s="32"/>
      <c r="GRX139" s="32"/>
      <c r="GRY139" s="32"/>
      <c r="GRZ139" s="33"/>
      <c r="GSA139" s="34"/>
      <c r="GSB139" s="33"/>
      <c r="GSC139" s="33"/>
      <c r="GSD139" s="39"/>
      <c r="GSE139" s="37"/>
      <c r="GSF139" s="32"/>
      <c r="GSG139" s="32"/>
      <c r="GSH139" s="32"/>
      <c r="GSI139" s="32"/>
      <c r="GSJ139" s="32"/>
      <c r="GSK139" s="32"/>
      <c r="GSL139" s="32"/>
      <c r="GSM139" s="32"/>
      <c r="GSN139" s="32"/>
      <c r="GSO139" s="32"/>
      <c r="GSP139" s="33"/>
      <c r="GSQ139" s="34"/>
      <c r="GSR139" s="33"/>
      <c r="GSS139" s="33"/>
      <c r="GST139" s="39"/>
      <c r="GSU139" s="37"/>
      <c r="GSV139" s="32"/>
      <c r="GSW139" s="32"/>
      <c r="GSX139" s="32"/>
      <c r="GSY139" s="32"/>
      <c r="GSZ139" s="32"/>
      <c r="GTA139" s="32"/>
      <c r="GTB139" s="32"/>
      <c r="GTC139" s="32"/>
      <c r="GTD139" s="32"/>
      <c r="GTE139" s="32"/>
      <c r="GTF139" s="33"/>
      <c r="GTG139" s="34"/>
      <c r="GTH139" s="33"/>
      <c r="GTI139" s="33"/>
      <c r="GTJ139" s="39"/>
      <c r="GTK139" s="37"/>
      <c r="GTL139" s="32"/>
      <c r="GTM139" s="32"/>
      <c r="GTN139" s="32"/>
      <c r="GTO139" s="32"/>
      <c r="GTP139" s="32"/>
      <c r="GTQ139" s="32"/>
      <c r="GTR139" s="32"/>
      <c r="GTS139" s="32"/>
      <c r="GTT139" s="32"/>
      <c r="GTU139" s="32"/>
      <c r="GTV139" s="33"/>
      <c r="GTW139" s="34"/>
      <c r="GTX139" s="33"/>
      <c r="GTY139" s="33"/>
      <c r="GTZ139" s="39"/>
      <c r="GUA139" s="37"/>
      <c r="GUB139" s="32"/>
      <c r="GUC139" s="32"/>
      <c r="GUD139" s="32"/>
      <c r="GUE139" s="32"/>
      <c r="GUF139" s="32"/>
      <c r="GUG139" s="32"/>
      <c r="GUH139" s="32"/>
      <c r="GUI139" s="32"/>
      <c r="GUJ139" s="32"/>
      <c r="GUK139" s="32"/>
      <c r="GUL139" s="33"/>
      <c r="GUM139" s="34"/>
      <c r="GUN139" s="33"/>
      <c r="GUO139" s="33"/>
      <c r="GUP139" s="39"/>
      <c r="GUQ139" s="37"/>
      <c r="GUR139" s="32"/>
      <c r="GUS139" s="32"/>
      <c r="GUT139" s="32"/>
      <c r="GUU139" s="32"/>
      <c r="GUV139" s="32"/>
      <c r="GUW139" s="32"/>
      <c r="GUX139" s="32"/>
      <c r="GUY139" s="32"/>
      <c r="GUZ139" s="32"/>
      <c r="GVA139" s="32"/>
      <c r="GVB139" s="33"/>
      <c r="GVC139" s="34"/>
      <c r="GVD139" s="33"/>
      <c r="GVE139" s="33"/>
      <c r="GVF139" s="39"/>
      <c r="GVG139" s="37"/>
      <c r="GVH139" s="32"/>
      <c r="GVI139" s="32"/>
      <c r="GVJ139" s="32"/>
      <c r="GVK139" s="32"/>
      <c r="GVL139" s="32"/>
      <c r="GVM139" s="32"/>
      <c r="GVN139" s="32"/>
      <c r="GVO139" s="32"/>
      <c r="GVP139" s="32"/>
      <c r="GVQ139" s="32"/>
      <c r="GVR139" s="33"/>
      <c r="GVS139" s="34"/>
      <c r="GVT139" s="33"/>
      <c r="GVU139" s="33"/>
      <c r="GVV139" s="39"/>
      <c r="GVW139" s="37"/>
      <c r="GVX139" s="32"/>
      <c r="GVY139" s="32"/>
      <c r="GVZ139" s="32"/>
      <c r="GWA139" s="32"/>
      <c r="GWB139" s="32"/>
      <c r="GWC139" s="32"/>
      <c r="GWD139" s="32"/>
      <c r="GWE139" s="32"/>
      <c r="GWF139" s="32"/>
      <c r="GWG139" s="32"/>
      <c r="GWH139" s="33"/>
      <c r="GWI139" s="34"/>
      <c r="GWJ139" s="33"/>
      <c r="GWK139" s="33"/>
      <c r="GWL139" s="39"/>
      <c r="GWM139" s="37"/>
      <c r="GWN139" s="32"/>
      <c r="GWO139" s="32"/>
      <c r="GWP139" s="32"/>
      <c r="GWQ139" s="32"/>
      <c r="GWR139" s="32"/>
      <c r="GWS139" s="32"/>
      <c r="GWT139" s="32"/>
      <c r="GWU139" s="32"/>
      <c r="GWV139" s="32"/>
      <c r="GWW139" s="32"/>
      <c r="GWX139" s="33"/>
      <c r="GWY139" s="34"/>
      <c r="GWZ139" s="33"/>
      <c r="GXA139" s="33"/>
      <c r="GXB139" s="39"/>
      <c r="GXC139" s="37"/>
      <c r="GXD139" s="32"/>
      <c r="GXE139" s="32"/>
      <c r="GXF139" s="32"/>
      <c r="GXG139" s="32"/>
      <c r="GXH139" s="32"/>
      <c r="GXI139" s="32"/>
      <c r="GXJ139" s="32"/>
      <c r="GXK139" s="32"/>
      <c r="GXL139" s="32"/>
      <c r="GXM139" s="32"/>
      <c r="GXN139" s="33"/>
      <c r="GXO139" s="34"/>
      <c r="GXP139" s="33"/>
      <c r="GXQ139" s="33"/>
      <c r="GXR139" s="39"/>
      <c r="GXS139" s="37"/>
      <c r="GXT139" s="32"/>
      <c r="GXU139" s="32"/>
      <c r="GXV139" s="32"/>
      <c r="GXW139" s="32"/>
      <c r="GXX139" s="32"/>
      <c r="GXY139" s="32"/>
      <c r="GXZ139" s="32"/>
      <c r="GYA139" s="32"/>
      <c r="GYB139" s="32"/>
      <c r="GYC139" s="32"/>
      <c r="GYD139" s="33"/>
      <c r="GYE139" s="34"/>
      <c r="GYF139" s="33"/>
      <c r="GYG139" s="33"/>
      <c r="GYH139" s="39"/>
      <c r="GYI139" s="37"/>
      <c r="GYJ139" s="32"/>
      <c r="GYK139" s="32"/>
      <c r="GYL139" s="32"/>
      <c r="GYM139" s="32"/>
      <c r="GYN139" s="32"/>
      <c r="GYO139" s="32"/>
      <c r="GYP139" s="32"/>
      <c r="GYQ139" s="32"/>
      <c r="GYR139" s="32"/>
      <c r="GYS139" s="32"/>
      <c r="GYT139" s="33"/>
      <c r="GYU139" s="34"/>
      <c r="GYV139" s="33"/>
      <c r="GYW139" s="33"/>
      <c r="GYX139" s="39"/>
      <c r="GYY139" s="37"/>
      <c r="GYZ139" s="32"/>
      <c r="GZA139" s="32"/>
      <c r="GZB139" s="32"/>
      <c r="GZC139" s="32"/>
      <c r="GZD139" s="32"/>
      <c r="GZE139" s="32"/>
      <c r="GZF139" s="32"/>
      <c r="GZG139" s="32"/>
      <c r="GZH139" s="32"/>
      <c r="GZI139" s="32"/>
      <c r="GZJ139" s="33"/>
      <c r="GZK139" s="34"/>
      <c r="GZL139" s="33"/>
      <c r="GZM139" s="33"/>
      <c r="GZN139" s="39"/>
      <c r="GZO139" s="37"/>
      <c r="GZP139" s="32"/>
      <c r="GZQ139" s="32"/>
      <c r="GZR139" s="32"/>
      <c r="GZS139" s="32"/>
      <c r="GZT139" s="32"/>
      <c r="GZU139" s="32"/>
      <c r="GZV139" s="32"/>
      <c r="GZW139" s="32"/>
      <c r="GZX139" s="32"/>
      <c r="GZY139" s="32"/>
      <c r="GZZ139" s="33"/>
      <c r="HAA139" s="34"/>
      <c r="HAB139" s="33"/>
      <c r="HAC139" s="33"/>
      <c r="HAD139" s="39"/>
      <c r="HAE139" s="37"/>
      <c r="HAF139" s="32"/>
      <c r="HAG139" s="32"/>
      <c r="HAH139" s="32"/>
      <c r="HAI139" s="32"/>
      <c r="HAJ139" s="32"/>
      <c r="HAK139" s="32"/>
      <c r="HAL139" s="32"/>
      <c r="HAM139" s="32"/>
      <c r="HAN139" s="32"/>
      <c r="HAO139" s="32"/>
      <c r="HAP139" s="33"/>
      <c r="HAQ139" s="34"/>
      <c r="HAR139" s="33"/>
      <c r="HAS139" s="33"/>
      <c r="HAT139" s="39"/>
      <c r="HAU139" s="37"/>
      <c r="HAV139" s="32"/>
      <c r="HAW139" s="32"/>
      <c r="HAX139" s="32"/>
      <c r="HAY139" s="32"/>
      <c r="HAZ139" s="32"/>
      <c r="HBA139" s="32"/>
      <c r="HBB139" s="32"/>
      <c r="HBC139" s="32"/>
      <c r="HBD139" s="32"/>
      <c r="HBE139" s="32"/>
      <c r="HBF139" s="33"/>
      <c r="HBG139" s="34"/>
      <c r="HBH139" s="33"/>
      <c r="HBI139" s="33"/>
      <c r="HBJ139" s="39"/>
      <c r="HBK139" s="37"/>
      <c r="HBL139" s="32"/>
      <c r="HBM139" s="32"/>
      <c r="HBN139" s="32"/>
      <c r="HBO139" s="32"/>
      <c r="HBP139" s="32"/>
      <c r="HBQ139" s="32"/>
      <c r="HBR139" s="32"/>
      <c r="HBS139" s="32"/>
      <c r="HBT139" s="32"/>
      <c r="HBU139" s="32"/>
      <c r="HBV139" s="33"/>
      <c r="HBW139" s="34"/>
      <c r="HBX139" s="33"/>
      <c r="HBY139" s="33"/>
      <c r="HBZ139" s="39"/>
      <c r="HCA139" s="37"/>
      <c r="HCB139" s="32"/>
      <c r="HCC139" s="32"/>
      <c r="HCD139" s="32"/>
      <c r="HCE139" s="32"/>
      <c r="HCF139" s="32"/>
      <c r="HCG139" s="32"/>
      <c r="HCH139" s="32"/>
      <c r="HCI139" s="32"/>
      <c r="HCJ139" s="32"/>
      <c r="HCK139" s="32"/>
      <c r="HCL139" s="33"/>
      <c r="HCM139" s="34"/>
      <c r="HCN139" s="33"/>
      <c r="HCO139" s="33"/>
      <c r="HCP139" s="39"/>
      <c r="HCQ139" s="37"/>
      <c r="HCR139" s="32"/>
      <c r="HCS139" s="32"/>
      <c r="HCT139" s="32"/>
      <c r="HCU139" s="32"/>
      <c r="HCV139" s="32"/>
      <c r="HCW139" s="32"/>
      <c r="HCX139" s="32"/>
      <c r="HCY139" s="32"/>
      <c r="HCZ139" s="32"/>
      <c r="HDA139" s="32"/>
      <c r="HDB139" s="33"/>
      <c r="HDC139" s="34"/>
      <c r="HDD139" s="33"/>
      <c r="HDE139" s="33"/>
      <c r="HDF139" s="39"/>
      <c r="HDG139" s="37"/>
      <c r="HDH139" s="32"/>
      <c r="HDI139" s="32"/>
      <c r="HDJ139" s="32"/>
      <c r="HDK139" s="32"/>
      <c r="HDL139" s="32"/>
      <c r="HDM139" s="32"/>
      <c r="HDN139" s="32"/>
      <c r="HDO139" s="32"/>
      <c r="HDP139" s="32"/>
      <c r="HDQ139" s="32"/>
      <c r="HDR139" s="33"/>
      <c r="HDS139" s="34"/>
      <c r="HDT139" s="33"/>
      <c r="HDU139" s="33"/>
      <c r="HDV139" s="39"/>
      <c r="HDW139" s="37"/>
      <c r="HDX139" s="32"/>
      <c r="HDY139" s="32"/>
      <c r="HDZ139" s="32"/>
      <c r="HEA139" s="32"/>
      <c r="HEB139" s="32"/>
      <c r="HEC139" s="32"/>
      <c r="HED139" s="32"/>
      <c r="HEE139" s="32"/>
      <c r="HEF139" s="32"/>
      <c r="HEG139" s="32"/>
      <c r="HEH139" s="33"/>
      <c r="HEI139" s="34"/>
      <c r="HEJ139" s="33"/>
      <c r="HEK139" s="33"/>
      <c r="HEL139" s="39"/>
      <c r="HEM139" s="37"/>
      <c r="HEN139" s="32"/>
      <c r="HEO139" s="32"/>
      <c r="HEP139" s="32"/>
      <c r="HEQ139" s="32"/>
      <c r="HER139" s="32"/>
      <c r="HES139" s="32"/>
      <c r="HET139" s="32"/>
      <c r="HEU139" s="32"/>
      <c r="HEV139" s="32"/>
      <c r="HEW139" s="32"/>
      <c r="HEX139" s="33"/>
      <c r="HEY139" s="34"/>
      <c r="HEZ139" s="33"/>
      <c r="HFA139" s="33"/>
      <c r="HFB139" s="39"/>
      <c r="HFC139" s="37"/>
      <c r="HFD139" s="32"/>
      <c r="HFE139" s="32"/>
      <c r="HFF139" s="32"/>
      <c r="HFG139" s="32"/>
      <c r="HFH139" s="32"/>
      <c r="HFI139" s="32"/>
      <c r="HFJ139" s="32"/>
      <c r="HFK139" s="32"/>
      <c r="HFL139" s="32"/>
      <c r="HFM139" s="32"/>
      <c r="HFN139" s="33"/>
      <c r="HFO139" s="34"/>
      <c r="HFP139" s="33"/>
      <c r="HFQ139" s="33"/>
      <c r="HFR139" s="39"/>
      <c r="HFS139" s="37"/>
      <c r="HFT139" s="32"/>
      <c r="HFU139" s="32"/>
      <c r="HFV139" s="32"/>
      <c r="HFW139" s="32"/>
      <c r="HFX139" s="32"/>
      <c r="HFY139" s="32"/>
      <c r="HFZ139" s="32"/>
      <c r="HGA139" s="32"/>
      <c r="HGB139" s="32"/>
      <c r="HGC139" s="32"/>
      <c r="HGD139" s="33"/>
      <c r="HGE139" s="34"/>
      <c r="HGF139" s="33"/>
      <c r="HGG139" s="33"/>
      <c r="HGH139" s="39"/>
      <c r="HGI139" s="37"/>
      <c r="HGJ139" s="32"/>
      <c r="HGK139" s="32"/>
      <c r="HGL139" s="32"/>
      <c r="HGM139" s="32"/>
      <c r="HGN139" s="32"/>
      <c r="HGO139" s="32"/>
      <c r="HGP139" s="32"/>
      <c r="HGQ139" s="32"/>
      <c r="HGR139" s="32"/>
      <c r="HGS139" s="32"/>
      <c r="HGT139" s="33"/>
      <c r="HGU139" s="34"/>
      <c r="HGV139" s="33"/>
      <c r="HGW139" s="33"/>
      <c r="HGX139" s="39"/>
      <c r="HGY139" s="37"/>
      <c r="HGZ139" s="32"/>
      <c r="HHA139" s="32"/>
      <c r="HHB139" s="32"/>
      <c r="HHC139" s="32"/>
      <c r="HHD139" s="32"/>
      <c r="HHE139" s="32"/>
      <c r="HHF139" s="32"/>
      <c r="HHG139" s="32"/>
      <c r="HHH139" s="32"/>
      <c r="HHI139" s="32"/>
      <c r="HHJ139" s="33"/>
      <c r="HHK139" s="34"/>
      <c r="HHL139" s="33"/>
      <c r="HHM139" s="33"/>
      <c r="HHN139" s="39"/>
      <c r="HHO139" s="37"/>
      <c r="HHP139" s="32"/>
      <c r="HHQ139" s="32"/>
      <c r="HHR139" s="32"/>
      <c r="HHS139" s="32"/>
      <c r="HHT139" s="32"/>
      <c r="HHU139" s="32"/>
      <c r="HHV139" s="32"/>
      <c r="HHW139" s="32"/>
      <c r="HHX139" s="32"/>
      <c r="HHY139" s="32"/>
      <c r="HHZ139" s="33"/>
      <c r="HIA139" s="34"/>
      <c r="HIB139" s="33"/>
      <c r="HIC139" s="33"/>
      <c r="HID139" s="39"/>
      <c r="HIE139" s="37"/>
      <c r="HIF139" s="32"/>
      <c r="HIG139" s="32"/>
      <c r="HIH139" s="32"/>
      <c r="HII139" s="32"/>
      <c r="HIJ139" s="32"/>
      <c r="HIK139" s="32"/>
      <c r="HIL139" s="32"/>
      <c r="HIM139" s="32"/>
      <c r="HIN139" s="32"/>
      <c r="HIO139" s="32"/>
      <c r="HIP139" s="33"/>
      <c r="HIQ139" s="34"/>
      <c r="HIR139" s="33"/>
      <c r="HIS139" s="33"/>
      <c r="HIT139" s="39"/>
      <c r="HIU139" s="37"/>
      <c r="HIV139" s="32"/>
      <c r="HIW139" s="32"/>
      <c r="HIX139" s="32"/>
      <c r="HIY139" s="32"/>
      <c r="HIZ139" s="32"/>
      <c r="HJA139" s="32"/>
      <c r="HJB139" s="32"/>
      <c r="HJC139" s="32"/>
      <c r="HJD139" s="32"/>
      <c r="HJE139" s="32"/>
      <c r="HJF139" s="33"/>
      <c r="HJG139" s="34"/>
      <c r="HJH139" s="33"/>
      <c r="HJI139" s="33"/>
      <c r="HJJ139" s="39"/>
      <c r="HJK139" s="37"/>
      <c r="HJL139" s="32"/>
      <c r="HJM139" s="32"/>
      <c r="HJN139" s="32"/>
      <c r="HJO139" s="32"/>
      <c r="HJP139" s="32"/>
      <c r="HJQ139" s="32"/>
      <c r="HJR139" s="32"/>
      <c r="HJS139" s="32"/>
      <c r="HJT139" s="32"/>
      <c r="HJU139" s="32"/>
      <c r="HJV139" s="33"/>
      <c r="HJW139" s="34"/>
      <c r="HJX139" s="33"/>
      <c r="HJY139" s="33"/>
      <c r="HJZ139" s="39"/>
      <c r="HKA139" s="37"/>
      <c r="HKB139" s="32"/>
      <c r="HKC139" s="32"/>
      <c r="HKD139" s="32"/>
      <c r="HKE139" s="32"/>
      <c r="HKF139" s="32"/>
      <c r="HKG139" s="32"/>
      <c r="HKH139" s="32"/>
      <c r="HKI139" s="32"/>
      <c r="HKJ139" s="32"/>
      <c r="HKK139" s="32"/>
      <c r="HKL139" s="33"/>
      <c r="HKM139" s="34"/>
      <c r="HKN139" s="33"/>
      <c r="HKO139" s="33"/>
      <c r="HKP139" s="39"/>
      <c r="HKQ139" s="37"/>
      <c r="HKR139" s="32"/>
      <c r="HKS139" s="32"/>
      <c r="HKT139" s="32"/>
      <c r="HKU139" s="32"/>
      <c r="HKV139" s="32"/>
      <c r="HKW139" s="32"/>
      <c r="HKX139" s="32"/>
      <c r="HKY139" s="32"/>
      <c r="HKZ139" s="32"/>
      <c r="HLA139" s="32"/>
      <c r="HLB139" s="33"/>
      <c r="HLC139" s="34"/>
      <c r="HLD139" s="33"/>
      <c r="HLE139" s="33"/>
      <c r="HLF139" s="39"/>
      <c r="HLG139" s="37"/>
      <c r="HLH139" s="32"/>
      <c r="HLI139" s="32"/>
      <c r="HLJ139" s="32"/>
      <c r="HLK139" s="32"/>
      <c r="HLL139" s="32"/>
      <c r="HLM139" s="32"/>
      <c r="HLN139" s="32"/>
      <c r="HLO139" s="32"/>
      <c r="HLP139" s="32"/>
      <c r="HLQ139" s="32"/>
      <c r="HLR139" s="33"/>
      <c r="HLS139" s="34"/>
      <c r="HLT139" s="33"/>
      <c r="HLU139" s="33"/>
      <c r="HLV139" s="39"/>
      <c r="HLW139" s="37"/>
      <c r="HLX139" s="32"/>
      <c r="HLY139" s="32"/>
      <c r="HLZ139" s="32"/>
      <c r="HMA139" s="32"/>
      <c r="HMB139" s="32"/>
      <c r="HMC139" s="32"/>
      <c r="HMD139" s="32"/>
      <c r="HME139" s="32"/>
      <c r="HMF139" s="32"/>
      <c r="HMG139" s="32"/>
      <c r="HMH139" s="33"/>
      <c r="HMI139" s="34"/>
      <c r="HMJ139" s="33"/>
      <c r="HMK139" s="33"/>
      <c r="HML139" s="39"/>
      <c r="HMM139" s="37"/>
      <c r="HMN139" s="32"/>
      <c r="HMO139" s="32"/>
      <c r="HMP139" s="32"/>
      <c r="HMQ139" s="32"/>
      <c r="HMR139" s="32"/>
      <c r="HMS139" s="32"/>
      <c r="HMT139" s="32"/>
      <c r="HMU139" s="32"/>
      <c r="HMV139" s="32"/>
      <c r="HMW139" s="32"/>
      <c r="HMX139" s="33"/>
      <c r="HMY139" s="34"/>
      <c r="HMZ139" s="33"/>
      <c r="HNA139" s="33"/>
      <c r="HNB139" s="39"/>
      <c r="HNC139" s="37"/>
      <c r="HND139" s="32"/>
      <c r="HNE139" s="32"/>
      <c r="HNF139" s="32"/>
      <c r="HNG139" s="32"/>
      <c r="HNH139" s="32"/>
      <c r="HNI139" s="32"/>
      <c r="HNJ139" s="32"/>
      <c r="HNK139" s="32"/>
      <c r="HNL139" s="32"/>
      <c r="HNM139" s="32"/>
      <c r="HNN139" s="33"/>
      <c r="HNO139" s="34"/>
      <c r="HNP139" s="33"/>
      <c r="HNQ139" s="33"/>
      <c r="HNR139" s="39"/>
      <c r="HNS139" s="37"/>
      <c r="HNT139" s="32"/>
      <c r="HNU139" s="32"/>
      <c r="HNV139" s="32"/>
      <c r="HNW139" s="32"/>
      <c r="HNX139" s="32"/>
      <c r="HNY139" s="32"/>
      <c r="HNZ139" s="32"/>
      <c r="HOA139" s="32"/>
      <c r="HOB139" s="32"/>
      <c r="HOC139" s="32"/>
      <c r="HOD139" s="33"/>
      <c r="HOE139" s="34"/>
      <c r="HOF139" s="33"/>
      <c r="HOG139" s="33"/>
      <c r="HOH139" s="39"/>
      <c r="HOI139" s="37"/>
      <c r="HOJ139" s="32"/>
      <c r="HOK139" s="32"/>
      <c r="HOL139" s="32"/>
      <c r="HOM139" s="32"/>
      <c r="HON139" s="32"/>
      <c r="HOO139" s="32"/>
      <c r="HOP139" s="32"/>
      <c r="HOQ139" s="32"/>
      <c r="HOR139" s="32"/>
      <c r="HOS139" s="32"/>
      <c r="HOT139" s="33"/>
      <c r="HOU139" s="34"/>
      <c r="HOV139" s="33"/>
      <c r="HOW139" s="33"/>
      <c r="HOX139" s="39"/>
      <c r="HOY139" s="37"/>
      <c r="HOZ139" s="32"/>
      <c r="HPA139" s="32"/>
      <c r="HPB139" s="32"/>
      <c r="HPC139" s="32"/>
      <c r="HPD139" s="32"/>
      <c r="HPE139" s="32"/>
      <c r="HPF139" s="32"/>
      <c r="HPG139" s="32"/>
      <c r="HPH139" s="32"/>
      <c r="HPI139" s="32"/>
      <c r="HPJ139" s="33"/>
      <c r="HPK139" s="34"/>
      <c r="HPL139" s="33"/>
      <c r="HPM139" s="33"/>
      <c r="HPN139" s="39"/>
      <c r="HPO139" s="37"/>
      <c r="HPP139" s="32"/>
      <c r="HPQ139" s="32"/>
      <c r="HPR139" s="32"/>
      <c r="HPS139" s="32"/>
      <c r="HPT139" s="32"/>
      <c r="HPU139" s="32"/>
      <c r="HPV139" s="32"/>
      <c r="HPW139" s="32"/>
      <c r="HPX139" s="32"/>
      <c r="HPY139" s="32"/>
      <c r="HPZ139" s="33"/>
      <c r="HQA139" s="34"/>
      <c r="HQB139" s="33"/>
      <c r="HQC139" s="33"/>
      <c r="HQD139" s="39"/>
      <c r="HQE139" s="37"/>
      <c r="HQF139" s="32"/>
      <c r="HQG139" s="32"/>
      <c r="HQH139" s="32"/>
      <c r="HQI139" s="32"/>
      <c r="HQJ139" s="32"/>
      <c r="HQK139" s="32"/>
      <c r="HQL139" s="32"/>
      <c r="HQM139" s="32"/>
      <c r="HQN139" s="32"/>
      <c r="HQO139" s="32"/>
      <c r="HQP139" s="33"/>
      <c r="HQQ139" s="34"/>
      <c r="HQR139" s="33"/>
      <c r="HQS139" s="33"/>
      <c r="HQT139" s="39"/>
      <c r="HQU139" s="37"/>
      <c r="HQV139" s="32"/>
      <c r="HQW139" s="32"/>
      <c r="HQX139" s="32"/>
      <c r="HQY139" s="32"/>
      <c r="HQZ139" s="32"/>
      <c r="HRA139" s="32"/>
      <c r="HRB139" s="32"/>
      <c r="HRC139" s="32"/>
      <c r="HRD139" s="32"/>
      <c r="HRE139" s="32"/>
      <c r="HRF139" s="33"/>
      <c r="HRG139" s="34"/>
      <c r="HRH139" s="33"/>
      <c r="HRI139" s="33"/>
      <c r="HRJ139" s="39"/>
      <c r="HRK139" s="37"/>
      <c r="HRL139" s="32"/>
      <c r="HRM139" s="32"/>
      <c r="HRN139" s="32"/>
      <c r="HRO139" s="32"/>
      <c r="HRP139" s="32"/>
      <c r="HRQ139" s="32"/>
      <c r="HRR139" s="32"/>
      <c r="HRS139" s="32"/>
      <c r="HRT139" s="32"/>
      <c r="HRU139" s="32"/>
      <c r="HRV139" s="33"/>
      <c r="HRW139" s="34"/>
      <c r="HRX139" s="33"/>
      <c r="HRY139" s="33"/>
      <c r="HRZ139" s="39"/>
      <c r="HSA139" s="37"/>
      <c r="HSB139" s="32"/>
      <c r="HSC139" s="32"/>
      <c r="HSD139" s="32"/>
      <c r="HSE139" s="32"/>
      <c r="HSF139" s="32"/>
      <c r="HSG139" s="32"/>
      <c r="HSH139" s="32"/>
      <c r="HSI139" s="32"/>
      <c r="HSJ139" s="32"/>
      <c r="HSK139" s="32"/>
      <c r="HSL139" s="33"/>
      <c r="HSM139" s="34"/>
      <c r="HSN139" s="33"/>
      <c r="HSO139" s="33"/>
      <c r="HSP139" s="39"/>
      <c r="HSQ139" s="37"/>
      <c r="HSR139" s="32"/>
      <c r="HSS139" s="32"/>
      <c r="HST139" s="32"/>
      <c r="HSU139" s="32"/>
      <c r="HSV139" s="32"/>
      <c r="HSW139" s="32"/>
      <c r="HSX139" s="32"/>
      <c r="HSY139" s="32"/>
      <c r="HSZ139" s="32"/>
      <c r="HTA139" s="32"/>
      <c r="HTB139" s="33"/>
      <c r="HTC139" s="34"/>
      <c r="HTD139" s="33"/>
      <c r="HTE139" s="33"/>
      <c r="HTF139" s="39"/>
      <c r="HTG139" s="37"/>
      <c r="HTH139" s="32"/>
      <c r="HTI139" s="32"/>
      <c r="HTJ139" s="32"/>
      <c r="HTK139" s="32"/>
      <c r="HTL139" s="32"/>
      <c r="HTM139" s="32"/>
      <c r="HTN139" s="32"/>
      <c r="HTO139" s="32"/>
      <c r="HTP139" s="32"/>
      <c r="HTQ139" s="32"/>
      <c r="HTR139" s="33"/>
      <c r="HTS139" s="34"/>
      <c r="HTT139" s="33"/>
      <c r="HTU139" s="33"/>
      <c r="HTV139" s="39"/>
      <c r="HTW139" s="37"/>
      <c r="HTX139" s="32"/>
      <c r="HTY139" s="32"/>
      <c r="HTZ139" s="32"/>
      <c r="HUA139" s="32"/>
      <c r="HUB139" s="32"/>
      <c r="HUC139" s="32"/>
      <c r="HUD139" s="32"/>
      <c r="HUE139" s="32"/>
      <c r="HUF139" s="32"/>
      <c r="HUG139" s="32"/>
      <c r="HUH139" s="33"/>
      <c r="HUI139" s="34"/>
      <c r="HUJ139" s="33"/>
      <c r="HUK139" s="33"/>
      <c r="HUL139" s="39"/>
      <c r="HUM139" s="37"/>
      <c r="HUN139" s="32"/>
      <c r="HUO139" s="32"/>
      <c r="HUP139" s="32"/>
      <c r="HUQ139" s="32"/>
      <c r="HUR139" s="32"/>
      <c r="HUS139" s="32"/>
      <c r="HUT139" s="32"/>
      <c r="HUU139" s="32"/>
      <c r="HUV139" s="32"/>
      <c r="HUW139" s="32"/>
      <c r="HUX139" s="33"/>
      <c r="HUY139" s="34"/>
      <c r="HUZ139" s="33"/>
      <c r="HVA139" s="33"/>
      <c r="HVB139" s="39"/>
      <c r="HVC139" s="37"/>
      <c r="HVD139" s="32"/>
      <c r="HVE139" s="32"/>
      <c r="HVF139" s="32"/>
      <c r="HVG139" s="32"/>
      <c r="HVH139" s="32"/>
      <c r="HVI139" s="32"/>
      <c r="HVJ139" s="32"/>
      <c r="HVK139" s="32"/>
      <c r="HVL139" s="32"/>
      <c r="HVM139" s="32"/>
      <c r="HVN139" s="33"/>
      <c r="HVO139" s="34"/>
      <c r="HVP139" s="33"/>
      <c r="HVQ139" s="33"/>
      <c r="HVR139" s="39"/>
      <c r="HVS139" s="37"/>
      <c r="HVT139" s="32"/>
      <c r="HVU139" s="32"/>
      <c r="HVV139" s="32"/>
      <c r="HVW139" s="32"/>
      <c r="HVX139" s="32"/>
      <c r="HVY139" s="32"/>
      <c r="HVZ139" s="32"/>
      <c r="HWA139" s="32"/>
      <c r="HWB139" s="32"/>
      <c r="HWC139" s="32"/>
      <c r="HWD139" s="33"/>
      <c r="HWE139" s="34"/>
      <c r="HWF139" s="33"/>
      <c r="HWG139" s="33"/>
      <c r="HWH139" s="39"/>
      <c r="HWI139" s="37"/>
      <c r="HWJ139" s="32"/>
      <c r="HWK139" s="32"/>
      <c r="HWL139" s="32"/>
      <c r="HWM139" s="32"/>
      <c r="HWN139" s="32"/>
      <c r="HWO139" s="32"/>
      <c r="HWP139" s="32"/>
      <c r="HWQ139" s="32"/>
      <c r="HWR139" s="32"/>
      <c r="HWS139" s="32"/>
      <c r="HWT139" s="33"/>
      <c r="HWU139" s="34"/>
      <c r="HWV139" s="33"/>
      <c r="HWW139" s="33"/>
      <c r="HWX139" s="39"/>
      <c r="HWY139" s="37"/>
      <c r="HWZ139" s="32"/>
      <c r="HXA139" s="32"/>
      <c r="HXB139" s="32"/>
      <c r="HXC139" s="32"/>
      <c r="HXD139" s="32"/>
      <c r="HXE139" s="32"/>
      <c r="HXF139" s="32"/>
      <c r="HXG139" s="32"/>
      <c r="HXH139" s="32"/>
      <c r="HXI139" s="32"/>
      <c r="HXJ139" s="33"/>
      <c r="HXK139" s="34"/>
      <c r="HXL139" s="33"/>
      <c r="HXM139" s="33"/>
      <c r="HXN139" s="39"/>
      <c r="HXO139" s="37"/>
      <c r="HXP139" s="32"/>
      <c r="HXQ139" s="32"/>
      <c r="HXR139" s="32"/>
      <c r="HXS139" s="32"/>
      <c r="HXT139" s="32"/>
      <c r="HXU139" s="32"/>
      <c r="HXV139" s="32"/>
      <c r="HXW139" s="32"/>
      <c r="HXX139" s="32"/>
      <c r="HXY139" s="32"/>
      <c r="HXZ139" s="33"/>
      <c r="HYA139" s="34"/>
      <c r="HYB139" s="33"/>
      <c r="HYC139" s="33"/>
      <c r="HYD139" s="39"/>
      <c r="HYE139" s="37"/>
      <c r="HYF139" s="32"/>
      <c r="HYG139" s="32"/>
      <c r="HYH139" s="32"/>
      <c r="HYI139" s="32"/>
      <c r="HYJ139" s="32"/>
      <c r="HYK139" s="32"/>
      <c r="HYL139" s="32"/>
      <c r="HYM139" s="32"/>
      <c r="HYN139" s="32"/>
      <c r="HYO139" s="32"/>
      <c r="HYP139" s="33"/>
      <c r="HYQ139" s="34"/>
      <c r="HYR139" s="33"/>
      <c r="HYS139" s="33"/>
      <c r="HYT139" s="39"/>
      <c r="HYU139" s="37"/>
      <c r="HYV139" s="32"/>
      <c r="HYW139" s="32"/>
      <c r="HYX139" s="32"/>
      <c r="HYY139" s="32"/>
      <c r="HYZ139" s="32"/>
      <c r="HZA139" s="32"/>
      <c r="HZB139" s="32"/>
      <c r="HZC139" s="32"/>
      <c r="HZD139" s="32"/>
      <c r="HZE139" s="32"/>
      <c r="HZF139" s="33"/>
      <c r="HZG139" s="34"/>
      <c r="HZH139" s="33"/>
      <c r="HZI139" s="33"/>
      <c r="HZJ139" s="39"/>
      <c r="HZK139" s="37"/>
      <c r="HZL139" s="32"/>
      <c r="HZM139" s="32"/>
      <c r="HZN139" s="32"/>
      <c r="HZO139" s="32"/>
      <c r="HZP139" s="32"/>
      <c r="HZQ139" s="32"/>
      <c r="HZR139" s="32"/>
      <c r="HZS139" s="32"/>
      <c r="HZT139" s="32"/>
      <c r="HZU139" s="32"/>
      <c r="HZV139" s="33"/>
      <c r="HZW139" s="34"/>
      <c r="HZX139" s="33"/>
      <c r="HZY139" s="33"/>
      <c r="HZZ139" s="39"/>
      <c r="IAA139" s="37"/>
      <c r="IAB139" s="32"/>
      <c r="IAC139" s="32"/>
      <c r="IAD139" s="32"/>
      <c r="IAE139" s="32"/>
      <c r="IAF139" s="32"/>
      <c r="IAG139" s="32"/>
      <c r="IAH139" s="32"/>
      <c r="IAI139" s="32"/>
      <c r="IAJ139" s="32"/>
      <c r="IAK139" s="32"/>
      <c r="IAL139" s="33"/>
      <c r="IAM139" s="34"/>
      <c r="IAN139" s="33"/>
      <c r="IAO139" s="33"/>
      <c r="IAP139" s="39"/>
      <c r="IAQ139" s="37"/>
      <c r="IAR139" s="32"/>
      <c r="IAS139" s="32"/>
      <c r="IAT139" s="32"/>
      <c r="IAU139" s="32"/>
      <c r="IAV139" s="32"/>
      <c r="IAW139" s="32"/>
      <c r="IAX139" s="32"/>
      <c r="IAY139" s="32"/>
      <c r="IAZ139" s="32"/>
      <c r="IBA139" s="32"/>
      <c r="IBB139" s="33"/>
      <c r="IBC139" s="34"/>
      <c r="IBD139" s="33"/>
      <c r="IBE139" s="33"/>
      <c r="IBF139" s="39"/>
      <c r="IBG139" s="37"/>
      <c r="IBH139" s="32"/>
      <c r="IBI139" s="32"/>
      <c r="IBJ139" s="32"/>
      <c r="IBK139" s="32"/>
      <c r="IBL139" s="32"/>
      <c r="IBM139" s="32"/>
      <c r="IBN139" s="32"/>
      <c r="IBO139" s="32"/>
      <c r="IBP139" s="32"/>
      <c r="IBQ139" s="32"/>
      <c r="IBR139" s="33"/>
      <c r="IBS139" s="34"/>
      <c r="IBT139" s="33"/>
      <c r="IBU139" s="33"/>
      <c r="IBV139" s="39"/>
      <c r="IBW139" s="37"/>
      <c r="IBX139" s="32"/>
      <c r="IBY139" s="32"/>
      <c r="IBZ139" s="32"/>
      <c r="ICA139" s="32"/>
      <c r="ICB139" s="32"/>
      <c r="ICC139" s="32"/>
      <c r="ICD139" s="32"/>
      <c r="ICE139" s="32"/>
      <c r="ICF139" s="32"/>
      <c r="ICG139" s="32"/>
      <c r="ICH139" s="33"/>
      <c r="ICI139" s="34"/>
      <c r="ICJ139" s="33"/>
      <c r="ICK139" s="33"/>
      <c r="ICL139" s="39"/>
      <c r="ICM139" s="37"/>
      <c r="ICN139" s="32"/>
      <c r="ICO139" s="32"/>
      <c r="ICP139" s="32"/>
      <c r="ICQ139" s="32"/>
      <c r="ICR139" s="32"/>
      <c r="ICS139" s="32"/>
      <c r="ICT139" s="32"/>
      <c r="ICU139" s="32"/>
      <c r="ICV139" s="32"/>
      <c r="ICW139" s="32"/>
      <c r="ICX139" s="33"/>
      <c r="ICY139" s="34"/>
      <c r="ICZ139" s="33"/>
      <c r="IDA139" s="33"/>
      <c r="IDB139" s="39"/>
      <c r="IDC139" s="37"/>
      <c r="IDD139" s="32"/>
      <c r="IDE139" s="32"/>
      <c r="IDF139" s="32"/>
      <c r="IDG139" s="32"/>
      <c r="IDH139" s="32"/>
      <c r="IDI139" s="32"/>
      <c r="IDJ139" s="32"/>
      <c r="IDK139" s="32"/>
      <c r="IDL139" s="32"/>
      <c r="IDM139" s="32"/>
      <c r="IDN139" s="33"/>
      <c r="IDO139" s="34"/>
      <c r="IDP139" s="33"/>
      <c r="IDQ139" s="33"/>
      <c r="IDR139" s="39"/>
      <c r="IDS139" s="37"/>
      <c r="IDT139" s="32"/>
      <c r="IDU139" s="32"/>
      <c r="IDV139" s="32"/>
      <c r="IDW139" s="32"/>
      <c r="IDX139" s="32"/>
      <c r="IDY139" s="32"/>
      <c r="IDZ139" s="32"/>
      <c r="IEA139" s="32"/>
      <c r="IEB139" s="32"/>
      <c r="IEC139" s="32"/>
      <c r="IED139" s="33"/>
      <c r="IEE139" s="34"/>
      <c r="IEF139" s="33"/>
      <c r="IEG139" s="33"/>
      <c r="IEH139" s="39"/>
      <c r="IEI139" s="37"/>
      <c r="IEJ139" s="32"/>
      <c r="IEK139" s="32"/>
      <c r="IEL139" s="32"/>
      <c r="IEM139" s="32"/>
      <c r="IEN139" s="32"/>
      <c r="IEO139" s="32"/>
      <c r="IEP139" s="32"/>
      <c r="IEQ139" s="32"/>
      <c r="IER139" s="32"/>
      <c r="IES139" s="32"/>
      <c r="IET139" s="33"/>
      <c r="IEU139" s="34"/>
      <c r="IEV139" s="33"/>
      <c r="IEW139" s="33"/>
      <c r="IEX139" s="39"/>
      <c r="IEY139" s="37"/>
      <c r="IEZ139" s="32"/>
      <c r="IFA139" s="32"/>
      <c r="IFB139" s="32"/>
      <c r="IFC139" s="32"/>
      <c r="IFD139" s="32"/>
      <c r="IFE139" s="32"/>
      <c r="IFF139" s="32"/>
      <c r="IFG139" s="32"/>
      <c r="IFH139" s="32"/>
      <c r="IFI139" s="32"/>
      <c r="IFJ139" s="33"/>
      <c r="IFK139" s="34"/>
      <c r="IFL139" s="33"/>
      <c r="IFM139" s="33"/>
      <c r="IFN139" s="39"/>
      <c r="IFO139" s="37"/>
      <c r="IFP139" s="32"/>
      <c r="IFQ139" s="32"/>
      <c r="IFR139" s="32"/>
      <c r="IFS139" s="32"/>
      <c r="IFT139" s="32"/>
      <c r="IFU139" s="32"/>
      <c r="IFV139" s="32"/>
      <c r="IFW139" s="32"/>
      <c r="IFX139" s="32"/>
      <c r="IFY139" s="32"/>
      <c r="IFZ139" s="33"/>
      <c r="IGA139" s="34"/>
      <c r="IGB139" s="33"/>
      <c r="IGC139" s="33"/>
      <c r="IGD139" s="39"/>
      <c r="IGE139" s="37"/>
      <c r="IGF139" s="32"/>
      <c r="IGG139" s="32"/>
      <c r="IGH139" s="32"/>
      <c r="IGI139" s="32"/>
      <c r="IGJ139" s="32"/>
      <c r="IGK139" s="32"/>
      <c r="IGL139" s="32"/>
      <c r="IGM139" s="32"/>
      <c r="IGN139" s="32"/>
      <c r="IGO139" s="32"/>
      <c r="IGP139" s="33"/>
      <c r="IGQ139" s="34"/>
      <c r="IGR139" s="33"/>
      <c r="IGS139" s="33"/>
      <c r="IGT139" s="39"/>
      <c r="IGU139" s="37"/>
      <c r="IGV139" s="32"/>
      <c r="IGW139" s="32"/>
      <c r="IGX139" s="32"/>
      <c r="IGY139" s="32"/>
      <c r="IGZ139" s="32"/>
      <c r="IHA139" s="32"/>
      <c r="IHB139" s="32"/>
      <c r="IHC139" s="32"/>
      <c r="IHD139" s="32"/>
      <c r="IHE139" s="32"/>
      <c r="IHF139" s="33"/>
      <c r="IHG139" s="34"/>
      <c r="IHH139" s="33"/>
      <c r="IHI139" s="33"/>
      <c r="IHJ139" s="39"/>
      <c r="IHK139" s="37"/>
      <c r="IHL139" s="32"/>
      <c r="IHM139" s="32"/>
      <c r="IHN139" s="32"/>
      <c r="IHO139" s="32"/>
      <c r="IHP139" s="32"/>
      <c r="IHQ139" s="32"/>
      <c r="IHR139" s="32"/>
      <c r="IHS139" s="32"/>
      <c r="IHT139" s="32"/>
      <c r="IHU139" s="32"/>
      <c r="IHV139" s="33"/>
      <c r="IHW139" s="34"/>
      <c r="IHX139" s="33"/>
      <c r="IHY139" s="33"/>
      <c r="IHZ139" s="39"/>
      <c r="IIA139" s="37"/>
      <c r="IIB139" s="32"/>
      <c r="IIC139" s="32"/>
      <c r="IID139" s="32"/>
      <c r="IIE139" s="32"/>
      <c r="IIF139" s="32"/>
      <c r="IIG139" s="32"/>
      <c r="IIH139" s="32"/>
      <c r="III139" s="32"/>
      <c r="IIJ139" s="32"/>
      <c r="IIK139" s="32"/>
      <c r="IIL139" s="33"/>
      <c r="IIM139" s="34"/>
      <c r="IIN139" s="33"/>
      <c r="IIO139" s="33"/>
      <c r="IIP139" s="39"/>
      <c r="IIQ139" s="37"/>
      <c r="IIR139" s="32"/>
      <c r="IIS139" s="32"/>
      <c r="IIT139" s="32"/>
      <c r="IIU139" s="32"/>
      <c r="IIV139" s="32"/>
      <c r="IIW139" s="32"/>
      <c r="IIX139" s="32"/>
      <c r="IIY139" s="32"/>
      <c r="IIZ139" s="32"/>
      <c r="IJA139" s="32"/>
      <c r="IJB139" s="33"/>
      <c r="IJC139" s="34"/>
      <c r="IJD139" s="33"/>
      <c r="IJE139" s="33"/>
      <c r="IJF139" s="39"/>
      <c r="IJG139" s="37"/>
      <c r="IJH139" s="32"/>
      <c r="IJI139" s="32"/>
      <c r="IJJ139" s="32"/>
      <c r="IJK139" s="32"/>
      <c r="IJL139" s="32"/>
      <c r="IJM139" s="32"/>
      <c r="IJN139" s="32"/>
      <c r="IJO139" s="32"/>
      <c r="IJP139" s="32"/>
      <c r="IJQ139" s="32"/>
      <c r="IJR139" s="33"/>
      <c r="IJS139" s="34"/>
      <c r="IJT139" s="33"/>
      <c r="IJU139" s="33"/>
      <c r="IJV139" s="39"/>
      <c r="IJW139" s="37"/>
      <c r="IJX139" s="32"/>
      <c r="IJY139" s="32"/>
      <c r="IJZ139" s="32"/>
      <c r="IKA139" s="32"/>
      <c r="IKB139" s="32"/>
      <c r="IKC139" s="32"/>
      <c r="IKD139" s="32"/>
      <c r="IKE139" s="32"/>
      <c r="IKF139" s="32"/>
      <c r="IKG139" s="32"/>
      <c r="IKH139" s="33"/>
      <c r="IKI139" s="34"/>
      <c r="IKJ139" s="33"/>
      <c r="IKK139" s="33"/>
      <c r="IKL139" s="39"/>
      <c r="IKM139" s="37"/>
      <c r="IKN139" s="32"/>
      <c r="IKO139" s="32"/>
      <c r="IKP139" s="32"/>
      <c r="IKQ139" s="32"/>
      <c r="IKR139" s="32"/>
      <c r="IKS139" s="32"/>
      <c r="IKT139" s="32"/>
      <c r="IKU139" s="32"/>
      <c r="IKV139" s="32"/>
      <c r="IKW139" s="32"/>
      <c r="IKX139" s="33"/>
      <c r="IKY139" s="34"/>
      <c r="IKZ139" s="33"/>
      <c r="ILA139" s="33"/>
      <c r="ILB139" s="39"/>
      <c r="ILC139" s="37"/>
      <c r="ILD139" s="32"/>
      <c r="ILE139" s="32"/>
      <c r="ILF139" s="32"/>
      <c r="ILG139" s="32"/>
      <c r="ILH139" s="32"/>
      <c r="ILI139" s="32"/>
      <c r="ILJ139" s="32"/>
      <c r="ILK139" s="32"/>
      <c r="ILL139" s="32"/>
      <c r="ILM139" s="32"/>
      <c r="ILN139" s="33"/>
      <c r="ILO139" s="34"/>
      <c r="ILP139" s="33"/>
      <c r="ILQ139" s="33"/>
      <c r="ILR139" s="39"/>
      <c r="ILS139" s="37"/>
      <c r="ILT139" s="32"/>
      <c r="ILU139" s="32"/>
      <c r="ILV139" s="32"/>
      <c r="ILW139" s="32"/>
      <c r="ILX139" s="32"/>
      <c r="ILY139" s="32"/>
      <c r="ILZ139" s="32"/>
      <c r="IMA139" s="32"/>
      <c r="IMB139" s="32"/>
      <c r="IMC139" s="32"/>
      <c r="IMD139" s="33"/>
      <c r="IME139" s="34"/>
      <c r="IMF139" s="33"/>
      <c r="IMG139" s="33"/>
      <c r="IMH139" s="39"/>
      <c r="IMI139" s="37"/>
      <c r="IMJ139" s="32"/>
      <c r="IMK139" s="32"/>
      <c r="IML139" s="32"/>
      <c r="IMM139" s="32"/>
      <c r="IMN139" s="32"/>
      <c r="IMO139" s="32"/>
      <c r="IMP139" s="32"/>
      <c r="IMQ139" s="32"/>
      <c r="IMR139" s="32"/>
      <c r="IMS139" s="32"/>
      <c r="IMT139" s="33"/>
      <c r="IMU139" s="34"/>
      <c r="IMV139" s="33"/>
      <c r="IMW139" s="33"/>
      <c r="IMX139" s="39"/>
      <c r="IMY139" s="37"/>
      <c r="IMZ139" s="32"/>
      <c r="INA139" s="32"/>
      <c r="INB139" s="32"/>
      <c r="INC139" s="32"/>
      <c r="IND139" s="32"/>
      <c r="INE139" s="32"/>
      <c r="INF139" s="32"/>
      <c r="ING139" s="32"/>
      <c r="INH139" s="32"/>
      <c r="INI139" s="32"/>
      <c r="INJ139" s="33"/>
      <c r="INK139" s="34"/>
      <c r="INL139" s="33"/>
      <c r="INM139" s="33"/>
      <c r="INN139" s="39"/>
      <c r="INO139" s="37"/>
      <c r="INP139" s="32"/>
      <c r="INQ139" s="32"/>
      <c r="INR139" s="32"/>
      <c r="INS139" s="32"/>
      <c r="INT139" s="32"/>
      <c r="INU139" s="32"/>
      <c r="INV139" s="32"/>
      <c r="INW139" s="32"/>
      <c r="INX139" s="32"/>
      <c r="INY139" s="32"/>
      <c r="INZ139" s="33"/>
      <c r="IOA139" s="34"/>
      <c r="IOB139" s="33"/>
      <c r="IOC139" s="33"/>
      <c r="IOD139" s="39"/>
      <c r="IOE139" s="37"/>
      <c r="IOF139" s="32"/>
      <c r="IOG139" s="32"/>
      <c r="IOH139" s="32"/>
      <c r="IOI139" s="32"/>
      <c r="IOJ139" s="32"/>
      <c r="IOK139" s="32"/>
      <c r="IOL139" s="32"/>
      <c r="IOM139" s="32"/>
      <c r="ION139" s="32"/>
      <c r="IOO139" s="32"/>
      <c r="IOP139" s="33"/>
      <c r="IOQ139" s="34"/>
      <c r="IOR139" s="33"/>
      <c r="IOS139" s="33"/>
      <c r="IOT139" s="39"/>
      <c r="IOU139" s="37"/>
      <c r="IOV139" s="32"/>
      <c r="IOW139" s="32"/>
      <c r="IOX139" s="32"/>
      <c r="IOY139" s="32"/>
      <c r="IOZ139" s="32"/>
      <c r="IPA139" s="32"/>
      <c r="IPB139" s="32"/>
      <c r="IPC139" s="32"/>
      <c r="IPD139" s="32"/>
      <c r="IPE139" s="32"/>
      <c r="IPF139" s="33"/>
      <c r="IPG139" s="34"/>
      <c r="IPH139" s="33"/>
      <c r="IPI139" s="33"/>
      <c r="IPJ139" s="39"/>
      <c r="IPK139" s="37"/>
      <c r="IPL139" s="32"/>
      <c r="IPM139" s="32"/>
      <c r="IPN139" s="32"/>
      <c r="IPO139" s="32"/>
      <c r="IPP139" s="32"/>
      <c r="IPQ139" s="32"/>
      <c r="IPR139" s="32"/>
      <c r="IPS139" s="32"/>
      <c r="IPT139" s="32"/>
      <c r="IPU139" s="32"/>
      <c r="IPV139" s="33"/>
      <c r="IPW139" s="34"/>
      <c r="IPX139" s="33"/>
      <c r="IPY139" s="33"/>
      <c r="IPZ139" s="39"/>
      <c r="IQA139" s="37"/>
      <c r="IQB139" s="32"/>
      <c r="IQC139" s="32"/>
      <c r="IQD139" s="32"/>
      <c r="IQE139" s="32"/>
      <c r="IQF139" s="32"/>
      <c r="IQG139" s="32"/>
      <c r="IQH139" s="32"/>
      <c r="IQI139" s="32"/>
      <c r="IQJ139" s="32"/>
      <c r="IQK139" s="32"/>
      <c r="IQL139" s="33"/>
      <c r="IQM139" s="34"/>
      <c r="IQN139" s="33"/>
      <c r="IQO139" s="33"/>
      <c r="IQP139" s="39"/>
      <c r="IQQ139" s="37"/>
      <c r="IQR139" s="32"/>
      <c r="IQS139" s="32"/>
      <c r="IQT139" s="32"/>
      <c r="IQU139" s="32"/>
      <c r="IQV139" s="32"/>
      <c r="IQW139" s="32"/>
      <c r="IQX139" s="32"/>
      <c r="IQY139" s="32"/>
      <c r="IQZ139" s="32"/>
      <c r="IRA139" s="32"/>
      <c r="IRB139" s="33"/>
      <c r="IRC139" s="34"/>
      <c r="IRD139" s="33"/>
      <c r="IRE139" s="33"/>
      <c r="IRF139" s="39"/>
      <c r="IRG139" s="37"/>
      <c r="IRH139" s="32"/>
      <c r="IRI139" s="32"/>
      <c r="IRJ139" s="32"/>
      <c r="IRK139" s="32"/>
      <c r="IRL139" s="32"/>
      <c r="IRM139" s="32"/>
      <c r="IRN139" s="32"/>
      <c r="IRO139" s="32"/>
      <c r="IRP139" s="32"/>
      <c r="IRQ139" s="32"/>
      <c r="IRR139" s="33"/>
      <c r="IRS139" s="34"/>
      <c r="IRT139" s="33"/>
      <c r="IRU139" s="33"/>
      <c r="IRV139" s="39"/>
      <c r="IRW139" s="37"/>
      <c r="IRX139" s="32"/>
      <c r="IRY139" s="32"/>
      <c r="IRZ139" s="32"/>
      <c r="ISA139" s="32"/>
      <c r="ISB139" s="32"/>
      <c r="ISC139" s="32"/>
      <c r="ISD139" s="32"/>
      <c r="ISE139" s="32"/>
      <c r="ISF139" s="32"/>
      <c r="ISG139" s="32"/>
      <c r="ISH139" s="33"/>
      <c r="ISI139" s="34"/>
      <c r="ISJ139" s="33"/>
      <c r="ISK139" s="33"/>
      <c r="ISL139" s="39"/>
      <c r="ISM139" s="37"/>
      <c r="ISN139" s="32"/>
      <c r="ISO139" s="32"/>
      <c r="ISP139" s="32"/>
      <c r="ISQ139" s="32"/>
      <c r="ISR139" s="32"/>
      <c r="ISS139" s="32"/>
      <c r="IST139" s="32"/>
      <c r="ISU139" s="32"/>
      <c r="ISV139" s="32"/>
      <c r="ISW139" s="32"/>
      <c r="ISX139" s="33"/>
      <c r="ISY139" s="34"/>
      <c r="ISZ139" s="33"/>
      <c r="ITA139" s="33"/>
      <c r="ITB139" s="39"/>
      <c r="ITC139" s="37"/>
      <c r="ITD139" s="32"/>
      <c r="ITE139" s="32"/>
      <c r="ITF139" s="32"/>
      <c r="ITG139" s="32"/>
      <c r="ITH139" s="32"/>
      <c r="ITI139" s="32"/>
      <c r="ITJ139" s="32"/>
      <c r="ITK139" s="32"/>
      <c r="ITL139" s="32"/>
      <c r="ITM139" s="32"/>
      <c r="ITN139" s="33"/>
      <c r="ITO139" s="34"/>
      <c r="ITP139" s="33"/>
      <c r="ITQ139" s="33"/>
      <c r="ITR139" s="39"/>
      <c r="ITS139" s="37"/>
      <c r="ITT139" s="32"/>
      <c r="ITU139" s="32"/>
      <c r="ITV139" s="32"/>
      <c r="ITW139" s="32"/>
      <c r="ITX139" s="32"/>
      <c r="ITY139" s="32"/>
      <c r="ITZ139" s="32"/>
      <c r="IUA139" s="32"/>
      <c r="IUB139" s="32"/>
      <c r="IUC139" s="32"/>
      <c r="IUD139" s="33"/>
      <c r="IUE139" s="34"/>
      <c r="IUF139" s="33"/>
      <c r="IUG139" s="33"/>
      <c r="IUH139" s="39"/>
      <c r="IUI139" s="37"/>
      <c r="IUJ139" s="32"/>
      <c r="IUK139" s="32"/>
      <c r="IUL139" s="32"/>
      <c r="IUM139" s="32"/>
      <c r="IUN139" s="32"/>
      <c r="IUO139" s="32"/>
      <c r="IUP139" s="32"/>
      <c r="IUQ139" s="32"/>
      <c r="IUR139" s="32"/>
      <c r="IUS139" s="32"/>
      <c r="IUT139" s="33"/>
      <c r="IUU139" s="34"/>
      <c r="IUV139" s="33"/>
      <c r="IUW139" s="33"/>
      <c r="IUX139" s="39"/>
      <c r="IUY139" s="37"/>
      <c r="IUZ139" s="32"/>
      <c r="IVA139" s="32"/>
      <c r="IVB139" s="32"/>
      <c r="IVC139" s="32"/>
      <c r="IVD139" s="32"/>
      <c r="IVE139" s="32"/>
      <c r="IVF139" s="32"/>
      <c r="IVG139" s="32"/>
      <c r="IVH139" s="32"/>
      <c r="IVI139" s="32"/>
      <c r="IVJ139" s="33"/>
      <c r="IVK139" s="34"/>
      <c r="IVL139" s="33"/>
      <c r="IVM139" s="33"/>
      <c r="IVN139" s="39"/>
      <c r="IVO139" s="37"/>
      <c r="IVP139" s="32"/>
      <c r="IVQ139" s="32"/>
      <c r="IVR139" s="32"/>
      <c r="IVS139" s="32"/>
      <c r="IVT139" s="32"/>
      <c r="IVU139" s="32"/>
      <c r="IVV139" s="32"/>
      <c r="IVW139" s="32"/>
      <c r="IVX139" s="32"/>
      <c r="IVY139" s="32"/>
      <c r="IVZ139" s="33"/>
      <c r="IWA139" s="34"/>
      <c r="IWB139" s="33"/>
      <c r="IWC139" s="33"/>
      <c r="IWD139" s="39"/>
      <c r="IWE139" s="37"/>
      <c r="IWF139" s="32"/>
      <c r="IWG139" s="32"/>
      <c r="IWH139" s="32"/>
      <c r="IWI139" s="32"/>
      <c r="IWJ139" s="32"/>
      <c r="IWK139" s="32"/>
      <c r="IWL139" s="32"/>
      <c r="IWM139" s="32"/>
      <c r="IWN139" s="32"/>
      <c r="IWO139" s="32"/>
      <c r="IWP139" s="33"/>
      <c r="IWQ139" s="34"/>
      <c r="IWR139" s="33"/>
      <c r="IWS139" s="33"/>
      <c r="IWT139" s="39"/>
      <c r="IWU139" s="37"/>
      <c r="IWV139" s="32"/>
      <c r="IWW139" s="32"/>
      <c r="IWX139" s="32"/>
      <c r="IWY139" s="32"/>
      <c r="IWZ139" s="32"/>
      <c r="IXA139" s="32"/>
      <c r="IXB139" s="32"/>
      <c r="IXC139" s="32"/>
      <c r="IXD139" s="32"/>
      <c r="IXE139" s="32"/>
      <c r="IXF139" s="33"/>
      <c r="IXG139" s="34"/>
      <c r="IXH139" s="33"/>
      <c r="IXI139" s="33"/>
      <c r="IXJ139" s="39"/>
      <c r="IXK139" s="37"/>
      <c r="IXL139" s="32"/>
      <c r="IXM139" s="32"/>
      <c r="IXN139" s="32"/>
      <c r="IXO139" s="32"/>
      <c r="IXP139" s="32"/>
      <c r="IXQ139" s="32"/>
      <c r="IXR139" s="32"/>
      <c r="IXS139" s="32"/>
      <c r="IXT139" s="32"/>
      <c r="IXU139" s="32"/>
      <c r="IXV139" s="33"/>
      <c r="IXW139" s="34"/>
      <c r="IXX139" s="33"/>
      <c r="IXY139" s="33"/>
      <c r="IXZ139" s="39"/>
      <c r="IYA139" s="37"/>
      <c r="IYB139" s="32"/>
      <c r="IYC139" s="32"/>
      <c r="IYD139" s="32"/>
      <c r="IYE139" s="32"/>
      <c r="IYF139" s="32"/>
      <c r="IYG139" s="32"/>
      <c r="IYH139" s="32"/>
      <c r="IYI139" s="32"/>
      <c r="IYJ139" s="32"/>
      <c r="IYK139" s="32"/>
      <c r="IYL139" s="33"/>
      <c r="IYM139" s="34"/>
      <c r="IYN139" s="33"/>
      <c r="IYO139" s="33"/>
      <c r="IYP139" s="39"/>
      <c r="IYQ139" s="37"/>
      <c r="IYR139" s="32"/>
      <c r="IYS139" s="32"/>
      <c r="IYT139" s="32"/>
      <c r="IYU139" s="32"/>
      <c r="IYV139" s="32"/>
      <c r="IYW139" s="32"/>
      <c r="IYX139" s="32"/>
      <c r="IYY139" s="32"/>
      <c r="IYZ139" s="32"/>
      <c r="IZA139" s="32"/>
      <c r="IZB139" s="33"/>
      <c r="IZC139" s="34"/>
      <c r="IZD139" s="33"/>
      <c r="IZE139" s="33"/>
      <c r="IZF139" s="39"/>
      <c r="IZG139" s="37"/>
      <c r="IZH139" s="32"/>
      <c r="IZI139" s="32"/>
      <c r="IZJ139" s="32"/>
      <c r="IZK139" s="32"/>
      <c r="IZL139" s="32"/>
      <c r="IZM139" s="32"/>
      <c r="IZN139" s="32"/>
      <c r="IZO139" s="32"/>
      <c r="IZP139" s="32"/>
      <c r="IZQ139" s="32"/>
      <c r="IZR139" s="33"/>
      <c r="IZS139" s="34"/>
      <c r="IZT139" s="33"/>
      <c r="IZU139" s="33"/>
      <c r="IZV139" s="39"/>
      <c r="IZW139" s="37"/>
      <c r="IZX139" s="32"/>
      <c r="IZY139" s="32"/>
      <c r="IZZ139" s="32"/>
      <c r="JAA139" s="32"/>
      <c r="JAB139" s="32"/>
      <c r="JAC139" s="32"/>
      <c r="JAD139" s="32"/>
      <c r="JAE139" s="32"/>
      <c r="JAF139" s="32"/>
      <c r="JAG139" s="32"/>
      <c r="JAH139" s="33"/>
      <c r="JAI139" s="34"/>
      <c r="JAJ139" s="33"/>
      <c r="JAK139" s="33"/>
      <c r="JAL139" s="39"/>
      <c r="JAM139" s="37"/>
      <c r="JAN139" s="32"/>
      <c r="JAO139" s="32"/>
      <c r="JAP139" s="32"/>
      <c r="JAQ139" s="32"/>
      <c r="JAR139" s="32"/>
      <c r="JAS139" s="32"/>
      <c r="JAT139" s="32"/>
      <c r="JAU139" s="32"/>
      <c r="JAV139" s="32"/>
      <c r="JAW139" s="32"/>
      <c r="JAX139" s="33"/>
      <c r="JAY139" s="34"/>
      <c r="JAZ139" s="33"/>
      <c r="JBA139" s="33"/>
      <c r="JBB139" s="39"/>
      <c r="JBC139" s="37"/>
      <c r="JBD139" s="32"/>
      <c r="JBE139" s="32"/>
      <c r="JBF139" s="32"/>
      <c r="JBG139" s="32"/>
      <c r="JBH139" s="32"/>
      <c r="JBI139" s="32"/>
      <c r="JBJ139" s="32"/>
      <c r="JBK139" s="32"/>
      <c r="JBL139" s="32"/>
      <c r="JBM139" s="32"/>
      <c r="JBN139" s="33"/>
      <c r="JBO139" s="34"/>
      <c r="JBP139" s="33"/>
      <c r="JBQ139" s="33"/>
      <c r="JBR139" s="39"/>
      <c r="JBS139" s="37"/>
      <c r="JBT139" s="32"/>
      <c r="JBU139" s="32"/>
      <c r="JBV139" s="32"/>
      <c r="JBW139" s="32"/>
      <c r="JBX139" s="32"/>
      <c r="JBY139" s="32"/>
      <c r="JBZ139" s="32"/>
      <c r="JCA139" s="32"/>
      <c r="JCB139" s="32"/>
      <c r="JCC139" s="32"/>
      <c r="JCD139" s="33"/>
      <c r="JCE139" s="34"/>
      <c r="JCF139" s="33"/>
      <c r="JCG139" s="33"/>
      <c r="JCH139" s="39"/>
      <c r="JCI139" s="37"/>
      <c r="JCJ139" s="32"/>
      <c r="JCK139" s="32"/>
      <c r="JCL139" s="32"/>
      <c r="JCM139" s="32"/>
      <c r="JCN139" s="32"/>
      <c r="JCO139" s="32"/>
      <c r="JCP139" s="32"/>
      <c r="JCQ139" s="32"/>
      <c r="JCR139" s="32"/>
      <c r="JCS139" s="32"/>
      <c r="JCT139" s="33"/>
      <c r="JCU139" s="34"/>
      <c r="JCV139" s="33"/>
      <c r="JCW139" s="33"/>
      <c r="JCX139" s="39"/>
      <c r="JCY139" s="37"/>
      <c r="JCZ139" s="32"/>
      <c r="JDA139" s="32"/>
      <c r="JDB139" s="32"/>
      <c r="JDC139" s="32"/>
      <c r="JDD139" s="32"/>
      <c r="JDE139" s="32"/>
      <c r="JDF139" s="32"/>
      <c r="JDG139" s="32"/>
      <c r="JDH139" s="32"/>
      <c r="JDI139" s="32"/>
      <c r="JDJ139" s="33"/>
      <c r="JDK139" s="34"/>
      <c r="JDL139" s="33"/>
      <c r="JDM139" s="33"/>
      <c r="JDN139" s="39"/>
      <c r="JDO139" s="37"/>
      <c r="JDP139" s="32"/>
      <c r="JDQ139" s="32"/>
      <c r="JDR139" s="32"/>
      <c r="JDS139" s="32"/>
      <c r="JDT139" s="32"/>
      <c r="JDU139" s="32"/>
      <c r="JDV139" s="32"/>
      <c r="JDW139" s="32"/>
      <c r="JDX139" s="32"/>
      <c r="JDY139" s="32"/>
      <c r="JDZ139" s="33"/>
      <c r="JEA139" s="34"/>
      <c r="JEB139" s="33"/>
      <c r="JEC139" s="33"/>
      <c r="JED139" s="39"/>
      <c r="JEE139" s="37"/>
      <c r="JEF139" s="32"/>
      <c r="JEG139" s="32"/>
      <c r="JEH139" s="32"/>
      <c r="JEI139" s="32"/>
      <c r="JEJ139" s="32"/>
      <c r="JEK139" s="32"/>
      <c r="JEL139" s="32"/>
      <c r="JEM139" s="32"/>
      <c r="JEN139" s="32"/>
      <c r="JEO139" s="32"/>
      <c r="JEP139" s="33"/>
      <c r="JEQ139" s="34"/>
      <c r="JER139" s="33"/>
      <c r="JES139" s="33"/>
      <c r="JET139" s="39"/>
      <c r="JEU139" s="37"/>
      <c r="JEV139" s="32"/>
      <c r="JEW139" s="32"/>
      <c r="JEX139" s="32"/>
      <c r="JEY139" s="32"/>
      <c r="JEZ139" s="32"/>
      <c r="JFA139" s="32"/>
      <c r="JFB139" s="32"/>
      <c r="JFC139" s="32"/>
      <c r="JFD139" s="32"/>
      <c r="JFE139" s="32"/>
      <c r="JFF139" s="33"/>
      <c r="JFG139" s="34"/>
      <c r="JFH139" s="33"/>
      <c r="JFI139" s="33"/>
      <c r="JFJ139" s="39"/>
      <c r="JFK139" s="37"/>
      <c r="JFL139" s="32"/>
      <c r="JFM139" s="32"/>
      <c r="JFN139" s="32"/>
      <c r="JFO139" s="32"/>
      <c r="JFP139" s="32"/>
      <c r="JFQ139" s="32"/>
      <c r="JFR139" s="32"/>
      <c r="JFS139" s="32"/>
      <c r="JFT139" s="32"/>
      <c r="JFU139" s="32"/>
      <c r="JFV139" s="33"/>
      <c r="JFW139" s="34"/>
      <c r="JFX139" s="33"/>
      <c r="JFY139" s="33"/>
      <c r="JFZ139" s="39"/>
      <c r="JGA139" s="37"/>
      <c r="JGB139" s="32"/>
      <c r="JGC139" s="32"/>
      <c r="JGD139" s="32"/>
      <c r="JGE139" s="32"/>
      <c r="JGF139" s="32"/>
      <c r="JGG139" s="32"/>
      <c r="JGH139" s="32"/>
      <c r="JGI139" s="32"/>
      <c r="JGJ139" s="32"/>
      <c r="JGK139" s="32"/>
      <c r="JGL139" s="33"/>
      <c r="JGM139" s="34"/>
      <c r="JGN139" s="33"/>
      <c r="JGO139" s="33"/>
      <c r="JGP139" s="39"/>
      <c r="JGQ139" s="37"/>
      <c r="JGR139" s="32"/>
      <c r="JGS139" s="32"/>
      <c r="JGT139" s="32"/>
      <c r="JGU139" s="32"/>
      <c r="JGV139" s="32"/>
      <c r="JGW139" s="32"/>
      <c r="JGX139" s="32"/>
      <c r="JGY139" s="32"/>
      <c r="JGZ139" s="32"/>
      <c r="JHA139" s="32"/>
      <c r="JHB139" s="33"/>
      <c r="JHC139" s="34"/>
      <c r="JHD139" s="33"/>
      <c r="JHE139" s="33"/>
      <c r="JHF139" s="39"/>
      <c r="JHG139" s="37"/>
      <c r="JHH139" s="32"/>
      <c r="JHI139" s="32"/>
      <c r="JHJ139" s="32"/>
      <c r="JHK139" s="32"/>
      <c r="JHL139" s="32"/>
      <c r="JHM139" s="32"/>
      <c r="JHN139" s="32"/>
      <c r="JHO139" s="32"/>
      <c r="JHP139" s="32"/>
      <c r="JHQ139" s="32"/>
      <c r="JHR139" s="33"/>
      <c r="JHS139" s="34"/>
      <c r="JHT139" s="33"/>
      <c r="JHU139" s="33"/>
      <c r="JHV139" s="39"/>
      <c r="JHW139" s="37"/>
      <c r="JHX139" s="32"/>
      <c r="JHY139" s="32"/>
      <c r="JHZ139" s="32"/>
      <c r="JIA139" s="32"/>
      <c r="JIB139" s="32"/>
      <c r="JIC139" s="32"/>
      <c r="JID139" s="32"/>
      <c r="JIE139" s="32"/>
      <c r="JIF139" s="32"/>
      <c r="JIG139" s="32"/>
      <c r="JIH139" s="33"/>
      <c r="JII139" s="34"/>
      <c r="JIJ139" s="33"/>
      <c r="JIK139" s="33"/>
      <c r="JIL139" s="39"/>
      <c r="JIM139" s="37"/>
      <c r="JIN139" s="32"/>
      <c r="JIO139" s="32"/>
      <c r="JIP139" s="32"/>
      <c r="JIQ139" s="32"/>
      <c r="JIR139" s="32"/>
      <c r="JIS139" s="32"/>
      <c r="JIT139" s="32"/>
      <c r="JIU139" s="32"/>
      <c r="JIV139" s="32"/>
      <c r="JIW139" s="32"/>
      <c r="JIX139" s="33"/>
      <c r="JIY139" s="34"/>
      <c r="JIZ139" s="33"/>
      <c r="JJA139" s="33"/>
      <c r="JJB139" s="39"/>
      <c r="JJC139" s="37"/>
      <c r="JJD139" s="32"/>
      <c r="JJE139" s="32"/>
      <c r="JJF139" s="32"/>
      <c r="JJG139" s="32"/>
      <c r="JJH139" s="32"/>
      <c r="JJI139" s="32"/>
      <c r="JJJ139" s="32"/>
      <c r="JJK139" s="32"/>
      <c r="JJL139" s="32"/>
      <c r="JJM139" s="32"/>
      <c r="JJN139" s="33"/>
      <c r="JJO139" s="34"/>
      <c r="JJP139" s="33"/>
      <c r="JJQ139" s="33"/>
      <c r="JJR139" s="39"/>
      <c r="JJS139" s="37"/>
      <c r="JJT139" s="32"/>
      <c r="JJU139" s="32"/>
      <c r="JJV139" s="32"/>
      <c r="JJW139" s="32"/>
      <c r="JJX139" s="32"/>
      <c r="JJY139" s="32"/>
      <c r="JJZ139" s="32"/>
      <c r="JKA139" s="32"/>
      <c r="JKB139" s="32"/>
      <c r="JKC139" s="32"/>
      <c r="JKD139" s="33"/>
      <c r="JKE139" s="34"/>
      <c r="JKF139" s="33"/>
      <c r="JKG139" s="33"/>
      <c r="JKH139" s="39"/>
      <c r="JKI139" s="37"/>
      <c r="JKJ139" s="32"/>
      <c r="JKK139" s="32"/>
      <c r="JKL139" s="32"/>
      <c r="JKM139" s="32"/>
      <c r="JKN139" s="32"/>
      <c r="JKO139" s="32"/>
      <c r="JKP139" s="32"/>
      <c r="JKQ139" s="32"/>
      <c r="JKR139" s="32"/>
      <c r="JKS139" s="32"/>
      <c r="JKT139" s="33"/>
      <c r="JKU139" s="34"/>
      <c r="JKV139" s="33"/>
      <c r="JKW139" s="33"/>
      <c r="JKX139" s="39"/>
      <c r="JKY139" s="37"/>
      <c r="JKZ139" s="32"/>
      <c r="JLA139" s="32"/>
      <c r="JLB139" s="32"/>
      <c r="JLC139" s="32"/>
      <c r="JLD139" s="32"/>
      <c r="JLE139" s="32"/>
      <c r="JLF139" s="32"/>
      <c r="JLG139" s="32"/>
      <c r="JLH139" s="32"/>
      <c r="JLI139" s="32"/>
      <c r="JLJ139" s="33"/>
      <c r="JLK139" s="34"/>
      <c r="JLL139" s="33"/>
      <c r="JLM139" s="33"/>
      <c r="JLN139" s="39"/>
      <c r="JLO139" s="37"/>
      <c r="JLP139" s="32"/>
      <c r="JLQ139" s="32"/>
      <c r="JLR139" s="32"/>
      <c r="JLS139" s="32"/>
      <c r="JLT139" s="32"/>
      <c r="JLU139" s="32"/>
      <c r="JLV139" s="32"/>
      <c r="JLW139" s="32"/>
      <c r="JLX139" s="32"/>
      <c r="JLY139" s="32"/>
      <c r="JLZ139" s="33"/>
      <c r="JMA139" s="34"/>
      <c r="JMB139" s="33"/>
      <c r="JMC139" s="33"/>
      <c r="JMD139" s="39"/>
      <c r="JME139" s="37"/>
      <c r="JMF139" s="32"/>
      <c r="JMG139" s="32"/>
      <c r="JMH139" s="32"/>
      <c r="JMI139" s="32"/>
      <c r="JMJ139" s="32"/>
      <c r="JMK139" s="32"/>
      <c r="JML139" s="32"/>
      <c r="JMM139" s="32"/>
      <c r="JMN139" s="32"/>
      <c r="JMO139" s="32"/>
      <c r="JMP139" s="33"/>
      <c r="JMQ139" s="34"/>
      <c r="JMR139" s="33"/>
      <c r="JMS139" s="33"/>
      <c r="JMT139" s="39"/>
      <c r="JMU139" s="37"/>
      <c r="JMV139" s="32"/>
      <c r="JMW139" s="32"/>
      <c r="JMX139" s="32"/>
      <c r="JMY139" s="32"/>
      <c r="JMZ139" s="32"/>
      <c r="JNA139" s="32"/>
      <c r="JNB139" s="32"/>
      <c r="JNC139" s="32"/>
      <c r="JND139" s="32"/>
      <c r="JNE139" s="32"/>
      <c r="JNF139" s="33"/>
      <c r="JNG139" s="34"/>
      <c r="JNH139" s="33"/>
      <c r="JNI139" s="33"/>
      <c r="JNJ139" s="39"/>
      <c r="JNK139" s="37"/>
      <c r="JNL139" s="32"/>
      <c r="JNM139" s="32"/>
      <c r="JNN139" s="32"/>
      <c r="JNO139" s="32"/>
      <c r="JNP139" s="32"/>
      <c r="JNQ139" s="32"/>
      <c r="JNR139" s="32"/>
      <c r="JNS139" s="32"/>
      <c r="JNT139" s="32"/>
      <c r="JNU139" s="32"/>
      <c r="JNV139" s="33"/>
      <c r="JNW139" s="34"/>
      <c r="JNX139" s="33"/>
      <c r="JNY139" s="33"/>
      <c r="JNZ139" s="39"/>
      <c r="JOA139" s="37"/>
      <c r="JOB139" s="32"/>
      <c r="JOC139" s="32"/>
      <c r="JOD139" s="32"/>
      <c r="JOE139" s="32"/>
      <c r="JOF139" s="32"/>
      <c r="JOG139" s="32"/>
      <c r="JOH139" s="32"/>
      <c r="JOI139" s="32"/>
      <c r="JOJ139" s="32"/>
      <c r="JOK139" s="32"/>
      <c r="JOL139" s="33"/>
      <c r="JOM139" s="34"/>
      <c r="JON139" s="33"/>
      <c r="JOO139" s="33"/>
      <c r="JOP139" s="39"/>
      <c r="JOQ139" s="37"/>
      <c r="JOR139" s="32"/>
      <c r="JOS139" s="32"/>
      <c r="JOT139" s="32"/>
      <c r="JOU139" s="32"/>
      <c r="JOV139" s="32"/>
      <c r="JOW139" s="32"/>
      <c r="JOX139" s="32"/>
      <c r="JOY139" s="32"/>
      <c r="JOZ139" s="32"/>
      <c r="JPA139" s="32"/>
      <c r="JPB139" s="33"/>
      <c r="JPC139" s="34"/>
      <c r="JPD139" s="33"/>
      <c r="JPE139" s="33"/>
      <c r="JPF139" s="39"/>
      <c r="JPG139" s="37"/>
      <c r="JPH139" s="32"/>
      <c r="JPI139" s="32"/>
      <c r="JPJ139" s="32"/>
      <c r="JPK139" s="32"/>
      <c r="JPL139" s="32"/>
      <c r="JPM139" s="32"/>
      <c r="JPN139" s="32"/>
      <c r="JPO139" s="32"/>
      <c r="JPP139" s="32"/>
      <c r="JPQ139" s="32"/>
      <c r="JPR139" s="33"/>
      <c r="JPS139" s="34"/>
      <c r="JPT139" s="33"/>
      <c r="JPU139" s="33"/>
      <c r="JPV139" s="39"/>
      <c r="JPW139" s="37"/>
      <c r="JPX139" s="32"/>
      <c r="JPY139" s="32"/>
      <c r="JPZ139" s="32"/>
      <c r="JQA139" s="32"/>
      <c r="JQB139" s="32"/>
      <c r="JQC139" s="32"/>
      <c r="JQD139" s="32"/>
      <c r="JQE139" s="32"/>
      <c r="JQF139" s="32"/>
      <c r="JQG139" s="32"/>
      <c r="JQH139" s="33"/>
      <c r="JQI139" s="34"/>
      <c r="JQJ139" s="33"/>
      <c r="JQK139" s="33"/>
      <c r="JQL139" s="39"/>
      <c r="JQM139" s="37"/>
      <c r="JQN139" s="32"/>
      <c r="JQO139" s="32"/>
      <c r="JQP139" s="32"/>
      <c r="JQQ139" s="32"/>
      <c r="JQR139" s="32"/>
      <c r="JQS139" s="32"/>
      <c r="JQT139" s="32"/>
      <c r="JQU139" s="32"/>
      <c r="JQV139" s="32"/>
      <c r="JQW139" s="32"/>
      <c r="JQX139" s="33"/>
      <c r="JQY139" s="34"/>
      <c r="JQZ139" s="33"/>
      <c r="JRA139" s="33"/>
      <c r="JRB139" s="39"/>
      <c r="JRC139" s="37"/>
      <c r="JRD139" s="32"/>
      <c r="JRE139" s="32"/>
      <c r="JRF139" s="32"/>
      <c r="JRG139" s="32"/>
      <c r="JRH139" s="32"/>
      <c r="JRI139" s="32"/>
      <c r="JRJ139" s="32"/>
      <c r="JRK139" s="32"/>
      <c r="JRL139" s="32"/>
      <c r="JRM139" s="32"/>
      <c r="JRN139" s="33"/>
      <c r="JRO139" s="34"/>
      <c r="JRP139" s="33"/>
      <c r="JRQ139" s="33"/>
      <c r="JRR139" s="39"/>
      <c r="JRS139" s="37"/>
      <c r="JRT139" s="32"/>
      <c r="JRU139" s="32"/>
      <c r="JRV139" s="32"/>
      <c r="JRW139" s="32"/>
      <c r="JRX139" s="32"/>
      <c r="JRY139" s="32"/>
      <c r="JRZ139" s="32"/>
      <c r="JSA139" s="32"/>
      <c r="JSB139" s="32"/>
      <c r="JSC139" s="32"/>
      <c r="JSD139" s="33"/>
      <c r="JSE139" s="34"/>
      <c r="JSF139" s="33"/>
      <c r="JSG139" s="33"/>
      <c r="JSH139" s="39"/>
      <c r="JSI139" s="37"/>
      <c r="JSJ139" s="32"/>
      <c r="JSK139" s="32"/>
      <c r="JSL139" s="32"/>
      <c r="JSM139" s="32"/>
      <c r="JSN139" s="32"/>
      <c r="JSO139" s="32"/>
      <c r="JSP139" s="32"/>
      <c r="JSQ139" s="32"/>
      <c r="JSR139" s="32"/>
      <c r="JSS139" s="32"/>
      <c r="JST139" s="33"/>
      <c r="JSU139" s="34"/>
      <c r="JSV139" s="33"/>
      <c r="JSW139" s="33"/>
      <c r="JSX139" s="39"/>
      <c r="JSY139" s="37"/>
      <c r="JSZ139" s="32"/>
      <c r="JTA139" s="32"/>
      <c r="JTB139" s="32"/>
      <c r="JTC139" s="32"/>
      <c r="JTD139" s="32"/>
      <c r="JTE139" s="32"/>
      <c r="JTF139" s="32"/>
      <c r="JTG139" s="32"/>
      <c r="JTH139" s="32"/>
      <c r="JTI139" s="32"/>
      <c r="JTJ139" s="33"/>
      <c r="JTK139" s="34"/>
      <c r="JTL139" s="33"/>
      <c r="JTM139" s="33"/>
      <c r="JTN139" s="39"/>
      <c r="JTO139" s="37"/>
      <c r="JTP139" s="32"/>
      <c r="JTQ139" s="32"/>
      <c r="JTR139" s="32"/>
      <c r="JTS139" s="32"/>
      <c r="JTT139" s="32"/>
      <c r="JTU139" s="32"/>
      <c r="JTV139" s="32"/>
      <c r="JTW139" s="32"/>
      <c r="JTX139" s="32"/>
      <c r="JTY139" s="32"/>
      <c r="JTZ139" s="33"/>
      <c r="JUA139" s="34"/>
      <c r="JUB139" s="33"/>
      <c r="JUC139" s="33"/>
      <c r="JUD139" s="39"/>
      <c r="JUE139" s="37"/>
      <c r="JUF139" s="32"/>
      <c r="JUG139" s="32"/>
      <c r="JUH139" s="32"/>
      <c r="JUI139" s="32"/>
      <c r="JUJ139" s="32"/>
      <c r="JUK139" s="32"/>
      <c r="JUL139" s="32"/>
      <c r="JUM139" s="32"/>
      <c r="JUN139" s="32"/>
      <c r="JUO139" s="32"/>
      <c r="JUP139" s="33"/>
      <c r="JUQ139" s="34"/>
      <c r="JUR139" s="33"/>
      <c r="JUS139" s="33"/>
      <c r="JUT139" s="39"/>
      <c r="JUU139" s="37"/>
      <c r="JUV139" s="32"/>
      <c r="JUW139" s="32"/>
      <c r="JUX139" s="32"/>
      <c r="JUY139" s="32"/>
      <c r="JUZ139" s="32"/>
      <c r="JVA139" s="32"/>
      <c r="JVB139" s="32"/>
      <c r="JVC139" s="32"/>
      <c r="JVD139" s="32"/>
      <c r="JVE139" s="32"/>
      <c r="JVF139" s="33"/>
      <c r="JVG139" s="34"/>
      <c r="JVH139" s="33"/>
      <c r="JVI139" s="33"/>
      <c r="JVJ139" s="39"/>
      <c r="JVK139" s="37"/>
      <c r="JVL139" s="32"/>
      <c r="JVM139" s="32"/>
      <c r="JVN139" s="32"/>
      <c r="JVO139" s="32"/>
      <c r="JVP139" s="32"/>
      <c r="JVQ139" s="32"/>
      <c r="JVR139" s="32"/>
      <c r="JVS139" s="32"/>
      <c r="JVT139" s="32"/>
      <c r="JVU139" s="32"/>
      <c r="JVV139" s="33"/>
      <c r="JVW139" s="34"/>
      <c r="JVX139" s="33"/>
      <c r="JVY139" s="33"/>
      <c r="JVZ139" s="39"/>
      <c r="JWA139" s="37"/>
      <c r="JWB139" s="32"/>
      <c r="JWC139" s="32"/>
      <c r="JWD139" s="32"/>
      <c r="JWE139" s="32"/>
      <c r="JWF139" s="32"/>
      <c r="JWG139" s="32"/>
      <c r="JWH139" s="32"/>
      <c r="JWI139" s="32"/>
      <c r="JWJ139" s="32"/>
      <c r="JWK139" s="32"/>
      <c r="JWL139" s="33"/>
      <c r="JWM139" s="34"/>
      <c r="JWN139" s="33"/>
      <c r="JWO139" s="33"/>
      <c r="JWP139" s="39"/>
      <c r="JWQ139" s="37"/>
      <c r="JWR139" s="32"/>
      <c r="JWS139" s="32"/>
      <c r="JWT139" s="32"/>
      <c r="JWU139" s="32"/>
      <c r="JWV139" s="32"/>
      <c r="JWW139" s="32"/>
      <c r="JWX139" s="32"/>
      <c r="JWY139" s="32"/>
      <c r="JWZ139" s="32"/>
      <c r="JXA139" s="32"/>
      <c r="JXB139" s="33"/>
      <c r="JXC139" s="34"/>
      <c r="JXD139" s="33"/>
      <c r="JXE139" s="33"/>
      <c r="JXF139" s="39"/>
      <c r="JXG139" s="37"/>
      <c r="JXH139" s="32"/>
      <c r="JXI139" s="32"/>
      <c r="JXJ139" s="32"/>
      <c r="JXK139" s="32"/>
      <c r="JXL139" s="32"/>
      <c r="JXM139" s="32"/>
      <c r="JXN139" s="32"/>
      <c r="JXO139" s="32"/>
      <c r="JXP139" s="32"/>
      <c r="JXQ139" s="32"/>
      <c r="JXR139" s="33"/>
      <c r="JXS139" s="34"/>
      <c r="JXT139" s="33"/>
      <c r="JXU139" s="33"/>
      <c r="JXV139" s="39"/>
      <c r="JXW139" s="37"/>
      <c r="JXX139" s="32"/>
      <c r="JXY139" s="32"/>
      <c r="JXZ139" s="32"/>
      <c r="JYA139" s="32"/>
      <c r="JYB139" s="32"/>
      <c r="JYC139" s="32"/>
      <c r="JYD139" s="32"/>
      <c r="JYE139" s="32"/>
      <c r="JYF139" s="32"/>
      <c r="JYG139" s="32"/>
      <c r="JYH139" s="33"/>
      <c r="JYI139" s="34"/>
      <c r="JYJ139" s="33"/>
      <c r="JYK139" s="33"/>
      <c r="JYL139" s="39"/>
      <c r="JYM139" s="37"/>
      <c r="JYN139" s="32"/>
      <c r="JYO139" s="32"/>
      <c r="JYP139" s="32"/>
      <c r="JYQ139" s="32"/>
      <c r="JYR139" s="32"/>
      <c r="JYS139" s="32"/>
      <c r="JYT139" s="32"/>
      <c r="JYU139" s="32"/>
      <c r="JYV139" s="32"/>
      <c r="JYW139" s="32"/>
      <c r="JYX139" s="33"/>
      <c r="JYY139" s="34"/>
      <c r="JYZ139" s="33"/>
      <c r="JZA139" s="33"/>
      <c r="JZB139" s="39"/>
      <c r="JZC139" s="37"/>
      <c r="JZD139" s="32"/>
      <c r="JZE139" s="32"/>
      <c r="JZF139" s="32"/>
      <c r="JZG139" s="32"/>
      <c r="JZH139" s="32"/>
      <c r="JZI139" s="32"/>
      <c r="JZJ139" s="32"/>
      <c r="JZK139" s="32"/>
      <c r="JZL139" s="32"/>
      <c r="JZM139" s="32"/>
      <c r="JZN139" s="33"/>
      <c r="JZO139" s="34"/>
      <c r="JZP139" s="33"/>
      <c r="JZQ139" s="33"/>
      <c r="JZR139" s="39"/>
      <c r="JZS139" s="37"/>
      <c r="JZT139" s="32"/>
      <c r="JZU139" s="32"/>
      <c r="JZV139" s="32"/>
      <c r="JZW139" s="32"/>
      <c r="JZX139" s="32"/>
      <c r="JZY139" s="32"/>
      <c r="JZZ139" s="32"/>
      <c r="KAA139" s="32"/>
      <c r="KAB139" s="32"/>
      <c r="KAC139" s="32"/>
      <c r="KAD139" s="33"/>
      <c r="KAE139" s="34"/>
      <c r="KAF139" s="33"/>
      <c r="KAG139" s="33"/>
      <c r="KAH139" s="39"/>
      <c r="KAI139" s="37"/>
      <c r="KAJ139" s="32"/>
      <c r="KAK139" s="32"/>
      <c r="KAL139" s="32"/>
      <c r="KAM139" s="32"/>
      <c r="KAN139" s="32"/>
      <c r="KAO139" s="32"/>
      <c r="KAP139" s="32"/>
      <c r="KAQ139" s="32"/>
      <c r="KAR139" s="32"/>
      <c r="KAS139" s="32"/>
      <c r="KAT139" s="33"/>
      <c r="KAU139" s="34"/>
      <c r="KAV139" s="33"/>
      <c r="KAW139" s="33"/>
      <c r="KAX139" s="39"/>
      <c r="KAY139" s="37"/>
      <c r="KAZ139" s="32"/>
      <c r="KBA139" s="32"/>
      <c r="KBB139" s="32"/>
      <c r="KBC139" s="32"/>
      <c r="KBD139" s="32"/>
      <c r="KBE139" s="32"/>
      <c r="KBF139" s="32"/>
      <c r="KBG139" s="32"/>
      <c r="KBH139" s="32"/>
      <c r="KBI139" s="32"/>
      <c r="KBJ139" s="33"/>
      <c r="KBK139" s="34"/>
      <c r="KBL139" s="33"/>
      <c r="KBM139" s="33"/>
      <c r="KBN139" s="39"/>
      <c r="KBO139" s="37"/>
      <c r="KBP139" s="32"/>
      <c r="KBQ139" s="32"/>
      <c r="KBR139" s="32"/>
      <c r="KBS139" s="32"/>
      <c r="KBT139" s="32"/>
      <c r="KBU139" s="32"/>
      <c r="KBV139" s="32"/>
      <c r="KBW139" s="32"/>
      <c r="KBX139" s="32"/>
      <c r="KBY139" s="32"/>
      <c r="KBZ139" s="33"/>
      <c r="KCA139" s="34"/>
      <c r="KCB139" s="33"/>
      <c r="KCC139" s="33"/>
      <c r="KCD139" s="39"/>
      <c r="KCE139" s="37"/>
      <c r="KCF139" s="32"/>
      <c r="KCG139" s="32"/>
      <c r="KCH139" s="32"/>
      <c r="KCI139" s="32"/>
      <c r="KCJ139" s="32"/>
      <c r="KCK139" s="32"/>
      <c r="KCL139" s="32"/>
      <c r="KCM139" s="32"/>
      <c r="KCN139" s="32"/>
      <c r="KCO139" s="32"/>
      <c r="KCP139" s="33"/>
      <c r="KCQ139" s="34"/>
      <c r="KCR139" s="33"/>
      <c r="KCS139" s="33"/>
      <c r="KCT139" s="39"/>
      <c r="KCU139" s="37"/>
      <c r="KCV139" s="32"/>
      <c r="KCW139" s="32"/>
      <c r="KCX139" s="32"/>
      <c r="KCY139" s="32"/>
      <c r="KCZ139" s="32"/>
      <c r="KDA139" s="32"/>
      <c r="KDB139" s="32"/>
      <c r="KDC139" s="32"/>
      <c r="KDD139" s="32"/>
      <c r="KDE139" s="32"/>
      <c r="KDF139" s="33"/>
      <c r="KDG139" s="34"/>
      <c r="KDH139" s="33"/>
      <c r="KDI139" s="33"/>
      <c r="KDJ139" s="39"/>
      <c r="KDK139" s="37"/>
      <c r="KDL139" s="32"/>
      <c r="KDM139" s="32"/>
      <c r="KDN139" s="32"/>
      <c r="KDO139" s="32"/>
      <c r="KDP139" s="32"/>
      <c r="KDQ139" s="32"/>
      <c r="KDR139" s="32"/>
      <c r="KDS139" s="32"/>
      <c r="KDT139" s="32"/>
      <c r="KDU139" s="32"/>
      <c r="KDV139" s="33"/>
      <c r="KDW139" s="34"/>
      <c r="KDX139" s="33"/>
      <c r="KDY139" s="33"/>
      <c r="KDZ139" s="39"/>
      <c r="KEA139" s="37"/>
      <c r="KEB139" s="32"/>
      <c r="KEC139" s="32"/>
      <c r="KED139" s="32"/>
      <c r="KEE139" s="32"/>
      <c r="KEF139" s="32"/>
      <c r="KEG139" s="32"/>
      <c r="KEH139" s="32"/>
      <c r="KEI139" s="32"/>
      <c r="KEJ139" s="32"/>
      <c r="KEK139" s="32"/>
      <c r="KEL139" s="33"/>
      <c r="KEM139" s="34"/>
      <c r="KEN139" s="33"/>
      <c r="KEO139" s="33"/>
      <c r="KEP139" s="39"/>
      <c r="KEQ139" s="37"/>
      <c r="KER139" s="32"/>
      <c r="KES139" s="32"/>
      <c r="KET139" s="32"/>
      <c r="KEU139" s="32"/>
      <c r="KEV139" s="32"/>
      <c r="KEW139" s="32"/>
      <c r="KEX139" s="32"/>
      <c r="KEY139" s="32"/>
      <c r="KEZ139" s="32"/>
      <c r="KFA139" s="32"/>
      <c r="KFB139" s="33"/>
      <c r="KFC139" s="34"/>
      <c r="KFD139" s="33"/>
      <c r="KFE139" s="33"/>
      <c r="KFF139" s="39"/>
      <c r="KFG139" s="37"/>
      <c r="KFH139" s="32"/>
      <c r="KFI139" s="32"/>
      <c r="KFJ139" s="32"/>
      <c r="KFK139" s="32"/>
      <c r="KFL139" s="32"/>
      <c r="KFM139" s="32"/>
      <c r="KFN139" s="32"/>
      <c r="KFO139" s="32"/>
      <c r="KFP139" s="32"/>
      <c r="KFQ139" s="32"/>
      <c r="KFR139" s="33"/>
      <c r="KFS139" s="34"/>
      <c r="KFT139" s="33"/>
      <c r="KFU139" s="33"/>
      <c r="KFV139" s="39"/>
      <c r="KFW139" s="37"/>
      <c r="KFX139" s="32"/>
      <c r="KFY139" s="32"/>
      <c r="KFZ139" s="32"/>
      <c r="KGA139" s="32"/>
      <c r="KGB139" s="32"/>
      <c r="KGC139" s="32"/>
      <c r="KGD139" s="32"/>
      <c r="KGE139" s="32"/>
      <c r="KGF139" s="32"/>
      <c r="KGG139" s="32"/>
      <c r="KGH139" s="33"/>
      <c r="KGI139" s="34"/>
      <c r="KGJ139" s="33"/>
      <c r="KGK139" s="33"/>
      <c r="KGL139" s="39"/>
      <c r="KGM139" s="37"/>
      <c r="KGN139" s="32"/>
      <c r="KGO139" s="32"/>
      <c r="KGP139" s="32"/>
      <c r="KGQ139" s="32"/>
      <c r="KGR139" s="32"/>
      <c r="KGS139" s="32"/>
      <c r="KGT139" s="32"/>
      <c r="KGU139" s="32"/>
      <c r="KGV139" s="32"/>
      <c r="KGW139" s="32"/>
      <c r="KGX139" s="33"/>
      <c r="KGY139" s="34"/>
      <c r="KGZ139" s="33"/>
      <c r="KHA139" s="33"/>
      <c r="KHB139" s="39"/>
      <c r="KHC139" s="37"/>
      <c r="KHD139" s="32"/>
      <c r="KHE139" s="32"/>
      <c r="KHF139" s="32"/>
      <c r="KHG139" s="32"/>
      <c r="KHH139" s="32"/>
      <c r="KHI139" s="32"/>
      <c r="KHJ139" s="32"/>
      <c r="KHK139" s="32"/>
      <c r="KHL139" s="32"/>
      <c r="KHM139" s="32"/>
      <c r="KHN139" s="33"/>
      <c r="KHO139" s="34"/>
      <c r="KHP139" s="33"/>
      <c r="KHQ139" s="33"/>
      <c r="KHR139" s="39"/>
      <c r="KHS139" s="37"/>
      <c r="KHT139" s="32"/>
      <c r="KHU139" s="32"/>
      <c r="KHV139" s="32"/>
      <c r="KHW139" s="32"/>
      <c r="KHX139" s="32"/>
      <c r="KHY139" s="32"/>
      <c r="KHZ139" s="32"/>
      <c r="KIA139" s="32"/>
      <c r="KIB139" s="32"/>
      <c r="KIC139" s="32"/>
      <c r="KID139" s="33"/>
      <c r="KIE139" s="34"/>
      <c r="KIF139" s="33"/>
      <c r="KIG139" s="33"/>
      <c r="KIH139" s="39"/>
      <c r="KII139" s="37"/>
      <c r="KIJ139" s="32"/>
      <c r="KIK139" s="32"/>
      <c r="KIL139" s="32"/>
      <c r="KIM139" s="32"/>
      <c r="KIN139" s="32"/>
      <c r="KIO139" s="32"/>
      <c r="KIP139" s="32"/>
      <c r="KIQ139" s="32"/>
      <c r="KIR139" s="32"/>
      <c r="KIS139" s="32"/>
      <c r="KIT139" s="33"/>
      <c r="KIU139" s="34"/>
      <c r="KIV139" s="33"/>
      <c r="KIW139" s="33"/>
      <c r="KIX139" s="39"/>
      <c r="KIY139" s="37"/>
      <c r="KIZ139" s="32"/>
      <c r="KJA139" s="32"/>
      <c r="KJB139" s="32"/>
      <c r="KJC139" s="32"/>
      <c r="KJD139" s="32"/>
      <c r="KJE139" s="32"/>
      <c r="KJF139" s="32"/>
      <c r="KJG139" s="32"/>
      <c r="KJH139" s="32"/>
      <c r="KJI139" s="32"/>
      <c r="KJJ139" s="33"/>
      <c r="KJK139" s="34"/>
      <c r="KJL139" s="33"/>
      <c r="KJM139" s="33"/>
      <c r="KJN139" s="39"/>
      <c r="KJO139" s="37"/>
      <c r="KJP139" s="32"/>
      <c r="KJQ139" s="32"/>
      <c r="KJR139" s="32"/>
      <c r="KJS139" s="32"/>
      <c r="KJT139" s="32"/>
      <c r="KJU139" s="32"/>
      <c r="KJV139" s="32"/>
      <c r="KJW139" s="32"/>
      <c r="KJX139" s="32"/>
      <c r="KJY139" s="32"/>
      <c r="KJZ139" s="33"/>
      <c r="KKA139" s="34"/>
      <c r="KKB139" s="33"/>
      <c r="KKC139" s="33"/>
      <c r="KKD139" s="39"/>
      <c r="KKE139" s="37"/>
      <c r="KKF139" s="32"/>
      <c r="KKG139" s="32"/>
      <c r="KKH139" s="32"/>
      <c r="KKI139" s="32"/>
      <c r="KKJ139" s="32"/>
      <c r="KKK139" s="32"/>
      <c r="KKL139" s="32"/>
      <c r="KKM139" s="32"/>
      <c r="KKN139" s="32"/>
      <c r="KKO139" s="32"/>
      <c r="KKP139" s="33"/>
      <c r="KKQ139" s="34"/>
      <c r="KKR139" s="33"/>
      <c r="KKS139" s="33"/>
      <c r="KKT139" s="39"/>
      <c r="KKU139" s="37"/>
      <c r="KKV139" s="32"/>
      <c r="KKW139" s="32"/>
      <c r="KKX139" s="32"/>
      <c r="KKY139" s="32"/>
      <c r="KKZ139" s="32"/>
      <c r="KLA139" s="32"/>
      <c r="KLB139" s="32"/>
      <c r="KLC139" s="32"/>
      <c r="KLD139" s="32"/>
      <c r="KLE139" s="32"/>
      <c r="KLF139" s="33"/>
      <c r="KLG139" s="34"/>
      <c r="KLH139" s="33"/>
      <c r="KLI139" s="33"/>
      <c r="KLJ139" s="39"/>
      <c r="KLK139" s="37"/>
      <c r="KLL139" s="32"/>
      <c r="KLM139" s="32"/>
      <c r="KLN139" s="32"/>
      <c r="KLO139" s="32"/>
      <c r="KLP139" s="32"/>
      <c r="KLQ139" s="32"/>
      <c r="KLR139" s="32"/>
      <c r="KLS139" s="32"/>
      <c r="KLT139" s="32"/>
      <c r="KLU139" s="32"/>
      <c r="KLV139" s="33"/>
      <c r="KLW139" s="34"/>
      <c r="KLX139" s="33"/>
      <c r="KLY139" s="33"/>
      <c r="KLZ139" s="39"/>
      <c r="KMA139" s="37"/>
      <c r="KMB139" s="32"/>
      <c r="KMC139" s="32"/>
      <c r="KMD139" s="32"/>
      <c r="KME139" s="32"/>
      <c r="KMF139" s="32"/>
      <c r="KMG139" s="32"/>
      <c r="KMH139" s="32"/>
      <c r="KMI139" s="32"/>
      <c r="KMJ139" s="32"/>
      <c r="KMK139" s="32"/>
      <c r="KML139" s="33"/>
      <c r="KMM139" s="34"/>
      <c r="KMN139" s="33"/>
      <c r="KMO139" s="33"/>
      <c r="KMP139" s="39"/>
      <c r="KMQ139" s="37"/>
      <c r="KMR139" s="32"/>
      <c r="KMS139" s="32"/>
      <c r="KMT139" s="32"/>
      <c r="KMU139" s="32"/>
      <c r="KMV139" s="32"/>
      <c r="KMW139" s="32"/>
      <c r="KMX139" s="32"/>
      <c r="KMY139" s="32"/>
      <c r="KMZ139" s="32"/>
      <c r="KNA139" s="32"/>
      <c r="KNB139" s="33"/>
      <c r="KNC139" s="34"/>
      <c r="KND139" s="33"/>
      <c r="KNE139" s="33"/>
      <c r="KNF139" s="39"/>
      <c r="KNG139" s="37"/>
      <c r="KNH139" s="32"/>
      <c r="KNI139" s="32"/>
      <c r="KNJ139" s="32"/>
      <c r="KNK139" s="32"/>
      <c r="KNL139" s="32"/>
      <c r="KNM139" s="32"/>
      <c r="KNN139" s="32"/>
      <c r="KNO139" s="32"/>
      <c r="KNP139" s="32"/>
      <c r="KNQ139" s="32"/>
      <c r="KNR139" s="33"/>
      <c r="KNS139" s="34"/>
      <c r="KNT139" s="33"/>
      <c r="KNU139" s="33"/>
      <c r="KNV139" s="39"/>
      <c r="KNW139" s="37"/>
      <c r="KNX139" s="32"/>
      <c r="KNY139" s="32"/>
      <c r="KNZ139" s="32"/>
      <c r="KOA139" s="32"/>
      <c r="KOB139" s="32"/>
      <c r="KOC139" s="32"/>
      <c r="KOD139" s="32"/>
      <c r="KOE139" s="32"/>
      <c r="KOF139" s="32"/>
      <c r="KOG139" s="32"/>
      <c r="KOH139" s="33"/>
      <c r="KOI139" s="34"/>
      <c r="KOJ139" s="33"/>
      <c r="KOK139" s="33"/>
      <c r="KOL139" s="39"/>
      <c r="KOM139" s="37"/>
      <c r="KON139" s="32"/>
      <c r="KOO139" s="32"/>
      <c r="KOP139" s="32"/>
      <c r="KOQ139" s="32"/>
      <c r="KOR139" s="32"/>
      <c r="KOS139" s="32"/>
      <c r="KOT139" s="32"/>
      <c r="KOU139" s="32"/>
      <c r="KOV139" s="32"/>
      <c r="KOW139" s="32"/>
      <c r="KOX139" s="33"/>
      <c r="KOY139" s="34"/>
      <c r="KOZ139" s="33"/>
      <c r="KPA139" s="33"/>
      <c r="KPB139" s="39"/>
      <c r="KPC139" s="37"/>
      <c r="KPD139" s="32"/>
      <c r="KPE139" s="32"/>
      <c r="KPF139" s="32"/>
      <c r="KPG139" s="32"/>
      <c r="KPH139" s="32"/>
      <c r="KPI139" s="32"/>
      <c r="KPJ139" s="32"/>
      <c r="KPK139" s="32"/>
      <c r="KPL139" s="32"/>
      <c r="KPM139" s="32"/>
      <c r="KPN139" s="33"/>
      <c r="KPO139" s="34"/>
      <c r="KPP139" s="33"/>
      <c r="KPQ139" s="33"/>
      <c r="KPR139" s="39"/>
      <c r="KPS139" s="37"/>
      <c r="KPT139" s="32"/>
      <c r="KPU139" s="32"/>
      <c r="KPV139" s="32"/>
      <c r="KPW139" s="32"/>
      <c r="KPX139" s="32"/>
      <c r="KPY139" s="32"/>
      <c r="KPZ139" s="32"/>
      <c r="KQA139" s="32"/>
      <c r="KQB139" s="32"/>
      <c r="KQC139" s="32"/>
      <c r="KQD139" s="33"/>
      <c r="KQE139" s="34"/>
      <c r="KQF139" s="33"/>
      <c r="KQG139" s="33"/>
      <c r="KQH139" s="39"/>
      <c r="KQI139" s="37"/>
      <c r="KQJ139" s="32"/>
      <c r="KQK139" s="32"/>
      <c r="KQL139" s="32"/>
      <c r="KQM139" s="32"/>
      <c r="KQN139" s="32"/>
      <c r="KQO139" s="32"/>
      <c r="KQP139" s="32"/>
      <c r="KQQ139" s="32"/>
      <c r="KQR139" s="32"/>
      <c r="KQS139" s="32"/>
      <c r="KQT139" s="33"/>
      <c r="KQU139" s="34"/>
      <c r="KQV139" s="33"/>
      <c r="KQW139" s="33"/>
      <c r="KQX139" s="39"/>
      <c r="KQY139" s="37"/>
      <c r="KQZ139" s="32"/>
      <c r="KRA139" s="32"/>
      <c r="KRB139" s="32"/>
      <c r="KRC139" s="32"/>
      <c r="KRD139" s="32"/>
      <c r="KRE139" s="32"/>
      <c r="KRF139" s="32"/>
      <c r="KRG139" s="32"/>
      <c r="KRH139" s="32"/>
      <c r="KRI139" s="32"/>
      <c r="KRJ139" s="33"/>
      <c r="KRK139" s="34"/>
      <c r="KRL139" s="33"/>
      <c r="KRM139" s="33"/>
      <c r="KRN139" s="39"/>
      <c r="KRO139" s="37"/>
      <c r="KRP139" s="32"/>
      <c r="KRQ139" s="32"/>
      <c r="KRR139" s="32"/>
      <c r="KRS139" s="32"/>
      <c r="KRT139" s="32"/>
      <c r="KRU139" s="32"/>
      <c r="KRV139" s="32"/>
      <c r="KRW139" s="32"/>
      <c r="KRX139" s="32"/>
      <c r="KRY139" s="32"/>
      <c r="KRZ139" s="33"/>
      <c r="KSA139" s="34"/>
      <c r="KSB139" s="33"/>
      <c r="KSC139" s="33"/>
      <c r="KSD139" s="39"/>
      <c r="KSE139" s="37"/>
      <c r="KSF139" s="32"/>
      <c r="KSG139" s="32"/>
      <c r="KSH139" s="32"/>
      <c r="KSI139" s="32"/>
      <c r="KSJ139" s="32"/>
      <c r="KSK139" s="32"/>
      <c r="KSL139" s="32"/>
      <c r="KSM139" s="32"/>
      <c r="KSN139" s="32"/>
      <c r="KSO139" s="32"/>
      <c r="KSP139" s="33"/>
      <c r="KSQ139" s="34"/>
      <c r="KSR139" s="33"/>
      <c r="KSS139" s="33"/>
      <c r="KST139" s="39"/>
      <c r="KSU139" s="37"/>
      <c r="KSV139" s="32"/>
      <c r="KSW139" s="32"/>
      <c r="KSX139" s="32"/>
      <c r="KSY139" s="32"/>
      <c r="KSZ139" s="32"/>
      <c r="KTA139" s="32"/>
      <c r="KTB139" s="32"/>
      <c r="KTC139" s="32"/>
      <c r="KTD139" s="32"/>
      <c r="KTE139" s="32"/>
      <c r="KTF139" s="33"/>
      <c r="KTG139" s="34"/>
      <c r="KTH139" s="33"/>
      <c r="KTI139" s="33"/>
      <c r="KTJ139" s="39"/>
      <c r="KTK139" s="37"/>
      <c r="KTL139" s="32"/>
      <c r="KTM139" s="32"/>
      <c r="KTN139" s="32"/>
      <c r="KTO139" s="32"/>
      <c r="KTP139" s="32"/>
      <c r="KTQ139" s="32"/>
      <c r="KTR139" s="32"/>
      <c r="KTS139" s="32"/>
      <c r="KTT139" s="32"/>
      <c r="KTU139" s="32"/>
      <c r="KTV139" s="33"/>
      <c r="KTW139" s="34"/>
      <c r="KTX139" s="33"/>
      <c r="KTY139" s="33"/>
      <c r="KTZ139" s="39"/>
      <c r="KUA139" s="37"/>
      <c r="KUB139" s="32"/>
      <c r="KUC139" s="32"/>
      <c r="KUD139" s="32"/>
      <c r="KUE139" s="32"/>
      <c r="KUF139" s="32"/>
      <c r="KUG139" s="32"/>
      <c r="KUH139" s="32"/>
      <c r="KUI139" s="32"/>
      <c r="KUJ139" s="32"/>
      <c r="KUK139" s="32"/>
      <c r="KUL139" s="33"/>
      <c r="KUM139" s="34"/>
      <c r="KUN139" s="33"/>
      <c r="KUO139" s="33"/>
      <c r="KUP139" s="39"/>
      <c r="KUQ139" s="37"/>
      <c r="KUR139" s="32"/>
      <c r="KUS139" s="32"/>
      <c r="KUT139" s="32"/>
      <c r="KUU139" s="32"/>
      <c r="KUV139" s="32"/>
      <c r="KUW139" s="32"/>
      <c r="KUX139" s="32"/>
      <c r="KUY139" s="32"/>
      <c r="KUZ139" s="32"/>
      <c r="KVA139" s="32"/>
      <c r="KVB139" s="33"/>
      <c r="KVC139" s="34"/>
      <c r="KVD139" s="33"/>
      <c r="KVE139" s="33"/>
      <c r="KVF139" s="39"/>
      <c r="KVG139" s="37"/>
      <c r="KVH139" s="32"/>
      <c r="KVI139" s="32"/>
      <c r="KVJ139" s="32"/>
      <c r="KVK139" s="32"/>
      <c r="KVL139" s="32"/>
      <c r="KVM139" s="32"/>
      <c r="KVN139" s="32"/>
      <c r="KVO139" s="32"/>
      <c r="KVP139" s="32"/>
      <c r="KVQ139" s="32"/>
      <c r="KVR139" s="33"/>
      <c r="KVS139" s="34"/>
      <c r="KVT139" s="33"/>
      <c r="KVU139" s="33"/>
      <c r="KVV139" s="39"/>
      <c r="KVW139" s="37"/>
      <c r="KVX139" s="32"/>
      <c r="KVY139" s="32"/>
      <c r="KVZ139" s="32"/>
      <c r="KWA139" s="32"/>
      <c r="KWB139" s="32"/>
      <c r="KWC139" s="32"/>
      <c r="KWD139" s="32"/>
      <c r="KWE139" s="32"/>
      <c r="KWF139" s="32"/>
      <c r="KWG139" s="32"/>
      <c r="KWH139" s="33"/>
      <c r="KWI139" s="34"/>
      <c r="KWJ139" s="33"/>
      <c r="KWK139" s="33"/>
      <c r="KWL139" s="39"/>
      <c r="KWM139" s="37"/>
      <c r="KWN139" s="32"/>
      <c r="KWO139" s="32"/>
      <c r="KWP139" s="32"/>
      <c r="KWQ139" s="32"/>
      <c r="KWR139" s="32"/>
      <c r="KWS139" s="32"/>
      <c r="KWT139" s="32"/>
      <c r="KWU139" s="32"/>
      <c r="KWV139" s="32"/>
      <c r="KWW139" s="32"/>
      <c r="KWX139" s="33"/>
      <c r="KWY139" s="34"/>
      <c r="KWZ139" s="33"/>
      <c r="KXA139" s="33"/>
      <c r="KXB139" s="39"/>
      <c r="KXC139" s="37"/>
      <c r="KXD139" s="32"/>
      <c r="KXE139" s="32"/>
      <c r="KXF139" s="32"/>
      <c r="KXG139" s="32"/>
      <c r="KXH139" s="32"/>
      <c r="KXI139" s="32"/>
      <c r="KXJ139" s="32"/>
      <c r="KXK139" s="32"/>
      <c r="KXL139" s="32"/>
      <c r="KXM139" s="32"/>
      <c r="KXN139" s="33"/>
      <c r="KXO139" s="34"/>
      <c r="KXP139" s="33"/>
      <c r="KXQ139" s="33"/>
      <c r="KXR139" s="39"/>
      <c r="KXS139" s="37"/>
      <c r="KXT139" s="32"/>
      <c r="KXU139" s="32"/>
      <c r="KXV139" s="32"/>
      <c r="KXW139" s="32"/>
      <c r="KXX139" s="32"/>
      <c r="KXY139" s="32"/>
      <c r="KXZ139" s="32"/>
      <c r="KYA139" s="32"/>
      <c r="KYB139" s="32"/>
      <c r="KYC139" s="32"/>
      <c r="KYD139" s="33"/>
      <c r="KYE139" s="34"/>
      <c r="KYF139" s="33"/>
      <c r="KYG139" s="33"/>
      <c r="KYH139" s="39"/>
      <c r="KYI139" s="37"/>
      <c r="KYJ139" s="32"/>
      <c r="KYK139" s="32"/>
      <c r="KYL139" s="32"/>
      <c r="KYM139" s="32"/>
      <c r="KYN139" s="32"/>
      <c r="KYO139" s="32"/>
      <c r="KYP139" s="32"/>
      <c r="KYQ139" s="32"/>
      <c r="KYR139" s="32"/>
      <c r="KYS139" s="32"/>
      <c r="KYT139" s="33"/>
      <c r="KYU139" s="34"/>
      <c r="KYV139" s="33"/>
      <c r="KYW139" s="33"/>
      <c r="KYX139" s="39"/>
      <c r="KYY139" s="37"/>
      <c r="KYZ139" s="32"/>
      <c r="KZA139" s="32"/>
      <c r="KZB139" s="32"/>
      <c r="KZC139" s="32"/>
      <c r="KZD139" s="32"/>
      <c r="KZE139" s="32"/>
      <c r="KZF139" s="32"/>
      <c r="KZG139" s="32"/>
      <c r="KZH139" s="32"/>
      <c r="KZI139" s="32"/>
      <c r="KZJ139" s="33"/>
      <c r="KZK139" s="34"/>
      <c r="KZL139" s="33"/>
      <c r="KZM139" s="33"/>
      <c r="KZN139" s="39"/>
      <c r="KZO139" s="37"/>
      <c r="KZP139" s="32"/>
      <c r="KZQ139" s="32"/>
      <c r="KZR139" s="32"/>
      <c r="KZS139" s="32"/>
      <c r="KZT139" s="32"/>
      <c r="KZU139" s="32"/>
      <c r="KZV139" s="32"/>
      <c r="KZW139" s="32"/>
      <c r="KZX139" s="32"/>
      <c r="KZY139" s="32"/>
      <c r="KZZ139" s="33"/>
      <c r="LAA139" s="34"/>
      <c r="LAB139" s="33"/>
      <c r="LAC139" s="33"/>
      <c r="LAD139" s="39"/>
      <c r="LAE139" s="37"/>
      <c r="LAF139" s="32"/>
      <c r="LAG139" s="32"/>
      <c r="LAH139" s="32"/>
      <c r="LAI139" s="32"/>
      <c r="LAJ139" s="32"/>
      <c r="LAK139" s="32"/>
      <c r="LAL139" s="32"/>
      <c r="LAM139" s="32"/>
      <c r="LAN139" s="32"/>
      <c r="LAO139" s="32"/>
      <c r="LAP139" s="33"/>
      <c r="LAQ139" s="34"/>
      <c r="LAR139" s="33"/>
      <c r="LAS139" s="33"/>
      <c r="LAT139" s="39"/>
      <c r="LAU139" s="37"/>
      <c r="LAV139" s="32"/>
      <c r="LAW139" s="32"/>
      <c r="LAX139" s="32"/>
      <c r="LAY139" s="32"/>
      <c r="LAZ139" s="32"/>
      <c r="LBA139" s="32"/>
      <c r="LBB139" s="32"/>
      <c r="LBC139" s="32"/>
      <c r="LBD139" s="32"/>
      <c r="LBE139" s="32"/>
      <c r="LBF139" s="33"/>
      <c r="LBG139" s="34"/>
      <c r="LBH139" s="33"/>
      <c r="LBI139" s="33"/>
      <c r="LBJ139" s="39"/>
      <c r="LBK139" s="37"/>
      <c r="LBL139" s="32"/>
      <c r="LBM139" s="32"/>
      <c r="LBN139" s="32"/>
      <c r="LBO139" s="32"/>
      <c r="LBP139" s="32"/>
      <c r="LBQ139" s="32"/>
      <c r="LBR139" s="32"/>
      <c r="LBS139" s="32"/>
      <c r="LBT139" s="32"/>
      <c r="LBU139" s="32"/>
      <c r="LBV139" s="33"/>
      <c r="LBW139" s="34"/>
      <c r="LBX139" s="33"/>
      <c r="LBY139" s="33"/>
      <c r="LBZ139" s="39"/>
      <c r="LCA139" s="37"/>
      <c r="LCB139" s="32"/>
      <c r="LCC139" s="32"/>
      <c r="LCD139" s="32"/>
      <c r="LCE139" s="32"/>
      <c r="LCF139" s="32"/>
      <c r="LCG139" s="32"/>
      <c r="LCH139" s="32"/>
      <c r="LCI139" s="32"/>
      <c r="LCJ139" s="32"/>
      <c r="LCK139" s="32"/>
      <c r="LCL139" s="33"/>
      <c r="LCM139" s="34"/>
      <c r="LCN139" s="33"/>
      <c r="LCO139" s="33"/>
      <c r="LCP139" s="39"/>
      <c r="LCQ139" s="37"/>
      <c r="LCR139" s="32"/>
      <c r="LCS139" s="32"/>
      <c r="LCT139" s="32"/>
      <c r="LCU139" s="32"/>
      <c r="LCV139" s="32"/>
      <c r="LCW139" s="32"/>
      <c r="LCX139" s="32"/>
      <c r="LCY139" s="32"/>
      <c r="LCZ139" s="32"/>
      <c r="LDA139" s="32"/>
      <c r="LDB139" s="33"/>
      <c r="LDC139" s="34"/>
      <c r="LDD139" s="33"/>
      <c r="LDE139" s="33"/>
      <c r="LDF139" s="39"/>
      <c r="LDG139" s="37"/>
      <c r="LDH139" s="32"/>
      <c r="LDI139" s="32"/>
      <c r="LDJ139" s="32"/>
      <c r="LDK139" s="32"/>
      <c r="LDL139" s="32"/>
      <c r="LDM139" s="32"/>
      <c r="LDN139" s="32"/>
      <c r="LDO139" s="32"/>
      <c r="LDP139" s="32"/>
      <c r="LDQ139" s="32"/>
      <c r="LDR139" s="33"/>
      <c r="LDS139" s="34"/>
      <c r="LDT139" s="33"/>
      <c r="LDU139" s="33"/>
      <c r="LDV139" s="39"/>
      <c r="LDW139" s="37"/>
      <c r="LDX139" s="32"/>
      <c r="LDY139" s="32"/>
      <c r="LDZ139" s="32"/>
      <c r="LEA139" s="32"/>
      <c r="LEB139" s="32"/>
      <c r="LEC139" s="32"/>
      <c r="LED139" s="32"/>
      <c r="LEE139" s="32"/>
      <c r="LEF139" s="32"/>
      <c r="LEG139" s="32"/>
      <c r="LEH139" s="33"/>
      <c r="LEI139" s="34"/>
      <c r="LEJ139" s="33"/>
      <c r="LEK139" s="33"/>
      <c r="LEL139" s="39"/>
      <c r="LEM139" s="37"/>
      <c r="LEN139" s="32"/>
      <c r="LEO139" s="32"/>
      <c r="LEP139" s="32"/>
      <c r="LEQ139" s="32"/>
      <c r="LER139" s="32"/>
      <c r="LES139" s="32"/>
      <c r="LET139" s="32"/>
      <c r="LEU139" s="32"/>
      <c r="LEV139" s="32"/>
      <c r="LEW139" s="32"/>
      <c r="LEX139" s="33"/>
      <c r="LEY139" s="34"/>
      <c r="LEZ139" s="33"/>
      <c r="LFA139" s="33"/>
      <c r="LFB139" s="39"/>
      <c r="LFC139" s="37"/>
      <c r="LFD139" s="32"/>
      <c r="LFE139" s="32"/>
      <c r="LFF139" s="32"/>
      <c r="LFG139" s="32"/>
      <c r="LFH139" s="32"/>
      <c r="LFI139" s="32"/>
      <c r="LFJ139" s="32"/>
      <c r="LFK139" s="32"/>
      <c r="LFL139" s="32"/>
      <c r="LFM139" s="32"/>
      <c r="LFN139" s="33"/>
      <c r="LFO139" s="34"/>
      <c r="LFP139" s="33"/>
      <c r="LFQ139" s="33"/>
      <c r="LFR139" s="39"/>
      <c r="LFS139" s="37"/>
      <c r="LFT139" s="32"/>
      <c r="LFU139" s="32"/>
      <c r="LFV139" s="32"/>
      <c r="LFW139" s="32"/>
      <c r="LFX139" s="32"/>
      <c r="LFY139" s="32"/>
      <c r="LFZ139" s="32"/>
      <c r="LGA139" s="32"/>
      <c r="LGB139" s="32"/>
      <c r="LGC139" s="32"/>
      <c r="LGD139" s="33"/>
      <c r="LGE139" s="34"/>
      <c r="LGF139" s="33"/>
      <c r="LGG139" s="33"/>
      <c r="LGH139" s="39"/>
      <c r="LGI139" s="37"/>
      <c r="LGJ139" s="32"/>
      <c r="LGK139" s="32"/>
      <c r="LGL139" s="32"/>
      <c r="LGM139" s="32"/>
      <c r="LGN139" s="32"/>
      <c r="LGO139" s="32"/>
      <c r="LGP139" s="32"/>
      <c r="LGQ139" s="32"/>
      <c r="LGR139" s="32"/>
      <c r="LGS139" s="32"/>
      <c r="LGT139" s="33"/>
      <c r="LGU139" s="34"/>
      <c r="LGV139" s="33"/>
      <c r="LGW139" s="33"/>
      <c r="LGX139" s="39"/>
      <c r="LGY139" s="37"/>
      <c r="LGZ139" s="32"/>
      <c r="LHA139" s="32"/>
      <c r="LHB139" s="32"/>
      <c r="LHC139" s="32"/>
      <c r="LHD139" s="32"/>
      <c r="LHE139" s="32"/>
      <c r="LHF139" s="32"/>
      <c r="LHG139" s="32"/>
      <c r="LHH139" s="32"/>
      <c r="LHI139" s="32"/>
      <c r="LHJ139" s="33"/>
      <c r="LHK139" s="34"/>
      <c r="LHL139" s="33"/>
      <c r="LHM139" s="33"/>
      <c r="LHN139" s="39"/>
      <c r="LHO139" s="37"/>
      <c r="LHP139" s="32"/>
      <c r="LHQ139" s="32"/>
      <c r="LHR139" s="32"/>
      <c r="LHS139" s="32"/>
      <c r="LHT139" s="32"/>
      <c r="LHU139" s="32"/>
      <c r="LHV139" s="32"/>
      <c r="LHW139" s="32"/>
      <c r="LHX139" s="32"/>
      <c r="LHY139" s="32"/>
      <c r="LHZ139" s="33"/>
      <c r="LIA139" s="34"/>
      <c r="LIB139" s="33"/>
      <c r="LIC139" s="33"/>
      <c r="LID139" s="39"/>
      <c r="LIE139" s="37"/>
      <c r="LIF139" s="32"/>
      <c r="LIG139" s="32"/>
      <c r="LIH139" s="32"/>
      <c r="LII139" s="32"/>
      <c r="LIJ139" s="32"/>
      <c r="LIK139" s="32"/>
      <c r="LIL139" s="32"/>
      <c r="LIM139" s="32"/>
      <c r="LIN139" s="32"/>
      <c r="LIO139" s="32"/>
      <c r="LIP139" s="33"/>
      <c r="LIQ139" s="34"/>
      <c r="LIR139" s="33"/>
      <c r="LIS139" s="33"/>
      <c r="LIT139" s="39"/>
      <c r="LIU139" s="37"/>
      <c r="LIV139" s="32"/>
      <c r="LIW139" s="32"/>
      <c r="LIX139" s="32"/>
      <c r="LIY139" s="32"/>
      <c r="LIZ139" s="32"/>
      <c r="LJA139" s="32"/>
      <c r="LJB139" s="32"/>
      <c r="LJC139" s="32"/>
      <c r="LJD139" s="32"/>
      <c r="LJE139" s="32"/>
      <c r="LJF139" s="33"/>
      <c r="LJG139" s="34"/>
      <c r="LJH139" s="33"/>
      <c r="LJI139" s="33"/>
      <c r="LJJ139" s="39"/>
      <c r="LJK139" s="37"/>
      <c r="LJL139" s="32"/>
      <c r="LJM139" s="32"/>
      <c r="LJN139" s="32"/>
      <c r="LJO139" s="32"/>
      <c r="LJP139" s="32"/>
      <c r="LJQ139" s="32"/>
      <c r="LJR139" s="32"/>
      <c r="LJS139" s="32"/>
      <c r="LJT139" s="32"/>
      <c r="LJU139" s="32"/>
      <c r="LJV139" s="33"/>
      <c r="LJW139" s="34"/>
      <c r="LJX139" s="33"/>
      <c r="LJY139" s="33"/>
      <c r="LJZ139" s="39"/>
      <c r="LKA139" s="37"/>
      <c r="LKB139" s="32"/>
      <c r="LKC139" s="32"/>
      <c r="LKD139" s="32"/>
      <c r="LKE139" s="32"/>
      <c r="LKF139" s="32"/>
      <c r="LKG139" s="32"/>
      <c r="LKH139" s="32"/>
      <c r="LKI139" s="32"/>
      <c r="LKJ139" s="32"/>
      <c r="LKK139" s="32"/>
      <c r="LKL139" s="33"/>
      <c r="LKM139" s="34"/>
      <c r="LKN139" s="33"/>
      <c r="LKO139" s="33"/>
      <c r="LKP139" s="39"/>
      <c r="LKQ139" s="37"/>
      <c r="LKR139" s="32"/>
      <c r="LKS139" s="32"/>
      <c r="LKT139" s="32"/>
      <c r="LKU139" s="32"/>
      <c r="LKV139" s="32"/>
      <c r="LKW139" s="32"/>
      <c r="LKX139" s="32"/>
      <c r="LKY139" s="32"/>
      <c r="LKZ139" s="32"/>
      <c r="LLA139" s="32"/>
      <c r="LLB139" s="33"/>
      <c r="LLC139" s="34"/>
      <c r="LLD139" s="33"/>
      <c r="LLE139" s="33"/>
      <c r="LLF139" s="39"/>
      <c r="LLG139" s="37"/>
      <c r="LLH139" s="32"/>
      <c r="LLI139" s="32"/>
      <c r="LLJ139" s="32"/>
      <c r="LLK139" s="32"/>
      <c r="LLL139" s="32"/>
      <c r="LLM139" s="32"/>
      <c r="LLN139" s="32"/>
      <c r="LLO139" s="32"/>
      <c r="LLP139" s="32"/>
      <c r="LLQ139" s="32"/>
      <c r="LLR139" s="33"/>
      <c r="LLS139" s="34"/>
      <c r="LLT139" s="33"/>
      <c r="LLU139" s="33"/>
      <c r="LLV139" s="39"/>
      <c r="LLW139" s="37"/>
      <c r="LLX139" s="32"/>
      <c r="LLY139" s="32"/>
      <c r="LLZ139" s="32"/>
      <c r="LMA139" s="32"/>
      <c r="LMB139" s="32"/>
      <c r="LMC139" s="32"/>
      <c r="LMD139" s="32"/>
      <c r="LME139" s="32"/>
      <c r="LMF139" s="32"/>
      <c r="LMG139" s="32"/>
      <c r="LMH139" s="33"/>
      <c r="LMI139" s="34"/>
      <c r="LMJ139" s="33"/>
      <c r="LMK139" s="33"/>
      <c r="LML139" s="39"/>
      <c r="LMM139" s="37"/>
      <c r="LMN139" s="32"/>
      <c r="LMO139" s="32"/>
      <c r="LMP139" s="32"/>
      <c r="LMQ139" s="32"/>
      <c r="LMR139" s="32"/>
      <c r="LMS139" s="32"/>
      <c r="LMT139" s="32"/>
      <c r="LMU139" s="32"/>
      <c r="LMV139" s="32"/>
      <c r="LMW139" s="32"/>
      <c r="LMX139" s="33"/>
      <c r="LMY139" s="34"/>
      <c r="LMZ139" s="33"/>
      <c r="LNA139" s="33"/>
      <c r="LNB139" s="39"/>
      <c r="LNC139" s="37"/>
      <c r="LND139" s="32"/>
      <c r="LNE139" s="32"/>
      <c r="LNF139" s="32"/>
      <c r="LNG139" s="32"/>
      <c r="LNH139" s="32"/>
      <c r="LNI139" s="32"/>
      <c r="LNJ139" s="32"/>
      <c r="LNK139" s="32"/>
      <c r="LNL139" s="32"/>
      <c r="LNM139" s="32"/>
      <c r="LNN139" s="33"/>
      <c r="LNO139" s="34"/>
      <c r="LNP139" s="33"/>
      <c r="LNQ139" s="33"/>
      <c r="LNR139" s="39"/>
      <c r="LNS139" s="37"/>
      <c r="LNT139" s="32"/>
      <c r="LNU139" s="32"/>
      <c r="LNV139" s="32"/>
      <c r="LNW139" s="32"/>
      <c r="LNX139" s="32"/>
      <c r="LNY139" s="32"/>
      <c r="LNZ139" s="32"/>
      <c r="LOA139" s="32"/>
      <c r="LOB139" s="32"/>
      <c r="LOC139" s="32"/>
      <c r="LOD139" s="33"/>
      <c r="LOE139" s="34"/>
      <c r="LOF139" s="33"/>
      <c r="LOG139" s="33"/>
      <c r="LOH139" s="39"/>
      <c r="LOI139" s="37"/>
      <c r="LOJ139" s="32"/>
      <c r="LOK139" s="32"/>
      <c r="LOL139" s="32"/>
      <c r="LOM139" s="32"/>
      <c r="LON139" s="32"/>
      <c r="LOO139" s="32"/>
      <c r="LOP139" s="32"/>
      <c r="LOQ139" s="32"/>
      <c r="LOR139" s="32"/>
      <c r="LOS139" s="32"/>
      <c r="LOT139" s="33"/>
      <c r="LOU139" s="34"/>
      <c r="LOV139" s="33"/>
      <c r="LOW139" s="33"/>
      <c r="LOX139" s="39"/>
      <c r="LOY139" s="37"/>
      <c r="LOZ139" s="32"/>
      <c r="LPA139" s="32"/>
      <c r="LPB139" s="32"/>
      <c r="LPC139" s="32"/>
      <c r="LPD139" s="32"/>
      <c r="LPE139" s="32"/>
      <c r="LPF139" s="32"/>
      <c r="LPG139" s="32"/>
      <c r="LPH139" s="32"/>
      <c r="LPI139" s="32"/>
      <c r="LPJ139" s="33"/>
      <c r="LPK139" s="34"/>
      <c r="LPL139" s="33"/>
      <c r="LPM139" s="33"/>
      <c r="LPN139" s="39"/>
      <c r="LPO139" s="37"/>
      <c r="LPP139" s="32"/>
      <c r="LPQ139" s="32"/>
      <c r="LPR139" s="32"/>
      <c r="LPS139" s="32"/>
      <c r="LPT139" s="32"/>
      <c r="LPU139" s="32"/>
      <c r="LPV139" s="32"/>
      <c r="LPW139" s="32"/>
      <c r="LPX139" s="32"/>
      <c r="LPY139" s="32"/>
      <c r="LPZ139" s="33"/>
      <c r="LQA139" s="34"/>
      <c r="LQB139" s="33"/>
      <c r="LQC139" s="33"/>
      <c r="LQD139" s="39"/>
      <c r="LQE139" s="37"/>
      <c r="LQF139" s="32"/>
      <c r="LQG139" s="32"/>
      <c r="LQH139" s="32"/>
      <c r="LQI139" s="32"/>
      <c r="LQJ139" s="32"/>
      <c r="LQK139" s="32"/>
      <c r="LQL139" s="32"/>
      <c r="LQM139" s="32"/>
      <c r="LQN139" s="32"/>
      <c r="LQO139" s="32"/>
      <c r="LQP139" s="33"/>
      <c r="LQQ139" s="34"/>
      <c r="LQR139" s="33"/>
      <c r="LQS139" s="33"/>
      <c r="LQT139" s="39"/>
      <c r="LQU139" s="37"/>
      <c r="LQV139" s="32"/>
      <c r="LQW139" s="32"/>
      <c r="LQX139" s="32"/>
      <c r="LQY139" s="32"/>
      <c r="LQZ139" s="32"/>
      <c r="LRA139" s="32"/>
      <c r="LRB139" s="32"/>
      <c r="LRC139" s="32"/>
      <c r="LRD139" s="32"/>
      <c r="LRE139" s="32"/>
      <c r="LRF139" s="33"/>
      <c r="LRG139" s="34"/>
      <c r="LRH139" s="33"/>
      <c r="LRI139" s="33"/>
      <c r="LRJ139" s="39"/>
      <c r="LRK139" s="37"/>
      <c r="LRL139" s="32"/>
      <c r="LRM139" s="32"/>
      <c r="LRN139" s="32"/>
      <c r="LRO139" s="32"/>
      <c r="LRP139" s="32"/>
      <c r="LRQ139" s="32"/>
      <c r="LRR139" s="32"/>
      <c r="LRS139" s="32"/>
      <c r="LRT139" s="32"/>
      <c r="LRU139" s="32"/>
      <c r="LRV139" s="33"/>
      <c r="LRW139" s="34"/>
      <c r="LRX139" s="33"/>
      <c r="LRY139" s="33"/>
      <c r="LRZ139" s="39"/>
      <c r="LSA139" s="37"/>
      <c r="LSB139" s="32"/>
      <c r="LSC139" s="32"/>
      <c r="LSD139" s="32"/>
      <c r="LSE139" s="32"/>
      <c r="LSF139" s="32"/>
      <c r="LSG139" s="32"/>
      <c r="LSH139" s="32"/>
      <c r="LSI139" s="32"/>
      <c r="LSJ139" s="32"/>
      <c r="LSK139" s="32"/>
      <c r="LSL139" s="33"/>
      <c r="LSM139" s="34"/>
      <c r="LSN139" s="33"/>
      <c r="LSO139" s="33"/>
      <c r="LSP139" s="39"/>
      <c r="LSQ139" s="37"/>
      <c r="LSR139" s="32"/>
      <c r="LSS139" s="32"/>
      <c r="LST139" s="32"/>
      <c r="LSU139" s="32"/>
      <c r="LSV139" s="32"/>
      <c r="LSW139" s="32"/>
      <c r="LSX139" s="32"/>
      <c r="LSY139" s="32"/>
      <c r="LSZ139" s="32"/>
      <c r="LTA139" s="32"/>
      <c r="LTB139" s="33"/>
      <c r="LTC139" s="34"/>
      <c r="LTD139" s="33"/>
      <c r="LTE139" s="33"/>
      <c r="LTF139" s="39"/>
      <c r="LTG139" s="37"/>
      <c r="LTH139" s="32"/>
      <c r="LTI139" s="32"/>
      <c r="LTJ139" s="32"/>
      <c r="LTK139" s="32"/>
      <c r="LTL139" s="32"/>
      <c r="LTM139" s="32"/>
      <c r="LTN139" s="32"/>
      <c r="LTO139" s="32"/>
      <c r="LTP139" s="32"/>
      <c r="LTQ139" s="32"/>
      <c r="LTR139" s="33"/>
      <c r="LTS139" s="34"/>
      <c r="LTT139" s="33"/>
      <c r="LTU139" s="33"/>
      <c r="LTV139" s="39"/>
      <c r="LTW139" s="37"/>
      <c r="LTX139" s="32"/>
      <c r="LTY139" s="32"/>
      <c r="LTZ139" s="32"/>
      <c r="LUA139" s="32"/>
      <c r="LUB139" s="32"/>
      <c r="LUC139" s="32"/>
      <c r="LUD139" s="32"/>
      <c r="LUE139" s="32"/>
      <c r="LUF139" s="32"/>
      <c r="LUG139" s="32"/>
      <c r="LUH139" s="33"/>
      <c r="LUI139" s="34"/>
      <c r="LUJ139" s="33"/>
      <c r="LUK139" s="33"/>
      <c r="LUL139" s="39"/>
      <c r="LUM139" s="37"/>
      <c r="LUN139" s="32"/>
      <c r="LUO139" s="32"/>
      <c r="LUP139" s="32"/>
      <c r="LUQ139" s="32"/>
      <c r="LUR139" s="32"/>
      <c r="LUS139" s="32"/>
      <c r="LUT139" s="32"/>
      <c r="LUU139" s="32"/>
      <c r="LUV139" s="32"/>
      <c r="LUW139" s="32"/>
      <c r="LUX139" s="33"/>
      <c r="LUY139" s="34"/>
      <c r="LUZ139" s="33"/>
      <c r="LVA139" s="33"/>
      <c r="LVB139" s="39"/>
      <c r="LVC139" s="37"/>
      <c r="LVD139" s="32"/>
      <c r="LVE139" s="32"/>
      <c r="LVF139" s="32"/>
      <c r="LVG139" s="32"/>
      <c r="LVH139" s="32"/>
      <c r="LVI139" s="32"/>
      <c r="LVJ139" s="32"/>
      <c r="LVK139" s="32"/>
      <c r="LVL139" s="32"/>
      <c r="LVM139" s="32"/>
      <c r="LVN139" s="33"/>
      <c r="LVO139" s="34"/>
      <c r="LVP139" s="33"/>
      <c r="LVQ139" s="33"/>
      <c r="LVR139" s="39"/>
      <c r="LVS139" s="37"/>
      <c r="LVT139" s="32"/>
      <c r="LVU139" s="32"/>
      <c r="LVV139" s="32"/>
      <c r="LVW139" s="32"/>
      <c r="LVX139" s="32"/>
      <c r="LVY139" s="32"/>
      <c r="LVZ139" s="32"/>
      <c r="LWA139" s="32"/>
      <c r="LWB139" s="32"/>
      <c r="LWC139" s="32"/>
      <c r="LWD139" s="33"/>
      <c r="LWE139" s="34"/>
      <c r="LWF139" s="33"/>
      <c r="LWG139" s="33"/>
      <c r="LWH139" s="39"/>
      <c r="LWI139" s="37"/>
      <c r="LWJ139" s="32"/>
      <c r="LWK139" s="32"/>
      <c r="LWL139" s="32"/>
      <c r="LWM139" s="32"/>
      <c r="LWN139" s="32"/>
      <c r="LWO139" s="32"/>
      <c r="LWP139" s="32"/>
      <c r="LWQ139" s="32"/>
      <c r="LWR139" s="32"/>
      <c r="LWS139" s="32"/>
      <c r="LWT139" s="33"/>
      <c r="LWU139" s="34"/>
      <c r="LWV139" s="33"/>
      <c r="LWW139" s="33"/>
      <c r="LWX139" s="39"/>
      <c r="LWY139" s="37"/>
      <c r="LWZ139" s="32"/>
      <c r="LXA139" s="32"/>
      <c r="LXB139" s="32"/>
      <c r="LXC139" s="32"/>
      <c r="LXD139" s="32"/>
      <c r="LXE139" s="32"/>
      <c r="LXF139" s="32"/>
      <c r="LXG139" s="32"/>
      <c r="LXH139" s="32"/>
      <c r="LXI139" s="32"/>
      <c r="LXJ139" s="33"/>
      <c r="LXK139" s="34"/>
      <c r="LXL139" s="33"/>
      <c r="LXM139" s="33"/>
      <c r="LXN139" s="39"/>
      <c r="LXO139" s="37"/>
      <c r="LXP139" s="32"/>
      <c r="LXQ139" s="32"/>
      <c r="LXR139" s="32"/>
      <c r="LXS139" s="32"/>
      <c r="LXT139" s="32"/>
      <c r="LXU139" s="32"/>
      <c r="LXV139" s="32"/>
      <c r="LXW139" s="32"/>
      <c r="LXX139" s="32"/>
      <c r="LXY139" s="32"/>
      <c r="LXZ139" s="33"/>
      <c r="LYA139" s="34"/>
      <c r="LYB139" s="33"/>
      <c r="LYC139" s="33"/>
      <c r="LYD139" s="39"/>
      <c r="LYE139" s="37"/>
      <c r="LYF139" s="32"/>
      <c r="LYG139" s="32"/>
      <c r="LYH139" s="32"/>
      <c r="LYI139" s="32"/>
      <c r="LYJ139" s="32"/>
      <c r="LYK139" s="32"/>
      <c r="LYL139" s="32"/>
      <c r="LYM139" s="32"/>
      <c r="LYN139" s="32"/>
      <c r="LYO139" s="32"/>
      <c r="LYP139" s="33"/>
      <c r="LYQ139" s="34"/>
      <c r="LYR139" s="33"/>
      <c r="LYS139" s="33"/>
      <c r="LYT139" s="39"/>
      <c r="LYU139" s="37"/>
      <c r="LYV139" s="32"/>
      <c r="LYW139" s="32"/>
      <c r="LYX139" s="32"/>
      <c r="LYY139" s="32"/>
      <c r="LYZ139" s="32"/>
      <c r="LZA139" s="32"/>
      <c r="LZB139" s="32"/>
      <c r="LZC139" s="32"/>
      <c r="LZD139" s="32"/>
      <c r="LZE139" s="32"/>
      <c r="LZF139" s="33"/>
      <c r="LZG139" s="34"/>
      <c r="LZH139" s="33"/>
      <c r="LZI139" s="33"/>
      <c r="LZJ139" s="39"/>
      <c r="LZK139" s="37"/>
      <c r="LZL139" s="32"/>
      <c r="LZM139" s="32"/>
      <c r="LZN139" s="32"/>
      <c r="LZO139" s="32"/>
      <c r="LZP139" s="32"/>
      <c r="LZQ139" s="32"/>
      <c r="LZR139" s="32"/>
      <c r="LZS139" s="32"/>
      <c r="LZT139" s="32"/>
      <c r="LZU139" s="32"/>
      <c r="LZV139" s="33"/>
      <c r="LZW139" s="34"/>
      <c r="LZX139" s="33"/>
      <c r="LZY139" s="33"/>
      <c r="LZZ139" s="39"/>
      <c r="MAA139" s="37"/>
      <c r="MAB139" s="32"/>
      <c r="MAC139" s="32"/>
      <c r="MAD139" s="32"/>
      <c r="MAE139" s="32"/>
      <c r="MAF139" s="32"/>
      <c r="MAG139" s="32"/>
      <c r="MAH139" s="32"/>
      <c r="MAI139" s="32"/>
      <c r="MAJ139" s="32"/>
      <c r="MAK139" s="32"/>
      <c r="MAL139" s="33"/>
      <c r="MAM139" s="34"/>
      <c r="MAN139" s="33"/>
      <c r="MAO139" s="33"/>
      <c r="MAP139" s="39"/>
      <c r="MAQ139" s="37"/>
      <c r="MAR139" s="32"/>
      <c r="MAS139" s="32"/>
      <c r="MAT139" s="32"/>
      <c r="MAU139" s="32"/>
      <c r="MAV139" s="32"/>
      <c r="MAW139" s="32"/>
      <c r="MAX139" s="32"/>
      <c r="MAY139" s="32"/>
      <c r="MAZ139" s="32"/>
      <c r="MBA139" s="32"/>
      <c r="MBB139" s="33"/>
      <c r="MBC139" s="34"/>
      <c r="MBD139" s="33"/>
      <c r="MBE139" s="33"/>
      <c r="MBF139" s="39"/>
      <c r="MBG139" s="37"/>
      <c r="MBH139" s="32"/>
      <c r="MBI139" s="32"/>
      <c r="MBJ139" s="32"/>
      <c r="MBK139" s="32"/>
      <c r="MBL139" s="32"/>
      <c r="MBM139" s="32"/>
      <c r="MBN139" s="32"/>
      <c r="MBO139" s="32"/>
      <c r="MBP139" s="32"/>
      <c r="MBQ139" s="32"/>
      <c r="MBR139" s="33"/>
      <c r="MBS139" s="34"/>
      <c r="MBT139" s="33"/>
      <c r="MBU139" s="33"/>
      <c r="MBV139" s="39"/>
      <c r="MBW139" s="37"/>
      <c r="MBX139" s="32"/>
      <c r="MBY139" s="32"/>
      <c r="MBZ139" s="32"/>
      <c r="MCA139" s="32"/>
      <c r="MCB139" s="32"/>
      <c r="MCC139" s="32"/>
      <c r="MCD139" s="32"/>
      <c r="MCE139" s="32"/>
      <c r="MCF139" s="32"/>
      <c r="MCG139" s="32"/>
      <c r="MCH139" s="33"/>
      <c r="MCI139" s="34"/>
      <c r="MCJ139" s="33"/>
      <c r="MCK139" s="33"/>
      <c r="MCL139" s="39"/>
      <c r="MCM139" s="37"/>
      <c r="MCN139" s="32"/>
      <c r="MCO139" s="32"/>
      <c r="MCP139" s="32"/>
      <c r="MCQ139" s="32"/>
      <c r="MCR139" s="32"/>
      <c r="MCS139" s="32"/>
      <c r="MCT139" s="32"/>
      <c r="MCU139" s="32"/>
      <c r="MCV139" s="32"/>
      <c r="MCW139" s="32"/>
      <c r="MCX139" s="33"/>
      <c r="MCY139" s="34"/>
      <c r="MCZ139" s="33"/>
      <c r="MDA139" s="33"/>
      <c r="MDB139" s="39"/>
      <c r="MDC139" s="37"/>
      <c r="MDD139" s="32"/>
      <c r="MDE139" s="32"/>
      <c r="MDF139" s="32"/>
      <c r="MDG139" s="32"/>
      <c r="MDH139" s="32"/>
      <c r="MDI139" s="32"/>
      <c r="MDJ139" s="32"/>
      <c r="MDK139" s="32"/>
      <c r="MDL139" s="32"/>
      <c r="MDM139" s="32"/>
      <c r="MDN139" s="33"/>
      <c r="MDO139" s="34"/>
      <c r="MDP139" s="33"/>
      <c r="MDQ139" s="33"/>
      <c r="MDR139" s="39"/>
      <c r="MDS139" s="37"/>
      <c r="MDT139" s="32"/>
      <c r="MDU139" s="32"/>
      <c r="MDV139" s="32"/>
      <c r="MDW139" s="32"/>
      <c r="MDX139" s="32"/>
      <c r="MDY139" s="32"/>
      <c r="MDZ139" s="32"/>
      <c r="MEA139" s="32"/>
      <c r="MEB139" s="32"/>
      <c r="MEC139" s="32"/>
      <c r="MED139" s="33"/>
      <c r="MEE139" s="34"/>
      <c r="MEF139" s="33"/>
      <c r="MEG139" s="33"/>
      <c r="MEH139" s="39"/>
      <c r="MEI139" s="37"/>
      <c r="MEJ139" s="32"/>
      <c r="MEK139" s="32"/>
      <c r="MEL139" s="32"/>
      <c r="MEM139" s="32"/>
      <c r="MEN139" s="32"/>
      <c r="MEO139" s="32"/>
      <c r="MEP139" s="32"/>
      <c r="MEQ139" s="32"/>
      <c r="MER139" s="32"/>
      <c r="MES139" s="32"/>
      <c r="MET139" s="33"/>
      <c r="MEU139" s="34"/>
      <c r="MEV139" s="33"/>
      <c r="MEW139" s="33"/>
      <c r="MEX139" s="39"/>
      <c r="MEY139" s="37"/>
      <c r="MEZ139" s="32"/>
      <c r="MFA139" s="32"/>
      <c r="MFB139" s="32"/>
      <c r="MFC139" s="32"/>
      <c r="MFD139" s="32"/>
      <c r="MFE139" s="32"/>
      <c r="MFF139" s="32"/>
      <c r="MFG139" s="32"/>
      <c r="MFH139" s="32"/>
      <c r="MFI139" s="32"/>
      <c r="MFJ139" s="33"/>
      <c r="MFK139" s="34"/>
      <c r="MFL139" s="33"/>
      <c r="MFM139" s="33"/>
      <c r="MFN139" s="39"/>
      <c r="MFO139" s="37"/>
      <c r="MFP139" s="32"/>
      <c r="MFQ139" s="32"/>
      <c r="MFR139" s="32"/>
      <c r="MFS139" s="32"/>
      <c r="MFT139" s="32"/>
      <c r="MFU139" s="32"/>
      <c r="MFV139" s="32"/>
      <c r="MFW139" s="32"/>
      <c r="MFX139" s="32"/>
      <c r="MFY139" s="32"/>
      <c r="MFZ139" s="33"/>
      <c r="MGA139" s="34"/>
      <c r="MGB139" s="33"/>
      <c r="MGC139" s="33"/>
      <c r="MGD139" s="39"/>
      <c r="MGE139" s="37"/>
      <c r="MGF139" s="32"/>
      <c r="MGG139" s="32"/>
      <c r="MGH139" s="32"/>
      <c r="MGI139" s="32"/>
      <c r="MGJ139" s="32"/>
      <c r="MGK139" s="32"/>
      <c r="MGL139" s="32"/>
      <c r="MGM139" s="32"/>
      <c r="MGN139" s="32"/>
      <c r="MGO139" s="32"/>
      <c r="MGP139" s="33"/>
      <c r="MGQ139" s="34"/>
      <c r="MGR139" s="33"/>
      <c r="MGS139" s="33"/>
      <c r="MGT139" s="39"/>
      <c r="MGU139" s="37"/>
      <c r="MGV139" s="32"/>
      <c r="MGW139" s="32"/>
      <c r="MGX139" s="32"/>
      <c r="MGY139" s="32"/>
      <c r="MGZ139" s="32"/>
      <c r="MHA139" s="32"/>
      <c r="MHB139" s="32"/>
      <c r="MHC139" s="32"/>
      <c r="MHD139" s="32"/>
      <c r="MHE139" s="32"/>
      <c r="MHF139" s="33"/>
      <c r="MHG139" s="34"/>
      <c r="MHH139" s="33"/>
      <c r="MHI139" s="33"/>
      <c r="MHJ139" s="39"/>
      <c r="MHK139" s="37"/>
      <c r="MHL139" s="32"/>
      <c r="MHM139" s="32"/>
      <c r="MHN139" s="32"/>
      <c r="MHO139" s="32"/>
      <c r="MHP139" s="32"/>
      <c r="MHQ139" s="32"/>
      <c r="MHR139" s="32"/>
      <c r="MHS139" s="32"/>
      <c r="MHT139" s="32"/>
      <c r="MHU139" s="32"/>
      <c r="MHV139" s="33"/>
      <c r="MHW139" s="34"/>
      <c r="MHX139" s="33"/>
      <c r="MHY139" s="33"/>
      <c r="MHZ139" s="39"/>
      <c r="MIA139" s="37"/>
      <c r="MIB139" s="32"/>
      <c r="MIC139" s="32"/>
      <c r="MID139" s="32"/>
      <c r="MIE139" s="32"/>
      <c r="MIF139" s="32"/>
      <c r="MIG139" s="32"/>
      <c r="MIH139" s="32"/>
      <c r="MII139" s="32"/>
      <c r="MIJ139" s="32"/>
      <c r="MIK139" s="32"/>
      <c r="MIL139" s="33"/>
      <c r="MIM139" s="34"/>
      <c r="MIN139" s="33"/>
      <c r="MIO139" s="33"/>
      <c r="MIP139" s="39"/>
      <c r="MIQ139" s="37"/>
      <c r="MIR139" s="32"/>
      <c r="MIS139" s="32"/>
      <c r="MIT139" s="32"/>
      <c r="MIU139" s="32"/>
      <c r="MIV139" s="32"/>
      <c r="MIW139" s="32"/>
      <c r="MIX139" s="32"/>
      <c r="MIY139" s="32"/>
      <c r="MIZ139" s="32"/>
      <c r="MJA139" s="32"/>
      <c r="MJB139" s="33"/>
      <c r="MJC139" s="34"/>
      <c r="MJD139" s="33"/>
      <c r="MJE139" s="33"/>
      <c r="MJF139" s="39"/>
      <c r="MJG139" s="37"/>
      <c r="MJH139" s="32"/>
      <c r="MJI139" s="32"/>
      <c r="MJJ139" s="32"/>
      <c r="MJK139" s="32"/>
      <c r="MJL139" s="32"/>
      <c r="MJM139" s="32"/>
      <c r="MJN139" s="32"/>
      <c r="MJO139" s="32"/>
      <c r="MJP139" s="32"/>
      <c r="MJQ139" s="32"/>
      <c r="MJR139" s="33"/>
      <c r="MJS139" s="34"/>
      <c r="MJT139" s="33"/>
      <c r="MJU139" s="33"/>
      <c r="MJV139" s="39"/>
      <c r="MJW139" s="37"/>
      <c r="MJX139" s="32"/>
      <c r="MJY139" s="32"/>
      <c r="MJZ139" s="32"/>
      <c r="MKA139" s="32"/>
      <c r="MKB139" s="32"/>
      <c r="MKC139" s="32"/>
      <c r="MKD139" s="32"/>
      <c r="MKE139" s="32"/>
      <c r="MKF139" s="32"/>
      <c r="MKG139" s="32"/>
      <c r="MKH139" s="33"/>
      <c r="MKI139" s="34"/>
      <c r="MKJ139" s="33"/>
      <c r="MKK139" s="33"/>
      <c r="MKL139" s="39"/>
      <c r="MKM139" s="37"/>
      <c r="MKN139" s="32"/>
      <c r="MKO139" s="32"/>
      <c r="MKP139" s="32"/>
      <c r="MKQ139" s="32"/>
      <c r="MKR139" s="32"/>
      <c r="MKS139" s="32"/>
      <c r="MKT139" s="32"/>
      <c r="MKU139" s="32"/>
      <c r="MKV139" s="32"/>
      <c r="MKW139" s="32"/>
      <c r="MKX139" s="33"/>
      <c r="MKY139" s="34"/>
      <c r="MKZ139" s="33"/>
      <c r="MLA139" s="33"/>
      <c r="MLB139" s="39"/>
      <c r="MLC139" s="37"/>
      <c r="MLD139" s="32"/>
      <c r="MLE139" s="32"/>
      <c r="MLF139" s="32"/>
      <c r="MLG139" s="32"/>
      <c r="MLH139" s="32"/>
      <c r="MLI139" s="32"/>
      <c r="MLJ139" s="32"/>
      <c r="MLK139" s="32"/>
      <c r="MLL139" s="32"/>
      <c r="MLM139" s="32"/>
      <c r="MLN139" s="33"/>
      <c r="MLO139" s="34"/>
      <c r="MLP139" s="33"/>
      <c r="MLQ139" s="33"/>
      <c r="MLR139" s="39"/>
      <c r="MLS139" s="37"/>
      <c r="MLT139" s="32"/>
      <c r="MLU139" s="32"/>
      <c r="MLV139" s="32"/>
      <c r="MLW139" s="32"/>
      <c r="MLX139" s="32"/>
      <c r="MLY139" s="32"/>
      <c r="MLZ139" s="32"/>
      <c r="MMA139" s="32"/>
      <c r="MMB139" s="32"/>
      <c r="MMC139" s="32"/>
      <c r="MMD139" s="33"/>
      <c r="MME139" s="34"/>
      <c r="MMF139" s="33"/>
      <c r="MMG139" s="33"/>
      <c r="MMH139" s="39"/>
      <c r="MMI139" s="37"/>
      <c r="MMJ139" s="32"/>
      <c r="MMK139" s="32"/>
      <c r="MML139" s="32"/>
      <c r="MMM139" s="32"/>
      <c r="MMN139" s="32"/>
      <c r="MMO139" s="32"/>
      <c r="MMP139" s="32"/>
      <c r="MMQ139" s="32"/>
      <c r="MMR139" s="32"/>
      <c r="MMS139" s="32"/>
      <c r="MMT139" s="33"/>
      <c r="MMU139" s="34"/>
      <c r="MMV139" s="33"/>
      <c r="MMW139" s="33"/>
      <c r="MMX139" s="39"/>
      <c r="MMY139" s="37"/>
      <c r="MMZ139" s="32"/>
      <c r="MNA139" s="32"/>
      <c r="MNB139" s="32"/>
      <c r="MNC139" s="32"/>
      <c r="MND139" s="32"/>
      <c r="MNE139" s="32"/>
      <c r="MNF139" s="32"/>
      <c r="MNG139" s="32"/>
      <c r="MNH139" s="32"/>
      <c r="MNI139" s="32"/>
      <c r="MNJ139" s="33"/>
      <c r="MNK139" s="34"/>
      <c r="MNL139" s="33"/>
      <c r="MNM139" s="33"/>
      <c r="MNN139" s="39"/>
      <c r="MNO139" s="37"/>
      <c r="MNP139" s="32"/>
      <c r="MNQ139" s="32"/>
      <c r="MNR139" s="32"/>
      <c r="MNS139" s="32"/>
      <c r="MNT139" s="32"/>
      <c r="MNU139" s="32"/>
      <c r="MNV139" s="32"/>
      <c r="MNW139" s="32"/>
      <c r="MNX139" s="32"/>
      <c r="MNY139" s="32"/>
      <c r="MNZ139" s="33"/>
      <c r="MOA139" s="34"/>
      <c r="MOB139" s="33"/>
      <c r="MOC139" s="33"/>
      <c r="MOD139" s="39"/>
      <c r="MOE139" s="37"/>
      <c r="MOF139" s="32"/>
      <c r="MOG139" s="32"/>
      <c r="MOH139" s="32"/>
      <c r="MOI139" s="32"/>
      <c r="MOJ139" s="32"/>
      <c r="MOK139" s="32"/>
      <c r="MOL139" s="32"/>
      <c r="MOM139" s="32"/>
      <c r="MON139" s="32"/>
      <c r="MOO139" s="32"/>
      <c r="MOP139" s="33"/>
      <c r="MOQ139" s="34"/>
      <c r="MOR139" s="33"/>
      <c r="MOS139" s="33"/>
      <c r="MOT139" s="39"/>
      <c r="MOU139" s="37"/>
      <c r="MOV139" s="32"/>
      <c r="MOW139" s="32"/>
      <c r="MOX139" s="32"/>
      <c r="MOY139" s="32"/>
      <c r="MOZ139" s="32"/>
      <c r="MPA139" s="32"/>
      <c r="MPB139" s="32"/>
      <c r="MPC139" s="32"/>
      <c r="MPD139" s="32"/>
      <c r="MPE139" s="32"/>
      <c r="MPF139" s="33"/>
      <c r="MPG139" s="34"/>
      <c r="MPH139" s="33"/>
      <c r="MPI139" s="33"/>
      <c r="MPJ139" s="39"/>
      <c r="MPK139" s="37"/>
      <c r="MPL139" s="32"/>
      <c r="MPM139" s="32"/>
      <c r="MPN139" s="32"/>
      <c r="MPO139" s="32"/>
      <c r="MPP139" s="32"/>
      <c r="MPQ139" s="32"/>
      <c r="MPR139" s="32"/>
      <c r="MPS139" s="32"/>
      <c r="MPT139" s="32"/>
      <c r="MPU139" s="32"/>
      <c r="MPV139" s="33"/>
      <c r="MPW139" s="34"/>
      <c r="MPX139" s="33"/>
      <c r="MPY139" s="33"/>
      <c r="MPZ139" s="39"/>
      <c r="MQA139" s="37"/>
      <c r="MQB139" s="32"/>
      <c r="MQC139" s="32"/>
      <c r="MQD139" s="32"/>
      <c r="MQE139" s="32"/>
      <c r="MQF139" s="32"/>
      <c r="MQG139" s="32"/>
      <c r="MQH139" s="32"/>
      <c r="MQI139" s="32"/>
      <c r="MQJ139" s="32"/>
      <c r="MQK139" s="32"/>
      <c r="MQL139" s="33"/>
      <c r="MQM139" s="34"/>
      <c r="MQN139" s="33"/>
      <c r="MQO139" s="33"/>
      <c r="MQP139" s="39"/>
      <c r="MQQ139" s="37"/>
      <c r="MQR139" s="32"/>
      <c r="MQS139" s="32"/>
      <c r="MQT139" s="32"/>
      <c r="MQU139" s="32"/>
      <c r="MQV139" s="32"/>
      <c r="MQW139" s="32"/>
      <c r="MQX139" s="32"/>
      <c r="MQY139" s="32"/>
      <c r="MQZ139" s="32"/>
      <c r="MRA139" s="32"/>
      <c r="MRB139" s="33"/>
      <c r="MRC139" s="34"/>
      <c r="MRD139" s="33"/>
      <c r="MRE139" s="33"/>
      <c r="MRF139" s="39"/>
      <c r="MRG139" s="37"/>
      <c r="MRH139" s="32"/>
      <c r="MRI139" s="32"/>
      <c r="MRJ139" s="32"/>
      <c r="MRK139" s="32"/>
      <c r="MRL139" s="32"/>
      <c r="MRM139" s="32"/>
      <c r="MRN139" s="32"/>
      <c r="MRO139" s="32"/>
      <c r="MRP139" s="32"/>
      <c r="MRQ139" s="32"/>
      <c r="MRR139" s="33"/>
      <c r="MRS139" s="34"/>
      <c r="MRT139" s="33"/>
      <c r="MRU139" s="33"/>
      <c r="MRV139" s="39"/>
      <c r="MRW139" s="37"/>
      <c r="MRX139" s="32"/>
      <c r="MRY139" s="32"/>
      <c r="MRZ139" s="32"/>
      <c r="MSA139" s="32"/>
      <c r="MSB139" s="32"/>
      <c r="MSC139" s="32"/>
      <c r="MSD139" s="32"/>
      <c r="MSE139" s="32"/>
      <c r="MSF139" s="32"/>
      <c r="MSG139" s="32"/>
      <c r="MSH139" s="33"/>
      <c r="MSI139" s="34"/>
      <c r="MSJ139" s="33"/>
      <c r="MSK139" s="33"/>
      <c r="MSL139" s="39"/>
      <c r="MSM139" s="37"/>
      <c r="MSN139" s="32"/>
      <c r="MSO139" s="32"/>
      <c r="MSP139" s="32"/>
      <c r="MSQ139" s="32"/>
      <c r="MSR139" s="32"/>
      <c r="MSS139" s="32"/>
      <c r="MST139" s="32"/>
      <c r="MSU139" s="32"/>
      <c r="MSV139" s="32"/>
      <c r="MSW139" s="32"/>
      <c r="MSX139" s="33"/>
      <c r="MSY139" s="34"/>
      <c r="MSZ139" s="33"/>
      <c r="MTA139" s="33"/>
      <c r="MTB139" s="39"/>
      <c r="MTC139" s="37"/>
      <c r="MTD139" s="32"/>
      <c r="MTE139" s="32"/>
      <c r="MTF139" s="32"/>
      <c r="MTG139" s="32"/>
      <c r="MTH139" s="32"/>
      <c r="MTI139" s="32"/>
      <c r="MTJ139" s="32"/>
      <c r="MTK139" s="32"/>
      <c r="MTL139" s="32"/>
      <c r="MTM139" s="32"/>
      <c r="MTN139" s="33"/>
      <c r="MTO139" s="34"/>
      <c r="MTP139" s="33"/>
      <c r="MTQ139" s="33"/>
      <c r="MTR139" s="39"/>
      <c r="MTS139" s="37"/>
      <c r="MTT139" s="32"/>
      <c r="MTU139" s="32"/>
      <c r="MTV139" s="32"/>
      <c r="MTW139" s="32"/>
      <c r="MTX139" s="32"/>
      <c r="MTY139" s="32"/>
      <c r="MTZ139" s="32"/>
      <c r="MUA139" s="32"/>
      <c r="MUB139" s="32"/>
      <c r="MUC139" s="32"/>
      <c r="MUD139" s="33"/>
      <c r="MUE139" s="34"/>
      <c r="MUF139" s="33"/>
      <c r="MUG139" s="33"/>
      <c r="MUH139" s="39"/>
      <c r="MUI139" s="37"/>
      <c r="MUJ139" s="32"/>
      <c r="MUK139" s="32"/>
      <c r="MUL139" s="32"/>
      <c r="MUM139" s="32"/>
      <c r="MUN139" s="32"/>
      <c r="MUO139" s="32"/>
      <c r="MUP139" s="32"/>
      <c r="MUQ139" s="32"/>
      <c r="MUR139" s="32"/>
      <c r="MUS139" s="32"/>
      <c r="MUT139" s="33"/>
      <c r="MUU139" s="34"/>
      <c r="MUV139" s="33"/>
      <c r="MUW139" s="33"/>
      <c r="MUX139" s="39"/>
      <c r="MUY139" s="37"/>
      <c r="MUZ139" s="32"/>
      <c r="MVA139" s="32"/>
      <c r="MVB139" s="32"/>
      <c r="MVC139" s="32"/>
      <c r="MVD139" s="32"/>
      <c r="MVE139" s="32"/>
      <c r="MVF139" s="32"/>
      <c r="MVG139" s="32"/>
      <c r="MVH139" s="32"/>
      <c r="MVI139" s="32"/>
      <c r="MVJ139" s="33"/>
      <c r="MVK139" s="34"/>
      <c r="MVL139" s="33"/>
      <c r="MVM139" s="33"/>
      <c r="MVN139" s="39"/>
      <c r="MVO139" s="37"/>
      <c r="MVP139" s="32"/>
      <c r="MVQ139" s="32"/>
      <c r="MVR139" s="32"/>
      <c r="MVS139" s="32"/>
      <c r="MVT139" s="32"/>
      <c r="MVU139" s="32"/>
      <c r="MVV139" s="32"/>
      <c r="MVW139" s="32"/>
      <c r="MVX139" s="32"/>
      <c r="MVY139" s="32"/>
      <c r="MVZ139" s="33"/>
      <c r="MWA139" s="34"/>
      <c r="MWB139" s="33"/>
      <c r="MWC139" s="33"/>
      <c r="MWD139" s="39"/>
      <c r="MWE139" s="37"/>
      <c r="MWF139" s="32"/>
      <c r="MWG139" s="32"/>
      <c r="MWH139" s="32"/>
      <c r="MWI139" s="32"/>
      <c r="MWJ139" s="32"/>
      <c r="MWK139" s="32"/>
      <c r="MWL139" s="32"/>
      <c r="MWM139" s="32"/>
      <c r="MWN139" s="32"/>
      <c r="MWO139" s="32"/>
      <c r="MWP139" s="33"/>
      <c r="MWQ139" s="34"/>
      <c r="MWR139" s="33"/>
      <c r="MWS139" s="33"/>
      <c r="MWT139" s="39"/>
      <c r="MWU139" s="37"/>
      <c r="MWV139" s="32"/>
      <c r="MWW139" s="32"/>
      <c r="MWX139" s="32"/>
      <c r="MWY139" s="32"/>
      <c r="MWZ139" s="32"/>
      <c r="MXA139" s="32"/>
      <c r="MXB139" s="32"/>
      <c r="MXC139" s="32"/>
      <c r="MXD139" s="32"/>
      <c r="MXE139" s="32"/>
      <c r="MXF139" s="33"/>
      <c r="MXG139" s="34"/>
      <c r="MXH139" s="33"/>
      <c r="MXI139" s="33"/>
      <c r="MXJ139" s="39"/>
      <c r="MXK139" s="37"/>
      <c r="MXL139" s="32"/>
      <c r="MXM139" s="32"/>
      <c r="MXN139" s="32"/>
      <c r="MXO139" s="32"/>
      <c r="MXP139" s="32"/>
      <c r="MXQ139" s="32"/>
      <c r="MXR139" s="32"/>
      <c r="MXS139" s="32"/>
      <c r="MXT139" s="32"/>
      <c r="MXU139" s="32"/>
      <c r="MXV139" s="33"/>
      <c r="MXW139" s="34"/>
      <c r="MXX139" s="33"/>
      <c r="MXY139" s="33"/>
      <c r="MXZ139" s="39"/>
      <c r="MYA139" s="37"/>
      <c r="MYB139" s="32"/>
      <c r="MYC139" s="32"/>
      <c r="MYD139" s="32"/>
      <c r="MYE139" s="32"/>
      <c r="MYF139" s="32"/>
      <c r="MYG139" s="32"/>
      <c r="MYH139" s="32"/>
      <c r="MYI139" s="32"/>
      <c r="MYJ139" s="32"/>
      <c r="MYK139" s="32"/>
      <c r="MYL139" s="33"/>
      <c r="MYM139" s="34"/>
      <c r="MYN139" s="33"/>
      <c r="MYO139" s="33"/>
      <c r="MYP139" s="39"/>
      <c r="MYQ139" s="37"/>
      <c r="MYR139" s="32"/>
      <c r="MYS139" s="32"/>
      <c r="MYT139" s="32"/>
      <c r="MYU139" s="32"/>
      <c r="MYV139" s="32"/>
      <c r="MYW139" s="32"/>
      <c r="MYX139" s="32"/>
      <c r="MYY139" s="32"/>
      <c r="MYZ139" s="32"/>
      <c r="MZA139" s="32"/>
      <c r="MZB139" s="33"/>
      <c r="MZC139" s="34"/>
      <c r="MZD139" s="33"/>
      <c r="MZE139" s="33"/>
      <c r="MZF139" s="39"/>
      <c r="MZG139" s="37"/>
      <c r="MZH139" s="32"/>
      <c r="MZI139" s="32"/>
      <c r="MZJ139" s="32"/>
      <c r="MZK139" s="32"/>
      <c r="MZL139" s="32"/>
      <c r="MZM139" s="32"/>
      <c r="MZN139" s="32"/>
      <c r="MZO139" s="32"/>
      <c r="MZP139" s="32"/>
      <c r="MZQ139" s="32"/>
      <c r="MZR139" s="33"/>
      <c r="MZS139" s="34"/>
      <c r="MZT139" s="33"/>
      <c r="MZU139" s="33"/>
      <c r="MZV139" s="39"/>
      <c r="MZW139" s="37"/>
      <c r="MZX139" s="32"/>
      <c r="MZY139" s="32"/>
      <c r="MZZ139" s="32"/>
      <c r="NAA139" s="32"/>
      <c r="NAB139" s="32"/>
      <c r="NAC139" s="32"/>
      <c r="NAD139" s="32"/>
      <c r="NAE139" s="32"/>
      <c r="NAF139" s="32"/>
      <c r="NAG139" s="32"/>
      <c r="NAH139" s="33"/>
      <c r="NAI139" s="34"/>
      <c r="NAJ139" s="33"/>
      <c r="NAK139" s="33"/>
      <c r="NAL139" s="39"/>
      <c r="NAM139" s="37"/>
      <c r="NAN139" s="32"/>
      <c r="NAO139" s="32"/>
      <c r="NAP139" s="32"/>
      <c r="NAQ139" s="32"/>
      <c r="NAR139" s="32"/>
      <c r="NAS139" s="32"/>
      <c r="NAT139" s="32"/>
      <c r="NAU139" s="32"/>
      <c r="NAV139" s="32"/>
      <c r="NAW139" s="32"/>
      <c r="NAX139" s="33"/>
      <c r="NAY139" s="34"/>
      <c r="NAZ139" s="33"/>
      <c r="NBA139" s="33"/>
      <c r="NBB139" s="39"/>
      <c r="NBC139" s="37"/>
      <c r="NBD139" s="32"/>
      <c r="NBE139" s="32"/>
      <c r="NBF139" s="32"/>
      <c r="NBG139" s="32"/>
      <c r="NBH139" s="32"/>
      <c r="NBI139" s="32"/>
      <c r="NBJ139" s="32"/>
      <c r="NBK139" s="32"/>
      <c r="NBL139" s="32"/>
      <c r="NBM139" s="32"/>
      <c r="NBN139" s="33"/>
      <c r="NBO139" s="34"/>
      <c r="NBP139" s="33"/>
      <c r="NBQ139" s="33"/>
      <c r="NBR139" s="39"/>
      <c r="NBS139" s="37"/>
      <c r="NBT139" s="32"/>
      <c r="NBU139" s="32"/>
      <c r="NBV139" s="32"/>
      <c r="NBW139" s="32"/>
      <c r="NBX139" s="32"/>
      <c r="NBY139" s="32"/>
      <c r="NBZ139" s="32"/>
      <c r="NCA139" s="32"/>
      <c r="NCB139" s="32"/>
      <c r="NCC139" s="32"/>
      <c r="NCD139" s="33"/>
      <c r="NCE139" s="34"/>
      <c r="NCF139" s="33"/>
      <c r="NCG139" s="33"/>
      <c r="NCH139" s="39"/>
      <c r="NCI139" s="37"/>
      <c r="NCJ139" s="32"/>
      <c r="NCK139" s="32"/>
      <c r="NCL139" s="32"/>
      <c r="NCM139" s="32"/>
      <c r="NCN139" s="32"/>
      <c r="NCO139" s="32"/>
      <c r="NCP139" s="32"/>
      <c r="NCQ139" s="32"/>
      <c r="NCR139" s="32"/>
      <c r="NCS139" s="32"/>
      <c r="NCT139" s="33"/>
      <c r="NCU139" s="34"/>
      <c r="NCV139" s="33"/>
      <c r="NCW139" s="33"/>
      <c r="NCX139" s="39"/>
      <c r="NCY139" s="37"/>
      <c r="NCZ139" s="32"/>
      <c r="NDA139" s="32"/>
      <c r="NDB139" s="32"/>
      <c r="NDC139" s="32"/>
      <c r="NDD139" s="32"/>
      <c r="NDE139" s="32"/>
      <c r="NDF139" s="32"/>
      <c r="NDG139" s="32"/>
      <c r="NDH139" s="32"/>
      <c r="NDI139" s="32"/>
      <c r="NDJ139" s="33"/>
      <c r="NDK139" s="34"/>
      <c r="NDL139" s="33"/>
      <c r="NDM139" s="33"/>
      <c r="NDN139" s="39"/>
      <c r="NDO139" s="37"/>
      <c r="NDP139" s="32"/>
      <c r="NDQ139" s="32"/>
      <c r="NDR139" s="32"/>
      <c r="NDS139" s="32"/>
      <c r="NDT139" s="32"/>
      <c r="NDU139" s="32"/>
      <c r="NDV139" s="32"/>
      <c r="NDW139" s="32"/>
      <c r="NDX139" s="32"/>
      <c r="NDY139" s="32"/>
      <c r="NDZ139" s="33"/>
      <c r="NEA139" s="34"/>
      <c r="NEB139" s="33"/>
      <c r="NEC139" s="33"/>
      <c r="NED139" s="39"/>
      <c r="NEE139" s="37"/>
      <c r="NEF139" s="32"/>
      <c r="NEG139" s="32"/>
      <c r="NEH139" s="32"/>
      <c r="NEI139" s="32"/>
      <c r="NEJ139" s="32"/>
      <c r="NEK139" s="32"/>
      <c r="NEL139" s="32"/>
      <c r="NEM139" s="32"/>
      <c r="NEN139" s="32"/>
      <c r="NEO139" s="32"/>
      <c r="NEP139" s="33"/>
      <c r="NEQ139" s="34"/>
      <c r="NER139" s="33"/>
      <c r="NES139" s="33"/>
      <c r="NET139" s="39"/>
      <c r="NEU139" s="37"/>
      <c r="NEV139" s="32"/>
      <c r="NEW139" s="32"/>
      <c r="NEX139" s="32"/>
      <c r="NEY139" s="32"/>
      <c r="NEZ139" s="32"/>
      <c r="NFA139" s="32"/>
      <c r="NFB139" s="32"/>
      <c r="NFC139" s="32"/>
      <c r="NFD139" s="32"/>
      <c r="NFE139" s="32"/>
      <c r="NFF139" s="33"/>
      <c r="NFG139" s="34"/>
      <c r="NFH139" s="33"/>
      <c r="NFI139" s="33"/>
      <c r="NFJ139" s="39"/>
      <c r="NFK139" s="37"/>
      <c r="NFL139" s="32"/>
      <c r="NFM139" s="32"/>
      <c r="NFN139" s="32"/>
      <c r="NFO139" s="32"/>
      <c r="NFP139" s="32"/>
      <c r="NFQ139" s="32"/>
      <c r="NFR139" s="32"/>
      <c r="NFS139" s="32"/>
      <c r="NFT139" s="32"/>
      <c r="NFU139" s="32"/>
      <c r="NFV139" s="33"/>
      <c r="NFW139" s="34"/>
      <c r="NFX139" s="33"/>
      <c r="NFY139" s="33"/>
      <c r="NFZ139" s="39"/>
      <c r="NGA139" s="37"/>
      <c r="NGB139" s="32"/>
      <c r="NGC139" s="32"/>
      <c r="NGD139" s="32"/>
      <c r="NGE139" s="32"/>
      <c r="NGF139" s="32"/>
      <c r="NGG139" s="32"/>
      <c r="NGH139" s="32"/>
      <c r="NGI139" s="32"/>
      <c r="NGJ139" s="32"/>
      <c r="NGK139" s="32"/>
      <c r="NGL139" s="33"/>
      <c r="NGM139" s="34"/>
      <c r="NGN139" s="33"/>
      <c r="NGO139" s="33"/>
      <c r="NGP139" s="39"/>
      <c r="NGQ139" s="37"/>
      <c r="NGR139" s="32"/>
      <c r="NGS139" s="32"/>
      <c r="NGT139" s="32"/>
      <c r="NGU139" s="32"/>
      <c r="NGV139" s="32"/>
      <c r="NGW139" s="32"/>
      <c r="NGX139" s="32"/>
      <c r="NGY139" s="32"/>
      <c r="NGZ139" s="32"/>
      <c r="NHA139" s="32"/>
      <c r="NHB139" s="33"/>
      <c r="NHC139" s="34"/>
      <c r="NHD139" s="33"/>
      <c r="NHE139" s="33"/>
      <c r="NHF139" s="39"/>
      <c r="NHG139" s="37"/>
      <c r="NHH139" s="32"/>
      <c r="NHI139" s="32"/>
      <c r="NHJ139" s="32"/>
      <c r="NHK139" s="32"/>
      <c r="NHL139" s="32"/>
      <c r="NHM139" s="32"/>
      <c r="NHN139" s="32"/>
      <c r="NHO139" s="32"/>
      <c r="NHP139" s="32"/>
      <c r="NHQ139" s="32"/>
      <c r="NHR139" s="33"/>
      <c r="NHS139" s="34"/>
      <c r="NHT139" s="33"/>
      <c r="NHU139" s="33"/>
      <c r="NHV139" s="39"/>
      <c r="NHW139" s="37"/>
      <c r="NHX139" s="32"/>
      <c r="NHY139" s="32"/>
      <c r="NHZ139" s="32"/>
      <c r="NIA139" s="32"/>
      <c r="NIB139" s="32"/>
      <c r="NIC139" s="32"/>
      <c r="NID139" s="32"/>
      <c r="NIE139" s="32"/>
      <c r="NIF139" s="32"/>
      <c r="NIG139" s="32"/>
      <c r="NIH139" s="33"/>
      <c r="NII139" s="34"/>
      <c r="NIJ139" s="33"/>
      <c r="NIK139" s="33"/>
      <c r="NIL139" s="39"/>
      <c r="NIM139" s="37"/>
      <c r="NIN139" s="32"/>
      <c r="NIO139" s="32"/>
      <c r="NIP139" s="32"/>
      <c r="NIQ139" s="32"/>
      <c r="NIR139" s="32"/>
      <c r="NIS139" s="32"/>
      <c r="NIT139" s="32"/>
      <c r="NIU139" s="32"/>
      <c r="NIV139" s="32"/>
      <c r="NIW139" s="32"/>
      <c r="NIX139" s="33"/>
      <c r="NIY139" s="34"/>
      <c r="NIZ139" s="33"/>
      <c r="NJA139" s="33"/>
      <c r="NJB139" s="39"/>
      <c r="NJC139" s="37"/>
      <c r="NJD139" s="32"/>
      <c r="NJE139" s="32"/>
      <c r="NJF139" s="32"/>
      <c r="NJG139" s="32"/>
      <c r="NJH139" s="32"/>
      <c r="NJI139" s="32"/>
      <c r="NJJ139" s="32"/>
      <c r="NJK139" s="32"/>
      <c r="NJL139" s="32"/>
      <c r="NJM139" s="32"/>
      <c r="NJN139" s="33"/>
      <c r="NJO139" s="34"/>
      <c r="NJP139" s="33"/>
      <c r="NJQ139" s="33"/>
      <c r="NJR139" s="39"/>
      <c r="NJS139" s="37"/>
      <c r="NJT139" s="32"/>
      <c r="NJU139" s="32"/>
      <c r="NJV139" s="32"/>
      <c r="NJW139" s="32"/>
      <c r="NJX139" s="32"/>
      <c r="NJY139" s="32"/>
      <c r="NJZ139" s="32"/>
      <c r="NKA139" s="32"/>
      <c r="NKB139" s="32"/>
      <c r="NKC139" s="32"/>
      <c r="NKD139" s="33"/>
      <c r="NKE139" s="34"/>
      <c r="NKF139" s="33"/>
      <c r="NKG139" s="33"/>
      <c r="NKH139" s="39"/>
      <c r="NKI139" s="37"/>
      <c r="NKJ139" s="32"/>
      <c r="NKK139" s="32"/>
      <c r="NKL139" s="32"/>
      <c r="NKM139" s="32"/>
      <c r="NKN139" s="32"/>
      <c r="NKO139" s="32"/>
      <c r="NKP139" s="32"/>
      <c r="NKQ139" s="32"/>
      <c r="NKR139" s="32"/>
      <c r="NKS139" s="32"/>
      <c r="NKT139" s="33"/>
      <c r="NKU139" s="34"/>
      <c r="NKV139" s="33"/>
      <c r="NKW139" s="33"/>
      <c r="NKX139" s="39"/>
      <c r="NKY139" s="37"/>
      <c r="NKZ139" s="32"/>
      <c r="NLA139" s="32"/>
      <c r="NLB139" s="32"/>
      <c r="NLC139" s="32"/>
      <c r="NLD139" s="32"/>
      <c r="NLE139" s="32"/>
      <c r="NLF139" s="32"/>
      <c r="NLG139" s="32"/>
      <c r="NLH139" s="32"/>
      <c r="NLI139" s="32"/>
      <c r="NLJ139" s="33"/>
      <c r="NLK139" s="34"/>
      <c r="NLL139" s="33"/>
      <c r="NLM139" s="33"/>
      <c r="NLN139" s="39"/>
      <c r="NLO139" s="37"/>
      <c r="NLP139" s="32"/>
      <c r="NLQ139" s="32"/>
      <c r="NLR139" s="32"/>
      <c r="NLS139" s="32"/>
      <c r="NLT139" s="32"/>
      <c r="NLU139" s="32"/>
      <c r="NLV139" s="32"/>
      <c r="NLW139" s="32"/>
      <c r="NLX139" s="32"/>
      <c r="NLY139" s="32"/>
      <c r="NLZ139" s="33"/>
      <c r="NMA139" s="34"/>
      <c r="NMB139" s="33"/>
      <c r="NMC139" s="33"/>
      <c r="NMD139" s="39"/>
      <c r="NME139" s="37"/>
      <c r="NMF139" s="32"/>
      <c r="NMG139" s="32"/>
      <c r="NMH139" s="32"/>
      <c r="NMI139" s="32"/>
      <c r="NMJ139" s="32"/>
      <c r="NMK139" s="32"/>
      <c r="NML139" s="32"/>
      <c r="NMM139" s="32"/>
      <c r="NMN139" s="32"/>
      <c r="NMO139" s="32"/>
      <c r="NMP139" s="33"/>
      <c r="NMQ139" s="34"/>
      <c r="NMR139" s="33"/>
      <c r="NMS139" s="33"/>
      <c r="NMT139" s="39"/>
      <c r="NMU139" s="37"/>
      <c r="NMV139" s="32"/>
      <c r="NMW139" s="32"/>
      <c r="NMX139" s="32"/>
      <c r="NMY139" s="32"/>
      <c r="NMZ139" s="32"/>
      <c r="NNA139" s="32"/>
      <c r="NNB139" s="32"/>
      <c r="NNC139" s="32"/>
      <c r="NND139" s="32"/>
      <c r="NNE139" s="32"/>
      <c r="NNF139" s="33"/>
      <c r="NNG139" s="34"/>
      <c r="NNH139" s="33"/>
      <c r="NNI139" s="33"/>
      <c r="NNJ139" s="39"/>
      <c r="NNK139" s="37"/>
      <c r="NNL139" s="32"/>
      <c r="NNM139" s="32"/>
      <c r="NNN139" s="32"/>
      <c r="NNO139" s="32"/>
      <c r="NNP139" s="32"/>
      <c r="NNQ139" s="32"/>
      <c r="NNR139" s="32"/>
      <c r="NNS139" s="32"/>
      <c r="NNT139" s="32"/>
      <c r="NNU139" s="32"/>
      <c r="NNV139" s="33"/>
      <c r="NNW139" s="34"/>
      <c r="NNX139" s="33"/>
      <c r="NNY139" s="33"/>
      <c r="NNZ139" s="39"/>
      <c r="NOA139" s="37"/>
      <c r="NOB139" s="32"/>
      <c r="NOC139" s="32"/>
      <c r="NOD139" s="32"/>
      <c r="NOE139" s="32"/>
      <c r="NOF139" s="32"/>
      <c r="NOG139" s="32"/>
      <c r="NOH139" s="32"/>
      <c r="NOI139" s="32"/>
      <c r="NOJ139" s="32"/>
      <c r="NOK139" s="32"/>
      <c r="NOL139" s="33"/>
      <c r="NOM139" s="34"/>
      <c r="NON139" s="33"/>
      <c r="NOO139" s="33"/>
      <c r="NOP139" s="39"/>
      <c r="NOQ139" s="37"/>
      <c r="NOR139" s="32"/>
      <c r="NOS139" s="32"/>
      <c r="NOT139" s="32"/>
      <c r="NOU139" s="32"/>
      <c r="NOV139" s="32"/>
      <c r="NOW139" s="32"/>
      <c r="NOX139" s="32"/>
      <c r="NOY139" s="32"/>
      <c r="NOZ139" s="32"/>
      <c r="NPA139" s="32"/>
      <c r="NPB139" s="33"/>
      <c r="NPC139" s="34"/>
      <c r="NPD139" s="33"/>
      <c r="NPE139" s="33"/>
      <c r="NPF139" s="39"/>
      <c r="NPG139" s="37"/>
      <c r="NPH139" s="32"/>
      <c r="NPI139" s="32"/>
      <c r="NPJ139" s="32"/>
      <c r="NPK139" s="32"/>
      <c r="NPL139" s="32"/>
      <c r="NPM139" s="32"/>
      <c r="NPN139" s="32"/>
      <c r="NPO139" s="32"/>
      <c r="NPP139" s="32"/>
      <c r="NPQ139" s="32"/>
      <c r="NPR139" s="33"/>
      <c r="NPS139" s="34"/>
      <c r="NPT139" s="33"/>
      <c r="NPU139" s="33"/>
      <c r="NPV139" s="39"/>
      <c r="NPW139" s="37"/>
      <c r="NPX139" s="32"/>
      <c r="NPY139" s="32"/>
      <c r="NPZ139" s="32"/>
      <c r="NQA139" s="32"/>
      <c r="NQB139" s="32"/>
      <c r="NQC139" s="32"/>
      <c r="NQD139" s="32"/>
      <c r="NQE139" s="32"/>
      <c r="NQF139" s="32"/>
      <c r="NQG139" s="32"/>
      <c r="NQH139" s="33"/>
      <c r="NQI139" s="34"/>
      <c r="NQJ139" s="33"/>
      <c r="NQK139" s="33"/>
      <c r="NQL139" s="39"/>
      <c r="NQM139" s="37"/>
      <c r="NQN139" s="32"/>
      <c r="NQO139" s="32"/>
      <c r="NQP139" s="32"/>
      <c r="NQQ139" s="32"/>
      <c r="NQR139" s="32"/>
      <c r="NQS139" s="32"/>
      <c r="NQT139" s="32"/>
      <c r="NQU139" s="32"/>
      <c r="NQV139" s="32"/>
      <c r="NQW139" s="32"/>
      <c r="NQX139" s="33"/>
      <c r="NQY139" s="34"/>
      <c r="NQZ139" s="33"/>
      <c r="NRA139" s="33"/>
      <c r="NRB139" s="39"/>
      <c r="NRC139" s="37"/>
      <c r="NRD139" s="32"/>
      <c r="NRE139" s="32"/>
      <c r="NRF139" s="32"/>
      <c r="NRG139" s="32"/>
      <c r="NRH139" s="32"/>
      <c r="NRI139" s="32"/>
      <c r="NRJ139" s="32"/>
      <c r="NRK139" s="32"/>
      <c r="NRL139" s="32"/>
      <c r="NRM139" s="32"/>
      <c r="NRN139" s="33"/>
      <c r="NRO139" s="34"/>
      <c r="NRP139" s="33"/>
      <c r="NRQ139" s="33"/>
      <c r="NRR139" s="39"/>
      <c r="NRS139" s="37"/>
      <c r="NRT139" s="32"/>
      <c r="NRU139" s="32"/>
      <c r="NRV139" s="32"/>
      <c r="NRW139" s="32"/>
      <c r="NRX139" s="32"/>
      <c r="NRY139" s="32"/>
      <c r="NRZ139" s="32"/>
      <c r="NSA139" s="32"/>
      <c r="NSB139" s="32"/>
      <c r="NSC139" s="32"/>
      <c r="NSD139" s="33"/>
      <c r="NSE139" s="34"/>
      <c r="NSF139" s="33"/>
      <c r="NSG139" s="33"/>
      <c r="NSH139" s="39"/>
      <c r="NSI139" s="37"/>
      <c r="NSJ139" s="32"/>
      <c r="NSK139" s="32"/>
      <c r="NSL139" s="32"/>
      <c r="NSM139" s="32"/>
      <c r="NSN139" s="32"/>
      <c r="NSO139" s="32"/>
      <c r="NSP139" s="32"/>
      <c r="NSQ139" s="32"/>
      <c r="NSR139" s="32"/>
      <c r="NSS139" s="32"/>
      <c r="NST139" s="33"/>
      <c r="NSU139" s="34"/>
      <c r="NSV139" s="33"/>
      <c r="NSW139" s="33"/>
      <c r="NSX139" s="39"/>
      <c r="NSY139" s="37"/>
      <c r="NSZ139" s="32"/>
      <c r="NTA139" s="32"/>
      <c r="NTB139" s="32"/>
      <c r="NTC139" s="32"/>
      <c r="NTD139" s="32"/>
      <c r="NTE139" s="32"/>
      <c r="NTF139" s="32"/>
      <c r="NTG139" s="32"/>
      <c r="NTH139" s="32"/>
      <c r="NTI139" s="32"/>
      <c r="NTJ139" s="33"/>
      <c r="NTK139" s="34"/>
      <c r="NTL139" s="33"/>
      <c r="NTM139" s="33"/>
      <c r="NTN139" s="39"/>
      <c r="NTO139" s="37"/>
      <c r="NTP139" s="32"/>
      <c r="NTQ139" s="32"/>
      <c r="NTR139" s="32"/>
      <c r="NTS139" s="32"/>
      <c r="NTT139" s="32"/>
      <c r="NTU139" s="32"/>
      <c r="NTV139" s="32"/>
      <c r="NTW139" s="32"/>
      <c r="NTX139" s="32"/>
      <c r="NTY139" s="32"/>
      <c r="NTZ139" s="33"/>
      <c r="NUA139" s="34"/>
      <c r="NUB139" s="33"/>
      <c r="NUC139" s="33"/>
      <c r="NUD139" s="39"/>
      <c r="NUE139" s="37"/>
      <c r="NUF139" s="32"/>
      <c r="NUG139" s="32"/>
      <c r="NUH139" s="32"/>
      <c r="NUI139" s="32"/>
      <c r="NUJ139" s="32"/>
      <c r="NUK139" s="32"/>
      <c r="NUL139" s="32"/>
      <c r="NUM139" s="32"/>
      <c r="NUN139" s="32"/>
      <c r="NUO139" s="32"/>
      <c r="NUP139" s="33"/>
      <c r="NUQ139" s="34"/>
      <c r="NUR139" s="33"/>
      <c r="NUS139" s="33"/>
      <c r="NUT139" s="39"/>
      <c r="NUU139" s="37"/>
      <c r="NUV139" s="32"/>
      <c r="NUW139" s="32"/>
      <c r="NUX139" s="32"/>
      <c r="NUY139" s="32"/>
      <c r="NUZ139" s="32"/>
      <c r="NVA139" s="32"/>
      <c r="NVB139" s="32"/>
      <c r="NVC139" s="32"/>
      <c r="NVD139" s="32"/>
      <c r="NVE139" s="32"/>
      <c r="NVF139" s="33"/>
      <c r="NVG139" s="34"/>
      <c r="NVH139" s="33"/>
      <c r="NVI139" s="33"/>
      <c r="NVJ139" s="39"/>
      <c r="NVK139" s="37"/>
      <c r="NVL139" s="32"/>
      <c r="NVM139" s="32"/>
      <c r="NVN139" s="32"/>
      <c r="NVO139" s="32"/>
      <c r="NVP139" s="32"/>
      <c r="NVQ139" s="32"/>
      <c r="NVR139" s="32"/>
      <c r="NVS139" s="32"/>
      <c r="NVT139" s="32"/>
      <c r="NVU139" s="32"/>
      <c r="NVV139" s="33"/>
      <c r="NVW139" s="34"/>
      <c r="NVX139" s="33"/>
      <c r="NVY139" s="33"/>
      <c r="NVZ139" s="39"/>
      <c r="NWA139" s="37"/>
      <c r="NWB139" s="32"/>
      <c r="NWC139" s="32"/>
      <c r="NWD139" s="32"/>
      <c r="NWE139" s="32"/>
      <c r="NWF139" s="32"/>
      <c r="NWG139" s="32"/>
      <c r="NWH139" s="32"/>
      <c r="NWI139" s="32"/>
      <c r="NWJ139" s="32"/>
      <c r="NWK139" s="32"/>
      <c r="NWL139" s="33"/>
      <c r="NWM139" s="34"/>
      <c r="NWN139" s="33"/>
      <c r="NWO139" s="33"/>
      <c r="NWP139" s="39"/>
      <c r="NWQ139" s="37"/>
      <c r="NWR139" s="32"/>
      <c r="NWS139" s="32"/>
      <c r="NWT139" s="32"/>
      <c r="NWU139" s="32"/>
      <c r="NWV139" s="32"/>
      <c r="NWW139" s="32"/>
      <c r="NWX139" s="32"/>
      <c r="NWY139" s="32"/>
      <c r="NWZ139" s="32"/>
      <c r="NXA139" s="32"/>
      <c r="NXB139" s="33"/>
      <c r="NXC139" s="34"/>
      <c r="NXD139" s="33"/>
      <c r="NXE139" s="33"/>
      <c r="NXF139" s="39"/>
      <c r="NXG139" s="37"/>
      <c r="NXH139" s="32"/>
      <c r="NXI139" s="32"/>
      <c r="NXJ139" s="32"/>
      <c r="NXK139" s="32"/>
      <c r="NXL139" s="32"/>
      <c r="NXM139" s="32"/>
      <c r="NXN139" s="32"/>
      <c r="NXO139" s="32"/>
      <c r="NXP139" s="32"/>
      <c r="NXQ139" s="32"/>
      <c r="NXR139" s="33"/>
      <c r="NXS139" s="34"/>
      <c r="NXT139" s="33"/>
      <c r="NXU139" s="33"/>
      <c r="NXV139" s="39"/>
      <c r="NXW139" s="37"/>
      <c r="NXX139" s="32"/>
      <c r="NXY139" s="32"/>
      <c r="NXZ139" s="32"/>
      <c r="NYA139" s="32"/>
      <c r="NYB139" s="32"/>
      <c r="NYC139" s="32"/>
      <c r="NYD139" s="32"/>
      <c r="NYE139" s="32"/>
      <c r="NYF139" s="32"/>
      <c r="NYG139" s="32"/>
      <c r="NYH139" s="33"/>
      <c r="NYI139" s="34"/>
      <c r="NYJ139" s="33"/>
      <c r="NYK139" s="33"/>
      <c r="NYL139" s="39"/>
      <c r="NYM139" s="37"/>
      <c r="NYN139" s="32"/>
      <c r="NYO139" s="32"/>
      <c r="NYP139" s="32"/>
      <c r="NYQ139" s="32"/>
      <c r="NYR139" s="32"/>
      <c r="NYS139" s="32"/>
      <c r="NYT139" s="32"/>
      <c r="NYU139" s="32"/>
      <c r="NYV139" s="32"/>
      <c r="NYW139" s="32"/>
      <c r="NYX139" s="33"/>
      <c r="NYY139" s="34"/>
      <c r="NYZ139" s="33"/>
      <c r="NZA139" s="33"/>
      <c r="NZB139" s="39"/>
      <c r="NZC139" s="37"/>
      <c r="NZD139" s="32"/>
      <c r="NZE139" s="32"/>
      <c r="NZF139" s="32"/>
      <c r="NZG139" s="32"/>
      <c r="NZH139" s="32"/>
      <c r="NZI139" s="32"/>
      <c r="NZJ139" s="32"/>
      <c r="NZK139" s="32"/>
      <c r="NZL139" s="32"/>
      <c r="NZM139" s="32"/>
      <c r="NZN139" s="33"/>
      <c r="NZO139" s="34"/>
      <c r="NZP139" s="33"/>
      <c r="NZQ139" s="33"/>
      <c r="NZR139" s="39"/>
      <c r="NZS139" s="37"/>
      <c r="NZT139" s="32"/>
      <c r="NZU139" s="32"/>
      <c r="NZV139" s="32"/>
      <c r="NZW139" s="32"/>
      <c r="NZX139" s="32"/>
      <c r="NZY139" s="32"/>
      <c r="NZZ139" s="32"/>
      <c r="OAA139" s="32"/>
      <c r="OAB139" s="32"/>
      <c r="OAC139" s="32"/>
      <c r="OAD139" s="33"/>
      <c r="OAE139" s="34"/>
      <c r="OAF139" s="33"/>
      <c r="OAG139" s="33"/>
      <c r="OAH139" s="39"/>
      <c r="OAI139" s="37"/>
      <c r="OAJ139" s="32"/>
      <c r="OAK139" s="32"/>
      <c r="OAL139" s="32"/>
      <c r="OAM139" s="32"/>
      <c r="OAN139" s="32"/>
      <c r="OAO139" s="32"/>
      <c r="OAP139" s="32"/>
      <c r="OAQ139" s="32"/>
      <c r="OAR139" s="32"/>
      <c r="OAS139" s="32"/>
      <c r="OAT139" s="33"/>
      <c r="OAU139" s="34"/>
      <c r="OAV139" s="33"/>
      <c r="OAW139" s="33"/>
      <c r="OAX139" s="39"/>
      <c r="OAY139" s="37"/>
      <c r="OAZ139" s="32"/>
      <c r="OBA139" s="32"/>
      <c r="OBB139" s="32"/>
      <c r="OBC139" s="32"/>
      <c r="OBD139" s="32"/>
      <c r="OBE139" s="32"/>
      <c r="OBF139" s="32"/>
      <c r="OBG139" s="32"/>
      <c r="OBH139" s="32"/>
      <c r="OBI139" s="32"/>
      <c r="OBJ139" s="33"/>
      <c r="OBK139" s="34"/>
      <c r="OBL139" s="33"/>
      <c r="OBM139" s="33"/>
      <c r="OBN139" s="39"/>
      <c r="OBO139" s="37"/>
      <c r="OBP139" s="32"/>
      <c r="OBQ139" s="32"/>
      <c r="OBR139" s="32"/>
      <c r="OBS139" s="32"/>
      <c r="OBT139" s="32"/>
      <c r="OBU139" s="32"/>
      <c r="OBV139" s="32"/>
      <c r="OBW139" s="32"/>
      <c r="OBX139" s="32"/>
      <c r="OBY139" s="32"/>
      <c r="OBZ139" s="33"/>
      <c r="OCA139" s="34"/>
      <c r="OCB139" s="33"/>
      <c r="OCC139" s="33"/>
      <c r="OCD139" s="39"/>
      <c r="OCE139" s="37"/>
      <c r="OCF139" s="32"/>
      <c r="OCG139" s="32"/>
      <c r="OCH139" s="32"/>
      <c r="OCI139" s="32"/>
      <c r="OCJ139" s="32"/>
      <c r="OCK139" s="32"/>
      <c r="OCL139" s="32"/>
      <c r="OCM139" s="32"/>
      <c r="OCN139" s="32"/>
      <c r="OCO139" s="32"/>
      <c r="OCP139" s="33"/>
      <c r="OCQ139" s="34"/>
      <c r="OCR139" s="33"/>
      <c r="OCS139" s="33"/>
      <c r="OCT139" s="39"/>
      <c r="OCU139" s="37"/>
      <c r="OCV139" s="32"/>
      <c r="OCW139" s="32"/>
      <c r="OCX139" s="32"/>
      <c r="OCY139" s="32"/>
      <c r="OCZ139" s="32"/>
      <c r="ODA139" s="32"/>
      <c r="ODB139" s="32"/>
      <c r="ODC139" s="32"/>
      <c r="ODD139" s="32"/>
      <c r="ODE139" s="32"/>
      <c r="ODF139" s="33"/>
      <c r="ODG139" s="34"/>
      <c r="ODH139" s="33"/>
      <c r="ODI139" s="33"/>
      <c r="ODJ139" s="39"/>
      <c r="ODK139" s="37"/>
      <c r="ODL139" s="32"/>
      <c r="ODM139" s="32"/>
      <c r="ODN139" s="32"/>
      <c r="ODO139" s="32"/>
      <c r="ODP139" s="32"/>
      <c r="ODQ139" s="32"/>
      <c r="ODR139" s="32"/>
      <c r="ODS139" s="32"/>
      <c r="ODT139" s="32"/>
      <c r="ODU139" s="32"/>
      <c r="ODV139" s="33"/>
      <c r="ODW139" s="34"/>
      <c r="ODX139" s="33"/>
      <c r="ODY139" s="33"/>
      <c r="ODZ139" s="39"/>
      <c r="OEA139" s="37"/>
      <c r="OEB139" s="32"/>
      <c r="OEC139" s="32"/>
      <c r="OED139" s="32"/>
      <c r="OEE139" s="32"/>
      <c r="OEF139" s="32"/>
      <c r="OEG139" s="32"/>
      <c r="OEH139" s="32"/>
      <c r="OEI139" s="32"/>
      <c r="OEJ139" s="32"/>
      <c r="OEK139" s="32"/>
      <c r="OEL139" s="33"/>
      <c r="OEM139" s="34"/>
      <c r="OEN139" s="33"/>
      <c r="OEO139" s="33"/>
      <c r="OEP139" s="39"/>
      <c r="OEQ139" s="37"/>
      <c r="OER139" s="32"/>
      <c r="OES139" s="32"/>
      <c r="OET139" s="32"/>
      <c r="OEU139" s="32"/>
      <c r="OEV139" s="32"/>
      <c r="OEW139" s="32"/>
      <c r="OEX139" s="32"/>
      <c r="OEY139" s="32"/>
      <c r="OEZ139" s="32"/>
      <c r="OFA139" s="32"/>
      <c r="OFB139" s="33"/>
      <c r="OFC139" s="34"/>
      <c r="OFD139" s="33"/>
      <c r="OFE139" s="33"/>
      <c r="OFF139" s="39"/>
      <c r="OFG139" s="37"/>
      <c r="OFH139" s="32"/>
      <c r="OFI139" s="32"/>
      <c r="OFJ139" s="32"/>
      <c r="OFK139" s="32"/>
      <c r="OFL139" s="32"/>
      <c r="OFM139" s="32"/>
      <c r="OFN139" s="32"/>
      <c r="OFO139" s="32"/>
      <c r="OFP139" s="32"/>
      <c r="OFQ139" s="32"/>
      <c r="OFR139" s="33"/>
      <c r="OFS139" s="34"/>
      <c r="OFT139" s="33"/>
      <c r="OFU139" s="33"/>
      <c r="OFV139" s="39"/>
      <c r="OFW139" s="37"/>
      <c r="OFX139" s="32"/>
      <c r="OFY139" s="32"/>
      <c r="OFZ139" s="32"/>
      <c r="OGA139" s="32"/>
      <c r="OGB139" s="32"/>
      <c r="OGC139" s="32"/>
      <c r="OGD139" s="32"/>
      <c r="OGE139" s="32"/>
      <c r="OGF139" s="32"/>
      <c r="OGG139" s="32"/>
      <c r="OGH139" s="33"/>
      <c r="OGI139" s="34"/>
      <c r="OGJ139" s="33"/>
      <c r="OGK139" s="33"/>
      <c r="OGL139" s="39"/>
      <c r="OGM139" s="37"/>
      <c r="OGN139" s="32"/>
      <c r="OGO139" s="32"/>
      <c r="OGP139" s="32"/>
      <c r="OGQ139" s="32"/>
      <c r="OGR139" s="32"/>
      <c r="OGS139" s="32"/>
      <c r="OGT139" s="32"/>
      <c r="OGU139" s="32"/>
      <c r="OGV139" s="32"/>
      <c r="OGW139" s="32"/>
      <c r="OGX139" s="33"/>
      <c r="OGY139" s="34"/>
      <c r="OGZ139" s="33"/>
      <c r="OHA139" s="33"/>
      <c r="OHB139" s="39"/>
      <c r="OHC139" s="37"/>
      <c r="OHD139" s="32"/>
      <c r="OHE139" s="32"/>
      <c r="OHF139" s="32"/>
      <c r="OHG139" s="32"/>
      <c r="OHH139" s="32"/>
      <c r="OHI139" s="32"/>
      <c r="OHJ139" s="32"/>
      <c r="OHK139" s="32"/>
      <c r="OHL139" s="32"/>
      <c r="OHM139" s="32"/>
      <c r="OHN139" s="33"/>
      <c r="OHO139" s="34"/>
      <c r="OHP139" s="33"/>
      <c r="OHQ139" s="33"/>
      <c r="OHR139" s="39"/>
      <c r="OHS139" s="37"/>
      <c r="OHT139" s="32"/>
      <c r="OHU139" s="32"/>
      <c r="OHV139" s="32"/>
      <c r="OHW139" s="32"/>
      <c r="OHX139" s="32"/>
      <c r="OHY139" s="32"/>
      <c r="OHZ139" s="32"/>
      <c r="OIA139" s="32"/>
      <c r="OIB139" s="32"/>
      <c r="OIC139" s="32"/>
      <c r="OID139" s="33"/>
      <c r="OIE139" s="34"/>
      <c r="OIF139" s="33"/>
      <c r="OIG139" s="33"/>
      <c r="OIH139" s="39"/>
      <c r="OII139" s="37"/>
      <c r="OIJ139" s="32"/>
      <c r="OIK139" s="32"/>
      <c r="OIL139" s="32"/>
      <c r="OIM139" s="32"/>
      <c r="OIN139" s="32"/>
      <c r="OIO139" s="32"/>
      <c r="OIP139" s="32"/>
      <c r="OIQ139" s="32"/>
      <c r="OIR139" s="32"/>
      <c r="OIS139" s="32"/>
      <c r="OIT139" s="33"/>
      <c r="OIU139" s="34"/>
      <c r="OIV139" s="33"/>
      <c r="OIW139" s="33"/>
      <c r="OIX139" s="39"/>
      <c r="OIY139" s="37"/>
      <c r="OIZ139" s="32"/>
      <c r="OJA139" s="32"/>
      <c r="OJB139" s="32"/>
      <c r="OJC139" s="32"/>
      <c r="OJD139" s="32"/>
      <c r="OJE139" s="32"/>
      <c r="OJF139" s="32"/>
      <c r="OJG139" s="32"/>
      <c r="OJH139" s="32"/>
      <c r="OJI139" s="32"/>
      <c r="OJJ139" s="33"/>
      <c r="OJK139" s="34"/>
      <c r="OJL139" s="33"/>
      <c r="OJM139" s="33"/>
      <c r="OJN139" s="39"/>
      <c r="OJO139" s="37"/>
      <c r="OJP139" s="32"/>
      <c r="OJQ139" s="32"/>
      <c r="OJR139" s="32"/>
      <c r="OJS139" s="32"/>
      <c r="OJT139" s="32"/>
      <c r="OJU139" s="32"/>
      <c r="OJV139" s="32"/>
      <c r="OJW139" s="32"/>
      <c r="OJX139" s="32"/>
      <c r="OJY139" s="32"/>
      <c r="OJZ139" s="33"/>
      <c r="OKA139" s="34"/>
      <c r="OKB139" s="33"/>
      <c r="OKC139" s="33"/>
      <c r="OKD139" s="39"/>
      <c r="OKE139" s="37"/>
      <c r="OKF139" s="32"/>
      <c r="OKG139" s="32"/>
      <c r="OKH139" s="32"/>
      <c r="OKI139" s="32"/>
      <c r="OKJ139" s="32"/>
      <c r="OKK139" s="32"/>
      <c r="OKL139" s="32"/>
      <c r="OKM139" s="32"/>
      <c r="OKN139" s="32"/>
      <c r="OKO139" s="32"/>
      <c r="OKP139" s="33"/>
      <c r="OKQ139" s="34"/>
      <c r="OKR139" s="33"/>
      <c r="OKS139" s="33"/>
      <c r="OKT139" s="39"/>
      <c r="OKU139" s="37"/>
      <c r="OKV139" s="32"/>
      <c r="OKW139" s="32"/>
      <c r="OKX139" s="32"/>
      <c r="OKY139" s="32"/>
      <c r="OKZ139" s="32"/>
      <c r="OLA139" s="32"/>
      <c r="OLB139" s="32"/>
      <c r="OLC139" s="32"/>
      <c r="OLD139" s="32"/>
      <c r="OLE139" s="32"/>
      <c r="OLF139" s="33"/>
      <c r="OLG139" s="34"/>
      <c r="OLH139" s="33"/>
      <c r="OLI139" s="33"/>
      <c r="OLJ139" s="39"/>
      <c r="OLK139" s="37"/>
      <c r="OLL139" s="32"/>
      <c r="OLM139" s="32"/>
      <c r="OLN139" s="32"/>
      <c r="OLO139" s="32"/>
      <c r="OLP139" s="32"/>
      <c r="OLQ139" s="32"/>
      <c r="OLR139" s="32"/>
      <c r="OLS139" s="32"/>
      <c r="OLT139" s="32"/>
      <c r="OLU139" s="32"/>
      <c r="OLV139" s="33"/>
      <c r="OLW139" s="34"/>
      <c r="OLX139" s="33"/>
      <c r="OLY139" s="33"/>
      <c r="OLZ139" s="39"/>
      <c r="OMA139" s="37"/>
      <c r="OMB139" s="32"/>
      <c r="OMC139" s="32"/>
      <c r="OMD139" s="32"/>
      <c r="OME139" s="32"/>
      <c r="OMF139" s="32"/>
      <c r="OMG139" s="32"/>
      <c r="OMH139" s="32"/>
      <c r="OMI139" s="32"/>
      <c r="OMJ139" s="32"/>
      <c r="OMK139" s="32"/>
      <c r="OML139" s="33"/>
      <c r="OMM139" s="34"/>
      <c r="OMN139" s="33"/>
      <c r="OMO139" s="33"/>
      <c r="OMP139" s="39"/>
      <c r="OMQ139" s="37"/>
      <c r="OMR139" s="32"/>
      <c r="OMS139" s="32"/>
      <c r="OMT139" s="32"/>
      <c r="OMU139" s="32"/>
      <c r="OMV139" s="32"/>
      <c r="OMW139" s="32"/>
      <c r="OMX139" s="32"/>
      <c r="OMY139" s="32"/>
      <c r="OMZ139" s="32"/>
      <c r="ONA139" s="32"/>
      <c r="ONB139" s="33"/>
      <c r="ONC139" s="34"/>
      <c r="OND139" s="33"/>
      <c r="ONE139" s="33"/>
      <c r="ONF139" s="39"/>
      <c r="ONG139" s="37"/>
      <c r="ONH139" s="32"/>
      <c r="ONI139" s="32"/>
      <c r="ONJ139" s="32"/>
      <c r="ONK139" s="32"/>
      <c r="ONL139" s="32"/>
      <c r="ONM139" s="32"/>
      <c r="ONN139" s="32"/>
      <c r="ONO139" s="32"/>
      <c r="ONP139" s="32"/>
      <c r="ONQ139" s="32"/>
      <c r="ONR139" s="33"/>
      <c r="ONS139" s="34"/>
      <c r="ONT139" s="33"/>
      <c r="ONU139" s="33"/>
      <c r="ONV139" s="39"/>
      <c r="ONW139" s="37"/>
      <c r="ONX139" s="32"/>
      <c r="ONY139" s="32"/>
      <c r="ONZ139" s="32"/>
      <c r="OOA139" s="32"/>
      <c r="OOB139" s="32"/>
      <c r="OOC139" s="32"/>
      <c r="OOD139" s="32"/>
      <c r="OOE139" s="32"/>
      <c r="OOF139" s="32"/>
      <c r="OOG139" s="32"/>
      <c r="OOH139" s="33"/>
      <c r="OOI139" s="34"/>
      <c r="OOJ139" s="33"/>
      <c r="OOK139" s="33"/>
      <c r="OOL139" s="39"/>
      <c r="OOM139" s="37"/>
      <c r="OON139" s="32"/>
      <c r="OOO139" s="32"/>
      <c r="OOP139" s="32"/>
      <c r="OOQ139" s="32"/>
      <c r="OOR139" s="32"/>
      <c r="OOS139" s="32"/>
      <c r="OOT139" s="32"/>
      <c r="OOU139" s="32"/>
      <c r="OOV139" s="32"/>
      <c r="OOW139" s="32"/>
      <c r="OOX139" s="33"/>
      <c r="OOY139" s="34"/>
      <c r="OOZ139" s="33"/>
      <c r="OPA139" s="33"/>
      <c r="OPB139" s="39"/>
      <c r="OPC139" s="37"/>
      <c r="OPD139" s="32"/>
      <c r="OPE139" s="32"/>
      <c r="OPF139" s="32"/>
      <c r="OPG139" s="32"/>
      <c r="OPH139" s="32"/>
      <c r="OPI139" s="32"/>
      <c r="OPJ139" s="32"/>
      <c r="OPK139" s="32"/>
      <c r="OPL139" s="32"/>
      <c r="OPM139" s="32"/>
      <c r="OPN139" s="33"/>
      <c r="OPO139" s="34"/>
      <c r="OPP139" s="33"/>
      <c r="OPQ139" s="33"/>
      <c r="OPR139" s="39"/>
      <c r="OPS139" s="37"/>
      <c r="OPT139" s="32"/>
      <c r="OPU139" s="32"/>
      <c r="OPV139" s="32"/>
      <c r="OPW139" s="32"/>
      <c r="OPX139" s="32"/>
      <c r="OPY139" s="32"/>
      <c r="OPZ139" s="32"/>
      <c r="OQA139" s="32"/>
      <c r="OQB139" s="32"/>
      <c r="OQC139" s="32"/>
      <c r="OQD139" s="33"/>
      <c r="OQE139" s="34"/>
      <c r="OQF139" s="33"/>
      <c r="OQG139" s="33"/>
      <c r="OQH139" s="39"/>
      <c r="OQI139" s="37"/>
      <c r="OQJ139" s="32"/>
      <c r="OQK139" s="32"/>
      <c r="OQL139" s="32"/>
      <c r="OQM139" s="32"/>
      <c r="OQN139" s="32"/>
      <c r="OQO139" s="32"/>
      <c r="OQP139" s="32"/>
      <c r="OQQ139" s="32"/>
      <c r="OQR139" s="32"/>
      <c r="OQS139" s="32"/>
      <c r="OQT139" s="33"/>
      <c r="OQU139" s="34"/>
      <c r="OQV139" s="33"/>
      <c r="OQW139" s="33"/>
      <c r="OQX139" s="39"/>
      <c r="OQY139" s="37"/>
      <c r="OQZ139" s="32"/>
      <c r="ORA139" s="32"/>
      <c r="ORB139" s="32"/>
      <c r="ORC139" s="32"/>
      <c r="ORD139" s="32"/>
      <c r="ORE139" s="32"/>
      <c r="ORF139" s="32"/>
      <c r="ORG139" s="32"/>
      <c r="ORH139" s="32"/>
      <c r="ORI139" s="32"/>
      <c r="ORJ139" s="33"/>
      <c r="ORK139" s="34"/>
      <c r="ORL139" s="33"/>
      <c r="ORM139" s="33"/>
      <c r="ORN139" s="39"/>
      <c r="ORO139" s="37"/>
      <c r="ORP139" s="32"/>
      <c r="ORQ139" s="32"/>
      <c r="ORR139" s="32"/>
      <c r="ORS139" s="32"/>
      <c r="ORT139" s="32"/>
      <c r="ORU139" s="32"/>
      <c r="ORV139" s="32"/>
      <c r="ORW139" s="32"/>
      <c r="ORX139" s="32"/>
      <c r="ORY139" s="32"/>
      <c r="ORZ139" s="33"/>
      <c r="OSA139" s="34"/>
      <c r="OSB139" s="33"/>
      <c r="OSC139" s="33"/>
      <c r="OSD139" s="39"/>
      <c r="OSE139" s="37"/>
      <c r="OSF139" s="32"/>
      <c r="OSG139" s="32"/>
      <c r="OSH139" s="32"/>
      <c r="OSI139" s="32"/>
      <c r="OSJ139" s="32"/>
      <c r="OSK139" s="32"/>
      <c r="OSL139" s="32"/>
      <c r="OSM139" s="32"/>
      <c r="OSN139" s="32"/>
      <c r="OSO139" s="32"/>
      <c r="OSP139" s="33"/>
      <c r="OSQ139" s="34"/>
      <c r="OSR139" s="33"/>
      <c r="OSS139" s="33"/>
      <c r="OST139" s="39"/>
      <c r="OSU139" s="37"/>
      <c r="OSV139" s="32"/>
      <c r="OSW139" s="32"/>
      <c r="OSX139" s="32"/>
      <c r="OSY139" s="32"/>
      <c r="OSZ139" s="32"/>
      <c r="OTA139" s="32"/>
      <c r="OTB139" s="32"/>
      <c r="OTC139" s="32"/>
      <c r="OTD139" s="32"/>
      <c r="OTE139" s="32"/>
      <c r="OTF139" s="33"/>
      <c r="OTG139" s="34"/>
      <c r="OTH139" s="33"/>
      <c r="OTI139" s="33"/>
      <c r="OTJ139" s="39"/>
      <c r="OTK139" s="37"/>
      <c r="OTL139" s="32"/>
      <c r="OTM139" s="32"/>
      <c r="OTN139" s="32"/>
      <c r="OTO139" s="32"/>
      <c r="OTP139" s="32"/>
      <c r="OTQ139" s="32"/>
      <c r="OTR139" s="32"/>
      <c r="OTS139" s="32"/>
      <c r="OTT139" s="32"/>
      <c r="OTU139" s="32"/>
      <c r="OTV139" s="33"/>
      <c r="OTW139" s="34"/>
      <c r="OTX139" s="33"/>
      <c r="OTY139" s="33"/>
      <c r="OTZ139" s="39"/>
      <c r="OUA139" s="37"/>
      <c r="OUB139" s="32"/>
      <c r="OUC139" s="32"/>
      <c r="OUD139" s="32"/>
      <c r="OUE139" s="32"/>
      <c r="OUF139" s="32"/>
      <c r="OUG139" s="32"/>
      <c r="OUH139" s="32"/>
      <c r="OUI139" s="32"/>
      <c r="OUJ139" s="32"/>
      <c r="OUK139" s="32"/>
      <c r="OUL139" s="33"/>
      <c r="OUM139" s="34"/>
      <c r="OUN139" s="33"/>
      <c r="OUO139" s="33"/>
      <c r="OUP139" s="39"/>
      <c r="OUQ139" s="37"/>
      <c r="OUR139" s="32"/>
      <c r="OUS139" s="32"/>
      <c r="OUT139" s="32"/>
      <c r="OUU139" s="32"/>
      <c r="OUV139" s="32"/>
      <c r="OUW139" s="32"/>
      <c r="OUX139" s="32"/>
      <c r="OUY139" s="32"/>
      <c r="OUZ139" s="32"/>
      <c r="OVA139" s="32"/>
      <c r="OVB139" s="33"/>
      <c r="OVC139" s="34"/>
      <c r="OVD139" s="33"/>
      <c r="OVE139" s="33"/>
      <c r="OVF139" s="39"/>
      <c r="OVG139" s="37"/>
      <c r="OVH139" s="32"/>
      <c r="OVI139" s="32"/>
      <c r="OVJ139" s="32"/>
      <c r="OVK139" s="32"/>
      <c r="OVL139" s="32"/>
      <c r="OVM139" s="32"/>
      <c r="OVN139" s="32"/>
      <c r="OVO139" s="32"/>
      <c r="OVP139" s="32"/>
      <c r="OVQ139" s="32"/>
      <c r="OVR139" s="33"/>
      <c r="OVS139" s="34"/>
      <c r="OVT139" s="33"/>
      <c r="OVU139" s="33"/>
      <c r="OVV139" s="39"/>
      <c r="OVW139" s="37"/>
      <c r="OVX139" s="32"/>
      <c r="OVY139" s="32"/>
      <c r="OVZ139" s="32"/>
      <c r="OWA139" s="32"/>
      <c r="OWB139" s="32"/>
      <c r="OWC139" s="32"/>
      <c r="OWD139" s="32"/>
      <c r="OWE139" s="32"/>
      <c r="OWF139" s="32"/>
      <c r="OWG139" s="32"/>
      <c r="OWH139" s="33"/>
      <c r="OWI139" s="34"/>
      <c r="OWJ139" s="33"/>
      <c r="OWK139" s="33"/>
      <c r="OWL139" s="39"/>
      <c r="OWM139" s="37"/>
      <c r="OWN139" s="32"/>
      <c r="OWO139" s="32"/>
      <c r="OWP139" s="32"/>
      <c r="OWQ139" s="32"/>
      <c r="OWR139" s="32"/>
      <c r="OWS139" s="32"/>
      <c r="OWT139" s="32"/>
      <c r="OWU139" s="32"/>
      <c r="OWV139" s="32"/>
      <c r="OWW139" s="32"/>
      <c r="OWX139" s="33"/>
      <c r="OWY139" s="34"/>
      <c r="OWZ139" s="33"/>
      <c r="OXA139" s="33"/>
      <c r="OXB139" s="39"/>
      <c r="OXC139" s="37"/>
      <c r="OXD139" s="32"/>
      <c r="OXE139" s="32"/>
      <c r="OXF139" s="32"/>
      <c r="OXG139" s="32"/>
      <c r="OXH139" s="32"/>
      <c r="OXI139" s="32"/>
      <c r="OXJ139" s="32"/>
      <c r="OXK139" s="32"/>
      <c r="OXL139" s="32"/>
      <c r="OXM139" s="32"/>
      <c r="OXN139" s="33"/>
      <c r="OXO139" s="34"/>
      <c r="OXP139" s="33"/>
      <c r="OXQ139" s="33"/>
      <c r="OXR139" s="39"/>
      <c r="OXS139" s="37"/>
      <c r="OXT139" s="32"/>
      <c r="OXU139" s="32"/>
      <c r="OXV139" s="32"/>
      <c r="OXW139" s="32"/>
      <c r="OXX139" s="32"/>
      <c r="OXY139" s="32"/>
      <c r="OXZ139" s="32"/>
      <c r="OYA139" s="32"/>
      <c r="OYB139" s="32"/>
      <c r="OYC139" s="32"/>
      <c r="OYD139" s="33"/>
      <c r="OYE139" s="34"/>
      <c r="OYF139" s="33"/>
      <c r="OYG139" s="33"/>
      <c r="OYH139" s="39"/>
      <c r="OYI139" s="37"/>
      <c r="OYJ139" s="32"/>
      <c r="OYK139" s="32"/>
      <c r="OYL139" s="32"/>
      <c r="OYM139" s="32"/>
      <c r="OYN139" s="32"/>
      <c r="OYO139" s="32"/>
      <c r="OYP139" s="32"/>
      <c r="OYQ139" s="32"/>
      <c r="OYR139" s="32"/>
      <c r="OYS139" s="32"/>
      <c r="OYT139" s="33"/>
      <c r="OYU139" s="34"/>
      <c r="OYV139" s="33"/>
      <c r="OYW139" s="33"/>
      <c r="OYX139" s="39"/>
      <c r="OYY139" s="37"/>
      <c r="OYZ139" s="32"/>
      <c r="OZA139" s="32"/>
      <c r="OZB139" s="32"/>
      <c r="OZC139" s="32"/>
      <c r="OZD139" s="32"/>
      <c r="OZE139" s="32"/>
      <c r="OZF139" s="32"/>
      <c r="OZG139" s="32"/>
      <c r="OZH139" s="32"/>
      <c r="OZI139" s="32"/>
      <c r="OZJ139" s="33"/>
      <c r="OZK139" s="34"/>
      <c r="OZL139" s="33"/>
      <c r="OZM139" s="33"/>
      <c r="OZN139" s="39"/>
      <c r="OZO139" s="37"/>
      <c r="OZP139" s="32"/>
      <c r="OZQ139" s="32"/>
      <c r="OZR139" s="32"/>
      <c r="OZS139" s="32"/>
      <c r="OZT139" s="32"/>
      <c r="OZU139" s="32"/>
      <c r="OZV139" s="32"/>
      <c r="OZW139" s="32"/>
      <c r="OZX139" s="32"/>
      <c r="OZY139" s="32"/>
      <c r="OZZ139" s="33"/>
      <c r="PAA139" s="34"/>
      <c r="PAB139" s="33"/>
      <c r="PAC139" s="33"/>
      <c r="PAD139" s="39"/>
      <c r="PAE139" s="37"/>
      <c r="PAF139" s="32"/>
      <c r="PAG139" s="32"/>
      <c r="PAH139" s="32"/>
      <c r="PAI139" s="32"/>
      <c r="PAJ139" s="32"/>
      <c r="PAK139" s="32"/>
      <c r="PAL139" s="32"/>
      <c r="PAM139" s="32"/>
      <c r="PAN139" s="32"/>
      <c r="PAO139" s="32"/>
      <c r="PAP139" s="33"/>
      <c r="PAQ139" s="34"/>
      <c r="PAR139" s="33"/>
      <c r="PAS139" s="33"/>
      <c r="PAT139" s="39"/>
      <c r="PAU139" s="37"/>
      <c r="PAV139" s="32"/>
      <c r="PAW139" s="32"/>
      <c r="PAX139" s="32"/>
      <c r="PAY139" s="32"/>
      <c r="PAZ139" s="32"/>
      <c r="PBA139" s="32"/>
      <c r="PBB139" s="32"/>
      <c r="PBC139" s="32"/>
      <c r="PBD139" s="32"/>
      <c r="PBE139" s="32"/>
      <c r="PBF139" s="33"/>
      <c r="PBG139" s="34"/>
      <c r="PBH139" s="33"/>
      <c r="PBI139" s="33"/>
      <c r="PBJ139" s="39"/>
      <c r="PBK139" s="37"/>
      <c r="PBL139" s="32"/>
      <c r="PBM139" s="32"/>
      <c r="PBN139" s="32"/>
      <c r="PBO139" s="32"/>
      <c r="PBP139" s="32"/>
      <c r="PBQ139" s="32"/>
      <c r="PBR139" s="32"/>
      <c r="PBS139" s="32"/>
      <c r="PBT139" s="32"/>
      <c r="PBU139" s="32"/>
      <c r="PBV139" s="33"/>
      <c r="PBW139" s="34"/>
      <c r="PBX139" s="33"/>
      <c r="PBY139" s="33"/>
      <c r="PBZ139" s="39"/>
      <c r="PCA139" s="37"/>
      <c r="PCB139" s="32"/>
      <c r="PCC139" s="32"/>
      <c r="PCD139" s="32"/>
      <c r="PCE139" s="32"/>
      <c r="PCF139" s="32"/>
      <c r="PCG139" s="32"/>
      <c r="PCH139" s="32"/>
      <c r="PCI139" s="32"/>
      <c r="PCJ139" s="32"/>
      <c r="PCK139" s="32"/>
      <c r="PCL139" s="33"/>
      <c r="PCM139" s="34"/>
      <c r="PCN139" s="33"/>
      <c r="PCO139" s="33"/>
      <c r="PCP139" s="39"/>
      <c r="PCQ139" s="37"/>
      <c r="PCR139" s="32"/>
      <c r="PCS139" s="32"/>
      <c r="PCT139" s="32"/>
      <c r="PCU139" s="32"/>
      <c r="PCV139" s="32"/>
      <c r="PCW139" s="32"/>
      <c r="PCX139" s="32"/>
      <c r="PCY139" s="32"/>
      <c r="PCZ139" s="32"/>
      <c r="PDA139" s="32"/>
      <c r="PDB139" s="33"/>
      <c r="PDC139" s="34"/>
      <c r="PDD139" s="33"/>
      <c r="PDE139" s="33"/>
      <c r="PDF139" s="39"/>
      <c r="PDG139" s="37"/>
      <c r="PDH139" s="32"/>
      <c r="PDI139" s="32"/>
      <c r="PDJ139" s="32"/>
      <c r="PDK139" s="32"/>
      <c r="PDL139" s="32"/>
      <c r="PDM139" s="32"/>
      <c r="PDN139" s="32"/>
      <c r="PDO139" s="32"/>
      <c r="PDP139" s="32"/>
      <c r="PDQ139" s="32"/>
      <c r="PDR139" s="33"/>
      <c r="PDS139" s="34"/>
      <c r="PDT139" s="33"/>
      <c r="PDU139" s="33"/>
      <c r="PDV139" s="39"/>
      <c r="PDW139" s="37"/>
      <c r="PDX139" s="32"/>
      <c r="PDY139" s="32"/>
      <c r="PDZ139" s="32"/>
      <c r="PEA139" s="32"/>
      <c r="PEB139" s="32"/>
      <c r="PEC139" s="32"/>
      <c r="PED139" s="32"/>
      <c r="PEE139" s="32"/>
      <c r="PEF139" s="32"/>
      <c r="PEG139" s="32"/>
      <c r="PEH139" s="33"/>
      <c r="PEI139" s="34"/>
      <c r="PEJ139" s="33"/>
      <c r="PEK139" s="33"/>
      <c r="PEL139" s="39"/>
      <c r="PEM139" s="37"/>
      <c r="PEN139" s="32"/>
      <c r="PEO139" s="32"/>
      <c r="PEP139" s="32"/>
      <c r="PEQ139" s="32"/>
      <c r="PER139" s="32"/>
      <c r="PES139" s="32"/>
      <c r="PET139" s="32"/>
      <c r="PEU139" s="32"/>
      <c r="PEV139" s="32"/>
      <c r="PEW139" s="32"/>
      <c r="PEX139" s="33"/>
      <c r="PEY139" s="34"/>
      <c r="PEZ139" s="33"/>
      <c r="PFA139" s="33"/>
      <c r="PFB139" s="39"/>
      <c r="PFC139" s="37"/>
      <c r="PFD139" s="32"/>
      <c r="PFE139" s="32"/>
      <c r="PFF139" s="32"/>
      <c r="PFG139" s="32"/>
      <c r="PFH139" s="32"/>
      <c r="PFI139" s="32"/>
      <c r="PFJ139" s="32"/>
      <c r="PFK139" s="32"/>
      <c r="PFL139" s="32"/>
      <c r="PFM139" s="32"/>
      <c r="PFN139" s="33"/>
      <c r="PFO139" s="34"/>
      <c r="PFP139" s="33"/>
      <c r="PFQ139" s="33"/>
      <c r="PFR139" s="39"/>
      <c r="PFS139" s="37"/>
      <c r="PFT139" s="32"/>
      <c r="PFU139" s="32"/>
      <c r="PFV139" s="32"/>
      <c r="PFW139" s="32"/>
      <c r="PFX139" s="32"/>
      <c r="PFY139" s="32"/>
      <c r="PFZ139" s="32"/>
      <c r="PGA139" s="32"/>
      <c r="PGB139" s="32"/>
      <c r="PGC139" s="32"/>
      <c r="PGD139" s="33"/>
      <c r="PGE139" s="34"/>
      <c r="PGF139" s="33"/>
      <c r="PGG139" s="33"/>
      <c r="PGH139" s="39"/>
      <c r="PGI139" s="37"/>
      <c r="PGJ139" s="32"/>
      <c r="PGK139" s="32"/>
      <c r="PGL139" s="32"/>
      <c r="PGM139" s="32"/>
      <c r="PGN139" s="32"/>
      <c r="PGO139" s="32"/>
      <c r="PGP139" s="32"/>
      <c r="PGQ139" s="32"/>
      <c r="PGR139" s="32"/>
      <c r="PGS139" s="32"/>
      <c r="PGT139" s="33"/>
      <c r="PGU139" s="34"/>
      <c r="PGV139" s="33"/>
      <c r="PGW139" s="33"/>
      <c r="PGX139" s="39"/>
      <c r="PGY139" s="37"/>
      <c r="PGZ139" s="32"/>
      <c r="PHA139" s="32"/>
      <c r="PHB139" s="32"/>
      <c r="PHC139" s="32"/>
      <c r="PHD139" s="32"/>
      <c r="PHE139" s="32"/>
      <c r="PHF139" s="32"/>
      <c r="PHG139" s="32"/>
      <c r="PHH139" s="32"/>
      <c r="PHI139" s="32"/>
      <c r="PHJ139" s="33"/>
      <c r="PHK139" s="34"/>
      <c r="PHL139" s="33"/>
      <c r="PHM139" s="33"/>
      <c r="PHN139" s="39"/>
      <c r="PHO139" s="37"/>
      <c r="PHP139" s="32"/>
      <c r="PHQ139" s="32"/>
      <c r="PHR139" s="32"/>
      <c r="PHS139" s="32"/>
      <c r="PHT139" s="32"/>
      <c r="PHU139" s="32"/>
      <c r="PHV139" s="32"/>
      <c r="PHW139" s="32"/>
      <c r="PHX139" s="32"/>
      <c r="PHY139" s="32"/>
      <c r="PHZ139" s="33"/>
      <c r="PIA139" s="34"/>
      <c r="PIB139" s="33"/>
      <c r="PIC139" s="33"/>
      <c r="PID139" s="39"/>
      <c r="PIE139" s="37"/>
      <c r="PIF139" s="32"/>
      <c r="PIG139" s="32"/>
      <c r="PIH139" s="32"/>
      <c r="PII139" s="32"/>
      <c r="PIJ139" s="32"/>
      <c r="PIK139" s="32"/>
      <c r="PIL139" s="32"/>
      <c r="PIM139" s="32"/>
      <c r="PIN139" s="32"/>
      <c r="PIO139" s="32"/>
      <c r="PIP139" s="33"/>
      <c r="PIQ139" s="34"/>
      <c r="PIR139" s="33"/>
      <c r="PIS139" s="33"/>
      <c r="PIT139" s="39"/>
      <c r="PIU139" s="37"/>
      <c r="PIV139" s="32"/>
      <c r="PIW139" s="32"/>
      <c r="PIX139" s="32"/>
      <c r="PIY139" s="32"/>
      <c r="PIZ139" s="32"/>
      <c r="PJA139" s="32"/>
      <c r="PJB139" s="32"/>
      <c r="PJC139" s="32"/>
      <c r="PJD139" s="32"/>
      <c r="PJE139" s="32"/>
      <c r="PJF139" s="33"/>
      <c r="PJG139" s="34"/>
      <c r="PJH139" s="33"/>
      <c r="PJI139" s="33"/>
      <c r="PJJ139" s="39"/>
      <c r="PJK139" s="37"/>
      <c r="PJL139" s="32"/>
      <c r="PJM139" s="32"/>
      <c r="PJN139" s="32"/>
      <c r="PJO139" s="32"/>
      <c r="PJP139" s="32"/>
      <c r="PJQ139" s="32"/>
      <c r="PJR139" s="32"/>
      <c r="PJS139" s="32"/>
      <c r="PJT139" s="32"/>
      <c r="PJU139" s="32"/>
      <c r="PJV139" s="33"/>
      <c r="PJW139" s="34"/>
      <c r="PJX139" s="33"/>
      <c r="PJY139" s="33"/>
      <c r="PJZ139" s="39"/>
      <c r="PKA139" s="37"/>
      <c r="PKB139" s="32"/>
      <c r="PKC139" s="32"/>
      <c r="PKD139" s="32"/>
      <c r="PKE139" s="32"/>
      <c r="PKF139" s="32"/>
      <c r="PKG139" s="32"/>
      <c r="PKH139" s="32"/>
      <c r="PKI139" s="32"/>
      <c r="PKJ139" s="32"/>
      <c r="PKK139" s="32"/>
      <c r="PKL139" s="33"/>
      <c r="PKM139" s="34"/>
      <c r="PKN139" s="33"/>
      <c r="PKO139" s="33"/>
      <c r="PKP139" s="39"/>
      <c r="PKQ139" s="37"/>
      <c r="PKR139" s="32"/>
      <c r="PKS139" s="32"/>
      <c r="PKT139" s="32"/>
      <c r="PKU139" s="32"/>
      <c r="PKV139" s="32"/>
      <c r="PKW139" s="32"/>
      <c r="PKX139" s="32"/>
      <c r="PKY139" s="32"/>
      <c r="PKZ139" s="32"/>
      <c r="PLA139" s="32"/>
      <c r="PLB139" s="33"/>
      <c r="PLC139" s="34"/>
      <c r="PLD139" s="33"/>
      <c r="PLE139" s="33"/>
      <c r="PLF139" s="39"/>
      <c r="PLG139" s="37"/>
      <c r="PLH139" s="32"/>
      <c r="PLI139" s="32"/>
      <c r="PLJ139" s="32"/>
      <c r="PLK139" s="32"/>
      <c r="PLL139" s="32"/>
      <c r="PLM139" s="32"/>
      <c r="PLN139" s="32"/>
      <c r="PLO139" s="32"/>
      <c r="PLP139" s="32"/>
      <c r="PLQ139" s="32"/>
      <c r="PLR139" s="33"/>
      <c r="PLS139" s="34"/>
      <c r="PLT139" s="33"/>
      <c r="PLU139" s="33"/>
      <c r="PLV139" s="39"/>
      <c r="PLW139" s="37"/>
      <c r="PLX139" s="32"/>
      <c r="PLY139" s="32"/>
      <c r="PLZ139" s="32"/>
      <c r="PMA139" s="32"/>
      <c r="PMB139" s="32"/>
      <c r="PMC139" s="32"/>
      <c r="PMD139" s="32"/>
      <c r="PME139" s="32"/>
      <c r="PMF139" s="32"/>
      <c r="PMG139" s="32"/>
      <c r="PMH139" s="33"/>
      <c r="PMI139" s="34"/>
      <c r="PMJ139" s="33"/>
      <c r="PMK139" s="33"/>
      <c r="PML139" s="39"/>
      <c r="PMM139" s="37"/>
      <c r="PMN139" s="32"/>
      <c r="PMO139" s="32"/>
      <c r="PMP139" s="32"/>
      <c r="PMQ139" s="32"/>
      <c r="PMR139" s="32"/>
      <c r="PMS139" s="32"/>
      <c r="PMT139" s="32"/>
      <c r="PMU139" s="32"/>
      <c r="PMV139" s="32"/>
      <c r="PMW139" s="32"/>
      <c r="PMX139" s="33"/>
      <c r="PMY139" s="34"/>
      <c r="PMZ139" s="33"/>
      <c r="PNA139" s="33"/>
      <c r="PNB139" s="39"/>
      <c r="PNC139" s="37"/>
      <c r="PND139" s="32"/>
      <c r="PNE139" s="32"/>
      <c r="PNF139" s="32"/>
      <c r="PNG139" s="32"/>
      <c r="PNH139" s="32"/>
      <c r="PNI139" s="32"/>
      <c r="PNJ139" s="32"/>
      <c r="PNK139" s="32"/>
      <c r="PNL139" s="32"/>
      <c r="PNM139" s="32"/>
      <c r="PNN139" s="33"/>
      <c r="PNO139" s="34"/>
      <c r="PNP139" s="33"/>
      <c r="PNQ139" s="33"/>
      <c r="PNR139" s="39"/>
      <c r="PNS139" s="37"/>
      <c r="PNT139" s="32"/>
      <c r="PNU139" s="32"/>
      <c r="PNV139" s="32"/>
      <c r="PNW139" s="32"/>
      <c r="PNX139" s="32"/>
      <c r="PNY139" s="32"/>
      <c r="PNZ139" s="32"/>
      <c r="POA139" s="32"/>
      <c r="POB139" s="32"/>
      <c r="POC139" s="32"/>
      <c r="POD139" s="33"/>
      <c r="POE139" s="34"/>
      <c r="POF139" s="33"/>
      <c r="POG139" s="33"/>
      <c r="POH139" s="39"/>
      <c r="POI139" s="37"/>
      <c r="POJ139" s="32"/>
      <c r="POK139" s="32"/>
      <c r="POL139" s="32"/>
      <c r="POM139" s="32"/>
      <c r="PON139" s="32"/>
      <c r="POO139" s="32"/>
      <c r="POP139" s="32"/>
      <c r="POQ139" s="32"/>
      <c r="POR139" s="32"/>
      <c r="POS139" s="32"/>
      <c r="POT139" s="33"/>
      <c r="POU139" s="34"/>
      <c r="POV139" s="33"/>
      <c r="POW139" s="33"/>
      <c r="POX139" s="39"/>
      <c r="POY139" s="37"/>
      <c r="POZ139" s="32"/>
      <c r="PPA139" s="32"/>
      <c r="PPB139" s="32"/>
      <c r="PPC139" s="32"/>
      <c r="PPD139" s="32"/>
      <c r="PPE139" s="32"/>
      <c r="PPF139" s="32"/>
      <c r="PPG139" s="32"/>
      <c r="PPH139" s="32"/>
      <c r="PPI139" s="32"/>
      <c r="PPJ139" s="33"/>
      <c r="PPK139" s="34"/>
      <c r="PPL139" s="33"/>
      <c r="PPM139" s="33"/>
      <c r="PPN139" s="39"/>
      <c r="PPO139" s="37"/>
      <c r="PPP139" s="32"/>
      <c r="PPQ139" s="32"/>
      <c r="PPR139" s="32"/>
      <c r="PPS139" s="32"/>
      <c r="PPT139" s="32"/>
      <c r="PPU139" s="32"/>
      <c r="PPV139" s="32"/>
      <c r="PPW139" s="32"/>
      <c r="PPX139" s="32"/>
      <c r="PPY139" s="32"/>
      <c r="PPZ139" s="33"/>
      <c r="PQA139" s="34"/>
      <c r="PQB139" s="33"/>
      <c r="PQC139" s="33"/>
      <c r="PQD139" s="39"/>
      <c r="PQE139" s="37"/>
      <c r="PQF139" s="32"/>
      <c r="PQG139" s="32"/>
      <c r="PQH139" s="32"/>
      <c r="PQI139" s="32"/>
      <c r="PQJ139" s="32"/>
      <c r="PQK139" s="32"/>
      <c r="PQL139" s="32"/>
      <c r="PQM139" s="32"/>
      <c r="PQN139" s="32"/>
      <c r="PQO139" s="32"/>
      <c r="PQP139" s="33"/>
      <c r="PQQ139" s="34"/>
      <c r="PQR139" s="33"/>
      <c r="PQS139" s="33"/>
      <c r="PQT139" s="39"/>
      <c r="PQU139" s="37"/>
      <c r="PQV139" s="32"/>
      <c r="PQW139" s="32"/>
      <c r="PQX139" s="32"/>
      <c r="PQY139" s="32"/>
      <c r="PQZ139" s="32"/>
      <c r="PRA139" s="32"/>
      <c r="PRB139" s="32"/>
      <c r="PRC139" s="32"/>
      <c r="PRD139" s="32"/>
      <c r="PRE139" s="32"/>
      <c r="PRF139" s="33"/>
      <c r="PRG139" s="34"/>
      <c r="PRH139" s="33"/>
      <c r="PRI139" s="33"/>
      <c r="PRJ139" s="39"/>
      <c r="PRK139" s="37"/>
      <c r="PRL139" s="32"/>
      <c r="PRM139" s="32"/>
      <c r="PRN139" s="32"/>
      <c r="PRO139" s="32"/>
      <c r="PRP139" s="32"/>
      <c r="PRQ139" s="32"/>
      <c r="PRR139" s="32"/>
      <c r="PRS139" s="32"/>
      <c r="PRT139" s="32"/>
      <c r="PRU139" s="32"/>
      <c r="PRV139" s="33"/>
      <c r="PRW139" s="34"/>
      <c r="PRX139" s="33"/>
      <c r="PRY139" s="33"/>
      <c r="PRZ139" s="39"/>
      <c r="PSA139" s="37"/>
      <c r="PSB139" s="32"/>
      <c r="PSC139" s="32"/>
      <c r="PSD139" s="32"/>
      <c r="PSE139" s="32"/>
      <c r="PSF139" s="32"/>
      <c r="PSG139" s="32"/>
      <c r="PSH139" s="32"/>
      <c r="PSI139" s="32"/>
      <c r="PSJ139" s="32"/>
      <c r="PSK139" s="32"/>
      <c r="PSL139" s="33"/>
      <c r="PSM139" s="34"/>
      <c r="PSN139" s="33"/>
      <c r="PSO139" s="33"/>
      <c r="PSP139" s="39"/>
      <c r="PSQ139" s="37"/>
      <c r="PSR139" s="32"/>
      <c r="PSS139" s="32"/>
      <c r="PST139" s="32"/>
      <c r="PSU139" s="32"/>
      <c r="PSV139" s="32"/>
      <c r="PSW139" s="32"/>
      <c r="PSX139" s="32"/>
      <c r="PSY139" s="32"/>
      <c r="PSZ139" s="32"/>
      <c r="PTA139" s="32"/>
      <c r="PTB139" s="33"/>
      <c r="PTC139" s="34"/>
      <c r="PTD139" s="33"/>
      <c r="PTE139" s="33"/>
      <c r="PTF139" s="39"/>
      <c r="PTG139" s="37"/>
      <c r="PTH139" s="32"/>
      <c r="PTI139" s="32"/>
      <c r="PTJ139" s="32"/>
      <c r="PTK139" s="32"/>
      <c r="PTL139" s="32"/>
      <c r="PTM139" s="32"/>
      <c r="PTN139" s="32"/>
      <c r="PTO139" s="32"/>
      <c r="PTP139" s="32"/>
      <c r="PTQ139" s="32"/>
      <c r="PTR139" s="33"/>
      <c r="PTS139" s="34"/>
      <c r="PTT139" s="33"/>
      <c r="PTU139" s="33"/>
      <c r="PTV139" s="39"/>
      <c r="PTW139" s="37"/>
      <c r="PTX139" s="32"/>
      <c r="PTY139" s="32"/>
      <c r="PTZ139" s="32"/>
      <c r="PUA139" s="32"/>
      <c r="PUB139" s="32"/>
      <c r="PUC139" s="32"/>
      <c r="PUD139" s="32"/>
      <c r="PUE139" s="32"/>
      <c r="PUF139" s="32"/>
      <c r="PUG139" s="32"/>
      <c r="PUH139" s="33"/>
      <c r="PUI139" s="34"/>
      <c r="PUJ139" s="33"/>
      <c r="PUK139" s="33"/>
      <c r="PUL139" s="39"/>
      <c r="PUM139" s="37"/>
      <c r="PUN139" s="32"/>
      <c r="PUO139" s="32"/>
      <c r="PUP139" s="32"/>
      <c r="PUQ139" s="32"/>
      <c r="PUR139" s="32"/>
      <c r="PUS139" s="32"/>
      <c r="PUT139" s="32"/>
      <c r="PUU139" s="32"/>
      <c r="PUV139" s="32"/>
      <c r="PUW139" s="32"/>
      <c r="PUX139" s="33"/>
      <c r="PUY139" s="34"/>
      <c r="PUZ139" s="33"/>
      <c r="PVA139" s="33"/>
      <c r="PVB139" s="39"/>
      <c r="PVC139" s="37"/>
      <c r="PVD139" s="32"/>
      <c r="PVE139" s="32"/>
      <c r="PVF139" s="32"/>
      <c r="PVG139" s="32"/>
      <c r="PVH139" s="32"/>
      <c r="PVI139" s="32"/>
      <c r="PVJ139" s="32"/>
      <c r="PVK139" s="32"/>
      <c r="PVL139" s="32"/>
      <c r="PVM139" s="32"/>
      <c r="PVN139" s="33"/>
      <c r="PVO139" s="34"/>
      <c r="PVP139" s="33"/>
      <c r="PVQ139" s="33"/>
      <c r="PVR139" s="39"/>
      <c r="PVS139" s="37"/>
      <c r="PVT139" s="32"/>
      <c r="PVU139" s="32"/>
      <c r="PVV139" s="32"/>
      <c r="PVW139" s="32"/>
      <c r="PVX139" s="32"/>
      <c r="PVY139" s="32"/>
      <c r="PVZ139" s="32"/>
      <c r="PWA139" s="32"/>
      <c r="PWB139" s="32"/>
      <c r="PWC139" s="32"/>
      <c r="PWD139" s="33"/>
      <c r="PWE139" s="34"/>
      <c r="PWF139" s="33"/>
      <c r="PWG139" s="33"/>
      <c r="PWH139" s="39"/>
      <c r="PWI139" s="37"/>
      <c r="PWJ139" s="32"/>
      <c r="PWK139" s="32"/>
      <c r="PWL139" s="32"/>
      <c r="PWM139" s="32"/>
      <c r="PWN139" s="32"/>
      <c r="PWO139" s="32"/>
      <c r="PWP139" s="32"/>
      <c r="PWQ139" s="32"/>
      <c r="PWR139" s="32"/>
      <c r="PWS139" s="32"/>
      <c r="PWT139" s="33"/>
      <c r="PWU139" s="34"/>
      <c r="PWV139" s="33"/>
      <c r="PWW139" s="33"/>
      <c r="PWX139" s="39"/>
      <c r="PWY139" s="37"/>
      <c r="PWZ139" s="32"/>
      <c r="PXA139" s="32"/>
      <c r="PXB139" s="32"/>
      <c r="PXC139" s="32"/>
      <c r="PXD139" s="32"/>
      <c r="PXE139" s="32"/>
      <c r="PXF139" s="32"/>
      <c r="PXG139" s="32"/>
      <c r="PXH139" s="32"/>
      <c r="PXI139" s="32"/>
      <c r="PXJ139" s="33"/>
      <c r="PXK139" s="34"/>
      <c r="PXL139" s="33"/>
      <c r="PXM139" s="33"/>
      <c r="PXN139" s="39"/>
      <c r="PXO139" s="37"/>
      <c r="PXP139" s="32"/>
      <c r="PXQ139" s="32"/>
      <c r="PXR139" s="32"/>
      <c r="PXS139" s="32"/>
      <c r="PXT139" s="32"/>
      <c r="PXU139" s="32"/>
      <c r="PXV139" s="32"/>
      <c r="PXW139" s="32"/>
      <c r="PXX139" s="32"/>
      <c r="PXY139" s="32"/>
      <c r="PXZ139" s="33"/>
      <c r="PYA139" s="34"/>
      <c r="PYB139" s="33"/>
      <c r="PYC139" s="33"/>
      <c r="PYD139" s="39"/>
      <c r="PYE139" s="37"/>
      <c r="PYF139" s="32"/>
      <c r="PYG139" s="32"/>
      <c r="PYH139" s="32"/>
      <c r="PYI139" s="32"/>
      <c r="PYJ139" s="32"/>
      <c r="PYK139" s="32"/>
      <c r="PYL139" s="32"/>
      <c r="PYM139" s="32"/>
      <c r="PYN139" s="32"/>
      <c r="PYO139" s="32"/>
      <c r="PYP139" s="33"/>
      <c r="PYQ139" s="34"/>
      <c r="PYR139" s="33"/>
      <c r="PYS139" s="33"/>
      <c r="PYT139" s="39"/>
      <c r="PYU139" s="37"/>
      <c r="PYV139" s="32"/>
      <c r="PYW139" s="32"/>
      <c r="PYX139" s="32"/>
      <c r="PYY139" s="32"/>
      <c r="PYZ139" s="32"/>
      <c r="PZA139" s="32"/>
      <c r="PZB139" s="32"/>
      <c r="PZC139" s="32"/>
      <c r="PZD139" s="32"/>
      <c r="PZE139" s="32"/>
      <c r="PZF139" s="33"/>
      <c r="PZG139" s="34"/>
      <c r="PZH139" s="33"/>
      <c r="PZI139" s="33"/>
      <c r="PZJ139" s="39"/>
      <c r="PZK139" s="37"/>
      <c r="PZL139" s="32"/>
      <c r="PZM139" s="32"/>
      <c r="PZN139" s="32"/>
      <c r="PZO139" s="32"/>
      <c r="PZP139" s="32"/>
      <c r="PZQ139" s="32"/>
      <c r="PZR139" s="32"/>
      <c r="PZS139" s="32"/>
      <c r="PZT139" s="32"/>
      <c r="PZU139" s="32"/>
      <c r="PZV139" s="33"/>
      <c r="PZW139" s="34"/>
      <c r="PZX139" s="33"/>
      <c r="PZY139" s="33"/>
      <c r="PZZ139" s="39"/>
      <c r="QAA139" s="37"/>
      <c r="QAB139" s="32"/>
      <c r="QAC139" s="32"/>
      <c r="QAD139" s="32"/>
      <c r="QAE139" s="32"/>
      <c r="QAF139" s="32"/>
      <c r="QAG139" s="32"/>
      <c r="QAH139" s="32"/>
      <c r="QAI139" s="32"/>
      <c r="QAJ139" s="32"/>
      <c r="QAK139" s="32"/>
      <c r="QAL139" s="33"/>
      <c r="QAM139" s="34"/>
      <c r="QAN139" s="33"/>
      <c r="QAO139" s="33"/>
      <c r="QAP139" s="39"/>
      <c r="QAQ139" s="37"/>
      <c r="QAR139" s="32"/>
      <c r="QAS139" s="32"/>
      <c r="QAT139" s="32"/>
      <c r="QAU139" s="32"/>
      <c r="QAV139" s="32"/>
      <c r="QAW139" s="32"/>
      <c r="QAX139" s="32"/>
      <c r="QAY139" s="32"/>
      <c r="QAZ139" s="32"/>
      <c r="QBA139" s="32"/>
      <c r="QBB139" s="33"/>
      <c r="QBC139" s="34"/>
      <c r="QBD139" s="33"/>
      <c r="QBE139" s="33"/>
      <c r="QBF139" s="39"/>
      <c r="QBG139" s="37"/>
      <c r="QBH139" s="32"/>
      <c r="QBI139" s="32"/>
      <c r="QBJ139" s="32"/>
      <c r="QBK139" s="32"/>
      <c r="QBL139" s="32"/>
      <c r="QBM139" s="32"/>
      <c r="QBN139" s="32"/>
      <c r="QBO139" s="32"/>
      <c r="QBP139" s="32"/>
      <c r="QBQ139" s="32"/>
      <c r="QBR139" s="33"/>
      <c r="QBS139" s="34"/>
      <c r="QBT139" s="33"/>
      <c r="QBU139" s="33"/>
      <c r="QBV139" s="39"/>
      <c r="QBW139" s="37"/>
      <c r="QBX139" s="32"/>
      <c r="QBY139" s="32"/>
      <c r="QBZ139" s="32"/>
      <c r="QCA139" s="32"/>
      <c r="QCB139" s="32"/>
      <c r="QCC139" s="32"/>
      <c r="QCD139" s="32"/>
      <c r="QCE139" s="32"/>
      <c r="QCF139" s="32"/>
      <c r="QCG139" s="32"/>
      <c r="QCH139" s="33"/>
      <c r="QCI139" s="34"/>
      <c r="QCJ139" s="33"/>
      <c r="QCK139" s="33"/>
      <c r="QCL139" s="39"/>
      <c r="QCM139" s="37"/>
      <c r="QCN139" s="32"/>
      <c r="QCO139" s="32"/>
      <c r="QCP139" s="32"/>
      <c r="QCQ139" s="32"/>
      <c r="QCR139" s="32"/>
      <c r="QCS139" s="32"/>
      <c r="QCT139" s="32"/>
      <c r="QCU139" s="32"/>
      <c r="QCV139" s="32"/>
      <c r="QCW139" s="32"/>
      <c r="QCX139" s="33"/>
      <c r="QCY139" s="34"/>
      <c r="QCZ139" s="33"/>
      <c r="QDA139" s="33"/>
      <c r="QDB139" s="39"/>
      <c r="QDC139" s="37"/>
      <c r="QDD139" s="32"/>
      <c r="QDE139" s="32"/>
      <c r="QDF139" s="32"/>
      <c r="QDG139" s="32"/>
      <c r="QDH139" s="32"/>
      <c r="QDI139" s="32"/>
      <c r="QDJ139" s="32"/>
      <c r="QDK139" s="32"/>
      <c r="QDL139" s="32"/>
      <c r="QDM139" s="32"/>
      <c r="QDN139" s="33"/>
      <c r="QDO139" s="34"/>
      <c r="QDP139" s="33"/>
      <c r="QDQ139" s="33"/>
      <c r="QDR139" s="39"/>
      <c r="QDS139" s="37"/>
      <c r="QDT139" s="32"/>
      <c r="QDU139" s="32"/>
      <c r="QDV139" s="32"/>
      <c r="QDW139" s="32"/>
      <c r="QDX139" s="32"/>
      <c r="QDY139" s="32"/>
      <c r="QDZ139" s="32"/>
      <c r="QEA139" s="32"/>
      <c r="QEB139" s="32"/>
      <c r="QEC139" s="32"/>
      <c r="QED139" s="33"/>
      <c r="QEE139" s="34"/>
      <c r="QEF139" s="33"/>
      <c r="QEG139" s="33"/>
      <c r="QEH139" s="39"/>
      <c r="QEI139" s="37"/>
      <c r="QEJ139" s="32"/>
      <c r="QEK139" s="32"/>
      <c r="QEL139" s="32"/>
      <c r="QEM139" s="32"/>
      <c r="QEN139" s="32"/>
      <c r="QEO139" s="32"/>
      <c r="QEP139" s="32"/>
      <c r="QEQ139" s="32"/>
      <c r="QER139" s="32"/>
      <c r="QES139" s="32"/>
      <c r="QET139" s="33"/>
      <c r="QEU139" s="34"/>
      <c r="QEV139" s="33"/>
      <c r="QEW139" s="33"/>
      <c r="QEX139" s="39"/>
      <c r="QEY139" s="37"/>
      <c r="QEZ139" s="32"/>
      <c r="QFA139" s="32"/>
      <c r="QFB139" s="32"/>
      <c r="QFC139" s="32"/>
      <c r="QFD139" s="32"/>
      <c r="QFE139" s="32"/>
      <c r="QFF139" s="32"/>
      <c r="QFG139" s="32"/>
      <c r="QFH139" s="32"/>
      <c r="QFI139" s="32"/>
      <c r="QFJ139" s="33"/>
      <c r="QFK139" s="34"/>
      <c r="QFL139" s="33"/>
      <c r="QFM139" s="33"/>
      <c r="QFN139" s="39"/>
      <c r="QFO139" s="37"/>
      <c r="QFP139" s="32"/>
      <c r="QFQ139" s="32"/>
      <c r="QFR139" s="32"/>
      <c r="QFS139" s="32"/>
      <c r="QFT139" s="32"/>
      <c r="QFU139" s="32"/>
      <c r="QFV139" s="32"/>
      <c r="QFW139" s="32"/>
      <c r="QFX139" s="32"/>
      <c r="QFY139" s="32"/>
      <c r="QFZ139" s="33"/>
      <c r="QGA139" s="34"/>
      <c r="QGB139" s="33"/>
      <c r="QGC139" s="33"/>
      <c r="QGD139" s="39"/>
      <c r="QGE139" s="37"/>
      <c r="QGF139" s="32"/>
      <c r="QGG139" s="32"/>
      <c r="QGH139" s="32"/>
      <c r="QGI139" s="32"/>
      <c r="QGJ139" s="32"/>
      <c r="QGK139" s="32"/>
      <c r="QGL139" s="32"/>
      <c r="QGM139" s="32"/>
      <c r="QGN139" s="32"/>
      <c r="QGO139" s="32"/>
      <c r="QGP139" s="33"/>
      <c r="QGQ139" s="34"/>
      <c r="QGR139" s="33"/>
      <c r="QGS139" s="33"/>
      <c r="QGT139" s="39"/>
      <c r="QGU139" s="37"/>
      <c r="QGV139" s="32"/>
      <c r="QGW139" s="32"/>
      <c r="QGX139" s="32"/>
      <c r="QGY139" s="32"/>
      <c r="QGZ139" s="32"/>
      <c r="QHA139" s="32"/>
      <c r="QHB139" s="32"/>
      <c r="QHC139" s="32"/>
      <c r="QHD139" s="32"/>
      <c r="QHE139" s="32"/>
      <c r="QHF139" s="33"/>
      <c r="QHG139" s="34"/>
      <c r="QHH139" s="33"/>
      <c r="QHI139" s="33"/>
      <c r="QHJ139" s="39"/>
      <c r="QHK139" s="37"/>
      <c r="QHL139" s="32"/>
      <c r="QHM139" s="32"/>
      <c r="QHN139" s="32"/>
      <c r="QHO139" s="32"/>
      <c r="QHP139" s="32"/>
      <c r="QHQ139" s="32"/>
      <c r="QHR139" s="32"/>
      <c r="QHS139" s="32"/>
      <c r="QHT139" s="32"/>
      <c r="QHU139" s="32"/>
      <c r="QHV139" s="33"/>
      <c r="QHW139" s="34"/>
      <c r="QHX139" s="33"/>
      <c r="QHY139" s="33"/>
      <c r="QHZ139" s="39"/>
      <c r="QIA139" s="37"/>
      <c r="QIB139" s="32"/>
      <c r="QIC139" s="32"/>
      <c r="QID139" s="32"/>
      <c r="QIE139" s="32"/>
      <c r="QIF139" s="32"/>
      <c r="QIG139" s="32"/>
      <c r="QIH139" s="32"/>
      <c r="QII139" s="32"/>
      <c r="QIJ139" s="32"/>
      <c r="QIK139" s="32"/>
      <c r="QIL139" s="33"/>
      <c r="QIM139" s="34"/>
      <c r="QIN139" s="33"/>
      <c r="QIO139" s="33"/>
      <c r="QIP139" s="39"/>
      <c r="QIQ139" s="37"/>
      <c r="QIR139" s="32"/>
      <c r="QIS139" s="32"/>
      <c r="QIT139" s="32"/>
      <c r="QIU139" s="32"/>
      <c r="QIV139" s="32"/>
      <c r="QIW139" s="32"/>
      <c r="QIX139" s="32"/>
      <c r="QIY139" s="32"/>
      <c r="QIZ139" s="32"/>
      <c r="QJA139" s="32"/>
      <c r="QJB139" s="33"/>
      <c r="QJC139" s="34"/>
      <c r="QJD139" s="33"/>
      <c r="QJE139" s="33"/>
      <c r="QJF139" s="39"/>
      <c r="QJG139" s="37"/>
      <c r="QJH139" s="32"/>
      <c r="QJI139" s="32"/>
      <c r="QJJ139" s="32"/>
      <c r="QJK139" s="32"/>
      <c r="QJL139" s="32"/>
      <c r="QJM139" s="32"/>
      <c r="QJN139" s="32"/>
      <c r="QJO139" s="32"/>
      <c r="QJP139" s="32"/>
      <c r="QJQ139" s="32"/>
      <c r="QJR139" s="33"/>
      <c r="QJS139" s="34"/>
      <c r="QJT139" s="33"/>
      <c r="QJU139" s="33"/>
      <c r="QJV139" s="39"/>
      <c r="QJW139" s="37"/>
      <c r="QJX139" s="32"/>
      <c r="QJY139" s="32"/>
      <c r="QJZ139" s="32"/>
      <c r="QKA139" s="32"/>
      <c r="QKB139" s="32"/>
      <c r="QKC139" s="32"/>
      <c r="QKD139" s="32"/>
      <c r="QKE139" s="32"/>
      <c r="QKF139" s="32"/>
      <c r="QKG139" s="32"/>
      <c r="QKH139" s="33"/>
      <c r="QKI139" s="34"/>
      <c r="QKJ139" s="33"/>
      <c r="QKK139" s="33"/>
      <c r="QKL139" s="39"/>
      <c r="QKM139" s="37"/>
      <c r="QKN139" s="32"/>
      <c r="QKO139" s="32"/>
      <c r="QKP139" s="32"/>
      <c r="QKQ139" s="32"/>
      <c r="QKR139" s="32"/>
      <c r="QKS139" s="32"/>
      <c r="QKT139" s="32"/>
      <c r="QKU139" s="32"/>
      <c r="QKV139" s="32"/>
      <c r="QKW139" s="32"/>
      <c r="QKX139" s="33"/>
      <c r="QKY139" s="34"/>
      <c r="QKZ139" s="33"/>
      <c r="QLA139" s="33"/>
      <c r="QLB139" s="39"/>
      <c r="QLC139" s="37"/>
      <c r="QLD139" s="32"/>
      <c r="QLE139" s="32"/>
      <c r="QLF139" s="32"/>
      <c r="QLG139" s="32"/>
      <c r="QLH139" s="32"/>
      <c r="QLI139" s="32"/>
      <c r="QLJ139" s="32"/>
      <c r="QLK139" s="32"/>
      <c r="QLL139" s="32"/>
      <c r="QLM139" s="32"/>
      <c r="QLN139" s="33"/>
      <c r="QLO139" s="34"/>
      <c r="QLP139" s="33"/>
      <c r="QLQ139" s="33"/>
      <c r="QLR139" s="39"/>
      <c r="QLS139" s="37"/>
      <c r="QLT139" s="32"/>
      <c r="QLU139" s="32"/>
      <c r="QLV139" s="32"/>
      <c r="QLW139" s="32"/>
      <c r="QLX139" s="32"/>
      <c r="QLY139" s="32"/>
      <c r="QLZ139" s="32"/>
      <c r="QMA139" s="32"/>
      <c r="QMB139" s="32"/>
      <c r="QMC139" s="32"/>
      <c r="QMD139" s="33"/>
      <c r="QME139" s="34"/>
      <c r="QMF139" s="33"/>
      <c r="QMG139" s="33"/>
      <c r="QMH139" s="39"/>
      <c r="QMI139" s="37"/>
      <c r="QMJ139" s="32"/>
      <c r="QMK139" s="32"/>
      <c r="QML139" s="32"/>
      <c r="QMM139" s="32"/>
      <c r="QMN139" s="32"/>
      <c r="QMO139" s="32"/>
      <c r="QMP139" s="32"/>
      <c r="QMQ139" s="32"/>
      <c r="QMR139" s="32"/>
      <c r="QMS139" s="32"/>
      <c r="QMT139" s="33"/>
      <c r="QMU139" s="34"/>
      <c r="QMV139" s="33"/>
      <c r="QMW139" s="33"/>
      <c r="QMX139" s="39"/>
      <c r="QMY139" s="37"/>
      <c r="QMZ139" s="32"/>
      <c r="QNA139" s="32"/>
      <c r="QNB139" s="32"/>
      <c r="QNC139" s="32"/>
      <c r="QND139" s="32"/>
      <c r="QNE139" s="32"/>
      <c r="QNF139" s="32"/>
      <c r="QNG139" s="32"/>
      <c r="QNH139" s="32"/>
      <c r="QNI139" s="32"/>
      <c r="QNJ139" s="33"/>
      <c r="QNK139" s="34"/>
      <c r="QNL139" s="33"/>
      <c r="QNM139" s="33"/>
      <c r="QNN139" s="39"/>
      <c r="QNO139" s="37"/>
      <c r="QNP139" s="32"/>
      <c r="QNQ139" s="32"/>
      <c r="QNR139" s="32"/>
      <c r="QNS139" s="32"/>
      <c r="QNT139" s="32"/>
      <c r="QNU139" s="32"/>
      <c r="QNV139" s="32"/>
      <c r="QNW139" s="32"/>
      <c r="QNX139" s="32"/>
      <c r="QNY139" s="32"/>
      <c r="QNZ139" s="33"/>
      <c r="QOA139" s="34"/>
      <c r="QOB139" s="33"/>
      <c r="QOC139" s="33"/>
      <c r="QOD139" s="39"/>
      <c r="QOE139" s="37"/>
      <c r="QOF139" s="32"/>
      <c r="QOG139" s="32"/>
      <c r="QOH139" s="32"/>
      <c r="QOI139" s="32"/>
      <c r="QOJ139" s="32"/>
      <c r="QOK139" s="32"/>
      <c r="QOL139" s="32"/>
      <c r="QOM139" s="32"/>
      <c r="QON139" s="32"/>
      <c r="QOO139" s="32"/>
      <c r="QOP139" s="33"/>
      <c r="QOQ139" s="34"/>
      <c r="QOR139" s="33"/>
      <c r="QOS139" s="33"/>
      <c r="QOT139" s="39"/>
      <c r="QOU139" s="37"/>
      <c r="QOV139" s="32"/>
      <c r="QOW139" s="32"/>
      <c r="QOX139" s="32"/>
      <c r="QOY139" s="32"/>
      <c r="QOZ139" s="32"/>
      <c r="QPA139" s="32"/>
      <c r="QPB139" s="32"/>
      <c r="QPC139" s="32"/>
      <c r="QPD139" s="32"/>
      <c r="QPE139" s="32"/>
      <c r="QPF139" s="33"/>
      <c r="QPG139" s="34"/>
      <c r="QPH139" s="33"/>
      <c r="QPI139" s="33"/>
      <c r="QPJ139" s="39"/>
      <c r="QPK139" s="37"/>
      <c r="QPL139" s="32"/>
      <c r="QPM139" s="32"/>
      <c r="QPN139" s="32"/>
      <c r="QPO139" s="32"/>
      <c r="QPP139" s="32"/>
      <c r="QPQ139" s="32"/>
      <c r="QPR139" s="32"/>
      <c r="QPS139" s="32"/>
      <c r="QPT139" s="32"/>
      <c r="QPU139" s="32"/>
      <c r="QPV139" s="33"/>
      <c r="QPW139" s="34"/>
      <c r="QPX139" s="33"/>
      <c r="QPY139" s="33"/>
      <c r="QPZ139" s="39"/>
      <c r="QQA139" s="37"/>
      <c r="QQB139" s="32"/>
      <c r="QQC139" s="32"/>
      <c r="QQD139" s="32"/>
      <c r="QQE139" s="32"/>
      <c r="QQF139" s="32"/>
      <c r="QQG139" s="32"/>
      <c r="QQH139" s="32"/>
      <c r="QQI139" s="32"/>
      <c r="QQJ139" s="32"/>
      <c r="QQK139" s="32"/>
      <c r="QQL139" s="33"/>
      <c r="QQM139" s="34"/>
      <c r="QQN139" s="33"/>
      <c r="QQO139" s="33"/>
      <c r="QQP139" s="39"/>
      <c r="QQQ139" s="37"/>
      <c r="QQR139" s="32"/>
      <c r="QQS139" s="32"/>
      <c r="QQT139" s="32"/>
      <c r="QQU139" s="32"/>
      <c r="QQV139" s="32"/>
      <c r="QQW139" s="32"/>
      <c r="QQX139" s="32"/>
      <c r="QQY139" s="32"/>
      <c r="QQZ139" s="32"/>
      <c r="QRA139" s="32"/>
      <c r="QRB139" s="33"/>
      <c r="QRC139" s="34"/>
      <c r="QRD139" s="33"/>
      <c r="QRE139" s="33"/>
      <c r="QRF139" s="39"/>
      <c r="QRG139" s="37"/>
      <c r="QRH139" s="32"/>
      <c r="QRI139" s="32"/>
      <c r="QRJ139" s="32"/>
      <c r="QRK139" s="32"/>
      <c r="QRL139" s="32"/>
      <c r="QRM139" s="32"/>
      <c r="QRN139" s="32"/>
      <c r="QRO139" s="32"/>
      <c r="QRP139" s="32"/>
      <c r="QRQ139" s="32"/>
      <c r="QRR139" s="33"/>
      <c r="QRS139" s="34"/>
      <c r="QRT139" s="33"/>
      <c r="QRU139" s="33"/>
      <c r="QRV139" s="39"/>
      <c r="QRW139" s="37"/>
      <c r="QRX139" s="32"/>
      <c r="QRY139" s="32"/>
      <c r="QRZ139" s="32"/>
      <c r="QSA139" s="32"/>
      <c r="QSB139" s="32"/>
      <c r="QSC139" s="32"/>
      <c r="QSD139" s="32"/>
      <c r="QSE139" s="32"/>
      <c r="QSF139" s="32"/>
      <c r="QSG139" s="32"/>
      <c r="QSH139" s="33"/>
      <c r="QSI139" s="34"/>
      <c r="QSJ139" s="33"/>
      <c r="QSK139" s="33"/>
      <c r="QSL139" s="39"/>
      <c r="QSM139" s="37"/>
      <c r="QSN139" s="32"/>
      <c r="QSO139" s="32"/>
      <c r="QSP139" s="32"/>
      <c r="QSQ139" s="32"/>
      <c r="QSR139" s="32"/>
      <c r="QSS139" s="32"/>
      <c r="QST139" s="32"/>
      <c r="QSU139" s="32"/>
      <c r="QSV139" s="32"/>
      <c r="QSW139" s="32"/>
      <c r="QSX139" s="33"/>
      <c r="QSY139" s="34"/>
      <c r="QSZ139" s="33"/>
      <c r="QTA139" s="33"/>
      <c r="QTB139" s="39"/>
      <c r="QTC139" s="37"/>
      <c r="QTD139" s="32"/>
      <c r="QTE139" s="32"/>
      <c r="QTF139" s="32"/>
      <c r="QTG139" s="32"/>
      <c r="QTH139" s="32"/>
      <c r="QTI139" s="32"/>
      <c r="QTJ139" s="32"/>
      <c r="QTK139" s="32"/>
      <c r="QTL139" s="32"/>
      <c r="QTM139" s="32"/>
      <c r="QTN139" s="33"/>
      <c r="QTO139" s="34"/>
      <c r="QTP139" s="33"/>
      <c r="QTQ139" s="33"/>
      <c r="QTR139" s="39"/>
      <c r="QTS139" s="37"/>
      <c r="QTT139" s="32"/>
      <c r="QTU139" s="32"/>
      <c r="QTV139" s="32"/>
      <c r="QTW139" s="32"/>
      <c r="QTX139" s="32"/>
      <c r="QTY139" s="32"/>
      <c r="QTZ139" s="32"/>
      <c r="QUA139" s="32"/>
      <c r="QUB139" s="32"/>
      <c r="QUC139" s="32"/>
      <c r="QUD139" s="33"/>
      <c r="QUE139" s="34"/>
      <c r="QUF139" s="33"/>
      <c r="QUG139" s="33"/>
      <c r="QUH139" s="39"/>
      <c r="QUI139" s="37"/>
      <c r="QUJ139" s="32"/>
      <c r="QUK139" s="32"/>
      <c r="QUL139" s="32"/>
      <c r="QUM139" s="32"/>
      <c r="QUN139" s="32"/>
      <c r="QUO139" s="32"/>
      <c r="QUP139" s="32"/>
      <c r="QUQ139" s="32"/>
      <c r="QUR139" s="32"/>
      <c r="QUS139" s="32"/>
      <c r="QUT139" s="33"/>
      <c r="QUU139" s="34"/>
      <c r="QUV139" s="33"/>
      <c r="QUW139" s="33"/>
      <c r="QUX139" s="39"/>
      <c r="QUY139" s="37"/>
      <c r="QUZ139" s="32"/>
      <c r="QVA139" s="32"/>
      <c r="QVB139" s="32"/>
      <c r="QVC139" s="32"/>
      <c r="QVD139" s="32"/>
      <c r="QVE139" s="32"/>
      <c r="QVF139" s="32"/>
      <c r="QVG139" s="32"/>
      <c r="QVH139" s="32"/>
      <c r="QVI139" s="32"/>
      <c r="QVJ139" s="33"/>
      <c r="QVK139" s="34"/>
      <c r="QVL139" s="33"/>
      <c r="QVM139" s="33"/>
      <c r="QVN139" s="39"/>
      <c r="QVO139" s="37"/>
      <c r="QVP139" s="32"/>
      <c r="QVQ139" s="32"/>
      <c r="QVR139" s="32"/>
      <c r="QVS139" s="32"/>
      <c r="QVT139" s="32"/>
      <c r="QVU139" s="32"/>
      <c r="QVV139" s="32"/>
      <c r="QVW139" s="32"/>
      <c r="QVX139" s="32"/>
      <c r="QVY139" s="32"/>
      <c r="QVZ139" s="33"/>
      <c r="QWA139" s="34"/>
      <c r="QWB139" s="33"/>
      <c r="QWC139" s="33"/>
      <c r="QWD139" s="39"/>
      <c r="QWE139" s="37"/>
      <c r="QWF139" s="32"/>
      <c r="QWG139" s="32"/>
      <c r="QWH139" s="32"/>
      <c r="QWI139" s="32"/>
      <c r="QWJ139" s="32"/>
      <c r="QWK139" s="32"/>
      <c r="QWL139" s="32"/>
      <c r="QWM139" s="32"/>
      <c r="QWN139" s="32"/>
      <c r="QWO139" s="32"/>
      <c r="QWP139" s="33"/>
      <c r="QWQ139" s="34"/>
      <c r="QWR139" s="33"/>
      <c r="QWS139" s="33"/>
      <c r="QWT139" s="39"/>
      <c r="QWU139" s="37"/>
      <c r="QWV139" s="32"/>
      <c r="QWW139" s="32"/>
      <c r="QWX139" s="32"/>
      <c r="QWY139" s="32"/>
      <c r="QWZ139" s="32"/>
      <c r="QXA139" s="32"/>
      <c r="QXB139" s="32"/>
      <c r="QXC139" s="32"/>
      <c r="QXD139" s="32"/>
      <c r="QXE139" s="32"/>
      <c r="QXF139" s="33"/>
      <c r="QXG139" s="34"/>
      <c r="QXH139" s="33"/>
      <c r="QXI139" s="33"/>
      <c r="QXJ139" s="39"/>
      <c r="QXK139" s="37"/>
      <c r="QXL139" s="32"/>
      <c r="QXM139" s="32"/>
      <c r="QXN139" s="32"/>
      <c r="QXO139" s="32"/>
      <c r="QXP139" s="32"/>
      <c r="QXQ139" s="32"/>
      <c r="QXR139" s="32"/>
      <c r="QXS139" s="32"/>
      <c r="QXT139" s="32"/>
      <c r="QXU139" s="32"/>
      <c r="QXV139" s="33"/>
      <c r="QXW139" s="34"/>
      <c r="QXX139" s="33"/>
      <c r="QXY139" s="33"/>
      <c r="QXZ139" s="39"/>
      <c r="QYA139" s="37"/>
      <c r="QYB139" s="32"/>
      <c r="QYC139" s="32"/>
      <c r="QYD139" s="32"/>
      <c r="QYE139" s="32"/>
      <c r="QYF139" s="32"/>
      <c r="QYG139" s="32"/>
      <c r="QYH139" s="32"/>
      <c r="QYI139" s="32"/>
      <c r="QYJ139" s="32"/>
      <c r="QYK139" s="32"/>
      <c r="QYL139" s="33"/>
      <c r="QYM139" s="34"/>
      <c r="QYN139" s="33"/>
      <c r="QYO139" s="33"/>
      <c r="QYP139" s="39"/>
      <c r="QYQ139" s="37"/>
      <c r="QYR139" s="32"/>
      <c r="QYS139" s="32"/>
      <c r="QYT139" s="32"/>
      <c r="QYU139" s="32"/>
      <c r="QYV139" s="32"/>
      <c r="QYW139" s="32"/>
      <c r="QYX139" s="32"/>
      <c r="QYY139" s="32"/>
      <c r="QYZ139" s="32"/>
      <c r="QZA139" s="32"/>
      <c r="QZB139" s="33"/>
      <c r="QZC139" s="34"/>
      <c r="QZD139" s="33"/>
      <c r="QZE139" s="33"/>
      <c r="QZF139" s="39"/>
      <c r="QZG139" s="37"/>
      <c r="QZH139" s="32"/>
      <c r="QZI139" s="32"/>
      <c r="QZJ139" s="32"/>
      <c r="QZK139" s="32"/>
      <c r="QZL139" s="32"/>
      <c r="QZM139" s="32"/>
      <c r="QZN139" s="32"/>
      <c r="QZO139" s="32"/>
      <c r="QZP139" s="32"/>
      <c r="QZQ139" s="32"/>
      <c r="QZR139" s="33"/>
      <c r="QZS139" s="34"/>
      <c r="QZT139" s="33"/>
      <c r="QZU139" s="33"/>
      <c r="QZV139" s="39"/>
      <c r="QZW139" s="37"/>
      <c r="QZX139" s="32"/>
      <c r="QZY139" s="32"/>
      <c r="QZZ139" s="32"/>
      <c r="RAA139" s="32"/>
      <c r="RAB139" s="32"/>
      <c r="RAC139" s="32"/>
      <c r="RAD139" s="32"/>
      <c r="RAE139" s="32"/>
      <c r="RAF139" s="32"/>
      <c r="RAG139" s="32"/>
      <c r="RAH139" s="33"/>
      <c r="RAI139" s="34"/>
      <c r="RAJ139" s="33"/>
      <c r="RAK139" s="33"/>
      <c r="RAL139" s="39"/>
      <c r="RAM139" s="37"/>
      <c r="RAN139" s="32"/>
      <c r="RAO139" s="32"/>
      <c r="RAP139" s="32"/>
      <c r="RAQ139" s="32"/>
      <c r="RAR139" s="32"/>
      <c r="RAS139" s="32"/>
      <c r="RAT139" s="32"/>
      <c r="RAU139" s="32"/>
      <c r="RAV139" s="32"/>
      <c r="RAW139" s="32"/>
      <c r="RAX139" s="33"/>
      <c r="RAY139" s="34"/>
      <c r="RAZ139" s="33"/>
      <c r="RBA139" s="33"/>
      <c r="RBB139" s="39"/>
      <c r="RBC139" s="37"/>
      <c r="RBD139" s="32"/>
      <c r="RBE139" s="32"/>
      <c r="RBF139" s="32"/>
      <c r="RBG139" s="32"/>
      <c r="RBH139" s="32"/>
      <c r="RBI139" s="32"/>
      <c r="RBJ139" s="32"/>
      <c r="RBK139" s="32"/>
      <c r="RBL139" s="32"/>
      <c r="RBM139" s="32"/>
      <c r="RBN139" s="33"/>
      <c r="RBO139" s="34"/>
      <c r="RBP139" s="33"/>
      <c r="RBQ139" s="33"/>
      <c r="RBR139" s="39"/>
      <c r="RBS139" s="37"/>
      <c r="RBT139" s="32"/>
      <c r="RBU139" s="32"/>
      <c r="RBV139" s="32"/>
      <c r="RBW139" s="32"/>
      <c r="RBX139" s="32"/>
      <c r="RBY139" s="32"/>
      <c r="RBZ139" s="32"/>
      <c r="RCA139" s="32"/>
      <c r="RCB139" s="32"/>
      <c r="RCC139" s="32"/>
      <c r="RCD139" s="33"/>
      <c r="RCE139" s="34"/>
      <c r="RCF139" s="33"/>
      <c r="RCG139" s="33"/>
      <c r="RCH139" s="39"/>
      <c r="RCI139" s="37"/>
      <c r="RCJ139" s="32"/>
      <c r="RCK139" s="32"/>
      <c r="RCL139" s="32"/>
      <c r="RCM139" s="32"/>
      <c r="RCN139" s="32"/>
      <c r="RCO139" s="32"/>
      <c r="RCP139" s="32"/>
      <c r="RCQ139" s="32"/>
      <c r="RCR139" s="32"/>
      <c r="RCS139" s="32"/>
      <c r="RCT139" s="33"/>
      <c r="RCU139" s="34"/>
      <c r="RCV139" s="33"/>
      <c r="RCW139" s="33"/>
      <c r="RCX139" s="39"/>
      <c r="RCY139" s="37"/>
      <c r="RCZ139" s="32"/>
      <c r="RDA139" s="32"/>
      <c r="RDB139" s="32"/>
      <c r="RDC139" s="32"/>
      <c r="RDD139" s="32"/>
      <c r="RDE139" s="32"/>
      <c r="RDF139" s="32"/>
      <c r="RDG139" s="32"/>
      <c r="RDH139" s="32"/>
      <c r="RDI139" s="32"/>
      <c r="RDJ139" s="33"/>
      <c r="RDK139" s="34"/>
      <c r="RDL139" s="33"/>
      <c r="RDM139" s="33"/>
      <c r="RDN139" s="39"/>
      <c r="RDO139" s="37"/>
      <c r="RDP139" s="32"/>
      <c r="RDQ139" s="32"/>
      <c r="RDR139" s="32"/>
      <c r="RDS139" s="32"/>
      <c r="RDT139" s="32"/>
      <c r="RDU139" s="32"/>
      <c r="RDV139" s="32"/>
      <c r="RDW139" s="32"/>
      <c r="RDX139" s="32"/>
      <c r="RDY139" s="32"/>
      <c r="RDZ139" s="33"/>
      <c r="REA139" s="34"/>
      <c r="REB139" s="33"/>
      <c r="REC139" s="33"/>
      <c r="RED139" s="39"/>
      <c r="REE139" s="37"/>
      <c r="REF139" s="32"/>
      <c r="REG139" s="32"/>
      <c r="REH139" s="32"/>
      <c r="REI139" s="32"/>
      <c r="REJ139" s="32"/>
      <c r="REK139" s="32"/>
      <c r="REL139" s="32"/>
      <c r="REM139" s="32"/>
      <c r="REN139" s="32"/>
      <c r="REO139" s="32"/>
      <c r="REP139" s="33"/>
      <c r="REQ139" s="34"/>
      <c r="RER139" s="33"/>
      <c r="RES139" s="33"/>
      <c r="RET139" s="39"/>
      <c r="REU139" s="37"/>
      <c r="REV139" s="32"/>
      <c r="REW139" s="32"/>
      <c r="REX139" s="32"/>
      <c r="REY139" s="32"/>
      <c r="REZ139" s="32"/>
      <c r="RFA139" s="32"/>
      <c r="RFB139" s="32"/>
      <c r="RFC139" s="32"/>
      <c r="RFD139" s="32"/>
      <c r="RFE139" s="32"/>
      <c r="RFF139" s="33"/>
      <c r="RFG139" s="34"/>
      <c r="RFH139" s="33"/>
      <c r="RFI139" s="33"/>
      <c r="RFJ139" s="39"/>
      <c r="RFK139" s="37"/>
      <c r="RFL139" s="32"/>
      <c r="RFM139" s="32"/>
      <c r="RFN139" s="32"/>
      <c r="RFO139" s="32"/>
      <c r="RFP139" s="32"/>
      <c r="RFQ139" s="32"/>
      <c r="RFR139" s="32"/>
      <c r="RFS139" s="32"/>
      <c r="RFT139" s="32"/>
      <c r="RFU139" s="32"/>
      <c r="RFV139" s="33"/>
      <c r="RFW139" s="34"/>
      <c r="RFX139" s="33"/>
      <c r="RFY139" s="33"/>
      <c r="RFZ139" s="39"/>
      <c r="RGA139" s="37"/>
      <c r="RGB139" s="32"/>
      <c r="RGC139" s="32"/>
      <c r="RGD139" s="32"/>
      <c r="RGE139" s="32"/>
      <c r="RGF139" s="32"/>
      <c r="RGG139" s="32"/>
      <c r="RGH139" s="32"/>
      <c r="RGI139" s="32"/>
      <c r="RGJ139" s="32"/>
      <c r="RGK139" s="32"/>
      <c r="RGL139" s="33"/>
      <c r="RGM139" s="34"/>
      <c r="RGN139" s="33"/>
      <c r="RGO139" s="33"/>
      <c r="RGP139" s="39"/>
      <c r="RGQ139" s="37"/>
      <c r="RGR139" s="32"/>
      <c r="RGS139" s="32"/>
      <c r="RGT139" s="32"/>
      <c r="RGU139" s="32"/>
      <c r="RGV139" s="32"/>
      <c r="RGW139" s="32"/>
      <c r="RGX139" s="32"/>
      <c r="RGY139" s="32"/>
      <c r="RGZ139" s="32"/>
      <c r="RHA139" s="32"/>
      <c r="RHB139" s="33"/>
      <c r="RHC139" s="34"/>
      <c r="RHD139" s="33"/>
      <c r="RHE139" s="33"/>
      <c r="RHF139" s="39"/>
      <c r="RHG139" s="37"/>
      <c r="RHH139" s="32"/>
      <c r="RHI139" s="32"/>
      <c r="RHJ139" s="32"/>
      <c r="RHK139" s="32"/>
      <c r="RHL139" s="32"/>
      <c r="RHM139" s="32"/>
      <c r="RHN139" s="32"/>
      <c r="RHO139" s="32"/>
      <c r="RHP139" s="32"/>
      <c r="RHQ139" s="32"/>
      <c r="RHR139" s="33"/>
      <c r="RHS139" s="34"/>
      <c r="RHT139" s="33"/>
      <c r="RHU139" s="33"/>
      <c r="RHV139" s="39"/>
      <c r="RHW139" s="37"/>
      <c r="RHX139" s="32"/>
      <c r="RHY139" s="32"/>
      <c r="RHZ139" s="32"/>
      <c r="RIA139" s="32"/>
      <c r="RIB139" s="32"/>
      <c r="RIC139" s="32"/>
      <c r="RID139" s="32"/>
      <c r="RIE139" s="32"/>
      <c r="RIF139" s="32"/>
      <c r="RIG139" s="32"/>
      <c r="RIH139" s="33"/>
      <c r="RII139" s="34"/>
      <c r="RIJ139" s="33"/>
      <c r="RIK139" s="33"/>
      <c r="RIL139" s="39"/>
      <c r="RIM139" s="37"/>
      <c r="RIN139" s="32"/>
      <c r="RIO139" s="32"/>
      <c r="RIP139" s="32"/>
      <c r="RIQ139" s="32"/>
      <c r="RIR139" s="32"/>
      <c r="RIS139" s="32"/>
      <c r="RIT139" s="32"/>
      <c r="RIU139" s="32"/>
      <c r="RIV139" s="32"/>
      <c r="RIW139" s="32"/>
      <c r="RIX139" s="33"/>
      <c r="RIY139" s="34"/>
      <c r="RIZ139" s="33"/>
      <c r="RJA139" s="33"/>
      <c r="RJB139" s="39"/>
      <c r="RJC139" s="37"/>
      <c r="RJD139" s="32"/>
      <c r="RJE139" s="32"/>
      <c r="RJF139" s="32"/>
      <c r="RJG139" s="32"/>
      <c r="RJH139" s="32"/>
      <c r="RJI139" s="32"/>
      <c r="RJJ139" s="32"/>
      <c r="RJK139" s="32"/>
      <c r="RJL139" s="32"/>
      <c r="RJM139" s="32"/>
      <c r="RJN139" s="33"/>
      <c r="RJO139" s="34"/>
      <c r="RJP139" s="33"/>
      <c r="RJQ139" s="33"/>
      <c r="RJR139" s="39"/>
      <c r="RJS139" s="37"/>
      <c r="RJT139" s="32"/>
      <c r="RJU139" s="32"/>
      <c r="RJV139" s="32"/>
      <c r="RJW139" s="32"/>
      <c r="RJX139" s="32"/>
      <c r="RJY139" s="32"/>
      <c r="RJZ139" s="32"/>
      <c r="RKA139" s="32"/>
      <c r="RKB139" s="32"/>
      <c r="RKC139" s="32"/>
      <c r="RKD139" s="33"/>
      <c r="RKE139" s="34"/>
      <c r="RKF139" s="33"/>
      <c r="RKG139" s="33"/>
      <c r="RKH139" s="39"/>
      <c r="RKI139" s="37"/>
      <c r="RKJ139" s="32"/>
      <c r="RKK139" s="32"/>
      <c r="RKL139" s="32"/>
      <c r="RKM139" s="32"/>
      <c r="RKN139" s="32"/>
      <c r="RKO139" s="32"/>
      <c r="RKP139" s="32"/>
      <c r="RKQ139" s="32"/>
      <c r="RKR139" s="32"/>
      <c r="RKS139" s="32"/>
      <c r="RKT139" s="33"/>
      <c r="RKU139" s="34"/>
      <c r="RKV139" s="33"/>
      <c r="RKW139" s="33"/>
      <c r="RKX139" s="39"/>
      <c r="RKY139" s="37"/>
      <c r="RKZ139" s="32"/>
      <c r="RLA139" s="32"/>
      <c r="RLB139" s="32"/>
      <c r="RLC139" s="32"/>
      <c r="RLD139" s="32"/>
      <c r="RLE139" s="32"/>
      <c r="RLF139" s="32"/>
      <c r="RLG139" s="32"/>
      <c r="RLH139" s="32"/>
      <c r="RLI139" s="32"/>
      <c r="RLJ139" s="33"/>
      <c r="RLK139" s="34"/>
      <c r="RLL139" s="33"/>
      <c r="RLM139" s="33"/>
      <c r="RLN139" s="39"/>
      <c r="RLO139" s="37"/>
      <c r="RLP139" s="32"/>
      <c r="RLQ139" s="32"/>
      <c r="RLR139" s="32"/>
      <c r="RLS139" s="32"/>
      <c r="RLT139" s="32"/>
      <c r="RLU139" s="32"/>
      <c r="RLV139" s="32"/>
      <c r="RLW139" s="32"/>
      <c r="RLX139" s="32"/>
      <c r="RLY139" s="32"/>
      <c r="RLZ139" s="33"/>
      <c r="RMA139" s="34"/>
      <c r="RMB139" s="33"/>
      <c r="RMC139" s="33"/>
      <c r="RMD139" s="39"/>
      <c r="RME139" s="37"/>
      <c r="RMF139" s="32"/>
      <c r="RMG139" s="32"/>
      <c r="RMH139" s="32"/>
      <c r="RMI139" s="32"/>
      <c r="RMJ139" s="32"/>
      <c r="RMK139" s="32"/>
      <c r="RML139" s="32"/>
      <c r="RMM139" s="32"/>
      <c r="RMN139" s="32"/>
      <c r="RMO139" s="32"/>
      <c r="RMP139" s="33"/>
      <c r="RMQ139" s="34"/>
      <c r="RMR139" s="33"/>
      <c r="RMS139" s="33"/>
      <c r="RMT139" s="39"/>
      <c r="RMU139" s="37"/>
      <c r="RMV139" s="32"/>
      <c r="RMW139" s="32"/>
      <c r="RMX139" s="32"/>
      <c r="RMY139" s="32"/>
      <c r="RMZ139" s="32"/>
      <c r="RNA139" s="32"/>
      <c r="RNB139" s="32"/>
      <c r="RNC139" s="32"/>
      <c r="RND139" s="32"/>
      <c r="RNE139" s="32"/>
      <c r="RNF139" s="33"/>
      <c r="RNG139" s="34"/>
      <c r="RNH139" s="33"/>
      <c r="RNI139" s="33"/>
      <c r="RNJ139" s="39"/>
      <c r="RNK139" s="37"/>
      <c r="RNL139" s="32"/>
      <c r="RNM139" s="32"/>
      <c r="RNN139" s="32"/>
      <c r="RNO139" s="32"/>
      <c r="RNP139" s="32"/>
      <c r="RNQ139" s="32"/>
      <c r="RNR139" s="32"/>
      <c r="RNS139" s="32"/>
      <c r="RNT139" s="32"/>
      <c r="RNU139" s="32"/>
      <c r="RNV139" s="33"/>
      <c r="RNW139" s="34"/>
      <c r="RNX139" s="33"/>
      <c r="RNY139" s="33"/>
      <c r="RNZ139" s="39"/>
      <c r="ROA139" s="37"/>
      <c r="ROB139" s="32"/>
      <c r="ROC139" s="32"/>
      <c r="ROD139" s="32"/>
      <c r="ROE139" s="32"/>
      <c r="ROF139" s="32"/>
      <c r="ROG139" s="32"/>
      <c r="ROH139" s="32"/>
      <c r="ROI139" s="32"/>
      <c r="ROJ139" s="32"/>
      <c r="ROK139" s="32"/>
      <c r="ROL139" s="33"/>
      <c r="ROM139" s="34"/>
      <c r="RON139" s="33"/>
      <c r="ROO139" s="33"/>
      <c r="ROP139" s="39"/>
      <c r="ROQ139" s="37"/>
      <c r="ROR139" s="32"/>
      <c r="ROS139" s="32"/>
      <c r="ROT139" s="32"/>
      <c r="ROU139" s="32"/>
      <c r="ROV139" s="32"/>
      <c r="ROW139" s="32"/>
      <c r="ROX139" s="32"/>
      <c r="ROY139" s="32"/>
      <c r="ROZ139" s="32"/>
      <c r="RPA139" s="32"/>
      <c r="RPB139" s="33"/>
      <c r="RPC139" s="34"/>
      <c r="RPD139" s="33"/>
      <c r="RPE139" s="33"/>
      <c r="RPF139" s="39"/>
      <c r="RPG139" s="37"/>
      <c r="RPH139" s="32"/>
      <c r="RPI139" s="32"/>
      <c r="RPJ139" s="32"/>
      <c r="RPK139" s="32"/>
      <c r="RPL139" s="32"/>
      <c r="RPM139" s="32"/>
      <c r="RPN139" s="32"/>
      <c r="RPO139" s="32"/>
      <c r="RPP139" s="32"/>
      <c r="RPQ139" s="32"/>
      <c r="RPR139" s="33"/>
      <c r="RPS139" s="34"/>
      <c r="RPT139" s="33"/>
      <c r="RPU139" s="33"/>
      <c r="RPV139" s="39"/>
      <c r="RPW139" s="37"/>
      <c r="RPX139" s="32"/>
      <c r="RPY139" s="32"/>
      <c r="RPZ139" s="32"/>
      <c r="RQA139" s="32"/>
      <c r="RQB139" s="32"/>
      <c r="RQC139" s="32"/>
      <c r="RQD139" s="32"/>
      <c r="RQE139" s="32"/>
      <c r="RQF139" s="32"/>
      <c r="RQG139" s="32"/>
      <c r="RQH139" s="33"/>
      <c r="RQI139" s="34"/>
      <c r="RQJ139" s="33"/>
      <c r="RQK139" s="33"/>
      <c r="RQL139" s="39"/>
      <c r="RQM139" s="37"/>
      <c r="RQN139" s="32"/>
      <c r="RQO139" s="32"/>
      <c r="RQP139" s="32"/>
      <c r="RQQ139" s="32"/>
      <c r="RQR139" s="32"/>
      <c r="RQS139" s="32"/>
      <c r="RQT139" s="32"/>
      <c r="RQU139" s="32"/>
      <c r="RQV139" s="32"/>
      <c r="RQW139" s="32"/>
      <c r="RQX139" s="33"/>
      <c r="RQY139" s="34"/>
      <c r="RQZ139" s="33"/>
      <c r="RRA139" s="33"/>
      <c r="RRB139" s="39"/>
      <c r="RRC139" s="37"/>
      <c r="RRD139" s="32"/>
      <c r="RRE139" s="32"/>
      <c r="RRF139" s="32"/>
      <c r="RRG139" s="32"/>
      <c r="RRH139" s="32"/>
      <c r="RRI139" s="32"/>
      <c r="RRJ139" s="32"/>
      <c r="RRK139" s="32"/>
      <c r="RRL139" s="32"/>
      <c r="RRM139" s="32"/>
      <c r="RRN139" s="33"/>
      <c r="RRO139" s="34"/>
      <c r="RRP139" s="33"/>
      <c r="RRQ139" s="33"/>
      <c r="RRR139" s="39"/>
      <c r="RRS139" s="37"/>
      <c r="RRT139" s="32"/>
      <c r="RRU139" s="32"/>
      <c r="RRV139" s="32"/>
      <c r="RRW139" s="32"/>
      <c r="RRX139" s="32"/>
      <c r="RRY139" s="32"/>
      <c r="RRZ139" s="32"/>
      <c r="RSA139" s="32"/>
      <c r="RSB139" s="32"/>
      <c r="RSC139" s="32"/>
      <c r="RSD139" s="33"/>
      <c r="RSE139" s="34"/>
      <c r="RSF139" s="33"/>
      <c r="RSG139" s="33"/>
      <c r="RSH139" s="39"/>
      <c r="RSI139" s="37"/>
      <c r="RSJ139" s="32"/>
      <c r="RSK139" s="32"/>
      <c r="RSL139" s="32"/>
      <c r="RSM139" s="32"/>
      <c r="RSN139" s="32"/>
      <c r="RSO139" s="32"/>
      <c r="RSP139" s="32"/>
      <c r="RSQ139" s="32"/>
      <c r="RSR139" s="32"/>
      <c r="RSS139" s="32"/>
      <c r="RST139" s="33"/>
      <c r="RSU139" s="34"/>
      <c r="RSV139" s="33"/>
      <c r="RSW139" s="33"/>
      <c r="RSX139" s="39"/>
      <c r="RSY139" s="37"/>
      <c r="RSZ139" s="32"/>
      <c r="RTA139" s="32"/>
      <c r="RTB139" s="32"/>
      <c r="RTC139" s="32"/>
      <c r="RTD139" s="32"/>
      <c r="RTE139" s="32"/>
      <c r="RTF139" s="32"/>
      <c r="RTG139" s="32"/>
      <c r="RTH139" s="32"/>
      <c r="RTI139" s="32"/>
      <c r="RTJ139" s="33"/>
      <c r="RTK139" s="34"/>
      <c r="RTL139" s="33"/>
      <c r="RTM139" s="33"/>
      <c r="RTN139" s="39"/>
      <c r="RTO139" s="37"/>
      <c r="RTP139" s="32"/>
      <c r="RTQ139" s="32"/>
      <c r="RTR139" s="32"/>
      <c r="RTS139" s="32"/>
      <c r="RTT139" s="32"/>
      <c r="RTU139" s="32"/>
      <c r="RTV139" s="32"/>
      <c r="RTW139" s="32"/>
      <c r="RTX139" s="32"/>
      <c r="RTY139" s="32"/>
      <c r="RTZ139" s="33"/>
      <c r="RUA139" s="34"/>
      <c r="RUB139" s="33"/>
      <c r="RUC139" s="33"/>
      <c r="RUD139" s="39"/>
      <c r="RUE139" s="37"/>
      <c r="RUF139" s="32"/>
      <c r="RUG139" s="32"/>
      <c r="RUH139" s="32"/>
      <c r="RUI139" s="32"/>
      <c r="RUJ139" s="32"/>
      <c r="RUK139" s="32"/>
      <c r="RUL139" s="32"/>
      <c r="RUM139" s="32"/>
      <c r="RUN139" s="32"/>
      <c r="RUO139" s="32"/>
      <c r="RUP139" s="33"/>
      <c r="RUQ139" s="34"/>
      <c r="RUR139" s="33"/>
      <c r="RUS139" s="33"/>
      <c r="RUT139" s="39"/>
      <c r="RUU139" s="37"/>
      <c r="RUV139" s="32"/>
      <c r="RUW139" s="32"/>
      <c r="RUX139" s="32"/>
      <c r="RUY139" s="32"/>
      <c r="RUZ139" s="32"/>
      <c r="RVA139" s="32"/>
      <c r="RVB139" s="32"/>
      <c r="RVC139" s="32"/>
      <c r="RVD139" s="32"/>
      <c r="RVE139" s="32"/>
      <c r="RVF139" s="33"/>
      <c r="RVG139" s="34"/>
      <c r="RVH139" s="33"/>
      <c r="RVI139" s="33"/>
      <c r="RVJ139" s="39"/>
      <c r="RVK139" s="37"/>
      <c r="RVL139" s="32"/>
      <c r="RVM139" s="32"/>
      <c r="RVN139" s="32"/>
      <c r="RVO139" s="32"/>
      <c r="RVP139" s="32"/>
      <c r="RVQ139" s="32"/>
      <c r="RVR139" s="32"/>
      <c r="RVS139" s="32"/>
      <c r="RVT139" s="32"/>
      <c r="RVU139" s="32"/>
      <c r="RVV139" s="33"/>
      <c r="RVW139" s="34"/>
      <c r="RVX139" s="33"/>
      <c r="RVY139" s="33"/>
      <c r="RVZ139" s="39"/>
      <c r="RWA139" s="37"/>
      <c r="RWB139" s="32"/>
      <c r="RWC139" s="32"/>
      <c r="RWD139" s="32"/>
      <c r="RWE139" s="32"/>
      <c r="RWF139" s="32"/>
      <c r="RWG139" s="32"/>
      <c r="RWH139" s="32"/>
      <c r="RWI139" s="32"/>
      <c r="RWJ139" s="32"/>
      <c r="RWK139" s="32"/>
      <c r="RWL139" s="33"/>
      <c r="RWM139" s="34"/>
      <c r="RWN139" s="33"/>
      <c r="RWO139" s="33"/>
      <c r="RWP139" s="39"/>
      <c r="RWQ139" s="37"/>
      <c r="RWR139" s="32"/>
      <c r="RWS139" s="32"/>
      <c r="RWT139" s="32"/>
      <c r="RWU139" s="32"/>
      <c r="RWV139" s="32"/>
      <c r="RWW139" s="32"/>
      <c r="RWX139" s="32"/>
      <c r="RWY139" s="32"/>
      <c r="RWZ139" s="32"/>
      <c r="RXA139" s="32"/>
      <c r="RXB139" s="33"/>
      <c r="RXC139" s="34"/>
      <c r="RXD139" s="33"/>
      <c r="RXE139" s="33"/>
      <c r="RXF139" s="39"/>
      <c r="RXG139" s="37"/>
      <c r="RXH139" s="32"/>
      <c r="RXI139" s="32"/>
      <c r="RXJ139" s="32"/>
      <c r="RXK139" s="32"/>
      <c r="RXL139" s="32"/>
      <c r="RXM139" s="32"/>
      <c r="RXN139" s="32"/>
      <c r="RXO139" s="32"/>
      <c r="RXP139" s="32"/>
      <c r="RXQ139" s="32"/>
      <c r="RXR139" s="33"/>
      <c r="RXS139" s="34"/>
      <c r="RXT139" s="33"/>
      <c r="RXU139" s="33"/>
      <c r="RXV139" s="39"/>
      <c r="RXW139" s="37"/>
      <c r="RXX139" s="32"/>
      <c r="RXY139" s="32"/>
      <c r="RXZ139" s="32"/>
      <c r="RYA139" s="32"/>
      <c r="RYB139" s="32"/>
      <c r="RYC139" s="32"/>
      <c r="RYD139" s="32"/>
      <c r="RYE139" s="32"/>
      <c r="RYF139" s="32"/>
      <c r="RYG139" s="32"/>
      <c r="RYH139" s="33"/>
      <c r="RYI139" s="34"/>
      <c r="RYJ139" s="33"/>
      <c r="RYK139" s="33"/>
      <c r="RYL139" s="39"/>
      <c r="RYM139" s="37"/>
      <c r="RYN139" s="32"/>
      <c r="RYO139" s="32"/>
      <c r="RYP139" s="32"/>
      <c r="RYQ139" s="32"/>
      <c r="RYR139" s="32"/>
      <c r="RYS139" s="32"/>
      <c r="RYT139" s="32"/>
      <c r="RYU139" s="32"/>
      <c r="RYV139" s="32"/>
      <c r="RYW139" s="32"/>
      <c r="RYX139" s="33"/>
      <c r="RYY139" s="34"/>
      <c r="RYZ139" s="33"/>
      <c r="RZA139" s="33"/>
      <c r="RZB139" s="39"/>
      <c r="RZC139" s="37"/>
      <c r="RZD139" s="32"/>
      <c r="RZE139" s="32"/>
      <c r="RZF139" s="32"/>
      <c r="RZG139" s="32"/>
      <c r="RZH139" s="32"/>
      <c r="RZI139" s="32"/>
      <c r="RZJ139" s="32"/>
      <c r="RZK139" s="32"/>
      <c r="RZL139" s="32"/>
      <c r="RZM139" s="32"/>
      <c r="RZN139" s="33"/>
      <c r="RZO139" s="34"/>
      <c r="RZP139" s="33"/>
      <c r="RZQ139" s="33"/>
      <c r="RZR139" s="39"/>
      <c r="RZS139" s="37"/>
      <c r="RZT139" s="32"/>
      <c r="RZU139" s="32"/>
      <c r="RZV139" s="32"/>
      <c r="RZW139" s="32"/>
      <c r="RZX139" s="32"/>
      <c r="RZY139" s="32"/>
      <c r="RZZ139" s="32"/>
      <c r="SAA139" s="32"/>
      <c r="SAB139" s="32"/>
      <c r="SAC139" s="32"/>
      <c r="SAD139" s="33"/>
      <c r="SAE139" s="34"/>
      <c r="SAF139" s="33"/>
      <c r="SAG139" s="33"/>
      <c r="SAH139" s="39"/>
      <c r="SAI139" s="37"/>
      <c r="SAJ139" s="32"/>
      <c r="SAK139" s="32"/>
      <c r="SAL139" s="32"/>
      <c r="SAM139" s="32"/>
      <c r="SAN139" s="32"/>
      <c r="SAO139" s="32"/>
      <c r="SAP139" s="32"/>
      <c r="SAQ139" s="32"/>
      <c r="SAR139" s="32"/>
      <c r="SAS139" s="32"/>
      <c r="SAT139" s="33"/>
      <c r="SAU139" s="34"/>
      <c r="SAV139" s="33"/>
      <c r="SAW139" s="33"/>
      <c r="SAX139" s="39"/>
      <c r="SAY139" s="37"/>
      <c r="SAZ139" s="32"/>
      <c r="SBA139" s="32"/>
      <c r="SBB139" s="32"/>
      <c r="SBC139" s="32"/>
      <c r="SBD139" s="32"/>
      <c r="SBE139" s="32"/>
      <c r="SBF139" s="32"/>
      <c r="SBG139" s="32"/>
      <c r="SBH139" s="32"/>
      <c r="SBI139" s="32"/>
      <c r="SBJ139" s="33"/>
      <c r="SBK139" s="34"/>
      <c r="SBL139" s="33"/>
      <c r="SBM139" s="33"/>
      <c r="SBN139" s="39"/>
      <c r="SBO139" s="37"/>
      <c r="SBP139" s="32"/>
      <c r="SBQ139" s="32"/>
      <c r="SBR139" s="32"/>
      <c r="SBS139" s="32"/>
      <c r="SBT139" s="32"/>
      <c r="SBU139" s="32"/>
      <c r="SBV139" s="32"/>
      <c r="SBW139" s="32"/>
      <c r="SBX139" s="32"/>
      <c r="SBY139" s="32"/>
      <c r="SBZ139" s="33"/>
      <c r="SCA139" s="34"/>
      <c r="SCB139" s="33"/>
      <c r="SCC139" s="33"/>
      <c r="SCD139" s="39"/>
      <c r="SCE139" s="37"/>
      <c r="SCF139" s="32"/>
      <c r="SCG139" s="32"/>
      <c r="SCH139" s="32"/>
      <c r="SCI139" s="32"/>
      <c r="SCJ139" s="32"/>
      <c r="SCK139" s="32"/>
      <c r="SCL139" s="32"/>
      <c r="SCM139" s="32"/>
      <c r="SCN139" s="32"/>
      <c r="SCO139" s="32"/>
      <c r="SCP139" s="33"/>
      <c r="SCQ139" s="34"/>
      <c r="SCR139" s="33"/>
      <c r="SCS139" s="33"/>
      <c r="SCT139" s="39"/>
      <c r="SCU139" s="37"/>
      <c r="SCV139" s="32"/>
      <c r="SCW139" s="32"/>
      <c r="SCX139" s="32"/>
      <c r="SCY139" s="32"/>
      <c r="SCZ139" s="32"/>
      <c r="SDA139" s="32"/>
      <c r="SDB139" s="32"/>
      <c r="SDC139" s="32"/>
      <c r="SDD139" s="32"/>
      <c r="SDE139" s="32"/>
      <c r="SDF139" s="33"/>
      <c r="SDG139" s="34"/>
      <c r="SDH139" s="33"/>
      <c r="SDI139" s="33"/>
      <c r="SDJ139" s="39"/>
      <c r="SDK139" s="37"/>
      <c r="SDL139" s="32"/>
      <c r="SDM139" s="32"/>
      <c r="SDN139" s="32"/>
      <c r="SDO139" s="32"/>
      <c r="SDP139" s="32"/>
      <c r="SDQ139" s="32"/>
      <c r="SDR139" s="32"/>
      <c r="SDS139" s="32"/>
      <c r="SDT139" s="32"/>
      <c r="SDU139" s="32"/>
      <c r="SDV139" s="33"/>
      <c r="SDW139" s="34"/>
      <c r="SDX139" s="33"/>
      <c r="SDY139" s="33"/>
      <c r="SDZ139" s="39"/>
      <c r="SEA139" s="37"/>
      <c r="SEB139" s="32"/>
      <c r="SEC139" s="32"/>
      <c r="SED139" s="32"/>
      <c r="SEE139" s="32"/>
      <c r="SEF139" s="32"/>
      <c r="SEG139" s="32"/>
      <c r="SEH139" s="32"/>
      <c r="SEI139" s="32"/>
      <c r="SEJ139" s="32"/>
      <c r="SEK139" s="32"/>
      <c r="SEL139" s="33"/>
      <c r="SEM139" s="34"/>
      <c r="SEN139" s="33"/>
      <c r="SEO139" s="33"/>
      <c r="SEP139" s="39"/>
      <c r="SEQ139" s="37"/>
      <c r="SER139" s="32"/>
      <c r="SES139" s="32"/>
      <c r="SET139" s="32"/>
      <c r="SEU139" s="32"/>
      <c r="SEV139" s="32"/>
      <c r="SEW139" s="32"/>
      <c r="SEX139" s="32"/>
      <c r="SEY139" s="32"/>
      <c r="SEZ139" s="32"/>
      <c r="SFA139" s="32"/>
      <c r="SFB139" s="33"/>
      <c r="SFC139" s="34"/>
      <c r="SFD139" s="33"/>
      <c r="SFE139" s="33"/>
      <c r="SFF139" s="39"/>
      <c r="SFG139" s="37"/>
      <c r="SFH139" s="32"/>
      <c r="SFI139" s="32"/>
      <c r="SFJ139" s="32"/>
      <c r="SFK139" s="32"/>
      <c r="SFL139" s="32"/>
      <c r="SFM139" s="32"/>
      <c r="SFN139" s="32"/>
      <c r="SFO139" s="32"/>
      <c r="SFP139" s="32"/>
      <c r="SFQ139" s="32"/>
      <c r="SFR139" s="33"/>
      <c r="SFS139" s="34"/>
      <c r="SFT139" s="33"/>
      <c r="SFU139" s="33"/>
      <c r="SFV139" s="39"/>
      <c r="SFW139" s="37"/>
      <c r="SFX139" s="32"/>
      <c r="SFY139" s="32"/>
      <c r="SFZ139" s="32"/>
      <c r="SGA139" s="32"/>
      <c r="SGB139" s="32"/>
      <c r="SGC139" s="32"/>
      <c r="SGD139" s="32"/>
      <c r="SGE139" s="32"/>
      <c r="SGF139" s="32"/>
      <c r="SGG139" s="32"/>
      <c r="SGH139" s="33"/>
      <c r="SGI139" s="34"/>
      <c r="SGJ139" s="33"/>
      <c r="SGK139" s="33"/>
      <c r="SGL139" s="39"/>
      <c r="SGM139" s="37"/>
      <c r="SGN139" s="32"/>
      <c r="SGO139" s="32"/>
      <c r="SGP139" s="32"/>
      <c r="SGQ139" s="32"/>
      <c r="SGR139" s="32"/>
      <c r="SGS139" s="32"/>
      <c r="SGT139" s="32"/>
      <c r="SGU139" s="32"/>
      <c r="SGV139" s="32"/>
      <c r="SGW139" s="32"/>
      <c r="SGX139" s="33"/>
      <c r="SGY139" s="34"/>
      <c r="SGZ139" s="33"/>
      <c r="SHA139" s="33"/>
      <c r="SHB139" s="39"/>
      <c r="SHC139" s="37"/>
      <c r="SHD139" s="32"/>
      <c r="SHE139" s="32"/>
      <c r="SHF139" s="32"/>
      <c r="SHG139" s="32"/>
      <c r="SHH139" s="32"/>
      <c r="SHI139" s="32"/>
      <c r="SHJ139" s="32"/>
      <c r="SHK139" s="32"/>
      <c r="SHL139" s="32"/>
      <c r="SHM139" s="32"/>
      <c r="SHN139" s="33"/>
      <c r="SHO139" s="34"/>
      <c r="SHP139" s="33"/>
      <c r="SHQ139" s="33"/>
      <c r="SHR139" s="39"/>
      <c r="SHS139" s="37"/>
      <c r="SHT139" s="32"/>
      <c r="SHU139" s="32"/>
      <c r="SHV139" s="32"/>
      <c r="SHW139" s="32"/>
      <c r="SHX139" s="32"/>
      <c r="SHY139" s="32"/>
      <c r="SHZ139" s="32"/>
      <c r="SIA139" s="32"/>
      <c r="SIB139" s="32"/>
      <c r="SIC139" s="32"/>
      <c r="SID139" s="33"/>
      <c r="SIE139" s="34"/>
      <c r="SIF139" s="33"/>
      <c r="SIG139" s="33"/>
      <c r="SIH139" s="39"/>
      <c r="SII139" s="37"/>
      <c r="SIJ139" s="32"/>
      <c r="SIK139" s="32"/>
      <c r="SIL139" s="32"/>
      <c r="SIM139" s="32"/>
      <c r="SIN139" s="32"/>
      <c r="SIO139" s="32"/>
      <c r="SIP139" s="32"/>
      <c r="SIQ139" s="32"/>
      <c r="SIR139" s="32"/>
      <c r="SIS139" s="32"/>
      <c r="SIT139" s="33"/>
      <c r="SIU139" s="34"/>
      <c r="SIV139" s="33"/>
      <c r="SIW139" s="33"/>
      <c r="SIX139" s="39"/>
      <c r="SIY139" s="37"/>
      <c r="SIZ139" s="32"/>
      <c r="SJA139" s="32"/>
      <c r="SJB139" s="32"/>
      <c r="SJC139" s="32"/>
      <c r="SJD139" s="32"/>
      <c r="SJE139" s="32"/>
      <c r="SJF139" s="32"/>
      <c r="SJG139" s="32"/>
      <c r="SJH139" s="32"/>
      <c r="SJI139" s="32"/>
      <c r="SJJ139" s="33"/>
      <c r="SJK139" s="34"/>
      <c r="SJL139" s="33"/>
      <c r="SJM139" s="33"/>
      <c r="SJN139" s="39"/>
      <c r="SJO139" s="37"/>
      <c r="SJP139" s="32"/>
      <c r="SJQ139" s="32"/>
      <c r="SJR139" s="32"/>
      <c r="SJS139" s="32"/>
      <c r="SJT139" s="32"/>
      <c r="SJU139" s="32"/>
      <c r="SJV139" s="32"/>
      <c r="SJW139" s="32"/>
      <c r="SJX139" s="32"/>
      <c r="SJY139" s="32"/>
      <c r="SJZ139" s="33"/>
      <c r="SKA139" s="34"/>
      <c r="SKB139" s="33"/>
      <c r="SKC139" s="33"/>
      <c r="SKD139" s="39"/>
      <c r="SKE139" s="37"/>
      <c r="SKF139" s="32"/>
      <c r="SKG139" s="32"/>
      <c r="SKH139" s="32"/>
      <c r="SKI139" s="32"/>
      <c r="SKJ139" s="32"/>
      <c r="SKK139" s="32"/>
      <c r="SKL139" s="32"/>
      <c r="SKM139" s="32"/>
      <c r="SKN139" s="32"/>
      <c r="SKO139" s="32"/>
      <c r="SKP139" s="33"/>
      <c r="SKQ139" s="34"/>
      <c r="SKR139" s="33"/>
      <c r="SKS139" s="33"/>
      <c r="SKT139" s="39"/>
      <c r="SKU139" s="37"/>
      <c r="SKV139" s="32"/>
      <c r="SKW139" s="32"/>
      <c r="SKX139" s="32"/>
      <c r="SKY139" s="32"/>
      <c r="SKZ139" s="32"/>
      <c r="SLA139" s="32"/>
      <c r="SLB139" s="32"/>
      <c r="SLC139" s="32"/>
      <c r="SLD139" s="32"/>
      <c r="SLE139" s="32"/>
      <c r="SLF139" s="33"/>
      <c r="SLG139" s="34"/>
      <c r="SLH139" s="33"/>
      <c r="SLI139" s="33"/>
      <c r="SLJ139" s="39"/>
      <c r="SLK139" s="37"/>
      <c r="SLL139" s="32"/>
      <c r="SLM139" s="32"/>
      <c r="SLN139" s="32"/>
      <c r="SLO139" s="32"/>
      <c r="SLP139" s="32"/>
      <c r="SLQ139" s="32"/>
      <c r="SLR139" s="32"/>
      <c r="SLS139" s="32"/>
      <c r="SLT139" s="32"/>
      <c r="SLU139" s="32"/>
      <c r="SLV139" s="33"/>
      <c r="SLW139" s="34"/>
      <c r="SLX139" s="33"/>
      <c r="SLY139" s="33"/>
      <c r="SLZ139" s="39"/>
      <c r="SMA139" s="37"/>
      <c r="SMB139" s="32"/>
      <c r="SMC139" s="32"/>
      <c r="SMD139" s="32"/>
      <c r="SME139" s="32"/>
      <c r="SMF139" s="32"/>
      <c r="SMG139" s="32"/>
      <c r="SMH139" s="32"/>
      <c r="SMI139" s="32"/>
      <c r="SMJ139" s="32"/>
      <c r="SMK139" s="32"/>
      <c r="SML139" s="33"/>
      <c r="SMM139" s="34"/>
      <c r="SMN139" s="33"/>
      <c r="SMO139" s="33"/>
      <c r="SMP139" s="39"/>
      <c r="SMQ139" s="37"/>
      <c r="SMR139" s="32"/>
      <c r="SMS139" s="32"/>
      <c r="SMT139" s="32"/>
      <c r="SMU139" s="32"/>
      <c r="SMV139" s="32"/>
      <c r="SMW139" s="32"/>
      <c r="SMX139" s="32"/>
      <c r="SMY139" s="32"/>
      <c r="SMZ139" s="32"/>
      <c r="SNA139" s="32"/>
      <c r="SNB139" s="33"/>
      <c r="SNC139" s="34"/>
      <c r="SND139" s="33"/>
      <c r="SNE139" s="33"/>
      <c r="SNF139" s="39"/>
      <c r="SNG139" s="37"/>
      <c r="SNH139" s="32"/>
      <c r="SNI139" s="32"/>
      <c r="SNJ139" s="32"/>
      <c r="SNK139" s="32"/>
      <c r="SNL139" s="32"/>
      <c r="SNM139" s="32"/>
      <c r="SNN139" s="32"/>
      <c r="SNO139" s="32"/>
      <c r="SNP139" s="32"/>
      <c r="SNQ139" s="32"/>
      <c r="SNR139" s="33"/>
      <c r="SNS139" s="34"/>
      <c r="SNT139" s="33"/>
      <c r="SNU139" s="33"/>
      <c r="SNV139" s="39"/>
      <c r="SNW139" s="37"/>
      <c r="SNX139" s="32"/>
      <c r="SNY139" s="32"/>
      <c r="SNZ139" s="32"/>
      <c r="SOA139" s="32"/>
      <c r="SOB139" s="32"/>
      <c r="SOC139" s="32"/>
      <c r="SOD139" s="32"/>
      <c r="SOE139" s="32"/>
      <c r="SOF139" s="32"/>
      <c r="SOG139" s="32"/>
      <c r="SOH139" s="33"/>
      <c r="SOI139" s="34"/>
      <c r="SOJ139" s="33"/>
      <c r="SOK139" s="33"/>
      <c r="SOL139" s="39"/>
      <c r="SOM139" s="37"/>
      <c r="SON139" s="32"/>
      <c r="SOO139" s="32"/>
      <c r="SOP139" s="32"/>
      <c r="SOQ139" s="32"/>
      <c r="SOR139" s="32"/>
      <c r="SOS139" s="32"/>
      <c r="SOT139" s="32"/>
      <c r="SOU139" s="32"/>
      <c r="SOV139" s="32"/>
      <c r="SOW139" s="32"/>
      <c r="SOX139" s="33"/>
      <c r="SOY139" s="34"/>
      <c r="SOZ139" s="33"/>
      <c r="SPA139" s="33"/>
      <c r="SPB139" s="39"/>
      <c r="SPC139" s="37"/>
      <c r="SPD139" s="32"/>
      <c r="SPE139" s="32"/>
      <c r="SPF139" s="32"/>
      <c r="SPG139" s="32"/>
      <c r="SPH139" s="32"/>
      <c r="SPI139" s="32"/>
      <c r="SPJ139" s="32"/>
      <c r="SPK139" s="32"/>
      <c r="SPL139" s="32"/>
      <c r="SPM139" s="32"/>
      <c r="SPN139" s="33"/>
      <c r="SPO139" s="34"/>
      <c r="SPP139" s="33"/>
      <c r="SPQ139" s="33"/>
      <c r="SPR139" s="39"/>
      <c r="SPS139" s="37"/>
      <c r="SPT139" s="32"/>
      <c r="SPU139" s="32"/>
      <c r="SPV139" s="32"/>
      <c r="SPW139" s="32"/>
      <c r="SPX139" s="32"/>
      <c r="SPY139" s="32"/>
      <c r="SPZ139" s="32"/>
      <c r="SQA139" s="32"/>
      <c r="SQB139" s="32"/>
      <c r="SQC139" s="32"/>
      <c r="SQD139" s="33"/>
      <c r="SQE139" s="34"/>
      <c r="SQF139" s="33"/>
      <c r="SQG139" s="33"/>
      <c r="SQH139" s="39"/>
      <c r="SQI139" s="37"/>
      <c r="SQJ139" s="32"/>
      <c r="SQK139" s="32"/>
      <c r="SQL139" s="32"/>
      <c r="SQM139" s="32"/>
      <c r="SQN139" s="32"/>
      <c r="SQO139" s="32"/>
      <c r="SQP139" s="32"/>
      <c r="SQQ139" s="32"/>
      <c r="SQR139" s="32"/>
      <c r="SQS139" s="32"/>
      <c r="SQT139" s="33"/>
      <c r="SQU139" s="34"/>
      <c r="SQV139" s="33"/>
      <c r="SQW139" s="33"/>
      <c r="SQX139" s="39"/>
      <c r="SQY139" s="37"/>
      <c r="SQZ139" s="32"/>
      <c r="SRA139" s="32"/>
      <c r="SRB139" s="32"/>
      <c r="SRC139" s="32"/>
      <c r="SRD139" s="32"/>
      <c r="SRE139" s="32"/>
      <c r="SRF139" s="32"/>
      <c r="SRG139" s="32"/>
      <c r="SRH139" s="32"/>
      <c r="SRI139" s="32"/>
      <c r="SRJ139" s="33"/>
      <c r="SRK139" s="34"/>
      <c r="SRL139" s="33"/>
      <c r="SRM139" s="33"/>
      <c r="SRN139" s="39"/>
      <c r="SRO139" s="37"/>
      <c r="SRP139" s="32"/>
      <c r="SRQ139" s="32"/>
      <c r="SRR139" s="32"/>
      <c r="SRS139" s="32"/>
      <c r="SRT139" s="32"/>
      <c r="SRU139" s="32"/>
      <c r="SRV139" s="32"/>
      <c r="SRW139" s="32"/>
      <c r="SRX139" s="32"/>
      <c r="SRY139" s="32"/>
      <c r="SRZ139" s="33"/>
      <c r="SSA139" s="34"/>
      <c r="SSB139" s="33"/>
      <c r="SSC139" s="33"/>
      <c r="SSD139" s="39"/>
      <c r="SSE139" s="37"/>
      <c r="SSF139" s="32"/>
      <c r="SSG139" s="32"/>
      <c r="SSH139" s="32"/>
      <c r="SSI139" s="32"/>
      <c r="SSJ139" s="32"/>
      <c r="SSK139" s="32"/>
      <c r="SSL139" s="32"/>
      <c r="SSM139" s="32"/>
      <c r="SSN139" s="32"/>
      <c r="SSO139" s="32"/>
      <c r="SSP139" s="33"/>
      <c r="SSQ139" s="34"/>
      <c r="SSR139" s="33"/>
      <c r="SSS139" s="33"/>
      <c r="SST139" s="39"/>
      <c r="SSU139" s="37"/>
      <c r="SSV139" s="32"/>
      <c r="SSW139" s="32"/>
      <c r="SSX139" s="32"/>
      <c r="SSY139" s="32"/>
      <c r="SSZ139" s="32"/>
      <c r="STA139" s="32"/>
      <c r="STB139" s="32"/>
      <c r="STC139" s="32"/>
      <c r="STD139" s="32"/>
      <c r="STE139" s="32"/>
      <c r="STF139" s="33"/>
      <c r="STG139" s="34"/>
      <c r="STH139" s="33"/>
      <c r="STI139" s="33"/>
      <c r="STJ139" s="39"/>
      <c r="STK139" s="37"/>
      <c r="STL139" s="32"/>
      <c r="STM139" s="32"/>
      <c r="STN139" s="32"/>
      <c r="STO139" s="32"/>
      <c r="STP139" s="32"/>
      <c r="STQ139" s="32"/>
      <c r="STR139" s="32"/>
      <c r="STS139" s="32"/>
      <c r="STT139" s="32"/>
      <c r="STU139" s="32"/>
      <c r="STV139" s="33"/>
      <c r="STW139" s="34"/>
      <c r="STX139" s="33"/>
      <c r="STY139" s="33"/>
      <c r="STZ139" s="39"/>
      <c r="SUA139" s="37"/>
      <c r="SUB139" s="32"/>
      <c r="SUC139" s="32"/>
      <c r="SUD139" s="32"/>
      <c r="SUE139" s="32"/>
      <c r="SUF139" s="32"/>
      <c r="SUG139" s="32"/>
      <c r="SUH139" s="32"/>
      <c r="SUI139" s="32"/>
      <c r="SUJ139" s="32"/>
      <c r="SUK139" s="32"/>
      <c r="SUL139" s="33"/>
      <c r="SUM139" s="34"/>
      <c r="SUN139" s="33"/>
      <c r="SUO139" s="33"/>
      <c r="SUP139" s="39"/>
      <c r="SUQ139" s="37"/>
      <c r="SUR139" s="32"/>
      <c r="SUS139" s="32"/>
      <c r="SUT139" s="32"/>
      <c r="SUU139" s="32"/>
      <c r="SUV139" s="32"/>
      <c r="SUW139" s="32"/>
      <c r="SUX139" s="32"/>
      <c r="SUY139" s="32"/>
      <c r="SUZ139" s="32"/>
      <c r="SVA139" s="32"/>
      <c r="SVB139" s="33"/>
      <c r="SVC139" s="34"/>
      <c r="SVD139" s="33"/>
      <c r="SVE139" s="33"/>
      <c r="SVF139" s="39"/>
      <c r="SVG139" s="37"/>
      <c r="SVH139" s="32"/>
      <c r="SVI139" s="32"/>
      <c r="SVJ139" s="32"/>
      <c r="SVK139" s="32"/>
      <c r="SVL139" s="32"/>
      <c r="SVM139" s="32"/>
      <c r="SVN139" s="32"/>
      <c r="SVO139" s="32"/>
      <c r="SVP139" s="32"/>
      <c r="SVQ139" s="32"/>
      <c r="SVR139" s="33"/>
      <c r="SVS139" s="34"/>
      <c r="SVT139" s="33"/>
      <c r="SVU139" s="33"/>
      <c r="SVV139" s="39"/>
      <c r="SVW139" s="37"/>
      <c r="SVX139" s="32"/>
      <c r="SVY139" s="32"/>
      <c r="SVZ139" s="32"/>
      <c r="SWA139" s="32"/>
      <c r="SWB139" s="32"/>
      <c r="SWC139" s="32"/>
      <c r="SWD139" s="32"/>
      <c r="SWE139" s="32"/>
      <c r="SWF139" s="32"/>
      <c r="SWG139" s="32"/>
      <c r="SWH139" s="33"/>
      <c r="SWI139" s="34"/>
      <c r="SWJ139" s="33"/>
      <c r="SWK139" s="33"/>
      <c r="SWL139" s="39"/>
      <c r="SWM139" s="37"/>
      <c r="SWN139" s="32"/>
      <c r="SWO139" s="32"/>
      <c r="SWP139" s="32"/>
      <c r="SWQ139" s="32"/>
      <c r="SWR139" s="32"/>
      <c r="SWS139" s="32"/>
      <c r="SWT139" s="32"/>
      <c r="SWU139" s="32"/>
      <c r="SWV139" s="32"/>
      <c r="SWW139" s="32"/>
      <c r="SWX139" s="33"/>
      <c r="SWY139" s="34"/>
      <c r="SWZ139" s="33"/>
      <c r="SXA139" s="33"/>
      <c r="SXB139" s="39"/>
      <c r="SXC139" s="37"/>
      <c r="SXD139" s="32"/>
      <c r="SXE139" s="32"/>
      <c r="SXF139" s="32"/>
      <c r="SXG139" s="32"/>
      <c r="SXH139" s="32"/>
      <c r="SXI139" s="32"/>
      <c r="SXJ139" s="32"/>
      <c r="SXK139" s="32"/>
      <c r="SXL139" s="32"/>
      <c r="SXM139" s="32"/>
      <c r="SXN139" s="33"/>
      <c r="SXO139" s="34"/>
      <c r="SXP139" s="33"/>
      <c r="SXQ139" s="33"/>
      <c r="SXR139" s="39"/>
      <c r="SXS139" s="37"/>
      <c r="SXT139" s="32"/>
      <c r="SXU139" s="32"/>
      <c r="SXV139" s="32"/>
      <c r="SXW139" s="32"/>
      <c r="SXX139" s="32"/>
      <c r="SXY139" s="32"/>
      <c r="SXZ139" s="32"/>
      <c r="SYA139" s="32"/>
      <c r="SYB139" s="32"/>
      <c r="SYC139" s="32"/>
      <c r="SYD139" s="33"/>
      <c r="SYE139" s="34"/>
      <c r="SYF139" s="33"/>
      <c r="SYG139" s="33"/>
      <c r="SYH139" s="39"/>
      <c r="SYI139" s="37"/>
      <c r="SYJ139" s="32"/>
      <c r="SYK139" s="32"/>
      <c r="SYL139" s="32"/>
      <c r="SYM139" s="32"/>
      <c r="SYN139" s="32"/>
      <c r="SYO139" s="32"/>
      <c r="SYP139" s="32"/>
      <c r="SYQ139" s="32"/>
      <c r="SYR139" s="32"/>
      <c r="SYS139" s="32"/>
      <c r="SYT139" s="33"/>
      <c r="SYU139" s="34"/>
      <c r="SYV139" s="33"/>
      <c r="SYW139" s="33"/>
      <c r="SYX139" s="39"/>
      <c r="SYY139" s="37"/>
      <c r="SYZ139" s="32"/>
      <c r="SZA139" s="32"/>
      <c r="SZB139" s="32"/>
      <c r="SZC139" s="32"/>
      <c r="SZD139" s="32"/>
      <c r="SZE139" s="32"/>
      <c r="SZF139" s="32"/>
      <c r="SZG139" s="32"/>
      <c r="SZH139" s="32"/>
      <c r="SZI139" s="32"/>
      <c r="SZJ139" s="33"/>
      <c r="SZK139" s="34"/>
      <c r="SZL139" s="33"/>
      <c r="SZM139" s="33"/>
      <c r="SZN139" s="39"/>
      <c r="SZO139" s="37"/>
      <c r="SZP139" s="32"/>
      <c r="SZQ139" s="32"/>
      <c r="SZR139" s="32"/>
      <c r="SZS139" s="32"/>
      <c r="SZT139" s="32"/>
      <c r="SZU139" s="32"/>
      <c r="SZV139" s="32"/>
      <c r="SZW139" s="32"/>
      <c r="SZX139" s="32"/>
      <c r="SZY139" s="32"/>
      <c r="SZZ139" s="33"/>
      <c r="TAA139" s="34"/>
      <c r="TAB139" s="33"/>
      <c r="TAC139" s="33"/>
      <c r="TAD139" s="39"/>
      <c r="TAE139" s="37"/>
      <c r="TAF139" s="32"/>
      <c r="TAG139" s="32"/>
      <c r="TAH139" s="32"/>
      <c r="TAI139" s="32"/>
      <c r="TAJ139" s="32"/>
      <c r="TAK139" s="32"/>
      <c r="TAL139" s="32"/>
      <c r="TAM139" s="32"/>
      <c r="TAN139" s="32"/>
      <c r="TAO139" s="32"/>
      <c r="TAP139" s="33"/>
      <c r="TAQ139" s="34"/>
      <c r="TAR139" s="33"/>
      <c r="TAS139" s="33"/>
      <c r="TAT139" s="39"/>
      <c r="TAU139" s="37"/>
      <c r="TAV139" s="32"/>
      <c r="TAW139" s="32"/>
      <c r="TAX139" s="32"/>
      <c r="TAY139" s="32"/>
      <c r="TAZ139" s="32"/>
      <c r="TBA139" s="32"/>
      <c r="TBB139" s="32"/>
      <c r="TBC139" s="32"/>
      <c r="TBD139" s="32"/>
      <c r="TBE139" s="32"/>
      <c r="TBF139" s="33"/>
      <c r="TBG139" s="34"/>
      <c r="TBH139" s="33"/>
      <c r="TBI139" s="33"/>
      <c r="TBJ139" s="39"/>
      <c r="TBK139" s="37"/>
      <c r="TBL139" s="32"/>
      <c r="TBM139" s="32"/>
      <c r="TBN139" s="32"/>
      <c r="TBO139" s="32"/>
      <c r="TBP139" s="32"/>
      <c r="TBQ139" s="32"/>
      <c r="TBR139" s="32"/>
      <c r="TBS139" s="32"/>
      <c r="TBT139" s="32"/>
      <c r="TBU139" s="32"/>
      <c r="TBV139" s="33"/>
      <c r="TBW139" s="34"/>
      <c r="TBX139" s="33"/>
      <c r="TBY139" s="33"/>
      <c r="TBZ139" s="39"/>
      <c r="TCA139" s="37"/>
      <c r="TCB139" s="32"/>
      <c r="TCC139" s="32"/>
      <c r="TCD139" s="32"/>
      <c r="TCE139" s="32"/>
      <c r="TCF139" s="32"/>
      <c r="TCG139" s="32"/>
      <c r="TCH139" s="32"/>
      <c r="TCI139" s="32"/>
      <c r="TCJ139" s="32"/>
      <c r="TCK139" s="32"/>
      <c r="TCL139" s="33"/>
      <c r="TCM139" s="34"/>
      <c r="TCN139" s="33"/>
      <c r="TCO139" s="33"/>
      <c r="TCP139" s="39"/>
      <c r="TCQ139" s="37"/>
      <c r="TCR139" s="32"/>
      <c r="TCS139" s="32"/>
      <c r="TCT139" s="32"/>
      <c r="TCU139" s="32"/>
      <c r="TCV139" s="32"/>
      <c r="TCW139" s="32"/>
      <c r="TCX139" s="32"/>
      <c r="TCY139" s="32"/>
      <c r="TCZ139" s="32"/>
      <c r="TDA139" s="32"/>
      <c r="TDB139" s="33"/>
      <c r="TDC139" s="34"/>
      <c r="TDD139" s="33"/>
      <c r="TDE139" s="33"/>
      <c r="TDF139" s="39"/>
      <c r="TDG139" s="37"/>
      <c r="TDH139" s="32"/>
      <c r="TDI139" s="32"/>
      <c r="TDJ139" s="32"/>
      <c r="TDK139" s="32"/>
      <c r="TDL139" s="32"/>
      <c r="TDM139" s="32"/>
      <c r="TDN139" s="32"/>
      <c r="TDO139" s="32"/>
      <c r="TDP139" s="32"/>
      <c r="TDQ139" s="32"/>
      <c r="TDR139" s="33"/>
      <c r="TDS139" s="34"/>
      <c r="TDT139" s="33"/>
      <c r="TDU139" s="33"/>
      <c r="TDV139" s="39"/>
      <c r="TDW139" s="37"/>
      <c r="TDX139" s="32"/>
      <c r="TDY139" s="32"/>
      <c r="TDZ139" s="32"/>
      <c r="TEA139" s="32"/>
      <c r="TEB139" s="32"/>
      <c r="TEC139" s="32"/>
      <c r="TED139" s="32"/>
      <c r="TEE139" s="32"/>
      <c r="TEF139" s="32"/>
      <c r="TEG139" s="32"/>
      <c r="TEH139" s="33"/>
      <c r="TEI139" s="34"/>
      <c r="TEJ139" s="33"/>
      <c r="TEK139" s="33"/>
      <c r="TEL139" s="39"/>
      <c r="TEM139" s="37"/>
      <c r="TEN139" s="32"/>
      <c r="TEO139" s="32"/>
      <c r="TEP139" s="32"/>
      <c r="TEQ139" s="32"/>
      <c r="TER139" s="32"/>
      <c r="TES139" s="32"/>
      <c r="TET139" s="32"/>
      <c r="TEU139" s="32"/>
      <c r="TEV139" s="32"/>
      <c r="TEW139" s="32"/>
      <c r="TEX139" s="33"/>
      <c r="TEY139" s="34"/>
      <c r="TEZ139" s="33"/>
      <c r="TFA139" s="33"/>
      <c r="TFB139" s="39"/>
      <c r="TFC139" s="37"/>
      <c r="TFD139" s="32"/>
      <c r="TFE139" s="32"/>
      <c r="TFF139" s="32"/>
      <c r="TFG139" s="32"/>
      <c r="TFH139" s="32"/>
      <c r="TFI139" s="32"/>
      <c r="TFJ139" s="32"/>
      <c r="TFK139" s="32"/>
      <c r="TFL139" s="32"/>
      <c r="TFM139" s="32"/>
      <c r="TFN139" s="33"/>
      <c r="TFO139" s="34"/>
      <c r="TFP139" s="33"/>
      <c r="TFQ139" s="33"/>
      <c r="TFR139" s="39"/>
      <c r="TFS139" s="37"/>
      <c r="TFT139" s="32"/>
      <c r="TFU139" s="32"/>
      <c r="TFV139" s="32"/>
      <c r="TFW139" s="32"/>
      <c r="TFX139" s="32"/>
      <c r="TFY139" s="32"/>
      <c r="TFZ139" s="32"/>
      <c r="TGA139" s="32"/>
      <c r="TGB139" s="32"/>
      <c r="TGC139" s="32"/>
      <c r="TGD139" s="33"/>
      <c r="TGE139" s="34"/>
      <c r="TGF139" s="33"/>
      <c r="TGG139" s="33"/>
      <c r="TGH139" s="39"/>
      <c r="TGI139" s="37"/>
      <c r="TGJ139" s="32"/>
      <c r="TGK139" s="32"/>
      <c r="TGL139" s="32"/>
      <c r="TGM139" s="32"/>
      <c r="TGN139" s="32"/>
      <c r="TGO139" s="32"/>
      <c r="TGP139" s="32"/>
      <c r="TGQ139" s="32"/>
      <c r="TGR139" s="32"/>
      <c r="TGS139" s="32"/>
      <c r="TGT139" s="33"/>
      <c r="TGU139" s="34"/>
      <c r="TGV139" s="33"/>
      <c r="TGW139" s="33"/>
      <c r="TGX139" s="39"/>
      <c r="TGY139" s="37"/>
      <c r="TGZ139" s="32"/>
      <c r="THA139" s="32"/>
      <c r="THB139" s="32"/>
      <c r="THC139" s="32"/>
      <c r="THD139" s="32"/>
      <c r="THE139" s="32"/>
      <c r="THF139" s="32"/>
      <c r="THG139" s="32"/>
      <c r="THH139" s="32"/>
      <c r="THI139" s="32"/>
      <c r="THJ139" s="33"/>
      <c r="THK139" s="34"/>
      <c r="THL139" s="33"/>
      <c r="THM139" s="33"/>
      <c r="THN139" s="39"/>
      <c r="THO139" s="37"/>
      <c r="THP139" s="32"/>
      <c r="THQ139" s="32"/>
      <c r="THR139" s="32"/>
      <c r="THS139" s="32"/>
      <c r="THT139" s="32"/>
      <c r="THU139" s="32"/>
      <c r="THV139" s="32"/>
      <c r="THW139" s="32"/>
      <c r="THX139" s="32"/>
      <c r="THY139" s="32"/>
      <c r="THZ139" s="33"/>
      <c r="TIA139" s="34"/>
      <c r="TIB139" s="33"/>
      <c r="TIC139" s="33"/>
      <c r="TID139" s="39"/>
      <c r="TIE139" s="37"/>
      <c r="TIF139" s="32"/>
      <c r="TIG139" s="32"/>
      <c r="TIH139" s="32"/>
      <c r="TII139" s="32"/>
      <c r="TIJ139" s="32"/>
      <c r="TIK139" s="32"/>
      <c r="TIL139" s="32"/>
      <c r="TIM139" s="32"/>
      <c r="TIN139" s="32"/>
      <c r="TIO139" s="32"/>
      <c r="TIP139" s="33"/>
      <c r="TIQ139" s="34"/>
      <c r="TIR139" s="33"/>
      <c r="TIS139" s="33"/>
      <c r="TIT139" s="39"/>
      <c r="TIU139" s="37"/>
      <c r="TIV139" s="32"/>
      <c r="TIW139" s="32"/>
      <c r="TIX139" s="32"/>
      <c r="TIY139" s="32"/>
      <c r="TIZ139" s="32"/>
      <c r="TJA139" s="32"/>
      <c r="TJB139" s="32"/>
      <c r="TJC139" s="32"/>
      <c r="TJD139" s="32"/>
      <c r="TJE139" s="32"/>
      <c r="TJF139" s="33"/>
      <c r="TJG139" s="34"/>
      <c r="TJH139" s="33"/>
      <c r="TJI139" s="33"/>
      <c r="TJJ139" s="39"/>
      <c r="TJK139" s="37"/>
      <c r="TJL139" s="32"/>
      <c r="TJM139" s="32"/>
      <c r="TJN139" s="32"/>
      <c r="TJO139" s="32"/>
      <c r="TJP139" s="32"/>
      <c r="TJQ139" s="32"/>
      <c r="TJR139" s="32"/>
      <c r="TJS139" s="32"/>
      <c r="TJT139" s="32"/>
      <c r="TJU139" s="32"/>
      <c r="TJV139" s="33"/>
      <c r="TJW139" s="34"/>
      <c r="TJX139" s="33"/>
      <c r="TJY139" s="33"/>
      <c r="TJZ139" s="39"/>
      <c r="TKA139" s="37"/>
      <c r="TKB139" s="32"/>
      <c r="TKC139" s="32"/>
      <c r="TKD139" s="32"/>
      <c r="TKE139" s="32"/>
      <c r="TKF139" s="32"/>
      <c r="TKG139" s="32"/>
      <c r="TKH139" s="32"/>
      <c r="TKI139" s="32"/>
      <c r="TKJ139" s="32"/>
      <c r="TKK139" s="32"/>
      <c r="TKL139" s="33"/>
      <c r="TKM139" s="34"/>
      <c r="TKN139" s="33"/>
      <c r="TKO139" s="33"/>
      <c r="TKP139" s="39"/>
      <c r="TKQ139" s="37"/>
      <c r="TKR139" s="32"/>
      <c r="TKS139" s="32"/>
      <c r="TKT139" s="32"/>
      <c r="TKU139" s="32"/>
      <c r="TKV139" s="32"/>
      <c r="TKW139" s="32"/>
      <c r="TKX139" s="32"/>
      <c r="TKY139" s="32"/>
      <c r="TKZ139" s="32"/>
      <c r="TLA139" s="32"/>
      <c r="TLB139" s="33"/>
      <c r="TLC139" s="34"/>
      <c r="TLD139" s="33"/>
      <c r="TLE139" s="33"/>
      <c r="TLF139" s="39"/>
      <c r="TLG139" s="37"/>
      <c r="TLH139" s="32"/>
      <c r="TLI139" s="32"/>
      <c r="TLJ139" s="32"/>
      <c r="TLK139" s="32"/>
      <c r="TLL139" s="32"/>
      <c r="TLM139" s="32"/>
      <c r="TLN139" s="32"/>
      <c r="TLO139" s="32"/>
      <c r="TLP139" s="32"/>
      <c r="TLQ139" s="32"/>
      <c r="TLR139" s="33"/>
      <c r="TLS139" s="34"/>
      <c r="TLT139" s="33"/>
      <c r="TLU139" s="33"/>
      <c r="TLV139" s="39"/>
      <c r="TLW139" s="37"/>
      <c r="TLX139" s="32"/>
      <c r="TLY139" s="32"/>
      <c r="TLZ139" s="32"/>
      <c r="TMA139" s="32"/>
      <c r="TMB139" s="32"/>
      <c r="TMC139" s="32"/>
      <c r="TMD139" s="32"/>
      <c r="TME139" s="32"/>
      <c r="TMF139" s="32"/>
      <c r="TMG139" s="32"/>
      <c r="TMH139" s="33"/>
      <c r="TMI139" s="34"/>
      <c r="TMJ139" s="33"/>
      <c r="TMK139" s="33"/>
      <c r="TML139" s="39"/>
      <c r="TMM139" s="37"/>
      <c r="TMN139" s="32"/>
      <c r="TMO139" s="32"/>
      <c r="TMP139" s="32"/>
      <c r="TMQ139" s="32"/>
      <c r="TMR139" s="32"/>
      <c r="TMS139" s="32"/>
      <c r="TMT139" s="32"/>
      <c r="TMU139" s="32"/>
      <c r="TMV139" s="32"/>
      <c r="TMW139" s="32"/>
      <c r="TMX139" s="33"/>
      <c r="TMY139" s="34"/>
      <c r="TMZ139" s="33"/>
      <c r="TNA139" s="33"/>
      <c r="TNB139" s="39"/>
      <c r="TNC139" s="37"/>
      <c r="TND139" s="32"/>
      <c r="TNE139" s="32"/>
      <c r="TNF139" s="32"/>
      <c r="TNG139" s="32"/>
      <c r="TNH139" s="32"/>
      <c r="TNI139" s="32"/>
      <c r="TNJ139" s="32"/>
      <c r="TNK139" s="32"/>
      <c r="TNL139" s="32"/>
      <c r="TNM139" s="32"/>
      <c r="TNN139" s="33"/>
      <c r="TNO139" s="34"/>
      <c r="TNP139" s="33"/>
      <c r="TNQ139" s="33"/>
      <c r="TNR139" s="39"/>
      <c r="TNS139" s="37"/>
      <c r="TNT139" s="32"/>
      <c r="TNU139" s="32"/>
      <c r="TNV139" s="32"/>
      <c r="TNW139" s="32"/>
      <c r="TNX139" s="32"/>
      <c r="TNY139" s="32"/>
      <c r="TNZ139" s="32"/>
      <c r="TOA139" s="32"/>
      <c r="TOB139" s="32"/>
      <c r="TOC139" s="32"/>
      <c r="TOD139" s="33"/>
      <c r="TOE139" s="34"/>
      <c r="TOF139" s="33"/>
      <c r="TOG139" s="33"/>
      <c r="TOH139" s="39"/>
      <c r="TOI139" s="37"/>
      <c r="TOJ139" s="32"/>
      <c r="TOK139" s="32"/>
      <c r="TOL139" s="32"/>
      <c r="TOM139" s="32"/>
      <c r="TON139" s="32"/>
      <c r="TOO139" s="32"/>
      <c r="TOP139" s="32"/>
      <c r="TOQ139" s="32"/>
      <c r="TOR139" s="32"/>
      <c r="TOS139" s="32"/>
      <c r="TOT139" s="33"/>
      <c r="TOU139" s="34"/>
      <c r="TOV139" s="33"/>
      <c r="TOW139" s="33"/>
      <c r="TOX139" s="39"/>
      <c r="TOY139" s="37"/>
      <c r="TOZ139" s="32"/>
      <c r="TPA139" s="32"/>
      <c r="TPB139" s="32"/>
      <c r="TPC139" s="32"/>
      <c r="TPD139" s="32"/>
      <c r="TPE139" s="32"/>
      <c r="TPF139" s="32"/>
      <c r="TPG139" s="32"/>
      <c r="TPH139" s="32"/>
      <c r="TPI139" s="32"/>
      <c r="TPJ139" s="33"/>
      <c r="TPK139" s="34"/>
      <c r="TPL139" s="33"/>
      <c r="TPM139" s="33"/>
      <c r="TPN139" s="39"/>
      <c r="TPO139" s="37"/>
      <c r="TPP139" s="32"/>
      <c r="TPQ139" s="32"/>
      <c r="TPR139" s="32"/>
      <c r="TPS139" s="32"/>
      <c r="TPT139" s="32"/>
      <c r="TPU139" s="32"/>
      <c r="TPV139" s="32"/>
      <c r="TPW139" s="32"/>
      <c r="TPX139" s="32"/>
      <c r="TPY139" s="32"/>
      <c r="TPZ139" s="33"/>
      <c r="TQA139" s="34"/>
      <c r="TQB139" s="33"/>
      <c r="TQC139" s="33"/>
      <c r="TQD139" s="39"/>
      <c r="TQE139" s="37"/>
      <c r="TQF139" s="32"/>
      <c r="TQG139" s="32"/>
      <c r="TQH139" s="32"/>
      <c r="TQI139" s="32"/>
      <c r="TQJ139" s="32"/>
      <c r="TQK139" s="32"/>
      <c r="TQL139" s="32"/>
      <c r="TQM139" s="32"/>
      <c r="TQN139" s="32"/>
      <c r="TQO139" s="32"/>
      <c r="TQP139" s="33"/>
      <c r="TQQ139" s="34"/>
      <c r="TQR139" s="33"/>
      <c r="TQS139" s="33"/>
      <c r="TQT139" s="39"/>
      <c r="TQU139" s="37"/>
      <c r="TQV139" s="32"/>
      <c r="TQW139" s="32"/>
      <c r="TQX139" s="32"/>
      <c r="TQY139" s="32"/>
      <c r="TQZ139" s="32"/>
      <c r="TRA139" s="32"/>
      <c r="TRB139" s="32"/>
      <c r="TRC139" s="32"/>
      <c r="TRD139" s="32"/>
      <c r="TRE139" s="32"/>
      <c r="TRF139" s="33"/>
      <c r="TRG139" s="34"/>
      <c r="TRH139" s="33"/>
      <c r="TRI139" s="33"/>
      <c r="TRJ139" s="39"/>
      <c r="TRK139" s="37"/>
      <c r="TRL139" s="32"/>
      <c r="TRM139" s="32"/>
      <c r="TRN139" s="32"/>
      <c r="TRO139" s="32"/>
      <c r="TRP139" s="32"/>
      <c r="TRQ139" s="32"/>
      <c r="TRR139" s="32"/>
      <c r="TRS139" s="32"/>
      <c r="TRT139" s="32"/>
      <c r="TRU139" s="32"/>
      <c r="TRV139" s="33"/>
      <c r="TRW139" s="34"/>
      <c r="TRX139" s="33"/>
      <c r="TRY139" s="33"/>
      <c r="TRZ139" s="39"/>
      <c r="TSA139" s="37"/>
      <c r="TSB139" s="32"/>
      <c r="TSC139" s="32"/>
      <c r="TSD139" s="32"/>
      <c r="TSE139" s="32"/>
      <c r="TSF139" s="32"/>
      <c r="TSG139" s="32"/>
      <c r="TSH139" s="32"/>
      <c r="TSI139" s="32"/>
      <c r="TSJ139" s="32"/>
      <c r="TSK139" s="32"/>
      <c r="TSL139" s="33"/>
      <c r="TSM139" s="34"/>
      <c r="TSN139" s="33"/>
      <c r="TSO139" s="33"/>
      <c r="TSP139" s="39"/>
      <c r="TSQ139" s="37"/>
      <c r="TSR139" s="32"/>
      <c r="TSS139" s="32"/>
      <c r="TST139" s="32"/>
      <c r="TSU139" s="32"/>
      <c r="TSV139" s="32"/>
      <c r="TSW139" s="32"/>
      <c r="TSX139" s="32"/>
      <c r="TSY139" s="32"/>
      <c r="TSZ139" s="32"/>
      <c r="TTA139" s="32"/>
      <c r="TTB139" s="33"/>
      <c r="TTC139" s="34"/>
      <c r="TTD139" s="33"/>
      <c r="TTE139" s="33"/>
      <c r="TTF139" s="39"/>
      <c r="TTG139" s="37"/>
      <c r="TTH139" s="32"/>
      <c r="TTI139" s="32"/>
      <c r="TTJ139" s="32"/>
      <c r="TTK139" s="32"/>
      <c r="TTL139" s="32"/>
      <c r="TTM139" s="32"/>
      <c r="TTN139" s="32"/>
      <c r="TTO139" s="32"/>
      <c r="TTP139" s="32"/>
      <c r="TTQ139" s="32"/>
      <c r="TTR139" s="33"/>
      <c r="TTS139" s="34"/>
      <c r="TTT139" s="33"/>
      <c r="TTU139" s="33"/>
      <c r="TTV139" s="39"/>
      <c r="TTW139" s="37"/>
      <c r="TTX139" s="32"/>
      <c r="TTY139" s="32"/>
      <c r="TTZ139" s="32"/>
      <c r="TUA139" s="32"/>
      <c r="TUB139" s="32"/>
      <c r="TUC139" s="32"/>
      <c r="TUD139" s="32"/>
      <c r="TUE139" s="32"/>
      <c r="TUF139" s="32"/>
      <c r="TUG139" s="32"/>
      <c r="TUH139" s="33"/>
      <c r="TUI139" s="34"/>
      <c r="TUJ139" s="33"/>
      <c r="TUK139" s="33"/>
      <c r="TUL139" s="39"/>
      <c r="TUM139" s="37"/>
      <c r="TUN139" s="32"/>
      <c r="TUO139" s="32"/>
      <c r="TUP139" s="32"/>
      <c r="TUQ139" s="32"/>
      <c r="TUR139" s="32"/>
      <c r="TUS139" s="32"/>
      <c r="TUT139" s="32"/>
      <c r="TUU139" s="32"/>
      <c r="TUV139" s="32"/>
      <c r="TUW139" s="32"/>
      <c r="TUX139" s="33"/>
      <c r="TUY139" s="34"/>
      <c r="TUZ139" s="33"/>
      <c r="TVA139" s="33"/>
      <c r="TVB139" s="39"/>
      <c r="TVC139" s="37"/>
      <c r="TVD139" s="32"/>
      <c r="TVE139" s="32"/>
      <c r="TVF139" s="32"/>
      <c r="TVG139" s="32"/>
      <c r="TVH139" s="32"/>
      <c r="TVI139" s="32"/>
      <c r="TVJ139" s="32"/>
      <c r="TVK139" s="32"/>
      <c r="TVL139" s="32"/>
      <c r="TVM139" s="32"/>
      <c r="TVN139" s="33"/>
      <c r="TVO139" s="34"/>
      <c r="TVP139" s="33"/>
      <c r="TVQ139" s="33"/>
      <c r="TVR139" s="39"/>
      <c r="TVS139" s="37"/>
      <c r="TVT139" s="32"/>
      <c r="TVU139" s="32"/>
      <c r="TVV139" s="32"/>
      <c r="TVW139" s="32"/>
      <c r="TVX139" s="32"/>
      <c r="TVY139" s="32"/>
      <c r="TVZ139" s="32"/>
      <c r="TWA139" s="32"/>
      <c r="TWB139" s="32"/>
      <c r="TWC139" s="32"/>
      <c r="TWD139" s="33"/>
      <c r="TWE139" s="34"/>
      <c r="TWF139" s="33"/>
      <c r="TWG139" s="33"/>
      <c r="TWH139" s="39"/>
      <c r="TWI139" s="37"/>
      <c r="TWJ139" s="32"/>
      <c r="TWK139" s="32"/>
      <c r="TWL139" s="32"/>
      <c r="TWM139" s="32"/>
      <c r="TWN139" s="32"/>
      <c r="TWO139" s="32"/>
      <c r="TWP139" s="32"/>
      <c r="TWQ139" s="32"/>
      <c r="TWR139" s="32"/>
      <c r="TWS139" s="32"/>
      <c r="TWT139" s="33"/>
      <c r="TWU139" s="34"/>
      <c r="TWV139" s="33"/>
      <c r="TWW139" s="33"/>
      <c r="TWX139" s="39"/>
      <c r="TWY139" s="37"/>
      <c r="TWZ139" s="32"/>
      <c r="TXA139" s="32"/>
      <c r="TXB139" s="32"/>
      <c r="TXC139" s="32"/>
      <c r="TXD139" s="32"/>
      <c r="TXE139" s="32"/>
      <c r="TXF139" s="32"/>
      <c r="TXG139" s="32"/>
      <c r="TXH139" s="32"/>
      <c r="TXI139" s="32"/>
      <c r="TXJ139" s="33"/>
      <c r="TXK139" s="34"/>
      <c r="TXL139" s="33"/>
      <c r="TXM139" s="33"/>
      <c r="TXN139" s="39"/>
      <c r="TXO139" s="37"/>
      <c r="TXP139" s="32"/>
      <c r="TXQ139" s="32"/>
      <c r="TXR139" s="32"/>
      <c r="TXS139" s="32"/>
      <c r="TXT139" s="32"/>
      <c r="TXU139" s="32"/>
      <c r="TXV139" s="32"/>
      <c r="TXW139" s="32"/>
      <c r="TXX139" s="32"/>
      <c r="TXY139" s="32"/>
      <c r="TXZ139" s="33"/>
      <c r="TYA139" s="34"/>
      <c r="TYB139" s="33"/>
      <c r="TYC139" s="33"/>
      <c r="TYD139" s="39"/>
      <c r="TYE139" s="37"/>
      <c r="TYF139" s="32"/>
      <c r="TYG139" s="32"/>
      <c r="TYH139" s="32"/>
      <c r="TYI139" s="32"/>
      <c r="TYJ139" s="32"/>
      <c r="TYK139" s="32"/>
      <c r="TYL139" s="32"/>
      <c r="TYM139" s="32"/>
      <c r="TYN139" s="32"/>
      <c r="TYO139" s="32"/>
      <c r="TYP139" s="33"/>
      <c r="TYQ139" s="34"/>
      <c r="TYR139" s="33"/>
      <c r="TYS139" s="33"/>
      <c r="TYT139" s="39"/>
      <c r="TYU139" s="37"/>
      <c r="TYV139" s="32"/>
      <c r="TYW139" s="32"/>
      <c r="TYX139" s="32"/>
      <c r="TYY139" s="32"/>
      <c r="TYZ139" s="32"/>
      <c r="TZA139" s="32"/>
      <c r="TZB139" s="32"/>
      <c r="TZC139" s="32"/>
      <c r="TZD139" s="32"/>
      <c r="TZE139" s="32"/>
      <c r="TZF139" s="33"/>
      <c r="TZG139" s="34"/>
      <c r="TZH139" s="33"/>
      <c r="TZI139" s="33"/>
      <c r="TZJ139" s="39"/>
      <c r="TZK139" s="37"/>
      <c r="TZL139" s="32"/>
      <c r="TZM139" s="32"/>
      <c r="TZN139" s="32"/>
      <c r="TZO139" s="32"/>
      <c r="TZP139" s="32"/>
      <c r="TZQ139" s="32"/>
      <c r="TZR139" s="32"/>
      <c r="TZS139" s="32"/>
      <c r="TZT139" s="32"/>
      <c r="TZU139" s="32"/>
      <c r="TZV139" s="33"/>
      <c r="TZW139" s="34"/>
      <c r="TZX139" s="33"/>
      <c r="TZY139" s="33"/>
      <c r="TZZ139" s="39"/>
      <c r="UAA139" s="37"/>
      <c r="UAB139" s="32"/>
      <c r="UAC139" s="32"/>
      <c r="UAD139" s="32"/>
      <c r="UAE139" s="32"/>
      <c r="UAF139" s="32"/>
      <c r="UAG139" s="32"/>
      <c r="UAH139" s="32"/>
      <c r="UAI139" s="32"/>
      <c r="UAJ139" s="32"/>
      <c r="UAK139" s="32"/>
      <c r="UAL139" s="33"/>
      <c r="UAM139" s="34"/>
      <c r="UAN139" s="33"/>
      <c r="UAO139" s="33"/>
      <c r="UAP139" s="39"/>
      <c r="UAQ139" s="37"/>
      <c r="UAR139" s="32"/>
      <c r="UAS139" s="32"/>
      <c r="UAT139" s="32"/>
      <c r="UAU139" s="32"/>
      <c r="UAV139" s="32"/>
      <c r="UAW139" s="32"/>
      <c r="UAX139" s="32"/>
      <c r="UAY139" s="32"/>
      <c r="UAZ139" s="32"/>
      <c r="UBA139" s="32"/>
      <c r="UBB139" s="33"/>
      <c r="UBC139" s="34"/>
      <c r="UBD139" s="33"/>
      <c r="UBE139" s="33"/>
      <c r="UBF139" s="39"/>
      <c r="UBG139" s="37"/>
      <c r="UBH139" s="32"/>
      <c r="UBI139" s="32"/>
      <c r="UBJ139" s="32"/>
      <c r="UBK139" s="32"/>
      <c r="UBL139" s="32"/>
      <c r="UBM139" s="32"/>
      <c r="UBN139" s="32"/>
      <c r="UBO139" s="32"/>
      <c r="UBP139" s="32"/>
      <c r="UBQ139" s="32"/>
      <c r="UBR139" s="33"/>
      <c r="UBS139" s="34"/>
      <c r="UBT139" s="33"/>
      <c r="UBU139" s="33"/>
      <c r="UBV139" s="39"/>
      <c r="UBW139" s="37"/>
      <c r="UBX139" s="32"/>
      <c r="UBY139" s="32"/>
      <c r="UBZ139" s="32"/>
      <c r="UCA139" s="32"/>
      <c r="UCB139" s="32"/>
      <c r="UCC139" s="32"/>
      <c r="UCD139" s="32"/>
      <c r="UCE139" s="32"/>
      <c r="UCF139" s="32"/>
      <c r="UCG139" s="32"/>
      <c r="UCH139" s="33"/>
      <c r="UCI139" s="34"/>
      <c r="UCJ139" s="33"/>
      <c r="UCK139" s="33"/>
      <c r="UCL139" s="39"/>
      <c r="UCM139" s="37"/>
      <c r="UCN139" s="32"/>
      <c r="UCO139" s="32"/>
      <c r="UCP139" s="32"/>
      <c r="UCQ139" s="32"/>
      <c r="UCR139" s="32"/>
      <c r="UCS139" s="32"/>
      <c r="UCT139" s="32"/>
      <c r="UCU139" s="32"/>
      <c r="UCV139" s="32"/>
      <c r="UCW139" s="32"/>
      <c r="UCX139" s="33"/>
      <c r="UCY139" s="34"/>
      <c r="UCZ139" s="33"/>
      <c r="UDA139" s="33"/>
      <c r="UDB139" s="39"/>
      <c r="UDC139" s="37"/>
      <c r="UDD139" s="32"/>
      <c r="UDE139" s="32"/>
      <c r="UDF139" s="32"/>
      <c r="UDG139" s="32"/>
      <c r="UDH139" s="32"/>
      <c r="UDI139" s="32"/>
      <c r="UDJ139" s="32"/>
      <c r="UDK139" s="32"/>
      <c r="UDL139" s="32"/>
      <c r="UDM139" s="32"/>
      <c r="UDN139" s="33"/>
      <c r="UDO139" s="34"/>
      <c r="UDP139" s="33"/>
      <c r="UDQ139" s="33"/>
      <c r="UDR139" s="39"/>
      <c r="UDS139" s="37"/>
      <c r="UDT139" s="32"/>
      <c r="UDU139" s="32"/>
      <c r="UDV139" s="32"/>
      <c r="UDW139" s="32"/>
      <c r="UDX139" s="32"/>
      <c r="UDY139" s="32"/>
      <c r="UDZ139" s="32"/>
      <c r="UEA139" s="32"/>
      <c r="UEB139" s="32"/>
      <c r="UEC139" s="32"/>
      <c r="UED139" s="33"/>
      <c r="UEE139" s="34"/>
      <c r="UEF139" s="33"/>
      <c r="UEG139" s="33"/>
      <c r="UEH139" s="39"/>
      <c r="UEI139" s="37"/>
      <c r="UEJ139" s="32"/>
      <c r="UEK139" s="32"/>
      <c r="UEL139" s="32"/>
      <c r="UEM139" s="32"/>
      <c r="UEN139" s="32"/>
      <c r="UEO139" s="32"/>
      <c r="UEP139" s="32"/>
      <c r="UEQ139" s="32"/>
      <c r="UER139" s="32"/>
      <c r="UES139" s="32"/>
      <c r="UET139" s="33"/>
      <c r="UEU139" s="34"/>
      <c r="UEV139" s="33"/>
      <c r="UEW139" s="33"/>
      <c r="UEX139" s="39"/>
      <c r="UEY139" s="37"/>
      <c r="UEZ139" s="32"/>
      <c r="UFA139" s="32"/>
      <c r="UFB139" s="32"/>
      <c r="UFC139" s="32"/>
      <c r="UFD139" s="32"/>
      <c r="UFE139" s="32"/>
      <c r="UFF139" s="32"/>
      <c r="UFG139" s="32"/>
      <c r="UFH139" s="32"/>
      <c r="UFI139" s="32"/>
      <c r="UFJ139" s="33"/>
      <c r="UFK139" s="34"/>
      <c r="UFL139" s="33"/>
      <c r="UFM139" s="33"/>
      <c r="UFN139" s="39"/>
      <c r="UFO139" s="37"/>
      <c r="UFP139" s="32"/>
      <c r="UFQ139" s="32"/>
      <c r="UFR139" s="32"/>
      <c r="UFS139" s="32"/>
      <c r="UFT139" s="32"/>
      <c r="UFU139" s="32"/>
      <c r="UFV139" s="32"/>
      <c r="UFW139" s="32"/>
      <c r="UFX139" s="32"/>
      <c r="UFY139" s="32"/>
      <c r="UFZ139" s="33"/>
      <c r="UGA139" s="34"/>
      <c r="UGB139" s="33"/>
      <c r="UGC139" s="33"/>
      <c r="UGD139" s="39"/>
      <c r="UGE139" s="37"/>
      <c r="UGF139" s="32"/>
      <c r="UGG139" s="32"/>
      <c r="UGH139" s="32"/>
      <c r="UGI139" s="32"/>
      <c r="UGJ139" s="32"/>
      <c r="UGK139" s="32"/>
      <c r="UGL139" s="32"/>
      <c r="UGM139" s="32"/>
      <c r="UGN139" s="32"/>
      <c r="UGO139" s="32"/>
      <c r="UGP139" s="33"/>
      <c r="UGQ139" s="34"/>
      <c r="UGR139" s="33"/>
      <c r="UGS139" s="33"/>
      <c r="UGT139" s="39"/>
      <c r="UGU139" s="37"/>
      <c r="UGV139" s="32"/>
      <c r="UGW139" s="32"/>
      <c r="UGX139" s="32"/>
      <c r="UGY139" s="32"/>
      <c r="UGZ139" s="32"/>
      <c r="UHA139" s="32"/>
      <c r="UHB139" s="32"/>
      <c r="UHC139" s="32"/>
      <c r="UHD139" s="32"/>
      <c r="UHE139" s="32"/>
      <c r="UHF139" s="33"/>
      <c r="UHG139" s="34"/>
      <c r="UHH139" s="33"/>
      <c r="UHI139" s="33"/>
      <c r="UHJ139" s="39"/>
      <c r="UHK139" s="37"/>
      <c r="UHL139" s="32"/>
      <c r="UHM139" s="32"/>
      <c r="UHN139" s="32"/>
      <c r="UHO139" s="32"/>
      <c r="UHP139" s="32"/>
      <c r="UHQ139" s="32"/>
      <c r="UHR139" s="32"/>
      <c r="UHS139" s="32"/>
      <c r="UHT139" s="32"/>
      <c r="UHU139" s="32"/>
      <c r="UHV139" s="33"/>
      <c r="UHW139" s="34"/>
      <c r="UHX139" s="33"/>
      <c r="UHY139" s="33"/>
      <c r="UHZ139" s="39"/>
      <c r="UIA139" s="37"/>
      <c r="UIB139" s="32"/>
      <c r="UIC139" s="32"/>
      <c r="UID139" s="32"/>
      <c r="UIE139" s="32"/>
      <c r="UIF139" s="32"/>
      <c r="UIG139" s="32"/>
      <c r="UIH139" s="32"/>
      <c r="UII139" s="32"/>
      <c r="UIJ139" s="32"/>
      <c r="UIK139" s="32"/>
      <c r="UIL139" s="33"/>
      <c r="UIM139" s="34"/>
      <c r="UIN139" s="33"/>
      <c r="UIO139" s="33"/>
      <c r="UIP139" s="39"/>
      <c r="UIQ139" s="37"/>
      <c r="UIR139" s="32"/>
      <c r="UIS139" s="32"/>
      <c r="UIT139" s="32"/>
      <c r="UIU139" s="32"/>
      <c r="UIV139" s="32"/>
      <c r="UIW139" s="32"/>
      <c r="UIX139" s="32"/>
      <c r="UIY139" s="32"/>
      <c r="UIZ139" s="32"/>
      <c r="UJA139" s="32"/>
      <c r="UJB139" s="33"/>
      <c r="UJC139" s="34"/>
      <c r="UJD139" s="33"/>
      <c r="UJE139" s="33"/>
      <c r="UJF139" s="39"/>
      <c r="UJG139" s="37"/>
      <c r="UJH139" s="32"/>
      <c r="UJI139" s="32"/>
      <c r="UJJ139" s="32"/>
      <c r="UJK139" s="32"/>
      <c r="UJL139" s="32"/>
      <c r="UJM139" s="32"/>
      <c r="UJN139" s="32"/>
      <c r="UJO139" s="32"/>
      <c r="UJP139" s="32"/>
      <c r="UJQ139" s="32"/>
      <c r="UJR139" s="33"/>
      <c r="UJS139" s="34"/>
      <c r="UJT139" s="33"/>
      <c r="UJU139" s="33"/>
      <c r="UJV139" s="39"/>
      <c r="UJW139" s="37"/>
      <c r="UJX139" s="32"/>
      <c r="UJY139" s="32"/>
      <c r="UJZ139" s="32"/>
      <c r="UKA139" s="32"/>
      <c r="UKB139" s="32"/>
      <c r="UKC139" s="32"/>
      <c r="UKD139" s="32"/>
      <c r="UKE139" s="32"/>
      <c r="UKF139" s="32"/>
      <c r="UKG139" s="32"/>
      <c r="UKH139" s="33"/>
      <c r="UKI139" s="34"/>
      <c r="UKJ139" s="33"/>
      <c r="UKK139" s="33"/>
      <c r="UKL139" s="39"/>
      <c r="UKM139" s="37"/>
      <c r="UKN139" s="32"/>
      <c r="UKO139" s="32"/>
      <c r="UKP139" s="32"/>
      <c r="UKQ139" s="32"/>
      <c r="UKR139" s="32"/>
      <c r="UKS139" s="32"/>
      <c r="UKT139" s="32"/>
      <c r="UKU139" s="32"/>
      <c r="UKV139" s="32"/>
      <c r="UKW139" s="32"/>
      <c r="UKX139" s="33"/>
      <c r="UKY139" s="34"/>
      <c r="UKZ139" s="33"/>
      <c r="ULA139" s="33"/>
      <c r="ULB139" s="39"/>
      <c r="ULC139" s="37"/>
      <c r="ULD139" s="32"/>
      <c r="ULE139" s="32"/>
      <c r="ULF139" s="32"/>
      <c r="ULG139" s="32"/>
      <c r="ULH139" s="32"/>
      <c r="ULI139" s="32"/>
      <c r="ULJ139" s="32"/>
      <c r="ULK139" s="32"/>
      <c r="ULL139" s="32"/>
      <c r="ULM139" s="32"/>
      <c r="ULN139" s="33"/>
      <c r="ULO139" s="34"/>
      <c r="ULP139" s="33"/>
      <c r="ULQ139" s="33"/>
      <c r="ULR139" s="39"/>
      <c r="ULS139" s="37"/>
      <c r="ULT139" s="32"/>
      <c r="ULU139" s="32"/>
      <c r="ULV139" s="32"/>
      <c r="ULW139" s="32"/>
      <c r="ULX139" s="32"/>
      <c r="ULY139" s="32"/>
      <c r="ULZ139" s="32"/>
      <c r="UMA139" s="32"/>
      <c r="UMB139" s="32"/>
      <c r="UMC139" s="32"/>
      <c r="UMD139" s="33"/>
      <c r="UME139" s="34"/>
      <c r="UMF139" s="33"/>
      <c r="UMG139" s="33"/>
      <c r="UMH139" s="39"/>
      <c r="UMI139" s="37"/>
      <c r="UMJ139" s="32"/>
      <c r="UMK139" s="32"/>
      <c r="UML139" s="32"/>
      <c r="UMM139" s="32"/>
      <c r="UMN139" s="32"/>
      <c r="UMO139" s="32"/>
      <c r="UMP139" s="32"/>
      <c r="UMQ139" s="32"/>
      <c r="UMR139" s="32"/>
      <c r="UMS139" s="32"/>
      <c r="UMT139" s="33"/>
      <c r="UMU139" s="34"/>
      <c r="UMV139" s="33"/>
      <c r="UMW139" s="33"/>
      <c r="UMX139" s="39"/>
      <c r="UMY139" s="37"/>
      <c r="UMZ139" s="32"/>
      <c r="UNA139" s="32"/>
      <c r="UNB139" s="32"/>
      <c r="UNC139" s="32"/>
      <c r="UND139" s="32"/>
      <c r="UNE139" s="32"/>
      <c r="UNF139" s="32"/>
      <c r="UNG139" s="32"/>
      <c r="UNH139" s="32"/>
      <c r="UNI139" s="32"/>
      <c r="UNJ139" s="33"/>
      <c r="UNK139" s="34"/>
      <c r="UNL139" s="33"/>
      <c r="UNM139" s="33"/>
      <c r="UNN139" s="39"/>
      <c r="UNO139" s="37"/>
      <c r="UNP139" s="32"/>
      <c r="UNQ139" s="32"/>
      <c r="UNR139" s="32"/>
      <c r="UNS139" s="32"/>
      <c r="UNT139" s="32"/>
      <c r="UNU139" s="32"/>
      <c r="UNV139" s="32"/>
      <c r="UNW139" s="32"/>
      <c r="UNX139" s="32"/>
      <c r="UNY139" s="32"/>
      <c r="UNZ139" s="33"/>
      <c r="UOA139" s="34"/>
      <c r="UOB139" s="33"/>
      <c r="UOC139" s="33"/>
      <c r="UOD139" s="39"/>
      <c r="UOE139" s="37"/>
      <c r="UOF139" s="32"/>
      <c r="UOG139" s="32"/>
      <c r="UOH139" s="32"/>
      <c r="UOI139" s="32"/>
      <c r="UOJ139" s="32"/>
      <c r="UOK139" s="32"/>
      <c r="UOL139" s="32"/>
      <c r="UOM139" s="32"/>
      <c r="UON139" s="32"/>
      <c r="UOO139" s="32"/>
      <c r="UOP139" s="33"/>
      <c r="UOQ139" s="34"/>
      <c r="UOR139" s="33"/>
      <c r="UOS139" s="33"/>
      <c r="UOT139" s="39"/>
      <c r="UOU139" s="37"/>
      <c r="UOV139" s="32"/>
      <c r="UOW139" s="32"/>
      <c r="UOX139" s="32"/>
      <c r="UOY139" s="32"/>
      <c r="UOZ139" s="32"/>
      <c r="UPA139" s="32"/>
      <c r="UPB139" s="32"/>
      <c r="UPC139" s="32"/>
      <c r="UPD139" s="32"/>
      <c r="UPE139" s="32"/>
      <c r="UPF139" s="33"/>
      <c r="UPG139" s="34"/>
      <c r="UPH139" s="33"/>
      <c r="UPI139" s="33"/>
      <c r="UPJ139" s="39"/>
      <c r="UPK139" s="37"/>
      <c r="UPL139" s="32"/>
      <c r="UPM139" s="32"/>
      <c r="UPN139" s="32"/>
      <c r="UPO139" s="32"/>
      <c r="UPP139" s="32"/>
      <c r="UPQ139" s="32"/>
      <c r="UPR139" s="32"/>
      <c r="UPS139" s="32"/>
      <c r="UPT139" s="32"/>
      <c r="UPU139" s="32"/>
      <c r="UPV139" s="33"/>
      <c r="UPW139" s="34"/>
      <c r="UPX139" s="33"/>
      <c r="UPY139" s="33"/>
      <c r="UPZ139" s="39"/>
      <c r="UQA139" s="37"/>
      <c r="UQB139" s="32"/>
      <c r="UQC139" s="32"/>
      <c r="UQD139" s="32"/>
      <c r="UQE139" s="32"/>
      <c r="UQF139" s="32"/>
      <c r="UQG139" s="32"/>
      <c r="UQH139" s="32"/>
      <c r="UQI139" s="32"/>
      <c r="UQJ139" s="32"/>
      <c r="UQK139" s="32"/>
      <c r="UQL139" s="33"/>
      <c r="UQM139" s="34"/>
      <c r="UQN139" s="33"/>
      <c r="UQO139" s="33"/>
      <c r="UQP139" s="39"/>
      <c r="UQQ139" s="37"/>
      <c r="UQR139" s="32"/>
      <c r="UQS139" s="32"/>
      <c r="UQT139" s="32"/>
      <c r="UQU139" s="32"/>
      <c r="UQV139" s="32"/>
      <c r="UQW139" s="32"/>
      <c r="UQX139" s="32"/>
      <c r="UQY139" s="32"/>
      <c r="UQZ139" s="32"/>
      <c r="URA139" s="32"/>
      <c r="URB139" s="33"/>
      <c r="URC139" s="34"/>
      <c r="URD139" s="33"/>
      <c r="URE139" s="33"/>
      <c r="URF139" s="39"/>
      <c r="URG139" s="37"/>
      <c r="URH139" s="32"/>
      <c r="URI139" s="32"/>
      <c r="URJ139" s="32"/>
      <c r="URK139" s="32"/>
      <c r="URL139" s="32"/>
      <c r="URM139" s="32"/>
      <c r="URN139" s="32"/>
      <c r="URO139" s="32"/>
      <c r="URP139" s="32"/>
      <c r="URQ139" s="32"/>
      <c r="URR139" s="33"/>
      <c r="URS139" s="34"/>
      <c r="URT139" s="33"/>
      <c r="URU139" s="33"/>
      <c r="URV139" s="39"/>
      <c r="URW139" s="37"/>
      <c r="URX139" s="32"/>
      <c r="URY139" s="32"/>
      <c r="URZ139" s="32"/>
      <c r="USA139" s="32"/>
      <c r="USB139" s="32"/>
      <c r="USC139" s="32"/>
      <c r="USD139" s="32"/>
      <c r="USE139" s="32"/>
      <c r="USF139" s="32"/>
      <c r="USG139" s="32"/>
      <c r="USH139" s="33"/>
      <c r="USI139" s="34"/>
      <c r="USJ139" s="33"/>
      <c r="USK139" s="33"/>
      <c r="USL139" s="39"/>
      <c r="USM139" s="37"/>
      <c r="USN139" s="32"/>
      <c r="USO139" s="32"/>
      <c r="USP139" s="32"/>
      <c r="USQ139" s="32"/>
      <c r="USR139" s="32"/>
      <c r="USS139" s="32"/>
      <c r="UST139" s="32"/>
      <c r="USU139" s="32"/>
      <c r="USV139" s="32"/>
      <c r="USW139" s="32"/>
      <c r="USX139" s="33"/>
      <c r="USY139" s="34"/>
      <c r="USZ139" s="33"/>
      <c r="UTA139" s="33"/>
      <c r="UTB139" s="39"/>
      <c r="UTC139" s="37"/>
      <c r="UTD139" s="32"/>
      <c r="UTE139" s="32"/>
      <c r="UTF139" s="32"/>
      <c r="UTG139" s="32"/>
      <c r="UTH139" s="32"/>
      <c r="UTI139" s="32"/>
      <c r="UTJ139" s="32"/>
      <c r="UTK139" s="32"/>
      <c r="UTL139" s="32"/>
      <c r="UTM139" s="32"/>
      <c r="UTN139" s="33"/>
      <c r="UTO139" s="34"/>
      <c r="UTP139" s="33"/>
      <c r="UTQ139" s="33"/>
      <c r="UTR139" s="39"/>
      <c r="UTS139" s="37"/>
      <c r="UTT139" s="32"/>
      <c r="UTU139" s="32"/>
      <c r="UTV139" s="32"/>
      <c r="UTW139" s="32"/>
      <c r="UTX139" s="32"/>
      <c r="UTY139" s="32"/>
      <c r="UTZ139" s="32"/>
      <c r="UUA139" s="32"/>
      <c r="UUB139" s="32"/>
      <c r="UUC139" s="32"/>
      <c r="UUD139" s="33"/>
      <c r="UUE139" s="34"/>
      <c r="UUF139" s="33"/>
      <c r="UUG139" s="33"/>
      <c r="UUH139" s="39"/>
      <c r="UUI139" s="37"/>
      <c r="UUJ139" s="32"/>
      <c r="UUK139" s="32"/>
      <c r="UUL139" s="32"/>
      <c r="UUM139" s="32"/>
      <c r="UUN139" s="32"/>
      <c r="UUO139" s="32"/>
      <c r="UUP139" s="32"/>
      <c r="UUQ139" s="32"/>
      <c r="UUR139" s="32"/>
      <c r="UUS139" s="32"/>
      <c r="UUT139" s="33"/>
      <c r="UUU139" s="34"/>
      <c r="UUV139" s="33"/>
      <c r="UUW139" s="33"/>
      <c r="UUX139" s="39"/>
      <c r="UUY139" s="37"/>
      <c r="UUZ139" s="32"/>
      <c r="UVA139" s="32"/>
      <c r="UVB139" s="32"/>
      <c r="UVC139" s="32"/>
      <c r="UVD139" s="32"/>
      <c r="UVE139" s="32"/>
      <c r="UVF139" s="32"/>
      <c r="UVG139" s="32"/>
      <c r="UVH139" s="32"/>
      <c r="UVI139" s="32"/>
      <c r="UVJ139" s="33"/>
      <c r="UVK139" s="34"/>
      <c r="UVL139" s="33"/>
      <c r="UVM139" s="33"/>
      <c r="UVN139" s="39"/>
      <c r="UVO139" s="37"/>
      <c r="UVP139" s="32"/>
      <c r="UVQ139" s="32"/>
      <c r="UVR139" s="32"/>
      <c r="UVS139" s="32"/>
      <c r="UVT139" s="32"/>
      <c r="UVU139" s="32"/>
      <c r="UVV139" s="32"/>
      <c r="UVW139" s="32"/>
      <c r="UVX139" s="32"/>
      <c r="UVY139" s="32"/>
      <c r="UVZ139" s="33"/>
      <c r="UWA139" s="34"/>
      <c r="UWB139" s="33"/>
      <c r="UWC139" s="33"/>
      <c r="UWD139" s="39"/>
      <c r="UWE139" s="37"/>
      <c r="UWF139" s="32"/>
      <c r="UWG139" s="32"/>
      <c r="UWH139" s="32"/>
      <c r="UWI139" s="32"/>
      <c r="UWJ139" s="32"/>
      <c r="UWK139" s="32"/>
      <c r="UWL139" s="32"/>
      <c r="UWM139" s="32"/>
      <c r="UWN139" s="32"/>
      <c r="UWO139" s="32"/>
      <c r="UWP139" s="33"/>
      <c r="UWQ139" s="34"/>
      <c r="UWR139" s="33"/>
      <c r="UWS139" s="33"/>
      <c r="UWT139" s="39"/>
      <c r="UWU139" s="37"/>
      <c r="UWV139" s="32"/>
      <c r="UWW139" s="32"/>
      <c r="UWX139" s="32"/>
      <c r="UWY139" s="32"/>
      <c r="UWZ139" s="32"/>
      <c r="UXA139" s="32"/>
      <c r="UXB139" s="32"/>
      <c r="UXC139" s="32"/>
      <c r="UXD139" s="32"/>
      <c r="UXE139" s="32"/>
      <c r="UXF139" s="33"/>
      <c r="UXG139" s="34"/>
      <c r="UXH139" s="33"/>
      <c r="UXI139" s="33"/>
      <c r="UXJ139" s="39"/>
      <c r="UXK139" s="37"/>
      <c r="UXL139" s="32"/>
      <c r="UXM139" s="32"/>
      <c r="UXN139" s="32"/>
      <c r="UXO139" s="32"/>
      <c r="UXP139" s="32"/>
      <c r="UXQ139" s="32"/>
      <c r="UXR139" s="32"/>
      <c r="UXS139" s="32"/>
      <c r="UXT139" s="32"/>
      <c r="UXU139" s="32"/>
      <c r="UXV139" s="33"/>
      <c r="UXW139" s="34"/>
      <c r="UXX139" s="33"/>
      <c r="UXY139" s="33"/>
      <c r="UXZ139" s="39"/>
      <c r="UYA139" s="37"/>
      <c r="UYB139" s="32"/>
      <c r="UYC139" s="32"/>
      <c r="UYD139" s="32"/>
      <c r="UYE139" s="32"/>
      <c r="UYF139" s="32"/>
      <c r="UYG139" s="32"/>
      <c r="UYH139" s="32"/>
      <c r="UYI139" s="32"/>
      <c r="UYJ139" s="32"/>
      <c r="UYK139" s="32"/>
      <c r="UYL139" s="33"/>
      <c r="UYM139" s="34"/>
      <c r="UYN139" s="33"/>
      <c r="UYO139" s="33"/>
      <c r="UYP139" s="39"/>
      <c r="UYQ139" s="37"/>
      <c r="UYR139" s="32"/>
      <c r="UYS139" s="32"/>
      <c r="UYT139" s="32"/>
      <c r="UYU139" s="32"/>
      <c r="UYV139" s="32"/>
      <c r="UYW139" s="32"/>
      <c r="UYX139" s="32"/>
      <c r="UYY139" s="32"/>
      <c r="UYZ139" s="32"/>
      <c r="UZA139" s="32"/>
      <c r="UZB139" s="33"/>
      <c r="UZC139" s="34"/>
      <c r="UZD139" s="33"/>
      <c r="UZE139" s="33"/>
      <c r="UZF139" s="39"/>
      <c r="UZG139" s="37"/>
      <c r="UZH139" s="32"/>
      <c r="UZI139" s="32"/>
      <c r="UZJ139" s="32"/>
      <c r="UZK139" s="32"/>
      <c r="UZL139" s="32"/>
      <c r="UZM139" s="32"/>
      <c r="UZN139" s="32"/>
      <c r="UZO139" s="32"/>
      <c r="UZP139" s="32"/>
      <c r="UZQ139" s="32"/>
      <c r="UZR139" s="33"/>
      <c r="UZS139" s="34"/>
      <c r="UZT139" s="33"/>
      <c r="UZU139" s="33"/>
      <c r="UZV139" s="39"/>
      <c r="UZW139" s="37"/>
      <c r="UZX139" s="32"/>
      <c r="UZY139" s="32"/>
      <c r="UZZ139" s="32"/>
      <c r="VAA139" s="32"/>
      <c r="VAB139" s="32"/>
      <c r="VAC139" s="32"/>
      <c r="VAD139" s="32"/>
      <c r="VAE139" s="32"/>
      <c r="VAF139" s="32"/>
      <c r="VAG139" s="32"/>
      <c r="VAH139" s="33"/>
      <c r="VAI139" s="34"/>
      <c r="VAJ139" s="33"/>
      <c r="VAK139" s="33"/>
      <c r="VAL139" s="39"/>
      <c r="VAM139" s="37"/>
      <c r="VAN139" s="32"/>
      <c r="VAO139" s="32"/>
      <c r="VAP139" s="32"/>
      <c r="VAQ139" s="32"/>
      <c r="VAR139" s="32"/>
      <c r="VAS139" s="32"/>
      <c r="VAT139" s="32"/>
      <c r="VAU139" s="32"/>
      <c r="VAV139" s="32"/>
      <c r="VAW139" s="32"/>
      <c r="VAX139" s="33"/>
      <c r="VAY139" s="34"/>
      <c r="VAZ139" s="33"/>
      <c r="VBA139" s="33"/>
      <c r="VBB139" s="39"/>
      <c r="VBC139" s="37"/>
      <c r="VBD139" s="32"/>
      <c r="VBE139" s="32"/>
      <c r="VBF139" s="32"/>
      <c r="VBG139" s="32"/>
      <c r="VBH139" s="32"/>
      <c r="VBI139" s="32"/>
      <c r="VBJ139" s="32"/>
      <c r="VBK139" s="32"/>
      <c r="VBL139" s="32"/>
      <c r="VBM139" s="32"/>
      <c r="VBN139" s="33"/>
      <c r="VBO139" s="34"/>
      <c r="VBP139" s="33"/>
      <c r="VBQ139" s="33"/>
      <c r="VBR139" s="39"/>
      <c r="VBS139" s="37"/>
      <c r="VBT139" s="32"/>
      <c r="VBU139" s="32"/>
      <c r="VBV139" s="32"/>
      <c r="VBW139" s="32"/>
      <c r="VBX139" s="32"/>
      <c r="VBY139" s="32"/>
      <c r="VBZ139" s="32"/>
      <c r="VCA139" s="32"/>
      <c r="VCB139" s="32"/>
      <c r="VCC139" s="32"/>
      <c r="VCD139" s="33"/>
      <c r="VCE139" s="34"/>
      <c r="VCF139" s="33"/>
      <c r="VCG139" s="33"/>
      <c r="VCH139" s="39"/>
      <c r="VCI139" s="37"/>
      <c r="VCJ139" s="32"/>
      <c r="VCK139" s="32"/>
      <c r="VCL139" s="32"/>
      <c r="VCM139" s="32"/>
      <c r="VCN139" s="32"/>
      <c r="VCO139" s="32"/>
      <c r="VCP139" s="32"/>
      <c r="VCQ139" s="32"/>
      <c r="VCR139" s="32"/>
      <c r="VCS139" s="32"/>
      <c r="VCT139" s="33"/>
      <c r="VCU139" s="34"/>
      <c r="VCV139" s="33"/>
      <c r="VCW139" s="33"/>
      <c r="VCX139" s="39"/>
      <c r="VCY139" s="37"/>
      <c r="VCZ139" s="32"/>
      <c r="VDA139" s="32"/>
      <c r="VDB139" s="32"/>
      <c r="VDC139" s="32"/>
      <c r="VDD139" s="32"/>
      <c r="VDE139" s="32"/>
      <c r="VDF139" s="32"/>
      <c r="VDG139" s="32"/>
      <c r="VDH139" s="32"/>
      <c r="VDI139" s="32"/>
      <c r="VDJ139" s="33"/>
      <c r="VDK139" s="34"/>
      <c r="VDL139" s="33"/>
      <c r="VDM139" s="33"/>
      <c r="VDN139" s="39"/>
      <c r="VDO139" s="37"/>
      <c r="VDP139" s="32"/>
      <c r="VDQ139" s="32"/>
      <c r="VDR139" s="32"/>
      <c r="VDS139" s="32"/>
      <c r="VDT139" s="32"/>
      <c r="VDU139" s="32"/>
      <c r="VDV139" s="32"/>
      <c r="VDW139" s="32"/>
      <c r="VDX139" s="32"/>
      <c r="VDY139" s="32"/>
      <c r="VDZ139" s="33"/>
      <c r="VEA139" s="34"/>
      <c r="VEB139" s="33"/>
      <c r="VEC139" s="33"/>
      <c r="VED139" s="39"/>
      <c r="VEE139" s="37"/>
      <c r="VEF139" s="32"/>
      <c r="VEG139" s="32"/>
      <c r="VEH139" s="32"/>
      <c r="VEI139" s="32"/>
      <c r="VEJ139" s="32"/>
      <c r="VEK139" s="32"/>
      <c r="VEL139" s="32"/>
      <c r="VEM139" s="32"/>
      <c r="VEN139" s="32"/>
      <c r="VEO139" s="32"/>
      <c r="VEP139" s="33"/>
      <c r="VEQ139" s="34"/>
      <c r="VER139" s="33"/>
      <c r="VES139" s="33"/>
      <c r="VET139" s="39"/>
      <c r="VEU139" s="37"/>
      <c r="VEV139" s="32"/>
      <c r="VEW139" s="32"/>
      <c r="VEX139" s="32"/>
      <c r="VEY139" s="32"/>
      <c r="VEZ139" s="32"/>
      <c r="VFA139" s="32"/>
      <c r="VFB139" s="32"/>
      <c r="VFC139" s="32"/>
      <c r="VFD139" s="32"/>
      <c r="VFE139" s="32"/>
      <c r="VFF139" s="33"/>
      <c r="VFG139" s="34"/>
      <c r="VFH139" s="33"/>
      <c r="VFI139" s="33"/>
      <c r="VFJ139" s="39"/>
      <c r="VFK139" s="37"/>
      <c r="VFL139" s="32"/>
      <c r="VFM139" s="32"/>
      <c r="VFN139" s="32"/>
      <c r="VFO139" s="32"/>
      <c r="VFP139" s="32"/>
      <c r="VFQ139" s="32"/>
      <c r="VFR139" s="32"/>
      <c r="VFS139" s="32"/>
      <c r="VFT139" s="32"/>
      <c r="VFU139" s="32"/>
      <c r="VFV139" s="33"/>
      <c r="VFW139" s="34"/>
      <c r="VFX139" s="33"/>
      <c r="VFY139" s="33"/>
      <c r="VFZ139" s="39"/>
      <c r="VGA139" s="37"/>
      <c r="VGB139" s="32"/>
      <c r="VGC139" s="32"/>
      <c r="VGD139" s="32"/>
      <c r="VGE139" s="32"/>
      <c r="VGF139" s="32"/>
      <c r="VGG139" s="32"/>
      <c r="VGH139" s="32"/>
      <c r="VGI139" s="32"/>
      <c r="VGJ139" s="32"/>
      <c r="VGK139" s="32"/>
      <c r="VGL139" s="33"/>
      <c r="VGM139" s="34"/>
      <c r="VGN139" s="33"/>
      <c r="VGO139" s="33"/>
      <c r="VGP139" s="39"/>
      <c r="VGQ139" s="37"/>
      <c r="VGR139" s="32"/>
      <c r="VGS139" s="32"/>
      <c r="VGT139" s="32"/>
      <c r="VGU139" s="32"/>
      <c r="VGV139" s="32"/>
      <c r="VGW139" s="32"/>
      <c r="VGX139" s="32"/>
      <c r="VGY139" s="32"/>
      <c r="VGZ139" s="32"/>
      <c r="VHA139" s="32"/>
      <c r="VHB139" s="33"/>
      <c r="VHC139" s="34"/>
      <c r="VHD139" s="33"/>
      <c r="VHE139" s="33"/>
      <c r="VHF139" s="39"/>
      <c r="VHG139" s="37"/>
      <c r="VHH139" s="32"/>
      <c r="VHI139" s="32"/>
      <c r="VHJ139" s="32"/>
      <c r="VHK139" s="32"/>
      <c r="VHL139" s="32"/>
      <c r="VHM139" s="32"/>
      <c r="VHN139" s="32"/>
      <c r="VHO139" s="32"/>
      <c r="VHP139" s="32"/>
      <c r="VHQ139" s="32"/>
      <c r="VHR139" s="33"/>
      <c r="VHS139" s="34"/>
      <c r="VHT139" s="33"/>
      <c r="VHU139" s="33"/>
      <c r="VHV139" s="39"/>
      <c r="VHW139" s="37"/>
      <c r="VHX139" s="32"/>
      <c r="VHY139" s="32"/>
      <c r="VHZ139" s="32"/>
      <c r="VIA139" s="32"/>
      <c r="VIB139" s="32"/>
      <c r="VIC139" s="32"/>
      <c r="VID139" s="32"/>
      <c r="VIE139" s="32"/>
      <c r="VIF139" s="32"/>
      <c r="VIG139" s="32"/>
      <c r="VIH139" s="33"/>
      <c r="VII139" s="34"/>
      <c r="VIJ139" s="33"/>
      <c r="VIK139" s="33"/>
      <c r="VIL139" s="39"/>
      <c r="VIM139" s="37"/>
      <c r="VIN139" s="32"/>
      <c r="VIO139" s="32"/>
      <c r="VIP139" s="32"/>
      <c r="VIQ139" s="32"/>
      <c r="VIR139" s="32"/>
      <c r="VIS139" s="32"/>
      <c r="VIT139" s="32"/>
      <c r="VIU139" s="32"/>
      <c r="VIV139" s="32"/>
      <c r="VIW139" s="32"/>
      <c r="VIX139" s="33"/>
      <c r="VIY139" s="34"/>
      <c r="VIZ139" s="33"/>
      <c r="VJA139" s="33"/>
      <c r="VJB139" s="39"/>
      <c r="VJC139" s="37"/>
      <c r="VJD139" s="32"/>
      <c r="VJE139" s="32"/>
      <c r="VJF139" s="32"/>
      <c r="VJG139" s="32"/>
      <c r="VJH139" s="32"/>
      <c r="VJI139" s="32"/>
      <c r="VJJ139" s="32"/>
      <c r="VJK139" s="32"/>
      <c r="VJL139" s="32"/>
      <c r="VJM139" s="32"/>
      <c r="VJN139" s="33"/>
      <c r="VJO139" s="34"/>
      <c r="VJP139" s="33"/>
      <c r="VJQ139" s="33"/>
      <c r="VJR139" s="39"/>
      <c r="VJS139" s="37"/>
      <c r="VJT139" s="32"/>
      <c r="VJU139" s="32"/>
      <c r="VJV139" s="32"/>
      <c r="VJW139" s="32"/>
      <c r="VJX139" s="32"/>
      <c r="VJY139" s="32"/>
      <c r="VJZ139" s="32"/>
      <c r="VKA139" s="32"/>
      <c r="VKB139" s="32"/>
      <c r="VKC139" s="32"/>
      <c r="VKD139" s="33"/>
      <c r="VKE139" s="34"/>
      <c r="VKF139" s="33"/>
      <c r="VKG139" s="33"/>
      <c r="VKH139" s="39"/>
      <c r="VKI139" s="37"/>
      <c r="VKJ139" s="32"/>
      <c r="VKK139" s="32"/>
      <c r="VKL139" s="32"/>
      <c r="VKM139" s="32"/>
      <c r="VKN139" s="32"/>
      <c r="VKO139" s="32"/>
      <c r="VKP139" s="32"/>
      <c r="VKQ139" s="32"/>
      <c r="VKR139" s="32"/>
      <c r="VKS139" s="32"/>
      <c r="VKT139" s="33"/>
      <c r="VKU139" s="34"/>
      <c r="VKV139" s="33"/>
      <c r="VKW139" s="33"/>
      <c r="VKX139" s="39"/>
      <c r="VKY139" s="37"/>
      <c r="VKZ139" s="32"/>
      <c r="VLA139" s="32"/>
      <c r="VLB139" s="32"/>
      <c r="VLC139" s="32"/>
      <c r="VLD139" s="32"/>
      <c r="VLE139" s="32"/>
      <c r="VLF139" s="32"/>
      <c r="VLG139" s="32"/>
      <c r="VLH139" s="32"/>
      <c r="VLI139" s="32"/>
      <c r="VLJ139" s="33"/>
      <c r="VLK139" s="34"/>
      <c r="VLL139" s="33"/>
      <c r="VLM139" s="33"/>
      <c r="VLN139" s="39"/>
      <c r="VLO139" s="37"/>
      <c r="VLP139" s="32"/>
      <c r="VLQ139" s="32"/>
      <c r="VLR139" s="32"/>
      <c r="VLS139" s="32"/>
      <c r="VLT139" s="32"/>
      <c r="VLU139" s="32"/>
      <c r="VLV139" s="32"/>
      <c r="VLW139" s="32"/>
      <c r="VLX139" s="32"/>
      <c r="VLY139" s="32"/>
      <c r="VLZ139" s="33"/>
      <c r="VMA139" s="34"/>
      <c r="VMB139" s="33"/>
      <c r="VMC139" s="33"/>
      <c r="VMD139" s="39"/>
      <c r="VME139" s="37"/>
      <c r="VMF139" s="32"/>
      <c r="VMG139" s="32"/>
      <c r="VMH139" s="32"/>
      <c r="VMI139" s="32"/>
      <c r="VMJ139" s="32"/>
      <c r="VMK139" s="32"/>
      <c r="VML139" s="32"/>
      <c r="VMM139" s="32"/>
      <c r="VMN139" s="32"/>
      <c r="VMO139" s="32"/>
      <c r="VMP139" s="33"/>
      <c r="VMQ139" s="34"/>
      <c r="VMR139" s="33"/>
      <c r="VMS139" s="33"/>
      <c r="VMT139" s="39"/>
      <c r="VMU139" s="37"/>
      <c r="VMV139" s="32"/>
      <c r="VMW139" s="32"/>
      <c r="VMX139" s="32"/>
      <c r="VMY139" s="32"/>
      <c r="VMZ139" s="32"/>
      <c r="VNA139" s="32"/>
      <c r="VNB139" s="32"/>
      <c r="VNC139" s="32"/>
      <c r="VND139" s="32"/>
      <c r="VNE139" s="32"/>
      <c r="VNF139" s="33"/>
      <c r="VNG139" s="34"/>
      <c r="VNH139" s="33"/>
      <c r="VNI139" s="33"/>
      <c r="VNJ139" s="39"/>
      <c r="VNK139" s="37"/>
      <c r="VNL139" s="32"/>
      <c r="VNM139" s="32"/>
      <c r="VNN139" s="32"/>
      <c r="VNO139" s="32"/>
      <c r="VNP139" s="32"/>
      <c r="VNQ139" s="32"/>
      <c r="VNR139" s="32"/>
      <c r="VNS139" s="32"/>
      <c r="VNT139" s="32"/>
      <c r="VNU139" s="32"/>
      <c r="VNV139" s="33"/>
      <c r="VNW139" s="34"/>
      <c r="VNX139" s="33"/>
      <c r="VNY139" s="33"/>
      <c r="VNZ139" s="39"/>
      <c r="VOA139" s="37"/>
      <c r="VOB139" s="32"/>
      <c r="VOC139" s="32"/>
      <c r="VOD139" s="32"/>
      <c r="VOE139" s="32"/>
      <c r="VOF139" s="32"/>
      <c r="VOG139" s="32"/>
      <c r="VOH139" s="32"/>
      <c r="VOI139" s="32"/>
      <c r="VOJ139" s="32"/>
      <c r="VOK139" s="32"/>
      <c r="VOL139" s="33"/>
      <c r="VOM139" s="34"/>
      <c r="VON139" s="33"/>
      <c r="VOO139" s="33"/>
      <c r="VOP139" s="39"/>
      <c r="VOQ139" s="37"/>
      <c r="VOR139" s="32"/>
      <c r="VOS139" s="32"/>
      <c r="VOT139" s="32"/>
      <c r="VOU139" s="32"/>
      <c r="VOV139" s="32"/>
      <c r="VOW139" s="32"/>
      <c r="VOX139" s="32"/>
      <c r="VOY139" s="32"/>
      <c r="VOZ139" s="32"/>
      <c r="VPA139" s="32"/>
      <c r="VPB139" s="33"/>
      <c r="VPC139" s="34"/>
      <c r="VPD139" s="33"/>
      <c r="VPE139" s="33"/>
      <c r="VPF139" s="39"/>
      <c r="VPG139" s="37"/>
      <c r="VPH139" s="32"/>
      <c r="VPI139" s="32"/>
      <c r="VPJ139" s="32"/>
      <c r="VPK139" s="32"/>
      <c r="VPL139" s="32"/>
      <c r="VPM139" s="32"/>
      <c r="VPN139" s="32"/>
      <c r="VPO139" s="32"/>
      <c r="VPP139" s="32"/>
      <c r="VPQ139" s="32"/>
      <c r="VPR139" s="33"/>
      <c r="VPS139" s="34"/>
      <c r="VPT139" s="33"/>
      <c r="VPU139" s="33"/>
      <c r="VPV139" s="39"/>
      <c r="VPW139" s="37"/>
      <c r="VPX139" s="32"/>
      <c r="VPY139" s="32"/>
      <c r="VPZ139" s="32"/>
      <c r="VQA139" s="32"/>
      <c r="VQB139" s="32"/>
      <c r="VQC139" s="32"/>
      <c r="VQD139" s="32"/>
      <c r="VQE139" s="32"/>
      <c r="VQF139" s="32"/>
      <c r="VQG139" s="32"/>
      <c r="VQH139" s="33"/>
      <c r="VQI139" s="34"/>
      <c r="VQJ139" s="33"/>
      <c r="VQK139" s="33"/>
      <c r="VQL139" s="39"/>
      <c r="VQM139" s="37"/>
      <c r="VQN139" s="32"/>
      <c r="VQO139" s="32"/>
      <c r="VQP139" s="32"/>
      <c r="VQQ139" s="32"/>
      <c r="VQR139" s="32"/>
      <c r="VQS139" s="32"/>
      <c r="VQT139" s="32"/>
      <c r="VQU139" s="32"/>
      <c r="VQV139" s="32"/>
      <c r="VQW139" s="32"/>
      <c r="VQX139" s="33"/>
      <c r="VQY139" s="34"/>
      <c r="VQZ139" s="33"/>
      <c r="VRA139" s="33"/>
      <c r="VRB139" s="39"/>
      <c r="VRC139" s="37"/>
      <c r="VRD139" s="32"/>
      <c r="VRE139" s="32"/>
      <c r="VRF139" s="32"/>
      <c r="VRG139" s="32"/>
      <c r="VRH139" s="32"/>
      <c r="VRI139" s="32"/>
      <c r="VRJ139" s="32"/>
      <c r="VRK139" s="32"/>
      <c r="VRL139" s="32"/>
      <c r="VRM139" s="32"/>
      <c r="VRN139" s="33"/>
      <c r="VRO139" s="34"/>
      <c r="VRP139" s="33"/>
      <c r="VRQ139" s="33"/>
      <c r="VRR139" s="39"/>
      <c r="VRS139" s="37"/>
      <c r="VRT139" s="32"/>
      <c r="VRU139" s="32"/>
      <c r="VRV139" s="32"/>
      <c r="VRW139" s="32"/>
      <c r="VRX139" s="32"/>
      <c r="VRY139" s="32"/>
      <c r="VRZ139" s="32"/>
      <c r="VSA139" s="32"/>
      <c r="VSB139" s="32"/>
      <c r="VSC139" s="32"/>
      <c r="VSD139" s="33"/>
      <c r="VSE139" s="34"/>
      <c r="VSF139" s="33"/>
      <c r="VSG139" s="33"/>
      <c r="VSH139" s="39"/>
      <c r="VSI139" s="37"/>
      <c r="VSJ139" s="32"/>
      <c r="VSK139" s="32"/>
      <c r="VSL139" s="32"/>
      <c r="VSM139" s="32"/>
      <c r="VSN139" s="32"/>
      <c r="VSO139" s="32"/>
      <c r="VSP139" s="32"/>
      <c r="VSQ139" s="32"/>
      <c r="VSR139" s="32"/>
      <c r="VSS139" s="32"/>
      <c r="VST139" s="33"/>
      <c r="VSU139" s="34"/>
      <c r="VSV139" s="33"/>
      <c r="VSW139" s="33"/>
      <c r="VSX139" s="39"/>
      <c r="VSY139" s="37"/>
      <c r="VSZ139" s="32"/>
      <c r="VTA139" s="32"/>
      <c r="VTB139" s="32"/>
      <c r="VTC139" s="32"/>
      <c r="VTD139" s="32"/>
      <c r="VTE139" s="32"/>
      <c r="VTF139" s="32"/>
      <c r="VTG139" s="32"/>
      <c r="VTH139" s="32"/>
      <c r="VTI139" s="32"/>
      <c r="VTJ139" s="33"/>
      <c r="VTK139" s="34"/>
      <c r="VTL139" s="33"/>
      <c r="VTM139" s="33"/>
      <c r="VTN139" s="39"/>
      <c r="VTO139" s="37"/>
      <c r="VTP139" s="32"/>
      <c r="VTQ139" s="32"/>
      <c r="VTR139" s="32"/>
      <c r="VTS139" s="32"/>
      <c r="VTT139" s="32"/>
      <c r="VTU139" s="32"/>
      <c r="VTV139" s="32"/>
      <c r="VTW139" s="32"/>
      <c r="VTX139" s="32"/>
      <c r="VTY139" s="32"/>
      <c r="VTZ139" s="33"/>
      <c r="VUA139" s="34"/>
      <c r="VUB139" s="33"/>
      <c r="VUC139" s="33"/>
      <c r="VUD139" s="39"/>
      <c r="VUE139" s="37"/>
      <c r="VUF139" s="32"/>
      <c r="VUG139" s="32"/>
      <c r="VUH139" s="32"/>
      <c r="VUI139" s="32"/>
      <c r="VUJ139" s="32"/>
      <c r="VUK139" s="32"/>
      <c r="VUL139" s="32"/>
      <c r="VUM139" s="32"/>
      <c r="VUN139" s="32"/>
      <c r="VUO139" s="32"/>
      <c r="VUP139" s="33"/>
      <c r="VUQ139" s="34"/>
      <c r="VUR139" s="33"/>
      <c r="VUS139" s="33"/>
      <c r="VUT139" s="39"/>
      <c r="VUU139" s="37"/>
      <c r="VUV139" s="32"/>
      <c r="VUW139" s="32"/>
      <c r="VUX139" s="32"/>
      <c r="VUY139" s="32"/>
      <c r="VUZ139" s="32"/>
      <c r="VVA139" s="32"/>
      <c r="VVB139" s="32"/>
      <c r="VVC139" s="32"/>
      <c r="VVD139" s="32"/>
      <c r="VVE139" s="32"/>
      <c r="VVF139" s="33"/>
      <c r="VVG139" s="34"/>
      <c r="VVH139" s="33"/>
      <c r="VVI139" s="33"/>
      <c r="VVJ139" s="39"/>
      <c r="VVK139" s="37"/>
      <c r="VVL139" s="32"/>
      <c r="VVM139" s="32"/>
      <c r="VVN139" s="32"/>
      <c r="VVO139" s="32"/>
      <c r="VVP139" s="32"/>
      <c r="VVQ139" s="32"/>
      <c r="VVR139" s="32"/>
      <c r="VVS139" s="32"/>
      <c r="VVT139" s="32"/>
      <c r="VVU139" s="32"/>
      <c r="VVV139" s="33"/>
      <c r="VVW139" s="34"/>
      <c r="VVX139" s="33"/>
      <c r="VVY139" s="33"/>
      <c r="VVZ139" s="39"/>
      <c r="VWA139" s="37"/>
      <c r="VWB139" s="32"/>
      <c r="VWC139" s="32"/>
      <c r="VWD139" s="32"/>
      <c r="VWE139" s="32"/>
      <c r="VWF139" s="32"/>
      <c r="VWG139" s="32"/>
      <c r="VWH139" s="32"/>
      <c r="VWI139" s="32"/>
      <c r="VWJ139" s="32"/>
      <c r="VWK139" s="32"/>
      <c r="VWL139" s="33"/>
      <c r="VWM139" s="34"/>
      <c r="VWN139" s="33"/>
      <c r="VWO139" s="33"/>
      <c r="VWP139" s="39"/>
      <c r="VWQ139" s="37"/>
      <c r="VWR139" s="32"/>
      <c r="VWS139" s="32"/>
      <c r="VWT139" s="32"/>
      <c r="VWU139" s="32"/>
      <c r="VWV139" s="32"/>
      <c r="VWW139" s="32"/>
      <c r="VWX139" s="32"/>
      <c r="VWY139" s="32"/>
      <c r="VWZ139" s="32"/>
      <c r="VXA139" s="32"/>
      <c r="VXB139" s="33"/>
      <c r="VXC139" s="34"/>
      <c r="VXD139" s="33"/>
      <c r="VXE139" s="33"/>
      <c r="VXF139" s="39"/>
      <c r="VXG139" s="37"/>
      <c r="VXH139" s="32"/>
      <c r="VXI139" s="32"/>
      <c r="VXJ139" s="32"/>
      <c r="VXK139" s="32"/>
      <c r="VXL139" s="32"/>
      <c r="VXM139" s="32"/>
      <c r="VXN139" s="32"/>
      <c r="VXO139" s="32"/>
      <c r="VXP139" s="32"/>
      <c r="VXQ139" s="32"/>
      <c r="VXR139" s="33"/>
      <c r="VXS139" s="34"/>
      <c r="VXT139" s="33"/>
      <c r="VXU139" s="33"/>
      <c r="VXV139" s="39"/>
      <c r="VXW139" s="37"/>
      <c r="VXX139" s="32"/>
      <c r="VXY139" s="32"/>
      <c r="VXZ139" s="32"/>
      <c r="VYA139" s="32"/>
      <c r="VYB139" s="32"/>
      <c r="VYC139" s="32"/>
      <c r="VYD139" s="32"/>
      <c r="VYE139" s="32"/>
      <c r="VYF139" s="32"/>
      <c r="VYG139" s="32"/>
      <c r="VYH139" s="33"/>
      <c r="VYI139" s="34"/>
      <c r="VYJ139" s="33"/>
      <c r="VYK139" s="33"/>
      <c r="VYL139" s="39"/>
      <c r="VYM139" s="37"/>
      <c r="VYN139" s="32"/>
      <c r="VYO139" s="32"/>
      <c r="VYP139" s="32"/>
      <c r="VYQ139" s="32"/>
      <c r="VYR139" s="32"/>
      <c r="VYS139" s="32"/>
      <c r="VYT139" s="32"/>
      <c r="VYU139" s="32"/>
      <c r="VYV139" s="32"/>
      <c r="VYW139" s="32"/>
      <c r="VYX139" s="33"/>
      <c r="VYY139" s="34"/>
      <c r="VYZ139" s="33"/>
      <c r="VZA139" s="33"/>
      <c r="VZB139" s="39"/>
      <c r="VZC139" s="37"/>
      <c r="VZD139" s="32"/>
      <c r="VZE139" s="32"/>
      <c r="VZF139" s="32"/>
      <c r="VZG139" s="32"/>
      <c r="VZH139" s="32"/>
      <c r="VZI139" s="32"/>
      <c r="VZJ139" s="32"/>
      <c r="VZK139" s="32"/>
      <c r="VZL139" s="32"/>
      <c r="VZM139" s="32"/>
      <c r="VZN139" s="33"/>
      <c r="VZO139" s="34"/>
      <c r="VZP139" s="33"/>
      <c r="VZQ139" s="33"/>
      <c r="VZR139" s="39"/>
      <c r="VZS139" s="37"/>
      <c r="VZT139" s="32"/>
      <c r="VZU139" s="32"/>
      <c r="VZV139" s="32"/>
      <c r="VZW139" s="32"/>
      <c r="VZX139" s="32"/>
      <c r="VZY139" s="32"/>
      <c r="VZZ139" s="32"/>
      <c r="WAA139" s="32"/>
      <c r="WAB139" s="32"/>
      <c r="WAC139" s="32"/>
      <c r="WAD139" s="33"/>
      <c r="WAE139" s="34"/>
      <c r="WAF139" s="33"/>
      <c r="WAG139" s="33"/>
      <c r="WAH139" s="39"/>
      <c r="WAI139" s="37"/>
      <c r="WAJ139" s="32"/>
      <c r="WAK139" s="32"/>
      <c r="WAL139" s="32"/>
      <c r="WAM139" s="32"/>
      <c r="WAN139" s="32"/>
      <c r="WAO139" s="32"/>
      <c r="WAP139" s="32"/>
      <c r="WAQ139" s="32"/>
      <c r="WAR139" s="32"/>
      <c r="WAS139" s="32"/>
      <c r="WAT139" s="33"/>
      <c r="WAU139" s="34"/>
      <c r="WAV139" s="33"/>
      <c r="WAW139" s="33"/>
      <c r="WAX139" s="39"/>
      <c r="WAY139" s="37"/>
      <c r="WAZ139" s="32"/>
      <c r="WBA139" s="32"/>
      <c r="WBB139" s="32"/>
      <c r="WBC139" s="32"/>
      <c r="WBD139" s="32"/>
      <c r="WBE139" s="32"/>
      <c r="WBF139" s="32"/>
      <c r="WBG139" s="32"/>
      <c r="WBH139" s="32"/>
      <c r="WBI139" s="32"/>
      <c r="WBJ139" s="33"/>
      <c r="WBK139" s="34"/>
      <c r="WBL139" s="33"/>
      <c r="WBM139" s="33"/>
      <c r="WBN139" s="39"/>
      <c r="WBO139" s="37"/>
      <c r="WBP139" s="32"/>
      <c r="WBQ139" s="32"/>
      <c r="WBR139" s="32"/>
      <c r="WBS139" s="32"/>
      <c r="WBT139" s="32"/>
      <c r="WBU139" s="32"/>
      <c r="WBV139" s="32"/>
      <c r="WBW139" s="32"/>
      <c r="WBX139" s="32"/>
      <c r="WBY139" s="32"/>
      <c r="WBZ139" s="33"/>
      <c r="WCA139" s="34"/>
      <c r="WCB139" s="33"/>
      <c r="WCC139" s="33"/>
      <c r="WCD139" s="39"/>
      <c r="WCE139" s="37"/>
      <c r="WCF139" s="32"/>
      <c r="WCG139" s="32"/>
      <c r="WCH139" s="32"/>
      <c r="WCI139" s="32"/>
      <c r="WCJ139" s="32"/>
      <c r="WCK139" s="32"/>
      <c r="WCL139" s="32"/>
      <c r="WCM139" s="32"/>
      <c r="WCN139" s="32"/>
      <c r="WCO139" s="32"/>
      <c r="WCP139" s="33"/>
      <c r="WCQ139" s="34"/>
      <c r="WCR139" s="33"/>
      <c r="WCS139" s="33"/>
      <c r="WCT139" s="39"/>
      <c r="WCU139" s="37"/>
      <c r="WCV139" s="32"/>
      <c r="WCW139" s="32"/>
      <c r="WCX139" s="32"/>
      <c r="WCY139" s="32"/>
      <c r="WCZ139" s="32"/>
      <c r="WDA139" s="32"/>
      <c r="WDB139" s="32"/>
      <c r="WDC139" s="32"/>
      <c r="WDD139" s="32"/>
      <c r="WDE139" s="32"/>
      <c r="WDF139" s="33"/>
      <c r="WDG139" s="34"/>
      <c r="WDH139" s="33"/>
      <c r="WDI139" s="33"/>
      <c r="WDJ139" s="39"/>
      <c r="WDK139" s="37"/>
      <c r="WDL139" s="32"/>
      <c r="WDM139" s="32"/>
      <c r="WDN139" s="32"/>
      <c r="WDO139" s="32"/>
      <c r="WDP139" s="32"/>
      <c r="WDQ139" s="32"/>
      <c r="WDR139" s="32"/>
      <c r="WDS139" s="32"/>
      <c r="WDT139" s="32"/>
      <c r="WDU139" s="32"/>
      <c r="WDV139" s="33"/>
      <c r="WDW139" s="34"/>
      <c r="WDX139" s="33"/>
      <c r="WDY139" s="33"/>
      <c r="WDZ139" s="39"/>
      <c r="WEA139" s="37"/>
      <c r="WEB139" s="32"/>
      <c r="WEC139" s="32"/>
      <c r="WED139" s="32"/>
      <c r="WEE139" s="32"/>
      <c r="WEF139" s="32"/>
      <c r="WEG139" s="32"/>
      <c r="WEH139" s="32"/>
      <c r="WEI139" s="32"/>
      <c r="WEJ139" s="32"/>
      <c r="WEK139" s="32"/>
      <c r="WEL139" s="33"/>
      <c r="WEM139" s="34"/>
      <c r="WEN139" s="33"/>
      <c r="WEO139" s="33"/>
      <c r="WEP139" s="39"/>
      <c r="WEQ139" s="37"/>
      <c r="WER139" s="32"/>
      <c r="WES139" s="32"/>
      <c r="WET139" s="32"/>
      <c r="WEU139" s="32"/>
      <c r="WEV139" s="32"/>
      <c r="WEW139" s="32"/>
      <c r="WEX139" s="32"/>
      <c r="WEY139" s="32"/>
      <c r="WEZ139" s="32"/>
      <c r="WFA139" s="32"/>
      <c r="WFB139" s="33"/>
      <c r="WFC139" s="34"/>
      <c r="WFD139" s="33"/>
      <c r="WFE139" s="33"/>
      <c r="WFF139" s="39"/>
      <c r="WFG139" s="37"/>
      <c r="WFH139" s="32"/>
      <c r="WFI139" s="32"/>
      <c r="WFJ139" s="32"/>
      <c r="WFK139" s="32"/>
      <c r="WFL139" s="32"/>
      <c r="WFM139" s="32"/>
      <c r="WFN139" s="32"/>
      <c r="WFO139" s="32"/>
      <c r="WFP139" s="32"/>
      <c r="WFQ139" s="32"/>
      <c r="WFR139" s="33"/>
      <c r="WFS139" s="34"/>
      <c r="WFT139" s="33"/>
      <c r="WFU139" s="33"/>
      <c r="WFV139" s="39"/>
      <c r="WFW139" s="37"/>
      <c r="WFX139" s="32"/>
      <c r="WFY139" s="32"/>
      <c r="WFZ139" s="32"/>
      <c r="WGA139" s="32"/>
      <c r="WGB139" s="32"/>
      <c r="WGC139" s="32"/>
      <c r="WGD139" s="32"/>
      <c r="WGE139" s="32"/>
      <c r="WGF139" s="32"/>
      <c r="WGG139" s="32"/>
      <c r="WGH139" s="33"/>
      <c r="WGI139" s="34"/>
      <c r="WGJ139" s="33"/>
      <c r="WGK139" s="33"/>
      <c r="WGL139" s="39"/>
      <c r="WGM139" s="37"/>
      <c r="WGN139" s="32"/>
      <c r="WGO139" s="32"/>
      <c r="WGP139" s="32"/>
      <c r="WGQ139" s="32"/>
      <c r="WGR139" s="32"/>
      <c r="WGS139" s="32"/>
      <c r="WGT139" s="32"/>
      <c r="WGU139" s="32"/>
      <c r="WGV139" s="32"/>
      <c r="WGW139" s="32"/>
      <c r="WGX139" s="33"/>
      <c r="WGY139" s="34"/>
      <c r="WGZ139" s="33"/>
      <c r="WHA139" s="33"/>
      <c r="WHB139" s="39"/>
      <c r="WHC139" s="37"/>
      <c r="WHD139" s="32"/>
      <c r="WHE139" s="32"/>
      <c r="WHF139" s="32"/>
      <c r="WHG139" s="32"/>
      <c r="WHH139" s="32"/>
      <c r="WHI139" s="32"/>
      <c r="WHJ139" s="32"/>
      <c r="WHK139" s="32"/>
      <c r="WHL139" s="32"/>
      <c r="WHM139" s="32"/>
      <c r="WHN139" s="33"/>
      <c r="WHO139" s="34"/>
      <c r="WHP139" s="33"/>
      <c r="WHQ139" s="33"/>
      <c r="WHR139" s="39"/>
      <c r="WHS139" s="37"/>
      <c r="WHT139" s="32"/>
      <c r="WHU139" s="32"/>
      <c r="WHV139" s="32"/>
      <c r="WHW139" s="32"/>
      <c r="WHX139" s="32"/>
      <c r="WHY139" s="32"/>
      <c r="WHZ139" s="32"/>
      <c r="WIA139" s="32"/>
      <c r="WIB139" s="32"/>
      <c r="WIC139" s="32"/>
      <c r="WID139" s="33"/>
      <c r="WIE139" s="34"/>
      <c r="WIF139" s="33"/>
      <c r="WIG139" s="33"/>
      <c r="WIH139" s="39"/>
      <c r="WII139" s="37"/>
      <c r="WIJ139" s="32"/>
      <c r="WIK139" s="32"/>
      <c r="WIL139" s="32"/>
      <c r="WIM139" s="32"/>
      <c r="WIN139" s="32"/>
      <c r="WIO139" s="32"/>
      <c r="WIP139" s="32"/>
      <c r="WIQ139" s="32"/>
      <c r="WIR139" s="32"/>
      <c r="WIS139" s="32"/>
      <c r="WIT139" s="33"/>
      <c r="WIU139" s="34"/>
      <c r="WIV139" s="33"/>
      <c r="WIW139" s="33"/>
      <c r="WIX139" s="39"/>
      <c r="WIY139" s="37"/>
      <c r="WIZ139" s="32"/>
      <c r="WJA139" s="32"/>
      <c r="WJB139" s="32"/>
      <c r="WJC139" s="32"/>
      <c r="WJD139" s="32"/>
      <c r="WJE139" s="32"/>
      <c r="WJF139" s="32"/>
      <c r="WJG139" s="32"/>
      <c r="WJH139" s="32"/>
      <c r="WJI139" s="32"/>
      <c r="WJJ139" s="33"/>
      <c r="WJK139" s="34"/>
      <c r="WJL139" s="33"/>
      <c r="WJM139" s="33"/>
      <c r="WJN139" s="39"/>
      <c r="WJO139" s="37"/>
      <c r="WJP139" s="32"/>
      <c r="WJQ139" s="32"/>
      <c r="WJR139" s="32"/>
      <c r="WJS139" s="32"/>
      <c r="WJT139" s="32"/>
      <c r="WJU139" s="32"/>
      <c r="WJV139" s="32"/>
      <c r="WJW139" s="32"/>
      <c r="WJX139" s="32"/>
      <c r="WJY139" s="32"/>
      <c r="WJZ139" s="33"/>
      <c r="WKA139" s="34"/>
      <c r="WKB139" s="33"/>
      <c r="WKC139" s="33"/>
      <c r="WKD139" s="39"/>
      <c r="WKE139" s="37"/>
      <c r="WKF139" s="32"/>
      <c r="WKG139" s="32"/>
      <c r="WKH139" s="32"/>
      <c r="WKI139" s="32"/>
      <c r="WKJ139" s="32"/>
      <c r="WKK139" s="32"/>
      <c r="WKL139" s="32"/>
      <c r="WKM139" s="32"/>
      <c r="WKN139" s="32"/>
      <c r="WKO139" s="32"/>
      <c r="WKP139" s="33"/>
      <c r="WKQ139" s="34"/>
      <c r="WKR139" s="33"/>
      <c r="WKS139" s="33"/>
      <c r="WKT139" s="39"/>
      <c r="WKU139" s="37"/>
      <c r="WKV139" s="32"/>
      <c r="WKW139" s="32"/>
      <c r="WKX139" s="32"/>
      <c r="WKY139" s="32"/>
      <c r="WKZ139" s="32"/>
      <c r="WLA139" s="32"/>
      <c r="WLB139" s="32"/>
      <c r="WLC139" s="32"/>
      <c r="WLD139" s="32"/>
      <c r="WLE139" s="32"/>
      <c r="WLF139" s="33"/>
      <c r="WLG139" s="34"/>
      <c r="WLH139" s="33"/>
      <c r="WLI139" s="33"/>
      <c r="WLJ139" s="39"/>
      <c r="WLK139" s="37"/>
      <c r="WLL139" s="32"/>
      <c r="WLM139" s="32"/>
      <c r="WLN139" s="32"/>
      <c r="WLO139" s="32"/>
      <c r="WLP139" s="32"/>
      <c r="WLQ139" s="32"/>
      <c r="WLR139" s="32"/>
      <c r="WLS139" s="32"/>
      <c r="WLT139" s="32"/>
      <c r="WLU139" s="32"/>
      <c r="WLV139" s="33"/>
      <c r="WLW139" s="34"/>
      <c r="WLX139" s="33"/>
      <c r="WLY139" s="33"/>
      <c r="WLZ139" s="39"/>
      <c r="WMA139" s="37"/>
      <c r="WMB139" s="32"/>
      <c r="WMC139" s="32"/>
      <c r="WMD139" s="32"/>
      <c r="WME139" s="32"/>
      <c r="WMF139" s="32"/>
      <c r="WMG139" s="32"/>
      <c r="WMH139" s="32"/>
      <c r="WMI139" s="32"/>
      <c r="WMJ139" s="32"/>
      <c r="WMK139" s="32"/>
      <c r="WML139" s="33"/>
      <c r="WMM139" s="34"/>
      <c r="WMN139" s="33"/>
      <c r="WMO139" s="33"/>
      <c r="WMP139" s="39"/>
      <c r="WMQ139" s="37"/>
      <c r="WMR139" s="32"/>
      <c r="WMS139" s="32"/>
      <c r="WMT139" s="32"/>
      <c r="WMU139" s="32"/>
      <c r="WMV139" s="32"/>
      <c r="WMW139" s="32"/>
      <c r="WMX139" s="32"/>
      <c r="WMY139" s="32"/>
      <c r="WMZ139" s="32"/>
      <c r="WNA139" s="32"/>
      <c r="WNB139" s="33"/>
      <c r="WNC139" s="34"/>
      <c r="WND139" s="33"/>
      <c r="WNE139" s="33"/>
      <c r="WNF139" s="39"/>
      <c r="WNG139" s="37"/>
      <c r="WNH139" s="32"/>
      <c r="WNI139" s="32"/>
      <c r="WNJ139" s="32"/>
      <c r="WNK139" s="32"/>
      <c r="WNL139" s="32"/>
      <c r="WNM139" s="32"/>
      <c r="WNN139" s="32"/>
      <c r="WNO139" s="32"/>
      <c r="WNP139" s="32"/>
      <c r="WNQ139" s="32"/>
      <c r="WNR139" s="33"/>
      <c r="WNS139" s="34"/>
      <c r="WNT139" s="33"/>
      <c r="WNU139" s="33"/>
      <c r="WNV139" s="39"/>
      <c r="WNW139" s="37"/>
      <c r="WNX139" s="32"/>
      <c r="WNY139" s="32"/>
      <c r="WNZ139" s="32"/>
      <c r="WOA139" s="32"/>
      <c r="WOB139" s="32"/>
      <c r="WOC139" s="32"/>
      <c r="WOD139" s="32"/>
      <c r="WOE139" s="32"/>
      <c r="WOF139" s="32"/>
      <c r="WOG139" s="32"/>
      <c r="WOH139" s="33"/>
      <c r="WOI139" s="34"/>
      <c r="WOJ139" s="33"/>
      <c r="WOK139" s="33"/>
      <c r="WOL139" s="39"/>
      <c r="WOM139" s="37"/>
      <c r="WON139" s="32"/>
      <c r="WOO139" s="32"/>
      <c r="WOP139" s="32"/>
      <c r="WOQ139" s="32"/>
      <c r="WOR139" s="32"/>
      <c r="WOS139" s="32"/>
      <c r="WOT139" s="32"/>
      <c r="WOU139" s="32"/>
      <c r="WOV139" s="32"/>
      <c r="WOW139" s="32"/>
      <c r="WOX139" s="33"/>
      <c r="WOY139" s="34"/>
      <c r="WOZ139" s="33"/>
      <c r="WPA139" s="33"/>
      <c r="WPB139" s="39"/>
      <c r="WPC139" s="37"/>
      <c r="WPD139" s="32"/>
      <c r="WPE139" s="32"/>
      <c r="WPF139" s="32"/>
      <c r="WPG139" s="32"/>
      <c r="WPH139" s="32"/>
      <c r="WPI139" s="32"/>
      <c r="WPJ139" s="32"/>
      <c r="WPK139" s="32"/>
      <c r="WPL139" s="32"/>
      <c r="WPM139" s="32"/>
      <c r="WPN139" s="33"/>
      <c r="WPO139" s="34"/>
      <c r="WPP139" s="33"/>
      <c r="WPQ139" s="33"/>
      <c r="WPR139" s="39"/>
      <c r="WPS139" s="37"/>
      <c r="WPT139" s="32"/>
      <c r="WPU139" s="32"/>
      <c r="WPV139" s="32"/>
      <c r="WPW139" s="32"/>
      <c r="WPX139" s="32"/>
      <c r="WPY139" s="32"/>
      <c r="WPZ139" s="32"/>
      <c r="WQA139" s="32"/>
      <c r="WQB139" s="32"/>
      <c r="WQC139" s="32"/>
      <c r="WQD139" s="33"/>
      <c r="WQE139" s="34"/>
      <c r="WQF139" s="33"/>
      <c r="WQG139" s="33"/>
      <c r="WQH139" s="39"/>
      <c r="WQI139" s="37"/>
      <c r="WQJ139" s="32"/>
      <c r="WQK139" s="32"/>
      <c r="WQL139" s="32"/>
      <c r="WQM139" s="32"/>
      <c r="WQN139" s="32"/>
      <c r="WQO139" s="32"/>
      <c r="WQP139" s="32"/>
      <c r="WQQ139" s="32"/>
      <c r="WQR139" s="32"/>
      <c r="WQS139" s="32"/>
      <c r="WQT139" s="33"/>
      <c r="WQU139" s="34"/>
      <c r="WQV139" s="33"/>
      <c r="WQW139" s="33"/>
      <c r="WQX139" s="39"/>
      <c r="WQY139" s="37"/>
      <c r="WQZ139" s="32"/>
      <c r="WRA139" s="32"/>
      <c r="WRB139" s="32"/>
      <c r="WRC139" s="32"/>
      <c r="WRD139" s="32"/>
      <c r="WRE139" s="32"/>
      <c r="WRF139" s="32"/>
      <c r="WRG139" s="32"/>
      <c r="WRH139" s="32"/>
      <c r="WRI139" s="32"/>
      <c r="WRJ139" s="33"/>
      <c r="WRK139" s="34"/>
      <c r="WRL139" s="33"/>
      <c r="WRM139" s="33"/>
      <c r="WRN139" s="39"/>
      <c r="WRO139" s="37"/>
      <c r="WRP139" s="32"/>
      <c r="WRQ139" s="32"/>
      <c r="WRR139" s="32"/>
      <c r="WRS139" s="32"/>
      <c r="WRT139" s="32"/>
      <c r="WRU139" s="32"/>
      <c r="WRV139" s="32"/>
      <c r="WRW139" s="32"/>
      <c r="WRX139" s="32"/>
      <c r="WRY139" s="32"/>
      <c r="WRZ139" s="33"/>
      <c r="WSA139" s="34"/>
      <c r="WSB139" s="33"/>
      <c r="WSC139" s="33"/>
      <c r="WSD139" s="39"/>
      <c r="WSE139" s="37"/>
      <c r="WSF139" s="32"/>
      <c r="WSG139" s="32"/>
      <c r="WSH139" s="32"/>
      <c r="WSI139" s="32"/>
      <c r="WSJ139" s="32"/>
      <c r="WSK139" s="32"/>
      <c r="WSL139" s="32"/>
      <c r="WSM139" s="32"/>
      <c r="WSN139" s="32"/>
      <c r="WSO139" s="32"/>
      <c r="WSP139" s="33"/>
      <c r="WSQ139" s="34"/>
      <c r="WSR139" s="33"/>
      <c r="WSS139" s="33"/>
      <c r="WST139" s="39"/>
      <c r="WSU139" s="37"/>
      <c r="WSV139" s="32"/>
      <c r="WSW139" s="32"/>
      <c r="WSX139" s="32"/>
      <c r="WSY139" s="32"/>
      <c r="WSZ139" s="32"/>
      <c r="WTA139" s="32"/>
      <c r="WTB139" s="32"/>
      <c r="WTC139" s="32"/>
      <c r="WTD139" s="32"/>
      <c r="WTE139" s="32"/>
      <c r="WTF139" s="33"/>
      <c r="WTG139" s="34"/>
      <c r="WTH139" s="33"/>
      <c r="WTI139" s="33"/>
      <c r="WTJ139" s="39"/>
      <c r="WTK139" s="37"/>
      <c r="WTL139" s="32"/>
      <c r="WTM139" s="32"/>
      <c r="WTN139" s="32"/>
      <c r="WTO139" s="32"/>
      <c r="WTP139" s="32"/>
      <c r="WTQ139" s="32"/>
      <c r="WTR139" s="32"/>
      <c r="WTS139" s="32"/>
      <c r="WTT139" s="32"/>
      <c r="WTU139" s="32"/>
      <c r="WTV139" s="33"/>
      <c r="WTW139" s="34"/>
      <c r="WTX139" s="33"/>
      <c r="WTY139" s="33"/>
      <c r="WTZ139" s="39"/>
      <c r="WUA139" s="37"/>
      <c r="WUB139" s="32"/>
      <c r="WUC139" s="32"/>
      <c r="WUD139" s="32"/>
      <c r="WUE139" s="32"/>
      <c r="WUF139" s="32"/>
      <c r="WUG139" s="32"/>
      <c r="WUH139" s="32"/>
      <c r="WUI139" s="32"/>
      <c r="WUJ139" s="32"/>
      <c r="WUK139" s="32"/>
      <c r="WUL139" s="33"/>
      <c r="WUM139" s="34"/>
      <c r="WUN139" s="33"/>
      <c r="WUO139" s="33"/>
      <c r="WUP139" s="39"/>
      <c r="WUQ139" s="37"/>
      <c r="WUR139" s="32"/>
      <c r="WUS139" s="32"/>
      <c r="WUT139" s="32"/>
      <c r="WUU139" s="32"/>
      <c r="WUV139" s="32"/>
      <c r="WUW139" s="32"/>
      <c r="WUX139" s="32"/>
      <c r="WUY139" s="32"/>
      <c r="WUZ139" s="32"/>
      <c r="WVA139" s="32"/>
      <c r="WVB139" s="33"/>
      <c r="WVC139" s="34"/>
      <c r="WVD139" s="33"/>
      <c r="WVE139" s="33"/>
      <c r="WVF139" s="39"/>
      <c r="WVG139" s="37"/>
      <c r="WVH139" s="32"/>
      <c r="WVI139" s="32"/>
      <c r="WVJ139" s="32"/>
      <c r="WVK139" s="32"/>
      <c r="WVL139" s="32"/>
      <c r="WVM139" s="32"/>
      <c r="WVN139" s="32"/>
      <c r="WVO139" s="32"/>
      <c r="WVP139" s="32"/>
      <c r="WVQ139" s="32"/>
      <c r="WVR139" s="33"/>
      <c r="WVS139" s="34"/>
      <c r="WVT139" s="33"/>
      <c r="WVU139" s="33"/>
      <c r="WVV139" s="39"/>
      <c r="WVW139" s="37"/>
      <c r="WVX139" s="32"/>
      <c r="WVY139" s="32"/>
      <c r="WVZ139" s="32"/>
      <c r="WWA139" s="32"/>
      <c r="WWB139" s="32"/>
      <c r="WWC139" s="32"/>
      <c r="WWD139" s="32"/>
      <c r="WWE139" s="32"/>
      <c r="WWF139" s="32"/>
      <c r="WWG139" s="32"/>
      <c r="WWH139" s="33"/>
      <c r="WWI139" s="34"/>
      <c r="WWJ139" s="33"/>
      <c r="WWK139" s="33"/>
      <c r="WWL139" s="39"/>
      <c r="WWM139" s="37"/>
      <c r="WWN139" s="32"/>
      <c r="WWO139" s="32"/>
      <c r="WWP139" s="32"/>
      <c r="WWQ139" s="32"/>
      <c r="WWR139" s="32"/>
      <c r="WWS139" s="32"/>
      <c r="WWT139" s="32"/>
      <c r="WWU139" s="32"/>
      <c r="WWV139" s="32"/>
      <c r="WWW139" s="32"/>
      <c r="WWX139" s="33"/>
      <c r="WWY139" s="34"/>
      <c r="WWZ139" s="33"/>
      <c r="WXA139" s="33"/>
      <c r="WXB139" s="39"/>
      <c r="WXC139" s="37"/>
      <c r="WXD139" s="32"/>
      <c r="WXE139" s="32"/>
      <c r="WXF139" s="32"/>
      <c r="WXG139" s="32"/>
      <c r="WXH139" s="32"/>
      <c r="WXI139" s="32"/>
      <c r="WXJ139" s="32"/>
      <c r="WXK139" s="32"/>
      <c r="WXL139" s="32"/>
      <c r="WXM139" s="32"/>
      <c r="WXN139" s="33"/>
      <c r="WXO139" s="34"/>
      <c r="WXP139" s="33"/>
      <c r="WXQ139" s="33"/>
      <c r="WXR139" s="39"/>
      <c r="WXS139" s="37"/>
      <c r="WXT139" s="32"/>
      <c r="WXU139" s="32"/>
      <c r="WXV139" s="32"/>
      <c r="WXW139" s="32"/>
      <c r="WXX139" s="32"/>
      <c r="WXY139" s="32"/>
      <c r="WXZ139" s="32"/>
      <c r="WYA139" s="32"/>
      <c r="WYB139" s="32"/>
      <c r="WYC139" s="32"/>
      <c r="WYD139" s="33"/>
      <c r="WYE139" s="34"/>
      <c r="WYF139" s="33"/>
      <c r="WYG139" s="33"/>
      <c r="WYH139" s="39"/>
      <c r="WYI139" s="37"/>
      <c r="WYJ139" s="32"/>
      <c r="WYK139" s="32"/>
      <c r="WYL139" s="32"/>
      <c r="WYM139" s="32"/>
      <c r="WYN139" s="32"/>
      <c r="WYO139" s="32"/>
      <c r="WYP139" s="32"/>
      <c r="WYQ139" s="32"/>
      <c r="WYR139" s="32"/>
      <c r="WYS139" s="32"/>
      <c r="WYT139" s="33"/>
      <c r="WYU139" s="34"/>
      <c r="WYV139" s="33"/>
      <c r="WYW139" s="33"/>
      <c r="WYX139" s="39"/>
      <c r="WYY139" s="37"/>
      <c r="WYZ139" s="32"/>
      <c r="WZA139" s="32"/>
      <c r="WZB139" s="32"/>
      <c r="WZC139" s="32"/>
      <c r="WZD139" s="32"/>
      <c r="WZE139" s="32"/>
      <c r="WZF139" s="32"/>
      <c r="WZG139" s="32"/>
      <c r="WZH139" s="32"/>
      <c r="WZI139" s="32"/>
      <c r="WZJ139" s="33"/>
      <c r="WZK139" s="34"/>
      <c r="WZL139" s="33"/>
      <c r="WZM139" s="33"/>
      <c r="WZN139" s="39"/>
      <c r="WZO139" s="37"/>
      <c r="WZP139" s="32"/>
      <c r="WZQ139" s="32"/>
      <c r="WZR139" s="32"/>
      <c r="WZS139" s="32"/>
      <c r="WZT139" s="32"/>
      <c r="WZU139" s="32"/>
      <c r="WZV139" s="32"/>
      <c r="WZW139" s="32"/>
      <c r="WZX139" s="32"/>
      <c r="WZY139" s="32"/>
      <c r="WZZ139" s="33"/>
      <c r="XAA139" s="34"/>
      <c r="XAB139" s="33"/>
      <c r="XAC139" s="33"/>
      <c r="XAD139" s="39"/>
      <c r="XAE139" s="37"/>
      <c r="XAF139" s="32"/>
      <c r="XAG139" s="32"/>
      <c r="XAH139" s="32"/>
      <c r="XAI139" s="32"/>
      <c r="XAJ139" s="32"/>
      <c r="XAK139" s="32"/>
      <c r="XAL139" s="32"/>
      <c r="XAM139" s="32"/>
      <c r="XAN139" s="32"/>
      <c r="XAO139" s="32"/>
      <c r="XAP139" s="33"/>
      <c r="XAQ139" s="34"/>
      <c r="XAR139" s="33"/>
      <c r="XAS139" s="33"/>
      <c r="XAT139" s="39"/>
      <c r="XAU139" s="37"/>
      <c r="XAV139" s="32"/>
      <c r="XAW139" s="32"/>
      <c r="XAX139" s="32"/>
      <c r="XAY139" s="32"/>
      <c r="XAZ139" s="32"/>
      <c r="XBA139" s="32"/>
      <c r="XBB139" s="32"/>
      <c r="XBC139" s="32"/>
      <c r="XBD139" s="32"/>
      <c r="XBE139" s="32"/>
      <c r="XBF139" s="33"/>
      <c r="XBG139" s="34"/>
      <c r="XBH139" s="33"/>
      <c r="XBI139" s="33"/>
      <c r="XBJ139" s="39"/>
      <c r="XBK139" s="37"/>
      <c r="XBL139" s="32"/>
      <c r="XBM139" s="32"/>
      <c r="XBN139" s="32"/>
      <c r="XBO139" s="32"/>
      <c r="XBP139" s="32"/>
      <c r="XBQ139" s="32"/>
      <c r="XBR139" s="32"/>
      <c r="XBS139" s="32"/>
      <c r="XBT139" s="32"/>
      <c r="XBU139" s="32"/>
      <c r="XBV139" s="33"/>
      <c r="XBW139" s="34"/>
      <c r="XBX139" s="33"/>
      <c r="XBY139" s="33"/>
      <c r="XBZ139" s="39"/>
      <c r="XCA139" s="37"/>
      <c r="XCB139" s="32"/>
      <c r="XCC139" s="32"/>
      <c r="XCD139" s="32"/>
      <c r="XCE139" s="32"/>
      <c r="XCF139" s="32"/>
      <c r="XCG139" s="32"/>
      <c r="XCH139" s="32"/>
      <c r="XCI139" s="32"/>
      <c r="XCJ139" s="32"/>
      <c r="XCK139" s="32"/>
      <c r="XCL139" s="33"/>
      <c r="XCM139" s="34"/>
      <c r="XCN139" s="33"/>
      <c r="XCO139" s="33"/>
      <c r="XCP139" s="39"/>
      <c r="XCQ139" s="37"/>
      <c r="XCR139" s="32"/>
      <c r="XCS139" s="32"/>
      <c r="XCT139" s="32"/>
      <c r="XCU139" s="32"/>
      <c r="XCV139" s="32"/>
      <c r="XCW139" s="32"/>
      <c r="XCX139" s="32"/>
      <c r="XCY139" s="32"/>
      <c r="XCZ139" s="32"/>
      <c r="XDA139" s="32"/>
      <c r="XDB139" s="33"/>
      <c r="XDC139" s="34"/>
      <c r="XDD139" s="33"/>
      <c r="XDE139" s="33"/>
      <c r="XDF139" s="39"/>
      <c r="XDG139" s="37"/>
      <c r="XDH139" s="32"/>
      <c r="XDI139" s="32"/>
      <c r="XDJ139" s="32"/>
      <c r="XDK139" s="32"/>
      <c r="XDL139" s="32"/>
      <c r="XDM139" s="32"/>
      <c r="XDN139" s="32"/>
      <c r="XDO139" s="32"/>
      <c r="XDP139" s="32"/>
      <c r="XDQ139" s="32"/>
      <c r="XDR139" s="33"/>
      <c r="XDS139" s="34"/>
      <c r="XDT139" s="33"/>
      <c r="XDU139" s="33"/>
      <c r="XDV139" s="39"/>
      <c r="XDW139" s="37"/>
      <c r="XDX139" s="32"/>
      <c r="XDY139" s="32"/>
      <c r="XDZ139" s="32"/>
      <c r="XEA139" s="32"/>
      <c r="XEB139" s="32"/>
      <c r="XEC139" s="32"/>
      <c r="XED139" s="32"/>
      <c r="XEE139" s="32"/>
      <c r="XEF139" s="32"/>
      <c r="XEG139" s="32"/>
      <c r="XEH139" s="33"/>
      <c r="XEI139" s="34"/>
      <c r="XEJ139" s="33"/>
      <c r="XEK139" s="33"/>
      <c r="XEL139" s="39"/>
      <c r="XEM139" s="37"/>
      <c r="XEN139" s="32"/>
      <c r="XEO139" s="32"/>
      <c r="XEP139" s="32"/>
      <c r="XEQ139" s="32"/>
      <c r="XER139" s="32"/>
      <c r="XES139" s="32"/>
      <c r="XET139" s="32"/>
      <c r="XEU139" s="32"/>
      <c r="XEV139" s="32"/>
      <c r="XEW139" s="32"/>
      <c r="XEX139" s="33"/>
      <c r="XEY139" s="34"/>
      <c r="XEZ139" s="33"/>
      <c r="XFA139" s="33"/>
      <c r="XFB139" s="39"/>
      <c r="XFC139" s="37"/>
    </row>
    <row r="140" spans="1:16383" ht="57" customHeight="1" x14ac:dyDescent="0.25">
      <c r="A140" s="52"/>
      <c r="B140" s="42" t="s">
        <v>853</v>
      </c>
      <c r="C140" s="42">
        <v>1</v>
      </c>
      <c r="D140" s="42" t="s">
        <v>758</v>
      </c>
      <c r="E140" s="42" t="s">
        <v>759</v>
      </c>
      <c r="F140" s="42" t="s">
        <v>760</v>
      </c>
      <c r="G140" s="42" t="s">
        <v>761</v>
      </c>
      <c r="H140" s="42" t="s">
        <v>536</v>
      </c>
      <c r="I140" s="42" t="s">
        <v>536</v>
      </c>
      <c r="J140" s="43" t="s">
        <v>885</v>
      </c>
      <c r="K140" s="43" t="s">
        <v>935</v>
      </c>
      <c r="L140" s="44" t="s">
        <v>762</v>
      </c>
      <c r="M140" s="43" t="s">
        <v>497</v>
      </c>
      <c r="N140" s="45" t="s">
        <v>763</v>
      </c>
      <c r="O140" s="46" t="s">
        <v>950</v>
      </c>
      <c r="P140" s="32"/>
      <c r="Q140" s="32"/>
      <c r="R140" s="32"/>
      <c r="S140" s="32"/>
      <c r="T140" s="32"/>
      <c r="U140" s="32"/>
      <c r="V140" s="32"/>
      <c r="W140" s="32"/>
      <c r="X140" s="32"/>
      <c r="Y140" s="32"/>
      <c r="Z140" s="33"/>
      <c r="AA140" s="34"/>
      <c r="AB140" s="33"/>
      <c r="AC140" s="33"/>
      <c r="AD140" s="39"/>
      <c r="AE140" s="37"/>
      <c r="AF140" s="32"/>
      <c r="AG140" s="32"/>
      <c r="AH140" s="32"/>
      <c r="AI140" s="32"/>
      <c r="AJ140" s="32"/>
      <c r="AK140" s="32"/>
      <c r="AL140" s="32"/>
      <c r="AM140" s="32"/>
      <c r="AN140" s="32"/>
      <c r="AO140" s="32"/>
      <c r="AP140" s="33"/>
      <c r="AQ140" s="34"/>
      <c r="AR140" s="33"/>
      <c r="AS140" s="33"/>
      <c r="AT140" s="39"/>
      <c r="AU140" s="37"/>
      <c r="AV140" s="32"/>
      <c r="AW140" s="32"/>
      <c r="AX140" s="32"/>
      <c r="AY140" s="32"/>
      <c r="AZ140" s="32"/>
      <c r="BA140" s="32"/>
      <c r="BB140" s="32"/>
      <c r="BC140" s="32"/>
      <c r="BD140" s="32"/>
      <c r="BE140" s="32"/>
      <c r="BF140" s="33"/>
      <c r="BG140" s="34"/>
      <c r="BH140" s="33"/>
      <c r="BI140" s="33"/>
      <c r="BJ140" s="39"/>
      <c r="BK140" s="37"/>
      <c r="BL140" s="32"/>
      <c r="BM140" s="32"/>
      <c r="BN140" s="32"/>
      <c r="BO140" s="32"/>
      <c r="BP140" s="32"/>
      <c r="BQ140" s="32"/>
      <c r="BR140" s="32"/>
      <c r="BS140" s="32"/>
      <c r="BT140" s="32"/>
      <c r="BU140" s="32"/>
      <c r="BV140" s="33"/>
      <c r="BW140" s="34"/>
      <c r="BX140" s="33"/>
      <c r="BY140" s="33"/>
      <c r="BZ140" s="39"/>
      <c r="CA140" s="37"/>
      <c r="CB140" s="32"/>
      <c r="CC140" s="32"/>
      <c r="CD140" s="32"/>
      <c r="CE140" s="32"/>
      <c r="CF140" s="32"/>
      <c r="CG140" s="32"/>
      <c r="CH140" s="32"/>
      <c r="CI140" s="32"/>
      <c r="CJ140" s="32"/>
      <c r="CK140" s="32"/>
      <c r="CL140" s="33"/>
      <c r="CM140" s="34"/>
      <c r="CN140" s="33"/>
      <c r="CO140" s="33"/>
      <c r="CP140" s="39"/>
      <c r="CQ140" s="37"/>
      <c r="CR140" s="32"/>
      <c r="CS140" s="32"/>
      <c r="CT140" s="32"/>
      <c r="CU140" s="32"/>
      <c r="CV140" s="32"/>
      <c r="CW140" s="32"/>
      <c r="CX140" s="32"/>
      <c r="CY140" s="32"/>
      <c r="CZ140" s="32"/>
      <c r="DA140" s="32"/>
      <c r="DB140" s="33"/>
      <c r="DC140" s="34"/>
      <c r="DD140" s="33"/>
      <c r="DE140" s="33"/>
      <c r="DF140" s="39"/>
      <c r="DG140" s="37"/>
      <c r="DH140" s="32"/>
      <c r="DI140" s="32"/>
      <c r="DJ140" s="32"/>
      <c r="DK140" s="32"/>
      <c r="DL140" s="32"/>
      <c r="DM140" s="32"/>
      <c r="DN140" s="32"/>
      <c r="DO140" s="32"/>
      <c r="DP140" s="32"/>
      <c r="DQ140" s="32"/>
      <c r="DR140" s="33"/>
      <c r="DS140" s="34"/>
      <c r="DT140" s="33"/>
      <c r="DU140" s="33"/>
      <c r="DV140" s="39"/>
      <c r="DW140" s="37"/>
      <c r="DX140" s="32"/>
      <c r="DY140" s="32"/>
      <c r="DZ140" s="32"/>
      <c r="EA140" s="32"/>
      <c r="EB140" s="32"/>
      <c r="EC140" s="32"/>
      <c r="ED140" s="32"/>
      <c r="EE140" s="32"/>
      <c r="EF140" s="32"/>
      <c r="EG140" s="32"/>
      <c r="EH140" s="33"/>
      <c r="EI140" s="34"/>
      <c r="EJ140" s="33"/>
      <c r="EK140" s="33"/>
      <c r="EL140" s="39"/>
      <c r="EM140" s="37"/>
      <c r="EN140" s="32"/>
      <c r="EO140" s="32"/>
      <c r="EP140" s="32"/>
      <c r="EQ140" s="32"/>
      <c r="ER140" s="32"/>
      <c r="ES140" s="32"/>
      <c r="ET140" s="32"/>
      <c r="EU140" s="32"/>
      <c r="EV140" s="32"/>
      <c r="EW140" s="32"/>
      <c r="EX140" s="33"/>
      <c r="EY140" s="34"/>
      <c r="EZ140" s="33"/>
      <c r="FA140" s="33"/>
      <c r="FB140" s="39"/>
      <c r="FC140" s="37"/>
      <c r="FD140" s="32"/>
      <c r="FE140" s="32"/>
      <c r="FF140" s="32"/>
      <c r="FG140" s="32"/>
      <c r="FH140" s="32"/>
      <c r="FI140" s="32"/>
      <c r="FJ140" s="32"/>
      <c r="FK140" s="32"/>
      <c r="FL140" s="32"/>
      <c r="FM140" s="32"/>
      <c r="FN140" s="33"/>
      <c r="FO140" s="34"/>
      <c r="FP140" s="33"/>
      <c r="FQ140" s="33"/>
      <c r="FR140" s="39"/>
      <c r="FS140" s="37"/>
      <c r="FT140" s="32"/>
      <c r="FU140" s="32"/>
      <c r="FV140" s="32"/>
      <c r="FW140" s="32"/>
      <c r="FX140" s="32"/>
      <c r="FY140" s="32"/>
      <c r="FZ140" s="32"/>
      <c r="GA140" s="32"/>
      <c r="GB140" s="32"/>
      <c r="GC140" s="32"/>
      <c r="GD140" s="33"/>
      <c r="GE140" s="34"/>
      <c r="GF140" s="33"/>
      <c r="GG140" s="33"/>
      <c r="GH140" s="39"/>
      <c r="GI140" s="37"/>
      <c r="GJ140" s="32"/>
      <c r="GK140" s="32"/>
      <c r="GL140" s="32"/>
      <c r="GM140" s="32"/>
      <c r="GN140" s="32"/>
      <c r="GO140" s="32"/>
      <c r="GP140" s="32"/>
      <c r="GQ140" s="32"/>
      <c r="GR140" s="32"/>
      <c r="GS140" s="32"/>
      <c r="GT140" s="33"/>
      <c r="GU140" s="34"/>
      <c r="GV140" s="33"/>
      <c r="GW140" s="33"/>
      <c r="GX140" s="39"/>
      <c r="GY140" s="37"/>
      <c r="GZ140" s="32"/>
      <c r="HA140" s="32"/>
      <c r="HB140" s="32"/>
      <c r="HC140" s="32"/>
      <c r="HD140" s="32"/>
      <c r="HE140" s="32"/>
      <c r="HF140" s="32"/>
      <c r="HG140" s="32"/>
      <c r="HH140" s="32"/>
      <c r="HI140" s="32"/>
      <c r="HJ140" s="33"/>
      <c r="HK140" s="34"/>
      <c r="HL140" s="33"/>
      <c r="HM140" s="33"/>
      <c r="HN140" s="39"/>
      <c r="HO140" s="37"/>
      <c r="HP140" s="32"/>
      <c r="HQ140" s="32"/>
      <c r="HR140" s="32"/>
      <c r="HS140" s="32"/>
      <c r="HT140" s="32"/>
      <c r="HU140" s="32"/>
      <c r="HV140" s="32"/>
      <c r="HW140" s="32"/>
      <c r="HX140" s="32"/>
      <c r="HY140" s="32"/>
      <c r="HZ140" s="33"/>
      <c r="IA140" s="34"/>
      <c r="IB140" s="33"/>
      <c r="IC140" s="33"/>
      <c r="ID140" s="39"/>
      <c r="IE140" s="37"/>
      <c r="IF140" s="32"/>
      <c r="IG140" s="32"/>
      <c r="IH140" s="32"/>
      <c r="II140" s="32"/>
      <c r="IJ140" s="32"/>
      <c r="IK140" s="32"/>
      <c r="IL140" s="32"/>
      <c r="IM140" s="32"/>
      <c r="IN140" s="32"/>
      <c r="IO140" s="32"/>
      <c r="IP140" s="33"/>
      <c r="IQ140" s="34"/>
      <c r="IR140" s="33"/>
      <c r="IS140" s="33"/>
      <c r="IT140" s="39"/>
      <c r="IU140" s="37"/>
      <c r="IV140" s="32"/>
      <c r="IW140" s="32"/>
      <c r="IX140" s="32"/>
      <c r="IY140" s="32"/>
      <c r="IZ140" s="32"/>
      <c r="JA140" s="32"/>
      <c r="JB140" s="32"/>
      <c r="JC140" s="32"/>
      <c r="JD140" s="32"/>
      <c r="JE140" s="32"/>
      <c r="JF140" s="33"/>
      <c r="JG140" s="34"/>
      <c r="JH140" s="33"/>
      <c r="JI140" s="33"/>
      <c r="JJ140" s="39"/>
      <c r="JK140" s="37"/>
      <c r="JL140" s="32"/>
      <c r="JM140" s="32"/>
      <c r="JN140" s="32"/>
      <c r="JO140" s="32"/>
      <c r="JP140" s="32"/>
      <c r="JQ140" s="32"/>
      <c r="JR140" s="32"/>
      <c r="JS140" s="32"/>
      <c r="JT140" s="32"/>
      <c r="JU140" s="32"/>
      <c r="JV140" s="33"/>
      <c r="JW140" s="34"/>
      <c r="JX140" s="33"/>
      <c r="JY140" s="33"/>
      <c r="JZ140" s="39"/>
      <c r="KA140" s="37"/>
      <c r="KB140" s="32"/>
      <c r="KC140" s="32"/>
      <c r="KD140" s="32"/>
      <c r="KE140" s="32"/>
      <c r="KF140" s="32"/>
      <c r="KG140" s="32"/>
      <c r="KH140" s="32"/>
      <c r="KI140" s="32"/>
      <c r="KJ140" s="32"/>
      <c r="KK140" s="32"/>
      <c r="KL140" s="33"/>
      <c r="KM140" s="34"/>
      <c r="KN140" s="33"/>
      <c r="KO140" s="33"/>
      <c r="KP140" s="39"/>
      <c r="KQ140" s="37"/>
      <c r="KR140" s="32"/>
      <c r="KS140" s="32"/>
      <c r="KT140" s="32"/>
      <c r="KU140" s="32"/>
      <c r="KV140" s="32"/>
      <c r="KW140" s="32"/>
      <c r="KX140" s="32"/>
      <c r="KY140" s="32"/>
      <c r="KZ140" s="32"/>
      <c r="LA140" s="32"/>
      <c r="LB140" s="33"/>
      <c r="LC140" s="34"/>
      <c r="LD140" s="33"/>
      <c r="LE140" s="33"/>
      <c r="LF140" s="39"/>
      <c r="LG140" s="37"/>
      <c r="LH140" s="32"/>
      <c r="LI140" s="32"/>
      <c r="LJ140" s="32"/>
      <c r="LK140" s="32"/>
      <c r="LL140" s="32"/>
      <c r="LM140" s="32"/>
      <c r="LN140" s="32"/>
      <c r="LO140" s="32"/>
      <c r="LP140" s="32"/>
      <c r="LQ140" s="32"/>
      <c r="LR140" s="33"/>
      <c r="LS140" s="34"/>
      <c r="LT140" s="33"/>
      <c r="LU140" s="33"/>
      <c r="LV140" s="39"/>
      <c r="LW140" s="37"/>
      <c r="LX140" s="32"/>
      <c r="LY140" s="32"/>
      <c r="LZ140" s="32"/>
      <c r="MA140" s="32"/>
      <c r="MB140" s="32"/>
      <c r="MC140" s="32"/>
      <c r="MD140" s="32"/>
      <c r="ME140" s="32"/>
      <c r="MF140" s="32"/>
      <c r="MG140" s="32"/>
      <c r="MH140" s="33"/>
      <c r="MI140" s="34"/>
      <c r="MJ140" s="33"/>
      <c r="MK140" s="33"/>
      <c r="ML140" s="39"/>
      <c r="MM140" s="37"/>
      <c r="MN140" s="32"/>
      <c r="MO140" s="32"/>
      <c r="MP140" s="32"/>
      <c r="MQ140" s="32"/>
      <c r="MR140" s="32"/>
      <c r="MS140" s="32"/>
      <c r="MT140" s="32"/>
      <c r="MU140" s="32"/>
      <c r="MV140" s="32"/>
      <c r="MW140" s="32"/>
      <c r="MX140" s="33"/>
      <c r="MY140" s="34"/>
      <c r="MZ140" s="33"/>
      <c r="NA140" s="33"/>
      <c r="NB140" s="39"/>
      <c r="NC140" s="37"/>
      <c r="ND140" s="32"/>
      <c r="NE140" s="32"/>
      <c r="NF140" s="32"/>
      <c r="NG140" s="32"/>
      <c r="NH140" s="32"/>
      <c r="NI140" s="32"/>
      <c r="NJ140" s="32"/>
      <c r="NK140" s="32"/>
      <c r="NL140" s="32"/>
      <c r="NM140" s="32"/>
      <c r="NN140" s="33"/>
      <c r="NO140" s="34"/>
      <c r="NP140" s="33"/>
      <c r="NQ140" s="33"/>
      <c r="NR140" s="39"/>
      <c r="NS140" s="37"/>
      <c r="NT140" s="32"/>
      <c r="NU140" s="32"/>
      <c r="NV140" s="32"/>
      <c r="NW140" s="32"/>
      <c r="NX140" s="32"/>
      <c r="NY140" s="32"/>
      <c r="NZ140" s="32"/>
      <c r="OA140" s="32"/>
      <c r="OB140" s="32"/>
      <c r="OC140" s="32"/>
      <c r="OD140" s="33"/>
      <c r="OE140" s="34"/>
      <c r="OF140" s="33"/>
      <c r="OG140" s="33"/>
      <c r="OH140" s="39"/>
      <c r="OI140" s="37"/>
      <c r="OJ140" s="32"/>
      <c r="OK140" s="32"/>
      <c r="OL140" s="32"/>
      <c r="OM140" s="32"/>
      <c r="ON140" s="32"/>
      <c r="OO140" s="32"/>
      <c r="OP140" s="32"/>
      <c r="OQ140" s="32"/>
      <c r="OR140" s="32"/>
      <c r="OS140" s="32"/>
      <c r="OT140" s="33"/>
      <c r="OU140" s="34"/>
      <c r="OV140" s="33"/>
      <c r="OW140" s="33"/>
      <c r="OX140" s="39"/>
      <c r="OY140" s="37"/>
      <c r="OZ140" s="32"/>
      <c r="PA140" s="32"/>
      <c r="PB140" s="32"/>
      <c r="PC140" s="32"/>
      <c r="PD140" s="32"/>
      <c r="PE140" s="32"/>
      <c r="PF140" s="32"/>
      <c r="PG140" s="32"/>
      <c r="PH140" s="32"/>
      <c r="PI140" s="32"/>
      <c r="PJ140" s="33"/>
      <c r="PK140" s="34"/>
      <c r="PL140" s="33"/>
      <c r="PM140" s="33"/>
      <c r="PN140" s="39"/>
      <c r="PO140" s="37"/>
      <c r="PP140" s="32"/>
      <c r="PQ140" s="32"/>
      <c r="PR140" s="32"/>
      <c r="PS140" s="32"/>
      <c r="PT140" s="32"/>
      <c r="PU140" s="32"/>
      <c r="PV140" s="32"/>
      <c r="PW140" s="32"/>
      <c r="PX140" s="32"/>
      <c r="PY140" s="32"/>
      <c r="PZ140" s="33"/>
      <c r="QA140" s="34"/>
      <c r="QB140" s="33"/>
      <c r="QC140" s="33"/>
      <c r="QD140" s="39"/>
      <c r="QE140" s="37"/>
      <c r="QF140" s="32"/>
      <c r="QG140" s="32"/>
      <c r="QH140" s="32"/>
      <c r="QI140" s="32"/>
      <c r="QJ140" s="32"/>
      <c r="QK140" s="32"/>
      <c r="QL140" s="32"/>
      <c r="QM140" s="32"/>
      <c r="QN140" s="32"/>
      <c r="QO140" s="32"/>
      <c r="QP140" s="33"/>
      <c r="QQ140" s="34"/>
      <c r="QR140" s="33"/>
      <c r="QS140" s="33"/>
      <c r="QT140" s="39"/>
      <c r="QU140" s="37"/>
      <c r="QV140" s="32"/>
      <c r="QW140" s="32"/>
      <c r="QX140" s="32"/>
      <c r="QY140" s="32"/>
      <c r="QZ140" s="32"/>
      <c r="RA140" s="32"/>
      <c r="RB140" s="32"/>
      <c r="RC140" s="32"/>
      <c r="RD140" s="32"/>
      <c r="RE140" s="32"/>
      <c r="RF140" s="33"/>
      <c r="RG140" s="34"/>
      <c r="RH140" s="33"/>
      <c r="RI140" s="33"/>
      <c r="RJ140" s="39"/>
      <c r="RK140" s="37"/>
      <c r="RL140" s="32"/>
      <c r="RM140" s="32"/>
      <c r="RN140" s="32"/>
      <c r="RO140" s="32"/>
      <c r="RP140" s="32"/>
      <c r="RQ140" s="32"/>
      <c r="RR140" s="32"/>
      <c r="RS140" s="32"/>
      <c r="RT140" s="32"/>
      <c r="RU140" s="32"/>
      <c r="RV140" s="33"/>
      <c r="RW140" s="34"/>
      <c r="RX140" s="33"/>
      <c r="RY140" s="33"/>
      <c r="RZ140" s="39"/>
      <c r="SA140" s="37"/>
      <c r="SB140" s="32"/>
      <c r="SC140" s="32"/>
      <c r="SD140" s="32"/>
      <c r="SE140" s="32"/>
      <c r="SF140" s="32"/>
      <c r="SG140" s="32"/>
      <c r="SH140" s="32"/>
      <c r="SI140" s="32"/>
      <c r="SJ140" s="32"/>
      <c r="SK140" s="32"/>
      <c r="SL140" s="33"/>
      <c r="SM140" s="34"/>
      <c r="SN140" s="33"/>
      <c r="SO140" s="33"/>
      <c r="SP140" s="39"/>
      <c r="SQ140" s="37"/>
      <c r="SR140" s="32"/>
      <c r="SS140" s="32"/>
      <c r="ST140" s="32"/>
      <c r="SU140" s="32"/>
      <c r="SV140" s="32"/>
      <c r="SW140" s="32"/>
      <c r="SX140" s="32"/>
      <c r="SY140" s="32"/>
      <c r="SZ140" s="32"/>
      <c r="TA140" s="32"/>
      <c r="TB140" s="33"/>
      <c r="TC140" s="34"/>
      <c r="TD140" s="33"/>
      <c r="TE140" s="33"/>
      <c r="TF140" s="39"/>
      <c r="TG140" s="37"/>
      <c r="TH140" s="32"/>
      <c r="TI140" s="32"/>
      <c r="TJ140" s="32"/>
      <c r="TK140" s="32"/>
      <c r="TL140" s="32"/>
      <c r="TM140" s="32"/>
      <c r="TN140" s="32"/>
      <c r="TO140" s="32"/>
      <c r="TP140" s="32"/>
      <c r="TQ140" s="32"/>
      <c r="TR140" s="33"/>
      <c r="TS140" s="34"/>
      <c r="TT140" s="33"/>
      <c r="TU140" s="33"/>
      <c r="TV140" s="39"/>
      <c r="TW140" s="37"/>
      <c r="TX140" s="32"/>
      <c r="TY140" s="32"/>
      <c r="TZ140" s="32"/>
      <c r="UA140" s="32"/>
      <c r="UB140" s="32"/>
      <c r="UC140" s="32"/>
      <c r="UD140" s="32"/>
      <c r="UE140" s="32"/>
      <c r="UF140" s="32"/>
      <c r="UG140" s="32"/>
      <c r="UH140" s="33"/>
      <c r="UI140" s="34"/>
      <c r="UJ140" s="33"/>
      <c r="UK140" s="33"/>
      <c r="UL140" s="39"/>
      <c r="UM140" s="37"/>
      <c r="UN140" s="32"/>
      <c r="UO140" s="32"/>
      <c r="UP140" s="32"/>
      <c r="UQ140" s="32"/>
      <c r="UR140" s="32"/>
      <c r="US140" s="32"/>
      <c r="UT140" s="32"/>
      <c r="UU140" s="32"/>
      <c r="UV140" s="32"/>
      <c r="UW140" s="32"/>
      <c r="UX140" s="33"/>
      <c r="UY140" s="34"/>
      <c r="UZ140" s="33"/>
      <c r="VA140" s="33"/>
      <c r="VB140" s="39"/>
      <c r="VC140" s="37"/>
      <c r="VD140" s="32"/>
      <c r="VE140" s="32"/>
      <c r="VF140" s="32"/>
      <c r="VG140" s="32"/>
      <c r="VH140" s="32"/>
      <c r="VI140" s="32"/>
      <c r="VJ140" s="32"/>
      <c r="VK140" s="32"/>
      <c r="VL140" s="32"/>
      <c r="VM140" s="32"/>
      <c r="VN140" s="33"/>
      <c r="VO140" s="34"/>
      <c r="VP140" s="33"/>
      <c r="VQ140" s="33"/>
      <c r="VR140" s="39"/>
      <c r="VS140" s="37"/>
      <c r="VT140" s="32"/>
      <c r="VU140" s="32"/>
      <c r="VV140" s="32"/>
      <c r="VW140" s="32"/>
      <c r="VX140" s="32"/>
      <c r="VY140" s="32"/>
      <c r="VZ140" s="32"/>
      <c r="WA140" s="32"/>
      <c r="WB140" s="32"/>
      <c r="WC140" s="32"/>
      <c r="WD140" s="33"/>
      <c r="WE140" s="34"/>
      <c r="WF140" s="33"/>
      <c r="WG140" s="33"/>
      <c r="WH140" s="39"/>
      <c r="WI140" s="37"/>
      <c r="WJ140" s="32"/>
      <c r="WK140" s="32"/>
      <c r="WL140" s="32"/>
      <c r="WM140" s="32"/>
      <c r="WN140" s="32"/>
      <c r="WO140" s="32"/>
      <c r="WP140" s="32"/>
      <c r="WQ140" s="32"/>
      <c r="WR140" s="32"/>
      <c r="WS140" s="32"/>
      <c r="WT140" s="33"/>
      <c r="WU140" s="34"/>
      <c r="WV140" s="33"/>
      <c r="WW140" s="33"/>
      <c r="WX140" s="39"/>
      <c r="WY140" s="37"/>
      <c r="WZ140" s="32"/>
      <c r="XA140" s="32"/>
      <c r="XB140" s="32"/>
      <c r="XC140" s="32"/>
      <c r="XD140" s="32"/>
      <c r="XE140" s="32"/>
      <c r="XF140" s="32"/>
      <c r="XG140" s="32"/>
      <c r="XH140" s="32"/>
      <c r="XI140" s="32"/>
      <c r="XJ140" s="33"/>
      <c r="XK140" s="34"/>
      <c r="XL140" s="33"/>
      <c r="XM140" s="33"/>
      <c r="XN140" s="39"/>
      <c r="XO140" s="37"/>
      <c r="XP140" s="32"/>
      <c r="XQ140" s="32"/>
      <c r="XR140" s="32"/>
      <c r="XS140" s="32"/>
      <c r="XT140" s="32"/>
      <c r="XU140" s="32"/>
      <c r="XV140" s="32"/>
      <c r="XW140" s="32"/>
      <c r="XX140" s="32"/>
      <c r="XY140" s="32"/>
      <c r="XZ140" s="33"/>
      <c r="YA140" s="34"/>
      <c r="YB140" s="33"/>
      <c r="YC140" s="33"/>
      <c r="YD140" s="39"/>
      <c r="YE140" s="37"/>
      <c r="YF140" s="32"/>
      <c r="YG140" s="32"/>
      <c r="YH140" s="32"/>
      <c r="YI140" s="32"/>
      <c r="YJ140" s="32"/>
      <c r="YK140" s="32"/>
      <c r="YL140" s="32"/>
      <c r="YM140" s="32"/>
      <c r="YN140" s="32"/>
      <c r="YO140" s="32"/>
      <c r="YP140" s="33"/>
      <c r="YQ140" s="34"/>
      <c r="YR140" s="33"/>
      <c r="YS140" s="33"/>
      <c r="YT140" s="39"/>
      <c r="YU140" s="37"/>
      <c r="YV140" s="32"/>
      <c r="YW140" s="32"/>
      <c r="YX140" s="32"/>
      <c r="YY140" s="32"/>
      <c r="YZ140" s="32"/>
      <c r="ZA140" s="32"/>
      <c r="ZB140" s="32"/>
      <c r="ZC140" s="32"/>
      <c r="ZD140" s="32"/>
      <c r="ZE140" s="32"/>
      <c r="ZF140" s="33"/>
      <c r="ZG140" s="34"/>
      <c r="ZH140" s="33"/>
      <c r="ZI140" s="33"/>
      <c r="ZJ140" s="39"/>
      <c r="ZK140" s="37"/>
      <c r="ZL140" s="32"/>
      <c r="ZM140" s="32"/>
      <c r="ZN140" s="32"/>
      <c r="ZO140" s="32"/>
      <c r="ZP140" s="32"/>
      <c r="ZQ140" s="32"/>
      <c r="ZR140" s="32"/>
      <c r="ZS140" s="32"/>
      <c r="ZT140" s="32"/>
      <c r="ZU140" s="32"/>
      <c r="ZV140" s="33"/>
      <c r="ZW140" s="34"/>
      <c r="ZX140" s="33"/>
      <c r="ZY140" s="33"/>
      <c r="ZZ140" s="39"/>
      <c r="AAA140" s="37"/>
      <c r="AAB140" s="32"/>
      <c r="AAC140" s="32"/>
      <c r="AAD140" s="32"/>
      <c r="AAE140" s="32"/>
      <c r="AAF140" s="32"/>
      <c r="AAG140" s="32"/>
      <c r="AAH140" s="32"/>
      <c r="AAI140" s="32"/>
      <c r="AAJ140" s="32"/>
      <c r="AAK140" s="32"/>
      <c r="AAL140" s="33"/>
      <c r="AAM140" s="34"/>
      <c r="AAN140" s="33"/>
      <c r="AAO140" s="33"/>
      <c r="AAP140" s="39"/>
      <c r="AAQ140" s="37"/>
      <c r="AAR140" s="32"/>
      <c r="AAS140" s="32"/>
      <c r="AAT140" s="32"/>
      <c r="AAU140" s="32"/>
      <c r="AAV140" s="32"/>
      <c r="AAW140" s="32"/>
      <c r="AAX140" s="32"/>
      <c r="AAY140" s="32"/>
      <c r="AAZ140" s="32"/>
      <c r="ABA140" s="32"/>
      <c r="ABB140" s="33"/>
      <c r="ABC140" s="34"/>
      <c r="ABD140" s="33"/>
      <c r="ABE140" s="33"/>
      <c r="ABF140" s="39"/>
      <c r="ABG140" s="37"/>
      <c r="ABH140" s="32"/>
      <c r="ABI140" s="32"/>
      <c r="ABJ140" s="32"/>
      <c r="ABK140" s="32"/>
      <c r="ABL140" s="32"/>
      <c r="ABM140" s="32"/>
      <c r="ABN140" s="32"/>
      <c r="ABO140" s="32"/>
      <c r="ABP140" s="32"/>
      <c r="ABQ140" s="32"/>
      <c r="ABR140" s="33"/>
      <c r="ABS140" s="34"/>
      <c r="ABT140" s="33"/>
      <c r="ABU140" s="33"/>
      <c r="ABV140" s="39"/>
      <c r="ABW140" s="37"/>
      <c r="ABX140" s="32"/>
      <c r="ABY140" s="32"/>
      <c r="ABZ140" s="32"/>
      <c r="ACA140" s="32"/>
      <c r="ACB140" s="32"/>
      <c r="ACC140" s="32"/>
      <c r="ACD140" s="32"/>
      <c r="ACE140" s="32"/>
      <c r="ACF140" s="32"/>
      <c r="ACG140" s="32"/>
      <c r="ACH140" s="33"/>
      <c r="ACI140" s="34"/>
      <c r="ACJ140" s="33"/>
      <c r="ACK140" s="33"/>
      <c r="ACL140" s="39"/>
      <c r="ACM140" s="37"/>
      <c r="ACN140" s="32"/>
      <c r="ACO140" s="32"/>
      <c r="ACP140" s="32"/>
      <c r="ACQ140" s="32"/>
      <c r="ACR140" s="32"/>
      <c r="ACS140" s="32"/>
      <c r="ACT140" s="32"/>
      <c r="ACU140" s="32"/>
      <c r="ACV140" s="32"/>
      <c r="ACW140" s="32"/>
      <c r="ACX140" s="33"/>
      <c r="ACY140" s="34"/>
      <c r="ACZ140" s="33"/>
      <c r="ADA140" s="33"/>
      <c r="ADB140" s="39"/>
      <c r="ADC140" s="37"/>
      <c r="ADD140" s="32"/>
      <c r="ADE140" s="32"/>
      <c r="ADF140" s="32"/>
      <c r="ADG140" s="32"/>
      <c r="ADH140" s="32"/>
      <c r="ADI140" s="32"/>
      <c r="ADJ140" s="32"/>
      <c r="ADK140" s="32"/>
      <c r="ADL140" s="32"/>
      <c r="ADM140" s="32"/>
      <c r="ADN140" s="33"/>
      <c r="ADO140" s="34"/>
      <c r="ADP140" s="33"/>
      <c r="ADQ140" s="33"/>
      <c r="ADR140" s="39"/>
      <c r="ADS140" s="37"/>
      <c r="ADT140" s="32"/>
      <c r="ADU140" s="32"/>
      <c r="ADV140" s="32"/>
      <c r="ADW140" s="32"/>
      <c r="ADX140" s="32"/>
      <c r="ADY140" s="32"/>
      <c r="ADZ140" s="32"/>
      <c r="AEA140" s="32"/>
      <c r="AEB140" s="32"/>
      <c r="AEC140" s="32"/>
      <c r="AED140" s="33"/>
      <c r="AEE140" s="34"/>
      <c r="AEF140" s="33"/>
      <c r="AEG140" s="33"/>
      <c r="AEH140" s="39"/>
      <c r="AEI140" s="37"/>
      <c r="AEJ140" s="32"/>
      <c r="AEK140" s="32"/>
      <c r="AEL140" s="32"/>
      <c r="AEM140" s="32"/>
      <c r="AEN140" s="32"/>
      <c r="AEO140" s="32"/>
      <c r="AEP140" s="32"/>
      <c r="AEQ140" s="32"/>
      <c r="AER140" s="32"/>
      <c r="AES140" s="32"/>
      <c r="AET140" s="33"/>
      <c r="AEU140" s="34"/>
      <c r="AEV140" s="33"/>
      <c r="AEW140" s="33"/>
      <c r="AEX140" s="39"/>
      <c r="AEY140" s="37"/>
      <c r="AEZ140" s="32"/>
      <c r="AFA140" s="32"/>
      <c r="AFB140" s="32"/>
      <c r="AFC140" s="32"/>
      <c r="AFD140" s="32"/>
      <c r="AFE140" s="32"/>
      <c r="AFF140" s="32"/>
      <c r="AFG140" s="32"/>
      <c r="AFH140" s="32"/>
      <c r="AFI140" s="32"/>
      <c r="AFJ140" s="33"/>
      <c r="AFK140" s="34"/>
      <c r="AFL140" s="33"/>
      <c r="AFM140" s="33"/>
      <c r="AFN140" s="39"/>
      <c r="AFO140" s="37"/>
      <c r="AFP140" s="32"/>
      <c r="AFQ140" s="32"/>
      <c r="AFR140" s="32"/>
      <c r="AFS140" s="32"/>
      <c r="AFT140" s="32"/>
      <c r="AFU140" s="32"/>
      <c r="AFV140" s="32"/>
      <c r="AFW140" s="32"/>
      <c r="AFX140" s="32"/>
      <c r="AFY140" s="32"/>
      <c r="AFZ140" s="33"/>
      <c r="AGA140" s="34"/>
      <c r="AGB140" s="33"/>
      <c r="AGC140" s="33"/>
      <c r="AGD140" s="39"/>
      <c r="AGE140" s="37"/>
      <c r="AGF140" s="32"/>
      <c r="AGG140" s="32"/>
      <c r="AGH140" s="32"/>
      <c r="AGI140" s="32"/>
      <c r="AGJ140" s="32"/>
      <c r="AGK140" s="32"/>
      <c r="AGL140" s="32"/>
      <c r="AGM140" s="32"/>
      <c r="AGN140" s="32"/>
      <c r="AGO140" s="32"/>
      <c r="AGP140" s="33"/>
      <c r="AGQ140" s="34"/>
      <c r="AGR140" s="33"/>
      <c r="AGS140" s="33"/>
      <c r="AGT140" s="39"/>
      <c r="AGU140" s="37"/>
      <c r="AGV140" s="32"/>
      <c r="AGW140" s="32"/>
      <c r="AGX140" s="32"/>
      <c r="AGY140" s="32"/>
      <c r="AGZ140" s="32"/>
      <c r="AHA140" s="32"/>
      <c r="AHB140" s="32"/>
      <c r="AHC140" s="32"/>
      <c r="AHD140" s="32"/>
      <c r="AHE140" s="32"/>
      <c r="AHF140" s="33"/>
      <c r="AHG140" s="34"/>
      <c r="AHH140" s="33"/>
      <c r="AHI140" s="33"/>
      <c r="AHJ140" s="39"/>
      <c r="AHK140" s="37"/>
      <c r="AHL140" s="32"/>
      <c r="AHM140" s="32"/>
      <c r="AHN140" s="32"/>
      <c r="AHO140" s="32"/>
      <c r="AHP140" s="32"/>
      <c r="AHQ140" s="32"/>
      <c r="AHR140" s="32"/>
      <c r="AHS140" s="32"/>
      <c r="AHT140" s="32"/>
      <c r="AHU140" s="32"/>
      <c r="AHV140" s="33"/>
      <c r="AHW140" s="34"/>
      <c r="AHX140" s="33"/>
      <c r="AHY140" s="33"/>
      <c r="AHZ140" s="39"/>
      <c r="AIA140" s="37"/>
      <c r="AIB140" s="32"/>
      <c r="AIC140" s="32"/>
      <c r="AID140" s="32"/>
      <c r="AIE140" s="32"/>
      <c r="AIF140" s="32"/>
      <c r="AIG140" s="32"/>
      <c r="AIH140" s="32"/>
      <c r="AII140" s="32"/>
      <c r="AIJ140" s="32"/>
      <c r="AIK140" s="32"/>
      <c r="AIL140" s="33"/>
      <c r="AIM140" s="34"/>
      <c r="AIN140" s="33"/>
      <c r="AIO140" s="33"/>
      <c r="AIP140" s="39"/>
      <c r="AIQ140" s="37"/>
      <c r="AIR140" s="32"/>
      <c r="AIS140" s="32"/>
      <c r="AIT140" s="32"/>
      <c r="AIU140" s="32"/>
      <c r="AIV140" s="32"/>
      <c r="AIW140" s="32"/>
      <c r="AIX140" s="32"/>
      <c r="AIY140" s="32"/>
      <c r="AIZ140" s="32"/>
      <c r="AJA140" s="32"/>
      <c r="AJB140" s="33"/>
      <c r="AJC140" s="34"/>
      <c r="AJD140" s="33"/>
      <c r="AJE140" s="33"/>
      <c r="AJF140" s="39"/>
      <c r="AJG140" s="37"/>
      <c r="AJH140" s="32"/>
      <c r="AJI140" s="32"/>
      <c r="AJJ140" s="32"/>
      <c r="AJK140" s="32"/>
      <c r="AJL140" s="32"/>
      <c r="AJM140" s="32"/>
      <c r="AJN140" s="32"/>
      <c r="AJO140" s="32"/>
      <c r="AJP140" s="32"/>
      <c r="AJQ140" s="32"/>
      <c r="AJR140" s="33"/>
      <c r="AJS140" s="34"/>
      <c r="AJT140" s="33"/>
      <c r="AJU140" s="33"/>
      <c r="AJV140" s="39"/>
      <c r="AJW140" s="37"/>
      <c r="AJX140" s="32"/>
      <c r="AJY140" s="32"/>
      <c r="AJZ140" s="32"/>
      <c r="AKA140" s="32"/>
      <c r="AKB140" s="32"/>
      <c r="AKC140" s="32"/>
      <c r="AKD140" s="32"/>
      <c r="AKE140" s="32"/>
      <c r="AKF140" s="32"/>
      <c r="AKG140" s="32"/>
      <c r="AKH140" s="33"/>
      <c r="AKI140" s="34"/>
      <c r="AKJ140" s="33"/>
      <c r="AKK140" s="33"/>
      <c r="AKL140" s="39"/>
      <c r="AKM140" s="37"/>
      <c r="AKN140" s="32"/>
      <c r="AKO140" s="32"/>
      <c r="AKP140" s="32"/>
      <c r="AKQ140" s="32"/>
      <c r="AKR140" s="32"/>
      <c r="AKS140" s="32"/>
      <c r="AKT140" s="32"/>
      <c r="AKU140" s="32"/>
      <c r="AKV140" s="32"/>
      <c r="AKW140" s="32"/>
      <c r="AKX140" s="33"/>
      <c r="AKY140" s="34"/>
      <c r="AKZ140" s="33"/>
      <c r="ALA140" s="33"/>
      <c r="ALB140" s="39"/>
      <c r="ALC140" s="37"/>
      <c r="ALD140" s="32"/>
      <c r="ALE140" s="32"/>
      <c r="ALF140" s="32"/>
      <c r="ALG140" s="32"/>
      <c r="ALH140" s="32"/>
      <c r="ALI140" s="32"/>
      <c r="ALJ140" s="32"/>
      <c r="ALK140" s="32"/>
      <c r="ALL140" s="32"/>
      <c r="ALM140" s="32"/>
      <c r="ALN140" s="33"/>
      <c r="ALO140" s="34"/>
      <c r="ALP140" s="33"/>
      <c r="ALQ140" s="33"/>
      <c r="ALR140" s="39"/>
      <c r="ALS140" s="37"/>
      <c r="ALT140" s="32"/>
      <c r="ALU140" s="32"/>
      <c r="ALV140" s="32"/>
      <c r="ALW140" s="32"/>
      <c r="ALX140" s="32"/>
      <c r="ALY140" s="32"/>
      <c r="ALZ140" s="32"/>
      <c r="AMA140" s="32"/>
      <c r="AMB140" s="32"/>
      <c r="AMC140" s="32"/>
      <c r="AMD140" s="33"/>
      <c r="AME140" s="34"/>
      <c r="AMF140" s="33"/>
      <c r="AMG140" s="33"/>
      <c r="AMH140" s="39"/>
      <c r="AMI140" s="37"/>
      <c r="AMJ140" s="32"/>
      <c r="AMK140" s="32"/>
      <c r="AML140" s="32"/>
      <c r="AMM140" s="32"/>
      <c r="AMN140" s="32"/>
      <c r="AMO140" s="32"/>
      <c r="AMP140" s="32"/>
      <c r="AMQ140" s="32"/>
      <c r="AMR140" s="32"/>
      <c r="AMS140" s="32"/>
      <c r="AMT140" s="33"/>
      <c r="AMU140" s="34"/>
      <c r="AMV140" s="33"/>
      <c r="AMW140" s="33"/>
      <c r="AMX140" s="39"/>
      <c r="AMY140" s="37"/>
      <c r="AMZ140" s="32"/>
      <c r="ANA140" s="32"/>
      <c r="ANB140" s="32"/>
      <c r="ANC140" s="32"/>
      <c r="AND140" s="32"/>
      <c r="ANE140" s="32"/>
      <c r="ANF140" s="32"/>
      <c r="ANG140" s="32"/>
      <c r="ANH140" s="32"/>
      <c r="ANI140" s="32"/>
      <c r="ANJ140" s="33"/>
      <c r="ANK140" s="34"/>
      <c r="ANL140" s="33"/>
      <c r="ANM140" s="33"/>
      <c r="ANN140" s="39"/>
      <c r="ANO140" s="37"/>
      <c r="ANP140" s="32"/>
      <c r="ANQ140" s="32"/>
      <c r="ANR140" s="32"/>
      <c r="ANS140" s="32"/>
      <c r="ANT140" s="32"/>
      <c r="ANU140" s="32"/>
      <c r="ANV140" s="32"/>
      <c r="ANW140" s="32"/>
      <c r="ANX140" s="32"/>
      <c r="ANY140" s="32"/>
      <c r="ANZ140" s="33"/>
      <c r="AOA140" s="34"/>
      <c r="AOB140" s="33"/>
      <c r="AOC140" s="33"/>
      <c r="AOD140" s="39"/>
      <c r="AOE140" s="37"/>
      <c r="AOF140" s="32"/>
      <c r="AOG140" s="32"/>
      <c r="AOH140" s="32"/>
      <c r="AOI140" s="32"/>
      <c r="AOJ140" s="32"/>
      <c r="AOK140" s="32"/>
      <c r="AOL140" s="32"/>
      <c r="AOM140" s="32"/>
      <c r="AON140" s="32"/>
      <c r="AOO140" s="32"/>
      <c r="AOP140" s="33"/>
      <c r="AOQ140" s="34"/>
      <c r="AOR140" s="33"/>
      <c r="AOS140" s="33"/>
      <c r="AOT140" s="39"/>
      <c r="AOU140" s="37"/>
      <c r="AOV140" s="32"/>
      <c r="AOW140" s="32"/>
      <c r="AOX140" s="32"/>
      <c r="AOY140" s="32"/>
      <c r="AOZ140" s="32"/>
      <c r="APA140" s="32"/>
      <c r="APB140" s="32"/>
      <c r="APC140" s="32"/>
      <c r="APD140" s="32"/>
      <c r="APE140" s="32"/>
      <c r="APF140" s="33"/>
      <c r="APG140" s="34"/>
      <c r="APH140" s="33"/>
      <c r="API140" s="33"/>
      <c r="APJ140" s="39"/>
      <c r="APK140" s="37"/>
      <c r="APL140" s="32"/>
      <c r="APM140" s="32"/>
      <c r="APN140" s="32"/>
      <c r="APO140" s="32"/>
      <c r="APP140" s="32"/>
      <c r="APQ140" s="32"/>
      <c r="APR140" s="32"/>
      <c r="APS140" s="32"/>
      <c r="APT140" s="32"/>
      <c r="APU140" s="32"/>
      <c r="APV140" s="33"/>
      <c r="APW140" s="34"/>
      <c r="APX140" s="33"/>
      <c r="APY140" s="33"/>
      <c r="APZ140" s="39"/>
      <c r="AQA140" s="37"/>
      <c r="AQB140" s="32"/>
      <c r="AQC140" s="32"/>
      <c r="AQD140" s="32"/>
      <c r="AQE140" s="32"/>
      <c r="AQF140" s="32"/>
      <c r="AQG140" s="32"/>
      <c r="AQH140" s="32"/>
      <c r="AQI140" s="32"/>
      <c r="AQJ140" s="32"/>
      <c r="AQK140" s="32"/>
      <c r="AQL140" s="33"/>
      <c r="AQM140" s="34"/>
      <c r="AQN140" s="33"/>
      <c r="AQO140" s="33"/>
      <c r="AQP140" s="39"/>
      <c r="AQQ140" s="37"/>
      <c r="AQR140" s="32"/>
      <c r="AQS140" s="32"/>
      <c r="AQT140" s="32"/>
      <c r="AQU140" s="32"/>
      <c r="AQV140" s="32"/>
      <c r="AQW140" s="32"/>
      <c r="AQX140" s="32"/>
      <c r="AQY140" s="32"/>
      <c r="AQZ140" s="32"/>
      <c r="ARA140" s="32"/>
      <c r="ARB140" s="33"/>
      <c r="ARC140" s="34"/>
      <c r="ARD140" s="33"/>
      <c r="ARE140" s="33"/>
      <c r="ARF140" s="39"/>
      <c r="ARG140" s="37"/>
      <c r="ARH140" s="32"/>
      <c r="ARI140" s="32"/>
      <c r="ARJ140" s="32"/>
      <c r="ARK140" s="32"/>
      <c r="ARL140" s="32"/>
      <c r="ARM140" s="32"/>
      <c r="ARN140" s="32"/>
      <c r="ARO140" s="32"/>
      <c r="ARP140" s="32"/>
      <c r="ARQ140" s="32"/>
      <c r="ARR140" s="33"/>
      <c r="ARS140" s="34"/>
      <c r="ART140" s="33"/>
      <c r="ARU140" s="33"/>
      <c r="ARV140" s="39"/>
      <c r="ARW140" s="37"/>
      <c r="ARX140" s="32"/>
      <c r="ARY140" s="32"/>
      <c r="ARZ140" s="32"/>
      <c r="ASA140" s="32"/>
      <c r="ASB140" s="32"/>
      <c r="ASC140" s="32"/>
      <c r="ASD140" s="32"/>
      <c r="ASE140" s="32"/>
      <c r="ASF140" s="32"/>
      <c r="ASG140" s="32"/>
      <c r="ASH140" s="33"/>
      <c r="ASI140" s="34"/>
      <c r="ASJ140" s="33"/>
      <c r="ASK140" s="33"/>
      <c r="ASL140" s="39"/>
      <c r="ASM140" s="37"/>
      <c r="ASN140" s="32"/>
      <c r="ASO140" s="32"/>
      <c r="ASP140" s="32"/>
      <c r="ASQ140" s="32"/>
      <c r="ASR140" s="32"/>
      <c r="ASS140" s="32"/>
      <c r="AST140" s="32"/>
      <c r="ASU140" s="32"/>
      <c r="ASV140" s="32"/>
      <c r="ASW140" s="32"/>
      <c r="ASX140" s="33"/>
      <c r="ASY140" s="34"/>
      <c r="ASZ140" s="33"/>
      <c r="ATA140" s="33"/>
      <c r="ATB140" s="39"/>
      <c r="ATC140" s="37"/>
      <c r="ATD140" s="32"/>
      <c r="ATE140" s="32"/>
      <c r="ATF140" s="32"/>
      <c r="ATG140" s="32"/>
      <c r="ATH140" s="32"/>
      <c r="ATI140" s="32"/>
      <c r="ATJ140" s="32"/>
      <c r="ATK140" s="32"/>
      <c r="ATL140" s="32"/>
      <c r="ATM140" s="32"/>
      <c r="ATN140" s="33"/>
      <c r="ATO140" s="34"/>
      <c r="ATP140" s="33"/>
      <c r="ATQ140" s="33"/>
      <c r="ATR140" s="39"/>
      <c r="ATS140" s="37"/>
      <c r="ATT140" s="32"/>
      <c r="ATU140" s="32"/>
      <c r="ATV140" s="32"/>
      <c r="ATW140" s="32"/>
      <c r="ATX140" s="32"/>
      <c r="ATY140" s="32"/>
      <c r="ATZ140" s="32"/>
      <c r="AUA140" s="32"/>
      <c r="AUB140" s="32"/>
      <c r="AUC140" s="32"/>
      <c r="AUD140" s="33"/>
      <c r="AUE140" s="34"/>
      <c r="AUF140" s="33"/>
      <c r="AUG140" s="33"/>
      <c r="AUH140" s="39"/>
      <c r="AUI140" s="37"/>
      <c r="AUJ140" s="32"/>
      <c r="AUK140" s="32"/>
      <c r="AUL140" s="32"/>
      <c r="AUM140" s="32"/>
      <c r="AUN140" s="32"/>
      <c r="AUO140" s="32"/>
      <c r="AUP140" s="32"/>
      <c r="AUQ140" s="32"/>
      <c r="AUR140" s="32"/>
      <c r="AUS140" s="32"/>
      <c r="AUT140" s="33"/>
      <c r="AUU140" s="34"/>
      <c r="AUV140" s="33"/>
      <c r="AUW140" s="33"/>
      <c r="AUX140" s="39"/>
      <c r="AUY140" s="37"/>
      <c r="AUZ140" s="32"/>
      <c r="AVA140" s="32"/>
      <c r="AVB140" s="32"/>
      <c r="AVC140" s="32"/>
      <c r="AVD140" s="32"/>
      <c r="AVE140" s="32"/>
      <c r="AVF140" s="32"/>
      <c r="AVG140" s="32"/>
      <c r="AVH140" s="32"/>
      <c r="AVI140" s="32"/>
      <c r="AVJ140" s="33"/>
      <c r="AVK140" s="34"/>
      <c r="AVL140" s="33"/>
      <c r="AVM140" s="33"/>
      <c r="AVN140" s="39"/>
      <c r="AVO140" s="37"/>
      <c r="AVP140" s="32"/>
      <c r="AVQ140" s="32"/>
      <c r="AVR140" s="32"/>
      <c r="AVS140" s="32"/>
      <c r="AVT140" s="32"/>
      <c r="AVU140" s="32"/>
      <c r="AVV140" s="32"/>
      <c r="AVW140" s="32"/>
      <c r="AVX140" s="32"/>
      <c r="AVY140" s="32"/>
      <c r="AVZ140" s="33"/>
      <c r="AWA140" s="34"/>
      <c r="AWB140" s="33"/>
      <c r="AWC140" s="33"/>
      <c r="AWD140" s="39"/>
      <c r="AWE140" s="37"/>
      <c r="AWF140" s="32"/>
      <c r="AWG140" s="32"/>
      <c r="AWH140" s="32"/>
      <c r="AWI140" s="32"/>
      <c r="AWJ140" s="32"/>
      <c r="AWK140" s="32"/>
      <c r="AWL140" s="32"/>
      <c r="AWM140" s="32"/>
      <c r="AWN140" s="32"/>
      <c r="AWO140" s="32"/>
      <c r="AWP140" s="33"/>
      <c r="AWQ140" s="34"/>
      <c r="AWR140" s="33"/>
      <c r="AWS140" s="33"/>
      <c r="AWT140" s="39"/>
      <c r="AWU140" s="37"/>
      <c r="AWV140" s="32"/>
      <c r="AWW140" s="32"/>
      <c r="AWX140" s="32"/>
      <c r="AWY140" s="32"/>
      <c r="AWZ140" s="32"/>
      <c r="AXA140" s="32"/>
      <c r="AXB140" s="32"/>
      <c r="AXC140" s="32"/>
      <c r="AXD140" s="32"/>
      <c r="AXE140" s="32"/>
      <c r="AXF140" s="33"/>
      <c r="AXG140" s="34"/>
      <c r="AXH140" s="33"/>
      <c r="AXI140" s="33"/>
      <c r="AXJ140" s="39"/>
      <c r="AXK140" s="37"/>
      <c r="AXL140" s="32"/>
      <c r="AXM140" s="32"/>
      <c r="AXN140" s="32"/>
      <c r="AXO140" s="32"/>
      <c r="AXP140" s="32"/>
      <c r="AXQ140" s="32"/>
      <c r="AXR140" s="32"/>
      <c r="AXS140" s="32"/>
      <c r="AXT140" s="32"/>
      <c r="AXU140" s="32"/>
      <c r="AXV140" s="33"/>
      <c r="AXW140" s="34"/>
      <c r="AXX140" s="33"/>
      <c r="AXY140" s="33"/>
      <c r="AXZ140" s="39"/>
      <c r="AYA140" s="37"/>
      <c r="AYB140" s="32"/>
      <c r="AYC140" s="32"/>
      <c r="AYD140" s="32"/>
      <c r="AYE140" s="32"/>
      <c r="AYF140" s="32"/>
      <c r="AYG140" s="32"/>
      <c r="AYH140" s="32"/>
      <c r="AYI140" s="32"/>
      <c r="AYJ140" s="32"/>
      <c r="AYK140" s="32"/>
      <c r="AYL140" s="33"/>
      <c r="AYM140" s="34"/>
      <c r="AYN140" s="33"/>
      <c r="AYO140" s="33"/>
      <c r="AYP140" s="39"/>
      <c r="AYQ140" s="37"/>
      <c r="AYR140" s="32"/>
      <c r="AYS140" s="32"/>
      <c r="AYT140" s="32"/>
      <c r="AYU140" s="32"/>
      <c r="AYV140" s="32"/>
      <c r="AYW140" s="32"/>
      <c r="AYX140" s="32"/>
      <c r="AYY140" s="32"/>
      <c r="AYZ140" s="32"/>
      <c r="AZA140" s="32"/>
      <c r="AZB140" s="33"/>
      <c r="AZC140" s="34"/>
      <c r="AZD140" s="33"/>
      <c r="AZE140" s="33"/>
      <c r="AZF140" s="39"/>
      <c r="AZG140" s="37"/>
      <c r="AZH140" s="32"/>
      <c r="AZI140" s="32"/>
      <c r="AZJ140" s="32"/>
      <c r="AZK140" s="32"/>
      <c r="AZL140" s="32"/>
      <c r="AZM140" s="32"/>
      <c r="AZN140" s="32"/>
      <c r="AZO140" s="32"/>
      <c r="AZP140" s="32"/>
      <c r="AZQ140" s="32"/>
      <c r="AZR140" s="33"/>
      <c r="AZS140" s="34"/>
      <c r="AZT140" s="33"/>
      <c r="AZU140" s="33"/>
      <c r="AZV140" s="39"/>
      <c r="AZW140" s="37"/>
      <c r="AZX140" s="32"/>
      <c r="AZY140" s="32"/>
      <c r="AZZ140" s="32"/>
      <c r="BAA140" s="32"/>
      <c r="BAB140" s="32"/>
      <c r="BAC140" s="32"/>
      <c r="BAD140" s="32"/>
      <c r="BAE140" s="32"/>
      <c r="BAF140" s="32"/>
      <c r="BAG140" s="32"/>
      <c r="BAH140" s="33"/>
      <c r="BAI140" s="34"/>
      <c r="BAJ140" s="33"/>
      <c r="BAK140" s="33"/>
      <c r="BAL140" s="39"/>
      <c r="BAM140" s="37"/>
      <c r="BAN140" s="32"/>
      <c r="BAO140" s="32"/>
      <c r="BAP140" s="32"/>
      <c r="BAQ140" s="32"/>
      <c r="BAR140" s="32"/>
      <c r="BAS140" s="32"/>
      <c r="BAT140" s="32"/>
      <c r="BAU140" s="32"/>
      <c r="BAV140" s="32"/>
      <c r="BAW140" s="32"/>
      <c r="BAX140" s="33"/>
      <c r="BAY140" s="34"/>
      <c r="BAZ140" s="33"/>
      <c r="BBA140" s="33"/>
      <c r="BBB140" s="39"/>
      <c r="BBC140" s="37"/>
      <c r="BBD140" s="32"/>
      <c r="BBE140" s="32"/>
      <c r="BBF140" s="32"/>
      <c r="BBG140" s="32"/>
      <c r="BBH140" s="32"/>
      <c r="BBI140" s="32"/>
      <c r="BBJ140" s="32"/>
      <c r="BBK140" s="32"/>
      <c r="BBL140" s="32"/>
      <c r="BBM140" s="32"/>
      <c r="BBN140" s="33"/>
      <c r="BBO140" s="34"/>
      <c r="BBP140" s="33"/>
      <c r="BBQ140" s="33"/>
      <c r="BBR140" s="39"/>
      <c r="BBS140" s="37"/>
      <c r="BBT140" s="32"/>
      <c r="BBU140" s="32"/>
      <c r="BBV140" s="32"/>
      <c r="BBW140" s="32"/>
      <c r="BBX140" s="32"/>
      <c r="BBY140" s="32"/>
      <c r="BBZ140" s="32"/>
      <c r="BCA140" s="32"/>
      <c r="BCB140" s="32"/>
      <c r="BCC140" s="32"/>
      <c r="BCD140" s="33"/>
      <c r="BCE140" s="34"/>
      <c r="BCF140" s="33"/>
      <c r="BCG140" s="33"/>
      <c r="BCH140" s="39"/>
      <c r="BCI140" s="37"/>
      <c r="BCJ140" s="32"/>
      <c r="BCK140" s="32"/>
      <c r="BCL140" s="32"/>
      <c r="BCM140" s="32"/>
      <c r="BCN140" s="32"/>
      <c r="BCO140" s="32"/>
      <c r="BCP140" s="32"/>
      <c r="BCQ140" s="32"/>
      <c r="BCR140" s="32"/>
      <c r="BCS140" s="32"/>
      <c r="BCT140" s="33"/>
      <c r="BCU140" s="34"/>
      <c r="BCV140" s="33"/>
      <c r="BCW140" s="33"/>
      <c r="BCX140" s="39"/>
      <c r="BCY140" s="37"/>
      <c r="BCZ140" s="32"/>
      <c r="BDA140" s="32"/>
      <c r="BDB140" s="32"/>
      <c r="BDC140" s="32"/>
      <c r="BDD140" s="32"/>
      <c r="BDE140" s="32"/>
      <c r="BDF140" s="32"/>
      <c r="BDG140" s="32"/>
      <c r="BDH140" s="32"/>
      <c r="BDI140" s="32"/>
      <c r="BDJ140" s="33"/>
      <c r="BDK140" s="34"/>
      <c r="BDL140" s="33"/>
      <c r="BDM140" s="33"/>
      <c r="BDN140" s="39"/>
      <c r="BDO140" s="37"/>
      <c r="BDP140" s="32"/>
      <c r="BDQ140" s="32"/>
      <c r="BDR140" s="32"/>
      <c r="BDS140" s="32"/>
      <c r="BDT140" s="32"/>
      <c r="BDU140" s="32"/>
      <c r="BDV140" s="32"/>
      <c r="BDW140" s="32"/>
      <c r="BDX140" s="32"/>
      <c r="BDY140" s="32"/>
      <c r="BDZ140" s="33"/>
      <c r="BEA140" s="34"/>
      <c r="BEB140" s="33"/>
      <c r="BEC140" s="33"/>
      <c r="BED140" s="39"/>
      <c r="BEE140" s="37"/>
      <c r="BEF140" s="32"/>
      <c r="BEG140" s="32"/>
      <c r="BEH140" s="32"/>
      <c r="BEI140" s="32"/>
      <c r="BEJ140" s="32"/>
      <c r="BEK140" s="32"/>
      <c r="BEL140" s="32"/>
      <c r="BEM140" s="32"/>
      <c r="BEN140" s="32"/>
      <c r="BEO140" s="32"/>
      <c r="BEP140" s="33"/>
      <c r="BEQ140" s="34"/>
      <c r="BER140" s="33"/>
      <c r="BES140" s="33"/>
      <c r="BET140" s="39"/>
      <c r="BEU140" s="37"/>
      <c r="BEV140" s="32"/>
      <c r="BEW140" s="32"/>
      <c r="BEX140" s="32"/>
      <c r="BEY140" s="32"/>
      <c r="BEZ140" s="32"/>
      <c r="BFA140" s="32"/>
      <c r="BFB140" s="32"/>
      <c r="BFC140" s="32"/>
      <c r="BFD140" s="32"/>
      <c r="BFE140" s="32"/>
      <c r="BFF140" s="33"/>
      <c r="BFG140" s="34"/>
      <c r="BFH140" s="33"/>
      <c r="BFI140" s="33"/>
      <c r="BFJ140" s="39"/>
      <c r="BFK140" s="37"/>
      <c r="BFL140" s="32"/>
      <c r="BFM140" s="32"/>
      <c r="BFN140" s="32"/>
      <c r="BFO140" s="32"/>
      <c r="BFP140" s="32"/>
      <c r="BFQ140" s="32"/>
      <c r="BFR140" s="32"/>
      <c r="BFS140" s="32"/>
      <c r="BFT140" s="32"/>
      <c r="BFU140" s="32"/>
      <c r="BFV140" s="33"/>
      <c r="BFW140" s="34"/>
      <c r="BFX140" s="33"/>
      <c r="BFY140" s="33"/>
      <c r="BFZ140" s="39"/>
      <c r="BGA140" s="37"/>
      <c r="BGB140" s="32"/>
      <c r="BGC140" s="32"/>
      <c r="BGD140" s="32"/>
      <c r="BGE140" s="32"/>
      <c r="BGF140" s="32"/>
      <c r="BGG140" s="32"/>
      <c r="BGH140" s="32"/>
      <c r="BGI140" s="32"/>
      <c r="BGJ140" s="32"/>
      <c r="BGK140" s="32"/>
      <c r="BGL140" s="33"/>
      <c r="BGM140" s="34"/>
      <c r="BGN140" s="33"/>
      <c r="BGO140" s="33"/>
      <c r="BGP140" s="39"/>
      <c r="BGQ140" s="37"/>
      <c r="BGR140" s="32"/>
      <c r="BGS140" s="32"/>
      <c r="BGT140" s="32"/>
      <c r="BGU140" s="32"/>
      <c r="BGV140" s="32"/>
      <c r="BGW140" s="32"/>
      <c r="BGX140" s="32"/>
      <c r="BGY140" s="32"/>
      <c r="BGZ140" s="32"/>
      <c r="BHA140" s="32"/>
      <c r="BHB140" s="33"/>
      <c r="BHC140" s="34"/>
      <c r="BHD140" s="33"/>
      <c r="BHE140" s="33"/>
      <c r="BHF140" s="39"/>
      <c r="BHG140" s="37"/>
      <c r="BHH140" s="32"/>
      <c r="BHI140" s="32"/>
      <c r="BHJ140" s="32"/>
      <c r="BHK140" s="32"/>
      <c r="BHL140" s="32"/>
      <c r="BHM140" s="32"/>
      <c r="BHN140" s="32"/>
      <c r="BHO140" s="32"/>
      <c r="BHP140" s="32"/>
      <c r="BHQ140" s="32"/>
      <c r="BHR140" s="33"/>
      <c r="BHS140" s="34"/>
      <c r="BHT140" s="33"/>
      <c r="BHU140" s="33"/>
      <c r="BHV140" s="39"/>
      <c r="BHW140" s="37"/>
      <c r="BHX140" s="32"/>
      <c r="BHY140" s="32"/>
      <c r="BHZ140" s="32"/>
      <c r="BIA140" s="32"/>
      <c r="BIB140" s="32"/>
      <c r="BIC140" s="32"/>
      <c r="BID140" s="32"/>
      <c r="BIE140" s="32"/>
      <c r="BIF140" s="32"/>
      <c r="BIG140" s="32"/>
      <c r="BIH140" s="33"/>
      <c r="BII140" s="34"/>
      <c r="BIJ140" s="33"/>
      <c r="BIK140" s="33"/>
      <c r="BIL140" s="39"/>
      <c r="BIM140" s="37"/>
      <c r="BIN140" s="32"/>
      <c r="BIO140" s="32"/>
      <c r="BIP140" s="32"/>
      <c r="BIQ140" s="32"/>
      <c r="BIR140" s="32"/>
      <c r="BIS140" s="32"/>
      <c r="BIT140" s="32"/>
      <c r="BIU140" s="32"/>
      <c r="BIV140" s="32"/>
      <c r="BIW140" s="32"/>
      <c r="BIX140" s="33"/>
      <c r="BIY140" s="34"/>
      <c r="BIZ140" s="33"/>
      <c r="BJA140" s="33"/>
      <c r="BJB140" s="39"/>
      <c r="BJC140" s="37"/>
      <c r="BJD140" s="32"/>
      <c r="BJE140" s="32"/>
      <c r="BJF140" s="32"/>
      <c r="BJG140" s="32"/>
      <c r="BJH140" s="32"/>
      <c r="BJI140" s="32"/>
      <c r="BJJ140" s="32"/>
      <c r="BJK140" s="32"/>
      <c r="BJL140" s="32"/>
      <c r="BJM140" s="32"/>
      <c r="BJN140" s="33"/>
      <c r="BJO140" s="34"/>
      <c r="BJP140" s="33"/>
      <c r="BJQ140" s="33"/>
      <c r="BJR140" s="39"/>
      <c r="BJS140" s="37"/>
      <c r="BJT140" s="32"/>
      <c r="BJU140" s="32"/>
      <c r="BJV140" s="32"/>
      <c r="BJW140" s="32"/>
      <c r="BJX140" s="32"/>
      <c r="BJY140" s="32"/>
      <c r="BJZ140" s="32"/>
      <c r="BKA140" s="32"/>
      <c r="BKB140" s="32"/>
      <c r="BKC140" s="32"/>
      <c r="BKD140" s="33"/>
      <c r="BKE140" s="34"/>
      <c r="BKF140" s="33"/>
      <c r="BKG140" s="33"/>
      <c r="BKH140" s="39"/>
      <c r="BKI140" s="37"/>
      <c r="BKJ140" s="32"/>
      <c r="BKK140" s="32"/>
      <c r="BKL140" s="32"/>
      <c r="BKM140" s="32"/>
      <c r="BKN140" s="32"/>
      <c r="BKO140" s="32"/>
      <c r="BKP140" s="32"/>
      <c r="BKQ140" s="32"/>
      <c r="BKR140" s="32"/>
      <c r="BKS140" s="32"/>
      <c r="BKT140" s="33"/>
      <c r="BKU140" s="34"/>
      <c r="BKV140" s="33"/>
      <c r="BKW140" s="33"/>
      <c r="BKX140" s="39"/>
      <c r="BKY140" s="37"/>
      <c r="BKZ140" s="32"/>
      <c r="BLA140" s="32"/>
      <c r="BLB140" s="32"/>
      <c r="BLC140" s="32"/>
      <c r="BLD140" s="32"/>
      <c r="BLE140" s="32"/>
      <c r="BLF140" s="32"/>
      <c r="BLG140" s="32"/>
      <c r="BLH140" s="32"/>
      <c r="BLI140" s="32"/>
      <c r="BLJ140" s="33"/>
      <c r="BLK140" s="34"/>
      <c r="BLL140" s="33"/>
      <c r="BLM140" s="33"/>
      <c r="BLN140" s="39"/>
      <c r="BLO140" s="37"/>
      <c r="BLP140" s="32"/>
      <c r="BLQ140" s="32"/>
      <c r="BLR140" s="32"/>
      <c r="BLS140" s="32"/>
      <c r="BLT140" s="32"/>
      <c r="BLU140" s="32"/>
      <c r="BLV140" s="32"/>
      <c r="BLW140" s="32"/>
      <c r="BLX140" s="32"/>
      <c r="BLY140" s="32"/>
      <c r="BLZ140" s="33"/>
      <c r="BMA140" s="34"/>
      <c r="BMB140" s="33"/>
      <c r="BMC140" s="33"/>
      <c r="BMD140" s="39"/>
      <c r="BME140" s="37"/>
      <c r="BMF140" s="32"/>
      <c r="BMG140" s="32"/>
      <c r="BMH140" s="32"/>
      <c r="BMI140" s="32"/>
      <c r="BMJ140" s="32"/>
      <c r="BMK140" s="32"/>
      <c r="BML140" s="32"/>
      <c r="BMM140" s="32"/>
      <c r="BMN140" s="32"/>
      <c r="BMO140" s="32"/>
      <c r="BMP140" s="33"/>
      <c r="BMQ140" s="34"/>
      <c r="BMR140" s="33"/>
      <c r="BMS140" s="33"/>
      <c r="BMT140" s="39"/>
      <c r="BMU140" s="37"/>
      <c r="BMV140" s="32"/>
      <c r="BMW140" s="32"/>
      <c r="BMX140" s="32"/>
      <c r="BMY140" s="32"/>
      <c r="BMZ140" s="32"/>
      <c r="BNA140" s="32"/>
      <c r="BNB140" s="32"/>
      <c r="BNC140" s="32"/>
      <c r="BND140" s="32"/>
      <c r="BNE140" s="32"/>
      <c r="BNF140" s="33"/>
      <c r="BNG140" s="34"/>
      <c r="BNH140" s="33"/>
      <c r="BNI140" s="33"/>
      <c r="BNJ140" s="39"/>
      <c r="BNK140" s="37"/>
      <c r="BNL140" s="32"/>
      <c r="BNM140" s="32"/>
      <c r="BNN140" s="32"/>
      <c r="BNO140" s="32"/>
      <c r="BNP140" s="32"/>
      <c r="BNQ140" s="32"/>
      <c r="BNR140" s="32"/>
      <c r="BNS140" s="32"/>
      <c r="BNT140" s="32"/>
      <c r="BNU140" s="32"/>
      <c r="BNV140" s="33"/>
      <c r="BNW140" s="34"/>
      <c r="BNX140" s="33"/>
      <c r="BNY140" s="33"/>
      <c r="BNZ140" s="39"/>
      <c r="BOA140" s="37"/>
      <c r="BOB140" s="32"/>
      <c r="BOC140" s="32"/>
      <c r="BOD140" s="32"/>
      <c r="BOE140" s="32"/>
      <c r="BOF140" s="32"/>
      <c r="BOG140" s="32"/>
      <c r="BOH140" s="32"/>
      <c r="BOI140" s="32"/>
      <c r="BOJ140" s="32"/>
      <c r="BOK140" s="32"/>
      <c r="BOL140" s="33"/>
      <c r="BOM140" s="34"/>
      <c r="BON140" s="33"/>
      <c r="BOO140" s="33"/>
      <c r="BOP140" s="39"/>
      <c r="BOQ140" s="37"/>
      <c r="BOR140" s="32"/>
      <c r="BOS140" s="32"/>
      <c r="BOT140" s="32"/>
      <c r="BOU140" s="32"/>
      <c r="BOV140" s="32"/>
      <c r="BOW140" s="32"/>
      <c r="BOX140" s="32"/>
      <c r="BOY140" s="32"/>
      <c r="BOZ140" s="32"/>
      <c r="BPA140" s="32"/>
      <c r="BPB140" s="33"/>
      <c r="BPC140" s="34"/>
      <c r="BPD140" s="33"/>
      <c r="BPE140" s="33"/>
      <c r="BPF140" s="39"/>
      <c r="BPG140" s="37"/>
      <c r="BPH140" s="32"/>
      <c r="BPI140" s="32"/>
      <c r="BPJ140" s="32"/>
      <c r="BPK140" s="32"/>
      <c r="BPL140" s="32"/>
      <c r="BPM140" s="32"/>
      <c r="BPN140" s="32"/>
      <c r="BPO140" s="32"/>
      <c r="BPP140" s="32"/>
      <c r="BPQ140" s="32"/>
      <c r="BPR140" s="33"/>
      <c r="BPS140" s="34"/>
      <c r="BPT140" s="33"/>
      <c r="BPU140" s="33"/>
      <c r="BPV140" s="39"/>
      <c r="BPW140" s="37"/>
      <c r="BPX140" s="32"/>
      <c r="BPY140" s="32"/>
      <c r="BPZ140" s="32"/>
      <c r="BQA140" s="32"/>
      <c r="BQB140" s="32"/>
      <c r="BQC140" s="32"/>
      <c r="BQD140" s="32"/>
      <c r="BQE140" s="32"/>
      <c r="BQF140" s="32"/>
      <c r="BQG140" s="32"/>
      <c r="BQH140" s="33"/>
      <c r="BQI140" s="34"/>
      <c r="BQJ140" s="33"/>
      <c r="BQK140" s="33"/>
      <c r="BQL140" s="39"/>
      <c r="BQM140" s="37"/>
      <c r="BQN140" s="32"/>
      <c r="BQO140" s="32"/>
      <c r="BQP140" s="32"/>
      <c r="BQQ140" s="32"/>
      <c r="BQR140" s="32"/>
      <c r="BQS140" s="32"/>
      <c r="BQT140" s="32"/>
      <c r="BQU140" s="32"/>
      <c r="BQV140" s="32"/>
      <c r="BQW140" s="32"/>
      <c r="BQX140" s="33"/>
      <c r="BQY140" s="34"/>
      <c r="BQZ140" s="33"/>
      <c r="BRA140" s="33"/>
      <c r="BRB140" s="39"/>
      <c r="BRC140" s="37"/>
      <c r="BRD140" s="32"/>
      <c r="BRE140" s="32"/>
      <c r="BRF140" s="32"/>
      <c r="BRG140" s="32"/>
      <c r="BRH140" s="32"/>
      <c r="BRI140" s="32"/>
      <c r="BRJ140" s="32"/>
      <c r="BRK140" s="32"/>
      <c r="BRL140" s="32"/>
      <c r="BRM140" s="32"/>
      <c r="BRN140" s="33"/>
      <c r="BRO140" s="34"/>
      <c r="BRP140" s="33"/>
      <c r="BRQ140" s="33"/>
      <c r="BRR140" s="39"/>
      <c r="BRS140" s="37"/>
      <c r="BRT140" s="32"/>
      <c r="BRU140" s="32"/>
      <c r="BRV140" s="32"/>
      <c r="BRW140" s="32"/>
      <c r="BRX140" s="32"/>
      <c r="BRY140" s="32"/>
      <c r="BRZ140" s="32"/>
      <c r="BSA140" s="32"/>
      <c r="BSB140" s="32"/>
      <c r="BSC140" s="32"/>
      <c r="BSD140" s="33"/>
      <c r="BSE140" s="34"/>
      <c r="BSF140" s="33"/>
      <c r="BSG140" s="33"/>
      <c r="BSH140" s="39"/>
      <c r="BSI140" s="37"/>
      <c r="BSJ140" s="32"/>
      <c r="BSK140" s="32"/>
      <c r="BSL140" s="32"/>
      <c r="BSM140" s="32"/>
      <c r="BSN140" s="32"/>
      <c r="BSO140" s="32"/>
      <c r="BSP140" s="32"/>
      <c r="BSQ140" s="32"/>
      <c r="BSR140" s="32"/>
      <c r="BSS140" s="32"/>
      <c r="BST140" s="33"/>
      <c r="BSU140" s="34"/>
      <c r="BSV140" s="33"/>
      <c r="BSW140" s="33"/>
      <c r="BSX140" s="39"/>
      <c r="BSY140" s="37"/>
      <c r="BSZ140" s="32"/>
      <c r="BTA140" s="32"/>
      <c r="BTB140" s="32"/>
      <c r="BTC140" s="32"/>
      <c r="BTD140" s="32"/>
      <c r="BTE140" s="32"/>
      <c r="BTF140" s="32"/>
      <c r="BTG140" s="32"/>
      <c r="BTH140" s="32"/>
      <c r="BTI140" s="32"/>
      <c r="BTJ140" s="33"/>
      <c r="BTK140" s="34"/>
      <c r="BTL140" s="33"/>
      <c r="BTM140" s="33"/>
      <c r="BTN140" s="39"/>
      <c r="BTO140" s="37"/>
      <c r="BTP140" s="32"/>
      <c r="BTQ140" s="32"/>
      <c r="BTR140" s="32"/>
      <c r="BTS140" s="32"/>
      <c r="BTT140" s="32"/>
      <c r="BTU140" s="32"/>
      <c r="BTV140" s="32"/>
      <c r="BTW140" s="32"/>
      <c r="BTX140" s="32"/>
      <c r="BTY140" s="32"/>
      <c r="BTZ140" s="33"/>
      <c r="BUA140" s="34"/>
      <c r="BUB140" s="33"/>
      <c r="BUC140" s="33"/>
      <c r="BUD140" s="39"/>
      <c r="BUE140" s="37"/>
      <c r="BUF140" s="32"/>
      <c r="BUG140" s="32"/>
      <c r="BUH140" s="32"/>
      <c r="BUI140" s="32"/>
      <c r="BUJ140" s="32"/>
      <c r="BUK140" s="32"/>
      <c r="BUL140" s="32"/>
      <c r="BUM140" s="32"/>
      <c r="BUN140" s="32"/>
      <c r="BUO140" s="32"/>
      <c r="BUP140" s="33"/>
      <c r="BUQ140" s="34"/>
      <c r="BUR140" s="33"/>
      <c r="BUS140" s="33"/>
      <c r="BUT140" s="39"/>
      <c r="BUU140" s="37"/>
      <c r="BUV140" s="32"/>
      <c r="BUW140" s="32"/>
      <c r="BUX140" s="32"/>
      <c r="BUY140" s="32"/>
      <c r="BUZ140" s="32"/>
      <c r="BVA140" s="32"/>
      <c r="BVB140" s="32"/>
      <c r="BVC140" s="32"/>
      <c r="BVD140" s="32"/>
      <c r="BVE140" s="32"/>
      <c r="BVF140" s="33"/>
      <c r="BVG140" s="34"/>
      <c r="BVH140" s="33"/>
      <c r="BVI140" s="33"/>
      <c r="BVJ140" s="39"/>
      <c r="BVK140" s="37"/>
      <c r="BVL140" s="32"/>
      <c r="BVM140" s="32"/>
      <c r="BVN140" s="32"/>
      <c r="BVO140" s="32"/>
      <c r="BVP140" s="32"/>
      <c r="BVQ140" s="32"/>
      <c r="BVR140" s="32"/>
      <c r="BVS140" s="32"/>
      <c r="BVT140" s="32"/>
      <c r="BVU140" s="32"/>
      <c r="BVV140" s="33"/>
      <c r="BVW140" s="34"/>
      <c r="BVX140" s="33"/>
      <c r="BVY140" s="33"/>
      <c r="BVZ140" s="39"/>
      <c r="BWA140" s="37"/>
      <c r="BWB140" s="32"/>
      <c r="BWC140" s="32"/>
      <c r="BWD140" s="32"/>
      <c r="BWE140" s="32"/>
      <c r="BWF140" s="32"/>
      <c r="BWG140" s="32"/>
      <c r="BWH140" s="32"/>
      <c r="BWI140" s="32"/>
      <c r="BWJ140" s="32"/>
      <c r="BWK140" s="32"/>
      <c r="BWL140" s="33"/>
      <c r="BWM140" s="34"/>
      <c r="BWN140" s="33"/>
      <c r="BWO140" s="33"/>
      <c r="BWP140" s="39"/>
      <c r="BWQ140" s="37"/>
      <c r="BWR140" s="32"/>
      <c r="BWS140" s="32"/>
      <c r="BWT140" s="32"/>
      <c r="BWU140" s="32"/>
      <c r="BWV140" s="32"/>
      <c r="BWW140" s="32"/>
      <c r="BWX140" s="32"/>
      <c r="BWY140" s="32"/>
      <c r="BWZ140" s="32"/>
      <c r="BXA140" s="32"/>
      <c r="BXB140" s="33"/>
      <c r="BXC140" s="34"/>
      <c r="BXD140" s="33"/>
      <c r="BXE140" s="33"/>
      <c r="BXF140" s="39"/>
      <c r="BXG140" s="37"/>
      <c r="BXH140" s="32"/>
      <c r="BXI140" s="32"/>
      <c r="BXJ140" s="32"/>
      <c r="BXK140" s="32"/>
      <c r="BXL140" s="32"/>
      <c r="BXM140" s="32"/>
      <c r="BXN140" s="32"/>
      <c r="BXO140" s="32"/>
      <c r="BXP140" s="32"/>
      <c r="BXQ140" s="32"/>
      <c r="BXR140" s="33"/>
      <c r="BXS140" s="34"/>
      <c r="BXT140" s="33"/>
      <c r="BXU140" s="33"/>
      <c r="BXV140" s="39"/>
      <c r="BXW140" s="37"/>
      <c r="BXX140" s="32"/>
      <c r="BXY140" s="32"/>
      <c r="BXZ140" s="32"/>
      <c r="BYA140" s="32"/>
      <c r="BYB140" s="32"/>
      <c r="BYC140" s="32"/>
      <c r="BYD140" s="32"/>
      <c r="BYE140" s="32"/>
      <c r="BYF140" s="32"/>
      <c r="BYG140" s="32"/>
      <c r="BYH140" s="33"/>
      <c r="BYI140" s="34"/>
      <c r="BYJ140" s="33"/>
      <c r="BYK140" s="33"/>
      <c r="BYL140" s="39"/>
      <c r="BYM140" s="37"/>
      <c r="BYN140" s="32"/>
      <c r="BYO140" s="32"/>
      <c r="BYP140" s="32"/>
      <c r="BYQ140" s="32"/>
      <c r="BYR140" s="32"/>
      <c r="BYS140" s="32"/>
      <c r="BYT140" s="32"/>
      <c r="BYU140" s="32"/>
      <c r="BYV140" s="32"/>
      <c r="BYW140" s="32"/>
      <c r="BYX140" s="33"/>
      <c r="BYY140" s="34"/>
      <c r="BYZ140" s="33"/>
      <c r="BZA140" s="33"/>
      <c r="BZB140" s="39"/>
      <c r="BZC140" s="37"/>
      <c r="BZD140" s="32"/>
      <c r="BZE140" s="32"/>
      <c r="BZF140" s="32"/>
      <c r="BZG140" s="32"/>
      <c r="BZH140" s="32"/>
      <c r="BZI140" s="32"/>
      <c r="BZJ140" s="32"/>
      <c r="BZK140" s="32"/>
      <c r="BZL140" s="32"/>
      <c r="BZM140" s="32"/>
      <c r="BZN140" s="33"/>
      <c r="BZO140" s="34"/>
      <c r="BZP140" s="33"/>
      <c r="BZQ140" s="33"/>
      <c r="BZR140" s="39"/>
      <c r="BZS140" s="37"/>
      <c r="BZT140" s="32"/>
      <c r="BZU140" s="32"/>
      <c r="BZV140" s="32"/>
      <c r="BZW140" s="32"/>
      <c r="BZX140" s="32"/>
      <c r="BZY140" s="32"/>
      <c r="BZZ140" s="32"/>
      <c r="CAA140" s="32"/>
      <c r="CAB140" s="32"/>
      <c r="CAC140" s="32"/>
      <c r="CAD140" s="33"/>
      <c r="CAE140" s="34"/>
      <c r="CAF140" s="33"/>
      <c r="CAG140" s="33"/>
      <c r="CAH140" s="39"/>
      <c r="CAI140" s="37"/>
      <c r="CAJ140" s="32"/>
      <c r="CAK140" s="32"/>
      <c r="CAL140" s="32"/>
      <c r="CAM140" s="32"/>
      <c r="CAN140" s="32"/>
      <c r="CAO140" s="32"/>
      <c r="CAP140" s="32"/>
      <c r="CAQ140" s="32"/>
      <c r="CAR140" s="32"/>
      <c r="CAS140" s="32"/>
      <c r="CAT140" s="33"/>
      <c r="CAU140" s="34"/>
      <c r="CAV140" s="33"/>
      <c r="CAW140" s="33"/>
      <c r="CAX140" s="39"/>
      <c r="CAY140" s="37"/>
      <c r="CAZ140" s="32"/>
      <c r="CBA140" s="32"/>
      <c r="CBB140" s="32"/>
      <c r="CBC140" s="32"/>
      <c r="CBD140" s="32"/>
      <c r="CBE140" s="32"/>
      <c r="CBF140" s="32"/>
      <c r="CBG140" s="32"/>
      <c r="CBH140" s="32"/>
      <c r="CBI140" s="32"/>
      <c r="CBJ140" s="33"/>
      <c r="CBK140" s="34"/>
      <c r="CBL140" s="33"/>
      <c r="CBM140" s="33"/>
      <c r="CBN140" s="39"/>
      <c r="CBO140" s="37"/>
      <c r="CBP140" s="32"/>
      <c r="CBQ140" s="32"/>
      <c r="CBR140" s="32"/>
      <c r="CBS140" s="32"/>
      <c r="CBT140" s="32"/>
      <c r="CBU140" s="32"/>
      <c r="CBV140" s="32"/>
      <c r="CBW140" s="32"/>
      <c r="CBX140" s="32"/>
      <c r="CBY140" s="32"/>
      <c r="CBZ140" s="33"/>
      <c r="CCA140" s="34"/>
      <c r="CCB140" s="33"/>
      <c r="CCC140" s="33"/>
      <c r="CCD140" s="39"/>
      <c r="CCE140" s="37"/>
      <c r="CCF140" s="32"/>
      <c r="CCG140" s="32"/>
      <c r="CCH140" s="32"/>
      <c r="CCI140" s="32"/>
      <c r="CCJ140" s="32"/>
      <c r="CCK140" s="32"/>
      <c r="CCL140" s="32"/>
      <c r="CCM140" s="32"/>
      <c r="CCN140" s="32"/>
      <c r="CCO140" s="32"/>
      <c r="CCP140" s="33"/>
      <c r="CCQ140" s="34"/>
      <c r="CCR140" s="33"/>
      <c r="CCS140" s="33"/>
      <c r="CCT140" s="39"/>
      <c r="CCU140" s="37"/>
      <c r="CCV140" s="32"/>
      <c r="CCW140" s="32"/>
      <c r="CCX140" s="32"/>
      <c r="CCY140" s="32"/>
      <c r="CCZ140" s="32"/>
      <c r="CDA140" s="32"/>
      <c r="CDB140" s="32"/>
      <c r="CDC140" s="32"/>
      <c r="CDD140" s="32"/>
      <c r="CDE140" s="32"/>
      <c r="CDF140" s="33"/>
      <c r="CDG140" s="34"/>
      <c r="CDH140" s="33"/>
      <c r="CDI140" s="33"/>
      <c r="CDJ140" s="39"/>
      <c r="CDK140" s="37"/>
      <c r="CDL140" s="32"/>
      <c r="CDM140" s="32"/>
      <c r="CDN140" s="32"/>
      <c r="CDO140" s="32"/>
      <c r="CDP140" s="32"/>
      <c r="CDQ140" s="32"/>
      <c r="CDR140" s="32"/>
      <c r="CDS140" s="32"/>
      <c r="CDT140" s="32"/>
      <c r="CDU140" s="32"/>
      <c r="CDV140" s="33"/>
      <c r="CDW140" s="34"/>
      <c r="CDX140" s="33"/>
      <c r="CDY140" s="33"/>
      <c r="CDZ140" s="39"/>
      <c r="CEA140" s="37"/>
      <c r="CEB140" s="32"/>
      <c r="CEC140" s="32"/>
      <c r="CED140" s="32"/>
      <c r="CEE140" s="32"/>
      <c r="CEF140" s="32"/>
      <c r="CEG140" s="32"/>
      <c r="CEH140" s="32"/>
      <c r="CEI140" s="32"/>
      <c r="CEJ140" s="32"/>
      <c r="CEK140" s="32"/>
      <c r="CEL140" s="33"/>
      <c r="CEM140" s="34"/>
      <c r="CEN140" s="33"/>
      <c r="CEO140" s="33"/>
      <c r="CEP140" s="39"/>
      <c r="CEQ140" s="37"/>
      <c r="CER140" s="32"/>
      <c r="CES140" s="32"/>
      <c r="CET140" s="32"/>
      <c r="CEU140" s="32"/>
      <c r="CEV140" s="32"/>
      <c r="CEW140" s="32"/>
      <c r="CEX140" s="32"/>
      <c r="CEY140" s="32"/>
      <c r="CEZ140" s="32"/>
      <c r="CFA140" s="32"/>
      <c r="CFB140" s="33"/>
      <c r="CFC140" s="34"/>
      <c r="CFD140" s="33"/>
      <c r="CFE140" s="33"/>
      <c r="CFF140" s="39"/>
      <c r="CFG140" s="37"/>
      <c r="CFH140" s="32"/>
      <c r="CFI140" s="32"/>
      <c r="CFJ140" s="32"/>
      <c r="CFK140" s="32"/>
      <c r="CFL140" s="32"/>
      <c r="CFM140" s="32"/>
      <c r="CFN140" s="32"/>
      <c r="CFO140" s="32"/>
      <c r="CFP140" s="32"/>
      <c r="CFQ140" s="32"/>
      <c r="CFR140" s="33"/>
      <c r="CFS140" s="34"/>
      <c r="CFT140" s="33"/>
      <c r="CFU140" s="33"/>
      <c r="CFV140" s="39"/>
      <c r="CFW140" s="37"/>
      <c r="CFX140" s="32"/>
      <c r="CFY140" s="32"/>
      <c r="CFZ140" s="32"/>
      <c r="CGA140" s="32"/>
      <c r="CGB140" s="32"/>
      <c r="CGC140" s="32"/>
      <c r="CGD140" s="32"/>
      <c r="CGE140" s="32"/>
      <c r="CGF140" s="32"/>
      <c r="CGG140" s="32"/>
      <c r="CGH140" s="33"/>
      <c r="CGI140" s="34"/>
      <c r="CGJ140" s="33"/>
      <c r="CGK140" s="33"/>
      <c r="CGL140" s="39"/>
      <c r="CGM140" s="37"/>
      <c r="CGN140" s="32"/>
      <c r="CGO140" s="32"/>
      <c r="CGP140" s="32"/>
      <c r="CGQ140" s="32"/>
      <c r="CGR140" s="32"/>
      <c r="CGS140" s="32"/>
      <c r="CGT140" s="32"/>
      <c r="CGU140" s="32"/>
      <c r="CGV140" s="32"/>
      <c r="CGW140" s="32"/>
      <c r="CGX140" s="33"/>
      <c r="CGY140" s="34"/>
      <c r="CGZ140" s="33"/>
      <c r="CHA140" s="33"/>
      <c r="CHB140" s="39"/>
      <c r="CHC140" s="37"/>
      <c r="CHD140" s="32"/>
      <c r="CHE140" s="32"/>
      <c r="CHF140" s="32"/>
      <c r="CHG140" s="32"/>
      <c r="CHH140" s="32"/>
      <c r="CHI140" s="32"/>
      <c r="CHJ140" s="32"/>
      <c r="CHK140" s="32"/>
      <c r="CHL140" s="32"/>
      <c r="CHM140" s="32"/>
      <c r="CHN140" s="33"/>
      <c r="CHO140" s="34"/>
      <c r="CHP140" s="33"/>
      <c r="CHQ140" s="33"/>
      <c r="CHR140" s="39"/>
      <c r="CHS140" s="37"/>
      <c r="CHT140" s="32"/>
      <c r="CHU140" s="32"/>
      <c r="CHV140" s="32"/>
      <c r="CHW140" s="32"/>
      <c r="CHX140" s="32"/>
      <c r="CHY140" s="32"/>
      <c r="CHZ140" s="32"/>
      <c r="CIA140" s="32"/>
      <c r="CIB140" s="32"/>
      <c r="CIC140" s="32"/>
      <c r="CID140" s="33"/>
      <c r="CIE140" s="34"/>
      <c r="CIF140" s="33"/>
      <c r="CIG140" s="33"/>
      <c r="CIH140" s="39"/>
      <c r="CII140" s="37"/>
      <c r="CIJ140" s="32"/>
      <c r="CIK140" s="32"/>
      <c r="CIL140" s="32"/>
      <c r="CIM140" s="32"/>
      <c r="CIN140" s="32"/>
      <c r="CIO140" s="32"/>
      <c r="CIP140" s="32"/>
      <c r="CIQ140" s="32"/>
      <c r="CIR140" s="32"/>
      <c r="CIS140" s="32"/>
      <c r="CIT140" s="33"/>
      <c r="CIU140" s="34"/>
      <c r="CIV140" s="33"/>
      <c r="CIW140" s="33"/>
      <c r="CIX140" s="39"/>
      <c r="CIY140" s="37"/>
      <c r="CIZ140" s="32"/>
      <c r="CJA140" s="32"/>
      <c r="CJB140" s="32"/>
      <c r="CJC140" s="32"/>
      <c r="CJD140" s="32"/>
      <c r="CJE140" s="32"/>
      <c r="CJF140" s="32"/>
      <c r="CJG140" s="32"/>
      <c r="CJH140" s="32"/>
      <c r="CJI140" s="32"/>
      <c r="CJJ140" s="33"/>
      <c r="CJK140" s="34"/>
      <c r="CJL140" s="33"/>
      <c r="CJM140" s="33"/>
      <c r="CJN140" s="39"/>
      <c r="CJO140" s="37"/>
      <c r="CJP140" s="32"/>
      <c r="CJQ140" s="32"/>
      <c r="CJR140" s="32"/>
      <c r="CJS140" s="32"/>
      <c r="CJT140" s="32"/>
      <c r="CJU140" s="32"/>
      <c r="CJV140" s="32"/>
      <c r="CJW140" s="32"/>
      <c r="CJX140" s="32"/>
      <c r="CJY140" s="32"/>
      <c r="CJZ140" s="33"/>
      <c r="CKA140" s="34"/>
      <c r="CKB140" s="33"/>
      <c r="CKC140" s="33"/>
      <c r="CKD140" s="39"/>
      <c r="CKE140" s="37"/>
      <c r="CKF140" s="32"/>
      <c r="CKG140" s="32"/>
      <c r="CKH140" s="32"/>
      <c r="CKI140" s="32"/>
      <c r="CKJ140" s="32"/>
      <c r="CKK140" s="32"/>
      <c r="CKL140" s="32"/>
      <c r="CKM140" s="32"/>
      <c r="CKN140" s="32"/>
      <c r="CKO140" s="32"/>
      <c r="CKP140" s="33"/>
      <c r="CKQ140" s="34"/>
      <c r="CKR140" s="33"/>
      <c r="CKS140" s="33"/>
      <c r="CKT140" s="39"/>
      <c r="CKU140" s="37"/>
      <c r="CKV140" s="32"/>
      <c r="CKW140" s="32"/>
      <c r="CKX140" s="32"/>
      <c r="CKY140" s="32"/>
      <c r="CKZ140" s="32"/>
      <c r="CLA140" s="32"/>
      <c r="CLB140" s="32"/>
      <c r="CLC140" s="32"/>
      <c r="CLD140" s="32"/>
      <c r="CLE140" s="32"/>
      <c r="CLF140" s="33"/>
      <c r="CLG140" s="34"/>
      <c r="CLH140" s="33"/>
      <c r="CLI140" s="33"/>
      <c r="CLJ140" s="39"/>
      <c r="CLK140" s="37"/>
      <c r="CLL140" s="32"/>
      <c r="CLM140" s="32"/>
      <c r="CLN140" s="32"/>
      <c r="CLO140" s="32"/>
      <c r="CLP140" s="32"/>
      <c r="CLQ140" s="32"/>
      <c r="CLR140" s="32"/>
      <c r="CLS140" s="32"/>
      <c r="CLT140" s="32"/>
      <c r="CLU140" s="32"/>
      <c r="CLV140" s="33"/>
      <c r="CLW140" s="34"/>
      <c r="CLX140" s="33"/>
      <c r="CLY140" s="33"/>
      <c r="CLZ140" s="39"/>
      <c r="CMA140" s="37"/>
      <c r="CMB140" s="32"/>
      <c r="CMC140" s="32"/>
      <c r="CMD140" s="32"/>
      <c r="CME140" s="32"/>
      <c r="CMF140" s="32"/>
      <c r="CMG140" s="32"/>
      <c r="CMH140" s="32"/>
      <c r="CMI140" s="32"/>
      <c r="CMJ140" s="32"/>
      <c r="CMK140" s="32"/>
      <c r="CML140" s="33"/>
      <c r="CMM140" s="34"/>
      <c r="CMN140" s="33"/>
      <c r="CMO140" s="33"/>
      <c r="CMP140" s="39"/>
      <c r="CMQ140" s="37"/>
      <c r="CMR140" s="32"/>
      <c r="CMS140" s="32"/>
      <c r="CMT140" s="32"/>
      <c r="CMU140" s="32"/>
      <c r="CMV140" s="32"/>
      <c r="CMW140" s="32"/>
      <c r="CMX140" s="32"/>
      <c r="CMY140" s="32"/>
      <c r="CMZ140" s="32"/>
      <c r="CNA140" s="32"/>
      <c r="CNB140" s="33"/>
      <c r="CNC140" s="34"/>
      <c r="CND140" s="33"/>
      <c r="CNE140" s="33"/>
      <c r="CNF140" s="39"/>
      <c r="CNG140" s="37"/>
      <c r="CNH140" s="32"/>
      <c r="CNI140" s="32"/>
      <c r="CNJ140" s="32"/>
      <c r="CNK140" s="32"/>
      <c r="CNL140" s="32"/>
      <c r="CNM140" s="32"/>
      <c r="CNN140" s="32"/>
      <c r="CNO140" s="32"/>
      <c r="CNP140" s="32"/>
      <c r="CNQ140" s="32"/>
      <c r="CNR140" s="33"/>
      <c r="CNS140" s="34"/>
      <c r="CNT140" s="33"/>
      <c r="CNU140" s="33"/>
      <c r="CNV140" s="39"/>
      <c r="CNW140" s="37"/>
      <c r="CNX140" s="32"/>
      <c r="CNY140" s="32"/>
      <c r="CNZ140" s="32"/>
      <c r="COA140" s="32"/>
      <c r="COB140" s="32"/>
      <c r="COC140" s="32"/>
      <c r="COD140" s="32"/>
      <c r="COE140" s="32"/>
      <c r="COF140" s="32"/>
      <c r="COG140" s="32"/>
      <c r="COH140" s="33"/>
      <c r="COI140" s="34"/>
      <c r="COJ140" s="33"/>
      <c r="COK140" s="33"/>
      <c r="COL140" s="39"/>
      <c r="COM140" s="37"/>
      <c r="CON140" s="32"/>
      <c r="COO140" s="32"/>
      <c r="COP140" s="32"/>
      <c r="COQ140" s="32"/>
      <c r="COR140" s="32"/>
      <c r="COS140" s="32"/>
      <c r="COT140" s="32"/>
      <c r="COU140" s="32"/>
      <c r="COV140" s="32"/>
      <c r="COW140" s="32"/>
      <c r="COX140" s="33"/>
      <c r="COY140" s="34"/>
      <c r="COZ140" s="33"/>
      <c r="CPA140" s="33"/>
      <c r="CPB140" s="39"/>
      <c r="CPC140" s="37"/>
      <c r="CPD140" s="32"/>
      <c r="CPE140" s="32"/>
      <c r="CPF140" s="32"/>
      <c r="CPG140" s="32"/>
      <c r="CPH140" s="32"/>
      <c r="CPI140" s="32"/>
      <c r="CPJ140" s="32"/>
      <c r="CPK140" s="32"/>
      <c r="CPL140" s="32"/>
      <c r="CPM140" s="32"/>
      <c r="CPN140" s="33"/>
      <c r="CPO140" s="34"/>
      <c r="CPP140" s="33"/>
      <c r="CPQ140" s="33"/>
      <c r="CPR140" s="39"/>
      <c r="CPS140" s="37"/>
      <c r="CPT140" s="32"/>
      <c r="CPU140" s="32"/>
      <c r="CPV140" s="32"/>
      <c r="CPW140" s="32"/>
      <c r="CPX140" s="32"/>
      <c r="CPY140" s="32"/>
      <c r="CPZ140" s="32"/>
      <c r="CQA140" s="32"/>
      <c r="CQB140" s="32"/>
      <c r="CQC140" s="32"/>
      <c r="CQD140" s="33"/>
      <c r="CQE140" s="34"/>
      <c r="CQF140" s="33"/>
      <c r="CQG140" s="33"/>
      <c r="CQH140" s="39"/>
      <c r="CQI140" s="37"/>
      <c r="CQJ140" s="32"/>
      <c r="CQK140" s="32"/>
      <c r="CQL140" s="32"/>
      <c r="CQM140" s="32"/>
      <c r="CQN140" s="32"/>
      <c r="CQO140" s="32"/>
      <c r="CQP140" s="32"/>
      <c r="CQQ140" s="32"/>
      <c r="CQR140" s="32"/>
      <c r="CQS140" s="32"/>
      <c r="CQT140" s="33"/>
      <c r="CQU140" s="34"/>
      <c r="CQV140" s="33"/>
      <c r="CQW140" s="33"/>
      <c r="CQX140" s="39"/>
      <c r="CQY140" s="37"/>
      <c r="CQZ140" s="32"/>
      <c r="CRA140" s="32"/>
      <c r="CRB140" s="32"/>
      <c r="CRC140" s="32"/>
      <c r="CRD140" s="32"/>
      <c r="CRE140" s="32"/>
      <c r="CRF140" s="32"/>
      <c r="CRG140" s="32"/>
      <c r="CRH140" s="32"/>
      <c r="CRI140" s="32"/>
      <c r="CRJ140" s="33"/>
      <c r="CRK140" s="34"/>
      <c r="CRL140" s="33"/>
      <c r="CRM140" s="33"/>
      <c r="CRN140" s="39"/>
      <c r="CRO140" s="37"/>
      <c r="CRP140" s="32"/>
      <c r="CRQ140" s="32"/>
      <c r="CRR140" s="32"/>
      <c r="CRS140" s="32"/>
      <c r="CRT140" s="32"/>
      <c r="CRU140" s="32"/>
      <c r="CRV140" s="32"/>
      <c r="CRW140" s="32"/>
      <c r="CRX140" s="32"/>
      <c r="CRY140" s="32"/>
      <c r="CRZ140" s="33"/>
      <c r="CSA140" s="34"/>
      <c r="CSB140" s="33"/>
      <c r="CSC140" s="33"/>
      <c r="CSD140" s="39"/>
      <c r="CSE140" s="37"/>
      <c r="CSF140" s="32"/>
      <c r="CSG140" s="32"/>
      <c r="CSH140" s="32"/>
      <c r="CSI140" s="32"/>
      <c r="CSJ140" s="32"/>
      <c r="CSK140" s="32"/>
      <c r="CSL140" s="32"/>
      <c r="CSM140" s="32"/>
      <c r="CSN140" s="32"/>
      <c r="CSO140" s="32"/>
      <c r="CSP140" s="33"/>
      <c r="CSQ140" s="34"/>
      <c r="CSR140" s="33"/>
      <c r="CSS140" s="33"/>
      <c r="CST140" s="39"/>
      <c r="CSU140" s="37"/>
      <c r="CSV140" s="32"/>
      <c r="CSW140" s="32"/>
      <c r="CSX140" s="32"/>
      <c r="CSY140" s="32"/>
      <c r="CSZ140" s="32"/>
      <c r="CTA140" s="32"/>
      <c r="CTB140" s="32"/>
      <c r="CTC140" s="32"/>
      <c r="CTD140" s="32"/>
      <c r="CTE140" s="32"/>
      <c r="CTF140" s="33"/>
      <c r="CTG140" s="34"/>
      <c r="CTH140" s="33"/>
      <c r="CTI140" s="33"/>
      <c r="CTJ140" s="39"/>
      <c r="CTK140" s="37"/>
      <c r="CTL140" s="32"/>
      <c r="CTM140" s="32"/>
      <c r="CTN140" s="32"/>
      <c r="CTO140" s="32"/>
      <c r="CTP140" s="32"/>
      <c r="CTQ140" s="32"/>
      <c r="CTR140" s="32"/>
      <c r="CTS140" s="32"/>
      <c r="CTT140" s="32"/>
      <c r="CTU140" s="32"/>
      <c r="CTV140" s="33"/>
      <c r="CTW140" s="34"/>
      <c r="CTX140" s="33"/>
      <c r="CTY140" s="33"/>
      <c r="CTZ140" s="39"/>
      <c r="CUA140" s="37"/>
      <c r="CUB140" s="32"/>
      <c r="CUC140" s="32"/>
      <c r="CUD140" s="32"/>
      <c r="CUE140" s="32"/>
      <c r="CUF140" s="32"/>
      <c r="CUG140" s="32"/>
      <c r="CUH140" s="32"/>
      <c r="CUI140" s="32"/>
      <c r="CUJ140" s="32"/>
      <c r="CUK140" s="32"/>
      <c r="CUL140" s="33"/>
      <c r="CUM140" s="34"/>
      <c r="CUN140" s="33"/>
      <c r="CUO140" s="33"/>
      <c r="CUP140" s="39"/>
      <c r="CUQ140" s="37"/>
      <c r="CUR140" s="32"/>
      <c r="CUS140" s="32"/>
      <c r="CUT140" s="32"/>
      <c r="CUU140" s="32"/>
      <c r="CUV140" s="32"/>
      <c r="CUW140" s="32"/>
      <c r="CUX140" s="32"/>
      <c r="CUY140" s="32"/>
      <c r="CUZ140" s="32"/>
      <c r="CVA140" s="32"/>
      <c r="CVB140" s="33"/>
      <c r="CVC140" s="34"/>
      <c r="CVD140" s="33"/>
      <c r="CVE140" s="33"/>
      <c r="CVF140" s="39"/>
      <c r="CVG140" s="37"/>
      <c r="CVH140" s="32"/>
      <c r="CVI140" s="32"/>
      <c r="CVJ140" s="32"/>
      <c r="CVK140" s="32"/>
      <c r="CVL140" s="32"/>
      <c r="CVM140" s="32"/>
      <c r="CVN140" s="32"/>
      <c r="CVO140" s="32"/>
      <c r="CVP140" s="32"/>
      <c r="CVQ140" s="32"/>
      <c r="CVR140" s="33"/>
      <c r="CVS140" s="34"/>
      <c r="CVT140" s="33"/>
      <c r="CVU140" s="33"/>
      <c r="CVV140" s="39"/>
      <c r="CVW140" s="37"/>
      <c r="CVX140" s="32"/>
      <c r="CVY140" s="32"/>
      <c r="CVZ140" s="32"/>
      <c r="CWA140" s="32"/>
      <c r="CWB140" s="32"/>
      <c r="CWC140" s="32"/>
      <c r="CWD140" s="32"/>
      <c r="CWE140" s="32"/>
      <c r="CWF140" s="32"/>
      <c r="CWG140" s="32"/>
      <c r="CWH140" s="33"/>
      <c r="CWI140" s="34"/>
      <c r="CWJ140" s="33"/>
      <c r="CWK140" s="33"/>
      <c r="CWL140" s="39"/>
      <c r="CWM140" s="37"/>
      <c r="CWN140" s="32"/>
      <c r="CWO140" s="32"/>
      <c r="CWP140" s="32"/>
      <c r="CWQ140" s="32"/>
      <c r="CWR140" s="32"/>
      <c r="CWS140" s="32"/>
      <c r="CWT140" s="32"/>
      <c r="CWU140" s="32"/>
      <c r="CWV140" s="32"/>
      <c r="CWW140" s="32"/>
      <c r="CWX140" s="33"/>
      <c r="CWY140" s="34"/>
      <c r="CWZ140" s="33"/>
      <c r="CXA140" s="33"/>
      <c r="CXB140" s="39"/>
      <c r="CXC140" s="37"/>
      <c r="CXD140" s="32"/>
      <c r="CXE140" s="32"/>
      <c r="CXF140" s="32"/>
      <c r="CXG140" s="32"/>
      <c r="CXH140" s="32"/>
      <c r="CXI140" s="32"/>
      <c r="CXJ140" s="32"/>
      <c r="CXK140" s="32"/>
      <c r="CXL140" s="32"/>
      <c r="CXM140" s="32"/>
      <c r="CXN140" s="33"/>
      <c r="CXO140" s="34"/>
      <c r="CXP140" s="33"/>
      <c r="CXQ140" s="33"/>
      <c r="CXR140" s="39"/>
      <c r="CXS140" s="37"/>
      <c r="CXT140" s="32"/>
      <c r="CXU140" s="32"/>
      <c r="CXV140" s="32"/>
      <c r="CXW140" s="32"/>
      <c r="CXX140" s="32"/>
      <c r="CXY140" s="32"/>
      <c r="CXZ140" s="32"/>
      <c r="CYA140" s="32"/>
      <c r="CYB140" s="32"/>
      <c r="CYC140" s="32"/>
      <c r="CYD140" s="33"/>
      <c r="CYE140" s="34"/>
      <c r="CYF140" s="33"/>
      <c r="CYG140" s="33"/>
      <c r="CYH140" s="39"/>
      <c r="CYI140" s="37"/>
      <c r="CYJ140" s="32"/>
      <c r="CYK140" s="32"/>
      <c r="CYL140" s="32"/>
      <c r="CYM140" s="32"/>
      <c r="CYN140" s="32"/>
      <c r="CYO140" s="32"/>
      <c r="CYP140" s="32"/>
      <c r="CYQ140" s="32"/>
      <c r="CYR140" s="32"/>
      <c r="CYS140" s="32"/>
      <c r="CYT140" s="33"/>
      <c r="CYU140" s="34"/>
      <c r="CYV140" s="33"/>
      <c r="CYW140" s="33"/>
      <c r="CYX140" s="39"/>
      <c r="CYY140" s="37"/>
      <c r="CYZ140" s="32"/>
      <c r="CZA140" s="32"/>
      <c r="CZB140" s="32"/>
      <c r="CZC140" s="32"/>
      <c r="CZD140" s="32"/>
      <c r="CZE140" s="32"/>
      <c r="CZF140" s="32"/>
      <c r="CZG140" s="32"/>
      <c r="CZH140" s="32"/>
      <c r="CZI140" s="32"/>
      <c r="CZJ140" s="33"/>
      <c r="CZK140" s="34"/>
      <c r="CZL140" s="33"/>
      <c r="CZM140" s="33"/>
      <c r="CZN140" s="39"/>
      <c r="CZO140" s="37"/>
      <c r="CZP140" s="32"/>
      <c r="CZQ140" s="32"/>
      <c r="CZR140" s="32"/>
      <c r="CZS140" s="32"/>
      <c r="CZT140" s="32"/>
      <c r="CZU140" s="32"/>
      <c r="CZV140" s="32"/>
      <c r="CZW140" s="32"/>
      <c r="CZX140" s="32"/>
      <c r="CZY140" s="32"/>
      <c r="CZZ140" s="33"/>
      <c r="DAA140" s="34"/>
      <c r="DAB140" s="33"/>
      <c r="DAC140" s="33"/>
      <c r="DAD140" s="39"/>
      <c r="DAE140" s="37"/>
      <c r="DAF140" s="32"/>
      <c r="DAG140" s="32"/>
      <c r="DAH140" s="32"/>
      <c r="DAI140" s="32"/>
      <c r="DAJ140" s="32"/>
      <c r="DAK140" s="32"/>
      <c r="DAL140" s="32"/>
      <c r="DAM140" s="32"/>
      <c r="DAN140" s="32"/>
      <c r="DAO140" s="32"/>
      <c r="DAP140" s="33"/>
      <c r="DAQ140" s="34"/>
      <c r="DAR140" s="33"/>
      <c r="DAS140" s="33"/>
      <c r="DAT140" s="39"/>
      <c r="DAU140" s="37"/>
      <c r="DAV140" s="32"/>
      <c r="DAW140" s="32"/>
      <c r="DAX140" s="32"/>
      <c r="DAY140" s="32"/>
      <c r="DAZ140" s="32"/>
      <c r="DBA140" s="32"/>
      <c r="DBB140" s="32"/>
      <c r="DBC140" s="32"/>
      <c r="DBD140" s="32"/>
      <c r="DBE140" s="32"/>
      <c r="DBF140" s="33"/>
      <c r="DBG140" s="34"/>
      <c r="DBH140" s="33"/>
      <c r="DBI140" s="33"/>
      <c r="DBJ140" s="39"/>
      <c r="DBK140" s="37"/>
      <c r="DBL140" s="32"/>
      <c r="DBM140" s="32"/>
      <c r="DBN140" s="32"/>
      <c r="DBO140" s="32"/>
      <c r="DBP140" s="32"/>
      <c r="DBQ140" s="32"/>
      <c r="DBR140" s="32"/>
      <c r="DBS140" s="32"/>
      <c r="DBT140" s="32"/>
      <c r="DBU140" s="32"/>
      <c r="DBV140" s="33"/>
      <c r="DBW140" s="34"/>
      <c r="DBX140" s="33"/>
      <c r="DBY140" s="33"/>
      <c r="DBZ140" s="39"/>
      <c r="DCA140" s="37"/>
      <c r="DCB140" s="32"/>
      <c r="DCC140" s="32"/>
      <c r="DCD140" s="32"/>
      <c r="DCE140" s="32"/>
      <c r="DCF140" s="32"/>
      <c r="DCG140" s="32"/>
      <c r="DCH140" s="32"/>
      <c r="DCI140" s="32"/>
      <c r="DCJ140" s="32"/>
      <c r="DCK140" s="32"/>
      <c r="DCL140" s="33"/>
      <c r="DCM140" s="34"/>
      <c r="DCN140" s="33"/>
      <c r="DCO140" s="33"/>
      <c r="DCP140" s="39"/>
      <c r="DCQ140" s="37"/>
      <c r="DCR140" s="32"/>
      <c r="DCS140" s="32"/>
      <c r="DCT140" s="32"/>
      <c r="DCU140" s="32"/>
      <c r="DCV140" s="32"/>
      <c r="DCW140" s="32"/>
      <c r="DCX140" s="32"/>
      <c r="DCY140" s="32"/>
      <c r="DCZ140" s="32"/>
      <c r="DDA140" s="32"/>
      <c r="DDB140" s="33"/>
      <c r="DDC140" s="34"/>
      <c r="DDD140" s="33"/>
      <c r="DDE140" s="33"/>
      <c r="DDF140" s="39"/>
      <c r="DDG140" s="37"/>
      <c r="DDH140" s="32"/>
      <c r="DDI140" s="32"/>
      <c r="DDJ140" s="32"/>
      <c r="DDK140" s="32"/>
      <c r="DDL140" s="32"/>
      <c r="DDM140" s="32"/>
      <c r="DDN140" s="32"/>
      <c r="DDO140" s="32"/>
      <c r="DDP140" s="32"/>
      <c r="DDQ140" s="32"/>
      <c r="DDR140" s="33"/>
      <c r="DDS140" s="34"/>
      <c r="DDT140" s="33"/>
      <c r="DDU140" s="33"/>
      <c r="DDV140" s="39"/>
      <c r="DDW140" s="37"/>
      <c r="DDX140" s="32"/>
      <c r="DDY140" s="32"/>
      <c r="DDZ140" s="32"/>
      <c r="DEA140" s="32"/>
      <c r="DEB140" s="32"/>
      <c r="DEC140" s="32"/>
      <c r="DED140" s="32"/>
      <c r="DEE140" s="32"/>
      <c r="DEF140" s="32"/>
      <c r="DEG140" s="32"/>
      <c r="DEH140" s="33"/>
      <c r="DEI140" s="34"/>
      <c r="DEJ140" s="33"/>
      <c r="DEK140" s="33"/>
      <c r="DEL140" s="39"/>
      <c r="DEM140" s="37"/>
      <c r="DEN140" s="32"/>
      <c r="DEO140" s="32"/>
      <c r="DEP140" s="32"/>
      <c r="DEQ140" s="32"/>
      <c r="DER140" s="32"/>
      <c r="DES140" s="32"/>
      <c r="DET140" s="32"/>
      <c r="DEU140" s="32"/>
      <c r="DEV140" s="32"/>
      <c r="DEW140" s="32"/>
      <c r="DEX140" s="33"/>
      <c r="DEY140" s="34"/>
      <c r="DEZ140" s="33"/>
      <c r="DFA140" s="33"/>
      <c r="DFB140" s="39"/>
      <c r="DFC140" s="37"/>
      <c r="DFD140" s="32"/>
      <c r="DFE140" s="32"/>
      <c r="DFF140" s="32"/>
      <c r="DFG140" s="32"/>
      <c r="DFH140" s="32"/>
      <c r="DFI140" s="32"/>
      <c r="DFJ140" s="32"/>
      <c r="DFK140" s="32"/>
      <c r="DFL140" s="32"/>
      <c r="DFM140" s="32"/>
      <c r="DFN140" s="33"/>
      <c r="DFO140" s="34"/>
      <c r="DFP140" s="33"/>
      <c r="DFQ140" s="33"/>
      <c r="DFR140" s="39"/>
      <c r="DFS140" s="37"/>
      <c r="DFT140" s="32"/>
      <c r="DFU140" s="32"/>
      <c r="DFV140" s="32"/>
      <c r="DFW140" s="32"/>
      <c r="DFX140" s="32"/>
      <c r="DFY140" s="32"/>
      <c r="DFZ140" s="32"/>
      <c r="DGA140" s="32"/>
      <c r="DGB140" s="32"/>
      <c r="DGC140" s="32"/>
      <c r="DGD140" s="33"/>
      <c r="DGE140" s="34"/>
      <c r="DGF140" s="33"/>
      <c r="DGG140" s="33"/>
      <c r="DGH140" s="39"/>
      <c r="DGI140" s="37"/>
      <c r="DGJ140" s="32"/>
      <c r="DGK140" s="32"/>
      <c r="DGL140" s="32"/>
      <c r="DGM140" s="32"/>
      <c r="DGN140" s="32"/>
      <c r="DGO140" s="32"/>
      <c r="DGP140" s="32"/>
      <c r="DGQ140" s="32"/>
      <c r="DGR140" s="32"/>
      <c r="DGS140" s="32"/>
      <c r="DGT140" s="33"/>
      <c r="DGU140" s="34"/>
      <c r="DGV140" s="33"/>
      <c r="DGW140" s="33"/>
      <c r="DGX140" s="39"/>
      <c r="DGY140" s="37"/>
      <c r="DGZ140" s="32"/>
      <c r="DHA140" s="32"/>
      <c r="DHB140" s="32"/>
      <c r="DHC140" s="32"/>
      <c r="DHD140" s="32"/>
      <c r="DHE140" s="32"/>
      <c r="DHF140" s="32"/>
      <c r="DHG140" s="32"/>
      <c r="DHH140" s="32"/>
      <c r="DHI140" s="32"/>
      <c r="DHJ140" s="33"/>
      <c r="DHK140" s="34"/>
      <c r="DHL140" s="33"/>
      <c r="DHM140" s="33"/>
      <c r="DHN140" s="39"/>
      <c r="DHO140" s="37"/>
      <c r="DHP140" s="32"/>
      <c r="DHQ140" s="32"/>
      <c r="DHR140" s="32"/>
      <c r="DHS140" s="32"/>
      <c r="DHT140" s="32"/>
      <c r="DHU140" s="32"/>
      <c r="DHV140" s="32"/>
      <c r="DHW140" s="32"/>
      <c r="DHX140" s="32"/>
      <c r="DHY140" s="32"/>
      <c r="DHZ140" s="33"/>
      <c r="DIA140" s="34"/>
      <c r="DIB140" s="33"/>
      <c r="DIC140" s="33"/>
      <c r="DID140" s="39"/>
      <c r="DIE140" s="37"/>
      <c r="DIF140" s="32"/>
      <c r="DIG140" s="32"/>
      <c r="DIH140" s="32"/>
      <c r="DII140" s="32"/>
      <c r="DIJ140" s="32"/>
      <c r="DIK140" s="32"/>
      <c r="DIL140" s="32"/>
      <c r="DIM140" s="32"/>
      <c r="DIN140" s="32"/>
      <c r="DIO140" s="32"/>
      <c r="DIP140" s="33"/>
      <c r="DIQ140" s="34"/>
      <c r="DIR140" s="33"/>
      <c r="DIS140" s="33"/>
      <c r="DIT140" s="39"/>
      <c r="DIU140" s="37"/>
      <c r="DIV140" s="32"/>
      <c r="DIW140" s="32"/>
      <c r="DIX140" s="32"/>
      <c r="DIY140" s="32"/>
      <c r="DIZ140" s="32"/>
      <c r="DJA140" s="32"/>
      <c r="DJB140" s="32"/>
      <c r="DJC140" s="32"/>
      <c r="DJD140" s="32"/>
      <c r="DJE140" s="32"/>
      <c r="DJF140" s="33"/>
      <c r="DJG140" s="34"/>
      <c r="DJH140" s="33"/>
      <c r="DJI140" s="33"/>
      <c r="DJJ140" s="39"/>
      <c r="DJK140" s="37"/>
      <c r="DJL140" s="32"/>
      <c r="DJM140" s="32"/>
      <c r="DJN140" s="32"/>
      <c r="DJO140" s="32"/>
      <c r="DJP140" s="32"/>
      <c r="DJQ140" s="32"/>
      <c r="DJR140" s="32"/>
      <c r="DJS140" s="32"/>
      <c r="DJT140" s="32"/>
      <c r="DJU140" s="32"/>
      <c r="DJV140" s="33"/>
      <c r="DJW140" s="34"/>
      <c r="DJX140" s="33"/>
      <c r="DJY140" s="33"/>
      <c r="DJZ140" s="39"/>
      <c r="DKA140" s="37"/>
      <c r="DKB140" s="32"/>
      <c r="DKC140" s="32"/>
      <c r="DKD140" s="32"/>
      <c r="DKE140" s="32"/>
      <c r="DKF140" s="32"/>
      <c r="DKG140" s="32"/>
      <c r="DKH140" s="32"/>
      <c r="DKI140" s="32"/>
      <c r="DKJ140" s="32"/>
      <c r="DKK140" s="32"/>
      <c r="DKL140" s="33"/>
      <c r="DKM140" s="34"/>
      <c r="DKN140" s="33"/>
      <c r="DKO140" s="33"/>
      <c r="DKP140" s="39"/>
      <c r="DKQ140" s="37"/>
      <c r="DKR140" s="32"/>
      <c r="DKS140" s="32"/>
      <c r="DKT140" s="32"/>
      <c r="DKU140" s="32"/>
      <c r="DKV140" s="32"/>
      <c r="DKW140" s="32"/>
      <c r="DKX140" s="32"/>
      <c r="DKY140" s="32"/>
      <c r="DKZ140" s="32"/>
      <c r="DLA140" s="32"/>
      <c r="DLB140" s="33"/>
      <c r="DLC140" s="34"/>
      <c r="DLD140" s="33"/>
      <c r="DLE140" s="33"/>
      <c r="DLF140" s="39"/>
      <c r="DLG140" s="37"/>
      <c r="DLH140" s="32"/>
      <c r="DLI140" s="32"/>
      <c r="DLJ140" s="32"/>
      <c r="DLK140" s="32"/>
      <c r="DLL140" s="32"/>
      <c r="DLM140" s="32"/>
      <c r="DLN140" s="32"/>
      <c r="DLO140" s="32"/>
      <c r="DLP140" s="32"/>
      <c r="DLQ140" s="32"/>
      <c r="DLR140" s="33"/>
      <c r="DLS140" s="34"/>
      <c r="DLT140" s="33"/>
      <c r="DLU140" s="33"/>
      <c r="DLV140" s="39"/>
      <c r="DLW140" s="37"/>
      <c r="DLX140" s="32"/>
      <c r="DLY140" s="32"/>
      <c r="DLZ140" s="32"/>
      <c r="DMA140" s="32"/>
      <c r="DMB140" s="32"/>
      <c r="DMC140" s="32"/>
      <c r="DMD140" s="32"/>
      <c r="DME140" s="32"/>
      <c r="DMF140" s="32"/>
      <c r="DMG140" s="32"/>
      <c r="DMH140" s="33"/>
      <c r="DMI140" s="34"/>
      <c r="DMJ140" s="33"/>
      <c r="DMK140" s="33"/>
      <c r="DML140" s="39"/>
      <c r="DMM140" s="37"/>
      <c r="DMN140" s="32"/>
      <c r="DMO140" s="32"/>
      <c r="DMP140" s="32"/>
      <c r="DMQ140" s="32"/>
      <c r="DMR140" s="32"/>
      <c r="DMS140" s="32"/>
      <c r="DMT140" s="32"/>
      <c r="DMU140" s="32"/>
      <c r="DMV140" s="32"/>
      <c r="DMW140" s="32"/>
      <c r="DMX140" s="33"/>
      <c r="DMY140" s="34"/>
      <c r="DMZ140" s="33"/>
      <c r="DNA140" s="33"/>
      <c r="DNB140" s="39"/>
      <c r="DNC140" s="37"/>
      <c r="DND140" s="32"/>
      <c r="DNE140" s="32"/>
      <c r="DNF140" s="32"/>
      <c r="DNG140" s="32"/>
      <c r="DNH140" s="32"/>
      <c r="DNI140" s="32"/>
      <c r="DNJ140" s="32"/>
      <c r="DNK140" s="32"/>
      <c r="DNL140" s="32"/>
      <c r="DNM140" s="32"/>
      <c r="DNN140" s="33"/>
      <c r="DNO140" s="34"/>
      <c r="DNP140" s="33"/>
      <c r="DNQ140" s="33"/>
      <c r="DNR140" s="39"/>
      <c r="DNS140" s="37"/>
      <c r="DNT140" s="32"/>
      <c r="DNU140" s="32"/>
      <c r="DNV140" s="32"/>
      <c r="DNW140" s="32"/>
      <c r="DNX140" s="32"/>
      <c r="DNY140" s="32"/>
      <c r="DNZ140" s="32"/>
      <c r="DOA140" s="32"/>
      <c r="DOB140" s="32"/>
      <c r="DOC140" s="32"/>
      <c r="DOD140" s="33"/>
      <c r="DOE140" s="34"/>
      <c r="DOF140" s="33"/>
      <c r="DOG140" s="33"/>
      <c r="DOH140" s="39"/>
      <c r="DOI140" s="37"/>
      <c r="DOJ140" s="32"/>
      <c r="DOK140" s="32"/>
      <c r="DOL140" s="32"/>
      <c r="DOM140" s="32"/>
      <c r="DON140" s="32"/>
      <c r="DOO140" s="32"/>
      <c r="DOP140" s="32"/>
      <c r="DOQ140" s="32"/>
      <c r="DOR140" s="32"/>
      <c r="DOS140" s="32"/>
      <c r="DOT140" s="33"/>
      <c r="DOU140" s="34"/>
      <c r="DOV140" s="33"/>
      <c r="DOW140" s="33"/>
      <c r="DOX140" s="39"/>
      <c r="DOY140" s="37"/>
      <c r="DOZ140" s="32"/>
      <c r="DPA140" s="32"/>
      <c r="DPB140" s="32"/>
      <c r="DPC140" s="32"/>
      <c r="DPD140" s="32"/>
      <c r="DPE140" s="32"/>
      <c r="DPF140" s="32"/>
      <c r="DPG140" s="32"/>
      <c r="DPH140" s="32"/>
      <c r="DPI140" s="32"/>
      <c r="DPJ140" s="33"/>
      <c r="DPK140" s="34"/>
      <c r="DPL140" s="33"/>
      <c r="DPM140" s="33"/>
      <c r="DPN140" s="39"/>
      <c r="DPO140" s="37"/>
      <c r="DPP140" s="32"/>
      <c r="DPQ140" s="32"/>
      <c r="DPR140" s="32"/>
      <c r="DPS140" s="32"/>
      <c r="DPT140" s="32"/>
      <c r="DPU140" s="32"/>
      <c r="DPV140" s="32"/>
      <c r="DPW140" s="32"/>
      <c r="DPX140" s="32"/>
      <c r="DPY140" s="32"/>
      <c r="DPZ140" s="33"/>
      <c r="DQA140" s="34"/>
      <c r="DQB140" s="33"/>
      <c r="DQC140" s="33"/>
      <c r="DQD140" s="39"/>
      <c r="DQE140" s="37"/>
      <c r="DQF140" s="32"/>
      <c r="DQG140" s="32"/>
      <c r="DQH140" s="32"/>
      <c r="DQI140" s="32"/>
      <c r="DQJ140" s="32"/>
      <c r="DQK140" s="32"/>
      <c r="DQL140" s="32"/>
      <c r="DQM140" s="32"/>
      <c r="DQN140" s="32"/>
      <c r="DQO140" s="32"/>
      <c r="DQP140" s="33"/>
      <c r="DQQ140" s="34"/>
      <c r="DQR140" s="33"/>
      <c r="DQS140" s="33"/>
      <c r="DQT140" s="39"/>
      <c r="DQU140" s="37"/>
      <c r="DQV140" s="32"/>
      <c r="DQW140" s="32"/>
      <c r="DQX140" s="32"/>
      <c r="DQY140" s="32"/>
      <c r="DQZ140" s="32"/>
      <c r="DRA140" s="32"/>
      <c r="DRB140" s="32"/>
      <c r="DRC140" s="32"/>
      <c r="DRD140" s="32"/>
      <c r="DRE140" s="32"/>
      <c r="DRF140" s="33"/>
      <c r="DRG140" s="34"/>
      <c r="DRH140" s="33"/>
      <c r="DRI140" s="33"/>
      <c r="DRJ140" s="39"/>
      <c r="DRK140" s="37"/>
      <c r="DRL140" s="32"/>
      <c r="DRM140" s="32"/>
      <c r="DRN140" s="32"/>
      <c r="DRO140" s="32"/>
      <c r="DRP140" s="32"/>
      <c r="DRQ140" s="32"/>
      <c r="DRR140" s="32"/>
      <c r="DRS140" s="32"/>
      <c r="DRT140" s="32"/>
      <c r="DRU140" s="32"/>
      <c r="DRV140" s="33"/>
      <c r="DRW140" s="34"/>
      <c r="DRX140" s="33"/>
      <c r="DRY140" s="33"/>
      <c r="DRZ140" s="39"/>
      <c r="DSA140" s="37"/>
      <c r="DSB140" s="32"/>
      <c r="DSC140" s="32"/>
      <c r="DSD140" s="32"/>
      <c r="DSE140" s="32"/>
      <c r="DSF140" s="32"/>
      <c r="DSG140" s="32"/>
      <c r="DSH140" s="32"/>
      <c r="DSI140" s="32"/>
      <c r="DSJ140" s="32"/>
      <c r="DSK140" s="32"/>
      <c r="DSL140" s="33"/>
      <c r="DSM140" s="34"/>
      <c r="DSN140" s="33"/>
      <c r="DSO140" s="33"/>
      <c r="DSP140" s="39"/>
      <c r="DSQ140" s="37"/>
      <c r="DSR140" s="32"/>
      <c r="DSS140" s="32"/>
      <c r="DST140" s="32"/>
      <c r="DSU140" s="32"/>
      <c r="DSV140" s="32"/>
      <c r="DSW140" s="32"/>
      <c r="DSX140" s="32"/>
      <c r="DSY140" s="32"/>
      <c r="DSZ140" s="32"/>
      <c r="DTA140" s="32"/>
      <c r="DTB140" s="33"/>
      <c r="DTC140" s="34"/>
      <c r="DTD140" s="33"/>
      <c r="DTE140" s="33"/>
      <c r="DTF140" s="39"/>
      <c r="DTG140" s="37"/>
      <c r="DTH140" s="32"/>
      <c r="DTI140" s="32"/>
      <c r="DTJ140" s="32"/>
      <c r="DTK140" s="32"/>
      <c r="DTL140" s="32"/>
      <c r="DTM140" s="32"/>
      <c r="DTN140" s="32"/>
      <c r="DTO140" s="32"/>
      <c r="DTP140" s="32"/>
      <c r="DTQ140" s="32"/>
      <c r="DTR140" s="33"/>
      <c r="DTS140" s="34"/>
      <c r="DTT140" s="33"/>
      <c r="DTU140" s="33"/>
      <c r="DTV140" s="39"/>
      <c r="DTW140" s="37"/>
      <c r="DTX140" s="32"/>
      <c r="DTY140" s="32"/>
      <c r="DTZ140" s="32"/>
      <c r="DUA140" s="32"/>
      <c r="DUB140" s="32"/>
      <c r="DUC140" s="32"/>
      <c r="DUD140" s="32"/>
      <c r="DUE140" s="32"/>
      <c r="DUF140" s="32"/>
      <c r="DUG140" s="32"/>
      <c r="DUH140" s="33"/>
      <c r="DUI140" s="34"/>
      <c r="DUJ140" s="33"/>
      <c r="DUK140" s="33"/>
      <c r="DUL140" s="39"/>
      <c r="DUM140" s="37"/>
      <c r="DUN140" s="32"/>
      <c r="DUO140" s="32"/>
      <c r="DUP140" s="32"/>
      <c r="DUQ140" s="32"/>
      <c r="DUR140" s="32"/>
      <c r="DUS140" s="32"/>
      <c r="DUT140" s="32"/>
      <c r="DUU140" s="32"/>
      <c r="DUV140" s="32"/>
      <c r="DUW140" s="32"/>
      <c r="DUX140" s="33"/>
      <c r="DUY140" s="34"/>
      <c r="DUZ140" s="33"/>
      <c r="DVA140" s="33"/>
      <c r="DVB140" s="39"/>
      <c r="DVC140" s="37"/>
      <c r="DVD140" s="32"/>
      <c r="DVE140" s="32"/>
      <c r="DVF140" s="32"/>
      <c r="DVG140" s="32"/>
      <c r="DVH140" s="32"/>
      <c r="DVI140" s="32"/>
      <c r="DVJ140" s="32"/>
      <c r="DVK140" s="32"/>
      <c r="DVL140" s="32"/>
      <c r="DVM140" s="32"/>
      <c r="DVN140" s="33"/>
      <c r="DVO140" s="34"/>
      <c r="DVP140" s="33"/>
      <c r="DVQ140" s="33"/>
      <c r="DVR140" s="39"/>
      <c r="DVS140" s="37"/>
      <c r="DVT140" s="32"/>
      <c r="DVU140" s="32"/>
      <c r="DVV140" s="32"/>
      <c r="DVW140" s="32"/>
      <c r="DVX140" s="32"/>
      <c r="DVY140" s="32"/>
      <c r="DVZ140" s="32"/>
      <c r="DWA140" s="32"/>
      <c r="DWB140" s="32"/>
      <c r="DWC140" s="32"/>
      <c r="DWD140" s="33"/>
      <c r="DWE140" s="34"/>
      <c r="DWF140" s="33"/>
      <c r="DWG140" s="33"/>
      <c r="DWH140" s="39"/>
      <c r="DWI140" s="37"/>
      <c r="DWJ140" s="32"/>
      <c r="DWK140" s="32"/>
      <c r="DWL140" s="32"/>
      <c r="DWM140" s="32"/>
      <c r="DWN140" s="32"/>
      <c r="DWO140" s="32"/>
      <c r="DWP140" s="32"/>
      <c r="DWQ140" s="32"/>
      <c r="DWR140" s="32"/>
      <c r="DWS140" s="32"/>
      <c r="DWT140" s="33"/>
      <c r="DWU140" s="34"/>
      <c r="DWV140" s="33"/>
      <c r="DWW140" s="33"/>
      <c r="DWX140" s="39"/>
      <c r="DWY140" s="37"/>
      <c r="DWZ140" s="32"/>
      <c r="DXA140" s="32"/>
      <c r="DXB140" s="32"/>
      <c r="DXC140" s="32"/>
      <c r="DXD140" s="32"/>
      <c r="DXE140" s="32"/>
      <c r="DXF140" s="32"/>
      <c r="DXG140" s="32"/>
      <c r="DXH140" s="32"/>
      <c r="DXI140" s="32"/>
      <c r="DXJ140" s="33"/>
      <c r="DXK140" s="34"/>
      <c r="DXL140" s="33"/>
      <c r="DXM140" s="33"/>
      <c r="DXN140" s="39"/>
      <c r="DXO140" s="37"/>
      <c r="DXP140" s="32"/>
      <c r="DXQ140" s="32"/>
      <c r="DXR140" s="32"/>
      <c r="DXS140" s="32"/>
      <c r="DXT140" s="32"/>
      <c r="DXU140" s="32"/>
      <c r="DXV140" s="32"/>
      <c r="DXW140" s="32"/>
      <c r="DXX140" s="32"/>
      <c r="DXY140" s="32"/>
      <c r="DXZ140" s="33"/>
      <c r="DYA140" s="34"/>
      <c r="DYB140" s="33"/>
      <c r="DYC140" s="33"/>
      <c r="DYD140" s="39"/>
      <c r="DYE140" s="37"/>
      <c r="DYF140" s="32"/>
      <c r="DYG140" s="32"/>
      <c r="DYH140" s="32"/>
      <c r="DYI140" s="32"/>
      <c r="DYJ140" s="32"/>
      <c r="DYK140" s="32"/>
      <c r="DYL140" s="32"/>
      <c r="DYM140" s="32"/>
      <c r="DYN140" s="32"/>
      <c r="DYO140" s="32"/>
      <c r="DYP140" s="33"/>
      <c r="DYQ140" s="34"/>
      <c r="DYR140" s="33"/>
      <c r="DYS140" s="33"/>
      <c r="DYT140" s="39"/>
      <c r="DYU140" s="37"/>
      <c r="DYV140" s="32"/>
      <c r="DYW140" s="32"/>
      <c r="DYX140" s="32"/>
      <c r="DYY140" s="32"/>
      <c r="DYZ140" s="32"/>
      <c r="DZA140" s="32"/>
      <c r="DZB140" s="32"/>
      <c r="DZC140" s="32"/>
      <c r="DZD140" s="32"/>
      <c r="DZE140" s="32"/>
      <c r="DZF140" s="33"/>
      <c r="DZG140" s="34"/>
      <c r="DZH140" s="33"/>
      <c r="DZI140" s="33"/>
      <c r="DZJ140" s="39"/>
      <c r="DZK140" s="37"/>
      <c r="DZL140" s="32"/>
      <c r="DZM140" s="32"/>
      <c r="DZN140" s="32"/>
      <c r="DZO140" s="32"/>
      <c r="DZP140" s="32"/>
      <c r="DZQ140" s="32"/>
      <c r="DZR140" s="32"/>
      <c r="DZS140" s="32"/>
      <c r="DZT140" s="32"/>
      <c r="DZU140" s="32"/>
      <c r="DZV140" s="33"/>
      <c r="DZW140" s="34"/>
      <c r="DZX140" s="33"/>
      <c r="DZY140" s="33"/>
      <c r="DZZ140" s="39"/>
      <c r="EAA140" s="37"/>
      <c r="EAB140" s="32"/>
      <c r="EAC140" s="32"/>
      <c r="EAD140" s="32"/>
      <c r="EAE140" s="32"/>
      <c r="EAF140" s="32"/>
      <c r="EAG140" s="32"/>
      <c r="EAH140" s="32"/>
      <c r="EAI140" s="32"/>
      <c r="EAJ140" s="32"/>
      <c r="EAK140" s="32"/>
      <c r="EAL140" s="33"/>
      <c r="EAM140" s="34"/>
      <c r="EAN140" s="33"/>
      <c r="EAO140" s="33"/>
      <c r="EAP140" s="39"/>
      <c r="EAQ140" s="37"/>
      <c r="EAR140" s="32"/>
      <c r="EAS140" s="32"/>
      <c r="EAT140" s="32"/>
      <c r="EAU140" s="32"/>
      <c r="EAV140" s="32"/>
      <c r="EAW140" s="32"/>
      <c r="EAX140" s="32"/>
      <c r="EAY140" s="32"/>
      <c r="EAZ140" s="32"/>
      <c r="EBA140" s="32"/>
      <c r="EBB140" s="33"/>
      <c r="EBC140" s="34"/>
      <c r="EBD140" s="33"/>
      <c r="EBE140" s="33"/>
      <c r="EBF140" s="39"/>
      <c r="EBG140" s="37"/>
      <c r="EBH140" s="32"/>
      <c r="EBI140" s="32"/>
      <c r="EBJ140" s="32"/>
      <c r="EBK140" s="32"/>
      <c r="EBL140" s="32"/>
      <c r="EBM140" s="32"/>
      <c r="EBN140" s="32"/>
      <c r="EBO140" s="32"/>
      <c r="EBP140" s="32"/>
      <c r="EBQ140" s="32"/>
      <c r="EBR140" s="33"/>
      <c r="EBS140" s="34"/>
      <c r="EBT140" s="33"/>
      <c r="EBU140" s="33"/>
      <c r="EBV140" s="39"/>
      <c r="EBW140" s="37"/>
      <c r="EBX140" s="32"/>
      <c r="EBY140" s="32"/>
      <c r="EBZ140" s="32"/>
      <c r="ECA140" s="32"/>
      <c r="ECB140" s="32"/>
      <c r="ECC140" s="32"/>
      <c r="ECD140" s="32"/>
      <c r="ECE140" s="32"/>
      <c r="ECF140" s="32"/>
      <c r="ECG140" s="32"/>
      <c r="ECH140" s="33"/>
      <c r="ECI140" s="34"/>
      <c r="ECJ140" s="33"/>
      <c r="ECK140" s="33"/>
      <c r="ECL140" s="39"/>
      <c r="ECM140" s="37"/>
      <c r="ECN140" s="32"/>
      <c r="ECO140" s="32"/>
      <c r="ECP140" s="32"/>
      <c r="ECQ140" s="32"/>
      <c r="ECR140" s="32"/>
      <c r="ECS140" s="32"/>
      <c r="ECT140" s="32"/>
      <c r="ECU140" s="32"/>
      <c r="ECV140" s="32"/>
      <c r="ECW140" s="32"/>
      <c r="ECX140" s="33"/>
      <c r="ECY140" s="34"/>
      <c r="ECZ140" s="33"/>
      <c r="EDA140" s="33"/>
      <c r="EDB140" s="39"/>
      <c r="EDC140" s="37"/>
      <c r="EDD140" s="32"/>
      <c r="EDE140" s="32"/>
      <c r="EDF140" s="32"/>
      <c r="EDG140" s="32"/>
      <c r="EDH140" s="32"/>
      <c r="EDI140" s="32"/>
      <c r="EDJ140" s="32"/>
      <c r="EDK140" s="32"/>
      <c r="EDL140" s="32"/>
      <c r="EDM140" s="32"/>
      <c r="EDN140" s="33"/>
      <c r="EDO140" s="34"/>
      <c r="EDP140" s="33"/>
      <c r="EDQ140" s="33"/>
      <c r="EDR140" s="39"/>
      <c r="EDS140" s="37"/>
      <c r="EDT140" s="32"/>
      <c r="EDU140" s="32"/>
      <c r="EDV140" s="32"/>
      <c r="EDW140" s="32"/>
      <c r="EDX140" s="32"/>
      <c r="EDY140" s="32"/>
      <c r="EDZ140" s="32"/>
      <c r="EEA140" s="32"/>
      <c r="EEB140" s="32"/>
      <c r="EEC140" s="32"/>
      <c r="EED140" s="33"/>
      <c r="EEE140" s="34"/>
      <c r="EEF140" s="33"/>
      <c r="EEG140" s="33"/>
      <c r="EEH140" s="39"/>
      <c r="EEI140" s="37"/>
      <c r="EEJ140" s="32"/>
      <c r="EEK140" s="32"/>
      <c r="EEL140" s="32"/>
      <c r="EEM140" s="32"/>
      <c r="EEN140" s="32"/>
      <c r="EEO140" s="32"/>
      <c r="EEP140" s="32"/>
      <c r="EEQ140" s="32"/>
      <c r="EER140" s="32"/>
      <c r="EES140" s="32"/>
      <c r="EET140" s="33"/>
      <c r="EEU140" s="34"/>
      <c r="EEV140" s="33"/>
      <c r="EEW140" s="33"/>
      <c r="EEX140" s="39"/>
      <c r="EEY140" s="37"/>
      <c r="EEZ140" s="32"/>
      <c r="EFA140" s="32"/>
      <c r="EFB140" s="32"/>
      <c r="EFC140" s="32"/>
      <c r="EFD140" s="32"/>
      <c r="EFE140" s="32"/>
      <c r="EFF140" s="32"/>
      <c r="EFG140" s="32"/>
      <c r="EFH140" s="32"/>
      <c r="EFI140" s="32"/>
      <c r="EFJ140" s="33"/>
      <c r="EFK140" s="34"/>
      <c r="EFL140" s="33"/>
      <c r="EFM140" s="33"/>
      <c r="EFN140" s="39"/>
      <c r="EFO140" s="37"/>
      <c r="EFP140" s="32"/>
      <c r="EFQ140" s="32"/>
      <c r="EFR140" s="32"/>
      <c r="EFS140" s="32"/>
      <c r="EFT140" s="32"/>
      <c r="EFU140" s="32"/>
      <c r="EFV140" s="32"/>
      <c r="EFW140" s="32"/>
      <c r="EFX140" s="32"/>
      <c r="EFY140" s="32"/>
      <c r="EFZ140" s="33"/>
      <c r="EGA140" s="34"/>
      <c r="EGB140" s="33"/>
      <c r="EGC140" s="33"/>
      <c r="EGD140" s="39"/>
      <c r="EGE140" s="37"/>
      <c r="EGF140" s="32"/>
      <c r="EGG140" s="32"/>
      <c r="EGH140" s="32"/>
      <c r="EGI140" s="32"/>
      <c r="EGJ140" s="32"/>
      <c r="EGK140" s="32"/>
      <c r="EGL140" s="32"/>
      <c r="EGM140" s="32"/>
      <c r="EGN140" s="32"/>
      <c r="EGO140" s="32"/>
      <c r="EGP140" s="33"/>
      <c r="EGQ140" s="34"/>
      <c r="EGR140" s="33"/>
      <c r="EGS140" s="33"/>
      <c r="EGT140" s="39"/>
      <c r="EGU140" s="37"/>
      <c r="EGV140" s="32"/>
      <c r="EGW140" s="32"/>
      <c r="EGX140" s="32"/>
      <c r="EGY140" s="32"/>
      <c r="EGZ140" s="32"/>
      <c r="EHA140" s="32"/>
      <c r="EHB140" s="32"/>
      <c r="EHC140" s="32"/>
      <c r="EHD140" s="32"/>
      <c r="EHE140" s="32"/>
      <c r="EHF140" s="33"/>
      <c r="EHG140" s="34"/>
      <c r="EHH140" s="33"/>
      <c r="EHI140" s="33"/>
      <c r="EHJ140" s="39"/>
      <c r="EHK140" s="37"/>
      <c r="EHL140" s="32"/>
      <c r="EHM140" s="32"/>
      <c r="EHN140" s="32"/>
      <c r="EHO140" s="32"/>
      <c r="EHP140" s="32"/>
      <c r="EHQ140" s="32"/>
      <c r="EHR140" s="32"/>
      <c r="EHS140" s="32"/>
      <c r="EHT140" s="32"/>
      <c r="EHU140" s="32"/>
      <c r="EHV140" s="33"/>
      <c r="EHW140" s="34"/>
      <c r="EHX140" s="33"/>
      <c r="EHY140" s="33"/>
      <c r="EHZ140" s="39"/>
      <c r="EIA140" s="37"/>
      <c r="EIB140" s="32"/>
      <c r="EIC140" s="32"/>
      <c r="EID140" s="32"/>
      <c r="EIE140" s="32"/>
      <c r="EIF140" s="32"/>
      <c r="EIG140" s="32"/>
      <c r="EIH140" s="32"/>
      <c r="EII140" s="32"/>
      <c r="EIJ140" s="32"/>
      <c r="EIK140" s="32"/>
      <c r="EIL140" s="33"/>
      <c r="EIM140" s="34"/>
      <c r="EIN140" s="33"/>
      <c r="EIO140" s="33"/>
      <c r="EIP140" s="39"/>
      <c r="EIQ140" s="37"/>
      <c r="EIR140" s="32"/>
      <c r="EIS140" s="32"/>
      <c r="EIT140" s="32"/>
      <c r="EIU140" s="32"/>
      <c r="EIV140" s="32"/>
      <c r="EIW140" s="32"/>
      <c r="EIX140" s="32"/>
      <c r="EIY140" s="32"/>
      <c r="EIZ140" s="32"/>
      <c r="EJA140" s="32"/>
      <c r="EJB140" s="33"/>
      <c r="EJC140" s="34"/>
      <c r="EJD140" s="33"/>
      <c r="EJE140" s="33"/>
      <c r="EJF140" s="39"/>
      <c r="EJG140" s="37"/>
      <c r="EJH140" s="32"/>
      <c r="EJI140" s="32"/>
      <c r="EJJ140" s="32"/>
      <c r="EJK140" s="32"/>
      <c r="EJL140" s="32"/>
      <c r="EJM140" s="32"/>
      <c r="EJN140" s="32"/>
      <c r="EJO140" s="32"/>
      <c r="EJP140" s="32"/>
      <c r="EJQ140" s="32"/>
      <c r="EJR140" s="33"/>
      <c r="EJS140" s="34"/>
      <c r="EJT140" s="33"/>
      <c r="EJU140" s="33"/>
      <c r="EJV140" s="39"/>
      <c r="EJW140" s="37"/>
      <c r="EJX140" s="32"/>
      <c r="EJY140" s="32"/>
      <c r="EJZ140" s="32"/>
      <c r="EKA140" s="32"/>
      <c r="EKB140" s="32"/>
      <c r="EKC140" s="32"/>
      <c r="EKD140" s="32"/>
      <c r="EKE140" s="32"/>
      <c r="EKF140" s="32"/>
      <c r="EKG140" s="32"/>
      <c r="EKH140" s="33"/>
      <c r="EKI140" s="34"/>
      <c r="EKJ140" s="33"/>
      <c r="EKK140" s="33"/>
      <c r="EKL140" s="39"/>
      <c r="EKM140" s="37"/>
      <c r="EKN140" s="32"/>
      <c r="EKO140" s="32"/>
      <c r="EKP140" s="32"/>
      <c r="EKQ140" s="32"/>
      <c r="EKR140" s="32"/>
      <c r="EKS140" s="32"/>
      <c r="EKT140" s="32"/>
      <c r="EKU140" s="32"/>
      <c r="EKV140" s="32"/>
      <c r="EKW140" s="32"/>
      <c r="EKX140" s="33"/>
      <c r="EKY140" s="34"/>
      <c r="EKZ140" s="33"/>
      <c r="ELA140" s="33"/>
      <c r="ELB140" s="39"/>
      <c r="ELC140" s="37"/>
      <c r="ELD140" s="32"/>
      <c r="ELE140" s="32"/>
      <c r="ELF140" s="32"/>
      <c r="ELG140" s="32"/>
      <c r="ELH140" s="32"/>
      <c r="ELI140" s="32"/>
      <c r="ELJ140" s="32"/>
      <c r="ELK140" s="32"/>
      <c r="ELL140" s="32"/>
      <c r="ELM140" s="32"/>
      <c r="ELN140" s="33"/>
      <c r="ELO140" s="34"/>
      <c r="ELP140" s="33"/>
      <c r="ELQ140" s="33"/>
      <c r="ELR140" s="39"/>
      <c r="ELS140" s="37"/>
      <c r="ELT140" s="32"/>
      <c r="ELU140" s="32"/>
      <c r="ELV140" s="32"/>
      <c r="ELW140" s="32"/>
      <c r="ELX140" s="32"/>
      <c r="ELY140" s="32"/>
      <c r="ELZ140" s="32"/>
      <c r="EMA140" s="32"/>
      <c r="EMB140" s="32"/>
      <c r="EMC140" s="32"/>
      <c r="EMD140" s="33"/>
      <c r="EME140" s="34"/>
      <c r="EMF140" s="33"/>
      <c r="EMG140" s="33"/>
      <c r="EMH140" s="39"/>
      <c r="EMI140" s="37"/>
      <c r="EMJ140" s="32"/>
      <c r="EMK140" s="32"/>
      <c r="EML140" s="32"/>
      <c r="EMM140" s="32"/>
      <c r="EMN140" s="32"/>
      <c r="EMO140" s="32"/>
      <c r="EMP140" s="32"/>
      <c r="EMQ140" s="32"/>
      <c r="EMR140" s="32"/>
      <c r="EMS140" s="32"/>
      <c r="EMT140" s="33"/>
      <c r="EMU140" s="34"/>
      <c r="EMV140" s="33"/>
      <c r="EMW140" s="33"/>
      <c r="EMX140" s="39"/>
      <c r="EMY140" s="37"/>
      <c r="EMZ140" s="32"/>
      <c r="ENA140" s="32"/>
      <c r="ENB140" s="32"/>
      <c r="ENC140" s="32"/>
      <c r="END140" s="32"/>
      <c r="ENE140" s="32"/>
      <c r="ENF140" s="32"/>
      <c r="ENG140" s="32"/>
      <c r="ENH140" s="32"/>
      <c r="ENI140" s="32"/>
      <c r="ENJ140" s="33"/>
      <c r="ENK140" s="34"/>
      <c r="ENL140" s="33"/>
      <c r="ENM140" s="33"/>
      <c r="ENN140" s="39"/>
      <c r="ENO140" s="37"/>
      <c r="ENP140" s="32"/>
      <c r="ENQ140" s="32"/>
      <c r="ENR140" s="32"/>
      <c r="ENS140" s="32"/>
      <c r="ENT140" s="32"/>
      <c r="ENU140" s="32"/>
      <c r="ENV140" s="32"/>
      <c r="ENW140" s="32"/>
      <c r="ENX140" s="32"/>
      <c r="ENY140" s="32"/>
      <c r="ENZ140" s="33"/>
      <c r="EOA140" s="34"/>
      <c r="EOB140" s="33"/>
      <c r="EOC140" s="33"/>
      <c r="EOD140" s="39"/>
      <c r="EOE140" s="37"/>
      <c r="EOF140" s="32"/>
      <c r="EOG140" s="32"/>
      <c r="EOH140" s="32"/>
      <c r="EOI140" s="32"/>
      <c r="EOJ140" s="32"/>
      <c r="EOK140" s="32"/>
      <c r="EOL140" s="32"/>
      <c r="EOM140" s="32"/>
      <c r="EON140" s="32"/>
      <c r="EOO140" s="32"/>
      <c r="EOP140" s="33"/>
      <c r="EOQ140" s="34"/>
      <c r="EOR140" s="33"/>
      <c r="EOS140" s="33"/>
      <c r="EOT140" s="39"/>
      <c r="EOU140" s="37"/>
      <c r="EOV140" s="32"/>
      <c r="EOW140" s="32"/>
      <c r="EOX140" s="32"/>
      <c r="EOY140" s="32"/>
      <c r="EOZ140" s="32"/>
      <c r="EPA140" s="32"/>
      <c r="EPB140" s="32"/>
      <c r="EPC140" s="32"/>
      <c r="EPD140" s="32"/>
      <c r="EPE140" s="32"/>
      <c r="EPF140" s="33"/>
      <c r="EPG140" s="34"/>
      <c r="EPH140" s="33"/>
      <c r="EPI140" s="33"/>
      <c r="EPJ140" s="39"/>
      <c r="EPK140" s="37"/>
      <c r="EPL140" s="32"/>
      <c r="EPM140" s="32"/>
      <c r="EPN140" s="32"/>
      <c r="EPO140" s="32"/>
      <c r="EPP140" s="32"/>
      <c r="EPQ140" s="32"/>
      <c r="EPR140" s="32"/>
      <c r="EPS140" s="32"/>
      <c r="EPT140" s="32"/>
      <c r="EPU140" s="32"/>
      <c r="EPV140" s="33"/>
      <c r="EPW140" s="34"/>
      <c r="EPX140" s="33"/>
      <c r="EPY140" s="33"/>
      <c r="EPZ140" s="39"/>
      <c r="EQA140" s="37"/>
      <c r="EQB140" s="32"/>
      <c r="EQC140" s="32"/>
      <c r="EQD140" s="32"/>
      <c r="EQE140" s="32"/>
      <c r="EQF140" s="32"/>
      <c r="EQG140" s="32"/>
      <c r="EQH140" s="32"/>
      <c r="EQI140" s="32"/>
      <c r="EQJ140" s="32"/>
      <c r="EQK140" s="32"/>
      <c r="EQL140" s="33"/>
      <c r="EQM140" s="34"/>
      <c r="EQN140" s="33"/>
      <c r="EQO140" s="33"/>
      <c r="EQP140" s="39"/>
      <c r="EQQ140" s="37"/>
      <c r="EQR140" s="32"/>
      <c r="EQS140" s="32"/>
      <c r="EQT140" s="32"/>
      <c r="EQU140" s="32"/>
      <c r="EQV140" s="32"/>
      <c r="EQW140" s="32"/>
      <c r="EQX140" s="32"/>
      <c r="EQY140" s="32"/>
      <c r="EQZ140" s="32"/>
      <c r="ERA140" s="32"/>
      <c r="ERB140" s="33"/>
      <c r="ERC140" s="34"/>
      <c r="ERD140" s="33"/>
      <c r="ERE140" s="33"/>
      <c r="ERF140" s="39"/>
      <c r="ERG140" s="37"/>
      <c r="ERH140" s="32"/>
      <c r="ERI140" s="32"/>
      <c r="ERJ140" s="32"/>
      <c r="ERK140" s="32"/>
      <c r="ERL140" s="32"/>
      <c r="ERM140" s="32"/>
      <c r="ERN140" s="32"/>
      <c r="ERO140" s="32"/>
      <c r="ERP140" s="32"/>
      <c r="ERQ140" s="32"/>
      <c r="ERR140" s="33"/>
      <c r="ERS140" s="34"/>
      <c r="ERT140" s="33"/>
      <c r="ERU140" s="33"/>
      <c r="ERV140" s="39"/>
      <c r="ERW140" s="37"/>
      <c r="ERX140" s="32"/>
      <c r="ERY140" s="32"/>
      <c r="ERZ140" s="32"/>
      <c r="ESA140" s="32"/>
      <c r="ESB140" s="32"/>
      <c r="ESC140" s="32"/>
      <c r="ESD140" s="32"/>
      <c r="ESE140" s="32"/>
      <c r="ESF140" s="32"/>
      <c r="ESG140" s="32"/>
      <c r="ESH140" s="33"/>
      <c r="ESI140" s="34"/>
      <c r="ESJ140" s="33"/>
      <c r="ESK140" s="33"/>
      <c r="ESL140" s="39"/>
      <c r="ESM140" s="37"/>
      <c r="ESN140" s="32"/>
      <c r="ESO140" s="32"/>
      <c r="ESP140" s="32"/>
      <c r="ESQ140" s="32"/>
      <c r="ESR140" s="32"/>
      <c r="ESS140" s="32"/>
      <c r="EST140" s="32"/>
      <c r="ESU140" s="32"/>
      <c r="ESV140" s="32"/>
      <c r="ESW140" s="32"/>
      <c r="ESX140" s="33"/>
      <c r="ESY140" s="34"/>
      <c r="ESZ140" s="33"/>
      <c r="ETA140" s="33"/>
      <c r="ETB140" s="39"/>
      <c r="ETC140" s="37"/>
      <c r="ETD140" s="32"/>
      <c r="ETE140" s="32"/>
      <c r="ETF140" s="32"/>
      <c r="ETG140" s="32"/>
      <c r="ETH140" s="32"/>
      <c r="ETI140" s="32"/>
      <c r="ETJ140" s="32"/>
      <c r="ETK140" s="32"/>
      <c r="ETL140" s="32"/>
      <c r="ETM140" s="32"/>
      <c r="ETN140" s="33"/>
      <c r="ETO140" s="34"/>
      <c r="ETP140" s="33"/>
      <c r="ETQ140" s="33"/>
      <c r="ETR140" s="39"/>
      <c r="ETS140" s="37"/>
      <c r="ETT140" s="32"/>
      <c r="ETU140" s="32"/>
      <c r="ETV140" s="32"/>
      <c r="ETW140" s="32"/>
      <c r="ETX140" s="32"/>
      <c r="ETY140" s="32"/>
      <c r="ETZ140" s="32"/>
      <c r="EUA140" s="32"/>
      <c r="EUB140" s="32"/>
      <c r="EUC140" s="32"/>
      <c r="EUD140" s="33"/>
      <c r="EUE140" s="34"/>
      <c r="EUF140" s="33"/>
      <c r="EUG140" s="33"/>
      <c r="EUH140" s="39"/>
      <c r="EUI140" s="37"/>
      <c r="EUJ140" s="32"/>
      <c r="EUK140" s="32"/>
      <c r="EUL140" s="32"/>
      <c r="EUM140" s="32"/>
      <c r="EUN140" s="32"/>
      <c r="EUO140" s="32"/>
      <c r="EUP140" s="32"/>
      <c r="EUQ140" s="32"/>
      <c r="EUR140" s="32"/>
      <c r="EUS140" s="32"/>
      <c r="EUT140" s="33"/>
      <c r="EUU140" s="34"/>
      <c r="EUV140" s="33"/>
      <c r="EUW140" s="33"/>
      <c r="EUX140" s="39"/>
      <c r="EUY140" s="37"/>
      <c r="EUZ140" s="32"/>
      <c r="EVA140" s="32"/>
      <c r="EVB140" s="32"/>
      <c r="EVC140" s="32"/>
      <c r="EVD140" s="32"/>
      <c r="EVE140" s="32"/>
      <c r="EVF140" s="32"/>
      <c r="EVG140" s="32"/>
      <c r="EVH140" s="32"/>
      <c r="EVI140" s="32"/>
      <c r="EVJ140" s="33"/>
      <c r="EVK140" s="34"/>
      <c r="EVL140" s="33"/>
      <c r="EVM140" s="33"/>
      <c r="EVN140" s="39"/>
      <c r="EVO140" s="37"/>
      <c r="EVP140" s="32"/>
      <c r="EVQ140" s="32"/>
      <c r="EVR140" s="32"/>
      <c r="EVS140" s="32"/>
      <c r="EVT140" s="32"/>
      <c r="EVU140" s="32"/>
      <c r="EVV140" s="32"/>
      <c r="EVW140" s="32"/>
      <c r="EVX140" s="32"/>
      <c r="EVY140" s="32"/>
      <c r="EVZ140" s="33"/>
      <c r="EWA140" s="34"/>
      <c r="EWB140" s="33"/>
      <c r="EWC140" s="33"/>
      <c r="EWD140" s="39"/>
      <c r="EWE140" s="37"/>
      <c r="EWF140" s="32"/>
      <c r="EWG140" s="32"/>
      <c r="EWH140" s="32"/>
      <c r="EWI140" s="32"/>
      <c r="EWJ140" s="32"/>
      <c r="EWK140" s="32"/>
      <c r="EWL140" s="32"/>
      <c r="EWM140" s="32"/>
      <c r="EWN140" s="32"/>
      <c r="EWO140" s="32"/>
      <c r="EWP140" s="33"/>
      <c r="EWQ140" s="34"/>
      <c r="EWR140" s="33"/>
      <c r="EWS140" s="33"/>
      <c r="EWT140" s="39"/>
      <c r="EWU140" s="37"/>
      <c r="EWV140" s="32"/>
      <c r="EWW140" s="32"/>
      <c r="EWX140" s="32"/>
      <c r="EWY140" s="32"/>
      <c r="EWZ140" s="32"/>
      <c r="EXA140" s="32"/>
      <c r="EXB140" s="32"/>
      <c r="EXC140" s="32"/>
      <c r="EXD140" s="32"/>
      <c r="EXE140" s="32"/>
      <c r="EXF140" s="33"/>
      <c r="EXG140" s="34"/>
      <c r="EXH140" s="33"/>
      <c r="EXI140" s="33"/>
      <c r="EXJ140" s="39"/>
      <c r="EXK140" s="37"/>
      <c r="EXL140" s="32"/>
      <c r="EXM140" s="32"/>
      <c r="EXN140" s="32"/>
      <c r="EXO140" s="32"/>
      <c r="EXP140" s="32"/>
      <c r="EXQ140" s="32"/>
      <c r="EXR140" s="32"/>
      <c r="EXS140" s="32"/>
      <c r="EXT140" s="32"/>
      <c r="EXU140" s="32"/>
      <c r="EXV140" s="33"/>
      <c r="EXW140" s="34"/>
      <c r="EXX140" s="33"/>
      <c r="EXY140" s="33"/>
      <c r="EXZ140" s="39"/>
      <c r="EYA140" s="37"/>
      <c r="EYB140" s="32"/>
      <c r="EYC140" s="32"/>
      <c r="EYD140" s="32"/>
      <c r="EYE140" s="32"/>
      <c r="EYF140" s="32"/>
      <c r="EYG140" s="32"/>
      <c r="EYH140" s="32"/>
      <c r="EYI140" s="32"/>
      <c r="EYJ140" s="32"/>
      <c r="EYK140" s="32"/>
      <c r="EYL140" s="33"/>
      <c r="EYM140" s="34"/>
      <c r="EYN140" s="33"/>
      <c r="EYO140" s="33"/>
      <c r="EYP140" s="39"/>
      <c r="EYQ140" s="37"/>
      <c r="EYR140" s="32"/>
      <c r="EYS140" s="32"/>
      <c r="EYT140" s="32"/>
      <c r="EYU140" s="32"/>
      <c r="EYV140" s="32"/>
      <c r="EYW140" s="32"/>
      <c r="EYX140" s="32"/>
      <c r="EYY140" s="32"/>
      <c r="EYZ140" s="32"/>
      <c r="EZA140" s="32"/>
      <c r="EZB140" s="33"/>
      <c r="EZC140" s="34"/>
      <c r="EZD140" s="33"/>
      <c r="EZE140" s="33"/>
      <c r="EZF140" s="39"/>
      <c r="EZG140" s="37"/>
      <c r="EZH140" s="32"/>
      <c r="EZI140" s="32"/>
      <c r="EZJ140" s="32"/>
      <c r="EZK140" s="32"/>
      <c r="EZL140" s="32"/>
      <c r="EZM140" s="32"/>
      <c r="EZN140" s="32"/>
      <c r="EZO140" s="32"/>
      <c r="EZP140" s="32"/>
      <c r="EZQ140" s="32"/>
      <c r="EZR140" s="33"/>
      <c r="EZS140" s="34"/>
      <c r="EZT140" s="33"/>
      <c r="EZU140" s="33"/>
      <c r="EZV140" s="39"/>
      <c r="EZW140" s="37"/>
      <c r="EZX140" s="32"/>
      <c r="EZY140" s="32"/>
      <c r="EZZ140" s="32"/>
      <c r="FAA140" s="32"/>
      <c r="FAB140" s="32"/>
      <c r="FAC140" s="32"/>
      <c r="FAD140" s="32"/>
      <c r="FAE140" s="32"/>
      <c r="FAF140" s="32"/>
      <c r="FAG140" s="32"/>
      <c r="FAH140" s="33"/>
      <c r="FAI140" s="34"/>
      <c r="FAJ140" s="33"/>
      <c r="FAK140" s="33"/>
      <c r="FAL140" s="39"/>
      <c r="FAM140" s="37"/>
      <c r="FAN140" s="32"/>
      <c r="FAO140" s="32"/>
      <c r="FAP140" s="32"/>
      <c r="FAQ140" s="32"/>
      <c r="FAR140" s="32"/>
      <c r="FAS140" s="32"/>
      <c r="FAT140" s="32"/>
      <c r="FAU140" s="32"/>
      <c r="FAV140" s="32"/>
      <c r="FAW140" s="32"/>
      <c r="FAX140" s="33"/>
      <c r="FAY140" s="34"/>
      <c r="FAZ140" s="33"/>
      <c r="FBA140" s="33"/>
      <c r="FBB140" s="39"/>
      <c r="FBC140" s="37"/>
      <c r="FBD140" s="32"/>
      <c r="FBE140" s="32"/>
      <c r="FBF140" s="32"/>
      <c r="FBG140" s="32"/>
      <c r="FBH140" s="32"/>
      <c r="FBI140" s="32"/>
      <c r="FBJ140" s="32"/>
      <c r="FBK140" s="32"/>
      <c r="FBL140" s="32"/>
      <c r="FBM140" s="32"/>
      <c r="FBN140" s="33"/>
      <c r="FBO140" s="34"/>
      <c r="FBP140" s="33"/>
      <c r="FBQ140" s="33"/>
      <c r="FBR140" s="39"/>
      <c r="FBS140" s="37"/>
      <c r="FBT140" s="32"/>
      <c r="FBU140" s="32"/>
      <c r="FBV140" s="32"/>
      <c r="FBW140" s="32"/>
      <c r="FBX140" s="32"/>
      <c r="FBY140" s="32"/>
      <c r="FBZ140" s="32"/>
      <c r="FCA140" s="32"/>
      <c r="FCB140" s="32"/>
      <c r="FCC140" s="32"/>
      <c r="FCD140" s="33"/>
      <c r="FCE140" s="34"/>
      <c r="FCF140" s="33"/>
      <c r="FCG140" s="33"/>
      <c r="FCH140" s="39"/>
      <c r="FCI140" s="37"/>
      <c r="FCJ140" s="32"/>
      <c r="FCK140" s="32"/>
      <c r="FCL140" s="32"/>
      <c r="FCM140" s="32"/>
      <c r="FCN140" s="32"/>
      <c r="FCO140" s="32"/>
      <c r="FCP140" s="32"/>
      <c r="FCQ140" s="32"/>
      <c r="FCR140" s="32"/>
      <c r="FCS140" s="32"/>
      <c r="FCT140" s="33"/>
      <c r="FCU140" s="34"/>
      <c r="FCV140" s="33"/>
      <c r="FCW140" s="33"/>
      <c r="FCX140" s="39"/>
      <c r="FCY140" s="37"/>
      <c r="FCZ140" s="32"/>
      <c r="FDA140" s="32"/>
      <c r="FDB140" s="32"/>
      <c r="FDC140" s="32"/>
      <c r="FDD140" s="32"/>
      <c r="FDE140" s="32"/>
      <c r="FDF140" s="32"/>
      <c r="FDG140" s="32"/>
      <c r="FDH140" s="32"/>
      <c r="FDI140" s="32"/>
      <c r="FDJ140" s="33"/>
      <c r="FDK140" s="34"/>
      <c r="FDL140" s="33"/>
      <c r="FDM140" s="33"/>
      <c r="FDN140" s="39"/>
      <c r="FDO140" s="37"/>
      <c r="FDP140" s="32"/>
      <c r="FDQ140" s="32"/>
      <c r="FDR140" s="32"/>
      <c r="FDS140" s="32"/>
      <c r="FDT140" s="32"/>
      <c r="FDU140" s="32"/>
      <c r="FDV140" s="32"/>
      <c r="FDW140" s="32"/>
      <c r="FDX140" s="32"/>
      <c r="FDY140" s="32"/>
      <c r="FDZ140" s="33"/>
      <c r="FEA140" s="34"/>
      <c r="FEB140" s="33"/>
      <c r="FEC140" s="33"/>
      <c r="FED140" s="39"/>
      <c r="FEE140" s="37"/>
      <c r="FEF140" s="32"/>
      <c r="FEG140" s="32"/>
      <c r="FEH140" s="32"/>
      <c r="FEI140" s="32"/>
      <c r="FEJ140" s="32"/>
      <c r="FEK140" s="32"/>
      <c r="FEL140" s="32"/>
      <c r="FEM140" s="32"/>
      <c r="FEN140" s="32"/>
      <c r="FEO140" s="32"/>
      <c r="FEP140" s="33"/>
      <c r="FEQ140" s="34"/>
      <c r="FER140" s="33"/>
      <c r="FES140" s="33"/>
      <c r="FET140" s="39"/>
      <c r="FEU140" s="37"/>
      <c r="FEV140" s="32"/>
      <c r="FEW140" s="32"/>
      <c r="FEX140" s="32"/>
      <c r="FEY140" s="32"/>
      <c r="FEZ140" s="32"/>
      <c r="FFA140" s="32"/>
      <c r="FFB140" s="32"/>
      <c r="FFC140" s="32"/>
      <c r="FFD140" s="32"/>
      <c r="FFE140" s="32"/>
      <c r="FFF140" s="33"/>
      <c r="FFG140" s="34"/>
      <c r="FFH140" s="33"/>
      <c r="FFI140" s="33"/>
      <c r="FFJ140" s="39"/>
      <c r="FFK140" s="37"/>
      <c r="FFL140" s="32"/>
      <c r="FFM140" s="32"/>
      <c r="FFN140" s="32"/>
      <c r="FFO140" s="32"/>
      <c r="FFP140" s="32"/>
      <c r="FFQ140" s="32"/>
      <c r="FFR140" s="32"/>
      <c r="FFS140" s="32"/>
      <c r="FFT140" s="32"/>
      <c r="FFU140" s="32"/>
      <c r="FFV140" s="33"/>
      <c r="FFW140" s="34"/>
      <c r="FFX140" s="33"/>
      <c r="FFY140" s="33"/>
      <c r="FFZ140" s="39"/>
      <c r="FGA140" s="37"/>
      <c r="FGB140" s="32"/>
      <c r="FGC140" s="32"/>
      <c r="FGD140" s="32"/>
      <c r="FGE140" s="32"/>
      <c r="FGF140" s="32"/>
      <c r="FGG140" s="32"/>
      <c r="FGH140" s="32"/>
      <c r="FGI140" s="32"/>
      <c r="FGJ140" s="32"/>
      <c r="FGK140" s="32"/>
      <c r="FGL140" s="33"/>
      <c r="FGM140" s="34"/>
      <c r="FGN140" s="33"/>
      <c r="FGO140" s="33"/>
      <c r="FGP140" s="39"/>
      <c r="FGQ140" s="37"/>
      <c r="FGR140" s="32"/>
      <c r="FGS140" s="32"/>
      <c r="FGT140" s="32"/>
      <c r="FGU140" s="32"/>
      <c r="FGV140" s="32"/>
      <c r="FGW140" s="32"/>
      <c r="FGX140" s="32"/>
      <c r="FGY140" s="32"/>
      <c r="FGZ140" s="32"/>
      <c r="FHA140" s="32"/>
      <c r="FHB140" s="33"/>
      <c r="FHC140" s="34"/>
      <c r="FHD140" s="33"/>
      <c r="FHE140" s="33"/>
      <c r="FHF140" s="39"/>
      <c r="FHG140" s="37"/>
      <c r="FHH140" s="32"/>
      <c r="FHI140" s="32"/>
      <c r="FHJ140" s="32"/>
      <c r="FHK140" s="32"/>
      <c r="FHL140" s="32"/>
      <c r="FHM140" s="32"/>
      <c r="FHN140" s="32"/>
      <c r="FHO140" s="32"/>
      <c r="FHP140" s="32"/>
      <c r="FHQ140" s="32"/>
      <c r="FHR140" s="33"/>
      <c r="FHS140" s="34"/>
      <c r="FHT140" s="33"/>
      <c r="FHU140" s="33"/>
      <c r="FHV140" s="39"/>
      <c r="FHW140" s="37"/>
      <c r="FHX140" s="32"/>
      <c r="FHY140" s="32"/>
      <c r="FHZ140" s="32"/>
      <c r="FIA140" s="32"/>
      <c r="FIB140" s="32"/>
      <c r="FIC140" s="32"/>
      <c r="FID140" s="32"/>
      <c r="FIE140" s="32"/>
      <c r="FIF140" s="32"/>
      <c r="FIG140" s="32"/>
      <c r="FIH140" s="33"/>
      <c r="FII140" s="34"/>
      <c r="FIJ140" s="33"/>
      <c r="FIK140" s="33"/>
      <c r="FIL140" s="39"/>
      <c r="FIM140" s="37"/>
      <c r="FIN140" s="32"/>
      <c r="FIO140" s="32"/>
      <c r="FIP140" s="32"/>
      <c r="FIQ140" s="32"/>
      <c r="FIR140" s="32"/>
      <c r="FIS140" s="32"/>
      <c r="FIT140" s="32"/>
      <c r="FIU140" s="32"/>
      <c r="FIV140" s="32"/>
      <c r="FIW140" s="32"/>
      <c r="FIX140" s="33"/>
      <c r="FIY140" s="34"/>
      <c r="FIZ140" s="33"/>
      <c r="FJA140" s="33"/>
      <c r="FJB140" s="39"/>
      <c r="FJC140" s="37"/>
      <c r="FJD140" s="32"/>
      <c r="FJE140" s="32"/>
      <c r="FJF140" s="32"/>
      <c r="FJG140" s="32"/>
      <c r="FJH140" s="32"/>
      <c r="FJI140" s="32"/>
      <c r="FJJ140" s="32"/>
      <c r="FJK140" s="32"/>
      <c r="FJL140" s="32"/>
      <c r="FJM140" s="32"/>
      <c r="FJN140" s="33"/>
      <c r="FJO140" s="34"/>
      <c r="FJP140" s="33"/>
      <c r="FJQ140" s="33"/>
      <c r="FJR140" s="39"/>
      <c r="FJS140" s="37"/>
      <c r="FJT140" s="32"/>
      <c r="FJU140" s="32"/>
      <c r="FJV140" s="32"/>
      <c r="FJW140" s="32"/>
      <c r="FJX140" s="32"/>
      <c r="FJY140" s="32"/>
      <c r="FJZ140" s="32"/>
      <c r="FKA140" s="32"/>
      <c r="FKB140" s="32"/>
      <c r="FKC140" s="32"/>
      <c r="FKD140" s="33"/>
      <c r="FKE140" s="34"/>
      <c r="FKF140" s="33"/>
      <c r="FKG140" s="33"/>
      <c r="FKH140" s="39"/>
      <c r="FKI140" s="37"/>
      <c r="FKJ140" s="32"/>
      <c r="FKK140" s="32"/>
      <c r="FKL140" s="32"/>
      <c r="FKM140" s="32"/>
      <c r="FKN140" s="32"/>
      <c r="FKO140" s="32"/>
      <c r="FKP140" s="32"/>
      <c r="FKQ140" s="32"/>
      <c r="FKR140" s="32"/>
      <c r="FKS140" s="32"/>
      <c r="FKT140" s="33"/>
      <c r="FKU140" s="34"/>
      <c r="FKV140" s="33"/>
      <c r="FKW140" s="33"/>
      <c r="FKX140" s="39"/>
      <c r="FKY140" s="37"/>
      <c r="FKZ140" s="32"/>
      <c r="FLA140" s="32"/>
      <c r="FLB140" s="32"/>
      <c r="FLC140" s="32"/>
      <c r="FLD140" s="32"/>
      <c r="FLE140" s="32"/>
      <c r="FLF140" s="32"/>
      <c r="FLG140" s="32"/>
      <c r="FLH140" s="32"/>
      <c r="FLI140" s="32"/>
      <c r="FLJ140" s="33"/>
      <c r="FLK140" s="34"/>
      <c r="FLL140" s="33"/>
      <c r="FLM140" s="33"/>
      <c r="FLN140" s="39"/>
      <c r="FLO140" s="37"/>
      <c r="FLP140" s="32"/>
      <c r="FLQ140" s="32"/>
      <c r="FLR140" s="32"/>
      <c r="FLS140" s="32"/>
      <c r="FLT140" s="32"/>
      <c r="FLU140" s="32"/>
      <c r="FLV140" s="32"/>
      <c r="FLW140" s="32"/>
      <c r="FLX140" s="32"/>
      <c r="FLY140" s="32"/>
      <c r="FLZ140" s="33"/>
      <c r="FMA140" s="34"/>
      <c r="FMB140" s="33"/>
      <c r="FMC140" s="33"/>
      <c r="FMD140" s="39"/>
      <c r="FME140" s="37"/>
      <c r="FMF140" s="32"/>
      <c r="FMG140" s="32"/>
      <c r="FMH140" s="32"/>
      <c r="FMI140" s="32"/>
      <c r="FMJ140" s="32"/>
      <c r="FMK140" s="32"/>
      <c r="FML140" s="32"/>
      <c r="FMM140" s="32"/>
      <c r="FMN140" s="32"/>
      <c r="FMO140" s="32"/>
      <c r="FMP140" s="33"/>
      <c r="FMQ140" s="34"/>
      <c r="FMR140" s="33"/>
      <c r="FMS140" s="33"/>
      <c r="FMT140" s="39"/>
      <c r="FMU140" s="37"/>
      <c r="FMV140" s="32"/>
      <c r="FMW140" s="32"/>
      <c r="FMX140" s="32"/>
      <c r="FMY140" s="32"/>
      <c r="FMZ140" s="32"/>
      <c r="FNA140" s="32"/>
      <c r="FNB140" s="32"/>
      <c r="FNC140" s="32"/>
      <c r="FND140" s="32"/>
      <c r="FNE140" s="32"/>
      <c r="FNF140" s="33"/>
      <c r="FNG140" s="34"/>
      <c r="FNH140" s="33"/>
      <c r="FNI140" s="33"/>
      <c r="FNJ140" s="39"/>
      <c r="FNK140" s="37"/>
      <c r="FNL140" s="32"/>
      <c r="FNM140" s="32"/>
      <c r="FNN140" s="32"/>
      <c r="FNO140" s="32"/>
      <c r="FNP140" s="32"/>
      <c r="FNQ140" s="32"/>
      <c r="FNR140" s="32"/>
      <c r="FNS140" s="32"/>
      <c r="FNT140" s="32"/>
      <c r="FNU140" s="32"/>
      <c r="FNV140" s="33"/>
      <c r="FNW140" s="34"/>
      <c r="FNX140" s="33"/>
      <c r="FNY140" s="33"/>
      <c r="FNZ140" s="39"/>
      <c r="FOA140" s="37"/>
      <c r="FOB140" s="32"/>
      <c r="FOC140" s="32"/>
      <c r="FOD140" s="32"/>
      <c r="FOE140" s="32"/>
      <c r="FOF140" s="32"/>
      <c r="FOG140" s="32"/>
      <c r="FOH140" s="32"/>
      <c r="FOI140" s="32"/>
      <c r="FOJ140" s="32"/>
      <c r="FOK140" s="32"/>
      <c r="FOL140" s="33"/>
      <c r="FOM140" s="34"/>
      <c r="FON140" s="33"/>
      <c r="FOO140" s="33"/>
      <c r="FOP140" s="39"/>
      <c r="FOQ140" s="37"/>
      <c r="FOR140" s="32"/>
      <c r="FOS140" s="32"/>
      <c r="FOT140" s="32"/>
      <c r="FOU140" s="32"/>
      <c r="FOV140" s="32"/>
      <c r="FOW140" s="32"/>
      <c r="FOX140" s="32"/>
      <c r="FOY140" s="32"/>
      <c r="FOZ140" s="32"/>
      <c r="FPA140" s="32"/>
      <c r="FPB140" s="33"/>
      <c r="FPC140" s="34"/>
      <c r="FPD140" s="33"/>
      <c r="FPE140" s="33"/>
      <c r="FPF140" s="39"/>
      <c r="FPG140" s="37"/>
      <c r="FPH140" s="32"/>
      <c r="FPI140" s="32"/>
      <c r="FPJ140" s="32"/>
      <c r="FPK140" s="32"/>
      <c r="FPL140" s="32"/>
      <c r="FPM140" s="32"/>
      <c r="FPN140" s="32"/>
      <c r="FPO140" s="32"/>
      <c r="FPP140" s="32"/>
      <c r="FPQ140" s="32"/>
      <c r="FPR140" s="33"/>
      <c r="FPS140" s="34"/>
      <c r="FPT140" s="33"/>
      <c r="FPU140" s="33"/>
      <c r="FPV140" s="39"/>
      <c r="FPW140" s="37"/>
      <c r="FPX140" s="32"/>
      <c r="FPY140" s="32"/>
      <c r="FPZ140" s="32"/>
      <c r="FQA140" s="32"/>
      <c r="FQB140" s="32"/>
      <c r="FQC140" s="32"/>
      <c r="FQD140" s="32"/>
      <c r="FQE140" s="32"/>
      <c r="FQF140" s="32"/>
      <c r="FQG140" s="32"/>
      <c r="FQH140" s="33"/>
      <c r="FQI140" s="34"/>
      <c r="FQJ140" s="33"/>
      <c r="FQK140" s="33"/>
      <c r="FQL140" s="39"/>
      <c r="FQM140" s="37"/>
      <c r="FQN140" s="32"/>
      <c r="FQO140" s="32"/>
      <c r="FQP140" s="32"/>
      <c r="FQQ140" s="32"/>
      <c r="FQR140" s="32"/>
      <c r="FQS140" s="32"/>
      <c r="FQT140" s="32"/>
      <c r="FQU140" s="32"/>
      <c r="FQV140" s="32"/>
      <c r="FQW140" s="32"/>
      <c r="FQX140" s="33"/>
      <c r="FQY140" s="34"/>
      <c r="FQZ140" s="33"/>
      <c r="FRA140" s="33"/>
      <c r="FRB140" s="39"/>
      <c r="FRC140" s="37"/>
      <c r="FRD140" s="32"/>
      <c r="FRE140" s="32"/>
      <c r="FRF140" s="32"/>
      <c r="FRG140" s="32"/>
      <c r="FRH140" s="32"/>
      <c r="FRI140" s="32"/>
      <c r="FRJ140" s="32"/>
      <c r="FRK140" s="32"/>
      <c r="FRL140" s="32"/>
      <c r="FRM140" s="32"/>
      <c r="FRN140" s="33"/>
      <c r="FRO140" s="34"/>
      <c r="FRP140" s="33"/>
      <c r="FRQ140" s="33"/>
      <c r="FRR140" s="39"/>
      <c r="FRS140" s="37"/>
      <c r="FRT140" s="32"/>
      <c r="FRU140" s="32"/>
      <c r="FRV140" s="32"/>
      <c r="FRW140" s="32"/>
      <c r="FRX140" s="32"/>
      <c r="FRY140" s="32"/>
      <c r="FRZ140" s="32"/>
      <c r="FSA140" s="32"/>
      <c r="FSB140" s="32"/>
      <c r="FSC140" s="32"/>
      <c r="FSD140" s="33"/>
      <c r="FSE140" s="34"/>
      <c r="FSF140" s="33"/>
      <c r="FSG140" s="33"/>
      <c r="FSH140" s="39"/>
      <c r="FSI140" s="37"/>
      <c r="FSJ140" s="32"/>
      <c r="FSK140" s="32"/>
      <c r="FSL140" s="32"/>
      <c r="FSM140" s="32"/>
      <c r="FSN140" s="32"/>
      <c r="FSO140" s="32"/>
      <c r="FSP140" s="32"/>
      <c r="FSQ140" s="32"/>
      <c r="FSR140" s="32"/>
      <c r="FSS140" s="32"/>
      <c r="FST140" s="33"/>
      <c r="FSU140" s="34"/>
      <c r="FSV140" s="33"/>
      <c r="FSW140" s="33"/>
      <c r="FSX140" s="39"/>
      <c r="FSY140" s="37"/>
      <c r="FSZ140" s="32"/>
      <c r="FTA140" s="32"/>
      <c r="FTB140" s="32"/>
      <c r="FTC140" s="32"/>
      <c r="FTD140" s="32"/>
      <c r="FTE140" s="32"/>
      <c r="FTF140" s="32"/>
      <c r="FTG140" s="32"/>
      <c r="FTH140" s="32"/>
      <c r="FTI140" s="32"/>
      <c r="FTJ140" s="33"/>
      <c r="FTK140" s="34"/>
      <c r="FTL140" s="33"/>
      <c r="FTM140" s="33"/>
      <c r="FTN140" s="39"/>
      <c r="FTO140" s="37"/>
      <c r="FTP140" s="32"/>
      <c r="FTQ140" s="32"/>
      <c r="FTR140" s="32"/>
      <c r="FTS140" s="32"/>
      <c r="FTT140" s="32"/>
      <c r="FTU140" s="32"/>
      <c r="FTV140" s="32"/>
      <c r="FTW140" s="32"/>
      <c r="FTX140" s="32"/>
      <c r="FTY140" s="32"/>
      <c r="FTZ140" s="33"/>
      <c r="FUA140" s="34"/>
      <c r="FUB140" s="33"/>
      <c r="FUC140" s="33"/>
      <c r="FUD140" s="39"/>
      <c r="FUE140" s="37"/>
      <c r="FUF140" s="32"/>
      <c r="FUG140" s="32"/>
      <c r="FUH140" s="32"/>
      <c r="FUI140" s="32"/>
      <c r="FUJ140" s="32"/>
      <c r="FUK140" s="32"/>
      <c r="FUL140" s="32"/>
      <c r="FUM140" s="32"/>
      <c r="FUN140" s="32"/>
      <c r="FUO140" s="32"/>
      <c r="FUP140" s="33"/>
      <c r="FUQ140" s="34"/>
      <c r="FUR140" s="33"/>
      <c r="FUS140" s="33"/>
      <c r="FUT140" s="39"/>
      <c r="FUU140" s="37"/>
      <c r="FUV140" s="32"/>
      <c r="FUW140" s="32"/>
      <c r="FUX140" s="32"/>
      <c r="FUY140" s="32"/>
      <c r="FUZ140" s="32"/>
      <c r="FVA140" s="32"/>
      <c r="FVB140" s="32"/>
      <c r="FVC140" s="32"/>
      <c r="FVD140" s="32"/>
      <c r="FVE140" s="32"/>
      <c r="FVF140" s="33"/>
      <c r="FVG140" s="34"/>
      <c r="FVH140" s="33"/>
      <c r="FVI140" s="33"/>
      <c r="FVJ140" s="39"/>
      <c r="FVK140" s="37"/>
      <c r="FVL140" s="32"/>
      <c r="FVM140" s="32"/>
      <c r="FVN140" s="32"/>
      <c r="FVO140" s="32"/>
      <c r="FVP140" s="32"/>
      <c r="FVQ140" s="32"/>
      <c r="FVR140" s="32"/>
      <c r="FVS140" s="32"/>
      <c r="FVT140" s="32"/>
      <c r="FVU140" s="32"/>
      <c r="FVV140" s="33"/>
      <c r="FVW140" s="34"/>
      <c r="FVX140" s="33"/>
      <c r="FVY140" s="33"/>
      <c r="FVZ140" s="39"/>
      <c r="FWA140" s="37"/>
      <c r="FWB140" s="32"/>
      <c r="FWC140" s="32"/>
      <c r="FWD140" s="32"/>
      <c r="FWE140" s="32"/>
      <c r="FWF140" s="32"/>
      <c r="FWG140" s="32"/>
      <c r="FWH140" s="32"/>
      <c r="FWI140" s="32"/>
      <c r="FWJ140" s="32"/>
      <c r="FWK140" s="32"/>
      <c r="FWL140" s="33"/>
      <c r="FWM140" s="34"/>
      <c r="FWN140" s="33"/>
      <c r="FWO140" s="33"/>
      <c r="FWP140" s="39"/>
      <c r="FWQ140" s="37"/>
      <c r="FWR140" s="32"/>
      <c r="FWS140" s="32"/>
      <c r="FWT140" s="32"/>
      <c r="FWU140" s="32"/>
      <c r="FWV140" s="32"/>
      <c r="FWW140" s="32"/>
      <c r="FWX140" s="32"/>
      <c r="FWY140" s="32"/>
      <c r="FWZ140" s="32"/>
      <c r="FXA140" s="32"/>
      <c r="FXB140" s="33"/>
      <c r="FXC140" s="34"/>
      <c r="FXD140" s="33"/>
      <c r="FXE140" s="33"/>
      <c r="FXF140" s="39"/>
      <c r="FXG140" s="37"/>
      <c r="FXH140" s="32"/>
      <c r="FXI140" s="32"/>
      <c r="FXJ140" s="32"/>
      <c r="FXK140" s="32"/>
      <c r="FXL140" s="32"/>
      <c r="FXM140" s="32"/>
      <c r="FXN140" s="32"/>
      <c r="FXO140" s="32"/>
      <c r="FXP140" s="32"/>
      <c r="FXQ140" s="32"/>
      <c r="FXR140" s="33"/>
      <c r="FXS140" s="34"/>
      <c r="FXT140" s="33"/>
      <c r="FXU140" s="33"/>
      <c r="FXV140" s="39"/>
      <c r="FXW140" s="37"/>
      <c r="FXX140" s="32"/>
      <c r="FXY140" s="32"/>
      <c r="FXZ140" s="32"/>
      <c r="FYA140" s="32"/>
      <c r="FYB140" s="32"/>
      <c r="FYC140" s="32"/>
      <c r="FYD140" s="32"/>
      <c r="FYE140" s="32"/>
      <c r="FYF140" s="32"/>
      <c r="FYG140" s="32"/>
      <c r="FYH140" s="33"/>
      <c r="FYI140" s="34"/>
      <c r="FYJ140" s="33"/>
      <c r="FYK140" s="33"/>
      <c r="FYL140" s="39"/>
      <c r="FYM140" s="37"/>
      <c r="FYN140" s="32"/>
      <c r="FYO140" s="32"/>
      <c r="FYP140" s="32"/>
      <c r="FYQ140" s="32"/>
      <c r="FYR140" s="32"/>
      <c r="FYS140" s="32"/>
      <c r="FYT140" s="32"/>
      <c r="FYU140" s="32"/>
      <c r="FYV140" s="32"/>
      <c r="FYW140" s="32"/>
      <c r="FYX140" s="33"/>
      <c r="FYY140" s="34"/>
      <c r="FYZ140" s="33"/>
      <c r="FZA140" s="33"/>
      <c r="FZB140" s="39"/>
      <c r="FZC140" s="37"/>
      <c r="FZD140" s="32"/>
      <c r="FZE140" s="32"/>
      <c r="FZF140" s="32"/>
      <c r="FZG140" s="32"/>
      <c r="FZH140" s="32"/>
      <c r="FZI140" s="32"/>
      <c r="FZJ140" s="32"/>
      <c r="FZK140" s="32"/>
      <c r="FZL140" s="32"/>
      <c r="FZM140" s="32"/>
      <c r="FZN140" s="33"/>
      <c r="FZO140" s="34"/>
      <c r="FZP140" s="33"/>
      <c r="FZQ140" s="33"/>
      <c r="FZR140" s="39"/>
      <c r="FZS140" s="37"/>
      <c r="FZT140" s="32"/>
      <c r="FZU140" s="32"/>
      <c r="FZV140" s="32"/>
      <c r="FZW140" s="32"/>
      <c r="FZX140" s="32"/>
      <c r="FZY140" s="32"/>
      <c r="FZZ140" s="32"/>
      <c r="GAA140" s="32"/>
      <c r="GAB140" s="32"/>
      <c r="GAC140" s="32"/>
      <c r="GAD140" s="33"/>
      <c r="GAE140" s="34"/>
      <c r="GAF140" s="33"/>
      <c r="GAG140" s="33"/>
      <c r="GAH140" s="39"/>
      <c r="GAI140" s="37"/>
      <c r="GAJ140" s="32"/>
      <c r="GAK140" s="32"/>
      <c r="GAL140" s="32"/>
      <c r="GAM140" s="32"/>
      <c r="GAN140" s="32"/>
      <c r="GAO140" s="32"/>
      <c r="GAP140" s="32"/>
      <c r="GAQ140" s="32"/>
      <c r="GAR140" s="32"/>
      <c r="GAS140" s="32"/>
      <c r="GAT140" s="33"/>
      <c r="GAU140" s="34"/>
      <c r="GAV140" s="33"/>
      <c r="GAW140" s="33"/>
      <c r="GAX140" s="39"/>
      <c r="GAY140" s="37"/>
      <c r="GAZ140" s="32"/>
      <c r="GBA140" s="32"/>
      <c r="GBB140" s="32"/>
      <c r="GBC140" s="32"/>
      <c r="GBD140" s="32"/>
      <c r="GBE140" s="32"/>
      <c r="GBF140" s="32"/>
      <c r="GBG140" s="32"/>
      <c r="GBH140" s="32"/>
      <c r="GBI140" s="32"/>
      <c r="GBJ140" s="33"/>
      <c r="GBK140" s="34"/>
      <c r="GBL140" s="33"/>
      <c r="GBM140" s="33"/>
      <c r="GBN140" s="39"/>
      <c r="GBO140" s="37"/>
      <c r="GBP140" s="32"/>
      <c r="GBQ140" s="32"/>
      <c r="GBR140" s="32"/>
      <c r="GBS140" s="32"/>
      <c r="GBT140" s="32"/>
      <c r="GBU140" s="32"/>
      <c r="GBV140" s="32"/>
      <c r="GBW140" s="32"/>
      <c r="GBX140" s="32"/>
      <c r="GBY140" s="32"/>
      <c r="GBZ140" s="33"/>
      <c r="GCA140" s="34"/>
      <c r="GCB140" s="33"/>
      <c r="GCC140" s="33"/>
      <c r="GCD140" s="39"/>
      <c r="GCE140" s="37"/>
      <c r="GCF140" s="32"/>
      <c r="GCG140" s="32"/>
      <c r="GCH140" s="32"/>
      <c r="GCI140" s="32"/>
      <c r="GCJ140" s="32"/>
      <c r="GCK140" s="32"/>
      <c r="GCL140" s="32"/>
      <c r="GCM140" s="32"/>
      <c r="GCN140" s="32"/>
      <c r="GCO140" s="32"/>
      <c r="GCP140" s="33"/>
      <c r="GCQ140" s="34"/>
      <c r="GCR140" s="33"/>
      <c r="GCS140" s="33"/>
      <c r="GCT140" s="39"/>
      <c r="GCU140" s="37"/>
      <c r="GCV140" s="32"/>
      <c r="GCW140" s="32"/>
      <c r="GCX140" s="32"/>
      <c r="GCY140" s="32"/>
      <c r="GCZ140" s="32"/>
      <c r="GDA140" s="32"/>
      <c r="GDB140" s="32"/>
      <c r="GDC140" s="32"/>
      <c r="GDD140" s="32"/>
      <c r="GDE140" s="32"/>
      <c r="GDF140" s="33"/>
      <c r="GDG140" s="34"/>
      <c r="GDH140" s="33"/>
      <c r="GDI140" s="33"/>
      <c r="GDJ140" s="39"/>
      <c r="GDK140" s="37"/>
      <c r="GDL140" s="32"/>
      <c r="GDM140" s="32"/>
      <c r="GDN140" s="32"/>
      <c r="GDO140" s="32"/>
      <c r="GDP140" s="32"/>
      <c r="GDQ140" s="32"/>
      <c r="GDR140" s="32"/>
      <c r="GDS140" s="32"/>
      <c r="GDT140" s="32"/>
      <c r="GDU140" s="32"/>
      <c r="GDV140" s="33"/>
      <c r="GDW140" s="34"/>
      <c r="GDX140" s="33"/>
      <c r="GDY140" s="33"/>
      <c r="GDZ140" s="39"/>
      <c r="GEA140" s="37"/>
      <c r="GEB140" s="32"/>
      <c r="GEC140" s="32"/>
      <c r="GED140" s="32"/>
      <c r="GEE140" s="32"/>
      <c r="GEF140" s="32"/>
      <c r="GEG140" s="32"/>
      <c r="GEH140" s="32"/>
      <c r="GEI140" s="32"/>
      <c r="GEJ140" s="32"/>
      <c r="GEK140" s="32"/>
      <c r="GEL140" s="33"/>
      <c r="GEM140" s="34"/>
      <c r="GEN140" s="33"/>
      <c r="GEO140" s="33"/>
      <c r="GEP140" s="39"/>
      <c r="GEQ140" s="37"/>
      <c r="GER140" s="32"/>
      <c r="GES140" s="32"/>
      <c r="GET140" s="32"/>
      <c r="GEU140" s="32"/>
      <c r="GEV140" s="32"/>
      <c r="GEW140" s="32"/>
      <c r="GEX140" s="32"/>
      <c r="GEY140" s="32"/>
      <c r="GEZ140" s="32"/>
      <c r="GFA140" s="32"/>
      <c r="GFB140" s="33"/>
      <c r="GFC140" s="34"/>
      <c r="GFD140" s="33"/>
      <c r="GFE140" s="33"/>
      <c r="GFF140" s="39"/>
      <c r="GFG140" s="37"/>
      <c r="GFH140" s="32"/>
      <c r="GFI140" s="32"/>
      <c r="GFJ140" s="32"/>
      <c r="GFK140" s="32"/>
      <c r="GFL140" s="32"/>
      <c r="GFM140" s="32"/>
      <c r="GFN140" s="32"/>
      <c r="GFO140" s="32"/>
      <c r="GFP140" s="32"/>
      <c r="GFQ140" s="32"/>
      <c r="GFR140" s="33"/>
      <c r="GFS140" s="34"/>
      <c r="GFT140" s="33"/>
      <c r="GFU140" s="33"/>
      <c r="GFV140" s="39"/>
      <c r="GFW140" s="37"/>
      <c r="GFX140" s="32"/>
      <c r="GFY140" s="32"/>
      <c r="GFZ140" s="32"/>
      <c r="GGA140" s="32"/>
      <c r="GGB140" s="32"/>
      <c r="GGC140" s="32"/>
      <c r="GGD140" s="32"/>
      <c r="GGE140" s="32"/>
      <c r="GGF140" s="32"/>
      <c r="GGG140" s="32"/>
      <c r="GGH140" s="33"/>
      <c r="GGI140" s="34"/>
      <c r="GGJ140" s="33"/>
      <c r="GGK140" s="33"/>
      <c r="GGL140" s="39"/>
      <c r="GGM140" s="37"/>
      <c r="GGN140" s="32"/>
      <c r="GGO140" s="32"/>
      <c r="GGP140" s="32"/>
      <c r="GGQ140" s="32"/>
      <c r="GGR140" s="32"/>
      <c r="GGS140" s="32"/>
      <c r="GGT140" s="32"/>
      <c r="GGU140" s="32"/>
      <c r="GGV140" s="32"/>
      <c r="GGW140" s="32"/>
      <c r="GGX140" s="33"/>
      <c r="GGY140" s="34"/>
      <c r="GGZ140" s="33"/>
      <c r="GHA140" s="33"/>
      <c r="GHB140" s="39"/>
      <c r="GHC140" s="37"/>
      <c r="GHD140" s="32"/>
      <c r="GHE140" s="32"/>
      <c r="GHF140" s="32"/>
      <c r="GHG140" s="32"/>
      <c r="GHH140" s="32"/>
      <c r="GHI140" s="32"/>
      <c r="GHJ140" s="32"/>
      <c r="GHK140" s="32"/>
      <c r="GHL140" s="32"/>
      <c r="GHM140" s="32"/>
      <c r="GHN140" s="33"/>
      <c r="GHO140" s="34"/>
      <c r="GHP140" s="33"/>
      <c r="GHQ140" s="33"/>
      <c r="GHR140" s="39"/>
      <c r="GHS140" s="37"/>
      <c r="GHT140" s="32"/>
      <c r="GHU140" s="32"/>
      <c r="GHV140" s="32"/>
      <c r="GHW140" s="32"/>
      <c r="GHX140" s="32"/>
      <c r="GHY140" s="32"/>
      <c r="GHZ140" s="32"/>
      <c r="GIA140" s="32"/>
      <c r="GIB140" s="32"/>
      <c r="GIC140" s="32"/>
      <c r="GID140" s="33"/>
      <c r="GIE140" s="34"/>
      <c r="GIF140" s="33"/>
      <c r="GIG140" s="33"/>
      <c r="GIH140" s="39"/>
      <c r="GII140" s="37"/>
      <c r="GIJ140" s="32"/>
      <c r="GIK140" s="32"/>
      <c r="GIL140" s="32"/>
      <c r="GIM140" s="32"/>
      <c r="GIN140" s="32"/>
      <c r="GIO140" s="32"/>
      <c r="GIP140" s="32"/>
      <c r="GIQ140" s="32"/>
      <c r="GIR140" s="32"/>
      <c r="GIS140" s="32"/>
      <c r="GIT140" s="33"/>
      <c r="GIU140" s="34"/>
      <c r="GIV140" s="33"/>
      <c r="GIW140" s="33"/>
      <c r="GIX140" s="39"/>
      <c r="GIY140" s="37"/>
      <c r="GIZ140" s="32"/>
      <c r="GJA140" s="32"/>
      <c r="GJB140" s="32"/>
      <c r="GJC140" s="32"/>
      <c r="GJD140" s="32"/>
      <c r="GJE140" s="32"/>
      <c r="GJF140" s="32"/>
      <c r="GJG140" s="32"/>
      <c r="GJH140" s="32"/>
      <c r="GJI140" s="32"/>
      <c r="GJJ140" s="33"/>
      <c r="GJK140" s="34"/>
      <c r="GJL140" s="33"/>
      <c r="GJM140" s="33"/>
      <c r="GJN140" s="39"/>
      <c r="GJO140" s="37"/>
      <c r="GJP140" s="32"/>
      <c r="GJQ140" s="32"/>
      <c r="GJR140" s="32"/>
      <c r="GJS140" s="32"/>
      <c r="GJT140" s="32"/>
      <c r="GJU140" s="32"/>
      <c r="GJV140" s="32"/>
      <c r="GJW140" s="32"/>
      <c r="GJX140" s="32"/>
      <c r="GJY140" s="32"/>
      <c r="GJZ140" s="33"/>
      <c r="GKA140" s="34"/>
      <c r="GKB140" s="33"/>
      <c r="GKC140" s="33"/>
      <c r="GKD140" s="39"/>
      <c r="GKE140" s="37"/>
      <c r="GKF140" s="32"/>
      <c r="GKG140" s="32"/>
      <c r="GKH140" s="32"/>
      <c r="GKI140" s="32"/>
      <c r="GKJ140" s="32"/>
      <c r="GKK140" s="32"/>
      <c r="GKL140" s="32"/>
      <c r="GKM140" s="32"/>
      <c r="GKN140" s="32"/>
      <c r="GKO140" s="32"/>
      <c r="GKP140" s="33"/>
      <c r="GKQ140" s="34"/>
      <c r="GKR140" s="33"/>
      <c r="GKS140" s="33"/>
      <c r="GKT140" s="39"/>
      <c r="GKU140" s="37"/>
      <c r="GKV140" s="32"/>
      <c r="GKW140" s="32"/>
      <c r="GKX140" s="32"/>
      <c r="GKY140" s="32"/>
      <c r="GKZ140" s="32"/>
      <c r="GLA140" s="32"/>
      <c r="GLB140" s="32"/>
      <c r="GLC140" s="32"/>
      <c r="GLD140" s="32"/>
      <c r="GLE140" s="32"/>
      <c r="GLF140" s="33"/>
      <c r="GLG140" s="34"/>
      <c r="GLH140" s="33"/>
      <c r="GLI140" s="33"/>
      <c r="GLJ140" s="39"/>
      <c r="GLK140" s="37"/>
      <c r="GLL140" s="32"/>
      <c r="GLM140" s="32"/>
      <c r="GLN140" s="32"/>
      <c r="GLO140" s="32"/>
      <c r="GLP140" s="32"/>
      <c r="GLQ140" s="32"/>
      <c r="GLR140" s="32"/>
      <c r="GLS140" s="32"/>
      <c r="GLT140" s="32"/>
      <c r="GLU140" s="32"/>
      <c r="GLV140" s="33"/>
      <c r="GLW140" s="34"/>
      <c r="GLX140" s="33"/>
      <c r="GLY140" s="33"/>
      <c r="GLZ140" s="39"/>
      <c r="GMA140" s="37"/>
      <c r="GMB140" s="32"/>
      <c r="GMC140" s="32"/>
      <c r="GMD140" s="32"/>
      <c r="GME140" s="32"/>
      <c r="GMF140" s="32"/>
      <c r="GMG140" s="32"/>
      <c r="GMH140" s="32"/>
      <c r="GMI140" s="32"/>
      <c r="GMJ140" s="32"/>
      <c r="GMK140" s="32"/>
      <c r="GML140" s="33"/>
      <c r="GMM140" s="34"/>
      <c r="GMN140" s="33"/>
      <c r="GMO140" s="33"/>
      <c r="GMP140" s="39"/>
      <c r="GMQ140" s="37"/>
      <c r="GMR140" s="32"/>
      <c r="GMS140" s="32"/>
      <c r="GMT140" s="32"/>
      <c r="GMU140" s="32"/>
      <c r="GMV140" s="32"/>
      <c r="GMW140" s="32"/>
      <c r="GMX140" s="32"/>
      <c r="GMY140" s="32"/>
      <c r="GMZ140" s="32"/>
      <c r="GNA140" s="32"/>
      <c r="GNB140" s="33"/>
      <c r="GNC140" s="34"/>
      <c r="GND140" s="33"/>
      <c r="GNE140" s="33"/>
      <c r="GNF140" s="39"/>
      <c r="GNG140" s="37"/>
      <c r="GNH140" s="32"/>
      <c r="GNI140" s="32"/>
      <c r="GNJ140" s="32"/>
      <c r="GNK140" s="32"/>
      <c r="GNL140" s="32"/>
      <c r="GNM140" s="32"/>
      <c r="GNN140" s="32"/>
      <c r="GNO140" s="32"/>
      <c r="GNP140" s="32"/>
      <c r="GNQ140" s="32"/>
      <c r="GNR140" s="33"/>
      <c r="GNS140" s="34"/>
      <c r="GNT140" s="33"/>
      <c r="GNU140" s="33"/>
      <c r="GNV140" s="39"/>
      <c r="GNW140" s="37"/>
      <c r="GNX140" s="32"/>
      <c r="GNY140" s="32"/>
      <c r="GNZ140" s="32"/>
      <c r="GOA140" s="32"/>
      <c r="GOB140" s="32"/>
      <c r="GOC140" s="32"/>
      <c r="GOD140" s="32"/>
      <c r="GOE140" s="32"/>
      <c r="GOF140" s="32"/>
      <c r="GOG140" s="32"/>
      <c r="GOH140" s="33"/>
      <c r="GOI140" s="34"/>
      <c r="GOJ140" s="33"/>
      <c r="GOK140" s="33"/>
      <c r="GOL140" s="39"/>
      <c r="GOM140" s="37"/>
      <c r="GON140" s="32"/>
      <c r="GOO140" s="32"/>
      <c r="GOP140" s="32"/>
      <c r="GOQ140" s="32"/>
      <c r="GOR140" s="32"/>
      <c r="GOS140" s="32"/>
      <c r="GOT140" s="32"/>
      <c r="GOU140" s="32"/>
      <c r="GOV140" s="32"/>
      <c r="GOW140" s="32"/>
      <c r="GOX140" s="33"/>
      <c r="GOY140" s="34"/>
      <c r="GOZ140" s="33"/>
      <c r="GPA140" s="33"/>
      <c r="GPB140" s="39"/>
      <c r="GPC140" s="37"/>
      <c r="GPD140" s="32"/>
      <c r="GPE140" s="32"/>
      <c r="GPF140" s="32"/>
      <c r="GPG140" s="32"/>
      <c r="GPH140" s="32"/>
      <c r="GPI140" s="32"/>
      <c r="GPJ140" s="32"/>
      <c r="GPK140" s="32"/>
      <c r="GPL140" s="32"/>
      <c r="GPM140" s="32"/>
      <c r="GPN140" s="33"/>
      <c r="GPO140" s="34"/>
      <c r="GPP140" s="33"/>
      <c r="GPQ140" s="33"/>
      <c r="GPR140" s="39"/>
      <c r="GPS140" s="37"/>
      <c r="GPT140" s="32"/>
      <c r="GPU140" s="32"/>
      <c r="GPV140" s="32"/>
      <c r="GPW140" s="32"/>
      <c r="GPX140" s="32"/>
      <c r="GPY140" s="32"/>
      <c r="GPZ140" s="32"/>
      <c r="GQA140" s="32"/>
      <c r="GQB140" s="32"/>
      <c r="GQC140" s="32"/>
      <c r="GQD140" s="33"/>
      <c r="GQE140" s="34"/>
      <c r="GQF140" s="33"/>
      <c r="GQG140" s="33"/>
      <c r="GQH140" s="39"/>
      <c r="GQI140" s="37"/>
      <c r="GQJ140" s="32"/>
      <c r="GQK140" s="32"/>
      <c r="GQL140" s="32"/>
      <c r="GQM140" s="32"/>
      <c r="GQN140" s="32"/>
      <c r="GQO140" s="32"/>
      <c r="GQP140" s="32"/>
      <c r="GQQ140" s="32"/>
      <c r="GQR140" s="32"/>
      <c r="GQS140" s="32"/>
      <c r="GQT140" s="33"/>
      <c r="GQU140" s="34"/>
      <c r="GQV140" s="33"/>
      <c r="GQW140" s="33"/>
      <c r="GQX140" s="39"/>
      <c r="GQY140" s="37"/>
      <c r="GQZ140" s="32"/>
      <c r="GRA140" s="32"/>
      <c r="GRB140" s="32"/>
      <c r="GRC140" s="32"/>
      <c r="GRD140" s="32"/>
      <c r="GRE140" s="32"/>
      <c r="GRF140" s="32"/>
      <c r="GRG140" s="32"/>
      <c r="GRH140" s="32"/>
      <c r="GRI140" s="32"/>
      <c r="GRJ140" s="33"/>
      <c r="GRK140" s="34"/>
      <c r="GRL140" s="33"/>
      <c r="GRM140" s="33"/>
      <c r="GRN140" s="39"/>
      <c r="GRO140" s="37"/>
      <c r="GRP140" s="32"/>
      <c r="GRQ140" s="32"/>
      <c r="GRR140" s="32"/>
      <c r="GRS140" s="32"/>
      <c r="GRT140" s="32"/>
      <c r="GRU140" s="32"/>
      <c r="GRV140" s="32"/>
      <c r="GRW140" s="32"/>
      <c r="GRX140" s="32"/>
      <c r="GRY140" s="32"/>
      <c r="GRZ140" s="33"/>
      <c r="GSA140" s="34"/>
      <c r="GSB140" s="33"/>
      <c r="GSC140" s="33"/>
      <c r="GSD140" s="39"/>
      <c r="GSE140" s="37"/>
      <c r="GSF140" s="32"/>
      <c r="GSG140" s="32"/>
      <c r="GSH140" s="32"/>
      <c r="GSI140" s="32"/>
      <c r="GSJ140" s="32"/>
      <c r="GSK140" s="32"/>
      <c r="GSL140" s="32"/>
      <c r="GSM140" s="32"/>
      <c r="GSN140" s="32"/>
      <c r="GSO140" s="32"/>
      <c r="GSP140" s="33"/>
      <c r="GSQ140" s="34"/>
      <c r="GSR140" s="33"/>
      <c r="GSS140" s="33"/>
      <c r="GST140" s="39"/>
      <c r="GSU140" s="37"/>
      <c r="GSV140" s="32"/>
      <c r="GSW140" s="32"/>
      <c r="GSX140" s="32"/>
      <c r="GSY140" s="32"/>
      <c r="GSZ140" s="32"/>
      <c r="GTA140" s="32"/>
      <c r="GTB140" s="32"/>
      <c r="GTC140" s="32"/>
      <c r="GTD140" s="32"/>
      <c r="GTE140" s="32"/>
      <c r="GTF140" s="33"/>
      <c r="GTG140" s="34"/>
      <c r="GTH140" s="33"/>
      <c r="GTI140" s="33"/>
      <c r="GTJ140" s="39"/>
      <c r="GTK140" s="37"/>
      <c r="GTL140" s="32"/>
      <c r="GTM140" s="32"/>
      <c r="GTN140" s="32"/>
      <c r="GTO140" s="32"/>
      <c r="GTP140" s="32"/>
      <c r="GTQ140" s="32"/>
      <c r="GTR140" s="32"/>
      <c r="GTS140" s="32"/>
      <c r="GTT140" s="32"/>
      <c r="GTU140" s="32"/>
      <c r="GTV140" s="33"/>
      <c r="GTW140" s="34"/>
      <c r="GTX140" s="33"/>
      <c r="GTY140" s="33"/>
      <c r="GTZ140" s="39"/>
      <c r="GUA140" s="37"/>
      <c r="GUB140" s="32"/>
      <c r="GUC140" s="32"/>
      <c r="GUD140" s="32"/>
      <c r="GUE140" s="32"/>
      <c r="GUF140" s="32"/>
      <c r="GUG140" s="32"/>
      <c r="GUH140" s="32"/>
      <c r="GUI140" s="32"/>
      <c r="GUJ140" s="32"/>
      <c r="GUK140" s="32"/>
      <c r="GUL140" s="33"/>
      <c r="GUM140" s="34"/>
      <c r="GUN140" s="33"/>
      <c r="GUO140" s="33"/>
      <c r="GUP140" s="39"/>
      <c r="GUQ140" s="37"/>
      <c r="GUR140" s="32"/>
      <c r="GUS140" s="32"/>
      <c r="GUT140" s="32"/>
      <c r="GUU140" s="32"/>
      <c r="GUV140" s="32"/>
      <c r="GUW140" s="32"/>
      <c r="GUX140" s="32"/>
      <c r="GUY140" s="32"/>
      <c r="GUZ140" s="32"/>
      <c r="GVA140" s="32"/>
      <c r="GVB140" s="33"/>
      <c r="GVC140" s="34"/>
      <c r="GVD140" s="33"/>
      <c r="GVE140" s="33"/>
      <c r="GVF140" s="39"/>
      <c r="GVG140" s="37"/>
      <c r="GVH140" s="32"/>
      <c r="GVI140" s="32"/>
      <c r="GVJ140" s="32"/>
      <c r="GVK140" s="32"/>
      <c r="GVL140" s="32"/>
      <c r="GVM140" s="32"/>
      <c r="GVN140" s="32"/>
      <c r="GVO140" s="32"/>
      <c r="GVP140" s="32"/>
      <c r="GVQ140" s="32"/>
      <c r="GVR140" s="33"/>
      <c r="GVS140" s="34"/>
      <c r="GVT140" s="33"/>
      <c r="GVU140" s="33"/>
      <c r="GVV140" s="39"/>
      <c r="GVW140" s="37"/>
      <c r="GVX140" s="32"/>
      <c r="GVY140" s="32"/>
      <c r="GVZ140" s="32"/>
      <c r="GWA140" s="32"/>
      <c r="GWB140" s="32"/>
      <c r="GWC140" s="32"/>
      <c r="GWD140" s="32"/>
      <c r="GWE140" s="32"/>
      <c r="GWF140" s="32"/>
      <c r="GWG140" s="32"/>
      <c r="GWH140" s="33"/>
      <c r="GWI140" s="34"/>
      <c r="GWJ140" s="33"/>
      <c r="GWK140" s="33"/>
      <c r="GWL140" s="39"/>
      <c r="GWM140" s="37"/>
      <c r="GWN140" s="32"/>
      <c r="GWO140" s="32"/>
      <c r="GWP140" s="32"/>
      <c r="GWQ140" s="32"/>
      <c r="GWR140" s="32"/>
      <c r="GWS140" s="32"/>
      <c r="GWT140" s="32"/>
      <c r="GWU140" s="32"/>
      <c r="GWV140" s="32"/>
      <c r="GWW140" s="32"/>
      <c r="GWX140" s="33"/>
      <c r="GWY140" s="34"/>
      <c r="GWZ140" s="33"/>
      <c r="GXA140" s="33"/>
      <c r="GXB140" s="39"/>
      <c r="GXC140" s="37"/>
      <c r="GXD140" s="32"/>
      <c r="GXE140" s="32"/>
      <c r="GXF140" s="32"/>
      <c r="GXG140" s="32"/>
      <c r="GXH140" s="32"/>
      <c r="GXI140" s="32"/>
      <c r="GXJ140" s="32"/>
      <c r="GXK140" s="32"/>
      <c r="GXL140" s="32"/>
      <c r="GXM140" s="32"/>
      <c r="GXN140" s="33"/>
      <c r="GXO140" s="34"/>
      <c r="GXP140" s="33"/>
      <c r="GXQ140" s="33"/>
      <c r="GXR140" s="39"/>
      <c r="GXS140" s="37"/>
      <c r="GXT140" s="32"/>
      <c r="GXU140" s="32"/>
      <c r="GXV140" s="32"/>
      <c r="GXW140" s="32"/>
      <c r="GXX140" s="32"/>
      <c r="GXY140" s="32"/>
      <c r="GXZ140" s="32"/>
      <c r="GYA140" s="32"/>
      <c r="GYB140" s="32"/>
      <c r="GYC140" s="32"/>
      <c r="GYD140" s="33"/>
      <c r="GYE140" s="34"/>
      <c r="GYF140" s="33"/>
      <c r="GYG140" s="33"/>
      <c r="GYH140" s="39"/>
      <c r="GYI140" s="37"/>
      <c r="GYJ140" s="32"/>
      <c r="GYK140" s="32"/>
      <c r="GYL140" s="32"/>
      <c r="GYM140" s="32"/>
      <c r="GYN140" s="32"/>
      <c r="GYO140" s="32"/>
      <c r="GYP140" s="32"/>
      <c r="GYQ140" s="32"/>
      <c r="GYR140" s="32"/>
      <c r="GYS140" s="32"/>
      <c r="GYT140" s="33"/>
      <c r="GYU140" s="34"/>
      <c r="GYV140" s="33"/>
      <c r="GYW140" s="33"/>
      <c r="GYX140" s="39"/>
      <c r="GYY140" s="37"/>
      <c r="GYZ140" s="32"/>
      <c r="GZA140" s="32"/>
      <c r="GZB140" s="32"/>
      <c r="GZC140" s="32"/>
      <c r="GZD140" s="32"/>
      <c r="GZE140" s="32"/>
      <c r="GZF140" s="32"/>
      <c r="GZG140" s="32"/>
      <c r="GZH140" s="32"/>
      <c r="GZI140" s="32"/>
      <c r="GZJ140" s="33"/>
      <c r="GZK140" s="34"/>
      <c r="GZL140" s="33"/>
      <c r="GZM140" s="33"/>
      <c r="GZN140" s="39"/>
      <c r="GZO140" s="37"/>
      <c r="GZP140" s="32"/>
      <c r="GZQ140" s="32"/>
      <c r="GZR140" s="32"/>
      <c r="GZS140" s="32"/>
      <c r="GZT140" s="32"/>
      <c r="GZU140" s="32"/>
      <c r="GZV140" s="32"/>
      <c r="GZW140" s="32"/>
      <c r="GZX140" s="32"/>
      <c r="GZY140" s="32"/>
      <c r="GZZ140" s="33"/>
      <c r="HAA140" s="34"/>
      <c r="HAB140" s="33"/>
      <c r="HAC140" s="33"/>
      <c r="HAD140" s="39"/>
      <c r="HAE140" s="37"/>
      <c r="HAF140" s="32"/>
      <c r="HAG140" s="32"/>
      <c r="HAH140" s="32"/>
      <c r="HAI140" s="32"/>
      <c r="HAJ140" s="32"/>
      <c r="HAK140" s="32"/>
      <c r="HAL140" s="32"/>
      <c r="HAM140" s="32"/>
      <c r="HAN140" s="32"/>
      <c r="HAO140" s="32"/>
      <c r="HAP140" s="33"/>
      <c r="HAQ140" s="34"/>
      <c r="HAR140" s="33"/>
      <c r="HAS140" s="33"/>
      <c r="HAT140" s="39"/>
      <c r="HAU140" s="37"/>
      <c r="HAV140" s="32"/>
      <c r="HAW140" s="32"/>
      <c r="HAX140" s="32"/>
      <c r="HAY140" s="32"/>
      <c r="HAZ140" s="32"/>
      <c r="HBA140" s="32"/>
      <c r="HBB140" s="32"/>
      <c r="HBC140" s="32"/>
      <c r="HBD140" s="32"/>
      <c r="HBE140" s="32"/>
      <c r="HBF140" s="33"/>
      <c r="HBG140" s="34"/>
      <c r="HBH140" s="33"/>
      <c r="HBI140" s="33"/>
      <c r="HBJ140" s="39"/>
      <c r="HBK140" s="37"/>
      <c r="HBL140" s="32"/>
      <c r="HBM140" s="32"/>
      <c r="HBN140" s="32"/>
      <c r="HBO140" s="32"/>
      <c r="HBP140" s="32"/>
      <c r="HBQ140" s="32"/>
      <c r="HBR140" s="32"/>
      <c r="HBS140" s="32"/>
      <c r="HBT140" s="32"/>
      <c r="HBU140" s="32"/>
      <c r="HBV140" s="33"/>
      <c r="HBW140" s="34"/>
      <c r="HBX140" s="33"/>
      <c r="HBY140" s="33"/>
      <c r="HBZ140" s="39"/>
      <c r="HCA140" s="37"/>
      <c r="HCB140" s="32"/>
      <c r="HCC140" s="32"/>
      <c r="HCD140" s="32"/>
      <c r="HCE140" s="32"/>
      <c r="HCF140" s="32"/>
      <c r="HCG140" s="32"/>
      <c r="HCH140" s="32"/>
      <c r="HCI140" s="32"/>
      <c r="HCJ140" s="32"/>
      <c r="HCK140" s="32"/>
      <c r="HCL140" s="33"/>
      <c r="HCM140" s="34"/>
      <c r="HCN140" s="33"/>
      <c r="HCO140" s="33"/>
      <c r="HCP140" s="39"/>
      <c r="HCQ140" s="37"/>
      <c r="HCR140" s="32"/>
      <c r="HCS140" s="32"/>
      <c r="HCT140" s="32"/>
      <c r="HCU140" s="32"/>
      <c r="HCV140" s="32"/>
      <c r="HCW140" s="32"/>
      <c r="HCX140" s="32"/>
      <c r="HCY140" s="32"/>
      <c r="HCZ140" s="32"/>
      <c r="HDA140" s="32"/>
      <c r="HDB140" s="33"/>
      <c r="HDC140" s="34"/>
      <c r="HDD140" s="33"/>
      <c r="HDE140" s="33"/>
      <c r="HDF140" s="39"/>
      <c r="HDG140" s="37"/>
      <c r="HDH140" s="32"/>
      <c r="HDI140" s="32"/>
      <c r="HDJ140" s="32"/>
      <c r="HDK140" s="32"/>
      <c r="HDL140" s="32"/>
      <c r="HDM140" s="32"/>
      <c r="HDN140" s="32"/>
      <c r="HDO140" s="32"/>
      <c r="HDP140" s="32"/>
      <c r="HDQ140" s="32"/>
      <c r="HDR140" s="33"/>
      <c r="HDS140" s="34"/>
      <c r="HDT140" s="33"/>
      <c r="HDU140" s="33"/>
      <c r="HDV140" s="39"/>
      <c r="HDW140" s="37"/>
      <c r="HDX140" s="32"/>
      <c r="HDY140" s="32"/>
      <c r="HDZ140" s="32"/>
      <c r="HEA140" s="32"/>
      <c r="HEB140" s="32"/>
      <c r="HEC140" s="32"/>
      <c r="HED140" s="32"/>
      <c r="HEE140" s="32"/>
      <c r="HEF140" s="32"/>
      <c r="HEG140" s="32"/>
      <c r="HEH140" s="33"/>
      <c r="HEI140" s="34"/>
      <c r="HEJ140" s="33"/>
      <c r="HEK140" s="33"/>
      <c r="HEL140" s="39"/>
      <c r="HEM140" s="37"/>
      <c r="HEN140" s="32"/>
      <c r="HEO140" s="32"/>
      <c r="HEP140" s="32"/>
      <c r="HEQ140" s="32"/>
      <c r="HER140" s="32"/>
      <c r="HES140" s="32"/>
      <c r="HET140" s="32"/>
      <c r="HEU140" s="32"/>
      <c r="HEV140" s="32"/>
      <c r="HEW140" s="32"/>
      <c r="HEX140" s="33"/>
      <c r="HEY140" s="34"/>
      <c r="HEZ140" s="33"/>
      <c r="HFA140" s="33"/>
      <c r="HFB140" s="39"/>
      <c r="HFC140" s="37"/>
      <c r="HFD140" s="32"/>
      <c r="HFE140" s="32"/>
      <c r="HFF140" s="32"/>
      <c r="HFG140" s="32"/>
      <c r="HFH140" s="32"/>
      <c r="HFI140" s="32"/>
      <c r="HFJ140" s="32"/>
      <c r="HFK140" s="32"/>
      <c r="HFL140" s="32"/>
      <c r="HFM140" s="32"/>
      <c r="HFN140" s="33"/>
      <c r="HFO140" s="34"/>
      <c r="HFP140" s="33"/>
      <c r="HFQ140" s="33"/>
      <c r="HFR140" s="39"/>
      <c r="HFS140" s="37"/>
      <c r="HFT140" s="32"/>
      <c r="HFU140" s="32"/>
      <c r="HFV140" s="32"/>
      <c r="HFW140" s="32"/>
      <c r="HFX140" s="32"/>
      <c r="HFY140" s="32"/>
      <c r="HFZ140" s="32"/>
      <c r="HGA140" s="32"/>
      <c r="HGB140" s="32"/>
      <c r="HGC140" s="32"/>
      <c r="HGD140" s="33"/>
      <c r="HGE140" s="34"/>
      <c r="HGF140" s="33"/>
      <c r="HGG140" s="33"/>
      <c r="HGH140" s="39"/>
      <c r="HGI140" s="37"/>
      <c r="HGJ140" s="32"/>
      <c r="HGK140" s="32"/>
      <c r="HGL140" s="32"/>
      <c r="HGM140" s="32"/>
      <c r="HGN140" s="32"/>
      <c r="HGO140" s="32"/>
      <c r="HGP140" s="32"/>
      <c r="HGQ140" s="32"/>
      <c r="HGR140" s="32"/>
      <c r="HGS140" s="32"/>
      <c r="HGT140" s="33"/>
      <c r="HGU140" s="34"/>
      <c r="HGV140" s="33"/>
      <c r="HGW140" s="33"/>
      <c r="HGX140" s="39"/>
      <c r="HGY140" s="37"/>
      <c r="HGZ140" s="32"/>
      <c r="HHA140" s="32"/>
      <c r="HHB140" s="32"/>
      <c r="HHC140" s="32"/>
      <c r="HHD140" s="32"/>
      <c r="HHE140" s="32"/>
      <c r="HHF140" s="32"/>
      <c r="HHG140" s="32"/>
      <c r="HHH140" s="32"/>
      <c r="HHI140" s="32"/>
      <c r="HHJ140" s="33"/>
      <c r="HHK140" s="34"/>
      <c r="HHL140" s="33"/>
      <c r="HHM140" s="33"/>
      <c r="HHN140" s="39"/>
      <c r="HHO140" s="37"/>
      <c r="HHP140" s="32"/>
      <c r="HHQ140" s="32"/>
      <c r="HHR140" s="32"/>
      <c r="HHS140" s="32"/>
      <c r="HHT140" s="32"/>
      <c r="HHU140" s="32"/>
      <c r="HHV140" s="32"/>
      <c r="HHW140" s="32"/>
      <c r="HHX140" s="32"/>
      <c r="HHY140" s="32"/>
      <c r="HHZ140" s="33"/>
      <c r="HIA140" s="34"/>
      <c r="HIB140" s="33"/>
      <c r="HIC140" s="33"/>
      <c r="HID140" s="39"/>
      <c r="HIE140" s="37"/>
      <c r="HIF140" s="32"/>
      <c r="HIG140" s="32"/>
      <c r="HIH140" s="32"/>
      <c r="HII140" s="32"/>
      <c r="HIJ140" s="32"/>
      <c r="HIK140" s="32"/>
      <c r="HIL140" s="32"/>
      <c r="HIM140" s="32"/>
      <c r="HIN140" s="32"/>
      <c r="HIO140" s="32"/>
      <c r="HIP140" s="33"/>
      <c r="HIQ140" s="34"/>
      <c r="HIR140" s="33"/>
      <c r="HIS140" s="33"/>
      <c r="HIT140" s="39"/>
      <c r="HIU140" s="37"/>
      <c r="HIV140" s="32"/>
      <c r="HIW140" s="32"/>
      <c r="HIX140" s="32"/>
      <c r="HIY140" s="32"/>
      <c r="HIZ140" s="32"/>
      <c r="HJA140" s="32"/>
      <c r="HJB140" s="32"/>
      <c r="HJC140" s="32"/>
      <c r="HJD140" s="32"/>
      <c r="HJE140" s="32"/>
      <c r="HJF140" s="33"/>
      <c r="HJG140" s="34"/>
      <c r="HJH140" s="33"/>
      <c r="HJI140" s="33"/>
      <c r="HJJ140" s="39"/>
      <c r="HJK140" s="37"/>
      <c r="HJL140" s="32"/>
      <c r="HJM140" s="32"/>
      <c r="HJN140" s="32"/>
      <c r="HJO140" s="32"/>
      <c r="HJP140" s="32"/>
      <c r="HJQ140" s="32"/>
      <c r="HJR140" s="32"/>
      <c r="HJS140" s="32"/>
      <c r="HJT140" s="32"/>
      <c r="HJU140" s="32"/>
      <c r="HJV140" s="33"/>
      <c r="HJW140" s="34"/>
      <c r="HJX140" s="33"/>
      <c r="HJY140" s="33"/>
      <c r="HJZ140" s="39"/>
      <c r="HKA140" s="37"/>
      <c r="HKB140" s="32"/>
      <c r="HKC140" s="32"/>
      <c r="HKD140" s="32"/>
      <c r="HKE140" s="32"/>
      <c r="HKF140" s="32"/>
      <c r="HKG140" s="32"/>
      <c r="HKH140" s="32"/>
      <c r="HKI140" s="32"/>
      <c r="HKJ140" s="32"/>
      <c r="HKK140" s="32"/>
      <c r="HKL140" s="33"/>
      <c r="HKM140" s="34"/>
      <c r="HKN140" s="33"/>
      <c r="HKO140" s="33"/>
      <c r="HKP140" s="39"/>
      <c r="HKQ140" s="37"/>
      <c r="HKR140" s="32"/>
      <c r="HKS140" s="32"/>
      <c r="HKT140" s="32"/>
      <c r="HKU140" s="32"/>
      <c r="HKV140" s="32"/>
      <c r="HKW140" s="32"/>
      <c r="HKX140" s="32"/>
      <c r="HKY140" s="32"/>
      <c r="HKZ140" s="32"/>
      <c r="HLA140" s="32"/>
      <c r="HLB140" s="33"/>
      <c r="HLC140" s="34"/>
      <c r="HLD140" s="33"/>
      <c r="HLE140" s="33"/>
      <c r="HLF140" s="39"/>
      <c r="HLG140" s="37"/>
      <c r="HLH140" s="32"/>
      <c r="HLI140" s="32"/>
      <c r="HLJ140" s="32"/>
      <c r="HLK140" s="32"/>
      <c r="HLL140" s="32"/>
      <c r="HLM140" s="32"/>
      <c r="HLN140" s="32"/>
      <c r="HLO140" s="32"/>
      <c r="HLP140" s="32"/>
      <c r="HLQ140" s="32"/>
      <c r="HLR140" s="33"/>
      <c r="HLS140" s="34"/>
      <c r="HLT140" s="33"/>
      <c r="HLU140" s="33"/>
      <c r="HLV140" s="39"/>
      <c r="HLW140" s="37"/>
      <c r="HLX140" s="32"/>
      <c r="HLY140" s="32"/>
      <c r="HLZ140" s="32"/>
      <c r="HMA140" s="32"/>
      <c r="HMB140" s="32"/>
      <c r="HMC140" s="32"/>
      <c r="HMD140" s="32"/>
      <c r="HME140" s="32"/>
      <c r="HMF140" s="32"/>
      <c r="HMG140" s="32"/>
      <c r="HMH140" s="33"/>
      <c r="HMI140" s="34"/>
      <c r="HMJ140" s="33"/>
      <c r="HMK140" s="33"/>
      <c r="HML140" s="39"/>
      <c r="HMM140" s="37"/>
      <c r="HMN140" s="32"/>
      <c r="HMO140" s="32"/>
      <c r="HMP140" s="32"/>
      <c r="HMQ140" s="32"/>
      <c r="HMR140" s="32"/>
      <c r="HMS140" s="32"/>
      <c r="HMT140" s="32"/>
      <c r="HMU140" s="32"/>
      <c r="HMV140" s="32"/>
      <c r="HMW140" s="32"/>
      <c r="HMX140" s="33"/>
      <c r="HMY140" s="34"/>
      <c r="HMZ140" s="33"/>
      <c r="HNA140" s="33"/>
      <c r="HNB140" s="39"/>
      <c r="HNC140" s="37"/>
      <c r="HND140" s="32"/>
      <c r="HNE140" s="32"/>
      <c r="HNF140" s="32"/>
      <c r="HNG140" s="32"/>
      <c r="HNH140" s="32"/>
      <c r="HNI140" s="32"/>
      <c r="HNJ140" s="32"/>
      <c r="HNK140" s="32"/>
      <c r="HNL140" s="32"/>
      <c r="HNM140" s="32"/>
      <c r="HNN140" s="33"/>
      <c r="HNO140" s="34"/>
      <c r="HNP140" s="33"/>
      <c r="HNQ140" s="33"/>
      <c r="HNR140" s="39"/>
      <c r="HNS140" s="37"/>
      <c r="HNT140" s="32"/>
      <c r="HNU140" s="32"/>
      <c r="HNV140" s="32"/>
      <c r="HNW140" s="32"/>
      <c r="HNX140" s="32"/>
      <c r="HNY140" s="32"/>
      <c r="HNZ140" s="32"/>
      <c r="HOA140" s="32"/>
      <c r="HOB140" s="32"/>
      <c r="HOC140" s="32"/>
      <c r="HOD140" s="33"/>
      <c r="HOE140" s="34"/>
      <c r="HOF140" s="33"/>
      <c r="HOG140" s="33"/>
      <c r="HOH140" s="39"/>
      <c r="HOI140" s="37"/>
      <c r="HOJ140" s="32"/>
      <c r="HOK140" s="32"/>
      <c r="HOL140" s="32"/>
      <c r="HOM140" s="32"/>
      <c r="HON140" s="32"/>
      <c r="HOO140" s="32"/>
      <c r="HOP140" s="32"/>
      <c r="HOQ140" s="32"/>
      <c r="HOR140" s="32"/>
      <c r="HOS140" s="32"/>
      <c r="HOT140" s="33"/>
      <c r="HOU140" s="34"/>
      <c r="HOV140" s="33"/>
      <c r="HOW140" s="33"/>
      <c r="HOX140" s="39"/>
      <c r="HOY140" s="37"/>
      <c r="HOZ140" s="32"/>
      <c r="HPA140" s="32"/>
      <c r="HPB140" s="32"/>
      <c r="HPC140" s="32"/>
      <c r="HPD140" s="32"/>
      <c r="HPE140" s="32"/>
      <c r="HPF140" s="32"/>
      <c r="HPG140" s="32"/>
      <c r="HPH140" s="32"/>
      <c r="HPI140" s="32"/>
      <c r="HPJ140" s="33"/>
      <c r="HPK140" s="34"/>
      <c r="HPL140" s="33"/>
      <c r="HPM140" s="33"/>
      <c r="HPN140" s="39"/>
      <c r="HPO140" s="37"/>
      <c r="HPP140" s="32"/>
      <c r="HPQ140" s="32"/>
      <c r="HPR140" s="32"/>
      <c r="HPS140" s="32"/>
      <c r="HPT140" s="32"/>
      <c r="HPU140" s="32"/>
      <c r="HPV140" s="32"/>
      <c r="HPW140" s="32"/>
      <c r="HPX140" s="32"/>
      <c r="HPY140" s="32"/>
      <c r="HPZ140" s="33"/>
      <c r="HQA140" s="34"/>
      <c r="HQB140" s="33"/>
      <c r="HQC140" s="33"/>
      <c r="HQD140" s="39"/>
      <c r="HQE140" s="37"/>
      <c r="HQF140" s="32"/>
      <c r="HQG140" s="32"/>
      <c r="HQH140" s="32"/>
      <c r="HQI140" s="32"/>
      <c r="HQJ140" s="32"/>
      <c r="HQK140" s="32"/>
      <c r="HQL140" s="32"/>
      <c r="HQM140" s="32"/>
      <c r="HQN140" s="32"/>
      <c r="HQO140" s="32"/>
      <c r="HQP140" s="33"/>
      <c r="HQQ140" s="34"/>
      <c r="HQR140" s="33"/>
      <c r="HQS140" s="33"/>
      <c r="HQT140" s="39"/>
      <c r="HQU140" s="37"/>
      <c r="HQV140" s="32"/>
      <c r="HQW140" s="32"/>
      <c r="HQX140" s="32"/>
      <c r="HQY140" s="32"/>
      <c r="HQZ140" s="32"/>
      <c r="HRA140" s="32"/>
      <c r="HRB140" s="32"/>
      <c r="HRC140" s="32"/>
      <c r="HRD140" s="32"/>
      <c r="HRE140" s="32"/>
      <c r="HRF140" s="33"/>
      <c r="HRG140" s="34"/>
      <c r="HRH140" s="33"/>
      <c r="HRI140" s="33"/>
      <c r="HRJ140" s="39"/>
      <c r="HRK140" s="37"/>
      <c r="HRL140" s="32"/>
      <c r="HRM140" s="32"/>
      <c r="HRN140" s="32"/>
      <c r="HRO140" s="32"/>
      <c r="HRP140" s="32"/>
      <c r="HRQ140" s="32"/>
      <c r="HRR140" s="32"/>
      <c r="HRS140" s="32"/>
      <c r="HRT140" s="32"/>
      <c r="HRU140" s="32"/>
      <c r="HRV140" s="33"/>
      <c r="HRW140" s="34"/>
      <c r="HRX140" s="33"/>
      <c r="HRY140" s="33"/>
      <c r="HRZ140" s="39"/>
      <c r="HSA140" s="37"/>
      <c r="HSB140" s="32"/>
      <c r="HSC140" s="32"/>
      <c r="HSD140" s="32"/>
      <c r="HSE140" s="32"/>
      <c r="HSF140" s="32"/>
      <c r="HSG140" s="32"/>
      <c r="HSH140" s="32"/>
      <c r="HSI140" s="32"/>
      <c r="HSJ140" s="32"/>
      <c r="HSK140" s="32"/>
      <c r="HSL140" s="33"/>
      <c r="HSM140" s="34"/>
      <c r="HSN140" s="33"/>
      <c r="HSO140" s="33"/>
      <c r="HSP140" s="39"/>
      <c r="HSQ140" s="37"/>
      <c r="HSR140" s="32"/>
      <c r="HSS140" s="32"/>
      <c r="HST140" s="32"/>
      <c r="HSU140" s="32"/>
      <c r="HSV140" s="32"/>
      <c r="HSW140" s="32"/>
      <c r="HSX140" s="32"/>
      <c r="HSY140" s="32"/>
      <c r="HSZ140" s="32"/>
      <c r="HTA140" s="32"/>
      <c r="HTB140" s="33"/>
      <c r="HTC140" s="34"/>
      <c r="HTD140" s="33"/>
      <c r="HTE140" s="33"/>
      <c r="HTF140" s="39"/>
      <c r="HTG140" s="37"/>
      <c r="HTH140" s="32"/>
      <c r="HTI140" s="32"/>
      <c r="HTJ140" s="32"/>
      <c r="HTK140" s="32"/>
      <c r="HTL140" s="32"/>
      <c r="HTM140" s="32"/>
      <c r="HTN140" s="32"/>
      <c r="HTO140" s="32"/>
      <c r="HTP140" s="32"/>
      <c r="HTQ140" s="32"/>
      <c r="HTR140" s="33"/>
      <c r="HTS140" s="34"/>
      <c r="HTT140" s="33"/>
      <c r="HTU140" s="33"/>
      <c r="HTV140" s="39"/>
      <c r="HTW140" s="37"/>
      <c r="HTX140" s="32"/>
      <c r="HTY140" s="32"/>
      <c r="HTZ140" s="32"/>
      <c r="HUA140" s="32"/>
      <c r="HUB140" s="32"/>
      <c r="HUC140" s="32"/>
      <c r="HUD140" s="32"/>
      <c r="HUE140" s="32"/>
      <c r="HUF140" s="32"/>
      <c r="HUG140" s="32"/>
      <c r="HUH140" s="33"/>
      <c r="HUI140" s="34"/>
      <c r="HUJ140" s="33"/>
      <c r="HUK140" s="33"/>
      <c r="HUL140" s="39"/>
      <c r="HUM140" s="37"/>
      <c r="HUN140" s="32"/>
      <c r="HUO140" s="32"/>
      <c r="HUP140" s="32"/>
      <c r="HUQ140" s="32"/>
      <c r="HUR140" s="32"/>
      <c r="HUS140" s="32"/>
      <c r="HUT140" s="32"/>
      <c r="HUU140" s="32"/>
      <c r="HUV140" s="32"/>
      <c r="HUW140" s="32"/>
      <c r="HUX140" s="33"/>
      <c r="HUY140" s="34"/>
      <c r="HUZ140" s="33"/>
      <c r="HVA140" s="33"/>
      <c r="HVB140" s="39"/>
      <c r="HVC140" s="37"/>
      <c r="HVD140" s="32"/>
      <c r="HVE140" s="32"/>
      <c r="HVF140" s="32"/>
      <c r="HVG140" s="32"/>
      <c r="HVH140" s="32"/>
      <c r="HVI140" s="32"/>
      <c r="HVJ140" s="32"/>
      <c r="HVK140" s="32"/>
      <c r="HVL140" s="32"/>
      <c r="HVM140" s="32"/>
      <c r="HVN140" s="33"/>
      <c r="HVO140" s="34"/>
      <c r="HVP140" s="33"/>
      <c r="HVQ140" s="33"/>
      <c r="HVR140" s="39"/>
      <c r="HVS140" s="37"/>
      <c r="HVT140" s="32"/>
      <c r="HVU140" s="32"/>
      <c r="HVV140" s="32"/>
      <c r="HVW140" s="32"/>
      <c r="HVX140" s="32"/>
      <c r="HVY140" s="32"/>
      <c r="HVZ140" s="32"/>
      <c r="HWA140" s="32"/>
      <c r="HWB140" s="32"/>
      <c r="HWC140" s="32"/>
      <c r="HWD140" s="33"/>
      <c r="HWE140" s="34"/>
      <c r="HWF140" s="33"/>
      <c r="HWG140" s="33"/>
      <c r="HWH140" s="39"/>
      <c r="HWI140" s="37"/>
      <c r="HWJ140" s="32"/>
      <c r="HWK140" s="32"/>
      <c r="HWL140" s="32"/>
      <c r="HWM140" s="32"/>
      <c r="HWN140" s="32"/>
      <c r="HWO140" s="32"/>
      <c r="HWP140" s="32"/>
      <c r="HWQ140" s="32"/>
      <c r="HWR140" s="32"/>
      <c r="HWS140" s="32"/>
      <c r="HWT140" s="33"/>
      <c r="HWU140" s="34"/>
      <c r="HWV140" s="33"/>
      <c r="HWW140" s="33"/>
      <c r="HWX140" s="39"/>
      <c r="HWY140" s="37"/>
      <c r="HWZ140" s="32"/>
      <c r="HXA140" s="32"/>
      <c r="HXB140" s="32"/>
      <c r="HXC140" s="32"/>
      <c r="HXD140" s="32"/>
      <c r="HXE140" s="32"/>
      <c r="HXF140" s="32"/>
      <c r="HXG140" s="32"/>
      <c r="HXH140" s="32"/>
      <c r="HXI140" s="32"/>
      <c r="HXJ140" s="33"/>
      <c r="HXK140" s="34"/>
      <c r="HXL140" s="33"/>
      <c r="HXM140" s="33"/>
      <c r="HXN140" s="39"/>
      <c r="HXO140" s="37"/>
      <c r="HXP140" s="32"/>
      <c r="HXQ140" s="32"/>
      <c r="HXR140" s="32"/>
      <c r="HXS140" s="32"/>
      <c r="HXT140" s="32"/>
      <c r="HXU140" s="32"/>
      <c r="HXV140" s="32"/>
      <c r="HXW140" s="32"/>
      <c r="HXX140" s="32"/>
      <c r="HXY140" s="32"/>
      <c r="HXZ140" s="33"/>
      <c r="HYA140" s="34"/>
      <c r="HYB140" s="33"/>
      <c r="HYC140" s="33"/>
      <c r="HYD140" s="39"/>
      <c r="HYE140" s="37"/>
      <c r="HYF140" s="32"/>
      <c r="HYG140" s="32"/>
      <c r="HYH140" s="32"/>
      <c r="HYI140" s="32"/>
      <c r="HYJ140" s="32"/>
      <c r="HYK140" s="32"/>
      <c r="HYL140" s="32"/>
      <c r="HYM140" s="32"/>
      <c r="HYN140" s="32"/>
      <c r="HYO140" s="32"/>
      <c r="HYP140" s="33"/>
      <c r="HYQ140" s="34"/>
      <c r="HYR140" s="33"/>
      <c r="HYS140" s="33"/>
      <c r="HYT140" s="39"/>
      <c r="HYU140" s="37"/>
      <c r="HYV140" s="32"/>
      <c r="HYW140" s="32"/>
      <c r="HYX140" s="32"/>
      <c r="HYY140" s="32"/>
      <c r="HYZ140" s="32"/>
      <c r="HZA140" s="32"/>
      <c r="HZB140" s="32"/>
      <c r="HZC140" s="32"/>
      <c r="HZD140" s="32"/>
      <c r="HZE140" s="32"/>
      <c r="HZF140" s="33"/>
      <c r="HZG140" s="34"/>
      <c r="HZH140" s="33"/>
      <c r="HZI140" s="33"/>
      <c r="HZJ140" s="39"/>
      <c r="HZK140" s="37"/>
      <c r="HZL140" s="32"/>
      <c r="HZM140" s="32"/>
      <c r="HZN140" s="32"/>
      <c r="HZO140" s="32"/>
      <c r="HZP140" s="32"/>
      <c r="HZQ140" s="32"/>
      <c r="HZR140" s="32"/>
      <c r="HZS140" s="32"/>
      <c r="HZT140" s="32"/>
      <c r="HZU140" s="32"/>
      <c r="HZV140" s="33"/>
      <c r="HZW140" s="34"/>
      <c r="HZX140" s="33"/>
      <c r="HZY140" s="33"/>
      <c r="HZZ140" s="39"/>
      <c r="IAA140" s="37"/>
      <c r="IAB140" s="32"/>
      <c r="IAC140" s="32"/>
      <c r="IAD140" s="32"/>
      <c r="IAE140" s="32"/>
      <c r="IAF140" s="32"/>
      <c r="IAG140" s="32"/>
      <c r="IAH140" s="32"/>
      <c r="IAI140" s="32"/>
      <c r="IAJ140" s="32"/>
      <c r="IAK140" s="32"/>
      <c r="IAL140" s="33"/>
      <c r="IAM140" s="34"/>
      <c r="IAN140" s="33"/>
      <c r="IAO140" s="33"/>
      <c r="IAP140" s="39"/>
      <c r="IAQ140" s="37"/>
      <c r="IAR140" s="32"/>
      <c r="IAS140" s="32"/>
      <c r="IAT140" s="32"/>
      <c r="IAU140" s="32"/>
      <c r="IAV140" s="32"/>
      <c r="IAW140" s="32"/>
      <c r="IAX140" s="32"/>
      <c r="IAY140" s="32"/>
      <c r="IAZ140" s="32"/>
      <c r="IBA140" s="32"/>
      <c r="IBB140" s="33"/>
      <c r="IBC140" s="34"/>
      <c r="IBD140" s="33"/>
      <c r="IBE140" s="33"/>
      <c r="IBF140" s="39"/>
      <c r="IBG140" s="37"/>
      <c r="IBH140" s="32"/>
      <c r="IBI140" s="32"/>
      <c r="IBJ140" s="32"/>
      <c r="IBK140" s="32"/>
      <c r="IBL140" s="32"/>
      <c r="IBM140" s="32"/>
      <c r="IBN140" s="32"/>
      <c r="IBO140" s="32"/>
      <c r="IBP140" s="32"/>
      <c r="IBQ140" s="32"/>
      <c r="IBR140" s="33"/>
      <c r="IBS140" s="34"/>
      <c r="IBT140" s="33"/>
      <c r="IBU140" s="33"/>
      <c r="IBV140" s="39"/>
      <c r="IBW140" s="37"/>
      <c r="IBX140" s="32"/>
      <c r="IBY140" s="32"/>
      <c r="IBZ140" s="32"/>
      <c r="ICA140" s="32"/>
      <c r="ICB140" s="32"/>
      <c r="ICC140" s="32"/>
      <c r="ICD140" s="32"/>
      <c r="ICE140" s="32"/>
      <c r="ICF140" s="32"/>
      <c r="ICG140" s="32"/>
      <c r="ICH140" s="33"/>
      <c r="ICI140" s="34"/>
      <c r="ICJ140" s="33"/>
      <c r="ICK140" s="33"/>
      <c r="ICL140" s="39"/>
      <c r="ICM140" s="37"/>
      <c r="ICN140" s="32"/>
      <c r="ICO140" s="32"/>
      <c r="ICP140" s="32"/>
      <c r="ICQ140" s="32"/>
      <c r="ICR140" s="32"/>
      <c r="ICS140" s="32"/>
      <c r="ICT140" s="32"/>
      <c r="ICU140" s="32"/>
      <c r="ICV140" s="32"/>
      <c r="ICW140" s="32"/>
      <c r="ICX140" s="33"/>
      <c r="ICY140" s="34"/>
      <c r="ICZ140" s="33"/>
      <c r="IDA140" s="33"/>
      <c r="IDB140" s="39"/>
      <c r="IDC140" s="37"/>
      <c r="IDD140" s="32"/>
      <c r="IDE140" s="32"/>
      <c r="IDF140" s="32"/>
      <c r="IDG140" s="32"/>
      <c r="IDH140" s="32"/>
      <c r="IDI140" s="32"/>
      <c r="IDJ140" s="32"/>
      <c r="IDK140" s="32"/>
      <c r="IDL140" s="32"/>
      <c r="IDM140" s="32"/>
      <c r="IDN140" s="33"/>
      <c r="IDO140" s="34"/>
      <c r="IDP140" s="33"/>
      <c r="IDQ140" s="33"/>
      <c r="IDR140" s="39"/>
      <c r="IDS140" s="37"/>
      <c r="IDT140" s="32"/>
      <c r="IDU140" s="32"/>
      <c r="IDV140" s="32"/>
      <c r="IDW140" s="32"/>
      <c r="IDX140" s="32"/>
      <c r="IDY140" s="32"/>
      <c r="IDZ140" s="32"/>
      <c r="IEA140" s="32"/>
      <c r="IEB140" s="32"/>
      <c r="IEC140" s="32"/>
      <c r="IED140" s="33"/>
      <c r="IEE140" s="34"/>
      <c r="IEF140" s="33"/>
      <c r="IEG140" s="33"/>
      <c r="IEH140" s="39"/>
      <c r="IEI140" s="37"/>
      <c r="IEJ140" s="32"/>
      <c r="IEK140" s="32"/>
      <c r="IEL140" s="32"/>
      <c r="IEM140" s="32"/>
      <c r="IEN140" s="32"/>
      <c r="IEO140" s="32"/>
      <c r="IEP140" s="32"/>
      <c r="IEQ140" s="32"/>
      <c r="IER140" s="32"/>
      <c r="IES140" s="32"/>
      <c r="IET140" s="33"/>
      <c r="IEU140" s="34"/>
      <c r="IEV140" s="33"/>
      <c r="IEW140" s="33"/>
      <c r="IEX140" s="39"/>
      <c r="IEY140" s="37"/>
      <c r="IEZ140" s="32"/>
      <c r="IFA140" s="32"/>
      <c r="IFB140" s="32"/>
      <c r="IFC140" s="32"/>
      <c r="IFD140" s="32"/>
      <c r="IFE140" s="32"/>
      <c r="IFF140" s="32"/>
      <c r="IFG140" s="32"/>
      <c r="IFH140" s="32"/>
      <c r="IFI140" s="32"/>
      <c r="IFJ140" s="33"/>
      <c r="IFK140" s="34"/>
      <c r="IFL140" s="33"/>
      <c r="IFM140" s="33"/>
      <c r="IFN140" s="39"/>
      <c r="IFO140" s="37"/>
      <c r="IFP140" s="32"/>
      <c r="IFQ140" s="32"/>
      <c r="IFR140" s="32"/>
      <c r="IFS140" s="32"/>
      <c r="IFT140" s="32"/>
      <c r="IFU140" s="32"/>
      <c r="IFV140" s="32"/>
      <c r="IFW140" s="32"/>
      <c r="IFX140" s="32"/>
      <c r="IFY140" s="32"/>
      <c r="IFZ140" s="33"/>
      <c r="IGA140" s="34"/>
      <c r="IGB140" s="33"/>
      <c r="IGC140" s="33"/>
      <c r="IGD140" s="39"/>
      <c r="IGE140" s="37"/>
      <c r="IGF140" s="32"/>
      <c r="IGG140" s="32"/>
      <c r="IGH140" s="32"/>
      <c r="IGI140" s="32"/>
      <c r="IGJ140" s="32"/>
      <c r="IGK140" s="32"/>
      <c r="IGL140" s="32"/>
      <c r="IGM140" s="32"/>
      <c r="IGN140" s="32"/>
      <c r="IGO140" s="32"/>
      <c r="IGP140" s="33"/>
      <c r="IGQ140" s="34"/>
      <c r="IGR140" s="33"/>
      <c r="IGS140" s="33"/>
      <c r="IGT140" s="39"/>
      <c r="IGU140" s="37"/>
      <c r="IGV140" s="32"/>
      <c r="IGW140" s="32"/>
      <c r="IGX140" s="32"/>
      <c r="IGY140" s="32"/>
      <c r="IGZ140" s="32"/>
      <c r="IHA140" s="32"/>
      <c r="IHB140" s="32"/>
      <c r="IHC140" s="32"/>
      <c r="IHD140" s="32"/>
      <c r="IHE140" s="32"/>
      <c r="IHF140" s="33"/>
      <c r="IHG140" s="34"/>
      <c r="IHH140" s="33"/>
      <c r="IHI140" s="33"/>
      <c r="IHJ140" s="39"/>
      <c r="IHK140" s="37"/>
      <c r="IHL140" s="32"/>
      <c r="IHM140" s="32"/>
      <c r="IHN140" s="32"/>
      <c r="IHO140" s="32"/>
      <c r="IHP140" s="32"/>
      <c r="IHQ140" s="32"/>
      <c r="IHR140" s="32"/>
      <c r="IHS140" s="32"/>
      <c r="IHT140" s="32"/>
      <c r="IHU140" s="32"/>
      <c r="IHV140" s="33"/>
      <c r="IHW140" s="34"/>
      <c r="IHX140" s="33"/>
      <c r="IHY140" s="33"/>
      <c r="IHZ140" s="39"/>
      <c r="IIA140" s="37"/>
      <c r="IIB140" s="32"/>
      <c r="IIC140" s="32"/>
      <c r="IID140" s="32"/>
      <c r="IIE140" s="32"/>
      <c r="IIF140" s="32"/>
      <c r="IIG140" s="32"/>
      <c r="IIH140" s="32"/>
      <c r="III140" s="32"/>
      <c r="IIJ140" s="32"/>
      <c r="IIK140" s="32"/>
      <c r="IIL140" s="33"/>
      <c r="IIM140" s="34"/>
      <c r="IIN140" s="33"/>
      <c r="IIO140" s="33"/>
      <c r="IIP140" s="39"/>
      <c r="IIQ140" s="37"/>
      <c r="IIR140" s="32"/>
      <c r="IIS140" s="32"/>
      <c r="IIT140" s="32"/>
      <c r="IIU140" s="32"/>
      <c r="IIV140" s="32"/>
      <c r="IIW140" s="32"/>
      <c r="IIX140" s="32"/>
      <c r="IIY140" s="32"/>
      <c r="IIZ140" s="32"/>
      <c r="IJA140" s="32"/>
      <c r="IJB140" s="33"/>
      <c r="IJC140" s="34"/>
      <c r="IJD140" s="33"/>
      <c r="IJE140" s="33"/>
      <c r="IJF140" s="39"/>
      <c r="IJG140" s="37"/>
      <c r="IJH140" s="32"/>
      <c r="IJI140" s="32"/>
      <c r="IJJ140" s="32"/>
      <c r="IJK140" s="32"/>
      <c r="IJL140" s="32"/>
      <c r="IJM140" s="32"/>
      <c r="IJN140" s="32"/>
      <c r="IJO140" s="32"/>
      <c r="IJP140" s="32"/>
      <c r="IJQ140" s="32"/>
      <c r="IJR140" s="33"/>
      <c r="IJS140" s="34"/>
      <c r="IJT140" s="33"/>
      <c r="IJU140" s="33"/>
      <c r="IJV140" s="39"/>
      <c r="IJW140" s="37"/>
      <c r="IJX140" s="32"/>
      <c r="IJY140" s="32"/>
      <c r="IJZ140" s="32"/>
      <c r="IKA140" s="32"/>
      <c r="IKB140" s="32"/>
      <c r="IKC140" s="32"/>
      <c r="IKD140" s="32"/>
      <c r="IKE140" s="32"/>
      <c r="IKF140" s="32"/>
      <c r="IKG140" s="32"/>
      <c r="IKH140" s="33"/>
      <c r="IKI140" s="34"/>
      <c r="IKJ140" s="33"/>
      <c r="IKK140" s="33"/>
      <c r="IKL140" s="39"/>
      <c r="IKM140" s="37"/>
      <c r="IKN140" s="32"/>
      <c r="IKO140" s="32"/>
      <c r="IKP140" s="32"/>
      <c r="IKQ140" s="32"/>
      <c r="IKR140" s="32"/>
      <c r="IKS140" s="32"/>
      <c r="IKT140" s="32"/>
      <c r="IKU140" s="32"/>
      <c r="IKV140" s="32"/>
      <c r="IKW140" s="32"/>
      <c r="IKX140" s="33"/>
      <c r="IKY140" s="34"/>
      <c r="IKZ140" s="33"/>
      <c r="ILA140" s="33"/>
      <c r="ILB140" s="39"/>
      <c r="ILC140" s="37"/>
      <c r="ILD140" s="32"/>
      <c r="ILE140" s="32"/>
      <c r="ILF140" s="32"/>
      <c r="ILG140" s="32"/>
      <c r="ILH140" s="32"/>
      <c r="ILI140" s="32"/>
      <c r="ILJ140" s="32"/>
      <c r="ILK140" s="32"/>
      <c r="ILL140" s="32"/>
      <c r="ILM140" s="32"/>
      <c r="ILN140" s="33"/>
      <c r="ILO140" s="34"/>
      <c r="ILP140" s="33"/>
      <c r="ILQ140" s="33"/>
      <c r="ILR140" s="39"/>
      <c r="ILS140" s="37"/>
      <c r="ILT140" s="32"/>
      <c r="ILU140" s="32"/>
      <c r="ILV140" s="32"/>
      <c r="ILW140" s="32"/>
      <c r="ILX140" s="32"/>
      <c r="ILY140" s="32"/>
      <c r="ILZ140" s="32"/>
      <c r="IMA140" s="32"/>
      <c r="IMB140" s="32"/>
      <c r="IMC140" s="32"/>
      <c r="IMD140" s="33"/>
      <c r="IME140" s="34"/>
      <c r="IMF140" s="33"/>
      <c r="IMG140" s="33"/>
      <c r="IMH140" s="39"/>
      <c r="IMI140" s="37"/>
      <c r="IMJ140" s="32"/>
      <c r="IMK140" s="32"/>
      <c r="IML140" s="32"/>
      <c r="IMM140" s="32"/>
      <c r="IMN140" s="32"/>
      <c r="IMO140" s="32"/>
      <c r="IMP140" s="32"/>
      <c r="IMQ140" s="32"/>
      <c r="IMR140" s="32"/>
      <c r="IMS140" s="32"/>
      <c r="IMT140" s="33"/>
      <c r="IMU140" s="34"/>
      <c r="IMV140" s="33"/>
      <c r="IMW140" s="33"/>
      <c r="IMX140" s="39"/>
      <c r="IMY140" s="37"/>
      <c r="IMZ140" s="32"/>
      <c r="INA140" s="32"/>
      <c r="INB140" s="32"/>
      <c r="INC140" s="32"/>
      <c r="IND140" s="32"/>
      <c r="INE140" s="32"/>
      <c r="INF140" s="32"/>
      <c r="ING140" s="32"/>
      <c r="INH140" s="32"/>
      <c r="INI140" s="32"/>
      <c r="INJ140" s="33"/>
      <c r="INK140" s="34"/>
      <c r="INL140" s="33"/>
      <c r="INM140" s="33"/>
      <c r="INN140" s="39"/>
      <c r="INO140" s="37"/>
      <c r="INP140" s="32"/>
      <c r="INQ140" s="32"/>
      <c r="INR140" s="32"/>
      <c r="INS140" s="32"/>
      <c r="INT140" s="32"/>
      <c r="INU140" s="32"/>
      <c r="INV140" s="32"/>
      <c r="INW140" s="32"/>
      <c r="INX140" s="32"/>
      <c r="INY140" s="32"/>
      <c r="INZ140" s="33"/>
      <c r="IOA140" s="34"/>
      <c r="IOB140" s="33"/>
      <c r="IOC140" s="33"/>
      <c r="IOD140" s="39"/>
      <c r="IOE140" s="37"/>
      <c r="IOF140" s="32"/>
      <c r="IOG140" s="32"/>
      <c r="IOH140" s="32"/>
      <c r="IOI140" s="32"/>
      <c r="IOJ140" s="32"/>
      <c r="IOK140" s="32"/>
      <c r="IOL140" s="32"/>
      <c r="IOM140" s="32"/>
      <c r="ION140" s="32"/>
      <c r="IOO140" s="32"/>
      <c r="IOP140" s="33"/>
      <c r="IOQ140" s="34"/>
      <c r="IOR140" s="33"/>
      <c r="IOS140" s="33"/>
      <c r="IOT140" s="39"/>
      <c r="IOU140" s="37"/>
      <c r="IOV140" s="32"/>
      <c r="IOW140" s="32"/>
      <c r="IOX140" s="32"/>
      <c r="IOY140" s="32"/>
      <c r="IOZ140" s="32"/>
      <c r="IPA140" s="32"/>
      <c r="IPB140" s="32"/>
      <c r="IPC140" s="32"/>
      <c r="IPD140" s="32"/>
      <c r="IPE140" s="32"/>
      <c r="IPF140" s="33"/>
      <c r="IPG140" s="34"/>
      <c r="IPH140" s="33"/>
      <c r="IPI140" s="33"/>
      <c r="IPJ140" s="39"/>
      <c r="IPK140" s="37"/>
      <c r="IPL140" s="32"/>
      <c r="IPM140" s="32"/>
      <c r="IPN140" s="32"/>
      <c r="IPO140" s="32"/>
      <c r="IPP140" s="32"/>
      <c r="IPQ140" s="32"/>
      <c r="IPR140" s="32"/>
      <c r="IPS140" s="32"/>
      <c r="IPT140" s="32"/>
      <c r="IPU140" s="32"/>
      <c r="IPV140" s="33"/>
      <c r="IPW140" s="34"/>
      <c r="IPX140" s="33"/>
      <c r="IPY140" s="33"/>
      <c r="IPZ140" s="39"/>
      <c r="IQA140" s="37"/>
      <c r="IQB140" s="32"/>
      <c r="IQC140" s="32"/>
      <c r="IQD140" s="32"/>
      <c r="IQE140" s="32"/>
      <c r="IQF140" s="32"/>
      <c r="IQG140" s="32"/>
      <c r="IQH140" s="32"/>
      <c r="IQI140" s="32"/>
      <c r="IQJ140" s="32"/>
      <c r="IQK140" s="32"/>
      <c r="IQL140" s="33"/>
      <c r="IQM140" s="34"/>
      <c r="IQN140" s="33"/>
      <c r="IQO140" s="33"/>
      <c r="IQP140" s="39"/>
      <c r="IQQ140" s="37"/>
      <c r="IQR140" s="32"/>
      <c r="IQS140" s="32"/>
      <c r="IQT140" s="32"/>
      <c r="IQU140" s="32"/>
      <c r="IQV140" s="32"/>
      <c r="IQW140" s="32"/>
      <c r="IQX140" s="32"/>
      <c r="IQY140" s="32"/>
      <c r="IQZ140" s="32"/>
      <c r="IRA140" s="32"/>
      <c r="IRB140" s="33"/>
      <c r="IRC140" s="34"/>
      <c r="IRD140" s="33"/>
      <c r="IRE140" s="33"/>
      <c r="IRF140" s="39"/>
      <c r="IRG140" s="37"/>
      <c r="IRH140" s="32"/>
      <c r="IRI140" s="32"/>
      <c r="IRJ140" s="32"/>
      <c r="IRK140" s="32"/>
      <c r="IRL140" s="32"/>
      <c r="IRM140" s="32"/>
      <c r="IRN140" s="32"/>
      <c r="IRO140" s="32"/>
      <c r="IRP140" s="32"/>
      <c r="IRQ140" s="32"/>
      <c r="IRR140" s="33"/>
      <c r="IRS140" s="34"/>
      <c r="IRT140" s="33"/>
      <c r="IRU140" s="33"/>
      <c r="IRV140" s="39"/>
      <c r="IRW140" s="37"/>
      <c r="IRX140" s="32"/>
      <c r="IRY140" s="32"/>
      <c r="IRZ140" s="32"/>
      <c r="ISA140" s="32"/>
      <c r="ISB140" s="32"/>
      <c r="ISC140" s="32"/>
      <c r="ISD140" s="32"/>
      <c r="ISE140" s="32"/>
      <c r="ISF140" s="32"/>
      <c r="ISG140" s="32"/>
      <c r="ISH140" s="33"/>
      <c r="ISI140" s="34"/>
      <c r="ISJ140" s="33"/>
      <c r="ISK140" s="33"/>
      <c r="ISL140" s="39"/>
      <c r="ISM140" s="37"/>
      <c r="ISN140" s="32"/>
      <c r="ISO140" s="32"/>
      <c r="ISP140" s="32"/>
      <c r="ISQ140" s="32"/>
      <c r="ISR140" s="32"/>
      <c r="ISS140" s="32"/>
      <c r="IST140" s="32"/>
      <c r="ISU140" s="32"/>
      <c r="ISV140" s="32"/>
      <c r="ISW140" s="32"/>
      <c r="ISX140" s="33"/>
      <c r="ISY140" s="34"/>
      <c r="ISZ140" s="33"/>
      <c r="ITA140" s="33"/>
      <c r="ITB140" s="39"/>
      <c r="ITC140" s="37"/>
      <c r="ITD140" s="32"/>
      <c r="ITE140" s="32"/>
      <c r="ITF140" s="32"/>
      <c r="ITG140" s="32"/>
      <c r="ITH140" s="32"/>
      <c r="ITI140" s="32"/>
      <c r="ITJ140" s="32"/>
      <c r="ITK140" s="32"/>
      <c r="ITL140" s="32"/>
      <c r="ITM140" s="32"/>
      <c r="ITN140" s="33"/>
      <c r="ITO140" s="34"/>
      <c r="ITP140" s="33"/>
      <c r="ITQ140" s="33"/>
      <c r="ITR140" s="39"/>
      <c r="ITS140" s="37"/>
      <c r="ITT140" s="32"/>
      <c r="ITU140" s="32"/>
      <c r="ITV140" s="32"/>
      <c r="ITW140" s="32"/>
      <c r="ITX140" s="32"/>
      <c r="ITY140" s="32"/>
      <c r="ITZ140" s="32"/>
      <c r="IUA140" s="32"/>
      <c r="IUB140" s="32"/>
      <c r="IUC140" s="32"/>
      <c r="IUD140" s="33"/>
      <c r="IUE140" s="34"/>
      <c r="IUF140" s="33"/>
      <c r="IUG140" s="33"/>
      <c r="IUH140" s="39"/>
      <c r="IUI140" s="37"/>
      <c r="IUJ140" s="32"/>
      <c r="IUK140" s="32"/>
      <c r="IUL140" s="32"/>
      <c r="IUM140" s="32"/>
      <c r="IUN140" s="32"/>
      <c r="IUO140" s="32"/>
      <c r="IUP140" s="32"/>
      <c r="IUQ140" s="32"/>
      <c r="IUR140" s="32"/>
      <c r="IUS140" s="32"/>
      <c r="IUT140" s="33"/>
      <c r="IUU140" s="34"/>
      <c r="IUV140" s="33"/>
      <c r="IUW140" s="33"/>
      <c r="IUX140" s="39"/>
      <c r="IUY140" s="37"/>
      <c r="IUZ140" s="32"/>
      <c r="IVA140" s="32"/>
      <c r="IVB140" s="32"/>
      <c r="IVC140" s="32"/>
      <c r="IVD140" s="32"/>
      <c r="IVE140" s="32"/>
      <c r="IVF140" s="32"/>
      <c r="IVG140" s="32"/>
      <c r="IVH140" s="32"/>
      <c r="IVI140" s="32"/>
      <c r="IVJ140" s="33"/>
      <c r="IVK140" s="34"/>
      <c r="IVL140" s="33"/>
      <c r="IVM140" s="33"/>
      <c r="IVN140" s="39"/>
      <c r="IVO140" s="37"/>
      <c r="IVP140" s="32"/>
      <c r="IVQ140" s="32"/>
      <c r="IVR140" s="32"/>
      <c r="IVS140" s="32"/>
      <c r="IVT140" s="32"/>
      <c r="IVU140" s="32"/>
      <c r="IVV140" s="32"/>
      <c r="IVW140" s="32"/>
      <c r="IVX140" s="32"/>
      <c r="IVY140" s="32"/>
      <c r="IVZ140" s="33"/>
      <c r="IWA140" s="34"/>
      <c r="IWB140" s="33"/>
      <c r="IWC140" s="33"/>
      <c r="IWD140" s="39"/>
      <c r="IWE140" s="37"/>
      <c r="IWF140" s="32"/>
      <c r="IWG140" s="32"/>
      <c r="IWH140" s="32"/>
      <c r="IWI140" s="32"/>
      <c r="IWJ140" s="32"/>
      <c r="IWK140" s="32"/>
      <c r="IWL140" s="32"/>
      <c r="IWM140" s="32"/>
      <c r="IWN140" s="32"/>
      <c r="IWO140" s="32"/>
      <c r="IWP140" s="33"/>
      <c r="IWQ140" s="34"/>
      <c r="IWR140" s="33"/>
      <c r="IWS140" s="33"/>
      <c r="IWT140" s="39"/>
      <c r="IWU140" s="37"/>
      <c r="IWV140" s="32"/>
      <c r="IWW140" s="32"/>
      <c r="IWX140" s="32"/>
      <c r="IWY140" s="32"/>
      <c r="IWZ140" s="32"/>
      <c r="IXA140" s="32"/>
      <c r="IXB140" s="32"/>
      <c r="IXC140" s="32"/>
      <c r="IXD140" s="32"/>
      <c r="IXE140" s="32"/>
      <c r="IXF140" s="33"/>
      <c r="IXG140" s="34"/>
      <c r="IXH140" s="33"/>
      <c r="IXI140" s="33"/>
      <c r="IXJ140" s="39"/>
      <c r="IXK140" s="37"/>
      <c r="IXL140" s="32"/>
      <c r="IXM140" s="32"/>
      <c r="IXN140" s="32"/>
      <c r="IXO140" s="32"/>
      <c r="IXP140" s="32"/>
      <c r="IXQ140" s="32"/>
      <c r="IXR140" s="32"/>
      <c r="IXS140" s="32"/>
      <c r="IXT140" s="32"/>
      <c r="IXU140" s="32"/>
      <c r="IXV140" s="33"/>
      <c r="IXW140" s="34"/>
      <c r="IXX140" s="33"/>
      <c r="IXY140" s="33"/>
      <c r="IXZ140" s="39"/>
      <c r="IYA140" s="37"/>
      <c r="IYB140" s="32"/>
      <c r="IYC140" s="32"/>
      <c r="IYD140" s="32"/>
      <c r="IYE140" s="32"/>
      <c r="IYF140" s="32"/>
      <c r="IYG140" s="32"/>
      <c r="IYH140" s="32"/>
      <c r="IYI140" s="32"/>
      <c r="IYJ140" s="32"/>
      <c r="IYK140" s="32"/>
      <c r="IYL140" s="33"/>
      <c r="IYM140" s="34"/>
      <c r="IYN140" s="33"/>
      <c r="IYO140" s="33"/>
      <c r="IYP140" s="39"/>
      <c r="IYQ140" s="37"/>
      <c r="IYR140" s="32"/>
      <c r="IYS140" s="32"/>
      <c r="IYT140" s="32"/>
      <c r="IYU140" s="32"/>
      <c r="IYV140" s="32"/>
      <c r="IYW140" s="32"/>
      <c r="IYX140" s="32"/>
      <c r="IYY140" s="32"/>
      <c r="IYZ140" s="32"/>
      <c r="IZA140" s="32"/>
      <c r="IZB140" s="33"/>
      <c r="IZC140" s="34"/>
      <c r="IZD140" s="33"/>
      <c r="IZE140" s="33"/>
      <c r="IZF140" s="39"/>
      <c r="IZG140" s="37"/>
      <c r="IZH140" s="32"/>
      <c r="IZI140" s="32"/>
      <c r="IZJ140" s="32"/>
      <c r="IZK140" s="32"/>
      <c r="IZL140" s="32"/>
      <c r="IZM140" s="32"/>
      <c r="IZN140" s="32"/>
      <c r="IZO140" s="32"/>
      <c r="IZP140" s="32"/>
      <c r="IZQ140" s="32"/>
      <c r="IZR140" s="33"/>
      <c r="IZS140" s="34"/>
      <c r="IZT140" s="33"/>
      <c r="IZU140" s="33"/>
      <c r="IZV140" s="39"/>
      <c r="IZW140" s="37"/>
      <c r="IZX140" s="32"/>
      <c r="IZY140" s="32"/>
      <c r="IZZ140" s="32"/>
      <c r="JAA140" s="32"/>
      <c r="JAB140" s="32"/>
      <c r="JAC140" s="32"/>
      <c r="JAD140" s="32"/>
      <c r="JAE140" s="32"/>
      <c r="JAF140" s="32"/>
      <c r="JAG140" s="32"/>
      <c r="JAH140" s="33"/>
      <c r="JAI140" s="34"/>
      <c r="JAJ140" s="33"/>
      <c r="JAK140" s="33"/>
      <c r="JAL140" s="39"/>
      <c r="JAM140" s="37"/>
      <c r="JAN140" s="32"/>
      <c r="JAO140" s="32"/>
      <c r="JAP140" s="32"/>
      <c r="JAQ140" s="32"/>
      <c r="JAR140" s="32"/>
      <c r="JAS140" s="32"/>
      <c r="JAT140" s="32"/>
      <c r="JAU140" s="32"/>
      <c r="JAV140" s="32"/>
      <c r="JAW140" s="32"/>
      <c r="JAX140" s="33"/>
      <c r="JAY140" s="34"/>
      <c r="JAZ140" s="33"/>
      <c r="JBA140" s="33"/>
      <c r="JBB140" s="39"/>
      <c r="JBC140" s="37"/>
      <c r="JBD140" s="32"/>
      <c r="JBE140" s="32"/>
      <c r="JBF140" s="32"/>
      <c r="JBG140" s="32"/>
      <c r="JBH140" s="32"/>
      <c r="JBI140" s="32"/>
      <c r="JBJ140" s="32"/>
      <c r="JBK140" s="32"/>
      <c r="JBL140" s="32"/>
      <c r="JBM140" s="32"/>
      <c r="JBN140" s="33"/>
      <c r="JBO140" s="34"/>
      <c r="JBP140" s="33"/>
      <c r="JBQ140" s="33"/>
      <c r="JBR140" s="39"/>
      <c r="JBS140" s="37"/>
      <c r="JBT140" s="32"/>
      <c r="JBU140" s="32"/>
      <c r="JBV140" s="32"/>
      <c r="JBW140" s="32"/>
      <c r="JBX140" s="32"/>
      <c r="JBY140" s="32"/>
      <c r="JBZ140" s="32"/>
      <c r="JCA140" s="32"/>
      <c r="JCB140" s="32"/>
      <c r="JCC140" s="32"/>
      <c r="JCD140" s="33"/>
      <c r="JCE140" s="34"/>
      <c r="JCF140" s="33"/>
      <c r="JCG140" s="33"/>
      <c r="JCH140" s="39"/>
      <c r="JCI140" s="37"/>
      <c r="JCJ140" s="32"/>
      <c r="JCK140" s="32"/>
      <c r="JCL140" s="32"/>
      <c r="JCM140" s="32"/>
      <c r="JCN140" s="32"/>
      <c r="JCO140" s="32"/>
      <c r="JCP140" s="32"/>
      <c r="JCQ140" s="32"/>
      <c r="JCR140" s="32"/>
      <c r="JCS140" s="32"/>
      <c r="JCT140" s="33"/>
      <c r="JCU140" s="34"/>
      <c r="JCV140" s="33"/>
      <c r="JCW140" s="33"/>
      <c r="JCX140" s="39"/>
      <c r="JCY140" s="37"/>
      <c r="JCZ140" s="32"/>
      <c r="JDA140" s="32"/>
      <c r="JDB140" s="32"/>
      <c r="JDC140" s="32"/>
      <c r="JDD140" s="32"/>
      <c r="JDE140" s="32"/>
      <c r="JDF140" s="32"/>
      <c r="JDG140" s="32"/>
      <c r="JDH140" s="32"/>
      <c r="JDI140" s="32"/>
      <c r="JDJ140" s="33"/>
      <c r="JDK140" s="34"/>
      <c r="JDL140" s="33"/>
      <c r="JDM140" s="33"/>
      <c r="JDN140" s="39"/>
      <c r="JDO140" s="37"/>
      <c r="JDP140" s="32"/>
      <c r="JDQ140" s="32"/>
      <c r="JDR140" s="32"/>
      <c r="JDS140" s="32"/>
      <c r="JDT140" s="32"/>
      <c r="JDU140" s="32"/>
      <c r="JDV140" s="32"/>
      <c r="JDW140" s="32"/>
      <c r="JDX140" s="32"/>
      <c r="JDY140" s="32"/>
      <c r="JDZ140" s="33"/>
      <c r="JEA140" s="34"/>
      <c r="JEB140" s="33"/>
      <c r="JEC140" s="33"/>
      <c r="JED140" s="39"/>
      <c r="JEE140" s="37"/>
      <c r="JEF140" s="32"/>
      <c r="JEG140" s="32"/>
      <c r="JEH140" s="32"/>
      <c r="JEI140" s="32"/>
      <c r="JEJ140" s="32"/>
      <c r="JEK140" s="32"/>
      <c r="JEL140" s="32"/>
      <c r="JEM140" s="32"/>
      <c r="JEN140" s="32"/>
      <c r="JEO140" s="32"/>
      <c r="JEP140" s="33"/>
      <c r="JEQ140" s="34"/>
      <c r="JER140" s="33"/>
      <c r="JES140" s="33"/>
      <c r="JET140" s="39"/>
      <c r="JEU140" s="37"/>
      <c r="JEV140" s="32"/>
      <c r="JEW140" s="32"/>
      <c r="JEX140" s="32"/>
      <c r="JEY140" s="32"/>
      <c r="JEZ140" s="32"/>
      <c r="JFA140" s="32"/>
      <c r="JFB140" s="32"/>
      <c r="JFC140" s="32"/>
      <c r="JFD140" s="32"/>
      <c r="JFE140" s="32"/>
      <c r="JFF140" s="33"/>
      <c r="JFG140" s="34"/>
      <c r="JFH140" s="33"/>
      <c r="JFI140" s="33"/>
      <c r="JFJ140" s="39"/>
      <c r="JFK140" s="37"/>
      <c r="JFL140" s="32"/>
      <c r="JFM140" s="32"/>
      <c r="JFN140" s="32"/>
      <c r="JFO140" s="32"/>
      <c r="JFP140" s="32"/>
      <c r="JFQ140" s="32"/>
      <c r="JFR140" s="32"/>
      <c r="JFS140" s="32"/>
      <c r="JFT140" s="32"/>
      <c r="JFU140" s="32"/>
      <c r="JFV140" s="33"/>
      <c r="JFW140" s="34"/>
      <c r="JFX140" s="33"/>
      <c r="JFY140" s="33"/>
      <c r="JFZ140" s="39"/>
      <c r="JGA140" s="37"/>
      <c r="JGB140" s="32"/>
      <c r="JGC140" s="32"/>
      <c r="JGD140" s="32"/>
      <c r="JGE140" s="32"/>
      <c r="JGF140" s="32"/>
      <c r="JGG140" s="32"/>
      <c r="JGH140" s="32"/>
      <c r="JGI140" s="32"/>
      <c r="JGJ140" s="32"/>
      <c r="JGK140" s="32"/>
      <c r="JGL140" s="33"/>
      <c r="JGM140" s="34"/>
      <c r="JGN140" s="33"/>
      <c r="JGO140" s="33"/>
      <c r="JGP140" s="39"/>
      <c r="JGQ140" s="37"/>
      <c r="JGR140" s="32"/>
      <c r="JGS140" s="32"/>
      <c r="JGT140" s="32"/>
      <c r="JGU140" s="32"/>
      <c r="JGV140" s="32"/>
      <c r="JGW140" s="32"/>
      <c r="JGX140" s="32"/>
      <c r="JGY140" s="32"/>
      <c r="JGZ140" s="32"/>
      <c r="JHA140" s="32"/>
      <c r="JHB140" s="33"/>
      <c r="JHC140" s="34"/>
      <c r="JHD140" s="33"/>
      <c r="JHE140" s="33"/>
      <c r="JHF140" s="39"/>
      <c r="JHG140" s="37"/>
      <c r="JHH140" s="32"/>
      <c r="JHI140" s="32"/>
      <c r="JHJ140" s="32"/>
      <c r="JHK140" s="32"/>
      <c r="JHL140" s="32"/>
      <c r="JHM140" s="32"/>
      <c r="JHN140" s="32"/>
      <c r="JHO140" s="32"/>
      <c r="JHP140" s="32"/>
      <c r="JHQ140" s="32"/>
      <c r="JHR140" s="33"/>
      <c r="JHS140" s="34"/>
      <c r="JHT140" s="33"/>
      <c r="JHU140" s="33"/>
      <c r="JHV140" s="39"/>
      <c r="JHW140" s="37"/>
      <c r="JHX140" s="32"/>
      <c r="JHY140" s="32"/>
      <c r="JHZ140" s="32"/>
      <c r="JIA140" s="32"/>
      <c r="JIB140" s="32"/>
      <c r="JIC140" s="32"/>
      <c r="JID140" s="32"/>
      <c r="JIE140" s="32"/>
      <c r="JIF140" s="32"/>
      <c r="JIG140" s="32"/>
      <c r="JIH140" s="33"/>
      <c r="JII140" s="34"/>
      <c r="JIJ140" s="33"/>
      <c r="JIK140" s="33"/>
      <c r="JIL140" s="39"/>
      <c r="JIM140" s="37"/>
      <c r="JIN140" s="32"/>
      <c r="JIO140" s="32"/>
      <c r="JIP140" s="32"/>
      <c r="JIQ140" s="32"/>
      <c r="JIR140" s="32"/>
      <c r="JIS140" s="32"/>
      <c r="JIT140" s="32"/>
      <c r="JIU140" s="32"/>
      <c r="JIV140" s="32"/>
      <c r="JIW140" s="32"/>
      <c r="JIX140" s="33"/>
      <c r="JIY140" s="34"/>
      <c r="JIZ140" s="33"/>
      <c r="JJA140" s="33"/>
      <c r="JJB140" s="39"/>
      <c r="JJC140" s="37"/>
      <c r="JJD140" s="32"/>
      <c r="JJE140" s="32"/>
      <c r="JJF140" s="32"/>
      <c r="JJG140" s="32"/>
      <c r="JJH140" s="32"/>
      <c r="JJI140" s="32"/>
      <c r="JJJ140" s="32"/>
      <c r="JJK140" s="32"/>
      <c r="JJL140" s="32"/>
      <c r="JJM140" s="32"/>
      <c r="JJN140" s="33"/>
      <c r="JJO140" s="34"/>
      <c r="JJP140" s="33"/>
      <c r="JJQ140" s="33"/>
      <c r="JJR140" s="39"/>
      <c r="JJS140" s="37"/>
      <c r="JJT140" s="32"/>
      <c r="JJU140" s="32"/>
      <c r="JJV140" s="32"/>
      <c r="JJW140" s="32"/>
      <c r="JJX140" s="32"/>
      <c r="JJY140" s="32"/>
      <c r="JJZ140" s="32"/>
      <c r="JKA140" s="32"/>
      <c r="JKB140" s="32"/>
      <c r="JKC140" s="32"/>
      <c r="JKD140" s="33"/>
      <c r="JKE140" s="34"/>
      <c r="JKF140" s="33"/>
      <c r="JKG140" s="33"/>
      <c r="JKH140" s="39"/>
      <c r="JKI140" s="37"/>
      <c r="JKJ140" s="32"/>
      <c r="JKK140" s="32"/>
      <c r="JKL140" s="32"/>
      <c r="JKM140" s="32"/>
      <c r="JKN140" s="32"/>
      <c r="JKO140" s="32"/>
      <c r="JKP140" s="32"/>
      <c r="JKQ140" s="32"/>
      <c r="JKR140" s="32"/>
      <c r="JKS140" s="32"/>
      <c r="JKT140" s="33"/>
      <c r="JKU140" s="34"/>
      <c r="JKV140" s="33"/>
      <c r="JKW140" s="33"/>
      <c r="JKX140" s="39"/>
      <c r="JKY140" s="37"/>
      <c r="JKZ140" s="32"/>
      <c r="JLA140" s="32"/>
      <c r="JLB140" s="32"/>
      <c r="JLC140" s="32"/>
      <c r="JLD140" s="32"/>
      <c r="JLE140" s="32"/>
      <c r="JLF140" s="32"/>
      <c r="JLG140" s="32"/>
      <c r="JLH140" s="32"/>
      <c r="JLI140" s="32"/>
      <c r="JLJ140" s="33"/>
      <c r="JLK140" s="34"/>
      <c r="JLL140" s="33"/>
      <c r="JLM140" s="33"/>
      <c r="JLN140" s="39"/>
      <c r="JLO140" s="37"/>
      <c r="JLP140" s="32"/>
      <c r="JLQ140" s="32"/>
      <c r="JLR140" s="32"/>
      <c r="JLS140" s="32"/>
      <c r="JLT140" s="32"/>
      <c r="JLU140" s="32"/>
      <c r="JLV140" s="32"/>
      <c r="JLW140" s="32"/>
      <c r="JLX140" s="32"/>
      <c r="JLY140" s="32"/>
      <c r="JLZ140" s="33"/>
      <c r="JMA140" s="34"/>
      <c r="JMB140" s="33"/>
      <c r="JMC140" s="33"/>
      <c r="JMD140" s="39"/>
      <c r="JME140" s="37"/>
      <c r="JMF140" s="32"/>
      <c r="JMG140" s="32"/>
      <c r="JMH140" s="32"/>
      <c r="JMI140" s="32"/>
      <c r="JMJ140" s="32"/>
      <c r="JMK140" s="32"/>
      <c r="JML140" s="32"/>
      <c r="JMM140" s="32"/>
      <c r="JMN140" s="32"/>
      <c r="JMO140" s="32"/>
      <c r="JMP140" s="33"/>
      <c r="JMQ140" s="34"/>
      <c r="JMR140" s="33"/>
      <c r="JMS140" s="33"/>
      <c r="JMT140" s="39"/>
      <c r="JMU140" s="37"/>
      <c r="JMV140" s="32"/>
      <c r="JMW140" s="32"/>
      <c r="JMX140" s="32"/>
      <c r="JMY140" s="32"/>
      <c r="JMZ140" s="32"/>
      <c r="JNA140" s="32"/>
      <c r="JNB140" s="32"/>
      <c r="JNC140" s="32"/>
      <c r="JND140" s="32"/>
      <c r="JNE140" s="32"/>
      <c r="JNF140" s="33"/>
      <c r="JNG140" s="34"/>
      <c r="JNH140" s="33"/>
      <c r="JNI140" s="33"/>
      <c r="JNJ140" s="39"/>
      <c r="JNK140" s="37"/>
      <c r="JNL140" s="32"/>
      <c r="JNM140" s="32"/>
      <c r="JNN140" s="32"/>
      <c r="JNO140" s="32"/>
      <c r="JNP140" s="32"/>
      <c r="JNQ140" s="32"/>
      <c r="JNR140" s="32"/>
      <c r="JNS140" s="32"/>
      <c r="JNT140" s="32"/>
      <c r="JNU140" s="32"/>
      <c r="JNV140" s="33"/>
      <c r="JNW140" s="34"/>
      <c r="JNX140" s="33"/>
      <c r="JNY140" s="33"/>
      <c r="JNZ140" s="39"/>
      <c r="JOA140" s="37"/>
      <c r="JOB140" s="32"/>
      <c r="JOC140" s="32"/>
      <c r="JOD140" s="32"/>
      <c r="JOE140" s="32"/>
      <c r="JOF140" s="32"/>
      <c r="JOG140" s="32"/>
      <c r="JOH140" s="32"/>
      <c r="JOI140" s="32"/>
      <c r="JOJ140" s="32"/>
      <c r="JOK140" s="32"/>
      <c r="JOL140" s="33"/>
      <c r="JOM140" s="34"/>
      <c r="JON140" s="33"/>
      <c r="JOO140" s="33"/>
      <c r="JOP140" s="39"/>
      <c r="JOQ140" s="37"/>
      <c r="JOR140" s="32"/>
      <c r="JOS140" s="32"/>
      <c r="JOT140" s="32"/>
      <c r="JOU140" s="32"/>
      <c r="JOV140" s="32"/>
      <c r="JOW140" s="32"/>
      <c r="JOX140" s="32"/>
      <c r="JOY140" s="32"/>
      <c r="JOZ140" s="32"/>
      <c r="JPA140" s="32"/>
      <c r="JPB140" s="33"/>
      <c r="JPC140" s="34"/>
      <c r="JPD140" s="33"/>
      <c r="JPE140" s="33"/>
      <c r="JPF140" s="39"/>
      <c r="JPG140" s="37"/>
      <c r="JPH140" s="32"/>
      <c r="JPI140" s="32"/>
      <c r="JPJ140" s="32"/>
      <c r="JPK140" s="32"/>
      <c r="JPL140" s="32"/>
      <c r="JPM140" s="32"/>
      <c r="JPN140" s="32"/>
      <c r="JPO140" s="32"/>
      <c r="JPP140" s="32"/>
      <c r="JPQ140" s="32"/>
      <c r="JPR140" s="33"/>
      <c r="JPS140" s="34"/>
      <c r="JPT140" s="33"/>
      <c r="JPU140" s="33"/>
      <c r="JPV140" s="39"/>
      <c r="JPW140" s="37"/>
      <c r="JPX140" s="32"/>
      <c r="JPY140" s="32"/>
      <c r="JPZ140" s="32"/>
      <c r="JQA140" s="32"/>
      <c r="JQB140" s="32"/>
      <c r="JQC140" s="32"/>
      <c r="JQD140" s="32"/>
      <c r="JQE140" s="32"/>
      <c r="JQF140" s="32"/>
      <c r="JQG140" s="32"/>
      <c r="JQH140" s="33"/>
      <c r="JQI140" s="34"/>
      <c r="JQJ140" s="33"/>
      <c r="JQK140" s="33"/>
      <c r="JQL140" s="39"/>
      <c r="JQM140" s="37"/>
      <c r="JQN140" s="32"/>
      <c r="JQO140" s="32"/>
      <c r="JQP140" s="32"/>
      <c r="JQQ140" s="32"/>
      <c r="JQR140" s="32"/>
      <c r="JQS140" s="32"/>
      <c r="JQT140" s="32"/>
      <c r="JQU140" s="32"/>
      <c r="JQV140" s="32"/>
      <c r="JQW140" s="32"/>
      <c r="JQX140" s="33"/>
      <c r="JQY140" s="34"/>
      <c r="JQZ140" s="33"/>
      <c r="JRA140" s="33"/>
      <c r="JRB140" s="39"/>
      <c r="JRC140" s="37"/>
      <c r="JRD140" s="32"/>
      <c r="JRE140" s="32"/>
      <c r="JRF140" s="32"/>
      <c r="JRG140" s="32"/>
      <c r="JRH140" s="32"/>
      <c r="JRI140" s="32"/>
      <c r="JRJ140" s="32"/>
      <c r="JRK140" s="32"/>
      <c r="JRL140" s="32"/>
      <c r="JRM140" s="32"/>
      <c r="JRN140" s="33"/>
      <c r="JRO140" s="34"/>
      <c r="JRP140" s="33"/>
      <c r="JRQ140" s="33"/>
      <c r="JRR140" s="39"/>
      <c r="JRS140" s="37"/>
      <c r="JRT140" s="32"/>
      <c r="JRU140" s="32"/>
      <c r="JRV140" s="32"/>
      <c r="JRW140" s="32"/>
      <c r="JRX140" s="32"/>
      <c r="JRY140" s="32"/>
      <c r="JRZ140" s="32"/>
      <c r="JSA140" s="32"/>
      <c r="JSB140" s="32"/>
      <c r="JSC140" s="32"/>
      <c r="JSD140" s="33"/>
      <c r="JSE140" s="34"/>
      <c r="JSF140" s="33"/>
      <c r="JSG140" s="33"/>
      <c r="JSH140" s="39"/>
      <c r="JSI140" s="37"/>
      <c r="JSJ140" s="32"/>
      <c r="JSK140" s="32"/>
      <c r="JSL140" s="32"/>
      <c r="JSM140" s="32"/>
      <c r="JSN140" s="32"/>
      <c r="JSO140" s="32"/>
      <c r="JSP140" s="32"/>
      <c r="JSQ140" s="32"/>
      <c r="JSR140" s="32"/>
      <c r="JSS140" s="32"/>
      <c r="JST140" s="33"/>
      <c r="JSU140" s="34"/>
      <c r="JSV140" s="33"/>
      <c r="JSW140" s="33"/>
      <c r="JSX140" s="39"/>
      <c r="JSY140" s="37"/>
      <c r="JSZ140" s="32"/>
      <c r="JTA140" s="32"/>
      <c r="JTB140" s="32"/>
      <c r="JTC140" s="32"/>
      <c r="JTD140" s="32"/>
      <c r="JTE140" s="32"/>
      <c r="JTF140" s="32"/>
      <c r="JTG140" s="32"/>
      <c r="JTH140" s="32"/>
      <c r="JTI140" s="32"/>
      <c r="JTJ140" s="33"/>
      <c r="JTK140" s="34"/>
      <c r="JTL140" s="33"/>
      <c r="JTM140" s="33"/>
      <c r="JTN140" s="39"/>
      <c r="JTO140" s="37"/>
      <c r="JTP140" s="32"/>
      <c r="JTQ140" s="32"/>
      <c r="JTR140" s="32"/>
      <c r="JTS140" s="32"/>
      <c r="JTT140" s="32"/>
      <c r="JTU140" s="32"/>
      <c r="JTV140" s="32"/>
      <c r="JTW140" s="32"/>
      <c r="JTX140" s="32"/>
      <c r="JTY140" s="32"/>
      <c r="JTZ140" s="33"/>
      <c r="JUA140" s="34"/>
      <c r="JUB140" s="33"/>
      <c r="JUC140" s="33"/>
      <c r="JUD140" s="39"/>
      <c r="JUE140" s="37"/>
      <c r="JUF140" s="32"/>
      <c r="JUG140" s="32"/>
      <c r="JUH140" s="32"/>
      <c r="JUI140" s="32"/>
      <c r="JUJ140" s="32"/>
      <c r="JUK140" s="32"/>
      <c r="JUL140" s="32"/>
      <c r="JUM140" s="32"/>
      <c r="JUN140" s="32"/>
      <c r="JUO140" s="32"/>
      <c r="JUP140" s="33"/>
      <c r="JUQ140" s="34"/>
      <c r="JUR140" s="33"/>
      <c r="JUS140" s="33"/>
      <c r="JUT140" s="39"/>
      <c r="JUU140" s="37"/>
      <c r="JUV140" s="32"/>
      <c r="JUW140" s="32"/>
      <c r="JUX140" s="32"/>
      <c r="JUY140" s="32"/>
      <c r="JUZ140" s="32"/>
      <c r="JVA140" s="32"/>
      <c r="JVB140" s="32"/>
      <c r="JVC140" s="32"/>
      <c r="JVD140" s="32"/>
      <c r="JVE140" s="32"/>
      <c r="JVF140" s="33"/>
      <c r="JVG140" s="34"/>
      <c r="JVH140" s="33"/>
      <c r="JVI140" s="33"/>
      <c r="JVJ140" s="39"/>
      <c r="JVK140" s="37"/>
      <c r="JVL140" s="32"/>
      <c r="JVM140" s="32"/>
      <c r="JVN140" s="32"/>
      <c r="JVO140" s="32"/>
      <c r="JVP140" s="32"/>
      <c r="JVQ140" s="32"/>
      <c r="JVR140" s="32"/>
      <c r="JVS140" s="32"/>
      <c r="JVT140" s="32"/>
      <c r="JVU140" s="32"/>
      <c r="JVV140" s="33"/>
      <c r="JVW140" s="34"/>
      <c r="JVX140" s="33"/>
      <c r="JVY140" s="33"/>
      <c r="JVZ140" s="39"/>
      <c r="JWA140" s="37"/>
      <c r="JWB140" s="32"/>
      <c r="JWC140" s="32"/>
      <c r="JWD140" s="32"/>
      <c r="JWE140" s="32"/>
      <c r="JWF140" s="32"/>
      <c r="JWG140" s="32"/>
      <c r="JWH140" s="32"/>
      <c r="JWI140" s="32"/>
      <c r="JWJ140" s="32"/>
      <c r="JWK140" s="32"/>
      <c r="JWL140" s="33"/>
      <c r="JWM140" s="34"/>
      <c r="JWN140" s="33"/>
      <c r="JWO140" s="33"/>
      <c r="JWP140" s="39"/>
      <c r="JWQ140" s="37"/>
      <c r="JWR140" s="32"/>
      <c r="JWS140" s="32"/>
      <c r="JWT140" s="32"/>
      <c r="JWU140" s="32"/>
      <c r="JWV140" s="32"/>
      <c r="JWW140" s="32"/>
      <c r="JWX140" s="32"/>
      <c r="JWY140" s="32"/>
      <c r="JWZ140" s="32"/>
      <c r="JXA140" s="32"/>
      <c r="JXB140" s="33"/>
      <c r="JXC140" s="34"/>
      <c r="JXD140" s="33"/>
      <c r="JXE140" s="33"/>
      <c r="JXF140" s="39"/>
      <c r="JXG140" s="37"/>
      <c r="JXH140" s="32"/>
      <c r="JXI140" s="32"/>
      <c r="JXJ140" s="32"/>
      <c r="JXK140" s="32"/>
      <c r="JXL140" s="32"/>
      <c r="JXM140" s="32"/>
      <c r="JXN140" s="32"/>
      <c r="JXO140" s="32"/>
      <c r="JXP140" s="32"/>
      <c r="JXQ140" s="32"/>
      <c r="JXR140" s="33"/>
      <c r="JXS140" s="34"/>
      <c r="JXT140" s="33"/>
      <c r="JXU140" s="33"/>
      <c r="JXV140" s="39"/>
      <c r="JXW140" s="37"/>
      <c r="JXX140" s="32"/>
      <c r="JXY140" s="32"/>
      <c r="JXZ140" s="32"/>
      <c r="JYA140" s="32"/>
      <c r="JYB140" s="32"/>
      <c r="JYC140" s="32"/>
      <c r="JYD140" s="32"/>
      <c r="JYE140" s="32"/>
      <c r="JYF140" s="32"/>
      <c r="JYG140" s="32"/>
      <c r="JYH140" s="33"/>
      <c r="JYI140" s="34"/>
      <c r="JYJ140" s="33"/>
      <c r="JYK140" s="33"/>
      <c r="JYL140" s="39"/>
      <c r="JYM140" s="37"/>
      <c r="JYN140" s="32"/>
      <c r="JYO140" s="32"/>
      <c r="JYP140" s="32"/>
      <c r="JYQ140" s="32"/>
      <c r="JYR140" s="32"/>
      <c r="JYS140" s="32"/>
      <c r="JYT140" s="32"/>
      <c r="JYU140" s="32"/>
      <c r="JYV140" s="32"/>
      <c r="JYW140" s="32"/>
      <c r="JYX140" s="33"/>
      <c r="JYY140" s="34"/>
      <c r="JYZ140" s="33"/>
      <c r="JZA140" s="33"/>
      <c r="JZB140" s="39"/>
      <c r="JZC140" s="37"/>
      <c r="JZD140" s="32"/>
      <c r="JZE140" s="32"/>
      <c r="JZF140" s="32"/>
      <c r="JZG140" s="32"/>
      <c r="JZH140" s="32"/>
      <c r="JZI140" s="32"/>
      <c r="JZJ140" s="32"/>
      <c r="JZK140" s="32"/>
      <c r="JZL140" s="32"/>
      <c r="JZM140" s="32"/>
      <c r="JZN140" s="33"/>
      <c r="JZO140" s="34"/>
      <c r="JZP140" s="33"/>
      <c r="JZQ140" s="33"/>
      <c r="JZR140" s="39"/>
      <c r="JZS140" s="37"/>
      <c r="JZT140" s="32"/>
      <c r="JZU140" s="32"/>
      <c r="JZV140" s="32"/>
      <c r="JZW140" s="32"/>
      <c r="JZX140" s="32"/>
      <c r="JZY140" s="32"/>
      <c r="JZZ140" s="32"/>
      <c r="KAA140" s="32"/>
      <c r="KAB140" s="32"/>
      <c r="KAC140" s="32"/>
      <c r="KAD140" s="33"/>
      <c r="KAE140" s="34"/>
      <c r="KAF140" s="33"/>
      <c r="KAG140" s="33"/>
      <c r="KAH140" s="39"/>
      <c r="KAI140" s="37"/>
      <c r="KAJ140" s="32"/>
      <c r="KAK140" s="32"/>
      <c r="KAL140" s="32"/>
      <c r="KAM140" s="32"/>
      <c r="KAN140" s="32"/>
      <c r="KAO140" s="32"/>
      <c r="KAP140" s="32"/>
      <c r="KAQ140" s="32"/>
      <c r="KAR140" s="32"/>
      <c r="KAS140" s="32"/>
      <c r="KAT140" s="33"/>
      <c r="KAU140" s="34"/>
      <c r="KAV140" s="33"/>
      <c r="KAW140" s="33"/>
      <c r="KAX140" s="39"/>
      <c r="KAY140" s="37"/>
      <c r="KAZ140" s="32"/>
      <c r="KBA140" s="32"/>
      <c r="KBB140" s="32"/>
      <c r="KBC140" s="32"/>
      <c r="KBD140" s="32"/>
      <c r="KBE140" s="32"/>
      <c r="KBF140" s="32"/>
      <c r="KBG140" s="32"/>
      <c r="KBH140" s="32"/>
      <c r="KBI140" s="32"/>
      <c r="KBJ140" s="33"/>
      <c r="KBK140" s="34"/>
      <c r="KBL140" s="33"/>
      <c r="KBM140" s="33"/>
      <c r="KBN140" s="39"/>
      <c r="KBO140" s="37"/>
      <c r="KBP140" s="32"/>
      <c r="KBQ140" s="32"/>
      <c r="KBR140" s="32"/>
      <c r="KBS140" s="32"/>
      <c r="KBT140" s="32"/>
      <c r="KBU140" s="32"/>
      <c r="KBV140" s="32"/>
      <c r="KBW140" s="32"/>
      <c r="KBX140" s="32"/>
      <c r="KBY140" s="32"/>
      <c r="KBZ140" s="33"/>
      <c r="KCA140" s="34"/>
      <c r="KCB140" s="33"/>
      <c r="KCC140" s="33"/>
      <c r="KCD140" s="39"/>
      <c r="KCE140" s="37"/>
      <c r="KCF140" s="32"/>
      <c r="KCG140" s="32"/>
      <c r="KCH140" s="32"/>
      <c r="KCI140" s="32"/>
      <c r="KCJ140" s="32"/>
      <c r="KCK140" s="32"/>
      <c r="KCL140" s="32"/>
      <c r="KCM140" s="32"/>
      <c r="KCN140" s="32"/>
      <c r="KCO140" s="32"/>
      <c r="KCP140" s="33"/>
      <c r="KCQ140" s="34"/>
      <c r="KCR140" s="33"/>
      <c r="KCS140" s="33"/>
      <c r="KCT140" s="39"/>
      <c r="KCU140" s="37"/>
      <c r="KCV140" s="32"/>
      <c r="KCW140" s="32"/>
      <c r="KCX140" s="32"/>
      <c r="KCY140" s="32"/>
      <c r="KCZ140" s="32"/>
      <c r="KDA140" s="32"/>
      <c r="KDB140" s="32"/>
      <c r="KDC140" s="32"/>
      <c r="KDD140" s="32"/>
      <c r="KDE140" s="32"/>
      <c r="KDF140" s="33"/>
      <c r="KDG140" s="34"/>
      <c r="KDH140" s="33"/>
      <c r="KDI140" s="33"/>
      <c r="KDJ140" s="39"/>
      <c r="KDK140" s="37"/>
      <c r="KDL140" s="32"/>
      <c r="KDM140" s="32"/>
      <c r="KDN140" s="32"/>
      <c r="KDO140" s="32"/>
      <c r="KDP140" s="32"/>
      <c r="KDQ140" s="32"/>
      <c r="KDR140" s="32"/>
      <c r="KDS140" s="32"/>
      <c r="KDT140" s="32"/>
      <c r="KDU140" s="32"/>
      <c r="KDV140" s="33"/>
      <c r="KDW140" s="34"/>
      <c r="KDX140" s="33"/>
      <c r="KDY140" s="33"/>
      <c r="KDZ140" s="39"/>
      <c r="KEA140" s="37"/>
      <c r="KEB140" s="32"/>
      <c r="KEC140" s="32"/>
      <c r="KED140" s="32"/>
      <c r="KEE140" s="32"/>
      <c r="KEF140" s="32"/>
      <c r="KEG140" s="32"/>
      <c r="KEH140" s="32"/>
      <c r="KEI140" s="32"/>
      <c r="KEJ140" s="32"/>
      <c r="KEK140" s="32"/>
      <c r="KEL140" s="33"/>
      <c r="KEM140" s="34"/>
      <c r="KEN140" s="33"/>
      <c r="KEO140" s="33"/>
      <c r="KEP140" s="39"/>
      <c r="KEQ140" s="37"/>
      <c r="KER140" s="32"/>
      <c r="KES140" s="32"/>
      <c r="KET140" s="32"/>
      <c r="KEU140" s="32"/>
      <c r="KEV140" s="32"/>
      <c r="KEW140" s="32"/>
      <c r="KEX140" s="32"/>
      <c r="KEY140" s="32"/>
      <c r="KEZ140" s="32"/>
      <c r="KFA140" s="32"/>
      <c r="KFB140" s="33"/>
      <c r="KFC140" s="34"/>
      <c r="KFD140" s="33"/>
      <c r="KFE140" s="33"/>
      <c r="KFF140" s="39"/>
      <c r="KFG140" s="37"/>
      <c r="KFH140" s="32"/>
      <c r="KFI140" s="32"/>
      <c r="KFJ140" s="32"/>
      <c r="KFK140" s="32"/>
      <c r="KFL140" s="32"/>
      <c r="KFM140" s="32"/>
      <c r="KFN140" s="32"/>
      <c r="KFO140" s="32"/>
      <c r="KFP140" s="32"/>
      <c r="KFQ140" s="32"/>
      <c r="KFR140" s="33"/>
      <c r="KFS140" s="34"/>
      <c r="KFT140" s="33"/>
      <c r="KFU140" s="33"/>
      <c r="KFV140" s="39"/>
      <c r="KFW140" s="37"/>
      <c r="KFX140" s="32"/>
      <c r="KFY140" s="32"/>
      <c r="KFZ140" s="32"/>
      <c r="KGA140" s="32"/>
      <c r="KGB140" s="32"/>
      <c r="KGC140" s="32"/>
      <c r="KGD140" s="32"/>
      <c r="KGE140" s="32"/>
      <c r="KGF140" s="32"/>
      <c r="KGG140" s="32"/>
      <c r="KGH140" s="33"/>
      <c r="KGI140" s="34"/>
      <c r="KGJ140" s="33"/>
      <c r="KGK140" s="33"/>
      <c r="KGL140" s="39"/>
      <c r="KGM140" s="37"/>
      <c r="KGN140" s="32"/>
      <c r="KGO140" s="32"/>
      <c r="KGP140" s="32"/>
      <c r="KGQ140" s="32"/>
      <c r="KGR140" s="32"/>
      <c r="KGS140" s="32"/>
      <c r="KGT140" s="32"/>
      <c r="KGU140" s="32"/>
      <c r="KGV140" s="32"/>
      <c r="KGW140" s="32"/>
      <c r="KGX140" s="33"/>
      <c r="KGY140" s="34"/>
      <c r="KGZ140" s="33"/>
      <c r="KHA140" s="33"/>
      <c r="KHB140" s="39"/>
      <c r="KHC140" s="37"/>
      <c r="KHD140" s="32"/>
      <c r="KHE140" s="32"/>
      <c r="KHF140" s="32"/>
      <c r="KHG140" s="32"/>
      <c r="KHH140" s="32"/>
      <c r="KHI140" s="32"/>
      <c r="KHJ140" s="32"/>
      <c r="KHK140" s="32"/>
      <c r="KHL140" s="32"/>
      <c r="KHM140" s="32"/>
      <c r="KHN140" s="33"/>
      <c r="KHO140" s="34"/>
      <c r="KHP140" s="33"/>
      <c r="KHQ140" s="33"/>
      <c r="KHR140" s="39"/>
      <c r="KHS140" s="37"/>
      <c r="KHT140" s="32"/>
      <c r="KHU140" s="32"/>
      <c r="KHV140" s="32"/>
      <c r="KHW140" s="32"/>
      <c r="KHX140" s="32"/>
      <c r="KHY140" s="32"/>
      <c r="KHZ140" s="32"/>
      <c r="KIA140" s="32"/>
      <c r="KIB140" s="32"/>
      <c r="KIC140" s="32"/>
      <c r="KID140" s="33"/>
      <c r="KIE140" s="34"/>
      <c r="KIF140" s="33"/>
      <c r="KIG140" s="33"/>
      <c r="KIH140" s="39"/>
      <c r="KII140" s="37"/>
      <c r="KIJ140" s="32"/>
      <c r="KIK140" s="32"/>
      <c r="KIL140" s="32"/>
      <c r="KIM140" s="32"/>
      <c r="KIN140" s="32"/>
      <c r="KIO140" s="32"/>
      <c r="KIP140" s="32"/>
      <c r="KIQ140" s="32"/>
      <c r="KIR140" s="32"/>
      <c r="KIS140" s="32"/>
      <c r="KIT140" s="33"/>
      <c r="KIU140" s="34"/>
      <c r="KIV140" s="33"/>
      <c r="KIW140" s="33"/>
      <c r="KIX140" s="39"/>
      <c r="KIY140" s="37"/>
      <c r="KIZ140" s="32"/>
      <c r="KJA140" s="32"/>
      <c r="KJB140" s="32"/>
      <c r="KJC140" s="32"/>
      <c r="KJD140" s="32"/>
      <c r="KJE140" s="32"/>
      <c r="KJF140" s="32"/>
      <c r="KJG140" s="32"/>
      <c r="KJH140" s="32"/>
      <c r="KJI140" s="32"/>
      <c r="KJJ140" s="33"/>
      <c r="KJK140" s="34"/>
      <c r="KJL140" s="33"/>
      <c r="KJM140" s="33"/>
      <c r="KJN140" s="39"/>
      <c r="KJO140" s="37"/>
      <c r="KJP140" s="32"/>
      <c r="KJQ140" s="32"/>
      <c r="KJR140" s="32"/>
      <c r="KJS140" s="32"/>
      <c r="KJT140" s="32"/>
      <c r="KJU140" s="32"/>
      <c r="KJV140" s="32"/>
      <c r="KJW140" s="32"/>
      <c r="KJX140" s="32"/>
      <c r="KJY140" s="32"/>
      <c r="KJZ140" s="33"/>
      <c r="KKA140" s="34"/>
      <c r="KKB140" s="33"/>
      <c r="KKC140" s="33"/>
      <c r="KKD140" s="39"/>
      <c r="KKE140" s="37"/>
      <c r="KKF140" s="32"/>
      <c r="KKG140" s="32"/>
      <c r="KKH140" s="32"/>
      <c r="KKI140" s="32"/>
      <c r="KKJ140" s="32"/>
      <c r="KKK140" s="32"/>
      <c r="KKL140" s="32"/>
      <c r="KKM140" s="32"/>
      <c r="KKN140" s="32"/>
      <c r="KKO140" s="32"/>
      <c r="KKP140" s="33"/>
      <c r="KKQ140" s="34"/>
      <c r="KKR140" s="33"/>
      <c r="KKS140" s="33"/>
      <c r="KKT140" s="39"/>
      <c r="KKU140" s="37"/>
      <c r="KKV140" s="32"/>
      <c r="KKW140" s="32"/>
      <c r="KKX140" s="32"/>
      <c r="KKY140" s="32"/>
      <c r="KKZ140" s="32"/>
      <c r="KLA140" s="32"/>
      <c r="KLB140" s="32"/>
      <c r="KLC140" s="32"/>
      <c r="KLD140" s="32"/>
      <c r="KLE140" s="32"/>
      <c r="KLF140" s="33"/>
      <c r="KLG140" s="34"/>
      <c r="KLH140" s="33"/>
      <c r="KLI140" s="33"/>
      <c r="KLJ140" s="39"/>
      <c r="KLK140" s="37"/>
      <c r="KLL140" s="32"/>
      <c r="KLM140" s="32"/>
      <c r="KLN140" s="32"/>
      <c r="KLO140" s="32"/>
      <c r="KLP140" s="32"/>
      <c r="KLQ140" s="32"/>
      <c r="KLR140" s="32"/>
      <c r="KLS140" s="32"/>
      <c r="KLT140" s="32"/>
      <c r="KLU140" s="32"/>
      <c r="KLV140" s="33"/>
      <c r="KLW140" s="34"/>
      <c r="KLX140" s="33"/>
      <c r="KLY140" s="33"/>
      <c r="KLZ140" s="39"/>
      <c r="KMA140" s="37"/>
      <c r="KMB140" s="32"/>
      <c r="KMC140" s="32"/>
      <c r="KMD140" s="32"/>
      <c r="KME140" s="32"/>
      <c r="KMF140" s="32"/>
      <c r="KMG140" s="32"/>
      <c r="KMH140" s="32"/>
      <c r="KMI140" s="32"/>
      <c r="KMJ140" s="32"/>
      <c r="KMK140" s="32"/>
      <c r="KML140" s="33"/>
      <c r="KMM140" s="34"/>
      <c r="KMN140" s="33"/>
      <c r="KMO140" s="33"/>
      <c r="KMP140" s="39"/>
      <c r="KMQ140" s="37"/>
      <c r="KMR140" s="32"/>
      <c r="KMS140" s="32"/>
      <c r="KMT140" s="32"/>
      <c r="KMU140" s="32"/>
      <c r="KMV140" s="32"/>
      <c r="KMW140" s="32"/>
      <c r="KMX140" s="32"/>
      <c r="KMY140" s="32"/>
      <c r="KMZ140" s="32"/>
      <c r="KNA140" s="32"/>
      <c r="KNB140" s="33"/>
      <c r="KNC140" s="34"/>
      <c r="KND140" s="33"/>
      <c r="KNE140" s="33"/>
      <c r="KNF140" s="39"/>
      <c r="KNG140" s="37"/>
      <c r="KNH140" s="32"/>
      <c r="KNI140" s="32"/>
      <c r="KNJ140" s="32"/>
      <c r="KNK140" s="32"/>
      <c r="KNL140" s="32"/>
      <c r="KNM140" s="32"/>
      <c r="KNN140" s="32"/>
      <c r="KNO140" s="32"/>
      <c r="KNP140" s="32"/>
      <c r="KNQ140" s="32"/>
      <c r="KNR140" s="33"/>
      <c r="KNS140" s="34"/>
      <c r="KNT140" s="33"/>
      <c r="KNU140" s="33"/>
      <c r="KNV140" s="39"/>
      <c r="KNW140" s="37"/>
      <c r="KNX140" s="32"/>
      <c r="KNY140" s="32"/>
      <c r="KNZ140" s="32"/>
      <c r="KOA140" s="32"/>
      <c r="KOB140" s="32"/>
      <c r="KOC140" s="32"/>
      <c r="KOD140" s="32"/>
      <c r="KOE140" s="32"/>
      <c r="KOF140" s="32"/>
      <c r="KOG140" s="32"/>
      <c r="KOH140" s="33"/>
      <c r="KOI140" s="34"/>
      <c r="KOJ140" s="33"/>
      <c r="KOK140" s="33"/>
      <c r="KOL140" s="39"/>
      <c r="KOM140" s="37"/>
      <c r="KON140" s="32"/>
      <c r="KOO140" s="32"/>
      <c r="KOP140" s="32"/>
      <c r="KOQ140" s="32"/>
      <c r="KOR140" s="32"/>
      <c r="KOS140" s="32"/>
      <c r="KOT140" s="32"/>
      <c r="KOU140" s="32"/>
      <c r="KOV140" s="32"/>
      <c r="KOW140" s="32"/>
      <c r="KOX140" s="33"/>
      <c r="KOY140" s="34"/>
      <c r="KOZ140" s="33"/>
      <c r="KPA140" s="33"/>
      <c r="KPB140" s="39"/>
      <c r="KPC140" s="37"/>
      <c r="KPD140" s="32"/>
      <c r="KPE140" s="32"/>
      <c r="KPF140" s="32"/>
      <c r="KPG140" s="32"/>
      <c r="KPH140" s="32"/>
      <c r="KPI140" s="32"/>
      <c r="KPJ140" s="32"/>
      <c r="KPK140" s="32"/>
      <c r="KPL140" s="32"/>
      <c r="KPM140" s="32"/>
      <c r="KPN140" s="33"/>
      <c r="KPO140" s="34"/>
      <c r="KPP140" s="33"/>
      <c r="KPQ140" s="33"/>
      <c r="KPR140" s="39"/>
      <c r="KPS140" s="37"/>
      <c r="KPT140" s="32"/>
      <c r="KPU140" s="32"/>
      <c r="KPV140" s="32"/>
      <c r="KPW140" s="32"/>
      <c r="KPX140" s="32"/>
      <c r="KPY140" s="32"/>
      <c r="KPZ140" s="32"/>
      <c r="KQA140" s="32"/>
      <c r="KQB140" s="32"/>
      <c r="KQC140" s="32"/>
      <c r="KQD140" s="33"/>
      <c r="KQE140" s="34"/>
      <c r="KQF140" s="33"/>
      <c r="KQG140" s="33"/>
      <c r="KQH140" s="39"/>
      <c r="KQI140" s="37"/>
      <c r="KQJ140" s="32"/>
      <c r="KQK140" s="32"/>
      <c r="KQL140" s="32"/>
      <c r="KQM140" s="32"/>
      <c r="KQN140" s="32"/>
      <c r="KQO140" s="32"/>
      <c r="KQP140" s="32"/>
      <c r="KQQ140" s="32"/>
      <c r="KQR140" s="32"/>
      <c r="KQS140" s="32"/>
      <c r="KQT140" s="33"/>
      <c r="KQU140" s="34"/>
      <c r="KQV140" s="33"/>
      <c r="KQW140" s="33"/>
      <c r="KQX140" s="39"/>
      <c r="KQY140" s="37"/>
      <c r="KQZ140" s="32"/>
      <c r="KRA140" s="32"/>
      <c r="KRB140" s="32"/>
      <c r="KRC140" s="32"/>
      <c r="KRD140" s="32"/>
      <c r="KRE140" s="32"/>
      <c r="KRF140" s="32"/>
      <c r="KRG140" s="32"/>
      <c r="KRH140" s="32"/>
      <c r="KRI140" s="32"/>
      <c r="KRJ140" s="33"/>
      <c r="KRK140" s="34"/>
      <c r="KRL140" s="33"/>
      <c r="KRM140" s="33"/>
      <c r="KRN140" s="39"/>
      <c r="KRO140" s="37"/>
      <c r="KRP140" s="32"/>
      <c r="KRQ140" s="32"/>
      <c r="KRR140" s="32"/>
      <c r="KRS140" s="32"/>
      <c r="KRT140" s="32"/>
      <c r="KRU140" s="32"/>
      <c r="KRV140" s="32"/>
      <c r="KRW140" s="32"/>
      <c r="KRX140" s="32"/>
      <c r="KRY140" s="32"/>
      <c r="KRZ140" s="33"/>
      <c r="KSA140" s="34"/>
      <c r="KSB140" s="33"/>
      <c r="KSC140" s="33"/>
      <c r="KSD140" s="39"/>
      <c r="KSE140" s="37"/>
      <c r="KSF140" s="32"/>
      <c r="KSG140" s="32"/>
      <c r="KSH140" s="32"/>
      <c r="KSI140" s="32"/>
      <c r="KSJ140" s="32"/>
      <c r="KSK140" s="32"/>
      <c r="KSL140" s="32"/>
      <c r="KSM140" s="32"/>
      <c r="KSN140" s="32"/>
      <c r="KSO140" s="32"/>
      <c r="KSP140" s="33"/>
      <c r="KSQ140" s="34"/>
      <c r="KSR140" s="33"/>
      <c r="KSS140" s="33"/>
      <c r="KST140" s="39"/>
      <c r="KSU140" s="37"/>
      <c r="KSV140" s="32"/>
      <c r="KSW140" s="32"/>
      <c r="KSX140" s="32"/>
      <c r="KSY140" s="32"/>
      <c r="KSZ140" s="32"/>
      <c r="KTA140" s="32"/>
      <c r="KTB140" s="32"/>
      <c r="KTC140" s="32"/>
      <c r="KTD140" s="32"/>
      <c r="KTE140" s="32"/>
      <c r="KTF140" s="33"/>
      <c r="KTG140" s="34"/>
      <c r="KTH140" s="33"/>
      <c r="KTI140" s="33"/>
      <c r="KTJ140" s="39"/>
      <c r="KTK140" s="37"/>
      <c r="KTL140" s="32"/>
      <c r="KTM140" s="32"/>
      <c r="KTN140" s="32"/>
      <c r="KTO140" s="32"/>
      <c r="KTP140" s="32"/>
      <c r="KTQ140" s="32"/>
      <c r="KTR140" s="32"/>
      <c r="KTS140" s="32"/>
      <c r="KTT140" s="32"/>
      <c r="KTU140" s="32"/>
      <c r="KTV140" s="33"/>
      <c r="KTW140" s="34"/>
      <c r="KTX140" s="33"/>
      <c r="KTY140" s="33"/>
      <c r="KTZ140" s="39"/>
      <c r="KUA140" s="37"/>
      <c r="KUB140" s="32"/>
      <c r="KUC140" s="32"/>
      <c r="KUD140" s="32"/>
      <c r="KUE140" s="32"/>
      <c r="KUF140" s="32"/>
      <c r="KUG140" s="32"/>
      <c r="KUH140" s="32"/>
      <c r="KUI140" s="32"/>
      <c r="KUJ140" s="32"/>
      <c r="KUK140" s="32"/>
      <c r="KUL140" s="33"/>
      <c r="KUM140" s="34"/>
      <c r="KUN140" s="33"/>
      <c r="KUO140" s="33"/>
      <c r="KUP140" s="39"/>
      <c r="KUQ140" s="37"/>
      <c r="KUR140" s="32"/>
      <c r="KUS140" s="32"/>
      <c r="KUT140" s="32"/>
      <c r="KUU140" s="32"/>
      <c r="KUV140" s="32"/>
      <c r="KUW140" s="32"/>
      <c r="KUX140" s="32"/>
      <c r="KUY140" s="32"/>
      <c r="KUZ140" s="32"/>
      <c r="KVA140" s="32"/>
      <c r="KVB140" s="33"/>
      <c r="KVC140" s="34"/>
      <c r="KVD140" s="33"/>
      <c r="KVE140" s="33"/>
      <c r="KVF140" s="39"/>
      <c r="KVG140" s="37"/>
      <c r="KVH140" s="32"/>
      <c r="KVI140" s="32"/>
      <c r="KVJ140" s="32"/>
      <c r="KVK140" s="32"/>
      <c r="KVL140" s="32"/>
      <c r="KVM140" s="32"/>
      <c r="KVN140" s="32"/>
      <c r="KVO140" s="32"/>
      <c r="KVP140" s="32"/>
      <c r="KVQ140" s="32"/>
      <c r="KVR140" s="33"/>
      <c r="KVS140" s="34"/>
      <c r="KVT140" s="33"/>
      <c r="KVU140" s="33"/>
      <c r="KVV140" s="39"/>
      <c r="KVW140" s="37"/>
      <c r="KVX140" s="32"/>
      <c r="KVY140" s="32"/>
      <c r="KVZ140" s="32"/>
      <c r="KWA140" s="32"/>
      <c r="KWB140" s="32"/>
      <c r="KWC140" s="32"/>
      <c r="KWD140" s="32"/>
      <c r="KWE140" s="32"/>
      <c r="KWF140" s="32"/>
      <c r="KWG140" s="32"/>
      <c r="KWH140" s="33"/>
      <c r="KWI140" s="34"/>
      <c r="KWJ140" s="33"/>
      <c r="KWK140" s="33"/>
      <c r="KWL140" s="39"/>
      <c r="KWM140" s="37"/>
      <c r="KWN140" s="32"/>
      <c r="KWO140" s="32"/>
      <c r="KWP140" s="32"/>
      <c r="KWQ140" s="32"/>
      <c r="KWR140" s="32"/>
      <c r="KWS140" s="32"/>
      <c r="KWT140" s="32"/>
      <c r="KWU140" s="32"/>
      <c r="KWV140" s="32"/>
      <c r="KWW140" s="32"/>
      <c r="KWX140" s="33"/>
      <c r="KWY140" s="34"/>
      <c r="KWZ140" s="33"/>
      <c r="KXA140" s="33"/>
      <c r="KXB140" s="39"/>
      <c r="KXC140" s="37"/>
      <c r="KXD140" s="32"/>
      <c r="KXE140" s="32"/>
      <c r="KXF140" s="32"/>
      <c r="KXG140" s="32"/>
      <c r="KXH140" s="32"/>
      <c r="KXI140" s="32"/>
      <c r="KXJ140" s="32"/>
      <c r="KXK140" s="32"/>
      <c r="KXL140" s="32"/>
      <c r="KXM140" s="32"/>
      <c r="KXN140" s="33"/>
      <c r="KXO140" s="34"/>
      <c r="KXP140" s="33"/>
      <c r="KXQ140" s="33"/>
      <c r="KXR140" s="39"/>
      <c r="KXS140" s="37"/>
      <c r="KXT140" s="32"/>
      <c r="KXU140" s="32"/>
      <c r="KXV140" s="32"/>
      <c r="KXW140" s="32"/>
      <c r="KXX140" s="32"/>
      <c r="KXY140" s="32"/>
      <c r="KXZ140" s="32"/>
      <c r="KYA140" s="32"/>
      <c r="KYB140" s="32"/>
      <c r="KYC140" s="32"/>
      <c r="KYD140" s="33"/>
      <c r="KYE140" s="34"/>
      <c r="KYF140" s="33"/>
      <c r="KYG140" s="33"/>
      <c r="KYH140" s="39"/>
      <c r="KYI140" s="37"/>
      <c r="KYJ140" s="32"/>
      <c r="KYK140" s="32"/>
      <c r="KYL140" s="32"/>
      <c r="KYM140" s="32"/>
      <c r="KYN140" s="32"/>
      <c r="KYO140" s="32"/>
      <c r="KYP140" s="32"/>
      <c r="KYQ140" s="32"/>
      <c r="KYR140" s="32"/>
      <c r="KYS140" s="32"/>
      <c r="KYT140" s="33"/>
      <c r="KYU140" s="34"/>
      <c r="KYV140" s="33"/>
      <c r="KYW140" s="33"/>
      <c r="KYX140" s="39"/>
      <c r="KYY140" s="37"/>
      <c r="KYZ140" s="32"/>
      <c r="KZA140" s="32"/>
      <c r="KZB140" s="32"/>
      <c r="KZC140" s="32"/>
      <c r="KZD140" s="32"/>
      <c r="KZE140" s="32"/>
      <c r="KZF140" s="32"/>
      <c r="KZG140" s="32"/>
      <c r="KZH140" s="32"/>
      <c r="KZI140" s="32"/>
      <c r="KZJ140" s="33"/>
      <c r="KZK140" s="34"/>
      <c r="KZL140" s="33"/>
      <c r="KZM140" s="33"/>
      <c r="KZN140" s="39"/>
      <c r="KZO140" s="37"/>
      <c r="KZP140" s="32"/>
      <c r="KZQ140" s="32"/>
      <c r="KZR140" s="32"/>
      <c r="KZS140" s="32"/>
      <c r="KZT140" s="32"/>
      <c r="KZU140" s="32"/>
      <c r="KZV140" s="32"/>
      <c r="KZW140" s="32"/>
      <c r="KZX140" s="32"/>
      <c r="KZY140" s="32"/>
      <c r="KZZ140" s="33"/>
      <c r="LAA140" s="34"/>
      <c r="LAB140" s="33"/>
      <c r="LAC140" s="33"/>
      <c r="LAD140" s="39"/>
      <c r="LAE140" s="37"/>
      <c r="LAF140" s="32"/>
      <c r="LAG140" s="32"/>
      <c r="LAH140" s="32"/>
      <c r="LAI140" s="32"/>
      <c r="LAJ140" s="32"/>
      <c r="LAK140" s="32"/>
      <c r="LAL140" s="32"/>
      <c r="LAM140" s="32"/>
      <c r="LAN140" s="32"/>
      <c r="LAO140" s="32"/>
      <c r="LAP140" s="33"/>
      <c r="LAQ140" s="34"/>
      <c r="LAR140" s="33"/>
      <c r="LAS140" s="33"/>
      <c r="LAT140" s="39"/>
      <c r="LAU140" s="37"/>
      <c r="LAV140" s="32"/>
      <c r="LAW140" s="32"/>
      <c r="LAX140" s="32"/>
      <c r="LAY140" s="32"/>
      <c r="LAZ140" s="32"/>
      <c r="LBA140" s="32"/>
      <c r="LBB140" s="32"/>
      <c r="LBC140" s="32"/>
      <c r="LBD140" s="32"/>
      <c r="LBE140" s="32"/>
      <c r="LBF140" s="33"/>
      <c r="LBG140" s="34"/>
      <c r="LBH140" s="33"/>
      <c r="LBI140" s="33"/>
      <c r="LBJ140" s="39"/>
      <c r="LBK140" s="37"/>
      <c r="LBL140" s="32"/>
      <c r="LBM140" s="32"/>
      <c r="LBN140" s="32"/>
      <c r="LBO140" s="32"/>
      <c r="LBP140" s="32"/>
      <c r="LBQ140" s="32"/>
      <c r="LBR140" s="32"/>
      <c r="LBS140" s="32"/>
      <c r="LBT140" s="32"/>
      <c r="LBU140" s="32"/>
      <c r="LBV140" s="33"/>
      <c r="LBW140" s="34"/>
      <c r="LBX140" s="33"/>
      <c r="LBY140" s="33"/>
      <c r="LBZ140" s="39"/>
      <c r="LCA140" s="37"/>
      <c r="LCB140" s="32"/>
      <c r="LCC140" s="32"/>
      <c r="LCD140" s="32"/>
      <c r="LCE140" s="32"/>
      <c r="LCF140" s="32"/>
      <c r="LCG140" s="32"/>
      <c r="LCH140" s="32"/>
      <c r="LCI140" s="32"/>
      <c r="LCJ140" s="32"/>
      <c r="LCK140" s="32"/>
      <c r="LCL140" s="33"/>
      <c r="LCM140" s="34"/>
      <c r="LCN140" s="33"/>
      <c r="LCO140" s="33"/>
      <c r="LCP140" s="39"/>
      <c r="LCQ140" s="37"/>
      <c r="LCR140" s="32"/>
      <c r="LCS140" s="32"/>
      <c r="LCT140" s="32"/>
      <c r="LCU140" s="32"/>
      <c r="LCV140" s="32"/>
      <c r="LCW140" s="32"/>
      <c r="LCX140" s="32"/>
      <c r="LCY140" s="32"/>
      <c r="LCZ140" s="32"/>
      <c r="LDA140" s="32"/>
      <c r="LDB140" s="33"/>
      <c r="LDC140" s="34"/>
      <c r="LDD140" s="33"/>
      <c r="LDE140" s="33"/>
      <c r="LDF140" s="39"/>
      <c r="LDG140" s="37"/>
      <c r="LDH140" s="32"/>
      <c r="LDI140" s="32"/>
      <c r="LDJ140" s="32"/>
      <c r="LDK140" s="32"/>
      <c r="LDL140" s="32"/>
      <c r="LDM140" s="32"/>
      <c r="LDN140" s="32"/>
      <c r="LDO140" s="32"/>
      <c r="LDP140" s="32"/>
      <c r="LDQ140" s="32"/>
      <c r="LDR140" s="33"/>
      <c r="LDS140" s="34"/>
      <c r="LDT140" s="33"/>
      <c r="LDU140" s="33"/>
      <c r="LDV140" s="39"/>
      <c r="LDW140" s="37"/>
      <c r="LDX140" s="32"/>
      <c r="LDY140" s="32"/>
      <c r="LDZ140" s="32"/>
      <c r="LEA140" s="32"/>
      <c r="LEB140" s="32"/>
      <c r="LEC140" s="32"/>
      <c r="LED140" s="32"/>
      <c r="LEE140" s="32"/>
      <c r="LEF140" s="32"/>
      <c r="LEG140" s="32"/>
      <c r="LEH140" s="33"/>
      <c r="LEI140" s="34"/>
      <c r="LEJ140" s="33"/>
      <c r="LEK140" s="33"/>
      <c r="LEL140" s="39"/>
      <c r="LEM140" s="37"/>
      <c r="LEN140" s="32"/>
      <c r="LEO140" s="32"/>
      <c r="LEP140" s="32"/>
      <c r="LEQ140" s="32"/>
      <c r="LER140" s="32"/>
      <c r="LES140" s="32"/>
      <c r="LET140" s="32"/>
      <c r="LEU140" s="32"/>
      <c r="LEV140" s="32"/>
      <c r="LEW140" s="32"/>
      <c r="LEX140" s="33"/>
      <c r="LEY140" s="34"/>
      <c r="LEZ140" s="33"/>
      <c r="LFA140" s="33"/>
      <c r="LFB140" s="39"/>
      <c r="LFC140" s="37"/>
      <c r="LFD140" s="32"/>
      <c r="LFE140" s="32"/>
      <c r="LFF140" s="32"/>
      <c r="LFG140" s="32"/>
      <c r="LFH140" s="32"/>
      <c r="LFI140" s="32"/>
      <c r="LFJ140" s="32"/>
      <c r="LFK140" s="32"/>
      <c r="LFL140" s="32"/>
      <c r="LFM140" s="32"/>
      <c r="LFN140" s="33"/>
      <c r="LFO140" s="34"/>
      <c r="LFP140" s="33"/>
      <c r="LFQ140" s="33"/>
      <c r="LFR140" s="39"/>
      <c r="LFS140" s="37"/>
      <c r="LFT140" s="32"/>
      <c r="LFU140" s="32"/>
      <c r="LFV140" s="32"/>
      <c r="LFW140" s="32"/>
      <c r="LFX140" s="32"/>
      <c r="LFY140" s="32"/>
      <c r="LFZ140" s="32"/>
      <c r="LGA140" s="32"/>
      <c r="LGB140" s="32"/>
      <c r="LGC140" s="32"/>
      <c r="LGD140" s="33"/>
      <c r="LGE140" s="34"/>
      <c r="LGF140" s="33"/>
      <c r="LGG140" s="33"/>
      <c r="LGH140" s="39"/>
      <c r="LGI140" s="37"/>
      <c r="LGJ140" s="32"/>
      <c r="LGK140" s="32"/>
      <c r="LGL140" s="32"/>
      <c r="LGM140" s="32"/>
      <c r="LGN140" s="32"/>
      <c r="LGO140" s="32"/>
      <c r="LGP140" s="32"/>
      <c r="LGQ140" s="32"/>
      <c r="LGR140" s="32"/>
      <c r="LGS140" s="32"/>
      <c r="LGT140" s="33"/>
      <c r="LGU140" s="34"/>
      <c r="LGV140" s="33"/>
      <c r="LGW140" s="33"/>
      <c r="LGX140" s="39"/>
      <c r="LGY140" s="37"/>
      <c r="LGZ140" s="32"/>
      <c r="LHA140" s="32"/>
      <c r="LHB140" s="32"/>
      <c r="LHC140" s="32"/>
      <c r="LHD140" s="32"/>
      <c r="LHE140" s="32"/>
      <c r="LHF140" s="32"/>
      <c r="LHG140" s="32"/>
      <c r="LHH140" s="32"/>
      <c r="LHI140" s="32"/>
      <c r="LHJ140" s="33"/>
      <c r="LHK140" s="34"/>
      <c r="LHL140" s="33"/>
      <c r="LHM140" s="33"/>
      <c r="LHN140" s="39"/>
      <c r="LHO140" s="37"/>
      <c r="LHP140" s="32"/>
      <c r="LHQ140" s="32"/>
      <c r="LHR140" s="32"/>
      <c r="LHS140" s="32"/>
      <c r="LHT140" s="32"/>
      <c r="LHU140" s="32"/>
      <c r="LHV140" s="32"/>
      <c r="LHW140" s="32"/>
      <c r="LHX140" s="32"/>
      <c r="LHY140" s="32"/>
      <c r="LHZ140" s="33"/>
      <c r="LIA140" s="34"/>
      <c r="LIB140" s="33"/>
      <c r="LIC140" s="33"/>
      <c r="LID140" s="39"/>
      <c r="LIE140" s="37"/>
      <c r="LIF140" s="32"/>
      <c r="LIG140" s="32"/>
      <c r="LIH140" s="32"/>
      <c r="LII140" s="32"/>
      <c r="LIJ140" s="32"/>
      <c r="LIK140" s="32"/>
      <c r="LIL140" s="32"/>
      <c r="LIM140" s="32"/>
      <c r="LIN140" s="32"/>
      <c r="LIO140" s="32"/>
      <c r="LIP140" s="33"/>
      <c r="LIQ140" s="34"/>
      <c r="LIR140" s="33"/>
      <c r="LIS140" s="33"/>
      <c r="LIT140" s="39"/>
      <c r="LIU140" s="37"/>
      <c r="LIV140" s="32"/>
      <c r="LIW140" s="32"/>
      <c r="LIX140" s="32"/>
      <c r="LIY140" s="32"/>
      <c r="LIZ140" s="32"/>
      <c r="LJA140" s="32"/>
      <c r="LJB140" s="32"/>
      <c r="LJC140" s="32"/>
      <c r="LJD140" s="32"/>
      <c r="LJE140" s="32"/>
      <c r="LJF140" s="33"/>
      <c r="LJG140" s="34"/>
      <c r="LJH140" s="33"/>
      <c r="LJI140" s="33"/>
      <c r="LJJ140" s="39"/>
      <c r="LJK140" s="37"/>
      <c r="LJL140" s="32"/>
      <c r="LJM140" s="32"/>
      <c r="LJN140" s="32"/>
      <c r="LJO140" s="32"/>
      <c r="LJP140" s="32"/>
      <c r="LJQ140" s="32"/>
      <c r="LJR140" s="32"/>
      <c r="LJS140" s="32"/>
      <c r="LJT140" s="32"/>
      <c r="LJU140" s="32"/>
      <c r="LJV140" s="33"/>
      <c r="LJW140" s="34"/>
      <c r="LJX140" s="33"/>
      <c r="LJY140" s="33"/>
      <c r="LJZ140" s="39"/>
      <c r="LKA140" s="37"/>
      <c r="LKB140" s="32"/>
      <c r="LKC140" s="32"/>
      <c r="LKD140" s="32"/>
      <c r="LKE140" s="32"/>
      <c r="LKF140" s="32"/>
      <c r="LKG140" s="32"/>
      <c r="LKH140" s="32"/>
      <c r="LKI140" s="32"/>
      <c r="LKJ140" s="32"/>
      <c r="LKK140" s="32"/>
      <c r="LKL140" s="33"/>
      <c r="LKM140" s="34"/>
      <c r="LKN140" s="33"/>
      <c r="LKO140" s="33"/>
      <c r="LKP140" s="39"/>
      <c r="LKQ140" s="37"/>
      <c r="LKR140" s="32"/>
      <c r="LKS140" s="32"/>
      <c r="LKT140" s="32"/>
      <c r="LKU140" s="32"/>
      <c r="LKV140" s="32"/>
      <c r="LKW140" s="32"/>
      <c r="LKX140" s="32"/>
      <c r="LKY140" s="32"/>
      <c r="LKZ140" s="32"/>
      <c r="LLA140" s="32"/>
      <c r="LLB140" s="33"/>
      <c r="LLC140" s="34"/>
      <c r="LLD140" s="33"/>
      <c r="LLE140" s="33"/>
      <c r="LLF140" s="39"/>
      <c r="LLG140" s="37"/>
      <c r="LLH140" s="32"/>
      <c r="LLI140" s="32"/>
      <c r="LLJ140" s="32"/>
      <c r="LLK140" s="32"/>
      <c r="LLL140" s="32"/>
      <c r="LLM140" s="32"/>
      <c r="LLN140" s="32"/>
      <c r="LLO140" s="32"/>
      <c r="LLP140" s="32"/>
      <c r="LLQ140" s="32"/>
      <c r="LLR140" s="33"/>
      <c r="LLS140" s="34"/>
      <c r="LLT140" s="33"/>
      <c r="LLU140" s="33"/>
      <c r="LLV140" s="39"/>
      <c r="LLW140" s="37"/>
      <c r="LLX140" s="32"/>
      <c r="LLY140" s="32"/>
      <c r="LLZ140" s="32"/>
      <c r="LMA140" s="32"/>
      <c r="LMB140" s="32"/>
      <c r="LMC140" s="32"/>
      <c r="LMD140" s="32"/>
      <c r="LME140" s="32"/>
      <c r="LMF140" s="32"/>
      <c r="LMG140" s="32"/>
      <c r="LMH140" s="33"/>
      <c r="LMI140" s="34"/>
      <c r="LMJ140" s="33"/>
      <c r="LMK140" s="33"/>
      <c r="LML140" s="39"/>
      <c r="LMM140" s="37"/>
      <c r="LMN140" s="32"/>
      <c r="LMO140" s="32"/>
      <c r="LMP140" s="32"/>
      <c r="LMQ140" s="32"/>
      <c r="LMR140" s="32"/>
      <c r="LMS140" s="32"/>
      <c r="LMT140" s="32"/>
      <c r="LMU140" s="32"/>
      <c r="LMV140" s="32"/>
      <c r="LMW140" s="32"/>
      <c r="LMX140" s="33"/>
      <c r="LMY140" s="34"/>
      <c r="LMZ140" s="33"/>
      <c r="LNA140" s="33"/>
      <c r="LNB140" s="39"/>
      <c r="LNC140" s="37"/>
      <c r="LND140" s="32"/>
      <c r="LNE140" s="32"/>
      <c r="LNF140" s="32"/>
      <c r="LNG140" s="32"/>
      <c r="LNH140" s="32"/>
      <c r="LNI140" s="32"/>
      <c r="LNJ140" s="32"/>
      <c r="LNK140" s="32"/>
      <c r="LNL140" s="32"/>
      <c r="LNM140" s="32"/>
      <c r="LNN140" s="33"/>
      <c r="LNO140" s="34"/>
      <c r="LNP140" s="33"/>
      <c r="LNQ140" s="33"/>
      <c r="LNR140" s="39"/>
      <c r="LNS140" s="37"/>
      <c r="LNT140" s="32"/>
      <c r="LNU140" s="32"/>
      <c r="LNV140" s="32"/>
      <c r="LNW140" s="32"/>
      <c r="LNX140" s="32"/>
      <c r="LNY140" s="32"/>
      <c r="LNZ140" s="32"/>
      <c r="LOA140" s="32"/>
      <c r="LOB140" s="32"/>
      <c r="LOC140" s="32"/>
      <c r="LOD140" s="33"/>
      <c r="LOE140" s="34"/>
      <c r="LOF140" s="33"/>
      <c r="LOG140" s="33"/>
      <c r="LOH140" s="39"/>
      <c r="LOI140" s="37"/>
      <c r="LOJ140" s="32"/>
      <c r="LOK140" s="32"/>
      <c r="LOL140" s="32"/>
      <c r="LOM140" s="32"/>
      <c r="LON140" s="32"/>
      <c r="LOO140" s="32"/>
      <c r="LOP140" s="32"/>
      <c r="LOQ140" s="32"/>
      <c r="LOR140" s="32"/>
      <c r="LOS140" s="32"/>
      <c r="LOT140" s="33"/>
      <c r="LOU140" s="34"/>
      <c r="LOV140" s="33"/>
      <c r="LOW140" s="33"/>
      <c r="LOX140" s="39"/>
      <c r="LOY140" s="37"/>
      <c r="LOZ140" s="32"/>
      <c r="LPA140" s="32"/>
      <c r="LPB140" s="32"/>
      <c r="LPC140" s="32"/>
      <c r="LPD140" s="32"/>
      <c r="LPE140" s="32"/>
      <c r="LPF140" s="32"/>
      <c r="LPG140" s="32"/>
      <c r="LPH140" s="32"/>
      <c r="LPI140" s="32"/>
      <c r="LPJ140" s="33"/>
      <c r="LPK140" s="34"/>
      <c r="LPL140" s="33"/>
      <c r="LPM140" s="33"/>
      <c r="LPN140" s="39"/>
      <c r="LPO140" s="37"/>
      <c r="LPP140" s="32"/>
      <c r="LPQ140" s="32"/>
      <c r="LPR140" s="32"/>
      <c r="LPS140" s="32"/>
      <c r="LPT140" s="32"/>
      <c r="LPU140" s="32"/>
      <c r="LPV140" s="32"/>
      <c r="LPW140" s="32"/>
      <c r="LPX140" s="32"/>
      <c r="LPY140" s="32"/>
      <c r="LPZ140" s="33"/>
      <c r="LQA140" s="34"/>
      <c r="LQB140" s="33"/>
      <c r="LQC140" s="33"/>
      <c r="LQD140" s="39"/>
      <c r="LQE140" s="37"/>
      <c r="LQF140" s="32"/>
      <c r="LQG140" s="32"/>
      <c r="LQH140" s="32"/>
      <c r="LQI140" s="32"/>
      <c r="LQJ140" s="32"/>
      <c r="LQK140" s="32"/>
      <c r="LQL140" s="32"/>
      <c r="LQM140" s="32"/>
      <c r="LQN140" s="32"/>
      <c r="LQO140" s="32"/>
      <c r="LQP140" s="33"/>
      <c r="LQQ140" s="34"/>
      <c r="LQR140" s="33"/>
      <c r="LQS140" s="33"/>
      <c r="LQT140" s="39"/>
      <c r="LQU140" s="37"/>
      <c r="LQV140" s="32"/>
      <c r="LQW140" s="32"/>
      <c r="LQX140" s="32"/>
      <c r="LQY140" s="32"/>
      <c r="LQZ140" s="32"/>
      <c r="LRA140" s="32"/>
      <c r="LRB140" s="32"/>
      <c r="LRC140" s="32"/>
      <c r="LRD140" s="32"/>
      <c r="LRE140" s="32"/>
      <c r="LRF140" s="33"/>
      <c r="LRG140" s="34"/>
      <c r="LRH140" s="33"/>
      <c r="LRI140" s="33"/>
      <c r="LRJ140" s="39"/>
      <c r="LRK140" s="37"/>
      <c r="LRL140" s="32"/>
      <c r="LRM140" s="32"/>
      <c r="LRN140" s="32"/>
      <c r="LRO140" s="32"/>
      <c r="LRP140" s="32"/>
      <c r="LRQ140" s="32"/>
      <c r="LRR140" s="32"/>
      <c r="LRS140" s="32"/>
      <c r="LRT140" s="32"/>
      <c r="LRU140" s="32"/>
      <c r="LRV140" s="33"/>
      <c r="LRW140" s="34"/>
      <c r="LRX140" s="33"/>
      <c r="LRY140" s="33"/>
      <c r="LRZ140" s="39"/>
      <c r="LSA140" s="37"/>
      <c r="LSB140" s="32"/>
      <c r="LSC140" s="32"/>
      <c r="LSD140" s="32"/>
      <c r="LSE140" s="32"/>
      <c r="LSF140" s="32"/>
      <c r="LSG140" s="32"/>
      <c r="LSH140" s="32"/>
      <c r="LSI140" s="32"/>
      <c r="LSJ140" s="32"/>
      <c r="LSK140" s="32"/>
      <c r="LSL140" s="33"/>
      <c r="LSM140" s="34"/>
      <c r="LSN140" s="33"/>
      <c r="LSO140" s="33"/>
      <c r="LSP140" s="39"/>
      <c r="LSQ140" s="37"/>
      <c r="LSR140" s="32"/>
      <c r="LSS140" s="32"/>
      <c r="LST140" s="32"/>
      <c r="LSU140" s="32"/>
      <c r="LSV140" s="32"/>
      <c r="LSW140" s="32"/>
      <c r="LSX140" s="32"/>
      <c r="LSY140" s="32"/>
      <c r="LSZ140" s="32"/>
      <c r="LTA140" s="32"/>
      <c r="LTB140" s="33"/>
      <c r="LTC140" s="34"/>
      <c r="LTD140" s="33"/>
      <c r="LTE140" s="33"/>
      <c r="LTF140" s="39"/>
      <c r="LTG140" s="37"/>
      <c r="LTH140" s="32"/>
      <c r="LTI140" s="32"/>
      <c r="LTJ140" s="32"/>
      <c r="LTK140" s="32"/>
      <c r="LTL140" s="32"/>
      <c r="LTM140" s="32"/>
      <c r="LTN140" s="32"/>
      <c r="LTO140" s="32"/>
      <c r="LTP140" s="32"/>
      <c r="LTQ140" s="32"/>
      <c r="LTR140" s="33"/>
      <c r="LTS140" s="34"/>
      <c r="LTT140" s="33"/>
      <c r="LTU140" s="33"/>
      <c r="LTV140" s="39"/>
      <c r="LTW140" s="37"/>
      <c r="LTX140" s="32"/>
      <c r="LTY140" s="32"/>
      <c r="LTZ140" s="32"/>
      <c r="LUA140" s="32"/>
      <c r="LUB140" s="32"/>
      <c r="LUC140" s="32"/>
      <c r="LUD140" s="32"/>
      <c r="LUE140" s="32"/>
      <c r="LUF140" s="32"/>
      <c r="LUG140" s="32"/>
      <c r="LUH140" s="33"/>
      <c r="LUI140" s="34"/>
      <c r="LUJ140" s="33"/>
      <c r="LUK140" s="33"/>
      <c r="LUL140" s="39"/>
      <c r="LUM140" s="37"/>
      <c r="LUN140" s="32"/>
      <c r="LUO140" s="32"/>
      <c r="LUP140" s="32"/>
      <c r="LUQ140" s="32"/>
      <c r="LUR140" s="32"/>
      <c r="LUS140" s="32"/>
      <c r="LUT140" s="32"/>
      <c r="LUU140" s="32"/>
      <c r="LUV140" s="32"/>
      <c r="LUW140" s="32"/>
      <c r="LUX140" s="33"/>
      <c r="LUY140" s="34"/>
      <c r="LUZ140" s="33"/>
      <c r="LVA140" s="33"/>
      <c r="LVB140" s="39"/>
      <c r="LVC140" s="37"/>
      <c r="LVD140" s="32"/>
      <c r="LVE140" s="32"/>
      <c r="LVF140" s="32"/>
      <c r="LVG140" s="32"/>
      <c r="LVH140" s="32"/>
      <c r="LVI140" s="32"/>
      <c r="LVJ140" s="32"/>
      <c r="LVK140" s="32"/>
      <c r="LVL140" s="32"/>
      <c r="LVM140" s="32"/>
      <c r="LVN140" s="33"/>
      <c r="LVO140" s="34"/>
      <c r="LVP140" s="33"/>
      <c r="LVQ140" s="33"/>
      <c r="LVR140" s="39"/>
      <c r="LVS140" s="37"/>
      <c r="LVT140" s="32"/>
      <c r="LVU140" s="32"/>
      <c r="LVV140" s="32"/>
      <c r="LVW140" s="32"/>
      <c r="LVX140" s="32"/>
      <c r="LVY140" s="32"/>
      <c r="LVZ140" s="32"/>
      <c r="LWA140" s="32"/>
      <c r="LWB140" s="32"/>
      <c r="LWC140" s="32"/>
      <c r="LWD140" s="33"/>
      <c r="LWE140" s="34"/>
      <c r="LWF140" s="33"/>
      <c r="LWG140" s="33"/>
      <c r="LWH140" s="39"/>
      <c r="LWI140" s="37"/>
      <c r="LWJ140" s="32"/>
      <c r="LWK140" s="32"/>
      <c r="LWL140" s="32"/>
      <c r="LWM140" s="32"/>
      <c r="LWN140" s="32"/>
      <c r="LWO140" s="32"/>
      <c r="LWP140" s="32"/>
      <c r="LWQ140" s="32"/>
      <c r="LWR140" s="32"/>
      <c r="LWS140" s="32"/>
      <c r="LWT140" s="33"/>
      <c r="LWU140" s="34"/>
      <c r="LWV140" s="33"/>
      <c r="LWW140" s="33"/>
      <c r="LWX140" s="39"/>
      <c r="LWY140" s="37"/>
      <c r="LWZ140" s="32"/>
      <c r="LXA140" s="32"/>
      <c r="LXB140" s="32"/>
      <c r="LXC140" s="32"/>
      <c r="LXD140" s="32"/>
      <c r="LXE140" s="32"/>
      <c r="LXF140" s="32"/>
      <c r="LXG140" s="32"/>
      <c r="LXH140" s="32"/>
      <c r="LXI140" s="32"/>
      <c r="LXJ140" s="33"/>
      <c r="LXK140" s="34"/>
      <c r="LXL140" s="33"/>
      <c r="LXM140" s="33"/>
      <c r="LXN140" s="39"/>
      <c r="LXO140" s="37"/>
      <c r="LXP140" s="32"/>
      <c r="LXQ140" s="32"/>
      <c r="LXR140" s="32"/>
      <c r="LXS140" s="32"/>
      <c r="LXT140" s="32"/>
      <c r="LXU140" s="32"/>
      <c r="LXV140" s="32"/>
      <c r="LXW140" s="32"/>
      <c r="LXX140" s="32"/>
      <c r="LXY140" s="32"/>
      <c r="LXZ140" s="33"/>
      <c r="LYA140" s="34"/>
      <c r="LYB140" s="33"/>
      <c r="LYC140" s="33"/>
      <c r="LYD140" s="39"/>
      <c r="LYE140" s="37"/>
      <c r="LYF140" s="32"/>
      <c r="LYG140" s="32"/>
      <c r="LYH140" s="32"/>
      <c r="LYI140" s="32"/>
      <c r="LYJ140" s="32"/>
      <c r="LYK140" s="32"/>
      <c r="LYL140" s="32"/>
      <c r="LYM140" s="32"/>
      <c r="LYN140" s="32"/>
      <c r="LYO140" s="32"/>
      <c r="LYP140" s="33"/>
      <c r="LYQ140" s="34"/>
      <c r="LYR140" s="33"/>
      <c r="LYS140" s="33"/>
      <c r="LYT140" s="39"/>
      <c r="LYU140" s="37"/>
      <c r="LYV140" s="32"/>
      <c r="LYW140" s="32"/>
      <c r="LYX140" s="32"/>
      <c r="LYY140" s="32"/>
      <c r="LYZ140" s="32"/>
      <c r="LZA140" s="32"/>
      <c r="LZB140" s="32"/>
      <c r="LZC140" s="32"/>
      <c r="LZD140" s="32"/>
      <c r="LZE140" s="32"/>
      <c r="LZF140" s="33"/>
      <c r="LZG140" s="34"/>
      <c r="LZH140" s="33"/>
      <c r="LZI140" s="33"/>
      <c r="LZJ140" s="39"/>
      <c r="LZK140" s="37"/>
      <c r="LZL140" s="32"/>
      <c r="LZM140" s="32"/>
      <c r="LZN140" s="32"/>
      <c r="LZO140" s="32"/>
      <c r="LZP140" s="32"/>
      <c r="LZQ140" s="32"/>
      <c r="LZR140" s="32"/>
      <c r="LZS140" s="32"/>
      <c r="LZT140" s="32"/>
      <c r="LZU140" s="32"/>
      <c r="LZV140" s="33"/>
      <c r="LZW140" s="34"/>
      <c r="LZX140" s="33"/>
      <c r="LZY140" s="33"/>
      <c r="LZZ140" s="39"/>
      <c r="MAA140" s="37"/>
      <c r="MAB140" s="32"/>
      <c r="MAC140" s="32"/>
      <c r="MAD140" s="32"/>
      <c r="MAE140" s="32"/>
      <c r="MAF140" s="32"/>
      <c r="MAG140" s="32"/>
      <c r="MAH140" s="32"/>
      <c r="MAI140" s="32"/>
      <c r="MAJ140" s="32"/>
      <c r="MAK140" s="32"/>
      <c r="MAL140" s="33"/>
      <c r="MAM140" s="34"/>
      <c r="MAN140" s="33"/>
      <c r="MAO140" s="33"/>
      <c r="MAP140" s="39"/>
      <c r="MAQ140" s="37"/>
      <c r="MAR140" s="32"/>
      <c r="MAS140" s="32"/>
      <c r="MAT140" s="32"/>
      <c r="MAU140" s="32"/>
      <c r="MAV140" s="32"/>
      <c r="MAW140" s="32"/>
      <c r="MAX140" s="32"/>
      <c r="MAY140" s="32"/>
      <c r="MAZ140" s="32"/>
      <c r="MBA140" s="32"/>
      <c r="MBB140" s="33"/>
      <c r="MBC140" s="34"/>
      <c r="MBD140" s="33"/>
      <c r="MBE140" s="33"/>
      <c r="MBF140" s="39"/>
      <c r="MBG140" s="37"/>
      <c r="MBH140" s="32"/>
      <c r="MBI140" s="32"/>
      <c r="MBJ140" s="32"/>
      <c r="MBK140" s="32"/>
      <c r="MBL140" s="32"/>
      <c r="MBM140" s="32"/>
      <c r="MBN140" s="32"/>
      <c r="MBO140" s="32"/>
      <c r="MBP140" s="32"/>
      <c r="MBQ140" s="32"/>
      <c r="MBR140" s="33"/>
      <c r="MBS140" s="34"/>
      <c r="MBT140" s="33"/>
      <c r="MBU140" s="33"/>
      <c r="MBV140" s="39"/>
      <c r="MBW140" s="37"/>
      <c r="MBX140" s="32"/>
      <c r="MBY140" s="32"/>
      <c r="MBZ140" s="32"/>
      <c r="MCA140" s="32"/>
      <c r="MCB140" s="32"/>
      <c r="MCC140" s="32"/>
      <c r="MCD140" s="32"/>
      <c r="MCE140" s="32"/>
      <c r="MCF140" s="32"/>
      <c r="MCG140" s="32"/>
      <c r="MCH140" s="33"/>
      <c r="MCI140" s="34"/>
      <c r="MCJ140" s="33"/>
      <c r="MCK140" s="33"/>
      <c r="MCL140" s="39"/>
      <c r="MCM140" s="37"/>
      <c r="MCN140" s="32"/>
      <c r="MCO140" s="32"/>
      <c r="MCP140" s="32"/>
      <c r="MCQ140" s="32"/>
      <c r="MCR140" s="32"/>
      <c r="MCS140" s="32"/>
      <c r="MCT140" s="32"/>
      <c r="MCU140" s="32"/>
      <c r="MCV140" s="32"/>
      <c r="MCW140" s="32"/>
      <c r="MCX140" s="33"/>
      <c r="MCY140" s="34"/>
      <c r="MCZ140" s="33"/>
      <c r="MDA140" s="33"/>
      <c r="MDB140" s="39"/>
      <c r="MDC140" s="37"/>
      <c r="MDD140" s="32"/>
      <c r="MDE140" s="32"/>
      <c r="MDF140" s="32"/>
      <c r="MDG140" s="32"/>
      <c r="MDH140" s="32"/>
      <c r="MDI140" s="32"/>
      <c r="MDJ140" s="32"/>
      <c r="MDK140" s="32"/>
      <c r="MDL140" s="32"/>
      <c r="MDM140" s="32"/>
      <c r="MDN140" s="33"/>
      <c r="MDO140" s="34"/>
      <c r="MDP140" s="33"/>
      <c r="MDQ140" s="33"/>
      <c r="MDR140" s="39"/>
      <c r="MDS140" s="37"/>
      <c r="MDT140" s="32"/>
      <c r="MDU140" s="32"/>
      <c r="MDV140" s="32"/>
      <c r="MDW140" s="32"/>
      <c r="MDX140" s="32"/>
      <c r="MDY140" s="32"/>
      <c r="MDZ140" s="32"/>
      <c r="MEA140" s="32"/>
      <c r="MEB140" s="32"/>
      <c r="MEC140" s="32"/>
      <c r="MED140" s="33"/>
      <c r="MEE140" s="34"/>
      <c r="MEF140" s="33"/>
      <c r="MEG140" s="33"/>
      <c r="MEH140" s="39"/>
      <c r="MEI140" s="37"/>
      <c r="MEJ140" s="32"/>
      <c r="MEK140" s="32"/>
      <c r="MEL140" s="32"/>
      <c r="MEM140" s="32"/>
      <c r="MEN140" s="32"/>
      <c r="MEO140" s="32"/>
      <c r="MEP140" s="32"/>
      <c r="MEQ140" s="32"/>
      <c r="MER140" s="32"/>
      <c r="MES140" s="32"/>
      <c r="MET140" s="33"/>
      <c r="MEU140" s="34"/>
      <c r="MEV140" s="33"/>
      <c r="MEW140" s="33"/>
      <c r="MEX140" s="39"/>
      <c r="MEY140" s="37"/>
      <c r="MEZ140" s="32"/>
      <c r="MFA140" s="32"/>
      <c r="MFB140" s="32"/>
      <c r="MFC140" s="32"/>
      <c r="MFD140" s="32"/>
      <c r="MFE140" s="32"/>
      <c r="MFF140" s="32"/>
      <c r="MFG140" s="32"/>
      <c r="MFH140" s="32"/>
      <c r="MFI140" s="32"/>
      <c r="MFJ140" s="33"/>
      <c r="MFK140" s="34"/>
      <c r="MFL140" s="33"/>
      <c r="MFM140" s="33"/>
      <c r="MFN140" s="39"/>
      <c r="MFO140" s="37"/>
      <c r="MFP140" s="32"/>
      <c r="MFQ140" s="32"/>
      <c r="MFR140" s="32"/>
      <c r="MFS140" s="32"/>
      <c r="MFT140" s="32"/>
      <c r="MFU140" s="32"/>
      <c r="MFV140" s="32"/>
      <c r="MFW140" s="32"/>
      <c r="MFX140" s="32"/>
      <c r="MFY140" s="32"/>
      <c r="MFZ140" s="33"/>
      <c r="MGA140" s="34"/>
      <c r="MGB140" s="33"/>
      <c r="MGC140" s="33"/>
      <c r="MGD140" s="39"/>
      <c r="MGE140" s="37"/>
      <c r="MGF140" s="32"/>
      <c r="MGG140" s="32"/>
      <c r="MGH140" s="32"/>
      <c r="MGI140" s="32"/>
      <c r="MGJ140" s="32"/>
      <c r="MGK140" s="32"/>
      <c r="MGL140" s="32"/>
      <c r="MGM140" s="32"/>
      <c r="MGN140" s="32"/>
      <c r="MGO140" s="32"/>
      <c r="MGP140" s="33"/>
      <c r="MGQ140" s="34"/>
      <c r="MGR140" s="33"/>
      <c r="MGS140" s="33"/>
      <c r="MGT140" s="39"/>
      <c r="MGU140" s="37"/>
      <c r="MGV140" s="32"/>
      <c r="MGW140" s="32"/>
      <c r="MGX140" s="32"/>
      <c r="MGY140" s="32"/>
      <c r="MGZ140" s="32"/>
      <c r="MHA140" s="32"/>
      <c r="MHB140" s="32"/>
      <c r="MHC140" s="32"/>
      <c r="MHD140" s="32"/>
      <c r="MHE140" s="32"/>
      <c r="MHF140" s="33"/>
      <c r="MHG140" s="34"/>
      <c r="MHH140" s="33"/>
      <c r="MHI140" s="33"/>
      <c r="MHJ140" s="39"/>
      <c r="MHK140" s="37"/>
      <c r="MHL140" s="32"/>
      <c r="MHM140" s="32"/>
      <c r="MHN140" s="32"/>
      <c r="MHO140" s="32"/>
      <c r="MHP140" s="32"/>
      <c r="MHQ140" s="32"/>
      <c r="MHR140" s="32"/>
      <c r="MHS140" s="32"/>
      <c r="MHT140" s="32"/>
      <c r="MHU140" s="32"/>
      <c r="MHV140" s="33"/>
      <c r="MHW140" s="34"/>
      <c r="MHX140" s="33"/>
      <c r="MHY140" s="33"/>
      <c r="MHZ140" s="39"/>
      <c r="MIA140" s="37"/>
      <c r="MIB140" s="32"/>
      <c r="MIC140" s="32"/>
      <c r="MID140" s="32"/>
      <c r="MIE140" s="32"/>
      <c r="MIF140" s="32"/>
      <c r="MIG140" s="32"/>
      <c r="MIH140" s="32"/>
      <c r="MII140" s="32"/>
      <c r="MIJ140" s="32"/>
      <c r="MIK140" s="32"/>
      <c r="MIL140" s="33"/>
      <c r="MIM140" s="34"/>
      <c r="MIN140" s="33"/>
      <c r="MIO140" s="33"/>
      <c r="MIP140" s="39"/>
      <c r="MIQ140" s="37"/>
      <c r="MIR140" s="32"/>
      <c r="MIS140" s="32"/>
      <c r="MIT140" s="32"/>
      <c r="MIU140" s="32"/>
      <c r="MIV140" s="32"/>
      <c r="MIW140" s="32"/>
      <c r="MIX140" s="32"/>
      <c r="MIY140" s="32"/>
      <c r="MIZ140" s="32"/>
      <c r="MJA140" s="32"/>
      <c r="MJB140" s="33"/>
      <c r="MJC140" s="34"/>
      <c r="MJD140" s="33"/>
      <c r="MJE140" s="33"/>
      <c r="MJF140" s="39"/>
      <c r="MJG140" s="37"/>
      <c r="MJH140" s="32"/>
      <c r="MJI140" s="32"/>
      <c r="MJJ140" s="32"/>
      <c r="MJK140" s="32"/>
      <c r="MJL140" s="32"/>
      <c r="MJM140" s="32"/>
      <c r="MJN140" s="32"/>
      <c r="MJO140" s="32"/>
      <c r="MJP140" s="32"/>
      <c r="MJQ140" s="32"/>
      <c r="MJR140" s="33"/>
      <c r="MJS140" s="34"/>
      <c r="MJT140" s="33"/>
      <c r="MJU140" s="33"/>
      <c r="MJV140" s="39"/>
      <c r="MJW140" s="37"/>
      <c r="MJX140" s="32"/>
      <c r="MJY140" s="32"/>
      <c r="MJZ140" s="32"/>
      <c r="MKA140" s="32"/>
      <c r="MKB140" s="32"/>
      <c r="MKC140" s="32"/>
      <c r="MKD140" s="32"/>
      <c r="MKE140" s="32"/>
      <c r="MKF140" s="32"/>
      <c r="MKG140" s="32"/>
      <c r="MKH140" s="33"/>
      <c r="MKI140" s="34"/>
      <c r="MKJ140" s="33"/>
      <c r="MKK140" s="33"/>
      <c r="MKL140" s="39"/>
      <c r="MKM140" s="37"/>
      <c r="MKN140" s="32"/>
      <c r="MKO140" s="32"/>
      <c r="MKP140" s="32"/>
      <c r="MKQ140" s="32"/>
      <c r="MKR140" s="32"/>
      <c r="MKS140" s="32"/>
      <c r="MKT140" s="32"/>
      <c r="MKU140" s="32"/>
      <c r="MKV140" s="32"/>
      <c r="MKW140" s="32"/>
      <c r="MKX140" s="33"/>
      <c r="MKY140" s="34"/>
      <c r="MKZ140" s="33"/>
      <c r="MLA140" s="33"/>
      <c r="MLB140" s="39"/>
      <c r="MLC140" s="37"/>
      <c r="MLD140" s="32"/>
      <c r="MLE140" s="32"/>
      <c r="MLF140" s="32"/>
      <c r="MLG140" s="32"/>
      <c r="MLH140" s="32"/>
      <c r="MLI140" s="32"/>
      <c r="MLJ140" s="32"/>
      <c r="MLK140" s="32"/>
      <c r="MLL140" s="32"/>
      <c r="MLM140" s="32"/>
      <c r="MLN140" s="33"/>
      <c r="MLO140" s="34"/>
      <c r="MLP140" s="33"/>
      <c r="MLQ140" s="33"/>
      <c r="MLR140" s="39"/>
      <c r="MLS140" s="37"/>
      <c r="MLT140" s="32"/>
      <c r="MLU140" s="32"/>
      <c r="MLV140" s="32"/>
      <c r="MLW140" s="32"/>
      <c r="MLX140" s="32"/>
      <c r="MLY140" s="32"/>
      <c r="MLZ140" s="32"/>
      <c r="MMA140" s="32"/>
      <c r="MMB140" s="32"/>
      <c r="MMC140" s="32"/>
      <c r="MMD140" s="33"/>
      <c r="MME140" s="34"/>
      <c r="MMF140" s="33"/>
      <c r="MMG140" s="33"/>
      <c r="MMH140" s="39"/>
      <c r="MMI140" s="37"/>
      <c r="MMJ140" s="32"/>
      <c r="MMK140" s="32"/>
      <c r="MML140" s="32"/>
      <c r="MMM140" s="32"/>
      <c r="MMN140" s="32"/>
      <c r="MMO140" s="32"/>
      <c r="MMP140" s="32"/>
      <c r="MMQ140" s="32"/>
      <c r="MMR140" s="32"/>
      <c r="MMS140" s="32"/>
      <c r="MMT140" s="33"/>
      <c r="MMU140" s="34"/>
      <c r="MMV140" s="33"/>
      <c r="MMW140" s="33"/>
      <c r="MMX140" s="39"/>
      <c r="MMY140" s="37"/>
      <c r="MMZ140" s="32"/>
      <c r="MNA140" s="32"/>
      <c r="MNB140" s="32"/>
      <c r="MNC140" s="32"/>
      <c r="MND140" s="32"/>
      <c r="MNE140" s="32"/>
      <c r="MNF140" s="32"/>
      <c r="MNG140" s="32"/>
      <c r="MNH140" s="32"/>
      <c r="MNI140" s="32"/>
      <c r="MNJ140" s="33"/>
      <c r="MNK140" s="34"/>
      <c r="MNL140" s="33"/>
      <c r="MNM140" s="33"/>
      <c r="MNN140" s="39"/>
      <c r="MNO140" s="37"/>
      <c r="MNP140" s="32"/>
      <c r="MNQ140" s="32"/>
      <c r="MNR140" s="32"/>
      <c r="MNS140" s="32"/>
      <c r="MNT140" s="32"/>
      <c r="MNU140" s="32"/>
      <c r="MNV140" s="32"/>
      <c r="MNW140" s="32"/>
      <c r="MNX140" s="32"/>
      <c r="MNY140" s="32"/>
      <c r="MNZ140" s="33"/>
      <c r="MOA140" s="34"/>
      <c r="MOB140" s="33"/>
      <c r="MOC140" s="33"/>
      <c r="MOD140" s="39"/>
      <c r="MOE140" s="37"/>
      <c r="MOF140" s="32"/>
      <c r="MOG140" s="32"/>
      <c r="MOH140" s="32"/>
      <c r="MOI140" s="32"/>
      <c r="MOJ140" s="32"/>
      <c r="MOK140" s="32"/>
      <c r="MOL140" s="32"/>
      <c r="MOM140" s="32"/>
      <c r="MON140" s="32"/>
      <c r="MOO140" s="32"/>
      <c r="MOP140" s="33"/>
      <c r="MOQ140" s="34"/>
      <c r="MOR140" s="33"/>
      <c r="MOS140" s="33"/>
      <c r="MOT140" s="39"/>
      <c r="MOU140" s="37"/>
      <c r="MOV140" s="32"/>
      <c r="MOW140" s="32"/>
      <c r="MOX140" s="32"/>
      <c r="MOY140" s="32"/>
      <c r="MOZ140" s="32"/>
      <c r="MPA140" s="32"/>
      <c r="MPB140" s="32"/>
      <c r="MPC140" s="32"/>
      <c r="MPD140" s="32"/>
      <c r="MPE140" s="32"/>
      <c r="MPF140" s="33"/>
      <c r="MPG140" s="34"/>
      <c r="MPH140" s="33"/>
      <c r="MPI140" s="33"/>
      <c r="MPJ140" s="39"/>
      <c r="MPK140" s="37"/>
      <c r="MPL140" s="32"/>
      <c r="MPM140" s="32"/>
      <c r="MPN140" s="32"/>
      <c r="MPO140" s="32"/>
      <c r="MPP140" s="32"/>
      <c r="MPQ140" s="32"/>
      <c r="MPR140" s="32"/>
      <c r="MPS140" s="32"/>
      <c r="MPT140" s="32"/>
      <c r="MPU140" s="32"/>
      <c r="MPV140" s="33"/>
      <c r="MPW140" s="34"/>
      <c r="MPX140" s="33"/>
      <c r="MPY140" s="33"/>
      <c r="MPZ140" s="39"/>
      <c r="MQA140" s="37"/>
      <c r="MQB140" s="32"/>
      <c r="MQC140" s="32"/>
      <c r="MQD140" s="32"/>
      <c r="MQE140" s="32"/>
      <c r="MQF140" s="32"/>
      <c r="MQG140" s="32"/>
      <c r="MQH140" s="32"/>
      <c r="MQI140" s="32"/>
      <c r="MQJ140" s="32"/>
      <c r="MQK140" s="32"/>
      <c r="MQL140" s="33"/>
      <c r="MQM140" s="34"/>
      <c r="MQN140" s="33"/>
      <c r="MQO140" s="33"/>
      <c r="MQP140" s="39"/>
      <c r="MQQ140" s="37"/>
      <c r="MQR140" s="32"/>
      <c r="MQS140" s="32"/>
      <c r="MQT140" s="32"/>
      <c r="MQU140" s="32"/>
      <c r="MQV140" s="32"/>
      <c r="MQW140" s="32"/>
      <c r="MQX140" s="32"/>
      <c r="MQY140" s="32"/>
      <c r="MQZ140" s="32"/>
      <c r="MRA140" s="32"/>
      <c r="MRB140" s="33"/>
      <c r="MRC140" s="34"/>
      <c r="MRD140" s="33"/>
      <c r="MRE140" s="33"/>
      <c r="MRF140" s="39"/>
      <c r="MRG140" s="37"/>
      <c r="MRH140" s="32"/>
      <c r="MRI140" s="32"/>
      <c r="MRJ140" s="32"/>
      <c r="MRK140" s="32"/>
      <c r="MRL140" s="32"/>
      <c r="MRM140" s="32"/>
      <c r="MRN140" s="32"/>
      <c r="MRO140" s="32"/>
      <c r="MRP140" s="32"/>
      <c r="MRQ140" s="32"/>
      <c r="MRR140" s="33"/>
      <c r="MRS140" s="34"/>
      <c r="MRT140" s="33"/>
      <c r="MRU140" s="33"/>
      <c r="MRV140" s="39"/>
      <c r="MRW140" s="37"/>
      <c r="MRX140" s="32"/>
      <c r="MRY140" s="32"/>
      <c r="MRZ140" s="32"/>
      <c r="MSA140" s="32"/>
      <c r="MSB140" s="32"/>
      <c r="MSC140" s="32"/>
      <c r="MSD140" s="32"/>
      <c r="MSE140" s="32"/>
      <c r="MSF140" s="32"/>
      <c r="MSG140" s="32"/>
      <c r="MSH140" s="33"/>
      <c r="MSI140" s="34"/>
      <c r="MSJ140" s="33"/>
      <c r="MSK140" s="33"/>
      <c r="MSL140" s="39"/>
      <c r="MSM140" s="37"/>
      <c r="MSN140" s="32"/>
      <c r="MSO140" s="32"/>
      <c r="MSP140" s="32"/>
      <c r="MSQ140" s="32"/>
      <c r="MSR140" s="32"/>
      <c r="MSS140" s="32"/>
      <c r="MST140" s="32"/>
      <c r="MSU140" s="32"/>
      <c r="MSV140" s="32"/>
      <c r="MSW140" s="32"/>
      <c r="MSX140" s="33"/>
      <c r="MSY140" s="34"/>
      <c r="MSZ140" s="33"/>
      <c r="MTA140" s="33"/>
      <c r="MTB140" s="39"/>
      <c r="MTC140" s="37"/>
      <c r="MTD140" s="32"/>
      <c r="MTE140" s="32"/>
      <c r="MTF140" s="32"/>
      <c r="MTG140" s="32"/>
      <c r="MTH140" s="32"/>
      <c r="MTI140" s="32"/>
      <c r="MTJ140" s="32"/>
      <c r="MTK140" s="32"/>
      <c r="MTL140" s="32"/>
      <c r="MTM140" s="32"/>
      <c r="MTN140" s="33"/>
      <c r="MTO140" s="34"/>
      <c r="MTP140" s="33"/>
      <c r="MTQ140" s="33"/>
      <c r="MTR140" s="39"/>
      <c r="MTS140" s="37"/>
      <c r="MTT140" s="32"/>
      <c r="MTU140" s="32"/>
      <c r="MTV140" s="32"/>
      <c r="MTW140" s="32"/>
      <c r="MTX140" s="32"/>
      <c r="MTY140" s="32"/>
      <c r="MTZ140" s="32"/>
      <c r="MUA140" s="32"/>
      <c r="MUB140" s="32"/>
      <c r="MUC140" s="32"/>
      <c r="MUD140" s="33"/>
      <c r="MUE140" s="34"/>
      <c r="MUF140" s="33"/>
      <c r="MUG140" s="33"/>
      <c r="MUH140" s="39"/>
      <c r="MUI140" s="37"/>
      <c r="MUJ140" s="32"/>
      <c r="MUK140" s="32"/>
      <c r="MUL140" s="32"/>
      <c r="MUM140" s="32"/>
      <c r="MUN140" s="32"/>
      <c r="MUO140" s="32"/>
      <c r="MUP140" s="32"/>
      <c r="MUQ140" s="32"/>
      <c r="MUR140" s="32"/>
      <c r="MUS140" s="32"/>
      <c r="MUT140" s="33"/>
      <c r="MUU140" s="34"/>
      <c r="MUV140" s="33"/>
      <c r="MUW140" s="33"/>
      <c r="MUX140" s="39"/>
      <c r="MUY140" s="37"/>
      <c r="MUZ140" s="32"/>
      <c r="MVA140" s="32"/>
      <c r="MVB140" s="32"/>
      <c r="MVC140" s="32"/>
      <c r="MVD140" s="32"/>
      <c r="MVE140" s="32"/>
      <c r="MVF140" s="32"/>
      <c r="MVG140" s="32"/>
      <c r="MVH140" s="32"/>
      <c r="MVI140" s="32"/>
      <c r="MVJ140" s="33"/>
      <c r="MVK140" s="34"/>
      <c r="MVL140" s="33"/>
      <c r="MVM140" s="33"/>
      <c r="MVN140" s="39"/>
      <c r="MVO140" s="37"/>
      <c r="MVP140" s="32"/>
      <c r="MVQ140" s="32"/>
      <c r="MVR140" s="32"/>
      <c r="MVS140" s="32"/>
      <c r="MVT140" s="32"/>
      <c r="MVU140" s="32"/>
      <c r="MVV140" s="32"/>
      <c r="MVW140" s="32"/>
      <c r="MVX140" s="32"/>
      <c r="MVY140" s="32"/>
      <c r="MVZ140" s="33"/>
      <c r="MWA140" s="34"/>
      <c r="MWB140" s="33"/>
      <c r="MWC140" s="33"/>
      <c r="MWD140" s="39"/>
      <c r="MWE140" s="37"/>
      <c r="MWF140" s="32"/>
      <c r="MWG140" s="32"/>
      <c r="MWH140" s="32"/>
      <c r="MWI140" s="32"/>
      <c r="MWJ140" s="32"/>
      <c r="MWK140" s="32"/>
      <c r="MWL140" s="32"/>
      <c r="MWM140" s="32"/>
      <c r="MWN140" s="32"/>
      <c r="MWO140" s="32"/>
      <c r="MWP140" s="33"/>
      <c r="MWQ140" s="34"/>
      <c r="MWR140" s="33"/>
      <c r="MWS140" s="33"/>
      <c r="MWT140" s="39"/>
      <c r="MWU140" s="37"/>
      <c r="MWV140" s="32"/>
      <c r="MWW140" s="32"/>
      <c r="MWX140" s="32"/>
      <c r="MWY140" s="32"/>
      <c r="MWZ140" s="32"/>
      <c r="MXA140" s="32"/>
      <c r="MXB140" s="32"/>
      <c r="MXC140" s="32"/>
      <c r="MXD140" s="32"/>
      <c r="MXE140" s="32"/>
      <c r="MXF140" s="33"/>
      <c r="MXG140" s="34"/>
      <c r="MXH140" s="33"/>
      <c r="MXI140" s="33"/>
      <c r="MXJ140" s="39"/>
      <c r="MXK140" s="37"/>
      <c r="MXL140" s="32"/>
      <c r="MXM140" s="32"/>
      <c r="MXN140" s="32"/>
      <c r="MXO140" s="32"/>
      <c r="MXP140" s="32"/>
      <c r="MXQ140" s="32"/>
      <c r="MXR140" s="32"/>
      <c r="MXS140" s="32"/>
      <c r="MXT140" s="32"/>
      <c r="MXU140" s="32"/>
      <c r="MXV140" s="33"/>
      <c r="MXW140" s="34"/>
      <c r="MXX140" s="33"/>
      <c r="MXY140" s="33"/>
      <c r="MXZ140" s="39"/>
      <c r="MYA140" s="37"/>
      <c r="MYB140" s="32"/>
      <c r="MYC140" s="32"/>
      <c r="MYD140" s="32"/>
      <c r="MYE140" s="32"/>
      <c r="MYF140" s="32"/>
      <c r="MYG140" s="32"/>
      <c r="MYH140" s="32"/>
      <c r="MYI140" s="32"/>
      <c r="MYJ140" s="32"/>
      <c r="MYK140" s="32"/>
      <c r="MYL140" s="33"/>
      <c r="MYM140" s="34"/>
      <c r="MYN140" s="33"/>
      <c r="MYO140" s="33"/>
      <c r="MYP140" s="39"/>
      <c r="MYQ140" s="37"/>
      <c r="MYR140" s="32"/>
      <c r="MYS140" s="32"/>
      <c r="MYT140" s="32"/>
      <c r="MYU140" s="32"/>
      <c r="MYV140" s="32"/>
      <c r="MYW140" s="32"/>
      <c r="MYX140" s="32"/>
      <c r="MYY140" s="32"/>
      <c r="MYZ140" s="32"/>
      <c r="MZA140" s="32"/>
      <c r="MZB140" s="33"/>
      <c r="MZC140" s="34"/>
      <c r="MZD140" s="33"/>
      <c r="MZE140" s="33"/>
      <c r="MZF140" s="39"/>
      <c r="MZG140" s="37"/>
      <c r="MZH140" s="32"/>
      <c r="MZI140" s="32"/>
      <c r="MZJ140" s="32"/>
      <c r="MZK140" s="32"/>
      <c r="MZL140" s="32"/>
      <c r="MZM140" s="32"/>
      <c r="MZN140" s="32"/>
      <c r="MZO140" s="32"/>
      <c r="MZP140" s="32"/>
      <c r="MZQ140" s="32"/>
      <c r="MZR140" s="33"/>
      <c r="MZS140" s="34"/>
      <c r="MZT140" s="33"/>
      <c r="MZU140" s="33"/>
      <c r="MZV140" s="39"/>
      <c r="MZW140" s="37"/>
      <c r="MZX140" s="32"/>
      <c r="MZY140" s="32"/>
      <c r="MZZ140" s="32"/>
      <c r="NAA140" s="32"/>
      <c r="NAB140" s="32"/>
      <c r="NAC140" s="32"/>
      <c r="NAD140" s="32"/>
      <c r="NAE140" s="32"/>
      <c r="NAF140" s="32"/>
      <c r="NAG140" s="32"/>
      <c r="NAH140" s="33"/>
      <c r="NAI140" s="34"/>
      <c r="NAJ140" s="33"/>
      <c r="NAK140" s="33"/>
      <c r="NAL140" s="39"/>
      <c r="NAM140" s="37"/>
      <c r="NAN140" s="32"/>
      <c r="NAO140" s="32"/>
      <c r="NAP140" s="32"/>
      <c r="NAQ140" s="32"/>
      <c r="NAR140" s="32"/>
      <c r="NAS140" s="32"/>
      <c r="NAT140" s="32"/>
      <c r="NAU140" s="32"/>
      <c r="NAV140" s="32"/>
      <c r="NAW140" s="32"/>
      <c r="NAX140" s="33"/>
      <c r="NAY140" s="34"/>
      <c r="NAZ140" s="33"/>
      <c r="NBA140" s="33"/>
      <c r="NBB140" s="39"/>
      <c r="NBC140" s="37"/>
      <c r="NBD140" s="32"/>
      <c r="NBE140" s="32"/>
      <c r="NBF140" s="32"/>
      <c r="NBG140" s="32"/>
      <c r="NBH140" s="32"/>
      <c r="NBI140" s="32"/>
      <c r="NBJ140" s="32"/>
      <c r="NBK140" s="32"/>
      <c r="NBL140" s="32"/>
      <c r="NBM140" s="32"/>
      <c r="NBN140" s="33"/>
      <c r="NBO140" s="34"/>
      <c r="NBP140" s="33"/>
      <c r="NBQ140" s="33"/>
      <c r="NBR140" s="39"/>
      <c r="NBS140" s="37"/>
      <c r="NBT140" s="32"/>
      <c r="NBU140" s="32"/>
      <c r="NBV140" s="32"/>
      <c r="NBW140" s="32"/>
      <c r="NBX140" s="32"/>
      <c r="NBY140" s="32"/>
      <c r="NBZ140" s="32"/>
      <c r="NCA140" s="32"/>
      <c r="NCB140" s="32"/>
      <c r="NCC140" s="32"/>
      <c r="NCD140" s="33"/>
      <c r="NCE140" s="34"/>
      <c r="NCF140" s="33"/>
      <c r="NCG140" s="33"/>
      <c r="NCH140" s="39"/>
      <c r="NCI140" s="37"/>
      <c r="NCJ140" s="32"/>
      <c r="NCK140" s="32"/>
      <c r="NCL140" s="32"/>
      <c r="NCM140" s="32"/>
      <c r="NCN140" s="32"/>
      <c r="NCO140" s="32"/>
      <c r="NCP140" s="32"/>
      <c r="NCQ140" s="32"/>
      <c r="NCR140" s="32"/>
      <c r="NCS140" s="32"/>
      <c r="NCT140" s="33"/>
      <c r="NCU140" s="34"/>
      <c r="NCV140" s="33"/>
      <c r="NCW140" s="33"/>
      <c r="NCX140" s="39"/>
      <c r="NCY140" s="37"/>
      <c r="NCZ140" s="32"/>
      <c r="NDA140" s="32"/>
      <c r="NDB140" s="32"/>
      <c r="NDC140" s="32"/>
      <c r="NDD140" s="32"/>
      <c r="NDE140" s="32"/>
      <c r="NDF140" s="32"/>
      <c r="NDG140" s="32"/>
      <c r="NDH140" s="32"/>
      <c r="NDI140" s="32"/>
      <c r="NDJ140" s="33"/>
      <c r="NDK140" s="34"/>
      <c r="NDL140" s="33"/>
      <c r="NDM140" s="33"/>
      <c r="NDN140" s="39"/>
      <c r="NDO140" s="37"/>
      <c r="NDP140" s="32"/>
      <c r="NDQ140" s="32"/>
      <c r="NDR140" s="32"/>
      <c r="NDS140" s="32"/>
      <c r="NDT140" s="32"/>
      <c r="NDU140" s="32"/>
      <c r="NDV140" s="32"/>
      <c r="NDW140" s="32"/>
      <c r="NDX140" s="32"/>
      <c r="NDY140" s="32"/>
      <c r="NDZ140" s="33"/>
      <c r="NEA140" s="34"/>
      <c r="NEB140" s="33"/>
      <c r="NEC140" s="33"/>
      <c r="NED140" s="39"/>
      <c r="NEE140" s="37"/>
      <c r="NEF140" s="32"/>
      <c r="NEG140" s="32"/>
      <c r="NEH140" s="32"/>
      <c r="NEI140" s="32"/>
      <c r="NEJ140" s="32"/>
      <c r="NEK140" s="32"/>
      <c r="NEL140" s="32"/>
      <c r="NEM140" s="32"/>
      <c r="NEN140" s="32"/>
      <c r="NEO140" s="32"/>
      <c r="NEP140" s="33"/>
      <c r="NEQ140" s="34"/>
      <c r="NER140" s="33"/>
      <c r="NES140" s="33"/>
      <c r="NET140" s="39"/>
      <c r="NEU140" s="37"/>
      <c r="NEV140" s="32"/>
      <c r="NEW140" s="32"/>
      <c r="NEX140" s="32"/>
      <c r="NEY140" s="32"/>
      <c r="NEZ140" s="32"/>
      <c r="NFA140" s="32"/>
      <c r="NFB140" s="32"/>
      <c r="NFC140" s="32"/>
      <c r="NFD140" s="32"/>
      <c r="NFE140" s="32"/>
      <c r="NFF140" s="33"/>
      <c r="NFG140" s="34"/>
      <c r="NFH140" s="33"/>
      <c r="NFI140" s="33"/>
      <c r="NFJ140" s="39"/>
      <c r="NFK140" s="37"/>
      <c r="NFL140" s="32"/>
      <c r="NFM140" s="32"/>
      <c r="NFN140" s="32"/>
      <c r="NFO140" s="32"/>
      <c r="NFP140" s="32"/>
      <c r="NFQ140" s="32"/>
      <c r="NFR140" s="32"/>
      <c r="NFS140" s="32"/>
      <c r="NFT140" s="32"/>
      <c r="NFU140" s="32"/>
      <c r="NFV140" s="33"/>
      <c r="NFW140" s="34"/>
      <c r="NFX140" s="33"/>
      <c r="NFY140" s="33"/>
      <c r="NFZ140" s="39"/>
      <c r="NGA140" s="37"/>
      <c r="NGB140" s="32"/>
      <c r="NGC140" s="32"/>
      <c r="NGD140" s="32"/>
      <c r="NGE140" s="32"/>
      <c r="NGF140" s="32"/>
      <c r="NGG140" s="32"/>
      <c r="NGH140" s="32"/>
      <c r="NGI140" s="32"/>
      <c r="NGJ140" s="32"/>
      <c r="NGK140" s="32"/>
      <c r="NGL140" s="33"/>
      <c r="NGM140" s="34"/>
      <c r="NGN140" s="33"/>
      <c r="NGO140" s="33"/>
      <c r="NGP140" s="39"/>
      <c r="NGQ140" s="37"/>
      <c r="NGR140" s="32"/>
      <c r="NGS140" s="32"/>
      <c r="NGT140" s="32"/>
      <c r="NGU140" s="32"/>
      <c r="NGV140" s="32"/>
      <c r="NGW140" s="32"/>
      <c r="NGX140" s="32"/>
      <c r="NGY140" s="32"/>
      <c r="NGZ140" s="32"/>
      <c r="NHA140" s="32"/>
      <c r="NHB140" s="33"/>
      <c r="NHC140" s="34"/>
      <c r="NHD140" s="33"/>
      <c r="NHE140" s="33"/>
      <c r="NHF140" s="39"/>
      <c r="NHG140" s="37"/>
      <c r="NHH140" s="32"/>
      <c r="NHI140" s="32"/>
      <c r="NHJ140" s="32"/>
      <c r="NHK140" s="32"/>
      <c r="NHL140" s="32"/>
      <c r="NHM140" s="32"/>
      <c r="NHN140" s="32"/>
      <c r="NHO140" s="32"/>
      <c r="NHP140" s="32"/>
      <c r="NHQ140" s="32"/>
      <c r="NHR140" s="33"/>
      <c r="NHS140" s="34"/>
      <c r="NHT140" s="33"/>
      <c r="NHU140" s="33"/>
      <c r="NHV140" s="39"/>
      <c r="NHW140" s="37"/>
      <c r="NHX140" s="32"/>
      <c r="NHY140" s="32"/>
      <c r="NHZ140" s="32"/>
      <c r="NIA140" s="32"/>
      <c r="NIB140" s="32"/>
      <c r="NIC140" s="32"/>
      <c r="NID140" s="32"/>
      <c r="NIE140" s="32"/>
      <c r="NIF140" s="32"/>
      <c r="NIG140" s="32"/>
      <c r="NIH140" s="33"/>
      <c r="NII140" s="34"/>
      <c r="NIJ140" s="33"/>
      <c r="NIK140" s="33"/>
      <c r="NIL140" s="39"/>
      <c r="NIM140" s="37"/>
      <c r="NIN140" s="32"/>
      <c r="NIO140" s="32"/>
      <c r="NIP140" s="32"/>
      <c r="NIQ140" s="32"/>
      <c r="NIR140" s="32"/>
      <c r="NIS140" s="32"/>
      <c r="NIT140" s="32"/>
      <c r="NIU140" s="32"/>
      <c r="NIV140" s="32"/>
      <c r="NIW140" s="32"/>
      <c r="NIX140" s="33"/>
      <c r="NIY140" s="34"/>
      <c r="NIZ140" s="33"/>
      <c r="NJA140" s="33"/>
      <c r="NJB140" s="39"/>
      <c r="NJC140" s="37"/>
      <c r="NJD140" s="32"/>
      <c r="NJE140" s="32"/>
      <c r="NJF140" s="32"/>
      <c r="NJG140" s="32"/>
      <c r="NJH140" s="32"/>
      <c r="NJI140" s="32"/>
      <c r="NJJ140" s="32"/>
      <c r="NJK140" s="32"/>
      <c r="NJL140" s="32"/>
      <c r="NJM140" s="32"/>
      <c r="NJN140" s="33"/>
      <c r="NJO140" s="34"/>
      <c r="NJP140" s="33"/>
      <c r="NJQ140" s="33"/>
      <c r="NJR140" s="39"/>
      <c r="NJS140" s="37"/>
      <c r="NJT140" s="32"/>
      <c r="NJU140" s="32"/>
      <c r="NJV140" s="32"/>
      <c r="NJW140" s="32"/>
      <c r="NJX140" s="32"/>
      <c r="NJY140" s="32"/>
      <c r="NJZ140" s="32"/>
      <c r="NKA140" s="32"/>
      <c r="NKB140" s="32"/>
      <c r="NKC140" s="32"/>
      <c r="NKD140" s="33"/>
      <c r="NKE140" s="34"/>
      <c r="NKF140" s="33"/>
      <c r="NKG140" s="33"/>
      <c r="NKH140" s="39"/>
      <c r="NKI140" s="37"/>
      <c r="NKJ140" s="32"/>
      <c r="NKK140" s="32"/>
      <c r="NKL140" s="32"/>
      <c r="NKM140" s="32"/>
      <c r="NKN140" s="32"/>
      <c r="NKO140" s="32"/>
      <c r="NKP140" s="32"/>
      <c r="NKQ140" s="32"/>
      <c r="NKR140" s="32"/>
      <c r="NKS140" s="32"/>
      <c r="NKT140" s="33"/>
      <c r="NKU140" s="34"/>
      <c r="NKV140" s="33"/>
      <c r="NKW140" s="33"/>
      <c r="NKX140" s="39"/>
      <c r="NKY140" s="37"/>
      <c r="NKZ140" s="32"/>
      <c r="NLA140" s="32"/>
      <c r="NLB140" s="32"/>
      <c r="NLC140" s="32"/>
      <c r="NLD140" s="32"/>
      <c r="NLE140" s="32"/>
      <c r="NLF140" s="32"/>
      <c r="NLG140" s="32"/>
      <c r="NLH140" s="32"/>
      <c r="NLI140" s="32"/>
      <c r="NLJ140" s="33"/>
      <c r="NLK140" s="34"/>
      <c r="NLL140" s="33"/>
      <c r="NLM140" s="33"/>
      <c r="NLN140" s="39"/>
      <c r="NLO140" s="37"/>
      <c r="NLP140" s="32"/>
      <c r="NLQ140" s="32"/>
      <c r="NLR140" s="32"/>
      <c r="NLS140" s="32"/>
      <c r="NLT140" s="32"/>
      <c r="NLU140" s="32"/>
      <c r="NLV140" s="32"/>
      <c r="NLW140" s="32"/>
      <c r="NLX140" s="32"/>
      <c r="NLY140" s="32"/>
      <c r="NLZ140" s="33"/>
      <c r="NMA140" s="34"/>
      <c r="NMB140" s="33"/>
      <c r="NMC140" s="33"/>
      <c r="NMD140" s="39"/>
      <c r="NME140" s="37"/>
      <c r="NMF140" s="32"/>
      <c r="NMG140" s="32"/>
      <c r="NMH140" s="32"/>
      <c r="NMI140" s="32"/>
      <c r="NMJ140" s="32"/>
      <c r="NMK140" s="32"/>
      <c r="NML140" s="32"/>
      <c r="NMM140" s="32"/>
      <c r="NMN140" s="32"/>
      <c r="NMO140" s="32"/>
      <c r="NMP140" s="33"/>
      <c r="NMQ140" s="34"/>
      <c r="NMR140" s="33"/>
      <c r="NMS140" s="33"/>
      <c r="NMT140" s="39"/>
      <c r="NMU140" s="37"/>
      <c r="NMV140" s="32"/>
      <c r="NMW140" s="32"/>
      <c r="NMX140" s="32"/>
      <c r="NMY140" s="32"/>
      <c r="NMZ140" s="32"/>
      <c r="NNA140" s="32"/>
      <c r="NNB140" s="32"/>
      <c r="NNC140" s="32"/>
      <c r="NND140" s="32"/>
      <c r="NNE140" s="32"/>
      <c r="NNF140" s="33"/>
      <c r="NNG140" s="34"/>
      <c r="NNH140" s="33"/>
      <c r="NNI140" s="33"/>
      <c r="NNJ140" s="39"/>
      <c r="NNK140" s="37"/>
      <c r="NNL140" s="32"/>
      <c r="NNM140" s="32"/>
      <c r="NNN140" s="32"/>
      <c r="NNO140" s="32"/>
      <c r="NNP140" s="32"/>
      <c r="NNQ140" s="32"/>
      <c r="NNR140" s="32"/>
      <c r="NNS140" s="32"/>
      <c r="NNT140" s="32"/>
      <c r="NNU140" s="32"/>
      <c r="NNV140" s="33"/>
      <c r="NNW140" s="34"/>
      <c r="NNX140" s="33"/>
      <c r="NNY140" s="33"/>
      <c r="NNZ140" s="39"/>
      <c r="NOA140" s="37"/>
      <c r="NOB140" s="32"/>
      <c r="NOC140" s="32"/>
      <c r="NOD140" s="32"/>
      <c r="NOE140" s="32"/>
      <c r="NOF140" s="32"/>
      <c r="NOG140" s="32"/>
      <c r="NOH140" s="32"/>
      <c r="NOI140" s="32"/>
      <c r="NOJ140" s="32"/>
      <c r="NOK140" s="32"/>
      <c r="NOL140" s="33"/>
      <c r="NOM140" s="34"/>
      <c r="NON140" s="33"/>
      <c r="NOO140" s="33"/>
      <c r="NOP140" s="39"/>
      <c r="NOQ140" s="37"/>
      <c r="NOR140" s="32"/>
      <c r="NOS140" s="32"/>
      <c r="NOT140" s="32"/>
      <c r="NOU140" s="32"/>
      <c r="NOV140" s="32"/>
      <c r="NOW140" s="32"/>
      <c r="NOX140" s="32"/>
      <c r="NOY140" s="32"/>
      <c r="NOZ140" s="32"/>
      <c r="NPA140" s="32"/>
      <c r="NPB140" s="33"/>
      <c r="NPC140" s="34"/>
      <c r="NPD140" s="33"/>
      <c r="NPE140" s="33"/>
      <c r="NPF140" s="39"/>
      <c r="NPG140" s="37"/>
      <c r="NPH140" s="32"/>
      <c r="NPI140" s="32"/>
      <c r="NPJ140" s="32"/>
      <c r="NPK140" s="32"/>
      <c r="NPL140" s="32"/>
      <c r="NPM140" s="32"/>
      <c r="NPN140" s="32"/>
      <c r="NPO140" s="32"/>
      <c r="NPP140" s="32"/>
      <c r="NPQ140" s="32"/>
      <c r="NPR140" s="33"/>
      <c r="NPS140" s="34"/>
      <c r="NPT140" s="33"/>
      <c r="NPU140" s="33"/>
      <c r="NPV140" s="39"/>
      <c r="NPW140" s="37"/>
      <c r="NPX140" s="32"/>
      <c r="NPY140" s="32"/>
      <c r="NPZ140" s="32"/>
      <c r="NQA140" s="32"/>
      <c r="NQB140" s="32"/>
      <c r="NQC140" s="32"/>
      <c r="NQD140" s="32"/>
      <c r="NQE140" s="32"/>
      <c r="NQF140" s="32"/>
      <c r="NQG140" s="32"/>
      <c r="NQH140" s="33"/>
      <c r="NQI140" s="34"/>
      <c r="NQJ140" s="33"/>
      <c r="NQK140" s="33"/>
      <c r="NQL140" s="39"/>
      <c r="NQM140" s="37"/>
      <c r="NQN140" s="32"/>
      <c r="NQO140" s="32"/>
      <c r="NQP140" s="32"/>
      <c r="NQQ140" s="32"/>
      <c r="NQR140" s="32"/>
      <c r="NQS140" s="32"/>
      <c r="NQT140" s="32"/>
      <c r="NQU140" s="32"/>
      <c r="NQV140" s="32"/>
      <c r="NQW140" s="32"/>
      <c r="NQX140" s="33"/>
      <c r="NQY140" s="34"/>
      <c r="NQZ140" s="33"/>
      <c r="NRA140" s="33"/>
      <c r="NRB140" s="39"/>
      <c r="NRC140" s="37"/>
      <c r="NRD140" s="32"/>
      <c r="NRE140" s="32"/>
      <c r="NRF140" s="32"/>
      <c r="NRG140" s="32"/>
      <c r="NRH140" s="32"/>
      <c r="NRI140" s="32"/>
      <c r="NRJ140" s="32"/>
      <c r="NRK140" s="32"/>
      <c r="NRL140" s="32"/>
      <c r="NRM140" s="32"/>
      <c r="NRN140" s="33"/>
      <c r="NRO140" s="34"/>
      <c r="NRP140" s="33"/>
      <c r="NRQ140" s="33"/>
      <c r="NRR140" s="39"/>
      <c r="NRS140" s="37"/>
      <c r="NRT140" s="32"/>
      <c r="NRU140" s="32"/>
      <c r="NRV140" s="32"/>
      <c r="NRW140" s="32"/>
      <c r="NRX140" s="32"/>
      <c r="NRY140" s="32"/>
      <c r="NRZ140" s="32"/>
      <c r="NSA140" s="32"/>
      <c r="NSB140" s="32"/>
      <c r="NSC140" s="32"/>
      <c r="NSD140" s="33"/>
      <c r="NSE140" s="34"/>
      <c r="NSF140" s="33"/>
      <c r="NSG140" s="33"/>
      <c r="NSH140" s="39"/>
      <c r="NSI140" s="37"/>
      <c r="NSJ140" s="32"/>
      <c r="NSK140" s="32"/>
      <c r="NSL140" s="32"/>
      <c r="NSM140" s="32"/>
      <c r="NSN140" s="32"/>
      <c r="NSO140" s="32"/>
      <c r="NSP140" s="32"/>
      <c r="NSQ140" s="32"/>
      <c r="NSR140" s="32"/>
      <c r="NSS140" s="32"/>
      <c r="NST140" s="33"/>
      <c r="NSU140" s="34"/>
      <c r="NSV140" s="33"/>
      <c r="NSW140" s="33"/>
      <c r="NSX140" s="39"/>
      <c r="NSY140" s="37"/>
      <c r="NSZ140" s="32"/>
      <c r="NTA140" s="32"/>
      <c r="NTB140" s="32"/>
      <c r="NTC140" s="32"/>
      <c r="NTD140" s="32"/>
      <c r="NTE140" s="32"/>
      <c r="NTF140" s="32"/>
      <c r="NTG140" s="32"/>
      <c r="NTH140" s="32"/>
      <c r="NTI140" s="32"/>
      <c r="NTJ140" s="33"/>
      <c r="NTK140" s="34"/>
      <c r="NTL140" s="33"/>
      <c r="NTM140" s="33"/>
      <c r="NTN140" s="39"/>
      <c r="NTO140" s="37"/>
      <c r="NTP140" s="32"/>
      <c r="NTQ140" s="32"/>
      <c r="NTR140" s="32"/>
      <c r="NTS140" s="32"/>
      <c r="NTT140" s="32"/>
      <c r="NTU140" s="32"/>
      <c r="NTV140" s="32"/>
      <c r="NTW140" s="32"/>
      <c r="NTX140" s="32"/>
      <c r="NTY140" s="32"/>
      <c r="NTZ140" s="33"/>
      <c r="NUA140" s="34"/>
      <c r="NUB140" s="33"/>
      <c r="NUC140" s="33"/>
      <c r="NUD140" s="39"/>
      <c r="NUE140" s="37"/>
      <c r="NUF140" s="32"/>
      <c r="NUG140" s="32"/>
      <c r="NUH140" s="32"/>
      <c r="NUI140" s="32"/>
      <c r="NUJ140" s="32"/>
      <c r="NUK140" s="32"/>
      <c r="NUL140" s="32"/>
      <c r="NUM140" s="32"/>
      <c r="NUN140" s="32"/>
      <c r="NUO140" s="32"/>
      <c r="NUP140" s="33"/>
      <c r="NUQ140" s="34"/>
      <c r="NUR140" s="33"/>
      <c r="NUS140" s="33"/>
      <c r="NUT140" s="39"/>
      <c r="NUU140" s="37"/>
      <c r="NUV140" s="32"/>
      <c r="NUW140" s="32"/>
      <c r="NUX140" s="32"/>
      <c r="NUY140" s="32"/>
      <c r="NUZ140" s="32"/>
      <c r="NVA140" s="32"/>
      <c r="NVB140" s="32"/>
      <c r="NVC140" s="32"/>
      <c r="NVD140" s="32"/>
      <c r="NVE140" s="32"/>
      <c r="NVF140" s="33"/>
      <c r="NVG140" s="34"/>
      <c r="NVH140" s="33"/>
      <c r="NVI140" s="33"/>
      <c r="NVJ140" s="39"/>
      <c r="NVK140" s="37"/>
      <c r="NVL140" s="32"/>
      <c r="NVM140" s="32"/>
      <c r="NVN140" s="32"/>
      <c r="NVO140" s="32"/>
      <c r="NVP140" s="32"/>
      <c r="NVQ140" s="32"/>
      <c r="NVR140" s="32"/>
      <c r="NVS140" s="32"/>
      <c r="NVT140" s="32"/>
      <c r="NVU140" s="32"/>
      <c r="NVV140" s="33"/>
      <c r="NVW140" s="34"/>
      <c r="NVX140" s="33"/>
      <c r="NVY140" s="33"/>
      <c r="NVZ140" s="39"/>
      <c r="NWA140" s="37"/>
      <c r="NWB140" s="32"/>
      <c r="NWC140" s="32"/>
      <c r="NWD140" s="32"/>
      <c r="NWE140" s="32"/>
      <c r="NWF140" s="32"/>
      <c r="NWG140" s="32"/>
      <c r="NWH140" s="32"/>
      <c r="NWI140" s="32"/>
      <c r="NWJ140" s="32"/>
      <c r="NWK140" s="32"/>
      <c r="NWL140" s="33"/>
      <c r="NWM140" s="34"/>
      <c r="NWN140" s="33"/>
      <c r="NWO140" s="33"/>
      <c r="NWP140" s="39"/>
      <c r="NWQ140" s="37"/>
      <c r="NWR140" s="32"/>
      <c r="NWS140" s="32"/>
      <c r="NWT140" s="32"/>
      <c r="NWU140" s="32"/>
      <c r="NWV140" s="32"/>
      <c r="NWW140" s="32"/>
      <c r="NWX140" s="32"/>
      <c r="NWY140" s="32"/>
      <c r="NWZ140" s="32"/>
      <c r="NXA140" s="32"/>
      <c r="NXB140" s="33"/>
      <c r="NXC140" s="34"/>
      <c r="NXD140" s="33"/>
      <c r="NXE140" s="33"/>
      <c r="NXF140" s="39"/>
      <c r="NXG140" s="37"/>
      <c r="NXH140" s="32"/>
      <c r="NXI140" s="32"/>
      <c r="NXJ140" s="32"/>
      <c r="NXK140" s="32"/>
      <c r="NXL140" s="32"/>
      <c r="NXM140" s="32"/>
      <c r="NXN140" s="32"/>
      <c r="NXO140" s="32"/>
      <c r="NXP140" s="32"/>
      <c r="NXQ140" s="32"/>
      <c r="NXR140" s="33"/>
      <c r="NXS140" s="34"/>
      <c r="NXT140" s="33"/>
      <c r="NXU140" s="33"/>
      <c r="NXV140" s="39"/>
      <c r="NXW140" s="37"/>
      <c r="NXX140" s="32"/>
      <c r="NXY140" s="32"/>
      <c r="NXZ140" s="32"/>
      <c r="NYA140" s="32"/>
      <c r="NYB140" s="32"/>
      <c r="NYC140" s="32"/>
      <c r="NYD140" s="32"/>
      <c r="NYE140" s="32"/>
      <c r="NYF140" s="32"/>
      <c r="NYG140" s="32"/>
      <c r="NYH140" s="33"/>
      <c r="NYI140" s="34"/>
      <c r="NYJ140" s="33"/>
      <c r="NYK140" s="33"/>
      <c r="NYL140" s="39"/>
      <c r="NYM140" s="37"/>
      <c r="NYN140" s="32"/>
      <c r="NYO140" s="32"/>
      <c r="NYP140" s="32"/>
      <c r="NYQ140" s="32"/>
      <c r="NYR140" s="32"/>
      <c r="NYS140" s="32"/>
      <c r="NYT140" s="32"/>
      <c r="NYU140" s="32"/>
      <c r="NYV140" s="32"/>
      <c r="NYW140" s="32"/>
      <c r="NYX140" s="33"/>
      <c r="NYY140" s="34"/>
      <c r="NYZ140" s="33"/>
      <c r="NZA140" s="33"/>
      <c r="NZB140" s="39"/>
      <c r="NZC140" s="37"/>
      <c r="NZD140" s="32"/>
      <c r="NZE140" s="32"/>
      <c r="NZF140" s="32"/>
      <c r="NZG140" s="32"/>
      <c r="NZH140" s="32"/>
      <c r="NZI140" s="32"/>
      <c r="NZJ140" s="32"/>
      <c r="NZK140" s="32"/>
      <c r="NZL140" s="32"/>
      <c r="NZM140" s="32"/>
      <c r="NZN140" s="33"/>
      <c r="NZO140" s="34"/>
      <c r="NZP140" s="33"/>
      <c r="NZQ140" s="33"/>
      <c r="NZR140" s="39"/>
      <c r="NZS140" s="37"/>
      <c r="NZT140" s="32"/>
      <c r="NZU140" s="32"/>
      <c r="NZV140" s="32"/>
      <c r="NZW140" s="32"/>
      <c r="NZX140" s="32"/>
      <c r="NZY140" s="32"/>
      <c r="NZZ140" s="32"/>
      <c r="OAA140" s="32"/>
      <c r="OAB140" s="32"/>
      <c r="OAC140" s="32"/>
      <c r="OAD140" s="33"/>
      <c r="OAE140" s="34"/>
      <c r="OAF140" s="33"/>
      <c r="OAG140" s="33"/>
      <c r="OAH140" s="39"/>
      <c r="OAI140" s="37"/>
      <c r="OAJ140" s="32"/>
      <c r="OAK140" s="32"/>
      <c r="OAL140" s="32"/>
      <c r="OAM140" s="32"/>
      <c r="OAN140" s="32"/>
      <c r="OAO140" s="32"/>
      <c r="OAP140" s="32"/>
      <c r="OAQ140" s="32"/>
      <c r="OAR140" s="32"/>
      <c r="OAS140" s="32"/>
      <c r="OAT140" s="33"/>
      <c r="OAU140" s="34"/>
      <c r="OAV140" s="33"/>
      <c r="OAW140" s="33"/>
      <c r="OAX140" s="39"/>
      <c r="OAY140" s="37"/>
      <c r="OAZ140" s="32"/>
      <c r="OBA140" s="32"/>
      <c r="OBB140" s="32"/>
      <c r="OBC140" s="32"/>
      <c r="OBD140" s="32"/>
      <c r="OBE140" s="32"/>
      <c r="OBF140" s="32"/>
      <c r="OBG140" s="32"/>
      <c r="OBH140" s="32"/>
      <c r="OBI140" s="32"/>
      <c r="OBJ140" s="33"/>
      <c r="OBK140" s="34"/>
      <c r="OBL140" s="33"/>
      <c r="OBM140" s="33"/>
      <c r="OBN140" s="39"/>
      <c r="OBO140" s="37"/>
      <c r="OBP140" s="32"/>
      <c r="OBQ140" s="32"/>
      <c r="OBR140" s="32"/>
      <c r="OBS140" s="32"/>
      <c r="OBT140" s="32"/>
      <c r="OBU140" s="32"/>
      <c r="OBV140" s="32"/>
      <c r="OBW140" s="32"/>
      <c r="OBX140" s="32"/>
      <c r="OBY140" s="32"/>
      <c r="OBZ140" s="33"/>
      <c r="OCA140" s="34"/>
      <c r="OCB140" s="33"/>
      <c r="OCC140" s="33"/>
      <c r="OCD140" s="39"/>
      <c r="OCE140" s="37"/>
      <c r="OCF140" s="32"/>
      <c r="OCG140" s="32"/>
      <c r="OCH140" s="32"/>
      <c r="OCI140" s="32"/>
      <c r="OCJ140" s="32"/>
      <c r="OCK140" s="32"/>
      <c r="OCL140" s="32"/>
      <c r="OCM140" s="32"/>
      <c r="OCN140" s="32"/>
      <c r="OCO140" s="32"/>
      <c r="OCP140" s="33"/>
      <c r="OCQ140" s="34"/>
      <c r="OCR140" s="33"/>
      <c r="OCS140" s="33"/>
      <c r="OCT140" s="39"/>
      <c r="OCU140" s="37"/>
      <c r="OCV140" s="32"/>
      <c r="OCW140" s="32"/>
      <c r="OCX140" s="32"/>
      <c r="OCY140" s="32"/>
      <c r="OCZ140" s="32"/>
      <c r="ODA140" s="32"/>
      <c r="ODB140" s="32"/>
      <c r="ODC140" s="32"/>
      <c r="ODD140" s="32"/>
      <c r="ODE140" s="32"/>
      <c r="ODF140" s="33"/>
      <c r="ODG140" s="34"/>
      <c r="ODH140" s="33"/>
      <c r="ODI140" s="33"/>
      <c r="ODJ140" s="39"/>
      <c r="ODK140" s="37"/>
      <c r="ODL140" s="32"/>
      <c r="ODM140" s="32"/>
      <c r="ODN140" s="32"/>
      <c r="ODO140" s="32"/>
      <c r="ODP140" s="32"/>
      <c r="ODQ140" s="32"/>
      <c r="ODR140" s="32"/>
      <c r="ODS140" s="32"/>
      <c r="ODT140" s="32"/>
      <c r="ODU140" s="32"/>
      <c r="ODV140" s="33"/>
      <c r="ODW140" s="34"/>
      <c r="ODX140" s="33"/>
      <c r="ODY140" s="33"/>
      <c r="ODZ140" s="39"/>
      <c r="OEA140" s="37"/>
      <c r="OEB140" s="32"/>
      <c r="OEC140" s="32"/>
      <c r="OED140" s="32"/>
      <c r="OEE140" s="32"/>
      <c r="OEF140" s="32"/>
      <c r="OEG140" s="32"/>
      <c r="OEH140" s="32"/>
      <c r="OEI140" s="32"/>
      <c r="OEJ140" s="32"/>
      <c r="OEK140" s="32"/>
      <c r="OEL140" s="33"/>
      <c r="OEM140" s="34"/>
      <c r="OEN140" s="33"/>
      <c r="OEO140" s="33"/>
      <c r="OEP140" s="39"/>
      <c r="OEQ140" s="37"/>
      <c r="OER140" s="32"/>
      <c r="OES140" s="32"/>
      <c r="OET140" s="32"/>
      <c r="OEU140" s="32"/>
      <c r="OEV140" s="32"/>
      <c r="OEW140" s="32"/>
      <c r="OEX140" s="32"/>
      <c r="OEY140" s="32"/>
      <c r="OEZ140" s="32"/>
      <c r="OFA140" s="32"/>
      <c r="OFB140" s="33"/>
      <c r="OFC140" s="34"/>
      <c r="OFD140" s="33"/>
      <c r="OFE140" s="33"/>
      <c r="OFF140" s="39"/>
      <c r="OFG140" s="37"/>
      <c r="OFH140" s="32"/>
      <c r="OFI140" s="32"/>
      <c r="OFJ140" s="32"/>
      <c r="OFK140" s="32"/>
      <c r="OFL140" s="32"/>
      <c r="OFM140" s="32"/>
      <c r="OFN140" s="32"/>
      <c r="OFO140" s="32"/>
      <c r="OFP140" s="32"/>
      <c r="OFQ140" s="32"/>
      <c r="OFR140" s="33"/>
      <c r="OFS140" s="34"/>
      <c r="OFT140" s="33"/>
      <c r="OFU140" s="33"/>
      <c r="OFV140" s="39"/>
      <c r="OFW140" s="37"/>
      <c r="OFX140" s="32"/>
      <c r="OFY140" s="32"/>
      <c r="OFZ140" s="32"/>
      <c r="OGA140" s="32"/>
      <c r="OGB140" s="32"/>
      <c r="OGC140" s="32"/>
      <c r="OGD140" s="32"/>
      <c r="OGE140" s="32"/>
      <c r="OGF140" s="32"/>
      <c r="OGG140" s="32"/>
      <c r="OGH140" s="33"/>
      <c r="OGI140" s="34"/>
      <c r="OGJ140" s="33"/>
      <c r="OGK140" s="33"/>
      <c r="OGL140" s="39"/>
      <c r="OGM140" s="37"/>
      <c r="OGN140" s="32"/>
      <c r="OGO140" s="32"/>
      <c r="OGP140" s="32"/>
      <c r="OGQ140" s="32"/>
      <c r="OGR140" s="32"/>
      <c r="OGS140" s="32"/>
      <c r="OGT140" s="32"/>
      <c r="OGU140" s="32"/>
      <c r="OGV140" s="32"/>
      <c r="OGW140" s="32"/>
      <c r="OGX140" s="33"/>
      <c r="OGY140" s="34"/>
      <c r="OGZ140" s="33"/>
      <c r="OHA140" s="33"/>
      <c r="OHB140" s="39"/>
      <c r="OHC140" s="37"/>
      <c r="OHD140" s="32"/>
      <c r="OHE140" s="32"/>
      <c r="OHF140" s="32"/>
      <c r="OHG140" s="32"/>
      <c r="OHH140" s="32"/>
      <c r="OHI140" s="32"/>
      <c r="OHJ140" s="32"/>
      <c r="OHK140" s="32"/>
      <c r="OHL140" s="32"/>
      <c r="OHM140" s="32"/>
      <c r="OHN140" s="33"/>
      <c r="OHO140" s="34"/>
      <c r="OHP140" s="33"/>
      <c r="OHQ140" s="33"/>
      <c r="OHR140" s="39"/>
      <c r="OHS140" s="37"/>
      <c r="OHT140" s="32"/>
      <c r="OHU140" s="32"/>
      <c r="OHV140" s="32"/>
      <c r="OHW140" s="32"/>
      <c r="OHX140" s="32"/>
      <c r="OHY140" s="32"/>
      <c r="OHZ140" s="32"/>
      <c r="OIA140" s="32"/>
      <c r="OIB140" s="32"/>
      <c r="OIC140" s="32"/>
      <c r="OID140" s="33"/>
      <c r="OIE140" s="34"/>
      <c r="OIF140" s="33"/>
      <c r="OIG140" s="33"/>
      <c r="OIH140" s="39"/>
      <c r="OII140" s="37"/>
      <c r="OIJ140" s="32"/>
      <c r="OIK140" s="32"/>
      <c r="OIL140" s="32"/>
      <c r="OIM140" s="32"/>
      <c r="OIN140" s="32"/>
      <c r="OIO140" s="32"/>
      <c r="OIP140" s="32"/>
      <c r="OIQ140" s="32"/>
      <c r="OIR140" s="32"/>
      <c r="OIS140" s="32"/>
      <c r="OIT140" s="33"/>
      <c r="OIU140" s="34"/>
      <c r="OIV140" s="33"/>
      <c r="OIW140" s="33"/>
      <c r="OIX140" s="39"/>
      <c r="OIY140" s="37"/>
      <c r="OIZ140" s="32"/>
      <c r="OJA140" s="32"/>
      <c r="OJB140" s="32"/>
      <c r="OJC140" s="32"/>
      <c r="OJD140" s="32"/>
      <c r="OJE140" s="32"/>
      <c r="OJF140" s="32"/>
      <c r="OJG140" s="32"/>
      <c r="OJH140" s="32"/>
      <c r="OJI140" s="32"/>
      <c r="OJJ140" s="33"/>
      <c r="OJK140" s="34"/>
      <c r="OJL140" s="33"/>
      <c r="OJM140" s="33"/>
      <c r="OJN140" s="39"/>
      <c r="OJO140" s="37"/>
      <c r="OJP140" s="32"/>
      <c r="OJQ140" s="32"/>
      <c r="OJR140" s="32"/>
      <c r="OJS140" s="32"/>
      <c r="OJT140" s="32"/>
      <c r="OJU140" s="32"/>
      <c r="OJV140" s="32"/>
      <c r="OJW140" s="32"/>
      <c r="OJX140" s="32"/>
      <c r="OJY140" s="32"/>
      <c r="OJZ140" s="33"/>
      <c r="OKA140" s="34"/>
      <c r="OKB140" s="33"/>
      <c r="OKC140" s="33"/>
      <c r="OKD140" s="39"/>
      <c r="OKE140" s="37"/>
      <c r="OKF140" s="32"/>
      <c r="OKG140" s="32"/>
      <c r="OKH140" s="32"/>
      <c r="OKI140" s="32"/>
      <c r="OKJ140" s="32"/>
      <c r="OKK140" s="32"/>
      <c r="OKL140" s="32"/>
      <c r="OKM140" s="32"/>
      <c r="OKN140" s="32"/>
      <c r="OKO140" s="32"/>
      <c r="OKP140" s="33"/>
      <c r="OKQ140" s="34"/>
      <c r="OKR140" s="33"/>
      <c r="OKS140" s="33"/>
      <c r="OKT140" s="39"/>
      <c r="OKU140" s="37"/>
      <c r="OKV140" s="32"/>
      <c r="OKW140" s="32"/>
      <c r="OKX140" s="32"/>
      <c r="OKY140" s="32"/>
      <c r="OKZ140" s="32"/>
      <c r="OLA140" s="32"/>
      <c r="OLB140" s="32"/>
      <c r="OLC140" s="32"/>
      <c r="OLD140" s="32"/>
      <c r="OLE140" s="32"/>
      <c r="OLF140" s="33"/>
      <c r="OLG140" s="34"/>
      <c r="OLH140" s="33"/>
      <c r="OLI140" s="33"/>
      <c r="OLJ140" s="39"/>
      <c r="OLK140" s="37"/>
      <c r="OLL140" s="32"/>
      <c r="OLM140" s="32"/>
      <c r="OLN140" s="32"/>
      <c r="OLO140" s="32"/>
      <c r="OLP140" s="32"/>
      <c r="OLQ140" s="32"/>
      <c r="OLR140" s="32"/>
      <c r="OLS140" s="32"/>
      <c r="OLT140" s="32"/>
      <c r="OLU140" s="32"/>
      <c r="OLV140" s="33"/>
      <c r="OLW140" s="34"/>
      <c r="OLX140" s="33"/>
      <c r="OLY140" s="33"/>
      <c r="OLZ140" s="39"/>
      <c r="OMA140" s="37"/>
      <c r="OMB140" s="32"/>
      <c r="OMC140" s="32"/>
      <c r="OMD140" s="32"/>
      <c r="OME140" s="32"/>
      <c r="OMF140" s="32"/>
      <c r="OMG140" s="32"/>
      <c r="OMH140" s="32"/>
      <c r="OMI140" s="32"/>
      <c r="OMJ140" s="32"/>
      <c r="OMK140" s="32"/>
      <c r="OML140" s="33"/>
      <c r="OMM140" s="34"/>
      <c r="OMN140" s="33"/>
      <c r="OMO140" s="33"/>
      <c r="OMP140" s="39"/>
      <c r="OMQ140" s="37"/>
      <c r="OMR140" s="32"/>
      <c r="OMS140" s="32"/>
      <c r="OMT140" s="32"/>
      <c r="OMU140" s="32"/>
      <c r="OMV140" s="32"/>
      <c r="OMW140" s="32"/>
      <c r="OMX140" s="32"/>
      <c r="OMY140" s="32"/>
      <c r="OMZ140" s="32"/>
      <c r="ONA140" s="32"/>
      <c r="ONB140" s="33"/>
      <c r="ONC140" s="34"/>
      <c r="OND140" s="33"/>
      <c r="ONE140" s="33"/>
      <c r="ONF140" s="39"/>
      <c r="ONG140" s="37"/>
      <c r="ONH140" s="32"/>
      <c r="ONI140" s="32"/>
      <c r="ONJ140" s="32"/>
      <c r="ONK140" s="32"/>
      <c r="ONL140" s="32"/>
      <c r="ONM140" s="32"/>
      <c r="ONN140" s="32"/>
      <c r="ONO140" s="32"/>
      <c r="ONP140" s="32"/>
      <c r="ONQ140" s="32"/>
      <c r="ONR140" s="33"/>
      <c r="ONS140" s="34"/>
      <c r="ONT140" s="33"/>
      <c r="ONU140" s="33"/>
      <c r="ONV140" s="39"/>
      <c r="ONW140" s="37"/>
      <c r="ONX140" s="32"/>
      <c r="ONY140" s="32"/>
      <c r="ONZ140" s="32"/>
      <c r="OOA140" s="32"/>
      <c r="OOB140" s="32"/>
      <c r="OOC140" s="32"/>
      <c r="OOD140" s="32"/>
      <c r="OOE140" s="32"/>
      <c r="OOF140" s="32"/>
      <c r="OOG140" s="32"/>
      <c r="OOH140" s="33"/>
      <c r="OOI140" s="34"/>
      <c r="OOJ140" s="33"/>
      <c r="OOK140" s="33"/>
      <c r="OOL140" s="39"/>
      <c r="OOM140" s="37"/>
      <c r="OON140" s="32"/>
      <c r="OOO140" s="32"/>
      <c r="OOP140" s="32"/>
      <c r="OOQ140" s="32"/>
      <c r="OOR140" s="32"/>
      <c r="OOS140" s="32"/>
      <c r="OOT140" s="32"/>
      <c r="OOU140" s="32"/>
      <c r="OOV140" s="32"/>
      <c r="OOW140" s="32"/>
      <c r="OOX140" s="33"/>
      <c r="OOY140" s="34"/>
      <c r="OOZ140" s="33"/>
      <c r="OPA140" s="33"/>
      <c r="OPB140" s="39"/>
      <c r="OPC140" s="37"/>
      <c r="OPD140" s="32"/>
      <c r="OPE140" s="32"/>
      <c r="OPF140" s="32"/>
      <c r="OPG140" s="32"/>
      <c r="OPH140" s="32"/>
      <c r="OPI140" s="32"/>
      <c r="OPJ140" s="32"/>
      <c r="OPK140" s="32"/>
      <c r="OPL140" s="32"/>
      <c r="OPM140" s="32"/>
      <c r="OPN140" s="33"/>
      <c r="OPO140" s="34"/>
      <c r="OPP140" s="33"/>
      <c r="OPQ140" s="33"/>
      <c r="OPR140" s="39"/>
      <c r="OPS140" s="37"/>
      <c r="OPT140" s="32"/>
      <c r="OPU140" s="32"/>
      <c r="OPV140" s="32"/>
      <c r="OPW140" s="32"/>
      <c r="OPX140" s="32"/>
      <c r="OPY140" s="32"/>
      <c r="OPZ140" s="32"/>
      <c r="OQA140" s="32"/>
      <c r="OQB140" s="32"/>
      <c r="OQC140" s="32"/>
      <c r="OQD140" s="33"/>
      <c r="OQE140" s="34"/>
      <c r="OQF140" s="33"/>
      <c r="OQG140" s="33"/>
      <c r="OQH140" s="39"/>
      <c r="OQI140" s="37"/>
      <c r="OQJ140" s="32"/>
      <c r="OQK140" s="32"/>
      <c r="OQL140" s="32"/>
      <c r="OQM140" s="32"/>
      <c r="OQN140" s="32"/>
      <c r="OQO140" s="32"/>
      <c r="OQP140" s="32"/>
      <c r="OQQ140" s="32"/>
      <c r="OQR140" s="32"/>
      <c r="OQS140" s="32"/>
      <c r="OQT140" s="33"/>
      <c r="OQU140" s="34"/>
      <c r="OQV140" s="33"/>
      <c r="OQW140" s="33"/>
      <c r="OQX140" s="39"/>
      <c r="OQY140" s="37"/>
      <c r="OQZ140" s="32"/>
      <c r="ORA140" s="32"/>
      <c r="ORB140" s="32"/>
      <c r="ORC140" s="32"/>
      <c r="ORD140" s="32"/>
      <c r="ORE140" s="32"/>
      <c r="ORF140" s="32"/>
      <c r="ORG140" s="32"/>
      <c r="ORH140" s="32"/>
      <c r="ORI140" s="32"/>
      <c r="ORJ140" s="33"/>
      <c r="ORK140" s="34"/>
      <c r="ORL140" s="33"/>
      <c r="ORM140" s="33"/>
      <c r="ORN140" s="39"/>
      <c r="ORO140" s="37"/>
      <c r="ORP140" s="32"/>
      <c r="ORQ140" s="32"/>
      <c r="ORR140" s="32"/>
      <c r="ORS140" s="32"/>
      <c r="ORT140" s="32"/>
      <c r="ORU140" s="32"/>
      <c r="ORV140" s="32"/>
      <c r="ORW140" s="32"/>
      <c r="ORX140" s="32"/>
      <c r="ORY140" s="32"/>
      <c r="ORZ140" s="33"/>
      <c r="OSA140" s="34"/>
      <c r="OSB140" s="33"/>
      <c r="OSC140" s="33"/>
      <c r="OSD140" s="39"/>
      <c r="OSE140" s="37"/>
      <c r="OSF140" s="32"/>
      <c r="OSG140" s="32"/>
      <c r="OSH140" s="32"/>
      <c r="OSI140" s="32"/>
      <c r="OSJ140" s="32"/>
      <c r="OSK140" s="32"/>
      <c r="OSL140" s="32"/>
      <c r="OSM140" s="32"/>
      <c r="OSN140" s="32"/>
      <c r="OSO140" s="32"/>
      <c r="OSP140" s="33"/>
      <c r="OSQ140" s="34"/>
      <c r="OSR140" s="33"/>
      <c r="OSS140" s="33"/>
      <c r="OST140" s="39"/>
      <c r="OSU140" s="37"/>
      <c r="OSV140" s="32"/>
      <c r="OSW140" s="32"/>
      <c r="OSX140" s="32"/>
      <c r="OSY140" s="32"/>
      <c r="OSZ140" s="32"/>
      <c r="OTA140" s="32"/>
      <c r="OTB140" s="32"/>
      <c r="OTC140" s="32"/>
      <c r="OTD140" s="32"/>
      <c r="OTE140" s="32"/>
      <c r="OTF140" s="33"/>
      <c r="OTG140" s="34"/>
      <c r="OTH140" s="33"/>
      <c r="OTI140" s="33"/>
      <c r="OTJ140" s="39"/>
      <c r="OTK140" s="37"/>
      <c r="OTL140" s="32"/>
      <c r="OTM140" s="32"/>
      <c r="OTN140" s="32"/>
      <c r="OTO140" s="32"/>
      <c r="OTP140" s="32"/>
      <c r="OTQ140" s="32"/>
      <c r="OTR140" s="32"/>
      <c r="OTS140" s="32"/>
      <c r="OTT140" s="32"/>
      <c r="OTU140" s="32"/>
      <c r="OTV140" s="33"/>
      <c r="OTW140" s="34"/>
      <c r="OTX140" s="33"/>
      <c r="OTY140" s="33"/>
      <c r="OTZ140" s="39"/>
      <c r="OUA140" s="37"/>
      <c r="OUB140" s="32"/>
      <c r="OUC140" s="32"/>
      <c r="OUD140" s="32"/>
      <c r="OUE140" s="32"/>
      <c r="OUF140" s="32"/>
      <c r="OUG140" s="32"/>
      <c r="OUH140" s="32"/>
      <c r="OUI140" s="32"/>
      <c r="OUJ140" s="32"/>
      <c r="OUK140" s="32"/>
      <c r="OUL140" s="33"/>
      <c r="OUM140" s="34"/>
      <c r="OUN140" s="33"/>
      <c r="OUO140" s="33"/>
      <c r="OUP140" s="39"/>
      <c r="OUQ140" s="37"/>
      <c r="OUR140" s="32"/>
      <c r="OUS140" s="32"/>
      <c r="OUT140" s="32"/>
      <c r="OUU140" s="32"/>
      <c r="OUV140" s="32"/>
      <c r="OUW140" s="32"/>
      <c r="OUX140" s="32"/>
      <c r="OUY140" s="32"/>
      <c r="OUZ140" s="32"/>
      <c r="OVA140" s="32"/>
      <c r="OVB140" s="33"/>
      <c r="OVC140" s="34"/>
      <c r="OVD140" s="33"/>
      <c r="OVE140" s="33"/>
      <c r="OVF140" s="39"/>
      <c r="OVG140" s="37"/>
      <c r="OVH140" s="32"/>
      <c r="OVI140" s="32"/>
      <c r="OVJ140" s="32"/>
      <c r="OVK140" s="32"/>
      <c r="OVL140" s="32"/>
      <c r="OVM140" s="32"/>
      <c r="OVN140" s="32"/>
      <c r="OVO140" s="32"/>
      <c r="OVP140" s="32"/>
      <c r="OVQ140" s="32"/>
      <c r="OVR140" s="33"/>
      <c r="OVS140" s="34"/>
      <c r="OVT140" s="33"/>
      <c r="OVU140" s="33"/>
      <c r="OVV140" s="39"/>
      <c r="OVW140" s="37"/>
      <c r="OVX140" s="32"/>
      <c r="OVY140" s="32"/>
      <c r="OVZ140" s="32"/>
      <c r="OWA140" s="32"/>
      <c r="OWB140" s="32"/>
      <c r="OWC140" s="32"/>
      <c r="OWD140" s="32"/>
      <c r="OWE140" s="32"/>
      <c r="OWF140" s="32"/>
      <c r="OWG140" s="32"/>
      <c r="OWH140" s="33"/>
      <c r="OWI140" s="34"/>
      <c r="OWJ140" s="33"/>
      <c r="OWK140" s="33"/>
      <c r="OWL140" s="39"/>
      <c r="OWM140" s="37"/>
      <c r="OWN140" s="32"/>
      <c r="OWO140" s="32"/>
      <c r="OWP140" s="32"/>
      <c r="OWQ140" s="32"/>
      <c r="OWR140" s="32"/>
      <c r="OWS140" s="32"/>
      <c r="OWT140" s="32"/>
      <c r="OWU140" s="32"/>
      <c r="OWV140" s="32"/>
      <c r="OWW140" s="32"/>
      <c r="OWX140" s="33"/>
      <c r="OWY140" s="34"/>
      <c r="OWZ140" s="33"/>
      <c r="OXA140" s="33"/>
      <c r="OXB140" s="39"/>
      <c r="OXC140" s="37"/>
      <c r="OXD140" s="32"/>
      <c r="OXE140" s="32"/>
      <c r="OXF140" s="32"/>
      <c r="OXG140" s="32"/>
      <c r="OXH140" s="32"/>
      <c r="OXI140" s="32"/>
      <c r="OXJ140" s="32"/>
      <c r="OXK140" s="32"/>
      <c r="OXL140" s="32"/>
      <c r="OXM140" s="32"/>
      <c r="OXN140" s="33"/>
      <c r="OXO140" s="34"/>
      <c r="OXP140" s="33"/>
      <c r="OXQ140" s="33"/>
      <c r="OXR140" s="39"/>
      <c r="OXS140" s="37"/>
      <c r="OXT140" s="32"/>
      <c r="OXU140" s="32"/>
      <c r="OXV140" s="32"/>
      <c r="OXW140" s="32"/>
      <c r="OXX140" s="32"/>
      <c r="OXY140" s="32"/>
      <c r="OXZ140" s="32"/>
      <c r="OYA140" s="32"/>
      <c r="OYB140" s="32"/>
      <c r="OYC140" s="32"/>
      <c r="OYD140" s="33"/>
      <c r="OYE140" s="34"/>
      <c r="OYF140" s="33"/>
      <c r="OYG140" s="33"/>
      <c r="OYH140" s="39"/>
      <c r="OYI140" s="37"/>
      <c r="OYJ140" s="32"/>
      <c r="OYK140" s="32"/>
      <c r="OYL140" s="32"/>
      <c r="OYM140" s="32"/>
      <c r="OYN140" s="32"/>
      <c r="OYO140" s="32"/>
      <c r="OYP140" s="32"/>
      <c r="OYQ140" s="32"/>
      <c r="OYR140" s="32"/>
      <c r="OYS140" s="32"/>
      <c r="OYT140" s="33"/>
      <c r="OYU140" s="34"/>
      <c r="OYV140" s="33"/>
      <c r="OYW140" s="33"/>
      <c r="OYX140" s="39"/>
      <c r="OYY140" s="37"/>
      <c r="OYZ140" s="32"/>
      <c r="OZA140" s="32"/>
      <c r="OZB140" s="32"/>
      <c r="OZC140" s="32"/>
      <c r="OZD140" s="32"/>
      <c r="OZE140" s="32"/>
      <c r="OZF140" s="32"/>
      <c r="OZG140" s="32"/>
      <c r="OZH140" s="32"/>
      <c r="OZI140" s="32"/>
      <c r="OZJ140" s="33"/>
      <c r="OZK140" s="34"/>
      <c r="OZL140" s="33"/>
      <c r="OZM140" s="33"/>
      <c r="OZN140" s="39"/>
      <c r="OZO140" s="37"/>
      <c r="OZP140" s="32"/>
      <c r="OZQ140" s="32"/>
      <c r="OZR140" s="32"/>
      <c r="OZS140" s="32"/>
      <c r="OZT140" s="32"/>
      <c r="OZU140" s="32"/>
      <c r="OZV140" s="32"/>
      <c r="OZW140" s="32"/>
      <c r="OZX140" s="32"/>
      <c r="OZY140" s="32"/>
      <c r="OZZ140" s="33"/>
      <c r="PAA140" s="34"/>
      <c r="PAB140" s="33"/>
      <c r="PAC140" s="33"/>
      <c r="PAD140" s="39"/>
      <c r="PAE140" s="37"/>
      <c r="PAF140" s="32"/>
      <c r="PAG140" s="32"/>
      <c r="PAH140" s="32"/>
      <c r="PAI140" s="32"/>
      <c r="PAJ140" s="32"/>
      <c r="PAK140" s="32"/>
      <c r="PAL140" s="32"/>
      <c r="PAM140" s="32"/>
      <c r="PAN140" s="32"/>
      <c r="PAO140" s="32"/>
      <c r="PAP140" s="33"/>
      <c r="PAQ140" s="34"/>
      <c r="PAR140" s="33"/>
      <c r="PAS140" s="33"/>
      <c r="PAT140" s="39"/>
      <c r="PAU140" s="37"/>
      <c r="PAV140" s="32"/>
      <c r="PAW140" s="32"/>
      <c r="PAX140" s="32"/>
      <c r="PAY140" s="32"/>
      <c r="PAZ140" s="32"/>
      <c r="PBA140" s="32"/>
      <c r="PBB140" s="32"/>
      <c r="PBC140" s="32"/>
      <c r="PBD140" s="32"/>
      <c r="PBE140" s="32"/>
      <c r="PBF140" s="33"/>
      <c r="PBG140" s="34"/>
      <c r="PBH140" s="33"/>
      <c r="PBI140" s="33"/>
      <c r="PBJ140" s="39"/>
      <c r="PBK140" s="37"/>
      <c r="PBL140" s="32"/>
      <c r="PBM140" s="32"/>
      <c r="PBN140" s="32"/>
      <c r="PBO140" s="32"/>
      <c r="PBP140" s="32"/>
      <c r="PBQ140" s="32"/>
      <c r="PBR140" s="32"/>
      <c r="PBS140" s="32"/>
      <c r="PBT140" s="32"/>
      <c r="PBU140" s="32"/>
      <c r="PBV140" s="33"/>
      <c r="PBW140" s="34"/>
      <c r="PBX140" s="33"/>
      <c r="PBY140" s="33"/>
      <c r="PBZ140" s="39"/>
      <c r="PCA140" s="37"/>
      <c r="PCB140" s="32"/>
      <c r="PCC140" s="32"/>
      <c r="PCD140" s="32"/>
      <c r="PCE140" s="32"/>
      <c r="PCF140" s="32"/>
      <c r="PCG140" s="32"/>
      <c r="PCH140" s="32"/>
      <c r="PCI140" s="32"/>
      <c r="PCJ140" s="32"/>
      <c r="PCK140" s="32"/>
      <c r="PCL140" s="33"/>
      <c r="PCM140" s="34"/>
      <c r="PCN140" s="33"/>
      <c r="PCO140" s="33"/>
      <c r="PCP140" s="39"/>
      <c r="PCQ140" s="37"/>
      <c r="PCR140" s="32"/>
      <c r="PCS140" s="32"/>
      <c r="PCT140" s="32"/>
      <c r="PCU140" s="32"/>
      <c r="PCV140" s="32"/>
      <c r="PCW140" s="32"/>
      <c r="PCX140" s="32"/>
      <c r="PCY140" s="32"/>
      <c r="PCZ140" s="32"/>
      <c r="PDA140" s="32"/>
      <c r="PDB140" s="33"/>
      <c r="PDC140" s="34"/>
      <c r="PDD140" s="33"/>
      <c r="PDE140" s="33"/>
      <c r="PDF140" s="39"/>
      <c r="PDG140" s="37"/>
      <c r="PDH140" s="32"/>
      <c r="PDI140" s="32"/>
      <c r="PDJ140" s="32"/>
      <c r="PDK140" s="32"/>
      <c r="PDL140" s="32"/>
      <c r="PDM140" s="32"/>
      <c r="PDN140" s="32"/>
      <c r="PDO140" s="32"/>
      <c r="PDP140" s="32"/>
      <c r="PDQ140" s="32"/>
      <c r="PDR140" s="33"/>
      <c r="PDS140" s="34"/>
      <c r="PDT140" s="33"/>
      <c r="PDU140" s="33"/>
      <c r="PDV140" s="39"/>
      <c r="PDW140" s="37"/>
      <c r="PDX140" s="32"/>
      <c r="PDY140" s="32"/>
      <c r="PDZ140" s="32"/>
      <c r="PEA140" s="32"/>
      <c r="PEB140" s="32"/>
      <c r="PEC140" s="32"/>
      <c r="PED140" s="32"/>
      <c r="PEE140" s="32"/>
      <c r="PEF140" s="32"/>
      <c r="PEG140" s="32"/>
      <c r="PEH140" s="33"/>
      <c r="PEI140" s="34"/>
      <c r="PEJ140" s="33"/>
      <c r="PEK140" s="33"/>
      <c r="PEL140" s="39"/>
      <c r="PEM140" s="37"/>
      <c r="PEN140" s="32"/>
      <c r="PEO140" s="32"/>
      <c r="PEP140" s="32"/>
      <c r="PEQ140" s="32"/>
      <c r="PER140" s="32"/>
      <c r="PES140" s="32"/>
      <c r="PET140" s="32"/>
      <c r="PEU140" s="32"/>
      <c r="PEV140" s="32"/>
      <c r="PEW140" s="32"/>
      <c r="PEX140" s="33"/>
      <c r="PEY140" s="34"/>
      <c r="PEZ140" s="33"/>
      <c r="PFA140" s="33"/>
      <c r="PFB140" s="39"/>
      <c r="PFC140" s="37"/>
      <c r="PFD140" s="32"/>
      <c r="PFE140" s="32"/>
      <c r="PFF140" s="32"/>
      <c r="PFG140" s="32"/>
      <c r="PFH140" s="32"/>
      <c r="PFI140" s="32"/>
      <c r="PFJ140" s="32"/>
      <c r="PFK140" s="32"/>
      <c r="PFL140" s="32"/>
      <c r="PFM140" s="32"/>
      <c r="PFN140" s="33"/>
      <c r="PFO140" s="34"/>
      <c r="PFP140" s="33"/>
      <c r="PFQ140" s="33"/>
      <c r="PFR140" s="39"/>
      <c r="PFS140" s="37"/>
      <c r="PFT140" s="32"/>
      <c r="PFU140" s="32"/>
      <c r="PFV140" s="32"/>
      <c r="PFW140" s="32"/>
      <c r="PFX140" s="32"/>
      <c r="PFY140" s="32"/>
      <c r="PFZ140" s="32"/>
      <c r="PGA140" s="32"/>
      <c r="PGB140" s="32"/>
      <c r="PGC140" s="32"/>
      <c r="PGD140" s="33"/>
      <c r="PGE140" s="34"/>
      <c r="PGF140" s="33"/>
      <c r="PGG140" s="33"/>
      <c r="PGH140" s="39"/>
      <c r="PGI140" s="37"/>
      <c r="PGJ140" s="32"/>
      <c r="PGK140" s="32"/>
      <c r="PGL140" s="32"/>
      <c r="PGM140" s="32"/>
      <c r="PGN140" s="32"/>
      <c r="PGO140" s="32"/>
      <c r="PGP140" s="32"/>
      <c r="PGQ140" s="32"/>
      <c r="PGR140" s="32"/>
      <c r="PGS140" s="32"/>
      <c r="PGT140" s="33"/>
      <c r="PGU140" s="34"/>
      <c r="PGV140" s="33"/>
      <c r="PGW140" s="33"/>
      <c r="PGX140" s="39"/>
      <c r="PGY140" s="37"/>
      <c r="PGZ140" s="32"/>
      <c r="PHA140" s="32"/>
      <c r="PHB140" s="32"/>
      <c r="PHC140" s="32"/>
      <c r="PHD140" s="32"/>
      <c r="PHE140" s="32"/>
      <c r="PHF140" s="32"/>
      <c r="PHG140" s="32"/>
      <c r="PHH140" s="32"/>
      <c r="PHI140" s="32"/>
      <c r="PHJ140" s="33"/>
      <c r="PHK140" s="34"/>
      <c r="PHL140" s="33"/>
      <c r="PHM140" s="33"/>
      <c r="PHN140" s="39"/>
      <c r="PHO140" s="37"/>
      <c r="PHP140" s="32"/>
      <c r="PHQ140" s="32"/>
      <c r="PHR140" s="32"/>
      <c r="PHS140" s="32"/>
      <c r="PHT140" s="32"/>
      <c r="PHU140" s="32"/>
      <c r="PHV140" s="32"/>
      <c r="PHW140" s="32"/>
      <c r="PHX140" s="32"/>
      <c r="PHY140" s="32"/>
      <c r="PHZ140" s="33"/>
      <c r="PIA140" s="34"/>
      <c r="PIB140" s="33"/>
      <c r="PIC140" s="33"/>
      <c r="PID140" s="39"/>
      <c r="PIE140" s="37"/>
      <c r="PIF140" s="32"/>
      <c r="PIG140" s="32"/>
      <c r="PIH140" s="32"/>
      <c r="PII140" s="32"/>
      <c r="PIJ140" s="32"/>
      <c r="PIK140" s="32"/>
      <c r="PIL140" s="32"/>
      <c r="PIM140" s="32"/>
      <c r="PIN140" s="32"/>
      <c r="PIO140" s="32"/>
      <c r="PIP140" s="33"/>
      <c r="PIQ140" s="34"/>
      <c r="PIR140" s="33"/>
      <c r="PIS140" s="33"/>
      <c r="PIT140" s="39"/>
      <c r="PIU140" s="37"/>
      <c r="PIV140" s="32"/>
      <c r="PIW140" s="32"/>
      <c r="PIX140" s="32"/>
      <c r="PIY140" s="32"/>
      <c r="PIZ140" s="32"/>
      <c r="PJA140" s="32"/>
      <c r="PJB140" s="32"/>
      <c r="PJC140" s="32"/>
      <c r="PJD140" s="32"/>
      <c r="PJE140" s="32"/>
      <c r="PJF140" s="33"/>
      <c r="PJG140" s="34"/>
      <c r="PJH140" s="33"/>
      <c r="PJI140" s="33"/>
      <c r="PJJ140" s="39"/>
      <c r="PJK140" s="37"/>
      <c r="PJL140" s="32"/>
      <c r="PJM140" s="32"/>
      <c r="PJN140" s="32"/>
      <c r="PJO140" s="32"/>
      <c r="PJP140" s="32"/>
      <c r="PJQ140" s="32"/>
      <c r="PJR140" s="32"/>
      <c r="PJS140" s="32"/>
      <c r="PJT140" s="32"/>
      <c r="PJU140" s="32"/>
      <c r="PJV140" s="33"/>
      <c r="PJW140" s="34"/>
      <c r="PJX140" s="33"/>
      <c r="PJY140" s="33"/>
      <c r="PJZ140" s="39"/>
      <c r="PKA140" s="37"/>
      <c r="PKB140" s="32"/>
      <c r="PKC140" s="32"/>
      <c r="PKD140" s="32"/>
      <c r="PKE140" s="32"/>
      <c r="PKF140" s="32"/>
      <c r="PKG140" s="32"/>
      <c r="PKH140" s="32"/>
      <c r="PKI140" s="32"/>
      <c r="PKJ140" s="32"/>
      <c r="PKK140" s="32"/>
      <c r="PKL140" s="33"/>
      <c r="PKM140" s="34"/>
      <c r="PKN140" s="33"/>
      <c r="PKO140" s="33"/>
      <c r="PKP140" s="39"/>
      <c r="PKQ140" s="37"/>
      <c r="PKR140" s="32"/>
      <c r="PKS140" s="32"/>
      <c r="PKT140" s="32"/>
      <c r="PKU140" s="32"/>
      <c r="PKV140" s="32"/>
      <c r="PKW140" s="32"/>
      <c r="PKX140" s="32"/>
      <c r="PKY140" s="32"/>
      <c r="PKZ140" s="32"/>
      <c r="PLA140" s="32"/>
      <c r="PLB140" s="33"/>
      <c r="PLC140" s="34"/>
      <c r="PLD140" s="33"/>
      <c r="PLE140" s="33"/>
      <c r="PLF140" s="39"/>
      <c r="PLG140" s="37"/>
      <c r="PLH140" s="32"/>
      <c r="PLI140" s="32"/>
      <c r="PLJ140" s="32"/>
      <c r="PLK140" s="32"/>
      <c r="PLL140" s="32"/>
      <c r="PLM140" s="32"/>
      <c r="PLN140" s="32"/>
      <c r="PLO140" s="32"/>
      <c r="PLP140" s="32"/>
      <c r="PLQ140" s="32"/>
      <c r="PLR140" s="33"/>
      <c r="PLS140" s="34"/>
      <c r="PLT140" s="33"/>
      <c r="PLU140" s="33"/>
      <c r="PLV140" s="39"/>
      <c r="PLW140" s="37"/>
      <c r="PLX140" s="32"/>
      <c r="PLY140" s="32"/>
      <c r="PLZ140" s="32"/>
      <c r="PMA140" s="32"/>
      <c r="PMB140" s="32"/>
      <c r="PMC140" s="32"/>
      <c r="PMD140" s="32"/>
      <c r="PME140" s="32"/>
      <c r="PMF140" s="32"/>
      <c r="PMG140" s="32"/>
      <c r="PMH140" s="33"/>
      <c r="PMI140" s="34"/>
      <c r="PMJ140" s="33"/>
      <c r="PMK140" s="33"/>
      <c r="PML140" s="39"/>
      <c r="PMM140" s="37"/>
      <c r="PMN140" s="32"/>
      <c r="PMO140" s="32"/>
      <c r="PMP140" s="32"/>
      <c r="PMQ140" s="32"/>
      <c r="PMR140" s="32"/>
      <c r="PMS140" s="32"/>
      <c r="PMT140" s="32"/>
      <c r="PMU140" s="32"/>
      <c r="PMV140" s="32"/>
      <c r="PMW140" s="32"/>
      <c r="PMX140" s="33"/>
      <c r="PMY140" s="34"/>
      <c r="PMZ140" s="33"/>
      <c r="PNA140" s="33"/>
      <c r="PNB140" s="39"/>
      <c r="PNC140" s="37"/>
      <c r="PND140" s="32"/>
      <c r="PNE140" s="32"/>
      <c r="PNF140" s="32"/>
      <c r="PNG140" s="32"/>
      <c r="PNH140" s="32"/>
      <c r="PNI140" s="32"/>
      <c r="PNJ140" s="32"/>
      <c r="PNK140" s="32"/>
      <c r="PNL140" s="32"/>
      <c r="PNM140" s="32"/>
      <c r="PNN140" s="33"/>
      <c r="PNO140" s="34"/>
      <c r="PNP140" s="33"/>
      <c r="PNQ140" s="33"/>
      <c r="PNR140" s="39"/>
      <c r="PNS140" s="37"/>
      <c r="PNT140" s="32"/>
      <c r="PNU140" s="32"/>
      <c r="PNV140" s="32"/>
      <c r="PNW140" s="32"/>
      <c r="PNX140" s="32"/>
      <c r="PNY140" s="32"/>
      <c r="PNZ140" s="32"/>
      <c r="POA140" s="32"/>
      <c r="POB140" s="32"/>
      <c r="POC140" s="32"/>
      <c r="POD140" s="33"/>
      <c r="POE140" s="34"/>
      <c r="POF140" s="33"/>
      <c r="POG140" s="33"/>
      <c r="POH140" s="39"/>
      <c r="POI140" s="37"/>
      <c r="POJ140" s="32"/>
      <c r="POK140" s="32"/>
      <c r="POL140" s="32"/>
      <c r="POM140" s="32"/>
      <c r="PON140" s="32"/>
      <c r="POO140" s="32"/>
      <c r="POP140" s="32"/>
      <c r="POQ140" s="32"/>
      <c r="POR140" s="32"/>
      <c r="POS140" s="32"/>
      <c r="POT140" s="33"/>
      <c r="POU140" s="34"/>
      <c r="POV140" s="33"/>
      <c r="POW140" s="33"/>
      <c r="POX140" s="39"/>
      <c r="POY140" s="37"/>
      <c r="POZ140" s="32"/>
      <c r="PPA140" s="32"/>
      <c r="PPB140" s="32"/>
      <c r="PPC140" s="32"/>
      <c r="PPD140" s="32"/>
      <c r="PPE140" s="32"/>
      <c r="PPF140" s="32"/>
      <c r="PPG140" s="32"/>
      <c r="PPH140" s="32"/>
      <c r="PPI140" s="32"/>
      <c r="PPJ140" s="33"/>
      <c r="PPK140" s="34"/>
      <c r="PPL140" s="33"/>
      <c r="PPM140" s="33"/>
      <c r="PPN140" s="39"/>
      <c r="PPO140" s="37"/>
      <c r="PPP140" s="32"/>
      <c r="PPQ140" s="32"/>
      <c r="PPR140" s="32"/>
      <c r="PPS140" s="32"/>
      <c r="PPT140" s="32"/>
      <c r="PPU140" s="32"/>
      <c r="PPV140" s="32"/>
      <c r="PPW140" s="32"/>
      <c r="PPX140" s="32"/>
      <c r="PPY140" s="32"/>
      <c r="PPZ140" s="33"/>
      <c r="PQA140" s="34"/>
      <c r="PQB140" s="33"/>
      <c r="PQC140" s="33"/>
      <c r="PQD140" s="39"/>
      <c r="PQE140" s="37"/>
      <c r="PQF140" s="32"/>
      <c r="PQG140" s="32"/>
      <c r="PQH140" s="32"/>
      <c r="PQI140" s="32"/>
      <c r="PQJ140" s="32"/>
      <c r="PQK140" s="32"/>
      <c r="PQL140" s="32"/>
      <c r="PQM140" s="32"/>
      <c r="PQN140" s="32"/>
      <c r="PQO140" s="32"/>
      <c r="PQP140" s="33"/>
      <c r="PQQ140" s="34"/>
      <c r="PQR140" s="33"/>
      <c r="PQS140" s="33"/>
      <c r="PQT140" s="39"/>
      <c r="PQU140" s="37"/>
      <c r="PQV140" s="32"/>
      <c r="PQW140" s="32"/>
      <c r="PQX140" s="32"/>
      <c r="PQY140" s="32"/>
      <c r="PQZ140" s="32"/>
      <c r="PRA140" s="32"/>
      <c r="PRB140" s="32"/>
      <c r="PRC140" s="32"/>
      <c r="PRD140" s="32"/>
      <c r="PRE140" s="32"/>
      <c r="PRF140" s="33"/>
      <c r="PRG140" s="34"/>
      <c r="PRH140" s="33"/>
      <c r="PRI140" s="33"/>
      <c r="PRJ140" s="39"/>
      <c r="PRK140" s="37"/>
      <c r="PRL140" s="32"/>
      <c r="PRM140" s="32"/>
      <c r="PRN140" s="32"/>
      <c r="PRO140" s="32"/>
      <c r="PRP140" s="32"/>
      <c r="PRQ140" s="32"/>
      <c r="PRR140" s="32"/>
      <c r="PRS140" s="32"/>
      <c r="PRT140" s="32"/>
      <c r="PRU140" s="32"/>
      <c r="PRV140" s="33"/>
      <c r="PRW140" s="34"/>
      <c r="PRX140" s="33"/>
      <c r="PRY140" s="33"/>
      <c r="PRZ140" s="39"/>
      <c r="PSA140" s="37"/>
      <c r="PSB140" s="32"/>
      <c r="PSC140" s="32"/>
      <c r="PSD140" s="32"/>
      <c r="PSE140" s="32"/>
      <c r="PSF140" s="32"/>
      <c r="PSG140" s="32"/>
      <c r="PSH140" s="32"/>
      <c r="PSI140" s="32"/>
      <c r="PSJ140" s="32"/>
      <c r="PSK140" s="32"/>
      <c r="PSL140" s="33"/>
      <c r="PSM140" s="34"/>
      <c r="PSN140" s="33"/>
      <c r="PSO140" s="33"/>
      <c r="PSP140" s="39"/>
      <c r="PSQ140" s="37"/>
      <c r="PSR140" s="32"/>
      <c r="PSS140" s="32"/>
      <c r="PST140" s="32"/>
      <c r="PSU140" s="32"/>
      <c r="PSV140" s="32"/>
      <c r="PSW140" s="32"/>
      <c r="PSX140" s="32"/>
      <c r="PSY140" s="32"/>
      <c r="PSZ140" s="32"/>
      <c r="PTA140" s="32"/>
      <c r="PTB140" s="33"/>
      <c r="PTC140" s="34"/>
      <c r="PTD140" s="33"/>
      <c r="PTE140" s="33"/>
      <c r="PTF140" s="39"/>
      <c r="PTG140" s="37"/>
      <c r="PTH140" s="32"/>
      <c r="PTI140" s="32"/>
      <c r="PTJ140" s="32"/>
      <c r="PTK140" s="32"/>
      <c r="PTL140" s="32"/>
      <c r="PTM140" s="32"/>
      <c r="PTN140" s="32"/>
      <c r="PTO140" s="32"/>
      <c r="PTP140" s="32"/>
      <c r="PTQ140" s="32"/>
      <c r="PTR140" s="33"/>
      <c r="PTS140" s="34"/>
      <c r="PTT140" s="33"/>
      <c r="PTU140" s="33"/>
      <c r="PTV140" s="39"/>
      <c r="PTW140" s="37"/>
      <c r="PTX140" s="32"/>
      <c r="PTY140" s="32"/>
      <c r="PTZ140" s="32"/>
      <c r="PUA140" s="32"/>
      <c r="PUB140" s="32"/>
      <c r="PUC140" s="32"/>
      <c r="PUD140" s="32"/>
      <c r="PUE140" s="32"/>
      <c r="PUF140" s="32"/>
      <c r="PUG140" s="32"/>
      <c r="PUH140" s="33"/>
      <c r="PUI140" s="34"/>
      <c r="PUJ140" s="33"/>
      <c r="PUK140" s="33"/>
      <c r="PUL140" s="39"/>
      <c r="PUM140" s="37"/>
      <c r="PUN140" s="32"/>
      <c r="PUO140" s="32"/>
      <c r="PUP140" s="32"/>
      <c r="PUQ140" s="32"/>
      <c r="PUR140" s="32"/>
      <c r="PUS140" s="32"/>
      <c r="PUT140" s="32"/>
      <c r="PUU140" s="32"/>
      <c r="PUV140" s="32"/>
      <c r="PUW140" s="32"/>
      <c r="PUX140" s="33"/>
      <c r="PUY140" s="34"/>
      <c r="PUZ140" s="33"/>
      <c r="PVA140" s="33"/>
      <c r="PVB140" s="39"/>
      <c r="PVC140" s="37"/>
      <c r="PVD140" s="32"/>
      <c r="PVE140" s="32"/>
      <c r="PVF140" s="32"/>
      <c r="PVG140" s="32"/>
      <c r="PVH140" s="32"/>
      <c r="PVI140" s="32"/>
      <c r="PVJ140" s="32"/>
      <c r="PVK140" s="32"/>
      <c r="PVL140" s="32"/>
      <c r="PVM140" s="32"/>
      <c r="PVN140" s="33"/>
      <c r="PVO140" s="34"/>
      <c r="PVP140" s="33"/>
      <c r="PVQ140" s="33"/>
      <c r="PVR140" s="39"/>
      <c r="PVS140" s="37"/>
      <c r="PVT140" s="32"/>
      <c r="PVU140" s="32"/>
      <c r="PVV140" s="32"/>
      <c r="PVW140" s="32"/>
      <c r="PVX140" s="32"/>
      <c r="PVY140" s="32"/>
      <c r="PVZ140" s="32"/>
      <c r="PWA140" s="32"/>
      <c r="PWB140" s="32"/>
      <c r="PWC140" s="32"/>
      <c r="PWD140" s="33"/>
      <c r="PWE140" s="34"/>
      <c r="PWF140" s="33"/>
      <c r="PWG140" s="33"/>
      <c r="PWH140" s="39"/>
      <c r="PWI140" s="37"/>
      <c r="PWJ140" s="32"/>
      <c r="PWK140" s="32"/>
      <c r="PWL140" s="32"/>
      <c r="PWM140" s="32"/>
      <c r="PWN140" s="32"/>
      <c r="PWO140" s="32"/>
      <c r="PWP140" s="32"/>
      <c r="PWQ140" s="32"/>
      <c r="PWR140" s="32"/>
      <c r="PWS140" s="32"/>
      <c r="PWT140" s="33"/>
      <c r="PWU140" s="34"/>
      <c r="PWV140" s="33"/>
      <c r="PWW140" s="33"/>
      <c r="PWX140" s="39"/>
      <c r="PWY140" s="37"/>
      <c r="PWZ140" s="32"/>
      <c r="PXA140" s="32"/>
      <c r="PXB140" s="32"/>
      <c r="PXC140" s="32"/>
      <c r="PXD140" s="32"/>
      <c r="PXE140" s="32"/>
      <c r="PXF140" s="32"/>
      <c r="PXG140" s="32"/>
      <c r="PXH140" s="32"/>
      <c r="PXI140" s="32"/>
      <c r="PXJ140" s="33"/>
      <c r="PXK140" s="34"/>
      <c r="PXL140" s="33"/>
      <c r="PXM140" s="33"/>
      <c r="PXN140" s="39"/>
      <c r="PXO140" s="37"/>
      <c r="PXP140" s="32"/>
      <c r="PXQ140" s="32"/>
      <c r="PXR140" s="32"/>
      <c r="PXS140" s="32"/>
      <c r="PXT140" s="32"/>
      <c r="PXU140" s="32"/>
      <c r="PXV140" s="32"/>
      <c r="PXW140" s="32"/>
      <c r="PXX140" s="32"/>
      <c r="PXY140" s="32"/>
      <c r="PXZ140" s="33"/>
      <c r="PYA140" s="34"/>
      <c r="PYB140" s="33"/>
      <c r="PYC140" s="33"/>
      <c r="PYD140" s="39"/>
      <c r="PYE140" s="37"/>
      <c r="PYF140" s="32"/>
      <c r="PYG140" s="32"/>
      <c r="PYH140" s="32"/>
      <c r="PYI140" s="32"/>
      <c r="PYJ140" s="32"/>
      <c r="PYK140" s="32"/>
      <c r="PYL140" s="32"/>
      <c r="PYM140" s="32"/>
      <c r="PYN140" s="32"/>
      <c r="PYO140" s="32"/>
      <c r="PYP140" s="33"/>
      <c r="PYQ140" s="34"/>
      <c r="PYR140" s="33"/>
      <c r="PYS140" s="33"/>
      <c r="PYT140" s="39"/>
      <c r="PYU140" s="37"/>
      <c r="PYV140" s="32"/>
      <c r="PYW140" s="32"/>
      <c r="PYX140" s="32"/>
      <c r="PYY140" s="32"/>
      <c r="PYZ140" s="32"/>
      <c r="PZA140" s="32"/>
      <c r="PZB140" s="32"/>
      <c r="PZC140" s="32"/>
      <c r="PZD140" s="32"/>
      <c r="PZE140" s="32"/>
      <c r="PZF140" s="33"/>
      <c r="PZG140" s="34"/>
      <c r="PZH140" s="33"/>
      <c r="PZI140" s="33"/>
      <c r="PZJ140" s="39"/>
      <c r="PZK140" s="37"/>
      <c r="PZL140" s="32"/>
      <c r="PZM140" s="32"/>
      <c r="PZN140" s="32"/>
      <c r="PZO140" s="32"/>
      <c r="PZP140" s="32"/>
      <c r="PZQ140" s="32"/>
      <c r="PZR140" s="32"/>
      <c r="PZS140" s="32"/>
      <c r="PZT140" s="32"/>
      <c r="PZU140" s="32"/>
      <c r="PZV140" s="33"/>
      <c r="PZW140" s="34"/>
      <c r="PZX140" s="33"/>
      <c r="PZY140" s="33"/>
      <c r="PZZ140" s="39"/>
      <c r="QAA140" s="37"/>
      <c r="QAB140" s="32"/>
      <c r="QAC140" s="32"/>
      <c r="QAD140" s="32"/>
      <c r="QAE140" s="32"/>
      <c r="QAF140" s="32"/>
      <c r="QAG140" s="32"/>
      <c r="QAH140" s="32"/>
      <c r="QAI140" s="32"/>
      <c r="QAJ140" s="32"/>
      <c r="QAK140" s="32"/>
      <c r="QAL140" s="33"/>
      <c r="QAM140" s="34"/>
      <c r="QAN140" s="33"/>
      <c r="QAO140" s="33"/>
      <c r="QAP140" s="39"/>
      <c r="QAQ140" s="37"/>
      <c r="QAR140" s="32"/>
      <c r="QAS140" s="32"/>
      <c r="QAT140" s="32"/>
      <c r="QAU140" s="32"/>
      <c r="QAV140" s="32"/>
      <c r="QAW140" s="32"/>
      <c r="QAX140" s="32"/>
      <c r="QAY140" s="32"/>
      <c r="QAZ140" s="32"/>
      <c r="QBA140" s="32"/>
      <c r="QBB140" s="33"/>
      <c r="QBC140" s="34"/>
      <c r="QBD140" s="33"/>
      <c r="QBE140" s="33"/>
      <c r="QBF140" s="39"/>
      <c r="QBG140" s="37"/>
      <c r="QBH140" s="32"/>
      <c r="QBI140" s="32"/>
      <c r="QBJ140" s="32"/>
      <c r="QBK140" s="32"/>
      <c r="QBL140" s="32"/>
      <c r="QBM140" s="32"/>
      <c r="QBN140" s="32"/>
      <c r="QBO140" s="32"/>
      <c r="QBP140" s="32"/>
      <c r="QBQ140" s="32"/>
      <c r="QBR140" s="33"/>
      <c r="QBS140" s="34"/>
      <c r="QBT140" s="33"/>
      <c r="QBU140" s="33"/>
      <c r="QBV140" s="39"/>
      <c r="QBW140" s="37"/>
      <c r="QBX140" s="32"/>
      <c r="QBY140" s="32"/>
      <c r="QBZ140" s="32"/>
      <c r="QCA140" s="32"/>
      <c r="QCB140" s="32"/>
      <c r="QCC140" s="32"/>
      <c r="QCD140" s="32"/>
      <c r="QCE140" s="32"/>
      <c r="QCF140" s="32"/>
      <c r="QCG140" s="32"/>
      <c r="QCH140" s="33"/>
      <c r="QCI140" s="34"/>
      <c r="QCJ140" s="33"/>
      <c r="QCK140" s="33"/>
      <c r="QCL140" s="39"/>
      <c r="QCM140" s="37"/>
      <c r="QCN140" s="32"/>
      <c r="QCO140" s="32"/>
      <c r="QCP140" s="32"/>
      <c r="QCQ140" s="32"/>
      <c r="QCR140" s="32"/>
      <c r="QCS140" s="32"/>
      <c r="QCT140" s="32"/>
      <c r="QCU140" s="32"/>
      <c r="QCV140" s="32"/>
      <c r="QCW140" s="32"/>
      <c r="QCX140" s="33"/>
      <c r="QCY140" s="34"/>
      <c r="QCZ140" s="33"/>
      <c r="QDA140" s="33"/>
      <c r="QDB140" s="39"/>
      <c r="QDC140" s="37"/>
      <c r="QDD140" s="32"/>
      <c r="QDE140" s="32"/>
      <c r="QDF140" s="32"/>
      <c r="QDG140" s="32"/>
      <c r="QDH140" s="32"/>
      <c r="QDI140" s="32"/>
      <c r="QDJ140" s="32"/>
      <c r="QDK140" s="32"/>
      <c r="QDL140" s="32"/>
      <c r="QDM140" s="32"/>
      <c r="QDN140" s="33"/>
      <c r="QDO140" s="34"/>
      <c r="QDP140" s="33"/>
      <c r="QDQ140" s="33"/>
      <c r="QDR140" s="39"/>
      <c r="QDS140" s="37"/>
      <c r="QDT140" s="32"/>
      <c r="QDU140" s="32"/>
      <c r="QDV140" s="32"/>
      <c r="QDW140" s="32"/>
      <c r="QDX140" s="32"/>
      <c r="QDY140" s="32"/>
      <c r="QDZ140" s="32"/>
      <c r="QEA140" s="32"/>
      <c r="QEB140" s="32"/>
      <c r="QEC140" s="32"/>
      <c r="QED140" s="33"/>
      <c r="QEE140" s="34"/>
      <c r="QEF140" s="33"/>
      <c r="QEG140" s="33"/>
      <c r="QEH140" s="39"/>
      <c r="QEI140" s="37"/>
      <c r="QEJ140" s="32"/>
      <c r="QEK140" s="32"/>
      <c r="QEL140" s="32"/>
      <c r="QEM140" s="32"/>
      <c r="QEN140" s="32"/>
      <c r="QEO140" s="32"/>
      <c r="QEP140" s="32"/>
      <c r="QEQ140" s="32"/>
      <c r="QER140" s="32"/>
      <c r="QES140" s="32"/>
      <c r="QET140" s="33"/>
      <c r="QEU140" s="34"/>
      <c r="QEV140" s="33"/>
      <c r="QEW140" s="33"/>
      <c r="QEX140" s="39"/>
      <c r="QEY140" s="37"/>
      <c r="QEZ140" s="32"/>
      <c r="QFA140" s="32"/>
      <c r="QFB140" s="32"/>
      <c r="QFC140" s="32"/>
      <c r="QFD140" s="32"/>
      <c r="QFE140" s="32"/>
      <c r="QFF140" s="32"/>
      <c r="QFG140" s="32"/>
      <c r="QFH140" s="32"/>
      <c r="QFI140" s="32"/>
      <c r="QFJ140" s="33"/>
      <c r="QFK140" s="34"/>
      <c r="QFL140" s="33"/>
      <c r="QFM140" s="33"/>
      <c r="QFN140" s="39"/>
      <c r="QFO140" s="37"/>
      <c r="QFP140" s="32"/>
      <c r="QFQ140" s="32"/>
      <c r="QFR140" s="32"/>
      <c r="QFS140" s="32"/>
      <c r="QFT140" s="32"/>
      <c r="QFU140" s="32"/>
      <c r="QFV140" s="32"/>
      <c r="QFW140" s="32"/>
      <c r="QFX140" s="32"/>
      <c r="QFY140" s="32"/>
      <c r="QFZ140" s="33"/>
      <c r="QGA140" s="34"/>
      <c r="QGB140" s="33"/>
      <c r="QGC140" s="33"/>
      <c r="QGD140" s="39"/>
      <c r="QGE140" s="37"/>
      <c r="QGF140" s="32"/>
      <c r="QGG140" s="32"/>
      <c r="QGH140" s="32"/>
      <c r="QGI140" s="32"/>
      <c r="QGJ140" s="32"/>
      <c r="QGK140" s="32"/>
      <c r="QGL140" s="32"/>
      <c r="QGM140" s="32"/>
      <c r="QGN140" s="32"/>
      <c r="QGO140" s="32"/>
      <c r="QGP140" s="33"/>
      <c r="QGQ140" s="34"/>
      <c r="QGR140" s="33"/>
      <c r="QGS140" s="33"/>
      <c r="QGT140" s="39"/>
      <c r="QGU140" s="37"/>
      <c r="QGV140" s="32"/>
      <c r="QGW140" s="32"/>
      <c r="QGX140" s="32"/>
      <c r="QGY140" s="32"/>
      <c r="QGZ140" s="32"/>
      <c r="QHA140" s="32"/>
      <c r="QHB140" s="32"/>
      <c r="QHC140" s="32"/>
      <c r="QHD140" s="32"/>
      <c r="QHE140" s="32"/>
      <c r="QHF140" s="33"/>
      <c r="QHG140" s="34"/>
      <c r="QHH140" s="33"/>
      <c r="QHI140" s="33"/>
      <c r="QHJ140" s="39"/>
      <c r="QHK140" s="37"/>
      <c r="QHL140" s="32"/>
      <c r="QHM140" s="32"/>
      <c r="QHN140" s="32"/>
      <c r="QHO140" s="32"/>
      <c r="QHP140" s="32"/>
      <c r="QHQ140" s="32"/>
      <c r="QHR140" s="32"/>
      <c r="QHS140" s="32"/>
      <c r="QHT140" s="32"/>
      <c r="QHU140" s="32"/>
      <c r="QHV140" s="33"/>
      <c r="QHW140" s="34"/>
      <c r="QHX140" s="33"/>
      <c r="QHY140" s="33"/>
      <c r="QHZ140" s="39"/>
      <c r="QIA140" s="37"/>
      <c r="QIB140" s="32"/>
      <c r="QIC140" s="32"/>
      <c r="QID140" s="32"/>
      <c r="QIE140" s="32"/>
      <c r="QIF140" s="32"/>
      <c r="QIG140" s="32"/>
      <c r="QIH140" s="32"/>
      <c r="QII140" s="32"/>
      <c r="QIJ140" s="32"/>
      <c r="QIK140" s="32"/>
      <c r="QIL140" s="33"/>
      <c r="QIM140" s="34"/>
      <c r="QIN140" s="33"/>
      <c r="QIO140" s="33"/>
      <c r="QIP140" s="39"/>
      <c r="QIQ140" s="37"/>
      <c r="QIR140" s="32"/>
      <c r="QIS140" s="32"/>
      <c r="QIT140" s="32"/>
      <c r="QIU140" s="32"/>
      <c r="QIV140" s="32"/>
      <c r="QIW140" s="32"/>
      <c r="QIX140" s="32"/>
      <c r="QIY140" s="32"/>
      <c r="QIZ140" s="32"/>
      <c r="QJA140" s="32"/>
      <c r="QJB140" s="33"/>
      <c r="QJC140" s="34"/>
      <c r="QJD140" s="33"/>
      <c r="QJE140" s="33"/>
      <c r="QJF140" s="39"/>
      <c r="QJG140" s="37"/>
      <c r="QJH140" s="32"/>
      <c r="QJI140" s="32"/>
      <c r="QJJ140" s="32"/>
      <c r="QJK140" s="32"/>
      <c r="QJL140" s="32"/>
      <c r="QJM140" s="32"/>
      <c r="QJN140" s="32"/>
      <c r="QJO140" s="32"/>
      <c r="QJP140" s="32"/>
      <c r="QJQ140" s="32"/>
      <c r="QJR140" s="33"/>
      <c r="QJS140" s="34"/>
      <c r="QJT140" s="33"/>
      <c r="QJU140" s="33"/>
      <c r="QJV140" s="39"/>
      <c r="QJW140" s="37"/>
      <c r="QJX140" s="32"/>
      <c r="QJY140" s="32"/>
      <c r="QJZ140" s="32"/>
      <c r="QKA140" s="32"/>
      <c r="QKB140" s="32"/>
      <c r="QKC140" s="32"/>
      <c r="QKD140" s="32"/>
      <c r="QKE140" s="32"/>
      <c r="QKF140" s="32"/>
      <c r="QKG140" s="32"/>
      <c r="QKH140" s="33"/>
      <c r="QKI140" s="34"/>
      <c r="QKJ140" s="33"/>
      <c r="QKK140" s="33"/>
      <c r="QKL140" s="39"/>
      <c r="QKM140" s="37"/>
      <c r="QKN140" s="32"/>
      <c r="QKO140" s="32"/>
      <c r="QKP140" s="32"/>
      <c r="QKQ140" s="32"/>
      <c r="QKR140" s="32"/>
      <c r="QKS140" s="32"/>
      <c r="QKT140" s="32"/>
      <c r="QKU140" s="32"/>
      <c r="QKV140" s="32"/>
      <c r="QKW140" s="32"/>
      <c r="QKX140" s="33"/>
      <c r="QKY140" s="34"/>
      <c r="QKZ140" s="33"/>
      <c r="QLA140" s="33"/>
      <c r="QLB140" s="39"/>
      <c r="QLC140" s="37"/>
      <c r="QLD140" s="32"/>
      <c r="QLE140" s="32"/>
      <c r="QLF140" s="32"/>
      <c r="QLG140" s="32"/>
      <c r="QLH140" s="32"/>
      <c r="QLI140" s="32"/>
      <c r="QLJ140" s="32"/>
      <c r="QLK140" s="32"/>
      <c r="QLL140" s="32"/>
      <c r="QLM140" s="32"/>
      <c r="QLN140" s="33"/>
      <c r="QLO140" s="34"/>
      <c r="QLP140" s="33"/>
      <c r="QLQ140" s="33"/>
      <c r="QLR140" s="39"/>
      <c r="QLS140" s="37"/>
      <c r="QLT140" s="32"/>
      <c r="QLU140" s="32"/>
      <c r="QLV140" s="32"/>
      <c r="QLW140" s="32"/>
      <c r="QLX140" s="32"/>
      <c r="QLY140" s="32"/>
      <c r="QLZ140" s="32"/>
      <c r="QMA140" s="32"/>
      <c r="QMB140" s="32"/>
      <c r="QMC140" s="32"/>
      <c r="QMD140" s="33"/>
      <c r="QME140" s="34"/>
      <c r="QMF140" s="33"/>
      <c r="QMG140" s="33"/>
      <c r="QMH140" s="39"/>
      <c r="QMI140" s="37"/>
      <c r="QMJ140" s="32"/>
      <c r="QMK140" s="32"/>
      <c r="QML140" s="32"/>
      <c r="QMM140" s="32"/>
      <c r="QMN140" s="32"/>
      <c r="QMO140" s="32"/>
      <c r="QMP140" s="32"/>
      <c r="QMQ140" s="32"/>
      <c r="QMR140" s="32"/>
      <c r="QMS140" s="32"/>
      <c r="QMT140" s="33"/>
      <c r="QMU140" s="34"/>
      <c r="QMV140" s="33"/>
      <c r="QMW140" s="33"/>
      <c r="QMX140" s="39"/>
      <c r="QMY140" s="37"/>
      <c r="QMZ140" s="32"/>
      <c r="QNA140" s="32"/>
      <c r="QNB140" s="32"/>
      <c r="QNC140" s="32"/>
      <c r="QND140" s="32"/>
      <c r="QNE140" s="32"/>
      <c r="QNF140" s="32"/>
      <c r="QNG140" s="32"/>
      <c r="QNH140" s="32"/>
      <c r="QNI140" s="32"/>
      <c r="QNJ140" s="33"/>
      <c r="QNK140" s="34"/>
      <c r="QNL140" s="33"/>
      <c r="QNM140" s="33"/>
      <c r="QNN140" s="39"/>
      <c r="QNO140" s="37"/>
      <c r="QNP140" s="32"/>
      <c r="QNQ140" s="32"/>
      <c r="QNR140" s="32"/>
      <c r="QNS140" s="32"/>
      <c r="QNT140" s="32"/>
      <c r="QNU140" s="32"/>
      <c r="QNV140" s="32"/>
      <c r="QNW140" s="32"/>
      <c r="QNX140" s="32"/>
      <c r="QNY140" s="32"/>
      <c r="QNZ140" s="33"/>
      <c r="QOA140" s="34"/>
      <c r="QOB140" s="33"/>
      <c r="QOC140" s="33"/>
      <c r="QOD140" s="39"/>
      <c r="QOE140" s="37"/>
      <c r="QOF140" s="32"/>
      <c r="QOG140" s="32"/>
      <c r="QOH140" s="32"/>
      <c r="QOI140" s="32"/>
      <c r="QOJ140" s="32"/>
      <c r="QOK140" s="32"/>
      <c r="QOL140" s="32"/>
      <c r="QOM140" s="32"/>
      <c r="QON140" s="32"/>
      <c r="QOO140" s="32"/>
      <c r="QOP140" s="33"/>
      <c r="QOQ140" s="34"/>
      <c r="QOR140" s="33"/>
      <c r="QOS140" s="33"/>
      <c r="QOT140" s="39"/>
      <c r="QOU140" s="37"/>
      <c r="QOV140" s="32"/>
      <c r="QOW140" s="32"/>
      <c r="QOX140" s="32"/>
      <c r="QOY140" s="32"/>
      <c r="QOZ140" s="32"/>
      <c r="QPA140" s="32"/>
      <c r="QPB140" s="32"/>
      <c r="QPC140" s="32"/>
      <c r="QPD140" s="32"/>
      <c r="QPE140" s="32"/>
      <c r="QPF140" s="33"/>
      <c r="QPG140" s="34"/>
      <c r="QPH140" s="33"/>
      <c r="QPI140" s="33"/>
      <c r="QPJ140" s="39"/>
      <c r="QPK140" s="37"/>
      <c r="QPL140" s="32"/>
      <c r="QPM140" s="32"/>
      <c r="QPN140" s="32"/>
      <c r="QPO140" s="32"/>
      <c r="QPP140" s="32"/>
      <c r="QPQ140" s="32"/>
      <c r="QPR140" s="32"/>
      <c r="QPS140" s="32"/>
      <c r="QPT140" s="32"/>
      <c r="QPU140" s="32"/>
      <c r="QPV140" s="33"/>
      <c r="QPW140" s="34"/>
      <c r="QPX140" s="33"/>
      <c r="QPY140" s="33"/>
      <c r="QPZ140" s="39"/>
      <c r="QQA140" s="37"/>
      <c r="QQB140" s="32"/>
      <c r="QQC140" s="32"/>
      <c r="QQD140" s="32"/>
      <c r="QQE140" s="32"/>
      <c r="QQF140" s="32"/>
      <c r="QQG140" s="32"/>
      <c r="QQH140" s="32"/>
      <c r="QQI140" s="32"/>
      <c r="QQJ140" s="32"/>
      <c r="QQK140" s="32"/>
      <c r="QQL140" s="33"/>
      <c r="QQM140" s="34"/>
      <c r="QQN140" s="33"/>
      <c r="QQO140" s="33"/>
      <c r="QQP140" s="39"/>
      <c r="QQQ140" s="37"/>
      <c r="QQR140" s="32"/>
      <c r="QQS140" s="32"/>
      <c r="QQT140" s="32"/>
      <c r="QQU140" s="32"/>
      <c r="QQV140" s="32"/>
      <c r="QQW140" s="32"/>
      <c r="QQX140" s="32"/>
      <c r="QQY140" s="32"/>
      <c r="QQZ140" s="32"/>
      <c r="QRA140" s="32"/>
      <c r="QRB140" s="33"/>
      <c r="QRC140" s="34"/>
      <c r="QRD140" s="33"/>
      <c r="QRE140" s="33"/>
      <c r="QRF140" s="39"/>
      <c r="QRG140" s="37"/>
      <c r="QRH140" s="32"/>
      <c r="QRI140" s="32"/>
      <c r="QRJ140" s="32"/>
      <c r="QRK140" s="32"/>
      <c r="QRL140" s="32"/>
      <c r="QRM140" s="32"/>
      <c r="QRN140" s="32"/>
      <c r="QRO140" s="32"/>
      <c r="QRP140" s="32"/>
      <c r="QRQ140" s="32"/>
      <c r="QRR140" s="33"/>
      <c r="QRS140" s="34"/>
      <c r="QRT140" s="33"/>
      <c r="QRU140" s="33"/>
      <c r="QRV140" s="39"/>
      <c r="QRW140" s="37"/>
      <c r="QRX140" s="32"/>
      <c r="QRY140" s="32"/>
      <c r="QRZ140" s="32"/>
      <c r="QSA140" s="32"/>
      <c r="QSB140" s="32"/>
      <c r="QSC140" s="32"/>
      <c r="QSD140" s="32"/>
      <c r="QSE140" s="32"/>
      <c r="QSF140" s="32"/>
      <c r="QSG140" s="32"/>
      <c r="QSH140" s="33"/>
      <c r="QSI140" s="34"/>
      <c r="QSJ140" s="33"/>
      <c r="QSK140" s="33"/>
      <c r="QSL140" s="39"/>
      <c r="QSM140" s="37"/>
      <c r="QSN140" s="32"/>
      <c r="QSO140" s="32"/>
      <c r="QSP140" s="32"/>
      <c r="QSQ140" s="32"/>
      <c r="QSR140" s="32"/>
      <c r="QSS140" s="32"/>
      <c r="QST140" s="32"/>
      <c r="QSU140" s="32"/>
      <c r="QSV140" s="32"/>
      <c r="QSW140" s="32"/>
      <c r="QSX140" s="33"/>
      <c r="QSY140" s="34"/>
      <c r="QSZ140" s="33"/>
      <c r="QTA140" s="33"/>
      <c r="QTB140" s="39"/>
      <c r="QTC140" s="37"/>
      <c r="QTD140" s="32"/>
      <c r="QTE140" s="32"/>
      <c r="QTF140" s="32"/>
      <c r="QTG140" s="32"/>
      <c r="QTH140" s="32"/>
      <c r="QTI140" s="32"/>
      <c r="QTJ140" s="32"/>
      <c r="QTK140" s="32"/>
      <c r="QTL140" s="32"/>
      <c r="QTM140" s="32"/>
      <c r="QTN140" s="33"/>
      <c r="QTO140" s="34"/>
      <c r="QTP140" s="33"/>
      <c r="QTQ140" s="33"/>
      <c r="QTR140" s="39"/>
      <c r="QTS140" s="37"/>
      <c r="QTT140" s="32"/>
      <c r="QTU140" s="32"/>
      <c r="QTV140" s="32"/>
      <c r="QTW140" s="32"/>
      <c r="QTX140" s="32"/>
      <c r="QTY140" s="32"/>
      <c r="QTZ140" s="32"/>
      <c r="QUA140" s="32"/>
      <c r="QUB140" s="32"/>
      <c r="QUC140" s="32"/>
      <c r="QUD140" s="33"/>
      <c r="QUE140" s="34"/>
      <c r="QUF140" s="33"/>
      <c r="QUG140" s="33"/>
      <c r="QUH140" s="39"/>
      <c r="QUI140" s="37"/>
      <c r="QUJ140" s="32"/>
      <c r="QUK140" s="32"/>
      <c r="QUL140" s="32"/>
      <c r="QUM140" s="32"/>
      <c r="QUN140" s="32"/>
      <c r="QUO140" s="32"/>
      <c r="QUP140" s="32"/>
      <c r="QUQ140" s="32"/>
      <c r="QUR140" s="32"/>
      <c r="QUS140" s="32"/>
      <c r="QUT140" s="33"/>
      <c r="QUU140" s="34"/>
      <c r="QUV140" s="33"/>
      <c r="QUW140" s="33"/>
      <c r="QUX140" s="39"/>
      <c r="QUY140" s="37"/>
      <c r="QUZ140" s="32"/>
      <c r="QVA140" s="32"/>
      <c r="QVB140" s="32"/>
      <c r="QVC140" s="32"/>
      <c r="QVD140" s="32"/>
      <c r="QVE140" s="32"/>
      <c r="QVF140" s="32"/>
      <c r="QVG140" s="32"/>
      <c r="QVH140" s="32"/>
      <c r="QVI140" s="32"/>
      <c r="QVJ140" s="33"/>
      <c r="QVK140" s="34"/>
      <c r="QVL140" s="33"/>
      <c r="QVM140" s="33"/>
      <c r="QVN140" s="39"/>
      <c r="QVO140" s="37"/>
      <c r="QVP140" s="32"/>
      <c r="QVQ140" s="32"/>
      <c r="QVR140" s="32"/>
      <c r="QVS140" s="32"/>
      <c r="QVT140" s="32"/>
      <c r="QVU140" s="32"/>
      <c r="QVV140" s="32"/>
      <c r="QVW140" s="32"/>
      <c r="QVX140" s="32"/>
      <c r="QVY140" s="32"/>
      <c r="QVZ140" s="33"/>
      <c r="QWA140" s="34"/>
      <c r="QWB140" s="33"/>
      <c r="QWC140" s="33"/>
      <c r="QWD140" s="39"/>
      <c r="QWE140" s="37"/>
      <c r="QWF140" s="32"/>
      <c r="QWG140" s="32"/>
      <c r="QWH140" s="32"/>
      <c r="QWI140" s="32"/>
      <c r="QWJ140" s="32"/>
      <c r="QWK140" s="32"/>
      <c r="QWL140" s="32"/>
      <c r="QWM140" s="32"/>
      <c r="QWN140" s="32"/>
      <c r="QWO140" s="32"/>
      <c r="QWP140" s="33"/>
      <c r="QWQ140" s="34"/>
      <c r="QWR140" s="33"/>
      <c r="QWS140" s="33"/>
      <c r="QWT140" s="39"/>
      <c r="QWU140" s="37"/>
      <c r="QWV140" s="32"/>
      <c r="QWW140" s="32"/>
      <c r="QWX140" s="32"/>
      <c r="QWY140" s="32"/>
      <c r="QWZ140" s="32"/>
      <c r="QXA140" s="32"/>
      <c r="QXB140" s="32"/>
      <c r="QXC140" s="32"/>
      <c r="QXD140" s="32"/>
      <c r="QXE140" s="32"/>
      <c r="QXF140" s="33"/>
      <c r="QXG140" s="34"/>
      <c r="QXH140" s="33"/>
      <c r="QXI140" s="33"/>
      <c r="QXJ140" s="39"/>
      <c r="QXK140" s="37"/>
      <c r="QXL140" s="32"/>
      <c r="QXM140" s="32"/>
      <c r="QXN140" s="32"/>
      <c r="QXO140" s="32"/>
      <c r="QXP140" s="32"/>
      <c r="QXQ140" s="32"/>
      <c r="QXR140" s="32"/>
      <c r="QXS140" s="32"/>
      <c r="QXT140" s="32"/>
      <c r="QXU140" s="32"/>
      <c r="QXV140" s="33"/>
      <c r="QXW140" s="34"/>
      <c r="QXX140" s="33"/>
      <c r="QXY140" s="33"/>
      <c r="QXZ140" s="39"/>
      <c r="QYA140" s="37"/>
      <c r="QYB140" s="32"/>
      <c r="QYC140" s="32"/>
      <c r="QYD140" s="32"/>
      <c r="QYE140" s="32"/>
      <c r="QYF140" s="32"/>
      <c r="QYG140" s="32"/>
      <c r="QYH140" s="32"/>
      <c r="QYI140" s="32"/>
      <c r="QYJ140" s="32"/>
      <c r="QYK140" s="32"/>
      <c r="QYL140" s="33"/>
      <c r="QYM140" s="34"/>
      <c r="QYN140" s="33"/>
      <c r="QYO140" s="33"/>
      <c r="QYP140" s="39"/>
      <c r="QYQ140" s="37"/>
      <c r="QYR140" s="32"/>
      <c r="QYS140" s="32"/>
      <c r="QYT140" s="32"/>
      <c r="QYU140" s="32"/>
      <c r="QYV140" s="32"/>
      <c r="QYW140" s="32"/>
      <c r="QYX140" s="32"/>
      <c r="QYY140" s="32"/>
      <c r="QYZ140" s="32"/>
      <c r="QZA140" s="32"/>
      <c r="QZB140" s="33"/>
      <c r="QZC140" s="34"/>
      <c r="QZD140" s="33"/>
      <c r="QZE140" s="33"/>
      <c r="QZF140" s="39"/>
      <c r="QZG140" s="37"/>
      <c r="QZH140" s="32"/>
      <c r="QZI140" s="32"/>
      <c r="QZJ140" s="32"/>
      <c r="QZK140" s="32"/>
      <c r="QZL140" s="32"/>
      <c r="QZM140" s="32"/>
      <c r="QZN140" s="32"/>
      <c r="QZO140" s="32"/>
      <c r="QZP140" s="32"/>
      <c r="QZQ140" s="32"/>
      <c r="QZR140" s="33"/>
      <c r="QZS140" s="34"/>
      <c r="QZT140" s="33"/>
      <c r="QZU140" s="33"/>
      <c r="QZV140" s="39"/>
      <c r="QZW140" s="37"/>
      <c r="QZX140" s="32"/>
      <c r="QZY140" s="32"/>
      <c r="QZZ140" s="32"/>
      <c r="RAA140" s="32"/>
      <c r="RAB140" s="32"/>
      <c r="RAC140" s="32"/>
      <c r="RAD140" s="32"/>
      <c r="RAE140" s="32"/>
      <c r="RAF140" s="32"/>
      <c r="RAG140" s="32"/>
      <c r="RAH140" s="33"/>
      <c r="RAI140" s="34"/>
      <c r="RAJ140" s="33"/>
      <c r="RAK140" s="33"/>
      <c r="RAL140" s="39"/>
      <c r="RAM140" s="37"/>
      <c r="RAN140" s="32"/>
      <c r="RAO140" s="32"/>
      <c r="RAP140" s="32"/>
      <c r="RAQ140" s="32"/>
      <c r="RAR140" s="32"/>
      <c r="RAS140" s="32"/>
      <c r="RAT140" s="32"/>
      <c r="RAU140" s="32"/>
      <c r="RAV140" s="32"/>
      <c r="RAW140" s="32"/>
      <c r="RAX140" s="33"/>
      <c r="RAY140" s="34"/>
      <c r="RAZ140" s="33"/>
      <c r="RBA140" s="33"/>
      <c r="RBB140" s="39"/>
      <c r="RBC140" s="37"/>
      <c r="RBD140" s="32"/>
      <c r="RBE140" s="32"/>
      <c r="RBF140" s="32"/>
      <c r="RBG140" s="32"/>
      <c r="RBH140" s="32"/>
      <c r="RBI140" s="32"/>
      <c r="RBJ140" s="32"/>
      <c r="RBK140" s="32"/>
      <c r="RBL140" s="32"/>
      <c r="RBM140" s="32"/>
      <c r="RBN140" s="33"/>
      <c r="RBO140" s="34"/>
      <c r="RBP140" s="33"/>
      <c r="RBQ140" s="33"/>
      <c r="RBR140" s="39"/>
      <c r="RBS140" s="37"/>
      <c r="RBT140" s="32"/>
      <c r="RBU140" s="32"/>
      <c r="RBV140" s="32"/>
      <c r="RBW140" s="32"/>
      <c r="RBX140" s="32"/>
      <c r="RBY140" s="32"/>
      <c r="RBZ140" s="32"/>
      <c r="RCA140" s="32"/>
      <c r="RCB140" s="32"/>
      <c r="RCC140" s="32"/>
      <c r="RCD140" s="33"/>
      <c r="RCE140" s="34"/>
      <c r="RCF140" s="33"/>
      <c r="RCG140" s="33"/>
      <c r="RCH140" s="39"/>
      <c r="RCI140" s="37"/>
      <c r="RCJ140" s="32"/>
      <c r="RCK140" s="32"/>
      <c r="RCL140" s="32"/>
      <c r="RCM140" s="32"/>
      <c r="RCN140" s="32"/>
      <c r="RCO140" s="32"/>
      <c r="RCP140" s="32"/>
      <c r="RCQ140" s="32"/>
      <c r="RCR140" s="32"/>
      <c r="RCS140" s="32"/>
      <c r="RCT140" s="33"/>
      <c r="RCU140" s="34"/>
      <c r="RCV140" s="33"/>
      <c r="RCW140" s="33"/>
      <c r="RCX140" s="39"/>
      <c r="RCY140" s="37"/>
      <c r="RCZ140" s="32"/>
      <c r="RDA140" s="32"/>
      <c r="RDB140" s="32"/>
      <c r="RDC140" s="32"/>
      <c r="RDD140" s="32"/>
      <c r="RDE140" s="32"/>
      <c r="RDF140" s="32"/>
      <c r="RDG140" s="32"/>
      <c r="RDH140" s="32"/>
      <c r="RDI140" s="32"/>
      <c r="RDJ140" s="33"/>
      <c r="RDK140" s="34"/>
      <c r="RDL140" s="33"/>
      <c r="RDM140" s="33"/>
      <c r="RDN140" s="39"/>
      <c r="RDO140" s="37"/>
      <c r="RDP140" s="32"/>
      <c r="RDQ140" s="32"/>
      <c r="RDR140" s="32"/>
      <c r="RDS140" s="32"/>
      <c r="RDT140" s="32"/>
      <c r="RDU140" s="32"/>
      <c r="RDV140" s="32"/>
      <c r="RDW140" s="32"/>
      <c r="RDX140" s="32"/>
      <c r="RDY140" s="32"/>
      <c r="RDZ140" s="33"/>
      <c r="REA140" s="34"/>
      <c r="REB140" s="33"/>
      <c r="REC140" s="33"/>
      <c r="RED140" s="39"/>
      <c r="REE140" s="37"/>
      <c r="REF140" s="32"/>
      <c r="REG140" s="32"/>
      <c r="REH140" s="32"/>
      <c r="REI140" s="32"/>
      <c r="REJ140" s="32"/>
      <c r="REK140" s="32"/>
      <c r="REL140" s="32"/>
      <c r="REM140" s="32"/>
      <c r="REN140" s="32"/>
      <c r="REO140" s="32"/>
      <c r="REP140" s="33"/>
      <c r="REQ140" s="34"/>
      <c r="RER140" s="33"/>
      <c r="RES140" s="33"/>
      <c r="RET140" s="39"/>
      <c r="REU140" s="37"/>
      <c r="REV140" s="32"/>
      <c r="REW140" s="32"/>
      <c r="REX140" s="32"/>
      <c r="REY140" s="32"/>
      <c r="REZ140" s="32"/>
      <c r="RFA140" s="32"/>
      <c r="RFB140" s="32"/>
      <c r="RFC140" s="32"/>
      <c r="RFD140" s="32"/>
      <c r="RFE140" s="32"/>
      <c r="RFF140" s="33"/>
      <c r="RFG140" s="34"/>
      <c r="RFH140" s="33"/>
      <c r="RFI140" s="33"/>
      <c r="RFJ140" s="39"/>
      <c r="RFK140" s="37"/>
      <c r="RFL140" s="32"/>
      <c r="RFM140" s="32"/>
      <c r="RFN140" s="32"/>
      <c r="RFO140" s="32"/>
      <c r="RFP140" s="32"/>
      <c r="RFQ140" s="32"/>
      <c r="RFR140" s="32"/>
      <c r="RFS140" s="32"/>
      <c r="RFT140" s="32"/>
      <c r="RFU140" s="32"/>
      <c r="RFV140" s="33"/>
      <c r="RFW140" s="34"/>
      <c r="RFX140" s="33"/>
      <c r="RFY140" s="33"/>
      <c r="RFZ140" s="39"/>
      <c r="RGA140" s="37"/>
      <c r="RGB140" s="32"/>
      <c r="RGC140" s="32"/>
      <c r="RGD140" s="32"/>
      <c r="RGE140" s="32"/>
      <c r="RGF140" s="32"/>
      <c r="RGG140" s="32"/>
      <c r="RGH140" s="32"/>
      <c r="RGI140" s="32"/>
      <c r="RGJ140" s="32"/>
      <c r="RGK140" s="32"/>
      <c r="RGL140" s="33"/>
      <c r="RGM140" s="34"/>
      <c r="RGN140" s="33"/>
      <c r="RGO140" s="33"/>
      <c r="RGP140" s="39"/>
      <c r="RGQ140" s="37"/>
      <c r="RGR140" s="32"/>
      <c r="RGS140" s="32"/>
      <c r="RGT140" s="32"/>
      <c r="RGU140" s="32"/>
      <c r="RGV140" s="32"/>
      <c r="RGW140" s="32"/>
      <c r="RGX140" s="32"/>
      <c r="RGY140" s="32"/>
      <c r="RGZ140" s="32"/>
      <c r="RHA140" s="32"/>
      <c r="RHB140" s="33"/>
      <c r="RHC140" s="34"/>
      <c r="RHD140" s="33"/>
      <c r="RHE140" s="33"/>
      <c r="RHF140" s="39"/>
      <c r="RHG140" s="37"/>
      <c r="RHH140" s="32"/>
      <c r="RHI140" s="32"/>
      <c r="RHJ140" s="32"/>
      <c r="RHK140" s="32"/>
      <c r="RHL140" s="32"/>
      <c r="RHM140" s="32"/>
      <c r="RHN140" s="32"/>
      <c r="RHO140" s="32"/>
      <c r="RHP140" s="32"/>
      <c r="RHQ140" s="32"/>
      <c r="RHR140" s="33"/>
      <c r="RHS140" s="34"/>
      <c r="RHT140" s="33"/>
      <c r="RHU140" s="33"/>
      <c r="RHV140" s="39"/>
      <c r="RHW140" s="37"/>
      <c r="RHX140" s="32"/>
      <c r="RHY140" s="32"/>
      <c r="RHZ140" s="32"/>
      <c r="RIA140" s="32"/>
      <c r="RIB140" s="32"/>
      <c r="RIC140" s="32"/>
      <c r="RID140" s="32"/>
      <c r="RIE140" s="32"/>
      <c r="RIF140" s="32"/>
      <c r="RIG140" s="32"/>
      <c r="RIH140" s="33"/>
      <c r="RII140" s="34"/>
      <c r="RIJ140" s="33"/>
      <c r="RIK140" s="33"/>
      <c r="RIL140" s="39"/>
      <c r="RIM140" s="37"/>
      <c r="RIN140" s="32"/>
      <c r="RIO140" s="32"/>
      <c r="RIP140" s="32"/>
      <c r="RIQ140" s="32"/>
      <c r="RIR140" s="32"/>
      <c r="RIS140" s="32"/>
      <c r="RIT140" s="32"/>
      <c r="RIU140" s="32"/>
      <c r="RIV140" s="32"/>
      <c r="RIW140" s="32"/>
      <c r="RIX140" s="33"/>
      <c r="RIY140" s="34"/>
      <c r="RIZ140" s="33"/>
      <c r="RJA140" s="33"/>
      <c r="RJB140" s="39"/>
      <c r="RJC140" s="37"/>
      <c r="RJD140" s="32"/>
      <c r="RJE140" s="32"/>
      <c r="RJF140" s="32"/>
      <c r="RJG140" s="32"/>
      <c r="RJH140" s="32"/>
      <c r="RJI140" s="32"/>
      <c r="RJJ140" s="32"/>
      <c r="RJK140" s="32"/>
      <c r="RJL140" s="32"/>
      <c r="RJM140" s="32"/>
      <c r="RJN140" s="33"/>
      <c r="RJO140" s="34"/>
      <c r="RJP140" s="33"/>
      <c r="RJQ140" s="33"/>
      <c r="RJR140" s="39"/>
      <c r="RJS140" s="37"/>
      <c r="RJT140" s="32"/>
      <c r="RJU140" s="32"/>
      <c r="RJV140" s="32"/>
      <c r="RJW140" s="32"/>
      <c r="RJX140" s="32"/>
      <c r="RJY140" s="32"/>
      <c r="RJZ140" s="32"/>
      <c r="RKA140" s="32"/>
      <c r="RKB140" s="32"/>
      <c r="RKC140" s="32"/>
      <c r="RKD140" s="33"/>
      <c r="RKE140" s="34"/>
      <c r="RKF140" s="33"/>
      <c r="RKG140" s="33"/>
      <c r="RKH140" s="39"/>
      <c r="RKI140" s="37"/>
      <c r="RKJ140" s="32"/>
      <c r="RKK140" s="32"/>
      <c r="RKL140" s="32"/>
      <c r="RKM140" s="32"/>
      <c r="RKN140" s="32"/>
      <c r="RKO140" s="32"/>
      <c r="RKP140" s="32"/>
      <c r="RKQ140" s="32"/>
      <c r="RKR140" s="32"/>
      <c r="RKS140" s="32"/>
      <c r="RKT140" s="33"/>
      <c r="RKU140" s="34"/>
      <c r="RKV140" s="33"/>
      <c r="RKW140" s="33"/>
      <c r="RKX140" s="39"/>
      <c r="RKY140" s="37"/>
      <c r="RKZ140" s="32"/>
      <c r="RLA140" s="32"/>
      <c r="RLB140" s="32"/>
      <c r="RLC140" s="32"/>
      <c r="RLD140" s="32"/>
      <c r="RLE140" s="32"/>
      <c r="RLF140" s="32"/>
      <c r="RLG140" s="32"/>
      <c r="RLH140" s="32"/>
      <c r="RLI140" s="32"/>
      <c r="RLJ140" s="33"/>
      <c r="RLK140" s="34"/>
      <c r="RLL140" s="33"/>
      <c r="RLM140" s="33"/>
      <c r="RLN140" s="39"/>
      <c r="RLO140" s="37"/>
      <c r="RLP140" s="32"/>
      <c r="RLQ140" s="32"/>
      <c r="RLR140" s="32"/>
      <c r="RLS140" s="32"/>
      <c r="RLT140" s="32"/>
      <c r="RLU140" s="32"/>
      <c r="RLV140" s="32"/>
      <c r="RLW140" s="32"/>
      <c r="RLX140" s="32"/>
      <c r="RLY140" s="32"/>
      <c r="RLZ140" s="33"/>
      <c r="RMA140" s="34"/>
      <c r="RMB140" s="33"/>
      <c r="RMC140" s="33"/>
      <c r="RMD140" s="39"/>
      <c r="RME140" s="37"/>
      <c r="RMF140" s="32"/>
      <c r="RMG140" s="32"/>
      <c r="RMH140" s="32"/>
      <c r="RMI140" s="32"/>
      <c r="RMJ140" s="32"/>
      <c r="RMK140" s="32"/>
      <c r="RML140" s="32"/>
      <c r="RMM140" s="32"/>
      <c r="RMN140" s="32"/>
      <c r="RMO140" s="32"/>
      <c r="RMP140" s="33"/>
      <c r="RMQ140" s="34"/>
      <c r="RMR140" s="33"/>
      <c r="RMS140" s="33"/>
      <c r="RMT140" s="39"/>
      <c r="RMU140" s="37"/>
      <c r="RMV140" s="32"/>
      <c r="RMW140" s="32"/>
      <c r="RMX140" s="32"/>
      <c r="RMY140" s="32"/>
      <c r="RMZ140" s="32"/>
      <c r="RNA140" s="32"/>
      <c r="RNB140" s="32"/>
      <c r="RNC140" s="32"/>
      <c r="RND140" s="32"/>
      <c r="RNE140" s="32"/>
      <c r="RNF140" s="33"/>
      <c r="RNG140" s="34"/>
      <c r="RNH140" s="33"/>
      <c r="RNI140" s="33"/>
      <c r="RNJ140" s="39"/>
      <c r="RNK140" s="37"/>
      <c r="RNL140" s="32"/>
      <c r="RNM140" s="32"/>
      <c r="RNN140" s="32"/>
      <c r="RNO140" s="32"/>
      <c r="RNP140" s="32"/>
      <c r="RNQ140" s="32"/>
      <c r="RNR140" s="32"/>
      <c r="RNS140" s="32"/>
      <c r="RNT140" s="32"/>
      <c r="RNU140" s="32"/>
      <c r="RNV140" s="33"/>
      <c r="RNW140" s="34"/>
      <c r="RNX140" s="33"/>
      <c r="RNY140" s="33"/>
      <c r="RNZ140" s="39"/>
      <c r="ROA140" s="37"/>
      <c r="ROB140" s="32"/>
      <c r="ROC140" s="32"/>
      <c r="ROD140" s="32"/>
      <c r="ROE140" s="32"/>
      <c r="ROF140" s="32"/>
      <c r="ROG140" s="32"/>
      <c r="ROH140" s="32"/>
      <c r="ROI140" s="32"/>
      <c r="ROJ140" s="32"/>
      <c r="ROK140" s="32"/>
      <c r="ROL140" s="33"/>
      <c r="ROM140" s="34"/>
      <c r="RON140" s="33"/>
      <c r="ROO140" s="33"/>
      <c r="ROP140" s="39"/>
      <c r="ROQ140" s="37"/>
      <c r="ROR140" s="32"/>
      <c r="ROS140" s="32"/>
      <c r="ROT140" s="32"/>
      <c r="ROU140" s="32"/>
      <c r="ROV140" s="32"/>
      <c r="ROW140" s="32"/>
      <c r="ROX140" s="32"/>
      <c r="ROY140" s="32"/>
      <c r="ROZ140" s="32"/>
      <c r="RPA140" s="32"/>
      <c r="RPB140" s="33"/>
      <c r="RPC140" s="34"/>
      <c r="RPD140" s="33"/>
      <c r="RPE140" s="33"/>
      <c r="RPF140" s="39"/>
      <c r="RPG140" s="37"/>
      <c r="RPH140" s="32"/>
      <c r="RPI140" s="32"/>
      <c r="RPJ140" s="32"/>
      <c r="RPK140" s="32"/>
      <c r="RPL140" s="32"/>
      <c r="RPM140" s="32"/>
      <c r="RPN140" s="32"/>
      <c r="RPO140" s="32"/>
      <c r="RPP140" s="32"/>
      <c r="RPQ140" s="32"/>
      <c r="RPR140" s="33"/>
      <c r="RPS140" s="34"/>
      <c r="RPT140" s="33"/>
      <c r="RPU140" s="33"/>
      <c r="RPV140" s="39"/>
      <c r="RPW140" s="37"/>
      <c r="RPX140" s="32"/>
      <c r="RPY140" s="32"/>
      <c r="RPZ140" s="32"/>
      <c r="RQA140" s="32"/>
      <c r="RQB140" s="32"/>
      <c r="RQC140" s="32"/>
      <c r="RQD140" s="32"/>
      <c r="RQE140" s="32"/>
      <c r="RQF140" s="32"/>
      <c r="RQG140" s="32"/>
      <c r="RQH140" s="33"/>
      <c r="RQI140" s="34"/>
      <c r="RQJ140" s="33"/>
      <c r="RQK140" s="33"/>
      <c r="RQL140" s="39"/>
      <c r="RQM140" s="37"/>
      <c r="RQN140" s="32"/>
      <c r="RQO140" s="32"/>
      <c r="RQP140" s="32"/>
      <c r="RQQ140" s="32"/>
      <c r="RQR140" s="32"/>
      <c r="RQS140" s="32"/>
      <c r="RQT140" s="32"/>
      <c r="RQU140" s="32"/>
      <c r="RQV140" s="32"/>
      <c r="RQW140" s="32"/>
      <c r="RQX140" s="33"/>
      <c r="RQY140" s="34"/>
      <c r="RQZ140" s="33"/>
      <c r="RRA140" s="33"/>
      <c r="RRB140" s="39"/>
      <c r="RRC140" s="37"/>
      <c r="RRD140" s="32"/>
      <c r="RRE140" s="32"/>
      <c r="RRF140" s="32"/>
      <c r="RRG140" s="32"/>
      <c r="RRH140" s="32"/>
      <c r="RRI140" s="32"/>
      <c r="RRJ140" s="32"/>
      <c r="RRK140" s="32"/>
      <c r="RRL140" s="32"/>
      <c r="RRM140" s="32"/>
      <c r="RRN140" s="33"/>
      <c r="RRO140" s="34"/>
      <c r="RRP140" s="33"/>
      <c r="RRQ140" s="33"/>
      <c r="RRR140" s="39"/>
      <c r="RRS140" s="37"/>
      <c r="RRT140" s="32"/>
      <c r="RRU140" s="32"/>
      <c r="RRV140" s="32"/>
      <c r="RRW140" s="32"/>
      <c r="RRX140" s="32"/>
      <c r="RRY140" s="32"/>
      <c r="RRZ140" s="32"/>
      <c r="RSA140" s="32"/>
      <c r="RSB140" s="32"/>
      <c r="RSC140" s="32"/>
      <c r="RSD140" s="33"/>
      <c r="RSE140" s="34"/>
      <c r="RSF140" s="33"/>
      <c r="RSG140" s="33"/>
      <c r="RSH140" s="39"/>
      <c r="RSI140" s="37"/>
      <c r="RSJ140" s="32"/>
      <c r="RSK140" s="32"/>
      <c r="RSL140" s="32"/>
      <c r="RSM140" s="32"/>
      <c r="RSN140" s="32"/>
      <c r="RSO140" s="32"/>
      <c r="RSP140" s="32"/>
      <c r="RSQ140" s="32"/>
      <c r="RSR140" s="32"/>
      <c r="RSS140" s="32"/>
      <c r="RST140" s="33"/>
      <c r="RSU140" s="34"/>
      <c r="RSV140" s="33"/>
      <c r="RSW140" s="33"/>
      <c r="RSX140" s="39"/>
      <c r="RSY140" s="37"/>
      <c r="RSZ140" s="32"/>
      <c r="RTA140" s="32"/>
      <c r="RTB140" s="32"/>
      <c r="RTC140" s="32"/>
      <c r="RTD140" s="32"/>
      <c r="RTE140" s="32"/>
      <c r="RTF140" s="32"/>
      <c r="RTG140" s="32"/>
      <c r="RTH140" s="32"/>
      <c r="RTI140" s="32"/>
      <c r="RTJ140" s="33"/>
      <c r="RTK140" s="34"/>
      <c r="RTL140" s="33"/>
      <c r="RTM140" s="33"/>
      <c r="RTN140" s="39"/>
      <c r="RTO140" s="37"/>
      <c r="RTP140" s="32"/>
      <c r="RTQ140" s="32"/>
      <c r="RTR140" s="32"/>
      <c r="RTS140" s="32"/>
      <c r="RTT140" s="32"/>
      <c r="RTU140" s="32"/>
      <c r="RTV140" s="32"/>
      <c r="RTW140" s="32"/>
      <c r="RTX140" s="32"/>
      <c r="RTY140" s="32"/>
      <c r="RTZ140" s="33"/>
      <c r="RUA140" s="34"/>
      <c r="RUB140" s="33"/>
      <c r="RUC140" s="33"/>
      <c r="RUD140" s="39"/>
      <c r="RUE140" s="37"/>
      <c r="RUF140" s="32"/>
      <c r="RUG140" s="32"/>
      <c r="RUH140" s="32"/>
      <c r="RUI140" s="32"/>
      <c r="RUJ140" s="32"/>
      <c r="RUK140" s="32"/>
      <c r="RUL140" s="32"/>
      <c r="RUM140" s="32"/>
      <c r="RUN140" s="32"/>
      <c r="RUO140" s="32"/>
      <c r="RUP140" s="33"/>
      <c r="RUQ140" s="34"/>
      <c r="RUR140" s="33"/>
      <c r="RUS140" s="33"/>
      <c r="RUT140" s="39"/>
      <c r="RUU140" s="37"/>
      <c r="RUV140" s="32"/>
      <c r="RUW140" s="32"/>
      <c r="RUX140" s="32"/>
      <c r="RUY140" s="32"/>
      <c r="RUZ140" s="32"/>
      <c r="RVA140" s="32"/>
      <c r="RVB140" s="32"/>
      <c r="RVC140" s="32"/>
      <c r="RVD140" s="32"/>
      <c r="RVE140" s="32"/>
      <c r="RVF140" s="33"/>
      <c r="RVG140" s="34"/>
      <c r="RVH140" s="33"/>
      <c r="RVI140" s="33"/>
      <c r="RVJ140" s="39"/>
      <c r="RVK140" s="37"/>
      <c r="RVL140" s="32"/>
      <c r="RVM140" s="32"/>
      <c r="RVN140" s="32"/>
      <c r="RVO140" s="32"/>
      <c r="RVP140" s="32"/>
      <c r="RVQ140" s="32"/>
      <c r="RVR140" s="32"/>
      <c r="RVS140" s="32"/>
      <c r="RVT140" s="32"/>
      <c r="RVU140" s="32"/>
      <c r="RVV140" s="33"/>
      <c r="RVW140" s="34"/>
      <c r="RVX140" s="33"/>
      <c r="RVY140" s="33"/>
      <c r="RVZ140" s="39"/>
      <c r="RWA140" s="37"/>
      <c r="RWB140" s="32"/>
      <c r="RWC140" s="32"/>
      <c r="RWD140" s="32"/>
      <c r="RWE140" s="32"/>
      <c r="RWF140" s="32"/>
      <c r="RWG140" s="32"/>
      <c r="RWH140" s="32"/>
      <c r="RWI140" s="32"/>
      <c r="RWJ140" s="32"/>
      <c r="RWK140" s="32"/>
      <c r="RWL140" s="33"/>
      <c r="RWM140" s="34"/>
      <c r="RWN140" s="33"/>
      <c r="RWO140" s="33"/>
      <c r="RWP140" s="39"/>
      <c r="RWQ140" s="37"/>
      <c r="RWR140" s="32"/>
      <c r="RWS140" s="32"/>
      <c r="RWT140" s="32"/>
      <c r="RWU140" s="32"/>
      <c r="RWV140" s="32"/>
      <c r="RWW140" s="32"/>
      <c r="RWX140" s="32"/>
      <c r="RWY140" s="32"/>
      <c r="RWZ140" s="32"/>
      <c r="RXA140" s="32"/>
      <c r="RXB140" s="33"/>
      <c r="RXC140" s="34"/>
      <c r="RXD140" s="33"/>
      <c r="RXE140" s="33"/>
      <c r="RXF140" s="39"/>
      <c r="RXG140" s="37"/>
      <c r="RXH140" s="32"/>
      <c r="RXI140" s="32"/>
      <c r="RXJ140" s="32"/>
      <c r="RXK140" s="32"/>
      <c r="RXL140" s="32"/>
      <c r="RXM140" s="32"/>
      <c r="RXN140" s="32"/>
      <c r="RXO140" s="32"/>
      <c r="RXP140" s="32"/>
      <c r="RXQ140" s="32"/>
      <c r="RXR140" s="33"/>
      <c r="RXS140" s="34"/>
      <c r="RXT140" s="33"/>
      <c r="RXU140" s="33"/>
      <c r="RXV140" s="39"/>
      <c r="RXW140" s="37"/>
      <c r="RXX140" s="32"/>
      <c r="RXY140" s="32"/>
      <c r="RXZ140" s="32"/>
      <c r="RYA140" s="32"/>
      <c r="RYB140" s="32"/>
      <c r="RYC140" s="32"/>
      <c r="RYD140" s="32"/>
      <c r="RYE140" s="32"/>
      <c r="RYF140" s="32"/>
      <c r="RYG140" s="32"/>
      <c r="RYH140" s="33"/>
      <c r="RYI140" s="34"/>
      <c r="RYJ140" s="33"/>
      <c r="RYK140" s="33"/>
      <c r="RYL140" s="39"/>
      <c r="RYM140" s="37"/>
      <c r="RYN140" s="32"/>
      <c r="RYO140" s="32"/>
      <c r="RYP140" s="32"/>
      <c r="RYQ140" s="32"/>
      <c r="RYR140" s="32"/>
      <c r="RYS140" s="32"/>
      <c r="RYT140" s="32"/>
      <c r="RYU140" s="32"/>
      <c r="RYV140" s="32"/>
      <c r="RYW140" s="32"/>
      <c r="RYX140" s="33"/>
      <c r="RYY140" s="34"/>
      <c r="RYZ140" s="33"/>
      <c r="RZA140" s="33"/>
      <c r="RZB140" s="39"/>
      <c r="RZC140" s="37"/>
      <c r="RZD140" s="32"/>
      <c r="RZE140" s="32"/>
      <c r="RZF140" s="32"/>
      <c r="RZG140" s="32"/>
      <c r="RZH140" s="32"/>
      <c r="RZI140" s="32"/>
      <c r="RZJ140" s="32"/>
      <c r="RZK140" s="32"/>
      <c r="RZL140" s="32"/>
      <c r="RZM140" s="32"/>
      <c r="RZN140" s="33"/>
      <c r="RZO140" s="34"/>
      <c r="RZP140" s="33"/>
      <c r="RZQ140" s="33"/>
      <c r="RZR140" s="39"/>
      <c r="RZS140" s="37"/>
      <c r="RZT140" s="32"/>
      <c r="RZU140" s="32"/>
      <c r="RZV140" s="32"/>
      <c r="RZW140" s="32"/>
      <c r="RZX140" s="32"/>
      <c r="RZY140" s="32"/>
      <c r="RZZ140" s="32"/>
      <c r="SAA140" s="32"/>
      <c r="SAB140" s="32"/>
      <c r="SAC140" s="32"/>
      <c r="SAD140" s="33"/>
      <c r="SAE140" s="34"/>
      <c r="SAF140" s="33"/>
      <c r="SAG140" s="33"/>
      <c r="SAH140" s="39"/>
      <c r="SAI140" s="37"/>
      <c r="SAJ140" s="32"/>
      <c r="SAK140" s="32"/>
      <c r="SAL140" s="32"/>
      <c r="SAM140" s="32"/>
      <c r="SAN140" s="32"/>
      <c r="SAO140" s="32"/>
      <c r="SAP140" s="32"/>
      <c r="SAQ140" s="32"/>
      <c r="SAR140" s="32"/>
      <c r="SAS140" s="32"/>
      <c r="SAT140" s="33"/>
      <c r="SAU140" s="34"/>
      <c r="SAV140" s="33"/>
      <c r="SAW140" s="33"/>
      <c r="SAX140" s="39"/>
      <c r="SAY140" s="37"/>
      <c r="SAZ140" s="32"/>
      <c r="SBA140" s="32"/>
      <c r="SBB140" s="32"/>
      <c r="SBC140" s="32"/>
      <c r="SBD140" s="32"/>
      <c r="SBE140" s="32"/>
      <c r="SBF140" s="32"/>
      <c r="SBG140" s="32"/>
      <c r="SBH140" s="32"/>
      <c r="SBI140" s="32"/>
      <c r="SBJ140" s="33"/>
      <c r="SBK140" s="34"/>
      <c r="SBL140" s="33"/>
      <c r="SBM140" s="33"/>
      <c r="SBN140" s="39"/>
      <c r="SBO140" s="37"/>
      <c r="SBP140" s="32"/>
      <c r="SBQ140" s="32"/>
      <c r="SBR140" s="32"/>
      <c r="SBS140" s="32"/>
      <c r="SBT140" s="32"/>
      <c r="SBU140" s="32"/>
      <c r="SBV140" s="32"/>
      <c r="SBW140" s="32"/>
      <c r="SBX140" s="32"/>
      <c r="SBY140" s="32"/>
      <c r="SBZ140" s="33"/>
      <c r="SCA140" s="34"/>
      <c r="SCB140" s="33"/>
      <c r="SCC140" s="33"/>
      <c r="SCD140" s="39"/>
      <c r="SCE140" s="37"/>
      <c r="SCF140" s="32"/>
      <c r="SCG140" s="32"/>
      <c r="SCH140" s="32"/>
      <c r="SCI140" s="32"/>
      <c r="SCJ140" s="32"/>
      <c r="SCK140" s="32"/>
      <c r="SCL140" s="32"/>
      <c r="SCM140" s="32"/>
      <c r="SCN140" s="32"/>
      <c r="SCO140" s="32"/>
      <c r="SCP140" s="33"/>
      <c r="SCQ140" s="34"/>
      <c r="SCR140" s="33"/>
      <c r="SCS140" s="33"/>
      <c r="SCT140" s="39"/>
      <c r="SCU140" s="37"/>
      <c r="SCV140" s="32"/>
      <c r="SCW140" s="32"/>
      <c r="SCX140" s="32"/>
      <c r="SCY140" s="32"/>
      <c r="SCZ140" s="32"/>
      <c r="SDA140" s="32"/>
      <c r="SDB140" s="32"/>
      <c r="SDC140" s="32"/>
      <c r="SDD140" s="32"/>
      <c r="SDE140" s="32"/>
      <c r="SDF140" s="33"/>
      <c r="SDG140" s="34"/>
      <c r="SDH140" s="33"/>
      <c r="SDI140" s="33"/>
      <c r="SDJ140" s="39"/>
      <c r="SDK140" s="37"/>
      <c r="SDL140" s="32"/>
      <c r="SDM140" s="32"/>
      <c r="SDN140" s="32"/>
      <c r="SDO140" s="32"/>
      <c r="SDP140" s="32"/>
      <c r="SDQ140" s="32"/>
      <c r="SDR140" s="32"/>
      <c r="SDS140" s="32"/>
      <c r="SDT140" s="32"/>
      <c r="SDU140" s="32"/>
      <c r="SDV140" s="33"/>
      <c r="SDW140" s="34"/>
      <c r="SDX140" s="33"/>
      <c r="SDY140" s="33"/>
      <c r="SDZ140" s="39"/>
      <c r="SEA140" s="37"/>
      <c r="SEB140" s="32"/>
      <c r="SEC140" s="32"/>
      <c r="SED140" s="32"/>
      <c r="SEE140" s="32"/>
      <c r="SEF140" s="32"/>
      <c r="SEG140" s="32"/>
      <c r="SEH140" s="32"/>
      <c r="SEI140" s="32"/>
      <c r="SEJ140" s="32"/>
      <c r="SEK140" s="32"/>
      <c r="SEL140" s="33"/>
      <c r="SEM140" s="34"/>
      <c r="SEN140" s="33"/>
      <c r="SEO140" s="33"/>
      <c r="SEP140" s="39"/>
      <c r="SEQ140" s="37"/>
      <c r="SER140" s="32"/>
      <c r="SES140" s="32"/>
      <c r="SET140" s="32"/>
      <c r="SEU140" s="32"/>
      <c r="SEV140" s="32"/>
      <c r="SEW140" s="32"/>
      <c r="SEX140" s="32"/>
      <c r="SEY140" s="32"/>
      <c r="SEZ140" s="32"/>
      <c r="SFA140" s="32"/>
      <c r="SFB140" s="33"/>
      <c r="SFC140" s="34"/>
      <c r="SFD140" s="33"/>
      <c r="SFE140" s="33"/>
      <c r="SFF140" s="39"/>
      <c r="SFG140" s="37"/>
      <c r="SFH140" s="32"/>
      <c r="SFI140" s="32"/>
      <c r="SFJ140" s="32"/>
      <c r="SFK140" s="32"/>
      <c r="SFL140" s="32"/>
      <c r="SFM140" s="32"/>
      <c r="SFN140" s="32"/>
      <c r="SFO140" s="32"/>
      <c r="SFP140" s="32"/>
      <c r="SFQ140" s="32"/>
      <c r="SFR140" s="33"/>
      <c r="SFS140" s="34"/>
      <c r="SFT140" s="33"/>
      <c r="SFU140" s="33"/>
      <c r="SFV140" s="39"/>
      <c r="SFW140" s="37"/>
      <c r="SFX140" s="32"/>
      <c r="SFY140" s="32"/>
      <c r="SFZ140" s="32"/>
      <c r="SGA140" s="32"/>
      <c r="SGB140" s="32"/>
      <c r="SGC140" s="32"/>
      <c r="SGD140" s="32"/>
      <c r="SGE140" s="32"/>
      <c r="SGF140" s="32"/>
      <c r="SGG140" s="32"/>
      <c r="SGH140" s="33"/>
      <c r="SGI140" s="34"/>
      <c r="SGJ140" s="33"/>
      <c r="SGK140" s="33"/>
      <c r="SGL140" s="39"/>
      <c r="SGM140" s="37"/>
      <c r="SGN140" s="32"/>
      <c r="SGO140" s="32"/>
      <c r="SGP140" s="32"/>
      <c r="SGQ140" s="32"/>
      <c r="SGR140" s="32"/>
      <c r="SGS140" s="32"/>
      <c r="SGT140" s="32"/>
      <c r="SGU140" s="32"/>
      <c r="SGV140" s="32"/>
      <c r="SGW140" s="32"/>
      <c r="SGX140" s="33"/>
      <c r="SGY140" s="34"/>
      <c r="SGZ140" s="33"/>
      <c r="SHA140" s="33"/>
      <c r="SHB140" s="39"/>
      <c r="SHC140" s="37"/>
      <c r="SHD140" s="32"/>
      <c r="SHE140" s="32"/>
      <c r="SHF140" s="32"/>
      <c r="SHG140" s="32"/>
      <c r="SHH140" s="32"/>
      <c r="SHI140" s="32"/>
      <c r="SHJ140" s="32"/>
      <c r="SHK140" s="32"/>
      <c r="SHL140" s="32"/>
      <c r="SHM140" s="32"/>
      <c r="SHN140" s="33"/>
      <c r="SHO140" s="34"/>
      <c r="SHP140" s="33"/>
      <c r="SHQ140" s="33"/>
      <c r="SHR140" s="39"/>
      <c r="SHS140" s="37"/>
      <c r="SHT140" s="32"/>
      <c r="SHU140" s="32"/>
      <c r="SHV140" s="32"/>
      <c r="SHW140" s="32"/>
      <c r="SHX140" s="32"/>
      <c r="SHY140" s="32"/>
      <c r="SHZ140" s="32"/>
      <c r="SIA140" s="32"/>
      <c r="SIB140" s="32"/>
      <c r="SIC140" s="32"/>
      <c r="SID140" s="33"/>
      <c r="SIE140" s="34"/>
      <c r="SIF140" s="33"/>
      <c r="SIG140" s="33"/>
      <c r="SIH140" s="39"/>
      <c r="SII140" s="37"/>
      <c r="SIJ140" s="32"/>
      <c r="SIK140" s="32"/>
      <c r="SIL140" s="32"/>
      <c r="SIM140" s="32"/>
      <c r="SIN140" s="32"/>
      <c r="SIO140" s="32"/>
      <c r="SIP140" s="32"/>
      <c r="SIQ140" s="32"/>
      <c r="SIR140" s="32"/>
      <c r="SIS140" s="32"/>
      <c r="SIT140" s="33"/>
      <c r="SIU140" s="34"/>
      <c r="SIV140" s="33"/>
      <c r="SIW140" s="33"/>
      <c r="SIX140" s="39"/>
      <c r="SIY140" s="37"/>
      <c r="SIZ140" s="32"/>
      <c r="SJA140" s="32"/>
      <c r="SJB140" s="32"/>
      <c r="SJC140" s="32"/>
      <c r="SJD140" s="32"/>
      <c r="SJE140" s="32"/>
      <c r="SJF140" s="32"/>
      <c r="SJG140" s="32"/>
      <c r="SJH140" s="32"/>
      <c r="SJI140" s="32"/>
      <c r="SJJ140" s="33"/>
      <c r="SJK140" s="34"/>
      <c r="SJL140" s="33"/>
      <c r="SJM140" s="33"/>
      <c r="SJN140" s="39"/>
      <c r="SJO140" s="37"/>
      <c r="SJP140" s="32"/>
      <c r="SJQ140" s="32"/>
      <c r="SJR140" s="32"/>
      <c r="SJS140" s="32"/>
      <c r="SJT140" s="32"/>
      <c r="SJU140" s="32"/>
      <c r="SJV140" s="32"/>
      <c r="SJW140" s="32"/>
      <c r="SJX140" s="32"/>
      <c r="SJY140" s="32"/>
      <c r="SJZ140" s="33"/>
      <c r="SKA140" s="34"/>
      <c r="SKB140" s="33"/>
      <c r="SKC140" s="33"/>
      <c r="SKD140" s="39"/>
      <c r="SKE140" s="37"/>
      <c r="SKF140" s="32"/>
      <c r="SKG140" s="32"/>
      <c r="SKH140" s="32"/>
      <c r="SKI140" s="32"/>
      <c r="SKJ140" s="32"/>
      <c r="SKK140" s="32"/>
      <c r="SKL140" s="32"/>
      <c r="SKM140" s="32"/>
      <c r="SKN140" s="32"/>
      <c r="SKO140" s="32"/>
      <c r="SKP140" s="33"/>
      <c r="SKQ140" s="34"/>
      <c r="SKR140" s="33"/>
      <c r="SKS140" s="33"/>
      <c r="SKT140" s="39"/>
      <c r="SKU140" s="37"/>
      <c r="SKV140" s="32"/>
      <c r="SKW140" s="32"/>
      <c r="SKX140" s="32"/>
      <c r="SKY140" s="32"/>
      <c r="SKZ140" s="32"/>
      <c r="SLA140" s="32"/>
      <c r="SLB140" s="32"/>
      <c r="SLC140" s="32"/>
      <c r="SLD140" s="32"/>
      <c r="SLE140" s="32"/>
      <c r="SLF140" s="33"/>
      <c r="SLG140" s="34"/>
      <c r="SLH140" s="33"/>
      <c r="SLI140" s="33"/>
      <c r="SLJ140" s="39"/>
      <c r="SLK140" s="37"/>
      <c r="SLL140" s="32"/>
      <c r="SLM140" s="32"/>
      <c r="SLN140" s="32"/>
      <c r="SLO140" s="32"/>
      <c r="SLP140" s="32"/>
      <c r="SLQ140" s="32"/>
      <c r="SLR140" s="32"/>
      <c r="SLS140" s="32"/>
      <c r="SLT140" s="32"/>
      <c r="SLU140" s="32"/>
      <c r="SLV140" s="33"/>
      <c r="SLW140" s="34"/>
      <c r="SLX140" s="33"/>
      <c r="SLY140" s="33"/>
      <c r="SLZ140" s="39"/>
      <c r="SMA140" s="37"/>
      <c r="SMB140" s="32"/>
      <c r="SMC140" s="32"/>
      <c r="SMD140" s="32"/>
      <c r="SME140" s="32"/>
      <c r="SMF140" s="32"/>
      <c r="SMG140" s="32"/>
      <c r="SMH140" s="32"/>
      <c r="SMI140" s="32"/>
      <c r="SMJ140" s="32"/>
      <c r="SMK140" s="32"/>
      <c r="SML140" s="33"/>
      <c r="SMM140" s="34"/>
      <c r="SMN140" s="33"/>
      <c r="SMO140" s="33"/>
      <c r="SMP140" s="39"/>
      <c r="SMQ140" s="37"/>
      <c r="SMR140" s="32"/>
      <c r="SMS140" s="32"/>
      <c r="SMT140" s="32"/>
      <c r="SMU140" s="32"/>
      <c r="SMV140" s="32"/>
      <c r="SMW140" s="32"/>
      <c r="SMX140" s="32"/>
      <c r="SMY140" s="32"/>
      <c r="SMZ140" s="32"/>
      <c r="SNA140" s="32"/>
      <c r="SNB140" s="33"/>
      <c r="SNC140" s="34"/>
      <c r="SND140" s="33"/>
      <c r="SNE140" s="33"/>
      <c r="SNF140" s="39"/>
      <c r="SNG140" s="37"/>
      <c r="SNH140" s="32"/>
      <c r="SNI140" s="32"/>
      <c r="SNJ140" s="32"/>
      <c r="SNK140" s="32"/>
      <c r="SNL140" s="32"/>
      <c r="SNM140" s="32"/>
      <c r="SNN140" s="32"/>
      <c r="SNO140" s="32"/>
      <c r="SNP140" s="32"/>
      <c r="SNQ140" s="32"/>
      <c r="SNR140" s="33"/>
      <c r="SNS140" s="34"/>
      <c r="SNT140" s="33"/>
      <c r="SNU140" s="33"/>
      <c r="SNV140" s="39"/>
      <c r="SNW140" s="37"/>
      <c r="SNX140" s="32"/>
      <c r="SNY140" s="32"/>
      <c r="SNZ140" s="32"/>
      <c r="SOA140" s="32"/>
      <c r="SOB140" s="32"/>
      <c r="SOC140" s="32"/>
      <c r="SOD140" s="32"/>
      <c r="SOE140" s="32"/>
      <c r="SOF140" s="32"/>
      <c r="SOG140" s="32"/>
      <c r="SOH140" s="33"/>
      <c r="SOI140" s="34"/>
      <c r="SOJ140" s="33"/>
      <c r="SOK140" s="33"/>
      <c r="SOL140" s="39"/>
      <c r="SOM140" s="37"/>
      <c r="SON140" s="32"/>
      <c r="SOO140" s="32"/>
      <c r="SOP140" s="32"/>
      <c r="SOQ140" s="32"/>
      <c r="SOR140" s="32"/>
      <c r="SOS140" s="32"/>
      <c r="SOT140" s="32"/>
      <c r="SOU140" s="32"/>
      <c r="SOV140" s="32"/>
      <c r="SOW140" s="32"/>
      <c r="SOX140" s="33"/>
      <c r="SOY140" s="34"/>
      <c r="SOZ140" s="33"/>
      <c r="SPA140" s="33"/>
      <c r="SPB140" s="39"/>
      <c r="SPC140" s="37"/>
      <c r="SPD140" s="32"/>
      <c r="SPE140" s="32"/>
      <c r="SPF140" s="32"/>
      <c r="SPG140" s="32"/>
      <c r="SPH140" s="32"/>
      <c r="SPI140" s="32"/>
      <c r="SPJ140" s="32"/>
      <c r="SPK140" s="32"/>
      <c r="SPL140" s="32"/>
      <c r="SPM140" s="32"/>
      <c r="SPN140" s="33"/>
      <c r="SPO140" s="34"/>
      <c r="SPP140" s="33"/>
      <c r="SPQ140" s="33"/>
      <c r="SPR140" s="39"/>
      <c r="SPS140" s="37"/>
      <c r="SPT140" s="32"/>
      <c r="SPU140" s="32"/>
      <c r="SPV140" s="32"/>
      <c r="SPW140" s="32"/>
      <c r="SPX140" s="32"/>
      <c r="SPY140" s="32"/>
      <c r="SPZ140" s="32"/>
      <c r="SQA140" s="32"/>
      <c r="SQB140" s="32"/>
      <c r="SQC140" s="32"/>
      <c r="SQD140" s="33"/>
      <c r="SQE140" s="34"/>
      <c r="SQF140" s="33"/>
      <c r="SQG140" s="33"/>
      <c r="SQH140" s="39"/>
      <c r="SQI140" s="37"/>
      <c r="SQJ140" s="32"/>
      <c r="SQK140" s="32"/>
      <c r="SQL140" s="32"/>
      <c r="SQM140" s="32"/>
      <c r="SQN140" s="32"/>
      <c r="SQO140" s="32"/>
      <c r="SQP140" s="32"/>
      <c r="SQQ140" s="32"/>
      <c r="SQR140" s="32"/>
      <c r="SQS140" s="32"/>
      <c r="SQT140" s="33"/>
      <c r="SQU140" s="34"/>
      <c r="SQV140" s="33"/>
      <c r="SQW140" s="33"/>
      <c r="SQX140" s="39"/>
      <c r="SQY140" s="37"/>
      <c r="SQZ140" s="32"/>
      <c r="SRA140" s="32"/>
      <c r="SRB140" s="32"/>
      <c r="SRC140" s="32"/>
      <c r="SRD140" s="32"/>
      <c r="SRE140" s="32"/>
      <c r="SRF140" s="32"/>
      <c r="SRG140" s="32"/>
      <c r="SRH140" s="32"/>
      <c r="SRI140" s="32"/>
      <c r="SRJ140" s="33"/>
      <c r="SRK140" s="34"/>
      <c r="SRL140" s="33"/>
      <c r="SRM140" s="33"/>
      <c r="SRN140" s="39"/>
      <c r="SRO140" s="37"/>
      <c r="SRP140" s="32"/>
      <c r="SRQ140" s="32"/>
      <c r="SRR140" s="32"/>
      <c r="SRS140" s="32"/>
      <c r="SRT140" s="32"/>
      <c r="SRU140" s="32"/>
      <c r="SRV140" s="32"/>
      <c r="SRW140" s="32"/>
      <c r="SRX140" s="32"/>
      <c r="SRY140" s="32"/>
      <c r="SRZ140" s="33"/>
      <c r="SSA140" s="34"/>
      <c r="SSB140" s="33"/>
      <c r="SSC140" s="33"/>
      <c r="SSD140" s="39"/>
      <c r="SSE140" s="37"/>
      <c r="SSF140" s="32"/>
      <c r="SSG140" s="32"/>
      <c r="SSH140" s="32"/>
      <c r="SSI140" s="32"/>
      <c r="SSJ140" s="32"/>
      <c r="SSK140" s="32"/>
      <c r="SSL140" s="32"/>
      <c r="SSM140" s="32"/>
      <c r="SSN140" s="32"/>
      <c r="SSO140" s="32"/>
      <c r="SSP140" s="33"/>
      <c r="SSQ140" s="34"/>
      <c r="SSR140" s="33"/>
      <c r="SSS140" s="33"/>
      <c r="SST140" s="39"/>
      <c r="SSU140" s="37"/>
      <c r="SSV140" s="32"/>
      <c r="SSW140" s="32"/>
      <c r="SSX140" s="32"/>
      <c r="SSY140" s="32"/>
      <c r="SSZ140" s="32"/>
      <c r="STA140" s="32"/>
      <c r="STB140" s="32"/>
      <c r="STC140" s="32"/>
      <c r="STD140" s="32"/>
      <c r="STE140" s="32"/>
      <c r="STF140" s="33"/>
      <c r="STG140" s="34"/>
      <c r="STH140" s="33"/>
      <c r="STI140" s="33"/>
      <c r="STJ140" s="39"/>
      <c r="STK140" s="37"/>
      <c r="STL140" s="32"/>
      <c r="STM140" s="32"/>
      <c r="STN140" s="32"/>
      <c r="STO140" s="32"/>
      <c r="STP140" s="32"/>
      <c r="STQ140" s="32"/>
      <c r="STR140" s="32"/>
      <c r="STS140" s="32"/>
      <c r="STT140" s="32"/>
      <c r="STU140" s="32"/>
      <c r="STV140" s="33"/>
      <c r="STW140" s="34"/>
      <c r="STX140" s="33"/>
      <c r="STY140" s="33"/>
      <c r="STZ140" s="39"/>
      <c r="SUA140" s="37"/>
      <c r="SUB140" s="32"/>
      <c r="SUC140" s="32"/>
      <c r="SUD140" s="32"/>
      <c r="SUE140" s="32"/>
      <c r="SUF140" s="32"/>
      <c r="SUG140" s="32"/>
      <c r="SUH140" s="32"/>
      <c r="SUI140" s="32"/>
      <c r="SUJ140" s="32"/>
      <c r="SUK140" s="32"/>
      <c r="SUL140" s="33"/>
      <c r="SUM140" s="34"/>
      <c r="SUN140" s="33"/>
      <c r="SUO140" s="33"/>
      <c r="SUP140" s="39"/>
      <c r="SUQ140" s="37"/>
      <c r="SUR140" s="32"/>
      <c r="SUS140" s="32"/>
      <c r="SUT140" s="32"/>
      <c r="SUU140" s="32"/>
      <c r="SUV140" s="32"/>
      <c r="SUW140" s="32"/>
      <c r="SUX140" s="32"/>
      <c r="SUY140" s="32"/>
      <c r="SUZ140" s="32"/>
      <c r="SVA140" s="32"/>
      <c r="SVB140" s="33"/>
      <c r="SVC140" s="34"/>
      <c r="SVD140" s="33"/>
      <c r="SVE140" s="33"/>
      <c r="SVF140" s="39"/>
      <c r="SVG140" s="37"/>
      <c r="SVH140" s="32"/>
      <c r="SVI140" s="32"/>
      <c r="SVJ140" s="32"/>
      <c r="SVK140" s="32"/>
      <c r="SVL140" s="32"/>
      <c r="SVM140" s="32"/>
      <c r="SVN140" s="32"/>
      <c r="SVO140" s="32"/>
      <c r="SVP140" s="32"/>
      <c r="SVQ140" s="32"/>
      <c r="SVR140" s="33"/>
      <c r="SVS140" s="34"/>
      <c r="SVT140" s="33"/>
      <c r="SVU140" s="33"/>
      <c r="SVV140" s="39"/>
      <c r="SVW140" s="37"/>
      <c r="SVX140" s="32"/>
      <c r="SVY140" s="32"/>
      <c r="SVZ140" s="32"/>
      <c r="SWA140" s="32"/>
      <c r="SWB140" s="32"/>
      <c r="SWC140" s="32"/>
      <c r="SWD140" s="32"/>
      <c r="SWE140" s="32"/>
      <c r="SWF140" s="32"/>
      <c r="SWG140" s="32"/>
      <c r="SWH140" s="33"/>
      <c r="SWI140" s="34"/>
      <c r="SWJ140" s="33"/>
      <c r="SWK140" s="33"/>
      <c r="SWL140" s="39"/>
      <c r="SWM140" s="37"/>
      <c r="SWN140" s="32"/>
      <c r="SWO140" s="32"/>
      <c r="SWP140" s="32"/>
      <c r="SWQ140" s="32"/>
      <c r="SWR140" s="32"/>
      <c r="SWS140" s="32"/>
      <c r="SWT140" s="32"/>
      <c r="SWU140" s="32"/>
      <c r="SWV140" s="32"/>
      <c r="SWW140" s="32"/>
      <c r="SWX140" s="33"/>
      <c r="SWY140" s="34"/>
      <c r="SWZ140" s="33"/>
      <c r="SXA140" s="33"/>
      <c r="SXB140" s="39"/>
      <c r="SXC140" s="37"/>
      <c r="SXD140" s="32"/>
      <c r="SXE140" s="32"/>
      <c r="SXF140" s="32"/>
      <c r="SXG140" s="32"/>
      <c r="SXH140" s="32"/>
      <c r="SXI140" s="32"/>
      <c r="SXJ140" s="32"/>
      <c r="SXK140" s="32"/>
      <c r="SXL140" s="32"/>
      <c r="SXM140" s="32"/>
      <c r="SXN140" s="33"/>
      <c r="SXO140" s="34"/>
      <c r="SXP140" s="33"/>
      <c r="SXQ140" s="33"/>
      <c r="SXR140" s="39"/>
      <c r="SXS140" s="37"/>
      <c r="SXT140" s="32"/>
      <c r="SXU140" s="32"/>
      <c r="SXV140" s="32"/>
      <c r="SXW140" s="32"/>
      <c r="SXX140" s="32"/>
      <c r="SXY140" s="32"/>
      <c r="SXZ140" s="32"/>
      <c r="SYA140" s="32"/>
      <c r="SYB140" s="32"/>
      <c r="SYC140" s="32"/>
      <c r="SYD140" s="33"/>
      <c r="SYE140" s="34"/>
      <c r="SYF140" s="33"/>
      <c r="SYG140" s="33"/>
      <c r="SYH140" s="39"/>
      <c r="SYI140" s="37"/>
      <c r="SYJ140" s="32"/>
      <c r="SYK140" s="32"/>
      <c r="SYL140" s="32"/>
      <c r="SYM140" s="32"/>
      <c r="SYN140" s="32"/>
      <c r="SYO140" s="32"/>
      <c r="SYP140" s="32"/>
      <c r="SYQ140" s="32"/>
      <c r="SYR140" s="32"/>
      <c r="SYS140" s="32"/>
      <c r="SYT140" s="33"/>
      <c r="SYU140" s="34"/>
      <c r="SYV140" s="33"/>
      <c r="SYW140" s="33"/>
      <c r="SYX140" s="39"/>
      <c r="SYY140" s="37"/>
      <c r="SYZ140" s="32"/>
      <c r="SZA140" s="32"/>
      <c r="SZB140" s="32"/>
      <c r="SZC140" s="32"/>
      <c r="SZD140" s="32"/>
      <c r="SZE140" s="32"/>
      <c r="SZF140" s="32"/>
      <c r="SZG140" s="32"/>
      <c r="SZH140" s="32"/>
      <c r="SZI140" s="32"/>
      <c r="SZJ140" s="33"/>
      <c r="SZK140" s="34"/>
      <c r="SZL140" s="33"/>
      <c r="SZM140" s="33"/>
      <c r="SZN140" s="39"/>
      <c r="SZO140" s="37"/>
      <c r="SZP140" s="32"/>
      <c r="SZQ140" s="32"/>
      <c r="SZR140" s="32"/>
      <c r="SZS140" s="32"/>
      <c r="SZT140" s="32"/>
      <c r="SZU140" s="32"/>
      <c r="SZV140" s="32"/>
      <c r="SZW140" s="32"/>
      <c r="SZX140" s="32"/>
      <c r="SZY140" s="32"/>
      <c r="SZZ140" s="33"/>
      <c r="TAA140" s="34"/>
      <c r="TAB140" s="33"/>
      <c r="TAC140" s="33"/>
      <c r="TAD140" s="39"/>
      <c r="TAE140" s="37"/>
      <c r="TAF140" s="32"/>
      <c r="TAG140" s="32"/>
      <c r="TAH140" s="32"/>
      <c r="TAI140" s="32"/>
      <c r="TAJ140" s="32"/>
      <c r="TAK140" s="32"/>
      <c r="TAL140" s="32"/>
      <c r="TAM140" s="32"/>
      <c r="TAN140" s="32"/>
      <c r="TAO140" s="32"/>
      <c r="TAP140" s="33"/>
      <c r="TAQ140" s="34"/>
      <c r="TAR140" s="33"/>
      <c r="TAS140" s="33"/>
      <c r="TAT140" s="39"/>
      <c r="TAU140" s="37"/>
      <c r="TAV140" s="32"/>
      <c r="TAW140" s="32"/>
      <c r="TAX140" s="32"/>
      <c r="TAY140" s="32"/>
      <c r="TAZ140" s="32"/>
      <c r="TBA140" s="32"/>
      <c r="TBB140" s="32"/>
      <c r="TBC140" s="32"/>
      <c r="TBD140" s="32"/>
      <c r="TBE140" s="32"/>
      <c r="TBF140" s="33"/>
      <c r="TBG140" s="34"/>
      <c r="TBH140" s="33"/>
      <c r="TBI140" s="33"/>
      <c r="TBJ140" s="39"/>
      <c r="TBK140" s="37"/>
      <c r="TBL140" s="32"/>
      <c r="TBM140" s="32"/>
      <c r="TBN140" s="32"/>
      <c r="TBO140" s="32"/>
      <c r="TBP140" s="32"/>
      <c r="TBQ140" s="32"/>
      <c r="TBR140" s="32"/>
      <c r="TBS140" s="32"/>
      <c r="TBT140" s="32"/>
      <c r="TBU140" s="32"/>
      <c r="TBV140" s="33"/>
      <c r="TBW140" s="34"/>
      <c r="TBX140" s="33"/>
      <c r="TBY140" s="33"/>
      <c r="TBZ140" s="39"/>
      <c r="TCA140" s="37"/>
      <c r="TCB140" s="32"/>
      <c r="TCC140" s="32"/>
      <c r="TCD140" s="32"/>
      <c r="TCE140" s="32"/>
      <c r="TCF140" s="32"/>
      <c r="TCG140" s="32"/>
      <c r="TCH140" s="32"/>
      <c r="TCI140" s="32"/>
      <c r="TCJ140" s="32"/>
      <c r="TCK140" s="32"/>
      <c r="TCL140" s="33"/>
      <c r="TCM140" s="34"/>
      <c r="TCN140" s="33"/>
      <c r="TCO140" s="33"/>
      <c r="TCP140" s="39"/>
      <c r="TCQ140" s="37"/>
      <c r="TCR140" s="32"/>
      <c r="TCS140" s="32"/>
      <c r="TCT140" s="32"/>
      <c r="TCU140" s="32"/>
      <c r="TCV140" s="32"/>
      <c r="TCW140" s="32"/>
      <c r="TCX140" s="32"/>
      <c r="TCY140" s="32"/>
      <c r="TCZ140" s="32"/>
      <c r="TDA140" s="32"/>
      <c r="TDB140" s="33"/>
      <c r="TDC140" s="34"/>
      <c r="TDD140" s="33"/>
      <c r="TDE140" s="33"/>
      <c r="TDF140" s="39"/>
      <c r="TDG140" s="37"/>
      <c r="TDH140" s="32"/>
      <c r="TDI140" s="32"/>
      <c r="TDJ140" s="32"/>
      <c r="TDK140" s="32"/>
      <c r="TDL140" s="32"/>
      <c r="TDM140" s="32"/>
      <c r="TDN140" s="32"/>
      <c r="TDO140" s="32"/>
      <c r="TDP140" s="32"/>
      <c r="TDQ140" s="32"/>
      <c r="TDR140" s="33"/>
      <c r="TDS140" s="34"/>
      <c r="TDT140" s="33"/>
      <c r="TDU140" s="33"/>
      <c r="TDV140" s="39"/>
      <c r="TDW140" s="37"/>
      <c r="TDX140" s="32"/>
      <c r="TDY140" s="32"/>
      <c r="TDZ140" s="32"/>
      <c r="TEA140" s="32"/>
      <c r="TEB140" s="32"/>
      <c r="TEC140" s="32"/>
      <c r="TED140" s="32"/>
      <c r="TEE140" s="32"/>
      <c r="TEF140" s="32"/>
      <c r="TEG140" s="32"/>
      <c r="TEH140" s="33"/>
      <c r="TEI140" s="34"/>
      <c r="TEJ140" s="33"/>
      <c r="TEK140" s="33"/>
      <c r="TEL140" s="39"/>
      <c r="TEM140" s="37"/>
      <c r="TEN140" s="32"/>
      <c r="TEO140" s="32"/>
      <c r="TEP140" s="32"/>
      <c r="TEQ140" s="32"/>
      <c r="TER140" s="32"/>
      <c r="TES140" s="32"/>
      <c r="TET140" s="32"/>
      <c r="TEU140" s="32"/>
      <c r="TEV140" s="32"/>
      <c r="TEW140" s="32"/>
      <c r="TEX140" s="33"/>
      <c r="TEY140" s="34"/>
      <c r="TEZ140" s="33"/>
      <c r="TFA140" s="33"/>
      <c r="TFB140" s="39"/>
      <c r="TFC140" s="37"/>
      <c r="TFD140" s="32"/>
      <c r="TFE140" s="32"/>
      <c r="TFF140" s="32"/>
      <c r="TFG140" s="32"/>
      <c r="TFH140" s="32"/>
      <c r="TFI140" s="32"/>
      <c r="TFJ140" s="32"/>
      <c r="TFK140" s="32"/>
      <c r="TFL140" s="32"/>
      <c r="TFM140" s="32"/>
      <c r="TFN140" s="33"/>
      <c r="TFO140" s="34"/>
      <c r="TFP140" s="33"/>
      <c r="TFQ140" s="33"/>
      <c r="TFR140" s="39"/>
      <c r="TFS140" s="37"/>
      <c r="TFT140" s="32"/>
      <c r="TFU140" s="32"/>
      <c r="TFV140" s="32"/>
      <c r="TFW140" s="32"/>
      <c r="TFX140" s="32"/>
      <c r="TFY140" s="32"/>
      <c r="TFZ140" s="32"/>
      <c r="TGA140" s="32"/>
      <c r="TGB140" s="32"/>
      <c r="TGC140" s="32"/>
      <c r="TGD140" s="33"/>
      <c r="TGE140" s="34"/>
      <c r="TGF140" s="33"/>
      <c r="TGG140" s="33"/>
      <c r="TGH140" s="39"/>
      <c r="TGI140" s="37"/>
      <c r="TGJ140" s="32"/>
      <c r="TGK140" s="32"/>
      <c r="TGL140" s="32"/>
      <c r="TGM140" s="32"/>
      <c r="TGN140" s="32"/>
      <c r="TGO140" s="32"/>
      <c r="TGP140" s="32"/>
      <c r="TGQ140" s="32"/>
      <c r="TGR140" s="32"/>
      <c r="TGS140" s="32"/>
      <c r="TGT140" s="33"/>
      <c r="TGU140" s="34"/>
      <c r="TGV140" s="33"/>
      <c r="TGW140" s="33"/>
      <c r="TGX140" s="39"/>
      <c r="TGY140" s="37"/>
      <c r="TGZ140" s="32"/>
      <c r="THA140" s="32"/>
      <c r="THB140" s="32"/>
      <c r="THC140" s="32"/>
      <c r="THD140" s="32"/>
      <c r="THE140" s="32"/>
      <c r="THF140" s="32"/>
      <c r="THG140" s="32"/>
      <c r="THH140" s="32"/>
      <c r="THI140" s="32"/>
      <c r="THJ140" s="33"/>
      <c r="THK140" s="34"/>
      <c r="THL140" s="33"/>
      <c r="THM140" s="33"/>
      <c r="THN140" s="39"/>
      <c r="THO140" s="37"/>
      <c r="THP140" s="32"/>
      <c r="THQ140" s="32"/>
      <c r="THR140" s="32"/>
      <c r="THS140" s="32"/>
      <c r="THT140" s="32"/>
      <c r="THU140" s="32"/>
      <c r="THV140" s="32"/>
      <c r="THW140" s="32"/>
      <c r="THX140" s="32"/>
      <c r="THY140" s="32"/>
      <c r="THZ140" s="33"/>
      <c r="TIA140" s="34"/>
      <c r="TIB140" s="33"/>
      <c r="TIC140" s="33"/>
      <c r="TID140" s="39"/>
      <c r="TIE140" s="37"/>
      <c r="TIF140" s="32"/>
      <c r="TIG140" s="32"/>
      <c r="TIH140" s="32"/>
      <c r="TII140" s="32"/>
      <c r="TIJ140" s="32"/>
      <c r="TIK140" s="32"/>
      <c r="TIL140" s="32"/>
      <c r="TIM140" s="32"/>
      <c r="TIN140" s="32"/>
      <c r="TIO140" s="32"/>
      <c r="TIP140" s="33"/>
      <c r="TIQ140" s="34"/>
      <c r="TIR140" s="33"/>
      <c r="TIS140" s="33"/>
      <c r="TIT140" s="39"/>
      <c r="TIU140" s="37"/>
      <c r="TIV140" s="32"/>
      <c r="TIW140" s="32"/>
      <c r="TIX140" s="32"/>
      <c r="TIY140" s="32"/>
      <c r="TIZ140" s="32"/>
      <c r="TJA140" s="32"/>
      <c r="TJB140" s="32"/>
      <c r="TJC140" s="32"/>
      <c r="TJD140" s="32"/>
      <c r="TJE140" s="32"/>
      <c r="TJF140" s="33"/>
      <c r="TJG140" s="34"/>
      <c r="TJH140" s="33"/>
      <c r="TJI140" s="33"/>
      <c r="TJJ140" s="39"/>
      <c r="TJK140" s="37"/>
      <c r="TJL140" s="32"/>
      <c r="TJM140" s="32"/>
      <c r="TJN140" s="32"/>
      <c r="TJO140" s="32"/>
      <c r="TJP140" s="32"/>
      <c r="TJQ140" s="32"/>
      <c r="TJR140" s="32"/>
      <c r="TJS140" s="32"/>
      <c r="TJT140" s="32"/>
      <c r="TJU140" s="32"/>
      <c r="TJV140" s="33"/>
      <c r="TJW140" s="34"/>
      <c r="TJX140" s="33"/>
      <c r="TJY140" s="33"/>
      <c r="TJZ140" s="39"/>
      <c r="TKA140" s="37"/>
      <c r="TKB140" s="32"/>
      <c r="TKC140" s="32"/>
      <c r="TKD140" s="32"/>
      <c r="TKE140" s="32"/>
      <c r="TKF140" s="32"/>
      <c r="TKG140" s="32"/>
      <c r="TKH140" s="32"/>
      <c r="TKI140" s="32"/>
      <c r="TKJ140" s="32"/>
      <c r="TKK140" s="32"/>
      <c r="TKL140" s="33"/>
      <c r="TKM140" s="34"/>
      <c r="TKN140" s="33"/>
      <c r="TKO140" s="33"/>
      <c r="TKP140" s="39"/>
      <c r="TKQ140" s="37"/>
      <c r="TKR140" s="32"/>
      <c r="TKS140" s="32"/>
      <c r="TKT140" s="32"/>
      <c r="TKU140" s="32"/>
      <c r="TKV140" s="32"/>
      <c r="TKW140" s="32"/>
      <c r="TKX140" s="32"/>
      <c r="TKY140" s="32"/>
      <c r="TKZ140" s="32"/>
      <c r="TLA140" s="32"/>
      <c r="TLB140" s="33"/>
      <c r="TLC140" s="34"/>
      <c r="TLD140" s="33"/>
      <c r="TLE140" s="33"/>
      <c r="TLF140" s="39"/>
      <c r="TLG140" s="37"/>
      <c r="TLH140" s="32"/>
      <c r="TLI140" s="32"/>
      <c r="TLJ140" s="32"/>
      <c r="TLK140" s="32"/>
      <c r="TLL140" s="32"/>
      <c r="TLM140" s="32"/>
      <c r="TLN140" s="32"/>
      <c r="TLO140" s="32"/>
      <c r="TLP140" s="32"/>
      <c r="TLQ140" s="32"/>
      <c r="TLR140" s="33"/>
      <c r="TLS140" s="34"/>
      <c r="TLT140" s="33"/>
      <c r="TLU140" s="33"/>
      <c r="TLV140" s="39"/>
      <c r="TLW140" s="37"/>
      <c r="TLX140" s="32"/>
      <c r="TLY140" s="32"/>
      <c r="TLZ140" s="32"/>
      <c r="TMA140" s="32"/>
      <c r="TMB140" s="32"/>
      <c r="TMC140" s="32"/>
      <c r="TMD140" s="32"/>
      <c r="TME140" s="32"/>
      <c r="TMF140" s="32"/>
      <c r="TMG140" s="32"/>
      <c r="TMH140" s="33"/>
      <c r="TMI140" s="34"/>
      <c r="TMJ140" s="33"/>
      <c r="TMK140" s="33"/>
      <c r="TML140" s="39"/>
      <c r="TMM140" s="37"/>
      <c r="TMN140" s="32"/>
      <c r="TMO140" s="32"/>
      <c r="TMP140" s="32"/>
      <c r="TMQ140" s="32"/>
      <c r="TMR140" s="32"/>
      <c r="TMS140" s="32"/>
      <c r="TMT140" s="32"/>
      <c r="TMU140" s="32"/>
      <c r="TMV140" s="32"/>
      <c r="TMW140" s="32"/>
      <c r="TMX140" s="33"/>
      <c r="TMY140" s="34"/>
      <c r="TMZ140" s="33"/>
      <c r="TNA140" s="33"/>
      <c r="TNB140" s="39"/>
      <c r="TNC140" s="37"/>
      <c r="TND140" s="32"/>
      <c r="TNE140" s="32"/>
      <c r="TNF140" s="32"/>
      <c r="TNG140" s="32"/>
      <c r="TNH140" s="32"/>
      <c r="TNI140" s="32"/>
      <c r="TNJ140" s="32"/>
      <c r="TNK140" s="32"/>
      <c r="TNL140" s="32"/>
      <c r="TNM140" s="32"/>
      <c r="TNN140" s="33"/>
      <c r="TNO140" s="34"/>
      <c r="TNP140" s="33"/>
      <c r="TNQ140" s="33"/>
      <c r="TNR140" s="39"/>
      <c r="TNS140" s="37"/>
      <c r="TNT140" s="32"/>
      <c r="TNU140" s="32"/>
      <c r="TNV140" s="32"/>
      <c r="TNW140" s="32"/>
      <c r="TNX140" s="32"/>
      <c r="TNY140" s="32"/>
      <c r="TNZ140" s="32"/>
      <c r="TOA140" s="32"/>
      <c r="TOB140" s="32"/>
      <c r="TOC140" s="32"/>
      <c r="TOD140" s="33"/>
      <c r="TOE140" s="34"/>
      <c r="TOF140" s="33"/>
      <c r="TOG140" s="33"/>
      <c r="TOH140" s="39"/>
      <c r="TOI140" s="37"/>
      <c r="TOJ140" s="32"/>
      <c r="TOK140" s="32"/>
      <c r="TOL140" s="32"/>
      <c r="TOM140" s="32"/>
      <c r="TON140" s="32"/>
      <c r="TOO140" s="32"/>
      <c r="TOP140" s="32"/>
      <c r="TOQ140" s="32"/>
      <c r="TOR140" s="32"/>
      <c r="TOS140" s="32"/>
      <c r="TOT140" s="33"/>
      <c r="TOU140" s="34"/>
      <c r="TOV140" s="33"/>
      <c r="TOW140" s="33"/>
      <c r="TOX140" s="39"/>
      <c r="TOY140" s="37"/>
      <c r="TOZ140" s="32"/>
      <c r="TPA140" s="32"/>
      <c r="TPB140" s="32"/>
      <c r="TPC140" s="32"/>
      <c r="TPD140" s="32"/>
      <c r="TPE140" s="32"/>
      <c r="TPF140" s="32"/>
      <c r="TPG140" s="32"/>
      <c r="TPH140" s="32"/>
      <c r="TPI140" s="32"/>
      <c r="TPJ140" s="33"/>
      <c r="TPK140" s="34"/>
      <c r="TPL140" s="33"/>
      <c r="TPM140" s="33"/>
      <c r="TPN140" s="39"/>
      <c r="TPO140" s="37"/>
      <c r="TPP140" s="32"/>
      <c r="TPQ140" s="32"/>
      <c r="TPR140" s="32"/>
      <c r="TPS140" s="32"/>
      <c r="TPT140" s="32"/>
      <c r="TPU140" s="32"/>
      <c r="TPV140" s="32"/>
      <c r="TPW140" s="32"/>
      <c r="TPX140" s="32"/>
      <c r="TPY140" s="32"/>
      <c r="TPZ140" s="33"/>
      <c r="TQA140" s="34"/>
      <c r="TQB140" s="33"/>
      <c r="TQC140" s="33"/>
      <c r="TQD140" s="39"/>
      <c r="TQE140" s="37"/>
      <c r="TQF140" s="32"/>
      <c r="TQG140" s="32"/>
      <c r="TQH140" s="32"/>
      <c r="TQI140" s="32"/>
      <c r="TQJ140" s="32"/>
      <c r="TQK140" s="32"/>
      <c r="TQL140" s="32"/>
      <c r="TQM140" s="32"/>
      <c r="TQN140" s="32"/>
      <c r="TQO140" s="32"/>
      <c r="TQP140" s="33"/>
      <c r="TQQ140" s="34"/>
      <c r="TQR140" s="33"/>
      <c r="TQS140" s="33"/>
      <c r="TQT140" s="39"/>
      <c r="TQU140" s="37"/>
      <c r="TQV140" s="32"/>
      <c r="TQW140" s="32"/>
      <c r="TQX140" s="32"/>
      <c r="TQY140" s="32"/>
      <c r="TQZ140" s="32"/>
      <c r="TRA140" s="32"/>
      <c r="TRB140" s="32"/>
      <c r="TRC140" s="32"/>
      <c r="TRD140" s="32"/>
      <c r="TRE140" s="32"/>
      <c r="TRF140" s="33"/>
      <c r="TRG140" s="34"/>
      <c r="TRH140" s="33"/>
      <c r="TRI140" s="33"/>
      <c r="TRJ140" s="39"/>
      <c r="TRK140" s="37"/>
      <c r="TRL140" s="32"/>
      <c r="TRM140" s="32"/>
      <c r="TRN140" s="32"/>
      <c r="TRO140" s="32"/>
      <c r="TRP140" s="32"/>
      <c r="TRQ140" s="32"/>
      <c r="TRR140" s="32"/>
      <c r="TRS140" s="32"/>
      <c r="TRT140" s="32"/>
      <c r="TRU140" s="32"/>
      <c r="TRV140" s="33"/>
      <c r="TRW140" s="34"/>
      <c r="TRX140" s="33"/>
      <c r="TRY140" s="33"/>
      <c r="TRZ140" s="39"/>
      <c r="TSA140" s="37"/>
      <c r="TSB140" s="32"/>
      <c r="TSC140" s="32"/>
      <c r="TSD140" s="32"/>
      <c r="TSE140" s="32"/>
      <c r="TSF140" s="32"/>
      <c r="TSG140" s="32"/>
      <c r="TSH140" s="32"/>
      <c r="TSI140" s="32"/>
      <c r="TSJ140" s="32"/>
      <c r="TSK140" s="32"/>
      <c r="TSL140" s="33"/>
      <c r="TSM140" s="34"/>
      <c r="TSN140" s="33"/>
      <c r="TSO140" s="33"/>
      <c r="TSP140" s="39"/>
      <c r="TSQ140" s="37"/>
      <c r="TSR140" s="32"/>
      <c r="TSS140" s="32"/>
      <c r="TST140" s="32"/>
      <c r="TSU140" s="32"/>
      <c r="TSV140" s="32"/>
      <c r="TSW140" s="32"/>
      <c r="TSX140" s="32"/>
      <c r="TSY140" s="32"/>
      <c r="TSZ140" s="32"/>
      <c r="TTA140" s="32"/>
      <c r="TTB140" s="33"/>
      <c r="TTC140" s="34"/>
      <c r="TTD140" s="33"/>
      <c r="TTE140" s="33"/>
      <c r="TTF140" s="39"/>
      <c r="TTG140" s="37"/>
      <c r="TTH140" s="32"/>
      <c r="TTI140" s="32"/>
      <c r="TTJ140" s="32"/>
      <c r="TTK140" s="32"/>
      <c r="TTL140" s="32"/>
      <c r="TTM140" s="32"/>
      <c r="TTN140" s="32"/>
      <c r="TTO140" s="32"/>
      <c r="TTP140" s="32"/>
      <c r="TTQ140" s="32"/>
      <c r="TTR140" s="33"/>
      <c r="TTS140" s="34"/>
      <c r="TTT140" s="33"/>
      <c r="TTU140" s="33"/>
      <c r="TTV140" s="39"/>
      <c r="TTW140" s="37"/>
      <c r="TTX140" s="32"/>
      <c r="TTY140" s="32"/>
      <c r="TTZ140" s="32"/>
      <c r="TUA140" s="32"/>
      <c r="TUB140" s="32"/>
      <c r="TUC140" s="32"/>
      <c r="TUD140" s="32"/>
      <c r="TUE140" s="32"/>
      <c r="TUF140" s="32"/>
      <c r="TUG140" s="32"/>
      <c r="TUH140" s="33"/>
      <c r="TUI140" s="34"/>
      <c r="TUJ140" s="33"/>
      <c r="TUK140" s="33"/>
      <c r="TUL140" s="39"/>
      <c r="TUM140" s="37"/>
      <c r="TUN140" s="32"/>
      <c r="TUO140" s="32"/>
      <c r="TUP140" s="32"/>
      <c r="TUQ140" s="32"/>
      <c r="TUR140" s="32"/>
      <c r="TUS140" s="32"/>
      <c r="TUT140" s="32"/>
      <c r="TUU140" s="32"/>
      <c r="TUV140" s="32"/>
      <c r="TUW140" s="32"/>
      <c r="TUX140" s="33"/>
      <c r="TUY140" s="34"/>
      <c r="TUZ140" s="33"/>
      <c r="TVA140" s="33"/>
      <c r="TVB140" s="39"/>
      <c r="TVC140" s="37"/>
      <c r="TVD140" s="32"/>
      <c r="TVE140" s="32"/>
      <c r="TVF140" s="32"/>
      <c r="TVG140" s="32"/>
      <c r="TVH140" s="32"/>
      <c r="TVI140" s="32"/>
      <c r="TVJ140" s="32"/>
      <c r="TVK140" s="32"/>
      <c r="TVL140" s="32"/>
      <c r="TVM140" s="32"/>
      <c r="TVN140" s="33"/>
      <c r="TVO140" s="34"/>
      <c r="TVP140" s="33"/>
      <c r="TVQ140" s="33"/>
      <c r="TVR140" s="39"/>
      <c r="TVS140" s="37"/>
      <c r="TVT140" s="32"/>
      <c r="TVU140" s="32"/>
      <c r="TVV140" s="32"/>
      <c r="TVW140" s="32"/>
      <c r="TVX140" s="32"/>
      <c r="TVY140" s="32"/>
      <c r="TVZ140" s="32"/>
      <c r="TWA140" s="32"/>
      <c r="TWB140" s="32"/>
      <c r="TWC140" s="32"/>
      <c r="TWD140" s="33"/>
      <c r="TWE140" s="34"/>
      <c r="TWF140" s="33"/>
      <c r="TWG140" s="33"/>
      <c r="TWH140" s="39"/>
      <c r="TWI140" s="37"/>
      <c r="TWJ140" s="32"/>
      <c r="TWK140" s="32"/>
      <c r="TWL140" s="32"/>
      <c r="TWM140" s="32"/>
      <c r="TWN140" s="32"/>
      <c r="TWO140" s="32"/>
      <c r="TWP140" s="32"/>
      <c r="TWQ140" s="32"/>
      <c r="TWR140" s="32"/>
      <c r="TWS140" s="32"/>
      <c r="TWT140" s="33"/>
      <c r="TWU140" s="34"/>
      <c r="TWV140" s="33"/>
      <c r="TWW140" s="33"/>
      <c r="TWX140" s="39"/>
      <c r="TWY140" s="37"/>
      <c r="TWZ140" s="32"/>
      <c r="TXA140" s="32"/>
      <c r="TXB140" s="32"/>
      <c r="TXC140" s="32"/>
      <c r="TXD140" s="32"/>
      <c r="TXE140" s="32"/>
      <c r="TXF140" s="32"/>
      <c r="TXG140" s="32"/>
      <c r="TXH140" s="32"/>
      <c r="TXI140" s="32"/>
      <c r="TXJ140" s="33"/>
      <c r="TXK140" s="34"/>
      <c r="TXL140" s="33"/>
      <c r="TXM140" s="33"/>
      <c r="TXN140" s="39"/>
      <c r="TXO140" s="37"/>
      <c r="TXP140" s="32"/>
      <c r="TXQ140" s="32"/>
      <c r="TXR140" s="32"/>
      <c r="TXS140" s="32"/>
      <c r="TXT140" s="32"/>
      <c r="TXU140" s="32"/>
      <c r="TXV140" s="32"/>
      <c r="TXW140" s="32"/>
      <c r="TXX140" s="32"/>
      <c r="TXY140" s="32"/>
      <c r="TXZ140" s="33"/>
      <c r="TYA140" s="34"/>
      <c r="TYB140" s="33"/>
      <c r="TYC140" s="33"/>
      <c r="TYD140" s="39"/>
      <c r="TYE140" s="37"/>
      <c r="TYF140" s="32"/>
      <c r="TYG140" s="32"/>
      <c r="TYH140" s="32"/>
      <c r="TYI140" s="32"/>
      <c r="TYJ140" s="32"/>
      <c r="TYK140" s="32"/>
      <c r="TYL140" s="32"/>
      <c r="TYM140" s="32"/>
      <c r="TYN140" s="32"/>
      <c r="TYO140" s="32"/>
      <c r="TYP140" s="33"/>
      <c r="TYQ140" s="34"/>
      <c r="TYR140" s="33"/>
      <c r="TYS140" s="33"/>
      <c r="TYT140" s="39"/>
      <c r="TYU140" s="37"/>
      <c r="TYV140" s="32"/>
      <c r="TYW140" s="32"/>
      <c r="TYX140" s="32"/>
      <c r="TYY140" s="32"/>
      <c r="TYZ140" s="32"/>
      <c r="TZA140" s="32"/>
      <c r="TZB140" s="32"/>
      <c r="TZC140" s="32"/>
      <c r="TZD140" s="32"/>
      <c r="TZE140" s="32"/>
      <c r="TZF140" s="33"/>
      <c r="TZG140" s="34"/>
      <c r="TZH140" s="33"/>
      <c r="TZI140" s="33"/>
      <c r="TZJ140" s="39"/>
      <c r="TZK140" s="37"/>
      <c r="TZL140" s="32"/>
      <c r="TZM140" s="32"/>
      <c r="TZN140" s="32"/>
      <c r="TZO140" s="32"/>
      <c r="TZP140" s="32"/>
      <c r="TZQ140" s="32"/>
      <c r="TZR140" s="32"/>
      <c r="TZS140" s="32"/>
      <c r="TZT140" s="32"/>
      <c r="TZU140" s="32"/>
      <c r="TZV140" s="33"/>
      <c r="TZW140" s="34"/>
      <c r="TZX140" s="33"/>
      <c r="TZY140" s="33"/>
      <c r="TZZ140" s="39"/>
      <c r="UAA140" s="37"/>
      <c r="UAB140" s="32"/>
      <c r="UAC140" s="32"/>
      <c r="UAD140" s="32"/>
      <c r="UAE140" s="32"/>
      <c r="UAF140" s="32"/>
      <c r="UAG140" s="32"/>
      <c r="UAH140" s="32"/>
      <c r="UAI140" s="32"/>
      <c r="UAJ140" s="32"/>
      <c r="UAK140" s="32"/>
      <c r="UAL140" s="33"/>
      <c r="UAM140" s="34"/>
      <c r="UAN140" s="33"/>
      <c r="UAO140" s="33"/>
      <c r="UAP140" s="39"/>
      <c r="UAQ140" s="37"/>
      <c r="UAR140" s="32"/>
      <c r="UAS140" s="32"/>
      <c r="UAT140" s="32"/>
      <c r="UAU140" s="32"/>
      <c r="UAV140" s="32"/>
      <c r="UAW140" s="32"/>
      <c r="UAX140" s="32"/>
      <c r="UAY140" s="32"/>
      <c r="UAZ140" s="32"/>
      <c r="UBA140" s="32"/>
      <c r="UBB140" s="33"/>
      <c r="UBC140" s="34"/>
      <c r="UBD140" s="33"/>
      <c r="UBE140" s="33"/>
      <c r="UBF140" s="39"/>
      <c r="UBG140" s="37"/>
      <c r="UBH140" s="32"/>
      <c r="UBI140" s="32"/>
      <c r="UBJ140" s="32"/>
      <c r="UBK140" s="32"/>
      <c r="UBL140" s="32"/>
      <c r="UBM140" s="32"/>
      <c r="UBN140" s="32"/>
      <c r="UBO140" s="32"/>
      <c r="UBP140" s="32"/>
      <c r="UBQ140" s="32"/>
      <c r="UBR140" s="33"/>
      <c r="UBS140" s="34"/>
      <c r="UBT140" s="33"/>
      <c r="UBU140" s="33"/>
      <c r="UBV140" s="39"/>
      <c r="UBW140" s="37"/>
      <c r="UBX140" s="32"/>
      <c r="UBY140" s="32"/>
      <c r="UBZ140" s="32"/>
      <c r="UCA140" s="32"/>
      <c r="UCB140" s="32"/>
      <c r="UCC140" s="32"/>
      <c r="UCD140" s="32"/>
      <c r="UCE140" s="32"/>
      <c r="UCF140" s="32"/>
      <c r="UCG140" s="32"/>
      <c r="UCH140" s="33"/>
      <c r="UCI140" s="34"/>
      <c r="UCJ140" s="33"/>
      <c r="UCK140" s="33"/>
      <c r="UCL140" s="39"/>
      <c r="UCM140" s="37"/>
      <c r="UCN140" s="32"/>
      <c r="UCO140" s="32"/>
      <c r="UCP140" s="32"/>
      <c r="UCQ140" s="32"/>
      <c r="UCR140" s="32"/>
      <c r="UCS140" s="32"/>
      <c r="UCT140" s="32"/>
      <c r="UCU140" s="32"/>
      <c r="UCV140" s="32"/>
      <c r="UCW140" s="32"/>
      <c r="UCX140" s="33"/>
      <c r="UCY140" s="34"/>
      <c r="UCZ140" s="33"/>
      <c r="UDA140" s="33"/>
      <c r="UDB140" s="39"/>
      <c r="UDC140" s="37"/>
      <c r="UDD140" s="32"/>
      <c r="UDE140" s="32"/>
      <c r="UDF140" s="32"/>
      <c r="UDG140" s="32"/>
      <c r="UDH140" s="32"/>
      <c r="UDI140" s="32"/>
      <c r="UDJ140" s="32"/>
      <c r="UDK140" s="32"/>
      <c r="UDL140" s="32"/>
      <c r="UDM140" s="32"/>
      <c r="UDN140" s="33"/>
      <c r="UDO140" s="34"/>
      <c r="UDP140" s="33"/>
      <c r="UDQ140" s="33"/>
      <c r="UDR140" s="39"/>
      <c r="UDS140" s="37"/>
      <c r="UDT140" s="32"/>
      <c r="UDU140" s="32"/>
      <c r="UDV140" s="32"/>
      <c r="UDW140" s="32"/>
      <c r="UDX140" s="32"/>
      <c r="UDY140" s="32"/>
      <c r="UDZ140" s="32"/>
      <c r="UEA140" s="32"/>
      <c r="UEB140" s="32"/>
      <c r="UEC140" s="32"/>
      <c r="UED140" s="33"/>
      <c r="UEE140" s="34"/>
      <c r="UEF140" s="33"/>
      <c r="UEG140" s="33"/>
      <c r="UEH140" s="39"/>
      <c r="UEI140" s="37"/>
      <c r="UEJ140" s="32"/>
      <c r="UEK140" s="32"/>
      <c r="UEL140" s="32"/>
      <c r="UEM140" s="32"/>
      <c r="UEN140" s="32"/>
      <c r="UEO140" s="32"/>
      <c r="UEP140" s="32"/>
      <c r="UEQ140" s="32"/>
      <c r="UER140" s="32"/>
      <c r="UES140" s="32"/>
      <c r="UET140" s="33"/>
      <c r="UEU140" s="34"/>
      <c r="UEV140" s="33"/>
      <c r="UEW140" s="33"/>
      <c r="UEX140" s="39"/>
      <c r="UEY140" s="37"/>
      <c r="UEZ140" s="32"/>
      <c r="UFA140" s="32"/>
      <c r="UFB140" s="32"/>
      <c r="UFC140" s="32"/>
      <c r="UFD140" s="32"/>
      <c r="UFE140" s="32"/>
      <c r="UFF140" s="32"/>
      <c r="UFG140" s="32"/>
      <c r="UFH140" s="32"/>
      <c r="UFI140" s="32"/>
      <c r="UFJ140" s="33"/>
      <c r="UFK140" s="34"/>
      <c r="UFL140" s="33"/>
      <c r="UFM140" s="33"/>
      <c r="UFN140" s="39"/>
      <c r="UFO140" s="37"/>
      <c r="UFP140" s="32"/>
      <c r="UFQ140" s="32"/>
      <c r="UFR140" s="32"/>
      <c r="UFS140" s="32"/>
      <c r="UFT140" s="32"/>
      <c r="UFU140" s="32"/>
      <c r="UFV140" s="32"/>
      <c r="UFW140" s="32"/>
      <c r="UFX140" s="32"/>
      <c r="UFY140" s="32"/>
      <c r="UFZ140" s="33"/>
      <c r="UGA140" s="34"/>
      <c r="UGB140" s="33"/>
      <c r="UGC140" s="33"/>
      <c r="UGD140" s="39"/>
      <c r="UGE140" s="37"/>
      <c r="UGF140" s="32"/>
      <c r="UGG140" s="32"/>
      <c r="UGH140" s="32"/>
      <c r="UGI140" s="32"/>
      <c r="UGJ140" s="32"/>
      <c r="UGK140" s="32"/>
      <c r="UGL140" s="32"/>
      <c r="UGM140" s="32"/>
      <c r="UGN140" s="32"/>
      <c r="UGO140" s="32"/>
      <c r="UGP140" s="33"/>
      <c r="UGQ140" s="34"/>
      <c r="UGR140" s="33"/>
      <c r="UGS140" s="33"/>
      <c r="UGT140" s="39"/>
      <c r="UGU140" s="37"/>
      <c r="UGV140" s="32"/>
      <c r="UGW140" s="32"/>
      <c r="UGX140" s="32"/>
      <c r="UGY140" s="32"/>
      <c r="UGZ140" s="32"/>
      <c r="UHA140" s="32"/>
      <c r="UHB140" s="32"/>
      <c r="UHC140" s="32"/>
      <c r="UHD140" s="32"/>
      <c r="UHE140" s="32"/>
      <c r="UHF140" s="33"/>
      <c r="UHG140" s="34"/>
      <c r="UHH140" s="33"/>
      <c r="UHI140" s="33"/>
      <c r="UHJ140" s="39"/>
      <c r="UHK140" s="37"/>
      <c r="UHL140" s="32"/>
      <c r="UHM140" s="32"/>
      <c r="UHN140" s="32"/>
      <c r="UHO140" s="32"/>
      <c r="UHP140" s="32"/>
      <c r="UHQ140" s="32"/>
      <c r="UHR140" s="32"/>
      <c r="UHS140" s="32"/>
      <c r="UHT140" s="32"/>
      <c r="UHU140" s="32"/>
      <c r="UHV140" s="33"/>
      <c r="UHW140" s="34"/>
      <c r="UHX140" s="33"/>
      <c r="UHY140" s="33"/>
      <c r="UHZ140" s="39"/>
      <c r="UIA140" s="37"/>
      <c r="UIB140" s="32"/>
      <c r="UIC140" s="32"/>
      <c r="UID140" s="32"/>
      <c r="UIE140" s="32"/>
      <c r="UIF140" s="32"/>
      <c r="UIG140" s="32"/>
      <c r="UIH140" s="32"/>
      <c r="UII140" s="32"/>
      <c r="UIJ140" s="32"/>
      <c r="UIK140" s="32"/>
      <c r="UIL140" s="33"/>
      <c r="UIM140" s="34"/>
      <c r="UIN140" s="33"/>
      <c r="UIO140" s="33"/>
      <c r="UIP140" s="39"/>
      <c r="UIQ140" s="37"/>
      <c r="UIR140" s="32"/>
      <c r="UIS140" s="32"/>
      <c r="UIT140" s="32"/>
      <c r="UIU140" s="32"/>
      <c r="UIV140" s="32"/>
      <c r="UIW140" s="32"/>
      <c r="UIX140" s="32"/>
      <c r="UIY140" s="32"/>
      <c r="UIZ140" s="32"/>
      <c r="UJA140" s="32"/>
      <c r="UJB140" s="33"/>
      <c r="UJC140" s="34"/>
      <c r="UJD140" s="33"/>
      <c r="UJE140" s="33"/>
      <c r="UJF140" s="39"/>
      <c r="UJG140" s="37"/>
      <c r="UJH140" s="32"/>
      <c r="UJI140" s="32"/>
      <c r="UJJ140" s="32"/>
      <c r="UJK140" s="32"/>
      <c r="UJL140" s="32"/>
      <c r="UJM140" s="32"/>
      <c r="UJN140" s="32"/>
      <c r="UJO140" s="32"/>
      <c r="UJP140" s="32"/>
      <c r="UJQ140" s="32"/>
      <c r="UJR140" s="33"/>
      <c r="UJS140" s="34"/>
      <c r="UJT140" s="33"/>
      <c r="UJU140" s="33"/>
      <c r="UJV140" s="39"/>
      <c r="UJW140" s="37"/>
      <c r="UJX140" s="32"/>
      <c r="UJY140" s="32"/>
      <c r="UJZ140" s="32"/>
      <c r="UKA140" s="32"/>
      <c r="UKB140" s="32"/>
      <c r="UKC140" s="32"/>
      <c r="UKD140" s="32"/>
      <c r="UKE140" s="32"/>
      <c r="UKF140" s="32"/>
      <c r="UKG140" s="32"/>
      <c r="UKH140" s="33"/>
      <c r="UKI140" s="34"/>
      <c r="UKJ140" s="33"/>
      <c r="UKK140" s="33"/>
      <c r="UKL140" s="39"/>
      <c r="UKM140" s="37"/>
      <c r="UKN140" s="32"/>
      <c r="UKO140" s="32"/>
      <c r="UKP140" s="32"/>
      <c r="UKQ140" s="32"/>
      <c r="UKR140" s="32"/>
      <c r="UKS140" s="32"/>
      <c r="UKT140" s="32"/>
      <c r="UKU140" s="32"/>
      <c r="UKV140" s="32"/>
      <c r="UKW140" s="32"/>
      <c r="UKX140" s="33"/>
      <c r="UKY140" s="34"/>
      <c r="UKZ140" s="33"/>
      <c r="ULA140" s="33"/>
      <c r="ULB140" s="39"/>
      <c r="ULC140" s="37"/>
      <c r="ULD140" s="32"/>
      <c r="ULE140" s="32"/>
      <c r="ULF140" s="32"/>
      <c r="ULG140" s="32"/>
      <c r="ULH140" s="32"/>
      <c r="ULI140" s="32"/>
      <c r="ULJ140" s="32"/>
      <c r="ULK140" s="32"/>
      <c r="ULL140" s="32"/>
      <c r="ULM140" s="32"/>
      <c r="ULN140" s="33"/>
      <c r="ULO140" s="34"/>
      <c r="ULP140" s="33"/>
      <c r="ULQ140" s="33"/>
      <c r="ULR140" s="39"/>
      <c r="ULS140" s="37"/>
      <c r="ULT140" s="32"/>
      <c r="ULU140" s="32"/>
      <c r="ULV140" s="32"/>
      <c r="ULW140" s="32"/>
      <c r="ULX140" s="32"/>
      <c r="ULY140" s="32"/>
      <c r="ULZ140" s="32"/>
      <c r="UMA140" s="32"/>
      <c r="UMB140" s="32"/>
      <c r="UMC140" s="32"/>
      <c r="UMD140" s="33"/>
      <c r="UME140" s="34"/>
      <c r="UMF140" s="33"/>
      <c r="UMG140" s="33"/>
      <c r="UMH140" s="39"/>
      <c r="UMI140" s="37"/>
      <c r="UMJ140" s="32"/>
      <c r="UMK140" s="32"/>
      <c r="UML140" s="32"/>
      <c r="UMM140" s="32"/>
      <c r="UMN140" s="32"/>
      <c r="UMO140" s="32"/>
      <c r="UMP140" s="32"/>
      <c r="UMQ140" s="32"/>
      <c r="UMR140" s="32"/>
      <c r="UMS140" s="32"/>
      <c r="UMT140" s="33"/>
      <c r="UMU140" s="34"/>
      <c r="UMV140" s="33"/>
      <c r="UMW140" s="33"/>
      <c r="UMX140" s="39"/>
      <c r="UMY140" s="37"/>
      <c r="UMZ140" s="32"/>
      <c r="UNA140" s="32"/>
      <c r="UNB140" s="32"/>
      <c r="UNC140" s="32"/>
      <c r="UND140" s="32"/>
      <c r="UNE140" s="32"/>
      <c r="UNF140" s="32"/>
      <c r="UNG140" s="32"/>
      <c r="UNH140" s="32"/>
      <c r="UNI140" s="32"/>
      <c r="UNJ140" s="33"/>
      <c r="UNK140" s="34"/>
      <c r="UNL140" s="33"/>
      <c r="UNM140" s="33"/>
      <c r="UNN140" s="39"/>
      <c r="UNO140" s="37"/>
      <c r="UNP140" s="32"/>
      <c r="UNQ140" s="32"/>
      <c r="UNR140" s="32"/>
      <c r="UNS140" s="32"/>
      <c r="UNT140" s="32"/>
      <c r="UNU140" s="32"/>
      <c r="UNV140" s="32"/>
      <c r="UNW140" s="32"/>
      <c r="UNX140" s="32"/>
      <c r="UNY140" s="32"/>
      <c r="UNZ140" s="33"/>
      <c r="UOA140" s="34"/>
      <c r="UOB140" s="33"/>
      <c r="UOC140" s="33"/>
      <c r="UOD140" s="39"/>
      <c r="UOE140" s="37"/>
      <c r="UOF140" s="32"/>
      <c r="UOG140" s="32"/>
      <c r="UOH140" s="32"/>
      <c r="UOI140" s="32"/>
      <c r="UOJ140" s="32"/>
      <c r="UOK140" s="32"/>
      <c r="UOL140" s="32"/>
      <c r="UOM140" s="32"/>
      <c r="UON140" s="32"/>
      <c r="UOO140" s="32"/>
      <c r="UOP140" s="33"/>
      <c r="UOQ140" s="34"/>
      <c r="UOR140" s="33"/>
      <c r="UOS140" s="33"/>
      <c r="UOT140" s="39"/>
      <c r="UOU140" s="37"/>
      <c r="UOV140" s="32"/>
      <c r="UOW140" s="32"/>
      <c r="UOX140" s="32"/>
      <c r="UOY140" s="32"/>
      <c r="UOZ140" s="32"/>
      <c r="UPA140" s="32"/>
      <c r="UPB140" s="32"/>
      <c r="UPC140" s="32"/>
      <c r="UPD140" s="32"/>
      <c r="UPE140" s="32"/>
      <c r="UPF140" s="33"/>
      <c r="UPG140" s="34"/>
      <c r="UPH140" s="33"/>
      <c r="UPI140" s="33"/>
      <c r="UPJ140" s="39"/>
      <c r="UPK140" s="37"/>
      <c r="UPL140" s="32"/>
      <c r="UPM140" s="32"/>
      <c r="UPN140" s="32"/>
      <c r="UPO140" s="32"/>
      <c r="UPP140" s="32"/>
      <c r="UPQ140" s="32"/>
      <c r="UPR140" s="32"/>
      <c r="UPS140" s="32"/>
      <c r="UPT140" s="32"/>
      <c r="UPU140" s="32"/>
      <c r="UPV140" s="33"/>
      <c r="UPW140" s="34"/>
      <c r="UPX140" s="33"/>
      <c r="UPY140" s="33"/>
      <c r="UPZ140" s="39"/>
      <c r="UQA140" s="37"/>
      <c r="UQB140" s="32"/>
      <c r="UQC140" s="32"/>
      <c r="UQD140" s="32"/>
      <c r="UQE140" s="32"/>
      <c r="UQF140" s="32"/>
      <c r="UQG140" s="32"/>
      <c r="UQH140" s="32"/>
      <c r="UQI140" s="32"/>
      <c r="UQJ140" s="32"/>
      <c r="UQK140" s="32"/>
      <c r="UQL140" s="33"/>
      <c r="UQM140" s="34"/>
      <c r="UQN140" s="33"/>
      <c r="UQO140" s="33"/>
      <c r="UQP140" s="39"/>
      <c r="UQQ140" s="37"/>
      <c r="UQR140" s="32"/>
      <c r="UQS140" s="32"/>
      <c r="UQT140" s="32"/>
      <c r="UQU140" s="32"/>
      <c r="UQV140" s="32"/>
      <c r="UQW140" s="32"/>
      <c r="UQX140" s="32"/>
      <c r="UQY140" s="32"/>
      <c r="UQZ140" s="32"/>
      <c r="URA140" s="32"/>
      <c r="URB140" s="33"/>
      <c r="URC140" s="34"/>
      <c r="URD140" s="33"/>
      <c r="URE140" s="33"/>
      <c r="URF140" s="39"/>
      <c r="URG140" s="37"/>
      <c r="URH140" s="32"/>
      <c r="URI140" s="32"/>
      <c r="URJ140" s="32"/>
      <c r="URK140" s="32"/>
      <c r="URL140" s="32"/>
      <c r="URM140" s="32"/>
      <c r="URN140" s="32"/>
      <c r="URO140" s="32"/>
      <c r="URP140" s="32"/>
      <c r="URQ140" s="32"/>
      <c r="URR140" s="33"/>
      <c r="URS140" s="34"/>
      <c r="URT140" s="33"/>
      <c r="URU140" s="33"/>
      <c r="URV140" s="39"/>
      <c r="URW140" s="37"/>
      <c r="URX140" s="32"/>
      <c r="URY140" s="32"/>
      <c r="URZ140" s="32"/>
      <c r="USA140" s="32"/>
      <c r="USB140" s="32"/>
      <c r="USC140" s="32"/>
      <c r="USD140" s="32"/>
      <c r="USE140" s="32"/>
      <c r="USF140" s="32"/>
      <c r="USG140" s="32"/>
      <c r="USH140" s="33"/>
      <c r="USI140" s="34"/>
      <c r="USJ140" s="33"/>
      <c r="USK140" s="33"/>
      <c r="USL140" s="39"/>
      <c r="USM140" s="37"/>
      <c r="USN140" s="32"/>
      <c r="USO140" s="32"/>
      <c r="USP140" s="32"/>
      <c r="USQ140" s="32"/>
      <c r="USR140" s="32"/>
      <c r="USS140" s="32"/>
      <c r="UST140" s="32"/>
      <c r="USU140" s="32"/>
      <c r="USV140" s="32"/>
      <c r="USW140" s="32"/>
      <c r="USX140" s="33"/>
      <c r="USY140" s="34"/>
      <c r="USZ140" s="33"/>
      <c r="UTA140" s="33"/>
      <c r="UTB140" s="39"/>
      <c r="UTC140" s="37"/>
      <c r="UTD140" s="32"/>
      <c r="UTE140" s="32"/>
      <c r="UTF140" s="32"/>
      <c r="UTG140" s="32"/>
      <c r="UTH140" s="32"/>
      <c r="UTI140" s="32"/>
      <c r="UTJ140" s="32"/>
      <c r="UTK140" s="32"/>
      <c r="UTL140" s="32"/>
      <c r="UTM140" s="32"/>
      <c r="UTN140" s="33"/>
      <c r="UTO140" s="34"/>
      <c r="UTP140" s="33"/>
      <c r="UTQ140" s="33"/>
      <c r="UTR140" s="39"/>
      <c r="UTS140" s="37"/>
      <c r="UTT140" s="32"/>
      <c r="UTU140" s="32"/>
      <c r="UTV140" s="32"/>
      <c r="UTW140" s="32"/>
      <c r="UTX140" s="32"/>
      <c r="UTY140" s="32"/>
      <c r="UTZ140" s="32"/>
      <c r="UUA140" s="32"/>
      <c r="UUB140" s="32"/>
      <c r="UUC140" s="32"/>
      <c r="UUD140" s="33"/>
      <c r="UUE140" s="34"/>
      <c r="UUF140" s="33"/>
      <c r="UUG140" s="33"/>
      <c r="UUH140" s="39"/>
      <c r="UUI140" s="37"/>
      <c r="UUJ140" s="32"/>
      <c r="UUK140" s="32"/>
      <c r="UUL140" s="32"/>
      <c r="UUM140" s="32"/>
      <c r="UUN140" s="32"/>
      <c r="UUO140" s="32"/>
      <c r="UUP140" s="32"/>
      <c r="UUQ140" s="32"/>
      <c r="UUR140" s="32"/>
      <c r="UUS140" s="32"/>
      <c r="UUT140" s="33"/>
      <c r="UUU140" s="34"/>
      <c r="UUV140" s="33"/>
      <c r="UUW140" s="33"/>
      <c r="UUX140" s="39"/>
      <c r="UUY140" s="37"/>
      <c r="UUZ140" s="32"/>
      <c r="UVA140" s="32"/>
      <c r="UVB140" s="32"/>
      <c r="UVC140" s="32"/>
      <c r="UVD140" s="32"/>
      <c r="UVE140" s="32"/>
      <c r="UVF140" s="32"/>
      <c r="UVG140" s="32"/>
      <c r="UVH140" s="32"/>
      <c r="UVI140" s="32"/>
      <c r="UVJ140" s="33"/>
      <c r="UVK140" s="34"/>
      <c r="UVL140" s="33"/>
      <c r="UVM140" s="33"/>
      <c r="UVN140" s="39"/>
      <c r="UVO140" s="37"/>
      <c r="UVP140" s="32"/>
      <c r="UVQ140" s="32"/>
      <c r="UVR140" s="32"/>
      <c r="UVS140" s="32"/>
      <c r="UVT140" s="32"/>
      <c r="UVU140" s="32"/>
      <c r="UVV140" s="32"/>
      <c r="UVW140" s="32"/>
      <c r="UVX140" s="32"/>
      <c r="UVY140" s="32"/>
      <c r="UVZ140" s="33"/>
      <c r="UWA140" s="34"/>
      <c r="UWB140" s="33"/>
      <c r="UWC140" s="33"/>
      <c r="UWD140" s="39"/>
      <c r="UWE140" s="37"/>
      <c r="UWF140" s="32"/>
      <c r="UWG140" s="32"/>
      <c r="UWH140" s="32"/>
      <c r="UWI140" s="32"/>
      <c r="UWJ140" s="32"/>
      <c r="UWK140" s="32"/>
      <c r="UWL140" s="32"/>
      <c r="UWM140" s="32"/>
      <c r="UWN140" s="32"/>
      <c r="UWO140" s="32"/>
      <c r="UWP140" s="33"/>
      <c r="UWQ140" s="34"/>
      <c r="UWR140" s="33"/>
      <c r="UWS140" s="33"/>
      <c r="UWT140" s="39"/>
      <c r="UWU140" s="37"/>
      <c r="UWV140" s="32"/>
      <c r="UWW140" s="32"/>
      <c r="UWX140" s="32"/>
      <c r="UWY140" s="32"/>
      <c r="UWZ140" s="32"/>
      <c r="UXA140" s="32"/>
      <c r="UXB140" s="32"/>
      <c r="UXC140" s="32"/>
      <c r="UXD140" s="32"/>
      <c r="UXE140" s="32"/>
      <c r="UXF140" s="33"/>
      <c r="UXG140" s="34"/>
      <c r="UXH140" s="33"/>
      <c r="UXI140" s="33"/>
      <c r="UXJ140" s="39"/>
      <c r="UXK140" s="37"/>
      <c r="UXL140" s="32"/>
      <c r="UXM140" s="32"/>
      <c r="UXN140" s="32"/>
      <c r="UXO140" s="32"/>
      <c r="UXP140" s="32"/>
      <c r="UXQ140" s="32"/>
      <c r="UXR140" s="32"/>
      <c r="UXS140" s="32"/>
      <c r="UXT140" s="32"/>
      <c r="UXU140" s="32"/>
      <c r="UXV140" s="33"/>
      <c r="UXW140" s="34"/>
      <c r="UXX140" s="33"/>
      <c r="UXY140" s="33"/>
      <c r="UXZ140" s="39"/>
      <c r="UYA140" s="37"/>
      <c r="UYB140" s="32"/>
      <c r="UYC140" s="32"/>
      <c r="UYD140" s="32"/>
      <c r="UYE140" s="32"/>
      <c r="UYF140" s="32"/>
      <c r="UYG140" s="32"/>
      <c r="UYH140" s="32"/>
      <c r="UYI140" s="32"/>
      <c r="UYJ140" s="32"/>
      <c r="UYK140" s="32"/>
      <c r="UYL140" s="33"/>
      <c r="UYM140" s="34"/>
      <c r="UYN140" s="33"/>
      <c r="UYO140" s="33"/>
      <c r="UYP140" s="39"/>
      <c r="UYQ140" s="37"/>
      <c r="UYR140" s="32"/>
      <c r="UYS140" s="32"/>
      <c r="UYT140" s="32"/>
      <c r="UYU140" s="32"/>
      <c r="UYV140" s="32"/>
      <c r="UYW140" s="32"/>
      <c r="UYX140" s="32"/>
      <c r="UYY140" s="32"/>
      <c r="UYZ140" s="32"/>
      <c r="UZA140" s="32"/>
      <c r="UZB140" s="33"/>
      <c r="UZC140" s="34"/>
      <c r="UZD140" s="33"/>
      <c r="UZE140" s="33"/>
      <c r="UZF140" s="39"/>
      <c r="UZG140" s="37"/>
      <c r="UZH140" s="32"/>
      <c r="UZI140" s="32"/>
      <c r="UZJ140" s="32"/>
      <c r="UZK140" s="32"/>
      <c r="UZL140" s="32"/>
      <c r="UZM140" s="32"/>
      <c r="UZN140" s="32"/>
      <c r="UZO140" s="32"/>
      <c r="UZP140" s="32"/>
      <c r="UZQ140" s="32"/>
      <c r="UZR140" s="33"/>
      <c r="UZS140" s="34"/>
      <c r="UZT140" s="33"/>
      <c r="UZU140" s="33"/>
      <c r="UZV140" s="39"/>
      <c r="UZW140" s="37"/>
      <c r="UZX140" s="32"/>
      <c r="UZY140" s="32"/>
      <c r="UZZ140" s="32"/>
      <c r="VAA140" s="32"/>
      <c r="VAB140" s="32"/>
      <c r="VAC140" s="32"/>
      <c r="VAD140" s="32"/>
      <c r="VAE140" s="32"/>
      <c r="VAF140" s="32"/>
      <c r="VAG140" s="32"/>
      <c r="VAH140" s="33"/>
      <c r="VAI140" s="34"/>
      <c r="VAJ140" s="33"/>
      <c r="VAK140" s="33"/>
      <c r="VAL140" s="39"/>
      <c r="VAM140" s="37"/>
      <c r="VAN140" s="32"/>
      <c r="VAO140" s="32"/>
      <c r="VAP140" s="32"/>
      <c r="VAQ140" s="32"/>
      <c r="VAR140" s="32"/>
      <c r="VAS140" s="32"/>
      <c r="VAT140" s="32"/>
      <c r="VAU140" s="32"/>
      <c r="VAV140" s="32"/>
      <c r="VAW140" s="32"/>
      <c r="VAX140" s="33"/>
      <c r="VAY140" s="34"/>
      <c r="VAZ140" s="33"/>
      <c r="VBA140" s="33"/>
      <c r="VBB140" s="39"/>
      <c r="VBC140" s="37"/>
      <c r="VBD140" s="32"/>
      <c r="VBE140" s="32"/>
      <c r="VBF140" s="32"/>
      <c r="VBG140" s="32"/>
      <c r="VBH140" s="32"/>
      <c r="VBI140" s="32"/>
      <c r="VBJ140" s="32"/>
      <c r="VBK140" s="32"/>
      <c r="VBL140" s="32"/>
      <c r="VBM140" s="32"/>
      <c r="VBN140" s="33"/>
      <c r="VBO140" s="34"/>
      <c r="VBP140" s="33"/>
      <c r="VBQ140" s="33"/>
      <c r="VBR140" s="39"/>
      <c r="VBS140" s="37"/>
      <c r="VBT140" s="32"/>
      <c r="VBU140" s="32"/>
      <c r="VBV140" s="32"/>
      <c r="VBW140" s="32"/>
      <c r="VBX140" s="32"/>
      <c r="VBY140" s="32"/>
      <c r="VBZ140" s="32"/>
      <c r="VCA140" s="32"/>
      <c r="VCB140" s="32"/>
      <c r="VCC140" s="32"/>
      <c r="VCD140" s="33"/>
      <c r="VCE140" s="34"/>
      <c r="VCF140" s="33"/>
      <c r="VCG140" s="33"/>
      <c r="VCH140" s="39"/>
      <c r="VCI140" s="37"/>
      <c r="VCJ140" s="32"/>
      <c r="VCK140" s="32"/>
      <c r="VCL140" s="32"/>
      <c r="VCM140" s="32"/>
      <c r="VCN140" s="32"/>
      <c r="VCO140" s="32"/>
      <c r="VCP140" s="32"/>
      <c r="VCQ140" s="32"/>
      <c r="VCR140" s="32"/>
      <c r="VCS140" s="32"/>
      <c r="VCT140" s="33"/>
      <c r="VCU140" s="34"/>
      <c r="VCV140" s="33"/>
      <c r="VCW140" s="33"/>
      <c r="VCX140" s="39"/>
      <c r="VCY140" s="37"/>
      <c r="VCZ140" s="32"/>
      <c r="VDA140" s="32"/>
      <c r="VDB140" s="32"/>
      <c r="VDC140" s="32"/>
      <c r="VDD140" s="32"/>
      <c r="VDE140" s="32"/>
      <c r="VDF140" s="32"/>
      <c r="VDG140" s="32"/>
      <c r="VDH140" s="32"/>
      <c r="VDI140" s="32"/>
      <c r="VDJ140" s="33"/>
      <c r="VDK140" s="34"/>
      <c r="VDL140" s="33"/>
      <c r="VDM140" s="33"/>
      <c r="VDN140" s="39"/>
      <c r="VDO140" s="37"/>
      <c r="VDP140" s="32"/>
      <c r="VDQ140" s="32"/>
      <c r="VDR140" s="32"/>
      <c r="VDS140" s="32"/>
      <c r="VDT140" s="32"/>
      <c r="VDU140" s="32"/>
      <c r="VDV140" s="32"/>
      <c r="VDW140" s="32"/>
      <c r="VDX140" s="32"/>
      <c r="VDY140" s="32"/>
      <c r="VDZ140" s="33"/>
      <c r="VEA140" s="34"/>
      <c r="VEB140" s="33"/>
      <c r="VEC140" s="33"/>
      <c r="VED140" s="39"/>
      <c r="VEE140" s="37"/>
      <c r="VEF140" s="32"/>
      <c r="VEG140" s="32"/>
      <c r="VEH140" s="32"/>
      <c r="VEI140" s="32"/>
      <c r="VEJ140" s="32"/>
      <c r="VEK140" s="32"/>
      <c r="VEL140" s="32"/>
      <c r="VEM140" s="32"/>
      <c r="VEN140" s="32"/>
      <c r="VEO140" s="32"/>
      <c r="VEP140" s="33"/>
      <c r="VEQ140" s="34"/>
      <c r="VER140" s="33"/>
      <c r="VES140" s="33"/>
      <c r="VET140" s="39"/>
      <c r="VEU140" s="37"/>
      <c r="VEV140" s="32"/>
      <c r="VEW140" s="32"/>
      <c r="VEX140" s="32"/>
      <c r="VEY140" s="32"/>
      <c r="VEZ140" s="32"/>
      <c r="VFA140" s="32"/>
      <c r="VFB140" s="32"/>
      <c r="VFC140" s="32"/>
      <c r="VFD140" s="32"/>
      <c r="VFE140" s="32"/>
      <c r="VFF140" s="33"/>
      <c r="VFG140" s="34"/>
      <c r="VFH140" s="33"/>
      <c r="VFI140" s="33"/>
      <c r="VFJ140" s="39"/>
      <c r="VFK140" s="37"/>
      <c r="VFL140" s="32"/>
      <c r="VFM140" s="32"/>
      <c r="VFN140" s="32"/>
      <c r="VFO140" s="32"/>
      <c r="VFP140" s="32"/>
      <c r="VFQ140" s="32"/>
      <c r="VFR140" s="32"/>
      <c r="VFS140" s="32"/>
      <c r="VFT140" s="32"/>
      <c r="VFU140" s="32"/>
      <c r="VFV140" s="33"/>
      <c r="VFW140" s="34"/>
      <c r="VFX140" s="33"/>
      <c r="VFY140" s="33"/>
      <c r="VFZ140" s="39"/>
      <c r="VGA140" s="37"/>
      <c r="VGB140" s="32"/>
      <c r="VGC140" s="32"/>
      <c r="VGD140" s="32"/>
      <c r="VGE140" s="32"/>
      <c r="VGF140" s="32"/>
      <c r="VGG140" s="32"/>
      <c r="VGH140" s="32"/>
      <c r="VGI140" s="32"/>
      <c r="VGJ140" s="32"/>
      <c r="VGK140" s="32"/>
      <c r="VGL140" s="33"/>
      <c r="VGM140" s="34"/>
      <c r="VGN140" s="33"/>
      <c r="VGO140" s="33"/>
      <c r="VGP140" s="39"/>
      <c r="VGQ140" s="37"/>
      <c r="VGR140" s="32"/>
      <c r="VGS140" s="32"/>
      <c r="VGT140" s="32"/>
      <c r="VGU140" s="32"/>
      <c r="VGV140" s="32"/>
      <c r="VGW140" s="32"/>
      <c r="VGX140" s="32"/>
      <c r="VGY140" s="32"/>
      <c r="VGZ140" s="32"/>
      <c r="VHA140" s="32"/>
      <c r="VHB140" s="33"/>
      <c r="VHC140" s="34"/>
      <c r="VHD140" s="33"/>
      <c r="VHE140" s="33"/>
      <c r="VHF140" s="39"/>
      <c r="VHG140" s="37"/>
      <c r="VHH140" s="32"/>
      <c r="VHI140" s="32"/>
      <c r="VHJ140" s="32"/>
      <c r="VHK140" s="32"/>
      <c r="VHL140" s="32"/>
      <c r="VHM140" s="32"/>
      <c r="VHN140" s="32"/>
      <c r="VHO140" s="32"/>
      <c r="VHP140" s="32"/>
      <c r="VHQ140" s="32"/>
      <c r="VHR140" s="33"/>
      <c r="VHS140" s="34"/>
      <c r="VHT140" s="33"/>
      <c r="VHU140" s="33"/>
      <c r="VHV140" s="39"/>
      <c r="VHW140" s="37"/>
      <c r="VHX140" s="32"/>
      <c r="VHY140" s="32"/>
      <c r="VHZ140" s="32"/>
      <c r="VIA140" s="32"/>
      <c r="VIB140" s="32"/>
      <c r="VIC140" s="32"/>
      <c r="VID140" s="32"/>
      <c r="VIE140" s="32"/>
      <c r="VIF140" s="32"/>
      <c r="VIG140" s="32"/>
      <c r="VIH140" s="33"/>
      <c r="VII140" s="34"/>
      <c r="VIJ140" s="33"/>
      <c r="VIK140" s="33"/>
      <c r="VIL140" s="39"/>
      <c r="VIM140" s="37"/>
      <c r="VIN140" s="32"/>
      <c r="VIO140" s="32"/>
      <c r="VIP140" s="32"/>
      <c r="VIQ140" s="32"/>
      <c r="VIR140" s="32"/>
      <c r="VIS140" s="32"/>
      <c r="VIT140" s="32"/>
      <c r="VIU140" s="32"/>
      <c r="VIV140" s="32"/>
      <c r="VIW140" s="32"/>
      <c r="VIX140" s="33"/>
      <c r="VIY140" s="34"/>
      <c r="VIZ140" s="33"/>
      <c r="VJA140" s="33"/>
      <c r="VJB140" s="39"/>
      <c r="VJC140" s="37"/>
      <c r="VJD140" s="32"/>
      <c r="VJE140" s="32"/>
      <c r="VJF140" s="32"/>
      <c r="VJG140" s="32"/>
      <c r="VJH140" s="32"/>
      <c r="VJI140" s="32"/>
      <c r="VJJ140" s="32"/>
      <c r="VJK140" s="32"/>
      <c r="VJL140" s="32"/>
      <c r="VJM140" s="32"/>
      <c r="VJN140" s="33"/>
      <c r="VJO140" s="34"/>
      <c r="VJP140" s="33"/>
      <c r="VJQ140" s="33"/>
      <c r="VJR140" s="39"/>
      <c r="VJS140" s="37"/>
      <c r="VJT140" s="32"/>
      <c r="VJU140" s="32"/>
      <c r="VJV140" s="32"/>
      <c r="VJW140" s="32"/>
      <c r="VJX140" s="32"/>
      <c r="VJY140" s="32"/>
      <c r="VJZ140" s="32"/>
      <c r="VKA140" s="32"/>
      <c r="VKB140" s="32"/>
      <c r="VKC140" s="32"/>
      <c r="VKD140" s="33"/>
      <c r="VKE140" s="34"/>
      <c r="VKF140" s="33"/>
      <c r="VKG140" s="33"/>
      <c r="VKH140" s="39"/>
      <c r="VKI140" s="37"/>
      <c r="VKJ140" s="32"/>
      <c r="VKK140" s="32"/>
      <c r="VKL140" s="32"/>
      <c r="VKM140" s="32"/>
      <c r="VKN140" s="32"/>
      <c r="VKO140" s="32"/>
      <c r="VKP140" s="32"/>
      <c r="VKQ140" s="32"/>
      <c r="VKR140" s="32"/>
      <c r="VKS140" s="32"/>
      <c r="VKT140" s="33"/>
      <c r="VKU140" s="34"/>
      <c r="VKV140" s="33"/>
      <c r="VKW140" s="33"/>
      <c r="VKX140" s="39"/>
      <c r="VKY140" s="37"/>
      <c r="VKZ140" s="32"/>
      <c r="VLA140" s="32"/>
      <c r="VLB140" s="32"/>
      <c r="VLC140" s="32"/>
      <c r="VLD140" s="32"/>
      <c r="VLE140" s="32"/>
      <c r="VLF140" s="32"/>
      <c r="VLG140" s="32"/>
      <c r="VLH140" s="32"/>
      <c r="VLI140" s="32"/>
      <c r="VLJ140" s="33"/>
      <c r="VLK140" s="34"/>
      <c r="VLL140" s="33"/>
      <c r="VLM140" s="33"/>
      <c r="VLN140" s="39"/>
      <c r="VLO140" s="37"/>
      <c r="VLP140" s="32"/>
      <c r="VLQ140" s="32"/>
      <c r="VLR140" s="32"/>
      <c r="VLS140" s="32"/>
      <c r="VLT140" s="32"/>
      <c r="VLU140" s="32"/>
      <c r="VLV140" s="32"/>
      <c r="VLW140" s="32"/>
      <c r="VLX140" s="32"/>
      <c r="VLY140" s="32"/>
      <c r="VLZ140" s="33"/>
      <c r="VMA140" s="34"/>
      <c r="VMB140" s="33"/>
      <c r="VMC140" s="33"/>
      <c r="VMD140" s="39"/>
      <c r="VME140" s="37"/>
      <c r="VMF140" s="32"/>
      <c r="VMG140" s="32"/>
      <c r="VMH140" s="32"/>
      <c r="VMI140" s="32"/>
      <c r="VMJ140" s="32"/>
      <c r="VMK140" s="32"/>
      <c r="VML140" s="32"/>
      <c r="VMM140" s="32"/>
      <c r="VMN140" s="32"/>
      <c r="VMO140" s="32"/>
      <c r="VMP140" s="33"/>
      <c r="VMQ140" s="34"/>
      <c r="VMR140" s="33"/>
      <c r="VMS140" s="33"/>
      <c r="VMT140" s="39"/>
      <c r="VMU140" s="37"/>
      <c r="VMV140" s="32"/>
      <c r="VMW140" s="32"/>
      <c r="VMX140" s="32"/>
      <c r="VMY140" s="32"/>
      <c r="VMZ140" s="32"/>
      <c r="VNA140" s="32"/>
      <c r="VNB140" s="32"/>
      <c r="VNC140" s="32"/>
      <c r="VND140" s="32"/>
      <c r="VNE140" s="32"/>
      <c r="VNF140" s="33"/>
      <c r="VNG140" s="34"/>
      <c r="VNH140" s="33"/>
      <c r="VNI140" s="33"/>
      <c r="VNJ140" s="39"/>
      <c r="VNK140" s="37"/>
      <c r="VNL140" s="32"/>
      <c r="VNM140" s="32"/>
      <c r="VNN140" s="32"/>
      <c r="VNO140" s="32"/>
      <c r="VNP140" s="32"/>
      <c r="VNQ140" s="32"/>
      <c r="VNR140" s="32"/>
      <c r="VNS140" s="32"/>
      <c r="VNT140" s="32"/>
      <c r="VNU140" s="32"/>
      <c r="VNV140" s="33"/>
      <c r="VNW140" s="34"/>
      <c r="VNX140" s="33"/>
      <c r="VNY140" s="33"/>
      <c r="VNZ140" s="39"/>
      <c r="VOA140" s="37"/>
      <c r="VOB140" s="32"/>
      <c r="VOC140" s="32"/>
      <c r="VOD140" s="32"/>
      <c r="VOE140" s="32"/>
      <c r="VOF140" s="32"/>
      <c r="VOG140" s="32"/>
      <c r="VOH140" s="32"/>
      <c r="VOI140" s="32"/>
      <c r="VOJ140" s="32"/>
      <c r="VOK140" s="32"/>
      <c r="VOL140" s="33"/>
      <c r="VOM140" s="34"/>
      <c r="VON140" s="33"/>
      <c r="VOO140" s="33"/>
      <c r="VOP140" s="39"/>
      <c r="VOQ140" s="37"/>
      <c r="VOR140" s="32"/>
      <c r="VOS140" s="32"/>
      <c r="VOT140" s="32"/>
      <c r="VOU140" s="32"/>
      <c r="VOV140" s="32"/>
      <c r="VOW140" s="32"/>
      <c r="VOX140" s="32"/>
      <c r="VOY140" s="32"/>
      <c r="VOZ140" s="32"/>
      <c r="VPA140" s="32"/>
      <c r="VPB140" s="33"/>
      <c r="VPC140" s="34"/>
      <c r="VPD140" s="33"/>
      <c r="VPE140" s="33"/>
      <c r="VPF140" s="39"/>
      <c r="VPG140" s="37"/>
      <c r="VPH140" s="32"/>
      <c r="VPI140" s="32"/>
      <c r="VPJ140" s="32"/>
      <c r="VPK140" s="32"/>
      <c r="VPL140" s="32"/>
      <c r="VPM140" s="32"/>
      <c r="VPN140" s="32"/>
      <c r="VPO140" s="32"/>
      <c r="VPP140" s="32"/>
      <c r="VPQ140" s="32"/>
      <c r="VPR140" s="33"/>
      <c r="VPS140" s="34"/>
      <c r="VPT140" s="33"/>
      <c r="VPU140" s="33"/>
      <c r="VPV140" s="39"/>
      <c r="VPW140" s="37"/>
      <c r="VPX140" s="32"/>
      <c r="VPY140" s="32"/>
      <c r="VPZ140" s="32"/>
      <c r="VQA140" s="32"/>
      <c r="VQB140" s="32"/>
      <c r="VQC140" s="32"/>
      <c r="VQD140" s="32"/>
      <c r="VQE140" s="32"/>
      <c r="VQF140" s="32"/>
      <c r="VQG140" s="32"/>
      <c r="VQH140" s="33"/>
      <c r="VQI140" s="34"/>
      <c r="VQJ140" s="33"/>
      <c r="VQK140" s="33"/>
      <c r="VQL140" s="39"/>
      <c r="VQM140" s="37"/>
      <c r="VQN140" s="32"/>
      <c r="VQO140" s="32"/>
      <c r="VQP140" s="32"/>
      <c r="VQQ140" s="32"/>
      <c r="VQR140" s="32"/>
      <c r="VQS140" s="32"/>
      <c r="VQT140" s="32"/>
      <c r="VQU140" s="32"/>
      <c r="VQV140" s="32"/>
      <c r="VQW140" s="32"/>
      <c r="VQX140" s="33"/>
      <c r="VQY140" s="34"/>
      <c r="VQZ140" s="33"/>
      <c r="VRA140" s="33"/>
      <c r="VRB140" s="39"/>
      <c r="VRC140" s="37"/>
      <c r="VRD140" s="32"/>
      <c r="VRE140" s="32"/>
      <c r="VRF140" s="32"/>
      <c r="VRG140" s="32"/>
      <c r="VRH140" s="32"/>
      <c r="VRI140" s="32"/>
      <c r="VRJ140" s="32"/>
      <c r="VRK140" s="32"/>
      <c r="VRL140" s="32"/>
      <c r="VRM140" s="32"/>
      <c r="VRN140" s="33"/>
      <c r="VRO140" s="34"/>
      <c r="VRP140" s="33"/>
      <c r="VRQ140" s="33"/>
      <c r="VRR140" s="39"/>
      <c r="VRS140" s="37"/>
      <c r="VRT140" s="32"/>
      <c r="VRU140" s="32"/>
      <c r="VRV140" s="32"/>
      <c r="VRW140" s="32"/>
      <c r="VRX140" s="32"/>
      <c r="VRY140" s="32"/>
      <c r="VRZ140" s="32"/>
      <c r="VSA140" s="32"/>
      <c r="VSB140" s="32"/>
      <c r="VSC140" s="32"/>
      <c r="VSD140" s="33"/>
      <c r="VSE140" s="34"/>
      <c r="VSF140" s="33"/>
      <c r="VSG140" s="33"/>
      <c r="VSH140" s="39"/>
      <c r="VSI140" s="37"/>
      <c r="VSJ140" s="32"/>
      <c r="VSK140" s="32"/>
      <c r="VSL140" s="32"/>
      <c r="VSM140" s="32"/>
      <c r="VSN140" s="32"/>
      <c r="VSO140" s="32"/>
      <c r="VSP140" s="32"/>
      <c r="VSQ140" s="32"/>
      <c r="VSR140" s="32"/>
      <c r="VSS140" s="32"/>
      <c r="VST140" s="33"/>
      <c r="VSU140" s="34"/>
      <c r="VSV140" s="33"/>
      <c r="VSW140" s="33"/>
      <c r="VSX140" s="39"/>
      <c r="VSY140" s="37"/>
      <c r="VSZ140" s="32"/>
      <c r="VTA140" s="32"/>
      <c r="VTB140" s="32"/>
      <c r="VTC140" s="32"/>
      <c r="VTD140" s="32"/>
      <c r="VTE140" s="32"/>
      <c r="VTF140" s="32"/>
      <c r="VTG140" s="32"/>
      <c r="VTH140" s="32"/>
      <c r="VTI140" s="32"/>
      <c r="VTJ140" s="33"/>
      <c r="VTK140" s="34"/>
      <c r="VTL140" s="33"/>
      <c r="VTM140" s="33"/>
      <c r="VTN140" s="39"/>
      <c r="VTO140" s="37"/>
      <c r="VTP140" s="32"/>
      <c r="VTQ140" s="32"/>
      <c r="VTR140" s="32"/>
      <c r="VTS140" s="32"/>
      <c r="VTT140" s="32"/>
      <c r="VTU140" s="32"/>
      <c r="VTV140" s="32"/>
      <c r="VTW140" s="32"/>
      <c r="VTX140" s="32"/>
      <c r="VTY140" s="32"/>
      <c r="VTZ140" s="33"/>
      <c r="VUA140" s="34"/>
      <c r="VUB140" s="33"/>
      <c r="VUC140" s="33"/>
      <c r="VUD140" s="39"/>
      <c r="VUE140" s="37"/>
      <c r="VUF140" s="32"/>
      <c r="VUG140" s="32"/>
      <c r="VUH140" s="32"/>
      <c r="VUI140" s="32"/>
      <c r="VUJ140" s="32"/>
      <c r="VUK140" s="32"/>
      <c r="VUL140" s="32"/>
      <c r="VUM140" s="32"/>
      <c r="VUN140" s="32"/>
      <c r="VUO140" s="32"/>
      <c r="VUP140" s="33"/>
      <c r="VUQ140" s="34"/>
      <c r="VUR140" s="33"/>
      <c r="VUS140" s="33"/>
      <c r="VUT140" s="39"/>
      <c r="VUU140" s="37"/>
      <c r="VUV140" s="32"/>
      <c r="VUW140" s="32"/>
      <c r="VUX140" s="32"/>
      <c r="VUY140" s="32"/>
      <c r="VUZ140" s="32"/>
      <c r="VVA140" s="32"/>
      <c r="VVB140" s="32"/>
      <c r="VVC140" s="32"/>
      <c r="VVD140" s="32"/>
      <c r="VVE140" s="32"/>
      <c r="VVF140" s="33"/>
      <c r="VVG140" s="34"/>
      <c r="VVH140" s="33"/>
      <c r="VVI140" s="33"/>
      <c r="VVJ140" s="39"/>
      <c r="VVK140" s="37"/>
      <c r="VVL140" s="32"/>
      <c r="VVM140" s="32"/>
      <c r="VVN140" s="32"/>
      <c r="VVO140" s="32"/>
      <c r="VVP140" s="32"/>
      <c r="VVQ140" s="32"/>
      <c r="VVR140" s="32"/>
      <c r="VVS140" s="32"/>
      <c r="VVT140" s="32"/>
      <c r="VVU140" s="32"/>
      <c r="VVV140" s="33"/>
      <c r="VVW140" s="34"/>
      <c r="VVX140" s="33"/>
      <c r="VVY140" s="33"/>
      <c r="VVZ140" s="39"/>
      <c r="VWA140" s="37"/>
      <c r="VWB140" s="32"/>
      <c r="VWC140" s="32"/>
      <c r="VWD140" s="32"/>
      <c r="VWE140" s="32"/>
      <c r="VWF140" s="32"/>
      <c r="VWG140" s="32"/>
      <c r="VWH140" s="32"/>
      <c r="VWI140" s="32"/>
      <c r="VWJ140" s="32"/>
      <c r="VWK140" s="32"/>
      <c r="VWL140" s="33"/>
      <c r="VWM140" s="34"/>
      <c r="VWN140" s="33"/>
      <c r="VWO140" s="33"/>
      <c r="VWP140" s="39"/>
      <c r="VWQ140" s="37"/>
      <c r="VWR140" s="32"/>
      <c r="VWS140" s="32"/>
      <c r="VWT140" s="32"/>
      <c r="VWU140" s="32"/>
      <c r="VWV140" s="32"/>
      <c r="VWW140" s="32"/>
      <c r="VWX140" s="32"/>
      <c r="VWY140" s="32"/>
      <c r="VWZ140" s="32"/>
      <c r="VXA140" s="32"/>
      <c r="VXB140" s="33"/>
      <c r="VXC140" s="34"/>
      <c r="VXD140" s="33"/>
      <c r="VXE140" s="33"/>
      <c r="VXF140" s="39"/>
      <c r="VXG140" s="37"/>
      <c r="VXH140" s="32"/>
      <c r="VXI140" s="32"/>
      <c r="VXJ140" s="32"/>
      <c r="VXK140" s="32"/>
      <c r="VXL140" s="32"/>
      <c r="VXM140" s="32"/>
      <c r="VXN140" s="32"/>
      <c r="VXO140" s="32"/>
      <c r="VXP140" s="32"/>
      <c r="VXQ140" s="32"/>
      <c r="VXR140" s="33"/>
      <c r="VXS140" s="34"/>
      <c r="VXT140" s="33"/>
      <c r="VXU140" s="33"/>
      <c r="VXV140" s="39"/>
      <c r="VXW140" s="37"/>
      <c r="VXX140" s="32"/>
      <c r="VXY140" s="32"/>
      <c r="VXZ140" s="32"/>
      <c r="VYA140" s="32"/>
      <c r="VYB140" s="32"/>
      <c r="VYC140" s="32"/>
      <c r="VYD140" s="32"/>
      <c r="VYE140" s="32"/>
      <c r="VYF140" s="32"/>
      <c r="VYG140" s="32"/>
      <c r="VYH140" s="33"/>
      <c r="VYI140" s="34"/>
      <c r="VYJ140" s="33"/>
      <c r="VYK140" s="33"/>
      <c r="VYL140" s="39"/>
      <c r="VYM140" s="37"/>
      <c r="VYN140" s="32"/>
      <c r="VYO140" s="32"/>
      <c r="VYP140" s="32"/>
      <c r="VYQ140" s="32"/>
      <c r="VYR140" s="32"/>
      <c r="VYS140" s="32"/>
      <c r="VYT140" s="32"/>
      <c r="VYU140" s="32"/>
      <c r="VYV140" s="32"/>
      <c r="VYW140" s="32"/>
      <c r="VYX140" s="33"/>
      <c r="VYY140" s="34"/>
      <c r="VYZ140" s="33"/>
      <c r="VZA140" s="33"/>
      <c r="VZB140" s="39"/>
      <c r="VZC140" s="37"/>
      <c r="VZD140" s="32"/>
      <c r="VZE140" s="32"/>
      <c r="VZF140" s="32"/>
      <c r="VZG140" s="32"/>
      <c r="VZH140" s="32"/>
      <c r="VZI140" s="32"/>
      <c r="VZJ140" s="32"/>
      <c r="VZK140" s="32"/>
      <c r="VZL140" s="32"/>
      <c r="VZM140" s="32"/>
      <c r="VZN140" s="33"/>
      <c r="VZO140" s="34"/>
      <c r="VZP140" s="33"/>
      <c r="VZQ140" s="33"/>
      <c r="VZR140" s="39"/>
      <c r="VZS140" s="37"/>
      <c r="VZT140" s="32"/>
      <c r="VZU140" s="32"/>
      <c r="VZV140" s="32"/>
      <c r="VZW140" s="32"/>
      <c r="VZX140" s="32"/>
      <c r="VZY140" s="32"/>
      <c r="VZZ140" s="32"/>
      <c r="WAA140" s="32"/>
      <c r="WAB140" s="32"/>
      <c r="WAC140" s="32"/>
      <c r="WAD140" s="33"/>
      <c r="WAE140" s="34"/>
      <c r="WAF140" s="33"/>
      <c r="WAG140" s="33"/>
      <c r="WAH140" s="39"/>
      <c r="WAI140" s="37"/>
      <c r="WAJ140" s="32"/>
      <c r="WAK140" s="32"/>
      <c r="WAL140" s="32"/>
      <c r="WAM140" s="32"/>
      <c r="WAN140" s="32"/>
      <c r="WAO140" s="32"/>
      <c r="WAP140" s="32"/>
      <c r="WAQ140" s="32"/>
      <c r="WAR140" s="32"/>
      <c r="WAS140" s="32"/>
      <c r="WAT140" s="33"/>
      <c r="WAU140" s="34"/>
      <c r="WAV140" s="33"/>
      <c r="WAW140" s="33"/>
      <c r="WAX140" s="39"/>
      <c r="WAY140" s="37"/>
      <c r="WAZ140" s="32"/>
      <c r="WBA140" s="32"/>
      <c r="WBB140" s="32"/>
      <c r="WBC140" s="32"/>
      <c r="WBD140" s="32"/>
      <c r="WBE140" s="32"/>
      <c r="WBF140" s="32"/>
      <c r="WBG140" s="32"/>
      <c r="WBH140" s="32"/>
      <c r="WBI140" s="32"/>
      <c r="WBJ140" s="33"/>
      <c r="WBK140" s="34"/>
      <c r="WBL140" s="33"/>
      <c r="WBM140" s="33"/>
      <c r="WBN140" s="39"/>
      <c r="WBO140" s="37"/>
      <c r="WBP140" s="32"/>
      <c r="WBQ140" s="32"/>
      <c r="WBR140" s="32"/>
      <c r="WBS140" s="32"/>
      <c r="WBT140" s="32"/>
      <c r="WBU140" s="32"/>
      <c r="WBV140" s="32"/>
      <c r="WBW140" s="32"/>
      <c r="WBX140" s="32"/>
      <c r="WBY140" s="32"/>
      <c r="WBZ140" s="33"/>
      <c r="WCA140" s="34"/>
      <c r="WCB140" s="33"/>
      <c r="WCC140" s="33"/>
      <c r="WCD140" s="39"/>
      <c r="WCE140" s="37"/>
      <c r="WCF140" s="32"/>
      <c r="WCG140" s="32"/>
      <c r="WCH140" s="32"/>
      <c r="WCI140" s="32"/>
      <c r="WCJ140" s="32"/>
      <c r="WCK140" s="32"/>
      <c r="WCL140" s="32"/>
      <c r="WCM140" s="32"/>
      <c r="WCN140" s="32"/>
      <c r="WCO140" s="32"/>
      <c r="WCP140" s="33"/>
      <c r="WCQ140" s="34"/>
      <c r="WCR140" s="33"/>
      <c r="WCS140" s="33"/>
      <c r="WCT140" s="39"/>
      <c r="WCU140" s="37"/>
      <c r="WCV140" s="32"/>
      <c r="WCW140" s="32"/>
      <c r="WCX140" s="32"/>
      <c r="WCY140" s="32"/>
      <c r="WCZ140" s="32"/>
      <c r="WDA140" s="32"/>
      <c r="WDB140" s="32"/>
      <c r="WDC140" s="32"/>
      <c r="WDD140" s="32"/>
      <c r="WDE140" s="32"/>
      <c r="WDF140" s="33"/>
      <c r="WDG140" s="34"/>
      <c r="WDH140" s="33"/>
      <c r="WDI140" s="33"/>
      <c r="WDJ140" s="39"/>
      <c r="WDK140" s="37"/>
      <c r="WDL140" s="32"/>
      <c r="WDM140" s="32"/>
      <c r="WDN140" s="32"/>
      <c r="WDO140" s="32"/>
      <c r="WDP140" s="32"/>
      <c r="WDQ140" s="32"/>
      <c r="WDR140" s="32"/>
      <c r="WDS140" s="32"/>
      <c r="WDT140" s="32"/>
      <c r="WDU140" s="32"/>
      <c r="WDV140" s="33"/>
      <c r="WDW140" s="34"/>
      <c r="WDX140" s="33"/>
      <c r="WDY140" s="33"/>
      <c r="WDZ140" s="39"/>
      <c r="WEA140" s="37"/>
      <c r="WEB140" s="32"/>
      <c r="WEC140" s="32"/>
      <c r="WED140" s="32"/>
      <c r="WEE140" s="32"/>
      <c r="WEF140" s="32"/>
      <c r="WEG140" s="32"/>
      <c r="WEH140" s="32"/>
      <c r="WEI140" s="32"/>
      <c r="WEJ140" s="32"/>
      <c r="WEK140" s="32"/>
      <c r="WEL140" s="33"/>
      <c r="WEM140" s="34"/>
      <c r="WEN140" s="33"/>
      <c r="WEO140" s="33"/>
      <c r="WEP140" s="39"/>
      <c r="WEQ140" s="37"/>
      <c r="WER140" s="32"/>
      <c r="WES140" s="32"/>
      <c r="WET140" s="32"/>
      <c r="WEU140" s="32"/>
      <c r="WEV140" s="32"/>
      <c r="WEW140" s="32"/>
      <c r="WEX140" s="32"/>
      <c r="WEY140" s="32"/>
      <c r="WEZ140" s="32"/>
      <c r="WFA140" s="32"/>
      <c r="WFB140" s="33"/>
      <c r="WFC140" s="34"/>
      <c r="WFD140" s="33"/>
      <c r="WFE140" s="33"/>
      <c r="WFF140" s="39"/>
      <c r="WFG140" s="37"/>
      <c r="WFH140" s="32"/>
      <c r="WFI140" s="32"/>
      <c r="WFJ140" s="32"/>
      <c r="WFK140" s="32"/>
      <c r="WFL140" s="32"/>
      <c r="WFM140" s="32"/>
      <c r="WFN140" s="32"/>
      <c r="WFO140" s="32"/>
      <c r="WFP140" s="32"/>
      <c r="WFQ140" s="32"/>
      <c r="WFR140" s="33"/>
      <c r="WFS140" s="34"/>
      <c r="WFT140" s="33"/>
      <c r="WFU140" s="33"/>
      <c r="WFV140" s="39"/>
      <c r="WFW140" s="37"/>
      <c r="WFX140" s="32"/>
      <c r="WFY140" s="32"/>
      <c r="WFZ140" s="32"/>
      <c r="WGA140" s="32"/>
      <c r="WGB140" s="32"/>
      <c r="WGC140" s="32"/>
      <c r="WGD140" s="32"/>
      <c r="WGE140" s="32"/>
      <c r="WGF140" s="32"/>
      <c r="WGG140" s="32"/>
      <c r="WGH140" s="33"/>
      <c r="WGI140" s="34"/>
      <c r="WGJ140" s="33"/>
      <c r="WGK140" s="33"/>
      <c r="WGL140" s="39"/>
      <c r="WGM140" s="37"/>
      <c r="WGN140" s="32"/>
      <c r="WGO140" s="32"/>
      <c r="WGP140" s="32"/>
      <c r="WGQ140" s="32"/>
      <c r="WGR140" s="32"/>
      <c r="WGS140" s="32"/>
      <c r="WGT140" s="32"/>
      <c r="WGU140" s="32"/>
      <c r="WGV140" s="32"/>
      <c r="WGW140" s="32"/>
      <c r="WGX140" s="33"/>
      <c r="WGY140" s="34"/>
      <c r="WGZ140" s="33"/>
      <c r="WHA140" s="33"/>
      <c r="WHB140" s="39"/>
      <c r="WHC140" s="37"/>
      <c r="WHD140" s="32"/>
      <c r="WHE140" s="32"/>
      <c r="WHF140" s="32"/>
      <c r="WHG140" s="32"/>
      <c r="WHH140" s="32"/>
      <c r="WHI140" s="32"/>
      <c r="WHJ140" s="32"/>
      <c r="WHK140" s="32"/>
      <c r="WHL140" s="32"/>
      <c r="WHM140" s="32"/>
      <c r="WHN140" s="33"/>
      <c r="WHO140" s="34"/>
      <c r="WHP140" s="33"/>
      <c r="WHQ140" s="33"/>
      <c r="WHR140" s="39"/>
      <c r="WHS140" s="37"/>
      <c r="WHT140" s="32"/>
      <c r="WHU140" s="32"/>
      <c r="WHV140" s="32"/>
      <c r="WHW140" s="32"/>
      <c r="WHX140" s="32"/>
      <c r="WHY140" s="32"/>
      <c r="WHZ140" s="32"/>
      <c r="WIA140" s="32"/>
      <c r="WIB140" s="32"/>
      <c r="WIC140" s="32"/>
      <c r="WID140" s="33"/>
      <c r="WIE140" s="34"/>
      <c r="WIF140" s="33"/>
      <c r="WIG140" s="33"/>
      <c r="WIH140" s="39"/>
      <c r="WII140" s="37"/>
      <c r="WIJ140" s="32"/>
      <c r="WIK140" s="32"/>
      <c r="WIL140" s="32"/>
      <c r="WIM140" s="32"/>
      <c r="WIN140" s="32"/>
      <c r="WIO140" s="32"/>
      <c r="WIP140" s="32"/>
      <c r="WIQ140" s="32"/>
      <c r="WIR140" s="32"/>
      <c r="WIS140" s="32"/>
      <c r="WIT140" s="33"/>
      <c r="WIU140" s="34"/>
      <c r="WIV140" s="33"/>
      <c r="WIW140" s="33"/>
      <c r="WIX140" s="39"/>
      <c r="WIY140" s="37"/>
      <c r="WIZ140" s="32"/>
      <c r="WJA140" s="32"/>
      <c r="WJB140" s="32"/>
      <c r="WJC140" s="32"/>
      <c r="WJD140" s="32"/>
      <c r="WJE140" s="32"/>
      <c r="WJF140" s="32"/>
      <c r="WJG140" s="32"/>
      <c r="WJH140" s="32"/>
      <c r="WJI140" s="32"/>
      <c r="WJJ140" s="33"/>
      <c r="WJK140" s="34"/>
      <c r="WJL140" s="33"/>
      <c r="WJM140" s="33"/>
      <c r="WJN140" s="39"/>
      <c r="WJO140" s="37"/>
      <c r="WJP140" s="32"/>
      <c r="WJQ140" s="32"/>
      <c r="WJR140" s="32"/>
      <c r="WJS140" s="32"/>
      <c r="WJT140" s="32"/>
      <c r="WJU140" s="32"/>
      <c r="WJV140" s="32"/>
      <c r="WJW140" s="32"/>
      <c r="WJX140" s="32"/>
      <c r="WJY140" s="32"/>
      <c r="WJZ140" s="33"/>
      <c r="WKA140" s="34"/>
      <c r="WKB140" s="33"/>
      <c r="WKC140" s="33"/>
      <c r="WKD140" s="39"/>
      <c r="WKE140" s="37"/>
      <c r="WKF140" s="32"/>
      <c r="WKG140" s="32"/>
      <c r="WKH140" s="32"/>
      <c r="WKI140" s="32"/>
      <c r="WKJ140" s="32"/>
      <c r="WKK140" s="32"/>
      <c r="WKL140" s="32"/>
      <c r="WKM140" s="32"/>
      <c r="WKN140" s="32"/>
      <c r="WKO140" s="32"/>
      <c r="WKP140" s="33"/>
      <c r="WKQ140" s="34"/>
      <c r="WKR140" s="33"/>
      <c r="WKS140" s="33"/>
      <c r="WKT140" s="39"/>
      <c r="WKU140" s="37"/>
      <c r="WKV140" s="32"/>
      <c r="WKW140" s="32"/>
      <c r="WKX140" s="32"/>
      <c r="WKY140" s="32"/>
      <c r="WKZ140" s="32"/>
      <c r="WLA140" s="32"/>
      <c r="WLB140" s="32"/>
      <c r="WLC140" s="32"/>
      <c r="WLD140" s="32"/>
      <c r="WLE140" s="32"/>
      <c r="WLF140" s="33"/>
      <c r="WLG140" s="34"/>
      <c r="WLH140" s="33"/>
      <c r="WLI140" s="33"/>
      <c r="WLJ140" s="39"/>
      <c r="WLK140" s="37"/>
      <c r="WLL140" s="32"/>
      <c r="WLM140" s="32"/>
      <c r="WLN140" s="32"/>
      <c r="WLO140" s="32"/>
      <c r="WLP140" s="32"/>
      <c r="WLQ140" s="32"/>
      <c r="WLR140" s="32"/>
      <c r="WLS140" s="32"/>
      <c r="WLT140" s="32"/>
      <c r="WLU140" s="32"/>
      <c r="WLV140" s="33"/>
      <c r="WLW140" s="34"/>
      <c r="WLX140" s="33"/>
      <c r="WLY140" s="33"/>
      <c r="WLZ140" s="39"/>
      <c r="WMA140" s="37"/>
      <c r="WMB140" s="32"/>
      <c r="WMC140" s="32"/>
      <c r="WMD140" s="32"/>
      <c r="WME140" s="32"/>
      <c r="WMF140" s="32"/>
      <c r="WMG140" s="32"/>
      <c r="WMH140" s="32"/>
      <c r="WMI140" s="32"/>
      <c r="WMJ140" s="32"/>
      <c r="WMK140" s="32"/>
      <c r="WML140" s="33"/>
      <c r="WMM140" s="34"/>
      <c r="WMN140" s="33"/>
      <c r="WMO140" s="33"/>
      <c r="WMP140" s="39"/>
      <c r="WMQ140" s="37"/>
      <c r="WMR140" s="32"/>
      <c r="WMS140" s="32"/>
      <c r="WMT140" s="32"/>
      <c r="WMU140" s="32"/>
      <c r="WMV140" s="32"/>
      <c r="WMW140" s="32"/>
      <c r="WMX140" s="32"/>
      <c r="WMY140" s="32"/>
      <c r="WMZ140" s="32"/>
      <c r="WNA140" s="32"/>
      <c r="WNB140" s="33"/>
      <c r="WNC140" s="34"/>
      <c r="WND140" s="33"/>
      <c r="WNE140" s="33"/>
      <c r="WNF140" s="39"/>
      <c r="WNG140" s="37"/>
      <c r="WNH140" s="32"/>
      <c r="WNI140" s="32"/>
      <c r="WNJ140" s="32"/>
      <c r="WNK140" s="32"/>
      <c r="WNL140" s="32"/>
      <c r="WNM140" s="32"/>
      <c r="WNN140" s="32"/>
      <c r="WNO140" s="32"/>
      <c r="WNP140" s="32"/>
      <c r="WNQ140" s="32"/>
      <c r="WNR140" s="33"/>
      <c r="WNS140" s="34"/>
      <c r="WNT140" s="33"/>
      <c r="WNU140" s="33"/>
      <c r="WNV140" s="39"/>
      <c r="WNW140" s="37"/>
      <c r="WNX140" s="32"/>
      <c r="WNY140" s="32"/>
      <c r="WNZ140" s="32"/>
      <c r="WOA140" s="32"/>
      <c r="WOB140" s="32"/>
      <c r="WOC140" s="32"/>
      <c r="WOD140" s="32"/>
      <c r="WOE140" s="32"/>
      <c r="WOF140" s="32"/>
      <c r="WOG140" s="32"/>
      <c r="WOH140" s="33"/>
      <c r="WOI140" s="34"/>
      <c r="WOJ140" s="33"/>
      <c r="WOK140" s="33"/>
      <c r="WOL140" s="39"/>
      <c r="WOM140" s="37"/>
      <c r="WON140" s="32"/>
      <c r="WOO140" s="32"/>
      <c r="WOP140" s="32"/>
      <c r="WOQ140" s="32"/>
      <c r="WOR140" s="32"/>
      <c r="WOS140" s="32"/>
      <c r="WOT140" s="32"/>
      <c r="WOU140" s="32"/>
      <c r="WOV140" s="32"/>
      <c r="WOW140" s="32"/>
      <c r="WOX140" s="33"/>
      <c r="WOY140" s="34"/>
      <c r="WOZ140" s="33"/>
      <c r="WPA140" s="33"/>
      <c r="WPB140" s="39"/>
      <c r="WPC140" s="37"/>
      <c r="WPD140" s="32"/>
      <c r="WPE140" s="32"/>
      <c r="WPF140" s="32"/>
      <c r="WPG140" s="32"/>
      <c r="WPH140" s="32"/>
      <c r="WPI140" s="32"/>
      <c r="WPJ140" s="32"/>
      <c r="WPK140" s="32"/>
      <c r="WPL140" s="32"/>
      <c r="WPM140" s="32"/>
      <c r="WPN140" s="33"/>
      <c r="WPO140" s="34"/>
      <c r="WPP140" s="33"/>
      <c r="WPQ140" s="33"/>
      <c r="WPR140" s="39"/>
      <c r="WPS140" s="37"/>
      <c r="WPT140" s="32"/>
      <c r="WPU140" s="32"/>
      <c r="WPV140" s="32"/>
      <c r="WPW140" s="32"/>
      <c r="WPX140" s="32"/>
      <c r="WPY140" s="32"/>
      <c r="WPZ140" s="32"/>
      <c r="WQA140" s="32"/>
      <c r="WQB140" s="32"/>
      <c r="WQC140" s="32"/>
      <c r="WQD140" s="33"/>
      <c r="WQE140" s="34"/>
      <c r="WQF140" s="33"/>
      <c r="WQG140" s="33"/>
      <c r="WQH140" s="39"/>
      <c r="WQI140" s="37"/>
      <c r="WQJ140" s="32"/>
      <c r="WQK140" s="32"/>
      <c r="WQL140" s="32"/>
      <c r="WQM140" s="32"/>
      <c r="WQN140" s="32"/>
      <c r="WQO140" s="32"/>
      <c r="WQP140" s="32"/>
      <c r="WQQ140" s="32"/>
      <c r="WQR140" s="32"/>
      <c r="WQS140" s="32"/>
      <c r="WQT140" s="33"/>
      <c r="WQU140" s="34"/>
      <c r="WQV140" s="33"/>
      <c r="WQW140" s="33"/>
      <c r="WQX140" s="39"/>
      <c r="WQY140" s="37"/>
      <c r="WQZ140" s="32"/>
      <c r="WRA140" s="32"/>
      <c r="WRB140" s="32"/>
      <c r="WRC140" s="32"/>
      <c r="WRD140" s="32"/>
      <c r="WRE140" s="32"/>
      <c r="WRF140" s="32"/>
      <c r="WRG140" s="32"/>
      <c r="WRH140" s="32"/>
      <c r="WRI140" s="32"/>
      <c r="WRJ140" s="33"/>
      <c r="WRK140" s="34"/>
      <c r="WRL140" s="33"/>
      <c r="WRM140" s="33"/>
      <c r="WRN140" s="39"/>
      <c r="WRO140" s="37"/>
      <c r="WRP140" s="32"/>
      <c r="WRQ140" s="32"/>
      <c r="WRR140" s="32"/>
      <c r="WRS140" s="32"/>
      <c r="WRT140" s="32"/>
      <c r="WRU140" s="32"/>
      <c r="WRV140" s="32"/>
      <c r="WRW140" s="32"/>
      <c r="WRX140" s="32"/>
      <c r="WRY140" s="32"/>
      <c r="WRZ140" s="33"/>
      <c r="WSA140" s="34"/>
      <c r="WSB140" s="33"/>
      <c r="WSC140" s="33"/>
      <c r="WSD140" s="39"/>
      <c r="WSE140" s="37"/>
      <c r="WSF140" s="32"/>
      <c r="WSG140" s="32"/>
      <c r="WSH140" s="32"/>
      <c r="WSI140" s="32"/>
      <c r="WSJ140" s="32"/>
      <c r="WSK140" s="32"/>
      <c r="WSL140" s="32"/>
      <c r="WSM140" s="32"/>
      <c r="WSN140" s="32"/>
      <c r="WSO140" s="32"/>
      <c r="WSP140" s="33"/>
      <c r="WSQ140" s="34"/>
      <c r="WSR140" s="33"/>
      <c r="WSS140" s="33"/>
      <c r="WST140" s="39"/>
      <c r="WSU140" s="37"/>
      <c r="WSV140" s="32"/>
      <c r="WSW140" s="32"/>
      <c r="WSX140" s="32"/>
      <c r="WSY140" s="32"/>
      <c r="WSZ140" s="32"/>
      <c r="WTA140" s="32"/>
      <c r="WTB140" s="32"/>
      <c r="WTC140" s="32"/>
      <c r="WTD140" s="32"/>
      <c r="WTE140" s="32"/>
      <c r="WTF140" s="33"/>
      <c r="WTG140" s="34"/>
      <c r="WTH140" s="33"/>
      <c r="WTI140" s="33"/>
      <c r="WTJ140" s="39"/>
      <c r="WTK140" s="37"/>
      <c r="WTL140" s="32"/>
      <c r="WTM140" s="32"/>
      <c r="WTN140" s="32"/>
      <c r="WTO140" s="32"/>
      <c r="WTP140" s="32"/>
      <c r="WTQ140" s="32"/>
      <c r="WTR140" s="32"/>
      <c r="WTS140" s="32"/>
      <c r="WTT140" s="32"/>
      <c r="WTU140" s="32"/>
      <c r="WTV140" s="33"/>
      <c r="WTW140" s="34"/>
      <c r="WTX140" s="33"/>
      <c r="WTY140" s="33"/>
      <c r="WTZ140" s="39"/>
      <c r="WUA140" s="37"/>
      <c r="WUB140" s="32"/>
      <c r="WUC140" s="32"/>
      <c r="WUD140" s="32"/>
      <c r="WUE140" s="32"/>
      <c r="WUF140" s="32"/>
      <c r="WUG140" s="32"/>
      <c r="WUH140" s="32"/>
      <c r="WUI140" s="32"/>
      <c r="WUJ140" s="32"/>
      <c r="WUK140" s="32"/>
      <c r="WUL140" s="33"/>
      <c r="WUM140" s="34"/>
      <c r="WUN140" s="33"/>
      <c r="WUO140" s="33"/>
      <c r="WUP140" s="39"/>
      <c r="WUQ140" s="37"/>
      <c r="WUR140" s="32"/>
      <c r="WUS140" s="32"/>
      <c r="WUT140" s="32"/>
      <c r="WUU140" s="32"/>
      <c r="WUV140" s="32"/>
      <c r="WUW140" s="32"/>
      <c r="WUX140" s="32"/>
      <c r="WUY140" s="32"/>
      <c r="WUZ140" s="32"/>
      <c r="WVA140" s="32"/>
      <c r="WVB140" s="33"/>
      <c r="WVC140" s="34"/>
      <c r="WVD140" s="33"/>
      <c r="WVE140" s="33"/>
      <c r="WVF140" s="39"/>
      <c r="WVG140" s="37"/>
      <c r="WVH140" s="32"/>
      <c r="WVI140" s="32"/>
      <c r="WVJ140" s="32"/>
      <c r="WVK140" s="32"/>
      <c r="WVL140" s="32"/>
      <c r="WVM140" s="32"/>
      <c r="WVN140" s="32"/>
      <c r="WVO140" s="32"/>
      <c r="WVP140" s="32"/>
      <c r="WVQ140" s="32"/>
      <c r="WVR140" s="33"/>
      <c r="WVS140" s="34"/>
      <c r="WVT140" s="33"/>
      <c r="WVU140" s="33"/>
      <c r="WVV140" s="39"/>
      <c r="WVW140" s="37"/>
      <c r="WVX140" s="32"/>
      <c r="WVY140" s="32"/>
      <c r="WVZ140" s="32"/>
      <c r="WWA140" s="32"/>
      <c r="WWB140" s="32"/>
      <c r="WWC140" s="32"/>
      <c r="WWD140" s="32"/>
      <c r="WWE140" s="32"/>
      <c r="WWF140" s="32"/>
      <c r="WWG140" s="32"/>
      <c r="WWH140" s="33"/>
      <c r="WWI140" s="34"/>
      <c r="WWJ140" s="33"/>
      <c r="WWK140" s="33"/>
      <c r="WWL140" s="39"/>
      <c r="WWM140" s="37"/>
      <c r="WWN140" s="32"/>
      <c r="WWO140" s="32"/>
      <c r="WWP140" s="32"/>
      <c r="WWQ140" s="32"/>
      <c r="WWR140" s="32"/>
      <c r="WWS140" s="32"/>
      <c r="WWT140" s="32"/>
      <c r="WWU140" s="32"/>
      <c r="WWV140" s="32"/>
      <c r="WWW140" s="32"/>
      <c r="WWX140" s="33"/>
      <c r="WWY140" s="34"/>
      <c r="WWZ140" s="33"/>
      <c r="WXA140" s="33"/>
      <c r="WXB140" s="39"/>
      <c r="WXC140" s="37"/>
      <c r="WXD140" s="32"/>
      <c r="WXE140" s="32"/>
      <c r="WXF140" s="32"/>
      <c r="WXG140" s="32"/>
      <c r="WXH140" s="32"/>
      <c r="WXI140" s="32"/>
      <c r="WXJ140" s="32"/>
      <c r="WXK140" s="32"/>
      <c r="WXL140" s="32"/>
      <c r="WXM140" s="32"/>
      <c r="WXN140" s="33"/>
      <c r="WXO140" s="34"/>
      <c r="WXP140" s="33"/>
      <c r="WXQ140" s="33"/>
      <c r="WXR140" s="39"/>
      <c r="WXS140" s="37"/>
      <c r="WXT140" s="32"/>
      <c r="WXU140" s="32"/>
      <c r="WXV140" s="32"/>
      <c r="WXW140" s="32"/>
      <c r="WXX140" s="32"/>
      <c r="WXY140" s="32"/>
      <c r="WXZ140" s="32"/>
      <c r="WYA140" s="32"/>
      <c r="WYB140" s="32"/>
      <c r="WYC140" s="32"/>
      <c r="WYD140" s="33"/>
      <c r="WYE140" s="34"/>
      <c r="WYF140" s="33"/>
      <c r="WYG140" s="33"/>
      <c r="WYH140" s="39"/>
      <c r="WYI140" s="37"/>
      <c r="WYJ140" s="32"/>
      <c r="WYK140" s="32"/>
      <c r="WYL140" s="32"/>
      <c r="WYM140" s="32"/>
      <c r="WYN140" s="32"/>
      <c r="WYO140" s="32"/>
      <c r="WYP140" s="32"/>
      <c r="WYQ140" s="32"/>
      <c r="WYR140" s="32"/>
      <c r="WYS140" s="32"/>
      <c r="WYT140" s="33"/>
      <c r="WYU140" s="34"/>
      <c r="WYV140" s="33"/>
      <c r="WYW140" s="33"/>
      <c r="WYX140" s="39"/>
      <c r="WYY140" s="37"/>
      <c r="WYZ140" s="32"/>
      <c r="WZA140" s="32"/>
      <c r="WZB140" s="32"/>
      <c r="WZC140" s="32"/>
      <c r="WZD140" s="32"/>
      <c r="WZE140" s="32"/>
      <c r="WZF140" s="32"/>
      <c r="WZG140" s="32"/>
      <c r="WZH140" s="32"/>
      <c r="WZI140" s="32"/>
      <c r="WZJ140" s="33"/>
      <c r="WZK140" s="34"/>
      <c r="WZL140" s="33"/>
      <c r="WZM140" s="33"/>
      <c r="WZN140" s="39"/>
      <c r="WZO140" s="37"/>
      <c r="WZP140" s="32"/>
      <c r="WZQ140" s="32"/>
      <c r="WZR140" s="32"/>
      <c r="WZS140" s="32"/>
      <c r="WZT140" s="32"/>
      <c r="WZU140" s="32"/>
      <c r="WZV140" s="32"/>
      <c r="WZW140" s="32"/>
      <c r="WZX140" s="32"/>
      <c r="WZY140" s="32"/>
      <c r="WZZ140" s="33"/>
      <c r="XAA140" s="34"/>
      <c r="XAB140" s="33"/>
      <c r="XAC140" s="33"/>
      <c r="XAD140" s="39"/>
      <c r="XAE140" s="37"/>
      <c r="XAF140" s="32"/>
      <c r="XAG140" s="32"/>
      <c r="XAH140" s="32"/>
      <c r="XAI140" s="32"/>
      <c r="XAJ140" s="32"/>
      <c r="XAK140" s="32"/>
      <c r="XAL140" s="32"/>
      <c r="XAM140" s="32"/>
      <c r="XAN140" s="32"/>
      <c r="XAO140" s="32"/>
      <c r="XAP140" s="33"/>
      <c r="XAQ140" s="34"/>
      <c r="XAR140" s="33"/>
      <c r="XAS140" s="33"/>
      <c r="XAT140" s="39"/>
      <c r="XAU140" s="37"/>
      <c r="XAV140" s="32"/>
      <c r="XAW140" s="32"/>
      <c r="XAX140" s="32"/>
      <c r="XAY140" s="32"/>
      <c r="XAZ140" s="32"/>
      <c r="XBA140" s="32"/>
      <c r="XBB140" s="32"/>
      <c r="XBC140" s="32"/>
      <c r="XBD140" s="32"/>
      <c r="XBE140" s="32"/>
      <c r="XBF140" s="33"/>
      <c r="XBG140" s="34"/>
      <c r="XBH140" s="33"/>
      <c r="XBI140" s="33"/>
      <c r="XBJ140" s="39"/>
      <c r="XBK140" s="37"/>
      <c r="XBL140" s="32"/>
      <c r="XBM140" s="32"/>
      <c r="XBN140" s="32"/>
      <c r="XBO140" s="32"/>
      <c r="XBP140" s="32"/>
      <c r="XBQ140" s="32"/>
      <c r="XBR140" s="32"/>
      <c r="XBS140" s="32"/>
      <c r="XBT140" s="32"/>
      <c r="XBU140" s="32"/>
      <c r="XBV140" s="33"/>
      <c r="XBW140" s="34"/>
      <c r="XBX140" s="33"/>
      <c r="XBY140" s="33"/>
      <c r="XBZ140" s="39"/>
      <c r="XCA140" s="37"/>
      <c r="XCB140" s="32"/>
      <c r="XCC140" s="32"/>
      <c r="XCD140" s="32"/>
      <c r="XCE140" s="32"/>
      <c r="XCF140" s="32"/>
      <c r="XCG140" s="32"/>
      <c r="XCH140" s="32"/>
      <c r="XCI140" s="32"/>
      <c r="XCJ140" s="32"/>
      <c r="XCK140" s="32"/>
      <c r="XCL140" s="33"/>
      <c r="XCM140" s="34"/>
      <c r="XCN140" s="33"/>
      <c r="XCO140" s="33"/>
      <c r="XCP140" s="39"/>
      <c r="XCQ140" s="37"/>
      <c r="XCR140" s="32"/>
      <c r="XCS140" s="32"/>
      <c r="XCT140" s="32"/>
      <c r="XCU140" s="32"/>
      <c r="XCV140" s="32"/>
      <c r="XCW140" s="32"/>
      <c r="XCX140" s="32"/>
      <c r="XCY140" s="32"/>
      <c r="XCZ140" s="32"/>
      <c r="XDA140" s="32"/>
      <c r="XDB140" s="33"/>
      <c r="XDC140" s="34"/>
      <c r="XDD140" s="33"/>
      <c r="XDE140" s="33"/>
      <c r="XDF140" s="39"/>
      <c r="XDG140" s="37"/>
      <c r="XDH140" s="32"/>
      <c r="XDI140" s="32"/>
      <c r="XDJ140" s="32"/>
      <c r="XDK140" s="32"/>
      <c r="XDL140" s="32"/>
      <c r="XDM140" s="32"/>
      <c r="XDN140" s="32"/>
      <c r="XDO140" s="32"/>
      <c r="XDP140" s="32"/>
      <c r="XDQ140" s="32"/>
      <c r="XDR140" s="33"/>
      <c r="XDS140" s="34"/>
      <c r="XDT140" s="33"/>
      <c r="XDU140" s="33"/>
      <c r="XDV140" s="39"/>
      <c r="XDW140" s="37"/>
      <c r="XDX140" s="32"/>
      <c r="XDY140" s="32"/>
      <c r="XDZ140" s="32"/>
      <c r="XEA140" s="32"/>
      <c r="XEB140" s="32"/>
      <c r="XEC140" s="32"/>
      <c r="XED140" s="32"/>
      <c r="XEE140" s="32"/>
      <c r="XEF140" s="32"/>
      <c r="XEG140" s="32"/>
      <c r="XEH140" s="33"/>
      <c r="XEI140" s="34"/>
      <c r="XEJ140" s="33"/>
      <c r="XEK140" s="33"/>
      <c r="XEL140" s="39"/>
      <c r="XEM140" s="37"/>
      <c r="XEN140" s="32"/>
      <c r="XEO140" s="32"/>
      <c r="XEP140" s="32"/>
      <c r="XEQ140" s="32"/>
      <c r="XER140" s="32"/>
      <c r="XES140" s="32"/>
      <c r="XET140" s="32"/>
      <c r="XEU140" s="32"/>
      <c r="XEV140" s="32"/>
      <c r="XEW140" s="32"/>
      <c r="XEX140" s="33"/>
      <c r="XEY140" s="34"/>
      <c r="XEZ140" s="33"/>
      <c r="XFA140" s="33"/>
      <c r="XFB140" s="39"/>
      <c r="XFC140" s="37"/>
    </row>
    <row r="141" spans="1:16383" ht="57" customHeight="1" x14ac:dyDescent="0.25">
      <c r="A141" s="52"/>
      <c r="B141" s="14" t="s">
        <v>1407</v>
      </c>
      <c r="C141" s="14">
        <v>1</v>
      </c>
      <c r="D141" s="14" t="s">
        <v>1408</v>
      </c>
      <c r="E141" s="14" t="s">
        <v>1409</v>
      </c>
      <c r="F141" s="14" t="s">
        <v>1410</v>
      </c>
      <c r="G141" s="14"/>
      <c r="H141" s="14" t="s">
        <v>1293</v>
      </c>
      <c r="I141" s="14" t="s">
        <v>435</v>
      </c>
      <c r="J141" s="14"/>
      <c r="K141" s="14" t="s">
        <v>1551</v>
      </c>
      <c r="L141" s="14"/>
      <c r="M141" s="14" t="s">
        <v>450</v>
      </c>
      <c r="N141" s="14" t="s">
        <v>1496</v>
      </c>
      <c r="O141" s="14"/>
    </row>
    <row r="142" spans="1:16383" ht="127.5" x14ac:dyDescent="0.25">
      <c r="A142"/>
      <c r="B142" s="42" t="s">
        <v>1683</v>
      </c>
      <c r="C142" s="42">
        <v>1</v>
      </c>
      <c r="D142" s="42" t="s">
        <v>1684</v>
      </c>
      <c r="E142" s="42" t="s">
        <v>1409</v>
      </c>
      <c r="F142" s="42" t="s">
        <v>1685</v>
      </c>
      <c r="G142" s="42"/>
      <c r="H142" s="42" t="s">
        <v>1293</v>
      </c>
      <c r="I142" s="42" t="s">
        <v>435</v>
      </c>
      <c r="J142" s="43" t="s">
        <v>1804</v>
      </c>
      <c r="K142" s="43" t="s">
        <v>1805</v>
      </c>
      <c r="L142" s="44">
        <v>202005123456</v>
      </c>
      <c r="M142" s="43"/>
      <c r="N142" s="45" t="s">
        <v>1686</v>
      </c>
      <c r="O142" s="46"/>
      <c r="P142" s="32"/>
      <c r="Q142" s="32"/>
      <c r="R142" s="32"/>
      <c r="S142" s="32"/>
      <c r="T142" s="32"/>
      <c r="U142" s="32"/>
      <c r="V142" s="32"/>
      <c r="W142" s="32"/>
      <c r="X142" s="32"/>
      <c r="Y142" s="32"/>
      <c r="Z142" s="33"/>
      <c r="AA142" s="34"/>
      <c r="AB142" s="33"/>
      <c r="AC142" s="33"/>
      <c r="AD142" s="39"/>
      <c r="AE142" s="37"/>
      <c r="AF142" s="32"/>
      <c r="AG142" s="32"/>
      <c r="AH142" s="32"/>
      <c r="AI142" s="32"/>
      <c r="AJ142" s="32"/>
      <c r="AK142" s="32"/>
      <c r="AL142" s="32"/>
      <c r="AM142" s="32"/>
      <c r="AN142" s="32"/>
      <c r="AO142" s="32"/>
      <c r="AP142" s="33"/>
      <c r="AQ142" s="34"/>
      <c r="AR142" s="33"/>
      <c r="AS142" s="33"/>
      <c r="AT142" s="39"/>
      <c r="AU142" s="37"/>
      <c r="AV142" s="32"/>
      <c r="AW142" s="32"/>
      <c r="AX142" s="32"/>
      <c r="AY142" s="32"/>
      <c r="AZ142" s="32"/>
      <c r="BA142" s="32"/>
      <c r="BB142" s="32"/>
      <c r="BC142" s="32"/>
      <c r="BD142" s="32"/>
      <c r="BE142" s="32"/>
      <c r="BF142" s="33"/>
      <c r="BG142" s="34"/>
      <c r="BH142" s="33"/>
      <c r="BI142" s="33"/>
      <c r="BJ142" s="39"/>
      <c r="BK142" s="37"/>
      <c r="BL142" s="32"/>
      <c r="BM142" s="32"/>
      <c r="BN142" s="32"/>
      <c r="BO142" s="32"/>
      <c r="BP142" s="32"/>
      <c r="BQ142" s="32"/>
      <c r="BR142" s="32"/>
      <c r="BS142" s="32"/>
      <c r="BT142" s="32"/>
      <c r="BU142" s="32"/>
      <c r="BV142" s="33"/>
      <c r="BW142" s="34"/>
      <c r="BX142" s="33"/>
      <c r="BY142" s="33"/>
      <c r="BZ142" s="39"/>
      <c r="CA142" s="37"/>
      <c r="CB142" s="32"/>
      <c r="CC142" s="32"/>
      <c r="CD142" s="32"/>
      <c r="CE142" s="32"/>
      <c r="CF142" s="32"/>
      <c r="CG142" s="32"/>
      <c r="CH142" s="32"/>
      <c r="CI142" s="32"/>
      <c r="CJ142" s="32"/>
      <c r="CK142" s="32"/>
      <c r="CL142" s="33"/>
      <c r="CM142" s="34"/>
      <c r="CN142" s="33"/>
      <c r="CO142" s="33"/>
      <c r="CP142" s="39"/>
      <c r="CQ142" s="37"/>
      <c r="CR142" s="32"/>
      <c r="CS142" s="32"/>
      <c r="CT142" s="32"/>
      <c r="CU142" s="32"/>
      <c r="CV142" s="32"/>
      <c r="CW142" s="32"/>
      <c r="CX142" s="32"/>
      <c r="CY142" s="32"/>
      <c r="CZ142" s="32"/>
      <c r="DA142" s="32"/>
      <c r="DB142" s="33"/>
      <c r="DC142" s="34"/>
      <c r="DD142" s="33"/>
      <c r="DE142" s="33"/>
      <c r="DF142" s="39"/>
      <c r="DG142" s="37"/>
      <c r="DH142" s="32"/>
      <c r="DI142" s="32"/>
      <c r="DJ142" s="32"/>
      <c r="DK142" s="32"/>
      <c r="DL142" s="32"/>
      <c r="DM142" s="32"/>
      <c r="DN142" s="32"/>
      <c r="DO142" s="32"/>
      <c r="DP142" s="32"/>
      <c r="DQ142" s="32"/>
      <c r="DR142" s="33"/>
      <c r="DS142" s="34"/>
      <c r="DT142" s="33"/>
      <c r="DU142" s="33"/>
      <c r="DV142" s="39"/>
      <c r="DW142" s="37"/>
      <c r="DX142" s="32"/>
      <c r="DY142" s="32"/>
      <c r="DZ142" s="32"/>
      <c r="EA142" s="32"/>
      <c r="EB142" s="32"/>
      <c r="EC142" s="32"/>
      <c r="ED142" s="32"/>
      <c r="EE142" s="32"/>
      <c r="EF142" s="32"/>
      <c r="EG142" s="32"/>
      <c r="EH142" s="33"/>
      <c r="EI142" s="34"/>
      <c r="EJ142" s="33"/>
      <c r="EK142" s="33"/>
      <c r="EL142" s="39"/>
      <c r="EM142" s="37"/>
      <c r="EN142" s="32"/>
      <c r="EO142" s="32"/>
      <c r="EP142" s="32"/>
      <c r="EQ142" s="32"/>
      <c r="ER142" s="32"/>
      <c r="ES142" s="32"/>
      <c r="ET142" s="32"/>
      <c r="EU142" s="32"/>
      <c r="EV142" s="32"/>
      <c r="EW142" s="32"/>
      <c r="EX142" s="33"/>
      <c r="EY142" s="34"/>
      <c r="EZ142" s="33"/>
      <c r="FA142" s="33"/>
      <c r="FB142" s="39"/>
      <c r="FC142" s="37"/>
      <c r="FD142" s="32"/>
      <c r="FE142" s="32"/>
      <c r="FF142" s="32"/>
      <c r="FG142" s="32"/>
      <c r="FH142" s="32"/>
      <c r="FI142" s="32"/>
      <c r="FJ142" s="32"/>
      <c r="FK142" s="32"/>
      <c r="FL142" s="32"/>
      <c r="FM142" s="32"/>
      <c r="FN142" s="33"/>
      <c r="FO142" s="34"/>
      <c r="FP142" s="33"/>
      <c r="FQ142" s="33"/>
      <c r="FR142" s="39"/>
      <c r="FS142" s="37"/>
      <c r="FT142" s="32"/>
      <c r="FU142" s="32"/>
      <c r="FV142" s="32"/>
      <c r="FW142" s="32"/>
      <c r="FX142" s="32"/>
      <c r="FY142" s="32"/>
      <c r="FZ142" s="32"/>
      <c r="GA142" s="32"/>
      <c r="GB142" s="32"/>
      <c r="GC142" s="32"/>
      <c r="GD142" s="33"/>
      <c r="GE142" s="34"/>
      <c r="GF142" s="33"/>
      <c r="GG142" s="33"/>
      <c r="GH142" s="39"/>
      <c r="GI142" s="37"/>
      <c r="GJ142" s="32"/>
      <c r="GK142" s="32"/>
      <c r="GL142" s="32"/>
      <c r="GM142" s="32"/>
      <c r="GN142" s="32"/>
      <c r="GO142" s="32"/>
      <c r="GP142" s="32"/>
      <c r="GQ142" s="32"/>
      <c r="GR142" s="32"/>
      <c r="GS142" s="32"/>
      <c r="GT142" s="33"/>
      <c r="GU142" s="34"/>
      <c r="GV142" s="33"/>
      <c r="GW142" s="33"/>
      <c r="GX142" s="39"/>
      <c r="GY142" s="37"/>
      <c r="GZ142" s="32"/>
      <c r="HA142" s="32"/>
      <c r="HB142" s="32"/>
      <c r="HC142" s="32"/>
      <c r="HD142" s="32"/>
      <c r="HE142" s="32"/>
      <c r="HF142" s="32"/>
      <c r="HG142" s="32"/>
      <c r="HH142" s="32"/>
      <c r="HI142" s="32"/>
      <c r="HJ142" s="33"/>
      <c r="HK142" s="34"/>
      <c r="HL142" s="33"/>
      <c r="HM142" s="33"/>
      <c r="HN142" s="39"/>
      <c r="HO142" s="37"/>
      <c r="HP142" s="32"/>
      <c r="HQ142" s="32"/>
      <c r="HR142" s="32"/>
      <c r="HS142" s="32"/>
      <c r="HT142" s="32"/>
      <c r="HU142" s="32"/>
      <c r="HV142" s="32"/>
      <c r="HW142" s="32"/>
      <c r="HX142" s="32"/>
      <c r="HY142" s="32"/>
      <c r="HZ142" s="33"/>
      <c r="IA142" s="34"/>
      <c r="IB142" s="33"/>
      <c r="IC142" s="33"/>
      <c r="ID142" s="39"/>
      <c r="IE142" s="37"/>
      <c r="IF142" s="32"/>
      <c r="IG142" s="32"/>
      <c r="IH142" s="32"/>
      <c r="II142" s="32"/>
      <c r="IJ142" s="32"/>
      <c r="IK142" s="32"/>
      <c r="IL142" s="32"/>
      <c r="IM142" s="32"/>
      <c r="IN142" s="32"/>
      <c r="IO142" s="32"/>
      <c r="IP142" s="33"/>
      <c r="IQ142" s="34"/>
      <c r="IR142" s="33"/>
      <c r="IS142" s="33"/>
      <c r="IT142" s="39"/>
      <c r="IU142" s="37"/>
      <c r="IV142" s="32"/>
      <c r="IW142" s="32"/>
      <c r="IX142" s="32"/>
      <c r="IY142" s="32"/>
      <c r="IZ142" s="32"/>
      <c r="JA142" s="32"/>
      <c r="JB142" s="32"/>
      <c r="JC142" s="32"/>
      <c r="JD142" s="32"/>
      <c r="JE142" s="32"/>
      <c r="JF142" s="33"/>
      <c r="JG142" s="34"/>
      <c r="JH142" s="33"/>
      <c r="JI142" s="33"/>
      <c r="JJ142" s="39"/>
      <c r="JK142" s="37"/>
      <c r="JL142" s="32"/>
      <c r="JM142" s="32"/>
      <c r="JN142" s="32"/>
      <c r="JO142" s="32"/>
      <c r="JP142" s="32"/>
      <c r="JQ142" s="32"/>
      <c r="JR142" s="32"/>
      <c r="JS142" s="32"/>
      <c r="JT142" s="32"/>
      <c r="JU142" s="32"/>
      <c r="JV142" s="33"/>
      <c r="JW142" s="34"/>
      <c r="JX142" s="33"/>
      <c r="JY142" s="33"/>
      <c r="JZ142" s="39"/>
      <c r="KA142" s="37"/>
      <c r="KB142" s="32"/>
      <c r="KC142" s="32"/>
      <c r="KD142" s="32"/>
      <c r="KE142" s="32"/>
      <c r="KF142" s="32"/>
      <c r="KG142" s="32"/>
      <c r="KH142" s="32"/>
      <c r="KI142" s="32"/>
      <c r="KJ142" s="32"/>
      <c r="KK142" s="32"/>
      <c r="KL142" s="33"/>
      <c r="KM142" s="34"/>
      <c r="KN142" s="33"/>
      <c r="KO142" s="33"/>
      <c r="KP142" s="39"/>
      <c r="KQ142" s="37"/>
      <c r="KR142" s="32"/>
      <c r="KS142" s="32"/>
      <c r="KT142" s="32"/>
      <c r="KU142" s="32"/>
      <c r="KV142" s="32"/>
      <c r="KW142" s="32"/>
      <c r="KX142" s="32"/>
      <c r="KY142" s="32"/>
      <c r="KZ142" s="32"/>
      <c r="LA142" s="32"/>
      <c r="LB142" s="33"/>
      <c r="LC142" s="34"/>
      <c r="LD142" s="33"/>
      <c r="LE142" s="33"/>
      <c r="LF142" s="39"/>
      <c r="LG142" s="37"/>
      <c r="LH142" s="32"/>
      <c r="LI142" s="32"/>
      <c r="LJ142" s="32"/>
      <c r="LK142" s="32"/>
      <c r="LL142" s="32"/>
      <c r="LM142" s="32"/>
      <c r="LN142" s="32"/>
      <c r="LO142" s="32"/>
      <c r="LP142" s="32"/>
      <c r="LQ142" s="32"/>
      <c r="LR142" s="33"/>
      <c r="LS142" s="34"/>
      <c r="LT142" s="33"/>
      <c r="LU142" s="33"/>
      <c r="LV142" s="39"/>
      <c r="LW142" s="37"/>
      <c r="LX142" s="32"/>
      <c r="LY142" s="32"/>
      <c r="LZ142" s="32"/>
      <c r="MA142" s="32"/>
      <c r="MB142" s="32"/>
      <c r="MC142" s="32"/>
      <c r="MD142" s="32"/>
      <c r="ME142" s="32"/>
      <c r="MF142" s="32"/>
      <c r="MG142" s="32"/>
      <c r="MH142" s="33"/>
      <c r="MI142" s="34"/>
      <c r="MJ142" s="33"/>
      <c r="MK142" s="33"/>
      <c r="ML142" s="39"/>
      <c r="MM142" s="37"/>
      <c r="MN142" s="32"/>
      <c r="MO142" s="32"/>
      <c r="MP142" s="32"/>
      <c r="MQ142" s="32"/>
      <c r="MR142" s="32"/>
      <c r="MS142" s="32"/>
      <c r="MT142" s="32"/>
      <c r="MU142" s="32"/>
      <c r="MV142" s="32"/>
      <c r="MW142" s="32"/>
      <c r="MX142" s="33"/>
      <c r="MY142" s="34"/>
      <c r="MZ142" s="33"/>
      <c r="NA142" s="33"/>
      <c r="NB142" s="39"/>
      <c r="NC142" s="37"/>
      <c r="ND142" s="32"/>
      <c r="NE142" s="32"/>
      <c r="NF142" s="32"/>
      <c r="NG142" s="32"/>
      <c r="NH142" s="32"/>
      <c r="NI142" s="32"/>
      <c r="NJ142" s="32"/>
      <c r="NK142" s="32"/>
      <c r="NL142" s="32"/>
      <c r="NM142" s="32"/>
      <c r="NN142" s="33"/>
      <c r="NO142" s="34"/>
      <c r="NP142" s="33"/>
      <c r="NQ142" s="33"/>
      <c r="NR142" s="39"/>
      <c r="NS142" s="37"/>
      <c r="NT142" s="32"/>
      <c r="NU142" s="32"/>
      <c r="NV142" s="32"/>
      <c r="NW142" s="32"/>
      <c r="NX142" s="32"/>
      <c r="NY142" s="32"/>
      <c r="NZ142" s="32"/>
      <c r="OA142" s="32"/>
      <c r="OB142" s="32"/>
      <c r="OC142" s="32"/>
      <c r="OD142" s="33"/>
      <c r="OE142" s="34"/>
      <c r="OF142" s="33"/>
      <c r="OG142" s="33"/>
      <c r="OH142" s="39"/>
      <c r="OI142" s="37"/>
      <c r="OJ142" s="32"/>
      <c r="OK142" s="32"/>
      <c r="OL142" s="32"/>
      <c r="OM142" s="32"/>
      <c r="ON142" s="32"/>
      <c r="OO142" s="32"/>
      <c r="OP142" s="32"/>
      <c r="OQ142" s="32"/>
      <c r="OR142" s="32"/>
      <c r="OS142" s="32"/>
      <c r="OT142" s="33"/>
      <c r="OU142" s="34"/>
      <c r="OV142" s="33"/>
      <c r="OW142" s="33"/>
      <c r="OX142" s="39"/>
      <c r="OY142" s="37"/>
      <c r="OZ142" s="32"/>
      <c r="PA142" s="32"/>
      <c r="PB142" s="32"/>
      <c r="PC142" s="32"/>
      <c r="PD142" s="32"/>
      <c r="PE142" s="32"/>
      <c r="PF142" s="32"/>
      <c r="PG142" s="32"/>
      <c r="PH142" s="32"/>
      <c r="PI142" s="32"/>
      <c r="PJ142" s="33"/>
      <c r="PK142" s="34"/>
      <c r="PL142" s="33"/>
      <c r="PM142" s="33"/>
      <c r="PN142" s="39"/>
      <c r="PO142" s="37"/>
      <c r="PP142" s="32"/>
      <c r="PQ142" s="32"/>
      <c r="PR142" s="32"/>
      <c r="PS142" s="32"/>
      <c r="PT142" s="32"/>
      <c r="PU142" s="32"/>
      <c r="PV142" s="32"/>
      <c r="PW142" s="32"/>
      <c r="PX142" s="32"/>
      <c r="PY142" s="32"/>
      <c r="PZ142" s="33"/>
      <c r="QA142" s="34"/>
      <c r="QB142" s="33"/>
      <c r="QC142" s="33"/>
      <c r="QD142" s="39"/>
      <c r="QE142" s="37"/>
      <c r="QF142" s="32"/>
      <c r="QG142" s="32"/>
      <c r="QH142" s="32"/>
      <c r="QI142" s="32"/>
      <c r="QJ142" s="32"/>
      <c r="QK142" s="32"/>
      <c r="QL142" s="32"/>
      <c r="QM142" s="32"/>
      <c r="QN142" s="32"/>
      <c r="QO142" s="32"/>
      <c r="QP142" s="33"/>
      <c r="QQ142" s="34"/>
      <c r="QR142" s="33"/>
      <c r="QS142" s="33"/>
      <c r="QT142" s="39"/>
      <c r="QU142" s="37"/>
      <c r="QV142" s="32"/>
      <c r="QW142" s="32"/>
      <c r="QX142" s="32"/>
      <c r="QY142" s="32"/>
      <c r="QZ142" s="32"/>
      <c r="RA142" s="32"/>
      <c r="RB142" s="32"/>
      <c r="RC142" s="32"/>
      <c r="RD142" s="32"/>
      <c r="RE142" s="32"/>
      <c r="RF142" s="33"/>
      <c r="RG142" s="34"/>
      <c r="RH142" s="33"/>
      <c r="RI142" s="33"/>
      <c r="RJ142" s="39"/>
      <c r="RK142" s="37"/>
      <c r="RL142" s="32"/>
      <c r="RM142" s="32"/>
      <c r="RN142" s="32"/>
      <c r="RO142" s="32"/>
      <c r="RP142" s="32"/>
      <c r="RQ142" s="32"/>
      <c r="RR142" s="32"/>
      <c r="RS142" s="32"/>
      <c r="RT142" s="32"/>
      <c r="RU142" s="32"/>
      <c r="RV142" s="33"/>
      <c r="RW142" s="34"/>
      <c r="RX142" s="33"/>
      <c r="RY142" s="33"/>
      <c r="RZ142" s="39"/>
      <c r="SA142" s="37"/>
      <c r="SB142" s="32"/>
      <c r="SC142" s="32"/>
      <c r="SD142" s="32"/>
      <c r="SE142" s="32"/>
      <c r="SF142" s="32"/>
      <c r="SG142" s="32"/>
      <c r="SH142" s="32"/>
      <c r="SI142" s="32"/>
      <c r="SJ142" s="32"/>
      <c r="SK142" s="32"/>
      <c r="SL142" s="33"/>
      <c r="SM142" s="34"/>
      <c r="SN142" s="33"/>
      <c r="SO142" s="33"/>
      <c r="SP142" s="39"/>
      <c r="SQ142" s="37"/>
      <c r="SR142" s="32"/>
      <c r="SS142" s="32"/>
      <c r="ST142" s="32"/>
      <c r="SU142" s="32"/>
      <c r="SV142" s="32"/>
      <c r="SW142" s="32"/>
      <c r="SX142" s="32"/>
      <c r="SY142" s="32"/>
      <c r="SZ142" s="32"/>
      <c r="TA142" s="32"/>
      <c r="TB142" s="33"/>
      <c r="TC142" s="34"/>
      <c r="TD142" s="33"/>
      <c r="TE142" s="33"/>
      <c r="TF142" s="39"/>
      <c r="TG142" s="37"/>
      <c r="TH142" s="32"/>
      <c r="TI142" s="32"/>
      <c r="TJ142" s="32"/>
      <c r="TK142" s="32"/>
      <c r="TL142" s="32"/>
      <c r="TM142" s="32"/>
      <c r="TN142" s="32"/>
      <c r="TO142" s="32"/>
      <c r="TP142" s="32"/>
      <c r="TQ142" s="32"/>
      <c r="TR142" s="33"/>
      <c r="TS142" s="34"/>
      <c r="TT142" s="33"/>
      <c r="TU142" s="33"/>
      <c r="TV142" s="39"/>
      <c r="TW142" s="37"/>
      <c r="TX142" s="32"/>
      <c r="TY142" s="32"/>
      <c r="TZ142" s="32"/>
      <c r="UA142" s="32"/>
      <c r="UB142" s="32"/>
      <c r="UC142" s="32"/>
      <c r="UD142" s="32"/>
      <c r="UE142" s="32"/>
      <c r="UF142" s="32"/>
      <c r="UG142" s="32"/>
      <c r="UH142" s="33"/>
      <c r="UI142" s="34"/>
      <c r="UJ142" s="33"/>
      <c r="UK142" s="33"/>
      <c r="UL142" s="39"/>
      <c r="UM142" s="37"/>
      <c r="UN142" s="32"/>
      <c r="UO142" s="32"/>
      <c r="UP142" s="32"/>
      <c r="UQ142" s="32"/>
      <c r="UR142" s="32"/>
      <c r="US142" s="32"/>
      <c r="UT142" s="32"/>
      <c r="UU142" s="32"/>
      <c r="UV142" s="32"/>
      <c r="UW142" s="32"/>
      <c r="UX142" s="33"/>
      <c r="UY142" s="34"/>
      <c r="UZ142" s="33"/>
      <c r="VA142" s="33"/>
      <c r="VB142" s="39"/>
      <c r="VC142" s="37"/>
      <c r="VD142" s="32"/>
      <c r="VE142" s="32"/>
      <c r="VF142" s="32"/>
      <c r="VG142" s="32"/>
      <c r="VH142" s="32"/>
      <c r="VI142" s="32"/>
      <c r="VJ142" s="32"/>
      <c r="VK142" s="32"/>
      <c r="VL142" s="32"/>
      <c r="VM142" s="32"/>
      <c r="VN142" s="33"/>
      <c r="VO142" s="34"/>
      <c r="VP142" s="33"/>
      <c r="VQ142" s="33"/>
      <c r="VR142" s="39"/>
      <c r="VS142" s="37"/>
      <c r="VT142" s="32"/>
      <c r="VU142" s="32"/>
      <c r="VV142" s="32"/>
      <c r="VW142" s="32"/>
      <c r="VX142" s="32"/>
      <c r="VY142" s="32"/>
      <c r="VZ142" s="32"/>
      <c r="WA142" s="32"/>
      <c r="WB142" s="32"/>
      <c r="WC142" s="32"/>
      <c r="WD142" s="33"/>
      <c r="WE142" s="34"/>
      <c r="WF142" s="33"/>
      <c r="WG142" s="33"/>
      <c r="WH142" s="39"/>
      <c r="WI142" s="37"/>
      <c r="WJ142" s="32"/>
      <c r="WK142" s="32"/>
      <c r="WL142" s="32"/>
      <c r="WM142" s="32"/>
      <c r="WN142" s="32"/>
      <c r="WO142" s="32"/>
      <c r="WP142" s="32"/>
      <c r="WQ142" s="32"/>
      <c r="WR142" s="32"/>
      <c r="WS142" s="32"/>
      <c r="WT142" s="33"/>
      <c r="WU142" s="34"/>
      <c r="WV142" s="33"/>
      <c r="WW142" s="33"/>
      <c r="WX142" s="39"/>
      <c r="WY142" s="37"/>
      <c r="WZ142" s="32"/>
      <c r="XA142" s="32"/>
      <c r="XB142" s="32"/>
      <c r="XC142" s="32"/>
      <c r="XD142" s="32"/>
      <c r="XE142" s="32"/>
      <c r="XF142" s="32"/>
      <c r="XG142" s="32"/>
      <c r="XH142" s="32"/>
      <c r="XI142" s="32"/>
      <c r="XJ142" s="33"/>
      <c r="XK142" s="34"/>
      <c r="XL142" s="33"/>
      <c r="XM142" s="33"/>
      <c r="XN142" s="39"/>
      <c r="XO142" s="37"/>
      <c r="XP142" s="32"/>
      <c r="XQ142" s="32"/>
      <c r="XR142" s="32"/>
      <c r="XS142" s="32"/>
      <c r="XT142" s="32"/>
      <c r="XU142" s="32"/>
      <c r="XV142" s="32"/>
      <c r="XW142" s="32"/>
      <c r="XX142" s="32"/>
      <c r="XY142" s="32"/>
      <c r="XZ142" s="33"/>
      <c r="YA142" s="34"/>
      <c r="YB142" s="33"/>
      <c r="YC142" s="33"/>
      <c r="YD142" s="39"/>
      <c r="YE142" s="37"/>
      <c r="YF142" s="32"/>
      <c r="YG142" s="32"/>
      <c r="YH142" s="32"/>
      <c r="YI142" s="32"/>
      <c r="YJ142" s="32"/>
      <c r="YK142" s="32"/>
      <c r="YL142" s="32"/>
      <c r="YM142" s="32"/>
      <c r="YN142" s="32"/>
      <c r="YO142" s="32"/>
      <c r="YP142" s="33"/>
      <c r="YQ142" s="34"/>
      <c r="YR142" s="33"/>
      <c r="YS142" s="33"/>
      <c r="YT142" s="39"/>
      <c r="YU142" s="37"/>
      <c r="YV142" s="32"/>
      <c r="YW142" s="32"/>
      <c r="YX142" s="32"/>
      <c r="YY142" s="32"/>
      <c r="YZ142" s="32"/>
      <c r="ZA142" s="32"/>
      <c r="ZB142" s="32"/>
      <c r="ZC142" s="32"/>
      <c r="ZD142" s="32"/>
      <c r="ZE142" s="32"/>
      <c r="ZF142" s="33"/>
      <c r="ZG142" s="34"/>
      <c r="ZH142" s="33"/>
      <c r="ZI142" s="33"/>
      <c r="ZJ142" s="39"/>
      <c r="ZK142" s="37"/>
      <c r="ZL142" s="32"/>
      <c r="ZM142" s="32"/>
      <c r="ZN142" s="32"/>
      <c r="ZO142" s="32"/>
      <c r="ZP142" s="32"/>
      <c r="ZQ142" s="32"/>
      <c r="ZR142" s="32"/>
      <c r="ZS142" s="32"/>
      <c r="ZT142" s="32"/>
      <c r="ZU142" s="32"/>
      <c r="ZV142" s="33"/>
      <c r="ZW142" s="34"/>
      <c r="ZX142" s="33"/>
      <c r="ZY142" s="33"/>
      <c r="ZZ142" s="39"/>
      <c r="AAA142" s="37"/>
      <c r="AAB142" s="32"/>
      <c r="AAC142" s="32"/>
      <c r="AAD142" s="32"/>
      <c r="AAE142" s="32"/>
      <c r="AAF142" s="32"/>
      <c r="AAG142" s="32"/>
      <c r="AAH142" s="32"/>
      <c r="AAI142" s="32"/>
      <c r="AAJ142" s="32"/>
      <c r="AAK142" s="32"/>
      <c r="AAL142" s="33"/>
      <c r="AAM142" s="34"/>
      <c r="AAN142" s="33"/>
      <c r="AAO142" s="33"/>
      <c r="AAP142" s="39"/>
      <c r="AAQ142" s="37"/>
      <c r="AAR142" s="32"/>
      <c r="AAS142" s="32"/>
      <c r="AAT142" s="32"/>
      <c r="AAU142" s="32"/>
      <c r="AAV142" s="32"/>
      <c r="AAW142" s="32"/>
      <c r="AAX142" s="32"/>
      <c r="AAY142" s="32"/>
      <c r="AAZ142" s="32"/>
      <c r="ABA142" s="32"/>
      <c r="ABB142" s="33"/>
      <c r="ABC142" s="34"/>
      <c r="ABD142" s="33"/>
      <c r="ABE142" s="33"/>
      <c r="ABF142" s="39"/>
      <c r="ABG142" s="37"/>
      <c r="ABH142" s="32"/>
      <c r="ABI142" s="32"/>
      <c r="ABJ142" s="32"/>
      <c r="ABK142" s="32"/>
      <c r="ABL142" s="32"/>
      <c r="ABM142" s="32"/>
      <c r="ABN142" s="32"/>
      <c r="ABO142" s="32"/>
      <c r="ABP142" s="32"/>
      <c r="ABQ142" s="32"/>
      <c r="ABR142" s="33"/>
      <c r="ABS142" s="34"/>
      <c r="ABT142" s="33"/>
      <c r="ABU142" s="33"/>
      <c r="ABV142" s="39"/>
      <c r="ABW142" s="37"/>
      <c r="ABX142" s="32"/>
      <c r="ABY142" s="32"/>
      <c r="ABZ142" s="32"/>
      <c r="ACA142" s="32"/>
      <c r="ACB142" s="32"/>
      <c r="ACC142" s="32"/>
      <c r="ACD142" s="32"/>
      <c r="ACE142" s="32"/>
      <c r="ACF142" s="32"/>
      <c r="ACG142" s="32"/>
      <c r="ACH142" s="33"/>
      <c r="ACI142" s="34"/>
      <c r="ACJ142" s="33"/>
      <c r="ACK142" s="33"/>
      <c r="ACL142" s="39"/>
      <c r="ACM142" s="37"/>
      <c r="ACN142" s="32"/>
      <c r="ACO142" s="32"/>
      <c r="ACP142" s="32"/>
      <c r="ACQ142" s="32"/>
      <c r="ACR142" s="32"/>
      <c r="ACS142" s="32"/>
      <c r="ACT142" s="32"/>
      <c r="ACU142" s="32"/>
      <c r="ACV142" s="32"/>
      <c r="ACW142" s="32"/>
      <c r="ACX142" s="33"/>
      <c r="ACY142" s="34"/>
      <c r="ACZ142" s="33"/>
      <c r="ADA142" s="33"/>
      <c r="ADB142" s="39"/>
      <c r="ADC142" s="37"/>
      <c r="ADD142" s="32"/>
      <c r="ADE142" s="32"/>
      <c r="ADF142" s="32"/>
      <c r="ADG142" s="32"/>
      <c r="ADH142" s="32"/>
      <c r="ADI142" s="32"/>
      <c r="ADJ142" s="32"/>
      <c r="ADK142" s="32"/>
      <c r="ADL142" s="32"/>
      <c r="ADM142" s="32"/>
      <c r="ADN142" s="33"/>
      <c r="ADO142" s="34"/>
      <c r="ADP142" s="33"/>
      <c r="ADQ142" s="33"/>
      <c r="ADR142" s="39"/>
      <c r="ADS142" s="37"/>
      <c r="ADT142" s="32"/>
      <c r="ADU142" s="32"/>
      <c r="ADV142" s="32"/>
      <c r="ADW142" s="32"/>
      <c r="ADX142" s="32"/>
      <c r="ADY142" s="32"/>
      <c r="ADZ142" s="32"/>
      <c r="AEA142" s="32"/>
      <c r="AEB142" s="32"/>
      <c r="AEC142" s="32"/>
      <c r="AED142" s="33"/>
      <c r="AEE142" s="34"/>
      <c r="AEF142" s="33"/>
      <c r="AEG142" s="33"/>
      <c r="AEH142" s="39"/>
      <c r="AEI142" s="37"/>
      <c r="AEJ142" s="32"/>
      <c r="AEK142" s="32"/>
      <c r="AEL142" s="32"/>
      <c r="AEM142" s="32"/>
      <c r="AEN142" s="32"/>
      <c r="AEO142" s="32"/>
      <c r="AEP142" s="32"/>
      <c r="AEQ142" s="32"/>
      <c r="AER142" s="32"/>
      <c r="AES142" s="32"/>
      <c r="AET142" s="33"/>
      <c r="AEU142" s="34"/>
      <c r="AEV142" s="33"/>
      <c r="AEW142" s="33"/>
      <c r="AEX142" s="39"/>
      <c r="AEY142" s="37"/>
      <c r="AEZ142" s="32"/>
      <c r="AFA142" s="32"/>
      <c r="AFB142" s="32"/>
      <c r="AFC142" s="32"/>
      <c r="AFD142" s="32"/>
      <c r="AFE142" s="32"/>
      <c r="AFF142" s="32"/>
      <c r="AFG142" s="32"/>
      <c r="AFH142" s="32"/>
      <c r="AFI142" s="32"/>
      <c r="AFJ142" s="33"/>
      <c r="AFK142" s="34"/>
      <c r="AFL142" s="33"/>
      <c r="AFM142" s="33"/>
      <c r="AFN142" s="39"/>
      <c r="AFO142" s="37"/>
      <c r="AFP142" s="32"/>
      <c r="AFQ142" s="32"/>
      <c r="AFR142" s="32"/>
      <c r="AFS142" s="32"/>
      <c r="AFT142" s="32"/>
      <c r="AFU142" s="32"/>
      <c r="AFV142" s="32"/>
      <c r="AFW142" s="32"/>
      <c r="AFX142" s="32"/>
      <c r="AFY142" s="32"/>
      <c r="AFZ142" s="33"/>
      <c r="AGA142" s="34"/>
      <c r="AGB142" s="33"/>
      <c r="AGC142" s="33"/>
      <c r="AGD142" s="39"/>
      <c r="AGE142" s="37"/>
      <c r="AGF142" s="32"/>
      <c r="AGG142" s="32"/>
      <c r="AGH142" s="32"/>
      <c r="AGI142" s="32"/>
      <c r="AGJ142" s="32"/>
      <c r="AGK142" s="32"/>
      <c r="AGL142" s="32"/>
      <c r="AGM142" s="32"/>
      <c r="AGN142" s="32"/>
      <c r="AGO142" s="32"/>
      <c r="AGP142" s="33"/>
      <c r="AGQ142" s="34"/>
      <c r="AGR142" s="33"/>
      <c r="AGS142" s="33"/>
      <c r="AGT142" s="39"/>
      <c r="AGU142" s="37"/>
      <c r="AGV142" s="32"/>
      <c r="AGW142" s="32"/>
      <c r="AGX142" s="32"/>
      <c r="AGY142" s="32"/>
      <c r="AGZ142" s="32"/>
      <c r="AHA142" s="32"/>
      <c r="AHB142" s="32"/>
      <c r="AHC142" s="32"/>
      <c r="AHD142" s="32"/>
      <c r="AHE142" s="32"/>
      <c r="AHF142" s="33"/>
      <c r="AHG142" s="34"/>
      <c r="AHH142" s="33"/>
      <c r="AHI142" s="33"/>
      <c r="AHJ142" s="39"/>
      <c r="AHK142" s="37"/>
      <c r="AHL142" s="32"/>
      <c r="AHM142" s="32"/>
      <c r="AHN142" s="32"/>
      <c r="AHO142" s="32"/>
      <c r="AHP142" s="32"/>
      <c r="AHQ142" s="32"/>
      <c r="AHR142" s="32"/>
      <c r="AHS142" s="32"/>
      <c r="AHT142" s="32"/>
      <c r="AHU142" s="32"/>
      <c r="AHV142" s="33"/>
      <c r="AHW142" s="34"/>
      <c r="AHX142" s="33"/>
      <c r="AHY142" s="33"/>
      <c r="AHZ142" s="39"/>
      <c r="AIA142" s="37"/>
      <c r="AIB142" s="32"/>
      <c r="AIC142" s="32"/>
      <c r="AID142" s="32"/>
      <c r="AIE142" s="32"/>
      <c r="AIF142" s="32"/>
      <c r="AIG142" s="32"/>
      <c r="AIH142" s="32"/>
      <c r="AII142" s="32"/>
      <c r="AIJ142" s="32"/>
      <c r="AIK142" s="32"/>
      <c r="AIL142" s="33"/>
      <c r="AIM142" s="34"/>
      <c r="AIN142" s="33"/>
      <c r="AIO142" s="33"/>
      <c r="AIP142" s="39"/>
      <c r="AIQ142" s="37"/>
      <c r="AIR142" s="32"/>
      <c r="AIS142" s="32"/>
      <c r="AIT142" s="32"/>
      <c r="AIU142" s="32"/>
      <c r="AIV142" s="32"/>
      <c r="AIW142" s="32"/>
      <c r="AIX142" s="32"/>
      <c r="AIY142" s="32"/>
      <c r="AIZ142" s="32"/>
      <c r="AJA142" s="32"/>
      <c r="AJB142" s="33"/>
      <c r="AJC142" s="34"/>
      <c r="AJD142" s="33"/>
      <c r="AJE142" s="33"/>
      <c r="AJF142" s="39"/>
      <c r="AJG142" s="37"/>
      <c r="AJH142" s="32"/>
      <c r="AJI142" s="32"/>
      <c r="AJJ142" s="32"/>
      <c r="AJK142" s="32"/>
      <c r="AJL142" s="32"/>
      <c r="AJM142" s="32"/>
      <c r="AJN142" s="32"/>
      <c r="AJO142" s="32"/>
      <c r="AJP142" s="32"/>
      <c r="AJQ142" s="32"/>
      <c r="AJR142" s="33"/>
      <c r="AJS142" s="34"/>
      <c r="AJT142" s="33"/>
      <c r="AJU142" s="33"/>
      <c r="AJV142" s="39"/>
      <c r="AJW142" s="37"/>
      <c r="AJX142" s="32"/>
      <c r="AJY142" s="32"/>
      <c r="AJZ142" s="32"/>
      <c r="AKA142" s="32"/>
      <c r="AKB142" s="32"/>
      <c r="AKC142" s="32"/>
      <c r="AKD142" s="32"/>
      <c r="AKE142" s="32"/>
      <c r="AKF142" s="32"/>
      <c r="AKG142" s="32"/>
      <c r="AKH142" s="33"/>
      <c r="AKI142" s="34"/>
      <c r="AKJ142" s="33"/>
      <c r="AKK142" s="33"/>
      <c r="AKL142" s="39"/>
      <c r="AKM142" s="37"/>
      <c r="AKN142" s="32"/>
      <c r="AKO142" s="32"/>
      <c r="AKP142" s="32"/>
      <c r="AKQ142" s="32"/>
      <c r="AKR142" s="32"/>
      <c r="AKS142" s="32"/>
      <c r="AKT142" s="32"/>
      <c r="AKU142" s="32"/>
      <c r="AKV142" s="32"/>
      <c r="AKW142" s="32"/>
      <c r="AKX142" s="33"/>
      <c r="AKY142" s="34"/>
      <c r="AKZ142" s="33"/>
      <c r="ALA142" s="33"/>
      <c r="ALB142" s="39"/>
      <c r="ALC142" s="37"/>
      <c r="ALD142" s="32"/>
      <c r="ALE142" s="32"/>
      <c r="ALF142" s="32"/>
      <c r="ALG142" s="32"/>
      <c r="ALH142" s="32"/>
      <c r="ALI142" s="32"/>
      <c r="ALJ142" s="32"/>
      <c r="ALK142" s="32"/>
      <c r="ALL142" s="32"/>
      <c r="ALM142" s="32"/>
      <c r="ALN142" s="33"/>
      <c r="ALO142" s="34"/>
      <c r="ALP142" s="33"/>
      <c r="ALQ142" s="33"/>
      <c r="ALR142" s="39"/>
      <c r="ALS142" s="37"/>
      <c r="ALT142" s="32"/>
      <c r="ALU142" s="32"/>
      <c r="ALV142" s="32"/>
      <c r="ALW142" s="32"/>
      <c r="ALX142" s="32"/>
      <c r="ALY142" s="32"/>
      <c r="ALZ142" s="32"/>
      <c r="AMA142" s="32"/>
      <c r="AMB142" s="32"/>
      <c r="AMC142" s="32"/>
      <c r="AMD142" s="33"/>
      <c r="AME142" s="34"/>
      <c r="AMF142" s="33"/>
      <c r="AMG142" s="33"/>
      <c r="AMH142" s="39"/>
      <c r="AMI142" s="37"/>
      <c r="AMJ142" s="32"/>
      <c r="AMK142" s="32"/>
      <c r="AML142" s="32"/>
      <c r="AMM142" s="32"/>
      <c r="AMN142" s="32"/>
      <c r="AMO142" s="32"/>
      <c r="AMP142" s="32"/>
      <c r="AMQ142" s="32"/>
      <c r="AMR142" s="32"/>
      <c r="AMS142" s="32"/>
      <c r="AMT142" s="33"/>
      <c r="AMU142" s="34"/>
      <c r="AMV142" s="33"/>
      <c r="AMW142" s="33"/>
      <c r="AMX142" s="39"/>
      <c r="AMY142" s="37"/>
      <c r="AMZ142" s="32"/>
      <c r="ANA142" s="32"/>
      <c r="ANB142" s="32"/>
      <c r="ANC142" s="32"/>
      <c r="AND142" s="32"/>
      <c r="ANE142" s="32"/>
      <c r="ANF142" s="32"/>
      <c r="ANG142" s="32"/>
      <c r="ANH142" s="32"/>
      <c r="ANI142" s="32"/>
      <c r="ANJ142" s="33"/>
      <c r="ANK142" s="34"/>
      <c r="ANL142" s="33"/>
      <c r="ANM142" s="33"/>
      <c r="ANN142" s="39"/>
      <c r="ANO142" s="37"/>
      <c r="ANP142" s="32"/>
      <c r="ANQ142" s="32"/>
      <c r="ANR142" s="32"/>
      <c r="ANS142" s="32"/>
      <c r="ANT142" s="32"/>
      <c r="ANU142" s="32"/>
      <c r="ANV142" s="32"/>
      <c r="ANW142" s="32"/>
      <c r="ANX142" s="32"/>
      <c r="ANY142" s="32"/>
      <c r="ANZ142" s="33"/>
      <c r="AOA142" s="34"/>
      <c r="AOB142" s="33"/>
      <c r="AOC142" s="33"/>
      <c r="AOD142" s="39"/>
      <c r="AOE142" s="37"/>
      <c r="AOF142" s="32"/>
      <c r="AOG142" s="32"/>
      <c r="AOH142" s="32"/>
      <c r="AOI142" s="32"/>
      <c r="AOJ142" s="32"/>
      <c r="AOK142" s="32"/>
      <c r="AOL142" s="32"/>
      <c r="AOM142" s="32"/>
      <c r="AON142" s="32"/>
      <c r="AOO142" s="32"/>
      <c r="AOP142" s="33"/>
      <c r="AOQ142" s="34"/>
      <c r="AOR142" s="33"/>
      <c r="AOS142" s="33"/>
      <c r="AOT142" s="39"/>
      <c r="AOU142" s="37"/>
      <c r="AOV142" s="32"/>
      <c r="AOW142" s="32"/>
      <c r="AOX142" s="32"/>
      <c r="AOY142" s="32"/>
      <c r="AOZ142" s="32"/>
      <c r="APA142" s="32"/>
      <c r="APB142" s="32"/>
      <c r="APC142" s="32"/>
      <c r="APD142" s="32"/>
      <c r="APE142" s="32"/>
      <c r="APF142" s="33"/>
      <c r="APG142" s="34"/>
      <c r="APH142" s="33"/>
      <c r="API142" s="33"/>
      <c r="APJ142" s="39"/>
      <c r="APK142" s="37"/>
      <c r="APL142" s="32"/>
      <c r="APM142" s="32"/>
      <c r="APN142" s="32"/>
      <c r="APO142" s="32"/>
      <c r="APP142" s="32"/>
      <c r="APQ142" s="32"/>
      <c r="APR142" s="32"/>
      <c r="APS142" s="32"/>
      <c r="APT142" s="32"/>
      <c r="APU142" s="32"/>
      <c r="APV142" s="33"/>
      <c r="APW142" s="34"/>
      <c r="APX142" s="33"/>
      <c r="APY142" s="33"/>
      <c r="APZ142" s="39"/>
      <c r="AQA142" s="37"/>
      <c r="AQB142" s="32"/>
      <c r="AQC142" s="32"/>
      <c r="AQD142" s="32"/>
      <c r="AQE142" s="32"/>
      <c r="AQF142" s="32"/>
      <c r="AQG142" s="32"/>
      <c r="AQH142" s="32"/>
      <c r="AQI142" s="32"/>
      <c r="AQJ142" s="32"/>
      <c r="AQK142" s="32"/>
      <c r="AQL142" s="33"/>
      <c r="AQM142" s="34"/>
      <c r="AQN142" s="33"/>
      <c r="AQO142" s="33"/>
      <c r="AQP142" s="39"/>
      <c r="AQQ142" s="37"/>
      <c r="AQR142" s="32"/>
      <c r="AQS142" s="32"/>
      <c r="AQT142" s="32"/>
      <c r="AQU142" s="32"/>
      <c r="AQV142" s="32"/>
      <c r="AQW142" s="32"/>
      <c r="AQX142" s="32"/>
      <c r="AQY142" s="32"/>
      <c r="AQZ142" s="32"/>
      <c r="ARA142" s="32"/>
      <c r="ARB142" s="33"/>
      <c r="ARC142" s="34"/>
      <c r="ARD142" s="33"/>
      <c r="ARE142" s="33"/>
      <c r="ARF142" s="39"/>
      <c r="ARG142" s="37"/>
      <c r="ARH142" s="32"/>
      <c r="ARI142" s="32"/>
      <c r="ARJ142" s="32"/>
      <c r="ARK142" s="32"/>
      <c r="ARL142" s="32"/>
      <c r="ARM142" s="32"/>
      <c r="ARN142" s="32"/>
      <c r="ARO142" s="32"/>
      <c r="ARP142" s="32"/>
      <c r="ARQ142" s="32"/>
      <c r="ARR142" s="33"/>
      <c r="ARS142" s="34"/>
      <c r="ART142" s="33"/>
      <c r="ARU142" s="33"/>
      <c r="ARV142" s="39"/>
      <c r="ARW142" s="37"/>
      <c r="ARX142" s="32"/>
      <c r="ARY142" s="32"/>
      <c r="ARZ142" s="32"/>
      <c r="ASA142" s="32"/>
      <c r="ASB142" s="32"/>
      <c r="ASC142" s="32"/>
      <c r="ASD142" s="32"/>
      <c r="ASE142" s="32"/>
      <c r="ASF142" s="32"/>
      <c r="ASG142" s="32"/>
      <c r="ASH142" s="33"/>
      <c r="ASI142" s="34"/>
      <c r="ASJ142" s="33"/>
      <c r="ASK142" s="33"/>
      <c r="ASL142" s="39"/>
      <c r="ASM142" s="37"/>
      <c r="ASN142" s="32"/>
      <c r="ASO142" s="32"/>
      <c r="ASP142" s="32"/>
      <c r="ASQ142" s="32"/>
      <c r="ASR142" s="32"/>
      <c r="ASS142" s="32"/>
      <c r="AST142" s="32"/>
      <c r="ASU142" s="32"/>
      <c r="ASV142" s="32"/>
      <c r="ASW142" s="32"/>
      <c r="ASX142" s="33"/>
      <c r="ASY142" s="34"/>
      <c r="ASZ142" s="33"/>
      <c r="ATA142" s="33"/>
      <c r="ATB142" s="39"/>
      <c r="ATC142" s="37"/>
      <c r="ATD142" s="32"/>
      <c r="ATE142" s="32"/>
      <c r="ATF142" s="32"/>
      <c r="ATG142" s="32"/>
      <c r="ATH142" s="32"/>
      <c r="ATI142" s="32"/>
      <c r="ATJ142" s="32"/>
      <c r="ATK142" s="32"/>
      <c r="ATL142" s="32"/>
      <c r="ATM142" s="32"/>
      <c r="ATN142" s="33"/>
      <c r="ATO142" s="34"/>
      <c r="ATP142" s="33"/>
      <c r="ATQ142" s="33"/>
      <c r="ATR142" s="39"/>
      <c r="ATS142" s="37"/>
      <c r="ATT142" s="32"/>
      <c r="ATU142" s="32"/>
      <c r="ATV142" s="32"/>
      <c r="ATW142" s="32"/>
      <c r="ATX142" s="32"/>
      <c r="ATY142" s="32"/>
      <c r="ATZ142" s="32"/>
      <c r="AUA142" s="32"/>
      <c r="AUB142" s="32"/>
      <c r="AUC142" s="32"/>
      <c r="AUD142" s="33"/>
      <c r="AUE142" s="34"/>
      <c r="AUF142" s="33"/>
      <c r="AUG142" s="33"/>
      <c r="AUH142" s="39"/>
      <c r="AUI142" s="37"/>
      <c r="AUJ142" s="32"/>
      <c r="AUK142" s="32"/>
      <c r="AUL142" s="32"/>
      <c r="AUM142" s="32"/>
      <c r="AUN142" s="32"/>
      <c r="AUO142" s="32"/>
      <c r="AUP142" s="32"/>
      <c r="AUQ142" s="32"/>
      <c r="AUR142" s="32"/>
      <c r="AUS142" s="32"/>
      <c r="AUT142" s="33"/>
      <c r="AUU142" s="34"/>
      <c r="AUV142" s="33"/>
      <c r="AUW142" s="33"/>
      <c r="AUX142" s="39"/>
      <c r="AUY142" s="37"/>
      <c r="AUZ142" s="32"/>
      <c r="AVA142" s="32"/>
      <c r="AVB142" s="32"/>
      <c r="AVC142" s="32"/>
      <c r="AVD142" s="32"/>
      <c r="AVE142" s="32"/>
      <c r="AVF142" s="32"/>
      <c r="AVG142" s="32"/>
      <c r="AVH142" s="32"/>
      <c r="AVI142" s="32"/>
      <c r="AVJ142" s="33"/>
      <c r="AVK142" s="34"/>
      <c r="AVL142" s="33"/>
      <c r="AVM142" s="33"/>
      <c r="AVN142" s="39"/>
      <c r="AVO142" s="37"/>
      <c r="AVP142" s="32"/>
      <c r="AVQ142" s="32"/>
      <c r="AVR142" s="32"/>
      <c r="AVS142" s="32"/>
      <c r="AVT142" s="32"/>
      <c r="AVU142" s="32"/>
      <c r="AVV142" s="32"/>
      <c r="AVW142" s="32"/>
      <c r="AVX142" s="32"/>
      <c r="AVY142" s="32"/>
      <c r="AVZ142" s="33"/>
      <c r="AWA142" s="34"/>
      <c r="AWB142" s="33"/>
      <c r="AWC142" s="33"/>
      <c r="AWD142" s="39"/>
      <c r="AWE142" s="37"/>
      <c r="AWF142" s="32"/>
      <c r="AWG142" s="32"/>
      <c r="AWH142" s="32"/>
      <c r="AWI142" s="32"/>
      <c r="AWJ142" s="32"/>
      <c r="AWK142" s="32"/>
      <c r="AWL142" s="32"/>
      <c r="AWM142" s="32"/>
      <c r="AWN142" s="32"/>
      <c r="AWO142" s="32"/>
      <c r="AWP142" s="33"/>
      <c r="AWQ142" s="34"/>
      <c r="AWR142" s="33"/>
      <c r="AWS142" s="33"/>
      <c r="AWT142" s="39"/>
      <c r="AWU142" s="37"/>
      <c r="AWV142" s="32"/>
      <c r="AWW142" s="32"/>
      <c r="AWX142" s="32"/>
      <c r="AWY142" s="32"/>
      <c r="AWZ142" s="32"/>
      <c r="AXA142" s="32"/>
      <c r="AXB142" s="32"/>
      <c r="AXC142" s="32"/>
      <c r="AXD142" s="32"/>
      <c r="AXE142" s="32"/>
      <c r="AXF142" s="33"/>
      <c r="AXG142" s="34"/>
      <c r="AXH142" s="33"/>
      <c r="AXI142" s="33"/>
      <c r="AXJ142" s="39"/>
      <c r="AXK142" s="37"/>
      <c r="AXL142" s="32"/>
      <c r="AXM142" s="32"/>
      <c r="AXN142" s="32"/>
      <c r="AXO142" s="32"/>
      <c r="AXP142" s="32"/>
      <c r="AXQ142" s="32"/>
      <c r="AXR142" s="32"/>
      <c r="AXS142" s="32"/>
      <c r="AXT142" s="32"/>
      <c r="AXU142" s="32"/>
      <c r="AXV142" s="33"/>
      <c r="AXW142" s="34"/>
      <c r="AXX142" s="33"/>
      <c r="AXY142" s="33"/>
      <c r="AXZ142" s="39"/>
      <c r="AYA142" s="37"/>
      <c r="AYB142" s="32"/>
      <c r="AYC142" s="32"/>
      <c r="AYD142" s="32"/>
      <c r="AYE142" s="32"/>
      <c r="AYF142" s="32"/>
      <c r="AYG142" s="32"/>
      <c r="AYH142" s="32"/>
      <c r="AYI142" s="32"/>
      <c r="AYJ142" s="32"/>
      <c r="AYK142" s="32"/>
      <c r="AYL142" s="33"/>
      <c r="AYM142" s="34"/>
      <c r="AYN142" s="33"/>
      <c r="AYO142" s="33"/>
      <c r="AYP142" s="39"/>
      <c r="AYQ142" s="37"/>
      <c r="AYR142" s="32"/>
      <c r="AYS142" s="32"/>
      <c r="AYT142" s="32"/>
      <c r="AYU142" s="32"/>
      <c r="AYV142" s="32"/>
      <c r="AYW142" s="32"/>
      <c r="AYX142" s="32"/>
      <c r="AYY142" s="32"/>
      <c r="AYZ142" s="32"/>
      <c r="AZA142" s="32"/>
      <c r="AZB142" s="33"/>
      <c r="AZC142" s="34"/>
      <c r="AZD142" s="33"/>
      <c r="AZE142" s="33"/>
      <c r="AZF142" s="39"/>
      <c r="AZG142" s="37"/>
      <c r="AZH142" s="32"/>
      <c r="AZI142" s="32"/>
      <c r="AZJ142" s="32"/>
      <c r="AZK142" s="32"/>
      <c r="AZL142" s="32"/>
      <c r="AZM142" s="32"/>
      <c r="AZN142" s="32"/>
      <c r="AZO142" s="32"/>
      <c r="AZP142" s="32"/>
      <c r="AZQ142" s="32"/>
      <c r="AZR142" s="33"/>
      <c r="AZS142" s="34"/>
      <c r="AZT142" s="33"/>
      <c r="AZU142" s="33"/>
      <c r="AZV142" s="39"/>
      <c r="AZW142" s="37"/>
      <c r="AZX142" s="32"/>
      <c r="AZY142" s="32"/>
      <c r="AZZ142" s="32"/>
      <c r="BAA142" s="32"/>
      <c r="BAB142" s="32"/>
      <c r="BAC142" s="32"/>
      <c r="BAD142" s="32"/>
      <c r="BAE142" s="32"/>
      <c r="BAF142" s="32"/>
      <c r="BAG142" s="32"/>
      <c r="BAH142" s="33"/>
      <c r="BAI142" s="34"/>
      <c r="BAJ142" s="33"/>
      <c r="BAK142" s="33"/>
      <c r="BAL142" s="39"/>
      <c r="BAM142" s="37"/>
      <c r="BAN142" s="32"/>
      <c r="BAO142" s="32"/>
      <c r="BAP142" s="32"/>
      <c r="BAQ142" s="32"/>
      <c r="BAR142" s="32"/>
      <c r="BAS142" s="32"/>
      <c r="BAT142" s="32"/>
      <c r="BAU142" s="32"/>
      <c r="BAV142" s="32"/>
      <c r="BAW142" s="32"/>
      <c r="BAX142" s="33"/>
      <c r="BAY142" s="34"/>
      <c r="BAZ142" s="33"/>
      <c r="BBA142" s="33"/>
      <c r="BBB142" s="39"/>
      <c r="BBC142" s="37"/>
      <c r="BBD142" s="32"/>
      <c r="BBE142" s="32"/>
      <c r="BBF142" s="32"/>
      <c r="BBG142" s="32"/>
      <c r="BBH142" s="32"/>
      <c r="BBI142" s="32"/>
      <c r="BBJ142" s="32"/>
      <c r="BBK142" s="32"/>
      <c r="BBL142" s="32"/>
      <c r="BBM142" s="32"/>
      <c r="BBN142" s="33"/>
      <c r="BBO142" s="34"/>
      <c r="BBP142" s="33"/>
      <c r="BBQ142" s="33"/>
      <c r="BBR142" s="39"/>
      <c r="BBS142" s="37"/>
      <c r="BBT142" s="32"/>
      <c r="BBU142" s="32"/>
      <c r="BBV142" s="32"/>
      <c r="BBW142" s="32"/>
      <c r="BBX142" s="32"/>
      <c r="BBY142" s="32"/>
      <c r="BBZ142" s="32"/>
      <c r="BCA142" s="32"/>
      <c r="BCB142" s="32"/>
      <c r="BCC142" s="32"/>
      <c r="BCD142" s="33"/>
      <c r="BCE142" s="34"/>
      <c r="BCF142" s="33"/>
      <c r="BCG142" s="33"/>
      <c r="BCH142" s="39"/>
      <c r="BCI142" s="37"/>
      <c r="BCJ142" s="32"/>
      <c r="BCK142" s="32"/>
      <c r="BCL142" s="32"/>
      <c r="BCM142" s="32"/>
      <c r="BCN142" s="32"/>
      <c r="BCO142" s="32"/>
      <c r="BCP142" s="32"/>
      <c r="BCQ142" s="32"/>
      <c r="BCR142" s="32"/>
      <c r="BCS142" s="32"/>
      <c r="BCT142" s="33"/>
      <c r="BCU142" s="34"/>
      <c r="BCV142" s="33"/>
      <c r="BCW142" s="33"/>
      <c r="BCX142" s="39"/>
      <c r="BCY142" s="37"/>
      <c r="BCZ142" s="32"/>
      <c r="BDA142" s="32"/>
      <c r="BDB142" s="32"/>
      <c r="BDC142" s="32"/>
      <c r="BDD142" s="32"/>
      <c r="BDE142" s="32"/>
      <c r="BDF142" s="32"/>
      <c r="BDG142" s="32"/>
      <c r="BDH142" s="32"/>
      <c r="BDI142" s="32"/>
      <c r="BDJ142" s="33"/>
      <c r="BDK142" s="34"/>
      <c r="BDL142" s="33"/>
      <c r="BDM142" s="33"/>
      <c r="BDN142" s="39"/>
      <c r="BDO142" s="37"/>
      <c r="BDP142" s="32"/>
      <c r="BDQ142" s="32"/>
      <c r="BDR142" s="32"/>
      <c r="BDS142" s="32"/>
      <c r="BDT142" s="32"/>
      <c r="BDU142" s="32"/>
      <c r="BDV142" s="32"/>
      <c r="BDW142" s="32"/>
      <c r="BDX142" s="32"/>
      <c r="BDY142" s="32"/>
      <c r="BDZ142" s="33"/>
      <c r="BEA142" s="34"/>
      <c r="BEB142" s="33"/>
      <c r="BEC142" s="33"/>
      <c r="BED142" s="39"/>
      <c r="BEE142" s="37"/>
      <c r="BEF142" s="32"/>
      <c r="BEG142" s="32"/>
      <c r="BEH142" s="32"/>
      <c r="BEI142" s="32"/>
      <c r="BEJ142" s="32"/>
      <c r="BEK142" s="32"/>
      <c r="BEL142" s="32"/>
      <c r="BEM142" s="32"/>
      <c r="BEN142" s="32"/>
      <c r="BEO142" s="32"/>
      <c r="BEP142" s="33"/>
      <c r="BEQ142" s="34"/>
      <c r="BER142" s="33"/>
      <c r="BES142" s="33"/>
      <c r="BET142" s="39"/>
      <c r="BEU142" s="37"/>
      <c r="BEV142" s="32"/>
      <c r="BEW142" s="32"/>
      <c r="BEX142" s="32"/>
      <c r="BEY142" s="32"/>
      <c r="BEZ142" s="32"/>
      <c r="BFA142" s="32"/>
      <c r="BFB142" s="32"/>
      <c r="BFC142" s="32"/>
      <c r="BFD142" s="32"/>
      <c r="BFE142" s="32"/>
      <c r="BFF142" s="33"/>
      <c r="BFG142" s="34"/>
      <c r="BFH142" s="33"/>
      <c r="BFI142" s="33"/>
      <c r="BFJ142" s="39"/>
      <c r="BFK142" s="37"/>
      <c r="BFL142" s="32"/>
      <c r="BFM142" s="32"/>
      <c r="BFN142" s="32"/>
      <c r="BFO142" s="32"/>
      <c r="BFP142" s="32"/>
      <c r="BFQ142" s="32"/>
      <c r="BFR142" s="32"/>
      <c r="BFS142" s="32"/>
      <c r="BFT142" s="32"/>
      <c r="BFU142" s="32"/>
      <c r="BFV142" s="33"/>
      <c r="BFW142" s="34"/>
      <c r="BFX142" s="33"/>
      <c r="BFY142" s="33"/>
      <c r="BFZ142" s="39"/>
      <c r="BGA142" s="37"/>
      <c r="BGB142" s="32"/>
      <c r="BGC142" s="32"/>
      <c r="BGD142" s="32"/>
      <c r="BGE142" s="32"/>
      <c r="BGF142" s="32"/>
      <c r="BGG142" s="32"/>
      <c r="BGH142" s="32"/>
      <c r="BGI142" s="32"/>
      <c r="BGJ142" s="32"/>
      <c r="BGK142" s="32"/>
      <c r="BGL142" s="33"/>
      <c r="BGM142" s="34"/>
      <c r="BGN142" s="33"/>
      <c r="BGO142" s="33"/>
      <c r="BGP142" s="39"/>
      <c r="BGQ142" s="37"/>
      <c r="BGR142" s="32"/>
      <c r="BGS142" s="32"/>
      <c r="BGT142" s="32"/>
      <c r="BGU142" s="32"/>
      <c r="BGV142" s="32"/>
      <c r="BGW142" s="32"/>
      <c r="BGX142" s="32"/>
      <c r="BGY142" s="32"/>
      <c r="BGZ142" s="32"/>
      <c r="BHA142" s="32"/>
      <c r="BHB142" s="33"/>
      <c r="BHC142" s="34"/>
      <c r="BHD142" s="33"/>
      <c r="BHE142" s="33"/>
      <c r="BHF142" s="39"/>
      <c r="BHG142" s="37"/>
      <c r="BHH142" s="32"/>
      <c r="BHI142" s="32"/>
      <c r="BHJ142" s="32"/>
      <c r="BHK142" s="32"/>
      <c r="BHL142" s="32"/>
      <c r="BHM142" s="32"/>
      <c r="BHN142" s="32"/>
      <c r="BHO142" s="32"/>
      <c r="BHP142" s="32"/>
      <c r="BHQ142" s="32"/>
      <c r="BHR142" s="33"/>
      <c r="BHS142" s="34"/>
      <c r="BHT142" s="33"/>
      <c r="BHU142" s="33"/>
      <c r="BHV142" s="39"/>
      <c r="BHW142" s="37"/>
      <c r="BHX142" s="32"/>
      <c r="BHY142" s="32"/>
      <c r="BHZ142" s="32"/>
      <c r="BIA142" s="32"/>
      <c r="BIB142" s="32"/>
      <c r="BIC142" s="32"/>
      <c r="BID142" s="32"/>
      <c r="BIE142" s="32"/>
      <c r="BIF142" s="32"/>
      <c r="BIG142" s="32"/>
      <c r="BIH142" s="33"/>
      <c r="BII142" s="34"/>
      <c r="BIJ142" s="33"/>
      <c r="BIK142" s="33"/>
      <c r="BIL142" s="39"/>
      <c r="BIM142" s="37"/>
      <c r="BIN142" s="32"/>
      <c r="BIO142" s="32"/>
      <c r="BIP142" s="32"/>
      <c r="BIQ142" s="32"/>
      <c r="BIR142" s="32"/>
      <c r="BIS142" s="32"/>
      <c r="BIT142" s="32"/>
      <c r="BIU142" s="32"/>
      <c r="BIV142" s="32"/>
      <c r="BIW142" s="32"/>
      <c r="BIX142" s="33"/>
      <c r="BIY142" s="34"/>
      <c r="BIZ142" s="33"/>
      <c r="BJA142" s="33"/>
      <c r="BJB142" s="39"/>
      <c r="BJC142" s="37"/>
      <c r="BJD142" s="32"/>
      <c r="BJE142" s="32"/>
      <c r="BJF142" s="32"/>
      <c r="BJG142" s="32"/>
      <c r="BJH142" s="32"/>
      <c r="BJI142" s="32"/>
      <c r="BJJ142" s="32"/>
      <c r="BJK142" s="32"/>
      <c r="BJL142" s="32"/>
      <c r="BJM142" s="32"/>
      <c r="BJN142" s="33"/>
      <c r="BJO142" s="34"/>
      <c r="BJP142" s="33"/>
      <c r="BJQ142" s="33"/>
      <c r="BJR142" s="39"/>
      <c r="BJS142" s="37"/>
      <c r="BJT142" s="32"/>
      <c r="BJU142" s="32"/>
      <c r="BJV142" s="32"/>
      <c r="BJW142" s="32"/>
      <c r="BJX142" s="32"/>
      <c r="BJY142" s="32"/>
      <c r="BJZ142" s="32"/>
      <c r="BKA142" s="32"/>
      <c r="BKB142" s="32"/>
      <c r="BKC142" s="32"/>
      <c r="BKD142" s="33"/>
      <c r="BKE142" s="34"/>
      <c r="BKF142" s="33"/>
      <c r="BKG142" s="33"/>
      <c r="BKH142" s="39"/>
      <c r="BKI142" s="37"/>
      <c r="BKJ142" s="32"/>
      <c r="BKK142" s="32"/>
      <c r="BKL142" s="32"/>
      <c r="BKM142" s="32"/>
      <c r="BKN142" s="32"/>
      <c r="BKO142" s="32"/>
      <c r="BKP142" s="32"/>
      <c r="BKQ142" s="32"/>
      <c r="BKR142" s="32"/>
      <c r="BKS142" s="32"/>
      <c r="BKT142" s="33"/>
      <c r="BKU142" s="34"/>
      <c r="BKV142" s="33"/>
      <c r="BKW142" s="33"/>
      <c r="BKX142" s="39"/>
      <c r="BKY142" s="37"/>
      <c r="BKZ142" s="32"/>
      <c r="BLA142" s="32"/>
      <c r="BLB142" s="32"/>
      <c r="BLC142" s="32"/>
      <c r="BLD142" s="32"/>
      <c r="BLE142" s="32"/>
      <c r="BLF142" s="32"/>
      <c r="BLG142" s="32"/>
      <c r="BLH142" s="32"/>
      <c r="BLI142" s="32"/>
      <c r="BLJ142" s="33"/>
      <c r="BLK142" s="34"/>
      <c r="BLL142" s="33"/>
      <c r="BLM142" s="33"/>
      <c r="BLN142" s="39"/>
      <c r="BLO142" s="37"/>
      <c r="BLP142" s="32"/>
      <c r="BLQ142" s="32"/>
      <c r="BLR142" s="32"/>
      <c r="BLS142" s="32"/>
      <c r="BLT142" s="32"/>
      <c r="BLU142" s="32"/>
      <c r="BLV142" s="32"/>
      <c r="BLW142" s="32"/>
      <c r="BLX142" s="32"/>
      <c r="BLY142" s="32"/>
      <c r="BLZ142" s="33"/>
      <c r="BMA142" s="34"/>
      <c r="BMB142" s="33"/>
      <c r="BMC142" s="33"/>
      <c r="BMD142" s="39"/>
      <c r="BME142" s="37"/>
      <c r="BMF142" s="32"/>
      <c r="BMG142" s="32"/>
      <c r="BMH142" s="32"/>
      <c r="BMI142" s="32"/>
      <c r="BMJ142" s="32"/>
      <c r="BMK142" s="32"/>
      <c r="BML142" s="32"/>
      <c r="BMM142" s="32"/>
      <c r="BMN142" s="32"/>
      <c r="BMO142" s="32"/>
      <c r="BMP142" s="33"/>
      <c r="BMQ142" s="34"/>
      <c r="BMR142" s="33"/>
      <c r="BMS142" s="33"/>
      <c r="BMT142" s="39"/>
      <c r="BMU142" s="37"/>
      <c r="BMV142" s="32"/>
      <c r="BMW142" s="32"/>
      <c r="BMX142" s="32"/>
      <c r="BMY142" s="32"/>
      <c r="BMZ142" s="32"/>
      <c r="BNA142" s="32"/>
      <c r="BNB142" s="32"/>
      <c r="BNC142" s="32"/>
      <c r="BND142" s="32"/>
      <c r="BNE142" s="32"/>
      <c r="BNF142" s="33"/>
      <c r="BNG142" s="34"/>
      <c r="BNH142" s="33"/>
      <c r="BNI142" s="33"/>
      <c r="BNJ142" s="39"/>
      <c r="BNK142" s="37"/>
      <c r="BNL142" s="32"/>
      <c r="BNM142" s="32"/>
      <c r="BNN142" s="32"/>
      <c r="BNO142" s="32"/>
      <c r="BNP142" s="32"/>
      <c r="BNQ142" s="32"/>
      <c r="BNR142" s="32"/>
      <c r="BNS142" s="32"/>
      <c r="BNT142" s="32"/>
      <c r="BNU142" s="32"/>
      <c r="BNV142" s="33"/>
      <c r="BNW142" s="34"/>
      <c r="BNX142" s="33"/>
      <c r="BNY142" s="33"/>
      <c r="BNZ142" s="39"/>
      <c r="BOA142" s="37"/>
      <c r="BOB142" s="32"/>
      <c r="BOC142" s="32"/>
      <c r="BOD142" s="32"/>
      <c r="BOE142" s="32"/>
      <c r="BOF142" s="32"/>
      <c r="BOG142" s="32"/>
      <c r="BOH142" s="32"/>
      <c r="BOI142" s="32"/>
      <c r="BOJ142" s="32"/>
      <c r="BOK142" s="32"/>
      <c r="BOL142" s="33"/>
      <c r="BOM142" s="34"/>
      <c r="BON142" s="33"/>
      <c r="BOO142" s="33"/>
      <c r="BOP142" s="39"/>
      <c r="BOQ142" s="37"/>
      <c r="BOR142" s="32"/>
      <c r="BOS142" s="32"/>
      <c r="BOT142" s="32"/>
      <c r="BOU142" s="32"/>
      <c r="BOV142" s="32"/>
      <c r="BOW142" s="32"/>
      <c r="BOX142" s="32"/>
      <c r="BOY142" s="32"/>
      <c r="BOZ142" s="32"/>
      <c r="BPA142" s="32"/>
      <c r="BPB142" s="33"/>
      <c r="BPC142" s="34"/>
      <c r="BPD142" s="33"/>
      <c r="BPE142" s="33"/>
      <c r="BPF142" s="39"/>
      <c r="BPG142" s="37"/>
      <c r="BPH142" s="32"/>
      <c r="BPI142" s="32"/>
      <c r="BPJ142" s="32"/>
      <c r="BPK142" s="32"/>
      <c r="BPL142" s="32"/>
      <c r="BPM142" s="32"/>
      <c r="BPN142" s="32"/>
      <c r="BPO142" s="32"/>
      <c r="BPP142" s="32"/>
      <c r="BPQ142" s="32"/>
      <c r="BPR142" s="33"/>
      <c r="BPS142" s="34"/>
      <c r="BPT142" s="33"/>
      <c r="BPU142" s="33"/>
      <c r="BPV142" s="39"/>
      <c r="BPW142" s="37"/>
      <c r="BPX142" s="32"/>
      <c r="BPY142" s="32"/>
      <c r="BPZ142" s="32"/>
      <c r="BQA142" s="32"/>
      <c r="BQB142" s="32"/>
      <c r="BQC142" s="32"/>
      <c r="BQD142" s="32"/>
      <c r="BQE142" s="32"/>
      <c r="BQF142" s="32"/>
      <c r="BQG142" s="32"/>
      <c r="BQH142" s="33"/>
      <c r="BQI142" s="34"/>
      <c r="BQJ142" s="33"/>
      <c r="BQK142" s="33"/>
      <c r="BQL142" s="39"/>
      <c r="BQM142" s="37"/>
      <c r="BQN142" s="32"/>
      <c r="BQO142" s="32"/>
      <c r="BQP142" s="32"/>
      <c r="BQQ142" s="32"/>
      <c r="BQR142" s="32"/>
      <c r="BQS142" s="32"/>
      <c r="BQT142" s="32"/>
      <c r="BQU142" s="32"/>
      <c r="BQV142" s="32"/>
      <c r="BQW142" s="32"/>
      <c r="BQX142" s="33"/>
      <c r="BQY142" s="34"/>
      <c r="BQZ142" s="33"/>
      <c r="BRA142" s="33"/>
      <c r="BRB142" s="39"/>
      <c r="BRC142" s="37"/>
      <c r="BRD142" s="32"/>
      <c r="BRE142" s="32"/>
      <c r="BRF142" s="32"/>
      <c r="BRG142" s="32"/>
      <c r="BRH142" s="32"/>
      <c r="BRI142" s="32"/>
      <c r="BRJ142" s="32"/>
      <c r="BRK142" s="32"/>
      <c r="BRL142" s="32"/>
      <c r="BRM142" s="32"/>
      <c r="BRN142" s="33"/>
      <c r="BRO142" s="34"/>
      <c r="BRP142" s="33"/>
      <c r="BRQ142" s="33"/>
      <c r="BRR142" s="39"/>
      <c r="BRS142" s="37"/>
      <c r="BRT142" s="32"/>
      <c r="BRU142" s="32"/>
      <c r="BRV142" s="32"/>
      <c r="BRW142" s="32"/>
      <c r="BRX142" s="32"/>
      <c r="BRY142" s="32"/>
      <c r="BRZ142" s="32"/>
      <c r="BSA142" s="32"/>
      <c r="BSB142" s="32"/>
      <c r="BSC142" s="32"/>
      <c r="BSD142" s="33"/>
      <c r="BSE142" s="34"/>
      <c r="BSF142" s="33"/>
      <c r="BSG142" s="33"/>
      <c r="BSH142" s="39"/>
      <c r="BSI142" s="37"/>
      <c r="BSJ142" s="32"/>
      <c r="BSK142" s="32"/>
      <c r="BSL142" s="32"/>
      <c r="BSM142" s="32"/>
      <c r="BSN142" s="32"/>
      <c r="BSO142" s="32"/>
      <c r="BSP142" s="32"/>
      <c r="BSQ142" s="32"/>
      <c r="BSR142" s="32"/>
      <c r="BSS142" s="32"/>
      <c r="BST142" s="33"/>
      <c r="BSU142" s="34"/>
      <c r="BSV142" s="33"/>
      <c r="BSW142" s="33"/>
      <c r="BSX142" s="39"/>
      <c r="BSY142" s="37"/>
      <c r="BSZ142" s="32"/>
      <c r="BTA142" s="32"/>
      <c r="BTB142" s="32"/>
      <c r="BTC142" s="32"/>
      <c r="BTD142" s="32"/>
      <c r="BTE142" s="32"/>
      <c r="BTF142" s="32"/>
      <c r="BTG142" s="32"/>
      <c r="BTH142" s="32"/>
      <c r="BTI142" s="32"/>
      <c r="BTJ142" s="33"/>
      <c r="BTK142" s="34"/>
      <c r="BTL142" s="33"/>
      <c r="BTM142" s="33"/>
      <c r="BTN142" s="39"/>
      <c r="BTO142" s="37"/>
      <c r="BTP142" s="32"/>
      <c r="BTQ142" s="32"/>
      <c r="BTR142" s="32"/>
      <c r="BTS142" s="32"/>
      <c r="BTT142" s="32"/>
      <c r="BTU142" s="32"/>
      <c r="BTV142" s="32"/>
      <c r="BTW142" s="32"/>
      <c r="BTX142" s="32"/>
      <c r="BTY142" s="32"/>
      <c r="BTZ142" s="33"/>
      <c r="BUA142" s="34"/>
      <c r="BUB142" s="33"/>
      <c r="BUC142" s="33"/>
      <c r="BUD142" s="39"/>
      <c r="BUE142" s="37"/>
      <c r="BUF142" s="32"/>
      <c r="BUG142" s="32"/>
      <c r="BUH142" s="32"/>
      <c r="BUI142" s="32"/>
      <c r="BUJ142" s="32"/>
      <c r="BUK142" s="32"/>
      <c r="BUL142" s="32"/>
      <c r="BUM142" s="32"/>
      <c r="BUN142" s="32"/>
      <c r="BUO142" s="32"/>
      <c r="BUP142" s="33"/>
      <c r="BUQ142" s="34"/>
      <c r="BUR142" s="33"/>
      <c r="BUS142" s="33"/>
      <c r="BUT142" s="39"/>
      <c r="BUU142" s="37"/>
      <c r="BUV142" s="32"/>
      <c r="BUW142" s="32"/>
      <c r="BUX142" s="32"/>
      <c r="BUY142" s="32"/>
      <c r="BUZ142" s="32"/>
      <c r="BVA142" s="32"/>
      <c r="BVB142" s="32"/>
      <c r="BVC142" s="32"/>
      <c r="BVD142" s="32"/>
      <c r="BVE142" s="32"/>
      <c r="BVF142" s="33"/>
      <c r="BVG142" s="34"/>
      <c r="BVH142" s="33"/>
      <c r="BVI142" s="33"/>
      <c r="BVJ142" s="39"/>
      <c r="BVK142" s="37"/>
      <c r="BVL142" s="32"/>
      <c r="BVM142" s="32"/>
      <c r="BVN142" s="32"/>
      <c r="BVO142" s="32"/>
      <c r="BVP142" s="32"/>
      <c r="BVQ142" s="32"/>
      <c r="BVR142" s="32"/>
      <c r="BVS142" s="32"/>
      <c r="BVT142" s="32"/>
      <c r="BVU142" s="32"/>
      <c r="BVV142" s="33"/>
      <c r="BVW142" s="34"/>
      <c r="BVX142" s="33"/>
      <c r="BVY142" s="33"/>
      <c r="BVZ142" s="39"/>
      <c r="BWA142" s="37"/>
      <c r="BWB142" s="32"/>
      <c r="BWC142" s="32"/>
      <c r="BWD142" s="32"/>
      <c r="BWE142" s="32"/>
      <c r="BWF142" s="32"/>
      <c r="BWG142" s="32"/>
      <c r="BWH142" s="32"/>
      <c r="BWI142" s="32"/>
      <c r="BWJ142" s="32"/>
      <c r="BWK142" s="32"/>
      <c r="BWL142" s="33"/>
      <c r="BWM142" s="34"/>
      <c r="BWN142" s="33"/>
      <c r="BWO142" s="33"/>
      <c r="BWP142" s="39"/>
      <c r="BWQ142" s="37"/>
      <c r="BWR142" s="32"/>
      <c r="BWS142" s="32"/>
      <c r="BWT142" s="32"/>
      <c r="BWU142" s="32"/>
      <c r="BWV142" s="32"/>
      <c r="BWW142" s="32"/>
      <c r="BWX142" s="32"/>
      <c r="BWY142" s="32"/>
      <c r="BWZ142" s="32"/>
      <c r="BXA142" s="32"/>
      <c r="BXB142" s="33"/>
      <c r="BXC142" s="34"/>
      <c r="BXD142" s="33"/>
      <c r="BXE142" s="33"/>
      <c r="BXF142" s="39"/>
      <c r="BXG142" s="37"/>
      <c r="BXH142" s="32"/>
      <c r="BXI142" s="32"/>
      <c r="BXJ142" s="32"/>
      <c r="BXK142" s="32"/>
      <c r="BXL142" s="32"/>
      <c r="BXM142" s="32"/>
      <c r="BXN142" s="32"/>
      <c r="BXO142" s="32"/>
      <c r="BXP142" s="32"/>
      <c r="BXQ142" s="32"/>
      <c r="BXR142" s="33"/>
      <c r="BXS142" s="34"/>
      <c r="BXT142" s="33"/>
      <c r="BXU142" s="33"/>
      <c r="BXV142" s="39"/>
      <c r="BXW142" s="37"/>
      <c r="BXX142" s="32"/>
      <c r="BXY142" s="32"/>
      <c r="BXZ142" s="32"/>
      <c r="BYA142" s="32"/>
      <c r="BYB142" s="32"/>
      <c r="BYC142" s="32"/>
      <c r="BYD142" s="32"/>
      <c r="BYE142" s="32"/>
      <c r="BYF142" s="32"/>
      <c r="BYG142" s="32"/>
      <c r="BYH142" s="33"/>
      <c r="BYI142" s="34"/>
      <c r="BYJ142" s="33"/>
      <c r="BYK142" s="33"/>
      <c r="BYL142" s="39"/>
      <c r="BYM142" s="37"/>
      <c r="BYN142" s="32"/>
      <c r="BYO142" s="32"/>
      <c r="BYP142" s="32"/>
      <c r="BYQ142" s="32"/>
      <c r="BYR142" s="32"/>
      <c r="BYS142" s="32"/>
      <c r="BYT142" s="32"/>
      <c r="BYU142" s="32"/>
      <c r="BYV142" s="32"/>
      <c r="BYW142" s="32"/>
      <c r="BYX142" s="33"/>
      <c r="BYY142" s="34"/>
      <c r="BYZ142" s="33"/>
      <c r="BZA142" s="33"/>
      <c r="BZB142" s="39"/>
      <c r="BZC142" s="37"/>
      <c r="BZD142" s="32"/>
      <c r="BZE142" s="32"/>
      <c r="BZF142" s="32"/>
      <c r="BZG142" s="32"/>
      <c r="BZH142" s="32"/>
      <c r="BZI142" s="32"/>
      <c r="BZJ142" s="32"/>
      <c r="BZK142" s="32"/>
      <c r="BZL142" s="32"/>
      <c r="BZM142" s="32"/>
      <c r="BZN142" s="33"/>
      <c r="BZO142" s="34"/>
      <c r="BZP142" s="33"/>
      <c r="BZQ142" s="33"/>
      <c r="BZR142" s="39"/>
      <c r="BZS142" s="37"/>
      <c r="BZT142" s="32"/>
      <c r="BZU142" s="32"/>
      <c r="BZV142" s="32"/>
      <c r="BZW142" s="32"/>
      <c r="BZX142" s="32"/>
      <c r="BZY142" s="32"/>
      <c r="BZZ142" s="32"/>
      <c r="CAA142" s="32"/>
      <c r="CAB142" s="32"/>
      <c r="CAC142" s="32"/>
      <c r="CAD142" s="33"/>
      <c r="CAE142" s="34"/>
      <c r="CAF142" s="33"/>
      <c r="CAG142" s="33"/>
      <c r="CAH142" s="39"/>
      <c r="CAI142" s="37"/>
      <c r="CAJ142" s="32"/>
      <c r="CAK142" s="32"/>
      <c r="CAL142" s="32"/>
      <c r="CAM142" s="32"/>
      <c r="CAN142" s="32"/>
      <c r="CAO142" s="32"/>
      <c r="CAP142" s="32"/>
      <c r="CAQ142" s="32"/>
      <c r="CAR142" s="32"/>
      <c r="CAS142" s="32"/>
      <c r="CAT142" s="33"/>
      <c r="CAU142" s="34"/>
      <c r="CAV142" s="33"/>
      <c r="CAW142" s="33"/>
      <c r="CAX142" s="39"/>
      <c r="CAY142" s="37"/>
      <c r="CAZ142" s="32"/>
      <c r="CBA142" s="32"/>
      <c r="CBB142" s="32"/>
      <c r="CBC142" s="32"/>
      <c r="CBD142" s="32"/>
      <c r="CBE142" s="32"/>
      <c r="CBF142" s="32"/>
      <c r="CBG142" s="32"/>
      <c r="CBH142" s="32"/>
      <c r="CBI142" s="32"/>
      <c r="CBJ142" s="33"/>
      <c r="CBK142" s="34"/>
      <c r="CBL142" s="33"/>
      <c r="CBM142" s="33"/>
      <c r="CBN142" s="39"/>
      <c r="CBO142" s="37"/>
      <c r="CBP142" s="32"/>
      <c r="CBQ142" s="32"/>
      <c r="CBR142" s="32"/>
      <c r="CBS142" s="32"/>
      <c r="CBT142" s="32"/>
      <c r="CBU142" s="32"/>
      <c r="CBV142" s="32"/>
      <c r="CBW142" s="32"/>
      <c r="CBX142" s="32"/>
      <c r="CBY142" s="32"/>
      <c r="CBZ142" s="33"/>
      <c r="CCA142" s="34"/>
      <c r="CCB142" s="33"/>
      <c r="CCC142" s="33"/>
      <c r="CCD142" s="39"/>
      <c r="CCE142" s="37"/>
      <c r="CCF142" s="32"/>
      <c r="CCG142" s="32"/>
      <c r="CCH142" s="32"/>
      <c r="CCI142" s="32"/>
      <c r="CCJ142" s="32"/>
      <c r="CCK142" s="32"/>
      <c r="CCL142" s="32"/>
      <c r="CCM142" s="32"/>
      <c r="CCN142" s="32"/>
      <c r="CCO142" s="32"/>
      <c r="CCP142" s="33"/>
      <c r="CCQ142" s="34"/>
      <c r="CCR142" s="33"/>
      <c r="CCS142" s="33"/>
      <c r="CCT142" s="39"/>
      <c r="CCU142" s="37"/>
      <c r="CCV142" s="32"/>
      <c r="CCW142" s="32"/>
      <c r="CCX142" s="32"/>
      <c r="CCY142" s="32"/>
      <c r="CCZ142" s="32"/>
      <c r="CDA142" s="32"/>
      <c r="CDB142" s="32"/>
      <c r="CDC142" s="32"/>
      <c r="CDD142" s="32"/>
      <c r="CDE142" s="32"/>
      <c r="CDF142" s="33"/>
      <c r="CDG142" s="34"/>
      <c r="CDH142" s="33"/>
      <c r="CDI142" s="33"/>
      <c r="CDJ142" s="39"/>
      <c r="CDK142" s="37"/>
      <c r="CDL142" s="32"/>
      <c r="CDM142" s="32"/>
      <c r="CDN142" s="32"/>
      <c r="CDO142" s="32"/>
      <c r="CDP142" s="32"/>
      <c r="CDQ142" s="32"/>
      <c r="CDR142" s="32"/>
      <c r="CDS142" s="32"/>
      <c r="CDT142" s="32"/>
      <c r="CDU142" s="32"/>
      <c r="CDV142" s="33"/>
      <c r="CDW142" s="34"/>
      <c r="CDX142" s="33"/>
      <c r="CDY142" s="33"/>
      <c r="CDZ142" s="39"/>
      <c r="CEA142" s="37"/>
      <c r="CEB142" s="32"/>
      <c r="CEC142" s="32"/>
      <c r="CED142" s="32"/>
      <c r="CEE142" s="32"/>
      <c r="CEF142" s="32"/>
      <c r="CEG142" s="32"/>
      <c r="CEH142" s="32"/>
      <c r="CEI142" s="32"/>
      <c r="CEJ142" s="32"/>
      <c r="CEK142" s="32"/>
      <c r="CEL142" s="33"/>
      <c r="CEM142" s="34"/>
      <c r="CEN142" s="33"/>
      <c r="CEO142" s="33"/>
      <c r="CEP142" s="39"/>
      <c r="CEQ142" s="37"/>
      <c r="CER142" s="32"/>
      <c r="CES142" s="32"/>
      <c r="CET142" s="32"/>
      <c r="CEU142" s="32"/>
      <c r="CEV142" s="32"/>
      <c r="CEW142" s="32"/>
      <c r="CEX142" s="32"/>
      <c r="CEY142" s="32"/>
      <c r="CEZ142" s="32"/>
      <c r="CFA142" s="32"/>
      <c r="CFB142" s="33"/>
      <c r="CFC142" s="34"/>
      <c r="CFD142" s="33"/>
      <c r="CFE142" s="33"/>
      <c r="CFF142" s="39"/>
      <c r="CFG142" s="37"/>
      <c r="CFH142" s="32"/>
      <c r="CFI142" s="32"/>
      <c r="CFJ142" s="32"/>
      <c r="CFK142" s="32"/>
      <c r="CFL142" s="32"/>
      <c r="CFM142" s="32"/>
      <c r="CFN142" s="32"/>
      <c r="CFO142" s="32"/>
      <c r="CFP142" s="32"/>
      <c r="CFQ142" s="32"/>
      <c r="CFR142" s="33"/>
      <c r="CFS142" s="34"/>
      <c r="CFT142" s="33"/>
      <c r="CFU142" s="33"/>
      <c r="CFV142" s="39"/>
      <c r="CFW142" s="37"/>
      <c r="CFX142" s="32"/>
      <c r="CFY142" s="32"/>
      <c r="CFZ142" s="32"/>
      <c r="CGA142" s="32"/>
      <c r="CGB142" s="32"/>
      <c r="CGC142" s="32"/>
      <c r="CGD142" s="32"/>
      <c r="CGE142" s="32"/>
      <c r="CGF142" s="32"/>
      <c r="CGG142" s="32"/>
      <c r="CGH142" s="33"/>
      <c r="CGI142" s="34"/>
      <c r="CGJ142" s="33"/>
      <c r="CGK142" s="33"/>
      <c r="CGL142" s="39"/>
      <c r="CGM142" s="37"/>
      <c r="CGN142" s="32"/>
      <c r="CGO142" s="32"/>
      <c r="CGP142" s="32"/>
      <c r="CGQ142" s="32"/>
      <c r="CGR142" s="32"/>
      <c r="CGS142" s="32"/>
      <c r="CGT142" s="32"/>
      <c r="CGU142" s="32"/>
      <c r="CGV142" s="32"/>
      <c r="CGW142" s="32"/>
      <c r="CGX142" s="33"/>
      <c r="CGY142" s="34"/>
      <c r="CGZ142" s="33"/>
      <c r="CHA142" s="33"/>
      <c r="CHB142" s="39"/>
      <c r="CHC142" s="37"/>
      <c r="CHD142" s="32"/>
      <c r="CHE142" s="32"/>
      <c r="CHF142" s="32"/>
      <c r="CHG142" s="32"/>
      <c r="CHH142" s="32"/>
      <c r="CHI142" s="32"/>
      <c r="CHJ142" s="32"/>
      <c r="CHK142" s="32"/>
      <c r="CHL142" s="32"/>
      <c r="CHM142" s="32"/>
      <c r="CHN142" s="33"/>
      <c r="CHO142" s="34"/>
      <c r="CHP142" s="33"/>
      <c r="CHQ142" s="33"/>
      <c r="CHR142" s="39"/>
      <c r="CHS142" s="37"/>
      <c r="CHT142" s="32"/>
      <c r="CHU142" s="32"/>
      <c r="CHV142" s="32"/>
      <c r="CHW142" s="32"/>
      <c r="CHX142" s="32"/>
      <c r="CHY142" s="32"/>
      <c r="CHZ142" s="32"/>
      <c r="CIA142" s="32"/>
      <c r="CIB142" s="32"/>
      <c r="CIC142" s="32"/>
      <c r="CID142" s="33"/>
      <c r="CIE142" s="34"/>
      <c r="CIF142" s="33"/>
      <c r="CIG142" s="33"/>
      <c r="CIH142" s="39"/>
      <c r="CII142" s="37"/>
      <c r="CIJ142" s="32"/>
      <c r="CIK142" s="32"/>
      <c r="CIL142" s="32"/>
      <c r="CIM142" s="32"/>
      <c r="CIN142" s="32"/>
      <c r="CIO142" s="32"/>
      <c r="CIP142" s="32"/>
      <c r="CIQ142" s="32"/>
      <c r="CIR142" s="32"/>
      <c r="CIS142" s="32"/>
      <c r="CIT142" s="33"/>
      <c r="CIU142" s="34"/>
      <c r="CIV142" s="33"/>
      <c r="CIW142" s="33"/>
      <c r="CIX142" s="39"/>
      <c r="CIY142" s="37"/>
      <c r="CIZ142" s="32"/>
      <c r="CJA142" s="32"/>
      <c r="CJB142" s="32"/>
      <c r="CJC142" s="32"/>
      <c r="CJD142" s="32"/>
      <c r="CJE142" s="32"/>
      <c r="CJF142" s="32"/>
      <c r="CJG142" s="32"/>
      <c r="CJH142" s="32"/>
      <c r="CJI142" s="32"/>
      <c r="CJJ142" s="33"/>
      <c r="CJK142" s="34"/>
      <c r="CJL142" s="33"/>
      <c r="CJM142" s="33"/>
      <c r="CJN142" s="39"/>
      <c r="CJO142" s="37"/>
      <c r="CJP142" s="32"/>
      <c r="CJQ142" s="32"/>
      <c r="CJR142" s="32"/>
      <c r="CJS142" s="32"/>
      <c r="CJT142" s="32"/>
      <c r="CJU142" s="32"/>
      <c r="CJV142" s="32"/>
      <c r="CJW142" s="32"/>
      <c r="CJX142" s="32"/>
      <c r="CJY142" s="32"/>
      <c r="CJZ142" s="33"/>
      <c r="CKA142" s="34"/>
      <c r="CKB142" s="33"/>
      <c r="CKC142" s="33"/>
      <c r="CKD142" s="39"/>
      <c r="CKE142" s="37"/>
      <c r="CKF142" s="32"/>
      <c r="CKG142" s="32"/>
      <c r="CKH142" s="32"/>
      <c r="CKI142" s="32"/>
      <c r="CKJ142" s="32"/>
      <c r="CKK142" s="32"/>
      <c r="CKL142" s="32"/>
      <c r="CKM142" s="32"/>
      <c r="CKN142" s="32"/>
      <c r="CKO142" s="32"/>
      <c r="CKP142" s="33"/>
      <c r="CKQ142" s="34"/>
      <c r="CKR142" s="33"/>
      <c r="CKS142" s="33"/>
      <c r="CKT142" s="39"/>
      <c r="CKU142" s="37"/>
      <c r="CKV142" s="32"/>
      <c r="CKW142" s="32"/>
      <c r="CKX142" s="32"/>
      <c r="CKY142" s="32"/>
      <c r="CKZ142" s="32"/>
      <c r="CLA142" s="32"/>
      <c r="CLB142" s="32"/>
      <c r="CLC142" s="32"/>
      <c r="CLD142" s="32"/>
      <c r="CLE142" s="32"/>
      <c r="CLF142" s="33"/>
      <c r="CLG142" s="34"/>
      <c r="CLH142" s="33"/>
      <c r="CLI142" s="33"/>
      <c r="CLJ142" s="39"/>
      <c r="CLK142" s="37"/>
      <c r="CLL142" s="32"/>
      <c r="CLM142" s="32"/>
      <c r="CLN142" s="32"/>
      <c r="CLO142" s="32"/>
      <c r="CLP142" s="32"/>
      <c r="CLQ142" s="32"/>
      <c r="CLR142" s="32"/>
      <c r="CLS142" s="32"/>
      <c r="CLT142" s="32"/>
      <c r="CLU142" s="32"/>
      <c r="CLV142" s="33"/>
      <c r="CLW142" s="34"/>
      <c r="CLX142" s="33"/>
      <c r="CLY142" s="33"/>
      <c r="CLZ142" s="39"/>
      <c r="CMA142" s="37"/>
      <c r="CMB142" s="32"/>
      <c r="CMC142" s="32"/>
      <c r="CMD142" s="32"/>
      <c r="CME142" s="32"/>
      <c r="CMF142" s="32"/>
      <c r="CMG142" s="32"/>
      <c r="CMH142" s="32"/>
      <c r="CMI142" s="32"/>
      <c r="CMJ142" s="32"/>
      <c r="CMK142" s="32"/>
      <c r="CML142" s="33"/>
      <c r="CMM142" s="34"/>
      <c r="CMN142" s="33"/>
      <c r="CMO142" s="33"/>
      <c r="CMP142" s="39"/>
      <c r="CMQ142" s="37"/>
      <c r="CMR142" s="32"/>
      <c r="CMS142" s="32"/>
      <c r="CMT142" s="32"/>
      <c r="CMU142" s="32"/>
      <c r="CMV142" s="32"/>
      <c r="CMW142" s="32"/>
      <c r="CMX142" s="32"/>
      <c r="CMY142" s="32"/>
      <c r="CMZ142" s="32"/>
      <c r="CNA142" s="32"/>
      <c r="CNB142" s="33"/>
      <c r="CNC142" s="34"/>
      <c r="CND142" s="33"/>
      <c r="CNE142" s="33"/>
      <c r="CNF142" s="39"/>
      <c r="CNG142" s="37"/>
      <c r="CNH142" s="32"/>
      <c r="CNI142" s="32"/>
      <c r="CNJ142" s="32"/>
      <c r="CNK142" s="32"/>
      <c r="CNL142" s="32"/>
      <c r="CNM142" s="32"/>
      <c r="CNN142" s="32"/>
      <c r="CNO142" s="32"/>
      <c r="CNP142" s="32"/>
      <c r="CNQ142" s="32"/>
      <c r="CNR142" s="33"/>
      <c r="CNS142" s="34"/>
      <c r="CNT142" s="33"/>
      <c r="CNU142" s="33"/>
      <c r="CNV142" s="39"/>
      <c r="CNW142" s="37"/>
      <c r="CNX142" s="32"/>
      <c r="CNY142" s="32"/>
      <c r="CNZ142" s="32"/>
      <c r="COA142" s="32"/>
      <c r="COB142" s="32"/>
      <c r="COC142" s="32"/>
      <c r="COD142" s="32"/>
      <c r="COE142" s="32"/>
      <c r="COF142" s="32"/>
      <c r="COG142" s="32"/>
      <c r="COH142" s="33"/>
      <c r="COI142" s="34"/>
      <c r="COJ142" s="33"/>
      <c r="COK142" s="33"/>
      <c r="COL142" s="39"/>
      <c r="COM142" s="37"/>
      <c r="CON142" s="32"/>
      <c r="COO142" s="32"/>
      <c r="COP142" s="32"/>
      <c r="COQ142" s="32"/>
      <c r="COR142" s="32"/>
      <c r="COS142" s="32"/>
      <c r="COT142" s="32"/>
      <c r="COU142" s="32"/>
      <c r="COV142" s="32"/>
      <c r="COW142" s="32"/>
      <c r="COX142" s="33"/>
      <c r="COY142" s="34"/>
      <c r="COZ142" s="33"/>
      <c r="CPA142" s="33"/>
      <c r="CPB142" s="39"/>
      <c r="CPC142" s="37"/>
      <c r="CPD142" s="32"/>
      <c r="CPE142" s="32"/>
      <c r="CPF142" s="32"/>
      <c r="CPG142" s="32"/>
      <c r="CPH142" s="32"/>
      <c r="CPI142" s="32"/>
      <c r="CPJ142" s="32"/>
      <c r="CPK142" s="32"/>
      <c r="CPL142" s="32"/>
      <c r="CPM142" s="32"/>
      <c r="CPN142" s="33"/>
      <c r="CPO142" s="34"/>
      <c r="CPP142" s="33"/>
      <c r="CPQ142" s="33"/>
      <c r="CPR142" s="39"/>
      <c r="CPS142" s="37"/>
      <c r="CPT142" s="32"/>
      <c r="CPU142" s="32"/>
      <c r="CPV142" s="32"/>
      <c r="CPW142" s="32"/>
      <c r="CPX142" s="32"/>
      <c r="CPY142" s="32"/>
      <c r="CPZ142" s="32"/>
      <c r="CQA142" s="32"/>
      <c r="CQB142" s="32"/>
      <c r="CQC142" s="32"/>
      <c r="CQD142" s="33"/>
      <c r="CQE142" s="34"/>
      <c r="CQF142" s="33"/>
      <c r="CQG142" s="33"/>
      <c r="CQH142" s="39"/>
      <c r="CQI142" s="37"/>
      <c r="CQJ142" s="32"/>
      <c r="CQK142" s="32"/>
      <c r="CQL142" s="32"/>
      <c r="CQM142" s="32"/>
      <c r="CQN142" s="32"/>
      <c r="CQO142" s="32"/>
      <c r="CQP142" s="32"/>
      <c r="CQQ142" s="32"/>
      <c r="CQR142" s="32"/>
      <c r="CQS142" s="32"/>
      <c r="CQT142" s="33"/>
      <c r="CQU142" s="34"/>
      <c r="CQV142" s="33"/>
      <c r="CQW142" s="33"/>
      <c r="CQX142" s="39"/>
      <c r="CQY142" s="37"/>
      <c r="CQZ142" s="32"/>
      <c r="CRA142" s="32"/>
      <c r="CRB142" s="32"/>
      <c r="CRC142" s="32"/>
      <c r="CRD142" s="32"/>
      <c r="CRE142" s="32"/>
      <c r="CRF142" s="32"/>
      <c r="CRG142" s="32"/>
      <c r="CRH142" s="32"/>
      <c r="CRI142" s="32"/>
      <c r="CRJ142" s="33"/>
      <c r="CRK142" s="34"/>
      <c r="CRL142" s="33"/>
      <c r="CRM142" s="33"/>
      <c r="CRN142" s="39"/>
      <c r="CRO142" s="37"/>
      <c r="CRP142" s="32"/>
      <c r="CRQ142" s="32"/>
      <c r="CRR142" s="32"/>
      <c r="CRS142" s="32"/>
      <c r="CRT142" s="32"/>
      <c r="CRU142" s="32"/>
      <c r="CRV142" s="32"/>
      <c r="CRW142" s="32"/>
      <c r="CRX142" s="32"/>
      <c r="CRY142" s="32"/>
      <c r="CRZ142" s="33"/>
      <c r="CSA142" s="34"/>
      <c r="CSB142" s="33"/>
      <c r="CSC142" s="33"/>
      <c r="CSD142" s="39"/>
      <c r="CSE142" s="37"/>
      <c r="CSF142" s="32"/>
      <c r="CSG142" s="32"/>
      <c r="CSH142" s="32"/>
      <c r="CSI142" s="32"/>
      <c r="CSJ142" s="32"/>
      <c r="CSK142" s="32"/>
      <c r="CSL142" s="32"/>
      <c r="CSM142" s="32"/>
      <c r="CSN142" s="32"/>
      <c r="CSO142" s="32"/>
      <c r="CSP142" s="33"/>
      <c r="CSQ142" s="34"/>
      <c r="CSR142" s="33"/>
      <c r="CSS142" s="33"/>
      <c r="CST142" s="39"/>
      <c r="CSU142" s="37"/>
      <c r="CSV142" s="32"/>
      <c r="CSW142" s="32"/>
      <c r="CSX142" s="32"/>
      <c r="CSY142" s="32"/>
      <c r="CSZ142" s="32"/>
      <c r="CTA142" s="32"/>
      <c r="CTB142" s="32"/>
      <c r="CTC142" s="32"/>
      <c r="CTD142" s="32"/>
      <c r="CTE142" s="32"/>
      <c r="CTF142" s="33"/>
      <c r="CTG142" s="34"/>
      <c r="CTH142" s="33"/>
      <c r="CTI142" s="33"/>
      <c r="CTJ142" s="39"/>
      <c r="CTK142" s="37"/>
      <c r="CTL142" s="32"/>
      <c r="CTM142" s="32"/>
      <c r="CTN142" s="32"/>
      <c r="CTO142" s="32"/>
      <c r="CTP142" s="32"/>
      <c r="CTQ142" s="32"/>
      <c r="CTR142" s="32"/>
      <c r="CTS142" s="32"/>
      <c r="CTT142" s="32"/>
      <c r="CTU142" s="32"/>
      <c r="CTV142" s="33"/>
      <c r="CTW142" s="34"/>
      <c r="CTX142" s="33"/>
      <c r="CTY142" s="33"/>
      <c r="CTZ142" s="39"/>
      <c r="CUA142" s="37"/>
      <c r="CUB142" s="32"/>
      <c r="CUC142" s="32"/>
      <c r="CUD142" s="32"/>
      <c r="CUE142" s="32"/>
      <c r="CUF142" s="32"/>
      <c r="CUG142" s="32"/>
      <c r="CUH142" s="32"/>
      <c r="CUI142" s="32"/>
      <c r="CUJ142" s="32"/>
      <c r="CUK142" s="32"/>
      <c r="CUL142" s="33"/>
      <c r="CUM142" s="34"/>
      <c r="CUN142" s="33"/>
      <c r="CUO142" s="33"/>
      <c r="CUP142" s="39"/>
      <c r="CUQ142" s="37"/>
      <c r="CUR142" s="32"/>
      <c r="CUS142" s="32"/>
      <c r="CUT142" s="32"/>
      <c r="CUU142" s="32"/>
      <c r="CUV142" s="32"/>
      <c r="CUW142" s="32"/>
      <c r="CUX142" s="32"/>
      <c r="CUY142" s="32"/>
      <c r="CUZ142" s="32"/>
      <c r="CVA142" s="32"/>
      <c r="CVB142" s="33"/>
      <c r="CVC142" s="34"/>
      <c r="CVD142" s="33"/>
      <c r="CVE142" s="33"/>
      <c r="CVF142" s="39"/>
      <c r="CVG142" s="37"/>
      <c r="CVH142" s="32"/>
      <c r="CVI142" s="32"/>
      <c r="CVJ142" s="32"/>
      <c r="CVK142" s="32"/>
      <c r="CVL142" s="32"/>
      <c r="CVM142" s="32"/>
      <c r="CVN142" s="32"/>
      <c r="CVO142" s="32"/>
      <c r="CVP142" s="32"/>
      <c r="CVQ142" s="32"/>
      <c r="CVR142" s="33"/>
      <c r="CVS142" s="34"/>
      <c r="CVT142" s="33"/>
      <c r="CVU142" s="33"/>
      <c r="CVV142" s="39"/>
      <c r="CVW142" s="37"/>
      <c r="CVX142" s="32"/>
      <c r="CVY142" s="32"/>
      <c r="CVZ142" s="32"/>
      <c r="CWA142" s="32"/>
      <c r="CWB142" s="32"/>
      <c r="CWC142" s="32"/>
      <c r="CWD142" s="32"/>
      <c r="CWE142" s="32"/>
      <c r="CWF142" s="32"/>
      <c r="CWG142" s="32"/>
      <c r="CWH142" s="33"/>
      <c r="CWI142" s="34"/>
      <c r="CWJ142" s="33"/>
      <c r="CWK142" s="33"/>
      <c r="CWL142" s="39"/>
      <c r="CWM142" s="37"/>
      <c r="CWN142" s="32"/>
      <c r="CWO142" s="32"/>
      <c r="CWP142" s="32"/>
      <c r="CWQ142" s="32"/>
      <c r="CWR142" s="32"/>
      <c r="CWS142" s="32"/>
      <c r="CWT142" s="32"/>
      <c r="CWU142" s="32"/>
      <c r="CWV142" s="32"/>
      <c r="CWW142" s="32"/>
      <c r="CWX142" s="33"/>
      <c r="CWY142" s="34"/>
      <c r="CWZ142" s="33"/>
      <c r="CXA142" s="33"/>
      <c r="CXB142" s="39"/>
      <c r="CXC142" s="37"/>
      <c r="CXD142" s="32"/>
      <c r="CXE142" s="32"/>
      <c r="CXF142" s="32"/>
      <c r="CXG142" s="32"/>
      <c r="CXH142" s="32"/>
      <c r="CXI142" s="32"/>
      <c r="CXJ142" s="32"/>
      <c r="CXK142" s="32"/>
      <c r="CXL142" s="32"/>
      <c r="CXM142" s="32"/>
      <c r="CXN142" s="33"/>
      <c r="CXO142" s="34"/>
      <c r="CXP142" s="33"/>
      <c r="CXQ142" s="33"/>
      <c r="CXR142" s="39"/>
      <c r="CXS142" s="37"/>
      <c r="CXT142" s="32"/>
      <c r="CXU142" s="32"/>
      <c r="CXV142" s="32"/>
      <c r="CXW142" s="32"/>
      <c r="CXX142" s="32"/>
      <c r="CXY142" s="32"/>
      <c r="CXZ142" s="32"/>
      <c r="CYA142" s="32"/>
      <c r="CYB142" s="32"/>
      <c r="CYC142" s="32"/>
      <c r="CYD142" s="33"/>
      <c r="CYE142" s="34"/>
      <c r="CYF142" s="33"/>
      <c r="CYG142" s="33"/>
      <c r="CYH142" s="39"/>
      <c r="CYI142" s="37"/>
      <c r="CYJ142" s="32"/>
      <c r="CYK142" s="32"/>
      <c r="CYL142" s="32"/>
      <c r="CYM142" s="32"/>
      <c r="CYN142" s="32"/>
      <c r="CYO142" s="32"/>
      <c r="CYP142" s="32"/>
      <c r="CYQ142" s="32"/>
      <c r="CYR142" s="32"/>
      <c r="CYS142" s="32"/>
      <c r="CYT142" s="33"/>
      <c r="CYU142" s="34"/>
      <c r="CYV142" s="33"/>
      <c r="CYW142" s="33"/>
      <c r="CYX142" s="39"/>
      <c r="CYY142" s="37"/>
      <c r="CYZ142" s="32"/>
      <c r="CZA142" s="32"/>
      <c r="CZB142" s="32"/>
      <c r="CZC142" s="32"/>
      <c r="CZD142" s="32"/>
      <c r="CZE142" s="32"/>
      <c r="CZF142" s="32"/>
      <c r="CZG142" s="32"/>
      <c r="CZH142" s="32"/>
      <c r="CZI142" s="32"/>
      <c r="CZJ142" s="33"/>
      <c r="CZK142" s="34"/>
      <c r="CZL142" s="33"/>
      <c r="CZM142" s="33"/>
      <c r="CZN142" s="39"/>
      <c r="CZO142" s="37"/>
      <c r="CZP142" s="32"/>
      <c r="CZQ142" s="32"/>
      <c r="CZR142" s="32"/>
      <c r="CZS142" s="32"/>
      <c r="CZT142" s="32"/>
      <c r="CZU142" s="32"/>
      <c r="CZV142" s="32"/>
      <c r="CZW142" s="32"/>
      <c r="CZX142" s="32"/>
      <c r="CZY142" s="32"/>
      <c r="CZZ142" s="33"/>
      <c r="DAA142" s="34"/>
      <c r="DAB142" s="33"/>
      <c r="DAC142" s="33"/>
      <c r="DAD142" s="39"/>
      <c r="DAE142" s="37"/>
      <c r="DAF142" s="32"/>
      <c r="DAG142" s="32"/>
      <c r="DAH142" s="32"/>
      <c r="DAI142" s="32"/>
      <c r="DAJ142" s="32"/>
      <c r="DAK142" s="32"/>
      <c r="DAL142" s="32"/>
      <c r="DAM142" s="32"/>
      <c r="DAN142" s="32"/>
      <c r="DAO142" s="32"/>
      <c r="DAP142" s="33"/>
      <c r="DAQ142" s="34"/>
      <c r="DAR142" s="33"/>
      <c r="DAS142" s="33"/>
      <c r="DAT142" s="39"/>
      <c r="DAU142" s="37"/>
      <c r="DAV142" s="32"/>
      <c r="DAW142" s="32"/>
      <c r="DAX142" s="32"/>
      <c r="DAY142" s="32"/>
      <c r="DAZ142" s="32"/>
      <c r="DBA142" s="32"/>
      <c r="DBB142" s="32"/>
      <c r="DBC142" s="32"/>
      <c r="DBD142" s="32"/>
      <c r="DBE142" s="32"/>
      <c r="DBF142" s="33"/>
      <c r="DBG142" s="34"/>
      <c r="DBH142" s="33"/>
      <c r="DBI142" s="33"/>
      <c r="DBJ142" s="39"/>
      <c r="DBK142" s="37"/>
      <c r="DBL142" s="32"/>
      <c r="DBM142" s="32"/>
      <c r="DBN142" s="32"/>
      <c r="DBO142" s="32"/>
      <c r="DBP142" s="32"/>
      <c r="DBQ142" s="32"/>
      <c r="DBR142" s="32"/>
      <c r="DBS142" s="32"/>
      <c r="DBT142" s="32"/>
      <c r="DBU142" s="32"/>
      <c r="DBV142" s="33"/>
      <c r="DBW142" s="34"/>
      <c r="DBX142" s="33"/>
      <c r="DBY142" s="33"/>
      <c r="DBZ142" s="39"/>
      <c r="DCA142" s="37"/>
      <c r="DCB142" s="32"/>
      <c r="DCC142" s="32"/>
      <c r="DCD142" s="32"/>
      <c r="DCE142" s="32"/>
      <c r="DCF142" s="32"/>
      <c r="DCG142" s="32"/>
      <c r="DCH142" s="32"/>
      <c r="DCI142" s="32"/>
      <c r="DCJ142" s="32"/>
      <c r="DCK142" s="32"/>
      <c r="DCL142" s="33"/>
      <c r="DCM142" s="34"/>
      <c r="DCN142" s="33"/>
      <c r="DCO142" s="33"/>
      <c r="DCP142" s="39"/>
      <c r="DCQ142" s="37"/>
      <c r="DCR142" s="32"/>
      <c r="DCS142" s="32"/>
      <c r="DCT142" s="32"/>
      <c r="DCU142" s="32"/>
      <c r="DCV142" s="32"/>
      <c r="DCW142" s="32"/>
      <c r="DCX142" s="32"/>
      <c r="DCY142" s="32"/>
      <c r="DCZ142" s="32"/>
      <c r="DDA142" s="32"/>
      <c r="DDB142" s="33"/>
      <c r="DDC142" s="34"/>
      <c r="DDD142" s="33"/>
      <c r="DDE142" s="33"/>
      <c r="DDF142" s="39"/>
      <c r="DDG142" s="37"/>
      <c r="DDH142" s="32"/>
      <c r="DDI142" s="32"/>
      <c r="DDJ142" s="32"/>
      <c r="DDK142" s="32"/>
      <c r="DDL142" s="32"/>
      <c r="DDM142" s="32"/>
      <c r="DDN142" s="32"/>
      <c r="DDO142" s="32"/>
      <c r="DDP142" s="32"/>
      <c r="DDQ142" s="32"/>
      <c r="DDR142" s="33"/>
      <c r="DDS142" s="34"/>
      <c r="DDT142" s="33"/>
      <c r="DDU142" s="33"/>
      <c r="DDV142" s="39"/>
      <c r="DDW142" s="37"/>
      <c r="DDX142" s="32"/>
      <c r="DDY142" s="32"/>
      <c r="DDZ142" s="32"/>
      <c r="DEA142" s="32"/>
      <c r="DEB142" s="32"/>
      <c r="DEC142" s="32"/>
      <c r="DED142" s="32"/>
      <c r="DEE142" s="32"/>
      <c r="DEF142" s="32"/>
      <c r="DEG142" s="32"/>
      <c r="DEH142" s="33"/>
      <c r="DEI142" s="34"/>
      <c r="DEJ142" s="33"/>
      <c r="DEK142" s="33"/>
      <c r="DEL142" s="39"/>
      <c r="DEM142" s="37"/>
      <c r="DEN142" s="32"/>
      <c r="DEO142" s="32"/>
      <c r="DEP142" s="32"/>
      <c r="DEQ142" s="32"/>
      <c r="DER142" s="32"/>
      <c r="DES142" s="32"/>
      <c r="DET142" s="32"/>
      <c r="DEU142" s="32"/>
      <c r="DEV142" s="32"/>
      <c r="DEW142" s="32"/>
      <c r="DEX142" s="33"/>
      <c r="DEY142" s="34"/>
      <c r="DEZ142" s="33"/>
      <c r="DFA142" s="33"/>
      <c r="DFB142" s="39"/>
      <c r="DFC142" s="37"/>
      <c r="DFD142" s="32"/>
      <c r="DFE142" s="32"/>
      <c r="DFF142" s="32"/>
      <c r="DFG142" s="32"/>
      <c r="DFH142" s="32"/>
      <c r="DFI142" s="32"/>
      <c r="DFJ142" s="32"/>
      <c r="DFK142" s="32"/>
      <c r="DFL142" s="32"/>
      <c r="DFM142" s="32"/>
      <c r="DFN142" s="33"/>
      <c r="DFO142" s="34"/>
      <c r="DFP142" s="33"/>
      <c r="DFQ142" s="33"/>
      <c r="DFR142" s="39"/>
      <c r="DFS142" s="37"/>
      <c r="DFT142" s="32"/>
      <c r="DFU142" s="32"/>
      <c r="DFV142" s="32"/>
      <c r="DFW142" s="32"/>
      <c r="DFX142" s="32"/>
      <c r="DFY142" s="32"/>
      <c r="DFZ142" s="32"/>
      <c r="DGA142" s="32"/>
      <c r="DGB142" s="32"/>
      <c r="DGC142" s="32"/>
      <c r="DGD142" s="33"/>
      <c r="DGE142" s="34"/>
      <c r="DGF142" s="33"/>
      <c r="DGG142" s="33"/>
      <c r="DGH142" s="39"/>
      <c r="DGI142" s="37"/>
      <c r="DGJ142" s="32"/>
      <c r="DGK142" s="32"/>
      <c r="DGL142" s="32"/>
      <c r="DGM142" s="32"/>
      <c r="DGN142" s="32"/>
      <c r="DGO142" s="32"/>
      <c r="DGP142" s="32"/>
      <c r="DGQ142" s="32"/>
      <c r="DGR142" s="32"/>
      <c r="DGS142" s="32"/>
      <c r="DGT142" s="33"/>
      <c r="DGU142" s="34"/>
      <c r="DGV142" s="33"/>
      <c r="DGW142" s="33"/>
      <c r="DGX142" s="39"/>
      <c r="DGY142" s="37"/>
      <c r="DGZ142" s="32"/>
      <c r="DHA142" s="32"/>
      <c r="DHB142" s="32"/>
      <c r="DHC142" s="32"/>
      <c r="DHD142" s="32"/>
      <c r="DHE142" s="32"/>
      <c r="DHF142" s="32"/>
      <c r="DHG142" s="32"/>
      <c r="DHH142" s="32"/>
      <c r="DHI142" s="32"/>
      <c r="DHJ142" s="33"/>
      <c r="DHK142" s="34"/>
      <c r="DHL142" s="33"/>
      <c r="DHM142" s="33"/>
      <c r="DHN142" s="39"/>
      <c r="DHO142" s="37"/>
      <c r="DHP142" s="32"/>
      <c r="DHQ142" s="32"/>
      <c r="DHR142" s="32"/>
      <c r="DHS142" s="32"/>
      <c r="DHT142" s="32"/>
      <c r="DHU142" s="32"/>
      <c r="DHV142" s="32"/>
      <c r="DHW142" s="32"/>
      <c r="DHX142" s="32"/>
      <c r="DHY142" s="32"/>
      <c r="DHZ142" s="33"/>
      <c r="DIA142" s="34"/>
      <c r="DIB142" s="33"/>
      <c r="DIC142" s="33"/>
      <c r="DID142" s="39"/>
      <c r="DIE142" s="37"/>
      <c r="DIF142" s="32"/>
      <c r="DIG142" s="32"/>
      <c r="DIH142" s="32"/>
      <c r="DII142" s="32"/>
      <c r="DIJ142" s="32"/>
      <c r="DIK142" s="32"/>
      <c r="DIL142" s="32"/>
      <c r="DIM142" s="32"/>
      <c r="DIN142" s="32"/>
      <c r="DIO142" s="32"/>
      <c r="DIP142" s="33"/>
      <c r="DIQ142" s="34"/>
      <c r="DIR142" s="33"/>
      <c r="DIS142" s="33"/>
      <c r="DIT142" s="39"/>
      <c r="DIU142" s="37"/>
      <c r="DIV142" s="32"/>
      <c r="DIW142" s="32"/>
      <c r="DIX142" s="32"/>
      <c r="DIY142" s="32"/>
      <c r="DIZ142" s="32"/>
      <c r="DJA142" s="32"/>
      <c r="DJB142" s="32"/>
      <c r="DJC142" s="32"/>
      <c r="DJD142" s="32"/>
      <c r="DJE142" s="32"/>
      <c r="DJF142" s="33"/>
      <c r="DJG142" s="34"/>
      <c r="DJH142" s="33"/>
      <c r="DJI142" s="33"/>
      <c r="DJJ142" s="39"/>
      <c r="DJK142" s="37"/>
      <c r="DJL142" s="32"/>
      <c r="DJM142" s="32"/>
      <c r="DJN142" s="32"/>
      <c r="DJO142" s="32"/>
      <c r="DJP142" s="32"/>
      <c r="DJQ142" s="32"/>
      <c r="DJR142" s="32"/>
      <c r="DJS142" s="32"/>
      <c r="DJT142" s="32"/>
      <c r="DJU142" s="32"/>
      <c r="DJV142" s="33"/>
      <c r="DJW142" s="34"/>
      <c r="DJX142" s="33"/>
      <c r="DJY142" s="33"/>
      <c r="DJZ142" s="39"/>
      <c r="DKA142" s="37"/>
      <c r="DKB142" s="32"/>
      <c r="DKC142" s="32"/>
      <c r="DKD142" s="32"/>
      <c r="DKE142" s="32"/>
      <c r="DKF142" s="32"/>
      <c r="DKG142" s="32"/>
      <c r="DKH142" s="32"/>
      <c r="DKI142" s="32"/>
      <c r="DKJ142" s="32"/>
      <c r="DKK142" s="32"/>
      <c r="DKL142" s="33"/>
      <c r="DKM142" s="34"/>
      <c r="DKN142" s="33"/>
      <c r="DKO142" s="33"/>
      <c r="DKP142" s="39"/>
      <c r="DKQ142" s="37"/>
      <c r="DKR142" s="32"/>
      <c r="DKS142" s="32"/>
      <c r="DKT142" s="32"/>
      <c r="DKU142" s="32"/>
      <c r="DKV142" s="32"/>
      <c r="DKW142" s="32"/>
      <c r="DKX142" s="32"/>
      <c r="DKY142" s="32"/>
      <c r="DKZ142" s="32"/>
      <c r="DLA142" s="32"/>
      <c r="DLB142" s="33"/>
      <c r="DLC142" s="34"/>
      <c r="DLD142" s="33"/>
      <c r="DLE142" s="33"/>
      <c r="DLF142" s="39"/>
      <c r="DLG142" s="37"/>
      <c r="DLH142" s="32"/>
      <c r="DLI142" s="32"/>
      <c r="DLJ142" s="32"/>
      <c r="DLK142" s="32"/>
      <c r="DLL142" s="32"/>
      <c r="DLM142" s="32"/>
      <c r="DLN142" s="32"/>
      <c r="DLO142" s="32"/>
      <c r="DLP142" s="32"/>
      <c r="DLQ142" s="32"/>
      <c r="DLR142" s="33"/>
      <c r="DLS142" s="34"/>
      <c r="DLT142" s="33"/>
      <c r="DLU142" s="33"/>
      <c r="DLV142" s="39"/>
      <c r="DLW142" s="37"/>
      <c r="DLX142" s="32"/>
      <c r="DLY142" s="32"/>
      <c r="DLZ142" s="32"/>
      <c r="DMA142" s="32"/>
      <c r="DMB142" s="32"/>
      <c r="DMC142" s="32"/>
      <c r="DMD142" s="32"/>
      <c r="DME142" s="32"/>
      <c r="DMF142" s="32"/>
      <c r="DMG142" s="32"/>
      <c r="DMH142" s="33"/>
      <c r="DMI142" s="34"/>
      <c r="DMJ142" s="33"/>
      <c r="DMK142" s="33"/>
      <c r="DML142" s="39"/>
      <c r="DMM142" s="37"/>
      <c r="DMN142" s="32"/>
      <c r="DMO142" s="32"/>
      <c r="DMP142" s="32"/>
      <c r="DMQ142" s="32"/>
      <c r="DMR142" s="32"/>
      <c r="DMS142" s="32"/>
      <c r="DMT142" s="32"/>
      <c r="DMU142" s="32"/>
      <c r="DMV142" s="32"/>
      <c r="DMW142" s="32"/>
      <c r="DMX142" s="33"/>
      <c r="DMY142" s="34"/>
      <c r="DMZ142" s="33"/>
      <c r="DNA142" s="33"/>
      <c r="DNB142" s="39"/>
      <c r="DNC142" s="37"/>
      <c r="DND142" s="32"/>
      <c r="DNE142" s="32"/>
      <c r="DNF142" s="32"/>
      <c r="DNG142" s="32"/>
      <c r="DNH142" s="32"/>
      <c r="DNI142" s="32"/>
      <c r="DNJ142" s="32"/>
      <c r="DNK142" s="32"/>
      <c r="DNL142" s="32"/>
      <c r="DNM142" s="32"/>
      <c r="DNN142" s="33"/>
      <c r="DNO142" s="34"/>
      <c r="DNP142" s="33"/>
      <c r="DNQ142" s="33"/>
      <c r="DNR142" s="39"/>
      <c r="DNS142" s="37"/>
      <c r="DNT142" s="32"/>
      <c r="DNU142" s="32"/>
      <c r="DNV142" s="32"/>
      <c r="DNW142" s="32"/>
      <c r="DNX142" s="32"/>
      <c r="DNY142" s="32"/>
      <c r="DNZ142" s="32"/>
      <c r="DOA142" s="32"/>
      <c r="DOB142" s="32"/>
      <c r="DOC142" s="32"/>
      <c r="DOD142" s="33"/>
      <c r="DOE142" s="34"/>
      <c r="DOF142" s="33"/>
      <c r="DOG142" s="33"/>
      <c r="DOH142" s="39"/>
      <c r="DOI142" s="37"/>
      <c r="DOJ142" s="32"/>
      <c r="DOK142" s="32"/>
      <c r="DOL142" s="32"/>
      <c r="DOM142" s="32"/>
      <c r="DON142" s="32"/>
      <c r="DOO142" s="32"/>
      <c r="DOP142" s="32"/>
      <c r="DOQ142" s="32"/>
      <c r="DOR142" s="32"/>
      <c r="DOS142" s="32"/>
      <c r="DOT142" s="33"/>
      <c r="DOU142" s="34"/>
      <c r="DOV142" s="33"/>
      <c r="DOW142" s="33"/>
      <c r="DOX142" s="39"/>
      <c r="DOY142" s="37"/>
      <c r="DOZ142" s="32"/>
      <c r="DPA142" s="32"/>
      <c r="DPB142" s="32"/>
      <c r="DPC142" s="32"/>
      <c r="DPD142" s="32"/>
      <c r="DPE142" s="32"/>
      <c r="DPF142" s="32"/>
      <c r="DPG142" s="32"/>
      <c r="DPH142" s="32"/>
      <c r="DPI142" s="32"/>
      <c r="DPJ142" s="33"/>
      <c r="DPK142" s="34"/>
      <c r="DPL142" s="33"/>
      <c r="DPM142" s="33"/>
      <c r="DPN142" s="39"/>
      <c r="DPO142" s="37"/>
      <c r="DPP142" s="32"/>
      <c r="DPQ142" s="32"/>
      <c r="DPR142" s="32"/>
      <c r="DPS142" s="32"/>
      <c r="DPT142" s="32"/>
      <c r="DPU142" s="32"/>
      <c r="DPV142" s="32"/>
      <c r="DPW142" s="32"/>
      <c r="DPX142" s="32"/>
      <c r="DPY142" s="32"/>
      <c r="DPZ142" s="33"/>
      <c r="DQA142" s="34"/>
      <c r="DQB142" s="33"/>
      <c r="DQC142" s="33"/>
      <c r="DQD142" s="39"/>
      <c r="DQE142" s="37"/>
      <c r="DQF142" s="32"/>
      <c r="DQG142" s="32"/>
      <c r="DQH142" s="32"/>
      <c r="DQI142" s="32"/>
      <c r="DQJ142" s="32"/>
      <c r="DQK142" s="32"/>
      <c r="DQL142" s="32"/>
      <c r="DQM142" s="32"/>
      <c r="DQN142" s="32"/>
      <c r="DQO142" s="32"/>
      <c r="DQP142" s="33"/>
      <c r="DQQ142" s="34"/>
      <c r="DQR142" s="33"/>
      <c r="DQS142" s="33"/>
      <c r="DQT142" s="39"/>
      <c r="DQU142" s="37"/>
      <c r="DQV142" s="32"/>
      <c r="DQW142" s="32"/>
      <c r="DQX142" s="32"/>
      <c r="DQY142" s="32"/>
      <c r="DQZ142" s="32"/>
      <c r="DRA142" s="32"/>
      <c r="DRB142" s="32"/>
      <c r="DRC142" s="32"/>
      <c r="DRD142" s="32"/>
      <c r="DRE142" s="32"/>
      <c r="DRF142" s="33"/>
      <c r="DRG142" s="34"/>
      <c r="DRH142" s="33"/>
      <c r="DRI142" s="33"/>
      <c r="DRJ142" s="39"/>
      <c r="DRK142" s="37"/>
      <c r="DRL142" s="32"/>
      <c r="DRM142" s="32"/>
      <c r="DRN142" s="32"/>
      <c r="DRO142" s="32"/>
      <c r="DRP142" s="32"/>
      <c r="DRQ142" s="32"/>
      <c r="DRR142" s="32"/>
      <c r="DRS142" s="32"/>
      <c r="DRT142" s="32"/>
      <c r="DRU142" s="32"/>
      <c r="DRV142" s="33"/>
      <c r="DRW142" s="34"/>
      <c r="DRX142" s="33"/>
      <c r="DRY142" s="33"/>
      <c r="DRZ142" s="39"/>
      <c r="DSA142" s="37"/>
      <c r="DSB142" s="32"/>
      <c r="DSC142" s="32"/>
      <c r="DSD142" s="32"/>
      <c r="DSE142" s="32"/>
      <c r="DSF142" s="32"/>
      <c r="DSG142" s="32"/>
      <c r="DSH142" s="32"/>
      <c r="DSI142" s="32"/>
      <c r="DSJ142" s="32"/>
      <c r="DSK142" s="32"/>
      <c r="DSL142" s="33"/>
      <c r="DSM142" s="34"/>
      <c r="DSN142" s="33"/>
      <c r="DSO142" s="33"/>
      <c r="DSP142" s="39"/>
      <c r="DSQ142" s="37"/>
      <c r="DSR142" s="32"/>
      <c r="DSS142" s="32"/>
      <c r="DST142" s="32"/>
      <c r="DSU142" s="32"/>
      <c r="DSV142" s="32"/>
      <c r="DSW142" s="32"/>
      <c r="DSX142" s="32"/>
      <c r="DSY142" s="32"/>
      <c r="DSZ142" s="32"/>
      <c r="DTA142" s="32"/>
      <c r="DTB142" s="33"/>
      <c r="DTC142" s="34"/>
      <c r="DTD142" s="33"/>
      <c r="DTE142" s="33"/>
      <c r="DTF142" s="39"/>
      <c r="DTG142" s="37"/>
      <c r="DTH142" s="32"/>
      <c r="DTI142" s="32"/>
      <c r="DTJ142" s="32"/>
      <c r="DTK142" s="32"/>
      <c r="DTL142" s="32"/>
      <c r="DTM142" s="32"/>
      <c r="DTN142" s="32"/>
      <c r="DTO142" s="32"/>
      <c r="DTP142" s="32"/>
      <c r="DTQ142" s="32"/>
      <c r="DTR142" s="33"/>
      <c r="DTS142" s="34"/>
      <c r="DTT142" s="33"/>
      <c r="DTU142" s="33"/>
      <c r="DTV142" s="39"/>
      <c r="DTW142" s="37"/>
      <c r="DTX142" s="32"/>
      <c r="DTY142" s="32"/>
      <c r="DTZ142" s="32"/>
      <c r="DUA142" s="32"/>
      <c r="DUB142" s="32"/>
      <c r="DUC142" s="32"/>
      <c r="DUD142" s="32"/>
      <c r="DUE142" s="32"/>
      <c r="DUF142" s="32"/>
      <c r="DUG142" s="32"/>
      <c r="DUH142" s="33"/>
      <c r="DUI142" s="34"/>
      <c r="DUJ142" s="33"/>
      <c r="DUK142" s="33"/>
      <c r="DUL142" s="39"/>
      <c r="DUM142" s="37"/>
      <c r="DUN142" s="32"/>
      <c r="DUO142" s="32"/>
      <c r="DUP142" s="32"/>
      <c r="DUQ142" s="32"/>
      <c r="DUR142" s="32"/>
      <c r="DUS142" s="32"/>
      <c r="DUT142" s="32"/>
      <c r="DUU142" s="32"/>
      <c r="DUV142" s="32"/>
      <c r="DUW142" s="32"/>
      <c r="DUX142" s="33"/>
      <c r="DUY142" s="34"/>
      <c r="DUZ142" s="33"/>
      <c r="DVA142" s="33"/>
      <c r="DVB142" s="39"/>
      <c r="DVC142" s="37"/>
      <c r="DVD142" s="32"/>
      <c r="DVE142" s="32"/>
      <c r="DVF142" s="32"/>
      <c r="DVG142" s="32"/>
      <c r="DVH142" s="32"/>
      <c r="DVI142" s="32"/>
      <c r="DVJ142" s="32"/>
      <c r="DVK142" s="32"/>
      <c r="DVL142" s="32"/>
      <c r="DVM142" s="32"/>
      <c r="DVN142" s="33"/>
      <c r="DVO142" s="34"/>
      <c r="DVP142" s="33"/>
      <c r="DVQ142" s="33"/>
      <c r="DVR142" s="39"/>
      <c r="DVS142" s="37"/>
      <c r="DVT142" s="32"/>
      <c r="DVU142" s="32"/>
      <c r="DVV142" s="32"/>
      <c r="DVW142" s="32"/>
      <c r="DVX142" s="32"/>
      <c r="DVY142" s="32"/>
      <c r="DVZ142" s="32"/>
      <c r="DWA142" s="32"/>
      <c r="DWB142" s="32"/>
      <c r="DWC142" s="32"/>
      <c r="DWD142" s="33"/>
      <c r="DWE142" s="34"/>
      <c r="DWF142" s="33"/>
      <c r="DWG142" s="33"/>
      <c r="DWH142" s="39"/>
      <c r="DWI142" s="37"/>
      <c r="DWJ142" s="32"/>
      <c r="DWK142" s="32"/>
      <c r="DWL142" s="32"/>
      <c r="DWM142" s="32"/>
      <c r="DWN142" s="32"/>
      <c r="DWO142" s="32"/>
      <c r="DWP142" s="32"/>
      <c r="DWQ142" s="32"/>
      <c r="DWR142" s="32"/>
      <c r="DWS142" s="32"/>
      <c r="DWT142" s="33"/>
      <c r="DWU142" s="34"/>
      <c r="DWV142" s="33"/>
      <c r="DWW142" s="33"/>
      <c r="DWX142" s="39"/>
      <c r="DWY142" s="37"/>
      <c r="DWZ142" s="32"/>
      <c r="DXA142" s="32"/>
      <c r="DXB142" s="32"/>
      <c r="DXC142" s="32"/>
      <c r="DXD142" s="32"/>
      <c r="DXE142" s="32"/>
      <c r="DXF142" s="32"/>
      <c r="DXG142" s="32"/>
      <c r="DXH142" s="32"/>
      <c r="DXI142" s="32"/>
      <c r="DXJ142" s="33"/>
      <c r="DXK142" s="34"/>
      <c r="DXL142" s="33"/>
      <c r="DXM142" s="33"/>
      <c r="DXN142" s="39"/>
      <c r="DXO142" s="37"/>
      <c r="DXP142" s="32"/>
      <c r="DXQ142" s="32"/>
      <c r="DXR142" s="32"/>
      <c r="DXS142" s="32"/>
      <c r="DXT142" s="32"/>
      <c r="DXU142" s="32"/>
      <c r="DXV142" s="32"/>
      <c r="DXW142" s="32"/>
      <c r="DXX142" s="32"/>
      <c r="DXY142" s="32"/>
      <c r="DXZ142" s="33"/>
      <c r="DYA142" s="34"/>
      <c r="DYB142" s="33"/>
      <c r="DYC142" s="33"/>
      <c r="DYD142" s="39"/>
      <c r="DYE142" s="37"/>
      <c r="DYF142" s="32"/>
      <c r="DYG142" s="32"/>
      <c r="DYH142" s="32"/>
      <c r="DYI142" s="32"/>
      <c r="DYJ142" s="32"/>
      <c r="DYK142" s="32"/>
      <c r="DYL142" s="32"/>
      <c r="DYM142" s="32"/>
      <c r="DYN142" s="32"/>
      <c r="DYO142" s="32"/>
      <c r="DYP142" s="33"/>
      <c r="DYQ142" s="34"/>
      <c r="DYR142" s="33"/>
      <c r="DYS142" s="33"/>
      <c r="DYT142" s="39"/>
      <c r="DYU142" s="37"/>
      <c r="DYV142" s="32"/>
      <c r="DYW142" s="32"/>
      <c r="DYX142" s="32"/>
      <c r="DYY142" s="32"/>
      <c r="DYZ142" s="32"/>
      <c r="DZA142" s="32"/>
      <c r="DZB142" s="32"/>
      <c r="DZC142" s="32"/>
      <c r="DZD142" s="32"/>
      <c r="DZE142" s="32"/>
      <c r="DZF142" s="33"/>
      <c r="DZG142" s="34"/>
      <c r="DZH142" s="33"/>
      <c r="DZI142" s="33"/>
      <c r="DZJ142" s="39"/>
      <c r="DZK142" s="37"/>
      <c r="DZL142" s="32"/>
      <c r="DZM142" s="32"/>
      <c r="DZN142" s="32"/>
      <c r="DZO142" s="32"/>
      <c r="DZP142" s="32"/>
      <c r="DZQ142" s="32"/>
      <c r="DZR142" s="32"/>
      <c r="DZS142" s="32"/>
      <c r="DZT142" s="32"/>
      <c r="DZU142" s="32"/>
      <c r="DZV142" s="33"/>
      <c r="DZW142" s="34"/>
      <c r="DZX142" s="33"/>
      <c r="DZY142" s="33"/>
      <c r="DZZ142" s="39"/>
      <c r="EAA142" s="37"/>
      <c r="EAB142" s="32"/>
      <c r="EAC142" s="32"/>
      <c r="EAD142" s="32"/>
      <c r="EAE142" s="32"/>
      <c r="EAF142" s="32"/>
      <c r="EAG142" s="32"/>
      <c r="EAH142" s="32"/>
      <c r="EAI142" s="32"/>
      <c r="EAJ142" s="32"/>
      <c r="EAK142" s="32"/>
      <c r="EAL142" s="33"/>
      <c r="EAM142" s="34"/>
      <c r="EAN142" s="33"/>
      <c r="EAO142" s="33"/>
      <c r="EAP142" s="39"/>
      <c r="EAQ142" s="37"/>
      <c r="EAR142" s="32"/>
      <c r="EAS142" s="32"/>
      <c r="EAT142" s="32"/>
      <c r="EAU142" s="32"/>
      <c r="EAV142" s="32"/>
      <c r="EAW142" s="32"/>
      <c r="EAX142" s="32"/>
      <c r="EAY142" s="32"/>
      <c r="EAZ142" s="32"/>
      <c r="EBA142" s="32"/>
      <c r="EBB142" s="33"/>
      <c r="EBC142" s="34"/>
      <c r="EBD142" s="33"/>
      <c r="EBE142" s="33"/>
      <c r="EBF142" s="39"/>
      <c r="EBG142" s="37"/>
      <c r="EBH142" s="32"/>
      <c r="EBI142" s="32"/>
      <c r="EBJ142" s="32"/>
      <c r="EBK142" s="32"/>
      <c r="EBL142" s="32"/>
      <c r="EBM142" s="32"/>
      <c r="EBN142" s="32"/>
      <c r="EBO142" s="32"/>
      <c r="EBP142" s="32"/>
      <c r="EBQ142" s="32"/>
      <c r="EBR142" s="33"/>
      <c r="EBS142" s="34"/>
      <c r="EBT142" s="33"/>
      <c r="EBU142" s="33"/>
      <c r="EBV142" s="39"/>
      <c r="EBW142" s="37"/>
      <c r="EBX142" s="32"/>
      <c r="EBY142" s="32"/>
      <c r="EBZ142" s="32"/>
      <c r="ECA142" s="32"/>
      <c r="ECB142" s="32"/>
      <c r="ECC142" s="32"/>
      <c r="ECD142" s="32"/>
      <c r="ECE142" s="32"/>
      <c r="ECF142" s="32"/>
      <c r="ECG142" s="32"/>
      <c r="ECH142" s="33"/>
      <c r="ECI142" s="34"/>
      <c r="ECJ142" s="33"/>
      <c r="ECK142" s="33"/>
      <c r="ECL142" s="39"/>
      <c r="ECM142" s="37"/>
      <c r="ECN142" s="32"/>
      <c r="ECO142" s="32"/>
      <c r="ECP142" s="32"/>
      <c r="ECQ142" s="32"/>
      <c r="ECR142" s="32"/>
      <c r="ECS142" s="32"/>
      <c r="ECT142" s="32"/>
      <c r="ECU142" s="32"/>
      <c r="ECV142" s="32"/>
      <c r="ECW142" s="32"/>
      <c r="ECX142" s="33"/>
      <c r="ECY142" s="34"/>
      <c r="ECZ142" s="33"/>
      <c r="EDA142" s="33"/>
      <c r="EDB142" s="39"/>
      <c r="EDC142" s="37"/>
      <c r="EDD142" s="32"/>
      <c r="EDE142" s="32"/>
      <c r="EDF142" s="32"/>
      <c r="EDG142" s="32"/>
      <c r="EDH142" s="32"/>
      <c r="EDI142" s="32"/>
      <c r="EDJ142" s="32"/>
      <c r="EDK142" s="32"/>
      <c r="EDL142" s="32"/>
      <c r="EDM142" s="32"/>
      <c r="EDN142" s="33"/>
      <c r="EDO142" s="34"/>
      <c r="EDP142" s="33"/>
      <c r="EDQ142" s="33"/>
      <c r="EDR142" s="39"/>
      <c r="EDS142" s="37"/>
      <c r="EDT142" s="32"/>
      <c r="EDU142" s="32"/>
      <c r="EDV142" s="32"/>
      <c r="EDW142" s="32"/>
      <c r="EDX142" s="32"/>
      <c r="EDY142" s="32"/>
      <c r="EDZ142" s="32"/>
      <c r="EEA142" s="32"/>
      <c r="EEB142" s="32"/>
      <c r="EEC142" s="32"/>
      <c r="EED142" s="33"/>
      <c r="EEE142" s="34"/>
      <c r="EEF142" s="33"/>
      <c r="EEG142" s="33"/>
      <c r="EEH142" s="39"/>
      <c r="EEI142" s="37"/>
      <c r="EEJ142" s="32"/>
      <c r="EEK142" s="32"/>
      <c r="EEL142" s="32"/>
      <c r="EEM142" s="32"/>
      <c r="EEN142" s="32"/>
      <c r="EEO142" s="32"/>
      <c r="EEP142" s="32"/>
      <c r="EEQ142" s="32"/>
      <c r="EER142" s="32"/>
      <c r="EES142" s="32"/>
      <c r="EET142" s="33"/>
      <c r="EEU142" s="34"/>
      <c r="EEV142" s="33"/>
      <c r="EEW142" s="33"/>
      <c r="EEX142" s="39"/>
      <c r="EEY142" s="37"/>
      <c r="EEZ142" s="32"/>
      <c r="EFA142" s="32"/>
      <c r="EFB142" s="32"/>
      <c r="EFC142" s="32"/>
      <c r="EFD142" s="32"/>
      <c r="EFE142" s="32"/>
      <c r="EFF142" s="32"/>
      <c r="EFG142" s="32"/>
      <c r="EFH142" s="32"/>
      <c r="EFI142" s="32"/>
      <c r="EFJ142" s="33"/>
      <c r="EFK142" s="34"/>
      <c r="EFL142" s="33"/>
      <c r="EFM142" s="33"/>
      <c r="EFN142" s="39"/>
      <c r="EFO142" s="37"/>
      <c r="EFP142" s="32"/>
      <c r="EFQ142" s="32"/>
      <c r="EFR142" s="32"/>
      <c r="EFS142" s="32"/>
      <c r="EFT142" s="32"/>
      <c r="EFU142" s="32"/>
      <c r="EFV142" s="32"/>
      <c r="EFW142" s="32"/>
      <c r="EFX142" s="32"/>
      <c r="EFY142" s="32"/>
      <c r="EFZ142" s="33"/>
      <c r="EGA142" s="34"/>
      <c r="EGB142" s="33"/>
      <c r="EGC142" s="33"/>
      <c r="EGD142" s="39"/>
      <c r="EGE142" s="37"/>
      <c r="EGF142" s="32"/>
      <c r="EGG142" s="32"/>
      <c r="EGH142" s="32"/>
      <c r="EGI142" s="32"/>
      <c r="EGJ142" s="32"/>
      <c r="EGK142" s="32"/>
      <c r="EGL142" s="32"/>
      <c r="EGM142" s="32"/>
      <c r="EGN142" s="32"/>
      <c r="EGO142" s="32"/>
      <c r="EGP142" s="33"/>
      <c r="EGQ142" s="34"/>
      <c r="EGR142" s="33"/>
      <c r="EGS142" s="33"/>
      <c r="EGT142" s="39"/>
      <c r="EGU142" s="37"/>
      <c r="EGV142" s="32"/>
      <c r="EGW142" s="32"/>
      <c r="EGX142" s="32"/>
      <c r="EGY142" s="32"/>
      <c r="EGZ142" s="32"/>
      <c r="EHA142" s="32"/>
      <c r="EHB142" s="32"/>
      <c r="EHC142" s="32"/>
      <c r="EHD142" s="32"/>
      <c r="EHE142" s="32"/>
      <c r="EHF142" s="33"/>
      <c r="EHG142" s="34"/>
      <c r="EHH142" s="33"/>
      <c r="EHI142" s="33"/>
      <c r="EHJ142" s="39"/>
      <c r="EHK142" s="37"/>
      <c r="EHL142" s="32"/>
      <c r="EHM142" s="32"/>
      <c r="EHN142" s="32"/>
      <c r="EHO142" s="32"/>
      <c r="EHP142" s="32"/>
      <c r="EHQ142" s="32"/>
      <c r="EHR142" s="32"/>
      <c r="EHS142" s="32"/>
      <c r="EHT142" s="32"/>
      <c r="EHU142" s="32"/>
      <c r="EHV142" s="33"/>
      <c r="EHW142" s="34"/>
      <c r="EHX142" s="33"/>
      <c r="EHY142" s="33"/>
      <c r="EHZ142" s="39"/>
      <c r="EIA142" s="37"/>
      <c r="EIB142" s="32"/>
      <c r="EIC142" s="32"/>
      <c r="EID142" s="32"/>
      <c r="EIE142" s="32"/>
      <c r="EIF142" s="32"/>
      <c r="EIG142" s="32"/>
      <c r="EIH142" s="32"/>
      <c r="EII142" s="32"/>
      <c r="EIJ142" s="32"/>
      <c r="EIK142" s="32"/>
      <c r="EIL142" s="33"/>
      <c r="EIM142" s="34"/>
      <c r="EIN142" s="33"/>
      <c r="EIO142" s="33"/>
      <c r="EIP142" s="39"/>
      <c r="EIQ142" s="37"/>
      <c r="EIR142" s="32"/>
      <c r="EIS142" s="32"/>
      <c r="EIT142" s="32"/>
      <c r="EIU142" s="32"/>
      <c r="EIV142" s="32"/>
      <c r="EIW142" s="32"/>
      <c r="EIX142" s="32"/>
      <c r="EIY142" s="32"/>
      <c r="EIZ142" s="32"/>
      <c r="EJA142" s="32"/>
      <c r="EJB142" s="33"/>
      <c r="EJC142" s="34"/>
      <c r="EJD142" s="33"/>
      <c r="EJE142" s="33"/>
      <c r="EJF142" s="39"/>
      <c r="EJG142" s="37"/>
      <c r="EJH142" s="32"/>
      <c r="EJI142" s="32"/>
      <c r="EJJ142" s="32"/>
      <c r="EJK142" s="32"/>
      <c r="EJL142" s="32"/>
      <c r="EJM142" s="32"/>
      <c r="EJN142" s="32"/>
      <c r="EJO142" s="32"/>
      <c r="EJP142" s="32"/>
      <c r="EJQ142" s="32"/>
      <c r="EJR142" s="33"/>
      <c r="EJS142" s="34"/>
      <c r="EJT142" s="33"/>
      <c r="EJU142" s="33"/>
      <c r="EJV142" s="39"/>
      <c r="EJW142" s="37"/>
      <c r="EJX142" s="32"/>
      <c r="EJY142" s="32"/>
      <c r="EJZ142" s="32"/>
      <c r="EKA142" s="32"/>
      <c r="EKB142" s="32"/>
      <c r="EKC142" s="32"/>
      <c r="EKD142" s="32"/>
      <c r="EKE142" s="32"/>
      <c r="EKF142" s="32"/>
      <c r="EKG142" s="32"/>
      <c r="EKH142" s="33"/>
      <c r="EKI142" s="34"/>
      <c r="EKJ142" s="33"/>
      <c r="EKK142" s="33"/>
      <c r="EKL142" s="39"/>
      <c r="EKM142" s="37"/>
      <c r="EKN142" s="32"/>
      <c r="EKO142" s="32"/>
      <c r="EKP142" s="32"/>
      <c r="EKQ142" s="32"/>
      <c r="EKR142" s="32"/>
      <c r="EKS142" s="32"/>
      <c r="EKT142" s="32"/>
      <c r="EKU142" s="32"/>
      <c r="EKV142" s="32"/>
      <c r="EKW142" s="32"/>
      <c r="EKX142" s="33"/>
      <c r="EKY142" s="34"/>
      <c r="EKZ142" s="33"/>
      <c r="ELA142" s="33"/>
      <c r="ELB142" s="39"/>
      <c r="ELC142" s="37"/>
      <c r="ELD142" s="32"/>
      <c r="ELE142" s="32"/>
      <c r="ELF142" s="32"/>
      <c r="ELG142" s="32"/>
      <c r="ELH142" s="32"/>
      <c r="ELI142" s="32"/>
      <c r="ELJ142" s="32"/>
      <c r="ELK142" s="32"/>
      <c r="ELL142" s="32"/>
      <c r="ELM142" s="32"/>
      <c r="ELN142" s="33"/>
      <c r="ELO142" s="34"/>
      <c r="ELP142" s="33"/>
      <c r="ELQ142" s="33"/>
      <c r="ELR142" s="39"/>
      <c r="ELS142" s="37"/>
      <c r="ELT142" s="32"/>
      <c r="ELU142" s="32"/>
      <c r="ELV142" s="32"/>
      <c r="ELW142" s="32"/>
      <c r="ELX142" s="32"/>
      <c r="ELY142" s="32"/>
      <c r="ELZ142" s="32"/>
      <c r="EMA142" s="32"/>
      <c r="EMB142" s="32"/>
      <c r="EMC142" s="32"/>
      <c r="EMD142" s="33"/>
      <c r="EME142" s="34"/>
      <c r="EMF142" s="33"/>
      <c r="EMG142" s="33"/>
      <c r="EMH142" s="39"/>
      <c r="EMI142" s="37"/>
      <c r="EMJ142" s="32"/>
      <c r="EMK142" s="32"/>
      <c r="EML142" s="32"/>
      <c r="EMM142" s="32"/>
      <c r="EMN142" s="32"/>
      <c r="EMO142" s="32"/>
      <c r="EMP142" s="32"/>
      <c r="EMQ142" s="32"/>
      <c r="EMR142" s="32"/>
      <c r="EMS142" s="32"/>
      <c r="EMT142" s="33"/>
      <c r="EMU142" s="34"/>
      <c r="EMV142" s="33"/>
      <c r="EMW142" s="33"/>
      <c r="EMX142" s="39"/>
      <c r="EMY142" s="37"/>
      <c r="EMZ142" s="32"/>
      <c r="ENA142" s="32"/>
      <c r="ENB142" s="32"/>
      <c r="ENC142" s="32"/>
      <c r="END142" s="32"/>
      <c r="ENE142" s="32"/>
      <c r="ENF142" s="32"/>
      <c r="ENG142" s="32"/>
      <c r="ENH142" s="32"/>
      <c r="ENI142" s="32"/>
      <c r="ENJ142" s="33"/>
      <c r="ENK142" s="34"/>
      <c r="ENL142" s="33"/>
      <c r="ENM142" s="33"/>
      <c r="ENN142" s="39"/>
      <c r="ENO142" s="37"/>
      <c r="ENP142" s="32"/>
      <c r="ENQ142" s="32"/>
      <c r="ENR142" s="32"/>
      <c r="ENS142" s="32"/>
      <c r="ENT142" s="32"/>
      <c r="ENU142" s="32"/>
      <c r="ENV142" s="32"/>
      <c r="ENW142" s="32"/>
      <c r="ENX142" s="32"/>
      <c r="ENY142" s="32"/>
      <c r="ENZ142" s="33"/>
      <c r="EOA142" s="34"/>
      <c r="EOB142" s="33"/>
      <c r="EOC142" s="33"/>
      <c r="EOD142" s="39"/>
      <c r="EOE142" s="37"/>
      <c r="EOF142" s="32"/>
      <c r="EOG142" s="32"/>
      <c r="EOH142" s="32"/>
      <c r="EOI142" s="32"/>
      <c r="EOJ142" s="32"/>
      <c r="EOK142" s="32"/>
      <c r="EOL142" s="32"/>
      <c r="EOM142" s="32"/>
      <c r="EON142" s="32"/>
      <c r="EOO142" s="32"/>
      <c r="EOP142" s="33"/>
      <c r="EOQ142" s="34"/>
      <c r="EOR142" s="33"/>
      <c r="EOS142" s="33"/>
      <c r="EOT142" s="39"/>
      <c r="EOU142" s="37"/>
      <c r="EOV142" s="32"/>
      <c r="EOW142" s="32"/>
      <c r="EOX142" s="32"/>
      <c r="EOY142" s="32"/>
      <c r="EOZ142" s="32"/>
      <c r="EPA142" s="32"/>
      <c r="EPB142" s="32"/>
      <c r="EPC142" s="32"/>
      <c r="EPD142" s="32"/>
      <c r="EPE142" s="32"/>
      <c r="EPF142" s="33"/>
      <c r="EPG142" s="34"/>
      <c r="EPH142" s="33"/>
      <c r="EPI142" s="33"/>
      <c r="EPJ142" s="39"/>
      <c r="EPK142" s="37"/>
      <c r="EPL142" s="32"/>
      <c r="EPM142" s="32"/>
      <c r="EPN142" s="32"/>
      <c r="EPO142" s="32"/>
      <c r="EPP142" s="32"/>
      <c r="EPQ142" s="32"/>
      <c r="EPR142" s="32"/>
      <c r="EPS142" s="32"/>
      <c r="EPT142" s="32"/>
      <c r="EPU142" s="32"/>
      <c r="EPV142" s="33"/>
      <c r="EPW142" s="34"/>
      <c r="EPX142" s="33"/>
      <c r="EPY142" s="33"/>
      <c r="EPZ142" s="39"/>
      <c r="EQA142" s="37"/>
      <c r="EQB142" s="32"/>
      <c r="EQC142" s="32"/>
      <c r="EQD142" s="32"/>
      <c r="EQE142" s="32"/>
      <c r="EQF142" s="32"/>
      <c r="EQG142" s="32"/>
      <c r="EQH142" s="32"/>
      <c r="EQI142" s="32"/>
      <c r="EQJ142" s="32"/>
      <c r="EQK142" s="32"/>
      <c r="EQL142" s="33"/>
      <c r="EQM142" s="34"/>
      <c r="EQN142" s="33"/>
      <c r="EQO142" s="33"/>
      <c r="EQP142" s="39"/>
      <c r="EQQ142" s="37"/>
      <c r="EQR142" s="32"/>
      <c r="EQS142" s="32"/>
      <c r="EQT142" s="32"/>
      <c r="EQU142" s="32"/>
      <c r="EQV142" s="32"/>
      <c r="EQW142" s="32"/>
      <c r="EQX142" s="32"/>
      <c r="EQY142" s="32"/>
      <c r="EQZ142" s="32"/>
      <c r="ERA142" s="32"/>
      <c r="ERB142" s="33"/>
      <c r="ERC142" s="34"/>
      <c r="ERD142" s="33"/>
      <c r="ERE142" s="33"/>
      <c r="ERF142" s="39"/>
      <c r="ERG142" s="37"/>
      <c r="ERH142" s="32"/>
      <c r="ERI142" s="32"/>
      <c r="ERJ142" s="32"/>
      <c r="ERK142" s="32"/>
      <c r="ERL142" s="32"/>
      <c r="ERM142" s="32"/>
      <c r="ERN142" s="32"/>
      <c r="ERO142" s="32"/>
      <c r="ERP142" s="32"/>
      <c r="ERQ142" s="32"/>
      <c r="ERR142" s="33"/>
      <c r="ERS142" s="34"/>
      <c r="ERT142" s="33"/>
      <c r="ERU142" s="33"/>
      <c r="ERV142" s="39"/>
      <c r="ERW142" s="37"/>
      <c r="ERX142" s="32"/>
      <c r="ERY142" s="32"/>
      <c r="ERZ142" s="32"/>
      <c r="ESA142" s="32"/>
      <c r="ESB142" s="32"/>
      <c r="ESC142" s="32"/>
      <c r="ESD142" s="32"/>
      <c r="ESE142" s="32"/>
      <c r="ESF142" s="32"/>
      <c r="ESG142" s="32"/>
      <c r="ESH142" s="33"/>
      <c r="ESI142" s="34"/>
      <c r="ESJ142" s="33"/>
      <c r="ESK142" s="33"/>
      <c r="ESL142" s="39"/>
      <c r="ESM142" s="37"/>
      <c r="ESN142" s="32"/>
      <c r="ESO142" s="32"/>
      <c r="ESP142" s="32"/>
      <c r="ESQ142" s="32"/>
      <c r="ESR142" s="32"/>
      <c r="ESS142" s="32"/>
      <c r="EST142" s="32"/>
      <c r="ESU142" s="32"/>
      <c r="ESV142" s="32"/>
      <c r="ESW142" s="32"/>
      <c r="ESX142" s="33"/>
      <c r="ESY142" s="34"/>
      <c r="ESZ142" s="33"/>
      <c r="ETA142" s="33"/>
      <c r="ETB142" s="39"/>
      <c r="ETC142" s="37"/>
      <c r="ETD142" s="32"/>
      <c r="ETE142" s="32"/>
      <c r="ETF142" s="32"/>
      <c r="ETG142" s="32"/>
      <c r="ETH142" s="32"/>
      <c r="ETI142" s="32"/>
      <c r="ETJ142" s="32"/>
      <c r="ETK142" s="32"/>
      <c r="ETL142" s="32"/>
      <c r="ETM142" s="32"/>
      <c r="ETN142" s="33"/>
      <c r="ETO142" s="34"/>
      <c r="ETP142" s="33"/>
      <c r="ETQ142" s="33"/>
      <c r="ETR142" s="39"/>
      <c r="ETS142" s="37"/>
      <c r="ETT142" s="32"/>
      <c r="ETU142" s="32"/>
      <c r="ETV142" s="32"/>
      <c r="ETW142" s="32"/>
      <c r="ETX142" s="32"/>
      <c r="ETY142" s="32"/>
      <c r="ETZ142" s="32"/>
      <c r="EUA142" s="32"/>
      <c r="EUB142" s="32"/>
      <c r="EUC142" s="32"/>
      <c r="EUD142" s="33"/>
      <c r="EUE142" s="34"/>
      <c r="EUF142" s="33"/>
      <c r="EUG142" s="33"/>
      <c r="EUH142" s="39"/>
      <c r="EUI142" s="37"/>
      <c r="EUJ142" s="32"/>
      <c r="EUK142" s="32"/>
      <c r="EUL142" s="32"/>
      <c r="EUM142" s="32"/>
      <c r="EUN142" s="32"/>
      <c r="EUO142" s="32"/>
      <c r="EUP142" s="32"/>
      <c r="EUQ142" s="32"/>
      <c r="EUR142" s="32"/>
      <c r="EUS142" s="32"/>
      <c r="EUT142" s="33"/>
      <c r="EUU142" s="34"/>
      <c r="EUV142" s="33"/>
      <c r="EUW142" s="33"/>
      <c r="EUX142" s="39"/>
      <c r="EUY142" s="37"/>
      <c r="EUZ142" s="32"/>
      <c r="EVA142" s="32"/>
      <c r="EVB142" s="32"/>
      <c r="EVC142" s="32"/>
      <c r="EVD142" s="32"/>
      <c r="EVE142" s="32"/>
      <c r="EVF142" s="32"/>
      <c r="EVG142" s="32"/>
      <c r="EVH142" s="32"/>
      <c r="EVI142" s="32"/>
      <c r="EVJ142" s="33"/>
      <c r="EVK142" s="34"/>
      <c r="EVL142" s="33"/>
      <c r="EVM142" s="33"/>
      <c r="EVN142" s="39"/>
      <c r="EVO142" s="37"/>
      <c r="EVP142" s="32"/>
      <c r="EVQ142" s="32"/>
      <c r="EVR142" s="32"/>
      <c r="EVS142" s="32"/>
      <c r="EVT142" s="32"/>
      <c r="EVU142" s="32"/>
      <c r="EVV142" s="32"/>
      <c r="EVW142" s="32"/>
      <c r="EVX142" s="32"/>
      <c r="EVY142" s="32"/>
      <c r="EVZ142" s="33"/>
      <c r="EWA142" s="34"/>
      <c r="EWB142" s="33"/>
      <c r="EWC142" s="33"/>
      <c r="EWD142" s="39"/>
      <c r="EWE142" s="37"/>
      <c r="EWF142" s="32"/>
      <c r="EWG142" s="32"/>
      <c r="EWH142" s="32"/>
      <c r="EWI142" s="32"/>
      <c r="EWJ142" s="32"/>
      <c r="EWK142" s="32"/>
      <c r="EWL142" s="32"/>
      <c r="EWM142" s="32"/>
      <c r="EWN142" s="32"/>
      <c r="EWO142" s="32"/>
      <c r="EWP142" s="33"/>
      <c r="EWQ142" s="34"/>
      <c r="EWR142" s="33"/>
      <c r="EWS142" s="33"/>
      <c r="EWT142" s="39"/>
      <c r="EWU142" s="37"/>
      <c r="EWV142" s="32"/>
      <c r="EWW142" s="32"/>
      <c r="EWX142" s="32"/>
      <c r="EWY142" s="32"/>
      <c r="EWZ142" s="32"/>
      <c r="EXA142" s="32"/>
      <c r="EXB142" s="32"/>
      <c r="EXC142" s="32"/>
      <c r="EXD142" s="32"/>
      <c r="EXE142" s="32"/>
      <c r="EXF142" s="33"/>
      <c r="EXG142" s="34"/>
      <c r="EXH142" s="33"/>
      <c r="EXI142" s="33"/>
      <c r="EXJ142" s="39"/>
      <c r="EXK142" s="37"/>
      <c r="EXL142" s="32"/>
      <c r="EXM142" s="32"/>
      <c r="EXN142" s="32"/>
      <c r="EXO142" s="32"/>
      <c r="EXP142" s="32"/>
      <c r="EXQ142" s="32"/>
      <c r="EXR142" s="32"/>
      <c r="EXS142" s="32"/>
      <c r="EXT142" s="32"/>
      <c r="EXU142" s="32"/>
      <c r="EXV142" s="33"/>
      <c r="EXW142" s="34"/>
      <c r="EXX142" s="33"/>
      <c r="EXY142" s="33"/>
      <c r="EXZ142" s="39"/>
      <c r="EYA142" s="37"/>
      <c r="EYB142" s="32"/>
      <c r="EYC142" s="32"/>
      <c r="EYD142" s="32"/>
      <c r="EYE142" s="32"/>
      <c r="EYF142" s="32"/>
      <c r="EYG142" s="32"/>
      <c r="EYH142" s="32"/>
      <c r="EYI142" s="32"/>
      <c r="EYJ142" s="32"/>
      <c r="EYK142" s="32"/>
      <c r="EYL142" s="33"/>
      <c r="EYM142" s="34"/>
      <c r="EYN142" s="33"/>
      <c r="EYO142" s="33"/>
      <c r="EYP142" s="39"/>
      <c r="EYQ142" s="37"/>
      <c r="EYR142" s="32"/>
      <c r="EYS142" s="32"/>
      <c r="EYT142" s="32"/>
      <c r="EYU142" s="32"/>
      <c r="EYV142" s="32"/>
      <c r="EYW142" s="32"/>
      <c r="EYX142" s="32"/>
      <c r="EYY142" s="32"/>
      <c r="EYZ142" s="32"/>
      <c r="EZA142" s="32"/>
      <c r="EZB142" s="33"/>
      <c r="EZC142" s="34"/>
      <c r="EZD142" s="33"/>
      <c r="EZE142" s="33"/>
      <c r="EZF142" s="39"/>
      <c r="EZG142" s="37"/>
      <c r="EZH142" s="32"/>
      <c r="EZI142" s="32"/>
      <c r="EZJ142" s="32"/>
      <c r="EZK142" s="32"/>
      <c r="EZL142" s="32"/>
      <c r="EZM142" s="32"/>
      <c r="EZN142" s="32"/>
      <c r="EZO142" s="32"/>
      <c r="EZP142" s="32"/>
      <c r="EZQ142" s="32"/>
      <c r="EZR142" s="33"/>
      <c r="EZS142" s="34"/>
      <c r="EZT142" s="33"/>
      <c r="EZU142" s="33"/>
      <c r="EZV142" s="39"/>
      <c r="EZW142" s="37"/>
      <c r="EZX142" s="32"/>
      <c r="EZY142" s="32"/>
      <c r="EZZ142" s="32"/>
      <c r="FAA142" s="32"/>
      <c r="FAB142" s="32"/>
      <c r="FAC142" s="32"/>
      <c r="FAD142" s="32"/>
      <c r="FAE142" s="32"/>
      <c r="FAF142" s="32"/>
      <c r="FAG142" s="32"/>
      <c r="FAH142" s="33"/>
      <c r="FAI142" s="34"/>
      <c r="FAJ142" s="33"/>
      <c r="FAK142" s="33"/>
      <c r="FAL142" s="39"/>
      <c r="FAM142" s="37"/>
      <c r="FAN142" s="32"/>
      <c r="FAO142" s="32"/>
      <c r="FAP142" s="32"/>
      <c r="FAQ142" s="32"/>
      <c r="FAR142" s="32"/>
      <c r="FAS142" s="32"/>
      <c r="FAT142" s="32"/>
      <c r="FAU142" s="32"/>
      <c r="FAV142" s="32"/>
      <c r="FAW142" s="32"/>
      <c r="FAX142" s="33"/>
      <c r="FAY142" s="34"/>
      <c r="FAZ142" s="33"/>
      <c r="FBA142" s="33"/>
      <c r="FBB142" s="39"/>
      <c r="FBC142" s="37"/>
      <c r="FBD142" s="32"/>
      <c r="FBE142" s="32"/>
      <c r="FBF142" s="32"/>
      <c r="FBG142" s="32"/>
      <c r="FBH142" s="32"/>
      <c r="FBI142" s="32"/>
      <c r="FBJ142" s="32"/>
      <c r="FBK142" s="32"/>
      <c r="FBL142" s="32"/>
      <c r="FBM142" s="32"/>
      <c r="FBN142" s="33"/>
      <c r="FBO142" s="34"/>
      <c r="FBP142" s="33"/>
      <c r="FBQ142" s="33"/>
      <c r="FBR142" s="39"/>
      <c r="FBS142" s="37"/>
      <c r="FBT142" s="32"/>
      <c r="FBU142" s="32"/>
      <c r="FBV142" s="32"/>
      <c r="FBW142" s="32"/>
      <c r="FBX142" s="32"/>
      <c r="FBY142" s="32"/>
      <c r="FBZ142" s="32"/>
      <c r="FCA142" s="32"/>
      <c r="FCB142" s="32"/>
      <c r="FCC142" s="32"/>
      <c r="FCD142" s="33"/>
      <c r="FCE142" s="34"/>
      <c r="FCF142" s="33"/>
      <c r="FCG142" s="33"/>
      <c r="FCH142" s="39"/>
      <c r="FCI142" s="37"/>
      <c r="FCJ142" s="32"/>
      <c r="FCK142" s="32"/>
      <c r="FCL142" s="32"/>
      <c r="FCM142" s="32"/>
      <c r="FCN142" s="32"/>
      <c r="FCO142" s="32"/>
      <c r="FCP142" s="32"/>
      <c r="FCQ142" s="32"/>
      <c r="FCR142" s="32"/>
      <c r="FCS142" s="32"/>
      <c r="FCT142" s="33"/>
      <c r="FCU142" s="34"/>
      <c r="FCV142" s="33"/>
      <c r="FCW142" s="33"/>
      <c r="FCX142" s="39"/>
      <c r="FCY142" s="37"/>
      <c r="FCZ142" s="32"/>
      <c r="FDA142" s="32"/>
      <c r="FDB142" s="32"/>
      <c r="FDC142" s="32"/>
      <c r="FDD142" s="32"/>
      <c r="FDE142" s="32"/>
      <c r="FDF142" s="32"/>
      <c r="FDG142" s="32"/>
      <c r="FDH142" s="32"/>
      <c r="FDI142" s="32"/>
      <c r="FDJ142" s="33"/>
      <c r="FDK142" s="34"/>
      <c r="FDL142" s="33"/>
      <c r="FDM142" s="33"/>
      <c r="FDN142" s="39"/>
      <c r="FDO142" s="37"/>
      <c r="FDP142" s="32"/>
      <c r="FDQ142" s="32"/>
      <c r="FDR142" s="32"/>
      <c r="FDS142" s="32"/>
      <c r="FDT142" s="32"/>
      <c r="FDU142" s="32"/>
      <c r="FDV142" s="32"/>
      <c r="FDW142" s="32"/>
      <c r="FDX142" s="32"/>
      <c r="FDY142" s="32"/>
      <c r="FDZ142" s="33"/>
      <c r="FEA142" s="34"/>
      <c r="FEB142" s="33"/>
      <c r="FEC142" s="33"/>
      <c r="FED142" s="39"/>
      <c r="FEE142" s="37"/>
      <c r="FEF142" s="32"/>
      <c r="FEG142" s="32"/>
      <c r="FEH142" s="32"/>
      <c r="FEI142" s="32"/>
      <c r="FEJ142" s="32"/>
      <c r="FEK142" s="32"/>
      <c r="FEL142" s="32"/>
      <c r="FEM142" s="32"/>
      <c r="FEN142" s="32"/>
      <c r="FEO142" s="32"/>
      <c r="FEP142" s="33"/>
      <c r="FEQ142" s="34"/>
      <c r="FER142" s="33"/>
      <c r="FES142" s="33"/>
      <c r="FET142" s="39"/>
      <c r="FEU142" s="37"/>
      <c r="FEV142" s="32"/>
      <c r="FEW142" s="32"/>
      <c r="FEX142" s="32"/>
      <c r="FEY142" s="32"/>
      <c r="FEZ142" s="32"/>
      <c r="FFA142" s="32"/>
      <c r="FFB142" s="32"/>
      <c r="FFC142" s="32"/>
      <c r="FFD142" s="32"/>
      <c r="FFE142" s="32"/>
      <c r="FFF142" s="33"/>
      <c r="FFG142" s="34"/>
      <c r="FFH142" s="33"/>
      <c r="FFI142" s="33"/>
      <c r="FFJ142" s="39"/>
      <c r="FFK142" s="37"/>
      <c r="FFL142" s="32"/>
      <c r="FFM142" s="32"/>
      <c r="FFN142" s="32"/>
      <c r="FFO142" s="32"/>
      <c r="FFP142" s="32"/>
      <c r="FFQ142" s="32"/>
      <c r="FFR142" s="32"/>
      <c r="FFS142" s="32"/>
      <c r="FFT142" s="32"/>
      <c r="FFU142" s="32"/>
      <c r="FFV142" s="33"/>
      <c r="FFW142" s="34"/>
      <c r="FFX142" s="33"/>
      <c r="FFY142" s="33"/>
      <c r="FFZ142" s="39"/>
      <c r="FGA142" s="37"/>
      <c r="FGB142" s="32"/>
      <c r="FGC142" s="32"/>
      <c r="FGD142" s="32"/>
      <c r="FGE142" s="32"/>
      <c r="FGF142" s="32"/>
      <c r="FGG142" s="32"/>
      <c r="FGH142" s="32"/>
      <c r="FGI142" s="32"/>
      <c r="FGJ142" s="32"/>
      <c r="FGK142" s="32"/>
      <c r="FGL142" s="33"/>
      <c r="FGM142" s="34"/>
      <c r="FGN142" s="33"/>
      <c r="FGO142" s="33"/>
      <c r="FGP142" s="39"/>
      <c r="FGQ142" s="37"/>
      <c r="FGR142" s="32"/>
      <c r="FGS142" s="32"/>
      <c r="FGT142" s="32"/>
      <c r="FGU142" s="32"/>
      <c r="FGV142" s="32"/>
      <c r="FGW142" s="32"/>
      <c r="FGX142" s="32"/>
      <c r="FGY142" s="32"/>
      <c r="FGZ142" s="32"/>
      <c r="FHA142" s="32"/>
      <c r="FHB142" s="33"/>
      <c r="FHC142" s="34"/>
      <c r="FHD142" s="33"/>
      <c r="FHE142" s="33"/>
      <c r="FHF142" s="39"/>
      <c r="FHG142" s="37"/>
      <c r="FHH142" s="32"/>
      <c r="FHI142" s="32"/>
      <c r="FHJ142" s="32"/>
      <c r="FHK142" s="32"/>
      <c r="FHL142" s="32"/>
      <c r="FHM142" s="32"/>
      <c r="FHN142" s="32"/>
      <c r="FHO142" s="32"/>
      <c r="FHP142" s="32"/>
      <c r="FHQ142" s="32"/>
      <c r="FHR142" s="33"/>
      <c r="FHS142" s="34"/>
      <c r="FHT142" s="33"/>
      <c r="FHU142" s="33"/>
      <c r="FHV142" s="39"/>
      <c r="FHW142" s="37"/>
      <c r="FHX142" s="32"/>
      <c r="FHY142" s="32"/>
      <c r="FHZ142" s="32"/>
      <c r="FIA142" s="32"/>
      <c r="FIB142" s="32"/>
      <c r="FIC142" s="32"/>
      <c r="FID142" s="32"/>
      <c r="FIE142" s="32"/>
      <c r="FIF142" s="32"/>
      <c r="FIG142" s="32"/>
      <c r="FIH142" s="33"/>
      <c r="FII142" s="34"/>
      <c r="FIJ142" s="33"/>
      <c r="FIK142" s="33"/>
      <c r="FIL142" s="39"/>
      <c r="FIM142" s="37"/>
      <c r="FIN142" s="32"/>
      <c r="FIO142" s="32"/>
      <c r="FIP142" s="32"/>
      <c r="FIQ142" s="32"/>
      <c r="FIR142" s="32"/>
      <c r="FIS142" s="32"/>
      <c r="FIT142" s="32"/>
      <c r="FIU142" s="32"/>
      <c r="FIV142" s="32"/>
      <c r="FIW142" s="32"/>
      <c r="FIX142" s="33"/>
      <c r="FIY142" s="34"/>
      <c r="FIZ142" s="33"/>
      <c r="FJA142" s="33"/>
      <c r="FJB142" s="39"/>
      <c r="FJC142" s="37"/>
      <c r="FJD142" s="32"/>
      <c r="FJE142" s="32"/>
      <c r="FJF142" s="32"/>
      <c r="FJG142" s="32"/>
      <c r="FJH142" s="32"/>
      <c r="FJI142" s="32"/>
      <c r="FJJ142" s="32"/>
      <c r="FJK142" s="32"/>
      <c r="FJL142" s="32"/>
      <c r="FJM142" s="32"/>
      <c r="FJN142" s="33"/>
      <c r="FJO142" s="34"/>
      <c r="FJP142" s="33"/>
      <c r="FJQ142" s="33"/>
      <c r="FJR142" s="39"/>
      <c r="FJS142" s="37"/>
      <c r="FJT142" s="32"/>
      <c r="FJU142" s="32"/>
      <c r="FJV142" s="32"/>
      <c r="FJW142" s="32"/>
      <c r="FJX142" s="32"/>
      <c r="FJY142" s="32"/>
      <c r="FJZ142" s="32"/>
      <c r="FKA142" s="32"/>
      <c r="FKB142" s="32"/>
      <c r="FKC142" s="32"/>
      <c r="FKD142" s="33"/>
      <c r="FKE142" s="34"/>
      <c r="FKF142" s="33"/>
      <c r="FKG142" s="33"/>
      <c r="FKH142" s="39"/>
      <c r="FKI142" s="37"/>
      <c r="FKJ142" s="32"/>
      <c r="FKK142" s="32"/>
      <c r="FKL142" s="32"/>
      <c r="FKM142" s="32"/>
      <c r="FKN142" s="32"/>
      <c r="FKO142" s="32"/>
      <c r="FKP142" s="32"/>
      <c r="FKQ142" s="32"/>
      <c r="FKR142" s="32"/>
      <c r="FKS142" s="32"/>
      <c r="FKT142" s="33"/>
      <c r="FKU142" s="34"/>
      <c r="FKV142" s="33"/>
      <c r="FKW142" s="33"/>
      <c r="FKX142" s="39"/>
      <c r="FKY142" s="37"/>
      <c r="FKZ142" s="32"/>
      <c r="FLA142" s="32"/>
      <c r="FLB142" s="32"/>
      <c r="FLC142" s="32"/>
      <c r="FLD142" s="32"/>
      <c r="FLE142" s="32"/>
      <c r="FLF142" s="32"/>
      <c r="FLG142" s="32"/>
      <c r="FLH142" s="32"/>
      <c r="FLI142" s="32"/>
      <c r="FLJ142" s="33"/>
      <c r="FLK142" s="34"/>
      <c r="FLL142" s="33"/>
      <c r="FLM142" s="33"/>
      <c r="FLN142" s="39"/>
      <c r="FLO142" s="37"/>
      <c r="FLP142" s="32"/>
      <c r="FLQ142" s="32"/>
      <c r="FLR142" s="32"/>
      <c r="FLS142" s="32"/>
      <c r="FLT142" s="32"/>
      <c r="FLU142" s="32"/>
      <c r="FLV142" s="32"/>
      <c r="FLW142" s="32"/>
      <c r="FLX142" s="32"/>
      <c r="FLY142" s="32"/>
      <c r="FLZ142" s="33"/>
      <c r="FMA142" s="34"/>
      <c r="FMB142" s="33"/>
      <c r="FMC142" s="33"/>
      <c r="FMD142" s="39"/>
      <c r="FME142" s="37"/>
      <c r="FMF142" s="32"/>
      <c r="FMG142" s="32"/>
      <c r="FMH142" s="32"/>
      <c r="FMI142" s="32"/>
      <c r="FMJ142" s="32"/>
      <c r="FMK142" s="32"/>
      <c r="FML142" s="32"/>
      <c r="FMM142" s="32"/>
      <c r="FMN142" s="32"/>
      <c r="FMO142" s="32"/>
      <c r="FMP142" s="33"/>
      <c r="FMQ142" s="34"/>
      <c r="FMR142" s="33"/>
      <c r="FMS142" s="33"/>
      <c r="FMT142" s="39"/>
      <c r="FMU142" s="37"/>
      <c r="FMV142" s="32"/>
      <c r="FMW142" s="32"/>
      <c r="FMX142" s="32"/>
      <c r="FMY142" s="32"/>
      <c r="FMZ142" s="32"/>
      <c r="FNA142" s="32"/>
      <c r="FNB142" s="32"/>
      <c r="FNC142" s="32"/>
      <c r="FND142" s="32"/>
      <c r="FNE142" s="32"/>
      <c r="FNF142" s="33"/>
      <c r="FNG142" s="34"/>
      <c r="FNH142" s="33"/>
      <c r="FNI142" s="33"/>
      <c r="FNJ142" s="39"/>
      <c r="FNK142" s="37"/>
      <c r="FNL142" s="32"/>
      <c r="FNM142" s="32"/>
      <c r="FNN142" s="32"/>
      <c r="FNO142" s="32"/>
      <c r="FNP142" s="32"/>
      <c r="FNQ142" s="32"/>
      <c r="FNR142" s="32"/>
      <c r="FNS142" s="32"/>
      <c r="FNT142" s="32"/>
      <c r="FNU142" s="32"/>
      <c r="FNV142" s="33"/>
      <c r="FNW142" s="34"/>
      <c r="FNX142" s="33"/>
      <c r="FNY142" s="33"/>
      <c r="FNZ142" s="39"/>
      <c r="FOA142" s="37"/>
      <c r="FOB142" s="32"/>
      <c r="FOC142" s="32"/>
      <c r="FOD142" s="32"/>
      <c r="FOE142" s="32"/>
      <c r="FOF142" s="32"/>
      <c r="FOG142" s="32"/>
      <c r="FOH142" s="32"/>
      <c r="FOI142" s="32"/>
      <c r="FOJ142" s="32"/>
      <c r="FOK142" s="32"/>
      <c r="FOL142" s="33"/>
      <c r="FOM142" s="34"/>
      <c r="FON142" s="33"/>
      <c r="FOO142" s="33"/>
      <c r="FOP142" s="39"/>
      <c r="FOQ142" s="37"/>
      <c r="FOR142" s="32"/>
      <c r="FOS142" s="32"/>
      <c r="FOT142" s="32"/>
      <c r="FOU142" s="32"/>
      <c r="FOV142" s="32"/>
      <c r="FOW142" s="32"/>
      <c r="FOX142" s="32"/>
      <c r="FOY142" s="32"/>
      <c r="FOZ142" s="32"/>
      <c r="FPA142" s="32"/>
      <c r="FPB142" s="33"/>
      <c r="FPC142" s="34"/>
      <c r="FPD142" s="33"/>
      <c r="FPE142" s="33"/>
      <c r="FPF142" s="39"/>
      <c r="FPG142" s="37"/>
      <c r="FPH142" s="32"/>
      <c r="FPI142" s="32"/>
      <c r="FPJ142" s="32"/>
      <c r="FPK142" s="32"/>
      <c r="FPL142" s="32"/>
      <c r="FPM142" s="32"/>
      <c r="FPN142" s="32"/>
      <c r="FPO142" s="32"/>
      <c r="FPP142" s="32"/>
      <c r="FPQ142" s="32"/>
      <c r="FPR142" s="33"/>
      <c r="FPS142" s="34"/>
      <c r="FPT142" s="33"/>
      <c r="FPU142" s="33"/>
      <c r="FPV142" s="39"/>
      <c r="FPW142" s="37"/>
      <c r="FPX142" s="32"/>
      <c r="FPY142" s="32"/>
      <c r="FPZ142" s="32"/>
      <c r="FQA142" s="32"/>
      <c r="FQB142" s="32"/>
      <c r="FQC142" s="32"/>
      <c r="FQD142" s="32"/>
      <c r="FQE142" s="32"/>
      <c r="FQF142" s="32"/>
      <c r="FQG142" s="32"/>
      <c r="FQH142" s="33"/>
      <c r="FQI142" s="34"/>
      <c r="FQJ142" s="33"/>
      <c r="FQK142" s="33"/>
      <c r="FQL142" s="39"/>
      <c r="FQM142" s="37"/>
      <c r="FQN142" s="32"/>
      <c r="FQO142" s="32"/>
      <c r="FQP142" s="32"/>
      <c r="FQQ142" s="32"/>
      <c r="FQR142" s="32"/>
      <c r="FQS142" s="32"/>
      <c r="FQT142" s="32"/>
      <c r="FQU142" s="32"/>
      <c r="FQV142" s="32"/>
      <c r="FQW142" s="32"/>
      <c r="FQX142" s="33"/>
      <c r="FQY142" s="34"/>
      <c r="FQZ142" s="33"/>
      <c r="FRA142" s="33"/>
      <c r="FRB142" s="39"/>
      <c r="FRC142" s="37"/>
      <c r="FRD142" s="32"/>
      <c r="FRE142" s="32"/>
      <c r="FRF142" s="32"/>
      <c r="FRG142" s="32"/>
      <c r="FRH142" s="32"/>
      <c r="FRI142" s="32"/>
      <c r="FRJ142" s="32"/>
      <c r="FRK142" s="32"/>
      <c r="FRL142" s="32"/>
      <c r="FRM142" s="32"/>
      <c r="FRN142" s="33"/>
      <c r="FRO142" s="34"/>
      <c r="FRP142" s="33"/>
      <c r="FRQ142" s="33"/>
      <c r="FRR142" s="39"/>
      <c r="FRS142" s="37"/>
      <c r="FRT142" s="32"/>
      <c r="FRU142" s="32"/>
      <c r="FRV142" s="32"/>
      <c r="FRW142" s="32"/>
      <c r="FRX142" s="32"/>
      <c r="FRY142" s="32"/>
      <c r="FRZ142" s="32"/>
      <c r="FSA142" s="32"/>
      <c r="FSB142" s="32"/>
      <c r="FSC142" s="32"/>
      <c r="FSD142" s="33"/>
      <c r="FSE142" s="34"/>
      <c r="FSF142" s="33"/>
      <c r="FSG142" s="33"/>
      <c r="FSH142" s="39"/>
      <c r="FSI142" s="37"/>
      <c r="FSJ142" s="32"/>
      <c r="FSK142" s="32"/>
      <c r="FSL142" s="32"/>
      <c r="FSM142" s="32"/>
      <c r="FSN142" s="32"/>
      <c r="FSO142" s="32"/>
      <c r="FSP142" s="32"/>
      <c r="FSQ142" s="32"/>
      <c r="FSR142" s="32"/>
      <c r="FSS142" s="32"/>
      <c r="FST142" s="33"/>
      <c r="FSU142" s="34"/>
      <c r="FSV142" s="33"/>
      <c r="FSW142" s="33"/>
      <c r="FSX142" s="39"/>
      <c r="FSY142" s="37"/>
      <c r="FSZ142" s="32"/>
      <c r="FTA142" s="32"/>
      <c r="FTB142" s="32"/>
      <c r="FTC142" s="32"/>
      <c r="FTD142" s="32"/>
      <c r="FTE142" s="32"/>
      <c r="FTF142" s="32"/>
      <c r="FTG142" s="32"/>
      <c r="FTH142" s="32"/>
      <c r="FTI142" s="32"/>
      <c r="FTJ142" s="33"/>
      <c r="FTK142" s="34"/>
      <c r="FTL142" s="33"/>
      <c r="FTM142" s="33"/>
      <c r="FTN142" s="39"/>
      <c r="FTO142" s="37"/>
      <c r="FTP142" s="32"/>
      <c r="FTQ142" s="32"/>
      <c r="FTR142" s="32"/>
      <c r="FTS142" s="32"/>
      <c r="FTT142" s="32"/>
      <c r="FTU142" s="32"/>
      <c r="FTV142" s="32"/>
      <c r="FTW142" s="32"/>
      <c r="FTX142" s="32"/>
      <c r="FTY142" s="32"/>
      <c r="FTZ142" s="33"/>
      <c r="FUA142" s="34"/>
      <c r="FUB142" s="33"/>
      <c r="FUC142" s="33"/>
      <c r="FUD142" s="39"/>
      <c r="FUE142" s="37"/>
      <c r="FUF142" s="32"/>
      <c r="FUG142" s="32"/>
      <c r="FUH142" s="32"/>
      <c r="FUI142" s="32"/>
      <c r="FUJ142" s="32"/>
      <c r="FUK142" s="32"/>
      <c r="FUL142" s="32"/>
      <c r="FUM142" s="32"/>
      <c r="FUN142" s="32"/>
      <c r="FUO142" s="32"/>
      <c r="FUP142" s="33"/>
      <c r="FUQ142" s="34"/>
      <c r="FUR142" s="33"/>
      <c r="FUS142" s="33"/>
      <c r="FUT142" s="39"/>
      <c r="FUU142" s="37"/>
      <c r="FUV142" s="32"/>
      <c r="FUW142" s="32"/>
      <c r="FUX142" s="32"/>
      <c r="FUY142" s="32"/>
      <c r="FUZ142" s="32"/>
      <c r="FVA142" s="32"/>
      <c r="FVB142" s="32"/>
      <c r="FVC142" s="32"/>
      <c r="FVD142" s="32"/>
      <c r="FVE142" s="32"/>
      <c r="FVF142" s="33"/>
      <c r="FVG142" s="34"/>
      <c r="FVH142" s="33"/>
      <c r="FVI142" s="33"/>
      <c r="FVJ142" s="39"/>
      <c r="FVK142" s="37"/>
      <c r="FVL142" s="32"/>
      <c r="FVM142" s="32"/>
      <c r="FVN142" s="32"/>
      <c r="FVO142" s="32"/>
      <c r="FVP142" s="32"/>
      <c r="FVQ142" s="32"/>
      <c r="FVR142" s="32"/>
      <c r="FVS142" s="32"/>
      <c r="FVT142" s="32"/>
      <c r="FVU142" s="32"/>
      <c r="FVV142" s="33"/>
      <c r="FVW142" s="34"/>
      <c r="FVX142" s="33"/>
      <c r="FVY142" s="33"/>
      <c r="FVZ142" s="39"/>
      <c r="FWA142" s="37"/>
      <c r="FWB142" s="32"/>
      <c r="FWC142" s="32"/>
      <c r="FWD142" s="32"/>
      <c r="FWE142" s="32"/>
      <c r="FWF142" s="32"/>
      <c r="FWG142" s="32"/>
      <c r="FWH142" s="32"/>
      <c r="FWI142" s="32"/>
      <c r="FWJ142" s="32"/>
      <c r="FWK142" s="32"/>
      <c r="FWL142" s="33"/>
      <c r="FWM142" s="34"/>
      <c r="FWN142" s="33"/>
      <c r="FWO142" s="33"/>
      <c r="FWP142" s="39"/>
      <c r="FWQ142" s="37"/>
      <c r="FWR142" s="32"/>
      <c r="FWS142" s="32"/>
      <c r="FWT142" s="32"/>
      <c r="FWU142" s="32"/>
      <c r="FWV142" s="32"/>
      <c r="FWW142" s="32"/>
      <c r="FWX142" s="32"/>
      <c r="FWY142" s="32"/>
      <c r="FWZ142" s="32"/>
      <c r="FXA142" s="32"/>
      <c r="FXB142" s="33"/>
      <c r="FXC142" s="34"/>
      <c r="FXD142" s="33"/>
      <c r="FXE142" s="33"/>
      <c r="FXF142" s="39"/>
      <c r="FXG142" s="37"/>
      <c r="FXH142" s="32"/>
      <c r="FXI142" s="32"/>
      <c r="FXJ142" s="32"/>
      <c r="FXK142" s="32"/>
      <c r="FXL142" s="32"/>
      <c r="FXM142" s="32"/>
      <c r="FXN142" s="32"/>
      <c r="FXO142" s="32"/>
      <c r="FXP142" s="32"/>
      <c r="FXQ142" s="32"/>
      <c r="FXR142" s="33"/>
      <c r="FXS142" s="34"/>
      <c r="FXT142" s="33"/>
      <c r="FXU142" s="33"/>
      <c r="FXV142" s="39"/>
      <c r="FXW142" s="37"/>
      <c r="FXX142" s="32"/>
      <c r="FXY142" s="32"/>
      <c r="FXZ142" s="32"/>
      <c r="FYA142" s="32"/>
      <c r="FYB142" s="32"/>
      <c r="FYC142" s="32"/>
      <c r="FYD142" s="32"/>
      <c r="FYE142" s="32"/>
      <c r="FYF142" s="32"/>
      <c r="FYG142" s="32"/>
      <c r="FYH142" s="33"/>
      <c r="FYI142" s="34"/>
      <c r="FYJ142" s="33"/>
      <c r="FYK142" s="33"/>
      <c r="FYL142" s="39"/>
      <c r="FYM142" s="37"/>
      <c r="FYN142" s="32"/>
      <c r="FYO142" s="32"/>
      <c r="FYP142" s="32"/>
      <c r="FYQ142" s="32"/>
      <c r="FYR142" s="32"/>
      <c r="FYS142" s="32"/>
      <c r="FYT142" s="32"/>
      <c r="FYU142" s="32"/>
      <c r="FYV142" s="32"/>
      <c r="FYW142" s="32"/>
      <c r="FYX142" s="33"/>
      <c r="FYY142" s="34"/>
      <c r="FYZ142" s="33"/>
      <c r="FZA142" s="33"/>
      <c r="FZB142" s="39"/>
      <c r="FZC142" s="37"/>
      <c r="FZD142" s="32"/>
      <c r="FZE142" s="32"/>
      <c r="FZF142" s="32"/>
      <c r="FZG142" s="32"/>
      <c r="FZH142" s="32"/>
      <c r="FZI142" s="32"/>
      <c r="FZJ142" s="32"/>
      <c r="FZK142" s="32"/>
      <c r="FZL142" s="32"/>
      <c r="FZM142" s="32"/>
      <c r="FZN142" s="33"/>
      <c r="FZO142" s="34"/>
      <c r="FZP142" s="33"/>
      <c r="FZQ142" s="33"/>
      <c r="FZR142" s="39"/>
      <c r="FZS142" s="37"/>
      <c r="FZT142" s="32"/>
      <c r="FZU142" s="32"/>
      <c r="FZV142" s="32"/>
      <c r="FZW142" s="32"/>
      <c r="FZX142" s="32"/>
      <c r="FZY142" s="32"/>
      <c r="FZZ142" s="32"/>
      <c r="GAA142" s="32"/>
      <c r="GAB142" s="32"/>
      <c r="GAC142" s="32"/>
      <c r="GAD142" s="33"/>
      <c r="GAE142" s="34"/>
      <c r="GAF142" s="33"/>
      <c r="GAG142" s="33"/>
      <c r="GAH142" s="39"/>
      <c r="GAI142" s="37"/>
      <c r="GAJ142" s="32"/>
      <c r="GAK142" s="32"/>
      <c r="GAL142" s="32"/>
      <c r="GAM142" s="32"/>
      <c r="GAN142" s="32"/>
      <c r="GAO142" s="32"/>
      <c r="GAP142" s="32"/>
      <c r="GAQ142" s="32"/>
      <c r="GAR142" s="32"/>
      <c r="GAS142" s="32"/>
      <c r="GAT142" s="33"/>
      <c r="GAU142" s="34"/>
      <c r="GAV142" s="33"/>
      <c r="GAW142" s="33"/>
      <c r="GAX142" s="39"/>
      <c r="GAY142" s="37"/>
      <c r="GAZ142" s="32"/>
      <c r="GBA142" s="32"/>
      <c r="GBB142" s="32"/>
      <c r="GBC142" s="32"/>
      <c r="GBD142" s="32"/>
      <c r="GBE142" s="32"/>
      <c r="GBF142" s="32"/>
      <c r="GBG142" s="32"/>
      <c r="GBH142" s="32"/>
      <c r="GBI142" s="32"/>
      <c r="GBJ142" s="33"/>
      <c r="GBK142" s="34"/>
      <c r="GBL142" s="33"/>
      <c r="GBM142" s="33"/>
      <c r="GBN142" s="39"/>
      <c r="GBO142" s="37"/>
      <c r="GBP142" s="32"/>
      <c r="GBQ142" s="32"/>
      <c r="GBR142" s="32"/>
      <c r="GBS142" s="32"/>
      <c r="GBT142" s="32"/>
      <c r="GBU142" s="32"/>
      <c r="GBV142" s="32"/>
      <c r="GBW142" s="32"/>
      <c r="GBX142" s="32"/>
      <c r="GBY142" s="32"/>
      <c r="GBZ142" s="33"/>
      <c r="GCA142" s="34"/>
      <c r="GCB142" s="33"/>
      <c r="GCC142" s="33"/>
      <c r="GCD142" s="39"/>
      <c r="GCE142" s="37"/>
      <c r="GCF142" s="32"/>
      <c r="GCG142" s="32"/>
      <c r="GCH142" s="32"/>
      <c r="GCI142" s="32"/>
      <c r="GCJ142" s="32"/>
      <c r="GCK142" s="32"/>
      <c r="GCL142" s="32"/>
      <c r="GCM142" s="32"/>
      <c r="GCN142" s="32"/>
      <c r="GCO142" s="32"/>
      <c r="GCP142" s="33"/>
      <c r="GCQ142" s="34"/>
      <c r="GCR142" s="33"/>
      <c r="GCS142" s="33"/>
      <c r="GCT142" s="39"/>
      <c r="GCU142" s="37"/>
      <c r="GCV142" s="32"/>
      <c r="GCW142" s="32"/>
      <c r="GCX142" s="32"/>
      <c r="GCY142" s="32"/>
      <c r="GCZ142" s="32"/>
      <c r="GDA142" s="32"/>
      <c r="GDB142" s="32"/>
      <c r="GDC142" s="32"/>
      <c r="GDD142" s="32"/>
      <c r="GDE142" s="32"/>
      <c r="GDF142" s="33"/>
      <c r="GDG142" s="34"/>
      <c r="GDH142" s="33"/>
      <c r="GDI142" s="33"/>
      <c r="GDJ142" s="39"/>
      <c r="GDK142" s="37"/>
      <c r="GDL142" s="32"/>
      <c r="GDM142" s="32"/>
      <c r="GDN142" s="32"/>
      <c r="GDO142" s="32"/>
      <c r="GDP142" s="32"/>
      <c r="GDQ142" s="32"/>
      <c r="GDR142" s="32"/>
      <c r="GDS142" s="32"/>
      <c r="GDT142" s="32"/>
      <c r="GDU142" s="32"/>
      <c r="GDV142" s="33"/>
      <c r="GDW142" s="34"/>
      <c r="GDX142" s="33"/>
      <c r="GDY142" s="33"/>
      <c r="GDZ142" s="39"/>
      <c r="GEA142" s="37"/>
      <c r="GEB142" s="32"/>
      <c r="GEC142" s="32"/>
      <c r="GED142" s="32"/>
      <c r="GEE142" s="32"/>
      <c r="GEF142" s="32"/>
      <c r="GEG142" s="32"/>
      <c r="GEH142" s="32"/>
      <c r="GEI142" s="32"/>
      <c r="GEJ142" s="32"/>
      <c r="GEK142" s="32"/>
      <c r="GEL142" s="33"/>
      <c r="GEM142" s="34"/>
      <c r="GEN142" s="33"/>
      <c r="GEO142" s="33"/>
      <c r="GEP142" s="39"/>
      <c r="GEQ142" s="37"/>
      <c r="GER142" s="32"/>
      <c r="GES142" s="32"/>
      <c r="GET142" s="32"/>
      <c r="GEU142" s="32"/>
      <c r="GEV142" s="32"/>
      <c r="GEW142" s="32"/>
      <c r="GEX142" s="32"/>
      <c r="GEY142" s="32"/>
      <c r="GEZ142" s="32"/>
      <c r="GFA142" s="32"/>
      <c r="GFB142" s="33"/>
      <c r="GFC142" s="34"/>
      <c r="GFD142" s="33"/>
      <c r="GFE142" s="33"/>
      <c r="GFF142" s="39"/>
      <c r="GFG142" s="37"/>
      <c r="GFH142" s="32"/>
      <c r="GFI142" s="32"/>
      <c r="GFJ142" s="32"/>
      <c r="GFK142" s="32"/>
      <c r="GFL142" s="32"/>
      <c r="GFM142" s="32"/>
      <c r="GFN142" s="32"/>
      <c r="GFO142" s="32"/>
      <c r="GFP142" s="32"/>
      <c r="GFQ142" s="32"/>
      <c r="GFR142" s="33"/>
      <c r="GFS142" s="34"/>
      <c r="GFT142" s="33"/>
      <c r="GFU142" s="33"/>
      <c r="GFV142" s="39"/>
      <c r="GFW142" s="37"/>
      <c r="GFX142" s="32"/>
      <c r="GFY142" s="32"/>
      <c r="GFZ142" s="32"/>
      <c r="GGA142" s="32"/>
      <c r="GGB142" s="32"/>
      <c r="GGC142" s="32"/>
      <c r="GGD142" s="32"/>
      <c r="GGE142" s="32"/>
      <c r="GGF142" s="32"/>
      <c r="GGG142" s="32"/>
      <c r="GGH142" s="33"/>
      <c r="GGI142" s="34"/>
      <c r="GGJ142" s="33"/>
      <c r="GGK142" s="33"/>
      <c r="GGL142" s="39"/>
      <c r="GGM142" s="37"/>
      <c r="GGN142" s="32"/>
      <c r="GGO142" s="32"/>
      <c r="GGP142" s="32"/>
      <c r="GGQ142" s="32"/>
      <c r="GGR142" s="32"/>
      <c r="GGS142" s="32"/>
      <c r="GGT142" s="32"/>
      <c r="GGU142" s="32"/>
      <c r="GGV142" s="32"/>
      <c r="GGW142" s="32"/>
      <c r="GGX142" s="33"/>
      <c r="GGY142" s="34"/>
      <c r="GGZ142" s="33"/>
      <c r="GHA142" s="33"/>
      <c r="GHB142" s="39"/>
      <c r="GHC142" s="37"/>
      <c r="GHD142" s="32"/>
      <c r="GHE142" s="32"/>
      <c r="GHF142" s="32"/>
      <c r="GHG142" s="32"/>
      <c r="GHH142" s="32"/>
      <c r="GHI142" s="32"/>
      <c r="GHJ142" s="32"/>
      <c r="GHK142" s="32"/>
      <c r="GHL142" s="32"/>
      <c r="GHM142" s="32"/>
      <c r="GHN142" s="33"/>
      <c r="GHO142" s="34"/>
      <c r="GHP142" s="33"/>
      <c r="GHQ142" s="33"/>
      <c r="GHR142" s="39"/>
      <c r="GHS142" s="37"/>
      <c r="GHT142" s="32"/>
      <c r="GHU142" s="32"/>
      <c r="GHV142" s="32"/>
      <c r="GHW142" s="32"/>
      <c r="GHX142" s="32"/>
      <c r="GHY142" s="32"/>
      <c r="GHZ142" s="32"/>
      <c r="GIA142" s="32"/>
      <c r="GIB142" s="32"/>
      <c r="GIC142" s="32"/>
      <c r="GID142" s="33"/>
      <c r="GIE142" s="34"/>
      <c r="GIF142" s="33"/>
      <c r="GIG142" s="33"/>
      <c r="GIH142" s="39"/>
      <c r="GII142" s="37"/>
      <c r="GIJ142" s="32"/>
      <c r="GIK142" s="32"/>
      <c r="GIL142" s="32"/>
      <c r="GIM142" s="32"/>
      <c r="GIN142" s="32"/>
      <c r="GIO142" s="32"/>
      <c r="GIP142" s="32"/>
      <c r="GIQ142" s="32"/>
      <c r="GIR142" s="32"/>
      <c r="GIS142" s="32"/>
      <c r="GIT142" s="33"/>
      <c r="GIU142" s="34"/>
      <c r="GIV142" s="33"/>
      <c r="GIW142" s="33"/>
      <c r="GIX142" s="39"/>
      <c r="GIY142" s="37"/>
      <c r="GIZ142" s="32"/>
      <c r="GJA142" s="32"/>
      <c r="GJB142" s="32"/>
      <c r="GJC142" s="32"/>
      <c r="GJD142" s="32"/>
      <c r="GJE142" s="32"/>
      <c r="GJF142" s="32"/>
      <c r="GJG142" s="32"/>
      <c r="GJH142" s="32"/>
      <c r="GJI142" s="32"/>
      <c r="GJJ142" s="33"/>
      <c r="GJK142" s="34"/>
      <c r="GJL142" s="33"/>
      <c r="GJM142" s="33"/>
      <c r="GJN142" s="39"/>
      <c r="GJO142" s="37"/>
      <c r="GJP142" s="32"/>
      <c r="GJQ142" s="32"/>
      <c r="GJR142" s="32"/>
      <c r="GJS142" s="32"/>
      <c r="GJT142" s="32"/>
      <c r="GJU142" s="32"/>
      <c r="GJV142" s="32"/>
      <c r="GJW142" s="32"/>
      <c r="GJX142" s="32"/>
      <c r="GJY142" s="32"/>
      <c r="GJZ142" s="33"/>
      <c r="GKA142" s="34"/>
      <c r="GKB142" s="33"/>
      <c r="GKC142" s="33"/>
      <c r="GKD142" s="39"/>
      <c r="GKE142" s="37"/>
      <c r="GKF142" s="32"/>
      <c r="GKG142" s="32"/>
      <c r="GKH142" s="32"/>
      <c r="GKI142" s="32"/>
      <c r="GKJ142" s="32"/>
      <c r="GKK142" s="32"/>
      <c r="GKL142" s="32"/>
      <c r="GKM142" s="32"/>
      <c r="GKN142" s="32"/>
      <c r="GKO142" s="32"/>
      <c r="GKP142" s="33"/>
      <c r="GKQ142" s="34"/>
      <c r="GKR142" s="33"/>
      <c r="GKS142" s="33"/>
      <c r="GKT142" s="39"/>
      <c r="GKU142" s="37"/>
      <c r="GKV142" s="32"/>
      <c r="GKW142" s="32"/>
      <c r="GKX142" s="32"/>
      <c r="GKY142" s="32"/>
      <c r="GKZ142" s="32"/>
      <c r="GLA142" s="32"/>
      <c r="GLB142" s="32"/>
      <c r="GLC142" s="32"/>
      <c r="GLD142" s="32"/>
      <c r="GLE142" s="32"/>
      <c r="GLF142" s="33"/>
      <c r="GLG142" s="34"/>
      <c r="GLH142" s="33"/>
      <c r="GLI142" s="33"/>
      <c r="GLJ142" s="39"/>
      <c r="GLK142" s="37"/>
      <c r="GLL142" s="32"/>
      <c r="GLM142" s="32"/>
      <c r="GLN142" s="32"/>
      <c r="GLO142" s="32"/>
      <c r="GLP142" s="32"/>
      <c r="GLQ142" s="32"/>
      <c r="GLR142" s="32"/>
      <c r="GLS142" s="32"/>
      <c r="GLT142" s="32"/>
      <c r="GLU142" s="32"/>
      <c r="GLV142" s="33"/>
      <c r="GLW142" s="34"/>
      <c r="GLX142" s="33"/>
      <c r="GLY142" s="33"/>
      <c r="GLZ142" s="39"/>
      <c r="GMA142" s="37"/>
      <c r="GMB142" s="32"/>
      <c r="GMC142" s="32"/>
      <c r="GMD142" s="32"/>
      <c r="GME142" s="32"/>
      <c r="GMF142" s="32"/>
      <c r="GMG142" s="32"/>
      <c r="GMH142" s="32"/>
      <c r="GMI142" s="32"/>
      <c r="GMJ142" s="32"/>
      <c r="GMK142" s="32"/>
      <c r="GML142" s="33"/>
      <c r="GMM142" s="34"/>
      <c r="GMN142" s="33"/>
      <c r="GMO142" s="33"/>
      <c r="GMP142" s="39"/>
      <c r="GMQ142" s="37"/>
      <c r="GMR142" s="32"/>
      <c r="GMS142" s="32"/>
      <c r="GMT142" s="32"/>
      <c r="GMU142" s="32"/>
      <c r="GMV142" s="32"/>
      <c r="GMW142" s="32"/>
      <c r="GMX142" s="32"/>
      <c r="GMY142" s="32"/>
      <c r="GMZ142" s="32"/>
      <c r="GNA142" s="32"/>
      <c r="GNB142" s="33"/>
      <c r="GNC142" s="34"/>
      <c r="GND142" s="33"/>
      <c r="GNE142" s="33"/>
      <c r="GNF142" s="39"/>
      <c r="GNG142" s="37"/>
      <c r="GNH142" s="32"/>
      <c r="GNI142" s="32"/>
      <c r="GNJ142" s="32"/>
      <c r="GNK142" s="32"/>
      <c r="GNL142" s="32"/>
      <c r="GNM142" s="32"/>
      <c r="GNN142" s="32"/>
      <c r="GNO142" s="32"/>
      <c r="GNP142" s="32"/>
      <c r="GNQ142" s="32"/>
      <c r="GNR142" s="33"/>
      <c r="GNS142" s="34"/>
      <c r="GNT142" s="33"/>
      <c r="GNU142" s="33"/>
      <c r="GNV142" s="39"/>
      <c r="GNW142" s="37"/>
      <c r="GNX142" s="32"/>
      <c r="GNY142" s="32"/>
      <c r="GNZ142" s="32"/>
      <c r="GOA142" s="32"/>
      <c r="GOB142" s="32"/>
      <c r="GOC142" s="32"/>
      <c r="GOD142" s="32"/>
      <c r="GOE142" s="32"/>
      <c r="GOF142" s="32"/>
      <c r="GOG142" s="32"/>
      <c r="GOH142" s="33"/>
      <c r="GOI142" s="34"/>
      <c r="GOJ142" s="33"/>
      <c r="GOK142" s="33"/>
      <c r="GOL142" s="39"/>
      <c r="GOM142" s="37"/>
      <c r="GON142" s="32"/>
      <c r="GOO142" s="32"/>
      <c r="GOP142" s="32"/>
      <c r="GOQ142" s="32"/>
      <c r="GOR142" s="32"/>
      <c r="GOS142" s="32"/>
      <c r="GOT142" s="32"/>
      <c r="GOU142" s="32"/>
      <c r="GOV142" s="32"/>
      <c r="GOW142" s="32"/>
      <c r="GOX142" s="33"/>
      <c r="GOY142" s="34"/>
      <c r="GOZ142" s="33"/>
      <c r="GPA142" s="33"/>
      <c r="GPB142" s="39"/>
      <c r="GPC142" s="37"/>
      <c r="GPD142" s="32"/>
      <c r="GPE142" s="32"/>
      <c r="GPF142" s="32"/>
      <c r="GPG142" s="32"/>
      <c r="GPH142" s="32"/>
      <c r="GPI142" s="32"/>
      <c r="GPJ142" s="32"/>
      <c r="GPK142" s="32"/>
      <c r="GPL142" s="32"/>
      <c r="GPM142" s="32"/>
      <c r="GPN142" s="33"/>
      <c r="GPO142" s="34"/>
      <c r="GPP142" s="33"/>
      <c r="GPQ142" s="33"/>
      <c r="GPR142" s="39"/>
      <c r="GPS142" s="37"/>
      <c r="GPT142" s="32"/>
      <c r="GPU142" s="32"/>
      <c r="GPV142" s="32"/>
      <c r="GPW142" s="32"/>
      <c r="GPX142" s="32"/>
      <c r="GPY142" s="32"/>
      <c r="GPZ142" s="32"/>
      <c r="GQA142" s="32"/>
      <c r="GQB142" s="32"/>
      <c r="GQC142" s="32"/>
      <c r="GQD142" s="33"/>
      <c r="GQE142" s="34"/>
      <c r="GQF142" s="33"/>
      <c r="GQG142" s="33"/>
      <c r="GQH142" s="39"/>
      <c r="GQI142" s="37"/>
      <c r="GQJ142" s="32"/>
      <c r="GQK142" s="32"/>
      <c r="GQL142" s="32"/>
      <c r="GQM142" s="32"/>
      <c r="GQN142" s="32"/>
      <c r="GQO142" s="32"/>
      <c r="GQP142" s="32"/>
      <c r="GQQ142" s="32"/>
      <c r="GQR142" s="32"/>
      <c r="GQS142" s="32"/>
      <c r="GQT142" s="33"/>
      <c r="GQU142" s="34"/>
      <c r="GQV142" s="33"/>
      <c r="GQW142" s="33"/>
      <c r="GQX142" s="39"/>
      <c r="GQY142" s="37"/>
      <c r="GQZ142" s="32"/>
      <c r="GRA142" s="32"/>
      <c r="GRB142" s="32"/>
      <c r="GRC142" s="32"/>
      <c r="GRD142" s="32"/>
      <c r="GRE142" s="32"/>
      <c r="GRF142" s="32"/>
      <c r="GRG142" s="32"/>
      <c r="GRH142" s="32"/>
      <c r="GRI142" s="32"/>
      <c r="GRJ142" s="33"/>
      <c r="GRK142" s="34"/>
      <c r="GRL142" s="33"/>
      <c r="GRM142" s="33"/>
      <c r="GRN142" s="39"/>
      <c r="GRO142" s="37"/>
      <c r="GRP142" s="32"/>
      <c r="GRQ142" s="32"/>
      <c r="GRR142" s="32"/>
      <c r="GRS142" s="32"/>
      <c r="GRT142" s="32"/>
      <c r="GRU142" s="32"/>
      <c r="GRV142" s="32"/>
      <c r="GRW142" s="32"/>
      <c r="GRX142" s="32"/>
      <c r="GRY142" s="32"/>
      <c r="GRZ142" s="33"/>
      <c r="GSA142" s="34"/>
      <c r="GSB142" s="33"/>
      <c r="GSC142" s="33"/>
      <c r="GSD142" s="39"/>
      <c r="GSE142" s="37"/>
      <c r="GSF142" s="32"/>
      <c r="GSG142" s="32"/>
      <c r="GSH142" s="32"/>
      <c r="GSI142" s="32"/>
      <c r="GSJ142" s="32"/>
      <c r="GSK142" s="32"/>
      <c r="GSL142" s="32"/>
      <c r="GSM142" s="32"/>
      <c r="GSN142" s="32"/>
      <c r="GSO142" s="32"/>
      <c r="GSP142" s="33"/>
      <c r="GSQ142" s="34"/>
      <c r="GSR142" s="33"/>
      <c r="GSS142" s="33"/>
      <c r="GST142" s="39"/>
      <c r="GSU142" s="37"/>
      <c r="GSV142" s="32"/>
      <c r="GSW142" s="32"/>
      <c r="GSX142" s="32"/>
      <c r="GSY142" s="32"/>
      <c r="GSZ142" s="32"/>
      <c r="GTA142" s="32"/>
      <c r="GTB142" s="32"/>
      <c r="GTC142" s="32"/>
      <c r="GTD142" s="32"/>
      <c r="GTE142" s="32"/>
      <c r="GTF142" s="33"/>
      <c r="GTG142" s="34"/>
      <c r="GTH142" s="33"/>
      <c r="GTI142" s="33"/>
      <c r="GTJ142" s="39"/>
      <c r="GTK142" s="37"/>
      <c r="GTL142" s="32"/>
      <c r="GTM142" s="32"/>
      <c r="GTN142" s="32"/>
      <c r="GTO142" s="32"/>
      <c r="GTP142" s="32"/>
      <c r="GTQ142" s="32"/>
      <c r="GTR142" s="32"/>
      <c r="GTS142" s="32"/>
      <c r="GTT142" s="32"/>
      <c r="GTU142" s="32"/>
      <c r="GTV142" s="33"/>
      <c r="GTW142" s="34"/>
      <c r="GTX142" s="33"/>
      <c r="GTY142" s="33"/>
      <c r="GTZ142" s="39"/>
      <c r="GUA142" s="37"/>
      <c r="GUB142" s="32"/>
      <c r="GUC142" s="32"/>
      <c r="GUD142" s="32"/>
      <c r="GUE142" s="32"/>
      <c r="GUF142" s="32"/>
      <c r="GUG142" s="32"/>
      <c r="GUH142" s="32"/>
      <c r="GUI142" s="32"/>
      <c r="GUJ142" s="32"/>
      <c r="GUK142" s="32"/>
      <c r="GUL142" s="33"/>
      <c r="GUM142" s="34"/>
      <c r="GUN142" s="33"/>
      <c r="GUO142" s="33"/>
      <c r="GUP142" s="39"/>
      <c r="GUQ142" s="37"/>
      <c r="GUR142" s="32"/>
      <c r="GUS142" s="32"/>
      <c r="GUT142" s="32"/>
      <c r="GUU142" s="32"/>
      <c r="GUV142" s="32"/>
      <c r="GUW142" s="32"/>
      <c r="GUX142" s="32"/>
      <c r="GUY142" s="32"/>
      <c r="GUZ142" s="32"/>
      <c r="GVA142" s="32"/>
      <c r="GVB142" s="33"/>
      <c r="GVC142" s="34"/>
      <c r="GVD142" s="33"/>
      <c r="GVE142" s="33"/>
      <c r="GVF142" s="39"/>
      <c r="GVG142" s="37"/>
      <c r="GVH142" s="32"/>
      <c r="GVI142" s="32"/>
      <c r="GVJ142" s="32"/>
      <c r="GVK142" s="32"/>
      <c r="GVL142" s="32"/>
      <c r="GVM142" s="32"/>
      <c r="GVN142" s="32"/>
      <c r="GVO142" s="32"/>
      <c r="GVP142" s="32"/>
      <c r="GVQ142" s="32"/>
      <c r="GVR142" s="33"/>
      <c r="GVS142" s="34"/>
      <c r="GVT142" s="33"/>
      <c r="GVU142" s="33"/>
      <c r="GVV142" s="39"/>
      <c r="GVW142" s="37"/>
      <c r="GVX142" s="32"/>
      <c r="GVY142" s="32"/>
      <c r="GVZ142" s="32"/>
      <c r="GWA142" s="32"/>
      <c r="GWB142" s="32"/>
      <c r="GWC142" s="32"/>
      <c r="GWD142" s="32"/>
      <c r="GWE142" s="32"/>
      <c r="GWF142" s="32"/>
      <c r="GWG142" s="32"/>
      <c r="GWH142" s="33"/>
      <c r="GWI142" s="34"/>
      <c r="GWJ142" s="33"/>
      <c r="GWK142" s="33"/>
      <c r="GWL142" s="39"/>
      <c r="GWM142" s="37"/>
      <c r="GWN142" s="32"/>
      <c r="GWO142" s="32"/>
      <c r="GWP142" s="32"/>
      <c r="GWQ142" s="32"/>
      <c r="GWR142" s="32"/>
      <c r="GWS142" s="32"/>
      <c r="GWT142" s="32"/>
      <c r="GWU142" s="32"/>
      <c r="GWV142" s="32"/>
      <c r="GWW142" s="32"/>
      <c r="GWX142" s="33"/>
      <c r="GWY142" s="34"/>
      <c r="GWZ142" s="33"/>
      <c r="GXA142" s="33"/>
      <c r="GXB142" s="39"/>
      <c r="GXC142" s="37"/>
      <c r="GXD142" s="32"/>
      <c r="GXE142" s="32"/>
      <c r="GXF142" s="32"/>
      <c r="GXG142" s="32"/>
      <c r="GXH142" s="32"/>
      <c r="GXI142" s="32"/>
      <c r="GXJ142" s="32"/>
      <c r="GXK142" s="32"/>
      <c r="GXL142" s="32"/>
      <c r="GXM142" s="32"/>
      <c r="GXN142" s="33"/>
      <c r="GXO142" s="34"/>
      <c r="GXP142" s="33"/>
      <c r="GXQ142" s="33"/>
      <c r="GXR142" s="39"/>
      <c r="GXS142" s="37"/>
      <c r="GXT142" s="32"/>
      <c r="GXU142" s="32"/>
      <c r="GXV142" s="32"/>
      <c r="GXW142" s="32"/>
      <c r="GXX142" s="32"/>
      <c r="GXY142" s="32"/>
      <c r="GXZ142" s="32"/>
      <c r="GYA142" s="32"/>
      <c r="GYB142" s="32"/>
      <c r="GYC142" s="32"/>
      <c r="GYD142" s="33"/>
      <c r="GYE142" s="34"/>
      <c r="GYF142" s="33"/>
      <c r="GYG142" s="33"/>
      <c r="GYH142" s="39"/>
      <c r="GYI142" s="37"/>
      <c r="GYJ142" s="32"/>
      <c r="GYK142" s="32"/>
      <c r="GYL142" s="32"/>
      <c r="GYM142" s="32"/>
      <c r="GYN142" s="32"/>
      <c r="GYO142" s="32"/>
      <c r="GYP142" s="32"/>
      <c r="GYQ142" s="32"/>
      <c r="GYR142" s="32"/>
      <c r="GYS142" s="32"/>
      <c r="GYT142" s="33"/>
      <c r="GYU142" s="34"/>
      <c r="GYV142" s="33"/>
      <c r="GYW142" s="33"/>
      <c r="GYX142" s="39"/>
      <c r="GYY142" s="37"/>
      <c r="GYZ142" s="32"/>
      <c r="GZA142" s="32"/>
      <c r="GZB142" s="32"/>
      <c r="GZC142" s="32"/>
      <c r="GZD142" s="32"/>
      <c r="GZE142" s="32"/>
      <c r="GZF142" s="32"/>
      <c r="GZG142" s="32"/>
      <c r="GZH142" s="32"/>
      <c r="GZI142" s="32"/>
      <c r="GZJ142" s="33"/>
      <c r="GZK142" s="34"/>
      <c r="GZL142" s="33"/>
      <c r="GZM142" s="33"/>
      <c r="GZN142" s="39"/>
      <c r="GZO142" s="37"/>
      <c r="GZP142" s="32"/>
      <c r="GZQ142" s="32"/>
      <c r="GZR142" s="32"/>
      <c r="GZS142" s="32"/>
      <c r="GZT142" s="32"/>
      <c r="GZU142" s="32"/>
      <c r="GZV142" s="32"/>
      <c r="GZW142" s="32"/>
      <c r="GZX142" s="32"/>
      <c r="GZY142" s="32"/>
      <c r="GZZ142" s="33"/>
      <c r="HAA142" s="34"/>
      <c r="HAB142" s="33"/>
      <c r="HAC142" s="33"/>
      <c r="HAD142" s="39"/>
      <c r="HAE142" s="37"/>
      <c r="HAF142" s="32"/>
      <c r="HAG142" s="32"/>
      <c r="HAH142" s="32"/>
      <c r="HAI142" s="32"/>
      <c r="HAJ142" s="32"/>
      <c r="HAK142" s="32"/>
      <c r="HAL142" s="32"/>
      <c r="HAM142" s="32"/>
      <c r="HAN142" s="32"/>
      <c r="HAO142" s="32"/>
      <c r="HAP142" s="33"/>
      <c r="HAQ142" s="34"/>
      <c r="HAR142" s="33"/>
      <c r="HAS142" s="33"/>
      <c r="HAT142" s="39"/>
      <c r="HAU142" s="37"/>
      <c r="HAV142" s="32"/>
      <c r="HAW142" s="32"/>
      <c r="HAX142" s="32"/>
      <c r="HAY142" s="32"/>
      <c r="HAZ142" s="32"/>
      <c r="HBA142" s="32"/>
      <c r="HBB142" s="32"/>
      <c r="HBC142" s="32"/>
      <c r="HBD142" s="32"/>
      <c r="HBE142" s="32"/>
      <c r="HBF142" s="33"/>
      <c r="HBG142" s="34"/>
      <c r="HBH142" s="33"/>
      <c r="HBI142" s="33"/>
      <c r="HBJ142" s="39"/>
      <c r="HBK142" s="37"/>
      <c r="HBL142" s="32"/>
      <c r="HBM142" s="32"/>
      <c r="HBN142" s="32"/>
      <c r="HBO142" s="32"/>
      <c r="HBP142" s="32"/>
      <c r="HBQ142" s="32"/>
      <c r="HBR142" s="32"/>
      <c r="HBS142" s="32"/>
      <c r="HBT142" s="32"/>
      <c r="HBU142" s="32"/>
      <c r="HBV142" s="33"/>
      <c r="HBW142" s="34"/>
      <c r="HBX142" s="33"/>
      <c r="HBY142" s="33"/>
      <c r="HBZ142" s="39"/>
      <c r="HCA142" s="37"/>
      <c r="HCB142" s="32"/>
      <c r="HCC142" s="32"/>
      <c r="HCD142" s="32"/>
      <c r="HCE142" s="32"/>
      <c r="HCF142" s="32"/>
      <c r="HCG142" s="32"/>
      <c r="HCH142" s="32"/>
      <c r="HCI142" s="32"/>
      <c r="HCJ142" s="32"/>
      <c r="HCK142" s="32"/>
      <c r="HCL142" s="33"/>
      <c r="HCM142" s="34"/>
      <c r="HCN142" s="33"/>
      <c r="HCO142" s="33"/>
      <c r="HCP142" s="39"/>
      <c r="HCQ142" s="37"/>
      <c r="HCR142" s="32"/>
      <c r="HCS142" s="32"/>
      <c r="HCT142" s="32"/>
      <c r="HCU142" s="32"/>
      <c r="HCV142" s="32"/>
      <c r="HCW142" s="32"/>
      <c r="HCX142" s="32"/>
      <c r="HCY142" s="32"/>
      <c r="HCZ142" s="32"/>
      <c r="HDA142" s="32"/>
      <c r="HDB142" s="33"/>
      <c r="HDC142" s="34"/>
      <c r="HDD142" s="33"/>
      <c r="HDE142" s="33"/>
      <c r="HDF142" s="39"/>
      <c r="HDG142" s="37"/>
      <c r="HDH142" s="32"/>
      <c r="HDI142" s="32"/>
      <c r="HDJ142" s="32"/>
      <c r="HDK142" s="32"/>
      <c r="HDL142" s="32"/>
      <c r="HDM142" s="32"/>
      <c r="HDN142" s="32"/>
      <c r="HDO142" s="32"/>
      <c r="HDP142" s="32"/>
      <c r="HDQ142" s="32"/>
      <c r="HDR142" s="33"/>
      <c r="HDS142" s="34"/>
      <c r="HDT142" s="33"/>
      <c r="HDU142" s="33"/>
      <c r="HDV142" s="39"/>
      <c r="HDW142" s="37"/>
      <c r="HDX142" s="32"/>
      <c r="HDY142" s="32"/>
      <c r="HDZ142" s="32"/>
      <c r="HEA142" s="32"/>
      <c r="HEB142" s="32"/>
      <c r="HEC142" s="32"/>
      <c r="HED142" s="32"/>
      <c r="HEE142" s="32"/>
      <c r="HEF142" s="32"/>
      <c r="HEG142" s="32"/>
      <c r="HEH142" s="33"/>
      <c r="HEI142" s="34"/>
      <c r="HEJ142" s="33"/>
      <c r="HEK142" s="33"/>
      <c r="HEL142" s="39"/>
      <c r="HEM142" s="37"/>
      <c r="HEN142" s="32"/>
      <c r="HEO142" s="32"/>
      <c r="HEP142" s="32"/>
      <c r="HEQ142" s="32"/>
      <c r="HER142" s="32"/>
      <c r="HES142" s="32"/>
      <c r="HET142" s="32"/>
      <c r="HEU142" s="32"/>
      <c r="HEV142" s="32"/>
      <c r="HEW142" s="32"/>
      <c r="HEX142" s="33"/>
      <c r="HEY142" s="34"/>
      <c r="HEZ142" s="33"/>
      <c r="HFA142" s="33"/>
      <c r="HFB142" s="39"/>
      <c r="HFC142" s="37"/>
      <c r="HFD142" s="32"/>
      <c r="HFE142" s="32"/>
      <c r="HFF142" s="32"/>
      <c r="HFG142" s="32"/>
      <c r="HFH142" s="32"/>
      <c r="HFI142" s="32"/>
      <c r="HFJ142" s="32"/>
      <c r="HFK142" s="32"/>
      <c r="HFL142" s="32"/>
      <c r="HFM142" s="32"/>
      <c r="HFN142" s="33"/>
      <c r="HFO142" s="34"/>
      <c r="HFP142" s="33"/>
      <c r="HFQ142" s="33"/>
      <c r="HFR142" s="39"/>
      <c r="HFS142" s="37"/>
      <c r="HFT142" s="32"/>
      <c r="HFU142" s="32"/>
      <c r="HFV142" s="32"/>
      <c r="HFW142" s="32"/>
      <c r="HFX142" s="32"/>
      <c r="HFY142" s="32"/>
      <c r="HFZ142" s="32"/>
      <c r="HGA142" s="32"/>
      <c r="HGB142" s="32"/>
      <c r="HGC142" s="32"/>
      <c r="HGD142" s="33"/>
      <c r="HGE142" s="34"/>
      <c r="HGF142" s="33"/>
      <c r="HGG142" s="33"/>
      <c r="HGH142" s="39"/>
      <c r="HGI142" s="37"/>
      <c r="HGJ142" s="32"/>
      <c r="HGK142" s="32"/>
      <c r="HGL142" s="32"/>
      <c r="HGM142" s="32"/>
      <c r="HGN142" s="32"/>
      <c r="HGO142" s="32"/>
      <c r="HGP142" s="32"/>
      <c r="HGQ142" s="32"/>
      <c r="HGR142" s="32"/>
      <c r="HGS142" s="32"/>
      <c r="HGT142" s="33"/>
      <c r="HGU142" s="34"/>
      <c r="HGV142" s="33"/>
      <c r="HGW142" s="33"/>
      <c r="HGX142" s="39"/>
      <c r="HGY142" s="37"/>
      <c r="HGZ142" s="32"/>
      <c r="HHA142" s="32"/>
      <c r="HHB142" s="32"/>
      <c r="HHC142" s="32"/>
      <c r="HHD142" s="32"/>
      <c r="HHE142" s="32"/>
      <c r="HHF142" s="32"/>
      <c r="HHG142" s="32"/>
      <c r="HHH142" s="32"/>
      <c r="HHI142" s="32"/>
      <c r="HHJ142" s="33"/>
      <c r="HHK142" s="34"/>
      <c r="HHL142" s="33"/>
      <c r="HHM142" s="33"/>
      <c r="HHN142" s="39"/>
      <c r="HHO142" s="37"/>
      <c r="HHP142" s="32"/>
      <c r="HHQ142" s="32"/>
      <c r="HHR142" s="32"/>
      <c r="HHS142" s="32"/>
      <c r="HHT142" s="32"/>
      <c r="HHU142" s="32"/>
      <c r="HHV142" s="32"/>
      <c r="HHW142" s="32"/>
      <c r="HHX142" s="32"/>
      <c r="HHY142" s="32"/>
      <c r="HHZ142" s="33"/>
      <c r="HIA142" s="34"/>
      <c r="HIB142" s="33"/>
      <c r="HIC142" s="33"/>
      <c r="HID142" s="39"/>
      <c r="HIE142" s="37"/>
      <c r="HIF142" s="32"/>
      <c r="HIG142" s="32"/>
      <c r="HIH142" s="32"/>
      <c r="HII142" s="32"/>
      <c r="HIJ142" s="32"/>
      <c r="HIK142" s="32"/>
      <c r="HIL142" s="32"/>
      <c r="HIM142" s="32"/>
      <c r="HIN142" s="32"/>
      <c r="HIO142" s="32"/>
      <c r="HIP142" s="33"/>
      <c r="HIQ142" s="34"/>
      <c r="HIR142" s="33"/>
      <c r="HIS142" s="33"/>
      <c r="HIT142" s="39"/>
      <c r="HIU142" s="37"/>
      <c r="HIV142" s="32"/>
      <c r="HIW142" s="32"/>
      <c r="HIX142" s="32"/>
      <c r="HIY142" s="32"/>
      <c r="HIZ142" s="32"/>
      <c r="HJA142" s="32"/>
      <c r="HJB142" s="32"/>
      <c r="HJC142" s="32"/>
      <c r="HJD142" s="32"/>
      <c r="HJE142" s="32"/>
      <c r="HJF142" s="33"/>
      <c r="HJG142" s="34"/>
      <c r="HJH142" s="33"/>
      <c r="HJI142" s="33"/>
      <c r="HJJ142" s="39"/>
      <c r="HJK142" s="37"/>
      <c r="HJL142" s="32"/>
      <c r="HJM142" s="32"/>
      <c r="HJN142" s="32"/>
      <c r="HJO142" s="32"/>
      <c r="HJP142" s="32"/>
      <c r="HJQ142" s="32"/>
      <c r="HJR142" s="32"/>
      <c r="HJS142" s="32"/>
      <c r="HJT142" s="32"/>
      <c r="HJU142" s="32"/>
      <c r="HJV142" s="33"/>
      <c r="HJW142" s="34"/>
      <c r="HJX142" s="33"/>
      <c r="HJY142" s="33"/>
      <c r="HJZ142" s="39"/>
      <c r="HKA142" s="37"/>
      <c r="HKB142" s="32"/>
      <c r="HKC142" s="32"/>
      <c r="HKD142" s="32"/>
      <c r="HKE142" s="32"/>
      <c r="HKF142" s="32"/>
      <c r="HKG142" s="32"/>
      <c r="HKH142" s="32"/>
      <c r="HKI142" s="32"/>
      <c r="HKJ142" s="32"/>
      <c r="HKK142" s="32"/>
      <c r="HKL142" s="33"/>
      <c r="HKM142" s="34"/>
      <c r="HKN142" s="33"/>
      <c r="HKO142" s="33"/>
      <c r="HKP142" s="39"/>
      <c r="HKQ142" s="37"/>
      <c r="HKR142" s="32"/>
      <c r="HKS142" s="32"/>
      <c r="HKT142" s="32"/>
      <c r="HKU142" s="32"/>
      <c r="HKV142" s="32"/>
      <c r="HKW142" s="32"/>
      <c r="HKX142" s="32"/>
      <c r="HKY142" s="32"/>
      <c r="HKZ142" s="32"/>
      <c r="HLA142" s="32"/>
      <c r="HLB142" s="33"/>
      <c r="HLC142" s="34"/>
      <c r="HLD142" s="33"/>
      <c r="HLE142" s="33"/>
      <c r="HLF142" s="39"/>
      <c r="HLG142" s="37"/>
      <c r="HLH142" s="32"/>
      <c r="HLI142" s="32"/>
      <c r="HLJ142" s="32"/>
      <c r="HLK142" s="32"/>
      <c r="HLL142" s="32"/>
      <c r="HLM142" s="32"/>
      <c r="HLN142" s="32"/>
      <c r="HLO142" s="32"/>
      <c r="HLP142" s="32"/>
      <c r="HLQ142" s="32"/>
      <c r="HLR142" s="33"/>
      <c r="HLS142" s="34"/>
      <c r="HLT142" s="33"/>
      <c r="HLU142" s="33"/>
      <c r="HLV142" s="39"/>
      <c r="HLW142" s="37"/>
      <c r="HLX142" s="32"/>
      <c r="HLY142" s="32"/>
      <c r="HLZ142" s="32"/>
      <c r="HMA142" s="32"/>
      <c r="HMB142" s="32"/>
      <c r="HMC142" s="32"/>
      <c r="HMD142" s="32"/>
      <c r="HME142" s="32"/>
      <c r="HMF142" s="32"/>
      <c r="HMG142" s="32"/>
      <c r="HMH142" s="33"/>
      <c r="HMI142" s="34"/>
      <c r="HMJ142" s="33"/>
      <c r="HMK142" s="33"/>
      <c r="HML142" s="39"/>
      <c r="HMM142" s="37"/>
      <c r="HMN142" s="32"/>
      <c r="HMO142" s="32"/>
      <c r="HMP142" s="32"/>
      <c r="HMQ142" s="32"/>
      <c r="HMR142" s="32"/>
      <c r="HMS142" s="32"/>
      <c r="HMT142" s="32"/>
      <c r="HMU142" s="32"/>
      <c r="HMV142" s="32"/>
      <c r="HMW142" s="32"/>
      <c r="HMX142" s="33"/>
      <c r="HMY142" s="34"/>
      <c r="HMZ142" s="33"/>
      <c r="HNA142" s="33"/>
      <c r="HNB142" s="39"/>
      <c r="HNC142" s="37"/>
      <c r="HND142" s="32"/>
      <c r="HNE142" s="32"/>
      <c r="HNF142" s="32"/>
      <c r="HNG142" s="32"/>
      <c r="HNH142" s="32"/>
      <c r="HNI142" s="32"/>
      <c r="HNJ142" s="32"/>
      <c r="HNK142" s="32"/>
      <c r="HNL142" s="32"/>
      <c r="HNM142" s="32"/>
      <c r="HNN142" s="33"/>
      <c r="HNO142" s="34"/>
      <c r="HNP142" s="33"/>
      <c r="HNQ142" s="33"/>
      <c r="HNR142" s="39"/>
      <c r="HNS142" s="37"/>
      <c r="HNT142" s="32"/>
      <c r="HNU142" s="32"/>
      <c r="HNV142" s="32"/>
      <c r="HNW142" s="32"/>
      <c r="HNX142" s="32"/>
      <c r="HNY142" s="32"/>
      <c r="HNZ142" s="32"/>
      <c r="HOA142" s="32"/>
      <c r="HOB142" s="32"/>
      <c r="HOC142" s="32"/>
      <c r="HOD142" s="33"/>
      <c r="HOE142" s="34"/>
      <c r="HOF142" s="33"/>
      <c r="HOG142" s="33"/>
      <c r="HOH142" s="39"/>
      <c r="HOI142" s="37"/>
      <c r="HOJ142" s="32"/>
      <c r="HOK142" s="32"/>
      <c r="HOL142" s="32"/>
      <c r="HOM142" s="32"/>
      <c r="HON142" s="32"/>
      <c r="HOO142" s="32"/>
      <c r="HOP142" s="32"/>
      <c r="HOQ142" s="32"/>
      <c r="HOR142" s="32"/>
      <c r="HOS142" s="32"/>
      <c r="HOT142" s="33"/>
      <c r="HOU142" s="34"/>
      <c r="HOV142" s="33"/>
      <c r="HOW142" s="33"/>
      <c r="HOX142" s="39"/>
      <c r="HOY142" s="37"/>
      <c r="HOZ142" s="32"/>
      <c r="HPA142" s="32"/>
      <c r="HPB142" s="32"/>
      <c r="HPC142" s="32"/>
      <c r="HPD142" s="32"/>
      <c r="HPE142" s="32"/>
      <c r="HPF142" s="32"/>
      <c r="HPG142" s="32"/>
      <c r="HPH142" s="32"/>
      <c r="HPI142" s="32"/>
      <c r="HPJ142" s="33"/>
      <c r="HPK142" s="34"/>
      <c r="HPL142" s="33"/>
      <c r="HPM142" s="33"/>
      <c r="HPN142" s="39"/>
      <c r="HPO142" s="37"/>
      <c r="HPP142" s="32"/>
      <c r="HPQ142" s="32"/>
      <c r="HPR142" s="32"/>
      <c r="HPS142" s="32"/>
      <c r="HPT142" s="32"/>
      <c r="HPU142" s="32"/>
      <c r="HPV142" s="32"/>
      <c r="HPW142" s="32"/>
      <c r="HPX142" s="32"/>
      <c r="HPY142" s="32"/>
      <c r="HPZ142" s="33"/>
      <c r="HQA142" s="34"/>
      <c r="HQB142" s="33"/>
      <c r="HQC142" s="33"/>
      <c r="HQD142" s="39"/>
      <c r="HQE142" s="37"/>
      <c r="HQF142" s="32"/>
      <c r="HQG142" s="32"/>
      <c r="HQH142" s="32"/>
      <c r="HQI142" s="32"/>
      <c r="HQJ142" s="32"/>
      <c r="HQK142" s="32"/>
      <c r="HQL142" s="32"/>
      <c r="HQM142" s="32"/>
      <c r="HQN142" s="32"/>
      <c r="HQO142" s="32"/>
      <c r="HQP142" s="33"/>
      <c r="HQQ142" s="34"/>
      <c r="HQR142" s="33"/>
      <c r="HQS142" s="33"/>
      <c r="HQT142" s="39"/>
      <c r="HQU142" s="37"/>
      <c r="HQV142" s="32"/>
      <c r="HQW142" s="32"/>
      <c r="HQX142" s="32"/>
      <c r="HQY142" s="32"/>
      <c r="HQZ142" s="32"/>
      <c r="HRA142" s="32"/>
      <c r="HRB142" s="32"/>
      <c r="HRC142" s="32"/>
      <c r="HRD142" s="32"/>
      <c r="HRE142" s="32"/>
      <c r="HRF142" s="33"/>
      <c r="HRG142" s="34"/>
      <c r="HRH142" s="33"/>
      <c r="HRI142" s="33"/>
      <c r="HRJ142" s="39"/>
      <c r="HRK142" s="37"/>
      <c r="HRL142" s="32"/>
      <c r="HRM142" s="32"/>
      <c r="HRN142" s="32"/>
      <c r="HRO142" s="32"/>
      <c r="HRP142" s="32"/>
      <c r="HRQ142" s="32"/>
      <c r="HRR142" s="32"/>
      <c r="HRS142" s="32"/>
      <c r="HRT142" s="32"/>
      <c r="HRU142" s="32"/>
      <c r="HRV142" s="33"/>
      <c r="HRW142" s="34"/>
      <c r="HRX142" s="33"/>
      <c r="HRY142" s="33"/>
      <c r="HRZ142" s="39"/>
      <c r="HSA142" s="37"/>
      <c r="HSB142" s="32"/>
      <c r="HSC142" s="32"/>
      <c r="HSD142" s="32"/>
      <c r="HSE142" s="32"/>
      <c r="HSF142" s="32"/>
      <c r="HSG142" s="32"/>
      <c r="HSH142" s="32"/>
      <c r="HSI142" s="32"/>
      <c r="HSJ142" s="32"/>
      <c r="HSK142" s="32"/>
      <c r="HSL142" s="33"/>
      <c r="HSM142" s="34"/>
      <c r="HSN142" s="33"/>
      <c r="HSO142" s="33"/>
      <c r="HSP142" s="39"/>
      <c r="HSQ142" s="37"/>
      <c r="HSR142" s="32"/>
      <c r="HSS142" s="32"/>
      <c r="HST142" s="32"/>
      <c r="HSU142" s="32"/>
      <c r="HSV142" s="32"/>
      <c r="HSW142" s="32"/>
      <c r="HSX142" s="32"/>
      <c r="HSY142" s="32"/>
      <c r="HSZ142" s="32"/>
      <c r="HTA142" s="32"/>
      <c r="HTB142" s="33"/>
      <c r="HTC142" s="34"/>
      <c r="HTD142" s="33"/>
      <c r="HTE142" s="33"/>
      <c r="HTF142" s="39"/>
      <c r="HTG142" s="37"/>
      <c r="HTH142" s="32"/>
      <c r="HTI142" s="32"/>
      <c r="HTJ142" s="32"/>
      <c r="HTK142" s="32"/>
      <c r="HTL142" s="32"/>
      <c r="HTM142" s="32"/>
      <c r="HTN142" s="32"/>
      <c r="HTO142" s="32"/>
      <c r="HTP142" s="32"/>
      <c r="HTQ142" s="32"/>
      <c r="HTR142" s="33"/>
      <c r="HTS142" s="34"/>
      <c r="HTT142" s="33"/>
      <c r="HTU142" s="33"/>
      <c r="HTV142" s="39"/>
      <c r="HTW142" s="37"/>
      <c r="HTX142" s="32"/>
      <c r="HTY142" s="32"/>
      <c r="HTZ142" s="32"/>
      <c r="HUA142" s="32"/>
      <c r="HUB142" s="32"/>
      <c r="HUC142" s="32"/>
      <c r="HUD142" s="32"/>
      <c r="HUE142" s="32"/>
      <c r="HUF142" s="32"/>
      <c r="HUG142" s="32"/>
      <c r="HUH142" s="33"/>
      <c r="HUI142" s="34"/>
      <c r="HUJ142" s="33"/>
      <c r="HUK142" s="33"/>
      <c r="HUL142" s="39"/>
      <c r="HUM142" s="37"/>
      <c r="HUN142" s="32"/>
      <c r="HUO142" s="32"/>
      <c r="HUP142" s="32"/>
      <c r="HUQ142" s="32"/>
      <c r="HUR142" s="32"/>
      <c r="HUS142" s="32"/>
      <c r="HUT142" s="32"/>
      <c r="HUU142" s="32"/>
      <c r="HUV142" s="32"/>
      <c r="HUW142" s="32"/>
      <c r="HUX142" s="33"/>
      <c r="HUY142" s="34"/>
      <c r="HUZ142" s="33"/>
      <c r="HVA142" s="33"/>
      <c r="HVB142" s="39"/>
      <c r="HVC142" s="37"/>
      <c r="HVD142" s="32"/>
      <c r="HVE142" s="32"/>
      <c r="HVF142" s="32"/>
      <c r="HVG142" s="32"/>
      <c r="HVH142" s="32"/>
      <c r="HVI142" s="32"/>
      <c r="HVJ142" s="32"/>
      <c r="HVK142" s="32"/>
      <c r="HVL142" s="32"/>
      <c r="HVM142" s="32"/>
      <c r="HVN142" s="33"/>
      <c r="HVO142" s="34"/>
      <c r="HVP142" s="33"/>
      <c r="HVQ142" s="33"/>
      <c r="HVR142" s="39"/>
      <c r="HVS142" s="37"/>
      <c r="HVT142" s="32"/>
      <c r="HVU142" s="32"/>
      <c r="HVV142" s="32"/>
      <c r="HVW142" s="32"/>
      <c r="HVX142" s="32"/>
      <c r="HVY142" s="32"/>
      <c r="HVZ142" s="32"/>
      <c r="HWA142" s="32"/>
      <c r="HWB142" s="32"/>
      <c r="HWC142" s="32"/>
      <c r="HWD142" s="33"/>
      <c r="HWE142" s="34"/>
      <c r="HWF142" s="33"/>
      <c r="HWG142" s="33"/>
      <c r="HWH142" s="39"/>
      <c r="HWI142" s="37"/>
      <c r="HWJ142" s="32"/>
      <c r="HWK142" s="32"/>
      <c r="HWL142" s="32"/>
      <c r="HWM142" s="32"/>
      <c r="HWN142" s="32"/>
      <c r="HWO142" s="32"/>
      <c r="HWP142" s="32"/>
      <c r="HWQ142" s="32"/>
      <c r="HWR142" s="32"/>
      <c r="HWS142" s="32"/>
      <c r="HWT142" s="33"/>
      <c r="HWU142" s="34"/>
      <c r="HWV142" s="33"/>
      <c r="HWW142" s="33"/>
      <c r="HWX142" s="39"/>
      <c r="HWY142" s="37"/>
      <c r="HWZ142" s="32"/>
      <c r="HXA142" s="32"/>
      <c r="HXB142" s="32"/>
      <c r="HXC142" s="32"/>
      <c r="HXD142" s="32"/>
      <c r="HXE142" s="32"/>
      <c r="HXF142" s="32"/>
      <c r="HXG142" s="32"/>
      <c r="HXH142" s="32"/>
      <c r="HXI142" s="32"/>
      <c r="HXJ142" s="33"/>
      <c r="HXK142" s="34"/>
      <c r="HXL142" s="33"/>
      <c r="HXM142" s="33"/>
      <c r="HXN142" s="39"/>
      <c r="HXO142" s="37"/>
      <c r="HXP142" s="32"/>
      <c r="HXQ142" s="32"/>
      <c r="HXR142" s="32"/>
      <c r="HXS142" s="32"/>
      <c r="HXT142" s="32"/>
      <c r="HXU142" s="32"/>
      <c r="HXV142" s="32"/>
      <c r="HXW142" s="32"/>
      <c r="HXX142" s="32"/>
      <c r="HXY142" s="32"/>
      <c r="HXZ142" s="33"/>
      <c r="HYA142" s="34"/>
      <c r="HYB142" s="33"/>
      <c r="HYC142" s="33"/>
      <c r="HYD142" s="39"/>
      <c r="HYE142" s="37"/>
      <c r="HYF142" s="32"/>
      <c r="HYG142" s="32"/>
      <c r="HYH142" s="32"/>
      <c r="HYI142" s="32"/>
      <c r="HYJ142" s="32"/>
      <c r="HYK142" s="32"/>
      <c r="HYL142" s="32"/>
      <c r="HYM142" s="32"/>
      <c r="HYN142" s="32"/>
      <c r="HYO142" s="32"/>
      <c r="HYP142" s="33"/>
      <c r="HYQ142" s="34"/>
      <c r="HYR142" s="33"/>
      <c r="HYS142" s="33"/>
      <c r="HYT142" s="39"/>
      <c r="HYU142" s="37"/>
      <c r="HYV142" s="32"/>
      <c r="HYW142" s="32"/>
      <c r="HYX142" s="32"/>
      <c r="HYY142" s="32"/>
      <c r="HYZ142" s="32"/>
      <c r="HZA142" s="32"/>
      <c r="HZB142" s="32"/>
      <c r="HZC142" s="32"/>
      <c r="HZD142" s="32"/>
      <c r="HZE142" s="32"/>
      <c r="HZF142" s="33"/>
      <c r="HZG142" s="34"/>
      <c r="HZH142" s="33"/>
      <c r="HZI142" s="33"/>
      <c r="HZJ142" s="39"/>
      <c r="HZK142" s="37"/>
      <c r="HZL142" s="32"/>
      <c r="HZM142" s="32"/>
      <c r="HZN142" s="32"/>
      <c r="HZO142" s="32"/>
      <c r="HZP142" s="32"/>
      <c r="HZQ142" s="32"/>
      <c r="HZR142" s="32"/>
      <c r="HZS142" s="32"/>
      <c r="HZT142" s="32"/>
      <c r="HZU142" s="32"/>
      <c r="HZV142" s="33"/>
      <c r="HZW142" s="34"/>
      <c r="HZX142" s="33"/>
      <c r="HZY142" s="33"/>
      <c r="HZZ142" s="39"/>
      <c r="IAA142" s="37"/>
      <c r="IAB142" s="32"/>
      <c r="IAC142" s="32"/>
      <c r="IAD142" s="32"/>
      <c r="IAE142" s="32"/>
      <c r="IAF142" s="32"/>
      <c r="IAG142" s="32"/>
      <c r="IAH142" s="32"/>
      <c r="IAI142" s="32"/>
      <c r="IAJ142" s="32"/>
      <c r="IAK142" s="32"/>
      <c r="IAL142" s="33"/>
      <c r="IAM142" s="34"/>
      <c r="IAN142" s="33"/>
      <c r="IAO142" s="33"/>
      <c r="IAP142" s="39"/>
      <c r="IAQ142" s="37"/>
      <c r="IAR142" s="32"/>
      <c r="IAS142" s="32"/>
      <c r="IAT142" s="32"/>
      <c r="IAU142" s="32"/>
      <c r="IAV142" s="32"/>
      <c r="IAW142" s="32"/>
      <c r="IAX142" s="32"/>
      <c r="IAY142" s="32"/>
      <c r="IAZ142" s="32"/>
      <c r="IBA142" s="32"/>
      <c r="IBB142" s="33"/>
      <c r="IBC142" s="34"/>
      <c r="IBD142" s="33"/>
      <c r="IBE142" s="33"/>
      <c r="IBF142" s="39"/>
      <c r="IBG142" s="37"/>
      <c r="IBH142" s="32"/>
      <c r="IBI142" s="32"/>
      <c r="IBJ142" s="32"/>
      <c r="IBK142" s="32"/>
      <c r="IBL142" s="32"/>
      <c r="IBM142" s="32"/>
      <c r="IBN142" s="32"/>
      <c r="IBO142" s="32"/>
      <c r="IBP142" s="32"/>
      <c r="IBQ142" s="32"/>
      <c r="IBR142" s="33"/>
      <c r="IBS142" s="34"/>
      <c r="IBT142" s="33"/>
      <c r="IBU142" s="33"/>
      <c r="IBV142" s="39"/>
      <c r="IBW142" s="37"/>
      <c r="IBX142" s="32"/>
      <c r="IBY142" s="32"/>
      <c r="IBZ142" s="32"/>
      <c r="ICA142" s="32"/>
      <c r="ICB142" s="32"/>
      <c r="ICC142" s="32"/>
      <c r="ICD142" s="32"/>
      <c r="ICE142" s="32"/>
      <c r="ICF142" s="32"/>
      <c r="ICG142" s="32"/>
      <c r="ICH142" s="33"/>
      <c r="ICI142" s="34"/>
      <c r="ICJ142" s="33"/>
      <c r="ICK142" s="33"/>
      <c r="ICL142" s="39"/>
      <c r="ICM142" s="37"/>
      <c r="ICN142" s="32"/>
      <c r="ICO142" s="32"/>
      <c r="ICP142" s="32"/>
      <c r="ICQ142" s="32"/>
      <c r="ICR142" s="32"/>
      <c r="ICS142" s="32"/>
      <c r="ICT142" s="32"/>
      <c r="ICU142" s="32"/>
      <c r="ICV142" s="32"/>
      <c r="ICW142" s="32"/>
      <c r="ICX142" s="33"/>
      <c r="ICY142" s="34"/>
      <c r="ICZ142" s="33"/>
      <c r="IDA142" s="33"/>
      <c r="IDB142" s="39"/>
      <c r="IDC142" s="37"/>
      <c r="IDD142" s="32"/>
      <c r="IDE142" s="32"/>
      <c r="IDF142" s="32"/>
      <c r="IDG142" s="32"/>
      <c r="IDH142" s="32"/>
      <c r="IDI142" s="32"/>
      <c r="IDJ142" s="32"/>
      <c r="IDK142" s="32"/>
      <c r="IDL142" s="32"/>
      <c r="IDM142" s="32"/>
      <c r="IDN142" s="33"/>
      <c r="IDO142" s="34"/>
      <c r="IDP142" s="33"/>
      <c r="IDQ142" s="33"/>
      <c r="IDR142" s="39"/>
      <c r="IDS142" s="37"/>
      <c r="IDT142" s="32"/>
      <c r="IDU142" s="32"/>
      <c r="IDV142" s="32"/>
      <c r="IDW142" s="32"/>
      <c r="IDX142" s="32"/>
      <c r="IDY142" s="32"/>
      <c r="IDZ142" s="32"/>
      <c r="IEA142" s="32"/>
      <c r="IEB142" s="32"/>
      <c r="IEC142" s="32"/>
      <c r="IED142" s="33"/>
      <c r="IEE142" s="34"/>
      <c r="IEF142" s="33"/>
      <c r="IEG142" s="33"/>
      <c r="IEH142" s="39"/>
      <c r="IEI142" s="37"/>
      <c r="IEJ142" s="32"/>
      <c r="IEK142" s="32"/>
      <c r="IEL142" s="32"/>
      <c r="IEM142" s="32"/>
      <c r="IEN142" s="32"/>
      <c r="IEO142" s="32"/>
      <c r="IEP142" s="32"/>
      <c r="IEQ142" s="32"/>
      <c r="IER142" s="32"/>
      <c r="IES142" s="32"/>
      <c r="IET142" s="33"/>
      <c r="IEU142" s="34"/>
      <c r="IEV142" s="33"/>
      <c r="IEW142" s="33"/>
      <c r="IEX142" s="39"/>
      <c r="IEY142" s="37"/>
      <c r="IEZ142" s="32"/>
      <c r="IFA142" s="32"/>
      <c r="IFB142" s="32"/>
      <c r="IFC142" s="32"/>
      <c r="IFD142" s="32"/>
      <c r="IFE142" s="32"/>
      <c r="IFF142" s="32"/>
      <c r="IFG142" s="32"/>
      <c r="IFH142" s="32"/>
      <c r="IFI142" s="32"/>
      <c r="IFJ142" s="33"/>
      <c r="IFK142" s="34"/>
      <c r="IFL142" s="33"/>
      <c r="IFM142" s="33"/>
      <c r="IFN142" s="39"/>
      <c r="IFO142" s="37"/>
      <c r="IFP142" s="32"/>
      <c r="IFQ142" s="32"/>
      <c r="IFR142" s="32"/>
      <c r="IFS142" s="32"/>
      <c r="IFT142" s="32"/>
      <c r="IFU142" s="32"/>
      <c r="IFV142" s="32"/>
      <c r="IFW142" s="32"/>
      <c r="IFX142" s="32"/>
      <c r="IFY142" s="32"/>
      <c r="IFZ142" s="33"/>
      <c r="IGA142" s="34"/>
      <c r="IGB142" s="33"/>
      <c r="IGC142" s="33"/>
      <c r="IGD142" s="39"/>
      <c r="IGE142" s="37"/>
      <c r="IGF142" s="32"/>
      <c r="IGG142" s="32"/>
      <c r="IGH142" s="32"/>
      <c r="IGI142" s="32"/>
      <c r="IGJ142" s="32"/>
      <c r="IGK142" s="32"/>
      <c r="IGL142" s="32"/>
      <c r="IGM142" s="32"/>
      <c r="IGN142" s="32"/>
      <c r="IGO142" s="32"/>
      <c r="IGP142" s="33"/>
      <c r="IGQ142" s="34"/>
      <c r="IGR142" s="33"/>
      <c r="IGS142" s="33"/>
      <c r="IGT142" s="39"/>
      <c r="IGU142" s="37"/>
      <c r="IGV142" s="32"/>
      <c r="IGW142" s="32"/>
      <c r="IGX142" s="32"/>
      <c r="IGY142" s="32"/>
      <c r="IGZ142" s="32"/>
      <c r="IHA142" s="32"/>
      <c r="IHB142" s="32"/>
      <c r="IHC142" s="32"/>
      <c r="IHD142" s="32"/>
      <c r="IHE142" s="32"/>
      <c r="IHF142" s="33"/>
      <c r="IHG142" s="34"/>
      <c r="IHH142" s="33"/>
      <c r="IHI142" s="33"/>
      <c r="IHJ142" s="39"/>
      <c r="IHK142" s="37"/>
      <c r="IHL142" s="32"/>
      <c r="IHM142" s="32"/>
      <c r="IHN142" s="32"/>
      <c r="IHO142" s="32"/>
      <c r="IHP142" s="32"/>
      <c r="IHQ142" s="32"/>
      <c r="IHR142" s="32"/>
      <c r="IHS142" s="32"/>
      <c r="IHT142" s="32"/>
      <c r="IHU142" s="32"/>
      <c r="IHV142" s="33"/>
      <c r="IHW142" s="34"/>
      <c r="IHX142" s="33"/>
      <c r="IHY142" s="33"/>
      <c r="IHZ142" s="39"/>
      <c r="IIA142" s="37"/>
      <c r="IIB142" s="32"/>
      <c r="IIC142" s="32"/>
      <c r="IID142" s="32"/>
      <c r="IIE142" s="32"/>
      <c r="IIF142" s="32"/>
      <c r="IIG142" s="32"/>
      <c r="IIH142" s="32"/>
      <c r="III142" s="32"/>
      <c r="IIJ142" s="32"/>
      <c r="IIK142" s="32"/>
      <c r="IIL142" s="33"/>
      <c r="IIM142" s="34"/>
      <c r="IIN142" s="33"/>
      <c r="IIO142" s="33"/>
      <c r="IIP142" s="39"/>
      <c r="IIQ142" s="37"/>
      <c r="IIR142" s="32"/>
      <c r="IIS142" s="32"/>
      <c r="IIT142" s="32"/>
      <c r="IIU142" s="32"/>
      <c r="IIV142" s="32"/>
      <c r="IIW142" s="32"/>
      <c r="IIX142" s="32"/>
      <c r="IIY142" s="32"/>
      <c r="IIZ142" s="32"/>
      <c r="IJA142" s="32"/>
      <c r="IJB142" s="33"/>
      <c r="IJC142" s="34"/>
      <c r="IJD142" s="33"/>
      <c r="IJE142" s="33"/>
      <c r="IJF142" s="39"/>
      <c r="IJG142" s="37"/>
      <c r="IJH142" s="32"/>
      <c r="IJI142" s="32"/>
      <c r="IJJ142" s="32"/>
      <c r="IJK142" s="32"/>
      <c r="IJL142" s="32"/>
      <c r="IJM142" s="32"/>
      <c r="IJN142" s="32"/>
      <c r="IJO142" s="32"/>
      <c r="IJP142" s="32"/>
      <c r="IJQ142" s="32"/>
      <c r="IJR142" s="33"/>
      <c r="IJS142" s="34"/>
      <c r="IJT142" s="33"/>
      <c r="IJU142" s="33"/>
      <c r="IJV142" s="39"/>
      <c r="IJW142" s="37"/>
      <c r="IJX142" s="32"/>
      <c r="IJY142" s="32"/>
      <c r="IJZ142" s="32"/>
      <c r="IKA142" s="32"/>
      <c r="IKB142" s="32"/>
      <c r="IKC142" s="32"/>
      <c r="IKD142" s="32"/>
      <c r="IKE142" s="32"/>
      <c r="IKF142" s="32"/>
      <c r="IKG142" s="32"/>
      <c r="IKH142" s="33"/>
      <c r="IKI142" s="34"/>
      <c r="IKJ142" s="33"/>
      <c r="IKK142" s="33"/>
      <c r="IKL142" s="39"/>
      <c r="IKM142" s="37"/>
      <c r="IKN142" s="32"/>
      <c r="IKO142" s="32"/>
      <c r="IKP142" s="32"/>
      <c r="IKQ142" s="32"/>
      <c r="IKR142" s="32"/>
      <c r="IKS142" s="32"/>
      <c r="IKT142" s="32"/>
      <c r="IKU142" s="32"/>
      <c r="IKV142" s="32"/>
      <c r="IKW142" s="32"/>
      <c r="IKX142" s="33"/>
      <c r="IKY142" s="34"/>
      <c r="IKZ142" s="33"/>
      <c r="ILA142" s="33"/>
      <c r="ILB142" s="39"/>
      <c r="ILC142" s="37"/>
      <c r="ILD142" s="32"/>
      <c r="ILE142" s="32"/>
      <c r="ILF142" s="32"/>
      <c r="ILG142" s="32"/>
      <c r="ILH142" s="32"/>
      <c r="ILI142" s="32"/>
      <c r="ILJ142" s="32"/>
      <c r="ILK142" s="32"/>
      <c r="ILL142" s="32"/>
      <c r="ILM142" s="32"/>
      <c r="ILN142" s="33"/>
      <c r="ILO142" s="34"/>
      <c r="ILP142" s="33"/>
      <c r="ILQ142" s="33"/>
      <c r="ILR142" s="39"/>
      <c r="ILS142" s="37"/>
      <c r="ILT142" s="32"/>
      <c r="ILU142" s="32"/>
      <c r="ILV142" s="32"/>
      <c r="ILW142" s="32"/>
      <c r="ILX142" s="32"/>
      <c r="ILY142" s="32"/>
      <c r="ILZ142" s="32"/>
      <c r="IMA142" s="32"/>
      <c r="IMB142" s="32"/>
      <c r="IMC142" s="32"/>
      <c r="IMD142" s="33"/>
      <c r="IME142" s="34"/>
      <c r="IMF142" s="33"/>
      <c r="IMG142" s="33"/>
      <c r="IMH142" s="39"/>
      <c r="IMI142" s="37"/>
      <c r="IMJ142" s="32"/>
      <c r="IMK142" s="32"/>
      <c r="IML142" s="32"/>
      <c r="IMM142" s="32"/>
      <c r="IMN142" s="32"/>
      <c r="IMO142" s="32"/>
      <c r="IMP142" s="32"/>
      <c r="IMQ142" s="32"/>
      <c r="IMR142" s="32"/>
      <c r="IMS142" s="32"/>
      <c r="IMT142" s="33"/>
      <c r="IMU142" s="34"/>
      <c r="IMV142" s="33"/>
      <c r="IMW142" s="33"/>
      <c r="IMX142" s="39"/>
      <c r="IMY142" s="37"/>
      <c r="IMZ142" s="32"/>
      <c r="INA142" s="32"/>
      <c r="INB142" s="32"/>
      <c r="INC142" s="32"/>
      <c r="IND142" s="32"/>
      <c r="INE142" s="32"/>
      <c r="INF142" s="32"/>
      <c r="ING142" s="32"/>
      <c r="INH142" s="32"/>
      <c r="INI142" s="32"/>
      <c r="INJ142" s="33"/>
      <c r="INK142" s="34"/>
      <c r="INL142" s="33"/>
      <c r="INM142" s="33"/>
      <c r="INN142" s="39"/>
      <c r="INO142" s="37"/>
      <c r="INP142" s="32"/>
      <c r="INQ142" s="32"/>
      <c r="INR142" s="32"/>
      <c r="INS142" s="32"/>
      <c r="INT142" s="32"/>
      <c r="INU142" s="32"/>
      <c r="INV142" s="32"/>
      <c r="INW142" s="32"/>
      <c r="INX142" s="32"/>
      <c r="INY142" s="32"/>
      <c r="INZ142" s="33"/>
      <c r="IOA142" s="34"/>
      <c r="IOB142" s="33"/>
      <c r="IOC142" s="33"/>
      <c r="IOD142" s="39"/>
      <c r="IOE142" s="37"/>
      <c r="IOF142" s="32"/>
      <c r="IOG142" s="32"/>
      <c r="IOH142" s="32"/>
      <c r="IOI142" s="32"/>
      <c r="IOJ142" s="32"/>
      <c r="IOK142" s="32"/>
      <c r="IOL142" s="32"/>
      <c r="IOM142" s="32"/>
      <c r="ION142" s="32"/>
      <c r="IOO142" s="32"/>
      <c r="IOP142" s="33"/>
      <c r="IOQ142" s="34"/>
      <c r="IOR142" s="33"/>
      <c r="IOS142" s="33"/>
      <c r="IOT142" s="39"/>
      <c r="IOU142" s="37"/>
      <c r="IOV142" s="32"/>
      <c r="IOW142" s="32"/>
      <c r="IOX142" s="32"/>
      <c r="IOY142" s="32"/>
      <c r="IOZ142" s="32"/>
      <c r="IPA142" s="32"/>
      <c r="IPB142" s="32"/>
      <c r="IPC142" s="32"/>
      <c r="IPD142" s="32"/>
      <c r="IPE142" s="32"/>
      <c r="IPF142" s="33"/>
      <c r="IPG142" s="34"/>
      <c r="IPH142" s="33"/>
      <c r="IPI142" s="33"/>
      <c r="IPJ142" s="39"/>
      <c r="IPK142" s="37"/>
      <c r="IPL142" s="32"/>
      <c r="IPM142" s="32"/>
      <c r="IPN142" s="32"/>
      <c r="IPO142" s="32"/>
      <c r="IPP142" s="32"/>
      <c r="IPQ142" s="32"/>
      <c r="IPR142" s="32"/>
      <c r="IPS142" s="32"/>
      <c r="IPT142" s="32"/>
      <c r="IPU142" s="32"/>
      <c r="IPV142" s="33"/>
      <c r="IPW142" s="34"/>
      <c r="IPX142" s="33"/>
      <c r="IPY142" s="33"/>
      <c r="IPZ142" s="39"/>
      <c r="IQA142" s="37"/>
      <c r="IQB142" s="32"/>
      <c r="IQC142" s="32"/>
      <c r="IQD142" s="32"/>
      <c r="IQE142" s="32"/>
      <c r="IQF142" s="32"/>
      <c r="IQG142" s="32"/>
      <c r="IQH142" s="32"/>
      <c r="IQI142" s="32"/>
      <c r="IQJ142" s="32"/>
      <c r="IQK142" s="32"/>
      <c r="IQL142" s="33"/>
      <c r="IQM142" s="34"/>
      <c r="IQN142" s="33"/>
      <c r="IQO142" s="33"/>
      <c r="IQP142" s="39"/>
      <c r="IQQ142" s="37"/>
      <c r="IQR142" s="32"/>
      <c r="IQS142" s="32"/>
      <c r="IQT142" s="32"/>
      <c r="IQU142" s="32"/>
      <c r="IQV142" s="32"/>
      <c r="IQW142" s="32"/>
      <c r="IQX142" s="32"/>
      <c r="IQY142" s="32"/>
      <c r="IQZ142" s="32"/>
      <c r="IRA142" s="32"/>
      <c r="IRB142" s="33"/>
      <c r="IRC142" s="34"/>
      <c r="IRD142" s="33"/>
      <c r="IRE142" s="33"/>
      <c r="IRF142" s="39"/>
      <c r="IRG142" s="37"/>
      <c r="IRH142" s="32"/>
      <c r="IRI142" s="32"/>
      <c r="IRJ142" s="32"/>
      <c r="IRK142" s="32"/>
      <c r="IRL142" s="32"/>
      <c r="IRM142" s="32"/>
      <c r="IRN142" s="32"/>
      <c r="IRO142" s="32"/>
      <c r="IRP142" s="32"/>
      <c r="IRQ142" s="32"/>
      <c r="IRR142" s="33"/>
      <c r="IRS142" s="34"/>
      <c r="IRT142" s="33"/>
      <c r="IRU142" s="33"/>
      <c r="IRV142" s="39"/>
      <c r="IRW142" s="37"/>
      <c r="IRX142" s="32"/>
      <c r="IRY142" s="32"/>
      <c r="IRZ142" s="32"/>
      <c r="ISA142" s="32"/>
      <c r="ISB142" s="32"/>
      <c r="ISC142" s="32"/>
      <c r="ISD142" s="32"/>
      <c r="ISE142" s="32"/>
      <c r="ISF142" s="32"/>
      <c r="ISG142" s="32"/>
      <c r="ISH142" s="33"/>
      <c r="ISI142" s="34"/>
      <c r="ISJ142" s="33"/>
      <c r="ISK142" s="33"/>
      <c r="ISL142" s="39"/>
      <c r="ISM142" s="37"/>
      <c r="ISN142" s="32"/>
      <c r="ISO142" s="32"/>
      <c r="ISP142" s="32"/>
      <c r="ISQ142" s="32"/>
      <c r="ISR142" s="32"/>
      <c r="ISS142" s="32"/>
      <c r="IST142" s="32"/>
      <c r="ISU142" s="32"/>
      <c r="ISV142" s="32"/>
      <c r="ISW142" s="32"/>
      <c r="ISX142" s="33"/>
      <c r="ISY142" s="34"/>
      <c r="ISZ142" s="33"/>
      <c r="ITA142" s="33"/>
      <c r="ITB142" s="39"/>
      <c r="ITC142" s="37"/>
      <c r="ITD142" s="32"/>
      <c r="ITE142" s="32"/>
      <c r="ITF142" s="32"/>
      <c r="ITG142" s="32"/>
      <c r="ITH142" s="32"/>
      <c r="ITI142" s="32"/>
      <c r="ITJ142" s="32"/>
      <c r="ITK142" s="32"/>
      <c r="ITL142" s="32"/>
      <c r="ITM142" s="32"/>
      <c r="ITN142" s="33"/>
      <c r="ITO142" s="34"/>
      <c r="ITP142" s="33"/>
      <c r="ITQ142" s="33"/>
      <c r="ITR142" s="39"/>
      <c r="ITS142" s="37"/>
      <c r="ITT142" s="32"/>
      <c r="ITU142" s="32"/>
      <c r="ITV142" s="32"/>
      <c r="ITW142" s="32"/>
      <c r="ITX142" s="32"/>
      <c r="ITY142" s="32"/>
      <c r="ITZ142" s="32"/>
      <c r="IUA142" s="32"/>
      <c r="IUB142" s="32"/>
      <c r="IUC142" s="32"/>
      <c r="IUD142" s="33"/>
      <c r="IUE142" s="34"/>
      <c r="IUF142" s="33"/>
      <c r="IUG142" s="33"/>
      <c r="IUH142" s="39"/>
      <c r="IUI142" s="37"/>
      <c r="IUJ142" s="32"/>
      <c r="IUK142" s="32"/>
      <c r="IUL142" s="32"/>
      <c r="IUM142" s="32"/>
      <c r="IUN142" s="32"/>
      <c r="IUO142" s="32"/>
      <c r="IUP142" s="32"/>
      <c r="IUQ142" s="32"/>
      <c r="IUR142" s="32"/>
      <c r="IUS142" s="32"/>
      <c r="IUT142" s="33"/>
      <c r="IUU142" s="34"/>
      <c r="IUV142" s="33"/>
      <c r="IUW142" s="33"/>
      <c r="IUX142" s="39"/>
      <c r="IUY142" s="37"/>
      <c r="IUZ142" s="32"/>
      <c r="IVA142" s="32"/>
      <c r="IVB142" s="32"/>
      <c r="IVC142" s="32"/>
      <c r="IVD142" s="32"/>
      <c r="IVE142" s="32"/>
      <c r="IVF142" s="32"/>
      <c r="IVG142" s="32"/>
      <c r="IVH142" s="32"/>
      <c r="IVI142" s="32"/>
      <c r="IVJ142" s="33"/>
      <c r="IVK142" s="34"/>
      <c r="IVL142" s="33"/>
      <c r="IVM142" s="33"/>
      <c r="IVN142" s="39"/>
      <c r="IVO142" s="37"/>
      <c r="IVP142" s="32"/>
      <c r="IVQ142" s="32"/>
      <c r="IVR142" s="32"/>
      <c r="IVS142" s="32"/>
      <c r="IVT142" s="32"/>
      <c r="IVU142" s="32"/>
      <c r="IVV142" s="32"/>
      <c r="IVW142" s="32"/>
      <c r="IVX142" s="32"/>
      <c r="IVY142" s="32"/>
      <c r="IVZ142" s="33"/>
      <c r="IWA142" s="34"/>
      <c r="IWB142" s="33"/>
      <c r="IWC142" s="33"/>
      <c r="IWD142" s="39"/>
      <c r="IWE142" s="37"/>
      <c r="IWF142" s="32"/>
      <c r="IWG142" s="32"/>
      <c r="IWH142" s="32"/>
      <c r="IWI142" s="32"/>
      <c r="IWJ142" s="32"/>
      <c r="IWK142" s="32"/>
      <c r="IWL142" s="32"/>
      <c r="IWM142" s="32"/>
      <c r="IWN142" s="32"/>
      <c r="IWO142" s="32"/>
      <c r="IWP142" s="33"/>
      <c r="IWQ142" s="34"/>
      <c r="IWR142" s="33"/>
      <c r="IWS142" s="33"/>
      <c r="IWT142" s="39"/>
      <c r="IWU142" s="37"/>
      <c r="IWV142" s="32"/>
      <c r="IWW142" s="32"/>
      <c r="IWX142" s="32"/>
      <c r="IWY142" s="32"/>
      <c r="IWZ142" s="32"/>
      <c r="IXA142" s="32"/>
      <c r="IXB142" s="32"/>
      <c r="IXC142" s="32"/>
      <c r="IXD142" s="32"/>
      <c r="IXE142" s="32"/>
      <c r="IXF142" s="33"/>
      <c r="IXG142" s="34"/>
      <c r="IXH142" s="33"/>
      <c r="IXI142" s="33"/>
      <c r="IXJ142" s="39"/>
      <c r="IXK142" s="37"/>
      <c r="IXL142" s="32"/>
      <c r="IXM142" s="32"/>
      <c r="IXN142" s="32"/>
      <c r="IXO142" s="32"/>
      <c r="IXP142" s="32"/>
      <c r="IXQ142" s="32"/>
      <c r="IXR142" s="32"/>
      <c r="IXS142" s="32"/>
      <c r="IXT142" s="32"/>
      <c r="IXU142" s="32"/>
      <c r="IXV142" s="33"/>
      <c r="IXW142" s="34"/>
      <c r="IXX142" s="33"/>
      <c r="IXY142" s="33"/>
      <c r="IXZ142" s="39"/>
      <c r="IYA142" s="37"/>
      <c r="IYB142" s="32"/>
      <c r="IYC142" s="32"/>
      <c r="IYD142" s="32"/>
      <c r="IYE142" s="32"/>
      <c r="IYF142" s="32"/>
      <c r="IYG142" s="32"/>
      <c r="IYH142" s="32"/>
      <c r="IYI142" s="32"/>
      <c r="IYJ142" s="32"/>
      <c r="IYK142" s="32"/>
      <c r="IYL142" s="33"/>
      <c r="IYM142" s="34"/>
      <c r="IYN142" s="33"/>
      <c r="IYO142" s="33"/>
      <c r="IYP142" s="39"/>
      <c r="IYQ142" s="37"/>
      <c r="IYR142" s="32"/>
      <c r="IYS142" s="32"/>
      <c r="IYT142" s="32"/>
      <c r="IYU142" s="32"/>
      <c r="IYV142" s="32"/>
      <c r="IYW142" s="32"/>
      <c r="IYX142" s="32"/>
      <c r="IYY142" s="32"/>
      <c r="IYZ142" s="32"/>
      <c r="IZA142" s="32"/>
      <c r="IZB142" s="33"/>
      <c r="IZC142" s="34"/>
      <c r="IZD142" s="33"/>
      <c r="IZE142" s="33"/>
      <c r="IZF142" s="39"/>
      <c r="IZG142" s="37"/>
      <c r="IZH142" s="32"/>
      <c r="IZI142" s="32"/>
      <c r="IZJ142" s="32"/>
      <c r="IZK142" s="32"/>
      <c r="IZL142" s="32"/>
      <c r="IZM142" s="32"/>
      <c r="IZN142" s="32"/>
      <c r="IZO142" s="32"/>
      <c r="IZP142" s="32"/>
      <c r="IZQ142" s="32"/>
      <c r="IZR142" s="33"/>
      <c r="IZS142" s="34"/>
      <c r="IZT142" s="33"/>
      <c r="IZU142" s="33"/>
      <c r="IZV142" s="39"/>
      <c r="IZW142" s="37"/>
      <c r="IZX142" s="32"/>
      <c r="IZY142" s="32"/>
      <c r="IZZ142" s="32"/>
      <c r="JAA142" s="32"/>
      <c r="JAB142" s="32"/>
      <c r="JAC142" s="32"/>
      <c r="JAD142" s="32"/>
      <c r="JAE142" s="32"/>
      <c r="JAF142" s="32"/>
      <c r="JAG142" s="32"/>
      <c r="JAH142" s="33"/>
      <c r="JAI142" s="34"/>
      <c r="JAJ142" s="33"/>
      <c r="JAK142" s="33"/>
      <c r="JAL142" s="39"/>
      <c r="JAM142" s="37"/>
      <c r="JAN142" s="32"/>
      <c r="JAO142" s="32"/>
      <c r="JAP142" s="32"/>
      <c r="JAQ142" s="32"/>
      <c r="JAR142" s="32"/>
      <c r="JAS142" s="32"/>
      <c r="JAT142" s="32"/>
      <c r="JAU142" s="32"/>
      <c r="JAV142" s="32"/>
      <c r="JAW142" s="32"/>
      <c r="JAX142" s="33"/>
      <c r="JAY142" s="34"/>
      <c r="JAZ142" s="33"/>
      <c r="JBA142" s="33"/>
      <c r="JBB142" s="39"/>
      <c r="JBC142" s="37"/>
      <c r="JBD142" s="32"/>
      <c r="JBE142" s="32"/>
      <c r="JBF142" s="32"/>
      <c r="JBG142" s="32"/>
      <c r="JBH142" s="32"/>
      <c r="JBI142" s="32"/>
      <c r="JBJ142" s="32"/>
      <c r="JBK142" s="32"/>
      <c r="JBL142" s="32"/>
      <c r="JBM142" s="32"/>
      <c r="JBN142" s="33"/>
      <c r="JBO142" s="34"/>
      <c r="JBP142" s="33"/>
      <c r="JBQ142" s="33"/>
      <c r="JBR142" s="39"/>
      <c r="JBS142" s="37"/>
      <c r="JBT142" s="32"/>
      <c r="JBU142" s="32"/>
      <c r="JBV142" s="32"/>
      <c r="JBW142" s="32"/>
      <c r="JBX142" s="32"/>
      <c r="JBY142" s="32"/>
      <c r="JBZ142" s="32"/>
      <c r="JCA142" s="32"/>
      <c r="JCB142" s="32"/>
      <c r="JCC142" s="32"/>
      <c r="JCD142" s="33"/>
      <c r="JCE142" s="34"/>
      <c r="JCF142" s="33"/>
      <c r="JCG142" s="33"/>
      <c r="JCH142" s="39"/>
      <c r="JCI142" s="37"/>
      <c r="JCJ142" s="32"/>
      <c r="JCK142" s="32"/>
      <c r="JCL142" s="32"/>
      <c r="JCM142" s="32"/>
      <c r="JCN142" s="32"/>
      <c r="JCO142" s="32"/>
      <c r="JCP142" s="32"/>
      <c r="JCQ142" s="32"/>
      <c r="JCR142" s="32"/>
      <c r="JCS142" s="32"/>
      <c r="JCT142" s="33"/>
      <c r="JCU142" s="34"/>
      <c r="JCV142" s="33"/>
      <c r="JCW142" s="33"/>
      <c r="JCX142" s="39"/>
      <c r="JCY142" s="37"/>
      <c r="JCZ142" s="32"/>
      <c r="JDA142" s="32"/>
      <c r="JDB142" s="32"/>
      <c r="JDC142" s="32"/>
      <c r="JDD142" s="32"/>
      <c r="JDE142" s="32"/>
      <c r="JDF142" s="32"/>
      <c r="JDG142" s="32"/>
      <c r="JDH142" s="32"/>
      <c r="JDI142" s="32"/>
      <c r="JDJ142" s="33"/>
      <c r="JDK142" s="34"/>
      <c r="JDL142" s="33"/>
      <c r="JDM142" s="33"/>
      <c r="JDN142" s="39"/>
      <c r="JDO142" s="37"/>
      <c r="JDP142" s="32"/>
      <c r="JDQ142" s="32"/>
      <c r="JDR142" s="32"/>
      <c r="JDS142" s="32"/>
      <c r="JDT142" s="32"/>
      <c r="JDU142" s="32"/>
      <c r="JDV142" s="32"/>
      <c r="JDW142" s="32"/>
      <c r="JDX142" s="32"/>
      <c r="JDY142" s="32"/>
      <c r="JDZ142" s="33"/>
      <c r="JEA142" s="34"/>
      <c r="JEB142" s="33"/>
      <c r="JEC142" s="33"/>
      <c r="JED142" s="39"/>
      <c r="JEE142" s="37"/>
      <c r="JEF142" s="32"/>
      <c r="JEG142" s="32"/>
      <c r="JEH142" s="32"/>
      <c r="JEI142" s="32"/>
      <c r="JEJ142" s="32"/>
      <c r="JEK142" s="32"/>
      <c r="JEL142" s="32"/>
      <c r="JEM142" s="32"/>
      <c r="JEN142" s="32"/>
      <c r="JEO142" s="32"/>
      <c r="JEP142" s="33"/>
      <c r="JEQ142" s="34"/>
      <c r="JER142" s="33"/>
      <c r="JES142" s="33"/>
      <c r="JET142" s="39"/>
      <c r="JEU142" s="37"/>
      <c r="JEV142" s="32"/>
      <c r="JEW142" s="32"/>
      <c r="JEX142" s="32"/>
      <c r="JEY142" s="32"/>
      <c r="JEZ142" s="32"/>
      <c r="JFA142" s="32"/>
      <c r="JFB142" s="32"/>
      <c r="JFC142" s="32"/>
      <c r="JFD142" s="32"/>
      <c r="JFE142" s="32"/>
      <c r="JFF142" s="33"/>
      <c r="JFG142" s="34"/>
      <c r="JFH142" s="33"/>
      <c r="JFI142" s="33"/>
      <c r="JFJ142" s="39"/>
      <c r="JFK142" s="37"/>
      <c r="JFL142" s="32"/>
      <c r="JFM142" s="32"/>
      <c r="JFN142" s="32"/>
      <c r="JFO142" s="32"/>
      <c r="JFP142" s="32"/>
      <c r="JFQ142" s="32"/>
      <c r="JFR142" s="32"/>
      <c r="JFS142" s="32"/>
      <c r="JFT142" s="32"/>
      <c r="JFU142" s="32"/>
      <c r="JFV142" s="33"/>
      <c r="JFW142" s="34"/>
      <c r="JFX142" s="33"/>
      <c r="JFY142" s="33"/>
      <c r="JFZ142" s="39"/>
      <c r="JGA142" s="37"/>
      <c r="JGB142" s="32"/>
      <c r="JGC142" s="32"/>
      <c r="JGD142" s="32"/>
      <c r="JGE142" s="32"/>
      <c r="JGF142" s="32"/>
      <c r="JGG142" s="32"/>
      <c r="JGH142" s="32"/>
      <c r="JGI142" s="32"/>
      <c r="JGJ142" s="32"/>
      <c r="JGK142" s="32"/>
      <c r="JGL142" s="33"/>
      <c r="JGM142" s="34"/>
      <c r="JGN142" s="33"/>
      <c r="JGO142" s="33"/>
      <c r="JGP142" s="39"/>
      <c r="JGQ142" s="37"/>
      <c r="JGR142" s="32"/>
      <c r="JGS142" s="32"/>
      <c r="JGT142" s="32"/>
      <c r="JGU142" s="32"/>
      <c r="JGV142" s="32"/>
      <c r="JGW142" s="32"/>
      <c r="JGX142" s="32"/>
      <c r="JGY142" s="32"/>
      <c r="JGZ142" s="32"/>
      <c r="JHA142" s="32"/>
      <c r="JHB142" s="33"/>
      <c r="JHC142" s="34"/>
      <c r="JHD142" s="33"/>
      <c r="JHE142" s="33"/>
      <c r="JHF142" s="39"/>
      <c r="JHG142" s="37"/>
      <c r="JHH142" s="32"/>
      <c r="JHI142" s="32"/>
      <c r="JHJ142" s="32"/>
      <c r="JHK142" s="32"/>
      <c r="JHL142" s="32"/>
      <c r="JHM142" s="32"/>
      <c r="JHN142" s="32"/>
      <c r="JHO142" s="32"/>
      <c r="JHP142" s="32"/>
      <c r="JHQ142" s="32"/>
      <c r="JHR142" s="33"/>
      <c r="JHS142" s="34"/>
      <c r="JHT142" s="33"/>
      <c r="JHU142" s="33"/>
      <c r="JHV142" s="39"/>
      <c r="JHW142" s="37"/>
      <c r="JHX142" s="32"/>
      <c r="JHY142" s="32"/>
      <c r="JHZ142" s="32"/>
      <c r="JIA142" s="32"/>
      <c r="JIB142" s="32"/>
      <c r="JIC142" s="32"/>
      <c r="JID142" s="32"/>
      <c r="JIE142" s="32"/>
      <c r="JIF142" s="32"/>
      <c r="JIG142" s="32"/>
      <c r="JIH142" s="33"/>
      <c r="JII142" s="34"/>
      <c r="JIJ142" s="33"/>
      <c r="JIK142" s="33"/>
      <c r="JIL142" s="39"/>
      <c r="JIM142" s="37"/>
      <c r="JIN142" s="32"/>
      <c r="JIO142" s="32"/>
      <c r="JIP142" s="32"/>
      <c r="JIQ142" s="32"/>
      <c r="JIR142" s="32"/>
      <c r="JIS142" s="32"/>
      <c r="JIT142" s="32"/>
      <c r="JIU142" s="32"/>
      <c r="JIV142" s="32"/>
      <c r="JIW142" s="32"/>
      <c r="JIX142" s="33"/>
      <c r="JIY142" s="34"/>
      <c r="JIZ142" s="33"/>
      <c r="JJA142" s="33"/>
      <c r="JJB142" s="39"/>
      <c r="JJC142" s="37"/>
      <c r="JJD142" s="32"/>
      <c r="JJE142" s="32"/>
      <c r="JJF142" s="32"/>
      <c r="JJG142" s="32"/>
      <c r="JJH142" s="32"/>
      <c r="JJI142" s="32"/>
      <c r="JJJ142" s="32"/>
      <c r="JJK142" s="32"/>
      <c r="JJL142" s="32"/>
      <c r="JJM142" s="32"/>
      <c r="JJN142" s="33"/>
      <c r="JJO142" s="34"/>
      <c r="JJP142" s="33"/>
      <c r="JJQ142" s="33"/>
      <c r="JJR142" s="39"/>
      <c r="JJS142" s="37"/>
      <c r="JJT142" s="32"/>
      <c r="JJU142" s="32"/>
      <c r="JJV142" s="32"/>
      <c r="JJW142" s="32"/>
      <c r="JJX142" s="32"/>
      <c r="JJY142" s="32"/>
      <c r="JJZ142" s="32"/>
      <c r="JKA142" s="32"/>
      <c r="JKB142" s="32"/>
      <c r="JKC142" s="32"/>
      <c r="JKD142" s="33"/>
      <c r="JKE142" s="34"/>
      <c r="JKF142" s="33"/>
      <c r="JKG142" s="33"/>
      <c r="JKH142" s="39"/>
      <c r="JKI142" s="37"/>
      <c r="JKJ142" s="32"/>
      <c r="JKK142" s="32"/>
      <c r="JKL142" s="32"/>
      <c r="JKM142" s="32"/>
      <c r="JKN142" s="32"/>
      <c r="JKO142" s="32"/>
      <c r="JKP142" s="32"/>
      <c r="JKQ142" s="32"/>
      <c r="JKR142" s="32"/>
      <c r="JKS142" s="32"/>
      <c r="JKT142" s="33"/>
      <c r="JKU142" s="34"/>
      <c r="JKV142" s="33"/>
      <c r="JKW142" s="33"/>
      <c r="JKX142" s="39"/>
      <c r="JKY142" s="37"/>
      <c r="JKZ142" s="32"/>
      <c r="JLA142" s="32"/>
      <c r="JLB142" s="32"/>
      <c r="JLC142" s="32"/>
      <c r="JLD142" s="32"/>
      <c r="JLE142" s="32"/>
      <c r="JLF142" s="32"/>
      <c r="JLG142" s="32"/>
      <c r="JLH142" s="32"/>
      <c r="JLI142" s="32"/>
      <c r="JLJ142" s="33"/>
      <c r="JLK142" s="34"/>
      <c r="JLL142" s="33"/>
      <c r="JLM142" s="33"/>
      <c r="JLN142" s="39"/>
      <c r="JLO142" s="37"/>
      <c r="JLP142" s="32"/>
      <c r="JLQ142" s="32"/>
      <c r="JLR142" s="32"/>
      <c r="JLS142" s="32"/>
      <c r="JLT142" s="32"/>
      <c r="JLU142" s="32"/>
      <c r="JLV142" s="32"/>
      <c r="JLW142" s="32"/>
      <c r="JLX142" s="32"/>
      <c r="JLY142" s="32"/>
      <c r="JLZ142" s="33"/>
      <c r="JMA142" s="34"/>
      <c r="JMB142" s="33"/>
      <c r="JMC142" s="33"/>
      <c r="JMD142" s="39"/>
      <c r="JME142" s="37"/>
      <c r="JMF142" s="32"/>
      <c r="JMG142" s="32"/>
      <c r="JMH142" s="32"/>
      <c r="JMI142" s="32"/>
      <c r="JMJ142" s="32"/>
      <c r="JMK142" s="32"/>
      <c r="JML142" s="32"/>
      <c r="JMM142" s="32"/>
      <c r="JMN142" s="32"/>
      <c r="JMO142" s="32"/>
      <c r="JMP142" s="33"/>
      <c r="JMQ142" s="34"/>
      <c r="JMR142" s="33"/>
      <c r="JMS142" s="33"/>
      <c r="JMT142" s="39"/>
      <c r="JMU142" s="37"/>
      <c r="JMV142" s="32"/>
      <c r="JMW142" s="32"/>
      <c r="JMX142" s="32"/>
      <c r="JMY142" s="32"/>
      <c r="JMZ142" s="32"/>
      <c r="JNA142" s="32"/>
      <c r="JNB142" s="32"/>
      <c r="JNC142" s="32"/>
      <c r="JND142" s="32"/>
      <c r="JNE142" s="32"/>
      <c r="JNF142" s="33"/>
      <c r="JNG142" s="34"/>
      <c r="JNH142" s="33"/>
      <c r="JNI142" s="33"/>
      <c r="JNJ142" s="39"/>
      <c r="JNK142" s="37"/>
      <c r="JNL142" s="32"/>
      <c r="JNM142" s="32"/>
      <c r="JNN142" s="32"/>
      <c r="JNO142" s="32"/>
      <c r="JNP142" s="32"/>
      <c r="JNQ142" s="32"/>
      <c r="JNR142" s="32"/>
      <c r="JNS142" s="32"/>
      <c r="JNT142" s="32"/>
      <c r="JNU142" s="32"/>
      <c r="JNV142" s="33"/>
      <c r="JNW142" s="34"/>
      <c r="JNX142" s="33"/>
      <c r="JNY142" s="33"/>
      <c r="JNZ142" s="39"/>
      <c r="JOA142" s="37"/>
      <c r="JOB142" s="32"/>
      <c r="JOC142" s="32"/>
      <c r="JOD142" s="32"/>
      <c r="JOE142" s="32"/>
      <c r="JOF142" s="32"/>
      <c r="JOG142" s="32"/>
      <c r="JOH142" s="32"/>
      <c r="JOI142" s="32"/>
      <c r="JOJ142" s="32"/>
      <c r="JOK142" s="32"/>
      <c r="JOL142" s="33"/>
      <c r="JOM142" s="34"/>
      <c r="JON142" s="33"/>
      <c r="JOO142" s="33"/>
      <c r="JOP142" s="39"/>
      <c r="JOQ142" s="37"/>
      <c r="JOR142" s="32"/>
      <c r="JOS142" s="32"/>
      <c r="JOT142" s="32"/>
      <c r="JOU142" s="32"/>
      <c r="JOV142" s="32"/>
      <c r="JOW142" s="32"/>
      <c r="JOX142" s="32"/>
      <c r="JOY142" s="32"/>
      <c r="JOZ142" s="32"/>
      <c r="JPA142" s="32"/>
      <c r="JPB142" s="33"/>
      <c r="JPC142" s="34"/>
      <c r="JPD142" s="33"/>
      <c r="JPE142" s="33"/>
      <c r="JPF142" s="39"/>
      <c r="JPG142" s="37"/>
      <c r="JPH142" s="32"/>
      <c r="JPI142" s="32"/>
      <c r="JPJ142" s="32"/>
      <c r="JPK142" s="32"/>
      <c r="JPL142" s="32"/>
      <c r="JPM142" s="32"/>
      <c r="JPN142" s="32"/>
      <c r="JPO142" s="32"/>
      <c r="JPP142" s="32"/>
      <c r="JPQ142" s="32"/>
      <c r="JPR142" s="33"/>
      <c r="JPS142" s="34"/>
      <c r="JPT142" s="33"/>
      <c r="JPU142" s="33"/>
      <c r="JPV142" s="39"/>
      <c r="JPW142" s="37"/>
      <c r="JPX142" s="32"/>
      <c r="JPY142" s="32"/>
      <c r="JPZ142" s="32"/>
      <c r="JQA142" s="32"/>
      <c r="JQB142" s="32"/>
      <c r="JQC142" s="32"/>
      <c r="JQD142" s="32"/>
      <c r="JQE142" s="32"/>
      <c r="JQF142" s="32"/>
      <c r="JQG142" s="32"/>
      <c r="JQH142" s="33"/>
      <c r="JQI142" s="34"/>
      <c r="JQJ142" s="33"/>
      <c r="JQK142" s="33"/>
      <c r="JQL142" s="39"/>
      <c r="JQM142" s="37"/>
      <c r="JQN142" s="32"/>
      <c r="JQO142" s="32"/>
      <c r="JQP142" s="32"/>
      <c r="JQQ142" s="32"/>
      <c r="JQR142" s="32"/>
      <c r="JQS142" s="32"/>
      <c r="JQT142" s="32"/>
      <c r="JQU142" s="32"/>
      <c r="JQV142" s="32"/>
      <c r="JQW142" s="32"/>
      <c r="JQX142" s="33"/>
      <c r="JQY142" s="34"/>
      <c r="JQZ142" s="33"/>
      <c r="JRA142" s="33"/>
      <c r="JRB142" s="39"/>
      <c r="JRC142" s="37"/>
      <c r="JRD142" s="32"/>
      <c r="JRE142" s="32"/>
      <c r="JRF142" s="32"/>
      <c r="JRG142" s="32"/>
      <c r="JRH142" s="32"/>
      <c r="JRI142" s="32"/>
      <c r="JRJ142" s="32"/>
      <c r="JRK142" s="32"/>
      <c r="JRL142" s="32"/>
      <c r="JRM142" s="32"/>
      <c r="JRN142" s="33"/>
      <c r="JRO142" s="34"/>
      <c r="JRP142" s="33"/>
      <c r="JRQ142" s="33"/>
      <c r="JRR142" s="39"/>
      <c r="JRS142" s="37"/>
      <c r="JRT142" s="32"/>
      <c r="JRU142" s="32"/>
      <c r="JRV142" s="32"/>
      <c r="JRW142" s="32"/>
      <c r="JRX142" s="32"/>
      <c r="JRY142" s="32"/>
      <c r="JRZ142" s="32"/>
      <c r="JSA142" s="32"/>
      <c r="JSB142" s="32"/>
      <c r="JSC142" s="32"/>
      <c r="JSD142" s="33"/>
      <c r="JSE142" s="34"/>
      <c r="JSF142" s="33"/>
      <c r="JSG142" s="33"/>
      <c r="JSH142" s="39"/>
      <c r="JSI142" s="37"/>
      <c r="JSJ142" s="32"/>
      <c r="JSK142" s="32"/>
      <c r="JSL142" s="32"/>
      <c r="JSM142" s="32"/>
      <c r="JSN142" s="32"/>
      <c r="JSO142" s="32"/>
      <c r="JSP142" s="32"/>
      <c r="JSQ142" s="32"/>
      <c r="JSR142" s="32"/>
      <c r="JSS142" s="32"/>
      <c r="JST142" s="33"/>
      <c r="JSU142" s="34"/>
      <c r="JSV142" s="33"/>
      <c r="JSW142" s="33"/>
      <c r="JSX142" s="39"/>
      <c r="JSY142" s="37"/>
      <c r="JSZ142" s="32"/>
      <c r="JTA142" s="32"/>
      <c r="JTB142" s="32"/>
      <c r="JTC142" s="32"/>
      <c r="JTD142" s="32"/>
      <c r="JTE142" s="32"/>
      <c r="JTF142" s="32"/>
      <c r="JTG142" s="32"/>
      <c r="JTH142" s="32"/>
      <c r="JTI142" s="32"/>
      <c r="JTJ142" s="33"/>
      <c r="JTK142" s="34"/>
      <c r="JTL142" s="33"/>
      <c r="JTM142" s="33"/>
      <c r="JTN142" s="39"/>
      <c r="JTO142" s="37"/>
      <c r="JTP142" s="32"/>
      <c r="JTQ142" s="32"/>
      <c r="JTR142" s="32"/>
      <c r="JTS142" s="32"/>
      <c r="JTT142" s="32"/>
      <c r="JTU142" s="32"/>
      <c r="JTV142" s="32"/>
      <c r="JTW142" s="32"/>
      <c r="JTX142" s="32"/>
      <c r="JTY142" s="32"/>
      <c r="JTZ142" s="33"/>
      <c r="JUA142" s="34"/>
      <c r="JUB142" s="33"/>
      <c r="JUC142" s="33"/>
      <c r="JUD142" s="39"/>
      <c r="JUE142" s="37"/>
      <c r="JUF142" s="32"/>
      <c r="JUG142" s="32"/>
      <c r="JUH142" s="32"/>
      <c r="JUI142" s="32"/>
      <c r="JUJ142" s="32"/>
      <c r="JUK142" s="32"/>
      <c r="JUL142" s="32"/>
      <c r="JUM142" s="32"/>
      <c r="JUN142" s="32"/>
      <c r="JUO142" s="32"/>
      <c r="JUP142" s="33"/>
      <c r="JUQ142" s="34"/>
      <c r="JUR142" s="33"/>
      <c r="JUS142" s="33"/>
      <c r="JUT142" s="39"/>
      <c r="JUU142" s="37"/>
      <c r="JUV142" s="32"/>
      <c r="JUW142" s="32"/>
      <c r="JUX142" s="32"/>
      <c r="JUY142" s="32"/>
      <c r="JUZ142" s="32"/>
      <c r="JVA142" s="32"/>
      <c r="JVB142" s="32"/>
      <c r="JVC142" s="32"/>
      <c r="JVD142" s="32"/>
      <c r="JVE142" s="32"/>
      <c r="JVF142" s="33"/>
      <c r="JVG142" s="34"/>
      <c r="JVH142" s="33"/>
      <c r="JVI142" s="33"/>
      <c r="JVJ142" s="39"/>
      <c r="JVK142" s="37"/>
      <c r="JVL142" s="32"/>
      <c r="JVM142" s="32"/>
      <c r="JVN142" s="32"/>
      <c r="JVO142" s="32"/>
      <c r="JVP142" s="32"/>
      <c r="JVQ142" s="32"/>
      <c r="JVR142" s="32"/>
      <c r="JVS142" s="32"/>
      <c r="JVT142" s="32"/>
      <c r="JVU142" s="32"/>
      <c r="JVV142" s="33"/>
      <c r="JVW142" s="34"/>
      <c r="JVX142" s="33"/>
      <c r="JVY142" s="33"/>
      <c r="JVZ142" s="39"/>
      <c r="JWA142" s="37"/>
      <c r="JWB142" s="32"/>
      <c r="JWC142" s="32"/>
      <c r="JWD142" s="32"/>
      <c r="JWE142" s="32"/>
      <c r="JWF142" s="32"/>
      <c r="JWG142" s="32"/>
      <c r="JWH142" s="32"/>
      <c r="JWI142" s="32"/>
      <c r="JWJ142" s="32"/>
      <c r="JWK142" s="32"/>
      <c r="JWL142" s="33"/>
      <c r="JWM142" s="34"/>
      <c r="JWN142" s="33"/>
      <c r="JWO142" s="33"/>
      <c r="JWP142" s="39"/>
      <c r="JWQ142" s="37"/>
      <c r="JWR142" s="32"/>
      <c r="JWS142" s="32"/>
      <c r="JWT142" s="32"/>
      <c r="JWU142" s="32"/>
      <c r="JWV142" s="32"/>
      <c r="JWW142" s="32"/>
      <c r="JWX142" s="32"/>
      <c r="JWY142" s="32"/>
      <c r="JWZ142" s="32"/>
      <c r="JXA142" s="32"/>
      <c r="JXB142" s="33"/>
      <c r="JXC142" s="34"/>
      <c r="JXD142" s="33"/>
      <c r="JXE142" s="33"/>
      <c r="JXF142" s="39"/>
      <c r="JXG142" s="37"/>
      <c r="JXH142" s="32"/>
      <c r="JXI142" s="32"/>
      <c r="JXJ142" s="32"/>
      <c r="JXK142" s="32"/>
      <c r="JXL142" s="32"/>
      <c r="JXM142" s="32"/>
      <c r="JXN142" s="32"/>
      <c r="JXO142" s="32"/>
      <c r="JXP142" s="32"/>
      <c r="JXQ142" s="32"/>
      <c r="JXR142" s="33"/>
      <c r="JXS142" s="34"/>
      <c r="JXT142" s="33"/>
      <c r="JXU142" s="33"/>
      <c r="JXV142" s="39"/>
      <c r="JXW142" s="37"/>
      <c r="JXX142" s="32"/>
      <c r="JXY142" s="32"/>
      <c r="JXZ142" s="32"/>
      <c r="JYA142" s="32"/>
      <c r="JYB142" s="32"/>
      <c r="JYC142" s="32"/>
      <c r="JYD142" s="32"/>
      <c r="JYE142" s="32"/>
      <c r="JYF142" s="32"/>
      <c r="JYG142" s="32"/>
      <c r="JYH142" s="33"/>
      <c r="JYI142" s="34"/>
      <c r="JYJ142" s="33"/>
      <c r="JYK142" s="33"/>
      <c r="JYL142" s="39"/>
      <c r="JYM142" s="37"/>
      <c r="JYN142" s="32"/>
      <c r="JYO142" s="32"/>
      <c r="JYP142" s="32"/>
      <c r="JYQ142" s="32"/>
      <c r="JYR142" s="32"/>
      <c r="JYS142" s="32"/>
      <c r="JYT142" s="32"/>
      <c r="JYU142" s="32"/>
      <c r="JYV142" s="32"/>
      <c r="JYW142" s="32"/>
      <c r="JYX142" s="33"/>
      <c r="JYY142" s="34"/>
      <c r="JYZ142" s="33"/>
      <c r="JZA142" s="33"/>
      <c r="JZB142" s="39"/>
      <c r="JZC142" s="37"/>
      <c r="JZD142" s="32"/>
      <c r="JZE142" s="32"/>
      <c r="JZF142" s="32"/>
      <c r="JZG142" s="32"/>
      <c r="JZH142" s="32"/>
      <c r="JZI142" s="32"/>
      <c r="JZJ142" s="32"/>
      <c r="JZK142" s="32"/>
      <c r="JZL142" s="32"/>
      <c r="JZM142" s="32"/>
      <c r="JZN142" s="33"/>
      <c r="JZO142" s="34"/>
      <c r="JZP142" s="33"/>
      <c r="JZQ142" s="33"/>
      <c r="JZR142" s="39"/>
      <c r="JZS142" s="37"/>
      <c r="JZT142" s="32"/>
      <c r="JZU142" s="32"/>
      <c r="JZV142" s="32"/>
      <c r="JZW142" s="32"/>
      <c r="JZX142" s="32"/>
      <c r="JZY142" s="32"/>
      <c r="JZZ142" s="32"/>
      <c r="KAA142" s="32"/>
      <c r="KAB142" s="32"/>
      <c r="KAC142" s="32"/>
      <c r="KAD142" s="33"/>
      <c r="KAE142" s="34"/>
      <c r="KAF142" s="33"/>
      <c r="KAG142" s="33"/>
      <c r="KAH142" s="39"/>
      <c r="KAI142" s="37"/>
      <c r="KAJ142" s="32"/>
      <c r="KAK142" s="32"/>
      <c r="KAL142" s="32"/>
      <c r="KAM142" s="32"/>
      <c r="KAN142" s="32"/>
      <c r="KAO142" s="32"/>
      <c r="KAP142" s="32"/>
      <c r="KAQ142" s="32"/>
      <c r="KAR142" s="32"/>
      <c r="KAS142" s="32"/>
      <c r="KAT142" s="33"/>
      <c r="KAU142" s="34"/>
      <c r="KAV142" s="33"/>
      <c r="KAW142" s="33"/>
      <c r="KAX142" s="39"/>
      <c r="KAY142" s="37"/>
      <c r="KAZ142" s="32"/>
      <c r="KBA142" s="32"/>
      <c r="KBB142" s="32"/>
      <c r="KBC142" s="32"/>
      <c r="KBD142" s="32"/>
      <c r="KBE142" s="32"/>
      <c r="KBF142" s="32"/>
      <c r="KBG142" s="32"/>
      <c r="KBH142" s="32"/>
      <c r="KBI142" s="32"/>
      <c r="KBJ142" s="33"/>
      <c r="KBK142" s="34"/>
      <c r="KBL142" s="33"/>
      <c r="KBM142" s="33"/>
      <c r="KBN142" s="39"/>
      <c r="KBO142" s="37"/>
      <c r="KBP142" s="32"/>
      <c r="KBQ142" s="32"/>
      <c r="KBR142" s="32"/>
      <c r="KBS142" s="32"/>
      <c r="KBT142" s="32"/>
      <c r="KBU142" s="32"/>
      <c r="KBV142" s="32"/>
      <c r="KBW142" s="32"/>
      <c r="KBX142" s="32"/>
      <c r="KBY142" s="32"/>
      <c r="KBZ142" s="33"/>
      <c r="KCA142" s="34"/>
      <c r="KCB142" s="33"/>
      <c r="KCC142" s="33"/>
      <c r="KCD142" s="39"/>
      <c r="KCE142" s="37"/>
      <c r="KCF142" s="32"/>
      <c r="KCG142" s="32"/>
      <c r="KCH142" s="32"/>
      <c r="KCI142" s="32"/>
      <c r="KCJ142" s="32"/>
      <c r="KCK142" s="32"/>
      <c r="KCL142" s="32"/>
      <c r="KCM142" s="32"/>
      <c r="KCN142" s="32"/>
      <c r="KCO142" s="32"/>
      <c r="KCP142" s="33"/>
      <c r="KCQ142" s="34"/>
      <c r="KCR142" s="33"/>
      <c r="KCS142" s="33"/>
      <c r="KCT142" s="39"/>
      <c r="KCU142" s="37"/>
      <c r="KCV142" s="32"/>
      <c r="KCW142" s="32"/>
      <c r="KCX142" s="32"/>
      <c r="KCY142" s="32"/>
      <c r="KCZ142" s="32"/>
      <c r="KDA142" s="32"/>
      <c r="KDB142" s="32"/>
      <c r="KDC142" s="32"/>
      <c r="KDD142" s="32"/>
      <c r="KDE142" s="32"/>
      <c r="KDF142" s="33"/>
      <c r="KDG142" s="34"/>
      <c r="KDH142" s="33"/>
      <c r="KDI142" s="33"/>
      <c r="KDJ142" s="39"/>
      <c r="KDK142" s="37"/>
      <c r="KDL142" s="32"/>
      <c r="KDM142" s="32"/>
      <c r="KDN142" s="32"/>
      <c r="KDO142" s="32"/>
      <c r="KDP142" s="32"/>
      <c r="KDQ142" s="32"/>
      <c r="KDR142" s="32"/>
      <c r="KDS142" s="32"/>
      <c r="KDT142" s="32"/>
      <c r="KDU142" s="32"/>
      <c r="KDV142" s="33"/>
      <c r="KDW142" s="34"/>
      <c r="KDX142" s="33"/>
      <c r="KDY142" s="33"/>
      <c r="KDZ142" s="39"/>
      <c r="KEA142" s="37"/>
      <c r="KEB142" s="32"/>
      <c r="KEC142" s="32"/>
      <c r="KED142" s="32"/>
      <c r="KEE142" s="32"/>
      <c r="KEF142" s="32"/>
      <c r="KEG142" s="32"/>
      <c r="KEH142" s="32"/>
      <c r="KEI142" s="32"/>
      <c r="KEJ142" s="32"/>
      <c r="KEK142" s="32"/>
      <c r="KEL142" s="33"/>
      <c r="KEM142" s="34"/>
      <c r="KEN142" s="33"/>
      <c r="KEO142" s="33"/>
      <c r="KEP142" s="39"/>
      <c r="KEQ142" s="37"/>
      <c r="KER142" s="32"/>
      <c r="KES142" s="32"/>
      <c r="KET142" s="32"/>
      <c r="KEU142" s="32"/>
      <c r="KEV142" s="32"/>
      <c r="KEW142" s="32"/>
      <c r="KEX142" s="32"/>
      <c r="KEY142" s="32"/>
      <c r="KEZ142" s="32"/>
      <c r="KFA142" s="32"/>
      <c r="KFB142" s="33"/>
      <c r="KFC142" s="34"/>
      <c r="KFD142" s="33"/>
      <c r="KFE142" s="33"/>
      <c r="KFF142" s="39"/>
      <c r="KFG142" s="37"/>
      <c r="KFH142" s="32"/>
      <c r="KFI142" s="32"/>
      <c r="KFJ142" s="32"/>
      <c r="KFK142" s="32"/>
      <c r="KFL142" s="32"/>
      <c r="KFM142" s="32"/>
      <c r="KFN142" s="32"/>
      <c r="KFO142" s="32"/>
      <c r="KFP142" s="32"/>
      <c r="KFQ142" s="32"/>
      <c r="KFR142" s="33"/>
      <c r="KFS142" s="34"/>
      <c r="KFT142" s="33"/>
      <c r="KFU142" s="33"/>
      <c r="KFV142" s="39"/>
      <c r="KFW142" s="37"/>
      <c r="KFX142" s="32"/>
      <c r="KFY142" s="32"/>
      <c r="KFZ142" s="32"/>
      <c r="KGA142" s="32"/>
      <c r="KGB142" s="32"/>
      <c r="KGC142" s="32"/>
      <c r="KGD142" s="32"/>
      <c r="KGE142" s="32"/>
      <c r="KGF142" s="32"/>
      <c r="KGG142" s="32"/>
      <c r="KGH142" s="33"/>
      <c r="KGI142" s="34"/>
      <c r="KGJ142" s="33"/>
      <c r="KGK142" s="33"/>
      <c r="KGL142" s="39"/>
      <c r="KGM142" s="37"/>
      <c r="KGN142" s="32"/>
      <c r="KGO142" s="32"/>
      <c r="KGP142" s="32"/>
      <c r="KGQ142" s="32"/>
      <c r="KGR142" s="32"/>
      <c r="KGS142" s="32"/>
      <c r="KGT142" s="32"/>
      <c r="KGU142" s="32"/>
      <c r="KGV142" s="32"/>
      <c r="KGW142" s="32"/>
      <c r="KGX142" s="33"/>
      <c r="KGY142" s="34"/>
      <c r="KGZ142" s="33"/>
      <c r="KHA142" s="33"/>
      <c r="KHB142" s="39"/>
      <c r="KHC142" s="37"/>
      <c r="KHD142" s="32"/>
      <c r="KHE142" s="32"/>
      <c r="KHF142" s="32"/>
      <c r="KHG142" s="32"/>
      <c r="KHH142" s="32"/>
      <c r="KHI142" s="32"/>
      <c r="KHJ142" s="32"/>
      <c r="KHK142" s="32"/>
      <c r="KHL142" s="32"/>
      <c r="KHM142" s="32"/>
      <c r="KHN142" s="33"/>
      <c r="KHO142" s="34"/>
      <c r="KHP142" s="33"/>
      <c r="KHQ142" s="33"/>
      <c r="KHR142" s="39"/>
      <c r="KHS142" s="37"/>
      <c r="KHT142" s="32"/>
      <c r="KHU142" s="32"/>
      <c r="KHV142" s="32"/>
      <c r="KHW142" s="32"/>
      <c r="KHX142" s="32"/>
      <c r="KHY142" s="32"/>
      <c r="KHZ142" s="32"/>
      <c r="KIA142" s="32"/>
      <c r="KIB142" s="32"/>
      <c r="KIC142" s="32"/>
      <c r="KID142" s="33"/>
      <c r="KIE142" s="34"/>
      <c r="KIF142" s="33"/>
      <c r="KIG142" s="33"/>
      <c r="KIH142" s="39"/>
      <c r="KII142" s="37"/>
      <c r="KIJ142" s="32"/>
      <c r="KIK142" s="32"/>
      <c r="KIL142" s="32"/>
      <c r="KIM142" s="32"/>
      <c r="KIN142" s="32"/>
      <c r="KIO142" s="32"/>
      <c r="KIP142" s="32"/>
      <c r="KIQ142" s="32"/>
      <c r="KIR142" s="32"/>
      <c r="KIS142" s="32"/>
      <c r="KIT142" s="33"/>
      <c r="KIU142" s="34"/>
      <c r="KIV142" s="33"/>
      <c r="KIW142" s="33"/>
      <c r="KIX142" s="39"/>
      <c r="KIY142" s="37"/>
      <c r="KIZ142" s="32"/>
      <c r="KJA142" s="32"/>
      <c r="KJB142" s="32"/>
      <c r="KJC142" s="32"/>
      <c r="KJD142" s="32"/>
      <c r="KJE142" s="32"/>
      <c r="KJF142" s="32"/>
      <c r="KJG142" s="32"/>
      <c r="KJH142" s="32"/>
      <c r="KJI142" s="32"/>
      <c r="KJJ142" s="33"/>
      <c r="KJK142" s="34"/>
      <c r="KJL142" s="33"/>
      <c r="KJM142" s="33"/>
      <c r="KJN142" s="39"/>
      <c r="KJO142" s="37"/>
      <c r="KJP142" s="32"/>
      <c r="KJQ142" s="32"/>
      <c r="KJR142" s="32"/>
      <c r="KJS142" s="32"/>
      <c r="KJT142" s="32"/>
      <c r="KJU142" s="32"/>
      <c r="KJV142" s="32"/>
      <c r="KJW142" s="32"/>
      <c r="KJX142" s="32"/>
      <c r="KJY142" s="32"/>
      <c r="KJZ142" s="33"/>
      <c r="KKA142" s="34"/>
      <c r="KKB142" s="33"/>
      <c r="KKC142" s="33"/>
      <c r="KKD142" s="39"/>
      <c r="KKE142" s="37"/>
      <c r="KKF142" s="32"/>
      <c r="KKG142" s="32"/>
      <c r="KKH142" s="32"/>
      <c r="KKI142" s="32"/>
      <c r="KKJ142" s="32"/>
      <c r="KKK142" s="32"/>
      <c r="KKL142" s="32"/>
      <c r="KKM142" s="32"/>
      <c r="KKN142" s="32"/>
      <c r="KKO142" s="32"/>
      <c r="KKP142" s="33"/>
      <c r="KKQ142" s="34"/>
      <c r="KKR142" s="33"/>
      <c r="KKS142" s="33"/>
      <c r="KKT142" s="39"/>
      <c r="KKU142" s="37"/>
      <c r="KKV142" s="32"/>
      <c r="KKW142" s="32"/>
      <c r="KKX142" s="32"/>
      <c r="KKY142" s="32"/>
      <c r="KKZ142" s="32"/>
      <c r="KLA142" s="32"/>
      <c r="KLB142" s="32"/>
      <c r="KLC142" s="32"/>
      <c r="KLD142" s="32"/>
      <c r="KLE142" s="32"/>
      <c r="KLF142" s="33"/>
      <c r="KLG142" s="34"/>
      <c r="KLH142" s="33"/>
      <c r="KLI142" s="33"/>
      <c r="KLJ142" s="39"/>
      <c r="KLK142" s="37"/>
      <c r="KLL142" s="32"/>
      <c r="KLM142" s="32"/>
      <c r="KLN142" s="32"/>
      <c r="KLO142" s="32"/>
      <c r="KLP142" s="32"/>
      <c r="KLQ142" s="32"/>
      <c r="KLR142" s="32"/>
      <c r="KLS142" s="32"/>
      <c r="KLT142" s="32"/>
      <c r="KLU142" s="32"/>
      <c r="KLV142" s="33"/>
      <c r="KLW142" s="34"/>
      <c r="KLX142" s="33"/>
      <c r="KLY142" s="33"/>
      <c r="KLZ142" s="39"/>
      <c r="KMA142" s="37"/>
      <c r="KMB142" s="32"/>
      <c r="KMC142" s="32"/>
      <c r="KMD142" s="32"/>
      <c r="KME142" s="32"/>
      <c r="KMF142" s="32"/>
      <c r="KMG142" s="32"/>
      <c r="KMH142" s="32"/>
      <c r="KMI142" s="32"/>
      <c r="KMJ142" s="32"/>
      <c r="KMK142" s="32"/>
      <c r="KML142" s="33"/>
      <c r="KMM142" s="34"/>
      <c r="KMN142" s="33"/>
      <c r="KMO142" s="33"/>
      <c r="KMP142" s="39"/>
      <c r="KMQ142" s="37"/>
      <c r="KMR142" s="32"/>
      <c r="KMS142" s="32"/>
      <c r="KMT142" s="32"/>
      <c r="KMU142" s="32"/>
      <c r="KMV142" s="32"/>
      <c r="KMW142" s="32"/>
      <c r="KMX142" s="32"/>
      <c r="KMY142" s="32"/>
      <c r="KMZ142" s="32"/>
      <c r="KNA142" s="32"/>
      <c r="KNB142" s="33"/>
      <c r="KNC142" s="34"/>
      <c r="KND142" s="33"/>
      <c r="KNE142" s="33"/>
      <c r="KNF142" s="39"/>
      <c r="KNG142" s="37"/>
      <c r="KNH142" s="32"/>
      <c r="KNI142" s="32"/>
      <c r="KNJ142" s="32"/>
      <c r="KNK142" s="32"/>
      <c r="KNL142" s="32"/>
      <c r="KNM142" s="32"/>
      <c r="KNN142" s="32"/>
      <c r="KNO142" s="32"/>
      <c r="KNP142" s="32"/>
      <c r="KNQ142" s="32"/>
      <c r="KNR142" s="33"/>
      <c r="KNS142" s="34"/>
      <c r="KNT142" s="33"/>
      <c r="KNU142" s="33"/>
      <c r="KNV142" s="39"/>
      <c r="KNW142" s="37"/>
      <c r="KNX142" s="32"/>
      <c r="KNY142" s="32"/>
      <c r="KNZ142" s="32"/>
      <c r="KOA142" s="32"/>
      <c r="KOB142" s="32"/>
      <c r="KOC142" s="32"/>
      <c r="KOD142" s="32"/>
      <c r="KOE142" s="32"/>
      <c r="KOF142" s="32"/>
      <c r="KOG142" s="32"/>
      <c r="KOH142" s="33"/>
      <c r="KOI142" s="34"/>
      <c r="KOJ142" s="33"/>
      <c r="KOK142" s="33"/>
      <c r="KOL142" s="39"/>
      <c r="KOM142" s="37"/>
      <c r="KON142" s="32"/>
      <c r="KOO142" s="32"/>
      <c r="KOP142" s="32"/>
      <c r="KOQ142" s="32"/>
      <c r="KOR142" s="32"/>
      <c r="KOS142" s="32"/>
      <c r="KOT142" s="32"/>
      <c r="KOU142" s="32"/>
      <c r="KOV142" s="32"/>
      <c r="KOW142" s="32"/>
      <c r="KOX142" s="33"/>
      <c r="KOY142" s="34"/>
      <c r="KOZ142" s="33"/>
      <c r="KPA142" s="33"/>
      <c r="KPB142" s="39"/>
      <c r="KPC142" s="37"/>
      <c r="KPD142" s="32"/>
      <c r="KPE142" s="32"/>
      <c r="KPF142" s="32"/>
      <c r="KPG142" s="32"/>
      <c r="KPH142" s="32"/>
      <c r="KPI142" s="32"/>
      <c r="KPJ142" s="32"/>
      <c r="KPK142" s="32"/>
      <c r="KPL142" s="32"/>
      <c r="KPM142" s="32"/>
      <c r="KPN142" s="33"/>
      <c r="KPO142" s="34"/>
      <c r="KPP142" s="33"/>
      <c r="KPQ142" s="33"/>
      <c r="KPR142" s="39"/>
      <c r="KPS142" s="37"/>
      <c r="KPT142" s="32"/>
      <c r="KPU142" s="32"/>
      <c r="KPV142" s="32"/>
      <c r="KPW142" s="32"/>
      <c r="KPX142" s="32"/>
      <c r="KPY142" s="32"/>
      <c r="KPZ142" s="32"/>
      <c r="KQA142" s="32"/>
      <c r="KQB142" s="32"/>
      <c r="KQC142" s="32"/>
      <c r="KQD142" s="33"/>
      <c r="KQE142" s="34"/>
      <c r="KQF142" s="33"/>
      <c r="KQG142" s="33"/>
      <c r="KQH142" s="39"/>
      <c r="KQI142" s="37"/>
      <c r="KQJ142" s="32"/>
      <c r="KQK142" s="32"/>
      <c r="KQL142" s="32"/>
      <c r="KQM142" s="32"/>
      <c r="KQN142" s="32"/>
      <c r="KQO142" s="32"/>
      <c r="KQP142" s="32"/>
      <c r="KQQ142" s="32"/>
      <c r="KQR142" s="32"/>
      <c r="KQS142" s="32"/>
      <c r="KQT142" s="33"/>
      <c r="KQU142" s="34"/>
      <c r="KQV142" s="33"/>
      <c r="KQW142" s="33"/>
      <c r="KQX142" s="39"/>
      <c r="KQY142" s="37"/>
      <c r="KQZ142" s="32"/>
      <c r="KRA142" s="32"/>
      <c r="KRB142" s="32"/>
      <c r="KRC142" s="32"/>
      <c r="KRD142" s="32"/>
      <c r="KRE142" s="32"/>
      <c r="KRF142" s="32"/>
      <c r="KRG142" s="32"/>
      <c r="KRH142" s="32"/>
      <c r="KRI142" s="32"/>
      <c r="KRJ142" s="33"/>
      <c r="KRK142" s="34"/>
      <c r="KRL142" s="33"/>
      <c r="KRM142" s="33"/>
      <c r="KRN142" s="39"/>
      <c r="KRO142" s="37"/>
      <c r="KRP142" s="32"/>
      <c r="KRQ142" s="32"/>
      <c r="KRR142" s="32"/>
      <c r="KRS142" s="32"/>
      <c r="KRT142" s="32"/>
      <c r="KRU142" s="32"/>
      <c r="KRV142" s="32"/>
      <c r="KRW142" s="32"/>
      <c r="KRX142" s="32"/>
      <c r="KRY142" s="32"/>
      <c r="KRZ142" s="33"/>
      <c r="KSA142" s="34"/>
      <c r="KSB142" s="33"/>
      <c r="KSC142" s="33"/>
      <c r="KSD142" s="39"/>
      <c r="KSE142" s="37"/>
      <c r="KSF142" s="32"/>
      <c r="KSG142" s="32"/>
      <c r="KSH142" s="32"/>
      <c r="KSI142" s="32"/>
      <c r="KSJ142" s="32"/>
      <c r="KSK142" s="32"/>
      <c r="KSL142" s="32"/>
      <c r="KSM142" s="32"/>
      <c r="KSN142" s="32"/>
      <c r="KSO142" s="32"/>
      <c r="KSP142" s="33"/>
      <c r="KSQ142" s="34"/>
      <c r="KSR142" s="33"/>
      <c r="KSS142" s="33"/>
      <c r="KST142" s="39"/>
      <c r="KSU142" s="37"/>
      <c r="KSV142" s="32"/>
      <c r="KSW142" s="32"/>
      <c r="KSX142" s="32"/>
      <c r="KSY142" s="32"/>
      <c r="KSZ142" s="32"/>
      <c r="KTA142" s="32"/>
      <c r="KTB142" s="32"/>
      <c r="KTC142" s="32"/>
      <c r="KTD142" s="32"/>
      <c r="KTE142" s="32"/>
      <c r="KTF142" s="33"/>
      <c r="KTG142" s="34"/>
      <c r="KTH142" s="33"/>
      <c r="KTI142" s="33"/>
      <c r="KTJ142" s="39"/>
      <c r="KTK142" s="37"/>
      <c r="KTL142" s="32"/>
      <c r="KTM142" s="32"/>
      <c r="KTN142" s="32"/>
      <c r="KTO142" s="32"/>
      <c r="KTP142" s="32"/>
      <c r="KTQ142" s="32"/>
      <c r="KTR142" s="32"/>
      <c r="KTS142" s="32"/>
      <c r="KTT142" s="32"/>
      <c r="KTU142" s="32"/>
      <c r="KTV142" s="33"/>
      <c r="KTW142" s="34"/>
      <c r="KTX142" s="33"/>
      <c r="KTY142" s="33"/>
      <c r="KTZ142" s="39"/>
      <c r="KUA142" s="37"/>
      <c r="KUB142" s="32"/>
      <c r="KUC142" s="32"/>
      <c r="KUD142" s="32"/>
      <c r="KUE142" s="32"/>
      <c r="KUF142" s="32"/>
      <c r="KUG142" s="32"/>
      <c r="KUH142" s="32"/>
      <c r="KUI142" s="32"/>
      <c r="KUJ142" s="32"/>
      <c r="KUK142" s="32"/>
      <c r="KUL142" s="33"/>
      <c r="KUM142" s="34"/>
      <c r="KUN142" s="33"/>
      <c r="KUO142" s="33"/>
      <c r="KUP142" s="39"/>
      <c r="KUQ142" s="37"/>
      <c r="KUR142" s="32"/>
      <c r="KUS142" s="32"/>
      <c r="KUT142" s="32"/>
      <c r="KUU142" s="32"/>
      <c r="KUV142" s="32"/>
      <c r="KUW142" s="32"/>
      <c r="KUX142" s="32"/>
      <c r="KUY142" s="32"/>
      <c r="KUZ142" s="32"/>
      <c r="KVA142" s="32"/>
      <c r="KVB142" s="33"/>
      <c r="KVC142" s="34"/>
      <c r="KVD142" s="33"/>
      <c r="KVE142" s="33"/>
      <c r="KVF142" s="39"/>
      <c r="KVG142" s="37"/>
      <c r="KVH142" s="32"/>
      <c r="KVI142" s="32"/>
      <c r="KVJ142" s="32"/>
      <c r="KVK142" s="32"/>
      <c r="KVL142" s="32"/>
      <c r="KVM142" s="32"/>
      <c r="KVN142" s="32"/>
      <c r="KVO142" s="32"/>
      <c r="KVP142" s="32"/>
      <c r="KVQ142" s="32"/>
      <c r="KVR142" s="33"/>
      <c r="KVS142" s="34"/>
      <c r="KVT142" s="33"/>
      <c r="KVU142" s="33"/>
      <c r="KVV142" s="39"/>
      <c r="KVW142" s="37"/>
      <c r="KVX142" s="32"/>
      <c r="KVY142" s="32"/>
      <c r="KVZ142" s="32"/>
      <c r="KWA142" s="32"/>
      <c r="KWB142" s="32"/>
      <c r="KWC142" s="32"/>
      <c r="KWD142" s="32"/>
      <c r="KWE142" s="32"/>
      <c r="KWF142" s="32"/>
      <c r="KWG142" s="32"/>
      <c r="KWH142" s="33"/>
      <c r="KWI142" s="34"/>
      <c r="KWJ142" s="33"/>
      <c r="KWK142" s="33"/>
      <c r="KWL142" s="39"/>
      <c r="KWM142" s="37"/>
      <c r="KWN142" s="32"/>
      <c r="KWO142" s="32"/>
      <c r="KWP142" s="32"/>
      <c r="KWQ142" s="32"/>
      <c r="KWR142" s="32"/>
      <c r="KWS142" s="32"/>
      <c r="KWT142" s="32"/>
      <c r="KWU142" s="32"/>
      <c r="KWV142" s="32"/>
      <c r="KWW142" s="32"/>
      <c r="KWX142" s="33"/>
      <c r="KWY142" s="34"/>
      <c r="KWZ142" s="33"/>
      <c r="KXA142" s="33"/>
      <c r="KXB142" s="39"/>
      <c r="KXC142" s="37"/>
      <c r="KXD142" s="32"/>
      <c r="KXE142" s="32"/>
      <c r="KXF142" s="32"/>
      <c r="KXG142" s="32"/>
      <c r="KXH142" s="32"/>
      <c r="KXI142" s="32"/>
      <c r="KXJ142" s="32"/>
      <c r="KXK142" s="32"/>
      <c r="KXL142" s="32"/>
      <c r="KXM142" s="32"/>
      <c r="KXN142" s="33"/>
      <c r="KXO142" s="34"/>
      <c r="KXP142" s="33"/>
      <c r="KXQ142" s="33"/>
      <c r="KXR142" s="39"/>
      <c r="KXS142" s="37"/>
      <c r="KXT142" s="32"/>
      <c r="KXU142" s="32"/>
      <c r="KXV142" s="32"/>
      <c r="KXW142" s="32"/>
      <c r="KXX142" s="32"/>
      <c r="KXY142" s="32"/>
      <c r="KXZ142" s="32"/>
      <c r="KYA142" s="32"/>
      <c r="KYB142" s="32"/>
      <c r="KYC142" s="32"/>
      <c r="KYD142" s="33"/>
      <c r="KYE142" s="34"/>
      <c r="KYF142" s="33"/>
      <c r="KYG142" s="33"/>
      <c r="KYH142" s="39"/>
      <c r="KYI142" s="37"/>
      <c r="KYJ142" s="32"/>
      <c r="KYK142" s="32"/>
      <c r="KYL142" s="32"/>
      <c r="KYM142" s="32"/>
      <c r="KYN142" s="32"/>
      <c r="KYO142" s="32"/>
      <c r="KYP142" s="32"/>
      <c r="KYQ142" s="32"/>
      <c r="KYR142" s="32"/>
      <c r="KYS142" s="32"/>
      <c r="KYT142" s="33"/>
      <c r="KYU142" s="34"/>
      <c r="KYV142" s="33"/>
      <c r="KYW142" s="33"/>
      <c r="KYX142" s="39"/>
      <c r="KYY142" s="37"/>
      <c r="KYZ142" s="32"/>
      <c r="KZA142" s="32"/>
      <c r="KZB142" s="32"/>
      <c r="KZC142" s="32"/>
      <c r="KZD142" s="32"/>
      <c r="KZE142" s="32"/>
      <c r="KZF142" s="32"/>
      <c r="KZG142" s="32"/>
      <c r="KZH142" s="32"/>
      <c r="KZI142" s="32"/>
      <c r="KZJ142" s="33"/>
      <c r="KZK142" s="34"/>
      <c r="KZL142" s="33"/>
      <c r="KZM142" s="33"/>
      <c r="KZN142" s="39"/>
      <c r="KZO142" s="37"/>
      <c r="KZP142" s="32"/>
      <c r="KZQ142" s="32"/>
      <c r="KZR142" s="32"/>
      <c r="KZS142" s="32"/>
      <c r="KZT142" s="32"/>
      <c r="KZU142" s="32"/>
      <c r="KZV142" s="32"/>
      <c r="KZW142" s="32"/>
      <c r="KZX142" s="32"/>
      <c r="KZY142" s="32"/>
      <c r="KZZ142" s="33"/>
      <c r="LAA142" s="34"/>
      <c r="LAB142" s="33"/>
      <c r="LAC142" s="33"/>
      <c r="LAD142" s="39"/>
      <c r="LAE142" s="37"/>
      <c r="LAF142" s="32"/>
      <c r="LAG142" s="32"/>
      <c r="LAH142" s="32"/>
      <c r="LAI142" s="32"/>
      <c r="LAJ142" s="32"/>
      <c r="LAK142" s="32"/>
      <c r="LAL142" s="32"/>
      <c r="LAM142" s="32"/>
      <c r="LAN142" s="32"/>
      <c r="LAO142" s="32"/>
      <c r="LAP142" s="33"/>
      <c r="LAQ142" s="34"/>
      <c r="LAR142" s="33"/>
      <c r="LAS142" s="33"/>
      <c r="LAT142" s="39"/>
      <c r="LAU142" s="37"/>
      <c r="LAV142" s="32"/>
      <c r="LAW142" s="32"/>
      <c r="LAX142" s="32"/>
      <c r="LAY142" s="32"/>
      <c r="LAZ142" s="32"/>
      <c r="LBA142" s="32"/>
      <c r="LBB142" s="32"/>
      <c r="LBC142" s="32"/>
      <c r="LBD142" s="32"/>
      <c r="LBE142" s="32"/>
      <c r="LBF142" s="33"/>
      <c r="LBG142" s="34"/>
      <c r="LBH142" s="33"/>
      <c r="LBI142" s="33"/>
      <c r="LBJ142" s="39"/>
      <c r="LBK142" s="37"/>
      <c r="LBL142" s="32"/>
      <c r="LBM142" s="32"/>
      <c r="LBN142" s="32"/>
      <c r="LBO142" s="32"/>
      <c r="LBP142" s="32"/>
      <c r="LBQ142" s="32"/>
      <c r="LBR142" s="32"/>
      <c r="LBS142" s="32"/>
      <c r="LBT142" s="32"/>
      <c r="LBU142" s="32"/>
      <c r="LBV142" s="33"/>
      <c r="LBW142" s="34"/>
      <c r="LBX142" s="33"/>
      <c r="LBY142" s="33"/>
      <c r="LBZ142" s="39"/>
      <c r="LCA142" s="37"/>
      <c r="LCB142" s="32"/>
      <c r="LCC142" s="32"/>
      <c r="LCD142" s="32"/>
      <c r="LCE142" s="32"/>
      <c r="LCF142" s="32"/>
      <c r="LCG142" s="32"/>
      <c r="LCH142" s="32"/>
      <c r="LCI142" s="32"/>
      <c r="LCJ142" s="32"/>
      <c r="LCK142" s="32"/>
      <c r="LCL142" s="33"/>
      <c r="LCM142" s="34"/>
      <c r="LCN142" s="33"/>
      <c r="LCO142" s="33"/>
      <c r="LCP142" s="39"/>
      <c r="LCQ142" s="37"/>
      <c r="LCR142" s="32"/>
      <c r="LCS142" s="32"/>
      <c r="LCT142" s="32"/>
      <c r="LCU142" s="32"/>
      <c r="LCV142" s="32"/>
      <c r="LCW142" s="32"/>
      <c r="LCX142" s="32"/>
      <c r="LCY142" s="32"/>
      <c r="LCZ142" s="32"/>
      <c r="LDA142" s="32"/>
      <c r="LDB142" s="33"/>
      <c r="LDC142" s="34"/>
      <c r="LDD142" s="33"/>
      <c r="LDE142" s="33"/>
      <c r="LDF142" s="39"/>
      <c r="LDG142" s="37"/>
      <c r="LDH142" s="32"/>
      <c r="LDI142" s="32"/>
      <c r="LDJ142" s="32"/>
      <c r="LDK142" s="32"/>
      <c r="LDL142" s="32"/>
      <c r="LDM142" s="32"/>
      <c r="LDN142" s="32"/>
      <c r="LDO142" s="32"/>
      <c r="LDP142" s="32"/>
      <c r="LDQ142" s="32"/>
      <c r="LDR142" s="33"/>
      <c r="LDS142" s="34"/>
      <c r="LDT142" s="33"/>
      <c r="LDU142" s="33"/>
      <c r="LDV142" s="39"/>
      <c r="LDW142" s="37"/>
      <c r="LDX142" s="32"/>
      <c r="LDY142" s="32"/>
      <c r="LDZ142" s="32"/>
      <c r="LEA142" s="32"/>
      <c r="LEB142" s="32"/>
      <c r="LEC142" s="32"/>
      <c r="LED142" s="32"/>
      <c r="LEE142" s="32"/>
      <c r="LEF142" s="32"/>
      <c r="LEG142" s="32"/>
      <c r="LEH142" s="33"/>
      <c r="LEI142" s="34"/>
      <c r="LEJ142" s="33"/>
      <c r="LEK142" s="33"/>
      <c r="LEL142" s="39"/>
      <c r="LEM142" s="37"/>
      <c r="LEN142" s="32"/>
      <c r="LEO142" s="32"/>
      <c r="LEP142" s="32"/>
      <c r="LEQ142" s="32"/>
      <c r="LER142" s="32"/>
      <c r="LES142" s="32"/>
      <c r="LET142" s="32"/>
      <c r="LEU142" s="32"/>
      <c r="LEV142" s="32"/>
      <c r="LEW142" s="32"/>
      <c r="LEX142" s="33"/>
      <c r="LEY142" s="34"/>
      <c r="LEZ142" s="33"/>
      <c r="LFA142" s="33"/>
      <c r="LFB142" s="39"/>
      <c r="LFC142" s="37"/>
      <c r="LFD142" s="32"/>
      <c r="LFE142" s="32"/>
      <c r="LFF142" s="32"/>
      <c r="LFG142" s="32"/>
      <c r="LFH142" s="32"/>
      <c r="LFI142" s="32"/>
      <c r="LFJ142" s="32"/>
      <c r="LFK142" s="32"/>
      <c r="LFL142" s="32"/>
      <c r="LFM142" s="32"/>
      <c r="LFN142" s="33"/>
      <c r="LFO142" s="34"/>
      <c r="LFP142" s="33"/>
      <c r="LFQ142" s="33"/>
      <c r="LFR142" s="39"/>
      <c r="LFS142" s="37"/>
      <c r="LFT142" s="32"/>
      <c r="LFU142" s="32"/>
      <c r="LFV142" s="32"/>
      <c r="LFW142" s="32"/>
      <c r="LFX142" s="32"/>
      <c r="LFY142" s="32"/>
      <c r="LFZ142" s="32"/>
      <c r="LGA142" s="32"/>
      <c r="LGB142" s="32"/>
      <c r="LGC142" s="32"/>
      <c r="LGD142" s="33"/>
      <c r="LGE142" s="34"/>
      <c r="LGF142" s="33"/>
      <c r="LGG142" s="33"/>
      <c r="LGH142" s="39"/>
      <c r="LGI142" s="37"/>
      <c r="LGJ142" s="32"/>
      <c r="LGK142" s="32"/>
      <c r="LGL142" s="32"/>
      <c r="LGM142" s="32"/>
      <c r="LGN142" s="32"/>
      <c r="LGO142" s="32"/>
      <c r="LGP142" s="32"/>
      <c r="LGQ142" s="32"/>
      <c r="LGR142" s="32"/>
      <c r="LGS142" s="32"/>
      <c r="LGT142" s="33"/>
      <c r="LGU142" s="34"/>
      <c r="LGV142" s="33"/>
      <c r="LGW142" s="33"/>
      <c r="LGX142" s="39"/>
      <c r="LGY142" s="37"/>
      <c r="LGZ142" s="32"/>
      <c r="LHA142" s="32"/>
      <c r="LHB142" s="32"/>
      <c r="LHC142" s="32"/>
      <c r="LHD142" s="32"/>
      <c r="LHE142" s="32"/>
      <c r="LHF142" s="32"/>
      <c r="LHG142" s="32"/>
      <c r="LHH142" s="32"/>
      <c r="LHI142" s="32"/>
      <c r="LHJ142" s="33"/>
      <c r="LHK142" s="34"/>
      <c r="LHL142" s="33"/>
      <c r="LHM142" s="33"/>
      <c r="LHN142" s="39"/>
      <c r="LHO142" s="37"/>
      <c r="LHP142" s="32"/>
      <c r="LHQ142" s="32"/>
      <c r="LHR142" s="32"/>
      <c r="LHS142" s="32"/>
      <c r="LHT142" s="32"/>
      <c r="LHU142" s="32"/>
      <c r="LHV142" s="32"/>
      <c r="LHW142" s="32"/>
      <c r="LHX142" s="32"/>
      <c r="LHY142" s="32"/>
      <c r="LHZ142" s="33"/>
      <c r="LIA142" s="34"/>
      <c r="LIB142" s="33"/>
      <c r="LIC142" s="33"/>
      <c r="LID142" s="39"/>
      <c r="LIE142" s="37"/>
      <c r="LIF142" s="32"/>
      <c r="LIG142" s="32"/>
      <c r="LIH142" s="32"/>
      <c r="LII142" s="32"/>
      <c r="LIJ142" s="32"/>
      <c r="LIK142" s="32"/>
      <c r="LIL142" s="32"/>
      <c r="LIM142" s="32"/>
      <c r="LIN142" s="32"/>
      <c r="LIO142" s="32"/>
      <c r="LIP142" s="33"/>
      <c r="LIQ142" s="34"/>
      <c r="LIR142" s="33"/>
      <c r="LIS142" s="33"/>
      <c r="LIT142" s="39"/>
      <c r="LIU142" s="37"/>
      <c r="LIV142" s="32"/>
      <c r="LIW142" s="32"/>
      <c r="LIX142" s="32"/>
      <c r="LIY142" s="32"/>
      <c r="LIZ142" s="32"/>
      <c r="LJA142" s="32"/>
      <c r="LJB142" s="32"/>
      <c r="LJC142" s="32"/>
      <c r="LJD142" s="32"/>
      <c r="LJE142" s="32"/>
      <c r="LJF142" s="33"/>
      <c r="LJG142" s="34"/>
      <c r="LJH142" s="33"/>
      <c r="LJI142" s="33"/>
      <c r="LJJ142" s="39"/>
      <c r="LJK142" s="37"/>
      <c r="LJL142" s="32"/>
      <c r="LJM142" s="32"/>
      <c r="LJN142" s="32"/>
      <c r="LJO142" s="32"/>
      <c r="LJP142" s="32"/>
      <c r="LJQ142" s="32"/>
      <c r="LJR142" s="32"/>
      <c r="LJS142" s="32"/>
      <c r="LJT142" s="32"/>
      <c r="LJU142" s="32"/>
      <c r="LJV142" s="33"/>
      <c r="LJW142" s="34"/>
      <c r="LJX142" s="33"/>
      <c r="LJY142" s="33"/>
      <c r="LJZ142" s="39"/>
      <c r="LKA142" s="37"/>
      <c r="LKB142" s="32"/>
      <c r="LKC142" s="32"/>
      <c r="LKD142" s="32"/>
      <c r="LKE142" s="32"/>
      <c r="LKF142" s="32"/>
      <c r="LKG142" s="32"/>
      <c r="LKH142" s="32"/>
      <c r="LKI142" s="32"/>
      <c r="LKJ142" s="32"/>
      <c r="LKK142" s="32"/>
      <c r="LKL142" s="33"/>
      <c r="LKM142" s="34"/>
      <c r="LKN142" s="33"/>
      <c r="LKO142" s="33"/>
      <c r="LKP142" s="39"/>
      <c r="LKQ142" s="37"/>
      <c r="LKR142" s="32"/>
      <c r="LKS142" s="32"/>
      <c r="LKT142" s="32"/>
      <c r="LKU142" s="32"/>
      <c r="LKV142" s="32"/>
      <c r="LKW142" s="32"/>
      <c r="LKX142" s="32"/>
      <c r="LKY142" s="32"/>
      <c r="LKZ142" s="32"/>
      <c r="LLA142" s="32"/>
      <c r="LLB142" s="33"/>
      <c r="LLC142" s="34"/>
      <c r="LLD142" s="33"/>
      <c r="LLE142" s="33"/>
      <c r="LLF142" s="39"/>
      <c r="LLG142" s="37"/>
      <c r="LLH142" s="32"/>
      <c r="LLI142" s="32"/>
      <c r="LLJ142" s="32"/>
      <c r="LLK142" s="32"/>
      <c r="LLL142" s="32"/>
      <c r="LLM142" s="32"/>
      <c r="LLN142" s="32"/>
      <c r="LLO142" s="32"/>
      <c r="LLP142" s="32"/>
      <c r="LLQ142" s="32"/>
      <c r="LLR142" s="33"/>
      <c r="LLS142" s="34"/>
      <c r="LLT142" s="33"/>
      <c r="LLU142" s="33"/>
      <c r="LLV142" s="39"/>
      <c r="LLW142" s="37"/>
      <c r="LLX142" s="32"/>
      <c r="LLY142" s="32"/>
      <c r="LLZ142" s="32"/>
      <c r="LMA142" s="32"/>
      <c r="LMB142" s="32"/>
      <c r="LMC142" s="32"/>
      <c r="LMD142" s="32"/>
      <c r="LME142" s="32"/>
      <c r="LMF142" s="32"/>
      <c r="LMG142" s="32"/>
      <c r="LMH142" s="33"/>
      <c r="LMI142" s="34"/>
      <c r="LMJ142" s="33"/>
      <c r="LMK142" s="33"/>
      <c r="LML142" s="39"/>
      <c r="LMM142" s="37"/>
      <c r="LMN142" s="32"/>
      <c r="LMO142" s="32"/>
      <c r="LMP142" s="32"/>
      <c r="LMQ142" s="32"/>
      <c r="LMR142" s="32"/>
      <c r="LMS142" s="32"/>
      <c r="LMT142" s="32"/>
      <c r="LMU142" s="32"/>
      <c r="LMV142" s="32"/>
      <c r="LMW142" s="32"/>
      <c r="LMX142" s="33"/>
      <c r="LMY142" s="34"/>
      <c r="LMZ142" s="33"/>
      <c r="LNA142" s="33"/>
      <c r="LNB142" s="39"/>
      <c r="LNC142" s="37"/>
      <c r="LND142" s="32"/>
      <c r="LNE142" s="32"/>
      <c r="LNF142" s="32"/>
      <c r="LNG142" s="32"/>
      <c r="LNH142" s="32"/>
      <c r="LNI142" s="32"/>
      <c r="LNJ142" s="32"/>
      <c r="LNK142" s="32"/>
      <c r="LNL142" s="32"/>
      <c r="LNM142" s="32"/>
      <c r="LNN142" s="33"/>
      <c r="LNO142" s="34"/>
      <c r="LNP142" s="33"/>
      <c r="LNQ142" s="33"/>
      <c r="LNR142" s="39"/>
      <c r="LNS142" s="37"/>
      <c r="LNT142" s="32"/>
      <c r="LNU142" s="32"/>
      <c r="LNV142" s="32"/>
      <c r="LNW142" s="32"/>
      <c r="LNX142" s="32"/>
      <c r="LNY142" s="32"/>
      <c r="LNZ142" s="32"/>
      <c r="LOA142" s="32"/>
      <c r="LOB142" s="32"/>
      <c r="LOC142" s="32"/>
      <c r="LOD142" s="33"/>
      <c r="LOE142" s="34"/>
      <c r="LOF142" s="33"/>
      <c r="LOG142" s="33"/>
      <c r="LOH142" s="39"/>
      <c r="LOI142" s="37"/>
      <c r="LOJ142" s="32"/>
      <c r="LOK142" s="32"/>
      <c r="LOL142" s="32"/>
      <c r="LOM142" s="32"/>
      <c r="LON142" s="32"/>
      <c r="LOO142" s="32"/>
      <c r="LOP142" s="32"/>
      <c r="LOQ142" s="32"/>
      <c r="LOR142" s="32"/>
      <c r="LOS142" s="32"/>
      <c r="LOT142" s="33"/>
      <c r="LOU142" s="34"/>
      <c r="LOV142" s="33"/>
      <c r="LOW142" s="33"/>
      <c r="LOX142" s="39"/>
      <c r="LOY142" s="37"/>
      <c r="LOZ142" s="32"/>
      <c r="LPA142" s="32"/>
      <c r="LPB142" s="32"/>
      <c r="LPC142" s="32"/>
      <c r="LPD142" s="32"/>
      <c r="LPE142" s="32"/>
      <c r="LPF142" s="32"/>
      <c r="LPG142" s="32"/>
      <c r="LPH142" s="32"/>
      <c r="LPI142" s="32"/>
      <c r="LPJ142" s="33"/>
      <c r="LPK142" s="34"/>
      <c r="LPL142" s="33"/>
      <c r="LPM142" s="33"/>
      <c r="LPN142" s="39"/>
      <c r="LPO142" s="37"/>
      <c r="LPP142" s="32"/>
      <c r="LPQ142" s="32"/>
      <c r="LPR142" s="32"/>
      <c r="LPS142" s="32"/>
      <c r="LPT142" s="32"/>
      <c r="LPU142" s="32"/>
      <c r="LPV142" s="32"/>
      <c r="LPW142" s="32"/>
      <c r="LPX142" s="32"/>
      <c r="LPY142" s="32"/>
      <c r="LPZ142" s="33"/>
      <c r="LQA142" s="34"/>
      <c r="LQB142" s="33"/>
      <c r="LQC142" s="33"/>
      <c r="LQD142" s="39"/>
      <c r="LQE142" s="37"/>
      <c r="LQF142" s="32"/>
      <c r="LQG142" s="32"/>
      <c r="LQH142" s="32"/>
      <c r="LQI142" s="32"/>
      <c r="LQJ142" s="32"/>
      <c r="LQK142" s="32"/>
      <c r="LQL142" s="32"/>
      <c r="LQM142" s="32"/>
      <c r="LQN142" s="32"/>
      <c r="LQO142" s="32"/>
      <c r="LQP142" s="33"/>
      <c r="LQQ142" s="34"/>
      <c r="LQR142" s="33"/>
      <c r="LQS142" s="33"/>
      <c r="LQT142" s="39"/>
      <c r="LQU142" s="37"/>
      <c r="LQV142" s="32"/>
      <c r="LQW142" s="32"/>
      <c r="LQX142" s="32"/>
      <c r="LQY142" s="32"/>
      <c r="LQZ142" s="32"/>
      <c r="LRA142" s="32"/>
      <c r="LRB142" s="32"/>
      <c r="LRC142" s="32"/>
      <c r="LRD142" s="32"/>
      <c r="LRE142" s="32"/>
      <c r="LRF142" s="33"/>
      <c r="LRG142" s="34"/>
      <c r="LRH142" s="33"/>
      <c r="LRI142" s="33"/>
      <c r="LRJ142" s="39"/>
      <c r="LRK142" s="37"/>
      <c r="LRL142" s="32"/>
      <c r="LRM142" s="32"/>
      <c r="LRN142" s="32"/>
      <c r="LRO142" s="32"/>
      <c r="LRP142" s="32"/>
      <c r="LRQ142" s="32"/>
      <c r="LRR142" s="32"/>
      <c r="LRS142" s="32"/>
      <c r="LRT142" s="32"/>
      <c r="LRU142" s="32"/>
      <c r="LRV142" s="33"/>
      <c r="LRW142" s="34"/>
      <c r="LRX142" s="33"/>
      <c r="LRY142" s="33"/>
      <c r="LRZ142" s="39"/>
      <c r="LSA142" s="37"/>
      <c r="LSB142" s="32"/>
      <c r="LSC142" s="32"/>
      <c r="LSD142" s="32"/>
      <c r="LSE142" s="32"/>
      <c r="LSF142" s="32"/>
      <c r="LSG142" s="32"/>
      <c r="LSH142" s="32"/>
      <c r="LSI142" s="32"/>
      <c r="LSJ142" s="32"/>
      <c r="LSK142" s="32"/>
      <c r="LSL142" s="33"/>
      <c r="LSM142" s="34"/>
      <c r="LSN142" s="33"/>
      <c r="LSO142" s="33"/>
      <c r="LSP142" s="39"/>
      <c r="LSQ142" s="37"/>
      <c r="LSR142" s="32"/>
      <c r="LSS142" s="32"/>
      <c r="LST142" s="32"/>
      <c r="LSU142" s="32"/>
      <c r="LSV142" s="32"/>
      <c r="LSW142" s="32"/>
      <c r="LSX142" s="32"/>
      <c r="LSY142" s="32"/>
      <c r="LSZ142" s="32"/>
      <c r="LTA142" s="32"/>
      <c r="LTB142" s="33"/>
      <c r="LTC142" s="34"/>
      <c r="LTD142" s="33"/>
      <c r="LTE142" s="33"/>
      <c r="LTF142" s="39"/>
      <c r="LTG142" s="37"/>
      <c r="LTH142" s="32"/>
      <c r="LTI142" s="32"/>
      <c r="LTJ142" s="32"/>
      <c r="LTK142" s="32"/>
      <c r="LTL142" s="32"/>
      <c r="LTM142" s="32"/>
      <c r="LTN142" s="32"/>
      <c r="LTO142" s="32"/>
      <c r="LTP142" s="32"/>
      <c r="LTQ142" s="32"/>
      <c r="LTR142" s="33"/>
      <c r="LTS142" s="34"/>
      <c r="LTT142" s="33"/>
      <c r="LTU142" s="33"/>
      <c r="LTV142" s="39"/>
      <c r="LTW142" s="37"/>
      <c r="LTX142" s="32"/>
      <c r="LTY142" s="32"/>
      <c r="LTZ142" s="32"/>
      <c r="LUA142" s="32"/>
      <c r="LUB142" s="32"/>
      <c r="LUC142" s="32"/>
      <c r="LUD142" s="32"/>
      <c r="LUE142" s="32"/>
      <c r="LUF142" s="32"/>
      <c r="LUG142" s="32"/>
      <c r="LUH142" s="33"/>
      <c r="LUI142" s="34"/>
      <c r="LUJ142" s="33"/>
      <c r="LUK142" s="33"/>
      <c r="LUL142" s="39"/>
      <c r="LUM142" s="37"/>
      <c r="LUN142" s="32"/>
      <c r="LUO142" s="32"/>
      <c r="LUP142" s="32"/>
      <c r="LUQ142" s="32"/>
      <c r="LUR142" s="32"/>
      <c r="LUS142" s="32"/>
      <c r="LUT142" s="32"/>
      <c r="LUU142" s="32"/>
      <c r="LUV142" s="32"/>
      <c r="LUW142" s="32"/>
      <c r="LUX142" s="33"/>
      <c r="LUY142" s="34"/>
      <c r="LUZ142" s="33"/>
      <c r="LVA142" s="33"/>
      <c r="LVB142" s="39"/>
      <c r="LVC142" s="37"/>
      <c r="LVD142" s="32"/>
      <c r="LVE142" s="32"/>
      <c r="LVF142" s="32"/>
      <c r="LVG142" s="32"/>
      <c r="LVH142" s="32"/>
      <c r="LVI142" s="32"/>
      <c r="LVJ142" s="32"/>
      <c r="LVK142" s="32"/>
      <c r="LVL142" s="32"/>
      <c r="LVM142" s="32"/>
      <c r="LVN142" s="33"/>
      <c r="LVO142" s="34"/>
      <c r="LVP142" s="33"/>
      <c r="LVQ142" s="33"/>
      <c r="LVR142" s="39"/>
      <c r="LVS142" s="37"/>
      <c r="LVT142" s="32"/>
      <c r="LVU142" s="32"/>
      <c r="LVV142" s="32"/>
      <c r="LVW142" s="32"/>
      <c r="LVX142" s="32"/>
      <c r="LVY142" s="32"/>
      <c r="LVZ142" s="32"/>
      <c r="LWA142" s="32"/>
      <c r="LWB142" s="32"/>
      <c r="LWC142" s="32"/>
      <c r="LWD142" s="33"/>
      <c r="LWE142" s="34"/>
      <c r="LWF142" s="33"/>
      <c r="LWG142" s="33"/>
      <c r="LWH142" s="39"/>
      <c r="LWI142" s="37"/>
      <c r="LWJ142" s="32"/>
      <c r="LWK142" s="32"/>
      <c r="LWL142" s="32"/>
      <c r="LWM142" s="32"/>
      <c r="LWN142" s="32"/>
      <c r="LWO142" s="32"/>
      <c r="LWP142" s="32"/>
      <c r="LWQ142" s="32"/>
      <c r="LWR142" s="32"/>
      <c r="LWS142" s="32"/>
      <c r="LWT142" s="33"/>
      <c r="LWU142" s="34"/>
      <c r="LWV142" s="33"/>
      <c r="LWW142" s="33"/>
      <c r="LWX142" s="39"/>
      <c r="LWY142" s="37"/>
      <c r="LWZ142" s="32"/>
      <c r="LXA142" s="32"/>
      <c r="LXB142" s="32"/>
      <c r="LXC142" s="32"/>
      <c r="LXD142" s="32"/>
      <c r="LXE142" s="32"/>
      <c r="LXF142" s="32"/>
      <c r="LXG142" s="32"/>
      <c r="LXH142" s="32"/>
      <c r="LXI142" s="32"/>
      <c r="LXJ142" s="33"/>
      <c r="LXK142" s="34"/>
      <c r="LXL142" s="33"/>
      <c r="LXM142" s="33"/>
      <c r="LXN142" s="39"/>
      <c r="LXO142" s="37"/>
      <c r="LXP142" s="32"/>
      <c r="LXQ142" s="32"/>
      <c r="LXR142" s="32"/>
      <c r="LXS142" s="32"/>
      <c r="LXT142" s="32"/>
      <c r="LXU142" s="32"/>
      <c r="LXV142" s="32"/>
      <c r="LXW142" s="32"/>
      <c r="LXX142" s="32"/>
      <c r="LXY142" s="32"/>
      <c r="LXZ142" s="33"/>
      <c r="LYA142" s="34"/>
      <c r="LYB142" s="33"/>
      <c r="LYC142" s="33"/>
      <c r="LYD142" s="39"/>
      <c r="LYE142" s="37"/>
      <c r="LYF142" s="32"/>
      <c r="LYG142" s="32"/>
      <c r="LYH142" s="32"/>
      <c r="LYI142" s="32"/>
      <c r="LYJ142" s="32"/>
      <c r="LYK142" s="32"/>
      <c r="LYL142" s="32"/>
      <c r="LYM142" s="32"/>
      <c r="LYN142" s="32"/>
      <c r="LYO142" s="32"/>
      <c r="LYP142" s="33"/>
      <c r="LYQ142" s="34"/>
      <c r="LYR142" s="33"/>
      <c r="LYS142" s="33"/>
      <c r="LYT142" s="39"/>
      <c r="LYU142" s="37"/>
      <c r="LYV142" s="32"/>
      <c r="LYW142" s="32"/>
      <c r="LYX142" s="32"/>
      <c r="LYY142" s="32"/>
      <c r="LYZ142" s="32"/>
      <c r="LZA142" s="32"/>
      <c r="LZB142" s="32"/>
      <c r="LZC142" s="32"/>
      <c r="LZD142" s="32"/>
      <c r="LZE142" s="32"/>
      <c r="LZF142" s="33"/>
      <c r="LZG142" s="34"/>
      <c r="LZH142" s="33"/>
      <c r="LZI142" s="33"/>
      <c r="LZJ142" s="39"/>
      <c r="LZK142" s="37"/>
      <c r="LZL142" s="32"/>
      <c r="LZM142" s="32"/>
      <c r="LZN142" s="32"/>
      <c r="LZO142" s="32"/>
      <c r="LZP142" s="32"/>
      <c r="LZQ142" s="32"/>
      <c r="LZR142" s="32"/>
      <c r="LZS142" s="32"/>
      <c r="LZT142" s="32"/>
      <c r="LZU142" s="32"/>
      <c r="LZV142" s="33"/>
      <c r="LZW142" s="34"/>
      <c r="LZX142" s="33"/>
      <c r="LZY142" s="33"/>
      <c r="LZZ142" s="39"/>
      <c r="MAA142" s="37"/>
      <c r="MAB142" s="32"/>
      <c r="MAC142" s="32"/>
      <c r="MAD142" s="32"/>
      <c r="MAE142" s="32"/>
      <c r="MAF142" s="32"/>
      <c r="MAG142" s="32"/>
      <c r="MAH142" s="32"/>
      <c r="MAI142" s="32"/>
      <c r="MAJ142" s="32"/>
      <c r="MAK142" s="32"/>
      <c r="MAL142" s="33"/>
      <c r="MAM142" s="34"/>
      <c r="MAN142" s="33"/>
      <c r="MAO142" s="33"/>
      <c r="MAP142" s="39"/>
      <c r="MAQ142" s="37"/>
      <c r="MAR142" s="32"/>
      <c r="MAS142" s="32"/>
      <c r="MAT142" s="32"/>
      <c r="MAU142" s="32"/>
      <c r="MAV142" s="32"/>
      <c r="MAW142" s="32"/>
      <c r="MAX142" s="32"/>
      <c r="MAY142" s="32"/>
      <c r="MAZ142" s="32"/>
      <c r="MBA142" s="32"/>
      <c r="MBB142" s="33"/>
      <c r="MBC142" s="34"/>
      <c r="MBD142" s="33"/>
      <c r="MBE142" s="33"/>
      <c r="MBF142" s="39"/>
      <c r="MBG142" s="37"/>
      <c r="MBH142" s="32"/>
      <c r="MBI142" s="32"/>
      <c r="MBJ142" s="32"/>
      <c r="MBK142" s="32"/>
      <c r="MBL142" s="32"/>
      <c r="MBM142" s="32"/>
      <c r="MBN142" s="32"/>
      <c r="MBO142" s="32"/>
      <c r="MBP142" s="32"/>
      <c r="MBQ142" s="32"/>
      <c r="MBR142" s="33"/>
      <c r="MBS142" s="34"/>
      <c r="MBT142" s="33"/>
      <c r="MBU142" s="33"/>
      <c r="MBV142" s="39"/>
      <c r="MBW142" s="37"/>
      <c r="MBX142" s="32"/>
      <c r="MBY142" s="32"/>
      <c r="MBZ142" s="32"/>
      <c r="MCA142" s="32"/>
      <c r="MCB142" s="32"/>
      <c r="MCC142" s="32"/>
      <c r="MCD142" s="32"/>
      <c r="MCE142" s="32"/>
      <c r="MCF142" s="32"/>
      <c r="MCG142" s="32"/>
      <c r="MCH142" s="33"/>
      <c r="MCI142" s="34"/>
      <c r="MCJ142" s="33"/>
      <c r="MCK142" s="33"/>
      <c r="MCL142" s="39"/>
      <c r="MCM142" s="37"/>
      <c r="MCN142" s="32"/>
      <c r="MCO142" s="32"/>
      <c r="MCP142" s="32"/>
      <c r="MCQ142" s="32"/>
      <c r="MCR142" s="32"/>
      <c r="MCS142" s="32"/>
      <c r="MCT142" s="32"/>
      <c r="MCU142" s="32"/>
      <c r="MCV142" s="32"/>
      <c r="MCW142" s="32"/>
      <c r="MCX142" s="33"/>
      <c r="MCY142" s="34"/>
      <c r="MCZ142" s="33"/>
      <c r="MDA142" s="33"/>
      <c r="MDB142" s="39"/>
      <c r="MDC142" s="37"/>
      <c r="MDD142" s="32"/>
      <c r="MDE142" s="32"/>
      <c r="MDF142" s="32"/>
      <c r="MDG142" s="32"/>
      <c r="MDH142" s="32"/>
      <c r="MDI142" s="32"/>
      <c r="MDJ142" s="32"/>
      <c r="MDK142" s="32"/>
      <c r="MDL142" s="32"/>
      <c r="MDM142" s="32"/>
      <c r="MDN142" s="33"/>
      <c r="MDO142" s="34"/>
      <c r="MDP142" s="33"/>
      <c r="MDQ142" s="33"/>
      <c r="MDR142" s="39"/>
      <c r="MDS142" s="37"/>
      <c r="MDT142" s="32"/>
      <c r="MDU142" s="32"/>
      <c r="MDV142" s="32"/>
      <c r="MDW142" s="32"/>
      <c r="MDX142" s="32"/>
      <c r="MDY142" s="32"/>
      <c r="MDZ142" s="32"/>
      <c r="MEA142" s="32"/>
      <c r="MEB142" s="32"/>
      <c r="MEC142" s="32"/>
      <c r="MED142" s="33"/>
      <c r="MEE142" s="34"/>
      <c r="MEF142" s="33"/>
      <c r="MEG142" s="33"/>
      <c r="MEH142" s="39"/>
      <c r="MEI142" s="37"/>
      <c r="MEJ142" s="32"/>
      <c r="MEK142" s="32"/>
      <c r="MEL142" s="32"/>
      <c r="MEM142" s="32"/>
      <c r="MEN142" s="32"/>
      <c r="MEO142" s="32"/>
      <c r="MEP142" s="32"/>
      <c r="MEQ142" s="32"/>
      <c r="MER142" s="32"/>
      <c r="MES142" s="32"/>
      <c r="MET142" s="33"/>
      <c r="MEU142" s="34"/>
      <c r="MEV142" s="33"/>
      <c r="MEW142" s="33"/>
      <c r="MEX142" s="39"/>
      <c r="MEY142" s="37"/>
      <c r="MEZ142" s="32"/>
      <c r="MFA142" s="32"/>
      <c r="MFB142" s="32"/>
      <c r="MFC142" s="32"/>
      <c r="MFD142" s="32"/>
      <c r="MFE142" s="32"/>
      <c r="MFF142" s="32"/>
      <c r="MFG142" s="32"/>
      <c r="MFH142" s="32"/>
      <c r="MFI142" s="32"/>
      <c r="MFJ142" s="33"/>
      <c r="MFK142" s="34"/>
      <c r="MFL142" s="33"/>
      <c r="MFM142" s="33"/>
      <c r="MFN142" s="39"/>
      <c r="MFO142" s="37"/>
      <c r="MFP142" s="32"/>
      <c r="MFQ142" s="32"/>
      <c r="MFR142" s="32"/>
      <c r="MFS142" s="32"/>
      <c r="MFT142" s="32"/>
      <c r="MFU142" s="32"/>
      <c r="MFV142" s="32"/>
      <c r="MFW142" s="32"/>
      <c r="MFX142" s="32"/>
      <c r="MFY142" s="32"/>
      <c r="MFZ142" s="33"/>
      <c r="MGA142" s="34"/>
      <c r="MGB142" s="33"/>
      <c r="MGC142" s="33"/>
      <c r="MGD142" s="39"/>
      <c r="MGE142" s="37"/>
      <c r="MGF142" s="32"/>
      <c r="MGG142" s="32"/>
      <c r="MGH142" s="32"/>
      <c r="MGI142" s="32"/>
      <c r="MGJ142" s="32"/>
      <c r="MGK142" s="32"/>
      <c r="MGL142" s="32"/>
      <c r="MGM142" s="32"/>
      <c r="MGN142" s="32"/>
      <c r="MGO142" s="32"/>
      <c r="MGP142" s="33"/>
      <c r="MGQ142" s="34"/>
      <c r="MGR142" s="33"/>
      <c r="MGS142" s="33"/>
      <c r="MGT142" s="39"/>
      <c r="MGU142" s="37"/>
      <c r="MGV142" s="32"/>
      <c r="MGW142" s="32"/>
      <c r="MGX142" s="32"/>
      <c r="MGY142" s="32"/>
      <c r="MGZ142" s="32"/>
      <c r="MHA142" s="32"/>
      <c r="MHB142" s="32"/>
      <c r="MHC142" s="32"/>
      <c r="MHD142" s="32"/>
      <c r="MHE142" s="32"/>
      <c r="MHF142" s="33"/>
      <c r="MHG142" s="34"/>
      <c r="MHH142" s="33"/>
      <c r="MHI142" s="33"/>
      <c r="MHJ142" s="39"/>
      <c r="MHK142" s="37"/>
      <c r="MHL142" s="32"/>
      <c r="MHM142" s="32"/>
      <c r="MHN142" s="32"/>
      <c r="MHO142" s="32"/>
      <c r="MHP142" s="32"/>
      <c r="MHQ142" s="32"/>
      <c r="MHR142" s="32"/>
      <c r="MHS142" s="32"/>
      <c r="MHT142" s="32"/>
      <c r="MHU142" s="32"/>
      <c r="MHV142" s="33"/>
      <c r="MHW142" s="34"/>
      <c r="MHX142" s="33"/>
      <c r="MHY142" s="33"/>
      <c r="MHZ142" s="39"/>
      <c r="MIA142" s="37"/>
      <c r="MIB142" s="32"/>
      <c r="MIC142" s="32"/>
      <c r="MID142" s="32"/>
      <c r="MIE142" s="32"/>
      <c r="MIF142" s="32"/>
      <c r="MIG142" s="32"/>
      <c r="MIH142" s="32"/>
      <c r="MII142" s="32"/>
      <c r="MIJ142" s="32"/>
      <c r="MIK142" s="32"/>
      <c r="MIL142" s="33"/>
      <c r="MIM142" s="34"/>
      <c r="MIN142" s="33"/>
      <c r="MIO142" s="33"/>
      <c r="MIP142" s="39"/>
      <c r="MIQ142" s="37"/>
      <c r="MIR142" s="32"/>
      <c r="MIS142" s="32"/>
      <c r="MIT142" s="32"/>
      <c r="MIU142" s="32"/>
      <c r="MIV142" s="32"/>
      <c r="MIW142" s="32"/>
      <c r="MIX142" s="32"/>
      <c r="MIY142" s="32"/>
      <c r="MIZ142" s="32"/>
      <c r="MJA142" s="32"/>
      <c r="MJB142" s="33"/>
      <c r="MJC142" s="34"/>
      <c r="MJD142" s="33"/>
      <c r="MJE142" s="33"/>
      <c r="MJF142" s="39"/>
      <c r="MJG142" s="37"/>
      <c r="MJH142" s="32"/>
      <c r="MJI142" s="32"/>
      <c r="MJJ142" s="32"/>
      <c r="MJK142" s="32"/>
      <c r="MJL142" s="32"/>
      <c r="MJM142" s="32"/>
      <c r="MJN142" s="32"/>
      <c r="MJO142" s="32"/>
      <c r="MJP142" s="32"/>
      <c r="MJQ142" s="32"/>
      <c r="MJR142" s="33"/>
      <c r="MJS142" s="34"/>
      <c r="MJT142" s="33"/>
      <c r="MJU142" s="33"/>
      <c r="MJV142" s="39"/>
      <c r="MJW142" s="37"/>
      <c r="MJX142" s="32"/>
      <c r="MJY142" s="32"/>
      <c r="MJZ142" s="32"/>
      <c r="MKA142" s="32"/>
      <c r="MKB142" s="32"/>
      <c r="MKC142" s="32"/>
      <c r="MKD142" s="32"/>
      <c r="MKE142" s="32"/>
      <c r="MKF142" s="32"/>
      <c r="MKG142" s="32"/>
      <c r="MKH142" s="33"/>
      <c r="MKI142" s="34"/>
      <c r="MKJ142" s="33"/>
      <c r="MKK142" s="33"/>
      <c r="MKL142" s="39"/>
      <c r="MKM142" s="37"/>
      <c r="MKN142" s="32"/>
      <c r="MKO142" s="32"/>
      <c r="MKP142" s="32"/>
      <c r="MKQ142" s="32"/>
      <c r="MKR142" s="32"/>
      <c r="MKS142" s="32"/>
      <c r="MKT142" s="32"/>
      <c r="MKU142" s="32"/>
      <c r="MKV142" s="32"/>
      <c r="MKW142" s="32"/>
      <c r="MKX142" s="33"/>
      <c r="MKY142" s="34"/>
      <c r="MKZ142" s="33"/>
      <c r="MLA142" s="33"/>
      <c r="MLB142" s="39"/>
      <c r="MLC142" s="37"/>
      <c r="MLD142" s="32"/>
      <c r="MLE142" s="32"/>
      <c r="MLF142" s="32"/>
      <c r="MLG142" s="32"/>
      <c r="MLH142" s="32"/>
      <c r="MLI142" s="32"/>
      <c r="MLJ142" s="32"/>
      <c r="MLK142" s="32"/>
      <c r="MLL142" s="32"/>
      <c r="MLM142" s="32"/>
      <c r="MLN142" s="33"/>
      <c r="MLO142" s="34"/>
      <c r="MLP142" s="33"/>
      <c r="MLQ142" s="33"/>
      <c r="MLR142" s="39"/>
      <c r="MLS142" s="37"/>
      <c r="MLT142" s="32"/>
      <c r="MLU142" s="32"/>
      <c r="MLV142" s="32"/>
      <c r="MLW142" s="32"/>
      <c r="MLX142" s="32"/>
      <c r="MLY142" s="32"/>
      <c r="MLZ142" s="32"/>
      <c r="MMA142" s="32"/>
      <c r="MMB142" s="32"/>
      <c r="MMC142" s="32"/>
      <c r="MMD142" s="33"/>
      <c r="MME142" s="34"/>
      <c r="MMF142" s="33"/>
      <c r="MMG142" s="33"/>
      <c r="MMH142" s="39"/>
      <c r="MMI142" s="37"/>
      <c r="MMJ142" s="32"/>
      <c r="MMK142" s="32"/>
      <c r="MML142" s="32"/>
      <c r="MMM142" s="32"/>
      <c r="MMN142" s="32"/>
      <c r="MMO142" s="32"/>
      <c r="MMP142" s="32"/>
      <c r="MMQ142" s="32"/>
      <c r="MMR142" s="32"/>
      <c r="MMS142" s="32"/>
      <c r="MMT142" s="33"/>
      <c r="MMU142" s="34"/>
      <c r="MMV142" s="33"/>
      <c r="MMW142" s="33"/>
      <c r="MMX142" s="39"/>
      <c r="MMY142" s="37"/>
      <c r="MMZ142" s="32"/>
      <c r="MNA142" s="32"/>
      <c r="MNB142" s="32"/>
      <c r="MNC142" s="32"/>
      <c r="MND142" s="32"/>
      <c r="MNE142" s="32"/>
      <c r="MNF142" s="32"/>
      <c r="MNG142" s="32"/>
      <c r="MNH142" s="32"/>
      <c r="MNI142" s="32"/>
      <c r="MNJ142" s="33"/>
      <c r="MNK142" s="34"/>
      <c r="MNL142" s="33"/>
      <c r="MNM142" s="33"/>
      <c r="MNN142" s="39"/>
      <c r="MNO142" s="37"/>
      <c r="MNP142" s="32"/>
      <c r="MNQ142" s="32"/>
      <c r="MNR142" s="32"/>
      <c r="MNS142" s="32"/>
      <c r="MNT142" s="32"/>
      <c r="MNU142" s="32"/>
      <c r="MNV142" s="32"/>
      <c r="MNW142" s="32"/>
      <c r="MNX142" s="32"/>
      <c r="MNY142" s="32"/>
      <c r="MNZ142" s="33"/>
      <c r="MOA142" s="34"/>
      <c r="MOB142" s="33"/>
      <c r="MOC142" s="33"/>
      <c r="MOD142" s="39"/>
      <c r="MOE142" s="37"/>
      <c r="MOF142" s="32"/>
      <c r="MOG142" s="32"/>
      <c r="MOH142" s="32"/>
      <c r="MOI142" s="32"/>
      <c r="MOJ142" s="32"/>
      <c r="MOK142" s="32"/>
      <c r="MOL142" s="32"/>
      <c r="MOM142" s="32"/>
      <c r="MON142" s="32"/>
      <c r="MOO142" s="32"/>
      <c r="MOP142" s="33"/>
      <c r="MOQ142" s="34"/>
      <c r="MOR142" s="33"/>
      <c r="MOS142" s="33"/>
      <c r="MOT142" s="39"/>
      <c r="MOU142" s="37"/>
      <c r="MOV142" s="32"/>
      <c r="MOW142" s="32"/>
      <c r="MOX142" s="32"/>
      <c r="MOY142" s="32"/>
      <c r="MOZ142" s="32"/>
      <c r="MPA142" s="32"/>
      <c r="MPB142" s="32"/>
      <c r="MPC142" s="32"/>
      <c r="MPD142" s="32"/>
      <c r="MPE142" s="32"/>
      <c r="MPF142" s="33"/>
      <c r="MPG142" s="34"/>
      <c r="MPH142" s="33"/>
      <c r="MPI142" s="33"/>
      <c r="MPJ142" s="39"/>
      <c r="MPK142" s="37"/>
      <c r="MPL142" s="32"/>
      <c r="MPM142" s="32"/>
      <c r="MPN142" s="32"/>
      <c r="MPO142" s="32"/>
      <c r="MPP142" s="32"/>
      <c r="MPQ142" s="32"/>
      <c r="MPR142" s="32"/>
      <c r="MPS142" s="32"/>
      <c r="MPT142" s="32"/>
      <c r="MPU142" s="32"/>
      <c r="MPV142" s="33"/>
      <c r="MPW142" s="34"/>
      <c r="MPX142" s="33"/>
      <c r="MPY142" s="33"/>
      <c r="MPZ142" s="39"/>
      <c r="MQA142" s="37"/>
      <c r="MQB142" s="32"/>
      <c r="MQC142" s="32"/>
      <c r="MQD142" s="32"/>
      <c r="MQE142" s="32"/>
      <c r="MQF142" s="32"/>
      <c r="MQG142" s="32"/>
      <c r="MQH142" s="32"/>
      <c r="MQI142" s="32"/>
      <c r="MQJ142" s="32"/>
      <c r="MQK142" s="32"/>
      <c r="MQL142" s="33"/>
      <c r="MQM142" s="34"/>
      <c r="MQN142" s="33"/>
      <c r="MQO142" s="33"/>
      <c r="MQP142" s="39"/>
      <c r="MQQ142" s="37"/>
      <c r="MQR142" s="32"/>
      <c r="MQS142" s="32"/>
      <c r="MQT142" s="32"/>
      <c r="MQU142" s="32"/>
      <c r="MQV142" s="32"/>
      <c r="MQW142" s="32"/>
      <c r="MQX142" s="32"/>
      <c r="MQY142" s="32"/>
      <c r="MQZ142" s="32"/>
      <c r="MRA142" s="32"/>
      <c r="MRB142" s="33"/>
      <c r="MRC142" s="34"/>
      <c r="MRD142" s="33"/>
      <c r="MRE142" s="33"/>
      <c r="MRF142" s="39"/>
      <c r="MRG142" s="37"/>
      <c r="MRH142" s="32"/>
      <c r="MRI142" s="32"/>
      <c r="MRJ142" s="32"/>
      <c r="MRK142" s="32"/>
      <c r="MRL142" s="32"/>
      <c r="MRM142" s="32"/>
      <c r="MRN142" s="32"/>
      <c r="MRO142" s="32"/>
      <c r="MRP142" s="32"/>
      <c r="MRQ142" s="32"/>
      <c r="MRR142" s="33"/>
      <c r="MRS142" s="34"/>
      <c r="MRT142" s="33"/>
      <c r="MRU142" s="33"/>
      <c r="MRV142" s="39"/>
      <c r="MRW142" s="37"/>
      <c r="MRX142" s="32"/>
      <c r="MRY142" s="32"/>
      <c r="MRZ142" s="32"/>
      <c r="MSA142" s="32"/>
      <c r="MSB142" s="32"/>
      <c r="MSC142" s="32"/>
      <c r="MSD142" s="32"/>
      <c r="MSE142" s="32"/>
      <c r="MSF142" s="32"/>
      <c r="MSG142" s="32"/>
      <c r="MSH142" s="33"/>
      <c r="MSI142" s="34"/>
      <c r="MSJ142" s="33"/>
      <c r="MSK142" s="33"/>
      <c r="MSL142" s="39"/>
      <c r="MSM142" s="37"/>
      <c r="MSN142" s="32"/>
      <c r="MSO142" s="32"/>
      <c r="MSP142" s="32"/>
      <c r="MSQ142" s="32"/>
      <c r="MSR142" s="32"/>
      <c r="MSS142" s="32"/>
      <c r="MST142" s="32"/>
      <c r="MSU142" s="32"/>
      <c r="MSV142" s="32"/>
      <c r="MSW142" s="32"/>
      <c r="MSX142" s="33"/>
      <c r="MSY142" s="34"/>
      <c r="MSZ142" s="33"/>
      <c r="MTA142" s="33"/>
      <c r="MTB142" s="39"/>
      <c r="MTC142" s="37"/>
      <c r="MTD142" s="32"/>
      <c r="MTE142" s="32"/>
      <c r="MTF142" s="32"/>
      <c r="MTG142" s="32"/>
      <c r="MTH142" s="32"/>
      <c r="MTI142" s="32"/>
      <c r="MTJ142" s="32"/>
      <c r="MTK142" s="32"/>
      <c r="MTL142" s="32"/>
      <c r="MTM142" s="32"/>
      <c r="MTN142" s="33"/>
      <c r="MTO142" s="34"/>
      <c r="MTP142" s="33"/>
      <c r="MTQ142" s="33"/>
      <c r="MTR142" s="39"/>
      <c r="MTS142" s="37"/>
      <c r="MTT142" s="32"/>
      <c r="MTU142" s="32"/>
      <c r="MTV142" s="32"/>
      <c r="MTW142" s="32"/>
      <c r="MTX142" s="32"/>
      <c r="MTY142" s="32"/>
      <c r="MTZ142" s="32"/>
      <c r="MUA142" s="32"/>
      <c r="MUB142" s="32"/>
      <c r="MUC142" s="32"/>
      <c r="MUD142" s="33"/>
      <c r="MUE142" s="34"/>
      <c r="MUF142" s="33"/>
      <c r="MUG142" s="33"/>
      <c r="MUH142" s="39"/>
      <c r="MUI142" s="37"/>
      <c r="MUJ142" s="32"/>
      <c r="MUK142" s="32"/>
      <c r="MUL142" s="32"/>
      <c r="MUM142" s="32"/>
      <c r="MUN142" s="32"/>
      <c r="MUO142" s="32"/>
      <c r="MUP142" s="32"/>
      <c r="MUQ142" s="32"/>
      <c r="MUR142" s="32"/>
      <c r="MUS142" s="32"/>
      <c r="MUT142" s="33"/>
      <c r="MUU142" s="34"/>
      <c r="MUV142" s="33"/>
      <c r="MUW142" s="33"/>
      <c r="MUX142" s="39"/>
      <c r="MUY142" s="37"/>
      <c r="MUZ142" s="32"/>
      <c r="MVA142" s="32"/>
      <c r="MVB142" s="32"/>
      <c r="MVC142" s="32"/>
      <c r="MVD142" s="32"/>
      <c r="MVE142" s="32"/>
      <c r="MVF142" s="32"/>
      <c r="MVG142" s="32"/>
      <c r="MVH142" s="32"/>
      <c r="MVI142" s="32"/>
      <c r="MVJ142" s="33"/>
      <c r="MVK142" s="34"/>
      <c r="MVL142" s="33"/>
      <c r="MVM142" s="33"/>
      <c r="MVN142" s="39"/>
      <c r="MVO142" s="37"/>
      <c r="MVP142" s="32"/>
      <c r="MVQ142" s="32"/>
      <c r="MVR142" s="32"/>
      <c r="MVS142" s="32"/>
      <c r="MVT142" s="32"/>
      <c r="MVU142" s="32"/>
      <c r="MVV142" s="32"/>
      <c r="MVW142" s="32"/>
      <c r="MVX142" s="32"/>
      <c r="MVY142" s="32"/>
      <c r="MVZ142" s="33"/>
      <c r="MWA142" s="34"/>
      <c r="MWB142" s="33"/>
      <c r="MWC142" s="33"/>
      <c r="MWD142" s="39"/>
      <c r="MWE142" s="37"/>
      <c r="MWF142" s="32"/>
      <c r="MWG142" s="32"/>
      <c r="MWH142" s="32"/>
      <c r="MWI142" s="32"/>
      <c r="MWJ142" s="32"/>
      <c r="MWK142" s="32"/>
      <c r="MWL142" s="32"/>
      <c r="MWM142" s="32"/>
      <c r="MWN142" s="32"/>
      <c r="MWO142" s="32"/>
      <c r="MWP142" s="33"/>
      <c r="MWQ142" s="34"/>
      <c r="MWR142" s="33"/>
      <c r="MWS142" s="33"/>
      <c r="MWT142" s="39"/>
      <c r="MWU142" s="37"/>
      <c r="MWV142" s="32"/>
      <c r="MWW142" s="32"/>
      <c r="MWX142" s="32"/>
      <c r="MWY142" s="32"/>
      <c r="MWZ142" s="32"/>
      <c r="MXA142" s="32"/>
      <c r="MXB142" s="32"/>
      <c r="MXC142" s="32"/>
      <c r="MXD142" s="32"/>
      <c r="MXE142" s="32"/>
      <c r="MXF142" s="33"/>
      <c r="MXG142" s="34"/>
      <c r="MXH142" s="33"/>
      <c r="MXI142" s="33"/>
      <c r="MXJ142" s="39"/>
      <c r="MXK142" s="37"/>
      <c r="MXL142" s="32"/>
      <c r="MXM142" s="32"/>
      <c r="MXN142" s="32"/>
      <c r="MXO142" s="32"/>
      <c r="MXP142" s="32"/>
      <c r="MXQ142" s="32"/>
      <c r="MXR142" s="32"/>
      <c r="MXS142" s="32"/>
      <c r="MXT142" s="32"/>
      <c r="MXU142" s="32"/>
      <c r="MXV142" s="33"/>
      <c r="MXW142" s="34"/>
      <c r="MXX142" s="33"/>
      <c r="MXY142" s="33"/>
      <c r="MXZ142" s="39"/>
      <c r="MYA142" s="37"/>
      <c r="MYB142" s="32"/>
      <c r="MYC142" s="32"/>
      <c r="MYD142" s="32"/>
      <c r="MYE142" s="32"/>
      <c r="MYF142" s="32"/>
      <c r="MYG142" s="32"/>
      <c r="MYH142" s="32"/>
      <c r="MYI142" s="32"/>
      <c r="MYJ142" s="32"/>
      <c r="MYK142" s="32"/>
      <c r="MYL142" s="33"/>
      <c r="MYM142" s="34"/>
      <c r="MYN142" s="33"/>
      <c r="MYO142" s="33"/>
      <c r="MYP142" s="39"/>
      <c r="MYQ142" s="37"/>
      <c r="MYR142" s="32"/>
      <c r="MYS142" s="32"/>
      <c r="MYT142" s="32"/>
      <c r="MYU142" s="32"/>
      <c r="MYV142" s="32"/>
      <c r="MYW142" s="32"/>
      <c r="MYX142" s="32"/>
      <c r="MYY142" s="32"/>
      <c r="MYZ142" s="32"/>
      <c r="MZA142" s="32"/>
      <c r="MZB142" s="33"/>
      <c r="MZC142" s="34"/>
      <c r="MZD142" s="33"/>
      <c r="MZE142" s="33"/>
      <c r="MZF142" s="39"/>
      <c r="MZG142" s="37"/>
      <c r="MZH142" s="32"/>
      <c r="MZI142" s="32"/>
      <c r="MZJ142" s="32"/>
      <c r="MZK142" s="32"/>
      <c r="MZL142" s="32"/>
      <c r="MZM142" s="32"/>
      <c r="MZN142" s="32"/>
      <c r="MZO142" s="32"/>
      <c r="MZP142" s="32"/>
      <c r="MZQ142" s="32"/>
      <c r="MZR142" s="33"/>
      <c r="MZS142" s="34"/>
      <c r="MZT142" s="33"/>
      <c r="MZU142" s="33"/>
      <c r="MZV142" s="39"/>
      <c r="MZW142" s="37"/>
      <c r="MZX142" s="32"/>
      <c r="MZY142" s="32"/>
      <c r="MZZ142" s="32"/>
      <c r="NAA142" s="32"/>
      <c r="NAB142" s="32"/>
      <c r="NAC142" s="32"/>
      <c r="NAD142" s="32"/>
      <c r="NAE142" s="32"/>
      <c r="NAF142" s="32"/>
      <c r="NAG142" s="32"/>
      <c r="NAH142" s="33"/>
      <c r="NAI142" s="34"/>
      <c r="NAJ142" s="33"/>
      <c r="NAK142" s="33"/>
      <c r="NAL142" s="39"/>
      <c r="NAM142" s="37"/>
      <c r="NAN142" s="32"/>
      <c r="NAO142" s="32"/>
      <c r="NAP142" s="32"/>
      <c r="NAQ142" s="32"/>
      <c r="NAR142" s="32"/>
      <c r="NAS142" s="32"/>
      <c r="NAT142" s="32"/>
      <c r="NAU142" s="32"/>
      <c r="NAV142" s="32"/>
      <c r="NAW142" s="32"/>
      <c r="NAX142" s="33"/>
      <c r="NAY142" s="34"/>
      <c r="NAZ142" s="33"/>
      <c r="NBA142" s="33"/>
      <c r="NBB142" s="39"/>
      <c r="NBC142" s="37"/>
      <c r="NBD142" s="32"/>
      <c r="NBE142" s="32"/>
      <c r="NBF142" s="32"/>
      <c r="NBG142" s="32"/>
      <c r="NBH142" s="32"/>
      <c r="NBI142" s="32"/>
      <c r="NBJ142" s="32"/>
      <c r="NBK142" s="32"/>
      <c r="NBL142" s="32"/>
      <c r="NBM142" s="32"/>
      <c r="NBN142" s="33"/>
      <c r="NBO142" s="34"/>
      <c r="NBP142" s="33"/>
      <c r="NBQ142" s="33"/>
      <c r="NBR142" s="39"/>
      <c r="NBS142" s="37"/>
      <c r="NBT142" s="32"/>
      <c r="NBU142" s="32"/>
      <c r="NBV142" s="32"/>
      <c r="NBW142" s="32"/>
      <c r="NBX142" s="32"/>
      <c r="NBY142" s="32"/>
      <c r="NBZ142" s="32"/>
      <c r="NCA142" s="32"/>
      <c r="NCB142" s="32"/>
      <c r="NCC142" s="32"/>
      <c r="NCD142" s="33"/>
      <c r="NCE142" s="34"/>
      <c r="NCF142" s="33"/>
      <c r="NCG142" s="33"/>
      <c r="NCH142" s="39"/>
      <c r="NCI142" s="37"/>
      <c r="NCJ142" s="32"/>
      <c r="NCK142" s="32"/>
      <c r="NCL142" s="32"/>
      <c r="NCM142" s="32"/>
      <c r="NCN142" s="32"/>
      <c r="NCO142" s="32"/>
      <c r="NCP142" s="32"/>
      <c r="NCQ142" s="32"/>
      <c r="NCR142" s="32"/>
      <c r="NCS142" s="32"/>
      <c r="NCT142" s="33"/>
      <c r="NCU142" s="34"/>
      <c r="NCV142" s="33"/>
      <c r="NCW142" s="33"/>
      <c r="NCX142" s="39"/>
      <c r="NCY142" s="37"/>
      <c r="NCZ142" s="32"/>
      <c r="NDA142" s="32"/>
      <c r="NDB142" s="32"/>
      <c r="NDC142" s="32"/>
      <c r="NDD142" s="32"/>
      <c r="NDE142" s="32"/>
      <c r="NDF142" s="32"/>
      <c r="NDG142" s="32"/>
      <c r="NDH142" s="32"/>
      <c r="NDI142" s="32"/>
      <c r="NDJ142" s="33"/>
      <c r="NDK142" s="34"/>
      <c r="NDL142" s="33"/>
      <c r="NDM142" s="33"/>
      <c r="NDN142" s="39"/>
      <c r="NDO142" s="37"/>
      <c r="NDP142" s="32"/>
      <c r="NDQ142" s="32"/>
      <c r="NDR142" s="32"/>
      <c r="NDS142" s="32"/>
      <c r="NDT142" s="32"/>
      <c r="NDU142" s="32"/>
      <c r="NDV142" s="32"/>
      <c r="NDW142" s="32"/>
      <c r="NDX142" s="32"/>
      <c r="NDY142" s="32"/>
      <c r="NDZ142" s="33"/>
      <c r="NEA142" s="34"/>
      <c r="NEB142" s="33"/>
      <c r="NEC142" s="33"/>
      <c r="NED142" s="39"/>
      <c r="NEE142" s="37"/>
      <c r="NEF142" s="32"/>
      <c r="NEG142" s="32"/>
      <c r="NEH142" s="32"/>
      <c r="NEI142" s="32"/>
      <c r="NEJ142" s="32"/>
      <c r="NEK142" s="32"/>
      <c r="NEL142" s="32"/>
      <c r="NEM142" s="32"/>
      <c r="NEN142" s="32"/>
      <c r="NEO142" s="32"/>
      <c r="NEP142" s="33"/>
      <c r="NEQ142" s="34"/>
      <c r="NER142" s="33"/>
      <c r="NES142" s="33"/>
      <c r="NET142" s="39"/>
      <c r="NEU142" s="37"/>
      <c r="NEV142" s="32"/>
      <c r="NEW142" s="32"/>
      <c r="NEX142" s="32"/>
      <c r="NEY142" s="32"/>
      <c r="NEZ142" s="32"/>
      <c r="NFA142" s="32"/>
      <c r="NFB142" s="32"/>
      <c r="NFC142" s="32"/>
      <c r="NFD142" s="32"/>
      <c r="NFE142" s="32"/>
      <c r="NFF142" s="33"/>
      <c r="NFG142" s="34"/>
      <c r="NFH142" s="33"/>
      <c r="NFI142" s="33"/>
      <c r="NFJ142" s="39"/>
      <c r="NFK142" s="37"/>
      <c r="NFL142" s="32"/>
      <c r="NFM142" s="32"/>
      <c r="NFN142" s="32"/>
      <c r="NFO142" s="32"/>
      <c r="NFP142" s="32"/>
      <c r="NFQ142" s="32"/>
      <c r="NFR142" s="32"/>
      <c r="NFS142" s="32"/>
      <c r="NFT142" s="32"/>
      <c r="NFU142" s="32"/>
      <c r="NFV142" s="33"/>
      <c r="NFW142" s="34"/>
      <c r="NFX142" s="33"/>
      <c r="NFY142" s="33"/>
      <c r="NFZ142" s="39"/>
      <c r="NGA142" s="37"/>
      <c r="NGB142" s="32"/>
      <c r="NGC142" s="32"/>
      <c r="NGD142" s="32"/>
      <c r="NGE142" s="32"/>
      <c r="NGF142" s="32"/>
      <c r="NGG142" s="32"/>
      <c r="NGH142" s="32"/>
      <c r="NGI142" s="32"/>
      <c r="NGJ142" s="32"/>
      <c r="NGK142" s="32"/>
      <c r="NGL142" s="33"/>
      <c r="NGM142" s="34"/>
      <c r="NGN142" s="33"/>
      <c r="NGO142" s="33"/>
      <c r="NGP142" s="39"/>
      <c r="NGQ142" s="37"/>
      <c r="NGR142" s="32"/>
      <c r="NGS142" s="32"/>
      <c r="NGT142" s="32"/>
      <c r="NGU142" s="32"/>
      <c r="NGV142" s="32"/>
      <c r="NGW142" s="32"/>
      <c r="NGX142" s="32"/>
      <c r="NGY142" s="32"/>
      <c r="NGZ142" s="32"/>
      <c r="NHA142" s="32"/>
      <c r="NHB142" s="33"/>
      <c r="NHC142" s="34"/>
      <c r="NHD142" s="33"/>
      <c r="NHE142" s="33"/>
      <c r="NHF142" s="39"/>
      <c r="NHG142" s="37"/>
      <c r="NHH142" s="32"/>
      <c r="NHI142" s="32"/>
      <c r="NHJ142" s="32"/>
      <c r="NHK142" s="32"/>
      <c r="NHL142" s="32"/>
      <c r="NHM142" s="32"/>
      <c r="NHN142" s="32"/>
      <c r="NHO142" s="32"/>
      <c r="NHP142" s="32"/>
      <c r="NHQ142" s="32"/>
      <c r="NHR142" s="33"/>
      <c r="NHS142" s="34"/>
      <c r="NHT142" s="33"/>
      <c r="NHU142" s="33"/>
      <c r="NHV142" s="39"/>
      <c r="NHW142" s="37"/>
      <c r="NHX142" s="32"/>
      <c r="NHY142" s="32"/>
      <c r="NHZ142" s="32"/>
      <c r="NIA142" s="32"/>
      <c r="NIB142" s="32"/>
      <c r="NIC142" s="32"/>
      <c r="NID142" s="32"/>
      <c r="NIE142" s="32"/>
      <c r="NIF142" s="32"/>
      <c r="NIG142" s="32"/>
      <c r="NIH142" s="33"/>
      <c r="NII142" s="34"/>
      <c r="NIJ142" s="33"/>
      <c r="NIK142" s="33"/>
      <c r="NIL142" s="39"/>
      <c r="NIM142" s="37"/>
      <c r="NIN142" s="32"/>
      <c r="NIO142" s="32"/>
      <c r="NIP142" s="32"/>
      <c r="NIQ142" s="32"/>
      <c r="NIR142" s="32"/>
      <c r="NIS142" s="32"/>
      <c r="NIT142" s="32"/>
      <c r="NIU142" s="32"/>
      <c r="NIV142" s="32"/>
      <c r="NIW142" s="32"/>
      <c r="NIX142" s="33"/>
      <c r="NIY142" s="34"/>
      <c r="NIZ142" s="33"/>
      <c r="NJA142" s="33"/>
      <c r="NJB142" s="39"/>
      <c r="NJC142" s="37"/>
      <c r="NJD142" s="32"/>
      <c r="NJE142" s="32"/>
      <c r="NJF142" s="32"/>
      <c r="NJG142" s="32"/>
      <c r="NJH142" s="32"/>
      <c r="NJI142" s="32"/>
      <c r="NJJ142" s="32"/>
      <c r="NJK142" s="32"/>
      <c r="NJL142" s="32"/>
      <c r="NJM142" s="32"/>
      <c r="NJN142" s="33"/>
      <c r="NJO142" s="34"/>
      <c r="NJP142" s="33"/>
      <c r="NJQ142" s="33"/>
      <c r="NJR142" s="39"/>
      <c r="NJS142" s="37"/>
      <c r="NJT142" s="32"/>
      <c r="NJU142" s="32"/>
      <c r="NJV142" s="32"/>
      <c r="NJW142" s="32"/>
      <c r="NJX142" s="32"/>
      <c r="NJY142" s="32"/>
      <c r="NJZ142" s="32"/>
      <c r="NKA142" s="32"/>
      <c r="NKB142" s="32"/>
      <c r="NKC142" s="32"/>
      <c r="NKD142" s="33"/>
      <c r="NKE142" s="34"/>
      <c r="NKF142" s="33"/>
      <c r="NKG142" s="33"/>
      <c r="NKH142" s="39"/>
      <c r="NKI142" s="37"/>
      <c r="NKJ142" s="32"/>
      <c r="NKK142" s="32"/>
      <c r="NKL142" s="32"/>
      <c r="NKM142" s="32"/>
      <c r="NKN142" s="32"/>
      <c r="NKO142" s="32"/>
      <c r="NKP142" s="32"/>
      <c r="NKQ142" s="32"/>
      <c r="NKR142" s="32"/>
      <c r="NKS142" s="32"/>
      <c r="NKT142" s="33"/>
      <c r="NKU142" s="34"/>
      <c r="NKV142" s="33"/>
      <c r="NKW142" s="33"/>
      <c r="NKX142" s="39"/>
      <c r="NKY142" s="37"/>
      <c r="NKZ142" s="32"/>
      <c r="NLA142" s="32"/>
      <c r="NLB142" s="32"/>
      <c r="NLC142" s="32"/>
      <c r="NLD142" s="32"/>
      <c r="NLE142" s="32"/>
      <c r="NLF142" s="32"/>
      <c r="NLG142" s="32"/>
      <c r="NLH142" s="32"/>
      <c r="NLI142" s="32"/>
      <c r="NLJ142" s="33"/>
      <c r="NLK142" s="34"/>
      <c r="NLL142" s="33"/>
      <c r="NLM142" s="33"/>
      <c r="NLN142" s="39"/>
      <c r="NLO142" s="37"/>
      <c r="NLP142" s="32"/>
      <c r="NLQ142" s="32"/>
      <c r="NLR142" s="32"/>
      <c r="NLS142" s="32"/>
      <c r="NLT142" s="32"/>
      <c r="NLU142" s="32"/>
      <c r="NLV142" s="32"/>
      <c r="NLW142" s="32"/>
      <c r="NLX142" s="32"/>
      <c r="NLY142" s="32"/>
      <c r="NLZ142" s="33"/>
      <c r="NMA142" s="34"/>
      <c r="NMB142" s="33"/>
      <c r="NMC142" s="33"/>
      <c r="NMD142" s="39"/>
      <c r="NME142" s="37"/>
      <c r="NMF142" s="32"/>
      <c r="NMG142" s="32"/>
      <c r="NMH142" s="32"/>
      <c r="NMI142" s="32"/>
      <c r="NMJ142" s="32"/>
      <c r="NMK142" s="32"/>
      <c r="NML142" s="32"/>
      <c r="NMM142" s="32"/>
      <c r="NMN142" s="32"/>
      <c r="NMO142" s="32"/>
      <c r="NMP142" s="33"/>
      <c r="NMQ142" s="34"/>
      <c r="NMR142" s="33"/>
      <c r="NMS142" s="33"/>
      <c r="NMT142" s="39"/>
      <c r="NMU142" s="37"/>
      <c r="NMV142" s="32"/>
      <c r="NMW142" s="32"/>
      <c r="NMX142" s="32"/>
      <c r="NMY142" s="32"/>
      <c r="NMZ142" s="32"/>
      <c r="NNA142" s="32"/>
      <c r="NNB142" s="32"/>
      <c r="NNC142" s="32"/>
      <c r="NND142" s="32"/>
      <c r="NNE142" s="32"/>
      <c r="NNF142" s="33"/>
      <c r="NNG142" s="34"/>
      <c r="NNH142" s="33"/>
      <c r="NNI142" s="33"/>
      <c r="NNJ142" s="39"/>
      <c r="NNK142" s="37"/>
      <c r="NNL142" s="32"/>
      <c r="NNM142" s="32"/>
      <c r="NNN142" s="32"/>
      <c r="NNO142" s="32"/>
      <c r="NNP142" s="32"/>
      <c r="NNQ142" s="32"/>
      <c r="NNR142" s="32"/>
      <c r="NNS142" s="32"/>
      <c r="NNT142" s="32"/>
      <c r="NNU142" s="32"/>
      <c r="NNV142" s="33"/>
      <c r="NNW142" s="34"/>
      <c r="NNX142" s="33"/>
      <c r="NNY142" s="33"/>
      <c r="NNZ142" s="39"/>
      <c r="NOA142" s="37"/>
      <c r="NOB142" s="32"/>
      <c r="NOC142" s="32"/>
      <c r="NOD142" s="32"/>
      <c r="NOE142" s="32"/>
      <c r="NOF142" s="32"/>
      <c r="NOG142" s="32"/>
      <c r="NOH142" s="32"/>
      <c r="NOI142" s="32"/>
      <c r="NOJ142" s="32"/>
      <c r="NOK142" s="32"/>
      <c r="NOL142" s="33"/>
      <c r="NOM142" s="34"/>
      <c r="NON142" s="33"/>
      <c r="NOO142" s="33"/>
      <c r="NOP142" s="39"/>
      <c r="NOQ142" s="37"/>
      <c r="NOR142" s="32"/>
      <c r="NOS142" s="32"/>
      <c r="NOT142" s="32"/>
      <c r="NOU142" s="32"/>
      <c r="NOV142" s="32"/>
      <c r="NOW142" s="32"/>
      <c r="NOX142" s="32"/>
      <c r="NOY142" s="32"/>
      <c r="NOZ142" s="32"/>
      <c r="NPA142" s="32"/>
      <c r="NPB142" s="33"/>
      <c r="NPC142" s="34"/>
      <c r="NPD142" s="33"/>
      <c r="NPE142" s="33"/>
      <c r="NPF142" s="39"/>
      <c r="NPG142" s="37"/>
      <c r="NPH142" s="32"/>
      <c r="NPI142" s="32"/>
      <c r="NPJ142" s="32"/>
      <c r="NPK142" s="32"/>
      <c r="NPL142" s="32"/>
      <c r="NPM142" s="32"/>
      <c r="NPN142" s="32"/>
      <c r="NPO142" s="32"/>
      <c r="NPP142" s="32"/>
      <c r="NPQ142" s="32"/>
      <c r="NPR142" s="33"/>
      <c r="NPS142" s="34"/>
      <c r="NPT142" s="33"/>
      <c r="NPU142" s="33"/>
      <c r="NPV142" s="39"/>
      <c r="NPW142" s="37"/>
      <c r="NPX142" s="32"/>
      <c r="NPY142" s="32"/>
      <c r="NPZ142" s="32"/>
      <c r="NQA142" s="32"/>
      <c r="NQB142" s="32"/>
      <c r="NQC142" s="32"/>
      <c r="NQD142" s="32"/>
      <c r="NQE142" s="32"/>
      <c r="NQF142" s="32"/>
      <c r="NQG142" s="32"/>
      <c r="NQH142" s="33"/>
      <c r="NQI142" s="34"/>
      <c r="NQJ142" s="33"/>
      <c r="NQK142" s="33"/>
      <c r="NQL142" s="39"/>
      <c r="NQM142" s="37"/>
      <c r="NQN142" s="32"/>
      <c r="NQO142" s="32"/>
      <c r="NQP142" s="32"/>
      <c r="NQQ142" s="32"/>
      <c r="NQR142" s="32"/>
      <c r="NQS142" s="32"/>
      <c r="NQT142" s="32"/>
      <c r="NQU142" s="32"/>
      <c r="NQV142" s="32"/>
      <c r="NQW142" s="32"/>
      <c r="NQX142" s="33"/>
      <c r="NQY142" s="34"/>
      <c r="NQZ142" s="33"/>
      <c r="NRA142" s="33"/>
      <c r="NRB142" s="39"/>
      <c r="NRC142" s="37"/>
      <c r="NRD142" s="32"/>
      <c r="NRE142" s="32"/>
      <c r="NRF142" s="32"/>
      <c r="NRG142" s="32"/>
      <c r="NRH142" s="32"/>
      <c r="NRI142" s="32"/>
      <c r="NRJ142" s="32"/>
      <c r="NRK142" s="32"/>
      <c r="NRL142" s="32"/>
      <c r="NRM142" s="32"/>
      <c r="NRN142" s="33"/>
      <c r="NRO142" s="34"/>
      <c r="NRP142" s="33"/>
      <c r="NRQ142" s="33"/>
      <c r="NRR142" s="39"/>
      <c r="NRS142" s="37"/>
      <c r="NRT142" s="32"/>
      <c r="NRU142" s="32"/>
      <c r="NRV142" s="32"/>
      <c r="NRW142" s="32"/>
      <c r="NRX142" s="32"/>
      <c r="NRY142" s="32"/>
      <c r="NRZ142" s="32"/>
      <c r="NSA142" s="32"/>
      <c r="NSB142" s="32"/>
      <c r="NSC142" s="32"/>
      <c r="NSD142" s="33"/>
      <c r="NSE142" s="34"/>
      <c r="NSF142" s="33"/>
      <c r="NSG142" s="33"/>
      <c r="NSH142" s="39"/>
      <c r="NSI142" s="37"/>
      <c r="NSJ142" s="32"/>
      <c r="NSK142" s="32"/>
      <c r="NSL142" s="32"/>
      <c r="NSM142" s="32"/>
      <c r="NSN142" s="32"/>
      <c r="NSO142" s="32"/>
      <c r="NSP142" s="32"/>
      <c r="NSQ142" s="32"/>
      <c r="NSR142" s="32"/>
      <c r="NSS142" s="32"/>
      <c r="NST142" s="33"/>
      <c r="NSU142" s="34"/>
      <c r="NSV142" s="33"/>
      <c r="NSW142" s="33"/>
      <c r="NSX142" s="39"/>
      <c r="NSY142" s="37"/>
      <c r="NSZ142" s="32"/>
      <c r="NTA142" s="32"/>
      <c r="NTB142" s="32"/>
      <c r="NTC142" s="32"/>
      <c r="NTD142" s="32"/>
      <c r="NTE142" s="32"/>
      <c r="NTF142" s="32"/>
      <c r="NTG142" s="32"/>
      <c r="NTH142" s="32"/>
      <c r="NTI142" s="32"/>
      <c r="NTJ142" s="33"/>
      <c r="NTK142" s="34"/>
      <c r="NTL142" s="33"/>
      <c r="NTM142" s="33"/>
      <c r="NTN142" s="39"/>
      <c r="NTO142" s="37"/>
      <c r="NTP142" s="32"/>
      <c r="NTQ142" s="32"/>
      <c r="NTR142" s="32"/>
      <c r="NTS142" s="32"/>
      <c r="NTT142" s="32"/>
      <c r="NTU142" s="32"/>
      <c r="NTV142" s="32"/>
      <c r="NTW142" s="32"/>
      <c r="NTX142" s="32"/>
      <c r="NTY142" s="32"/>
      <c r="NTZ142" s="33"/>
      <c r="NUA142" s="34"/>
      <c r="NUB142" s="33"/>
      <c r="NUC142" s="33"/>
      <c r="NUD142" s="39"/>
      <c r="NUE142" s="37"/>
      <c r="NUF142" s="32"/>
      <c r="NUG142" s="32"/>
      <c r="NUH142" s="32"/>
      <c r="NUI142" s="32"/>
      <c r="NUJ142" s="32"/>
      <c r="NUK142" s="32"/>
      <c r="NUL142" s="32"/>
      <c r="NUM142" s="32"/>
      <c r="NUN142" s="32"/>
      <c r="NUO142" s="32"/>
      <c r="NUP142" s="33"/>
      <c r="NUQ142" s="34"/>
      <c r="NUR142" s="33"/>
      <c r="NUS142" s="33"/>
      <c r="NUT142" s="39"/>
      <c r="NUU142" s="37"/>
      <c r="NUV142" s="32"/>
      <c r="NUW142" s="32"/>
      <c r="NUX142" s="32"/>
      <c r="NUY142" s="32"/>
      <c r="NUZ142" s="32"/>
      <c r="NVA142" s="32"/>
      <c r="NVB142" s="32"/>
      <c r="NVC142" s="32"/>
      <c r="NVD142" s="32"/>
      <c r="NVE142" s="32"/>
      <c r="NVF142" s="33"/>
      <c r="NVG142" s="34"/>
      <c r="NVH142" s="33"/>
      <c r="NVI142" s="33"/>
      <c r="NVJ142" s="39"/>
      <c r="NVK142" s="37"/>
      <c r="NVL142" s="32"/>
      <c r="NVM142" s="32"/>
      <c r="NVN142" s="32"/>
      <c r="NVO142" s="32"/>
      <c r="NVP142" s="32"/>
      <c r="NVQ142" s="32"/>
      <c r="NVR142" s="32"/>
      <c r="NVS142" s="32"/>
      <c r="NVT142" s="32"/>
      <c r="NVU142" s="32"/>
      <c r="NVV142" s="33"/>
      <c r="NVW142" s="34"/>
      <c r="NVX142" s="33"/>
      <c r="NVY142" s="33"/>
      <c r="NVZ142" s="39"/>
      <c r="NWA142" s="37"/>
      <c r="NWB142" s="32"/>
      <c r="NWC142" s="32"/>
      <c r="NWD142" s="32"/>
      <c r="NWE142" s="32"/>
      <c r="NWF142" s="32"/>
      <c r="NWG142" s="32"/>
      <c r="NWH142" s="32"/>
      <c r="NWI142" s="32"/>
      <c r="NWJ142" s="32"/>
      <c r="NWK142" s="32"/>
      <c r="NWL142" s="33"/>
      <c r="NWM142" s="34"/>
      <c r="NWN142" s="33"/>
      <c r="NWO142" s="33"/>
      <c r="NWP142" s="39"/>
      <c r="NWQ142" s="37"/>
      <c r="NWR142" s="32"/>
      <c r="NWS142" s="32"/>
      <c r="NWT142" s="32"/>
      <c r="NWU142" s="32"/>
      <c r="NWV142" s="32"/>
      <c r="NWW142" s="32"/>
      <c r="NWX142" s="32"/>
      <c r="NWY142" s="32"/>
      <c r="NWZ142" s="32"/>
      <c r="NXA142" s="32"/>
      <c r="NXB142" s="33"/>
      <c r="NXC142" s="34"/>
      <c r="NXD142" s="33"/>
      <c r="NXE142" s="33"/>
      <c r="NXF142" s="39"/>
      <c r="NXG142" s="37"/>
      <c r="NXH142" s="32"/>
      <c r="NXI142" s="32"/>
      <c r="NXJ142" s="32"/>
      <c r="NXK142" s="32"/>
      <c r="NXL142" s="32"/>
      <c r="NXM142" s="32"/>
      <c r="NXN142" s="32"/>
      <c r="NXO142" s="32"/>
      <c r="NXP142" s="32"/>
      <c r="NXQ142" s="32"/>
      <c r="NXR142" s="33"/>
      <c r="NXS142" s="34"/>
      <c r="NXT142" s="33"/>
      <c r="NXU142" s="33"/>
      <c r="NXV142" s="39"/>
      <c r="NXW142" s="37"/>
      <c r="NXX142" s="32"/>
      <c r="NXY142" s="32"/>
      <c r="NXZ142" s="32"/>
      <c r="NYA142" s="32"/>
      <c r="NYB142" s="32"/>
      <c r="NYC142" s="32"/>
      <c r="NYD142" s="32"/>
      <c r="NYE142" s="32"/>
      <c r="NYF142" s="32"/>
      <c r="NYG142" s="32"/>
      <c r="NYH142" s="33"/>
      <c r="NYI142" s="34"/>
      <c r="NYJ142" s="33"/>
      <c r="NYK142" s="33"/>
      <c r="NYL142" s="39"/>
      <c r="NYM142" s="37"/>
      <c r="NYN142" s="32"/>
      <c r="NYO142" s="32"/>
      <c r="NYP142" s="32"/>
      <c r="NYQ142" s="32"/>
      <c r="NYR142" s="32"/>
      <c r="NYS142" s="32"/>
      <c r="NYT142" s="32"/>
      <c r="NYU142" s="32"/>
      <c r="NYV142" s="32"/>
      <c r="NYW142" s="32"/>
      <c r="NYX142" s="33"/>
      <c r="NYY142" s="34"/>
      <c r="NYZ142" s="33"/>
      <c r="NZA142" s="33"/>
      <c r="NZB142" s="39"/>
      <c r="NZC142" s="37"/>
      <c r="NZD142" s="32"/>
      <c r="NZE142" s="32"/>
      <c r="NZF142" s="32"/>
      <c r="NZG142" s="32"/>
      <c r="NZH142" s="32"/>
      <c r="NZI142" s="32"/>
      <c r="NZJ142" s="32"/>
      <c r="NZK142" s="32"/>
      <c r="NZL142" s="32"/>
      <c r="NZM142" s="32"/>
      <c r="NZN142" s="33"/>
      <c r="NZO142" s="34"/>
      <c r="NZP142" s="33"/>
      <c r="NZQ142" s="33"/>
      <c r="NZR142" s="39"/>
      <c r="NZS142" s="37"/>
      <c r="NZT142" s="32"/>
      <c r="NZU142" s="32"/>
      <c r="NZV142" s="32"/>
      <c r="NZW142" s="32"/>
      <c r="NZX142" s="32"/>
      <c r="NZY142" s="32"/>
      <c r="NZZ142" s="32"/>
      <c r="OAA142" s="32"/>
      <c r="OAB142" s="32"/>
      <c r="OAC142" s="32"/>
      <c r="OAD142" s="33"/>
      <c r="OAE142" s="34"/>
      <c r="OAF142" s="33"/>
      <c r="OAG142" s="33"/>
      <c r="OAH142" s="39"/>
      <c r="OAI142" s="37"/>
      <c r="OAJ142" s="32"/>
      <c r="OAK142" s="32"/>
      <c r="OAL142" s="32"/>
      <c r="OAM142" s="32"/>
      <c r="OAN142" s="32"/>
      <c r="OAO142" s="32"/>
      <c r="OAP142" s="32"/>
      <c r="OAQ142" s="32"/>
      <c r="OAR142" s="32"/>
      <c r="OAS142" s="32"/>
      <c r="OAT142" s="33"/>
      <c r="OAU142" s="34"/>
      <c r="OAV142" s="33"/>
      <c r="OAW142" s="33"/>
      <c r="OAX142" s="39"/>
      <c r="OAY142" s="37"/>
      <c r="OAZ142" s="32"/>
      <c r="OBA142" s="32"/>
      <c r="OBB142" s="32"/>
      <c r="OBC142" s="32"/>
      <c r="OBD142" s="32"/>
      <c r="OBE142" s="32"/>
      <c r="OBF142" s="32"/>
      <c r="OBG142" s="32"/>
      <c r="OBH142" s="32"/>
      <c r="OBI142" s="32"/>
      <c r="OBJ142" s="33"/>
      <c r="OBK142" s="34"/>
      <c r="OBL142" s="33"/>
      <c r="OBM142" s="33"/>
      <c r="OBN142" s="39"/>
      <c r="OBO142" s="37"/>
      <c r="OBP142" s="32"/>
      <c r="OBQ142" s="32"/>
      <c r="OBR142" s="32"/>
      <c r="OBS142" s="32"/>
      <c r="OBT142" s="32"/>
      <c r="OBU142" s="32"/>
      <c r="OBV142" s="32"/>
      <c r="OBW142" s="32"/>
      <c r="OBX142" s="32"/>
      <c r="OBY142" s="32"/>
      <c r="OBZ142" s="33"/>
      <c r="OCA142" s="34"/>
      <c r="OCB142" s="33"/>
      <c r="OCC142" s="33"/>
      <c r="OCD142" s="39"/>
      <c r="OCE142" s="37"/>
      <c r="OCF142" s="32"/>
      <c r="OCG142" s="32"/>
      <c r="OCH142" s="32"/>
      <c r="OCI142" s="32"/>
      <c r="OCJ142" s="32"/>
      <c r="OCK142" s="32"/>
      <c r="OCL142" s="32"/>
      <c r="OCM142" s="32"/>
      <c r="OCN142" s="32"/>
      <c r="OCO142" s="32"/>
      <c r="OCP142" s="33"/>
      <c r="OCQ142" s="34"/>
      <c r="OCR142" s="33"/>
      <c r="OCS142" s="33"/>
      <c r="OCT142" s="39"/>
      <c r="OCU142" s="37"/>
      <c r="OCV142" s="32"/>
      <c r="OCW142" s="32"/>
      <c r="OCX142" s="32"/>
      <c r="OCY142" s="32"/>
      <c r="OCZ142" s="32"/>
      <c r="ODA142" s="32"/>
      <c r="ODB142" s="32"/>
      <c r="ODC142" s="32"/>
      <c r="ODD142" s="32"/>
      <c r="ODE142" s="32"/>
      <c r="ODF142" s="33"/>
      <c r="ODG142" s="34"/>
      <c r="ODH142" s="33"/>
      <c r="ODI142" s="33"/>
      <c r="ODJ142" s="39"/>
      <c r="ODK142" s="37"/>
      <c r="ODL142" s="32"/>
      <c r="ODM142" s="32"/>
      <c r="ODN142" s="32"/>
      <c r="ODO142" s="32"/>
      <c r="ODP142" s="32"/>
      <c r="ODQ142" s="32"/>
      <c r="ODR142" s="32"/>
      <c r="ODS142" s="32"/>
      <c r="ODT142" s="32"/>
      <c r="ODU142" s="32"/>
      <c r="ODV142" s="33"/>
      <c r="ODW142" s="34"/>
      <c r="ODX142" s="33"/>
      <c r="ODY142" s="33"/>
      <c r="ODZ142" s="39"/>
      <c r="OEA142" s="37"/>
      <c r="OEB142" s="32"/>
      <c r="OEC142" s="32"/>
      <c r="OED142" s="32"/>
      <c r="OEE142" s="32"/>
      <c r="OEF142" s="32"/>
      <c r="OEG142" s="32"/>
      <c r="OEH142" s="32"/>
      <c r="OEI142" s="32"/>
      <c r="OEJ142" s="32"/>
      <c r="OEK142" s="32"/>
      <c r="OEL142" s="33"/>
      <c r="OEM142" s="34"/>
      <c r="OEN142" s="33"/>
      <c r="OEO142" s="33"/>
      <c r="OEP142" s="39"/>
      <c r="OEQ142" s="37"/>
      <c r="OER142" s="32"/>
      <c r="OES142" s="32"/>
      <c r="OET142" s="32"/>
      <c r="OEU142" s="32"/>
      <c r="OEV142" s="32"/>
      <c r="OEW142" s="32"/>
      <c r="OEX142" s="32"/>
      <c r="OEY142" s="32"/>
      <c r="OEZ142" s="32"/>
      <c r="OFA142" s="32"/>
      <c r="OFB142" s="33"/>
      <c r="OFC142" s="34"/>
      <c r="OFD142" s="33"/>
      <c r="OFE142" s="33"/>
      <c r="OFF142" s="39"/>
      <c r="OFG142" s="37"/>
      <c r="OFH142" s="32"/>
      <c r="OFI142" s="32"/>
      <c r="OFJ142" s="32"/>
      <c r="OFK142" s="32"/>
      <c r="OFL142" s="32"/>
      <c r="OFM142" s="32"/>
      <c r="OFN142" s="32"/>
      <c r="OFO142" s="32"/>
      <c r="OFP142" s="32"/>
      <c r="OFQ142" s="32"/>
      <c r="OFR142" s="33"/>
      <c r="OFS142" s="34"/>
      <c r="OFT142" s="33"/>
      <c r="OFU142" s="33"/>
      <c r="OFV142" s="39"/>
      <c r="OFW142" s="37"/>
      <c r="OFX142" s="32"/>
      <c r="OFY142" s="32"/>
      <c r="OFZ142" s="32"/>
      <c r="OGA142" s="32"/>
      <c r="OGB142" s="32"/>
      <c r="OGC142" s="32"/>
      <c r="OGD142" s="32"/>
      <c r="OGE142" s="32"/>
      <c r="OGF142" s="32"/>
      <c r="OGG142" s="32"/>
      <c r="OGH142" s="33"/>
      <c r="OGI142" s="34"/>
      <c r="OGJ142" s="33"/>
      <c r="OGK142" s="33"/>
      <c r="OGL142" s="39"/>
      <c r="OGM142" s="37"/>
      <c r="OGN142" s="32"/>
      <c r="OGO142" s="32"/>
      <c r="OGP142" s="32"/>
      <c r="OGQ142" s="32"/>
      <c r="OGR142" s="32"/>
      <c r="OGS142" s="32"/>
      <c r="OGT142" s="32"/>
      <c r="OGU142" s="32"/>
      <c r="OGV142" s="32"/>
      <c r="OGW142" s="32"/>
      <c r="OGX142" s="33"/>
      <c r="OGY142" s="34"/>
      <c r="OGZ142" s="33"/>
      <c r="OHA142" s="33"/>
      <c r="OHB142" s="39"/>
      <c r="OHC142" s="37"/>
      <c r="OHD142" s="32"/>
      <c r="OHE142" s="32"/>
      <c r="OHF142" s="32"/>
      <c r="OHG142" s="32"/>
      <c r="OHH142" s="32"/>
      <c r="OHI142" s="32"/>
      <c r="OHJ142" s="32"/>
      <c r="OHK142" s="32"/>
      <c r="OHL142" s="32"/>
      <c r="OHM142" s="32"/>
      <c r="OHN142" s="33"/>
      <c r="OHO142" s="34"/>
      <c r="OHP142" s="33"/>
      <c r="OHQ142" s="33"/>
      <c r="OHR142" s="39"/>
      <c r="OHS142" s="37"/>
      <c r="OHT142" s="32"/>
      <c r="OHU142" s="32"/>
      <c r="OHV142" s="32"/>
      <c r="OHW142" s="32"/>
      <c r="OHX142" s="32"/>
      <c r="OHY142" s="32"/>
      <c r="OHZ142" s="32"/>
      <c r="OIA142" s="32"/>
      <c r="OIB142" s="32"/>
      <c r="OIC142" s="32"/>
      <c r="OID142" s="33"/>
      <c r="OIE142" s="34"/>
      <c r="OIF142" s="33"/>
      <c r="OIG142" s="33"/>
      <c r="OIH142" s="39"/>
      <c r="OII142" s="37"/>
      <c r="OIJ142" s="32"/>
      <c r="OIK142" s="32"/>
      <c r="OIL142" s="32"/>
      <c r="OIM142" s="32"/>
      <c r="OIN142" s="32"/>
      <c r="OIO142" s="32"/>
      <c r="OIP142" s="32"/>
      <c r="OIQ142" s="32"/>
      <c r="OIR142" s="32"/>
      <c r="OIS142" s="32"/>
      <c r="OIT142" s="33"/>
      <c r="OIU142" s="34"/>
      <c r="OIV142" s="33"/>
      <c r="OIW142" s="33"/>
      <c r="OIX142" s="39"/>
      <c r="OIY142" s="37"/>
      <c r="OIZ142" s="32"/>
      <c r="OJA142" s="32"/>
      <c r="OJB142" s="32"/>
      <c r="OJC142" s="32"/>
      <c r="OJD142" s="32"/>
      <c r="OJE142" s="32"/>
      <c r="OJF142" s="32"/>
      <c r="OJG142" s="32"/>
      <c r="OJH142" s="32"/>
      <c r="OJI142" s="32"/>
      <c r="OJJ142" s="33"/>
      <c r="OJK142" s="34"/>
      <c r="OJL142" s="33"/>
      <c r="OJM142" s="33"/>
      <c r="OJN142" s="39"/>
      <c r="OJO142" s="37"/>
      <c r="OJP142" s="32"/>
      <c r="OJQ142" s="32"/>
      <c r="OJR142" s="32"/>
      <c r="OJS142" s="32"/>
      <c r="OJT142" s="32"/>
      <c r="OJU142" s="32"/>
      <c r="OJV142" s="32"/>
      <c r="OJW142" s="32"/>
      <c r="OJX142" s="32"/>
      <c r="OJY142" s="32"/>
      <c r="OJZ142" s="33"/>
      <c r="OKA142" s="34"/>
      <c r="OKB142" s="33"/>
      <c r="OKC142" s="33"/>
      <c r="OKD142" s="39"/>
      <c r="OKE142" s="37"/>
      <c r="OKF142" s="32"/>
      <c r="OKG142" s="32"/>
      <c r="OKH142" s="32"/>
      <c r="OKI142" s="32"/>
      <c r="OKJ142" s="32"/>
      <c r="OKK142" s="32"/>
      <c r="OKL142" s="32"/>
      <c r="OKM142" s="32"/>
      <c r="OKN142" s="32"/>
      <c r="OKO142" s="32"/>
      <c r="OKP142" s="33"/>
      <c r="OKQ142" s="34"/>
      <c r="OKR142" s="33"/>
      <c r="OKS142" s="33"/>
      <c r="OKT142" s="39"/>
      <c r="OKU142" s="37"/>
      <c r="OKV142" s="32"/>
      <c r="OKW142" s="32"/>
      <c r="OKX142" s="32"/>
      <c r="OKY142" s="32"/>
      <c r="OKZ142" s="32"/>
      <c r="OLA142" s="32"/>
      <c r="OLB142" s="32"/>
      <c r="OLC142" s="32"/>
      <c r="OLD142" s="32"/>
      <c r="OLE142" s="32"/>
      <c r="OLF142" s="33"/>
      <c r="OLG142" s="34"/>
      <c r="OLH142" s="33"/>
      <c r="OLI142" s="33"/>
      <c r="OLJ142" s="39"/>
      <c r="OLK142" s="37"/>
      <c r="OLL142" s="32"/>
      <c r="OLM142" s="32"/>
      <c r="OLN142" s="32"/>
      <c r="OLO142" s="32"/>
      <c r="OLP142" s="32"/>
      <c r="OLQ142" s="32"/>
      <c r="OLR142" s="32"/>
      <c r="OLS142" s="32"/>
      <c r="OLT142" s="32"/>
      <c r="OLU142" s="32"/>
      <c r="OLV142" s="33"/>
      <c r="OLW142" s="34"/>
      <c r="OLX142" s="33"/>
      <c r="OLY142" s="33"/>
      <c r="OLZ142" s="39"/>
      <c r="OMA142" s="37"/>
      <c r="OMB142" s="32"/>
      <c r="OMC142" s="32"/>
      <c r="OMD142" s="32"/>
      <c r="OME142" s="32"/>
      <c r="OMF142" s="32"/>
      <c r="OMG142" s="32"/>
      <c r="OMH142" s="32"/>
      <c r="OMI142" s="32"/>
      <c r="OMJ142" s="32"/>
      <c r="OMK142" s="32"/>
      <c r="OML142" s="33"/>
      <c r="OMM142" s="34"/>
      <c r="OMN142" s="33"/>
      <c r="OMO142" s="33"/>
      <c r="OMP142" s="39"/>
      <c r="OMQ142" s="37"/>
      <c r="OMR142" s="32"/>
      <c r="OMS142" s="32"/>
      <c r="OMT142" s="32"/>
      <c r="OMU142" s="32"/>
      <c r="OMV142" s="32"/>
      <c r="OMW142" s="32"/>
      <c r="OMX142" s="32"/>
      <c r="OMY142" s="32"/>
      <c r="OMZ142" s="32"/>
      <c r="ONA142" s="32"/>
      <c r="ONB142" s="33"/>
      <c r="ONC142" s="34"/>
      <c r="OND142" s="33"/>
      <c r="ONE142" s="33"/>
      <c r="ONF142" s="39"/>
      <c r="ONG142" s="37"/>
      <c r="ONH142" s="32"/>
      <c r="ONI142" s="32"/>
      <c r="ONJ142" s="32"/>
      <c r="ONK142" s="32"/>
      <c r="ONL142" s="32"/>
      <c r="ONM142" s="32"/>
      <c r="ONN142" s="32"/>
      <c r="ONO142" s="32"/>
      <c r="ONP142" s="32"/>
      <c r="ONQ142" s="32"/>
      <c r="ONR142" s="33"/>
      <c r="ONS142" s="34"/>
      <c r="ONT142" s="33"/>
      <c r="ONU142" s="33"/>
      <c r="ONV142" s="39"/>
      <c r="ONW142" s="37"/>
      <c r="ONX142" s="32"/>
      <c r="ONY142" s="32"/>
      <c r="ONZ142" s="32"/>
      <c r="OOA142" s="32"/>
      <c r="OOB142" s="32"/>
      <c r="OOC142" s="32"/>
      <c r="OOD142" s="32"/>
      <c r="OOE142" s="32"/>
      <c r="OOF142" s="32"/>
      <c r="OOG142" s="32"/>
      <c r="OOH142" s="33"/>
      <c r="OOI142" s="34"/>
      <c r="OOJ142" s="33"/>
      <c r="OOK142" s="33"/>
      <c r="OOL142" s="39"/>
      <c r="OOM142" s="37"/>
      <c r="OON142" s="32"/>
      <c r="OOO142" s="32"/>
      <c r="OOP142" s="32"/>
      <c r="OOQ142" s="32"/>
      <c r="OOR142" s="32"/>
      <c r="OOS142" s="32"/>
      <c r="OOT142" s="32"/>
      <c r="OOU142" s="32"/>
      <c r="OOV142" s="32"/>
      <c r="OOW142" s="32"/>
      <c r="OOX142" s="33"/>
      <c r="OOY142" s="34"/>
      <c r="OOZ142" s="33"/>
      <c r="OPA142" s="33"/>
      <c r="OPB142" s="39"/>
      <c r="OPC142" s="37"/>
      <c r="OPD142" s="32"/>
      <c r="OPE142" s="32"/>
      <c r="OPF142" s="32"/>
      <c r="OPG142" s="32"/>
      <c r="OPH142" s="32"/>
      <c r="OPI142" s="32"/>
      <c r="OPJ142" s="32"/>
      <c r="OPK142" s="32"/>
      <c r="OPL142" s="32"/>
      <c r="OPM142" s="32"/>
      <c r="OPN142" s="33"/>
      <c r="OPO142" s="34"/>
      <c r="OPP142" s="33"/>
      <c r="OPQ142" s="33"/>
      <c r="OPR142" s="39"/>
      <c r="OPS142" s="37"/>
      <c r="OPT142" s="32"/>
      <c r="OPU142" s="32"/>
      <c r="OPV142" s="32"/>
      <c r="OPW142" s="32"/>
      <c r="OPX142" s="32"/>
      <c r="OPY142" s="32"/>
      <c r="OPZ142" s="32"/>
      <c r="OQA142" s="32"/>
      <c r="OQB142" s="32"/>
      <c r="OQC142" s="32"/>
      <c r="OQD142" s="33"/>
      <c r="OQE142" s="34"/>
      <c r="OQF142" s="33"/>
      <c r="OQG142" s="33"/>
      <c r="OQH142" s="39"/>
      <c r="OQI142" s="37"/>
      <c r="OQJ142" s="32"/>
      <c r="OQK142" s="32"/>
      <c r="OQL142" s="32"/>
      <c r="OQM142" s="32"/>
      <c r="OQN142" s="32"/>
      <c r="OQO142" s="32"/>
      <c r="OQP142" s="32"/>
      <c r="OQQ142" s="32"/>
      <c r="OQR142" s="32"/>
      <c r="OQS142" s="32"/>
      <c r="OQT142" s="33"/>
      <c r="OQU142" s="34"/>
      <c r="OQV142" s="33"/>
      <c r="OQW142" s="33"/>
      <c r="OQX142" s="39"/>
      <c r="OQY142" s="37"/>
      <c r="OQZ142" s="32"/>
      <c r="ORA142" s="32"/>
      <c r="ORB142" s="32"/>
      <c r="ORC142" s="32"/>
      <c r="ORD142" s="32"/>
      <c r="ORE142" s="32"/>
      <c r="ORF142" s="32"/>
      <c r="ORG142" s="32"/>
      <c r="ORH142" s="32"/>
      <c r="ORI142" s="32"/>
      <c r="ORJ142" s="33"/>
      <c r="ORK142" s="34"/>
      <c r="ORL142" s="33"/>
      <c r="ORM142" s="33"/>
      <c r="ORN142" s="39"/>
      <c r="ORO142" s="37"/>
      <c r="ORP142" s="32"/>
      <c r="ORQ142" s="32"/>
      <c r="ORR142" s="32"/>
      <c r="ORS142" s="32"/>
      <c r="ORT142" s="32"/>
      <c r="ORU142" s="32"/>
      <c r="ORV142" s="32"/>
      <c r="ORW142" s="32"/>
      <c r="ORX142" s="32"/>
      <c r="ORY142" s="32"/>
      <c r="ORZ142" s="33"/>
      <c r="OSA142" s="34"/>
      <c r="OSB142" s="33"/>
      <c r="OSC142" s="33"/>
      <c r="OSD142" s="39"/>
      <c r="OSE142" s="37"/>
      <c r="OSF142" s="32"/>
      <c r="OSG142" s="32"/>
      <c r="OSH142" s="32"/>
      <c r="OSI142" s="32"/>
      <c r="OSJ142" s="32"/>
      <c r="OSK142" s="32"/>
      <c r="OSL142" s="32"/>
      <c r="OSM142" s="32"/>
      <c r="OSN142" s="32"/>
      <c r="OSO142" s="32"/>
      <c r="OSP142" s="33"/>
      <c r="OSQ142" s="34"/>
      <c r="OSR142" s="33"/>
      <c r="OSS142" s="33"/>
      <c r="OST142" s="39"/>
      <c r="OSU142" s="37"/>
      <c r="OSV142" s="32"/>
      <c r="OSW142" s="32"/>
      <c r="OSX142" s="32"/>
      <c r="OSY142" s="32"/>
      <c r="OSZ142" s="32"/>
      <c r="OTA142" s="32"/>
      <c r="OTB142" s="32"/>
      <c r="OTC142" s="32"/>
      <c r="OTD142" s="32"/>
      <c r="OTE142" s="32"/>
      <c r="OTF142" s="33"/>
      <c r="OTG142" s="34"/>
      <c r="OTH142" s="33"/>
      <c r="OTI142" s="33"/>
      <c r="OTJ142" s="39"/>
      <c r="OTK142" s="37"/>
      <c r="OTL142" s="32"/>
      <c r="OTM142" s="32"/>
      <c r="OTN142" s="32"/>
      <c r="OTO142" s="32"/>
      <c r="OTP142" s="32"/>
      <c r="OTQ142" s="32"/>
      <c r="OTR142" s="32"/>
      <c r="OTS142" s="32"/>
      <c r="OTT142" s="32"/>
      <c r="OTU142" s="32"/>
      <c r="OTV142" s="33"/>
      <c r="OTW142" s="34"/>
      <c r="OTX142" s="33"/>
      <c r="OTY142" s="33"/>
      <c r="OTZ142" s="39"/>
      <c r="OUA142" s="37"/>
      <c r="OUB142" s="32"/>
      <c r="OUC142" s="32"/>
      <c r="OUD142" s="32"/>
      <c r="OUE142" s="32"/>
      <c r="OUF142" s="32"/>
      <c r="OUG142" s="32"/>
      <c r="OUH142" s="32"/>
      <c r="OUI142" s="32"/>
      <c r="OUJ142" s="32"/>
      <c r="OUK142" s="32"/>
      <c r="OUL142" s="33"/>
      <c r="OUM142" s="34"/>
      <c r="OUN142" s="33"/>
      <c r="OUO142" s="33"/>
      <c r="OUP142" s="39"/>
      <c r="OUQ142" s="37"/>
      <c r="OUR142" s="32"/>
      <c r="OUS142" s="32"/>
      <c r="OUT142" s="32"/>
      <c r="OUU142" s="32"/>
      <c r="OUV142" s="32"/>
      <c r="OUW142" s="32"/>
      <c r="OUX142" s="32"/>
      <c r="OUY142" s="32"/>
      <c r="OUZ142" s="32"/>
      <c r="OVA142" s="32"/>
      <c r="OVB142" s="33"/>
      <c r="OVC142" s="34"/>
      <c r="OVD142" s="33"/>
      <c r="OVE142" s="33"/>
      <c r="OVF142" s="39"/>
      <c r="OVG142" s="37"/>
      <c r="OVH142" s="32"/>
      <c r="OVI142" s="32"/>
      <c r="OVJ142" s="32"/>
      <c r="OVK142" s="32"/>
      <c r="OVL142" s="32"/>
      <c r="OVM142" s="32"/>
      <c r="OVN142" s="32"/>
      <c r="OVO142" s="32"/>
      <c r="OVP142" s="32"/>
      <c r="OVQ142" s="32"/>
      <c r="OVR142" s="33"/>
      <c r="OVS142" s="34"/>
      <c r="OVT142" s="33"/>
      <c r="OVU142" s="33"/>
      <c r="OVV142" s="39"/>
      <c r="OVW142" s="37"/>
      <c r="OVX142" s="32"/>
      <c r="OVY142" s="32"/>
      <c r="OVZ142" s="32"/>
      <c r="OWA142" s="32"/>
      <c r="OWB142" s="32"/>
      <c r="OWC142" s="32"/>
      <c r="OWD142" s="32"/>
      <c r="OWE142" s="32"/>
      <c r="OWF142" s="32"/>
      <c r="OWG142" s="32"/>
      <c r="OWH142" s="33"/>
      <c r="OWI142" s="34"/>
      <c r="OWJ142" s="33"/>
      <c r="OWK142" s="33"/>
      <c r="OWL142" s="39"/>
      <c r="OWM142" s="37"/>
      <c r="OWN142" s="32"/>
      <c r="OWO142" s="32"/>
      <c r="OWP142" s="32"/>
      <c r="OWQ142" s="32"/>
      <c r="OWR142" s="32"/>
      <c r="OWS142" s="32"/>
      <c r="OWT142" s="32"/>
      <c r="OWU142" s="32"/>
      <c r="OWV142" s="32"/>
      <c r="OWW142" s="32"/>
      <c r="OWX142" s="33"/>
      <c r="OWY142" s="34"/>
      <c r="OWZ142" s="33"/>
      <c r="OXA142" s="33"/>
      <c r="OXB142" s="39"/>
      <c r="OXC142" s="37"/>
      <c r="OXD142" s="32"/>
      <c r="OXE142" s="32"/>
      <c r="OXF142" s="32"/>
      <c r="OXG142" s="32"/>
      <c r="OXH142" s="32"/>
      <c r="OXI142" s="32"/>
      <c r="OXJ142" s="32"/>
      <c r="OXK142" s="32"/>
      <c r="OXL142" s="32"/>
      <c r="OXM142" s="32"/>
      <c r="OXN142" s="33"/>
      <c r="OXO142" s="34"/>
      <c r="OXP142" s="33"/>
      <c r="OXQ142" s="33"/>
      <c r="OXR142" s="39"/>
      <c r="OXS142" s="37"/>
      <c r="OXT142" s="32"/>
      <c r="OXU142" s="32"/>
      <c r="OXV142" s="32"/>
      <c r="OXW142" s="32"/>
      <c r="OXX142" s="32"/>
      <c r="OXY142" s="32"/>
      <c r="OXZ142" s="32"/>
      <c r="OYA142" s="32"/>
      <c r="OYB142" s="32"/>
      <c r="OYC142" s="32"/>
      <c r="OYD142" s="33"/>
      <c r="OYE142" s="34"/>
      <c r="OYF142" s="33"/>
      <c r="OYG142" s="33"/>
      <c r="OYH142" s="39"/>
      <c r="OYI142" s="37"/>
      <c r="OYJ142" s="32"/>
      <c r="OYK142" s="32"/>
      <c r="OYL142" s="32"/>
      <c r="OYM142" s="32"/>
      <c r="OYN142" s="32"/>
      <c r="OYO142" s="32"/>
      <c r="OYP142" s="32"/>
      <c r="OYQ142" s="32"/>
      <c r="OYR142" s="32"/>
      <c r="OYS142" s="32"/>
      <c r="OYT142" s="33"/>
      <c r="OYU142" s="34"/>
      <c r="OYV142" s="33"/>
      <c r="OYW142" s="33"/>
      <c r="OYX142" s="39"/>
      <c r="OYY142" s="37"/>
      <c r="OYZ142" s="32"/>
      <c r="OZA142" s="32"/>
      <c r="OZB142" s="32"/>
      <c r="OZC142" s="32"/>
      <c r="OZD142" s="32"/>
      <c r="OZE142" s="32"/>
      <c r="OZF142" s="32"/>
      <c r="OZG142" s="32"/>
      <c r="OZH142" s="32"/>
      <c r="OZI142" s="32"/>
      <c r="OZJ142" s="33"/>
      <c r="OZK142" s="34"/>
      <c r="OZL142" s="33"/>
      <c r="OZM142" s="33"/>
      <c r="OZN142" s="39"/>
      <c r="OZO142" s="37"/>
      <c r="OZP142" s="32"/>
      <c r="OZQ142" s="32"/>
      <c r="OZR142" s="32"/>
      <c r="OZS142" s="32"/>
      <c r="OZT142" s="32"/>
      <c r="OZU142" s="32"/>
      <c r="OZV142" s="32"/>
      <c r="OZW142" s="32"/>
      <c r="OZX142" s="32"/>
      <c r="OZY142" s="32"/>
      <c r="OZZ142" s="33"/>
      <c r="PAA142" s="34"/>
      <c r="PAB142" s="33"/>
      <c r="PAC142" s="33"/>
      <c r="PAD142" s="39"/>
      <c r="PAE142" s="37"/>
      <c r="PAF142" s="32"/>
      <c r="PAG142" s="32"/>
      <c r="PAH142" s="32"/>
      <c r="PAI142" s="32"/>
      <c r="PAJ142" s="32"/>
      <c r="PAK142" s="32"/>
      <c r="PAL142" s="32"/>
      <c r="PAM142" s="32"/>
      <c r="PAN142" s="32"/>
      <c r="PAO142" s="32"/>
      <c r="PAP142" s="33"/>
      <c r="PAQ142" s="34"/>
      <c r="PAR142" s="33"/>
      <c r="PAS142" s="33"/>
      <c r="PAT142" s="39"/>
      <c r="PAU142" s="37"/>
      <c r="PAV142" s="32"/>
      <c r="PAW142" s="32"/>
      <c r="PAX142" s="32"/>
      <c r="PAY142" s="32"/>
      <c r="PAZ142" s="32"/>
      <c r="PBA142" s="32"/>
      <c r="PBB142" s="32"/>
      <c r="PBC142" s="32"/>
      <c r="PBD142" s="32"/>
      <c r="PBE142" s="32"/>
      <c r="PBF142" s="33"/>
      <c r="PBG142" s="34"/>
      <c r="PBH142" s="33"/>
      <c r="PBI142" s="33"/>
      <c r="PBJ142" s="39"/>
      <c r="PBK142" s="37"/>
      <c r="PBL142" s="32"/>
      <c r="PBM142" s="32"/>
      <c r="PBN142" s="32"/>
      <c r="PBO142" s="32"/>
      <c r="PBP142" s="32"/>
      <c r="PBQ142" s="32"/>
      <c r="PBR142" s="32"/>
      <c r="PBS142" s="32"/>
      <c r="PBT142" s="32"/>
      <c r="PBU142" s="32"/>
      <c r="PBV142" s="33"/>
      <c r="PBW142" s="34"/>
      <c r="PBX142" s="33"/>
      <c r="PBY142" s="33"/>
      <c r="PBZ142" s="39"/>
      <c r="PCA142" s="37"/>
      <c r="PCB142" s="32"/>
      <c r="PCC142" s="32"/>
      <c r="PCD142" s="32"/>
      <c r="PCE142" s="32"/>
      <c r="PCF142" s="32"/>
      <c r="PCG142" s="32"/>
      <c r="PCH142" s="32"/>
      <c r="PCI142" s="32"/>
      <c r="PCJ142" s="32"/>
      <c r="PCK142" s="32"/>
      <c r="PCL142" s="33"/>
      <c r="PCM142" s="34"/>
      <c r="PCN142" s="33"/>
      <c r="PCO142" s="33"/>
      <c r="PCP142" s="39"/>
      <c r="PCQ142" s="37"/>
      <c r="PCR142" s="32"/>
      <c r="PCS142" s="32"/>
      <c r="PCT142" s="32"/>
      <c r="PCU142" s="32"/>
      <c r="PCV142" s="32"/>
      <c r="PCW142" s="32"/>
      <c r="PCX142" s="32"/>
      <c r="PCY142" s="32"/>
      <c r="PCZ142" s="32"/>
      <c r="PDA142" s="32"/>
      <c r="PDB142" s="33"/>
      <c r="PDC142" s="34"/>
      <c r="PDD142" s="33"/>
      <c r="PDE142" s="33"/>
      <c r="PDF142" s="39"/>
      <c r="PDG142" s="37"/>
      <c r="PDH142" s="32"/>
      <c r="PDI142" s="32"/>
      <c r="PDJ142" s="32"/>
      <c r="PDK142" s="32"/>
      <c r="PDL142" s="32"/>
      <c r="PDM142" s="32"/>
      <c r="PDN142" s="32"/>
      <c r="PDO142" s="32"/>
      <c r="PDP142" s="32"/>
      <c r="PDQ142" s="32"/>
      <c r="PDR142" s="33"/>
      <c r="PDS142" s="34"/>
      <c r="PDT142" s="33"/>
      <c r="PDU142" s="33"/>
      <c r="PDV142" s="39"/>
      <c r="PDW142" s="37"/>
      <c r="PDX142" s="32"/>
      <c r="PDY142" s="32"/>
      <c r="PDZ142" s="32"/>
      <c r="PEA142" s="32"/>
      <c r="PEB142" s="32"/>
      <c r="PEC142" s="32"/>
      <c r="PED142" s="32"/>
      <c r="PEE142" s="32"/>
      <c r="PEF142" s="32"/>
      <c r="PEG142" s="32"/>
      <c r="PEH142" s="33"/>
      <c r="PEI142" s="34"/>
      <c r="PEJ142" s="33"/>
      <c r="PEK142" s="33"/>
      <c r="PEL142" s="39"/>
      <c r="PEM142" s="37"/>
      <c r="PEN142" s="32"/>
      <c r="PEO142" s="32"/>
      <c r="PEP142" s="32"/>
      <c r="PEQ142" s="32"/>
      <c r="PER142" s="32"/>
      <c r="PES142" s="32"/>
      <c r="PET142" s="32"/>
      <c r="PEU142" s="32"/>
      <c r="PEV142" s="32"/>
      <c r="PEW142" s="32"/>
      <c r="PEX142" s="33"/>
      <c r="PEY142" s="34"/>
      <c r="PEZ142" s="33"/>
      <c r="PFA142" s="33"/>
      <c r="PFB142" s="39"/>
      <c r="PFC142" s="37"/>
      <c r="PFD142" s="32"/>
      <c r="PFE142" s="32"/>
      <c r="PFF142" s="32"/>
      <c r="PFG142" s="32"/>
      <c r="PFH142" s="32"/>
      <c r="PFI142" s="32"/>
      <c r="PFJ142" s="32"/>
      <c r="PFK142" s="32"/>
      <c r="PFL142" s="32"/>
      <c r="PFM142" s="32"/>
      <c r="PFN142" s="33"/>
      <c r="PFO142" s="34"/>
      <c r="PFP142" s="33"/>
      <c r="PFQ142" s="33"/>
      <c r="PFR142" s="39"/>
      <c r="PFS142" s="37"/>
      <c r="PFT142" s="32"/>
      <c r="PFU142" s="32"/>
      <c r="PFV142" s="32"/>
      <c r="PFW142" s="32"/>
      <c r="PFX142" s="32"/>
      <c r="PFY142" s="32"/>
      <c r="PFZ142" s="32"/>
      <c r="PGA142" s="32"/>
      <c r="PGB142" s="32"/>
      <c r="PGC142" s="32"/>
      <c r="PGD142" s="33"/>
      <c r="PGE142" s="34"/>
      <c r="PGF142" s="33"/>
      <c r="PGG142" s="33"/>
      <c r="PGH142" s="39"/>
      <c r="PGI142" s="37"/>
      <c r="PGJ142" s="32"/>
      <c r="PGK142" s="32"/>
      <c r="PGL142" s="32"/>
      <c r="PGM142" s="32"/>
      <c r="PGN142" s="32"/>
      <c r="PGO142" s="32"/>
      <c r="PGP142" s="32"/>
      <c r="PGQ142" s="32"/>
      <c r="PGR142" s="32"/>
      <c r="PGS142" s="32"/>
      <c r="PGT142" s="33"/>
      <c r="PGU142" s="34"/>
      <c r="PGV142" s="33"/>
      <c r="PGW142" s="33"/>
      <c r="PGX142" s="39"/>
      <c r="PGY142" s="37"/>
      <c r="PGZ142" s="32"/>
      <c r="PHA142" s="32"/>
      <c r="PHB142" s="32"/>
      <c r="PHC142" s="32"/>
      <c r="PHD142" s="32"/>
      <c r="PHE142" s="32"/>
      <c r="PHF142" s="32"/>
      <c r="PHG142" s="32"/>
      <c r="PHH142" s="32"/>
      <c r="PHI142" s="32"/>
      <c r="PHJ142" s="33"/>
      <c r="PHK142" s="34"/>
      <c r="PHL142" s="33"/>
      <c r="PHM142" s="33"/>
      <c r="PHN142" s="39"/>
      <c r="PHO142" s="37"/>
      <c r="PHP142" s="32"/>
      <c r="PHQ142" s="32"/>
      <c r="PHR142" s="32"/>
      <c r="PHS142" s="32"/>
      <c r="PHT142" s="32"/>
      <c r="PHU142" s="32"/>
      <c r="PHV142" s="32"/>
      <c r="PHW142" s="32"/>
      <c r="PHX142" s="32"/>
      <c r="PHY142" s="32"/>
      <c r="PHZ142" s="33"/>
      <c r="PIA142" s="34"/>
      <c r="PIB142" s="33"/>
      <c r="PIC142" s="33"/>
      <c r="PID142" s="39"/>
      <c r="PIE142" s="37"/>
      <c r="PIF142" s="32"/>
      <c r="PIG142" s="32"/>
      <c r="PIH142" s="32"/>
      <c r="PII142" s="32"/>
      <c r="PIJ142" s="32"/>
      <c r="PIK142" s="32"/>
      <c r="PIL142" s="32"/>
      <c r="PIM142" s="32"/>
      <c r="PIN142" s="32"/>
      <c r="PIO142" s="32"/>
      <c r="PIP142" s="33"/>
      <c r="PIQ142" s="34"/>
      <c r="PIR142" s="33"/>
      <c r="PIS142" s="33"/>
      <c r="PIT142" s="39"/>
      <c r="PIU142" s="37"/>
      <c r="PIV142" s="32"/>
      <c r="PIW142" s="32"/>
      <c r="PIX142" s="32"/>
      <c r="PIY142" s="32"/>
      <c r="PIZ142" s="32"/>
      <c r="PJA142" s="32"/>
      <c r="PJB142" s="32"/>
      <c r="PJC142" s="32"/>
      <c r="PJD142" s="32"/>
      <c r="PJE142" s="32"/>
      <c r="PJF142" s="33"/>
      <c r="PJG142" s="34"/>
      <c r="PJH142" s="33"/>
      <c r="PJI142" s="33"/>
      <c r="PJJ142" s="39"/>
      <c r="PJK142" s="37"/>
      <c r="PJL142" s="32"/>
      <c r="PJM142" s="32"/>
      <c r="PJN142" s="32"/>
      <c r="PJO142" s="32"/>
      <c r="PJP142" s="32"/>
      <c r="PJQ142" s="32"/>
      <c r="PJR142" s="32"/>
      <c r="PJS142" s="32"/>
      <c r="PJT142" s="32"/>
      <c r="PJU142" s="32"/>
      <c r="PJV142" s="33"/>
      <c r="PJW142" s="34"/>
      <c r="PJX142" s="33"/>
      <c r="PJY142" s="33"/>
      <c r="PJZ142" s="39"/>
      <c r="PKA142" s="37"/>
      <c r="PKB142" s="32"/>
      <c r="PKC142" s="32"/>
      <c r="PKD142" s="32"/>
      <c r="PKE142" s="32"/>
      <c r="PKF142" s="32"/>
      <c r="PKG142" s="32"/>
      <c r="PKH142" s="32"/>
      <c r="PKI142" s="32"/>
      <c r="PKJ142" s="32"/>
      <c r="PKK142" s="32"/>
      <c r="PKL142" s="33"/>
      <c r="PKM142" s="34"/>
      <c r="PKN142" s="33"/>
      <c r="PKO142" s="33"/>
      <c r="PKP142" s="39"/>
      <c r="PKQ142" s="37"/>
      <c r="PKR142" s="32"/>
      <c r="PKS142" s="32"/>
      <c r="PKT142" s="32"/>
      <c r="PKU142" s="32"/>
      <c r="PKV142" s="32"/>
      <c r="PKW142" s="32"/>
      <c r="PKX142" s="32"/>
      <c r="PKY142" s="32"/>
      <c r="PKZ142" s="32"/>
      <c r="PLA142" s="32"/>
      <c r="PLB142" s="33"/>
      <c r="PLC142" s="34"/>
      <c r="PLD142" s="33"/>
      <c r="PLE142" s="33"/>
      <c r="PLF142" s="39"/>
      <c r="PLG142" s="37"/>
      <c r="PLH142" s="32"/>
      <c r="PLI142" s="32"/>
      <c r="PLJ142" s="32"/>
      <c r="PLK142" s="32"/>
      <c r="PLL142" s="32"/>
      <c r="PLM142" s="32"/>
      <c r="PLN142" s="32"/>
      <c r="PLO142" s="32"/>
      <c r="PLP142" s="32"/>
      <c r="PLQ142" s="32"/>
      <c r="PLR142" s="33"/>
      <c r="PLS142" s="34"/>
      <c r="PLT142" s="33"/>
      <c r="PLU142" s="33"/>
      <c r="PLV142" s="39"/>
      <c r="PLW142" s="37"/>
      <c r="PLX142" s="32"/>
      <c r="PLY142" s="32"/>
      <c r="PLZ142" s="32"/>
      <c r="PMA142" s="32"/>
      <c r="PMB142" s="32"/>
      <c r="PMC142" s="32"/>
      <c r="PMD142" s="32"/>
      <c r="PME142" s="32"/>
      <c r="PMF142" s="32"/>
      <c r="PMG142" s="32"/>
      <c r="PMH142" s="33"/>
      <c r="PMI142" s="34"/>
      <c r="PMJ142" s="33"/>
      <c r="PMK142" s="33"/>
      <c r="PML142" s="39"/>
      <c r="PMM142" s="37"/>
      <c r="PMN142" s="32"/>
      <c r="PMO142" s="32"/>
      <c r="PMP142" s="32"/>
      <c r="PMQ142" s="32"/>
      <c r="PMR142" s="32"/>
      <c r="PMS142" s="32"/>
      <c r="PMT142" s="32"/>
      <c r="PMU142" s="32"/>
      <c r="PMV142" s="32"/>
      <c r="PMW142" s="32"/>
      <c r="PMX142" s="33"/>
      <c r="PMY142" s="34"/>
      <c r="PMZ142" s="33"/>
      <c r="PNA142" s="33"/>
      <c r="PNB142" s="39"/>
      <c r="PNC142" s="37"/>
      <c r="PND142" s="32"/>
      <c r="PNE142" s="32"/>
      <c r="PNF142" s="32"/>
      <c r="PNG142" s="32"/>
      <c r="PNH142" s="32"/>
      <c r="PNI142" s="32"/>
      <c r="PNJ142" s="32"/>
      <c r="PNK142" s="32"/>
      <c r="PNL142" s="32"/>
      <c r="PNM142" s="32"/>
      <c r="PNN142" s="33"/>
      <c r="PNO142" s="34"/>
      <c r="PNP142" s="33"/>
      <c r="PNQ142" s="33"/>
      <c r="PNR142" s="39"/>
      <c r="PNS142" s="37"/>
      <c r="PNT142" s="32"/>
      <c r="PNU142" s="32"/>
      <c r="PNV142" s="32"/>
      <c r="PNW142" s="32"/>
      <c r="PNX142" s="32"/>
      <c r="PNY142" s="32"/>
      <c r="PNZ142" s="32"/>
      <c r="POA142" s="32"/>
      <c r="POB142" s="32"/>
      <c r="POC142" s="32"/>
      <c r="POD142" s="33"/>
      <c r="POE142" s="34"/>
      <c r="POF142" s="33"/>
      <c r="POG142" s="33"/>
      <c r="POH142" s="39"/>
      <c r="POI142" s="37"/>
      <c r="POJ142" s="32"/>
      <c r="POK142" s="32"/>
      <c r="POL142" s="32"/>
      <c r="POM142" s="32"/>
      <c r="PON142" s="32"/>
      <c r="POO142" s="32"/>
      <c r="POP142" s="32"/>
      <c r="POQ142" s="32"/>
      <c r="POR142" s="32"/>
      <c r="POS142" s="32"/>
      <c r="POT142" s="33"/>
      <c r="POU142" s="34"/>
      <c r="POV142" s="33"/>
      <c r="POW142" s="33"/>
      <c r="POX142" s="39"/>
      <c r="POY142" s="37"/>
      <c r="POZ142" s="32"/>
      <c r="PPA142" s="32"/>
      <c r="PPB142" s="32"/>
      <c r="PPC142" s="32"/>
      <c r="PPD142" s="32"/>
      <c r="PPE142" s="32"/>
      <c r="PPF142" s="32"/>
      <c r="PPG142" s="32"/>
      <c r="PPH142" s="32"/>
      <c r="PPI142" s="32"/>
      <c r="PPJ142" s="33"/>
      <c r="PPK142" s="34"/>
      <c r="PPL142" s="33"/>
      <c r="PPM142" s="33"/>
      <c r="PPN142" s="39"/>
      <c r="PPO142" s="37"/>
      <c r="PPP142" s="32"/>
      <c r="PPQ142" s="32"/>
      <c r="PPR142" s="32"/>
      <c r="PPS142" s="32"/>
      <c r="PPT142" s="32"/>
      <c r="PPU142" s="32"/>
      <c r="PPV142" s="32"/>
      <c r="PPW142" s="32"/>
      <c r="PPX142" s="32"/>
      <c r="PPY142" s="32"/>
      <c r="PPZ142" s="33"/>
      <c r="PQA142" s="34"/>
      <c r="PQB142" s="33"/>
      <c r="PQC142" s="33"/>
      <c r="PQD142" s="39"/>
      <c r="PQE142" s="37"/>
      <c r="PQF142" s="32"/>
      <c r="PQG142" s="32"/>
      <c r="PQH142" s="32"/>
      <c r="PQI142" s="32"/>
      <c r="PQJ142" s="32"/>
      <c r="PQK142" s="32"/>
      <c r="PQL142" s="32"/>
      <c r="PQM142" s="32"/>
      <c r="PQN142" s="32"/>
      <c r="PQO142" s="32"/>
      <c r="PQP142" s="33"/>
      <c r="PQQ142" s="34"/>
      <c r="PQR142" s="33"/>
      <c r="PQS142" s="33"/>
      <c r="PQT142" s="39"/>
      <c r="PQU142" s="37"/>
      <c r="PQV142" s="32"/>
      <c r="PQW142" s="32"/>
      <c r="PQX142" s="32"/>
      <c r="PQY142" s="32"/>
      <c r="PQZ142" s="32"/>
      <c r="PRA142" s="32"/>
      <c r="PRB142" s="32"/>
      <c r="PRC142" s="32"/>
      <c r="PRD142" s="32"/>
      <c r="PRE142" s="32"/>
      <c r="PRF142" s="33"/>
      <c r="PRG142" s="34"/>
      <c r="PRH142" s="33"/>
      <c r="PRI142" s="33"/>
      <c r="PRJ142" s="39"/>
      <c r="PRK142" s="37"/>
      <c r="PRL142" s="32"/>
      <c r="PRM142" s="32"/>
      <c r="PRN142" s="32"/>
      <c r="PRO142" s="32"/>
      <c r="PRP142" s="32"/>
      <c r="PRQ142" s="32"/>
      <c r="PRR142" s="32"/>
      <c r="PRS142" s="32"/>
      <c r="PRT142" s="32"/>
      <c r="PRU142" s="32"/>
      <c r="PRV142" s="33"/>
      <c r="PRW142" s="34"/>
      <c r="PRX142" s="33"/>
      <c r="PRY142" s="33"/>
      <c r="PRZ142" s="39"/>
      <c r="PSA142" s="37"/>
      <c r="PSB142" s="32"/>
      <c r="PSC142" s="32"/>
      <c r="PSD142" s="32"/>
      <c r="PSE142" s="32"/>
      <c r="PSF142" s="32"/>
      <c r="PSG142" s="32"/>
      <c r="PSH142" s="32"/>
      <c r="PSI142" s="32"/>
      <c r="PSJ142" s="32"/>
      <c r="PSK142" s="32"/>
      <c r="PSL142" s="33"/>
      <c r="PSM142" s="34"/>
      <c r="PSN142" s="33"/>
      <c r="PSO142" s="33"/>
      <c r="PSP142" s="39"/>
      <c r="PSQ142" s="37"/>
      <c r="PSR142" s="32"/>
      <c r="PSS142" s="32"/>
      <c r="PST142" s="32"/>
      <c r="PSU142" s="32"/>
      <c r="PSV142" s="32"/>
      <c r="PSW142" s="32"/>
      <c r="PSX142" s="32"/>
      <c r="PSY142" s="32"/>
      <c r="PSZ142" s="32"/>
      <c r="PTA142" s="32"/>
      <c r="PTB142" s="33"/>
      <c r="PTC142" s="34"/>
      <c r="PTD142" s="33"/>
      <c r="PTE142" s="33"/>
      <c r="PTF142" s="39"/>
      <c r="PTG142" s="37"/>
      <c r="PTH142" s="32"/>
      <c r="PTI142" s="32"/>
      <c r="PTJ142" s="32"/>
      <c r="PTK142" s="32"/>
      <c r="PTL142" s="32"/>
      <c r="PTM142" s="32"/>
      <c r="PTN142" s="32"/>
      <c r="PTO142" s="32"/>
      <c r="PTP142" s="32"/>
      <c r="PTQ142" s="32"/>
      <c r="PTR142" s="33"/>
      <c r="PTS142" s="34"/>
      <c r="PTT142" s="33"/>
      <c r="PTU142" s="33"/>
      <c r="PTV142" s="39"/>
      <c r="PTW142" s="37"/>
      <c r="PTX142" s="32"/>
      <c r="PTY142" s="32"/>
      <c r="PTZ142" s="32"/>
      <c r="PUA142" s="32"/>
      <c r="PUB142" s="32"/>
      <c r="PUC142" s="32"/>
      <c r="PUD142" s="32"/>
      <c r="PUE142" s="32"/>
      <c r="PUF142" s="32"/>
      <c r="PUG142" s="32"/>
      <c r="PUH142" s="33"/>
      <c r="PUI142" s="34"/>
      <c r="PUJ142" s="33"/>
      <c r="PUK142" s="33"/>
      <c r="PUL142" s="39"/>
      <c r="PUM142" s="37"/>
      <c r="PUN142" s="32"/>
      <c r="PUO142" s="32"/>
      <c r="PUP142" s="32"/>
      <c r="PUQ142" s="32"/>
      <c r="PUR142" s="32"/>
      <c r="PUS142" s="32"/>
      <c r="PUT142" s="32"/>
      <c r="PUU142" s="32"/>
      <c r="PUV142" s="32"/>
      <c r="PUW142" s="32"/>
      <c r="PUX142" s="33"/>
      <c r="PUY142" s="34"/>
      <c r="PUZ142" s="33"/>
      <c r="PVA142" s="33"/>
      <c r="PVB142" s="39"/>
      <c r="PVC142" s="37"/>
      <c r="PVD142" s="32"/>
      <c r="PVE142" s="32"/>
      <c r="PVF142" s="32"/>
      <c r="PVG142" s="32"/>
      <c r="PVH142" s="32"/>
      <c r="PVI142" s="32"/>
      <c r="PVJ142" s="32"/>
      <c r="PVK142" s="32"/>
      <c r="PVL142" s="32"/>
      <c r="PVM142" s="32"/>
      <c r="PVN142" s="33"/>
      <c r="PVO142" s="34"/>
      <c r="PVP142" s="33"/>
      <c r="PVQ142" s="33"/>
      <c r="PVR142" s="39"/>
      <c r="PVS142" s="37"/>
      <c r="PVT142" s="32"/>
      <c r="PVU142" s="32"/>
      <c r="PVV142" s="32"/>
      <c r="PVW142" s="32"/>
      <c r="PVX142" s="32"/>
      <c r="PVY142" s="32"/>
      <c r="PVZ142" s="32"/>
      <c r="PWA142" s="32"/>
      <c r="PWB142" s="32"/>
      <c r="PWC142" s="32"/>
      <c r="PWD142" s="33"/>
      <c r="PWE142" s="34"/>
      <c r="PWF142" s="33"/>
      <c r="PWG142" s="33"/>
      <c r="PWH142" s="39"/>
      <c r="PWI142" s="37"/>
      <c r="PWJ142" s="32"/>
      <c r="PWK142" s="32"/>
      <c r="PWL142" s="32"/>
      <c r="PWM142" s="32"/>
      <c r="PWN142" s="32"/>
      <c r="PWO142" s="32"/>
      <c r="PWP142" s="32"/>
      <c r="PWQ142" s="32"/>
      <c r="PWR142" s="32"/>
      <c r="PWS142" s="32"/>
      <c r="PWT142" s="33"/>
      <c r="PWU142" s="34"/>
      <c r="PWV142" s="33"/>
      <c r="PWW142" s="33"/>
      <c r="PWX142" s="39"/>
      <c r="PWY142" s="37"/>
      <c r="PWZ142" s="32"/>
      <c r="PXA142" s="32"/>
      <c r="PXB142" s="32"/>
      <c r="PXC142" s="32"/>
      <c r="PXD142" s="32"/>
      <c r="PXE142" s="32"/>
      <c r="PXF142" s="32"/>
      <c r="PXG142" s="32"/>
      <c r="PXH142" s="32"/>
      <c r="PXI142" s="32"/>
      <c r="PXJ142" s="33"/>
      <c r="PXK142" s="34"/>
      <c r="PXL142" s="33"/>
      <c r="PXM142" s="33"/>
      <c r="PXN142" s="39"/>
      <c r="PXO142" s="37"/>
      <c r="PXP142" s="32"/>
      <c r="PXQ142" s="32"/>
      <c r="PXR142" s="32"/>
      <c r="PXS142" s="32"/>
      <c r="PXT142" s="32"/>
      <c r="PXU142" s="32"/>
      <c r="PXV142" s="32"/>
      <c r="PXW142" s="32"/>
      <c r="PXX142" s="32"/>
      <c r="PXY142" s="32"/>
      <c r="PXZ142" s="33"/>
      <c r="PYA142" s="34"/>
      <c r="PYB142" s="33"/>
      <c r="PYC142" s="33"/>
      <c r="PYD142" s="39"/>
      <c r="PYE142" s="37"/>
      <c r="PYF142" s="32"/>
      <c r="PYG142" s="32"/>
      <c r="PYH142" s="32"/>
      <c r="PYI142" s="32"/>
      <c r="PYJ142" s="32"/>
      <c r="PYK142" s="32"/>
      <c r="PYL142" s="32"/>
      <c r="PYM142" s="32"/>
      <c r="PYN142" s="32"/>
      <c r="PYO142" s="32"/>
      <c r="PYP142" s="33"/>
      <c r="PYQ142" s="34"/>
      <c r="PYR142" s="33"/>
      <c r="PYS142" s="33"/>
      <c r="PYT142" s="39"/>
      <c r="PYU142" s="37"/>
      <c r="PYV142" s="32"/>
      <c r="PYW142" s="32"/>
      <c r="PYX142" s="32"/>
      <c r="PYY142" s="32"/>
      <c r="PYZ142" s="32"/>
      <c r="PZA142" s="32"/>
      <c r="PZB142" s="32"/>
      <c r="PZC142" s="32"/>
      <c r="PZD142" s="32"/>
      <c r="PZE142" s="32"/>
      <c r="PZF142" s="33"/>
      <c r="PZG142" s="34"/>
      <c r="PZH142" s="33"/>
      <c r="PZI142" s="33"/>
      <c r="PZJ142" s="39"/>
      <c r="PZK142" s="37"/>
      <c r="PZL142" s="32"/>
      <c r="PZM142" s="32"/>
      <c r="PZN142" s="32"/>
      <c r="PZO142" s="32"/>
      <c r="PZP142" s="32"/>
      <c r="PZQ142" s="32"/>
      <c r="PZR142" s="32"/>
      <c r="PZS142" s="32"/>
      <c r="PZT142" s="32"/>
      <c r="PZU142" s="32"/>
      <c r="PZV142" s="33"/>
      <c r="PZW142" s="34"/>
      <c r="PZX142" s="33"/>
      <c r="PZY142" s="33"/>
      <c r="PZZ142" s="39"/>
      <c r="QAA142" s="37"/>
      <c r="QAB142" s="32"/>
      <c r="QAC142" s="32"/>
      <c r="QAD142" s="32"/>
      <c r="QAE142" s="32"/>
      <c r="QAF142" s="32"/>
      <c r="QAG142" s="32"/>
      <c r="QAH142" s="32"/>
      <c r="QAI142" s="32"/>
      <c r="QAJ142" s="32"/>
      <c r="QAK142" s="32"/>
      <c r="QAL142" s="33"/>
      <c r="QAM142" s="34"/>
      <c r="QAN142" s="33"/>
      <c r="QAO142" s="33"/>
      <c r="QAP142" s="39"/>
      <c r="QAQ142" s="37"/>
      <c r="QAR142" s="32"/>
      <c r="QAS142" s="32"/>
      <c r="QAT142" s="32"/>
      <c r="QAU142" s="32"/>
      <c r="QAV142" s="32"/>
      <c r="QAW142" s="32"/>
      <c r="QAX142" s="32"/>
      <c r="QAY142" s="32"/>
      <c r="QAZ142" s="32"/>
      <c r="QBA142" s="32"/>
      <c r="QBB142" s="33"/>
      <c r="QBC142" s="34"/>
      <c r="QBD142" s="33"/>
      <c r="QBE142" s="33"/>
      <c r="QBF142" s="39"/>
      <c r="QBG142" s="37"/>
      <c r="QBH142" s="32"/>
      <c r="QBI142" s="32"/>
      <c r="QBJ142" s="32"/>
      <c r="QBK142" s="32"/>
      <c r="QBL142" s="32"/>
      <c r="QBM142" s="32"/>
      <c r="QBN142" s="32"/>
      <c r="QBO142" s="32"/>
      <c r="QBP142" s="32"/>
      <c r="QBQ142" s="32"/>
      <c r="QBR142" s="33"/>
      <c r="QBS142" s="34"/>
      <c r="QBT142" s="33"/>
      <c r="QBU142" s="33"/>
      <c r="QBV142" s="39"/>
      <c r="QBW142" s="37"/>
      <c r="QBX142" s="32"/>
      <c r="QBY142" s="32"/>
      <c r="QBZ142" s="32"/>
      <c r="QCA142" s="32"/>
      <c r="QCB142" s="32"/>
      <c r="QCC142" s="32"/>
      <c r="QCD142" s="32"/>
      <c r="QCE142" s="32"/>
      <c r="QCF142" s="32"/>
      <c r="QCG142" s="32"/>
      <c r="QCH142" s="33"/>
      <c r="QCI142" s="34"/>
      <c r="QCJ142" s="33"/>
      <c r="QCK142" s="33"/>
      <c r="QCL142" s="39"/>
      <c r="QCM142" s="37"/>
      <c r="QCN142" s="32"/>
      <c r="QCO142" s="32"/>
      <c r="QCP142" s="32"/>
      <c r="QCQ142" s="32"/>
      <c r="QCR142" s="32"/>
      <c r="QCS142" s="32"/>
      <c r="QCT142" s="32"/>
      <c r="QCU142" s="32"/>
      <c r="QCV142" s="32"/>
      <c r="QCW142" s="32"/>
      <c r="QCX142" s="33"/>
      <c r="QCY142" s="34"/>
      <c r="QCZ142" s="33"/>
      <c r="QDA142" s="33"/>
      <c r="QDB142" s="39"/>
      <c r="QDC142" s="37"/>
      <c r="QDD142" s="32"/>
      <c r="QDE142" s="32"/>
      <c r="QDF142" s="32"/>
      <c r="QDG142" s="32"/>
      <c r="QDH142" s="32"/>
      <c r="QDI142" s="32"/>
      <c r="QDJ142" s="32"/>
      <c r="QDK142" s="32"/>
      <c r="QDL142" s="32"/>
      <c r="QDM142" s="32"/>
      <c r="QDN142" s="33"/>
      <c r="QDO142" s="34"/>
      <c r="QDP142" s="33"/>
      <c r="QDQ142" s="33"/>
      <c r="QDR142" s="39"/>
      <c r="QDS142" s="37"/>
      <c r="QDT142" s="32"/>
      <c r="QDU142" s="32"/>
      <c r="QDV142" s="32"/>
      <c r="QDW142" s="32"/>
      <c r="QDX142" s="32"/>
      <c r="QDY142" s="32"/>
      <c r="QDZ142" s="32"/>
      <c r="QEA142" s="32"/>
      <c r="QEB142" s="32"/>
      <c r="QEC142" s="32"/>
      <c r="QED142" s="33"/>
      <c r="QEE142" s="34"/>
      <c r="QEF142" s="33"/>
      <c r="QEG142" s="33"/>
      <c r="QEH142" s="39"/>
      <c r="QEI142" s="37"/>
      <c r="QEJ142" s="32"/>
      <c r="QEK142" s="32"/>
      <c r="QEL142" s="32"/>
      <c r="QEM142" s="32"/>
      <c r="QEN142" s="32"/>
      <c r="QEO142" s="32"/>
      <c r="QEP142" s="32"/>
      <c r="QEQ142" s="32"/>
      <c r="QER142" s="32"/>
      <c r="QES142" s="32"/>
      <c r="QET142" s="33"/>
      <c r="QEU142" s="34"/>
      <c r="QEV142" s="33"/>
      <c r="QEW142" s="33"/>
      <c r="QEX142" s="39"/>
      <c r="QEY142" s="37"/>
      <c r="QEZ142" s="32"/>
      <c r="QFA142" s="32"/>
      <c r="QFB142" s="32"/>
      <c r="QFC142" s="32"/>
      <c r="QFD142" s="32"/>
      <c r="QFE142" s="32"/>
      <c r="QFF142" s="32"/>
      <c r="QFG142" s="32"/>
      <c r="QFH142" s="32"/>
      <c r="QFI142" s="32"/>
      <c r="QFJ142" s="33"/>
      <c r="QFK142" s="34"/>
      <c r="QFL142" s="33"/>
      <c r="QFM142" s="33"/>
      <c r="QFN142" s="39"/>
      <c r="QFO142" s="37"/>
      <c r="QFP142" s="32"/>
      <c r="QFQ142" s="32"/>
      <c r="QFR142" s="32"/>
      <c r="QFS142" s="32"/>
      <c r="QFT142" s="32"/>
      <c r="QFU142" s="32"/>
      <c r="QFV142" s="32"/>
      <c r="QFW142" s="32"/>
      <c r="QFX142" s="32"/>
      <c r="QFY142" s="32"/>
      <c r="QFZ142" s="33"/>
      <c r="QGA142" s="34"/>
      <c r="QGB142" s="33"/>
      <c r="QGC142" s="33"/>
      <c r="QGD142" s="39"/>
      <c r="QGE142" s="37"/>
      <c r="QGF142" s="32"/>
      <c r="QGG142" s="32"/>
      <c r="QGH142" s="32"/>
      <c r="QGI142" s="32"/>
      <c r="QGJ142" s="32"/>
      <c r="QGK142" s="32"/>
      <c r="QGL142" s="32"/>
      <c r="QGM142" s="32"/>
      <c r="QGN142" s="32"/>
      <c r="QGO142" s="32"/>
      <c r="QGP142" s="33"/>
      <c r="QGQ142" s="34"/>
      <c r="QGR142" s="33"/>
      <c r="QGS142" s="33"/>
      <c r="QGT142" s="39"/>
      <c r="QGU142" s="37"/>
      <c r="QGV142" s="32"/>
      <c r="QGW142" s="32"/>
      <c r="QGX142" s="32"/>
      <c r="QGY142" s="32"/>
      <c r="QGZ142" s="32"/>
      <c r="QHA142" s="32"/>
      <c r="QHB142" s="32"/>
      <c r="QHC142" s="32"/>
      <c r="QHD142" s="32"/>
      <c r="QHE142" s="32"/>
      <c r="QHF142" s="33"/>
      <c r="QHG142" s="34"/>
      <c r="QHH142" s="33"/>
      <c r="QHI142" s="33"/>
      <c r="QHJ142" s="39"/>
      <c r="QHK142" s="37"/>
      <c r="QHL142" s="32"/>
      <c r="QHM142" s="32"/>
      <c r="QHN142" s="32"/>
      <c r="QHO142" s="32"/>
      <c r="QHP142" s="32"/>
      <c r="QHQ142" s="32"/>
      <c r="QHR142" s="32"/>
      <c r="QHS142" s="32"/>
      <c r="QHT142" s="32"/>
      <c r="QHU142" s="32"/>
      <c r="QHV142" s="33"/>
      <c r="QHW142" s="34"/>
      <c r="QHX142" s="33"/>
      <c r="QHY142" s="33"/>
      <c r="QHZ142" s="39"/>
      <c r="QIA142" s="37"/>
      <c r="QIB142" s="32"/>
      <c r="QIC142" s="32"/>
      <c r="QID142" s="32"/>
      <c r="QIE142" s="32"/>
      <c r="QIF142" s="32"/>
      <c r="QIG142" s="32"/>
      <c r="QIH142" s="32"/>
      <c r="QII142" s="32"/>
      <c r="QIJ142" s="32"/>
      <c r="QIK142" s="32"/>
      <c r="QIL142" s="33"/>
      <c r="QIM142" s="34"/>
      <c r="QIN142" s="33"/>
      <c r="QIO142" s="33"/>
      <c r="QIP142" s="39"/>
      <c r="QIQ142" s="37"/>
      <c r="QIR142" s="32"/>
      <c r="QIS142" s="32"/>
      <c r="QIT142" s="32"/>
      <c r="QIU142" s="32"/>
      <c r="QIV142" s="32"/>
      <c r="QIW142" s="32"/>
      <c r="QIX142" s="32"/>
      <c r="QIY142" s="32"/>
      <c r="QIZ142" s="32"/>
      <c r="QJA142" s="32"/>
      <c r="QJB142" s="33"/>
      <c r="QJC142" s="34"/>
      <c r="QJD142" s="33"/>
      <c r="QJE142" s="33"/>
      <c r="QJF142" s="39"/>
      <c r="QJG142" s="37"/>
      <c r="QJH142" s="32"/>
      <c r="QJI142" s="32"/>
      <c r="QJJ142" s="32"/>
      <c r="QJK142" s="32"/>
      <c r="QJL142" s="32"/>
      <c r="QJM142" s="32"/>
      <c r="QJN142" s="32"/>
      <c r="QJO142" s="32"/>
      <c r="QJP142" s="32"/>
      <c r="QJQ142" s="32"/>
      <c r="QJR142" s="33"/>
      <c r="QJS142" s="34"/>
      <c r="QJT142" s="33"/>
      <c r="QJU142" s="33"/>
      <c r="QJV142" s="39"/>
      <c r="QJW142" s="37"/>
      <c r="QJX142" s="32"/>
      <c r="QJY142" s="32"/>
      <c r="QJZ142" s="32"/>
      <c r="QKA142" s="32"/>
      <c r="QKB142" s="32"/>
      <c r="QKC142" s="32"/>
      <c r="QKD142" s="32"/>
      <c r="QKE142" s="32"/>
      <c r="QKF142" s="32"/>
      <c r="QKG142" s="32"/>
      <c r="QKH142" s="33"/>
      <c r="QKI142" s="34"/>
      <c r="QKJ142" s="33"/>
      <c r="QKK142" s="33"/>
      <c r="QKL142" s="39"/>
      <c r="QKM142" s="37"/>
      <c r="QKN142" s="32"/>
      <c r="QKO142" s="32"/>
      <c r="QKP142" s="32"/>
      <c r="QKQ142" s="32"/>
      <c r="QKR142" s="32"/>
      <c r="QKS142" s="32"/>
      <c r="QKT142" s="32"/>
      <c r="QKU142" s="32"/>
      <c r="QKV142" s="32"/>
      <c r="QKW142" s="32"/>
      <c r="QKX142" s="33"/>
      <c r="QKY142" s="34"/>
      <c r="QKZ142" s="33"/>
      <c r="QLA142" s="33"/>
      <c r="QLB142" s="39"/>
      <c r="QLC142" s="37"/>
      <c r="QLD142" s="32"/>
      <c r="QLE142" s="32"/>
      <c r="QLF142" s="32"/>
      <c r="QLG142" s="32"/>
      <c r="QLH142" s="32"/>
      <c r="QLI142" s="32"/>
      <c r="QLJ142" s="32"/>
      <c r="QLK142" s="32"/>
      <c r="QLL142" s="32"/>
      <c r="QLM142" s="32"/>
      <c r="QLN142" s="33"/>
      <c r="QLO142" s="34"/>
      <c r="QLP142" s="33"/>
      <c r="QLQ142" s="33"/>
      <c r="QLR142" s="39"/>
      <c r="QLS142" s="37"/>
      <c r="QLT142" s="32"/>
      <c r="QLU142" s="32"/>
      <c r="QLV142" s="32"/>
      <c r="QLW142" s="32"/>
      <c r="QLX142" s="32"/>
      <c r="QLY142" s="32"/>
      <c r="QLZ142" s="32"/>
      <c r="QMA142" s="32"/>
      <c r="QMB142" s="32"/>
      <c r="QMC142" s="32"/>
      <c r="QMD142" s="33"/>
      <c r="QME142" s="34"/>
      <c r="QMF142" s="33"/>
      <c r="QMG142" s="33"/>
      <c r="QMH142" s="39"/>
      <c r="QMI142" s="37"/>
      <c r="QMJ142" s="32"/>
      <c r="QMK142" s="32"/>
      <c r="QML142" s="32"/>
      <c r="QMM142" s="32"/>
      <c r="QMN142" s="32"/>
      <c r="QMO142" s="32"/>
      <c r="QMP142" s="32"/>
      <c r="QMQ142" s="32"/>
      <c r="QMR142" s="32"/>
      <c r="QMS142" s="32"/>
      <c r="QMT142" s="33"/>
      <c r="QMU142" s="34"/>
      <c r="QMV142" s="33"/>
      <c r="QMW142" s="33"/>
      <c r="QMX142" s="39"/>
      <c r="QMY142" s="37"/>
      <c r="QMZ142" s="32"/>
      <c r="QNA142" s="32"/>
      <c r="QNB142" s="32"/>
      <c r="QNC142" s="32"/>
      <c r="QND142" s="32"/>
      <c r="QNE142" s="32"/>
      <c r="QNF142" s="32"/>
      <c r="QNG142" s="32"/>
      <c r="QNH142" s="32"/>
      <c r="QNI142" s="32"/>
      <c r="QNJ142" s="33"/>
      <c r="QNK142" s="34"/>
      <c r="QNL142" s="33"/>
      <c r="QNM142" s="33"/>
      <c r="QNN142" s="39"/>
      <c r="QNO142" s="37"/>
      <c r="QNP142" s="32"/>
      <c r="QNQ142" s="32"/>
      <c r="QNR142" s="32"/>
      <c r="QNS142" s="32"/>
      <c r="QNT142" s="32"/>
      <c r="QNU142" s="32"/>
      <c r="QNV142" s="32"/>
      <c r="QNW142" s="32"/>
      <c r="QNX142" s="32"/>
      <c r="QNY142" s="32"/>
      <c r="QNZ142" s="33"/>
      <c r="QOA142" s="34"/>
      <c r="QOB142" s="33"/>
      <c r="QOC142" s="33"/>
      <c r="QOD142" s="39"/>
      <c r="QOE142" s="37"/>
      <c r="QOF142" s="32"/>
      <c r="QOG142" s="32"/>
      <c r="QOH142" s="32"/>
      <c r="QOI142" s="32"/>
      <c r="QOJ142" s="32"/>
      <c r="QOK142" s="32"/>
      <c r="QOL142" s="32"/>
      <c r="QOM142" s="32"/>
      <c r="QON142" s="32"/>
      <c r="QOO142" s="32"/>
      <c r="QOP142" s="33"/>
      <c r="QOQ142" s="34"/>
      <c r="QOR142" s="33"/>
      <c r="QOS142" s="33"/>
      <c r="QOT142" s="39"/>
      <c r="QOU142" s="37"/>
      <c r="QOV142" s="32"/>
      <c r="QOW142" s="32"/>
      <c r="QOX142" s="32"/>
      <c r="QOY142" s="32"/>
      <c r="QOZ142" s="32"/>
      <c r="QPA142" s="32"/>
      <c r="QPB142" s="32"/>
      <c r="QPC142" s="32"/>
      <c r="QPD142" s="32"/>
      <c r="QPE142" s="32"/>
      <c r="QPF142" s="33"/>
      <c r="QPG142" s="34"/>
      <c r="QPH142" s="33"/>
      <c r="QPI142" s="33"/>
      <c r="QPJ142" s="39"/>
      <c r="QPK142" s="37"/>
      <c r="QPL142" s="32"/>
      <c r="QPM142" s="32"/>
      <c r="QPN142" s="32"/>
      <c r="QPO142" s="32"/>
      <c r="QPP142" s="32"/>
      <c r="QPQ142" s="32"/>
      <c r="QPR142" s="32"/>
      <c r="QPS142" s="32"/>
      <c r="QPT142" s="32"/>
      <c r="QPU142" s="32"/>
      <c r="QPV142" s="33"/>
      <c r="QPW142" s="34"/>
      <c r="QPX142" s="33"/>
      <c r="QPY142" s="33"/>
      <c r="QPZ142" s="39"/>
      <c r="QQA142" s="37"/>
      <c r="QQB142" s="32"/>
      <c r="QQC142" s="32"/>
      <c r="QQD142" s="32"/>
      <c r="QQE142" s="32"/>
      <c r="QQF142" s="32"/>
      <c r="QQG142" s="32"/>
      <c r="QQH142" s="32"/>
      <c r="QQI142" s="32"/>
      <c r="QQJ142" s="32"/>
      <c r="QQK142" s="32"/>
      <c r="QQL142" s="33"/>
      <c r="QQM142" s="34"/>
      <c r="QQN142" s="33"/>
      <c r="QQO142" s="33"/>
      <c r="QQP142" s="39"/>
      <c r="QQQ142" s="37"/>
      <c r="QQR142" s="32"/>
      <c r="QQS142" s="32"/>
      <c r="QQT142" s="32"/>
      <c r="QQU142" s="32"/>
      <c r="QQV142" s="32"/>
      <c r="QQW142" s="32"/>
      <c r="QQX142" s="32"/>
      <c r="QQY142" s="32"/>
      <c r="QQZ142" s="32"/>
      <c r="QRA142" s="32"/>
      <c r="QRB142" s="33"/>
      <c r="QRC142" s="34"/>
      <c r="QRD142" s="33"/>
      <c r="QRE142" s="33"/>
      <c r="QRF142" s="39"/>
      <c r="QRG142" s="37"/>
      <c r="QRH142" s="32"/>
      <c r="QRI142" s="32"/>
      <c r="QRJ142" s="32"/>
      <c r="QRK142" s="32"/>
      <c r="QRL142" s="32"/>
      <c r="QRM142" s="32"/>
      <c r="QRN142" s="32"/>
      <c r="QRO142" s="32"/>
      <c r="QRP142" s="32"/>
      <c r="QRQ142" s="32"/>
      <c r="QRR142" s="33"/>
      <c r="QRS142" s="34"/>
      <c r="QRT142" s="33"/>
      <c r="QRU142" s="33"/>
      <c r="QRV142" s="39"/>
      <c r="QRW142" s="37"/>
      <c r="QRX142" s="32"/>
      <c r="QRY142" s="32"/>
      <c r="QRZ142" s="32"/>
      <c r="QSA142" s="32"/>
      <c r="QSB142" s="32"/>
      <c r="QSC142" s="32"/>
      <c r="QSD142" s="32"/>
      <c r="QSE142" s="32"/>
      <c r="QSF142" s="32"/>
      <c r="QSG142" s="32"/>
      <c r="QSH142" s="33"/>
      <c r="QSI142" s="34"/>
      <c r="QSJ142" s="33"/>
      <c r="QSK142" s="33"/>
      <c r="QSL142" s="39"/>
      <c r="QSM142" s="37"/>
      <c r="QSN142" s="32"/>
      <c r="QSO142" s="32"/>
      <c r="QSP142" s="32"/>
      <c r="QSQ142" s="32"/>
      <c r="QSR142" s="32"/>
      <c r="QSS142" s="32"/>
      <c r="QST142" s="32"/>
      <c r="QSU142" s="32"/>
      <c r="QSV142" s="32"/>
      <c r="QSW142" s="32"/>
      <c r="QSX142" s="33"/>
      <c r="QSY142" s="34"/>
      <c r="QSZ142" s="33"/>
      <c r="QTA142" s="33"/>
      <c r="QTB142" s="39"/>
      <c r="QTC142" s="37"/>
      <c r="QTD142" s="32"/>
      <c r="QTE142" s="32"/>
      <c r="QTF142" s="32"/>
      <c r="QTG142" s="32"/>
      <c r="QTH142" s="32"/>
      <c r="QTI142" s="32"/>
      <c r="QTJ142" s="32"/>
      <c r="QTK142" s="32"/>
      <c r="QTL142" s="32"/>
      <c r="QTM142" s="32"/>
      <c r="QTN142" s="33"/>
      <c r="QTO142" s="34"/>
      <c r="QTP142" s="33"/>
      <c r="QTQ142" s="33"/>
      <c r="QTR142" s="39"/>
      <c r="QTS142" s="37"/>
      <c r="QTT142" s="32"/>
      <c r="QTU142" s="32"/>
      <c r="QTV142" s="32"/>
      <c r="QTW142" s="32"/>
      <c r="QTX142" s="32"/>
      <c r="QTY142" s="32"/>
      <c r="QTZ142" s="32"/>
      <c r="QUA142" s="32"/>
      <c r="QUB142" s="32"/>
      <c r="QUC142" s="32"/>
      <c r="QUD142" s="33"/>
      <c r="QUE142" s="34"/>
      <c r="QUF142" s="33"/>
      <c r="QUG142" s="33"/>
      <c r="QUH142" s="39"/>
      <c r="QUI142" s="37"/>
      <c r="QUJ142" s="32"/>
      <c r="QUK142" s="32"/>
      <c r="QUL142" s="32"/>
      <c r="QUM142" s="32"/>
      <c r="QUN142" s="32"/>
      <c r="QUO142" s="32"/>
      <c r="QUP142" s="32"/>
      <c r="QUQ142" s="32"/>
      <c r="QUR142" s="32"/>
      <c r="QUS142" s="32"/>
      <c r="QUT142" s="33"/>
      <c r="QUU142" s="34"/>
      <c r="QUV142" s="33"/>
      <c r="QUW142" s="33"/>
      <c r="QUX142" s="39"/>
      <c r="QUY142" s="37"/>
      <c r="QUZ142" s="32"/>
      <c r="QVA142" s="32"/>
      <c r="QVB142" s="32"/>
      <c r="QVC142" s="32"/>
      <c r="QVD142" s="32"/>
      <c r="QVE142" s="32"/>
      <c r="QVF142" s="32"/>
      <c r="QVG142" s="32"/>
      <c r="QVH142" s="32"/>
      <c r="QVI142" s="32"/>
      <c r="QVJ142" s="33"/>
      <c r="QVK142" s="34"/>
      <c r="QVL142" s="33"/>
      <c r="QVM142" s="33"/>
      <c r="QVN142" s="39"/>
      <c r="QVO142" s="37"/>
      <c r="QVP142" s="32"/>
      <c r="QVQ142" s="32"/>
      <c r="QVR142" s="32"/>
      <c r="QVS142" s="32"/>
      <c r="QVT142" s="32"/>
      <c r="QVU142" s="32"/>
      <c r="QVV142" s="32"/>
      <c r="QVW142" s="32"/>
      <c r="QVX142" s="32"/>
      <c r="QVY142" s="32"/>
      <c r="QVZ142" s="33"/>
      <c r="QWA142" s="34"/>
      <c r="QWB142" s="33"/>
      <c r="QWC142" s="33"/>
      <c r="QWD142" s="39"/>
      <c r="QWE142" s="37"/>
      <c r="QWF142" s="32"/>
      <c r="QWG142" s="32"/>
      <c r="QWH142" s="32"/>
      <c r="QWI142" s="32"/>
      <c r="QWJ142" s="32"/>
      <c r="QWK142" s="32"/>
      <c r="QWL142" s="32"/>
      <c r="QWM142" s="32"/>
      <c r="QWN142" s="32"/>
      <c r="QWO142" s="32"/>
      <c r="QWP142" s="33"/>
      <c r="QWQ142" s="34"/>
      <c r="QWR142" s="33"/>
      <c r="QWS142" s="33"/>
      <c r="QWT142" s="39"/>
      <c r="QWU142" s="37"/>
      <c r="QWV142" s="32"/>
      <c r="QWW142" s="32"/>
      <c r="QWX142" s="32"/>
      <c r="QWY142" s="32"/>
      <c r="QWZ142" s="32"/>
      <c r="QXA142" s="32"/>
      <c r="QXB142" s="32"/>
      <c r="QXC142" s="32"/>
      <c r="QXD142" s="32"/>
      <c r="QXE142" s="32"/>
      <c r="QXF142" s="33"/>
      <c r="QXG142" s="34"/>
      <c r="QXH142" s="33"/>
      <c r="QXI142" s="33"/>
      <c r="QXJ142" s="39"/>
      <c r="QXK142" s="37"/>
      <c r="QXL142" s="32"/>
      <c r="QXM142" s="32"/>
      <c r="QXN142" s="32"/>
      <c r="QXO142" s="32"/>
      <c r="QXP142" s="32"/>
      <c r="QXQ142" s="32"/>
      <c r="QXR142" s="32"/>
      <c r="QXS142" s="32"/>
      <c r="QXT142" s="32"/>
      <c r="QXU142" s="32"/>
      <c r="QXV142" s="33"/>
      <c r="QXW142" s="34"/>
      <c r="QXX142" s="33"/>
      <c r="QXY142" s="33"/>
      <c r="QXZ142" s="39"/>
      <c r="QYA142" s="37"/>
      <c r="QYB142" s="32"/>
      <c r="QYC142" s="32"/>
      <c r="QYD142" s="32"/>
      <c r="QYE142" s="32"/>
      <c r="QYF142" s="32"/>
      <c r="QYG142" s="32"/>
      <c r="QYH142" s="32"/>
      <c r="QYI142" s="32"/>
      <c r="QYJ142" s="32"/>
      <c r="QYK142" s="32"/>
      <c r="QYL142" s="33"/>
      <c r="QYM142" s="34"/>
      <c r="QYN142" s="33"/>
      <c r="QYO142" s="33"/>
      <c r="QYP142" s="39"/>
      <c r="QYQ142" s="37"/>
      <c r="QYR142" s="32"/>
      <c r="QYS142" s="32"/>
      <c r="QYT142" s="32"/>
      <c r="QYU142" s="32"/>
      <c r="QYV142" s="32"/>
      <c r="QYW142" s="32"/>
      <c r="QYX142" s="32"/>
      <c r="QYY142" s="32"/>
      <c r="QYZ142" s="32"/>
      <c r="QZA142" s="32"/>
      <c r="QZB142" s="33"/>
      <c r="QZC142" s="34"/>
      <c r="QZD142" s="33"/>
      <c r="QZE142" s="33"/>
      <c r="QZF142" s="39"/>
      <c r="QZG142" s="37"/>
      <c r="QZH142" s="32"/>
      <c r="QZI142" s="32"/>
      <c r="QZJ142" s="32"/>
      <c r="QZK142" s="32"/>
      <c r="QZL142" s="32"/>
      <c r="QZM142" s="32"/>
      <c r="QZN142" s="32"/>
      <c r="QZO142" s="32"/>
      <c r="QZP142" s="32"/>
      <c r="QZQ142" s="32"/>
      <c r="QZR142" s="33"/>
      <c r="QZS142" s="34"/>
      <c r="QZT142" s="33"/>
      <c r="QZU142" s="33"/>
      <c r="QZV142" s="39"/>
      <c r="QZW142" s="37"/>
      <c r="QZX142" s="32"/>
      <c r="QZY142" s="32"/>
      <c r="QZZ142" s="32"/>
      <c r="RAA142" s="32"/>
      <c r="RAB142" s="32"/>
      <c r="RAC142" s="32"/>
      <c r="RAD142" s="32"/>
      <c r="RAE142" s="32"/>
      <c r="RAF142" s="32"/>
      <c r="RAG142" s="32"/>
      <c r="RAH142" s="33"/>
      <c r="RAI142" s="34"/>
      <c r="RAJ142" s="33"/>
      <c r="RAK142" s="33"/>
      <c r="RAL142" s="39"/>
      <c r="RAM142" s="37"/>
      <c r="RAN142" s="32"/>
      <c r="RAO142" s="32"/>
      <c r="RAP142" s="32"/>
      <c r="RAQ142" s="32"/>
      <c r="RAR142" s="32"/>
      <c r="RAS142" s="32"/>
      <c r="RAT142" s="32"/>
      <c r="RAU142" s="32"/>
      <c r="RAV142" s="32"/>
      <c r="RAW142" s="32"/>
      <c r="RAX142" s="33"/>
      <c r="RAY142" s="34"/>
      <c r="RAZ142" s="33"/>
      <c r="RBA142" s="33"/>
      <c r="RBB142" s="39"/>
      <c r="RBC142" s="37"/>
      <c r="RBD142" s="32"/>
      <c r="RBE142" s="32"/>
      <c r="RBF142" s="32"/>
      <c r="RBG142" s="32"/>
      <c r="RBH142" s="32"/>
      <c r="RBI142" s="32"/>
      <c r="RBJ142" s="32"/>
      <c r="RBK142" s="32"/>
      <c r="RBL142" s="32"/>
      <c r="RBM142" s="32"/>
      <c r="RBN142" s="33"/>
      <c r="RBO142" s="34"/>
      <c r="RBP142" s="33"/>
      <c r="RBQ142" s="33"/>
      <c r="RBR142" s="39"/>
      <c r="RBS142" s="37"/>
      <c r="RBT142" s="32"/>
      <c r="RBU142" s="32"/>
      <c r="RBV142" s="32"/>
      <c r="RBW142" s="32"/>
      <c r="RBX142" s="32"/>
      <c r="RBY142" s="32"/>
      <c r="RBZ142" s="32"/>
      <c r="RCA142" s="32"/>
      <c r="RCB142" s="32"/>
      <c r="RCC142" s="32"/>
      <c r="RCD142" s="33"/>
      <c r="RCE142" s="34"/>
      <c r="RCF142" s="33"/>
      <c r="RCG142" s="33"/>
      <c r="RCH142" s="39"/>
      <c r="RCI142" s="37"/>
      <c r="RCJ142" s="32"/>
      <c r="RCK142" s="32"/>
      <c r="RCL142" s="32"/>
      <c r="RCM142" s="32"/>
      <c r="RCN142" s="32"/>
      <c r="RCO142" s="32"/>
      <c r="RCP142" s="32"/>
      <c r="RCQ142" s="32"/>
      <c r="RCR142" s="32"/>
      <c r="RCS142" s="32"/>
      <c r="RCT142" s="33"/>
      <c r="RCU142" s="34"/>
      <c r="RCV142" s="33"/>
      <c r="RCW142" s="33"/>
      <c r="RCX142" s="39"/>
      <c r="RCY142" s="37"/>
      <c r="RCZ142" s="32"/>
      <c r="RDA142" s="32"/>
      <c r="RDB142" s="32"/>
      <c r="RDC142" s="32"/>
      <c r="RDD142" s="32"/>
      <c r="RDE142" s="32"/>
      <c r="RDF142" s="32"/>
      <c r="RDG142" s="32"/>
      <c r="RDH142" s="32"/>
      <c r="RDI142" s="32"/>
      <c r="RDJ142" s="33"/>
      <c r="RDK142" s="34"/>
      <c r="RDL142" s="33"/>
      <c r="RDM142" s="33"/>
      <c r="RDN142" s="39"/>
      <c r="RDO142" s="37"/>
      <c r="RDP142" s="32"/>
      <c r="RDQ142" s="32"/>
      <c r="RDR142" s="32"/>
      <c r="RDS142" s="32"/>
      <c r="RDT142" s="32"/>
      <c r="RDU142" s="32"/>
      <c r="RDV142" s="32"/>
      <c r="RDW142" s="32"/>
      <c r="RDX142" s="32"/>
      <c r="RDY142" s="32"/>
      <c r="RDZ142" s="33"/>
      <c r="REA142" s="34"/>
      <c r="REB142" s="33"/>
      <c r="REC142" s="33"/>
      <c r="RED142" s="39"/>
      <c r="REE142" s="37"/>
      <c r="REF142" s="32"/>
      <c r="REG142" s="32"/>
      <c r="REH142" s="32"/>
      <c r="REI142" s="32"/>
      <c r="REJ142" s="32"/>
      <c r="REK142" s="32"/>
      <c r="REL142" s="32"/>
      <c r="REM142" s="32"/>
      <c r="REN142" s="32"/>
      <c r="REO142" s="32"/>
      <c r="REP142" s="33"/>
      <c r="REQ142" s="34"/>
      <c r="RER142" s="33"/>
      <c r="RES142" s="33"/>
      <c r="RET142" s="39"/>
      <c r="REU142" s="37"/>
      <c r="REV142" s="32"/>
      <c r="REW142" s="32"/>
      <c r="REX142" s="32"/>
      <c r="REY142" s="32"/>
      <c r="REZ142" s="32"/>
      <c r="RFA142" s="32"/>
      <c r="RFB142" s="32"/>
      <c r="RFC142" s="32"/>
      <c r="RFD142" s="32"/>
      <c r="RFE142" s="32"/>
      <c r="RFF142" s="33"/>
      <c r="RFG142" s="34"/>
      <c r="RFH142" s="33"/>
      <c r="RFI142" s="33"/>
      <c r="RFJ142" s="39"/>
      <c r="RFK142" s="37"/>
      <c r="RFL142" s="32"/>
      <c r="RFM142" s="32"/>
      <c r="RFN142" s="32"/>
      <c r="RFO142" s="32"/>
      <c r="RFP142" s="32"/>
      <c r="RFQ142" s="32"/>
      <c r="RFR142" s="32"/>
      <c r="RFS142" s="32"/>
      <c r="RFT142" s="32"/>
      <c r="RFU142" s="32"/>
      <c r="RFV142" s="33"/>
      <c r="RFW142" s="34"/>
      <c r="RFX142" s="33"/>
      <c r="RFY142" s="33"/>
      <c r="RFZ142" s="39"/>
      <c r="RGA142" s="37"/>
      <c r="RGB142" s="32"/>
      <c r="RGC142" s="32"/>
      <c r="RGD142" s="32"/>
      <c r="RGE142" s="32"/>
      <c r="RGF142" s="32"/>
      <c r="RGG142" s="32"/>
      <c r="RGH142" s="32"/>
      <c r="RGI142" s="32"/>
      <c r="RGJ142" s="32"/>
      <c r="RGK142" s="32"/>
      <c r="RGL142" s="33"/>
      <c r="RGM142" s="34"/>
      <c r="RGN142" s="33"/>
      <c r="RGO142" s="33"/>
      <c r="RGP142" s="39"/>
      <c r="RGQ142" s="37"/>
      <c r="RGR142" s="32"/>
      <c r="RGS142" s="32"/>
      <c r="RGT142" s="32"/>
      <c r="RGU142" s="32"/>
      <c r="RGV142" s="32"/>
      <c r="RGW142" s="32"/>
      <c r="RGX142" s="32"/>
      <c r="RGY142" s="32"/>
      <c r="RGZ142" s="32"/>
      <c r="RHA142" s="32"/>
      <c r="RHB142" s="33"/>
      <c r="RHC142" s="34"/>
      <c r="RHD142" s="33"/>
      <c r="RHE142" s="33"/>
      <c r="RHF142" s="39"/>
      <c r="RHG142" s="37"/>
      <c r="RHH142" s="32"/>
      <c r="RHI142" s="32"/>
      <c r="RHJ142" s="32"/>
      <c r="RHK142" s="32"/>
      <c r="RHL142" s="32"/>
      <c r="RHM142" s="32"/>
      <c r="RHN142" s="32"/>
      <c r="RHO142" s="32"/>
      <c r="RHP142" s="32"/>
      <c r="RHQ142" s="32"/>
      <c r="RHR142" s="33"/>
      <c r="RHS142" s="34"/>
      <c r="RHT142" s="33"/>
      <c r="RHU142" s="33"/>
      <c r="RHV142" s="39"/>
      <c r="RHW142" s="37"/>
      <c r="RHX142" s="32"/>
      <c r="RHY142" s="32"/>
      <c r="RHZ142" s="32"/>
      <c r="RIA142" s="32"/>
      <c r="RIB142" s="32"/>
      <c r="RIC142" s="32"/>
      <c r="RID142" s="32"/>
      <c r="RIE142" s="32"/>
      <c r="RIF142" s="32"/>
      <c r="RIG142" s="32"/>
      <c r="RIH142" s="33"/>
      <c r="RII142" s="34"/>
      <c r="RIJ142" s="33"/>
      <c r="RIK142" s="33"/>
      <c r="RIL142" s="39"/>
      <c r="RIM142" s="37"/>
      <c r="RIN142" s="32"/>
      <c r="RIO142" s="32"/>
      <c r="RIP142" s="32"/>
      <c r="RIQ142" s="32"/>
      <c r="RIR142" s="32"/>
      <c r="RIS142" s="32"/>
      <c r="RIT142" s="32"/>
      <c r="RIU142" s="32"/>
      <c r="RIV142" s="32"/>
      <c r="RIW142" s="32"/>
      <c r="RIX142" s="33"/>
      <c r="RIY142" s="34"/>
      <c r="RIZ142" s="33"/>
      <c r="RJA142" s="33"/>
      <c r="RJB142" s="39"/>
      <c r="RJC142" s="37"/>
      <c r="RJD142" s="32"/>
      <c r="RJE142" s="32"/>
      <c r="RJF142" s="32"/>
      <c r="RJG142" s="32"/>
      <c r="RJH142" s="32"/>
      <c r="RJI142" s="32"/>
      <c r="RJJ142" s="32"/>
      <c r="RJK142" s="32"/>
      <c r="RJL142" s="32"/>
      <c r="RJM142" s="32"/>
      <c r="RJN142" s="33"/>
      <c r="RJO142" s="34"/>
      <c r="RJP142" s="33"/>
      <c r="RJQ142" s="33"/>
      <c r="RJR142" s="39"/>
      <c r="RJS142" s="37"/>
      <c r="RJT142" s="32"/>
      <c r="RJU142" s="32"/>
      <c r="RJV142" s="32"/>
      <c r="RJW142" s="32"/>
      <c r="RJX142" s="32"/>
      <c r="RJY142" s="32"/>
      <c r="RJZ142" s="32"/>
      <c r="RKA142" s="32"/>
      <c r="RKB142" s="32"/>
      <c r="RKC142" s="32"/>
      <c r="RKD142" s="33"/>
      <c r="RKE142" s="34"/>
      <c r="RKF142" s="33"/>
      <c r="RKG142" s="33"/>
      <c r="RKH142" s="39"/>
      <c r="RKI142" s="37"/>
      <c r="RKJ142" s="32"/>
      <c r="RKK142" s="32"/>
      <c r="RKL142" s="32"/>
      <c r="RKM142" s="32"/>
      <c r="RKN142" s="32"/>
      <c r="RKO142" s="32"/>
      <c r="RKP142" s="32"/>
      <c r="RKQ142" s="32"/>
      <c r="RKR142" s="32"/>
      <c r="RKS142" s="32"/>
      <c r="RKT142" s="33"/>
      <c r="RKU142" s="34"/>
      <c r="RKV142" s="33"/>
      <c r="RKW142" s="33"/>
      <c r="RKX142" s="39"/>
      <c r="RKY142" s="37"/>
      <c r="RKZ142" s="32"/>
      <c r="RLA142" s="32"/>
      <c r="RLB142" s="32"/>
      <c r="RLC142" s="32"/>
      <c r="RLD142" s="32"/>
      <c r="RLE142" s="32"/>
      <c r="RLF142" s="32"/>
      <c r="RLG142" s="32"/>
      <c r="RLH142" s="32"/>
      <c r="RLI142" s="32"/>
      <c r="RLJ142" s="33"/>
      <c r="RLK142" s="34"/>
      <c r="RLL142" s="33"/>
      <c r="RLM142" s="33"/>
      <c r="RLN142" s="39"/>
      <c r="RLO142" s="37"/>
      <c r="RLP142" s="32"/>
      <c r="RLQ142" s="32"/>
      <c r="RLR142" s="32"/>
      <c r="RLS142" s="32"/>
      <c r="RLT142" s="32"/>
      <c r="RLU142" s="32"/>
      <c r="RLV142" s="32"/>
      <c r="RLW142" s="32"/>
      <c r="RLX142" s="32"/>
      <c r="RLY142" s="32"/>
      <c r="RLZ142" s="33"/>
      <c r="RMA142" s="34"/>
      <c r="RMB142" s="33"/>
      <c r="RMC142" s="33"/>
      <c r="RMD142" s="39"/>
      <c r="RME142" s="37"/>
      <c r="RMF142" s="32"/>
      <c r="RMG142" s="32"/>
      <c r="RMH142" s="32"/>
      <c r="RMI142" s="32"/>
      <c r="RMJ142" s="32"/>
      <c r="RMK142" s="32"/>
      <c r="RML142" s="32"/>
      <c r="RMM142" s="32"/>
      <c r="RMN142" s="32"/>
      <c r="RMO142" s="32"/>
      <c r="RMP142" s="33"/>
      <c r="RMQ142" s="34"/>
      <c r="RMR142" s="33"/>
      <c r="RMS142" s="33"/>
      <c r="RMT142" s="39"/>
      <c r="RMU142" s="37"/>
      <c r="RMV142" s="32"/>
      <c r="RMW142" s="32"/>
      <c r="RMX142" s="32"/>
      <c r="RMY142" s="32"/>
      <c r="RMZ142" s="32"/>
      <c r="RNA142" s="32"/>
      <c r="RNB142" s="32"/>
      <c r="RNC142" s="32"/>
      <c r="RND142" s="32"/>
      <c r="RNE142" s="32"/>
      <c r="RNF142" s="33"/>
      <c r="RNG142" s="34"/>
      <c r="RNH142" s="33"/>
      <c r="RNI142" s="33"/>
      <c r="RNJ142" s="39"/>
      <c r="RNK142" s="37"/>
      <c r="RNL142" s="32"/>
      <c r="RNM142" s="32"/>
      <c r="RNN142" s="32"/>
      <c r="RNO142" s="32"/>
      <c r="RNP142" s="32"/>
      <c r="RNQ142" s="32"/>
      <c r="RNR142" s="32"/>
      <c r="RNS142" s="32"/>
      <c r="RNT142" s="32"/>
      <c r="RNU142" s="32"/>
      <c r="RNV142" s="33"/>
      <c r="RNW142" s="34"/>
      <c r="RNX142" s="33"/>
      <c r="RNY142" s="33"/>
      <c r="RNZ142" s="39"/>
      <c r="ROA142" s="37"/>
      <c r="ROB142" s="32"/>
      <c r="ROC142" s="32"/>
      <c r="ROD142" s="32"/>
      <c r="ROE142" s="32"/>
      <c r="ROF142" s="32"/>
      <c r="ROG142" s="32"/>
      <c r="ROH142" s="32"/>
      <c r="ROI142" s="32"/>
      <c r="ROJ142" s="32"/>
      <c r="ROK142" s="32"/>
      <c r="ROL142" s="33"/>
      <c r="ROM142" s="34"/>
      <c r="RON142" s="33"/>
      <c r="ROO142" s="33"/>
      <c r="ROP142" s="39"/>
      <c r="ROQ142" s="37"/>
      <c r="ROR142" s="32"/>
      <c r="ROS142" s="32"/>
      <c r="ROT142" s="32"/>
      <c r="ROU142" s="32"/>
      <c r="ROV142" s="32"/>
      <c r="ROW142" s="32"/>
      <c r="ROX142" s="32"/>
      <c r="ROY142" s="32"/>
      <c r="ROZ142" s="32"/>
      <c r="RPA142" s="32"/>
      <c r="RPB142" s="33"/>
      <c r="RPC142" s="34"/>
      <c r="RPD142" s="33"/>
      <c r="RPE142" s="33"/>
      <c r="RPF142" s="39"/>
      <c r="RPG142" s="37"/>
      <c r="RPH142" s="32"/>
      <c r="RPI142" s="32"/>
      <c r="RPJ142" s="32"/>
      <c r="RPK142" s="32"/>
      <c r="RPL142" s="32"/>
      <c r="RPM142" s="32"/>
      <c r="RPN142" s="32"/>
      <c r="RPO142" s="32"/>
      <c r="RPP142" s="32"/>
      <c r="RPQ142" s="32"/>
      <c r="RPR142" s="33"/>
      <c r="RPS142" s="34"/>
      <c r="RPT142" s="33"/>
      <c r="RPU142" s="33"/>
      <c r="RPV142" s="39"/>
      <c r="RPW142" s="37"/>
      <c r="RPX142" s="32"/>
      <c r="RPY142" s="32"/>
      <c r="RPZ142" s="32"/>
      <c r="RQA142" s="32"/>
      <c r="RQB142" s="32"/>
      <c r="RQC142" s="32"/>
      <c r="RQD142" s="32"/>
      <c r="RQE142" s="32"/>
      <c r="RQF142" s="32"/>
      <c r="RQG142" s="32"/>
      <c r="RQH142" s="33"/>
      <c r="RQI142" s="34"/>
      <c r="RQJ142" s="33"/>
      <c r="RQK142" s="33"/>
      <c r="RQL142" s="39"/>
      <c r="RQM142" s="37"/>
      <c r="RQN142" s="32"/>
      <c r="RQO142" s="32"/>
      <c r="RQP142" s="32"/>
      <c r="RQQ142" s="32"/>
      <c r="RQR142" s="32"/>
      <c r="RQS142" s="32"/>
      <c r="RQT142" s="32"/>
      <c r="RQU142" s="32"/>
      <c r="RQV142" s="32"/>
      <c r="RQW142" s="32"/>
      <c r="RQX142" s="33"/>
      <c r="RQY142" s="34"/>
      <c r="RQZ142" s="33"/>
      <c r="RRA142" s="33"/>
      <c r="RRB142" s="39"/>
      <c r="RRC142" s="37"/>
      <c r="RRD142" s="32"/>
      <c r="RRE142" s="32"/>
      <c r="RRF142" s="32"/>
      <c r="RRG142" s="32"/>
      <c r="RRH142" s="32"/>
      <c r="RRI142" s="32"/>
      <c r="RRJ142" s="32"/>
      <c r="RRK142" s="32"/>
      <c r="RRL142" s="32"/>
      <c r="RRM142" s="32"/>
      <c r="RRN142" s="33"/>
      <c r="RRO142" s="34"/>
      <c r="RRP142" s="33"/>
      <c r="RRQ142" s="33"/>
      <c r="RRR142" s="39"/>
      <c r="RRS142" s="37"/>
      <c r="RRT142" s="32"/>
      <c r="RRU142" s="32"/>
      <c r="RRV142" s="32"/>
      <c r="RRW142" s="32"/>
      <c r="RRX142" s="32"/>
      <c r="RRY142" s="32"/>
      <c r="RRZ142" s="32"/>
      <c r="RSA142" s="32"/>
      <c r="RSB142" s="32"/>
      <c r="RSC142" s="32"/>
      <c r="RSD142" s="33"/>
      <c r="RSE142" s="34"/>
      <c r="RSF142" s="33"/>
      <c r="RSG142" s="33"/>
      <c r="RSH142" s="39"/>
      <c r="RSI142" s="37"/>
      <c r="RSJ142" s="32"/>
      <c r="RSK142" s="32"/>
      <c r="RSL142" s="32"/>
      <c r="RSM142" s="32"/>
      <c r="RSN142" s="32"/>
      <c r="RSO142" s="32"/>
      <c r="RSP142" s="32"/>
      <c r="RSQ142" s="32"/>
      <c r="RSR142" s="32"/>
      <c r="RSS142" s="32"/>
      <c r="RST142" s="33"/>
      <c r="RSU142" s="34"/>
      <c r="RSV142" s="33"/>
      <c r="RSW142" s="33"/>
      <c r="RSX142" s="39"/>
      <c r="RSY142" s="37"/>
      <c r="RSZ142" s="32"/>
      <c r="RTA142" s="32"/>
      <c r="RTB142" s="32"/>
      <c r="RTC142" s="32"/>
      <c r="RTD142" s="32"/>
      <c r="RTE142" s="32"/>
      <c r="RTF142" s="32"/>
      <c r="RTG142" s="32"/>
      <c r="RTH142" s="32"/>
      <c r="RTI142" s="32"/>
      <c r="RTJ142" s="33"/>
      <c r="RTK142" s="34"/>
      <c r="RTL142" s="33"/>
      <c r="RTM142" s="33"/>
      <c r="RTN142" s="39"/>
      <c r="RTO142" s="37"/>
      <c r="RTP142" s="32"/>
      <c r="RTQ142" s="32"/>
      <c r="RTR142" s="32"/>
      <c r="RTS142" s="32"/>
      <c r="RTT142" s="32"/>
      <c r="RTU142" s="32"/>
      <c r="RTV142" s="32"/>
      <c r="RTW142" s="32"/>
      <c r="RTX142" s="32"/>
      <c r="RTY142" s="32"/>
      <c r="RTZ142" s="33"/>
      <c r="RUA142" s="34"/>
      <c r="RUB142" s="33"/>
      <c r="RUC142" s="33"/>
      <c r="RUD142" s="39"/>
      <c r="RUE142" s="37"/>
      <c r="RUF142" s="32"/>
      <c r="RUG142" s="32"/>
      <c r="RUH142" s="32"/>
      <c r="RUI142" s="32"/>
      <c r="RUJ142" s="32"/>
      <c r="RUK142" s="32"/>
      <c r="RUL142" s="32"/>
      <c r="RUM142" s="32"/>
      <c r="RUN142" s="32"/>
      <c r="RUO142" s="32"/>
      <c r="RUP142" s="33"/>
      <c r="RUQ142" s="34"/>
      <c r="RUR142" s="33"/>
      <c r="RUS142" s="33"/>
      <c r="RUT142" s="39"/>
      <c r="RUU142" s="37"/>
      <c r="RUV142" s="32"/>
      <c r="RUW142" s="32"/>
      <c r="RUX142" s="32"/>
      <c r="RUY142" s="32"/>
      <c r="RUZ142" s="32"/>
      <c r="RVA142" s="32"/>
      <c r="RVB142" s="32"/>
      <c r="RVC142" s="32"/>
      <c r="RVD142" s="32"/>
      <c r="RVE142" s="32"/>
      <c r="RVF142" s="33"/>
      <c r="RVG142" s="34"/>
      <c r="RVH142" s="33"/>
      <c r="RVI142" s="33"/>
      <c r="RVJ142" s="39"/>
      <c r="RVK142" s="37"/>
      <c r="RVL142" s="32"/>
      <c r="RVM142" s="32"/>
      <c r="RVN142" s="32"/>
      <c r="RVO142" s="32"/>
      <c r="RVP142" s="32"/>
      <c r="RVQ142" s="32"/>
      <c r="RVR142" s="32"/>
      <c r="RVS142" s="32"/>
      <c r="RVT142" s="32"/>
      <c r="RVU142" s="32"/>
      <c r="RVV142" s="33"/>
      <c r="RVW142" s="34"/>
      <c r="RVX142" s="33"/>
      <c r="RVY142" s="33"/>
      <c r="RVZ142" s="39"/>
      <c r="RWA142" s="37"/>
      <c r="RWB142" s="32"/>
      <c r="RWC142" s="32"/>
      <c r="RWD142" s="32"/>
      <c r="RWE142" s="32"/>
      <c r="RWF142" s="32"/>
      <c r="RWG142" s="32"/>
      <c r="RWH142" s="32"/>
      <c r="RWI142" s="32"/>
      <c r="RWJ142" s="32"/>
      <c r="RWK142" s="32"/>
      <c r="RWL142" s="33"/>
      <c r="RWM142" s="34"/>
      <c r="RWN142" s="33"/>
      <c r="RWO142" s="33"/>
      <c r="RWP142" s="39"/>
      <c r="RWQ142" s="37"/>
      <c r="RWR142" s="32"/>
      <c r="RWS142" s="32"/>
      <c r="RWT142" s="32"/>
      <c r="RWU142" s="32"/>
      <c r="RWV142" s="32"/>
      <c r="RWW142" s="32"/>
      <c r="RWX142" s="32"/>
      <c r="RWY142" s="32"/>
      <c r="RWZ142" s="32"/>
      <c r="RXA142" s="32"/>
      <c r="RXB142" s="33"/>
      <c r="RXC142" s="34"/>
      <c r="RXD142" s="33"/>
      <c r="RXE142" s="33"/>
      <c r="RXF142" s="39"/>
      <c r="RXG142" s="37"/>
      <c r="RXH142" s="32"/>
      <c r="RXI142" s="32"/>
      <c r="RXJ142" s="32"/>
      <c r="RXK142" s="32"/>
      <c r="RXL142" s="32"/>
      <c r="RXM142" s="32"/>
      <c r="RXN142" s="32"/>
      <c r="RXO142" s="32"/>
      <c r="RXP142" s="32"/>
      <c r="RXQ142" s="32"/>
      <c r="RXR142" s="33"/>
      <c r="RXS142" s="34"/>
      <c r="RXT142" s="33"/>
      <c r="RXU142" s="33"/>
      <c r="RXV142" s="39"/>
      <c r="RXW142" s="37"/>
      <c r="RXX142" s="32"/>
      <c r="RXY142" s="32"/>
      <c r="RXZ142" s="32"/>
      <c r="RYA142" s="32"/>
      <c r="RYB142" s="32"/>
      <c r="RYC142" s="32"/>
      <c r="RYD142" s="32"/>
      <c r="RYE142" s="32"/>
      <c r="RYF142" s="32"/>
      <c r="RYG142" s="32"/>
      <c r="RYH142" s="33"/>
      <c r="RYI142" s="34"/>
      <c r="RYJ142" s="33"/>
      <c r="RYK142" s="33"/>
      <c r="RYL142" s="39"/>
      <c r="RYM142" s="37"/>
      <c r="RYN142" s="32"/>
      <c r="RYO142" s="32"/>
      <c r="RYP142" s="32"/>
      <c r="RYQ142" s="32"/>
      <c r="RYR142" s="32"/>
      <c r="RYS142" s="32"/>
      <c r="RYT142" s="32"/>
      <c r="RYU142" s="32"/>
      <c r="RYV142" s="32"/>
      <c r="RYW142" s="32"/>
      <c r="RYX142" s="33"/>
      <c r="RYY142" s="34"/>
      <c r="RYZ142" s="33"/>
      <c r="RZA142" s="33"/>
      <c r="RZB142" s="39"/>
      <c r="RZC142" s="37"/>
      <c r="RZD142" s="32"/>
      <c r="RZE142" s="32"/>
      <c r="RZF142" s="32"/>
      <c r="RZG142" s="32"/>
      <c r="RZH142" s="32"/>
      <c r="RZI142" s="32"/>
      <c r="RZJ142" s="32"/>
      <c r="RZK142" s="32"/>
      <c r="RZL142" s="32"/>
      <c r="RZM142" s="32"/>
      <c r="RZN142" s="33"/>
      <c r="RZO142" s="34"/>
      <c r="RZP142" s="33"/>
      <c r="RZQ142" s="33"/>
      <c r="RZR142" s="39"/>
      <c r="RZS142" s="37"/>
      <c r="RZT142" s="32"/>
      <c r="RZU142" s="32"/>
      <c r="RZV142" s="32"/>
      <c r="RZW142" s="32"/>
      <c r="RZX142" s="32"/>
      <c r="RZY142" s="32"/>
      <c r="RZZ142" s="32"/>
      <c r="SAA142" s="32"/>
      <c r="SAB142" s="32"/>
      <c r="SAC142" s="32"/>
      <c r="SAD142" s="33"/>
      <c r="SAE142" s="34"/>
      <c r="SAF142" s="33"/>
      <c r="SAG142" s="33"/>
      <c r="SAH142" s="39"/>
      <c r="SAI142" s="37"/>
      <c r="SAJ142" s="32"/>
      <c r="SAK142" s="32"/>
      <c r="SAL142" s="32"/>
      <c r="SAM142" s="32"/>
      <c r="SAN142" s="32"/>
      <c r="SAO142" s="32"/>
      <c r="SAP142" s="32"/>
      <c r="SAQ142" s="32"/>
      <c r="SAR142" s="32"/>
      <c r="SAS142" s="32"/>
      <c r="SAT142" s="33"/>
      <c r="SAU142" s="34"/>
      <c r="SAV142" s="33"/>
      <c r="SAW142" s="33"/>
      <c r="SAX142" s="39"/>
      <c r="SAY142" s="37"/>
      <c r="SAZ142" s="32"/>
      <c r="SBA142" s="32"/>
      <c r="SBB142" s="32"/>
      <c r="SBC142" s="32"/>
      <c r="SBD142" s="32"/>
      <c r="SBE142" s="32"/>
      <c r="SBF142" s="32"/>
      <c r="SBG142" s="32"/>
      <c r="SBH142" s="32"/>
      <c r="SBI142" s="32"/>
      <c r="SBJ142" s="33"/>
      <c r="SBK142" s="34"/>
      <c r="SBL142" s="33"/>
      <c r="SBM142" s="33"/>
      <c r="SBN142" s="39"/>
      <c r="SBO142" s="37"/>
      <c r="SBP142" s="32"/>
      <c r="SBQ142" s="32"/>
      <c r="SBR142" s="32"/>
      <c r="SBS142" s="32"/>
      <c r="SBT142" s="32"/>
      <c r="SBU142" s="32"/>
      <c r="SBV142" s="32"/>
      <c r="SBW142" s="32"/>
      <c r="SBX142" s="32"/>
      <c r="SBY142" s="32"/>
      <c r="SBZ142" s="33"/>
      <c r="SCA142" s="34"/>
      <c r="SCB142" s="33"/>
      <c r="SCC142" s="33"/>
      <c r="SCD142" s="39"/>
      <c r="SCE142" s="37"/>
      <c r="SCF142" s="32"/>
      <c r="SCG142" s="32"/>
      <c r="SCH142" s="32"/>
      <c r="SCI142" s="32"/>
      <c r="SCJ142" s="32"/>
      <c r="SCK142" s="32"/>
      <c r="SCL142" s="32"/>
      <c r="SCM142" s="32"/>
      <c r="SCN142" s="32"/>
      <c r="SCO142" s="32"/>
      <c r="SCP142" s="33"/>
      <c r="SCQ142" s="34"/>
      <c r="SCR142" s="33"/>
      <c r="SCS142" s="33"/>
      <c r="SCT142" s="39"/>
      <c r="SCU142" s="37"/>
      <c r="SCV142" s="32"/>
      <c r="SCW142" s="32"/>
      <c r="SCX142" s="32"/>
      <c r="SCY142" s="32"/>
      <c r="SCZ142" s="32"/>
      <c r="SDA142" s="32"/>
      <c r="SDB142" s="32"/>
      <c r="SDC142" s="32"/>
      <c r="SDD142" s="32"/>
      <c r="SDE142" s="32"/>
      <c r="SDF142" s="33"/>
      <c r="SDG142" s="34"/>
      <c r="SDH142" s="33"/>
      <c r="SDI142" s="33"/>
      <c r="SDJ142" s="39"/>
      <c r="SDK142" s="37"/>
      <c r="SDL142" s="32"/>
      <c r="SDM142" s="32"/>
      <c r="SDN142" s="32"/>
      <c r="SDO142" s="32"/>
      <c r="SDP142" s="32"/>
      <c r="SDQ142" s="32"/>
      <c r="SDR142" s="32"/>
      <c r="SDS142" s="32"/>
      <c r="SDT142" s="32"/>
      <c r="SDU142" s="32"/>
      <c r="SDV142" s="33"/>
      <c r="SDW142" s="34"/>
      <c r="SDX142" s="33"/>
      <c r="SDY142" s="33"/>
      <c r="SDZ142" s="39"/>
      <c r="SEA142" s="37"/>
      <c r="SEB142" s="32"/>
      <c r="SEC142" s="32"/>
      <c r="SED142" s="32"/>
      <c r="SEE142" s="32"/>
      <c r="SEF142" s="32"/>
      <c r="SEG142" s="32"/>
      <c r="SEH142" s="32"/>
      <c r="SEI142" s="32"/>
      <c r="SEJ142" s="32"/>
      <c r="SEK142" s="32"/>
      <c r="SEL142" s="33"/>
      <c r="SEM142" s="34"/>
      <c r="SEN142" s="33"/>
      <c r="SEO142" s="33"/>
      <c r="SEP142" s="39"/>
      <c r="SEQ142" s="37"/>
      <c r="SER142" s="32"/>
      <c r="SES142" s="32"/>
      <c r="SET142" s="32"/>
      <c r="SEU142" s="32"/>
      <c r="SEV142" s="32"/>
      <c r="SEW142" s="32"/>
      <c r="SEX142" s="32"/>
      <c r="SEY142" s="32"/>
      <c r="SEZ142" s="32"/>
      <c r="SFA142" s="32"/>
      <c r="SFB142" s="33"/>
      <c r="SFC142" s="34"/>
      <c r="SFD142" s="33"/>
      <c r="SFE142" s="33"/>
      <c r="SFF142" s="39"/>
      <c r="SFG142" s="37"/>
      <c r="SFH142" s="32"/>
      <c r="SFI142" s="32"/>
      <c r="SFJ142" s="32"/>
      <c r="SFK142" s="32"/>
      <c r="SFL142" s="32"/>
      <c r="SFM142" s="32"/>
      <c r="SFN142" s="32"/>
      <c r="SFO142" s="32"/>
      <c r="SFP142" s="32"/>
      <c r="SFQ142" s="32"/>
      <c r="SFR142" s="33"/>
      <c r="SFS142" s="34"/>
      <c r="SFT142" s="33"/>
      <c r="SFU142" s="33"/>
      <c r="SFV142" s="39"/>
      <c r="SFW142" s="37"/>
      <c r="SFX142" s="32"/>
      <c r="SFY142" s="32"/>
      <c r="SFZ142" s="32"/>
      <c r="SGA142" s="32"/>
      <c r="SGB142" s="32"/>
      <c r="SGC142" s="32"/>
      <c r="SGD142" s="32"/>
      <c r="SGE142" s="32"/>
      <c r="SGF142" s="32"/>
      <c r="SGG142" s="32"/>
      <c r="SGH142" s="33"/>
      <c r="SGI142" s="34"/>
      <c r="SGJ142" s="33"/>
      <c r="SGK142" s="33"/>
      <c r="SGL142" s="39"/>
      <c r="SGM142" s="37"/>
      <c r="SGN142" s="32"/>
      <c r="SGO142" s="32"/>
      <c r="SGP142" s="32"/>
      <c r="SGQ142" s="32"/>
      <c r="SGR142" s="32"/>
      <c r="SGS142" s="32"/>
      <c r="SGT142" s="32"/>
      <c r="SGU142" s="32"/>
      <c r="SGV142" s="32"/>
      <c r="SGW142" s="32"/>
      <c r="SGX142" s="33"/>
      <c r="SGY142" s="34"/>
      <c r="SGZ142" s="33"/>
      <c r="SHA142" s="33"/>
      <c r="SHB142" s="39"/>
      <c r="SHC142" s="37"/>
      <c r="SHD142" s="32"/>
      <c r="SHE142" s="32"/>
      <c r="SHF142" s="32"/>
      <c r="SHG142" s="32"/>
      <c r="SHH142" s="32"/>
      <c r="SHI142" s="32"/>
      <c r="SHJ142" s="32"/>
      <c r="SHK142" s="32"/>
      <c r="SHL142" s="32"/>
      <c r="SHM142" s="32"/>
      <c r="SHN142" s="33"/>
      <c r="SHO142" s="34"/>
      <c r="SHP142" s="33"/>
      <c r="SHQ142" s="33"/>
      <c r="SHR142" s="39"/>
      <c r="SHS142" s="37"/>
      <c r="SHT142" s="32"/>
      <c r="SHU142" s="32"/>
      <c r="SHV142" s="32"/>
      <c r="SHW142" s="32"/>
      <c r="SHX142" s="32"/>
      <c r="SHY142" s="32"/>
      <c r="SHZ142" s="32"/>
      <c r="SIA142" s="32"/>
      <c r="SIB142" s="32"/>
      <c r="SIC142" s="32"/>
      <c r="SID142" s="33"/>
      <c r="SIE142" s="34"/>
      <c r="SIF142" s="33"/>
      <c r="SIG142" s="33"/>
      <c r="SIH142" s="39"/>
      <c r="SII142" s="37"/>
      <c r="SIJ142" s="32"/>
      <c r="SIK142" s="32"/>
      <c r="SIL142" s="32"/>
      <c r="SIM142" s="32"/>
      <c r="SIN142" s="32"/>
      <c r="SIO142" s="32"/>
      <c r="SIP142" s="32"/>
      <c r="SIQ142" s="32"/>
      <c r="SIR142" s="32"/>
      <c r="SIS142" s="32"/>
      <c r="SIT142" s="33"/>
      <c r="SIU142" s="34"/>
      <c r="SIV142" s="33"/>
      <c r="SIW142" s="33"/>
      <c r="SIX142" s="39"/>
      <c r="SIY142" s="37"/>
      <c r="SIZ142" s="32"/>
      <c r="SJA142" s="32"/>
      <c r="SJB142" s="32"/>
      <c r="SJC142" s="32"/>
      <c r="SJD142" s="32"/>
      <c r="SJE142" s="32"/>
      <c r="SJF142" s="32"/>
      <c r="SJG142" s="32"/>
      <c r="SJH142" s="32"/>
      <c r="SJI142" s="32"/>
      <c r="SJJ142" s="33"/>
      <c r="SJK142" s="34"/>
      <c r="SJL142" s="33"/>
      <c r="SJM142" s="33"/>
      <c r="SJN142" s="39"/>
      <c r="SJO142" s="37"/>
      <c r="SJP142" s="32"/>
      <c r="SJQ142" s="32"/>
      <c r="SJR142" s="32"/>
      <c r="SJS142" s="32"/>
      <c r="SJT142" s="32"/>
      <c r="SJU142" s="32"/>
      <c r="SJV142" s="32"/>
      <c r="SJW142" s="32"/>
      <c r="SJX142" s="32"/>
      <c r="SJY142" s="32"/>
      <c r="SJZ142" s="33"/>
      <c r="SKA142" s="34"/>
      <c r="SKB142" s="33"/>
      <c r="SKC142" s="33"/>
      <c r="SKD142" s="39"/>
      <c r="SKE142" s="37"/>
      <c r="SKF142" s="32"/>
      <c r="SKG142" s="32"/>
      <c r="SKH142" s="32"/>
      <c r="SKI142" s="32"/>
      <c r="SKJ142" s="32"/>
      <c r="SKK142" s="32"/>
      <c r="SKL142" s="32"/>
      <c r="SKM142" s="32"/>
      <c r="SKN142" s="32"/>
      <c r="SKO142" s="32"/>
      <c r="SKP142" s="33"/>
      <c r="SKQ142" s="34"/>
      <c r="SKR142" s="33"/>
      <c r="SKS142" s="33"/>
      <c r="SKT142" s="39"/>
      <c r="SKU142" s="37"/>
      <c r="SKV142" s="32"/>
      <c r="SKW142" s="32"/>
      <c r="SKX142" s="32"/>
      <c r="SKY142" s="32"/>
      <c r="SKZ142" s="32"/>
      <c r="SLA142" s="32"/>
      <c r="SLB142" s="32"/>
      <c r="SLC142" s="32"/>
      <c r="SLD142" s="32"/>
      <c r="SLE142" s="32"/>
      <c r="SLF142" s="33"/>
      <c r="SLG142" s="34"/>
      <c r="SLH142" s="33"/>
      <c r="SLI142" s="33"/>
      <c r="SLJ142" s="39"/>
      <c r="SLK142" s="37"/>
      <c r="SLL142" s="32"/>
      <c r="SLM142" s="32"/>
      <c r="SLN142" s="32"/>
      <c r="SLO142" s="32"/>
      <c r="SLP142" s="32"/>
      <c r="SLQ142" s="32"/>
      <c r="SLR142" s="32"/>
      <c r="SLS142" s="32"/>
      <c r="SLT142" s="32"/>
      <c r="SLU142" s="32"/>
      <c r="SLV142" s="33"/>
      <c r="SLW142" s="34"/>
      <c r="SLX142" s="33"/>
      <c r="SLY142" s="33"/>
      <c r="SLZ142" s="39"/>
      <c r="SMA142" s="37"/>
      <c r="SMB142" s="32"/>
      <c r="SMC142" s="32"/>
      <c r="SMD142" s="32"/>
      <c r="SME142" s="32"/>
      <c r="SMF142" s="32"/>
      <c r="SMG142" s="32"/>
      <c r="SMH142" s="32"/>
      <c r="SMI142" s="32"/>
      <c r="SMJ142" s="32"/>
      <c r="SMK142" s="32"/>
      <c r="SML142" s="33"/>
      <c r="SMM142" s="34"/>
      <c r="SMN142" s="33"/>
      <c r="SMO142" s="33"/>
      <c r="SMP142" s="39"/>
      <c r="SMQ142" s="37"/>
      <c r="SMR142" s="32"/>
      <c r="SMS142" s="32"/>
      <c r="SMT142" s="32"/>
      <c r="SMU142" s="32"/>
      <c r="SMV142" s="32"/>
      <c r="SMW142" s="32"/>
      <c r="SMX142" s="32"/>
      <c r="SMY142" s="32"/>
      <c r="SMZ142" s="32"/>
      <c r="SNA142" s="32"/>
      <c r="SNB142" s="33"/>
      <c r="SNC142" s="34"/>
      <c r="SND142" s="33"/>
      <c r="SNE142" s="33"/>
      <c r="SNF142" s="39"/>
      <c r="SNG142" s="37"/>
      <c r="SNH142" s="32"/>
      <c r="SNI142" s="32"/>
      <c r="SNJ142" s="32"/>
      <c r="SNK142" s="32"/>
      <c r="SNL142" s="32"/>
      <c r="SNM142" s="32"/>
      <c r="SNN142" s="32"/>
      <c r="SNO142" s="32"/>
      <c r="SNP142" s="32"/>
      <c r="SNQ142" s="32"/>
      <c r="SNR142" s="33"/>
      <c r="SNS142" s="34"/>
      <c r="SNT142" s="33"/>
      <c r="SNU142" s="33"/>
      <c r="SNV142" s="39"/>
      <c r="SNW142" s="37"/>
      <c r="SNX142" s="32"/>
      <c r="SNY142" s="32"/>
      <c r="SNZ142" s="32"/>
      <c r="SOA142" s="32"/>
      <c r="SOB142" s="32"/>
      <c r="SOC142" s="32"/>
      <c r="SOD142" s="32"/>
      <c r="SOE142" s="32"/>
      <c r="SOF142" s="32"/>
      <c r="SOG142" s="32"/>
      <c r="SOH142" s="33"/>
      <c r="SOI142" s="34"/>
      <c r="SOJ142" s="33"/>
      <c r="SOK142" s="33"/>
      <c r="SOL142" s="39"/>
      <c r="SOM142" s="37"/>
      <c r="SON142" s="32"/>
      <c r="SOO142" s="32"/>
      <c r="SOP142" s="32"/>
      <c r="SOQ142" s="32"/>
      <c r="SOR142" s="32"/>
      <c r="SOS142" s="32"/>
      <c r="SOT142" s="32"/>
      <c r="SOU142" s="32"/>
      <c r="SOV142" s="32"/>
      <c r="SOW142" s="32"/>
      <c r="SOX142" s="33"/>
      <c r="SOY142" s="34"/>
      <c r="SOZ142" s="33"/>
      <c r="SPA142" s="33"/>
      <c r="SPB142" s="39"/>
      <c r="SPC142" s="37"/>
      <c r="SPD142" s="32"/>
      <c r="SPE142" s="32"/>
      <c r="SPF142" s="32"/>
      <c r="SPG142" s="32"/>
      <c r="SPH142" s="32"/>
      <c r="SPI142" s="32"/>
      <c r="SPJ142" s="32"/>
      <c r="SPK142" s="32"/>
      <c r="SPL142" s="32"/>
      <c r="SPM142" s="32"/>
      <c r="SPN142" s="33"/>
      <c r="SPO142" s="34"/>
      <c r="SPP142" s="33"/>
      <c r="SPQ142" s="33"/>
      <c r="SPR142" s="39"/>
      <c r="SPS142" s="37"/>
      <c r="SPT142" s="32"/>
      <c r="SPU142" s="32"/>
      <c r="SPV142" s="32"/>
      <c r="SPW142" s="32"/>
      <c r="SPX142" s="32"/>
      <c r="SPY142" s="32"/>
      <c r="SPZ142" s="32"/>
      <c r="SQA142" s="32"/>
      <c r="SQB142" s="32"/>
      <c r="SQC142" s="32"/>
      <c r="SQD142" s="33"/>
      <c r="SQE142" s="34"/>
      <c r="SQF142" s="33"/>
      <c r="SQG142" s="33"/>
      <c r="SQH142" s="39"/>
      <c r="SQI142" s="37"/>
      <c r="SQJ142" s="32"/>
      <c r="SQK142" s="32"/>
      <c r="SQL142" s="32"/>
      <c r="SQM142" s="32"/>
      <c r="SQN142" s="32"/>
      <c r="SQO142" s="32"/>
      <c r="SQP142" s="32"/>
      <c r="SQQ142" s="32"/>
      <c r="SQR142" s="32"/>
      <c r="SQS142" s="32"/>
      <c r="SQT142" s="33"/>
      <c r="SQU142" s="34"/>
      <c r="SQV142" s="33"/>
      <c r="SQW142" s="33"/>
      <c r="SQX142" s="39"/>
      <c r="SQY142" s="37"/>
      <c r="SQZ142" s="32"/>
      <c r="SRA142" s="32"/>
      <c r="SRB142" s="32"/>
      <c r="SRC142" s="32"/>
      <c r="SRD142" s="32"/>
      <c r="SRE142" s="32"/>
      <c r="SRF142" s="32"/>
      <c r="SRG142" s="32"/>
      <c r="SRH142" s="32"/>
      <c r="SRI142" s="32"/>
      <c r="SRJ142" s="33"/>
      <c r="SRK142" s="34"/>
      <c r="SRL142" s="33"/>
      <c r="SRM142" s="33"/>
      <c r="SRN142" s="39"/>
      <c r="SRO142" s="37"/>
      <c r="SRP142" s="32"/>
      <c r="SRQ142" s="32"/>
      <c r="SRR142" s="32"/>
      <c r="SRS142" s="32"/>
      <c r="SRT142" s="32"/>
      <c r="SRU142" s="32"/>
      <c r="SRV142" s="32"/>
      <c r="SRW142" s="32"/>
      <c r="SRX142" s="32"/>
      <c r="SRY142" s="32"/>
      <c r="SRZ142" s="33"/>
      <c r="SSA142" s="34"/>
      <c r="SSB142" s="33"/>
      <c r="SSC142" s="33"/>
      <c r="SSD142" s="39"/>
      <c r="SSE142" s="37"/>
      <c r="SSF142" s="32"/>
      <c r="SSG142" s="32"/>
      <c r="SSH142" s="32"/>
      <c r="SSI142" s="32"/>
      <c r="SSJ142" s="32"/>
      <c r="SSK142" s="32"/>
      <c r="SSL142" s="32"/>
      <c r="SSM142" s="32"/>
      <c r="SSN142" s="32"/>
      <c r="SSO142" s="32"/>
      <c r="SSP142" s="33"/>
      <c r="SSQ142" s="34"/>
      <c r="SSR142" s="33"/>
      <c r="SSS142" s="33"/>
      <c r="SST142" s="39"/>
      <c r="SSU142" s="37"/>
      <c r="SSV142" s="32"/>
      <c r="SSW142" s="32"/>
      <c r="SSX142" s="32"/>
      <c r="SSY142" s="32"/>
      <c r="SSZ142" s="32"/>
      <c r="STA142" s="32"/>
      <c r="STB142" s="32"/>
      <c r="STC142" s="32"/>
      <c r="STD142" s="32"/>
      <c r="STE142" s="32"/>
      <c r="STF142" s="33"/>
      <c r="STG142" s="34"/>
      <c r="STH142" s="33"/>
      <c r="STI142" s="33"/>
      <c r="STJ142" s="39"/>
      <c r="STK142" s="37"/>
      <c r="STL142" s="32"/>
      <c r="STM142" s="32"/>
      <c r="STN142" s="32"/>
      <c r="STO142" s="32"/>
      <c r="STP142" s="32"/>
      <c r="STQ142" s="32"/>
      <c r="STR142" s="32"/>
      <c r="STS142" s="32"/>
      <c r="STT142" s="32"/>
      <c r="STU142" s="32"/>
      <c r="STV142" s="33"/>
      <c r="STW142" s="34"/>
      <c r="STX142" s="33"/>
      <c r="STY142" s="33"/>
      <c r="STZ142" s="39"/>
      <c r="SUA142" s="37"/>
      <c r="SUB142" s="32"/>
      <c r="SUC142" s="32"/>
      <c r="SUD142" s="32"/>
      <c r="SUE142" s="32"/>
      <c r="SUF142" s="32"/>
      <c r="SUG142" s="32"/>
      <c r="SUH142" s="32"/>
      <c r="SUI142" s="32"/>
      <c r="SUJ142" s="32"/>
      <c r="SUK142" s="32"/>
      <c r="SUL142" s="33"/>
      <c r="SUM142" s="34"/>
      <c r="SUN142" s="33"/>
      <c r="SUO142" s="33"/>
      <c r="SUP142" s="39"/>
      <c r="SUQ142" s="37"/>
      <c r="SUR142" s="32"/>
      <c r="SUS142" s="32"/>
      <c r="SUT142" s="32"/>
      <c r="SUU142" s="32"/>
      <c r="SUV142" s="32"/>
      <c r="SUW142" s="32"/>
      <c r="SUX142" s="32"/>
      <c r="SUY142" s="32"/>
      <c r="SUZ142" s="32"/>
      <c r="SVA142" s="32"/>
      <c r="SVB142" s="33"/>
      <c r="SVC142" s="34"/>
      <c r="SVD142" s="33"/>
      <c r="SVE142" s="33"/>
      <c r="SVF142" s="39"/>
      <c r="SVG142" s="37"/>
      <c r="SVH142" s="32"/>
      <c r="SVI142" s="32"/>
      <c r="SVJ142" s="32"/>
      <c r="SVK142" s="32"/>
      <c r="SVL142" s="32"/>
      <c r="SVM142" s="32"/>
      <c r="SVN142" s="32"/>
      <c r="SVO142" s="32"/>
      <c r="SVP142" s="32"/>
      <c r="SVQ142" s="32"/>
      <c r="SVR142" s="33"/>
      <c r="SVS142" s="34"/>
      <c r="SVT142" s="33"/>
      <c r="SVU142" s="33"/>
      <c r="SVV142" s="39"/>
      <c r="SVW142" s="37"/>
      <c r="SVX142" s="32"/>
      <c r="SVY142" s="32"/>
      <c r="SVZ142" s="32"/>
      <c r="SWA142" s="32"/>
      <c r="SWB142" s="32"/>
      <c r="SWC142" s="32"/>
      <c r="SWD142" s="32"/>
      <c r="SWE142" s="32"/>
      <c r="SWF142" s="32"/>
      <c r="SWG142" s="32"/>
      <c r="SWH142" s="33"/>
      <c r="SWI142" s="34"/>
      <c r="SWJ142" s="33"/>
      <c r="SWK142" s="33"/>
      <c r="SWL142" s="39"/>
      <c r="SWM142" s="37"/>
      <c r="SWN142" s="32"/>
      <c r="SWO142" s="32"/>
      <c r="SWP142" s="32"/>
      <c r="SWQ142" s="32"/>
      <c r="SWR142" s="32"/>
      <c r="SWS142" s="32"/>
      <c r="SWT142" s="32"/>
      <c r="SWU142" s="32"/>
      <c r="SWV142" s="32"/>
      <c r="SWW142" s="32"/>
      <c r="SWX142" s="33"/>
      <c r="SWY142" s="34"/>
      <c r="SWZ142" s="33"/>
      <c r="SXA142" s="33"/>
      <c r="SXB142" s="39"/>
      <c r="SXC142" s="37"/>
      <c r="SXD142" s="32"/>
      <c r="SXE142" s="32"/>
      <c r="SXF142" s="32"/>
      <c r="SXG142" s="32"/>
      <c r="SXH142" s="32"/>
      <c r="SXI142" s="32"/>
      <c r="SXJ142" s="32"/>
      <c r="SXK142" s="32"/>
      <c r="SXL142" s="32"/>
      <c r="SXM142" s="32"/>
      <c r="SXN142" s="33"/>
      <c r="SXO142" s="34"/>
      <c r="SXP142" s="33"/>
      <c r="SXQ142" s="33"/>
      <c r="SXR142" s="39"/>
      <c r="SXS142" s="37"/>
      <c r="SXT142" s="32"/>
      <c r="SXU142" s="32"/>
      <c r="SXV142" s="32"/>
      <c r="SXW142" s="32"/>
      <c r="SXX142" s="32"/>
      <c r="SXY142" s="32"/>
      <c r="SXZ142" s="32"/>
      <c r="SYA142" s="32"/>
      <c r="SYB142" s="32"/>
      <c r="SYC142" s="32"/>
      <c r="SYD142" s="33"/>
      <c r="SYE142" s="34"/>
      <c r="SYF142" s="33"/>
      <c r="SYG142" s="33"/>
      <c r="SYH142" s="39"/>
      <c r="SYI142" s="37"/>
      <c r="SYJ142" s="32"/>
      <c r="SYK142" s="32"/>
      <c r="SYL142" s="32"/>
      <c r="SYM142" s="32"/>
      <c r="SYN142" s="32"/>
      <c r="SYO142" s="32"/>
      <c r="SYP142" s="32"/>
      <c r="SYQ142" s="32"/>
      <c r="SYR142" s="32"/>
      <c r="SYS142" s="32"/>
      <c r="SYT142" s="33"/>
      <c r="SYU142" s="34"/>
      <c r="SYV142" s="33"/>
      <c r="SYW142" s="33"/>
      <c r="SYX142" s="39"/>
      <c r="SYY142" s="37"/>
      <c r="SYZ142" s="32"/>
      <c r="SZA142" s="32"/>
      <c r="SZB142" s="32"/>
      <c r="SZC142" s="32"/>
      <c r="SZD142" s="32"/>
      <c r="SZE142" s="32"/>
      <c r="SZF142" s="32"/>
      <c r="SZG142" s="32"/>
      <c r="SZH142" s="32"/>
      <c r="SZI142" s="32"/>
      <c r="SZJ142" s="33"/>
      <c r="SZK142" s="34"/>
      <c r="SZL142" s="33"/>
      <c r="SZM142" s="33"/>
      <c r="SZN142" s="39"/>
      <c r="SZO142" s="37"/>
      <c r="SZP142" s="32"/>
      <c r="SZQ142" s="32"/>
      <c r="SZR142" s="32"/>
      <c r="SZS142" s="32"/>
      <c r="SZT142" s="32"/>
      <c r="SZU142" s="32"/>
      <c r="SZV142" s="32"/>
      <c r="SZW142" s="32"/>
      <c r="SZX142" s="32"/>
      <c r="SZY142" s="32"/>
      <c r="SZZ142" s="33"/>
      <c r="TAA142" s="34"/>
      <c r="TAB142" s="33"/>
      <c r="TAC142" s="33"/>
      <c r="TAD142" s="39"/>
      <c r="TAE142" s="37"/>
      <c r="TAF142" s="32"/>
      <c r="TAG142" s="32"/>
      <c r="TAH142" s="32"/>
      <c r="TAI142" s="32"/>
      <c r="TAJ142" s="32"/>
      <c r="TAK142" s="32"/>
      <c r="TAL142" s="32"/>
      <c r="TAM142" s="32"/>
      <c r="TAN142" s="32"/>
      <c r="TAO142" s="32"/>
      <c r="TAP142" s="33"/>
      <c r="TAQ142" s="34"/>
      <c r="TAR142" s="33"/>
      <c r="TAS142" s="33"/>
      <c r="TAT142" s="39"/>
      <c r="TAU142" s="37"/>
      <c r="TAV142" s="32"/>
      <c r="TAW142" s="32"/>
      <c r="TAX142" s="32"/>
      <c r="TAY142" s="32"/>
      <c r="TAZ142" s="32"/>
      <c r="TBA142" s="32"/>
      <c r="TBB142" s="32"/>
      <c r="TBC142" s="32"/>
      <c r="TBD142" s="32"/>
      <c r="TBE142" s="32"/>
      <c r="TBF142" s="33"/>
      <c r="TBG142" s="34"/>
      <c r="TBH142" s="33"/>
      <c r="TBI142" s="33"/>
      <c r="TBJ142" s="39"/>
      <c r="TBK142" s="37"/>
      <c r="TBL142" s="32"/>
      <c r="TBM142" s="32"/>
      <c r="TBN142" s="32"/>
      <c r="TBO142" s="32"/>
      <c r="TBP142" s="32"/>
      <c r="TBQ142" s="32"/>
      <c r="TBR142" s="32"/>
      <c r="TBS142" s="32"/>
      <c r="TBT142" s="32"/>
      <c r="TBU142" s="32"/>
      <c r="TBV142" s="33"/>
      <c r="TBW142" s="34"/>
      <c r="TBX142" s="33"/>
      <c r="TBY142" s="33"/>
      <c r="TBZ142" s="39"/>
      <c r="TCA142" s="37"/>
      <c r="TCB142" s="32"/>
      <c r="TCC142" s="32"/>
      <c r="TCD142" s="32"/>
      <c r="TCE142" s="32"/>
      <c r="TCF142" s="32"/>
      <c r="TCG142" s="32"/>
      <c r="TCH142" s="32"/>
      <c r="TCI142" s="32"/>
      <c r="TCJ142" s="32"/>
      <c r="TCK142" s="32"/>
      <c r="TCL142" s="33"/>
      <c r="TCM142" s="34"/>
      <c r="TCN142" s="33"/>
      <c r="TCO142" s="33"/>
      <c r="TCP142" s="39"/>
      <c r="TCQ142" s="37"/>
      <c r="TCR142" s="32"/>
      <c r="TCS142" s="32"/>
      <c r="TCT142" s="32"/>
      <c r="TCU142" s="32"/>
      <c r="TCV142" s="32"/>
      <c r="TCW142" s="32"/>
      <c r="TCX142" s="32"/>
      <c r="TCY142" s="32"/>
      <c r="TCZ142" s="32"/>
      <c r="TDA142" s="32"/>
      <c r="TDB142" s="33"/>
      <c r="TDC142" s="34"/>
      <c r="TDD142" s="33"/>
      <c r="TDE142" s="33"/>
      <c r="TDF142" s="39"/>
      <c r="TDG142" s="37"/>
      <c r="TDH142" s="32"/>
      <c r="TDI142" s="32"/>
      <c r="TDJ142" s="32"/>
      <c r="TDK142" s="32"/>
      <c r="TDL142" s="32"/>
      <c r="TDM142" s="32"/>
      <c r="TDN142" s="32"/>
      <c r="TDO142" s="32"/>
      <c r="TDP142" s="32"/>
      <c r="TDQ142" s="32"/>
      <c r="TDR142" s="33"/>
      <c r="TDS142" s="34"/>
      <c r="TDT142" s="33"/>
      <c r="TDU142" s="33"/>
      <c r="TDV142" s="39"/>
      <c r="TDW142" s="37"/>
      <c r="TDX142" s="32"/>
      <c r="TDY142" s="32"/>
      <c r="TDZ142" s="32"/>
      <c r="TEA142" s="32"/>
      <c r="TEB142" s="32"/>
      <c r="TEC142" s="32"/>
      <c r="TED142" s="32"/>
      <c r="TEE142" s="32"/>
      <c r="TEF142" s="32"/>
      <c r="TEG142" s="32"/>
      <c r="TEH142" s="33"/>
      <c r="TEI142" s="34"/>
      <c r="TEJ142" s="33"/>
      <c r="TEK142" s="33"/>
      <c r="TEL142" s="39"/>
      <c r="TEM142" s="37"/>
      <c r="TEN142" s="32"/>
      <c r="TEO142" s="32"/>
      <c r="TEP142" s="32"/>
      <c r="TEQ142" s="32"/>
      <c r="TER142" s="32"/>
      <c r="TES142" s="32"/>
      <c r="TET142" s="32"/>
      <c r="TEU142" s="32"/>
      <c r="TEV142" s="32"/>
      <c r="TEW142" s="32"/>
      <c r="TEX142" s="33"/>
      <c r="TEY142" s="34"/>
      <c r="TEZ142" s="33"/>
      <c r="TFA142" s="33"/>
      <c r="TFB142" s="39"/>
      <c r="TFC142" s="37"/>
      <c r="TFD142" s="32"/>
      <c r="TFE142" s="32"/>
      <c r="TFF142" s="32"/>
      <c r="TFG142" s="32"/>
      <c r="TFH142" s="32"/>
      <c r="TFI142" s="32"/>
      <c r="TFJ142" s="32"/>
      <c r="TFK142" s="32"/>
      <c r="TFL142" s="32"/>
      <c r="TFM142" s="32"/>
      <c r="TFN142" s="33"/>
      <c r="TFO142" s="34"/>
      <c r="TFP142" s="33"/>
      <c r="TFQ142" s="33"/>
      <c r="TFR142" s="39"/>
      <c r="TFS142" s="37"/>
      <c r="TFT142" s="32"/>
      <c r="TFU142" s="32"/>
      <c r="TFV142" s="32"/>
      <c r="TFW142" s="32"/>
      <c r="TFX142" s="32"/>
      <c r="TFY142" s="32"/>
      <c r="TFZ142" s="32"/>
      <c r="TGA142" s="32"/>
      <c r="TGB142" s="32"/>
      <c r="TGC142" s="32"/>
      <c r="TGD142" s="33"/>
      <c r="TGE142" s="34"/>
      <c r="TGF142" s="33"/>
      <c r="TGG142" s="33"/>
      <c r="TGH142" s="39"/>
      <c r="TGI142" s="37"/>
      <c r="TGJ142" s="32"/>
      <c r="TGK142" s="32"/>
      <c r="TGL142" s="32"/>
      <c r="TGM142" s="32"/>
      <c r="TGN142" s="32"/>
      <c r="TGO142" s="32"/>
      <c r="TGP142" s="32"/>
      <c r="TGQ142" s="32"/>
      <c r="TGR142" s="32"/>
      <c r="TGS142" s="32"/>
      <c r="TGT142" s="33"/>
      <c r="TGU142" s="34"/>
      <c r="TGV142" s="33"/>
      <c r="TGW142" s="33"/>
      <c r="TGX142" s="39"/>
      <c r="TGY142" s="37"/>
      <c r="TGZ142" s="32"/>
      <c r="THA142" s="32"/>
      <c r="THB142" s="32"/>
      <c r="THC142" s="32"/>
      <c r="THD142" s="32"/>
      <c r="THE142" s="32"/>
      <c r="THF142" s="32"/>
      <c r="THG142" s="32"/>
      <c r="THH142" s="32"/>
      <c r="THI142" s="32"/>
      <c r="THJ142" s="33"/>
      <c r="THK142" s="34"/>
      <c r="THL142" s="33"/>
      <c r="THM142" s="33"/>
      <c r="THN142" s="39"/>
      <c r="THO142" s="37"/>
      <c r="THP142" s="32"/>
      <c r="THQ142" s="32"/>
      <c r="THR142" s="32"/>
      <c r="THS142" s="32"/>
      <c r="THT142" s="32"/>
      <c r="THU142" s="32"/>
      <c r="THV142" s="32"/>
      <c r="THW142" s="32"/>
      <c r="THX142" s="32"/>
      <c r="THY142" s="32"/>
      <c r="THZ142" s="33"/>
      <c r="TIA142" s="34"/>
      <c r="TIB142" s="33"/>
      <c r="TIC142" s="33"/>
      <c r="TID142" s="39"/>
      <c r="TIE142" s="37"/>
      <c r="TIF142" s="32"/>
      <c r="TIG142" s="32"/>
      <c r="TIH142" s="32"/>
      <c r="TII142" s="32"/>
      <c r="TIJ142" s="32"/>
      <c r="TIK142" s="32"/>
      <c r="TIL142" s="32"/>
      <c r="TIM142" s="32"/>
      <c r="TIN142" s="32"/>
      <c r="TIO142" s="32"/>
      <c r="TIP142" s="33"/>
      <c r="TIQ142" s="34"/>
      <c r="TIR142" s="33"/>
      <c r="TIS142" s="33"/>
      <c r="TIT142" s="39"/>
      <c r="TIU142" s="37"/>
      <c r="TIV142" s="32"/>
      <c r="TIW142" s="32"/>
      <c r="TIX142" s="32"/>
      <c r="TIY142" s="32"/>
      <c r="TIZ142" s="32"/>
      <c r="TJA142" s="32"/>
      <c r="TJB142" s="32"/>
      <c r="TJC142" s="32"/>
      <c r="TJD142" s="32"/>
      <c r="TJE142" s="32"/>
      <c r="TJF142" s="33"/>
      <c r="TJG142" s="34"/>
      <c r="TJH142" s="33"/>
      <c r="TJI142" s="33"/>
      <c r="TJJ142" s="39"/>
      <c r="TJK142" s="37"/>
      <c r="TJL142" s="32"/>
      <c r="TJM142" s="32"/>
      <c r="TJN142" s="32"/>
      <c r="TJO142" s="32"/>
      <c r="TJP142" s="32"/>
      <c r="TJQ142" s="32"/>
      <c r="TJR142" s="32"/>
      <c r="TJS142" s="32"/>
      <c r="TJT142" s="32"/>
      <c r="TJU142" s="32"/>
      <c r="TJV142" s="33"/>
      <c r="TJW142" s="34"/>
      <c r="TJX142" s="33"/>
      <c r="TJY142" s="33"/>
      <c r="TJZ142" s="39"/>
      <c r="TKA142" s="37"/>
      <c r="TKB142" s="32"/>
      <c r="TKC142" s="32"/>
      <c r="TKD142" s="32"/>
      <c r="TKE142" s="32"/>
      <c r="TKF142" s="32"/>
      <c r="TKG142" s="32"/>
      <c r="TKH142" s="32"/>
      <c r="TKI142" s="32"/>
      <c r="TKJ142" s="32"/>
      <c r="TKK142" s="32"/>
      <c r="TKL142" s="33"/>
      <c r="TKM142" s="34"/>
      <c r="TKN142" s="33"/>
      <c r="TKO142" s="33"/>
      <c r="TKP142" s="39"/>
      <c r="TKQ142" s="37"/>
      <c r="TKR142" s="32"/>
      <c r="TKS142" s="32"/>
      <c r="TKT142" s="32"/>
      <c r="TKU142" s="32"/>
      <c r="TKV142" s="32"/>
      <c r="TKW142" s="32"/>
      <c r="TKX142" s="32"/>
      <c r="TKY142" s="32"/>
      <c r="TKZ142" s="32"/>
      <c r="TLA142" s="32"/>
      <c r="TLB142" s="33"/>
      <c r="TLC142" s="34"/>
      <c r="TLD142" s="33"/>
      <c r="TLE142" s="33"/>
      <c r="TLF142" s="39"/>
      <c r="TLG142" s="37"/>
      <c r="TLH142" s="32"/>
      <c r="TLI142" s="32"/>
      <c r="TLJ142" s="32"/>
      <c r="TLK142" s="32"/>
      <c r="TLL142" s="32"/>
      <c r="TLM142" s="32"/>
      <c r="TLN142" s="32"/>
      <c r="TLO142" s="32"/>
      <c r="TLP142" s="32"/>
      <c r="TLQ142" s="32"/>
      <c r="TLR142" s="33"/>
      <c r="TLS142" s="34"/>
      <c r="TLT142" s="33"/>
      <c r="TLU142" s="33"/>
      <c r="TLV142" s="39"/>
      <c r="TLW142" s="37"/>
      <c r="TLX142" s="32"/>
      <c r="TLY142" s="32"/>
      <c r="TLZ142" s="32"/>
      <c r="TMA142" s="32"/>
      <c r="TMB142" s="32"/>
      <c r="TMC142" s="32"/>
      <c r="TMD142" s="32"/>
      <c r="TME142" s="32"/>
      <c r="TMF142" s="32"/>
      <c r="TMG142" s="32"/>
      <c r="TMH142" s="33"/>
      <c r="TMI142" s="34"/>
      <c r="TMJ142" s="33"/>
      <c r="TMK142" s="33"/>
      <c r="TML142" s="39"/>
      <c r="TMM142" s="37"/>
      <c r="TMN142" s="32"/>
      <c r="TMO142" s="32"/>
      <c r="TMP142" s="32"/>
      <c r="TMQ142" s="32"/>
      <c r="TMR142" s="32"/>
      <c r="TMS142" s="32"/>
      <c r="TMT142" s="32"/>
      <c r="TMU142" s="32"/>
      <c r="TMV142" s="32"/>
      <c r="TMW142" s="32"/>
      <c r="TMX142" s="33"/>
      <c r="TMY142" s="34"/>
      <c r="TMZ142" s="33"/>
      <c r="TNA142" s="33"/>
      <c r="TNB142" s="39"/>
      <c r="TNC142" s="37"/>
      <c r="TND142" s="32"/>
      <c r="TNE142" s="32"/>
      <c r="TNF142" s="32"/>
      <c r="TNG142" s="32"/>
      <c r="TNH142" s="32"/>
      <c r="TNI142" s="32"/>
      <c r="TNJ142" s="32"/>
      <c r="TNK142" s="32"/>
      <c r="TNL142" s="32"/>
      <c r="TNM142" s="32"/>
      <c r="TNN142" s="33"/>
      <c r="TNO142" s="34"/>
      <c r="TNP142" s="33"/>
      <c r="TNQ142" s="33"/>
      <c r="TNR142" s="39"/>
      <c r="TNS142" s="37"/>
      <c r="TNT142" s="32"/>
      <c r="TNU142" s="32"/>
      <c r="TNV142" s="32"/>
      <c r="TNW142" s="32"/>
      <c r="TNX142" s="32"/>
      <c r="TNY142" s="32"/>
      <c r="TNZ142" s="32"/>
      <c r="TOA142" s="32"/>
      <c r="TOB142" s="32"/>
      <c r="TOC142" s="32"/>
      <c r="TOD142" s="33"/>
      <c r="TOE142" s="34"/>
      <c r="TOF142" s="33"/>
      <c r="TOG142" s="33"/>
      <c r="TOH142" s="39"/>
      <c r="TOI142" s="37"/>
      <c r="TOJ142" s="32"/>
      <c r="TOK142" s="32"/>
      <c r="TOL142" s="32"/>
      <c r="TOM142" s="32"/>
      <c r="TON142" s="32"/>
      <c r="TOO142" s="32"/>
      <c r="TOP142" s="32"/>
      <c r="TOQ142" s="32"/>
      <c r="TOR142" s="32"/>
      <c r="TOS142" s="32"/>
      <c r="TOT142" s="33"/>
      <c r="TOU142" s="34"/>
      <c r="TOV142" s="33"/>
      <c r="TOW142" s="33"/>
      <c r="TOX142" s="39"/>
      <c r="TOY142" s="37"/>
      <c r="TOZ142" s="32"/>
      <c r="TPA142" s="32"/>
      <c r="TPB142" s="32"/>
      <c r="TPC142" s="32"/>
      <c r="TPD142" s="32"/>
      <c r="TPE142" s="32"/>
      <c r="TPF142" s="32"/>
      <c r="TPG142" s="32"/>
      <c r="TPH142" s="32"/>
      <c r="TPI142" s="32"/>
      <c r="TPJ142" s="33"/>
      <c r="TPK142" s="34"/>
      <c r="TPL142" s="33"/>
      <c r="TPM142" s="33"/>
      <c r="TPN142" s="39"/>
      <c r="TPO142" s="37"/>
      <c r="TPP142" s="32"/>
      <c r="TPQ142" s="32"/>
      <c r="TPR142" s="32"/>
      <c r="TPS142" s="32"/>
      <c r="TPT142" s="32"/>
      <c r="TPU142" s="32"/>
      <c r="TPV142" s="32"/>
      <c r="TPW142" s="32"/>
      <c r="TPX142" s="32"/>
      <c r="TPY142" s="32"/>
      <c r="TPZ142" s="33"/>
      <c r="TQA142" s="34"/>
      <c r="TQB142" s="33"/>
      <c r="TQC142" s="33"/>
      <c r="TQD142" s="39"/>
      <c r="TQE142" s="37"/>
      <c r="TQF142" s="32"/>
      <c r="TQG142" s="32"/>
      <c r="TQH142" s="32"/>
      <c r="TQI142" s="32"/>
      <c r="TQJ142" s="32"/>
      <c r="TQK142" s="32"/>
      <c r="TQL142" s="32"/>
      <c r="TQM142" s="32"/>
      <c r="TQN142" s="32"/>
      <c r="TQO142" s="32"/>
      <c r="TQP142" s="33"/>
      <c r="TQQ142" s="34"/>
      <c r="TQR142" s="33"/>
      <c r="TQS142" s="33"/>
      <c r="TQT142" s="39"/>
      <c r="TQU142" s="37"/>
      <c r="TQV142" s="32"/>
      <c r="TQW142" s="32"/>
      <c r="TQX142" s="32"/>
      <c r="TQY142" s="32"/>
      <c r="TQZ142" s="32"/>
      <c r="TRA142" s="32"/>
      <c r="TRB142" s="32"/>
      <c r="TRC142" s="32"/>
      <c r="TRD142" s="32"/>
      <c r="TRE142" s="32"/>
      <c r="TRF142" s="33"/>
      <c r="TRG142" s="34"/>
      <c r="TRH142" s="33"/>
      <c r="TRI142" s="33"/>
      <c r="TRJ142" s="39"/>
      <c r="TRK142" s="37"/>
      <c r="TRL142" s="32"/>
      <c r="TRM142" s="32"/>
      <c r="TRN142" s="32"/>
      <c r="TRO142" s="32"/>
      <c r="TRP142" s="32"/>
      <c r="TRQ142" s="32"/>
      <c r="TRR142" s="32"/>
      <c r="TRS142" s="32"/>
      <c r="TRT142" s="32"/>
      <c r="TRU142" s="32"/>
      <c r="TRV142" s="33"/>
      <c r="TRW142" s="34"/>
      <c r="TRX142" s="33"/>
      <c r="TRY142" s="33"/>
      <c r="TRZ142" s="39"/>
      <c r="TSA142" s="37"/>
      <c r="TSB142" s="32"/>
      <c r="TSC142" s="32"/>
      <c r="TSD142" s="32"/>
      <c r="TSE142" s="32"/>
      <c r="TSF142" s="32"/>
      <c r="TSG142" s="32"/>
      <c r="TSH142" s="32"/>
      <c r="TSI142" s="32"/>
      <c r="TSJ142" s="32"/>
      <c r="TSK142" s="32"/>
      <c r="TSL142" s="33"/>
      <c r="TSM142" s="34"/>
      <c r="TSN142" s="33"/>
      <c r="TSO142" s="33"/>
      <c r="TSP142" s="39"/>
      <c r="TSQ142" s="37"/>
      <c r="TSR142" s="32"/>
      <c r="TSS142" s="32"/>
      <c r="TST142" s="32"/>
      <c r="TSU142" s="32"/>
      <c r="TSV142" s="32"/>
      <c r="TSW142" s="32"/>
      <c r="TSX142" s="32"/>
      <c r="TSY142" s="32"/>
      <c r="TSZ142" s="32"/>
      <c r="TTA142" s="32"/>
      <c r="TTB142" s="33"/>
      <c r="TTC142" s="34"/>
      <c r="TTD142" s="33"/>
      <c r="TTE142" s="33"/>
      <c r="TTF142" s="39"/>
      <c r="TTG142" s="37"/>
      <c r="TTH142" s="32"/>
      <c r="TTI142" s="32"/>
      <c r="TTJ142" s="32"/>
      <c r="TTK142" s="32"/>
      <c r="TTL142" s="32"/>
      <c r="TTM142" s="32"/>
      <c r="TTN142" s="32"/>
      <c r="TTO142" s="32"/>
      <c r="TTP142" s="32"/>
      <c r="TTQ142" s="32"/>
      <c r="TTR142" s="33"/>
      <c r="TTS142" s="34"/>
      <c r="TTT142" s="33"/>
      <c r="TTU142" s="33"/>
      <c r="TTV142" s="39"/>
      <c r="TTW142" s="37"/>
      <c r="TTX142" s="32"/>
      <c r="TTY142" s="32"/>
      <c r="TTZ142" s="32"/>
      <c r="TUA142" s="32"/>
      <c r="TUB142" s="32"/>
      <c r="TUC142" s="32"/>
      <c r="TUD142" s="32"/>
      <c r="TUE142" s="32"/>
      <c r="TUF142" s="32"/>
      <c r="TUG142" s="32"/>
      <c r="TUH142" s="33"/>
      <c r="TUI142" s="34"/>
      <c r="TUJ142" s="33"/>
      <c r="TUK142" s="33"/>
      <c r="TUL142" s="39"/>
      <c r="TUM142" s="37"/>
      <c r="TUN142" s="32"/>
      <c r="TUO142" s="32"/>
      <c r="TUP142" s="32"/>
      <c r="TUQ142" s="32"/>
      <c r="TUR142" s="32"/>
      <c r="TUS142" s="32"/>
      <c r="TUT142" s="32"/>
      <c r="TUU142" s="32"/>
      <c r="TUV142" s="32"/>
      <c r="TUW142" s="32"/>
      <c r="TUX142" s="33"/>
      <c r="TUY142" s="34"/>
      <c r="TUZ142" s="33"/>
      <c r="TVA142" s="33"/>
      <c r="TVB142" s="39"/>
      <c r="TVC142" s="37"/>
      <c r="TVD142" s="32"/>
      <c r="TVE142" s="32"/>
      <c r="TVF142" s="32"/>
      <c r="TVG142" s="32"/>
      <c r="TVH142" s="32"/>
      <c r="TVI142" s="32"/>
      <c r="TVJ142" s="32"/>
      <c r="TVK142" s="32"/>
      <c r="TVL142" s="32"/>
      <c r="TVM142" s="32"/>
      <c r="TVN142" s="33"/>
      <c r="TVO142" s="34"/>
      <c r="TVP142" s="33"/>
      <c r="TVQ142" s="33"/>
      <c r="TVR142" s="39"/>
      <c r="TVS142" s="37"/>
      <c r="TVT142" s="32"/>
      <c r="TVU142" s="32"/>
      <c r="TVV142" s="32"/>
      <c r="TVW142" s="32"/>
      <c r="TVX142" s="32"/>
      <c r="TVY142" s="32"/>
      <c r="TVZ142" s="32"/>
      <c r="TWA142" s="32"/>
      <c r="TWB142" s="32"/>
      <c r="TWC142" s="32"/>
      <c r="TWD142" s="33"/>
      <c r="TWE142" s="34"/>
      <c r="TWF142" s="33"/>
      <c r="TWG142" s="33"/>
      <c r="TWH142" s="39"/>
      <c r="TWI142" s="37"/>
      <c r="TWJ142" s="32"/>
      <c r="TWK142" s="32"/>
      <c r="TWL142" s="32"/>
      <c r="TWM142" s="32"/>
      <c r="TWN142" s="32"/>
      <c r="TWO142" s="32"/>
      <c r="TWP142" s="32"/>
      <c r="TWQ142" s="32"/>
      <c r="TWR142" s="32"/>
      <c r="TWS142" s="32"/>
      <c r="TWT142" s="33"/>
      <c r="TWU142" s="34"/>
      <c r="TWV142" s="33"/>
      <c r="TWW142" s="33"/>
      <c r="TWX142" s="39"/>
      <c r="TWY142" s="37"/>
      <c r="TWZ142" s="32"/>
      <c r="TXA142" s="32"/>
      <c r="TXB142" s="32"/>
      <c r="TXC142" s="32"/>
      <c r="TXD142" s="32"/>
      <c r="TXE142" s="32"/>
      <c r="TXF142" s="32"/>
      <c r="TXG142" s="32"/>
      <c r="TXH142" s="32"/>
      <c r="TXI142" s="32"/>
      <c r="TXJ142" s="33"/>
      <c r="TXK142" s="34"/>
      <c r="TXL142" s="33"/>
      <c r="TXM142" s="33"/>
      <c r="TXN142" s="39"/>
      <c r="TXO142" s="37"/>
      <c r="TXP142" s="32"/>
      <c r="TXQ142" s="32"/>
      <c r="TXR142" s="32"/>
      <c r="TXS142" s="32"/>
      <c r="TXT142" s="32"/>
      <c r="TXU142" s="32"/>
      <c r="TXV142" s="32"/>
      <c r="TXW142" s="32"/>
      <c r="TXX142" s="32"/>
      <c r="TXY142" s="32"/>
      <c r="TXZ142" s="33"/>
      <c r="TYA142" s="34"/>
      <c r="TYB142" s="33"/>
      <c r="TYC142" s="33"/>
      <c r="TYD142" s="39"/>
      <c r="TYE142" s="37"/>
      <c r="TYF142" s="32"/>
      <c r="TYG142" s="32"/>
      <c r="TYH142" s="32"/>
      <c r="TYI142" s="32"/>
      <c r="TYJ142" s="32"/>
      <c r="TYK142" s="32"/>
      <c r="TYL142" s="32"/>
      <c r="TYM142" s="32"/>
      <c r="TYN142" s="32"/>
      <c r="TYO142" s="32"/>
      <c r="TYP142" s="33"/>
      <c r="TYQ142" s="34"/>
      <c r="TYR142" s="33"/>
      <c r="TYS142" s="33"/>
      <c r="TYT142" s="39"/>
      <c r="TYU142" s="37"/>
      <c r="TYV142" s="32"/>
      <c r="TYW142" s="32"/>
      <c r="TYX142" s="32"/>
      <c r="TYY142" s="32"/>
      <c r="TYZ142" s="32"/>
      <c r="TZA142" s="32"/>
      <c r="TZB142" s="32"/>
      <c r="TZC142" s="32"/>
      <c r="TZD142" s="32"/>
      <c r="TZE142" s="32"/>
      <c r="TZF142" s="33"/>
      <c r="TZG142" s="34"/>
      <c r="TZH142" s="33"/>
      <c r="TZI142" s="33"/>
      <c r="TZJ142" s="39"/>
      <c r="TZK142" s="37"/>
      <c r="TZL142" s="32"/>
      <c r="TZM142" s="32"/>
      <c r="TZN142" s="32"/>
      <c r="TZO142" s="32"/>
      <c r="TZP142" s="32"/>
      <c r="TZQ142" s="32"/>
      <c r="TZR142" s="32"/>
      <c r="TZS142" s="32"/>
      <c r="TZT142" s="32"/>
      <c r="TZU142" s="32"/>
      <c r="TZV142" s="33"/>
      <c r="TZW142" s="34"/>
      <c r="TZX142" s="33"/>
      <c r="TZY142" s="33"/>
      <c r="TZZ142" s="39"/>
      <c r="UAA142" s="37"/>
      <c r="UAB142" s="32"/>
      <c r="UAC142" s="32"/>
      <c r="UAD142" s="32"/>
      <c r="UAE142" s="32"/>
      <c r="UAF142" s="32"/>
      <c r="UAG142" s="32"/>
      <c r="UAH142" s="32"/>
      <c r="UAI142" s="32"/>
      <c r="UAJ142" s="32"/>
      <c r="UAK142" s="32"/>
      <c r="UAL142" s="33"/>
      <c r="UAM142" s="34"/>
      <c r="UAN142" s="33"/>
      <c r="UAO142" s="33"/>
      <c r="UAP142" s="39"/>
      <c r="UAQ142" s="37"/>
      <c r="UAR142" s="32"/>
      <c r="UAS142" s="32"/>
      <c r="UAT142" s="32"/>
      <c r="UAU142" s="32"/>
      <c r="UAV142" s="32"/>
      <c r="UAW142" s="32"/>
      <c r="UAX142" s="32"/>
      <c r="UAY142" s="32"/>
      <c r="UAZ142" s="32"/>
      <c r="UBA142" s="32"/>
      <c r="UBB142" s="33"/>
      <c r="UBC142" s="34"/>
      <c r="UBD142" s="33"/>
      <c r="UBE142" s="33"/>
      <c r="UBF142" s="39"/>
      <c r="UBG142" s="37"/>
      <c r="UBH142" s="32"/>
      <c r="UBI142" s="32"/>
      <c r="UBJ142" s="32"/>
      <c r="UBK142" s="32"/>
      <c r="UBL142" s="32"/>
      <c r="UBM142" s="32"/>
      <c r="UBN142" s="32"/>
      <c r="UBO142" s="32"/>
      <c r="UBP142" s="32"/>
      <c r="UBQ142" s="32"/>
      <c r="UBR142" s="33"/>
      <c r="UBS142" s="34"/>
      <c r="UBT142" s="33"/>
      <c r="UBU142" s="33"/>
      <c r="UBV142" s="39"/>
      <c r="UBW142" s="37"/>
      <c r="UBX142" s="32"/>
      <c r="UBY142" s="32"/>
      <c r="UBZ142" s="32"/>
      <c r="UCA142" s="32"/>
      <c r="UCB142" s="32"/>
      <c r="UCC142" s="32"/>
      <c r="UCD142" s="32"/>
      <c r="UCE142" s="32"/>
      <c r="UCF142" s="32"/>
      <c r="UCG142" s="32"/>
      <c r="UCH142" s="33"/>
      <c r="UCI142" s="34"/>
      <c r="UCJ142" s="33"/>
      <c r="UCK142" s="33"/>
      <c r="UCL142" s="39"/>
      <c r="UCM142" s="37"/>
      <c r="UCN142" s="32"/>
      <c r="UCO142" s="32"/>
      <c r="UCP142" s="32"/>
      <c r="UCQ142" s="32"/>
      <c r="UCR142" s="32"/>
      <c r="UCS142" s="32"/>
      <c r="UCT142" s="32"/>
      <c r="UCU142" s="32"/>
      <c r="UCV142" s="32"/>
      <c r="UCW142" s="32"/>
      <c r="UCX142" s="33"/>
      <c r="UCY142" s="34"/>
      <c r="UCZ142" s="33"/>
      <c r="UDA142" s="33"/>
      <c r="UDB142" s="39"/>
      <c r="UDC142" s="37"/>
      <c r="UDD142" s="32"/>
      <c r="UDE142" s="32"/>
      <c r="UDF142" s="32"/>
      <c r="UDG142" s="32"/>
      <c r="UDH142" s="32"/>
      <c r="UDI142" s="32"/>
      <c r="UDJ142" s="32"/>
      <c r="UDK142" s="32"/>
      <c r="UDL142" s="32"/>
      <c r="UDM142" s="32"/>
      <c r="UDN142" s="33"/>
      <c r="UDO142" s="34"/>
      <c r="UDP142" s="33"/>
      <c r="UDQ142" s="33"/>
      <c r="UDR142" s="39"/>
      <c r="UDS142" s="37"/>
      <c r="UDT142" s="32"/>
      <c r="UDU142" s="32"/>
      <c r="UDV142" s="32"/>
      <c r="UDW142" s="32"/>
      <c r="UDX142" s="32"/>
      <c r="UDY142" s="32"/>
      <c r="UDZ142" s="32"/>
      <c r="UEA142" s="32"/>
      <c r="UEB142" s="32"/>
      <c r="UEC142" s="32"/>
      <c r="UED142" s="33"/>
      <c r="UEE142" s="34"/>
      <c r="UEF142" s="33"/>
      <c r="UEG142" s="33"/>
      <c r="UEH142" s="39"/>
      <c r="UEI142" s="37"/>
      <c r="UEJ142" s="32"/>
      <c r="UEK142" s="32"/>
      <c r="UEL142" s="32"/>
      <c r="UEM142" s="32"/>
      <c r="UEN142" s="32"/>
      <c r="UEO142" s="32"/>
      <c r="UEP142" s="32"/>
      <c r="UEQ142" s="32"/>
      <c r="UER142" s="32"/>
      <c r="UES142" s="32"/>
      <c r="UET142" s="33"/>
      <c r="UEU142" s="34"/>
      <c r="UEV142" s="33"/>
      <c r="UEW142" s="33"/>
      <c r="UEX142" s="39"/>
      <c r="UEY142" s="37"/>
      <c r="UEZ142" s="32"/>
      <c r="UFA142" s="32"/>
      <c r="UFB142" s="32"/>
      <c r="UFC142" s="32"/>
      <c r="UFD142" s="32"/>
      <c r="UFE142" s="32"/>
      <c r="UFF142" s="32"/>
      <c r="UFG142" s="32"/>
      <c r="UFH142" s="32"/>
      <c r="UFI142" s="32"/>
      <c r="UFJ142" s="33"/>
      <c r="UFK142" s="34"/>
      <c r="UFL142" s="33"/>
      <c r="UFM142" s="33"/>
      <c r="UFN142" s="39"/>
      <c r="UFO142" s="37"/>
      <c r="UFP142" s="32"/>
      <c r="UFQ142" s="32"/>
      <c r="UFR142" s="32"/>
      <c r="UFS142" s="32"/>
      <c r="UFT142" s="32"/>
      <c r="UFU142" s="32"/>
      <c r="UFV142" s="32"/>
      <c r="UFW142" s="32"/>
      <c r="UFX142" s="32"/>
      <c r="UFY142" s="32"/>
      <c r="UFZ142" s="33"/>
      <c r="UGA142" s="34"/>
      <c r="UGB142" s="33"/>
      <c r="UGC142" s="33"/>
      <c r="UGD142" s="39"/>
      <c r="UGE142" s="37"/>
      <c r="UGF142" s="32"/>
      <c r="UGG142" s="32"/>
      <c r="UGH142" s="32"/>
      <c r="UGI142" s="32"/>
      <c r="UGJ142" s="32"/>
      <c r="UGK142" s="32"/>
      <c r="UGL142" s="32"/>
      <c r="UGM142" s="32"/>
      <c r="UGN142" s="32"/>
      <c r="UGO142" s="32"/>
      <c r="UGP142" s="33"/>
      <c r="UGQ142" s="34"/>
      <c r="UGR142" s="33"/>
      <c r="UGS142" s="33"/>
      <c r="UGT142" s="39"/>
      <c r="UGU142" s="37"/>
      <c r="UGV142" s="32"/>
      <c r="UGW142" s="32"/>
      <c r="UGX142" s="32"/>
      <c r="UGY142" s="32"/>
      <c r="UGZ142" s="32"/>
      <c r="UHA142" s="32"/>
      <c r="UHB142" s="32"/>
      <c r="UHC142" s="32"/>
      <c r="UHD142" s="32"/>
      <c r="UHE142" s="32"/>
      <c r="UHF142" s="33"/>
      <c r="UHG142" s="34"/>
      <c r="UHH142" s="33"/>
      <c r="UHI142" s="33"/>
      <c r="UHJ142" s="39"/>
      <c r="UHK142" s="37"/>
      <c r="UHL142" s="32"/>
      <c r="UHM142" s="32"/>
      <c r="UHN142" s="32"/>
      <c r="UHO142" s="32"/>
      <c r="UHP142" s="32"/>
      <c r="UHQ142" s="32"/>
      <c r="UHR142" s="32"/>
      <c r="UHS142" s="32"/>
      <c r="UHT142" s="32"/>
      <c r="UHU142" s="32"/>
      <c r="UHV142" s="33"/>
      <c r="UHW142" s="34"/>
      <c r="UHX142" s="33"/>
      <c r="UHY142" s="33"/>
      <c r="UHZ142" s="39"/>
      <c r="UIA142" s="37"/>
      <c r="UIB142" s="32"/>
      <c r="UIC142" s="32"/>
      <c r="UID142" s="32"/>
      <c r="UIE142" s="32"/>
      <c r="UIF142" s="32"/>
      <c r="UIG142" s="32"/>
      <c r="UIH142" s="32"/>
      <c r="UII142" s="32"/>
      <c r="UIJ142" s="32"/>
      <c r="UIK142" s="32"/>
      <c r="UIL142" s="33"/>
      <c r="UIM142" s="34"/>
      <c r="UIN142" s="33"/>
      <c r="UIO142" s="33"/>
      <c r="UIP142" s="39"/>
      <c r="UIQ142" s="37"/>
      <c r="UIR142" s="32"/>
      <c r="UIS142" s="32"/>
      <c r="UIT142" s="32"/>
      <c r="UIU142" s="32"/>
      <c r="UIV142" s="32"/>
      <c r="UIW142" s="32"/>
      <c r="UIX142" s="32"/>
      <c r="UIY142" s="32"/>
      <c r="UIZ142" s="32"/>
      <c r="UJA142" s="32"/>
      <c r="UJB142" s="33"/>
      <c r="UJC142" s="34"/>
      <c r="UJD142" s="33"/>
      <c r="UJE142" s="33"/>
      <c r="UJF142" s="39"/>
      <c r="UJG142" s="37"/>
      <c r="UJH142" s="32"/>
      <c r="UJI142" s="32"/>
      <c r="UJJ142" s="32"/>
      <c r="UJK142" s="32"/>
      <c r="UJL142" s="32"/>
      <c r="UJM142" s="32"/>
      <c r="UJN142" s="32"/>
      <c r="UJO142" s="32"/>
      <c r="UJP142" s="32"/>
      <c r="UJQ142" s="32"/>
      <c r="UJR142" s="33"/>
      <c r="UJS142" s="34"/>
      <c r="UJT142" s="33"/>
      <c r="UJU142" s="33"/>
      <c r="UJV142" s="39"/>
      <c r="UJW142" s="37"/>
      <c r="UJX142" s="32"/>
      <c r="UJY142" s="32"/>
      <c r="UJZ142" s="32"/>
      <c r="UKA142" s="32"/>
      <c r="UKB142" s="32"/>
      <c r="UKC142" s="32"/>
      <c r="UKD142" s="32"/>
      <c r="UKE142" s="32"/>
      <c r="UKF142" s="32"/>
      <c r="UKG142" s="32"/>
      <c r="UKH142" s="33"/>
      <c r="UKI142" s="34"/>
      <c r="UKJ142" s="33"/>
      <c r="UKK142" s="33"/>
      <c r="UKL142" s="39"/>
      <c r="UKM142" s="37"/>
      <c r="UKN142" s="32"/>
      <c r="UKO142" s="32"/>
      <c r="UKP142" s="32"/>
      <c r="UKQ142" s="32"/>
      <c r="UKR142" s="32"/>
      <c r="UKS142" s="32"/>
      <c r="UKT142" s="32"/>
      <c r="UKU142" s="32"/>
      <c r="UKV142" s="32"/>
      <c r="UKW142" s="32"/>
      <c r="UKX142" s="33"/>
      <c r="UKY142" s="34"/>
      <c r="UKZ142" s="33"/>
      <c r="ULA142" s="33"/>
      <c r="ULB142" s="39"/>
      <c r="ULC142" s="37"/>
      <c r="ULD142" s="32"/>
      <c r="ULE142" s="32"/>
      <c r="ULF142" s="32"/>
      <c r="ULG142" s="32"/>
      <c r="ULH142" s="32"/>
      <c r="ULI142" s="32"/>
      <c r="ULJ142" s="32"/>
      <c r="ULK142" s="32"/>
      <c r="ULL142" s="32"/>
      <c r="ULM142" s="32"/>
      <c r="ULN142" s="33"/>
      <c r="ULO142" s="34"/>
      <c r="ULP142" s="33"/>
      <c r="ULQ142" s="33"/>
      <c r="ULR142" s="39"/>
      <c r="ULS142" s="37"/>
      <c r="ULT142" s="32"/>
      <c r="ULU142" s="32"/>
      <c r="ULV142" s="32"/>
      <c r="ULW142" s="32"/>
      <c r="ULX142" s="32"/>
      <c r="ULY142" s="32"/>
      <c r="ULZ142" s="32"/>
      <c r="UMA142" s="32"/>
      <c r="UMB142" s="32"/>
      <c r="UMC142" s="32"/>
      <c r="UMD142" s="33"/>
      <c r="UME142" s="34"/>
      <c r="UMF142" s="33"/>
      <c r="UMG142" s="33"/>
      <c r="UMH142" s="39"/>
      <c r="UMI142" s="37"/>
      <c r="UMJ142" s="32"/>
      <c r="UMK142" s="32"/>
      <c r="UML142" s="32"/>
      <c r="UMM142" s="32"/>
      <c r="UMN142" s="32"/>
      <c r="UMO142" s="32"/>
      <c r="UMP142" s="32"/>
      <c r="UMQ142" s="32"/>
      <c r="UMR142" s="32"/>
      <c r="UMS142" s="32"/>
      <c r="UMT142" s="33"/>
      <c r="UMU142" s="34"/>
      <c r="UMV142" s="33"/>
      <c r="UMW142" s="33"/>
      <c r="UMX142" s="39"/>
      <c r="UMY142" s="37"/>
      <c r="UMZ142" s="32"/>
      <c r="UNA142" s="32"/>
      <c r="UNB142" s="32"/>
      <c r="UNC142" s="32"/>
      <c r="UND142" s="32"/>
      <c r="UNE142" s="32"/>
      <c r="UNF142" s="32"/>
      <c r="UNG142" s="32"/>
      <c r="UNH142" s="32"/>
      <c r="UNI142" s="32"/>
      <c r="UNJ142" s="33"/>
      <c r="UNK142" s="34"/>
      <c r="UNL142" s="33"/>
      <c r="UNM142" s="33"/>
      <c r="UNN142" s="39"/>
      <c r="UNO142" s="37"/>
      <c r="UNP142" s="32"/>
      <c r="UNQ142" s="32"/>
      <c r="UNR142" s="32"/>
      <c r="UNS142" s="32"/>
      <c r="UNT142" s="32"/>
      <c r="UNU142" s="32"/>
      <c r="UNV142" s="32"/>
      <c r="UNW142" s="32"/>
      <c r="UNX142" s="32"/>
      <c r="UNY142" s="32"/>
      <c r="UNZ142" s="33"/>
      <c r="UOA142" s="34"/>
      <c r="UOB142" s="33"/>
      <c r="UOC142" s="33"/>
      <c r="UOD142" s="39"/>
      <c r="UOE142" s="37"/>
      <c r="UOF142" s="32"/>
      <c r="UOG142" s="32"/>
      <c r="UOH142" s="32"/>
      <c r="UOI142" s="32"/>
      <c r="UOJ142" s="32"/>
      <c r="UOK142" s="32"/>
      <c r="UOL142" s="32"/>
      <c r="UOM142" s="32"/>
      <c r="UON142" s="32"/>
      <c r="UOO142" s="32"/>
      <c r="UOP142" s="33"/>
      <c r="UOQ142" s="34"/>
      <c r="UOR142" s="33"/>
      <c r="UOS142" s="33"/>
      <c r="UOT142" s="39"/>
      <c r="UOU142" s="37"/>
      <c r="UOV142" s="32"/>
      <c r="UOW142" s="32"/>
      <c r="UOX142" s="32"/>
      <c r="UOY142" s="32"/>
      <c r="UOZ142" s="32"/>
      <c r="UPA142" s="32"/>
      <c r="UPB142" s="32"/>
      <c r="UPC142" s="32"/>
      <c r="UPD142" s="32"/>
      <c r="UPE142" s="32"/>
      <c r="UPF142" s="33"/>
      <c r="UPG142" s="34"/>
      <c r="UPH142" s="33"/>
      <c r="UPI142" s="33"/>
      <c r="UPJ142" s="39"/>
      <c r="UPK142" s="37"/>
      <c r="UPL142" s="32"/>
      <c r="UPM142" s="32"/>
      <c r="UPN142" s="32"/>
      <c r="UPO142" s="32"/>
      <c r="UPP142" s="32"/>
      <c r="UPQ142" s="32"/>
      <c r="UPR142" s="32"/>
      <c r="UPS142" s="32"/>
      <c r="UPT142" s="32"/>
      <c r="UPU142" s="32"/>
      <c r="UPV142" s="33"/>
      <c r="UPW142" s="34"/>
      <c r="UPX142" s="33"/>
      <c r="UPY142" s="33"/>
      <c r="UPZ142" s="39"/>
      <c r="UQA142" s="37"/>
      <c r="UQB142" s="32"/>
      <c r="UQC142" s="32"/>
      <c r="UQD142" s="32"/>
      <c r="UQE142" s="32"/>
      <c r="UQF142" s="32"/>
      <c r="UQG142" s="32"/>
      <c r="UQH142" s="32"/>
      <c r="UQI142" s="32"/>
      <c r="UQJ142" s="32"/>
      <c r="UQK142" s="32"/>
      <c r="UQL142" s="33"/>
      <c r="UQM142" s="34"/>
      <c r="UQN142" s="33"/>
      <c r="UQO142" s="33"/>
      <c r="UQP142" s="39"/>
      <c r="UQQ142" s="37"/>
      <c r="UQR142" s="32"/>
      <c r="UQS142" s="32"/>
      <c r="UQT142" s="32"/>
      <c r="UQU142" s="32"/>
      <c r="UQV142" s="32"/>
      <c r="UQW142" s="32"/>
      <c r="UQX142" s="32"/>
      <c r="UQY142" s="32"/>
      <c r="UQZ142" s="32"/>
      <c r="URA142" s="32"/>
      <c r="URB142" s="33"/>
      <c r="URC142" s="34"/>
      <c r="URD142" s="33"/>
      <c r="URE142" s="33"/>
      <c r="URF142" s="39"/>
      <c r="URG142" s="37"/>
      <c r="URH142" s="32"/>
      <c r="URI142" s="32"/>
      <c r="URJ142" s="32"/>
      <c r="URK142" s="32"/>
      <c r="URL142" s="32"/>
      <c r="URM142" s="32"/>
      <c r="URN142" s="32"/>
      <c r="URO142" s="32"/>
      <c r="URP142" s="32"/>
      <c r="URQ142" s="32"/>
      <c r="URR142" s="33"/>
      <c r="URS142" s="34"/>
      <c r="URT142" s="33"/>
      <c r="URU142" s="33"/>
      <c r="URV142" s="39"/>
      <c r="URW142" s="37"/>
      <c r="URX142" s="32"/>
      <c r="URY142" s="32"/>
      <c r="URZ142" s="32"/>
      <c r="USA142" s="32"/>
      <c r="USB142" s="32"/>
      <c r="USC142" s="32"/>
      <c r="USD142" s="32"/>
      <c r="USE142" s="32"/>
      <c r="USF142" s="32"/>
      <c r="USG142" s="32"/>
      <c r="USH142" s="33"/>
      <c r="USI142" s="34"/>
      <c r="USJ142" s="33"/>
      <c r="USK142" s="33"/>
      <c r="USL142" s="39"/>
      <c r="USM142" s="37"/>
      <c r="USN142" s="32"/>
      <c r="USO142" s="32"/>
      <c r="USP142" s="32"/>
      <c r="USQ142" s="32"/>
      <c r="USR142" s="32"/>
      <c r="USS142" s="32"/>
      <c r="UST142" s="32"/>
      <c r="USU142" s="32"/>
      <c r="USV142" s="32"/>
      <c r="USW142" s="32"/>
      <c r="USX142" s="33"/>
      <c r="USY142" s="34"/>
      <c r="USZ142" s="33"/>
      <c r="UTA142" s="33"/>
      <c r="UTB142" s="39"/>
      <c r="UTC142" s="37"/>
      <c r="UTD142" s="32"/>
      <c r="UTE142" s="32"/>
      <c r="UTF142" s="32"/>
      <c r="UTG142" s="32"/>
      <c r="UTH142" s="32"/>
      <c r="UTI142" s="32"/>
      <c r="UTJ142" s="32"/>
      <c r="UTK142" s="32"/>
      <c r="UTL142" s="32"/>
      <c r="UTM142" s="32"/>
      <c r="UTN142" s="33"/>
      <c r="UTO142" s="34"/>
      <c r="UTP142" s="33"/>
      <c r="UTQ142" s="33"/>
      <c r="UTR142" s="39"/>
      <c r="UTS142" s="37"/>
      <c r="UTT142" s="32"/>
      <c r="UTU142" s="32"/>
      <c r="UTV142" s="32"/>
      <c r="UTW142" s="32"/>
      <c r="UTX142" s="32"/>
      <c r="UTY142" s="32"/>
      <c r="UTZ142" s="32"/>
      <c r="UUA142" s="32"/>
      <c r="UUB142" s="32"/>
      <c r="UUC142" s="32"/>
      <c r="UUD142" s="33"/>
      <c r="UUE142" s="34"/>
      <c r="UUF142" s="33"/>
      <c r="UUG142" s="33"/>
      <c r="UUH142" s="39"/>
      <c r="UUI142" s="37"/>
      <c r="UUJ142" s="32"/>
      <c r="UUK142" s="32"/>
      <c r="UUL142" s="32"/>
      <c r="UUM142" s="32"/>
      <c r="UUN142" s="32"/>
      <c r="UUO142" s="32"/>
      <c r="UUP142" s="32"/>
      <c r="UUQ142" s="32"/>
      <c r="UUR142" s="32"/>
      <c r="UUS142" s="32"/>
      <c r="UUT142" s="33"/>
      <c r="UUU142" s="34"/>
      <c r="UUV142" s="33"/>
      <c r="UUW142" s="33"/>
      <c r="UUX142" s="39"/>
      <c r="UUY142" s="37"/>
      <c r="UUZ142" s="32"/>
      <c r="UVA142" s="32"/>
      <c r="UVB142" s="32"/>
      <c r="UVC142" s="32"/>
      <c r="UVD142" s="32"/>
      <c r="UVE142" s="32"/>
      <c r="UVF142" s="32"/>
      <c r="UVG142" s="32"/>
      <c r="UVH142" s="32"/>
      <c r="UVI142" s="32"/>
      <c r="UVJ142" s="33"/>
      <c r="UVK142" s="34"/>
      <c r="UVL142" s="33"/>
      <c r="UVM142" s="33"/>
      <c r="UVN142" s="39"/>
      <c r="UVO142" s="37"/>
      <c r="UVP142" s="32"/>
      <c r="UVQ142" s="32"/>
      <c r="UVR142" s="32"/>
      <c r="UVS142" s="32"/>
      <c r="UVT142" s="32"/>
      <c r="UVU142" s="32"/>
      <c r="UVV142" s="32"/>
      <c r="UVW142" s="32"/>
      <c r="UVX142" s="32"/>
      <c r="UVY142" s="32"/>
      <c r="UVZ142" s="33"/>
      <c r="UWA142" s="34"/>
      <c r="UWB142" s="33"/>
      <c r="UWC142" s="33"/>
      <c r="UWD142" s="39"/>
      <c r="UWE142" s="37"/>
      <c r="UWF142" s="32"/>
      <c r="UWG142" s="32"/>
      <c r="UWH142" s="32"/>
      <c r="UWI142" s="32"/>
      <c r="UWJ142" s="32"/>
      <c r="UWK142" s="32"/>
      <c r="UWL142" s="32"/>
      <c r="UWM142" s="32"/>
      <c r="UWN142" s="32"/>
      <c r="UWO142" s="32"/>
      <c r="UWP142" s="33"/>
      <c r="UWQ142" s="34"/>
      <c r="UWR142" s="33"/>
      <c r="UWS142" s="33"/>
      <c r="UWT142" s="39"/>
      <c r="UWU142" s="37"/>
      <c r="UWV142" s="32"/>
      <c r="UWW142" s="32"/>
      <c r="UWX142" s="32"/>
      <c r="UWY142" s="32"/>
      <c r="UWZ142" s="32"/>
      <c r="UXA142" s="32"/>
      <c r="UXB142" s="32"/>
      <c r="UXC142" s="32"/>
      <c r="UXD142" s="32"/>
      <c r="UXE142" s="32"/>
      <c r="UXF142" s="33"/>
      <c r="UXG142" s="34"/>
      <c r="UXH142" s="33"/>
      <c r="UXI142" s="33"/>
      <c r="UXJ142" s="39"/>
      <c r="UXK142" s="37"/>
      <c r="UXL142" s="32"/>
      <c r="UXM142" s="32"/>
      <c r="UXN142" s="32"/>
      <c r="UXO142" s="32"/>
      <c r="UXP142" s="32"/>
      <c r="UXQ142" s="32"/>
      <c r="UXR142" s="32"/>
      <c r="UXS142" s="32"/>
      <c r="UXT142" s="32"/>
      <c r="UXU142" s="32"/>
      <c r="UXV142" s="33"/>
      <c r="UXW142" s="34"/>
      <c r="UXX142" s="33"/>
      <c r="UXY142" s="33"/>
      <c r="UXZ142" s="39"/>
      <c r="UYA142" s="37"/>
      <c r="UYB142" s="32"/>
      <c r="UYC142" s="32"/>
      <c r="UYD142" s="32"/>
      <c r="UYE142" s="32"/>
      <c r="UYF142" s="32"/>
      <c r="UYG142" s="32"/>
      <c r="UYH142" s="32"/>
      <c r="UYI142" s="32"/>
      <c r="UYJ142" s="32"/>
      <c r="UYK142" s="32"/>
      <c r="UYL142" s="33"/>
      <c r="UYM142" s="34"/>
      <c r="UYN142" s="33"/>
      <c r="UYO142" s="33"/>
      <c r="UYP142" s="39"/>
      <c r="UYQ142" s="37"/>
      <c r="UYR142" s="32"/>
      <c r="UYS142" s="32"/>
      <c r="UYT142" s="32"/>
      <c r="UYU142" s="32"/>
      <c r="UYV142" s="32"/>
      <c r="UYW142" s="32"/>
      <c r="UYX142" s="32"/>
      <c r="UYY142" s="32"/>
      <c r="UYZ142" s="32"/>
      <c r="UZA142" s="32"/>
      <c r="UZB142" s="33"/>
      <c r="UZC142" s="34"/>
      <c r="UZD142" s="33"/>
      <c r="UZE142" s="33"/>
      <c r="UZF142" s="39"/>
      <c r="UZG142" s="37"/>
      <c r="UZH142" s="32"/>
      <c r="UZI142" s="32"/>
      <c r="UZJ142" s="32"/>
      <c r="UZK142" s="32"/>
      <c r="UZL142" s="32"/>
      <c r="UZM142" s="32"/>
      <c r="UZN142" s="32"/>
      <c r="UZO142" s="32"/>
      <c r="UZP142" s="32"/>
      <c r="UZQ142" s="32"/>
      <c r="UZR142" s="33"/>
      <c r="UZS142" s="34"/>
      <c r="UZT142" s="33"/>
      <c r="UZU142" s="33"/>
      <c r="UZV142" s="39"/>
      <c r="UZW142" s="37"/>
      <c r="UZX142" s="32"/>
      <c r="UZY142" s="32"/>
      <c r="UZZ142" s="32"/>
      <c r="VAA142" s="32"/>
      <c r="VAB142" s="32"/>
      <c r="VAC142" s="32"/>
      <c r="VAD142" s="32"/>
      <c r="VAE142" s="32"/>
      <c r="VAF142" s="32"/>
      <c r="VAG142" s="32"/>
      <c r="VAH142" s="33"/>
      <c r="VAI142" s="34"/>
      <c r="VAJ142" s="33"/>
      <c r="VAK142" s="33"/>
      <c r="VAL142" s="39"/>
      <c r="VAM142" s="37"/>
      <c r="VAN142" s="32"/>
      <c r="VAO142" s="32"/>
      <c r="VAP142" s="32"/>
      <c r="VAQ142" s="32"/>
      <c r="VAR142" s="32"/>
      <c r="VAS142" s="32"/>
      <c r="VAT142" s="32"/>
      <c r="VAU142" s="32"/>
      <c r="VAV142" s="32"/>
      <c r="VAW142" s="32"/>
      <c r="VAX142" s="33"/>
      <c r="VAY142" s="34"/>
      <c r="VAZ142" s="33"/>
      <c r="VBA142" s="33"/>
      <c r="VBB142" s="39"/>
      <c r="VBC142" s="37"/>
      <c r="VBD142" s="32"/>
      <c r="VBE142" s="32"/>
      <c r="VBF142" s="32"/>
      <c r="VBG142" s="32"/>
      <c r="VBH142" s="32"/>
      <c r="VBI142" s="32"/>
      <c r="VBJ142" s="32"/>
      <c r="VBK142" s="32"/>
      <c r="VBL142" s="32"/>
      <c r="VBM142" s="32"/>
      <c r="VBN142" s="33"/>
      <c r="VBO142" s="34"/>
      <c r="VBP142" s="33"/>
      <c r="VBQ142" s="33"/>
      <c r="VBR142" s="39"/>
      <c r="VBS142" s="37"/>
      <c r="VBT142" s="32"/>
      <c r="VBU142" s="32"/>
      <c r="VBV142" s="32"/>
      <c r="VBW142" s="32"/>
      <c r="VBX142" s="32"/>
      <c r="VBY142" s="32"/>
      <c r="VBZ142" s="32"/>
      <c r="VCA142" s="32"/>
      <c r="VCB142" s="32"/>
      <c r="VCC142" s="32"/>
      <c r="VCD142" s="33"/>
      <c r="VCE142" s="34"/>
      <c r="VCF142" s="33"/>
      <c r="VCG142" s="33"/>
      <c r="VCH142" s="39"/>
      <c r="VCI142" s="37"/>
      <c r="VCJ142" s="32"/>
      <c r="VCK142" s="32"/>
      <c r="VCL142" s="32"/>
      <c r="VCM142" s="32"/>
      <c r="VCN142" s="32"/>
      <c r="VCO142" s="32"/>
      <c r="VCP142" s="32"/>
      <c r="VCQ142" s="32"/>
      <c r="VCR142" s="32"/>
      <c r="VCS142" s="32"/>
      <c r="VCT142" s="33"/>
      <c r="VCU142" s="34"/>
      <c r="VCV142" s="33"/>
      <c r="VCW142" s="33"/>
      <c r="VCX142" s="39"/>
      <c r="VCY142" s="37"/>
      <c r="VCZ142" s="32"/>
      <c r="VDA142" s="32"/>
      <c r="VDB142" s="32"/>
      <c r="VDC142" s="32"/>
      <c r="VDD142" s="32"/>
      <c r="VDE142" s="32"/>
      <c r="VDF142" s="32"/>
      <c r="VDG142" s="32"/>
      <c r="VDH142" s="32"/>
      <c r="VDI142" s="32"/>
      <c r="VDJ142" s="33"/>
      <c r="VDK142" s="34"/>
      <c r="VDL142" s="33"/>
      <c r="VDM142" s="33"/>
      <c r="VDN142" s="39"/>
      <c r="VDO142" s="37"/>
      <c r="VDP142" s="32"/>
      <c r="VDQ142" s="32"/>
      <c r="VDR142" s="32"/>
      <c r="VDS142" s="32"/>
      <c r="VDT142" s="32"/>
      <c r="VDU142" s="32"/>
      <c r="VDV142" s="32"/>
      <c r="VDW142" s="32"/>
      <c r="VDX142" s="32"/>
      <c r="VDY142" s="32"/>
      <c r="VDZ142" s="33"/>
      <c r="VEA142" s="34"/>
      <c r="VEB142" s="33"/>
      <c r="VEC142" s="33"/>
      <c r="VED142" s="39"/>
      <c r="VEE142" s="37"/>
      <c r="VEF142" s="32"/>
      <c r="VEG142" s="32"/>
      <c r="VEH142" s="32"/>
      <c r="VEI142" s="32"/>
      <c r="VEJ142" s="32"/>
      <c r="VEK142" s="32"/>
      <c r="VEL142" s="32"/>
      <c r="VEM142" s="32"/>
      <c r="VEN142" s="32"/>
      <c r="VEO142" s="32"/>
      <c r="VEP142" s="33"/>
      <c r="VEQ142" s="34"/>
      <c r="VER142" s="33"/>
      <c r="VES142" s="33"/>
      <c r="VET142" s="39"/>
      <c r="VEU142" s="37"/>
      <c r="VEV142" s="32"/>
      <c r="VEW142" s="32"/>
      <c r="VEX142" s="32"/>
      <c r="VEY142" s="32"/>
      <c r="VEZ142" s="32"/>
      <c r="VFA142" s="32"/>
      <c r="VFB142" s="32"/>
      <c r="VFC142" s="32"/>
      <c r="VFD142" s="32"/>
      <c r="VFE142" s="32"/>
      <c r="VFF142" s="33"/>
      <c r="VFG142" s="34"/>
      <c r="VFH142" s="33"/>
      <c r="VFI142" s="33"/>
      <c r="VFJ142" s="39"/>
      <c r="VFK142" s="37"/>
      <c r="VFL142" s="32"/>
      <c r="VFM142" s="32"/>
      <c r="VFN142" s="32"/>
      <c r="VFO142" s="32"/>
      <c r="VFP142" s="32"/>
      <c r="VFQ142" s="32"/>
      <c r="VFR142" s="32"/>
      <c r="VFS142" s="32"/>
      <c r="VFT142" s="32"/>
      <c r="VFU142" s="32"/>
      <c r="VFV142" s="33"/>
      <c r="VFW142" s="34"/>
      <c r="VFX142" s="33"/>
      <c r="VFY142" s="33"/>
      <c r="VFZ142" s="39"/>
      <c r="VGA142" s="37"/>
      <c r="VGB142" s="32"/>
      <c r="VGC142" s="32"/>
      <c r="VGD142" s="32"/>
      <c r="VGE142" s="32"/>
      <c r="VGF142" s="32"/>
      <c r="VGG142" s="32"/>
      <c r="VGH142" s="32"/>
      <c r="VGI142" s="32"/>
      <c r="VGJ142" s="32"/>
      <c r="VGK142" s="32"/>
      <c r="VGL142" s="33"/>
      <c r="VGM142" s="34"/>
      <c r="VGN142" s="33"/>
      <c r="VGO142" s="33"/>
      <c r="VGP142" s="39"/>
      <c r="VGQ142" s="37"/>
      <c r="VGR142" s="32"/>
      <c r="VGS142" s="32"/>
      <c r="VGT142" s="32"/>
      <c r="VGU142" s="32"/>
      <c r="VGV142" s="32"/>
      <c r="VGW142" s="32"/>
      <c r="VGX142" s="32"/>
      <c r="VGY142" s="32"/>
      <c r="VGZ142" s="32"/>
      <c r="VHA142" s="32"/>
      <c r="VHB142" s="33"/>
      <c r="VHC142" s="34"/>
      <c r="VHD142" s="33"/>
      <c r="VHE142" s="33"/>
      <c r="VHF142" s="39"/>
      <c r="VHG142" s="37"/>
      <c r="VHH142" s="32"/>
      <c r="VHI142" s="32"/>
      <c r="VHJ142" s="32"/>
      <c r="VHK142" s="32"/>
      <c r="VHL142" s="32"/>
      <c r="VHM142" s="32"/>
      <c r="VHN142" s="32"/>
      <c r="VHO142" s="32"/>
      <c r="VHP142" s="32"/>
      <c r="VHQ142" s="32"/>
      <c r="VHR142" s="33"/>
      <c r="VHS142" s="34"/>
      <c r="VHT142" s="33"/>
      <c r="VHU142" s="33"/>
      <c r="VHV142" s="39"/>
      <c r="VHW142" s="37"/>
      <c r="VHX142" s="32"/>
      <c r="VHY142" s="32"/>
      <c r="VHZ142" s="32"/>
      <c r="VIA142" s="32"/>
      <c r="VIB142" s="32"/>
      <c r="VIC142" s="32"/>
      <c r="VID142" s="32"/>
      <c r="VIE142" s="32"/>
      <c r="VIF142" s="32"/>
      <c r="VIG142" s="32"/>
      <c r="VIH142" s="33"/>
      <c r="VII142" s="34"/>
      <c r="VIJ142" s="33"/>
      <c r="VIK142" s="33"/>
      <c r="VIL142" s="39"/>
      <c r="VIM142" s="37"/>
      <c r="VIN142" s="32"/>
      <c r="VIO142" s="32"/>
      <c r="VIP142" s="32"/>
      <c r="VIQ142" s="32"/>
      <c r="VIR142" s="32"/>
      <c r="VIS142" s="32"/>
      <c r="VIT142" s="32"/>
      <c r="VIU142" s="32"/>
      <c r="VIV142" s="32"/>
      <c r="VIW142" s="32"/>
      <c r="VIX142" s="33"/>
      <c r="VIY142" s="34"/>
      <c r="VIZ142" s="33"/>
      <c r="VJA142" s="33"/>
      <c r="VJB142" s="39"/>
      <c r="VJC142" s="37"/>
      <c r="VJD142" s="32"/>
      <c r="VJE142" s="32"/>
      <c r="VJF142" s="32"/>
      <c r="VJG142" s="32"/>
      <c r="VJH142" s="32"/>
      <c r="VJI142" s="32"/>
      <c r="VJJ142" s="32"/>
      <c r="VJK142" s="32"/>
      <c r="VJL142" s="32"/>
      <c r="VJM142" s="32"/>
      <c r="VJN142" s="33"/>
      <c r="VJO142" s="34"/>
      <c r="VJP142" s="33"/>
      <c r="VJQ142" s="33"/>
      <c r="VJR142" s="39"/>
      <c r="VJS142" s="37"/>
      <c r="VJT142" s="32"/>
      <c r="VJU142" s="32"/>
      <c r="VJV142" s="32"/>
      <c r="VJW142" s="32"/>
      <c r="VJX142" s="32"/>
      <c r="VJY142" s="32"/>
      <c r="VJZ142" s="32"/>
      <c r="VKA142" s="32"/>
      <c r="VKB142" s="32"/>
      <c r="VKC142" s="32"/>
      <c r="VKD142" s="33"/>
      <c r="VKE142" s="34"/>
      <c r="VKF142" s="33"/>
      <c r="VKG142" s="33"/>
      <c r="VKH142" s="39"/>
      <c r="VKI142" s="37"/>
      <c r="VKJ142" s="32"/>
      <c r="VKK142" s="32"/>
      <c r="VKL142" s="32"/>
      <c r="VKM142" s="32"/>
      <c r="VKN142" s="32"/>
      <c r="VKO142" s="32"/>
      <c r="VKP142" s="32"/>
      <c r="VKQ142" s="32"/>
      <c r="VKR142" s="32"/>
      <c r="VKS142" s="32"/>
      <c r="VKT142" s="33"/>
      <c r="VKU142" s="34"/>
      <c r="VKV142" s="33"/>
      <c r="VKW142" s="33"/>
      <c r="VKX142" s="39"/>
      <c r="VKY142" s="37"/>
      <c r="VKZ142" s="32"/>
      <c r="VLA142" s="32"/>
      <c r="VLB142" s="32"/>
      <c r="VLC142" s="32"/>
      <c r="VLD142" s="32"/>
      <c r="VLE142" s="32"/>
      <c r="VLF142" s="32"/>
      <c r="VLG142" s="32"/>
      <c r="VLH142" s="32"/>
      <c r="VLI142" s="32"/>
      <c r="VLJ142" s="33"/>
      <c r="VLK142" s="34"/>
      <c r="VLL142" s="33"/>
      <c r="VLM142" s="33"/>
      <c r="VLN142" s="39"/>
      <c r="VLO142" s="37"/>
      <c r="VLP142" s="32"/>
      <c r="VLQ142" s="32"/>
      <c r="VLR142" s="32"/>
      <c r="VLS142" s="32"/>
      <c r="VLT142" s="32"/>
      <c r="VLU142" s="32"/>
      <c r="VLV142" s="32"/>
      <c r="VLW142" s="32"/>
      <c r="VLX142" s="32"/>
      <c r="VLY142" s="32"/>
      <c r="VLZ142" s="33"/>
      <c r="VMA142" s="34"/>
      <c r="VMB142" s="33"/>
      <c r="VMC142" s="33"/>
      <c r="VMD142" s="39"/>
      <c r="VME142" s="37"/>
      <c r="VMF142" s="32"/>
      <c r="VMG142" s="32"/>
      <c r="VMH142" s="32"/>
      <c r="VMI142" s="32"/>
      <c r="VMJ142" s="32"/>
      <c r="VMK142" s="32"/>
      <c r="VML142" s="32"/>
      <c r="VMM142" s="32"/>
      <c r="VMN142" s="32"/>
      <c r="VMO142" s="32"/>
      <c r="VMP142" s="33"/>
      <c r="VMQ142" s="34"/>
      <c r="VMR142" s="33"/>
      <c r="VMS142" s="33"/>
      <c r="VMT142" s="39"/>
      <c r="VMU142" s="37"/>
      <c r="VMV142" s="32"/>
      <c r="VMW142" s="32"/>
      <c r="VMX142" s="32"/>
      <c r="VMY142" s="32"/>
      <c r="VMZ142" s="32"/>
      <c r="VNA142" s="32"/>
      <c r="VNB142" s="32"/>
      <c r="VNC142" s="32"/>
      <c r="VND142" s="32"/>
      <c r="VNE142" s="32"/>
      <c r="VNF142" s="33"/>
      <c r="VNG142" s="34"/>
      <c r="VNH142" s="33"/>
      <c r="VNI142" s="33"/>
      <c r="VNJ142" s="39"/>
      <c r="VNK142" s="37"/>
      <c r="VNL142" s="32"/>
      <c r="VNM142" s="32"/>
      <c r="VNN142" s="32"/>
      <c r="VNO142" s="32"/>
      <c r="VNP142" s="32"/>
      <c r="VNQ142" s="32"/>
      <c r="VNR142" s="32"/>
      <c r="VNS142" s="32"/>
      <c r="VNT142" s="32"/>
      <c r="VNU142" s="32"/>
      <c r="VNV142" s="33"/>
      <c r="VNW142" s="34"/>
      <c r="VNX142" s="33"/>
      <c r="VNY142" s="33"/>
      <c r="VNZ142" s="39"/>
      <c r="VOA142" s="37"/>
      <c r="VOB142" s="32"/>
      <c r="VOC142" s="32"/>
      <c r="VOD142" s="32"/>
      <c r="VOE142" s="32"/>
      <c r="VOF142" s="32"/>
      <c r="VOG142" s="32"/>
      <c r="VOH142" s="32"/>
      <c r="VOI142" s="32"/>
      <c r="VOJ142" s="32"/>
      <c r="VOK142" s="32"/>
      <c r="VOL142" s="33"/>
      <c r="VOM142" s="34"/>
      <c r="VON142" s="33"/>
      <c r="VOO142" s="33"/>
      <c r="VOP142" s="39"/>
      <c r="VOQ142" s="37"/>
      <c r="VOR142" s="32"/>
      <c r="VOS142" s="32"/>
      <c r="VOT142" s="32"/>
      <c r="VOU142" s="32"/>
      <c r="VOV142" s="32"/>
      <c r="VOW142" s="32"/>
      <c r="VOX142" s="32"/>
      <c r="VOY142" s="32"/>
      <c r="VOZ142" s="32"/>
      <c r="VPA142" s="32"/>
      <c r="VPB142" s="33"/>
      <c r="VPC142" s="34"/>
      <c r="VPD142" s="33"/>
      <c r="VPE142" s="33"/>
      <c r="VPF142" s="39"/>
      <c r="VPG142" s="37"/>
      <c r="VPH142" s="32"/>
      <c r="VPI142" s="32"/>
      <c r="VPJ142" s="32"/>
      <c r="VPK142" s="32"/>
      <c r="VPL142" s="32"/>
      <c r="VPM142" s="32"/>
      <c r="VPN142" s="32"/>
      <c r="VPO142" s="32"/>
      <c r="VPP142" s="32"/>
      <c r="VPQ142" s="32"/>
      <c r="VPR142" s="33"/>
      <c r="VPS142" s="34"/>
      <c r="VPT142" s="33"/>
      <c r="VPU142" s="33"/>
      <c r="VPV142" s="39"/>
      <c r="VPW142" s="37"/>
      <c r="VPX142" s="32"/>
      <c r="VPY142" s="32"/>
      <c r="VPZ142" s="32"/>
      <c r="VQA142" s="32"/>
      <c r="VQB142" s="32"/>
      <c r="VQC142" s="32"/>
      <c r="VQD142" s="32"/>
      <c r="VQE142" s="32"/>
      <c r="VQF142" s="32"/>
      <c r="VQG142" s="32"/>
      <c r="VQH142" s="33"/>
      <c r="VQI142" s="34"/>
      <c r="VQJ142" s="33"/>
      <c r="VQK142" s="33"/>
      <c r="VQL142" s="39"/>
      <c r="VQM142" s="37"/>
      <c r="VQN142" s="32"/>
      <c r="VQO142" s="32"/>
      <c r="VQP142" s="32"/>
      <c r="VQQ142" s="32"/>
      <c r="VQR142" s="32"/>
      <c r="VQS142" s="32"/>
      <c r="VQT142" s="32"/>
      <c r="VQU142" s="32"/>
      <c r="VQV142" s="32"/>
      <c r="VQW142" s="32"/>
      <c r="VQX142" s="33"/>
      <c r="VQY142" s="34"/>
      <c r="VQZ142" s="33"/>
      <c r="VRA142" s="33"/>
      <c r="VRB142" s="39"/>
      <c r="VRC142" s="37"/>
      <c r="VRD142" s="32"/>
      <c r="VRE142" s="32"/>
      <c r="VRF142" s="32"/>
      <c r="VRG142" s="32"/>
      <c r="VRH142" s="32"/>
      <c r="VRI142" s="32"/>
      <c r="VRJ142" s="32"/>
      <c r="VRK142" s="32"/>
      <c r="VRL142" s="32"/>
      <c r="VRM142" s="32"/>
      <c r="VRN142" s="33"/>
      <c r="VRO142" s="34"/>
      <c r="VRP142" s="33"/>
      <c r="VRQ142" s="33"/>
      <c r="VRR142" s="39"/>
      <c r="VRS142" s="37"/>
      <c r="VRT142" s="32"/>
      <c r="VRU142" s="32"/>
      <c r="VRV142" s="32"/>
      <c r="VRW142" s="32"/>
      <c r="VRX142" s="32"/>
      <c r="VRY142" s="32"/>
      <c r="VRZ142" s="32"/>
      <c r="VSA142" s="32"/>
      <c r="VSB142" s="32"/>
      <c r="VSC142" s="32"/>
      <c r="VSD142" s="33"/>
      <c r="VSE142" s="34"/>
      <c r="VSF142" s="33"/>
      <c r="VSG142" s="33"/>
      <c r="VSH142" s="39"/>
      <c r="VSI142" s="37"/>
      <c r="VSJ142" s="32"/>
      <c r="VSK142" s="32"/>
      <c r="VSL142" s="32"/>
      <c r="VSM142" s="32"/>
      <c r="VSN142" s="32"/>
      <c r="VSO142" s="32"/>
      <c r="VSP142" s="32"/>
      <c r="VSQ142" s="32"/>
      <c r="VSR142" s="32"/>
      <c r="VSS142" s="32"/>
      <c r="VST142" s="33"/>
      <c r="VSU142" s="34"/>
      <c r="VSV142" s="33"/>
      <c r="VSW142" s="33"/>
      <c r="VSX142" s="39"/>
      <c r="VSY142" s="37"/>
      <c r="VSZ142" s="32"/>
      <c r="VTA142" s="32"/>
      <c r="VTB142" s="32"/>
      <c r="VTC142" s="32"/>
      <c r="VTD142" s="32"/>
      <c r="VTE142" s="32"/>
      <c r="VTF142" s="32"/>
      <c r="VTG142" s="32"/>
      <c r="VTH142" s="32"/>
      <c r="VTI142" s="32"/>
      <c r="VTJ142" s="33"/>
      <c r="VTK142" s="34"/>
      <c r="VTL142" s="33"/>
      <c r="VTM142" s="33"/>
      <c r="VTN142" s="39"/>
      <c r="VTO142" s="37"/>
      <c r="VTP142" s="32"/>
      <c r="VTQ142" s="32"/>
      <c r="VTR142" s="32"/>
      <c r="VTS142" s="32"/>
      <c r="VTT142" s="32"/>
      <c r="VTU142" s="32"/>
      <c r="VTV142" s="32"/>
      <c r="VTW142" s="32"/>
      <c r="VTX142" s="32"/>
      <c r="VTY142" s="32"/>
      <c r="VTZ142" s="33"/>
      <c r="VUA142" s="34"/>
      <c r="VUB142" s="33"/>
      <c r="VUC142" s="33"/>
      <c r="VUD142" s="39"/>
      <c r="VUE142" s="37"/>
      <c r="VUF142" s="32"/>
      <c r="VUG142" s="32"/>
      <c r="VUH142" s="32"/>
      <c r="VUI142" s="32"/>
      <c r="VUJ142" s="32"/>
      <c r="VUK142" s="32"/>
      <c r="VUL142" s="32"/>
      <c r="VUM142" s="32"/>
      <c r="VUN142" s="32"/>
      <c r="VUO142" s="32"/>
      <c r="VUP142" s="33"/>
      <c r="VUQ142" s="34"/>
      <c r="VUR142" s="33"/>
      <c r="VUS142" s="33"/>
      <c r="VUT142" s="39"/>
      <c r="VUU142" s="37"/>
      <c r="VUV142" s="32"/>
      <c r="VUW142" s="32"/>
      <c r="VUX142" s="32"/>
      <c r="VUY142" s="32"/>
      <c r="VUZ142" s="32"/>
      <c r="VVA142" s="32"/>
      <c r="VVB142" s="32"/>
      <c r="VVC142" s="32"/>
      <c r="VVD142" s="32"/>
      <c r="VVE142" s="32"/>
      <c r="VVF142" s="33"/>
      <c r="VVG142" s="34"/>
      <c r="VVH142" s="33"/>
      <c r="VVI142" s="33"/>
      <c r="VVJ142" s="39"/>
      <c r="VVK142" s="37"/>
      <c r="VVL142" s="32"/>
      <c r="VVM142" s="32"/>
      <c r="VVN142" s="32"/>
      <c r="VVO142" s="32"/>
      <c r="VVP142" s="32"/>
      <c r="VVQ142" s="32"/>
      <c r="VVR142" s="32"/>
      <c r="VVS142" s="32"/>
      <c r="VVT142" s="32"/>
      <c r="VVU142" s="32"/>
      <c r="VVV142" s="33"/>
      <c r="VVW142" s="34"/>
      <c r="VVX142" s="33"/>
      <c r="VVY142" s="33"/>
      <c r="VVZ142" s="39"/>
      <c r="VWA142" s="37"/>
      <c r="VWB142" s="32"/>
      <c r="VWC142" s="32"/>
      <c r="VWD142" s="32"/>
      <c r="VWE142" s="32"/>
      <c r="VWF142" s="32"/>
      <c r="VWG142" s="32"/>
      <c r="VWH142" s="32"/>
      <c r="VWI142" s="32"/>
      <c r="VWJ142" s="32"/>
      <c r="VWK142" s="32"/>
      <c r="VWL142" s="33"/>
      <c r="VWM142" s="34"/>
      <c r="VWN142" s="33"/>
      <c r="VWO142" s="33"/>
      <c r="VWP142" s="39"/>
      <c r="VWQ142" s="37"/>
      <c r="VWR142" s="32"/>
      <c r="VWS142" s="32"/>
      <c r="VWT142" s="32"/>
      <c r="VWU142" s="32"/>
      <c r="VWV142" s="32"/>
      <c r="VWW142" s="32"/>
      <c r="VWX142" s="32"/>
      <c r="VWY142" s="32"/>
      <c r="VWZ142" s="32"/>
      <c r="VXA142" s="32"/>
      <c r="VXB142" s="33"/>
      <c r="VXC142" s="34"/>
      <c r="VXD142" s="33"/>
      <c r="VXE142" s="33"/>
      <c r="VXF142" s="39"/>
      <c r="VXG142" s="37"/>
      <c r="VXH142" s="32"/>
      <c r="VXI142" s="32"/>
      <c r="VXJ142" s="32"/>
      <c r="VXK142" s="32"/>
      <c r="VXL142" s="32"/>
      <c r="VXM142" s="32"/>
      <c r="VXN142" s="32"/>
      <c r="VXO142" s="32"/>
      <c r="VXP142" s="32"/>
      <c r="VXQ142" s="32"/>
      <c r="VXR142" s="33"/>
      <c r="VXS142" s="34"/>
      <c r="VXT142" s="33"/>
      <c r="VXU142" s="33"/>
      <c r="VXV142" s="39"/>
      <c r="VXW142" s="37"/>
      <c r="VXX142" s="32"/>
      <c r="VXY142" s="32"/>
      <c r="VXZ142" s="32"/>
      <c r="VYA142" s="32"/>
      <c r="VYB142" s="32"/>
      <c r="VYC142" s="32"/>
      <c r="VYD142" s="32"/>
      <c r="VYE142" s="32"/>
      <c r="VYF142" s="32"/>
      <c r="VYG142" s="32"/>
      <c r="VYH142" s="33"/>
      <c r="VYI142" s="34"/>
      <c r="VYJ142" s="33"/>
      <c r="VYK142" s="33"/>
      <c r="VYL142" s="39"/>
      <c r="VYM142" s="37"/>
      <c r="VYN142" s="32"/>
      <c r="VYO142" s="32"/>
      <c r="VYP142" s="32"/>
      <c r="VYQ142" s="32"/>
      <c r="VYR142" s="32"/>
      <c r="VYS142" s="32"/>
      <c r="VYT142" s="32"/>
      <c r="VYU142" s="32"/>
      <c r="VYV142" s="32"/>
      <c r="VYW142" s="32"/>
      <c r="VYX142" s="33"/>
      <c r="VYY142" s="34"/>
      <c r="VYZ142" s="33"/>
      <c r="VZA142" s="33"/>
      <c r="VZB142" s="39"/>
      <c r="VZC142" s="37"/>
      <c r="VZD142" s="32"/>
      <c r="VZE142" s="32"/>
      <c r="VZF142" s="32"/>
      <c r="VZG142" s="32"/>
      <c r="VZH142" s="32"/>
      <c r="VZI142" s="32"/>
      <c r="VZJ142" s="32"/>
      <c r="VZK142" s="32"/>
      <c r="VZL142" s="32"/>
      <c r="VZM142" s="32"/>
      <c r="VZN142" s="33"/>
      <c r="VZO142" s="34"/>
      <c r="VZP142" s="33"/>
      <c r="VZQ142" s="33"/>
      <c r="VZR142" s="39"/>
      <c r="VZS142" s="37"/>
      <c r="VZT142" s="32"/>
      <c r="VZU142" s="32"/>
      <c r="VZV142" s="32"/>
      <c r="VZW142" s="32"/>
      <c r="VZX142" s="32"/>
      <c r="VZY142" s="32"/>
      <c r="VZZ142" s="32"/>
      <c r="WAA142" s="32"/>
      <c r="WAB142" s="32"/>
      <c r="WAC142" s="32"/>
      <c r="WAD142" s="33"/>
      <c r="WAE142" s="34"/>
      <c r="WAF142" s="33"/>
      <c r="WAG142" s="33"/>
      <c r="WAH142" s="39"/>
      <c r="WAI142" s="37"/>
      <c r="WAJ142" s="32"/>
      <c r="WAK142" s="32"/>
      <c r="WAL142" s="32"/>
      <c r="WAM142" s="32"/>
      <c r="WAN142" s="32"/>
      <c r="WAO142" s="32"/>
      <c r="WAP142" s="32"/>
      <c r="WAQ142" s="32"/>
      <c r="WAR142" s="32"/>
      <c r="WAS142" s="32"/>
      <c r="WAT142" s="33"/>
      <c r="WAU142" s="34"/>
      <c r="WAV142" s="33"/>
      <c r="WAW142" s="33"/>
      <c r="WAX142" s="39"/>
      <c r="WAY142" s="37"/>
      <c r="WAZ142" s="32"/>
      <c r="WBA142" s="32"/>
      <c r="WBB142" s="32"/>
      <c r="WBC142" s="32"/>
      <c r="WBD142" s="32"/>
      <c r="WBE142" s="32"/>
      <c r="WBF142" s="32"/>
      <c r="WBG142" s="32"/>
      <c r="WBH142" s="32"/>
      <c r="WBI142" s="32"/>
      <c r="WBJ142" s="33"/>
      <c r="WBK142" s="34"/>
      <c r="WBL142" s="33"/>
      <c r="WBM142" s="33"/>
      <c r="WBN142" s="39"/>
      <c r="WBO142" s="37"/>
      <c r="WBP142" s="32"/>
      <c r="WBQ142" s="32"/>
      <c r="WBR142" s="32"/>
      <c r="WBS142" s="32"/>
      <c r="WBT142" s="32"/>
      <c r="WBU142" s="32"/>
      <c r="WBV142" s="32"/>
      <c r="WBW142" s="32"/>
      <c r="WBX142" s="32"/>
      <c r="WBY142" s="32"/>
      <c r="WBZ142" s="33"/>
      <c r="WCA142" s="34"/>
      <c r="WCB142" s="33"/>
      <c r="WCC142" s="33"/>
      <c r="WCD142" s="39"/>
      <c r="WCE142" s="37"/>
      <c r="WCF142" s="32"/>
      <c r="WCG142" s="32"/>
      <c r="WCH142" s="32"/>
      <c r="WCI142" s="32"/>
      <c r="WCJ142" s="32"/>
      <c r="WCK142" s="32"/>
      <c r="WCL142" s="32"/>
      <c r="WCM142" s="32"/>
      <c r="WCN142" s="32"/>
      <c r="WCO142" s="32"/>
      <c r="WCP142" s="33"/>
      <c r="WCQ142" s="34"/>
      <c r="WCR142" s="33"/>
      <c r="WCS142" s="33"/>
      <c r="WCT142" s="39"/>
      <c r="WCU142" s="37"/>
      <c r="WCV142" s="32"/>
      <c r="WCW142" s="32"/>
      <c r="WCX142" s="32"/>
      <c r="WCY142" s="32"/>
      <c r="WCZ142" s="32"/>
      <c r="WDA142" s="32"/>
      <c r="WDB142" s="32"/>
      <c r="WDC142" s="32"/>
      <c r="WDD142" s="32"/>
      <c r="WDE142" s="32"/>
      <c r="WDF142" s="33"/>
      <c r="WDG142" s="34"/>
      <c r="WDH142" s="33"/>
      <c r="WDI142" s="33"/>
      <c r="WDJ142" s="39"/>
      <c r="WDK142" s="37"/>
      <c r="WDL142" s="32"/>
      <c r="WDM142" s="32"/>
      <c r="WDN142" s="32"/>
      <c r="WDO142" s="32"/>
      <c r="WDP142" s="32"/>
      <c r="WDQ142" s="32"/>
      <c r="WDR142" s="32"/>
      <c r="WDS142" s="32"/>
      <c r="WDT142" s="32"/>
      <c r="WDU142" s="32"/>
      <c r="WDV142" s="33"/>
      <c r="WDW142" s="34"/>
      <c r="WDX142" s="33"/>
      <c r="WDY142" s="33"/>
      <c r="WDZ142" s="39"/>
      <c r="WEA142" s="37"/>
      <c r="WEB142" s="32"/>
      <c r="WEC142" s="32"/>
      <c r="WED142" s="32"/>
      <c r="WEE142" s="32"/>
      <c r="WEF142" s="32"/>
      <c r="WEG142" s="32"/>
      <c r="WEH142" s="32"/>
      <c r="WEI142" s="32"/>
      <c r="WEJ142" s="32"/>
      <c r="WEK142" s="32"/>
      <c r="WEL142" s="33"/>
      <c r="WEM142" s="34"/>
      <c r="WEN142" s="33"/>
      <c r="WEO142" s="33"/>
      <c r="WEP142" s="39"/>
      <c r="WEQ142" s="37"/>
      <c r="WER142" s="32"/>
      <c r="WES142" s="32"/>
      <c r="WET142" s="32"/>
      <c r="WEU142" s="32"/>
      <c r="WEV142" s="32"/>
      <c r="WEW142" s="32"/>
      <c r="WEX142" s="32"/>
      <c r="WEY142" s="32"/>
      <c r="WEZ142" s="32"/>
      <c r="WFA142" s="32"/>
      <c r="WFB142" s="33"/>
      <c r="WFC142" s="34"/>
      <c r="WFD142" s="33"/>
      <c r="WFE142" s="33"/>
      <c r="WFF142" s="39"/>
      <c r="WFG142" s="37"/>
      <c r="WFH142" s="32"/>
      <c r="WFI142" s="32"/>
      <c r="WFJ142" s="32"/>
      <c r="WFK142" s="32"/>
      <c r="WFL142" s="32"/>
      <c r="WFM142" s="32"/>
      <c r="WFN142" s="32"/>
      <c r="WFO142" s="32"/>
      <c r="WFP142" s="32"/>
      <c r="WFQ142" s="32"/>
      <c r="WFR142" s="33"/>
      <c r="WFS142" s="34"/>
      <c r="WFT142" s="33"/>
      <c r="WFU142" s="33"/>
      <c r="WFV142" s="39"/>
      <c r="WFW142" s="37"/>
      <c r="WFX142" s="32"/>
      <c r="WFY142" s="32"/>
      <c r="WFZ142" s="32"/>
      <c r="WGA142" s="32"/>
      <c r="WGB142" s="32"/>
      <c r="WGC142" s="32"/>
      <c r="WGD142" s="32"/>
      <c r="WGE142" s="32"/>
      <c r="WGF142" s="32"/>
      <c r="WGG142" s="32"/>
      <c r="WGH142" s="33"/>
      <c r="WGI142" s="34"/>
      <c r="WGJ142" s="33"/>
      <c r="WGK142" s="33"/>
      <c r="WGL142" s="39"/>
      <c r="WGM142" s="37"/>
      <c r="WGN142" s="32"/>
      <c r="WGO142" s="32"/>
      <c r="WGP142" s="32"/>
      <c r="WGQ142" s="32"/>
      <c r="WGR142" s="32"/>
      <c r="WGS142" s="32"/>
      <c r="WGT142" s="32"/>
      <c r="WGU142" s="32"/>
      <c r="WGV142" s="32"/>
      <c r="WGW142" s="32"/>
      <c r="WGX142" s="33"/>
      <c r="WGY142" s="34"/>
      <c r="WGZ142" s="33"/>
      <c r="WHA142" s="33"/>
      <c r="WHB142" s="39"/>
      <c r="WHC142" s="37"/>
      <c r="WHD142" s="32"/>
      <c r="WHE142" s="32"/>
      <c r="WHF142" s="32"/>
      <c r="WHG142" s="32"/>
      <c r="WHH142" s="32"/>
      <c r="WHI142" s="32"/>
      <c r="WHJ142" s="32"/>
      <c r="WHK142" s="32"/>
      <c r="WHL142" s="32"/>
      <c r="WHM142" s="32"/>
      <c r="WHN142" s="33"/>
      <c r="WHO142" s="34"/>
      <c r="WHP142" s="33"/>
      <c r="WHQ142" s="33"/>
      <c r="WHR142" s="39"/>
      <c r="WHS142" s="37"/>
      <c r="WHT142" s="32"/>
      <c r="WHU142" s="32"/>
      <c r="WHV142" s="32"/>
      <c r="WHW142" s="32"/>
      <c r="WHX142" s="32"/>
      <c r="WHY142" s="32"/>
      <c r="WHZ142" s="32"/>
      <c r="WIA142" s="32"/>
      <c r="WIB142" s="32"/>
      <c r="WIC142" s="32"/>
      <c r="WID142" s="33"/>
      <c r="WIE142" s="34"/>
      <c r="WIF142" s="33"/>
      <c r="WIG142" s="33"/>
      <c r="WIH142" s="39"/>
      <c r="WII142" s="37"/>
      <c r="WIJ142" s="32"/>
      <c r="WIK142" s="32"/>
      <c r="WIL142" s="32"/>
      <c r="WIM142" s="32"/>
      <c r="WIN142" s="32"/>
      <c r="WIO142" s="32"/>
      <c r="WIP142" s="32"/>
      <c r="WIQ142" s="32"/>
      <c r="WIR142" s="32"/>
      <c r="WIS142" s="32"/>
      <c r="WIT142" s="33"/>
      <c r="WIU142" s="34"/>
      <c r="WIV142" s="33"/>
      <c r="WIW142" s="33"/>
      <c r="WIX142" s="39"/>
      <c r="WIY142" s="37"/>
      <c r="WIZ142" s="32"/>
      <c r="WJA142" s="32"/>
      <c r="WJB142" s="32"/>
      <c r="WJC142" s="32"/>
      <c r="WJD142" s="32"/>
      <c r="WJE142" s="32"/>
      <c r="WJF142" s="32"/>
      <c r="WJG142" s="32"/>
      <c r="WJH142" s="32"/>
      <c r="WJI142" s="32"/>
      <c r="WJJ142" s="33"/>
      <c r="WJK142" s="34"/>
      <c r="WJL142" s="33"/>
      <c r="WJM142" s="33"/>
      <c r="WJN142" s="39"/>
      <c r="WJO142" s="37"/>
      <c r="WJP142" s="32"/>
      <c r="WJQ142" s="32"/>
      <c r="WJR142" s="32"/>
      <c r="WJS142" s="32"/>
      <c r="WJT142" s="32"/>
      <c r="WJU142" s="32"/>
      <c r="WJV142" s="32"/>
      <c r="WJW142" s="32"/>
      <c r="WJX142" s="32"/>
      <c r="WJY142" s="32"/>
      <c r="WJZ142" s="33"/>
      <c r="WKA142" s="34"/>
      <c r="WKB142" s="33"/>
      <c r="WKC142" s="33"/>
      <c r="WKD142" s="39"/>
      <c r="WKE142" s="37"/>
      <c r="WKF142" s="32"/>
      <c r="WKG142" s="32"/>
      <c r="WKH142" s="32"/>
      <c r="WKI142" s="32"/>
      <c r="WKJ142" s="32"/>
      <c r="WKK142" s="32"/>
      <c r="WKL142" s="32"/>
      <c r="WKM142" s="32"/>
      <c r="WKN142" s="32"/>
      <c r="WKO142" s="32"/>
      <c r="WKP142" s="33"/>
      <c r="WKQ142" s="34"/>
      <c r="WKR142" s="33"/>
      <c r="WKS142" s="33"/>
      <c r="WKT142" s="39"/>
      <c r="WKU142" s="37"/>
      <c r="WKV142" s="32"/>
      <c r="WKW142" s="32"/>
      <c r="WKX142" s="32"/>
      <c r="WKY142" s="32"/>
      <c r="WKZ142" s="32"/>
      <c r="WLA142" s="32"/>
      <c r="WLB142" s="32"/>
      <c r="WLC142" s="32"/>
      <c r="WLD142" s="32"/>
      <c r="WLE142" s="32"/>
      <c r="WLF142" s="33"/>
      <c r="WLG142" s="34"/>
      <c r="WLH142" s="33"/>
      <c r="WLI142" s="33"/>
      <c r="WLJ142" s="39"/>
      <c r="WLK142" s="37"/>
      <c r="WLL142" s="32"/>
      <c r="WLM142" s="32"/>
      <c r="WLN142" s="32"/>
      <c r="WLO142" s="32"/>
      <c r="WLP142" s="32"/>
      <c r="WLQ142" s="32"/>
      <c r="WLR142" s="32"/>
      <c r="WLS142" s="32"/>
      <c r="WLT142" s="32"/>
      <c r="WLU142" s="32"/>
      <c r="WLV142" s="33"/>
      <c r="WLW142" s="34"/>
      <c r="WLX142" s="33"/>
      <c r="WLY142" s="33"/>
      <c r="WLZ142" s="39"/>
      <c r="WMA142" s="37"/>
      <c r="WMB142" s="32"/>
      <c r="WMC142" s="32"/>
      <c r="WMD142" s="32"/>
      <c r="WME142" s="32"/>
      <c r="WMF142" s="32"/>
      <c r="WMG142" s="32"/>
      <c r="WMH142" s="32"/>
      <c r="WMI142" s="32"/>
      <c r="WMJ142" s="32"/>
      <c r="WMK142" s="32"/>
      <c r="WML142" s="33"/>
      <c r="WMM142" s="34"/>
      <c r="WMN142" s="33"/>
      <c r="WMO142" s="33"/>
      <c r="WMP142" s="39"/>
      <c r="WMQ142" s="37"/>
      <c r="WMR142" s="32"/>
      <c r="WMS142" s="32"/>
      <c r="WMT142" s="32"/>
      <c r="WMU142" s="32"/>
      <c r="WMV142" s="32"/>
      <c r="WMW142" s="32"/>
      <c r="WMX142" s="32"/>
      <c r="WMY142" s="32"/>
      <c r="WMZ142" s="32"/>
      <c r="WNA142" s="32"/>
      <c r="WNB142" s="33"/>
      <c r="WNC142" s="34"/>
      <c r="WND142" s="33"/>
      <c r="WNE142" s="33"/>
      <c r="WNF142" s="39"/>
      <c r="WNG142" s="37"/>
      <c r="WNH142" s="32"/>
      <c r="WNI142" s="32"/>
      <c r="WNJ142" s="32"/>
      <c r="WNK142" s="32"/>
      <c r="WNL142" s="32"/>
      <c r="WNM142" s="32"/>
      <c r="WNN142" s="32"/>
      <c r="WNO142" s="32"/>
      <c r="WNP142" s="32"/>
      <c r="WNQ142" s="32"/>
      <c r="WNR142" s="33"/>
      <c r="WNS142" s="34"/>
      <c r="WNT142" s="33"/>
      <c r="WNU142" s="33"/>
      <c r="WNV142" s="39"/>
      <c r="WNW142" s="37"/>
      <c r="WNX142" s="32"/>
      <c r="WNY142" s="32"/>
      <c r="WNZ142" s="32"/>
      <c r="WOA142" s="32"/>
      <c r="WOB142" s="32"/>
      <c r="WOC142" s="32"/>
      <c r="WOD142" s="32"/>
      <c r="WOE142" s="32"/>
      <c r="WOF142" s="32"/>
      <c r="WOG142" s="32"/>
      <c r="WOH142" s="33"/>
      <c r="WOI142" s="34"/>
      <c r="WOJ142" s="33"/>
      <c r="WOK142" s="33"/>
      <c r="WOL142" s="39"/>
      <c r="WOM142" s="37"/>
      <c r="WON142" s="32"/>
      <c r="WOO142" s="32"/>
      <c r="WOP142" s="32"/>
      <c r="WOQ142" s="32"/>
      <c r="WOR142" s="32"/>
      <c r="WOS142" s="32"/>
      <c r="WOT142" s="32"/>
      <c r="WOU142" s="32"/>
      <c r="WOV142" s="32"/>
      <c r="WOW142" s="32"/>
      <c r="WOX142" s="33"/>
      <c r="WOY142" s="34"/>
      <c r="WOZ142" s="33"/>
      <c r="WPA142" s="33"/>
      <c r="WPB142" s="39"/>
      <c r="WPC142" s="37"/>
      <c r="WPD142" s="32"/>
      <c r="WPE142" s="32"/>
      <c r="WPF142" s="32"/>
      <c r="WPG142" s="32"/>
      <c r="WPH142" s="32"/>
      <c r="WPI142" s="32"/>
      <c r="WPJ142" s="32"/>
      <c r="WPK142" s="32"/>
      <c r="WPL142" s="32"/>
      <c r="WPM142" s="32"/>
      <c r="WPN142" s="33"/>
      <c r="WPO142" s="34"/>
      <c r="WPP142" s="33"/>
      <c r="WPQ142" s="33"/>
      <c r="WPR142" s="39"/>
      <c r="WPS142" s="37"/>
      <c r="WPT142" s="32"/>
      <c r="WPU142" s="32"/>
      <c r="WPV142" s="32"/>
      <c r="WPW142" s="32"/>
      <c r="WPX142" s="32"/>
      <c r="WPY142" s="32"/>
      <c r="WPZ142" s="32"/>
      <c r="WQA142" s="32"/>
      <c r="WQB142" s="32"/>
      <c r="WQC142" s="32"/>
      <c r="WQD142" s="33"/>
      <c r="WQE142" s="34"/>
      <c r="WQF142" s="33"/>
      <c r="WQG142" s="33"/>
      <c r="WQH142" s="39"/>
      <c r="WQI142" s="37"/>
      <c r="WQJ142" s="32"/>
      <c r="WQK142" s="32"/>
      <c r="WQL142" s="32"/>
      <c r="WQM142" s="32"/>
      <c r="WQN142" s="32"/>
      <c r="WQO142" s="32"/>
      <c r="WQP142" s="32"/>
      <c r="WQQ142" s="32"/>
      <c r="WQR142" s="32"/>
      <c r="WQS142" s="32"/>
      <c r="WQT142" s="33"/>
      <c r="WQU142" s="34"/>
      <c r="WQV142" s="33"/>
      <c r="WQW142" s="33"/>
      <c r="WQX142" s="39"/>
      <c r="WQY142" s="37"/>
      <c r="WQZ142" s="32"/>
      <c r="WRA142" s="32"/>
      <c r="WRB142" s="32"/>
      <c r="WRC142" s="32"/>
      <c r="WRD142" s="32"/>
      <c r="WRE142" s="32"/>
      <c r="WRF142" s="32"/>
      <c r="WRG142" s="32"/>
      <c r="WRH142" s="32"/>
      <c r="WRI142" s="32"/>
      <c r="WRJ142" s="33"/>
      <c r="WRK142" s="34"/>
      <c r="WRL142" s="33"/>
      <c r="WRM142" s="33"/>
      <c r="WRN142" s="39"/>
      <c r="WRO142" s="37"/>
      <c r="WRP142" s="32"/>
      <c r="WRQ142" s="32"/>
      <c r="WRR142" s="32"/>
      <c r="WRS142" s="32"/>
      <c r="WRT142" s="32"/>
      <c r="WRU142" s="32"/>
      <c r="WRV142" s="32"/>
      <c r="WRW142" s="32"/>
      <c r="WRX142" s="32"/>
      <c r="WRY142" s="32"/>
      <c r="WRZ142" s="33"/>
      <c r="WSA142" s="34"/>
      <c r="WSB142" s="33"/>
      <c r="WSC142" s="33"/>
      <c r="WSD142" s="39"/>
      <c r="WSE142" s="37"/>
      <c r="WSF142" s="32"/>
      <c r="WSG142" s="32"/>
      <c r="WSH142" s="32"/>
      <c r="WSI142" s="32"/>
      <c r="WSJ142" s="32"/>
      <c r="WSK142" s="32"/>
      <c r="WSL142" s="32"/>
      <c r="WSM142" s="32"/>
      <c r="WSN142" s="32"/>
      <c r="WSO142" s="32"/>
      <c r="WSP142" s="33"/>
      <c r="WSQ142" s="34"/>
      <c r="WSR142" s="33"/>
      <c r="WSS142" s="33"/>
      <c r="WST142" s="39"/>
      <c r="WSU142" s="37"/>
      <c r="WSV142" s="32"/>
      <c r="WSW142" s="32"/>
      <c r="WSX142" s="32"/>
      <c r="WSY142" s="32"/>
      <c r="WSZ142" s="32"/>
      <c r="WTA142" s="32"/>
      <c r="WTB142" s="32"/>
      <c r="WTC142" s="32"/>
      <c r="WTD142" s="32"/>
      <c r="WTE142" s="32"/>
      <c r="WTF142" s="33"/>
      <c r="WTG142" s="34"/>
      <c r="WTH142" s="33"/>
      <c r="WTI142" s="33"/>
      <c r="WTJ142" s="39"/>
      <c r="WTK142" s="37"/>
      <c r="WTL142" s="32"/>
      <c r="WTM142" s="32"/>
      <c r="WTN142" s="32"/>
      <c r="WTO142" s="32"/>
      <c r="WTP142" s="32"/>
      <c r="WTQ142" s="32"/>
      <c r="WTR142" s="32"/>
      <c r="WTS142" s="32"/>
      <c r="WTT142" s="32"/>
      <c r="WTU142" s="32"/>
      <c r="WTV142" s="33"/>
      <c r="WTW142" s="34"/>
      <c r="WTX142" s="33"/>
      <c r="WTY142" s="33"/>
      <c r="WTZ142" s="39"/>
      <c r="WUA142" s="37"/>
      <c r="WUB142" s="32"/>
      <c r="WUC142" s="32"/>
      <c r="WUD142" s="32"/>
      <c r="WUE142" s="32"/>
      <c r="WUF142" s="32"/>
      <c r="WUG142" s="32"/>
      <c r="WUH142" s="32"/>
      <c r="WUI142" s="32"/>
      <c r="WUJ142" s="32"/>
      <c r="WUK142" s="32"/>
      <c r="WUL142" s="33"/>
      <c r="WUM142" s="34"/>
      <c r="WUN142" s="33"/>
      <c r="WUO142" s="33"/>
      <c r="WUP142" s="39"/>
      <c r="WUQ142" s="37"/>
      <c r="WUR142" s="32"/>
      <c r="WUS142" s="32"/>
      <c r="WUT142" s="32"/>
      <c r="WUU142" s="32"/>
      <c r="WUV142" s="32"/>
      <c r="WUW142" s="32"/>
      <c r="WUX142" s="32"/>
      <c r="WUY142" s="32"/>
      <c r="WUZ142" s="32"/>
      <c r="WVA142" s="32"/>
      <c r="WVB142" s="33"/>
      <c r="WVC142" s="34"/>
      <c r="WVD142" s="33"/>
      <c r="WVE142" s="33"/>
      <c r="WVF142" s="39"/>
      <c r="WVG142" s="37"/>
      <c r="WVH142" s="32"/>
      <c r="WVI142" s="32"/>
      <c r="WVJ142" s="32"/>
      <c r="WVK142" s="32"/>
      <c r="WVL142" s="32"/>
      <c r="WVM142" s="32"/>
      <c r="WVN142" s="32"/>
      <c r="WVO142" s="32"/>
      <c r="WVP142" s="32"/>
      <c r="WVQ142" s="32"/>
      <c r="WVR142" s="33"/>
      <c r="WVS142" s="34"/>
      <c r="WVT142" s="33"/>
      <c r="WVU142" s="33"/>
      <c r="WVV142" s="39"/>
      <c r="WVW142" s="37"/>
      <c r="WVX142" s="32"/>
      <c r="WVY142" s="32"/>
      <c r="WVZ142" s="32"/>
      <c r="WWA142" s="32"/>
      <c r="WWB142" s="32"/>
      <c r="WWC142" s="32"/>
      <c r="WWD142" s="32"/>
      <c r="WWE142" s="32"/>
      <c r="WWF142" s="32"/>
      <c r="WWG142" s="32"/>
      <c r="WWH142" s="33"/>
      <c r="WWI142" s="34"/>
      <c r="WWJ142" s="33"/>
      <c r="WWK142" s="33"/>
      <c r="WWL142" s="39"/>
      <c r="WWM142" s="37"/>
      <c r="WWN142" s="32"/>
      <c r="WWO142" s="32"/>
      <c r="WWP142" s="32"/>
      <c r="WWQ142" s="32"/>
      <c r="WWR142" s="32"/>
      <c r="WWS142" s="32"/>
      <c r="WWT142" s="32"/>
      <c r="WWU142" s="32"/>
      <c r="WWV142" s="32"/>
      <c r="WWW142" s="32"/>
      <c r="WWX142" s="33"/>
      <c r="WWY142" s="34"/>
      <c r="WWZ142" s="33"/>
      <c r="WXA142" s="33"/>
      <c r="WXB142" s="39"/>
      <c r="WXC142" s="37"/>
      <c r="WXD142" s="32"/>
      <c r="WXE142" s="32"/>
      <c r="WXF142" s="32"/>
      <c r="WXG142" s="32"/>
      <c r="WXH142" s="32"/>
      <c r="WXI142" s="32"/>
      <c r="WXJ142" s="32"/>
      <c r="WXK142" s="32"/>
      <c r="WXL142" s="32"/>
      <c r="WXM142" s="32"/>
      <c r="WXN142" s="33"/>
      <c r="WXO142" s="34"/>
      <c r="WXP142" s="33"/>
      <c r="WXQ142" s="33"/>
      <c r="WXR142" s="39"/>
      <c r="WXS142" s="37"/>
      <c r="WXT142" s="32"/>
      <c r="WXU142" s="32"/>
      <c r="WXV142" s="32"/>
      <c r="WXW142" s="32"/>
      <c r="WXX142" s="32"/>
      <c r="WXY142" s="32"/>
      <c r="WXZ142" s="32"/>
      <c r="WYA142" s="32"/>
      <c r="WYB142" s="32"/>
      <c r="WYC142" s="32"/>
      <c r="WYD142" s="33"/>
      <c r="WYE142" s="34"/>
      <c r="WYF142" s="33"/>
      <c r="WYG142" s="33"/>
      <c r="WYH142" s="39"/>
      <c r="WYI142" s="37"/>
      <c r="WYJ142" s="32"/>
      <c r="WYK142" s="32"/>
      <c r="WYL142" s="32"/>
      <c r="WYM142" s="32"/>
      <c r="WYN142" s="32"/>
      <c r="WYO142" s="32"/>
      <c r="WYP142" s="32"/>
      <c r="WYQ142" s="32"/>
      <c r="WYR142" s="32"/>
      <c r="WYS142" s="32"/>
      <c r="WYT142" s="33"/>
      <c r="WYU142" s="34"/>
      <c r="WYV142" s="33"/>
      <c r="WYW142" s="33"/>
      <c r="WYX142" s="39"/>
      <c r="WYY142" s="37"/>
      <c r="WYZ142" s="32"/>
      <c r="WZA142" s="32"/>
      <c r="WZB142" s="32"/>
      <c r="WZC142" s="32"/>
      <c r="WZD142" s="32"/>
      <c r="WZE142" s="32"/>
      <c r="WZF142" s="32"/>
      <c r="WZG142" s="32"/>
      <c r="WZH142" s="32"/>
      <c r="WZI142" s="32"/>
      <c r="WZJ142" s="33"/>
      <c r="WZK142" s="34"/>
      <c r="WZL142" s="33"/>
      <c r="WZM142" s="33"/>
      <c r="WZN142" s="39"/>
      <c r="WZO142" s="37"/>
      <c r="WZP142" s="32"/>
      <c r="WZQ142" s="32"/>
      <c r="WZR142" s="32"/>
      <c r="WZS142" s="32"/>
      <c r="WZT142" s="32"/>
      <c r="WZU142" s="32"/>
      <c r="WZV142" s="32"/>
      <c r="WZW142" s="32"/>
      <c r="WZX142" s="32"/>
      <c r="WZY142" s="32"/>
      <c r="WZZ142" s="33"/>
      <c r="XAA142" s="34"/>
      <c r="XAB142" s="33"/>
      <c r="XAC142" s="33"/>
      <c r="XAD142" s="39"/>
      <c r="XAE142" s="37"/>
      <c r="XAF142" s="32"/>
      <c r="XAG142" s="32"/>
      <c r="XAH142" s="32"/>
      <c r="XAI142" s="32"/>
      <c r="XAJ142" s="32"/>
      <c r="XAK142" s="32"/>
      <c r="XAL142" s="32"/>
      <c r="XAM142" s="32"/>
      <c r="XAN142" s="32"/>
      <c r="XAO142" s="32"/>
      <c r="XAP142" s="33"/>
      <c r="XAQ142" s="34"/>
      <c r="XAR142" s="33"/>
      <c r="XAS142" s="33"/>
      <c r="XAT142" s="39"/>
      <c r="XAU142" s="37"/>
      <c r="XAV142" s="32"/>
      <c r="XAW142" s="32"/>
      <c r="XAX142" s="32"/>
      <c r="XAY142" s="32"/>
      <c r="XAZ142" s="32"/>
      <c r="XBA142" s="32"/>
      <c r="XBB142" s="32"/>
      <c r="XBC142" s="32"/>
      <c r="XBD142" s="32"/>
      <c r="XBE142" s="32"/>
      <c r="XBF142" s="33"/>
      <c r="XBG142" s="34"/>
      <c r="XBH142" s="33"/>
      <c r="XBI142" s="33"/>
      <c r="XBJ142" s="39"/>
      <c r="XBK142" s="37"/>
      <c r="XBL142" s="32"/>
      <c r="XBM142" s="32"/>
      <c r="XBN142" s="32"/>
      <c r="XBO142" s="32"/>
      <c r="XBP142" s="32"/>
      <c r="XBQ142" s="32"/>
      <c r="XBR142" s="32"/>
      <c r="XBS142" s="32"/>
      <c r="XBT142" s="32"/>
      <c r="XBU142" s="32"/>
      <c r="XBV142" s="33"/>
      <c r="XBW142" s="34"/>
      <c r="XBX142" s="33"/>
      <c r="XBY142" s="33"/>
      <c r="XBZ142" s="39"/>
      <c r="XCA142" s="37"/>
      <c r="XCB142" s="32"/>
      <c r="XCC142" s="32"/>
      <c r="XCD142" s="32"/>
      <c r="XCE142" s="32"/>
      <c r="XCF142" s="32"/>
      <c r="XCG142" s="32"/>
      <c r="XCH142" s="32"/>
      <c r="XCI142" s="32"/>
      <c r="XCJ142" s="32"/>
      <c r="XCK142" s="32"/>
      <c r="XCL142" s="33"/>
      <c r="XCM142" s="34"/>
      <c r="XCN142" s="33"/>
      <c r="XCO142" s="33"/>
      <c r="XCP142" s="39"/>
      <c r="XCQ142" s="37"/>
      <c r="XCR142" s="32"/>
      <c r="XCS142" s="32"/>
      <c r="XCT142" s="32"/>
      <c r="XCU142" s="32"/>
      <c r="XCV142" s="32"/>
      <c r="XCW142" s="32"/>
      <c r="XCX142" s="32"/>
      <c r="XCY142" s="32"/>
      <c r="XCZ142" s="32"/>
      <c r="XDA142" s="32"/>
      <c r="XDB142" s="33"/>
      <c r="XDC142" s="34"/>
      <c r="XDD142" s="33"/>
      <c r="XDE142" s="33"/>
      <c r="XDF142" s="39"/>
      <c r="XDG142" s="37"/>
      <c r="XDH142" s="32"/>
      <c r="XDI142" s="32"/>
      <c r="XDJ142" s="32"/>
      <c r="XDK142" s="32"/>
      <c r="XDL142" s="32"/>
      <c r="XDM142" s="32"/>
      <c r="XDN142" s="32"/>
      <c r="XDO142" s="32"/>
      <c r="XDP142" s="32"/>
      <c r="XDQ142" s="32"/>
      <c r="XDR142" s="33"/>
      <c r="XDS142" s="34"/>
      <c r="XDT142" s="33"/>
      <c r="XDU142" s="33"/>
      <c r="XDV142" s="39"/>
      <c r="XDW142" s="37"/>
      <c r="XDX142" s="32"/>
      <c r="XDY142" s="32"/>
      <c r="XDZ142" s="32"/>
      <c r="XEA142" s="32"/>
      <c r="XEB142" s="32"/>
      <c r="XEC142" s="32"/>
      <c r="XED142" s="32"/>
      <c r="XEE142" s="32"/>
      <c r="XEF142" s="32"/>
      <c r="XEG142" s="32"/>
      <c r="XEH142" s="33"/>
      <c r="XEI142" s="34"/>
      <c r="XEJ142" s="33"/>
      <c r="XEK142" s="33"/>
      <c r="XEL142" s="39"/>
      <c r="XEM142" s="37"/>
      <c r="XEN142" s="32"/>
      <c r="XEO142" s="32"/>
      <c r="XEP142" s="32"/>
      <c r="XEQ142" s="32"/>
      <c r="XER142" s="32"/>
      <c r="XES142" s="32"/>
      <c r="XET142" s="32"/>
      <c r="XEU142" s="32"/>
      <c r="XEV142" s="32"/>
      <c r="XEW142" s="32"/>
      <c r="XEX142" s="33"/>
      <c r="XEY142" s="34"/>
      <c r="XEZ142" s="33"/>
      <c r="XFA142" s="33"/>
      <c r="XFB142" s="39"/>
      <c r="XFC142" s="37"/>
    </row>
    <row r="143" spans="1:16383" ht="57" customHeight="1" x14ac:dyDescent="0.25">
      <c r="A143" s="52"/>
      <c r="B143" s="14" t="s">
        <v>1411</v>
      </c>
      <c r="C143" s="14">
        <v>1</v>
      </c>
      <c r="D143" s="14" t="s">
        <v>1412</v>
      </c>
      <c r="E143" s="14" t="s">
        <v>1413</v>
      </c>
      <c r="F143" s="14" t="s">
        <v>1525</v>
      </c>
      <c r="G143" s="14" t="s">
        <v>1524</v>
      </c>
      <c r="H143" s="14" t="s">
        <v>435</v>
      </c>
      <c r="I143" s="14" t="s">
        <v>435</v>
      </c>
      <c r="J143" s="14" t="s">
        <v>803</v>
      </c>
      <c r="K143" s="14" t="s">
        <v>1526</v>
      </c>
      <c r="L143" s="14">
        <v>1000439</v>
      </c>
      <c r="M143" s="14" t="s">
        <v>450</v>
      </c>
      <c r="N143" s="14" t="s">
        <v>1532</v>
      </c>
      <c r="O143" s="14" t="s">
        <v>1534</v>
      </c>
    </row>
    <row r="144" spans="1:16383" ht="57" customHeight="1" x14ac:dyDescent="0.25">
      <c r="A144" s="52"/>
      <c r="B144" s="42" t="s">
        <v>612</v>
      </c>
      <c r="C144" s="42">
        <v>1</v>
      </c>
      <c r="D144" s="42" t="s">
        <v>1743</v>
      </c>
      <c r="E144" s="42" t="s">
        <v>23</v>
      </c>
      <c r="F144" s="42" t="s">
        <v>505</v>
      </c>
      <c r="G144" s="42" t="s">
        <v>613</v>
      </c>
      <c r="H144" s="42" t="s">
        <v>978</v>
      </c>
      <c r="I144" s="42" t="s">
        <v>1</v>
      </c>
      <c r="J144" s="43" t="s">
        <v>810</v>
      </c>
      <c r="K144" s="43" t="s">
        <v>921</v>
      </c>
      <c r="L144" s="44" t="s">
        <v>922</v>
      </c>
      <c r="M144" s="43" t="s">
        <v>540</v>
      </c>
      <c r="N144" s="45" t="s">
        <v>489</v>
      </c>
      <c r="O144" s="46"/>
      <c r="P144" s="32"/>
      <c r="Q144" s="32"/>
      <c r="R144" s="32"/>
      <c r="S144" s="32"/>
      <c r="T144" s="32"/>
      <c r="U144" s="32"/>
      <c r="V144" s="32"/>
      <c r="W144" s="32"/>
      <c r="X144" s="32"/>
      <c r="Y144" s="32"/>
      <c r="Z144" s="33"/>
      <c r="AA144" s="34"/>
      <c r="AB144" s="33"/>
      <c r="AC144" s="33"/>
      <c r="AD144" s="39"/>
      <c r="AE144" s="37"/>
      <c r="AF144" s="32"/>
      <c r="AG144" s="32"/>
      <c r="AH144" s="32"/>
      <c r="AI144" s="32"/>
      <c r="AJ144" s="32"/>
      <c r="AK144" s="32"/>
      <c r="AL144" s="32"/>
      <c r="AM144" s="32"/>
      <c r="AN144" s="32"/>
      <c r="AO144" s="32"/>
      <c r="AP144" s="33"/>
      <c r="AQ144" s="34"/>
      <c r="AR144" s="33"/>
      <c r="AS144" s="33"/>
      <c r="AT144" s="39"/>
      <c r="AU144" s="37"/>
      <c r="AV144" s="32"/>
      <c r="AW144" s="32"/>
      <c r="AX144" s="32"/>
      <c r="AY144" s="32"/>
      <c r="AZ144" s="32"/>
      <c r="BA144" s="32"/>
      <c r="BB144" s="32"/>
      <c r="BC144" s="32"/>
      <c r="BD144" s="32"/>
      <c r="BE144" s="32"/>
      <c r="BF144" s="33"/>
      <c r="BG144" s="34"/>
      <c r="BH144" s="33"/>
      <c r="BI144" s="33"/>
      <c r="BJ144" s="39"/>
      <c r="BK144" s="37"/>
      <c r="BL144" s="32"/>
      <c r="BM144" s="32"/>
      <c r="BN144" s="32"/>
      <c r="BO144" s="32"/>
      <c r="BP144" s="32"/>
      <c r="BQ144" s="32"/>
      <c r="BR144" s="32"/>
      <c r="BS144" s="32"/>
      <c r="BT144" s="32"/>
      <c r="BU144" s="32"/>
      <c r="BV144" s="33"/>
      <c r="BW144" s="34"/>
      <c r="BX144" s="33"/>
      <c r="BY144" s="33"/>
      <c r="BZ144" s="39"/>
      <c r="CA144" s="37"/>
      <c r="CB144" s="32"/>
      <c r="CC144" s="32"/>
      <c r="CD144" s="32"/>
      <c r="CE144" s="32"/>
      <c r="CF144" s="32"/>
      <c r="CG144" s="32"/>
      <c r="CH144" s="32"/>
      <c r="CI144" s="32"/>
      <c r="CJ144" s="32"/>
      <c r="CK144" s="32"/>
      <c r="CL144" s="33"/>
      <c r="CM144" s="34"/>
      <c r="CN144" s="33"/>
      <c r="CO144" s="33"/>
      <c r="CP144" s="39"/>
      <c r="CQ144" s="37"/>
      <c r="CR144" s="32"/>
      <c r="CS144" s="32"/>
      <c r="CT144" s="32"/>
      <c r="CU144" s="32"/>
      <c r="CV144" s="32"/>
      <c r="CW144" s="32"/>
      <c r="CX144" s="32"/>
      <c r="CY144" s="32"/>
      <c r="CZ144" s="32"/>
      <c r="DA144" s="32"/>
      <c r="DB144" s="33"/>
      <c r="DC144" s="34"/>
      <c r="DD144" s="33"/>
      <c r="DE144" s="33"/>
      <c r="DF144" s="39"/>
      <c r="DG144" s="37"/>
      <c r="DH144" s="32"/>
      <c r="DI144" s="32"/>
      <c r="DJ144" s="32"/>
      <c r="DK144" s="32"/>
      <c r="DL144" s="32"/>
      <c r="DM144" s="32"/>
      <c r="DN144" s="32"/>
      <c r="DO144" s="32"/>
      <c r="DP144" s="32"/>
      <c r="DQ144" s="32"/>
      <c r="DR144" s="33"/>
      <c r="DS144" s="34"/>
      <c r="DT144" s="33"/>
      <c r="DU144" s="33"/>
      <c r="DV144" s="39"/>
      <c r="DW144" s="37"/>
      <c r="DX144" s="32"/>
      <c r="DY144" s="32"/>
      <c r="DZ144" s="32"/>
      <c r="EA144" s="32"/>
      <c r="EB144" s="32"/>
      <c r="EC144" s="32"/>
      <c r="ED144" s="32"/>
      <c r="EE144" s="32"/>
      <c r="EF144" s="32"/>
      <c r="EG144" s="32"/>
      <c r="EH144" s="33"/>
      <c r="EI144" s="34"/>
      <c r="EJ144" s="33"/>
      <c r="EK144" s="33"/>
      <c r="EL144" s="39"/>
      <c r="EM144" s="37"/>
      <c r="EN144" s="32"/>
      <c r="EO144" s="32"/>
      <c r="EP144" s="32"/>
      <c r="EQ144" s="32"/>
      <c r="ER144" s="32"/>
      <c r="ES144" s="32"/>
      <c r="ET144" s="32"/>
      <c r="EU144" s="32"/>
      <c r="EV144" s="32"/>
      <c r="EW144" s="32"/>
      <c r="EX144" s="33"/>
      <c r="EY144" s="34"/>
      <c r="EZ144" s="33"/>
      <c r="FA144" s="33"/>
      <c r="FB144" s="39"/>
      <c r="FC144" s="37"/>
      <c r="FD144" s="32"/>
      <c r="FE144" s="32"/>
      <c r="FF144" s="32"/>
      <c r="FG144" s="32"/>
      <c r="FH144" s="32"/>
      <c r="FI144" s="32"/>
      <c r="FJ144" s="32"/>
      <c r="FK144" s="32"/>
      <c r="FL144" s="32"/>
      <c r="FM144" s="32"/>
      <c r="FN144" s="33"/>
      <c r="FO144" s="34"/>
      <c r="FP144" s="33"/>
      <c r="FQ144" s="33"/>
      <c r="FR144" s="39"/>
      <c r="FS144" s="37"/>
      <c r="FT144" s="32"/>
      <c r="FU144" s="32"/>
      <c r="FV144" s="32"/>
      <c r="FW144" s="32"/>
      <c r="FX144" s="32"/>
      <c r="FY144" s="32"/>
      <c r="FZ144" s="32"/>
      <c r="GA144" s="32"/>
      <c r="GB144" s="32"/>
      <c r="GC144" s="32"/>
      <c r="GD144" s="33"/>
      <c r="GE144" s="34"/>
      <c r="GF144" s="33"/>
      <c r="GG144" s="33"/>
      <c r="GH144" s="39"/>
      <c r="GI144" s="37"/>
      <c r="GJ144" s="32"/>
      <c r="GK144" s="32"/>
      <c r="GL144" s="32"/>
      <c r="GM144" s="32"/>
      <c r="GN144" s="32"/>
      <c r="GO144" s="32"/>
      <c r="GP144" s="32"/>
      <c r="GQ144" s="32"/>
      <c r="GR144" s="32"/>
      <c r="GS144" s="32"/>
      <c r="GT144" s="33"/>
      <c r="GU144" s="34"/>
      <c r="GV144" s="33"/>
      <c r="GW144" s="33"/>
      <c r="GX144" s="39"/>
      <c r="GY144" s="37"/>
      <c r="GZ144" s="32"/>
      <c r="HA144" s="32"/>
      <c r="HB144" s="32"/>
      <c r="HC144" s="32"/>
      <c r="HD144" s="32"/>
      <c r="HE144" s="32"/>
      <c r="HF144" s="32"/>
      <c r="HG144" s="32"/>
      <c r="HH144" s="32"/>
      <c r="HI144" s="32"/>
      <c r="HJ144" s="33"/>
      <c r="HK144" s="34"/>
      <c r="HL144" s="33"/>
      <c r="HM144" s="33"/>
      <c r="HN144" s="39"/>
      <c r="HO144" s="37"/>
      <c r="HP144" s="32"/>
      <c r="HQ144" s="32"/>
      <c r="HR144" s="32"/>
      <c r="HS144" s="32"/>
      <c r="HT144" s="32"/>
      <c r="HU144" s="32"/>
      <c r="HV144" s="32"/>
      <c r="HW144" s="32"/>
      <c r="HX144" s="32"/>
      <c r="HY144" s="32"/>
      <c r="HZ144" s="33"/>
      <c r="IA144" s="34"/>
      <c r="IB144" s="33"/>
      <c r="IC144" s="33"/>
      <c r="ID144" s="39"/>
      <c r="IE144" s="37"/>
      <c r="IF144" s="32"/>
      <c r="IG144" s="32"/>
      <c r="IH144" s="32"/>
      <c r="II144" s="32"/>
      <c r="IJ144" s="32"/>
      <c r="IK144" s="32"/>
      <c r="IL144" s="32"/>
      <c r="IM144" s="32"/>
      <c r="IN144" s="32"/>
      <c r="IO144" s="32"/>
      <c r="IP144" s="33"/>
      <c r="IQ144" s="34"/>
      <c r="IR144" s="33"/>
      <c r="IS144" s="33"/>
      <c r="IT144" s="39"/>
      <c r="IU144" s="37"/>
      <c r="IV144" s="32"/>
      <c r="IW144" s="32"/>
      <c r="IX144" s="32"/>
      <c r="IY144" s="32"/>
      <c r="IZ144" s="32"/>
      <c r="JA144" s="32"/>
      <c r="JB144" s="32"/>
      <c r="JC144" s="32"/>
      <c r="JD144" s="32"/>
      <c r="JE144" s="32"/>
      <c r="JF144" s="33"/>
      <c r="JG144" s="34"/>
      <c r="JH144" s="33"/>
      <c r="JI144" s="33"/>
      <c r="JJ144" s="39"/>
      <c r="JK144" s="37"/>
      <c r="JL144" s="32"/>
      <c r="JM144" s="32"/>
      <c r="JN144" s="32"/>
      <c r="JO144" s="32"/>
      <c r="JP144" s="32"/>
      <c r="JQ144" s="32"/>
      <c r="JR144" s="32"/>
      <c r="JS144" s="32"/>
      <c r="JT144" s="32"/>
      <c r="JU144" s="32"/>
      <c r="JV144" s="33"/>
      <c r="JW144" s="34"/>
      <c r="JX144" s="33"/>
      <c r="JY144" s="33"/>
      <c r="JZ144" s="39"/>
      <c r="KA144" s="37"/>
      <c r="KB144" s="32"/>
      <c r="KC144" s="32"/>
      <c r="KD144" s="32"/>
      <c r="KE144" s="32"/>
      <c r="KF144" s="32"/>
      <c r="KG144" s="32"/>
      <c r="KH144" s="32"/>
      <c r="KI144" s="32"/>
      <c r="KJ144" s="32"/>
      <c r="KK144" s="32"/>
      <c r="KL144" s="33"/>
      <c r="KM144" s="34"/>
      <c r="KN144" s="33"/>
      <c r="KO144" s="33"/>
      <c r="KP144" s="39"/>
      <c r="KQ144" s="37"/>
      <c r="KR144" s="32"/>
      <c r="KS144" s="32"/>
      <c r="KT144" s="32"/>
      <c r="KU144" s="32"/>
      <c r="KV144" s="32"/>
      <c r="KW144" s="32"/>
      <c r="KX144" s="32"/>
      <c r="KY144" s="32"/>
      <c r="KZ144" s="32"/>
      <c r="LA144" s="32"/>
      <c r="LB144" s="33"/>
      <c r="LC144" s="34"/>
      <c r="LD144" s="33"/>
      <c r="LE144" s="33"/>
      <c r="LF144" s="39"/>
      <c r="LG144" s="37"/>
      <c r="LH144" s="32"/>
      <c r="LI144" s="32"/>
      <c r="LJ144" s="32"/>
      <c r="LK144" s="32"/>
      <c r="LL144" s="32"/>
      <c r="LM144" s="32"/>
      <c r="LN144" s="32"/>
      <c r="LO144" s="32"/>
      <c r="LP144" s="32"/>
      <c r="LQ144" s="32"/>
      <c r="LR144" s="33"/>
      <c r="LS144" s="34"/>
      <c r="LT144" s="33"/>
      <c r="LU144" s="33"/>
      <c r="LV144" s="39"/>
      <c r="LW144" s="37"/>
      <c r="LX144" s="32"/>
      <c r="LY144" s="32"/>
      <c r="LZ144" s="32"/>
      <c r="MA144" s="32"/>
      <c r="MB144" s="32"/>
      <c r="MC144" s="32"/>
      <c r="MD144" s="32"/>
      <c r="ME144" s="32"/>
      <c r="MF144" s="32"/>
      <c r="MG144" s="32"/>
      <c r="MH144" s="33"/>
      <c r="MI144" s="34"/>
      <c r="MJ144" s="33"/>
      <c r="MK144" s="33"/>
      <c r="ML144" s="39"/>
      <c r="MM144" s="37"/>
      <c r="MN144" s="32"/>
      <c r="MO144" s="32"/>
      <c r="MP144" s="32"/>
      <c r="MQ144" s="32"/>
      <c r="MR144" s="32"/>
      <c r="MS144" s="32"/>
      <c r="MT144" s="32"/>
      <c r="MU144" s="32"/>
      <c r="MV144" s="32"/>
      <c r="MW144" s="32"/>
      <c r="MX144" s="33"/>
      <c r="MY144" s="34"/>
      <c r="MZ144" s="33"/>
      <c r="NA144" s="33"/>
      <c r="NB144" s="39"/>
      <c r="NC144" s="37"/>
      <c r="ND144" s="32"/>
      <c r="NE144" s="32"/>
      <c r="NF144" s="32"/>
      <c r="NG144" s="32"/>
      <c r="NH144" s="32"/>
      <c r="NI144" s="32"/>
      <c r="NJ144" s="32"/>
      <c r="NK144" s="32"/>
      <c r="NL144" s="32"/>
      <c r="NM144" s="32"/>
      <c r="NN144" s="33"/>
      <c r="NO144" s="34"/>
      <c r="NP144" s="33"/>
      <c r="NQ144" s="33"/>
      <c r="NR144" s="39"/>
      <c r="NS144" s="37"/>
      <c r="NT144" s="32"/>
      <c r="NU144" s="32"/>
      <c r="NV144" s="32"/>
      <c r="NW144" s="32"/>
      <c r="NX144" s="32"/>
      <c r="NY144" s="32"/>
      <c r="NZ144" s="32"/>
      <c r="OA144" s="32"/>
      <c r="OB144" s="32"/>
      <c r="OC144" s="32"/>
      <c r="OD144" s="33"/>
      <c r="OE144" s="34"/>
      <c r="OF144" s="33"/>
      <c r="OG144" s="33"/>
      <c r="OH144" s="39"/>
      <c r="OI144" s="37"/>
      <c r="OJ144" s="32"/>
      <c r="OK144" s="32"/>
      <c r="OL144" s="32"/>
      <c r="OM144" s="32"/>
      <c r="ON144" s="32"/>
      <c r="OO144" s="32"/>
      <c r="OP144" s="32"/>
      <c r="OQ144" s="32"/>
      <c r="OR144" s="32"/>
      <c r="OS144" s="32"/>
      <c r="OT144" s="33"/>
      <c r="OU144" s="34"/>
      <c r="OV144" s="33"/>
      <c r="OW144" s="33"/>
      <c r="OX144" s="39"/>
      <c r="OY144" s="37"/>
      <c r="OZ144" s="32"/>
      <c r="PA144" s="32"/>
      <c r="PB144" s="32"/>
      <c r="PC144" s="32"/>
      <c r="PD144" s="32"/>
      <c r="PE144" s="32"/>
      <c r="PF144" s="32"/>
      <c r="PG144" s="32"/>
      <c r="PH144" s="32"/>
      <c r="PI144" s="32"/>
      <c r="PJ144" s="33"/>
      <c r="PK144" s="34"/>
      <c r="PL144" s="33"/>
      <c r="PM144" s="33"/>
      <c r="PN144" s="39"/>
      <c r="PO144" s="37"/>
      <c r="PP144" s="32"/>
      <c r="PQ144" s="32"/>
      <c r="PR144" s="32"/>
      <c r="PS144" s="32"/>
      <c r="PT144" s="32"/>
      <c r="PU144" s="32"/>
      <c r="PV144" s="32"/>
      <c r="PW144" s="32"/>
      <c r="PX144" s="32"/>
      <c r="PY144" s="32"/>
      <c r="PZ144" s="33"/>
      <c r="QA144" s="34"/>
      <c r="QB144" s="33"/>
      <c r="QC144" s="33"/>
      <c r="QD144" s="39"/>
      <c r="QE144" s="37"/>
      <c r="QF144" s="32"/>
      <c r="QG144" s="32"/>
      <c r="QH144" s="32"/>
      <c r="QI144" s="32"/>
      <c r="QJ144" s="32"/>
      <c r="QK144" s="32"/>
      <c r="QL144" s="32"/>
      <c r="QM144" s="32"/>
      <c r="QN144" s="32"/>
      <c r="QO144" s="32"/>
      <c r="QP144" s="33"/>
      <c r="QQ144" s="34"/>
      <c r="QR144" s="33"/>
      <c r="QS144" s="33"/>
      <c r="QT144" s="39"/>
      <c r="QU144" s="37"/>
      <c r="QV144" s="32"/>
      <c r="QW144" s="32"/>
      <c r="QX144" s="32"/>
      <c r="QY144" s="32"/>
      <c r="QZ144" s="32"/>
      <c r="RA144" s="32"/>
      <c r="RB144" s="32"/>
      <c r="RC144" s="32"/>
      <c r="RD144" s="32"/>
      <c r="RE144" s="32"/>
      <c r="RF144" s="33"/>
      <c r="RG144" s="34"/>
      <c r="RH144" s="33"/>
      <c r="RI144" s="33"/>
      <c r="RJ144" s="39"/>
      <c r="RK144" s="37"/>
      <c r="RL144" s="32"/>
      <c r="RM144" s="32"/>
      <c r="RN144" s="32"/>
      <c r="RO144" s="32"/>
      <c r="RP144" s="32"/>
      <c r="RQ144" s="32"/>
      <c r="RR144" s="32"/>
      <c r="RS144" s="32"/>
      <c r="RT144" s="32"/>
      <c r="RU144" s="32"/>
      <c r="RV144" s="33"/>
      <c r="RW144" s="34"/>
      <c r="RX144" s="33"/>
      <c r="RY144" s="33"/>
      <c r="RZ144" s="39"/>
      <c r="SA144" s="37"/>
      <c r="SB144" s="32"/>
      <c r="SC144" s="32"/>
      <c r="SD144" s="32"/>
      <c r="SE144" s="32"/>
      <c r="SF144" s="32"/>
      <c r="SG144" s="32"/>
      <c r="SH144" s="32"/>
      <c r="SI144" s="32"/>
      <c r="SJ144" s="32"/>
      <c r="SK144" s="32"/>
      <c r="SL144" s="33"/>
      <c r="SM144" s="34"/>
      <c r="SN144" s="33"/>
      <c r="SO144" s="33"/>
      <c r="SP144" s="39"/>
      <c r="SQ144" s="37"/>
      <c r="SR144" s="32"/>
      <c r="SS144" s="32"/>
      <c r="ST144" s="32"/>
      <c r="SU144" s="32"/>
      <c r="SV144" s="32"/>
      <c r="SW144" s="32"/>
      <c r="SX144" s="32"/>
      <c r="SY144" s="32"/>
      <c r="SZ144" s="32"/>
      <c r="TA144" s="32"/>
      <c r="TB144" s="33"/>
      <c r="TC144" s="34"/>
      <c r="TD144" s="33"/>
      <c r="TE144" s="33"/>
      <c r="TF144" s="39"/>
      <c r="TG144" s="37"/>
      <c r="TH144" s="32"/>
      <c r="TI144" s="32"/>
      <c r="TJ144" s="32"/>
      <c r="TK144" s="32"/>
      <c r="TL144" s="32"/>
      <c r="TM144" s="32"/>
      <c r="TN144" s="32"/>
      <c r="TO144" s="32"/>
      <c r="TP144" s="32"/>
      <c r="TQ144" s="32"/>
      <c r="TR144" s="33"/>
      <c r="TS144" s="34"/>
      <c r="TT144" s="33"/>
      <c r="TU144" s="33"/>
      <c r="TV144" s="39"/>
      <c r="TW144" s="37"/>
      <c r="TX144" s="32"/>
      <c r="TY144" s="32"/>
      <c r="TZ144" s="32"/>
      <c r="UA144" s="32"/>
      <c r="UB144" s="32"/>
      <c r="UC144" s="32"/>
      <c r="UD144" s="32"/>
      <c r="UE144" s="32"/>
      <c r="UF144" s="32"/>
      <c r="UG144" s="32"/>
      <c r="UH144" s="33"/>
      <c r="UI144" s="34"/>
      <c r="UJ144" s="33"/>
      <c r="UK144" s="33"/>
      <c r="UL144" s="39"/>
      <c r="UM144" s="37"/>
      <c r="UN144" s="32"/>
      <c r="UO144" s="32"/>
      <c r="UP144" s="32"/>
      <c r="UQ144" s="32"/>
      <c r="UR144" s="32"/>
      <c r="US144" s="32"/>
      <c r="UT144" s="32"/>
      <c r="UU144" s="32"/>
      <c r="UV144" s="32"/>
      <c r="UW144" s="32"/>
      <c r="UX144" s="33"/>
      <c r="UY144" s="34"/>
      <c r="UZ144" s="33"/>
      <c r="VA144" s="33"/>
      <c r="VB144" s="39"/>
      <c r="VC144" s="37"/>
      <c r="VD144" s="32"/>
      <c r="VE144" s="32"/>
      <c r="VF144" s="32"/>
      <c r="VG144" s="32"/>
      <c r="VH144" s="32"/>
      <c r="VI144" s="32"/>
      <c r="VJ144" s="32"/>
      <c r="VK144" s="32"/>
      <c r="VL144" s="32"/>
      <c r="VM144" s="32"/>
      <c r="VN144" s="33"/>
      <c r="VO144" s="34"/>
      <c r="VP144" s="33"/>
      <c r="VQ144" s="33"/>
      <c r="VR144" s="39"/>
      <c r="VS144" s="37"/>
      <c r="VT144" s="32"/>
      <c r="VU144" s="32"/>
      <c r="VV144" s="32"/>
      <c r="VW144" s="32"/>
      <c r="VX144" s="32"/>
      <c r="VY144" s="32"/>
      <c r="VZ144" s="32"/>
      <c r="WA144" s="32"/>
      <c r="WB144" s="32"/>
      <c r="WC144" s="32"/>
      <c r="WD144" s="33"/>
      <c r="WE144" s="34"/>
      <c r="WF144" s="33"/>
      <c r="WG144" s="33"/>
      <c r="WH144" s="39"/>
      <c r="WI144" s="37"/>
      <c r="WJ144" s="32"/>
      <c r="WK144" s="32"/>
      <c r="WL144" s="32"/>
      <c r="WM144" s="32"/>
      <c r="WN144" s="32"/>
      <c r="WO144" s="32"/>
      <c r="WP144" s="32"/>
      <c r="WQ144" s="32"/>
      <c r="WR144" s="32"/>
      <c r="WS144" s="32"/>
      <c r="WT144" s="33"/>
      <c r="WU144" s="34"/>
      <c r="WV144" s="33"/>
      <c r="WW144" s="33"/>
      <c r="WX144" s="39"/>
      <c r="WY144" s="37"/>
      <c r="WZ144" s="32"/>
      <c r="XA144" s="32"/>
      <c r="XB144" s="32"/>
      <c r="XC144" s="32"/>
      <c r="XD144" s="32"/>
      <c r="XE144" s="32"/>
      <c r="XF144" s="32"/>
      <c r="XG144" s="32"/>
      <c r="XH144" s="32"/>
      <c r="XI144" s="32"/>
      <c r="XJ144" s="33"/>
      <c r="XK144" s="34"/>
      <c r="XL144" s="33"/>
      <c r="XM144" s="33"/>
      <c r="XN144" s="39"/>
      <c r="XO144" s="37"/>
      <c r="XP144" s="32"/>
      <c r="XQ144" s="32"/>
      <c r="XR144" s="32"/>
      <c r="XS144" s="32"/>
      <c r="XT144" s="32"/>
      <c r="XU144" s="32"/>
      <c r="XV144" s="32"/>
      <c r="XW144" s="32"/>
      <c r="XX144" s="32"/>
      <c r="XY144" s="32"/>
      <c r="XZ144" s="33"/>
      <c r="YA144" s="34"/>
      <c r="YB144" s="33"/>
      <c r="YC144" s="33"/>
      <c r="YD144" s="39"/>
      <c r="YE144" s="37"/>
      <c r="YF144" s="32"/>
      <c r="YG144" s="32"/>
      <c r="YH144" s="32"/>
      <c r="YI144" s="32"/>
      <c r="YJ144" s="32"/>
      <c r="YK144" s="32"/>
      <c r="YL144" s="32"/>
      <c r="YM144" s="32"/>
      <c r="YN144" s="32"/>
      <c r="YO144" s="32"/>
      <c r="YP144" s="33"/>
      <c r="YQ144" s="34"/>
      <c r="YR144" s="33"/>
      <c r="YS144" s="33"/>
      <c r="YT144" s="39"/>
      <c r="YU144" s="37"/>
      <c r="YV144" s="32"/>
      <c r="YW144" s="32"/>
      <c r="YX144" s="32"/>
      <c r="YY144" s="32"/>
      <c r="YZ144" s="32"/>
      <c r="ZA144" s="32"/>
      <c r="ZB144" s="32"/>
      <c r="ZC144" s="32"/>
      <c r="ZD144" s="32"/>
      <c r="ZE144" s="32"/>
      <c r="ZF144" s="33"/>
      <c r="ZG144" s="34"/>
      <c r="ZH144" s="33"/>
      <c r="ZI144" s="33"/>
      <c r="ZJ144" s="39"/>
      <c r="ZK144" s="37"/>
      <c r="ZL144" s="32"/>
      <c r="ZM144" s="32"/>
      <c r="ZN144" s="32"/>
      <c r="ZO144" s="32"/>
      <c r="ZP144" s="32"/>
      <c r="ZQ144" s="32"/>
      <c r="ZR144" s="32"/>
      <c r="ZS144" s="32"/>
      <c r="ZT144" s="32"/>
      <c r="ZU144" s="32"/>
      <c r="ZV144" s="33"/>
      <c r="ZW144" s="34"/>
      <c r="ZX144" s="33"/>
      <c r="ZY144" s="33"/>
      <c r="ZZ144" s="39"/>
      <c r="AAA144" s="37"/>
      <c r="AAB144" s="32"/>
      <c r="AAC144" s="32"/>
      <c r="AAD144" s="32"/>
      <c r="AAE144" s="32"/>
      <c r="AAF144" s="32"/>
      <c r="AAG144" s="32"/>
      <c r="AAH144" s="32"/>
      <c r="AAI144" s="32"/>
      <c r="AAJ144" s="32"/>
      <c r="AAK144" s="32"/>
      <c r="AAL144" s="33"/>
      <c r="AAM144" s="34"/>
      <c r="AAN144" s="33"/>
      <c r="AAO144" s="33"/>
      <c r="AAP144" s="39"/>
      <c r="AAQ144" s="37"/>
      <c r="AAR144" s="32"/>
      <c r="AAS144" s="32"/>
      <c r="AAT144" s="32"/>
      <c r="AAU144" s="32"/>
      <c r="AAV144" s="32"/>
      <c r="AAW144" s="32"/>
      <c r="AAX144" s="32"/>
      <c r="AAY144" s="32"/>
      <c r="AAZ144" s="32"/>
      <c r="ABA144" s="32"/>
      <c r="ABB144" s="33"/>
      <c r="ABC144" s="34"/>
      <c r="ABD144" s="33"/>
      <c r="ABE144" s="33"/>
      <c r="ABF144" s="39"/>
      <c r="ABG144" s="37"/>
      <c r="ABH144" s="32"/>
      <c r="ABI144" s="32"/>
      <c r="ABJ144" s="32"/>
      <c r="ABK144" s="32"/>
      <c r="ABL144" s="32"/>
      <c r="ABM144" s="32"/>
      <c r="ABN144" s="32"/>
      <c r="ABO144" s="32"/>
      <c r="ABP144" s="32"/>
      <c r="ABQ144" s="32"/>
      <c r="ABR144" s="33"/>
      <c r="ABS144" s="34"/>
      <c r="ABT144" s="33"/>
      <c r="ABU144" s="33"/>
      <c r="ABV144" s="39"/>
      <c r="ABW144" s="37"/>
      <c r="ABX144" s="32"/>
      <c r="ABY144" s="32"/>
      <c r="ABZ144" s="32"/>
      <c r="ACA144" s="32"/>
      <c r="ACB144" s="32"/>
      <c r="ACC144" s="32"/>
      <c r="ACD144" s="32"/>
      <c r="ACE144" s="32"/>
      <c r="ACF144" s="32"/>
      <c r="ACG144" s="32"/>
      <c r="ACH144" s="33"/>
      <c r="ACI144" s="34"/>
      <c r="ACJ144" s="33"/>
      <c r="ACK144" s="33"/>
      <c r="ACL144" s="39"/>
      <c r="ACM144" s="37"/>
      <c r="ACN144" s="32"/>
      <c r="ACO144" s="32"/>
      <c r="ACP144" s="32"/>
      <c r="ACQ144" s="32"/>
      <c r="ACR144" s="32"/>
      <c r="ACS144" s="32"/>
      <c r="ACT144" s="32"/>
      <c r="ACU144" s="32"/>
      <c r="ACV144" s="32"/>
      <c r="ACW144" s="32"/>
      <c r="ACX144" s="33"/>
      <c r="ACY144" s="34"/>
      <c r="ACZ144" s="33"/>
      <c r="ADA144" s="33"/>
      <c r="ADB144" s="39"/>
      <c r="ADC144" s="37"/>
      <c r="ADD144" s="32"/>
      <c r="ADE144" s="32"/>
      <c r="ADF144" s="32"/>
      <c r="ADG144" s="32"/>
      <c r="ADH144" s="32"/>
      <c r="ADI144" s="32"/>
      <c r="ADJ144" s="32"/>
      <c r="ADK144" s="32"/>
      <c r="ADL144" s="32"/>
      <c r="ADM144" s="32"/>
      <c r="ADN144" s="33"/>
      <c r="ADO144" s="34"/>
      <c r="ADP144" s="33"/>
      <c r="ADQ144" s="33"/>
      <c r="ADR144" s="39"/>
      <c r="ADS144" s="37"/>
      <c r="ADT144" s="32"/>
      <c r="ADU144" s="32"/>
      <c r="ADV144" s="32"/>
      <c r="ADW144" s="32"/>
      <c r="ADX144" s="32"/>
      <c r="ADY144" s="32"/>
      <c r="ADZ144" s="32"/>
      <c r="AEA144" s="32"/>
      <c r="AEB144" s="32"/>
      <c r="AEC144" s="32"/>
      <c r="AED144" s="33"/>
      <c r="AEE144" s="34"/>
      <c r="AEF144" s="33"/>
      <c r="AEG144" s="33"/>
      <c r="AEH144" s="39"/>
      <c r="AEI144" s="37"/>
      <c r="AEJ144" s="32"/>
      <c r="AEK144" s="32"/>
      <c r="AEL144" s="32"/>
      <c r="AEM144" s="32"/>
      <c r="AEN144" s="32"/>
      <c r="AEO144" s="32"/>
      <c r="AEP144" s="32"/>
      <c r="AEQ144" s="32"/>
      <c r="AER144" s="32"/>
      <c r="AES144" s="32"/>
      <c r="AET144" s="33"/>
      <c r="AEU144" s="34"/>
      <c r="AEV144" s="33"/>
      <c r="AEW144" s="33"/>
      <c r="AEX144" s="39"/>
      <c r="AEY144" s="37"/>
      <c r="AEZ144" s="32"/>
      <c r="AFA144" s="32"/>
      <c r="AFB144" s="32"/>
      <c r="AFC144" s="32"/>
      <c r="AFD144" s="32"/>
      <c r="AFE144" s="32"/>
      <c r="AFF144" s="32"/>
      <c r="AFG144" s="32"/>
      <c r="AFH144" s="32"/>
      <c r="AFI144" s="32"/>
      <c r="AFJ144" s="33"/>
      <c r="AFK144" s="34"/>
      <c r="AFL144" s="33"/>
      <c r="AFM144" s="33"/>
      <c r="AFN144" s="39"/>
      <c r="AFO144" s="37"/>
      <c r="AFP144" s="32"/>
      <c r="AFQ144" s="32"/>
      <c r="AFR144" s="32"/>
      <c r="AFS144" s="32"/>
      <c r="AFT144" s="32"/>
      <c r="AFU144" s="32"/>
      <c r="AFV144" s="32"/>
      <c r="AFW144" s="32"/>
      <c r="AFX144" s="32"/>
      <c r="AFY144" s="32"/>
      <c r="AFZ144" s="33"/>
      <c r="AGA144" s="34"/>
      <c r="AGB144" s="33"/>
      <c r="AGC144" s="33"/>
      <c r="AGD144" s="39"/>
      <c r="AGE144" s="37"/>
      <c r="AGF144" s="32"/>
      <c r="AGG144" s="32"/>
      <c r="AGH144" s="32"/>
      <c r="AGI144" s="32"/>
      <c r="AGJ144" s="32"/>
      <c r="AGK144" s="32"/>
      <c r="AGL144" s="32"/>
      <c r="AGM144" s="32"/>
      <c r="AGN144" s="32"/>
      <c r="AGO144" s="32"/>
      <c r="AGP144" s="33"/>
      <c r="AGQ144" s="34"/>
      <c r="AGR144" s="33"/>
      <c r="AGS144" s="33"/>
      <c r="AGT144" s="39"/>
      <c r="AGU144" s="37"/>
      <c r="AGV144" s="32"/>
      <c r="AGW144" s="32"/>
      <c r="AGX144" s="32"/>
      <c r="AGY144" s="32"/>
      <c r="AGZ144" s="32"/>
      <c r="AHA144" s="32"/>
      <c r="AHB144" s="32"/>
      <c r="AHC144" s="32"/>
      <c r="AHD144" s="32"/>
      <c r="AHE144" s="32"/>
      <c r="AHF144" s="33"/>
      <c r="AHG144" s="34"/>
      <c r="AHH144" s="33"/>
      <c r="AHI144" s="33"/>
      <c r="AHJ144" s="39"/>
      <c r="AHK144" s="37"/>
      <c r="AHL144" s="32"/>
      <c r="AHM144" s="32"/>
      <c r="AHN144" s="32"/>
      <c r="AHO144" s="32"/>
      <c r="AHP144" s="32"/>
      <c r="AHQ144" s="32"/>
      <c r="AHR144" s="32"/>
      <c r="AHS144" s="32"/>
      <c r="AHT144" s="32"/>
      <c r="AHU144" s="32"/>
      <c r="AHV144" s="33"/>
      <c r="AHW144" s="34"/>
      <c r="AHX144" s="33"/>
      <c r="AHY144" s="33"/>
      <c r="AHZ144" s="39"/>
      <c r="AIA144" s="37"/>
      <c r="AIB144" s="32"/>
      <c r="AIC144" s="32"/>
      <c r="AID144" s="32"/>
      <c r="AIE144" s="32"/>
      <c r="AIF144" s="32"/>
      <c r="AIG144" s="32"/>
      <c r="AIH144" s="32"/>
      <c r="AII144" s="32"/>
      <c r="AIJ144" s="32"/>
      <c r="AIK144" s="32"/>
      <c r="AIL144" s="33"/>
      <c r="AIM144" s="34"/>
      <c r="AIN144" s="33"/>
      <c r="AIO144" s="33"/>
      <c r="AIP144" s="39"/>
      <c r="AIQ144" s="37"/>
      <c r="AIR144" s="32"/>
      <c r="AIS144" s="32"/>
      <c r="AIT144" s="32"/>
      <c r="AIU144" s="32"/>
      <c r="AIV144" s="32"/>
      <c r="AIW144" s="32"/>
      <c r="AIX144" s="32"/>
      <c r="AIY144" s="32"/>
      <c r="AIZ144" s="32"/>
      <c r="AJA144" s="32"/>
      <c r="AJB144" s="33"/>
      <c r="AJC144" s="34"/>
      <c r="AJD144" s="33"/>
      <c r="AJE144" s="33"/>
      <c r="AJF144" s="39"/>
      <c r="AJG144" s="37"/>
      <c r="AJH144" s="32"/>
      <c r="AJI144" s="32"/>
      <c r="AJJ144" s="32"/>
      <c r="AJK144" s="32"/>
      <c r="AJL144" s="32"/>
      <c r="AJM144" s="32"/>
      <c r="AJN144" s="32"/>
      <c r="AJO144" s="32"/>
      <c r="AJP144" s="32"/>
      <c r="AJQ144" s="32"/>
      <c r="AJR144" s="33"/>
      <c r="AJS144" s="34"/>
      <c r="AJT144" s="33"/>
      <c r="AJU144" s="33"/>
      <c r="AJV144" s="39"/>
      <c r="AJW144" s="37"/>
      <c r="AJX144" s="32"/>
      <c r="AJY144" s="32"/>
      <c r="AJZ144" s="32"/>
      <c r="AKA144" s="32"/>
      <c r="AKB144" s="32"/>
      <c r="AKC144" s="32"/>
      <c r="AKD144" s="32"/>
      <c r="AKE144" s="32"/>
      <c r="AKF144" s="32"/>
      <c r="AKG144" s="32"/>
      <c r="AKH144" s="33"/>
      <c r="AKI144" s="34"/>
      <c r="AKJ144" s="33"/>
      <c r="AKK144" s="33"/>
      <c r="AKL144" s="39"/>
      <c r="AKM144" s="37"/>
      <c r="AKN144" s="32"/>
      <c r="AKO144" s="32"/>
      <c r="AKP144" s="32"/>
      <c r="AKQ144" s="32"/>
      <c r="AKR144" s="32"/>
      <c r="AKS144" s="32"/>
      <c r="AKT144" s="32"/>
      <c r="AKU144" s="32"/>
      <c r="AKV144" s="32"/>
      <c r="AKW144" s="32"/>
      <c r="AKX144" s="33"/>
      <c r="AKY144" s="34"/>
      <c r="AKZ144" s="33"/>
      <c r="ALA144" s="33"/>
      <c r="ALB144" s="39"/>
      <c r="ALC144" s="37"/>
      <c r="ALD144" s="32"/>
      <c r="ALE144" s="32"/>
      <c r="ALF144" s="32"/>
      <c r="ALG144" s="32"/>
      <c r="ALH144" s="32"/>
      <c r="ALI144" s="32"/>
      <c r="ALJ144" s="32"/>
      <c r="ALK144" s="32"/>
      <c r="ALL144" s="32"/>
      <c r="ALM144" s="32"/>
      <c r="ALN144" s="33"/>
      <c r="ALO144" s="34"/>
      <c r="ALP144" s="33"/>
      <c r="ALQ144" s="33"/>
      <c r="ALR144" s="39"/>
      <c r="ALS144" s="37"/>
      <c r="ALT144" s="32"/>
      <c r="ALU144" s="32"/>
      <c r="ALV144" s="32"/>
      <c r="ALW144" s="32"/>
      <c r="ALX144" s="32"/>
      <c r="ALY144" s="32"/>
      <c r="ALZ144" s="32"/>
      <c r="AMA144" s="32"/>
      <c r="AMB144" s="32"/>
      <c r="AMC144" s="32"/>
      <c r="AMD144" s="33"/>
      <c r="AME144" s="34"/>
      <c r="AMF144" s="33"/>
      <c r="AMG144" s="33"/>
      <c r="AMH144" s="39"/>
      <c r="AMI144" s="37"/>
      <c r="AMJ144" s="32"/>
      <c r="AMK144" s="32"/>
      <c r="AML144" s="32"/>
      <c r="AMM144" s="32"/>
      <c r="AMN144" s="32"/>
      <c r="AMO144" s="32"/>
      <c r="AMP144" s="32"/>
      <c r="AMQ144" s="32"/>
      <c r="AMR144" s="32"/>
      <c r="AMS144" s="32"/>
      <c r="AMT144" s="33"/>
      <c r="AMU144" s="34"/>
      <c r="AMV144" s="33"/>
      <c r="AMW144" s="33"/>
      <c r="AMX144" s="39"/>
      <c r="AMY144" s="37"/>
      <c r="AMZ144" s="32"/>
      <c r="ANA144" s="32"/>
      <c r="ANB144" s="32"/>
      <c r="ANC144" s="32"/>
      <c r="AND144" s="32"/>
      <c r="ANE144" s="32"/>
      <c r="ANF144" s="32"/>
      <c r="ANG144" s="32"/>
      <c r="ANH144" s="32"/>
      <c r="ANI144" s="32"/>
      <c r="ANJ144" s="33"/>
      <c r="ANK144" s="34"/>
      <c r="ANL144" s="33"/>
      <c r="ANM144" s="33"/>
      <c r="ANN144" s="39"/>
      <c r="ANO144" s="37"/>
      <c r="ANP144" s="32"/>
      <c r="ANQ144" s="32"/>
      <c r="ANR144" s="32"/>
      <c r="ANS144" s="32"/>
      <c r="ANT144" s="32"/>
      <c r="ANU144" s="32"/>
      <c r="ANV144" s="32"/>
      <c r="ANW144" s="32"/>
      <c r="ANX144" s="32"/>
      <c r="ANY144" s="32"/>
      <c r="ANZ144" s="33"/>
      <c r="AOA144" s="34"/>
      <c r="AOB144" s="33"/>
      <c r="AOC144" s="33"/>
      <c r="AOD144" s="39"/>
      <c r="AOE144" s="37"/>
      <c r="AOF144" s="32"/>
      <c r="AOG144" s="32"/>
      <c r="AOH144" s="32"/>
      <c r="AOI144" s="32"/>
      <c r="AOJ144" s="32"/>
      <c r="AOK144" s="32"/>
      <c r="AOL144" s="32"/>
      <c r="AOM144" s="32"/>
      <c r="AON144" s="32"/>
      <c r="AOO144" s="32"/>
      <c r="AOP144" s="33"/>
      <c r="AOQ144" s="34"/>
      <c r="AOR144" s="33"/>
      <c r="AOS144" s="33"/>
      <c r="AOT144" s="39"/>
      <c r="AOU144" s="37"/>
      <c r="AOV144" s="32"/>
      <c r="AOW144" s="32"/>
      <c r="AOX144" s="32"/>
      <c r="AOY144" s="32"/>
      <c r="AOZ144" s="32"/>
      <c r="APA144" s="32"/>
      <c r="APB144" s="32"/>
      <c r="APC144" s="32"/>
      <c r="APD144" s="32"/>
      <c r="APE144" s="32"/>
      <c r="APF144" s="33"/>
      <c r="APG144" s="34"/>
      <c r="APH144" s="33"/>
      <c r="API144" s="33"/>
      <c r="APJ144" s="39"/>
      <c r="APK144" s="37"/>
      <c r="APL144" s="32"/>
      <c r="APM144" s="32"/>
      <c r="APN144" s="32"/>
      <c r="APO144" s="32"/>
      <c r="APP144" s="32"/>
      <c r="APQ144" s="32"/>
      <c r="APR144" s="32"/>
      <c r="APS144" s="32"/>
      <c r="APT144" s="32"/>
      <c r="APU144" s="32"/>
      <c r="APV144" s="33"/>
      <c r="APW144" s="34"/>
      <c r="APX144" s="33"/>
      <c r="APY144" s="33"/>
      <c r="APZ144" s="39"/>
      <c r="AQA144" s="37"/>
      <c r="AQB144" s="32"/>
      <c r="AQC144" s="32"/>
      <c r="AQD144" s="32"/>
      <c r="AQE144" s="32"/>
      <c r="AQF144" s="32"/>
      <c r="AQG144" s="32"/>
      <c r="AQH144" s="32"/>
      <c r="AQI144" s="32"/>
      <c r="AQJ144" s="32"/>
      <c r="AQK144" s="32"/>
      <c r="AQL144" s="33"/>
      <c r="AQM144" s="34"/>
      <c r="AQN144" s="33"/>
      <c r="AQO144" s="33"/>
      <c r="AQP144" s="39"/>
      <c r="AQQ144" s="37"/>
      <c r="AQR144" s="32"/>
      <c r="AQS144" s="32"/>
      <c r="AQT144" s="32"/>
      <c r="AQU144" s="32"/>
      <c r="AQV144" s="32"/>
      <c r="AQW144" s="32"/>
      <c r="AQX144" s="32"/>
      <c r="AQY144" s="32"/>
      <c r="AQZ144" s="32"/>
      <c r="ARA144" s="32"/>
      <c r="ARB144" s="33"/>
      <c r="ARC144" s="34"/>
      <c r="ARD144" s="33"/>
      <c r="ARE144" s="33"/>
      <c r="ARF144" s="39"/>
      <c r="ARG144" s="37"/>
      <c r="ARH144" s="32"/>
      <c r="ARI144" s="32"/>
      <c r="ARJ144" s="32"/>
      <c r="ARK144" s="32"/>
      <c r="ARL144" s="32"/>
      <c r="ARM144" s="32"/>
      <c r="ARN144" s="32"/>
      <c r="ARO144" s="32"/>
      <c r="ARP144" s="32"/>
      <c r="ARQ144" s="32"/>
      <c r="ARR144" s="33"/>
      <c r="ARS144" s="34"/>
      <c r="ART144" s="33"/>
      <c r="ARU144" s="33"/>
      <c r="ARV144" s="39"/>
      <c r="ARW144" s="37"/>
      <c r="ARX144" s="32"/>
      <c r="ARY144" s="32"/>
      <c r="ARZ144" s="32"/>
      <c r="ASA144" s="32"/>
      <c r="ASB144" s="32"/>
      <c r="ASC144" s="32"/>
      <c r="ASD144" s="32"/>
      <c r="ASE144" s="32"/>
      <c r="ASF144" s="32"/>
      <c r="ASG144" s="32"/>
      <c r="ASH144" s="33"/>
      <c r="ASI144" s="34"/>
      <c r="ASJ144" s="33"/>
      <c r="ASK144" s="33"/>
      <c r="ASL144" s="39"/>
      <c r="ASM144" s="37"/>
      <c r="ASN144" s="32"/>
      <c r="ASO144" s="32"/>
      <c r="ASP144" s="32"/>
      <c r="ASQ144" s="32"/>
      <c r="ASR144" s="32"/>
      <c r="ASS144" s="32"/>
      <c r="AST144" s="32"/>
      <c r="ASU144" s="32"/>
      <c r="ASV144" s="32"/>
      <c r="ASW144" s="32"/>
      <c r="ASX144" s="33"/>
      <c r="ASY144" s="34"/>
      <c r="ASZ144" s="33"/>
      <c r="ATA144" s="33"/>
      <c r="ATB144" s="39"/>
      <c r="ATC144" s="37"/>
      <c r="ATD144" s="32"/>
      <c r="ATE144" s="32"/>
      <c r="ATF144" s="32"/>
      <c r="ATG144" s="32"/>
      <c r="ATH144" s="32"/>
      <c r="ATI144" s="32"/>
      <c r="ATJ144" s="32"/>
      <c r="ATK144" s="32"/>
      <c r="ATL144" s="32"/>
      <c r="ATM144" s="32"/>
      <c r="ATN144" s="33"/>
      <c r="ATO144" s="34"/>
      <c r="ATP144" s="33"/>
      <c r="ATQ144" s="33"/>
      <c r="ATR144" s="39"/>
      <c r="ATS144" s="37"/>
      <c r="ATT144" s="32"/>
      <c r="ATU144" s="32"/>
      <c r="ATV144" s="32"/>
      <c r="ATW144" s="32"/>
      <c r="ATX144" s="32"/>
      <c r="ATY144" s="32"/>
      <c r="ATZ144" s="32"/>
      <c r="AUA144" s="32"/>
      <c r="AUB144" s="32"/>
      <c r="AUC144" s="32"/>
      <c r="AUD144" s="33"/>
      <c r="AUE144" s="34"/>
      <c r="AUF144" s="33"/>
      <c r="AUG144" s="33"/>
      <c r="AUH144" s="39"/>
      <c r="AUI144" s="37"/>
      <c r="AUJ144" s="32"/>
      <c r="AUK144" s="32"/>
      <c r="AUL144" s="32"/>
      <c r="AUM144" s="32"/>
      <c r="AUN144" s="32"/>
      <c r="AUO144" s="32"/>
      <c r="AUP144" s="32"/>
      <c r="AUQ144" s="32"/>
      <c r="AUR144" s="32"/>
      <c r="AUS144" s="32"/>
      <c r="AUT144" s="33"/>
      <c r="AUU144" s="34"/>
      <c r="AUV144" s="33"/>
      <c r="AUW144" s="33"/>
      <c r="AUX144" s="39"/>
      <c r="AUY144" s="37"/>
      <c r="AUZ144" s="32"/>
      <c r="AVA144" s="32"/>
      <c r="AVB144" s="32"/>
      <c r="AVC144" s="32"/>
      <c r="AVD144" s="32"/>
      <c r="AVE144" s="32"/>
      <c r="AVF144" s="32"/>
      <c r="AVG144" s="32"/>
      <c r="AVH144" s="32"/>
      <c r="AVI144" s="32"/>
      <c r="AVJ144" s="33"/>
      <c r="AVK144" s="34"/>
      <c r="AVL144" s="33"/>
      <c r="AVM144" s="33"/>
      <c r="AVN144" s="39"/>
      <c r="AVO144" s="37"/>
      <c r="AVP144" s="32"/>
      <c r="AVQ144" s="32"/>
      <c r="AVR144" s="32"/>
      <c r="AVS144" s="32"/>
      <c r="AVT144" s="32"/>
      <c r="AVU144" s="32"/>
      <c r="AVV144" s="32"/>
      <c r="AVW144" s="32"/>
      <c r="AVX144" s="32"/>
      <c r="AVY144" s="32"/>
      <c r="AVZ144" s="33"/>
      <c r="AWA144" s="34"/>
      <c r="AWB144" s="33"/>
      <c r="AWC144" s="33"/>
      <c r="AWD144" s="39"/>
      <c r="AWE144" s="37"/>
      <c r="AWF144" s="32"/>
      <c r="AWG144" s="32"/>
      <c r="AWH144" s="32"/>
      <c r="AWI144" s="32"/>
      <c r="AWJ144" s="32"/>
      <c r="AWK144" s="32"/>
      <c r="AWL144" s="32"/>
      <c r="AWM144" s="32"/>
      <c r="AWN144" s="32"/>
      <c r="AWO144" s="32"/>
      <c r="AWP144" s="33"/>
      <c r="AWQ144" s="34"/>
      <c r="AWR144" s="33"/>
      <c r="AWS144" s="33"/>
      <c r="AWT144" s="39"/>
      <c r="AWU144" s="37"/>
      <c r="AWV144" s="32"/>
      <c r="AWW144" s="32"/>
      <c r="AWX144" s="32"/>
      <c r="AWY144" s="32"/>
      <c r="AWZ144" s="32"/>
      <c r="AXA144" s="32"/>
      <c r="AXB144" s="32"/>
      <c r="AXC144" s="32"/>
      <c r="AXD144" s="32"/>
      <c r="AXE144" s="32"/>
      <c r="AXF144" s="33"/>
      <c r="AXG144" s="34"/>
      <c r="AXH144" s="33"/>
      <c r="AXI144" s="33"/>
      <c r="AXJ144" s="39"/>
      <c r="AXK144" s="37"/>
      <c r="AXL144" s="32"/>
      <c r="AXM144" s="32"/>
      <c r="AXN144" s="32"/>
      <c r="AXO144" s="32"/>
      <c r="AXP144" s="32"/>
      <c r="AXQ144" s="32"/>
      <c r="AXR144" s="32"/>
      <c r="AXS144" s="32"/>
      <c r="AXT144" s="32"/>
      <c r="AXU144" s="32"/>
      <c r="AXV144" s="33"/>
      <c r="AXW144" s="34"/>
      <c r="AXX144" s="33"/>
      <c r="AXY144" s="33"/>
      <c r="AXZ144" s="39"/>
      <c r="AYA144" s="37"/>
      <c r="AYB144" s="32"/>
      <c r="AYC144" s="32"/>
      <c r="AYD144" s="32"/>
      <c r="AYE144" s="32"/>
      <c r="AYF144" s="32"/>
      <c r="AYG144" s="32"/>
      <c r="AYH144" s="32"/>
      <c r="AYI144" s="32"/>
      <c r="AYJ144" s="32"/>
      <c r="AYK144" s="32"/>
      <c r="AYL144" s="33"/>
      <c r="AYM144" s="34"/>
      <c r="AYN144" s="33"/>
      <c r="AYO144" s="33"/>
      <c r="AYP144" s="39"/>
      <c r="AYQ144" s="37"/>
      <c r="AYR144" s="32"/>
      <c r="AYS144" s="32"/>
      <c r="AYT144" s="32"/>
      <c r="AYU144" s="32"/>
      <c r="AYV144" s="32"/>
      <c r="AYW144" s="32"/>
      <c r="AYX144" s="32"/>
      <c r="AYY144" s="32"/>
      <c r="AYZ144" s="32"/>
      <c r="AZA144" s="32"/>
      <c r="AZB144" s="33"/>
      <c r="AZC144" s="34"/>
      <c r="AZD144" s="33"/>
      <c r="AZE144" s="33"/>
      <c r="AZF144" s="39"/>
      <c r="AZG144" s="37"/>
      <c r="AZH144" s="32"/>
      <c r="AZI144" s="32"/>
      <c r="AZJ144" s="32"/>
      <c r="AZK144" s="32"/>
      <c r="AZL144" s="32"/>
      <c r="AZM144" s="32"/>
      <c r="AZN144" s="32"/>
      <c r="AZO144" s="32"/>
      <c r="AZP144" s="32"/>
      <c r="AZQ144" s="32"/>
      <c r="AZR144" s="33"/>
      <c r="AZS144" s="34"/>
      <c r="AZT144" s="33"/>
      <c r="AZU144" s="33"/>
      <c r="AZV144" s="39"/>
      <c r="AZW144" s="37"/>
      <c r="AZX144" s="32"/>
      <c r="AZY144" s="32"/>
      <c r="AZZ144" s="32"/>
      <c r="BAA144" s="32"/>
      <c r="BAB144" s="32"/>
      <c r="BAC144" s="32"/>
      <c r="BAD144" s="32"/>
      <c r="BAE144" s="32"/>
      <c r="BAF144" s="32"/>
      <c r="BAG144" s="32"/>
      <c r="BAH144" s="33"/>
      <c r="BAI144" s="34"/>
      <c r="BAJ144" s="33"/>
      <c r="BAK144" s="33"/>
      <c r="BAL144" s="39"/>
      <c r="BAM144" s="37"/>
      <c r="BAN144" s="32"/>
      <c r="BAO144" s="32"/>
      <c r="BAP144" s="32"/>
      <c r="BAQ144" s="32"/>
      <c r="BAR144" s="32"/>
      <c r="BAS144" s="32"/>
      <c r="BAT144" s="32"/>
      <c r="BAU144" s="32"/>
      <c r="BAV144" s="32"/>
      <c r="BAW144" s="32"/>
      <c r="BAX144" s="33"/>
      <c r="BAY144" s="34"/>
      <c r="BAZ144" s="33"/>
      <c r="BBA144" s="33"/>
      <c r="BBB144" s="39"/>
      <c r="BBC144" s="37"/>
      <c r="BBD144" s="32"/>
      <c r="BBE144" s="32"/>
      <c r="BBF144" s="32"/>
      <c r="BBG144" s="32"/>
      <c r="BBH144" s="32"/>
      <c r="BBI144" s="32"/>
      <c r="BBJ144" s="32"/>
      <c r="BBK144" s="32"/>
      <c r="BBL144" s="32"/>
      <c r="BBM144" s="32"/>
      <c r="BBN144" s="33"/>
      <c r="BBO144" s="34"/>
      <c r="BBP144" s="33"/>
      <c r="BBQ144" s="33"/>
      <c r="BBR144" s="39"/>
      <c r="BBS144" s="37"/>
      <c r="BBT144" s="32"/>
      <c r="BBU144" s="32"/>
      <c r="BBV144" s="32"/>
      <c r="BBW144" s="32"/>
      <c r="BBX144" s="32"/>
      <c r="BBY144" s="32"/>
      <c r="BBZ144" s="32"/>
      <c r="BCA144" s="32"/>
      <c r="BCB144" s="32"/>
      <c r="BCC144" s="32"/>
      <c r="BCD144" s="33"/>
      <c r="BCE144" s="34"/>
      <c r="BCF144" s="33"/>
      <c r="BCG144" s="33"/>
      <c r="BCH144" s="39"/>
      <c r="BCI144" s="37"/>
      <c r="BCJ144" s="32"/>
      <c r="BCK144" s="32"/>
      <c r="BCL144" s="32"/>
      <c r="BCM144" s="32"/>
      <c r="BCN144" s="32"/>
      <c r="BCO144" s="32"/>
      <c r="BCP144" s="32"/>
      <c r="BCQ144" s="32"/>
      <c r="BCR144" s="32"/>
      <c r="BCS144" s="32"/>
      <c r="BCT144" s="33"/>
      <c r="BCU144" s="34"/>
      <c r="BCV144" s="33"/>
      <c r="BCW144" s="33"/>
      <c r="BCX144" s="39"/>
      <c r="BCY144" s="37"/>
      <c r="BCZ144" s="32"/>
      <c r="BDA144" s="32"/>
      <c r="BDB144" s="32"/>
      <c r="BDC144" s="32"/>
      <c r="BDD144" s="32"/>
      <c r="BDE144" s="32"/>
      <c r="BDF144" s="32"/>
      <c r="BDG144" s="32"/>
      <c r="BDH144" s="32"/>
      <c r="BDI144" s="32"/>
      <c r="BDJ144" s="33"/>
      <c r="BDK144" s="34"/>
      <c r="BDL144" s="33"/>
      <c r="BDM144" s="33"/>
      <c r="BDN144" s="39"/>
      <c r="BDO144" s="37"/>
      <c r="BDP144" s="32"/>
      <c r="BDQ144" s="32"/>
      <c r="BDR144" s="32"/>
      <c r="BDS144" s="32"/>
      <c r="BDT144" s="32"/>
      <c r="BDU144" s="32"/>
      <c r="BDV144" s="32"/>
      <c r="BDW144" s="32"/>
      <c r="BDX144" s="32"/>
      <c r="BDY144" s="32"/>
      <c r="BDZ144" s="33"/>
      <c r="BEA144" s="34"/>
      <c r="BEB144" s="33"/>
      <c r="BEC144" s="33"/>
      <c r="BED144" s="39"/>
      <c r="BEE144" s="37"/>
      <c r="BEF144" s="32"/>
      <c r="BEG144" s="32"/>
      <c r="BEH144" s="32"/>
      <c r="BEI144" s="32"/>
      <c r="BEJ144" s="32"/>
      <c r="BEK144" s="32"/>
      <c r="BEL144" s="32"/>
      <c r="BEM144" s="32"/>
      <c r="BEN144" s="32"/>
      <c r="BEO144" s="32"/>
      <c r="BEP144" s="33"/>
      <c r="BEQ144" s="34"/>
      <c r="BER144" s="33"/>
      <c r="BES144" s="33"/>
      <c r="BET144" s="39"/>
      <c r="BEU144" s="37"/>
      <c r="BEV144" s="32"/>
      <c r="BEW144" s="32"/>
      <c r="BEX144" s="32"/>
      <c r="BEY144" s="32"/>
      <c r="BEZ144" s="32"/>
      <c r="BFA144" s="32"/>
      <c r="BFB144" s="32"/>
      <c r="BFC144" s="32"/>
      <c r="BFD144" s="32"/>
      <c r="BFE144" s="32"/>
      <c r="BFF144" s="33"/>
      <c r="BFG144" s="34"/>
      <c r="BFH144" s="33"/>
      <c r="BFI144" s="33"/>
      <c r="BFJ144" s="39"/>
      <c r="BFK144" s="37"/>
      <c r="BFL144" s="32"/>
      <c r="BFM144" s="32"/>
      <c r="BFN144" s="32"/>
      <c r="BFO144" s="32"/>
      <c r="BFP144" s="32"/>
      <c r="BFQ144" s="32"/>
      <c r="BFR144" s="32"/>
      <c r="BFS144" s="32"/>
      <c r="BFT144" s="32"/>
      <c r="BFU144" s="32"/>
      <c r="BFV144" s="33"/>
      <c r="BFW144" s="34"/>
      <c r="BFX144" s="33"/>
      <c r="BFY144" s="33"/>
      <c r="BFZ144" s="39"/>
      <c r="BGA144" s="37"/>
      <c r="BGB144" s="32"/>
      <c r="BGC144" s="32"/>
      <c r="BGD144" s="32"/>
      <c r="BGE144" s="32"/>
      <c r="BGF144" s="32"/>
      <c r="BGG144" s="32"/>
      <c r="BGH144" s="32"/>
      <c r="BGI144" s="32"/>
      <c r="BGJ144" s="32"/>
      <c r="BGK144" s="32"/>
      <c r="BGL144" s="33"/>
      <c r="BGM144" s="34"/>
      <c r="BGN144" s="33"/>
      <c r="BGO144" s="33"/>
      <c r="BGP144" s="39"/>
      <c r="BGQ144" s="37"/>
      <c r="BGR144" s="32"/>
      <c r="BGS144" s="32"/>
      <c r="BGT144" s="32"/>
      <c r="BGU144" s="32"/>
      <c r="BGV144" s="32"/>
      <c r="BGW144" s="32"/>
      <c r="BGX144" s="32"/>
      <c r="BGY144" s="32"/>
      <c r="BGZ144" s="32"/>
      <c r="BHA144" s="32"/>
      <c r="BHB144" s="33"/>
      <c r="BHC144" s="34"/>
      <c r="BHD144" s="33"/>
      <c r="BHE144" s="33"/>
      <c r="BHF144" s="39"/>
      <c r="BHG144" s="37"/>
      <c r="BHH144" s="32"/>
      <c r="BHI144" s="32"/>
      <c r="BHJ144" s="32"/>
      <c r="BHK144" s="32"/>
      <c r="BHL144" s="32"/>
      <c r="BHM144" s="32"/>
      <c r="BHN144" s="32"/>
      <c r="BHO144" s="32"/>
      <c r="BHP144" s="32"/>
      <c r="BHQ144" s="32"/>
      <c r="BHR144" s="33"/>
      <c r="BHS144" s="34"/>
      <c r="BHT144" s="33"/>
      <c r="BHU144" s="33"/>
      <c r="BHV144" s="39"/>
      <c r="BHW144" s="37"/>
      <c r="BHX144" s="32"/>
      <c r="BHY144" s="32"/>
      <c r="BHZ144" s="32"/>
      <c r="BIA144" s="32"/>
      <c r="BIB144" s="32"/>
      <c r="BIC144" s="32"/>
      <c r="BID144" s="32"/>
      <c r="BIE144" s="32"/>
      <c r="BIF144" s="32"/>
      <c r="BIG144" s="32"/>
      <c r="BIH144" s="33"/>
      <c r="BII144" s="34"/>
      <c r="BIJ144" s="33"/>
      <c r="BIK144" s="33"/>
      <c r="BIL144" s="39"/>
      <c r="BIM144" s="37"/>
      <c r="BIN144" s="32"/>
      <c r="BIO144" s="32"/>
      <c r="BIP144" s="32"/>
      <c r="BIQ144" s="32"/>
      <c r="BIR144" s="32"/>
      <c r="BIS144" s="32"/>
      <c r="BIT144" s="32"/>
      <c r="BIU144" s="32"/>
      <c r="BIV144" s="32"/>
      <c r="BIW144" s="32"/>
      <c r="BIX144" s="33"/>
      <c r="BIY144" s="34"/>
      <c r="BIZ144" s="33"/>
      <c r="BJA144" s="33"/>
      <c r="BJB144" s="39"/>
      <c r="BJC144" s="37"/>
      <c r="BJD144" s="32"/>
      <c r="BJE144" s="32"/>
      <c r="BJF144" s="32"/>
      <c r="BJG144" s="32"/>
      <c r="BJH144" s="32"/>
      <c r="BJI144" s="32"/>
      <c r="BJJ144" s="32"/>
      <c r="BJK144" s="32"/>
      <c r="BJL144" s="32"/>
      <c r="BJM144" s="32"/>
      <c r="BJN144" s="33"/>
      <c r="BJO144" s="34"/>
      <c r="BJP144" s="33"/>
      <c r="BJQ144" s="33"/>
      <c r="BJR144" s="39"/>
      <c r="BJS144" s="37"/>
      <c r="BJT144" s="32"/>
      <c r="BJU144" s="32"/>
      <c r="BJV144" s="32"/>
      <c r="BJW144" s="32"/>
      <c r="BJX144" s="32"/>
      <c r="BJY144" s="32"/>
      <c r="BJZ144" s="32"/>
      <c r="BKA144" s="32"/>
      <c r="BKB144" s="32"/>
      <c r="BKC144" s="32"/>
      <c r="BKD144" s="33"/>
      <c r="BKE144" s="34"/>
      <c r="BKF144" s="33"/>
      <c r="BKG144" s="33"/>
      <c r="BKH144" s="39"/>
      <c r="BKI144" s="37"/>
      <c r="BKJ144" s="32"/>
      <c r="BKK144" s="32"/>
      <c r="BKL144" s="32"/>
      <c r="BKM144" s="32"/>
      <c r="BKN144" s="32"/>
      <c r="BKO144" s="32"/>
      <c r="BKP144" s="32"/>
      <c r="BKQ144" s="32"/>
      <c r="BKR144" s="32"/>
      <c r="BKS144" s="32"/>
      <c r="BKT144" s="33"/>
      <c r="BKU144" s="34"/>
      <c r="BKV144" s="33"/>
      <c r="BKW144" s="33"/>
      <c r="BKX144" s="39"/>
      <c r="BKY144" s="37"/>
      <c r="BKZ144" s="32"/>
      <c r="BLA144" s="32"/>
      <c r="BLB144" s="32"/>
      <c r="BLC144" s="32"/>
      <c r="BLD144" s="32"/>
      <c r="BLE144" s="32"/>
      <c r="BLF144" s="32"/>
      <c r="BLG144" s="32"/>
      <c r="BLH144" s="32"/>
      <c r="BLI144" s="32"/>
      <c r="BLJ144" s="33"/>
      <c r="BLK144" s="34"/>
      <c r="BLL144" s="33"/>
      <c r="BLM144" s="33"/>
      <c r="BLN144" s="39"/>
      <c r="BLO144" s="37"/>
      <c r="BLP144" s="32"/>
      <c r="BLQ144" s="32"/>
      <c r="BLR144" s="32"/>
      <c r="BLS144" s="32"/>
      <c r="BLT144" s="32"/>
      <c r="BLU144" s="32"/>
      <c r="BLV144" s="32"/>
      <c r="BLW144" s="32"/>
      <c r="BLX144" s="32"/>
      <c r="BLY144" s="32"/>
      <c r="BLZ144" s="33"/>
      <c r="BMA144" s="34"/>
      <c r="BMB144" s="33"/>
      <c r="BMC144" s="33"/>
      <c r="BMD144" s="39"/>
      <c r="BME144" s="37"/>
      <c r="BMF144" s="32"/>
      <c r="BMG144" s="32"/>
      <c r="BMH144" s="32"/>
      <c r="BMI144" s="32"/>
      <c r="BMJ144" s="32"/>
      <c r="BMK144" s="32"/>
      <c r="BML144" s="32"/>
      <c r="BMM144" s="32"/>
      <c r="BMN144" s="32"/>
      <c r="BMO144" s="32"/>
      <c r="BMP144" s="33"/>
      <c r="BMQ144" s="34"/>
      <c r="BMR144" s="33"/>
      <c r="BMS144" s="33"/>
      <c r="BMT144" s="39"/>
      <c r="BMU144" s="37"/>
      <c r="BMV144" s="32"/>
      <c r="BMW144" s="32"/>
      <c r="BMX144" s="32"/>
      <c r="BMY144" s="32"/>
      <c r="BMZ144" s="32"/>
      <c r="BNA144" s="32"/>
      <c r="BNB144" s="32"/>
      <c r="BNC144" s="32"/>
      <c r="BND144" s="32"/>
      <c r="BNE144" s="32"/>
      <c r="BNF144" s="33"/>
      <c r="BNG144" s="34"/>
      <c r="BNH144" s="33"/>
      <c r="BNI144" s="33"/>
      <c r="BNJ144" s="39"/>
      <c r="BNK144" s="37"/>
      <c r="BNL144" s="32"/>
      <c r="BNM144" s="32"/>
      <c r="BNN144" s="32"/>
      <c r="BNO144" s="32"/>
      <c r="BNP144" s="32"/>
      <c r="BNQ144" s="32"/>
      <c r="BNR144" s="32"/>
      <c r="BNS144" s="32"/>
      <c r="BNT144" s="32"/>
      <c r="BNU144" s="32"/>
      <c r="BNV144" s="33"/>
      <c r="BNW144" s="34"/>
      <c r="BNX144" s="33"/>
      <c r="BNY144" s="33"/>
      <c r="BNZ144" s="39"/>
      <c r="BOA144" s="37"/>
      <c r="BOB144" s="32"/>
      <c r="BOC144" s="32"/>
      <c r="BOD144" s="32"/>
      <c r="BOE144" s="32"/>
      <c r="BOF144" s="32"/>
      <c r="BOG144" s="32"/>
      <c r="BOH144" s="32"/>
      <c r="BOI144" s="32"/>
      <c r="BOJ144" s="32"/>
      <c r="BOK144" s="32"/>
      <c r="BOL144" s="33"/>
      <c r="BOM144" s="34"/>
      <c r="BON144" s="33"/>
      <c r="BOO144" s="33"/>
      <c r="BOP144" s="39"/>
      <c r="BOQ144" s="37"/>
      <c r="BOR144" s="32"/>
      <c r="BOS144" s="32"/>
      <c r="BOT144" s="32"/>
      <c r="BOU144" s="32"/>
      <c r="BOV144" s="32"/>
      <c r="BOW144" s="32"/>
      <c r="BOX144" s="32"/>
      <c r="BOY144" s="32"/>
      <c r="BOZ144" s="32"/>
      <c r="BPA144" s="32"/>
      <c r="BPB144" s="33"/>
      <c r="BPC144" s="34"/>
      <c r="BPD144" s="33"/>
      <c r="BPE144" s="33"/>
      <c r="BPF144" s="39"/>
      <c r="BPG144" s="37"/>
      <c r="BPH144" s="32"/>
      <c r="BPI144" s="32"/>
      <c r="BPJ144" s="32"/>
      <c r="BPK144" s="32"/>
      <c r="BPL144" s="32"/>
      <c r="BPM144" s="32"/>
      <c r="BPN144" s="32"/>
      <c r="BPO144" s="32"/>
      <c r="BPP144" s="32"/>
      <c r="BPQ144" s="32"/>
      <c r="BPR144" s="33"/>
      <c r="BPS144" s="34"/>
      <c r="BPT144" s="33"/>
      <c r="BPU144" s="33"/>
      <c r="BPV144" s="39"/>
      <c r="BPW144" s="37"/>
      <c r="BPX144" s="32"/>
      <c r="BPY144" s="32"/>
      <c r="BPZ144" s="32"/>
      <c r="BQA144" s="32"/>
      <c r="BQB144" s="32"/>
      <c r="BQC144" s="32"/>
      <c r="BQD144" s="32"/>
      <c r="BQE144" s="32"/>
      <c r="BQF144" s="32"/>
      <c r="BQG144" s="32"/>
      <c r="BQH144" s="33"/>
      <c r="BQI144" s="34"/>
      <c r="BQJ144" s="33"/>
      <c r="BQK144" s="33"/>
      <c r="BQL144" s="39"/>
      <c r="BQM144" s="37"/>
      <c r="BQN144" s="32"/>
      <c r="BQO144" s="32"/>
      <c r="BQP144" s="32"/>
      <c r="BQQ144" s="32"/>
      <c r="BQR144" s="32"/>
      <c r="BQS144" s="32"/>
      <c r="BQT144" s="32"/>
      <c r="BQU144" s="32"/>
      <c r="BQV144" s="32"/>
      <c r="BQW144" s="32"/>
      <c r="BQX144" s="33"/>
      <c r="BQY144" s="34"/>
      <c r="BQZ144" s="33"/>
      <c r="BRA144" s="33"/>
      <c r="BRB144" s="39"/>
      <c r="BRC144" s="37"/>
      <c r="BRD144" s="32"/>
      <c r="BRE144" s="32"/>
      <c r="BRF144" s="32"/>
      <c r="BRG144" s="32"/>
      <c r="BRH144" s="32"/>
      <c r="BRI144" s="32"/>
      <c r="BRJ144" s="32"/>
      <c r="BRK144" s="32"/>
      <c r="BRL144" s="32"/>
      <c r="BRM144" s="32"/>
      <c r="BRN144" s="33"/>
      <c r="BRO144" s="34"/>
      <c r="BRP144" s="33"/>
      <c r="BRQ144" s="33"/>
      <c r="BRR144" s="39"/>
      <c r="BRS144" s="37"/>
      <c r="BRT144" s="32"/>
      <c r="BRU144" s="32"/>
      <c r="BRV144" s="32"/>
      <c r="BRW144" s="32"/>
      <c r="BRX144" s="32"/>
      <c r="BRY144" s="32"/>
      <c r="BRZ144" s="32"/>
      <c r="BSA144" s="32"/>
      <c r="BSB144" s="32"/>
      <c r="BSC144" s="32"/>
      <c r="BSD144" s="33"/>
      <c r="BSE144" s="34"/>
      <c r="BSF144" s="33"/>
      <c r="BSG144" s="33"/>
      <c r="BSH144" s="39"/>
      <c r="BSI144" s="37"/>
      <c r="BSJ144" s="32"/>
      <c r="BSK144" s="32"/>
      <c r="BSL144" s="32"/>
      <c r="BSM144" s="32"/>
      <c r="BSN144" s="32"/>
      <c r="BSO144" s="32"/>
      <c r="BSP144" s="32"/>
      <c r="BSQ144" s="32"/>
      <c r="BSR144" s="32"/>
      <c r="BSS144" s="32"/>
      <c r="BST144" s="33"/>
      <c r="BSU144" s="34"/>
      <c r="BSV144" s="33"/>
      <c r="BSW144" s="33"/>
      <c r="BSX144" s="39"/>
      <c r="BSY144" s="37"/>
      <c r="BSZ144" s="32"/>
      <c r="BTA144" s="32"/>
      <c r="BTB144" s="32"/>
      <c r="BTC144" s="32"/>
      <c r="BTD144" s="32"/>
      <c r="BTE144" s="32"/>
      <c r="BTF144" s="32"/>
      <c r="BTG144" s="32"/>
      <c r="BTH144" s="32"/>
      <c r="BTI144" s="32"/>
      <c r="BTJ144" s="33"/>
      <c r="BTK144" s="34"/>
      <c r="BTL144" s="33"/>
      <c r="BTM144" s="33"/>
      <c r="BTN144" s="39"/>
      <c r="BTO144" s="37"/>
      <c r="BTP144" s="32"/>
      <c r="BTQ144" s="32"/>
      <c r="BTR144" s="32"/>
      <c r="BTS144" s="32"/>
      <c r="BTT144" s="32"/>
      <c r="BTU144" s="32"/>
      <c r="BTV144" s="32"/>
      <c r="BTW144" s="32"/>
      <c r="BTX144" s="32"/>
      <c r="BTY144" s="32"/>
      <c r="BTZ144" s="33"/>
      <c r="BUA144" s="34"/>
      <c r="BUB144" s="33"/>
      <c r="BUC144" s="33"/>
      <c r="BUD144" s="39"/>
      <c r="BUE144" s="37"/>
      <c r="BUF144" s="32"/>
      <c r="BUG144" s="32"/>
      <c r="BUH144" s="32"/>
      <c r="BUI144" s="32"/>
      <c r="BUJ144" s="32"/>
      <c r="BUK144" s="32"/>
      <c r="BUL144" s="32"/>
      <c r="BUM144" s="32"/>
      <c r="BUN144" s="32"/>
      <c r="BUO144" s="32"/>
      <c r="BUP144" s="33"/>
      <c r="BUQ144" s="34"/>
      <c r="BUR144" s="33"/>
      <c r="BUS144" s="33"/>
      <c r="BUT144" s="39"/>
      <c r="BUU144" s="37"/>
      <c r="BUV144" s="32"/>
      <c r="BUW144" s="32"/>
      <c r="BUX144" s="32"/>
      <c r="BUY144" s="32"/>
      <c r="BUZ144" s="32"/>
      <c r="BVA144" s="32"/>
      <c r="BVB144" s="32"/>
      <c r="BVC144" s="32"/>
      <c r="BVD144" s="32"/>
      <c r="BVE144" s="32"/>
      <c r="BVF144" s="33"/>
      <c r="BVG144" s="34"/>
      <c r="BVH144" s="33"/>
      <c r="BVI144" s="33"/>
      <c r="BVJ144" s="39"/>
      <c r="BVK144" s="37"/>
      <c r="BVL144" s="32"/>
      <c r="BVM144" s="32"/>
      <c r="BVN144" s="32"/>
      <c r="BVO144" s="32"/>
      <c r="BVP144" s="32"/>
      <c r="BVQ144" s="32"/>
      <c r="BVR144" s="32"/>
      <c r="BVS144" s="32"/>
      <c r="BVT144" s="32"/>
      <c r="BVU144" s="32"/>
      <c r="BVV144" s="33"/>
      <c r="BVW144" s="34"/>
      <c r="BVX144" s="33"/>
      <c r="BVY144" s="33"/>
      <c r="BVZ144" s="39"/>
      <c r="BWA144" s="37"/>
      <c r="BWB144" s="32"/>
      <c r="BWC144" s="32"/>
      <c r="BWD144" s="32"/>
      <c r="BWE144" s="32"/>
      <c r="BWF144" s="32"/>
      <c r="BWG144" s="32"/>
      <c r="BWH144" s="32"/>
      <c r="BWI144" s="32"/>
      <c r="BWJ144" s="32"/>
      <c r="BWK144" s="32"/>
      <c r="BWL144" s="33"/>
      <c r="BWM144" s="34"/>
      <c r="BWN144" s="33"/>
      <c r="BWO144" s="33"/>
      <c r="BWP144" s="39"/>
      <c r="BWQ144" s="37"/>
      <c r="BWR144" s="32"/>
      <c r="BWS144" s="32"/>
      <c r="BWT144" s="32"/>
      <c r="BWU144" s="32"/>
      <c r="BWV144" s="32"/>
      <c r="BWW144" s="32"/>
      <c r="BWX144" s="32"/>
      <c r="BWY144" s="32"/>
      <c r="BWZ144" s="32"/>
      <c r="BXA144" s="32"/>
      <c r="BXB144" s="33"/>
      <c r="BXC144" s="34"/>
      <c r="BXD144" s="33"/>
      <c r="BXE144" s="33"/>
      <c r="BXF144" s="39"/>
      <c r="BXG144" s="37"/>
      <c r="BXH144" s="32"/>
      <c r="BXI144" s="32"/>
      <c r="BXJ144" s="32"/>
      <c r="BXK144" s="32"/>
      <c r="BXL144" s="32"/>
      <c r="BXM144" s="32"/>
      <c r="BXN144" s="32"/>
      <c r="BXO144" s="32"/>
      <c r="BXP144" s="32"/>
      <c r="BXQ144" s="32"/>
      <c r="BXR144" s="33"/>
      <c r="BXS144" s="34"/>
      <c r="BXT144" s="33"/>
      <c r="BXU144" s="33"/>
      <c r="BXV144" s="39"/>
      <c r="BXW144" s="37"/>
      <c r="BXX144" s="32"/>
      <c r="BXY144" s="32"/>
      <c r="BXZ144" s="32"/>
      <c r="BYA144" s="32"/>
      <c r="BYB144" s="32"/>
      <c r="BYC144" s="32"/>
      <c r="BYD144" s="32"/>
      <c r="BYE144" s="32"/>
      <c r="BYF144" s="32"/>
      <c r="BYG144" s="32"/>
      <c r="BYH144" s="33"/>
      <c r="BYI144" s="34"/>
      <c r="BYJ144" s="33"/>
      <c r="BYK144" s="33"/>
      <c r="BYL144" s="39"/>
      <c r="BYM144" s="37"/>
      <c r="BYN144" s="32"/>
      <c r="BYO144" s="32"/>
      <c r="BYP144" s="32"/>
      <c r="BYQ144" s="32"/>
      <c r="BYR144" s="32"/>
      <c r="BYS144" s="32"/>
      <c r="BYT144" s="32"/>
      <c r="BYU144" s="32"/>
      <c r="BYV144" s="32"/>
      <c r="BYW144" s="32"/>
      <c r="BYX144" s="33"/>
      <c r="BYY144" s="34"/>
      <c r="BYZ144" s="33"/>
      <c r="BZA144" s="33"/>
      <c r="BZB144" s="39"/>
      <c r="BZC144" s="37"/>
      <c r="BZD144" s="32"/>
      <c r="BZE144" s="32"/>
      <c r="BZF144" s="32"/>
      <c r="BZG144" s="32"/>
      <c r="BZH144" s="32"/>
      <c r="BZI144" s="32"/>
      <c r="BZJ144" s="32"/>
      <c r="BZK144" s="32"/>
      <c r="BZL144" s="32"/>
      <c r="BZM144" s="32"/>
      <c r="BZN144" s="33"/>
      <c r="BZO144" s="34"/>
      <c r="BZP144" s="33"/>
      <c r="BZQ144" s="33"/>
      <c r="BZR144" s="39"/>
      <c r="BZS144" s="37"/>
      <c r="BZT144" s="32"/>
      <c r="BZU144" s="32"/>
      <c r="BZV144" s="32"/>
      <c r="BZW144" s="32"/>
      <c r="BZX144" s="32"/>
      <c r="BZY144" s="32"/>
      <c r="BZZ144" s="32"/>
      <c r="CAA144" s="32"/>
      <c r="CAB144" s="32"/>
      <c r="CAC144" s="32"/>
      <c r="CAD144" s="33"/>
      <c r="CAE144" s="34"/>
      <c r="CAF144" s="33"/>
      <c r="CAG144" s="33"/>
      <c r="CAH144" s="39"/>
      <c r="CAI144" s="37"/>
      <c r="CAJ144" s="32"/>
      <c r="CAK144" s="32"/>
      <c r="CAL144" s="32"/>
      <c r="CAM144" s="32"/>
      <c r="CAN144" s="32"/>
      <c r="CAO144" s="32"/>
      <c r="CAP144" s="32"/>
      <c r="CAQ144" s="32"/>
      <c r="CAR144" s="32"/>
      <c r="CAS144" s="32"/>
      <c r="CAT144" s="33"/>
      <c r="CAU144" s="34"/>
      <c r="CAV144" s="33"/>
      <c r="CAW144" s="33"/>
      <c r="CAX144" s="39"/>
      <c r="CAY144" s="37"/>
      <c r="CAZ144" s="32"/>
      <c r="CBA144" s="32"/>
      <c r="CBB144" s="32"/>
      <c r="CBC144" s="32"/>
      <c r="CBD144" s="32"/>
      <c r="CBE144" s="32"/>
      <c r="CBF144" s="32"/>
      <c r="CBG144" s="32"/>
      <c r="CBH144" s="32"/>
      <c r="CBI144" s="32"/>
      <c r="CBJ144" s="33"/>
      <c r="CBK144" s="34"/>
      <c r="CBL144" s="33"/>
      <c r="CBM144" s="33"/>
      <c r="CBN144" s="39"/>
      <c r="CBO144" s="37"/>
      <c r="CBP144" s="32"/>
      <c r="CBQ144" s="32"/>
      <c r="CBR144" s="32"/>
      <c r="CBS144" s="32"/>
      <c r="CBT144" s="32"/>
      <c r="CBU144" s="32"/>
      <c r="CBV144" s="32"/>
      <c r="CBW144" s="32"/>
      <c r="CBX144" s="32"/>
      <c r="CBY144" s="32"/>
      <c r="CBZ144" s="33"/>
      <c r="CCA144" s="34"/>
      <c r="CCB144" s="33"/>
      <c r="CCC144" s="33"/>
      <c r="CCD144" s="39"/>
      <c r="CCE144" s="37"/>
      <c r="CCF144" s="32"/>
      <c r="CCG144" s="32"/>
      <c r="CCH144" s="32"/>
      <c r="CCI144" s="32"/>
      <c r="CCJ144" s="32"/>
      <c r="CCK144" s="32"/>
      <c r="CCL144" s="32"/>
      <c r="CCM144" s="32"/>
      <c r="CCN144" s="32"/>
      <c r="CCO144" s="32"/>
      <c r="CCP144" s="33"/>
      <c r="CCQ144" s="34"/>
      <c r="CCR144" s="33"/>
      <c r="CCS144" s="33"/>
      <c r="CCT144" s="39"/>
      <c r="CCU144" s="37"/>
      <c r="CCV144" s="32"/>
      <c r="CCW144" s="32"/>
      <c r="CCX144" s="32"/>
      <c r="CCY144" s="32"/>
      <c r="CCZ144" s="32"/>
      <c r="CDA144" s="32"/>
      <c r="CDB144" s="32"/>
      <c r="CDC144" s="32"/>
      <c r="CDD144" s="32"/>
      <c r="CDE144" s="32"/>
      <c r="CDF144" s="33"/>
      <c r="CDG144" s="34"/>
      <c r="CDH144" s="33"/>
      <c r="CDI144" s="33"/>
      <c r="CDJ144" s="39"/>
      <c r="CDK144" s="37"/>
      <c r="CDL144" s="32"/>
      <c r="CDM144" s="32"/>
      <c r="CDN144" s="32"/>
      <c r="CDO144" s="32"/>
      <c r="CDP144" s="32"/>
      <c r="CDQ144" s="32"/>
      <c r="CDR144" s="32"/>
      <c r="CDS144" s="32"/>
      <c r="CDT144" s="32"/>
      <c r="CDU144" s="32"/>
      <c r="CDV144" s="33"/>
      <c r="CDW144" s="34"/>
      <c r="CDX144" s="33"/>
      <c r="CDY144" s="33"/>
      <c r="CDZ144" s="39"/>
      <c r="CEA144" s="37"/>
      <c r="CEB144" s="32"/>
      <c r="CEC144" s="32"/>
      <c r="CED144" s="32"/>
      <c r="CEE144" s="32"/>
      <c r="CEF144" s="32"/>
      <c r="CEG144" s="32"/>
      <c r="CEH144" s="32"/>
      <c r="CEI144" s="32"/>
      <c r="CEJ144" s="32"/>
      <c r="CEK144" s="32"/>
      <c r="CEL144" s="33"/>
      <c r="CEM144" s="34"/>
      <c r="CEN144" s="33"/>
      <c r="CEO144" s="33"/>
      <c r="CEP144" s="39"/>
      <c r="CEQ144" s="37"/>
      <c r="CER144" s="32"/>
      <c r="CES144" s="32"/>
      <c r="CET144" s="32"/>
      <c r="CEU144" s="32"/>
      <c r="CEV144" s="32"/>
      <c r="CEW144" s="32"/>
      <c r="CEX144" s="32"/>
      <c r="CEY144" s="32"/>
      <c r="CEZ144" s="32"/>
      <c r="CFA144" s="32"/>
      <c r="CFB144" s="33"/>
      <c r="CFC144" s="34"/>
      <c r="CFD144" s="33"/>
      <c r="CFE144" s="33"/>
      <c r="CFF144" s="39"/>
      <c r="CFG144" s="37"/>
      <c r="CFH144" s="32"/>
      <c r="CFI144" s="32"/>
      <c r="CFJ144" s="32"/>
      <c r="CFK144" s="32"/>
      <c r="CFL144" s="32"/>
      <c r="CFM144" s="32"/>
      <c r="CFN144" s="32"/>
      <c r="CFO144" s="32"/>
      <c r="CFP144" s="32"/>
      <c r="CFQ144" s="32"/>
      <c r="CFR144" s="33"/>
      <c r="CFS144" s="34"/>
      <c r="CFT144" s="33"/>
      <c r="CFU144" s="33"/>
      <c r="CFV144" s="39"/>
      <c r="CFW144" s="37"/>
      <c r="CFX144" s="32"/>
      <c r="CFY144" s="32"/>
      <c r="CFZ144" s="32"/>
      <c r="CGA144" s="32"/>
      <c r="CGB144" s="32"/>
      <c r="CGC144" s="32"/>
      <c r="CGD144" s="32"/>
      <c r="CGE144" s="32"/>
      <c r="CGF144" s="32"/>
      <c r="CGG144" s="32"/>
      <c r="CGH144" s="33"/>
      <c r="CGI144" s="34"/>
      <c r="CGJ144" s="33"/>
      <c r="CGK144" s="33"/>
      <c r="CGL144" s="39"/>
      <c r="CGM144" s="37"/>
      <c r="CGN144" s="32"/>
      <c r="CGO144" s="32"/>
      <c r="CGP144" s="32"/>
      <c r="CGQ144" s="32"/>
      <c r="CGR144" s="32"/>
      <c r="CGS144" s="32"/>
      <c r="CGT144" s="32"/>
      <c r="CGU144" s="32"/>
      <c r="CGV144" s="32"/>
      <c r="CGW144" s="32"/>
      <c r="CGX144" s="33"/>
      <c r="CGY144" s="34"/>
      <c r="CGZ144" s="33"/>
      <c r="CHA144" s="33"/>
      <c r="CHB144" s="39"/>
      <c r="CHC144" s="37"/>
      <c r="CHD144" s="32"/>
      <c r="CHE144" s="32"/>
      <c r="CHF144" s="32"/>
      <c r="CHG144" s="32"/>
      <c r="CHH144" s="32"/>
      <c r="CHI144" s="32"/>
      <c r="CHJ144" s="32"/>
      <c r="CHK144" s="32"/>
      <c r="CHL144" s="32"/>
      <c r="CHM144" s="32"/>
      <c r="CHN144" s="33"/>
      <c r="CHO144" s="34"/>
      <c r="CHP144" s="33"/>
      <c r="CHQ144" s="33"/>
      <c r="CHR144" s="39"/>
      <c r="CHS144" s="37"/>
      <c r="CHT144" s="32"/>
      <c r="CHU144" s="32"/>
      <c r="CHV144" s="32"/>
      <c r="CHW144" s="32"/>
      <c r="CHX144" s="32"/>
      <c r="CHY144" s="32"/>
      <c r="CHZ144" s="32"/>
      <c r="CIA144" s="32"/>
      <c r="CIB144" s="32"/>
      <c r="CIC144" s="32"/>
      <c r="CID144" s="33"/>
      <c r="CIE144" s="34"/>
      <c r="CIF144" s="33"/>
      <c r="CIG144" s="33"/>
      <c r="CIH144" s="39"/>
      <c r="CII144" s="37"/>
      <c r="CIJ144" s="32"/>
      <c r="CIK144" s="32"/>
      <c r="CIL144" s="32"/>
      <c r="CIM144" s="32"/>
      <c r="CIN144" s="32"/>
      <c r="CIO144" s="32"/>
      <c r="CIP144" s="32"/>
      <c r="CIQ144" s="32"/>
      <c r="CIR144" s="32"/>
      <c r="CIS144" s="32"/>
      <c r="CIT144" s="33"/>
      <c r="CIU144" s="34"/>
      <c r="CIV144" s="33"/>
      <c r="CIW144" s="33"/>
      <c r="CIX144" s="39"/>
      <c r="CIY144" s="37"/>
      <c r="CIZ144" s="32"/>
      <c r="CJA144" s="32"/>
      <c r="CJB144" s="32"/>
      <c r="CJC144" s="32"/>
      <c r="CJD144" s="32"/>
      <c r="CJE144" s="32"/>
      <c r="CJF144" s="32"/>
      <c r="CJG144" s="32"/>
      <c r="CJH144" s="32"/>
      <c r="CJI144" s="32"/>
      <c r="CJJ144" s="33"/>
      <c r="CJK144" s="34"/>
      <c r="CJL144" s="33"/>
      <c r="CJM144" s="33"/>
      <c r="CJN144" s="39"/>
      <c r="CJO144" s="37"/>
      <c r="CJP144" s="32"/>
      <c r="CJQ144" s="32"/>
      <c r="CJR144" s="32"/>
      <c r="CJS144" s="32"/>
      <c r="CJT144" s="32"/>
      <c r="CJU144" s="32"/>
      <c r="CJV144" s="32"/>
      <c r="CJW144" s="32"/>
      <c r="CJX144" s="32"/>
      <c r="CJY144" s="32"/>
      <c r="CJZ144" s="33"/>
      <c r="CKA144" s="34"/>
      <c r="CKB144" s="33"/>
      <c r="CKC144" s="33"/>
      <c r="CKD144" s="39"/>
      <c r="CKE144" s="37"/>
      <c r="CKF144" s="32"/>
      <c r="CKG144" s="32"/>
      <c r="CKH144" s="32"/>
      <c r="CKI144" s="32"/>
      <c r="CKJ144" s="32"/>
      <c r="CKK144" s="32"/>
      <c r="CKL144" s="32"/>
      <c r="CKM144" s="32"/>
      <c r="CKN144" s="32"/>
      <c r="CKO144" s="32"/>
      <c r="CKP144" s="33"/>
      <c r="CKQ144" s="34"/>
      <c r="CKR144" s="33"/>
      <c r="CKS144" s="33"/>
      <c r="CKT144" s="39"/>
      <c r="CKU144" s="37"/>
      <c r="CKV144" s="32"/>
      <c r="CKW144" s="32"/>
      <c r="CKX144" s="32"/>
      <c r="CKY144" s="32"/>
      <c r="CKZ144" s="32"/>
      <c r="CLA144" s="32"/>
      <c r="CLB144" s="32"/>
      <c r="CLC144" s="32"/>
      <c r="CLD144" s="32"/>
      <c r="CLE144" s="32"/>
      <c r="CLF144" s="33"/>
      <c r="CLG144" s="34"/>
      <c r="CLH144" s="33"/>
      <c r="CLI144" s="33"/>
      <c r="CLJ144" s="39"/>
      <c r="CLK144" s="37"/>
      <c r="CLL144" s="32"/>
      <c r="CLM144" s="32"/>
      <c r="CLN144" s="32"/>
      <c r="CLO144" s="32"/>
      <c r="CLP144" s="32"/>
      <c r="CLQ144" s="32"/>
      <c r="CLR144" s="32"/>
      <c r="CLS144" s="32"/>
      <c r="CLT144" s="32"/>
      <c r="CLU144" s="32"/>
      <c r="CLV144" s="33"/>
      <c r="CLW144" s="34"/>
      <c r="CLX144" s="33"/>
      <c r="CLY144" s="33"/>
      <c r="CLZ144" s="39"/>
      <c r="CMA144" s="37"/>
      <c r="CMB144" s="32"/>
      <c r="CMC144" s="32"/>
      <c r="CMD144" s="32"/>
      <c r="CME144" s="32"/>
      <c r="CMF144" s="32"/>
      <c r="CMG144" s="32"/>
      <c r="CMH144" s="32"/>
      <c r="CMI144" s="32"/>
      <c r="CMJ144" s="32"/>
      <c r="CMK144" s="32"/>
      <c r="CML144" s="33"/>
      <c r="CMM144" s="34"/>
      <c r="CMN144" s="33"/>
      <c r="CMO144" s="33"/>
      <c r="CMP144" s="39"/>
      <c r="CMQ144" s="37"/>
      <c r="CMR144" s="32"/>
      <c r="CMS144" s="32"/>
      <c r="CMT144" s="32"/>
      <c r="CMU144" s="32"/>
      <c r="CMV144" s="32"/>
      <c r="CMW144" s="32"/>
      <c r="CMX144" s="32"/>
      <c r="CMY144" s="32"/>
      <c r="CMZ144" s="32"/>
      <c r="CNA144" s="32"/>
      <c r="CNB144" s="33"/>
      <c r="CNC144" s="34"/>
      <c r="CND144" s="33"/>
      <c r="CNE144" s="33"/>
      <c r="CNF144" s="39"/>
      <c r="CNG144" s="37"/>
      <c r="CNH144" s="32"/>
      <c r="CNI144" s="32"/>
      <c r="CNJ144" s="32"/>
      <c r="CNK144" s="32"/>
      <c r="CNL144" s="32"/>
      <c r="CNM144" s="32"/>
      <c r="CNN144" s="32"/>
      <c r="CNO144" s="32"/>
      <c r="CNP144" s="32"/>
      <c r="CNQ144" s="32"/>
      <c r="CNR144" s="33"/>
      <c r="CNS144" s="34"/>
      <c r="CNT144" s="33"/>
      <c r="CNU144" s="33"/>
      <c r="CNV144" s="39"/>
      <c r="CNW144" s="37"/>
      <c r="CNX144" s="32"/>
      <c r="CNY144" s="32"/>
      <c r="CNZ144" s="32"/>
      <c r="COA144" s="32"/>
      <c r="COB144" s="32"/>
      <c r="COC144" s="32"/>
      <c r="COD144" s="32"/>
      <c r="COE144" s="32"/>
      <c r="COF144" s="32"/>
      <c r="COG144" s="32"/>
      <c r="COH144" s="33"/>
      <c r="COI144" s="34"/>
      <c r="COJ144" s="33"/>
      <c r="COK144" s="33"/>
      <c r="COL144" s="39"/>
      <c r="COM144" s="37"/>
      <c r="CON144" s="32"/>
      <c r="COO144" s="32"/>
      <c r="COP144" s="32"/>
      <c r="COQ144" s="32"/>
      <c r="COR144" s="32"/>
      <c r="COS144" s="32"/>
      <c r="COT144" s="32"/>
      <c r="COU144" s="32"/>
      <c r="COV144" s="32"/>
      <c r="COW144" s="32"/>
      <c r="COX144" s="33"/>
      <c r="COY144" s="34"/>
      <c r="COZ144" s="33"/>
      <c r="CPA144" s="33"/>
      <c r="CPB144" s="39"/>
      <c r="CPC144" s="37"/>
      <c r="CPD144" s="32"/>
      <c r="CPE144" s="32"/>
      <c r="CPF144" s="32"/>
      <c r="CPG144" s="32"/>
      <c r="CPH144" s="32"/>
      <c r="CPI144" s="32"/>
      <c r="CPJ144" s="32"/>
      <c r="CPK144" s="32"/>
      <c r="CPL144" s="32"/>
      <c r="CPM144" s="32"/>
      <c r="CPN144" s="33"/>
      <c r="CPO144" s="34"/>
      <c r="CPP144" s="33"/>
      <c r="CPQ144" s="33"/>
      <c r="CPR144" s="39"/>
      <c r="CPS144" s="37"/>
      <c r="CPT144" s="32"/>
      <c r="CPU144" s="32"/>
      <c r="CPV144" s="32"/>
      <c r="CPW144" s="32"/>
      <c r="CPX144" s="32"/>
      <c r="CPY144" s="32"/>
      <c r="CPZ144" s="32"/>
      <c r="CQA144" s="32"/>
      <c r="CQB144" s="32"/>
      <c r="CQC144" s="32"/>
      <c r="CQD144" s="33"/>
      <c r="CQE144" s="34"/>
      <c r="CQF144" s="33"/>
      <c r="CQG144" s="33"/>
      <c r="CQH144" s="39"/>
      <c r="CQI144" s="37"/>
      <c r="CQJ144" s="32"/>
      <c r="CQK144" s="32"/>
      <c r="CQL144" s="32"/>
      <c r="CQM144" s="32"/>
      <c r="CQN144" s="32"/>
      <c r="CQO144" s="32"/>
      <c r="CQP144" s="32"/>
      <c r="CQQ144" s="32"/>
      <c r="CQR144" s="32"/>
      <c r="CQS144" s="32"/>
      <c r="CQT144" s="33"/>
      <c r="CQU144" s="34"/>
      <c r="CQV144" s="33"/>
      <c r="CQW144" s="33"/>
      <c r="CQX144" s="39"/>
      <c r="CQY144" s="37"/>
      <c r="CQZ144" s="32"/>
      <c r="CRA144" s="32"/>
      <c r="CRB144" s="32"/>
      <c r="CRC144" s="32"/>
      <c r="CRD144" s="32"/>
      <c r="CRE144" s="32"/>
      <c r="CRF144" s="32"/>
      <c r="CRG144" s="32"/>
      <c r="CRH144" s="32"/>
      <c r="CRI144" s="32"/>
      <c r="CRJ144" s="33"/>
      <c r="CRK144" s="34"/>
      <c r="CRL144" s="33"/>
      <c r="CRM144" s="33"/>
      <c r="CRN144" s="39"/>
      <c r="CRO144" s="37"/>
      <c r="CRP144" s="32"/>
      <c r="CRQ144" s="32"/>
      <c r="CRR144" s="32"/>
      <c r="CRS144" s="32"/>
      <c r="CRT144" s="32"/>
      <c r="CRU144" s="32"/>
      <c r="CRV144" s="32"/>
      <c r="CRW144" s="32"/>
      <c r="CRX144" s="32"/>
      <c r="CRY144" s="32"/>
      <c r="CRZ144" s="33"/>
      <c r="CSA144" s="34"/>
      <c r="CSB144" s="33"/>
      <c r="CSC144" s="33"/>
      <c r="CSD144" s="39"/>
      <c r="CSE144" s="37"/>
      <c r="CSF144" s="32"/>
      <c r="CSG144" s="32"/>
      <c r="CSH144" s="32"/>
      <c r="CSI144" s="32"/>
      <c r="CSJ144" s="32"/>
      <c r="CSK144" s="32"/>
      <c r="CSL144" s="32"/>
      <c r="CSM144" s="32"/>
      <c r="CSN144" s="32"/>
      <c r="CSO144" s="32"/>
      <c r="CSP144" s="33"/>
      <c r="CSQ144" s="34"/>
      <c r="CSR144" s="33"/>
      <c r="CSS144" s="33"/>
      <c r="CST144" s="39"/>
      <c r="CSU144" s="37"/>
      <c r="CSV144" s="32"/>
      <c r="CSW144" s="32"/>
      <c r="CSX144" s="32"/>
      <c r="CSY144" s="32"/>
      <c r="CSZ144" s="32"/>
      <c r="CTA144" s="32"/>
      <c r="CTB144" s="32"/>
      <c r="CTC144" s="32"/>
      <c r="CTD144" s="32"/>
      <c r="CTE144" s="32"/>
      <c r="CTF144" s="33"/>
      <c r="CTG144" s="34"/>
      <c r="CTH144" s="33"/>
      <c r="CTI144" s="33"/>
      <c r="CTJ144" s="39"/>
      <c r="CTK144" s="37"/>
      <c r="CTL144" s="32"/>
      <c r="CTM144" s="32"/>
      <c r="CTN144" s="32"/>
      <c r="CTO144" s="32"/>
      <c r="CTP144" s="32"/>
      <c r="CTQ144" s="32"/>
      <c r="CTR144" s="32"/>
      <c r="CTS144" s="32"/>
      <c r="CTT144" s="32"/>
      <c r="CTU144" s="32"/>
      <c r="CTV144" s="33"/>
      <c r="CTW144" s="34"/>
      <c r="CTX144" s="33"/>
      <c r="CTY144" s="33"/>
      <c r="CTZ144" s="39"/>
      <c r="CUA144" s="37"/>
      <c r="CUB144" s="32"/>
      <c r="CUC144" s="32"/>
      <c r="CUD144" s="32"/>
      <c r="CUE144" s="32"/>
      <c r="CUF144" s="32"/>
      <c r="CUG144" s="32"/>
      <c r="CUH144" s="32"/>
      <c r="CUI144" s="32"/>
      <c r="CUJ144" s="32"/>
      <c r="CUK144" s="32"/>
      <c r="CUL144" s="33"/>
      <c r="CUM144" s="34"/>
      <c r="CUN144" s="33"/>
      <c r="CUO144" s="33"/>
      <c r="CUP144" s="39"/>
      <c r="CUQ144" s="37"/>
      <c r="CUR144" s="32"/>
      <c r="CUS144" s="32"/>
      <c r="CUT144" s="32"/>
      <c r="CUU144" s="32"/>
      <c r="CUV144" s="32"/>
      <c r="CUW144" s="32"/>
      <c r="CUX144" s="32"/>
      <c r="CUY144" s="32"/>
      <c r="CUZ144" s="32"/>
      <c r="CVA144" s="32"/>
      <c r="CVB144" s="33"/>
      <c r="CVC144" s="34"/>
      <c r="CVD144" s="33"/>
      <c r="CVE144" s="33"/>
      <c r="CVF144" s="39"/>
      <c r="CVG144" s="37"/>
      <c r="CVH144" s="32"/>
      <c r="CVI144" s="32"/>
      <c r="CVJ144" s="32"/>
      <c r="CVK144" s="32"/>
      <c r="CVL144" s="32"/>
      <c r="CVM144" s="32"/>
      <c r="CVN144" s="32"/>
      <c r="CVO144" s="32"/>
      <c r="CVP144" s="32"/>
      <c r="CVQ144" s="32"/>
      <c r="CVR144" s="33"/>
      <c r="CVS144" s="34"/>
      <c r="CVT144" s="33"/>
      <c r="CVU144" s="33"/>
      <c r="CVV144" s="39"/>
      <c r="CVW144" s="37"/>
      <c r="CVX144" s="32"/>
      <c r="CVY144" s="32"/>
      <c r="CVZ144" s="32"/>
      <c r="CWA144" s="32"/>
      <c r="CWB144" s="32"/>
      <c r="CWC144" s="32"/>
      <c r="CWD144" s="32"/>
      <c r="CWE144" s="32"/>
      <c r="CWF144" s="32"/>
      <c r="CWG144" s="32"/>
      <c r="CWH144" s="33"/>
      <c r="CWI144" s="34"/>
      <c r="CWJ144" s="33"/>
      <c r="CWK144" s="33"/>
      <c r="CWL144" s="39"/>
      <c r="CWM144" s="37"/>
      <c r="CWN144" s="32"/>
      <c r="CWO144" s="32"/>
      <c r="CWP144" s="32"/>
      <c r="CWQ144" s="32"/>
      <c r="CWR144" s="32"/>
      <c r="CWS144" s="32"/>
      <c r="CWT144" s="32"/>
      <c r="CWU144" s="32"/>
      <c r="CWV144" s="32"/>
      <c r="CWW144" s="32"/>
      <c r="CWX144" s="33"/>
      <c r="CWY144" s="34"/>
      <c r="CWZ144" s="33"/>
      <c r="CXA144" s="33"/>
      <c r="CXB144" s="39"/>
      <c r="CXC144" s="37"/>
      <c r="CXD144" s="32"/>
      <c r="CXE144" s="32"/>
      <c r="CXF144" s="32"/>
      <c r="CXG144" s="32"/>
      <c r="CXH144" s="32"/>
      <c r="CXI144" s="32"/>
      <c r="CXJ144" s="32"/>
      <c r="CXK144" s="32"/>
      <c r="CXL144" s="32"/>
      <c r="CXM144" s="32"/>
      <c r="CXN144" s="33"/>
      <c r="CXO144" s="34"/>
      <c r="CXP144" s="33"/>
      <c r="CXQ144" s="33"/>
      <c r="CXR144" s="39"/>
      <c r="CXS144" s="37"/>
      <c r="CXT144" s="32"/>
      <c r="CXU144" s="32"/>
      <c r="CXV144" s="32"/>
      <c r="CXW144" s="32"/>
      <c r="CXX144" s="32"/>
      <c r="CXY144" s="32"/>
      <c r="CXZ144" s="32"/>
      <c r="CYA144" s="32"/>
      <c r="CYB144" s="32"/>
      <c r="CYC144" s="32"/>
      <c r="CYD144" s="33"/>
      <c r="CYE144" s="34"/>
      <c r="CYF144" s="33"/>
      <c r="CYG144" s="33"/>
      <c r="CYH144" s="39"/>
      <c r="CYI144" s="37"/>
      <c r="CYJ144" s="32"/>
      <c r="CYK144" s="32"/>
      <c r="CYL144" s="32"/>
      <c r="CYM144" s="32"/>
      <c r="CYN144" s="32"/>
      <c r="CYO144" s="32"/>
      <c r="CYP144" s="32"/>
      <c r="CYQ144" s="32"/>
      <c r="CYR144" s="32"/>
      <c r="CYS144" s="32"/>
      <c r="CYT144" s="33"/>
      <c r="CYU144" s="34"/>
      <c r="CYV144" s="33"/>
      <c r="CYW144" s="33"/>
      <c r="CYX144" s="39"/>
      <c r="CYY144" s="37"/>
      <c r="CYZ144" s="32"/>
      <c r="CZA144" s="32"/>
      <c r="CZB144" s="32"/>
      <c r="CZC144" s="32"/>
      <c r="CZD144" s="32"/>
      <c r="CZE144" s="32"/>
      <c r="CZF144" s="32"/>
      <c r="CZG144" s="32"/>
      <c r="CZH144" s="32"/>
      <c r="CZI144" s="32"/>
      <c r="CZJ144" s="33"/>
      <c r="CZK144" s="34"/>
      <c r="CZL144" s="33"/>
      <c r="CZM144" s="33"/>
      <c r="CZN144" s="39"/>
      <c r="CZO144" s="37"/>
      <c r="CZP144" s="32"/>
      <c r="CZQ144" s="32"/>
      <c r="CZR144" s="32"/>
      <c r="CZS144" s="32"/>
      <c r="CZT144" s="32"/>
      <c r="CZU144" s="32"/>
      <c r="CZV144" s="32"/>
      <c r="CZW144" s="32"/>
      <c r="CZX144" s="32"/>
      <c r="CZY144" s="32"/>
      <c r="CZZ144" s="33"/>
      <c r="DAA144" s="34"/>
      <c r="DAB144" s="33"/>
      <c r="DAC144" s="33"/>
      <c r="DAD144" s="39"/>
      <c r="DAE144" s="37"/>
      <c r="DAF144" s="32"/>
      <c r="DAG144" s="32"/>
      <c r="DAH144" s="32"/>
      <c r="DAI144" s="32"/>
      <c r="DAJ144" s="32"/>
      <c r="DAK144" s="32"/>
      <c r="DAL144" s="32"/>
      <c r="DAM144" s="32"/>
      <c r="DAN144" s="32"/>
      <c r="DAO144" s="32"/>
      <c r="DAP144" s="33"/>
      <c r="DAQ144" s="34"/>
      <c r="DAR144" s="33"/>
      <c r="DAS144" s="33"/>
      <c r="DAT144" s="39"/>
      <c r="DAU144" s="37"/>
      <c r="DAV144" s="32"/>
      <c r="DAW144" s="32"/>
      <c r="DAX144" s="32"/>
      <c r="DAY144" s="32"/>
      <c r="DAZ144" s="32"/>
      <c r="DBA144" s="32"/>
      <c r="DBB144" s="32"/>
      <c r="DBC144" s="32"/>
      <c r="DBD144" s="32"/>
      <c r="DBE144" s="32"/>
      <c r="DBF144" s="33"/>
      <c r="DBG144" s="34"/>
      <c r="DBH144" s="33"/>
      <c r="DBI144" s="33"/>
      <c r="DBJ144" s="39"/>
      <c r="DBK144" s="37"/>
      <c r="DBL144" s="32"/>
      <c r="DBM144" s="32"/>
      <c r="DBN144" s="32"/>
      <c r="DBO144" s="32"/>
      <c r="DBP144" s="32"/>
      <c r="DBQ144" s="32"/>
      <c r="DBR144" s="32"/>
      <c r="DBS144" s="32"/>
      <c r="DBT144" s="32"/>
      <c r="DBU144" s="32"/>
      <c r="DBV144" s="33"/>
      <c r="DBW144" s="34"/>
      <c r="DBX144" s="33"/>
      <c r="DBY144" s="33"/>
      <c r="DBZ144" s="39"/>
      <c r="DCA144" s="37"/>
      <c r="DCB144" s="32"/>
      <c r="DCC144" s="32"/>
      <c r="DCD144" s="32"/>
      <c r="DCE144" s="32"/>
      <c r="DCF144" s="32"/>
      <c r="DCG144" s="32"/>
      <c r="DCH144" s="32"/>
      <c r="DCI144" s="32"/>
      <c r="DCJ144" s="32"/>
      <c r="DCK144" s="32"/>
      <c r="DCL144" s="33"/>
      <c r="DCM144" s="34"/>
      <c r="DCN144" s="33"/>
      <c r="DCO144" s="33"/>
      <c r="DCP144" s="39"/>
      <c r="DCQ144" s="37"/>
      <c r="DCR144" s="32"/>
      <c r="DCS144" s="32"/>
      <c r="DCT144" s="32"/>
      <c r="DCU144" s="32"/>
      <c r="DCV144" s="32"/>
      <c r="DCW144" s="32"/>
      <c r="DCX144" s="32"/>
      <c r="DCY144" s="32"/>
      <c r="DCZ144" s="32"/>
      <c r="DDA144" s="32"/>
      <c r="DDB144" s="33"/>
      <c r="DDC144" s="34"/>
      <c r="DDD144" s="33"/>
      <c r="DDE144" s="33"/>
      <c r="DDF144" s="39"/>
      <c r="DDG144" s="37"/>
      <c r="DDH144" s="32"/>
      <c r="DDI144" s="32"/>
      <c r="DDJ144" s="32"/>
      <c r="DDK144" s="32"/>
      <c r="DDL144" s="32"/>
      <c r="DDM144" s="32"/>
      <c r="DDN144" s="32"/>
      <c r="DDO144" s="32"/>
      <c r="DDP144" s="32"/>
      <c r="DDQ144" s="32"/>
      <c r="DDR144" s="33"/>
      <c r="DDS144" s="34"/>
      <c r="DDT144" s="33"/>
      <c r="DDU144" s="33"/>
      <c r="DDV144" s="39"/>
      <c r="DDW144" s="37"/>
      <c r="DDX144" s="32"/>
      <c r="DDY144" s="32"/>
      <c r="DDZ144" s="32"/>
      <c r="DEA144" s="32"/>
      <c r="DEB144" s="32"/>
      <c r="DEC144" s="32"/>
      <c r="DED144" s="32"/>
      <c r="DEE144" s="32"/>
      <c r="DEF144" s="32"/>
      <c r="DEG144" s="32"/>
      <c r="DEH144" s="33"/>
      <c r="DEI144" s="34"/>
      <c r="DEJ144" s="33"/>
      <c r="DEK144" s="33"/>
      <c r="DEL144" s="39"/>
      <c r="DEM144" s="37"/>
      <c r="DEN144" s="32"/>
      <c r="DEO144" s="32"/>
      <c r="DEP144" s="32"/>
      <c r="DEQ144" s="32"/>
      <c r="DER144" s="32"/>
      <c r="DES144" s="32"/>
      <c r="DET144" s="32"/>
      <c r="DEU144" s="32"/>
      <c r="DEV144" s="32"/>
      <c r="DEW144" s="32"/>
      <c r="DEX144" s="33"/>
      <c r="DEY144" s="34"/>
      <c r="DEZ144" s="33"/>
      <c r="DFA144" s="33"/>
      <c r="DFB144" s="39"/>
      <c r="DFC144" s="37"/>
      <c r="DFD144" s="32"/>
      <c r="DFE144" s="32"/>
      <c r="DFF144" s="32"/>
      <c r="DFG144" s="32"/>
      <c r="DFH144" s="32"/>
      <c r="DFI144" s="32"/>
      <c r="DFJ144" s="32"/>
      <c r="DFK144" s="32"/>
      <c r="DFL144" s="32"/>
      <c r="DFM144" s="32"/>
      <c r="DFN144" s="33"/>
      <c r="DFO144" s="34"/>
      <c r="DFP144" s="33"/>
      <c r="DFQ144" s="33"/>
      <c r="DFR144" s="39"/>
      <c r="DFS144" s="37"/>
      <c r="DFT144" s="32"/>
      <c r="DFU144" s="32"/>
      <c r="DFV144" s="32"/>
      <c r="DFW144" s="32"/>
      <c r="DFX144" s="32"/>
      <c r="DFY144" s="32"/>
      <c r="DFZ144" s="32"/>
      <c r="DGA144" s="32"/>
      <c r="DGB144" s="32"/>
      <c r="DGC144" s="32"/>
      <c r="DGD144" s="33"/>
      <c r="DGE144" s="34"/>
      <c r="DGF144" s="33"/>
      <c r="DGG144" s="33"/>
      <c r="DGH144" s="39"/>
      <c r="DGI144" s="37"/>
      <c r="DGJ144" s="32"/>
      <c r="DGK144" s="32"/>
      <c r="DGL144" s="32"/>
      <c r="DGM144" s="32"/>
      <c r="DGN144" s="32"/>
      <c r="DGO144" s="32"/>
      <c r="DGP144" s="32"/>
      <c r="DGQ144" s="32"/>
      <c r="DGR144" s="32"/>
      <c r="DGS144" s="32"/>
      <c r="DGT144" s="33"/>
      <c r="DGU144" s="34"/>
      <c r="DGV144" s="33"/>
      <c r="DGW144" s="33"/>
      <c r="DGX144" s="39"/>
      <c r="DGY144" s="37"/>
      <c r="DGZ144" s="32"/>
      <c r="DHA144" s="32"/>
      <c r="DHB144" s="32"/>
      <c r="DHC144" s="32"/>
      <c r="DHD144" s="32"/>
      <c r="DHE144" s="32"/>
      <c r="DHF144" s="32"/>
      <c r="DHG144" s="32"/>
      <c r="DHH144" s="32"/>
      <c r="DHI144" s="32"/>
      <c r="DHJ144" s="33"/>
      <c r="DHK144" s="34"/>
      <c r="DHL144" s="33"/>
      <c r="DHM144" s="33"/>
      <c r="DHN144" s="39"/>
      <c r="DHO144" s="37"/>
      <c r="DHP144" s="32"/>
      <c r="DHQ144" s="32"/>
      <c r="DHR144" s="32"/>
      <c r="DHS144" s="32"/>
      <c r="DHT144" s="32"/>
      <c r="DHU144" s="32"/>
      <c r="DHV144" s="32"/>
      <c r="DHW144" s="32"/>
      <c r="DHX144" s="32"/>
      <c r="DHY144" s="32"/>
      <c r="DHZ144" s="33"/>
      <c r="DIA144" s="34"/>
      <c r="DIB144" s="33"/>
      <c r="DIC144" s="33"/>
      <c r="DID144" s="39"/>
      <c r="DIE144" s="37"/>
      <c r="DIF144" s="32"/>
      <c r="DIG144" s="32"/>
      <c r="DIH144" s="32"/>
      <c r="DII144" s="32"/>
      <c r="DIJ144" s="32"/>
      <c r="DIK144" s="32"/>
      <c r="DIL144" s="32"/>
      <c r="DIM144" s="32"/>
      <c r="DIN144" s="32"/>
      <c r="DIO144" s="32"/>
      <c r="DIP144" s="33"/>
      <c r="DIQ144" s="34"/>
      <c r="DIR144" s="33"/>
      <c r="DIS144" s="33"/>
      <c r="DIT144" s="39"/>
      <c r="DIU144" s="37"/>
      <c r="DIV144" s="32"/>
      <c r="DIW144" s="32"/>
      <c r="DIX144" s="32"/>
      <c r="DIY144" s="32"/>
      <c r="DIZ144" s="32"/>
      <c r="DJA144" s="32"/>
      <c r="DJB144" s="32"/>
      <c r="DJC144" s="32"/>
      <c r="DJD144" s="32"/>
      <c r="DJE144" s="32"/>
      <c r="DJF144" s="33"/>
      <c r="DJG144" s="34"/>
      <c r="DJH144" s="33"/>
      <c r="DJI144" s="33"/>
      <c r="DJJ144" s="39"/>
      <c r="DJK144" s="37"/>
      <c r="DJL144" s="32"/>
      <c r="DJM144" s="32"/>
      <c r="DJN144" s="32"/>
      <c r="DJO144" s="32"/>
      <c r="DJP144" s="32"/>
      <c r="DJQ144" s="32"/>
      <c r="DJR144" s="32"/>
      <c r="DJS144" s="32"/>
      <c r="DJT144" s="32"/>
      <c r="DJU144" s="32"/>
      <c r="DJV144" s="33"/>
      <c r="DJW144" s="34"/>
      <c r="DJX144" s="33"/>
      <c r="DJY144" s="33"/>
      <c r="DJZ144" s="39"/>
      <c r="DKA144" s="37"/>
      <c r="DKB144" s="32"/>
      <c r="DKC144" s="32"/>
      <c r="DKD144" s="32"/>
      <c r="DKE144" s="32"/>
      <c r="DKF144" s="32"/>
      <c r="DKG144" s="32"/>
      <c r="DKH144" s="32"/>
      <c r="DKI144" s="32"/>
      <c r="DKJ144" s="32"/>
      <c r="DKK144" s="32"/>
      <c r="DKL144" s="33"/>
      <c r="DKM144" s="34"/>
      <c r="DKN144" s="33"/>
      <c r="DKO144" s="33"/>
      <c r="DKP144" s="39"/>
      <c r="DKQ144" s="37"/>
      <c r="DKR144" s="32"/>
      <c r="DKS144" s="32"/>
      <c r="DKT144" s="32"/>
      <c r="DKU144" s="32"/>
      <c r="DKV144" s="32"/>
      <c r="DKW144" s="32"/>
      <c r="DKX144" s="32"/>
      <c r="DKY144" s="32"/>
      <c r="DKZ144" s="32"/>
      <c r="DLA144" s="32"/>
      <c r="DLB144" s="33"/>
      <c r="DLC144" s="34"/>
      <c r="DLD144" s="33"/>
      <c r="DLE144" s="33"/>
      <c r="DLF144" s="39"/>
      <c r="DLG144" s="37"/>
      <c r="DLH144" s="32"/>
      <c r="DLI144" s="32"/>
      <c r="DLJ144" s="32"/>
      <c r="DLK144" s="32"/>
      <c r="DLL144" s="32"/>
      <c r="DLM144" s="32"/>
      <c r="DLN144" s="32"/>
      <c r="DLO144" s="32"/>
      <c r="DLP144" s="32"/>
      <c r="DLQ144" s="32"/>
      <c r="DLR144" s="33"/>
      <c r="DLS144" s="34"/>
      <c r="DLT144" s="33"/>
      <c r="DLU144" s="33"/>
      <c r="DLV144" s="39"/>
      <c r="DLW144" s="37"/>
      <c r="DLX144" s="32"/>
      <c r="DLY144" s="32"/>
      <c r="DLZ144" s="32"/>
      <c r="DMA144" s="32"/>
      <c r="DMB144" s="32"/>
      <c r="DMC144" s="32"/>
      <c r="DMD144" s="32"/>
      <c r="DME144" s="32"/>
      <c r="DMF144" s="32"/>
      <c r="DMG144" s="32"/>
      <c r="DMH144" s="33"/>
      <c r="DMI144" s="34"/>
      <c r="DMJ144" s="33"/>
      <c r="DMK144" s="33"/>
      <c r="DML144" s="39"/>
      <c r="DMM144" s="37"/>
      <c r="DMN144" s="32"/>
      <c r="DMO144" s="32"/>
      <c r="DMP144" s="32"/>
      <c r="DMQ144" s="32"/>
      <c r="DMR144" s="32"/>
      <c r="DMS144" s="32"/>
      <c r="DMT144" s="32"/>
      <c r="DMU144" s="32"/>
      <c r="DMV144" s="32"/>
      <c r="DMW144" s="32"/>
      <c r="DMX144" s="33"/>
      <c r="DMY144" s="34"/>
      <c r="DMZ144" s="33"/>
      <c r="DNA144" s="33"/>
      <c r="DNB144" s="39"/>
      <c r="DNC144" s="37"/>
      <c r="DND144" s="32"/>
      <c r="DNE144" s="32"/>
      <c r="DNF144" s="32"/>
      <c r="DNG144" s="32"/>
      <c r="DNH144" s="32"/>
      <c r="DNI144" s="32"/>
      <c r="DNJ144" s="32"/>
      <c r="DNK144" s="32"/>
      <c r="DNL144" s="32"/>
      <c r="DNM144" s="32"/>
      <c r="DNN144" s="33"/>
      <c r="DNO144" s="34"/>
      <c r="DNP144" s="33"/>
      <c r="DNQ144" s="33"/>
      <c r="DNR144" s="39"/>
      <c r="DNS144" s="37"/>
      <c r="DNT144" s="32"/>
      <c r="DNU144" s="32"/>
      <c r="DNV144" s="32"/>
      <c r="DNW144" s="32"/>
      <c r="DNX144" s="32"/>
      <c r="DNY144" s="32"/>
      <c r="DNZ144" s="32"/>
      <c r="DOA144" s="32"/>
      <c r="DOB144" s="32"/>
      <c r="DOC144" s="32"/>
      <c r="DOD144" s="33"/>
      <c r="DOE144" s="34"/>
      <c r="DOF144" s="33"/>
      <c r="DOG144" s="33"/>
      <c r="DOH144" s="39"/>
      <c r="DOI144" s="37"/>
      <c r="DOJ144" s="32"/>
      <c r="DOK144" s="32"/>
      <c r="DOL144" s="32"/>
      <c r="DOM144" s="32"/>
      <c r="DON144" s="32"/>
      <c r="DOO144" s="32"/>
      <c r="DOP144" s="32"/>
      <c r="DOQ144" s="32"/>
      <c r="DOR144" s="32"/>
      <c r="DOS144" s="32"/>
      <c r="DOT144" s="33"/>
      <c r="DOU144" s="34"/>
      <c r="DOV144" s="33"/>
      <c r="DOW144" s="33"/>
      <c r="DOX144" s="39"/>
      <c r="DOY144" s="37"/>
      <c r="DOZ144" s="32"/>
      <c r="DPA144" s="32"/>
      <c r="DPB144" s="32"/>
      <c r="DPC144" s="32"/>
      <c r="DPD144" s="32"/>
      <c r="DPE144" s="32"/>
      <c r="DPF144" s="32"/>
      <c r="DPG144" s="32"/>
      <c r="DPH144" s="32"/>
      <c r="DPI144" s="32"/>
      <c r="DPJ144" s="33"/>
      <c r="DPK144" s="34"/>
      <c r="DPL144" s="33"/>
      <c r="DPM144" s="33"/>
      <c r="DPN144" s="39"/>
      <c r="DPO144" s="37"/>
      <c r="DPP144" s="32"/>
      <c r="DPQ144" s="32"/>
      <c r="DPR144" s="32"/>
      <c r="DPS144" s="32"/>
      <c r="DPT144" s="32"/>
      <c r="DPU144" s="32"/>
      <c r="DPV144" s="32"/>
      <c r="DPW144" s="32"/>
      <c r="DPX144" s="32"/>
      <c r="DPY144" s="32"/>
      <c r="DPZ144" s="33"/>
      <c r="DQA144" s="34"/>
      <c r="DQB144" s="33"/>
      <c r="DQC144" s="33"/>
      <c r="DQD144" s="39"/>
      <c r="DQE144" s="37"/>
      <c r="DQF144" s="32"/>
      <c r="DQG144" s="32"/>
      <c r="DQH144" s="32"/>
      <c r="DQI144" s="32"/>
      <c r="DQJ144" s="32"/>
      <c r="DQK144" s="32"/>
      <c r="DQL144" s="32"/>
      <c r="DQM144" s="32"/>
      <c r="DQN144" s="32"/>
      <c r="DQO144" s="32"/>
      <c r="DQP144" s="33"/>
      <c r="DQQ144" s="34"/>
      <c r="DQR144" s="33"/>
      <c r="DQS144" s="33"/>
      <c r="DQT144" s="39"/>
      <c r="DQU144" s="37"/>
      <c r="DQV144" s="32"/>
      <c r="DQW144" s="32"/>
      <c r="DQX144" s="32"/>
      <c r="DQY144" s="32"/>
      <c r="DQZ144" s="32"/>
      <c r="DRA144" s="32"/>
      <c r="DRB144" s="32"/>
      <c r="DRC144" s="32"/>
      <c r="DRD144" s="32"/>
      <c r="DRE144" s="32"/>
      <c r="DRF144" s="33"/>
      <c r="DRG144" s="34"/>
      <c r="DRH144" s="33"/>
      <c r="DRI144" s="33"/>
      <c r="DRJ144" s="39"/>
      <c r="DRK144" s="37"/>
      <c r="DRL144" s="32"/>
      <c r="DRM144" s="32"/>
      <c r="DRN144" s="32"/>
      <c r="DRO144" s="32"/>
      <c r="DRP144" s="32"/>
      <c r="DRQ144" s="32"/>
      <c r="DRR144" s="32"/>
      <c r="DRS144" s="32"/>
      <c r="DRT144" s="32"/>
      <c r="DRU144" s="32"/>
      <c r="DRV144" s="33"/>
      <c r="DRW144" s="34"/>
      <c r="DRX144" s="33"/>
      <c r="DRY144" s="33"/>
      <c r="DRZ144" s="39"/>
      <c r="DSA144" s="37"/>
      <c r="DSB144" s="32"/>
      <c r="DSC144" s="32"/>
      <c r="DSD144" s="32"/>
      <c r="DSE144" s="32"/>
      <c r="DSF144" s="32"/>
      <c r="DSG144" s="32"/>
      <c r="DSH144" s="32"/>
      <c r="DSI144" s="32"/>
      <c r="DSJ144" s="32"/>
      <c r="DSK144" s="32"/>
      <c r="DSL144" s="33"/>
      <c r="DSM144" s="34"/>
      <c r="DSN144" s="33"/>
      <c r="DSO144" s="33"/>
      <c r="DSP144" s="39"/>
      <c r="DSQ144" s="37"/>
      <c r="DSR144" s="32"/>
      <c r="DSS144" s="32"/>
      <c r="DST144" s="32"/>
      <c r="DSU144" s="32"/>
      <c r="DSV144" s="32"/>
      <c r="DSW144" s="32"/>
      <c r="DSX144" s="32"/>
      <c r="DSY144" s="32"/>
      <c r="DSZ144" s="32"/>
      <c r="DTA144" s="32"/>
      <c r="DTB144" s="33"/>
      <c r="DTC144" s="34"/>
      <c r="DTD144" s="33"/>
      <c r="DTE144" s="33"/>
      <c r="DTF144" s="39"/>
      <c r="DTG144" s="37"/>
      <c r="DTH144" s="32"/>
      <c r="DTI144" s="32"/>
      <c r="DTJ144" s="32"/>
      <c r="DTK144" s="32"/>
      <c r="DTL144" s="32"/>
      <c r="DTM144" s="32"/>
      <c r="DTN144" s="32"/>
      <c r="DTO144" s="32"/>
      <c r="DTP144" s="32"/>
      <c r="DTQ144" s="32"/>
      <c r="DTR144" s="33"/>
      <c r="DTS144" s="34"/>
      <c r="DTT144" s="33"/>
      <c r="DTU144" s="33"/>
      <c r="DTV144" s="39"/>
      <c r="DTW144" s="37"/>
      <c r="DTX144" s="32"/>
      <c r="DTY144" s="32"/>
      <c r="DTZ144" s="32"/>
      <c r="DUA144" s="32"/>
      <c r="DUB144" s="32"/>
      <c r="DUC144" s="32"/>
      <c r="DUD144" s="32"/>
      <c r="DUE144" s="32"/>
      <c r="DUF144" s="32"/>
      <c r="DUG144" s="32"/>
      <c r="DUH144" s="33"/>
      <c r="DUI144" s="34"/>
      <c r="DUJ144" s="33"/>
      <c r="DUK144" s="33"/>
      <c r="DUL144" s="39"/>
      <c r="DUM144" s="37"/>
      <c r="DUN144" s="32"/>
      <c r="DUO144" s="32"/>
      <c r="DUP144" s="32"/>
      <c r="DUQ144" s="32"/>
      <c r="DUR144" s="32"/>
      <c r="DUS144" s="32"/>
      <c r="DUT144" s="32"/>
      <c r="DUU144" s="32"/>
      <c r="DUV144" s="32"/>
      <c r="DUW144" s="32"/>
      <c r="DUX144" s="33"/>
      <c r="DUY144" s="34"/>
      <c r="DUZ144" s="33"/>
      <c r="DVA144" s="33"/>
      <c r="DVB144" s="39"/>
      <c r="DVC144" s="37"/>
      <c r="DVD144" s="32"/>
      <c r="DVE144" s="32"/>
      <c r="DVF144" s="32"/>
      <c r="DVG144" s="32"/>
      <c r="DVH144" s="32"/>
      <c r="DVI144" s="32"/>
      <c r="DVJ144" s="32"/>
      <c r="DVK144" s="32"/>
      <c r="DVL144" s="32"/>
      <c r="DVM144" s="32"/>
      <c r="DVN144" s="33"/>
      <c r="DVO144" s="34"/>
      <c r="DVP144" s="33"/>
      <c r="DVQ144" s="33"/>
      <c r="DVR144" s="39"/>
      <c r="DVS144" s="37"/>
      <c r="DVT144" s="32"/>
      <c r="DVU144" s="32"/>
      <c r="DVV144" s="32"/>
      <c r="DVW144" s="32"/>
      <c r="DVX144" s="32"/>
      <c r="DVY144" s="32"/>
      <c r="DVZ144" s="32"/>
      <c r="DWA144" s="32"/>
      <c r="DWB144" s="32"/>
      <c r="DWC144" s="32"/>
      <c r="DWD144" s="33"/>
      <c r="DWE144" s="34"/>
      <c r="DWF144" s="33"/>
      <c r="DWG144" s="33"/>
      <c r="DWH144" s="39"/>
      <c r="DWI144" s="37"/>
      <c r="DWJ144" s="32"/>
      <c r="DWK144" s="32"/>
      <c r="DWL144" s="32"/>
      <c r="DWM144" s="32"/>
      <c r="DWN144" s="32"/>
      <c r="DWO144" s="32"/>
      <c r="DWP144" s="32"/>
      <c r="DWQ144" s="32"/>
      <c r="DWR144" s="32"/>
      <c r="DWS144" s="32"/>
      <c r="DWT144" s="33"/>
      <c r="DWU144" s="34"/>
      <c r="DWV144" s="33"/>
      <c r="DWW144" s="33"/>
      <c r="DWX144" s="39"/>
      <c r="DWY144" s="37"/>
      <c r="DWZ144" s="32"/>
      <c r="DXA144" s="32"/>
      <c r="DXB144" s="32"/>
      <c r="DXC144" s="32"/>
      <c r="DXD144" s="32"/>
      <c r="DXE144" s="32"/>
      <c r="DXF144" s="32"/>
      <c r="DXG144" s="32"/>
      <c r="DXH144" s="32"/>
      <c r="DXI144" s="32"/>
      <c r="DXJ144" s="33"/>
      <c r="DXK144" s="34"/>
      <c r="DXL144" s="33"/>
      <c r="DXM144" s="33"/>
      <c r="DXN144" s="39"/>
      <c r="DXO144" s="37"/>
      <c r="DXP144" s="32"/>
      <c r="DXQ144" s="32"/>
      <c r="DXR144" s="32"/>
      <c r="DXS144" s="32"/>
      <c r="DXT144" s="32"/>
      <c r="DXU144" s="32"/>
      <c r="DXV144" s="32"/>
      <c r="DXW144" s="32"/>
      <c r="DXX144" s="32"/>
      <c r="DXY144" s="32"/>
      <c r="DXZ144" s="33"/>
      <c r="DYA144" s="34"/>
      <c r="DYB144" s="33"/>
      <c r="DYC144" s="33"/>
      <c r="DYD144" s="39"/>
      <c r="DYE144" s="37"/>
      <c r="DYF144" s="32"/>
      <c r="DYG144" s="32"/>
      <c r="DYH144" s="32"/>
      <c r="DYI144" s="32"/>
      <c r="DYJ144" s="32"/>
      <c r="DYK144" s="32"/>
      <c r="DYL144" s="32"/>
      <c r="DYM144" s="32"/>
      <c r="DYN144" s="32"/>
      <c r="DYO144" s="32"/>
      <c r="DYP144" s="33"/>
      <c r="DYQ144" s="34"/>
      <c r="DYR144" s="33"/>
      <c r="DYS144" s="33"/>
      <c r="DYT144" s="39"/>
      <c r="DYU144" s="37"/>
      <c r="DYV144" s="32"/>
      <c r="DYW144" s="32"/>
      <c r="DYX144" s="32"/>
      <c r="DYY144" s="32"/>
      <c r="DYZ144" s="32"/>
      <c r="DZA144" s="32"/>
      <c r="DZB144" s="32"/>
      <c r="DZC144" s="32"/>
      <c r="DZD144" s="32"/>
      <c r="DZE144" s="32"/>
      <c r="DZF144" s="33"/>
      <c r="DZG144" s="34"/>
      <c r="DZH144" s="33"/>
      <c r="DZI144" s="33"/>
      <c r="DZJ144" s="39"/>
      <c r="DZK144" s="37"/>
      <c r="DZL144" s="32"/>
      <c r="DZM144" s="32"/>
      <c r="DZN144" s="32"/>
      <c r="DZO144" s="32"/>
      <c r="DZP144" s="32"/>
      <c r="DZQ144" s="32"/>
      <c r="DZR144" s="32"/>
      <c r="DZS144" s="32"/>
      <c r="DZT144" s="32"/>
      <c r="DZU144" s="32"/>
      <c r="DZV144" s="33"/>
      <c r="DZW144" s="34"/>
      <c r="DZX144" s="33"/>
      <c r="DZY144" s="33"/>
      <c r="DZZ144" s="39"/>
      <c r="EAA144" s="37"/>
      <c r="EAB144" s="32"/>
      <c r="EAC144" s="32"/>
      <c r="EAD144" s="32"/>
      <c r="EAE144" s="32"/>
      <c r="EAF144" s="32"/>
      <c r="EAG144" s="32"/>
      <c r="EAH144" s="32"/>
      <c r="EAI144" s="32"/>
      <c r="EAJ144" s="32"/>
      <c r="EAK144" s="32"/>
      <c r="EAL144" s="33"/>
      <c r="EAM144" s="34"/>
      <c r="EAN144" s="33"/>
      <c r="EAO144" s="33"/>
      <c r="EAP144" s="39"/>
      <c r="EAQ144" s="37"/>
      <c r="EAR144" s="32"/>
      <c r="EAS144" s="32"/>
      <c r="EAT144" s="32"/>
      <c r="EAU144" s="32"/>
      <c r="EAV144" s="32"/>
      <c r="EAW144" s="32"/>
      <c r="EAX144" s="32"/>
      <c r="EAY144" s="32"/>
      <c r="EAZ144" s="32"/>
      <c r="EBA144" s="32"/>
      <c r="EBB144" s="33"/>
      <c r="EBC144" s="34"/>
      <c r="EBD144" s="33"/>
      <c r="EBE144" s="33"/>
      <c r="EBF144" s="39"/>
      <c r="EBG144" s="37"/>
      <c r="EBH144" s="32"/>
      <c r="EBI144" s="32"/>
      <c r="EBJ144" s="32"/>
      <c r="EBK144" s="32"/>
      <c r="EBL144" s="32"/>
      <c r="EBM144" s="32"/>
      <c r="EBN144" s="32"/>
      <c r="EBO144" s="32"/>
      <c r="EBP144" s="32"/>
      <c r="EBQ144" s="32"/>
      <c r="EBR144" s="33"/>
      <c r="EBS144" s="34"/>
      <c r="EBT144" s="33"/>
      <c r="EBU144" s="33"/>
      <c r="EBV144" s="39"/>
      <c r="EBW144" s="37"/>
      <c r="EBX144" s="32"/>
      <c r="EBY144" s="32"/>
      <c r="EBZ144" s="32"/>
      <c r="ECA144" s="32"/>
      <c r="ECB144" s="32"/>
      <c r="ECC144" s="32"/>
      <c r="ECD144" s="32"/>
      <c r="ECE144" s="32"/>
      <c r="ECF144" s="32"/>
      <c r="ECG144" s="32"/>
      <c r="ECH144" s="33"/>
      <c r="ECI144" s="34"/>
      <c r="ECJ144" s="33"/>
      <c r="ECK144" s="33"/>
      <c r="ECL144" s="39"/>
      <c r="ECM144" s="37"/>
      <c r="ECN144" s="32"/>
      <c r="ECO144" s="32"/>
      <c r="ECP144" s="32"/>
      <c r="ECQ144" s="32"/>
      <c r="ECR144" s="32"/>
      <c r="ECS144" s="32"/>
      <c r="ECT144" s="32"/>
      <c r="ECU144" s="32"/>
      <c r="ECV144" s="32"/>
      <c r="ECW144" s="32"/>
      <c r="ECX144" s="33"/>
      <c r="ECY144" s="34"/>
      <c r="ECZ144" s="33"/>
      <c r="EDA144" s="33"/>
      <c r="EDB144" s="39"/>
      <c r="EDC144" s="37"/>
      <c r="EDD144" s="32"/>
      <c r="EDE144" s="32"/>
      <c r="EDF144" s="32"/>
      <c r="EDG144" s="32"/>
      <c r="EDH144" s="32"/>
      <c r="EDI144" s="32"/>
      <c r="EDJ144" s="32"/>
      <c r="EDK144" s="32"/>
      <c r="EDL144" s="32"/>
      <c r="EDM144" s="32"/>
      <c r="EDN144" s="33"/>
      <c r="EDO144" s="34"/>
      <c r="EDP144" s="33"/>
      <c r="EDQ144" s="33"/>
      <c r="EDR144" s="39"/>
      <c r="EDS144" s="37"/>
      <c r="EDT144" s="32"/>
      <c r="EDU144" s="32"/>
      <c r="EDV144" s="32"/>
      <c r="EDW144" s="32"/>
      <c r="EDX144" s="32"/>
      <c r="EDY144" s="32"/>
      <c r="EDZ144" s="32"/>
      <c r="EEA144" s="32"/>
      <c r="EEB144" s="32"/>
      <c r="EEC144" s="32"/>
      <c r="EED144" s="33"/>
      <c r="EEE144" s="34"/>
      <c r="EEF144" s="33"/>
      <c r="EEG144" s="33"/>
      <c r="EEH144" s="39"/>
      <c r="EEI144" s="37"/>
      <c r="EEJ144" s="32"/>
      <c r="EEK144" s="32"/>
      <c r="EEL144" s="32"/>
      <c r="EEM144" s="32"/>
      <c r="EEN144" s="32"/>
      <c r="EEO144" s="32"/>
      <c r="EEP144" s="32"/>
      <c r="EEQ144" s="32"/>
      <c r="EER144" s="32"/>
      <c r="EES144" s="32"/>
      <c r="EET144" s="33"/>
      <c r="EEU144" s="34"/>
      <c r="EEV144" s="33"/>
      <c r="EEW144" s="33"/>
      <c r="EEX144" s="39"/>
      <c r="EEY144" s="37"/>
      <c r="EEZ144" s="32"/>
      <c r="EFA144" s="32"/>
      <c r="EFB144" s="32"/>
      <c r="EFC144" s="32"/>
      <c r="EFD144" s="32"/>
      <c r="EFE144" s="32"/>
      <c r="EFF144" s="32"/>
      <c r="EFG144" s="32"/>
      <c r="EFH144" s="32"/>
      <c r="EFI144" s="32"/>
      <c r="EFJ144" s="33"/>
      <c r="EFK144" s="34"/>
      <c r="EFL144" s="33"/>
      <c r="EFM144" s="33"/>
      <c r="EFN144" s="39"/>
      <c r="EFO144" s="37"/>
      <c r="EFP144" s="32"/>
      <c r="EFQ144" s="32"/>
      <c r="EFR144" s="32"/>
      <c r="EFS144" s="32"/>
      <c r="EFT144" s="32"/>
      <c r="EFU144" s="32"/>
      <c r="EFV144" s="32"/>
      <c r="EFW144" s="32"/>
      <c r="EFX144" s="32"/>
      <c r="EFY144" s="32"/>
      <c r="EFZ144" s="33"/>
      <c r="EGA144" s="34"/>
      <c r="EGB144" s="33"/>
      <c r="EGC144" s="33"/>
      <c r="EGD144" s="39"/>
      <c r="EGE144" s="37"/>
      <c r="EGF144" s="32"/>
      <c r="EGG144" s="32"/>
      <c r="EGH144" s="32"/>
      <c r="EGI144" s="32"/>
      <c r="EGJ144" s="32"/>
      <c r="EGK144" s="32"/>
      <c r="EGL144" s="32"/>
      <c r="EGM144" s="32"/>
      <c r="EGN144" s="32"/>
      <c r="EGO144" s="32"/>
      <c r="EGP144" s="33"/>
      <c r="EGQ144" s="34"/>
      <c r="EGR144" s="33"/>
      <c r="EGS144" s="33"/>
      <c r="EGT144" s="39"/>
      <c r="EGU144" s="37"/>
      <c r="EGV144" s="32"/>
      <c r="EGW144" s="32"/>
      <c r="EGX144" s="32"/>
      <c r="EGY144" s="32"/>
      <c r="EGZ144" s="32"/>
      <c r="EHA144" s="32"/>
      <c r="EHB144" s="32"/>
      <c r="EHC144" s="32"/>
      <c r="EHD144" s="32"/>
      <c r="EHE144" s="32"/>
      <c r="EHF144" s="33"/>
      <c r="EHG144" s="34"/>
      <c r="EHH144" s="33"/>
      <c r="EHI144" s="33"/>
      <c r="EHJ144" s="39"/>
      <c r="EHK144" s="37"/>
      <c r="EHL144" s="32"/>
      <c r="EHM144" s="32"/>
      <c r="EHN144" s="32"/>
      <c r="EHO144" s="32"/>
      <c r="EHP144" s="32"/>
      <c r="EHQ144" s="32"/>
      <c r="EHR144" s="32"/>
      <c r="EHS144" s="32"/>
      <c r="EHT144" s="32"/>
      <c r="EHU144" s="32"/>
      <c r="EHV144" s="33"/>
      <c r="EHW144" s="34"/>
      <c r="EHX144" s="33"/>
      <c r="EHY144" s="33"/>
      <c r="EHZ144" s="39"/>
      <c r="EIA144" s="37"/>
      <c r="EIB144" s="32"/>
      <c r="EIC144" s="32"/>
      <c r="EID144" s="32"/>
      <c r="EIE144" s="32"/>
      <c r="EIF144" s="32"/>
      <c r="EIG144" s="32"/>
      <c r="EIH144" s="32"/>
      <c r="EII144" s="32"/>
      <c r="EIJ144" s="32"/>
      <c r="EIK144" s="32"/>
      <c r="EIL144" s="33"/>
      <c r="EIM144" s="34"/>
      <c r="EIN144" s="33"/>
      <c r="EIO144" s="33"/>
      <c r="EIP144" s="39"/>
      <c r="EIQ144" s="37"/>
      <c r="EIR144" s="32"/>
      <c r="EIS144" s="32"/>
      <c r="EIT144" s="32"/>
      <c r="EIU144" s="32"/>
      <c r="EIV144" s="32"/>
      <c r="EIW144" s="32"/>
      <c r="EIX144" s="32"/>
      <c r="EIY144" s="32"/>
      <c r="EIZ144" s="32"/>
      <c r="EJA144" s="32"/>
      <c r="EJB144" s="33"/>
      <c r="EJC144" s="34"/>
      <c r="EJD144" s="33"/>
      <c r="EJE144" s="33"/>
      <c r="EJF144" s="39"/>
      <c r="EJG144" s="37"/>
      <c r="EJH144" s="32"/>
      <c r="EJI144" s="32"/>
      <c r="EJJ144" s="32"/>
      <c r="EJK144" s="32"/>
      <c r="EJL144" s="32"/>
      <c r="EJM144" s="32"/>
      <c r="EJN144" s="32"/>
      <c r="EJO144" s="32"/>
      <c r="EJP144" s="32"/>
      <c r="EJQ144" s="32"/>
      <c r="EJR144" s="33"/>
      <c r="EJS144" s="34"/>
      <c r="EJT144" s="33"/>
      <c r="EJU144" s="33"/>
      <c r="EJV144" s="39"/>
      <c r="EJW144" s="37"/>
      <c r="EJX144" s="32"/>
      <c r="EJY144" s="32"/>
      <c r="EJZ144" s="32"/>
      <c r="EKA144" s="32"/>
      <c r="EKB144" s="32"/>
      <c r="EKC144" s="32"/>
      <c r="EKD144" s="32"/>
      <c r="EKE144" s="32"/>
      <c r="EKF144" s="32"/>
      <c r="EKG144" s="32"/>
      <c r="EKH144" s="33"/>
      <c r="EKI144" s="34"/>
      <c r="EKJ144" s="33"/>
      <c r="EKK144" s="33"/>
      <c r="EKL144" s="39"/>
      <c r="EKM144" s="37"/>
      <c r="EKN144" s="32"/>
      <c r="EKO144" s="32"/>
      <c r="EKP144" s="32"/>
      <c r="EKQ144" s="32"/>
      <c r="EKR144" s="32"/>
      <c r="EKS144" s="32"/>
      <c r="EKT144" s="32"/>
      <c r="EKU144" s="32"/>
      <c r="EKV144" s="32"/>
      <c r="EKW144" s="32"/>
      <c r="EKX144" s="33"/>
      <c r="EKY144" s="34"/>
      <c r="EKZ144" s="33"/>
      <c r="ELA144" s="33"/>
      <c r="ELB144" s="39"/>
      <c r="ELC144" s="37"/>
      <c r="ELD144" s="32"/>
      <c r="ELE144" s="32"/>
      <c r="ELF144" s="32"/>
      <c r="ELG144" s="32"/>
      <c r="ELH144" s="32"/>
      <c r="ELI144" s="32"/>
      <c r="ELJ144" s="32"/>
      <c r="ELK144" s="32"/>
      <c r="ELL144" s="32"/>
      <c r="ELM144" s="32"/>
      <c r="ELN144" s="33"/>
      <c r="ELO144" s="34"/>
      <c r="ELP144" s="33"/>
      <c r="ELQ144" s="33"/>
      <c r="ELR144" s="39"/>
      <c r="ELS144" s="37"/>
      <c r="ELT144" s="32"/>
      <c r="ELU144" s="32"/>
      <c r="ELV144" s="32"/>
      <c r="ELW144" s="32"/>
      <c r="ELX144" s="32"/>
      <c r="ELY144" s="32"/>
      <c r="ELZ144" s="32"/>
      <c r="EMA144" s="32"/>
      <c r="EMB144" s="32"/>
      <c r="EMC144" s="32"/>
      <c r="EMD144" s="33"/>
      <c r="EME144" s="34"/>
      <c r="EMF144" s="33"/>
      <c r="EMG144" s="33"/>
      <c r="EMH144" s="39"/>
      <c r="EMI144" s="37"/>
      <c r="EMJ144" s="32"/>
      <c r="EMK144" s="32"/>
      <c r="EML144" s="32"/>
      <c r="EMM144" s="32"/>
      <c r="EMN144" s="32"/>
      <c r="EMO144" s="32"/>
      <c r="EMP144" s="32"/>
      <c r="EMQ144" s="32"/>
      <c r="EMR144" s="32"/>
      <c r="EMS144" s="32"/>
      <c r="EMT144" s="33"/>
      <c r="EMU144" s="34"/>
      <c r="EMV144" s="33"/>
      <c r="EMW144" s="33"/>
      <c r="EMX144" s="39"/>
      <c r="EMY144" s="37"/>
      <c r="EMZ144" s="32"/>
      <c r="ENA144" s="32"/>
      <c r="ENB144" s="32"/>
      <c r="ENC144" s="32"/>
      <c r="END144" s="32"/>
      <c r="ENE144" s="32"/>
      <c r="ENF144" s="32"/>
      <c r="ENG144" s="32"/>
      <c r="ENH144" s="32"/>
      <c r="ENI144" s="32"/>
      <c r="ENJ144" s="33"/>
      <c r="ENK144" s="34"/>
      <c r="ENL144" s="33"/>
      <c r="ENM144" s="33"/>
      <c r="ENN144" s="39"/>
      <c r="ENO144" s="37"/>
      <c r="ENP144" s="32"/>
      <c r="ENQ144" s="32"/>
      <c r="ENR144" s="32"/>
      <c r="ENS144" s="32"/>
      <c r="ENT144" s="32"/>
      <c r="ENU144" s="32"/>
      <c r="ENV144" s="32"/>
      <c r="ENW144" s="32"/>
      <c r="ENX144" s="32"/>
      <c r="ENY144" s="32"/>
      <c r="ENZ144" s="33"/>
      <c r="EOA144" s="34"/>
      <c r="EOB144" s="33"/>
      <c r="EOC144" s="33"/>
      <c r="EOD144" s="39"/>
      <c r="EOE144" s="37"/>
      <c r="EOF144" s="32"/>
      <c r="EOG144" s="32"/>
      <c r="EOH144" s="32"/>
      <c r="EOI144" s="32"/>
      <c r="EOJ144" s="32"/>
      <c r="EOK144" s="32"/>
      <c r="EOL144" s="32"/>
      <c r="EOM144" s="32"/>
      <c r="EON144" s="32"/>
      <c r="EOO144" s="32"/>
      <c r="EOP144" s="33"/>
      <c r="EOQ144" s="34"/>
      <c r="EOR144" s="33"/>
      <c r="EOS144" s="33"/>
      <c r="EOT144" s="39"/>
      <c r="EOU144" s="37"/>
      <c r="EOV144" s="32"/>
      <c r="EOW144" s="32"/>
      <c r="EOX144" s="32"/>
      <c r="EOY144" s="32"/>
      <c r="EOZ144" s="32"/>
      <c r="EPA144" s="32"/>
      <c r="EPB144" s="32"/>
      <c r="EPC144" s="32"/>
      <c r="EPD144" s="32"/>
      <c r="EPE144" s="32"/>
      <c r="EPF144" s="33"/>
      <c r="EPG144" s="34"/>
      <c r="EPH144" s="33"/>
      <c r="EPI144" s="33"/>
      <c r="EPJ144" s="39"/>
      <c r="EPK144" s="37"/>
      <c r="EPL144" s="32"/>
      <c r="EPM144" s="32"/>
      <c r="EPN144" s="32"/>
      <c r="EPO144" s="32"/>
      <c r="EPP144" s="32"/>
      <c r="EPQ144" s="32"/>
      <c r="EPR144" s="32"/>
      <c r="EPS144" s="32"/>
      <c r="EPT144" s="32"/>
      <c r="EPU144" s="32"/>
      <c r="EPV144" s="33"/>
      <c r="EPW144" s="34"/>
      <c r="EPX144" s="33"/>
      <c r="EPY144" s="33"/>
      <c r="EPZ144" s="39"/>
      <c r="EQA144" s="37"/>
      <c r="EQB144" s="32"/>
      <c r="EQC144" s="32"/>
      <c r="EQD144" s="32"/>
      <c r="EQE144" s="32"/>
      <c r="EQF144" s="32"/>
      <c r="EQG144" s="32"/>
      <c r="EQH144" s="32"/>
      <c r="EQI144" s="32"/>
      <c r="EQJ144" s="32"/>
      <c r="EQK144" s="32"/>
      <c r="EQL144" s="33"/>
      <c r="EQM144" s="34"/>
      <c r="EQN144" s="33"/>
      <c r="EQO144" s="33"/>
      <c r="EQP144" s="39"/>
      <c r="EQQ144" s="37"/>
      <c r="EQR144" s="32"/>
      <c r="EQS144" s="32"/>
      <c r="EQT144" s="32"/>
      <c r="EQU144" s="32"/>
      <c r="EQV144" s="32"/>
      <c r="EQW144" s="32"/>
      <c r="EQX144" s="32"/>
      <c r="EQY144" s="32"/>
      <c r="EQZ144" s="32"/>
      <c r="ERA144" s="32"/>
      <c r="ERB144" s="33"/>
      <c r="ERC144" s="34"/>
      <c r="ERD144" s="33"/>
      <c r="ERE144" s="33"/>
      <c r="ERF144" s="39"/>
      <c r="ERG144" s="37"/>
      <c r="ERH144" s="32"/>
      <c r="ERI144" s="32"/>
      <c r="ERJ144" s="32"/>
      <c r="ERK144" s="32"/>
      <c r="ERL144" s="32"/>
      <c r="ERM144" s="32"/>
      <c r="ERN144" s="32"/>
      <c r="ERO144" s="32"/>
      <c r="ERP144" s="32"/>
      <c r="ERQ144" s="32"/>
      <c r="ERR144" s="33"/>
      <c r="ERS144" s="34"/>
      <c r="ERT144" s="33"/>
      <c r="ERU144" s="33"/>
      <c r="ERV144" s="39"/>
      <c r="ERW144" s="37"/>
      <c r="ERX144" s="32"/>
      <c r="ERY144" s="32"/>
      <c r="ERZ144" s="32"/>
      <c r="ESA144" s="32"/>
      <c r="ESB144" s="32"/>
      <c r="ESC144" s="32"/>
      <c r="ESD144" s="32"/>
      <c r="ESE144" s="32"/>
      <c r="ESF144" s="32"/>
      <c r="ESG144" s="32"/>
      <c r="ESH144" s="33"/>
      <c r="ESI144" s="34"/>
      <c r="ESJ144" s="33"/>
      <c r="ESK144" s="33"/>
      <c r="ESL144" s="39"/>
      <c r="ESM144" s="37"/>
      <c r="ESN144" s="32"/>
      <c r="ESO144" s="32"/>
      <c r="ESP144" s="32"/>
      <c r="ESQ144" s="32"/>
      <c r="ESR144" s="32"/>
      <c r="ESS144" s="32"/>
      <c r="EST144" s="32"/>
      <c r="ESU144" s="32"/>
      <c r="ESV144" s="32"/>
      <c r="ESW144" s="32"/>
      <c r="ESX144" s="33"/>
      <c r="ESY144" s="34"/>
      <c r="ESZ144" s="33"/>
      <c r="ETA144" s="33"/>
      <c r="ETB144" s="39"/>
      <c r="ETC144" s="37"/>
      <c r="ETD144" s="32"/>
      <c r="ETE144" s="32"/>
      <c r="ETF144" s="32"/>
      <c r="ETG144" s="32"/>
      <c r="ETH144" s="32"/>
      <c r="ETI144" s="32"/>
      <c r="ETJ144" s="32"/>
      <c r="ETK144" s="32"/>
      <c r="ETL144" s="32"/>
      <c r="ETM144" s="32"/>
      <c r="ETN144" s="33"/>
      <c r="ETO144" s="34"/>
      <c r="ETP144" s="33"/>
      <c r="ETQ144" s="33"/>
      <c r="ETR144" s="39"/>
      <c r="ETS144" s="37"/>
      <c r="ETT144" s="32"/>
      <c r="ETU144" s="32"/>
      <c r="ETV144" s="32"/>
      <c r="ETW144" s="32"/>
      <c r="ETX144" s="32"/>
      <c r="ETY144" s="32"/>
      <c r="ETZ144" s="32"/>
      <c r="EUA144" s="32"/>
      <c r="EUB144" s="32"/>
      <c r="EUC144" s="32"/>
      <c r="EUD144" s="33"/>
      <c r="EUE144" s="34"/>
      <c r="EUF144" s="33"/>
      <c r="EUG144" s="33"/>
      <c r="EUH144" s="39"/>
      <c r="EUI144" s="37"/>
      <c r="EUJ144" s="32"/>
      <c r="EUK144" s="32"/>
      <c r="EUL144" s="32"/>
      <c r="EUM144" s="32"/>
      <c r="EUN144" s="32"/>
      <c r="EUO144" s="32"/>
      <c r="EUP144" s="32"/>
      <c r="EUQ144" s="32"/>
      <c r="EUR144" s="32"/>
      <c r="EUS144" s="32"/>
      <c r="EUT144" s="33"/>
      <c r="EUU144" s="34"/>
      <c r="EUV144" s="33"/>
      <c r="EUW144" s="33"/>
      <c r="EUX144" s="39"/>
      <c r="EUY144" s="37"/>
      <c r="EUZ144" s="32"/>
      <c r="EVA144" s="32"/>
      <c r="EVB144" s="32"/>
      <c r="EVC144" s="32"/>
      <c r="EVD144" s="32"/>
      <c r="EVE144" s="32"/>
      <c r="EVF144" s="32"/>
      <c r="EVG144" s="32"/>
      <c r="EVH144" s="32"/>
      <c r="EVI144" s="32"/>
      <c r="EVJ144" s="33"/>
      <c r="EVK144" s="34"/>
      <c r="EVL144" s="33"/>
      <c r="EVM144" s="33"/>
      <c r="EVN144" s="39"/>
      <c r="EVO144" s="37"/>
      <c r="EVP144" s="32"/>
      <c r="EVQ144" s="32"/>
      <c r="EVR144" s="32"/>
      <c r="EVS144" s="32"/>
      <c r="EVT144" s="32"/>
      <c r="EVU144" s="32"/>
      <c r="EVV144" s="32"/>
      <c r="EVW144" s="32"/>
      <c r="EVX144" s="32"/>
      <c r="EVY144" s="32"/>
      <c r="EVZ144" s="33"/>
      <c r="EWA144" s="34"/>
      <c r="EWB144" s="33"/>
      <c r="EWC144" s="33"/>
      <c r="EWD144" s="39"/>
      <c r="EWE144" s="37"/>
      <c r="EWF144" s="32"/>
      <c r="EWG144" s="32"/>
      <c r="EWH144" s="32"/>
      <c r="EWI144" s="32"/>
      <c r="EWJ144" s="32"/>
      <c r="EWK144" s="32"/>
      <c r="EWL144" s="32"/>
      <c r="EWM144" s="32"/>
      <c r="EWN144" s="32"/>
      <c r="EWO144" s="32"/>
      <c r="EWP144" s="33"/>
      <c r="EWQ144" s="34"/>
      <c r="EWR144" s="33"/>
      <c r="EWS144" s="33"/>
      <c r="EWT144" s="39"/>
      <c r="EWU144" s="37"/>
      <c r="EWV144" s="32"/>
      <c r="EWW144" s="32"/>
      <c r="EWX144" s="32"/>
      <c r="EWY144" s="32"/>
      <c r="EWZ144" s="32"/>
      <c r="EXA144" s="32"/>
      <c r="EXB144" s="32"/>
      <c r="EXC144" s="32"/>
      <c r="EXD144" s="32"/>
      <c r="EXE144" s="32"/>
      <c r="EXF144" s="33"/>
      <c r="EXG144" s="34"/>
      <c r="EXH144" s="33"/>
      <c r="EXI144" s="33"/>
      <c r="EXJ144" s="39"/>
      <c r="EXK144" s="37"/>
      <c r="EXL144" s="32"/>
      <c r="EXM144" s="32"/>
      <c r="EXN144" s="32"/>
      <c r="EXO144" s="32"/>
      <c r="EXP144" s="32"/>
      <c r="EXQ144" s="32"/>
      <c r="EXR144" s="32"/>
      <c r="EXS144" s="32"/>
      <c r="EXT144" s="32"/>
      <c r="EXU144" s="32"/>
      <c r="EXV144" s="33"/>
      <c r="EXW144" s="34"/>
      <c r="EXX144" s="33"/>
      <c r="EXY144" s="33"/>
      <c r="EXZ144" s="39"/>
      <c r="EYA144" s="37"/>
      <c r="EYB144" s="32"/>
      <c r="EYC144" s="32"/>
      <c r="EYD144" s="32"/>
      <c r="EYE144" s="32"/>
      <c r="EYF144" s="32"/>
      <c r="EYG144" s="32"/>
      <c r="EYH144" s="32"/>
      <c r="EYI144" s="32"/>
      <c r="EYJ144" s="32"/>
      <c r="EYK144" s="32"/>
      <c r="EYL144" s="33"/>
      <c r="EYM144" s="34"/>
      <c r="EYN144" s="33"/>
      <c r="EYO144" s="33"/>
      <c r="EYP144" s="39"/>
      <c r="EYQ144" s="37"/>
      <c r="EYR144" s="32"/>
      <c r="EYS144" s="32"/>
      <c r="EYT144" s="32"/>
      <c r="EYU144" s="32"/>
      <c r="EYV144" s="32"/>
      <c r="EYW144" s="32"/>
      <c r="EYX144" s="32"/>
      <c r="EYY144" s="32"/>
      <c r="EYZ144" s="32"/>
      <c r="EZA144" s="32"/>
      <c r="EZB144" s="33"/>
      <c r="EZC144" s="34"/>
      <c r="EZD144" s="33"/>
      <c r="EZE144" s="33"/>
      <c r="EZF144" s="39"/>
      <c r="EZG144" s="37"/>
      <c r="EZH144" s="32"/>
      <c r="EZI144" s="32"/>
      <c r="EZJ144" s="32"/>
      <c r="EZK144" s="32"/>
      <c r="EZL144" s="32"/>
      <c r="EZM144" s="32"/>
      <c r="EZN144" s="32"/>
      <c r="EZO144" s="32"/>
      <c r="EZP144" s="32"/>
      <c r="EZQ144" s="32"/>
      <c r="EZR144" s="33"/>
      <c r="EZS144" s="34"/>
      <c r="EZT144" s="33"/>
      <c r="EZU144" s="33"/>
      <c r="EZV144" s="39"/>
      <c r="EZW144" s="37"/>
      <c r="EZX144" s="32"/>
      <c r="EZY144" s="32"/>
      <c r="EZZ144" s="32"/>
      <c r="FAA144" s="32"/>
      <c r="FAB144" s="32"/>
      <c r="FAC144" s="32"/>
      <c r="FAD144" s="32"/>
      <c r="FAE144" s="32"/>
      <c r="FAF144" s="32"/>
      <c r="FAG144" s="32"/>
      <c r="FAH144" s="33"/>
      <c r="FAI144" s="34"/>
      <c r="FAJ144" s="33"/>
      <c r="FAK144" s="33"/>
      <c r="FAL144" s="39"/>
      <c r="FAM144" s="37"/>
      <c r="FAN144" s="32"/>
      <c r="FAO144" s="32"/>
      <c r="FAP144" s="32"/>
      <c r="FAQ144" s="32"/>
      <c r="FAR144" s="32"/>
      <c r="FAS144" s="32"/>
      <c r="FAT144" s="32"/>
      <c r="FAU144" s="32"/>
      <c r="FAV144" s="32"/>
      <c r="FAW144" s="32"/>
      <c r="FAX144" s="33"/>
      <c r="FAY144" s="34"/>
      <c r="FAZ144" s="33"/>
      <c r="FBA144" s="33"/>
      <c r="FBB144" s="39"/>
      <c r="FBC144" s="37"/>
      <c r="FBD144" s="32"/>
      <c r="FBE144" s="32"/>
      <c r="FBF144" s="32"/>
      <c r="FBG144" s="32"/>
      <c r="FBH144" s="32"/>
      <c r="FBI144" s="32"/>
      <c r="FBJ144" s="32"/>
      <c r="FBK144" s="32"/>
      <c r="FBL144" s="32"/>
      <c r="FBM144" s="32"/>
      <c r="FBN144" s="33"/>
      <c r="FBO144" s="34"/>
      <c r="FBP144" s="33"/>
      <c r="FBQ144" s="33"/>
      <c r="FBR144" s="39"/>
      <c r="FBS144" s="37"/>
      <c r="FBT144" s="32"/>
      <c r="FBU144" s="32"/>
      <c r="FBV144" s="32"/>
      <c r="FBW144" s="32"/>
      <c r="FBX144" s="32"/>
      <c r="FBY144" s="32"/>
      <c r="FBZ144" s="32"/>
      <c r="FCA144" s="32"/>
      <c r="FCB144" s="32"/>
      <c r="FCC144" s="32"/>
      <c r="FCD144" s="33"/>
      <c r="FCE144" s="34"/>
      <c r="FCF144" s="33"/>
      <c r="FCG144" s="33"/>
      <c r="FCH144" s="39"/>
      <c r="FCI144" s="37"/>
      <c r="FCJ144" s="32"/>
      <c r="FCK144" s="32"/>
      <c r="FCL144" s="32"/>
      <c r="FCM144" s="32"/>
      <c r="FCN144" s="32"/>
      <c r="FCO144" s="32"/>
      <c r="FCP144" s="32"/>
      <c r="FCQ144" s="32"/>
      <c r="FCR144" s="32"/>
      <c r="FCS144" s="32"/>
      <c r="FCT144" s="33"/>
      <c r="FCU144" s="34"/>
      <c r="FCV144" s="33"/>
      <c r="FCW144" s="33"/>
      <c r="FCX144" s="39"/>
      <c r="FCY144" s="37"/>
      <c r="FCZ144" s="32"/>
      <c r="FDA144" s="32"/>
      <c r="FDB144" s="32"/>
      <c r="FDC144" s="32"/>
      <c r="FDD144" s="32"/>
      <c r="FDE144" s="32"/>
      <c r="FDF144" s="32"/>
      <c r="FDG144" s="32"/>
      <c r="FDH144" s="32"/>
      <c r="FDI144" s="32"/>
      <c r="FDJ144" s="33"/>
      <c r="FDK144" s="34"/>
      <c r="FDL144" s="33"/>
      <c r="FDM144" s="33"/>
      <c r="FDN144" s="39"/>
      <c r="FDO144" s="37"/>
      <c r="FDP144" s="32"/>
      <c r="FDQ144" s="32"/>
      <c r="FDR144" s="32"/>
      <c r="FDS144" s="32"/>
      <c r="FDT144" s="32"/>
      <c r="FDU144" s="32"/>
      <c r="FDV144" s="32"/>
      <c r="FDW144" s="32"/>
      <c r="FDX144" s="32"/>
      <c r="FDY144" s="32"/>
      <c r="FDZ144" s="33"/>
      <c r="FEA144" s="34"/>
      <c r="FEB144" s="33"/>
      <c r="FEC144" s="33"/>
      <c r="FED144" s="39"/>
      <c r="FEE144" s="37"/>
      <c r="FEF144" s="32"/>
      <c r="FEG144" s="32"/>
      <c r="FEH144" s="32"/>
      <c r="FEI144" s="32"/>
      <c r="FEJ144" s="32"/>
      <c r="FEK144" s="32"/>
      <c r="FEL144" s="32"/>
      <c r="FEM144" s="32"/>
      <c r="FEN144" s="32"/>
      <c r="FEO144" s="32"/>
      <c r="FEP144" s="33"/>
      <c r="FEQ144" s="34"/>
      <c r="FER144" s="33"/>
      <c r="FES144" s="33"/>
      <c r="FET144" s="39"/>
      <c r="FEU144" s="37"/>
      <c r="FEV144" s="32"/>
      <c r="FEW144" s="32"/>
      <c r="FEX144" s="32"/>
      <c r="FEY144" s="32"/>
      <c r="FEZ144" s="32"/>
      <c r="FFA144" s="32"/>
      <c r="FFB144" s="32"/>
      <c r="FFC144" s="32"/>
      <c r="FFD144" s="32"/>
      <c r="FFE144" s="32"/>
      <c r="FFF144" s="33"/>
      <c r="FFG144" s="34"/>
      <c r="FFH144" s="33"/>
      <c r="FFI144" s="33"/>
      <c r="FFJ144" s="39"/>
      <c r="FFK144" s="37"/>
      <c r="FFL144" s="32"/>
      <c r="FFM144" s="32"/>
      <c r="FFN144" s="32"/>
      <c r="FFO144" s="32"/>
      <c r="FFP144" s="32"/>
      <c r="FFQ144" s="32"/>
      <c r="FFR144" s="32"/>
      <c r="FFS144" s="32"/>
      <c r="FFT144" s="32"/>
      <c r="FFU144" s="32"/>
      <c r="FFV144" s="33"/>
      <c r="FFW144" s="34"/>
      <c r="FFX144" s="33"/>
      <c r="FFY144" s="33"/>
      <c r="FFZ144" s="39"/>
      <c r="FGA144" s="37"/>
      <c r="FGB144" s="32"/>
      <c r="FGC144" s="32"/>
      <c r="FGD144" s="32"/>
      <c r="FGE144" s="32"/>
      <c r="FGF144" s="32"/>
      <c r="FGG144" s="32"/>
      <c r="FGH144" s="32"/>
      <c r="FGI144" s="32"/>
      <c r="FGJ144" s="32"/>
      <c r="FGK144" s="32"/>
      <c r="FGL144" s="33"/>
      <c r="FGM144" s="34"/>
      <c r="FGN144" s="33"/>
      <c r="FGO144" s="33"/>
      <c r="FGP144" s="39"/>
      <c r="FGQ144" s="37"/>
      <c r="FGR144" s="32"/>
      <c r="FGS144" s="32"/>
      <c r="FGT144" s="32"/>
      <c r="FGU144" s="32"/>
      <c r="FGV144" s="32"/>
      <c r="FGW144" s="32"/>
      <c r="FGX144" s="32"/>
      <c r="FGY144" s="32"/>
      <c r="FGZ144" s="32"/>
      <c r="FHA144" s="32"/>
      <c r="FHB144" s="33"/>
      <c r="FHC144" s="34"/>
      <c r="FHD144" s="33"/>
      <c r="FHE144" s="33"/>
      <c r="FHF144" s="39"/>
      <c r="FHG144" s="37"/>
      <c r="FHH144" s="32"/>
      <c r="FHI144" s="32"/>
      <c r="FHJ144" s="32"/>
      <c r="FHK144" s="32"/>
      <c r="FHL144" s="32"/>
      <c r="FHM144" s="32"/>
      <c r="FHN144" s="32"/>
      <c r="FHO144" s="32"/>
      <c r="FHP144" s="32"/>
      <c r="FHQ144" s="32"/>
      <c r="FHR144" s="33"/>
      <c r="FHS144" s="34"/>
      <c r="FHT144" s="33"/>
      <c r="FHU144" s="33"/>
      <c r="FHV144" s="39"/>
      <c r="FHW144" s="37"/>
      <c r="FHX144" s="32"/>
      <c r="FHY144" s="32"/>
      <c r="FHZ144" s="32"/>
      <c r="FIA144" s="32"/>
      <c r="FIB144" s="32"/>
      <c r="FIC144" s="32"/>
      <c r="FID144" s="32"/>
      <c r="FIE144" s="32"/>
      <c r="FIF144" s="32"/>
      <c r="FIG144" s="32"/>
      <c r="FIH144" s="33"/>
      <c r="FII144" s="34"/>
      <c r="FIJ144" s="33"/>
      <c r="FIK144" s="33"/>
      <c r="FIL144" s="39"/>
      <c r="FIM144" s="37"/>
      <c r="FIN144" s="32"/>
      <c r="FIO144" s="32"/>
      <c r="FIP144" s="32"/>
      <c r="FIQ144" s="32"/>
      <c r="FIR144" s="32"/>
      <c r="FIS144" s="32"/>
      <c r="FIT144" s="32"/>
      <c r="FIU144" s="32"/>
      <c r="FIV144" s="32"/>
      <c r="FIW144" s="32"/>
      <c r="FIX144" s="33"/>
      <c r="FIY144" s="34"/>
      <c r="FIZ144" s="33"/>
      <c r="FJA144" s="33"/>
      <c r="FJB144" s="39"/>
      <c r="FJC144" s="37"/>
      <c r="FJD144" s="32"/>
      <c r="FJE144" s="32"/>
      <c r="FJF144" s="32"/>
      <c r="FJG144" s="32"/>
      <c r="FJH144" s="32"/>
      <c r="FJI144" s="32"/>
      <c r="FJJ144" s="32"/>
      <c r="FJK144" s="32"/>
      <c r="FJL144" s="32"/>
      <c r="FJM144" s="32"/>
      <c r="FJN144" s="33"/>
      <c r="FJO144" s="34"/>
      <c r="FJP144" s="33"/>
      <c r="FJQ144" s="33"/>
      <c r="FJR144" s="39"/>
      <c r="FJS144" s="37"/>
      <c r="FJT144" s="32"/>
      <c r="FJU144" s="32"/>
      <c r="FJV144" s="32"/>
      <c r="FJW144" s="32"/>
      <c r="FJX144" s="32"/>
      <c r="FJY144" s="32"/>
      <c r="FJZ144" s="32"/>
      <c r="FKA144" s="32"/>
      <c r="FKB144" s="32"/>
      <c r="FKC144" s="32"/>
      <c r="FKD144" s="33"/>
      <c r="FKE144" s="34"/>
      <c r="FKF144" s="33"/>
      <c r="FKG144" s="33"/>
      <c r="FKH144" s="39"/>
      <c r="FKI144" s="37"/>
      <c r="FKJ144" s="32"/>
      <c r="FKK144" s="32"/>
      <c r="FKL144" s="32"/>
      <c r="FKM144" s="32"/>
      <c r="FKN144" s="32"/>
      <c r="FKO144" s="32"/>
      <c r="FKP144" s="32"/>
      <c r="FKQ144" s="32"/>
      <c r="FKR144" s="32"/>
      <c r="FKS144" s="32"/>
      <c r="FKT144" s="33"/>
      <c r="FKU144" s="34"/>
      <c r="FKV144" s="33"/>
      <c r="FKW144" s="33"/>
      <c r="FKX144" s="39"/>
      <c r="FKY144" s="37"/>
      <c r="FKZ144" s="32"/>
      <c r="FLA144" s="32"/>
      <c r="FLB144" s="32"/>
      <c r="FLC144" s="32"/>
      <c r="FLD144" s="32"/>
      <c r="FLE144" s="32"/>
      <c r="FLF144" s="32"/>
      <c r="FLG144" s="32"/>
      <c r="FLH144" s="32"/>
      <c r="FLI144" s="32"/>
      <c r="FLJ144" s="33"/>
      <c r="FLK144" s="34"/>
      <c r="FLL144" s="33"/>
      <c r="FLM144" s="33"/>
      <c r="FLN144" s="39"/>
      <c r="FLO144" s="37"/>
      <c r="FLP144" s="32"/>
      <c r="FLQ144" s="32"/>
      <c r="FLR144" s="32"/>
      <c r="FLS144" s="32"/>
      <c r="FLT144" s="32"/>
      <c r="FLU144" s="32"/>
      <c r="FLV144" s="32"/>
      <c r="FLW144" s="32"/>
      <c r="FLX144" s="32"/>
      <c r="FLY144" s="32"/>
      <c r="FLZ144" s="33"/>
      <c r="FMA144" s="34"/>
      <c r="FMB144" s="33"/>
      <c r="FMC144" s="33"/>
      <c r="FMD144" s="39"/>
      <c r="FME144" s="37"/>
      <c r="FMF144" s="32"/>
      <c r="FMG144" s="32"/>
      <c r="FMH144" s="32"/>
      <c r="FMI144" s="32"/>
      <c r="FMJ144" s="32"/>
      <c r="FMK144" s="32"/>
      <c r="FML144" s="32"/>
      <c r="FMM144" s="32"/>
      <c r="FMN144" s="32"/>
      <c r="FMO144" s="32"/>
      <c r="FMP144" s="33"/>
      <c r="FMQ144" s="34"/>
      <c r="FMR144" s="33"/>
      <c r="FMS144" s="33"/>
      <c r="FMT144" s="39"/>
      <c r="FMU144" s="37"/>
      <c r="FMV144" s="32"/>
      <c r="FMW144" s="32"/>
      <c r="FMX144" s="32"/>
      <c r="FMY144" s="32"/>
      <c r="FMZ144" s="32"/>
      <c r="FNA144" s="32"/>
      <c r="FNB144" s="32"/>
      <c r="FNC144" s="32"/>
      <c r="FND144" s="32"/>
      <c r="FNE144" s="32"/>
      <c r="FNF144" s="33"/>
      <c r="FNG144" s="34"/>
      <c r="FNH144" s="33"/>
      <c r="FNI144" s="33"/>
      <c r="FNJ144" s="39"/>
      <c r="FNK144" s="37"/>
      <c r="FNL144" s="32"/>
      <c r="FNM144" s="32"/>
      <c r="FNN144" s="32"/>
      <c r="FNO144" s="32"/>
      <c r="FNP144" s="32"/>
      <c r="FNQ144" s="32"/>
      <c r="FNR144" s="32"/>
      <c r="FNS144" s="32"/>
      <c r="FNT144" s="32"/>
      <c r="FNU144" s="32"/>
      <c r="FNV144" s="33"/>
      <c r="FNW144" s="34"/>
      <c r="FNX144" s="33"/>
      <c r="FNY144" s="33"/>
      <c r="FNZ144" s="39"/>
      <c r="FOA144" s="37"/>
      <c r="FOB144" s="32"/>
      <c r="FOC144" s="32"/>
      <c r="FOD144" s="32"/>
      <c r="FOE144" s="32"/>
      <c r="FOF144" s="32"/>
      <c r="FOG144" s="32"/>
      <c r="FOH144" s="32"/>
      <c r="FOI144" s="32"/>
      <c r="FOJ144" s="32"/>
      <c r="FOK144" s="32"/>
      <c r="FOL144" s="33"/>
      <c r="FOM144" s="34"/>
      <c r="FON144" s="33"/>
      <c r="FOO144" s="33"/>
      <c r="FOP144" s="39"/>
      <c r="FOQ144" s="37"/>
      <c r="FOR144" s="32"/>
      <c r="FOS144" s="32"/>
      <c r="FOT144" s="32"/>
      <c r="FOU144" s="32"/>
      <c r="FOV144" s="32"/>
      <c r="FOW144" s="32"/>
      <c r="FOX144" s="32"/>
      <c r="FOY144" s="32"/>
      <c r="FOZ144" s="32"/>
      <c r="FPA144" s="32"/>
      <c r="FPB144" s="33"/>
      <c r="FPC144" s="34"/>
      <c r="FPD144" s="33"/>
      <c r="FPE144" s="33"/>
      <c r="FPF144" s="39"/>
      <c r="FPG144" s="37"/>
      <c r="FPH144" s="32"/>
      <c r="FPI144" s="32"/>
      <c r="FPJ144" s="32"/>
      <c r="FPK144" s="32"/>
      <c r="FPL144" s="32"/>
      <c r="FPM144" s="32"/>
      <c r="FPN144" s="32"/>
      <c r="FPO144" s="32"/>
      <c r="FPP144" s="32"/>
      <c r="FPQ144" s="32"/>
      <c r="FPR144" s="33"/>
      <c r="FPS144" s="34"/>
      <c r="FPT144" s="33"/>
      <c r="FPU144" s="33"/>
      <c r="FPV144" s="39"/>
      <c r="FPW144" s="37"/>
      <c r="FPX144" s="32"/>
      <c r="FPY144" s="32"/>
      <c r="FPZ144" s="32"/>
      <c r="FQA144" s="32"/>
      <c r="FQB144" s="32"/>
      <c r="FQC144" s="32"/>
      <c r="FQD144" s="32"/>
      <c r="FQE144" s="32"/>
      <c r="FQF144" s="32"/>
      <c r="FQG144" s="32"/>
      <c r="FQH144" s="33"/>
      <c r="FQI144" s="34"/>
      <c r="FQJ144" s="33"/>
      <c r="FQK144" s="33"/>
      <c r="FQL144" s="39"/>
      <c r="FQM144" s="37"/>
      <c r="FQN144" s="32"/>
      <c r="FQO144" s="32"/>
      <c r="FQP144" s="32"/>
      <c r="FQQ144" s="32"/>
      <c r="FQR144" s="32"/>
      <c r="FQS144" s="32"/>
      <c r="FQT144" s="32"/>
      <c r="FQU144" s="32"/>
      <c r="FQV144" s="32"/>
      <c r="FQW144" s="32"/>
      <c r="FQX144" s="33"/>
      <c r="FQY144" s="34"/>
      <c r="FQZ144" s="33"/>
      <c r="FRA144" s="33"/>
      <c r="FRB144" s="39"/>
      <c r="FRC144" s="37"/>
      <c r="FRD144" s="32"/>
      <c r="FRE144" s="32"/>
      <c r="FRF144" s="32"/>
      <c r="FRG144" s="32"/>
      <c r="FRH144" s="32"/>
      <c r="FRI144" s="32"/>
      <c r="FRJ144" s="32"/>
      <c r="FRK144" s="32"/>
      <c r="FRL144" s="32"/>
      <c r="FRM144" s="32"/>
      <c r="FRN144" s="33"/>
      <c r="FRO144" s="34"/>
      <c r="FRP144" s="33"/>
      <c r="FRQ144" s="33"/>
      <c r="FRR144" s="39"/>
      <c r="FRS144" s="37"/>
      <c r="FRT144" s="32"/>
      <c r="FRU144" s="32"/>
      <c r="FRV144" s="32"/>
      <c r="FRW144" s="32"/>
      <c r="FRX144" s="32"/>
      <c r="FRY144" s="32"/>
      <c r="FRZ144" s="32"/>
      <c r="FSA144" s="32"/>
      <c r="FSB144" s="32"/>
      <c r="FSC144" s="32"/>
      <c r="FSD144" s="33"/>
      <c r="FSE144" s="34"/>
      <c r="FSF144" s="33"/>
      <c r="FSG144" s="33"/>
      <c r="FSH144" s="39"/>
      <c r="FSI144" s="37"/>
      <c r="FSJ144" s="32"/>
      <c r="FSK144" s="32"/>
      <c r="FSL144" s="32"/>
      <c r="FSM144" s="32"/>
      <c r="FSN144" s="32"/>
      <c r="FSO144" s="32"/>
      <c r="FSP144" s="32"/>
      <c r="FSQ144" s="32"/>
      <c r="FSR144" s="32"/>
      <c r="FSS144" s="32"/>
      <c r="FST144" s="33"/>
      <c r="FSU144" s="34"/>
      <c r="FSV144" s="33"/>
      <c r="FSW144" s="33"/>
      <c r="FSX144" s="39"/>
      <c r="FSY144" s="37"/>
      <c r="FSZ144" s="32"/>
      <c r="FTA144" s="32"/>
      <c r="FTB144" s="32"/>
      <c r="FTC144" s="32"/>
      <c r="FTD144" s="32"/>
      <c r="FTE144" s="32"/>
      <c r="FTF144" s="32"/>
      <c r="FTG144" s="32"/>
      <c r="FTH144" s="32"/>
      <c r="FTI144" s="32"/>
      <c r="FTJ144" s="33"/>
      <c r="FTK144" s="34"/>
      <c r="FTL144" s="33"/>
      <c r="FTM144" s="33"/>
      <c r="FTN144" s="39"/>
      <c r="FTO144" s="37"/>
      <c r="FTP144" s="32"/>
      <c r="FTQ144" s="32"/>
      <c r="FTR144" s="32"/>
      <c r="FTS144" s="32"/>
      <c r="FTT144" s="32"/>
      <c r="FTU144" s="32"/>
      <c r="FTV144" s="32"/>
      <c r="FTW144" s="32"/>
      <c r="FTX144" s="32"/>
      <c r="FTY144" s="32"/>
      <c r="FTZ144" s="33"/>
      <c r="FUA144" s="34"/>
      <c r="FUB144" s="33"/>
      <c r="FUC144" s="33"/>
      <c r="FUD144" s="39"/>
      <c r="FUE144" s="37"/>
      <c r="FUF144" s="32"/>
      <c r="FUG144" s="32"/>
      <c r="FUH144" s="32"/>
      <c r="FUI144" s="32"/>
      <c r="FUJ144" s="32"/>
      <c r="FUK144" s="32"/>
      <c r="FUL144" s="32"/>
      <c r="FUM144" s="32"/>
      <c r="FUN144" s="32"/>
      <c r="FUO144" s="32"/>
      <c r="FUP144" s="33"/>
      <c r="FUQ144" s="34"/>
      <c r="FUR144" s="33"/>
      <c r="FUS144" s="33"/>
      <c r="FUT144" s="39"/>
      <c r="FUU144" s="37"/>
      <c r="FUV144" s="32"/>
      <c r="FUW144" s="32"/>
      <c r="FUX144" s="32"/>
      <c r="FUY144" s="32"/>
      <c r="FUZ144" s="32"/>
      <c r="FVA144" s="32"/>
      <c r="FVB144" s="32"/>
      <c r="FVC144" s="32"/>
      <c r="FVD144" s="32"/>
      <c r="FVE144" s="32"/>
      <c r="FVF144" s="33"/>
      <c r="FVG144" s="34"/>
      <c r="FVH144" s="33"/>
      <c r="FVI144" s="33"/>
      <c r="FVJ144" s="39"/>
      <c r="FVK144" s="37"/>
      <c r="FVL144" s="32"/>
      <c r="FVM144" s="32"/>
      <c r="FVN144" s="32"/>
      <c r="FVO144" s="32"/>
      <c r="FVP144" s="32"/>
      <c r="FVQ144" s="32"/>
      <c r="FVR144" s="32"/>
      <c r="FVS144" s="32"/>
      <c r="FVT144" s="32"/>
      <c r="FVU144" s="32"/>
      <c r="FVV144" s="33"/>
      <c r="FVW144" s="34"/>
      <c r="FVX144" s="33"/>
      <c r="FVY144" s="33"/>
      <c r="FVZ144" s="39"/>
      <c r="FWA144" s="37"/>
      <c r="FWB144" s="32"/>
      <c r="FWC144" s="32"/>
      <c r="FWD144" s="32"/>
      <c r="FWE144" s="32"/>
      <c r="FWF144" s="32"/>
      <c r="FWG144" s="32"/>
      <c r="FWH144" s="32"/>
      <c r="FWI144" s="32"/>
      <c r="FWJ144" s="32"/>
      <c r="FWK144" s="32"/>
      <c r="FWL144" s="33"/>
      <c r="FWM144" s="34"/>
      <c r="FWN144" s="33"/>
      <c r="FWO144" s="33"/>
      <c r="FWP144" s="39"/>
      <c r="FWQ144" s="37"/>
      <c r="FWR144" s="32"/>
      <c r="FWS144" s="32"/>
      <c r="FWT144" s="32"/>
      <c r="FWU144" s="32"/>
      <c r="FWV144" s="32"/>
      <c r="FWW144" s="32"/>
      <c r="FWX144" s="32"/>
      <c r="FWY144" s="32"/>
      <c r="FWZ144" s="32"/>
      <c r="FXA144" s="32"/>
      <c r="FXB144" s="33"/>
      <c r="FXC144" s="34"/>
      <c r="FXD144" s="33"/>
      <c r="FXE144" s="33"/>
      <c r="FXF144" s="39"/>
      <c r="FXG144" s="37"/>
      <c r="FXH144" s="32"/>
      <c r="FXI144" s="32"/>
      <c r="FXJ144" s="32"/>
      <c r="FXK144" s="32"/>
      <c r="FXL144" s="32"/>
      <c r="FXM144" s="32"/>
      <c r="FXN144" s="32"/>
      <c r="FXO144" s="32"/>
      <c r="FXP144" s="32"/>
      <c r="FXQ144" s="32"/>
      <c r="FXR144" s="33"/>
      <c r="FXS144" s="34"/>
      <c r="FXT144" s="33"/>
      <c r="FXU144" s="33"/>
      <c r="FXV144" s="39"/>
      <c r="FXW144" s="37"/>
      <c r="FXX144" s="32"/>
      <c r="FXY144" s="32"/>
      <c r="FXZ144" s="32"/>
      <c r="FYA144" s="32"/>
      <c r="FYB144" s="32"/>
      <c r="FYC144" s="32"/>
      <c r="FYD144" s="32"/>
      <c r="FYE144" s="32"/>
      <c r="FYF144" s="32"/>
      <c r="FYG144" s="32"/>
      <c r="FYH144" s="33"/>
      <c r="FYI144" s="34"/>
      <c r="FYJ144" s="33"/>
      <c r="FYK144" s="33"/>
      <c r="FYL144" s="39"/>
      <c r="FYM144" s="37"/>
      <c r="FYN144" s="32"/>
      <c r="FYO144" s="32"/>
      <c r="FYP144" s="32"/>
      <c r="FYQ144" s="32"/>
      <c r="FYR144" s="32"/>
      <c r="FYS144" s="32"/>
      <c r="FYT144" s="32"/>
      <c r="FYU144" s="32"/>
      <c r="FYV144" s="32"/>
      <c r="FYW144" s="32"/>
      <c r="FYX144" s="33"/>
      <c r="FYY144" s="34"/>
      <c r="FYZ144" s="33"/>
      <c r="FZA144" s="33"/>
      <c r="FZB144" s="39"/>
      <c r="FZC144" s="37"/>
      <c r="FZD144" s="32"/>
      <c r="FZE144" s="32"/>
      <c r="FZF144" s="32"/>
      <c r="FZG144" s="32"/>
      <c r="FZH144" s="32"/>
      <c r="FZI144" s="32"/>
      <c r="FZJ144" s="32"/>
      <c r="FZK144" s="32"/>
      <c r="FZL144" s="32"/>
      <c r="FZM144" s="32"/>
      <c r="FZN144" s="33"/>
      <c r="FZO144" s="34"/>
      <c r="FZP144" s="33"/>
      <c r="FZQ144" s="33"/>
      <c r="FZR144" s="39"/>
      <c r="FZS144" s="37"/>
      <c r="FZT144" s="32"/>
      <c r="FZU144" s="32"/>
      <c r="FZV144" s="32"/>
      <c r="FZW144" s="32"/>
      <c r="FZX144" s="32"/>
      <c r="FZY144" s="32"/>
      <c r="FZZ144" s="32"/>
      <c r="GAA144" s="32"/>
      <c r="GAB144" s="32"/>
      <c r="GAC144" s="32"/>
      <c r="GAD144" s="33"/>
      <c r="GAE144" s="34"/>
      <c r="GAF144" s="33"/>
      <c r="GAG144" s="33"/>
      <c r="GAH144" s="39"/>
      <c r="GAI144" s="37"/>
      <c r="GAJ144" s="32"/>
      <c r="GAK144" s="32"/>
      <c r="GAL144" s="32"/>
      <c r="GAM144" s="32"/>
      <c r="GAN144" s="32"/>
      <c r="GAO144" s="32"/>
      <c r="GAP144" s="32"/>
      <c r="GAQ144" s="32"/>
      <c r="GAR144" s="32"/>
      <c r="GAS144" s="32"/>
      <c r="GAT144" s="33"/>
      <c r="GAU144" s="34"/>
      <c r="GAV144" s="33"/>
      <c r="GAW144" s="33"/>
      <c r="GAX144" s="39"/>
      <c r="GAY144" s="37"/>
      <c r="GAZ144" s="32"/>
      <c r="GBA144" s="32"/>
      <c r="GBB144" s="32"/>
      <c r="GBC144" s="32"/>
      <c r="GBD144" s="32"/>
      <c r="GBE144" s="32"/>
      <c r="GBF144" s="32"/>
      <c r="GBG144" s="32"/>
      <c r="GBH144" s="32"/>
      <c r="GBI144" s="32"/>
      <c r="GBJ144" s="33"/>
      <c r="GBK144" s="34"/>
      <c r="GBL144" s="33"/>
      <c r="GBM144" s="33"/>
      <c r="GBN144" s="39"/>
      <c r="GBO144" s="37"/>
      <c r="GBP144" s="32"/>
      <c r="GBQ144" s="32"/>
      <c r="GBR144" s="32"/>
      <c r="GBS144" s="32"/>
      <c r="GBT144" s="32"/>
      <c r="GBU144" s="32"/>
      <c r="GBV144" s="32"/>
      <c r="GBW144" s="32"/>
      <c r="GBX144" s="32"/>
      <c r="GBY144" s="32"/>
      <c r="GBZ144" s="33"/>
      <c r="GCA144" s="34"/>
      <c r="GCB144" s="33"/>
      <c r="GCC144" s="33"/>
      <c r="GCD144" s="39"/>
      <c r="GCE144" s="37"/>
      <c r="GCF144" s="32"/>
      <c r="GCG144" s="32"/>
      <c r="GCH144" s="32"/>
      <c r="GCI144" s="32"/>
      <c r="GCJ144" s="32"/>
      <c r="GCK144" s="32"/>
      <c r="GCL144" s="32"/>
      <c r="GCM144" s="32"/>
      <c r="GCN144" s="32"/>
      <c r="GCO144" s="32"/>
      <c r="GCP144" s="33"/>
      <c r="GCQ144" s="34"/>
      <c r="GCR144" s="33"/>
      <c r="GCS144" s="33"/>
      <c r="GCT144" s="39"/>
      <c r="GCU144" s="37"/>
      <c r="GCV144" s="32"/>
      <c r="GCW144" s="32"/>
      <c r="GCX144" s="32"/>
      <c r="GCY144" s="32"/>
      <c r="GCZ144" s="32"/>
      <c r="GDA144" s="32"/>
      <c r="GDB144" s="32"/>
      <c r="GDC144" s="32"/>
      <c r="GDD144" s="32"/>
      <c r="GDE144" s="32"/>
      <c r="GDF144" s="33"/>
      <c r="GDG144" s="34"/>
      <c r="GDH144" s="33"/>
      <c r="GDI144" s="33"/>
      <c r="GDJ144" s="39"/>
      <c r="GDK144" s="37"/>
      <c r="GDL144" s="32"/>
      <c r="GDM144" s="32"/>
      <c r="GDN144" s="32"/>
      <c r="GDO144" s="32"/>
      <c r="GDP144" s="32"/>
      <c r="GDQ144" s="32"/>
      <c r="GDR144" s="32"/>
      <c r="GDS144" s="32"/>
      <c r="GDT144" s="32"/>
      <c r="GDU144" s="32"/>
      <c r="GDV144" s="33"/>
      <c r="GDW144" s="34"/>
      <c r="GDX144" s="33"/>
      <c r="GDY144" s="33"/>
      <c r="GDZ144" s="39"/>
      <c r="GEA144" s="37"/>
      <c r="GEB144" s="32"/>
      <c r="GEC144" s="32"/>
      <c r="GED144" s="32"/>
      <c r="GEE144" s="32"/>
      <c r="GEF144" s="32"/>
      <c r="GEG144" s="32"/>
      <c r="GEH144" s="32"/>
      <c r="GEI144" s="32"/>
      <c r="GEJ144" s="32"/>
      <c r="GEK144" s="32"/>
      <c r="GEL144" s="33"/>
      <c r="GEM144" s="34"/>
      <c r="GEN144" s="33"/>
      <c r="GEO144" s="33"/>
      <c r="GEP144" s="39"/>
      <c r="GEQ144" s="37"/>
      <c r="GER144" s="32"/>
      <c r="GES144" s="32"/>
      <c r="GET144" s="32"/>
      <c r="GEU144" s="32"/>
      <c r="GEV144" s="32"/>
      <c r="GEW144" s="32"/>
      <c r="GEX144" s="32"/>
      <c r="GEY144" s="32"/>
      <c r="GEZ144" s="32"/>
      <c r="GFA144" s="32"/>
      <c r="GFB144" s="33"/>
      <c r="GFC144" s="34"/>
      <c r="GFD144" s="33"/>
      <c r="GFE144" s="33"/>
      <c r="GFF144" s="39"/>
      <c r="GFG144" s="37"/>
      <c r="GFH144" s="32"/>
      <c r="GFI144" s="32"/>
      <c r="GFJ144" s="32"/>
      <c r="GFK144" s="32"/>
      <c r="GFL144" s="32"/>
      <c r="GFM144" s="32"/>
      <c r="GFN144" s="32"/>
      <c r="GFO144" s="32"/>
      <c r="GFP144" s="32"/>
      <c r="GFQ144" s="32"/>
      <c r="GFR144" s="33"/>
      <c r="GFS144" s="34"/>
      <c r="GFT144" s="33"/>
      <c r="GFU144" s="33"/>
      <c r="GFV144" s="39"/>
      <c r="GFW144" s="37"/>
      <c r="GFX144" s="32"/>
      <c r="GFY144" s="32"/>
      <c r="GFZ144" s="32"/>
      <c r="GGA144" s="32"/>
      <c r="GGB144" s="32"/>
      <c r="GGC144" s="32"/>
      <c r="GGD144" s="32"/>
      <c r="GGE144" s="32"/>
      <c r="GGF144" s="32"/>
      <c r="GGG144" s="32"/>
      <c r="GGH144" s="33"/>
      <c r="GGI144" s="34"/>
      <c r="GGJ144" s="33"/>
      <c r="GGK144" s="33"/>
      <c r="GGL144" s="39"/>
      <c r="GGM144" s="37"/>
      <c r="GGN144" s="32"/>
      <c r="GGO144" s="32"/>
      <c r="GGP144" s="32"/>
      <c r="GGQ144" s="32"/>
      <c r="GGR144" s="32"/>
      <c r="GGS144" s="32"/>
      <c r="GGT144" s="32"/>
      <c r="GGU144" s="32"/>
      <c r="GGV144" s="32"/>
      <c r="GGW144" s="32"/>
      <c r="GGX144" s="33"/>
      <c r="GGY144" s="34"/>
      <c r="GGZ144" s="33"/>
      <c r="GHA144" s="33"/>
      <c r="GHB144" s="39"/>
      <c r="GHC144" s="37"/>
      <c r="GHD144" s="32"/>
      <c r="GHE144" s="32"/>
      <c r="GHF144" s="32"/>
      <c r="GHG144" s="32"/>
      <c r="GHH144" s="32"/>
      <c r="GHI144" s="32"/>
      <c r="GHJ144" s="32"/>
      <c r="GHK144" s="32"/>
      <c r="GHL144" s="32"/>
      <c r="GHM144" s="32"/>
      <c r="GHN144" s="33"/>
      <c r="GHO144" s="34"/>
      <c r="GHP144" s="33"/>
      <c r="GHQ144" s="33"/>
      <c r="GHR144" s="39"/>
      <c r="GHS144" s="37"/>
      <c r="GHT144" s="32"/>
      <c r="GHU144" s="32"/>
      <c r="GHV144" s="32"/>
      <c r="GHW144" s="32"/>
      <c r="GHX144" s="32"/>
      <c r="GHY144" s="32"/>
      <c r="GHZ144" s="32"/>
      <c r="GIA144" s="32"/>
      <c r="GIB144" s="32"/>
      <c r="GIC144" s="32"/>
      <c r="GID144" s="33"/>
      <c r="GIE144" s="34"/>
      <c r="GIF144" s="33"/>
      <c r="GIG144" s="33"/>
      <c r="GIH144" s="39"/>
      <c r="GII144" s="37"/>
      <c r="GIJ144" s="32"/>
      <c r="GIK144" s="32"/>
      <c r="GIL144" s="32"/>
      <c r="GIM144" s="32"/>
      <c r="GIN144" s="32"/>
      <c r="GIO144" s="32"/>
      <c r="GIP144" s="32"/>
      <c r="GIQ144" s="32"/>
      <c r="GIR144" s="32"/>
      <c r="GIS144" s="32"/>
      <c r="GIT144" s="33"/>
      <c r="GIU144" s="34"/>
      <c r="GIV144" s="33"/>
      <c r="GIW144" s="33"/>
      <c r="GIX144" s="39"/>
      <c r="GIY144" s="37"/>
      <c r="GIZ144" s="32"/>
      <c r="GJA144" s="32"/>
      <c r="GJB144" s="32"/>
      <c r="GJC144" s="32"/>
      <c r="GJD144" s="32"/>
      <c r="GJE144" s="32"/>
      <c r="GJF144" s="32"/>
      <c r="GJG144" s="32"/>
      <c r="GJH144" s="32"/>
      <c r="GJI144" s="32"/>
      <c r="GJJ144" s="33"/>
      <c r="GJK144" s="34"/>
      <c r="GJL144" s="33"/>
      <c r="GJM144" s="33"/>
      <c r="GJN144" s="39"/>
      <c r="GJO144" s="37"/>
      <c r="GJP144" s="32"/>
      <c r="GJQ144" s="32"/>
      <c r="GJR144" s="32"/>
      <c r="GJS144" s="32"/>
      <c r="GJT144" s="32"/>
      <c r="GJU144" s="32"/>
      <c r="GJV144" s="32"/>
      <c r="GJW144" s="32"/>
      <c r="GJX144" s="32"/>
      <c r="GJY144" s="32"/>
      <c r="GJZ144" s="33"/>
      <c r="GKA144" s="34"/>
      <c r="GKB144" s="33"/>
      <c r="GKC144" s="33"/>
      <c r="GKD144" s="39"/>
      <c r="GKE144" s="37"/>
      <c r="GKF144" s="32"/>
      <c r="GKG144" s="32"/>
      <c r="GKH144" s="32"/>
      <c r="GKI144" s="32"/>
      <c r="GKJ144" s="32"/>
      <c r="GKK144" s="32"/>
      <c r="GKL144" s="32"/>
      <c r="GKM144" s="32"/>
      <c r="GKN144" s="32"/>
      <c r="GKO144" s="32"/>
      <c r="GKP144" s="33"/>
      <c r="GKQ144" s="34"/>
      <c r="GKR144" s="33"/>
      <c r="GKS144" s="33"/>
      <c r="GKT144" s="39"/>
      <c r="GKU144" s="37"/>
      <c r="GKV144" s="32"/>
      <c r="GKW144" s="32"/>
      <c r="GKX144" s="32"/>
      <c r="GKY144" s="32"/>
      <c r="GKZ144" s="32"/>
      <c r="GLA144" s="32"/>
      <c r="GLB144" s="32"/>
      <c r="GLC144" s="32"/>
      <c r="GLD144" s="32"/>
      <c r="GLE144" s="32"/>
      <c r="GLF144" s="33"/>
      <c r="GLG144" s="34"/>
      <c r="GLH144" s="33"/>
      <c r="GLI144" s="33"/>
      <c r="GLJ144" s="39"/>
      <c r="GLK144" s="37"/>
      <c r="GLL144" s="32"/>
      <c r="GLM144" s="32"/>
      <c r="GLN144" s="32"/>
      <c r="GLO144" s="32"/>
      <c r="GLP144" s="32"/>
      <c r="GLQ144" s="32"/>
      <c r="GLR144" s="32"/>
      <c r="GLS144" s="32"/>
      <c r="GLT144" s="32"/>
      <c r="GLU144" s="32"/>
      <c r="GLV144" s="33"/>
      <c r="GLW144" s="34"/>
      <c r="GLX144" s="33"/>
      <c r="GLY144" s="33"/>
      <c r="GLZ144" s="39"/>
      <c r="GMA144" s="37"/>
      <c r="GMB144" s="32"/>
      <c r="GMC144" s="32"/>
      <c r="GMD144" s="32"/>
      <c r="GME144" s="32"/>
      <c r="GMF144" s="32"/>
      <c r="GMG144" s="32"/>
      <c r="GMH144" s="32"/>
      <c r="GMI144" s="32"/>
      <c r="GMJ144" s="32"/>
      <c r="GMK144" s="32"/>
      <c r="GML144" s="33"/>
      <c r="GMM144" s="34"/>
      <c r="GMN144" s="33"/>
      <c r="GMO144" s="33"/>
      <c r="GMP144" s="39"/>
      <c r="GMQ144" s="37"/>
      <c r="GMR144" s="32"/>
      <c r="GMS144" s="32"/>
      <c r="GMT144" s="32"/>
      <c r="GMU144" s="32"/>
      <c r="GMV144" s="32"/>
      <c r="GMW144" s="32"/>
      <c r="GMX144" s="32"/>
      <c r="GMY144" s="32"/>
      <c r="GMZ144" s="32"/>
      <c r="GNA144" s="32"/>
      <c r="GNB144" s="33"/>
      <c r="GNC144" s="34"/>
      <c r="GND144" s="33"/>
      <c r="GNE144" s="33"/>
      <c r="GNF144" s="39"/>
      <c r="GNG144" s="37"/>
      <c r="GNH144" s="32"/>
      <c r="GNI144" s="32"/>
      <c r="GNJ144" s="32"/>
      <c r="GNK144" s="32"/>
      <c r="GNL144" s="32"/>
      <c r="GNM144" s="32"/>
      <c r="GNN144" s="32"/>
      <c r="GNO144" s="32"/>
      <c r="GNP144" s="32"/>
      <c r="GNQ144" s="32"/>
      <c r="GNR144" s="33"/>
      <c r="GNS144" s="34"/>
      <c r="GNT144" s="33"/>
      <c r="GNU144" s="33"/>
      <c r="GNV144" s="39"/>
      <c r="GNW144" s="37"/>
      <c r="GNX144" s="32"/>
      <c r="GNY144" s="32"/>
      <c r="GNZ144" s="32"/>
      <c r="GOA144" s="32"/>
      <c r="GOB144" s="32"/>
      <c r="GOC144" s="32"/>
      <c r="GOD144" s="32"/>
      <c r="GOE144" s="32"/>
      <c r="GOF144" s="32"/>
      <c r="GOG144" s="32"/>
      <c r="GOH144" s="33"/>
      <c r="GOI144" s="34"/>
      <c r="GOJ144" s="33"/>
      <c r="GOK144" s="33"/>
      <c r="GOL144" s="39"/>
      <c r="GOM144" s="37"/>
      <c r="GON144" s="32"/>
      <c r="GOO144" s="32"/>
      <c r="GOP144" s="32"/>
      <c r="GOQ144" s="32"/>
      <c r="GOR144" s="32"/>
      <c r="GOS144" s="32"/>
      <c r="GOT144" s="32"/>
      <c r="GOU144" s="32"/>
      <c r="GOV144" s="32"/>
      <c r="GOW144" s="32"/>
      <c r="GOX144" s="33"/>
      <c r="GOY144" s="34"/>
      <c r="GOZ144" s="33"/>
      <c r="GPA144" s="33"/>
      <c r="GPB144" s="39"/>
      <c r="GPC144" s="37"/>
      <c r="GPD144" s="32"/>
      <c r="GPE144" s="32"/>
      <c r="GPF144" s="32"/>
      <c r="GPG144" s="32"/>
      <c r="GPH144" s="32"/>
      <c r="GPI144" s="32"/>
      <c r="GPJ144" s="32"/>
      <c r="GPK144" s="32"/>
      <c r="GPL144" s="32"/>
      <c r="GPM144" s="32"/>
      <c r="GPN144" s="33"/>
      <c r="GPO144" s="34"/>
      <c r="GPP144" s="33"/>
      <c r="GPQ144" s="33"/>
      <c r="GPR144" s="39"/>
      <c r="GPS144" s="37"/>
      <c r="GPT144" s="32"/>
      <c r="GPU144" s="32"/>
      <c r="GPV144" s="32"/>
      <c r="GPW144" s="32"/>
      <c r="GPX144" s="32"/>
      <c r="GPY144" s="32"/>
      <c r="GPZ144" s="32"/>
      <c r="GQA144" s="32"/>
      <c r="GQB144" s="32"/>
      <c r="GQC144" s="32"/>
      <c r="GQD144" s="33"/>
      <c r="GQE144" s="34"/>
      <c r="GQF144" s="33"/>
      <c r="GQG144" s="33"/>
      <c r="GQH144" s="39"/>
      <c r="GQI144" s="37"/>
      <c r="GQJ144" s="32"/>
      <c r="GQK144" s="32"/>
      <c r="GQL144" s="32"/>
      <c r="GQM144" s="32"/>
      <c r="GQN144" s="32"/>
      <c r="GQO144" s="32"/>
      <c r="GQP144" s="32"/>
      <c r="GQQ144" s="32"/>
      <c r="GQR144" s="32"/>
      <c r="GQS144" s="32"/>
      <c r="GQT144" s="33"/>
      <c r="GQU144" s="34"/>
      <c r="GQV144" s="33"/>
      <c r="GQW144" s="33"/>
      <c r="GQX144" s="39"/>
      <c r="GQY144" s="37"/>
      <c r="GQZ144" s="32"/>
      <c r="GRA144" s="32"/>
      <c r="GRB144" s="32"/>
      <c r="GRC144" s="32"/>
      <c r="GRD144" s="32"/>
      <c r="GRE144" s="32"/>
      <c r="GRF144" s="32"/>
      <c r="GRG144" s="32"/>
      <c r="GRH144" s="32"/>
      <c r="GRI144" s="32"/>
      <c r="GRJ144" s="33"/>
      <c r="GRK144" s="34"/>
      <c r="GRL144" s="33"/>
      <c r="GRM144" s="33"/>
      <c r="GRN144" s="39"/>
      <c r="GRO144" s="37"/>
      <c r="GRP144" s="32"/>
      <c r="GRQ144" s="32"/>
      <c r="GRR144" s="32"/>
      <c r="GRS144" s="32"/>
      <c r="GRT144" s="32"/>
      <c r="GRU144" s="32"/>
      <c r="GRV144" s="32"/>
      <c r="GRW144" s="32"/>
      <c r="GRX144" s="32"/>
      <c r="GRY144" s="32"/>
      <c r="GRZ144" s="33"/>
      <c r="GSA144" s="34"/>
      <c r="GSB144" s="33"/>
      <c r="GSC144" s="33"/>
      <c r="GSD144" s="39"/>
      <c r="GSE144" s="37"/>
      <c r="GSF144" s="32"/>
      <c r="GSG144" s="32"/>
      <c r="GSH144" s="32"/>
      <c r="GSI144" s="32"/>
      <c r="GSJ144" s="32"/>
      <c r="GSK144" s="32"/>
      <c r="GSL144" s="32"/>
      <c r="GSM144" s="32"/>
      <c r="GSN144" s="32"/>
      <c r="GSO144" s="32"/>
      <c r="GSP144" s="33"/>
      <c r="GSQ144" s="34"/>
      <c r="GSR144" s="33"/>
      <c r="GSS144" s="33"/>
      <c r="GST144" s="39"/>
      <c r="GSU144" s="37"/>
      <c r="GSV144" s="32"/>
      <c r="GSW144" s="32"/>
      <c r="GSX144" s="32"/>
      <c r="GSY144" s="32"/>
      <c r="GSZ144" s="32"/>
      <c r="GTA144" s="32"/>
      <c r="GTB144" s="32"/>
      <c r="GTC144" s="32"/>
      <c r="GTD144" s="32"/>
      <c r="GTE144" s="32"/>
      <c r="GTF144" s="33"/>
      <c r="GTG144" s="34"/>
      <c r="GTH144" s="33"/>
      <c r="GTI144" s="33"/>
      <c r="GTJ144" s="39"/>
      <c r="GTK144" s="37"/>
      <c r="GTL144" s="32"/>
      <c r="GTM144" s="32"/>
      <c r="GTN144" s="32"/>
      <c r="GTO144" s="32"/>
      <c r="GTP144" s="32"/>
      <c r="GTQ144" s="32"/>
      <c r="GTR144" s="32"/>
      <c r="GTS144" s="32"/>
      <c r="GTT144" s="32"/>
      <c r="GTU144" s="32"/>
      <c r="GTV144" s="33"/>
      <c r="GTW144" s="34"/>
      <c r="GTX144" s="33"/>
      <c r="GTY144" s="33"/>
      <c r="GTZ144" s="39"/>
      <c r="GUA144" s="37"/>
      <c r="GUB144" s="32"/>
      <c r="GUC144" s="32"/>
      <c r="GUD144" s="32"/>
      <c r="GUE144" s="32"/>
      <c r="GUF144" s="32"/>
      <c r="GUG144" s="32"/>
      <c r="GUH144" s="32"/>
      <c r="GUI144" s="32"/>
      <c r="GUJ144" s="32"/>
      <c r="GUK144" s="32"/>
      <c r="GUL144" s="33"/>
      <c r="GUM144" s="34"/>
      <c r="GUN144" s="33"/>
      <c r="GUO144" s="33"/>
      <c r="GUP144" s="39"/>
      <c r="GUQ144" s="37"/>
      <c r="GUR144" s="32"/>
      <c r="GUS144" s="32"/>
      <c r="GUT144" s="32"/>
      <c r="GUU144" s="32"/>
      <c r="GUV144" s="32"/>
      <c r="GUW144" s="32"/>
      <c r="GUX144" s="32"/>
      <c r="GUY144" s="32"/>
      <c r="GUZ144" s="32"/>
      <c r="GVA144" s="32"/>
      <c r="GVB144" s="33"/>
      <c r="GVC144" s="34"/>
      <c r="GVD144" s="33"/>
      <c r="GVE144" s="33"/>
      <c r="GVF144" s="39"/>
      <c r="GVG144" s="37"/>
      <c r="GVH144" s="32"/>
      <c r="GVI144" s="32"/>
      <c r="GVJ144" s="32"/>
      <c r="GVK144" s="32"/>
      <c r="GVL144" s="32"/>
      <c r="GVM144" s="32"/>
      <c r="GVN144" s="32"/>
      <c r="GVO144" s="32"/>
      <c r="GVP144" s="32"/>
      <c r="GVQ144" s="32"/>
      <c r="GVR144" s="33"/>
      <c r="GVS144" s="34"/>
      <c r="GVT144" s="33"/>
      <c r="GVU144" s="33"/>
      <c r="GVV144" s="39"/>
      <c r="GVW144" s="37"/>
      <c r="GVX144" s="32"/>
      <c r="GVY144" s="32"/>
      <c r="GVZ144" s="32"/>
      <c r="GWA144" s="32"/>
      <c r="GWB144" s="32"/>
      <c r="GWC144" s="32"/>
      <c r="GWD144" s="32"/>
      <c r="GWE144" s="32"/>
      <c r="GWF144" s="32"/>
      <c r="GWG144" s="32"/>
      <c r="GWH144" s="33"/>
      <c r="GWI144" s="34"/>
      <c r="GWJ144" s="33"/>
      <c r="GWK144" s="33"/>
      <c r="GWL144" s="39"/>
      <c r="GWM144" s="37"/>
      <c r="GWN144" s="32"/>
      <c r="GWO144" s="32"/>
      <c r="GWP144" s="32"/>
      <c r="GWQ144" s="32"/>
      <c r="GWR144" s="32"/>
      <c r="GWS144" s="32"/>
      <c r="GWT144" s="32"/>
      <c r="GWU144" s="32"/>
      <c r="GWV144" s="32"/>
      <c r="GWW144" s="32"/>
      <c r="GWX144" s="33"/>
      <c r="GWY144" s="34"/>
      <c r="GWZ144" s="33"/>
      <c r="GXA144" s="33"/>
      <c r="GXB144" s="39"/>
      <c r="GXC144" s="37"/>
      <c r="GXD144" s="32"/>
      <c r="GXE144" s="32"/>
      <c r="GXF144" s="32"/>
      <c r="GXG144" s="32"/>
      <c r="GXH144" s="32"/>
      <c r="GXI144" s="32"/>
      <c r="GXJ144" s="32"/>
      <c r="GXK144" s="32"/>
      <c r="GXL144" s="32"/>
      <c r="GXM144" s="32"/>
      <c r="GXN144" s="33"/>
      <c r="GXO144" s="34"/>
      <c r="GXP144" s="33"/>
      <c r="GXQ144" s="33"/>
      <c r="GXR144" s="39"/>
      <c r="GXS144" s="37"/>
      <c r="GXT144" s="32"/>
      <c r="GXU144" s="32"/>
      <c r="GXV144" s="32"/>
      <c r="GXW144" s="32"/>
      <c r="GXX144" s="32"/>
      <c r="GXY144" s="32"/>
      <c r="GXZ144" s="32"/>
      <c r="GYA144" s="32"/>
      <c r="GYB144" s="32"/>
      <c r="GYC144" s="32"/>
      <c r="GYD144" s="33"/>
      <c r="GYE144" s="34"/>
      <c r="GYF144" s="33"/>
      <c r="GYG144" s="33"/>
      <c r="GYH144" s="39"/>
      <c r="GYI144" s="37"/>
      <c r="GYJ144" s="32"/>
      <c r="GYK144" s="32"/>
      <c r="GYL144" s="32"/>
      <c r="GYM144" s="32"/>
      <c r="GYN144" s="32"/>
      <c r="GYO144" s="32"/>
      <c r="GYP144" s="32"/>
      <c r="GYQ144" s="32"/>
      <c r="GYR144" s="32"/>
      <c r="GYS144" s="32"/>
      <c r="GYT144" s="33"/>
      <c r="GYU144" s="34"/>
      <c r="GYV144" s="33"/>
      <c r="GYW144" s="33"/>
      <c r="GYX144" s="39"/>
      <c r="GYY144" s="37"/>
      <c r="GYZ144" s="32"/>
      <c r="GZA144" s="32"/>
      <c r="GZB144" s="32"/>
      <c r="GZC144" s="32"/>
      <c r="GZD144" s="32"/>
      <c r="GZE144" s="32"/>
      <c r="GZF144" s="32"/>
      <c r="GZG144" s="32"/>
      <c r="GZH144" s="32"/>
      <c r="GZI144" s="32"/>
      <c r="GZJ144" s="33"/>
      <c r="GZK144" s="34"/>
      <c r="GZL144" s="33"/>
      <c r="GZM144" s="33"/>
      <c r="GZN144" s="39"/>
      <c r="GZO144" s="37"/>
      <c r="GZP144" s="32"/>
      <c r="GZQ144" s="32"/>
      <c r="GZR144" s="32"/>
      <c r="GZS144" s="32"/>
      <c r="GZT144" s="32"/>
      <c r="GZU144" s="32"/>
      <c r="GZV144" s="32"/>
      <c r="GZW144" s="32"/>
      <c r="GZX144" s="32"/>
      <c r="GZY144" s="32"/>
      <c r="GZZ144" s="33"/>
      <c r="HAA144" s="34"/>
      <c r="HAB144" s="33"/>
      <c r="HAC144" s="33"/>
      <c r="HAD144" s="39"/>
      <c r="HAE144" s="37"/>
      <c r="HAF144" s="32"/>
      <c r="HAG144" s="32"/>
      <c r="HAH144" s="32"/>
      <c r="HAI144" s="32"/>
      <c r="HAJ144" s="32"/>
      <c r="HAK144" s="32"/>
      <c r="HAL144" s="32"/>
      <c r="HAM144" s="32"/>
      <c r="HAN144" s="32"/>
      <c r="HAO144" s="32"/>
      <c r="HAP144" s="33"/>
      <c r="HAQ144" s="34"/>
      <c r="HAR144" s="33"/>
      <c r="HAS144" s="33"/>
      <c r="HAT144" s="39"/>
      <c r="HAU144" s="37"/>
      <c r="HAV144" s="32"/>
      <c r="HAW144" s="32"/>
      <c r="HAX144" s="32"/>
      <c r="HAY144" s="32"/>
      <c r="HAZ144" s="32"/>
      <c r="HBA144" s="32"/>
      <c r="HBB144" s="32"/>
      <c r="HBC144" s="32"/>
      <c r="HBD144" s="32"/>
      <c r="HBE144" s="32"/>
      <c r="HBF144" s="33"/>
      <c r="HBG144" s="34"/>
      <c r="HBH144" s="33"/>
      <c r="HBI144" s="33"/>
      <c r="HBJ144" s="39"/>
      <c r="HBK144" s="37"/>
      <c r="HBL144" s="32"/>
      <c r="HBM144" s="32"/>
      <c r="HBN144" s="32"/>
      <c r="HBO144" s="32"/>
      <c r="HBP144" s="32"/>
      <c r="HBQ144" s="32"/>
      <c r="HBR144" s="32"/>
      <c r="HBS144" s="32"/>
      <c r="HBT144" s="32"/>
      <c r="HBU144" s="32"/>
      <c r="HBV144" s="33"/>
      <c r="HBW144" s="34"/>
      <c r="HBX144" s="33"/>
      <c r="HBY144" s="33"/>
      <c r="HBZ144" s="39"/>
      <c r="HCA144" s="37"/>
      <c r="HCB144" s="32"/>
      <c r="HCC144" s="32"/>
      <c r="HCD144" s="32"/>
      <c r="HCE144" s="32"/>
      <c r="HCF144" s="32"/>
      <c r="HCG144" s="32"/>
      <c r="HCH144" s="32"/>
      <c r="HCI144" s="32"/>
      <c r="HCJ144" s="32"/>
      <c r="HCK144" s="32"/>
      <c r="HCL144" s="33"/>
      <c r="HCM144" s="34"/>
      <c r="HCN144" s="33"/>
      <c r="HCO144" s="33"/>
      <c r="HCP144" s="39"/>
      <c r="HCQ144" s="37"/>
      <c r="HCR144" s="32"/>
      <c r="HCS144" s="32"/>
      <c r="HCT144" s="32"/>
      <c r="HCU144" s="32"/>
      <c r="HCV144" s="32"/>
      <c r="HCW144" s="32"/>
      <c r="HCX144" s="32"/>
      <c r="HCY144" s="32"/>
      <c r="HCZ144" s="32"/>
      <c r="HDA144" s="32"/>
      <c r="HDB144" s="33"/>
      <c r="HDC144" s="34"/>
      <c r="HDD144" s="33"/>
      <c r="HDE144" s="33"/>
      <c r="HDF144" s="39"/>
      <c r="HDG144" s="37"/>
      <c r="HDH144" s="32"/>
      <c r="HDI144" s="32"/>
      <c r="HDJ144" s="32"/>
      <c r="HDK144" s="32"/>
      <c r="HDL144" s="32"/>
      <c r="HDM144" s="32"/>
      <c r="HDN144" s="32"/>
      <c r="HDO144" s="32"/>
      <c r="HDP144" s="32"/>
      <c r="HDQ144" s="32"/>
      <c r="HDR144" s="33"/>
      <c r="HDS144" s="34"/>
      <c r="HDT144" s="33"/>
      <c r="HDU144" s="33"/>
      <c r="HDV144" s="39"/>
      <c r="HDW144" s="37"/>
      <c r="HDX144" s="32"/>
      <c r="HDY144" s="32"/>
      <c r="HDZ144" s="32"/>
      <c r="HEA144" s="32"/>
      <c r="HEB144" s="32"/>
      <c r="HEC144" s="32"/>
      <c r="HED144" s="32"/>
      <c r="HEE144" s="32"/>
      <c r="HEF144" s="32"/>
      <c r="HEG144" s="32"/>
      <c r="HEH144" s="33"/>
      <c r="HEI144" s="34"/>
      <c r="HEJ144" s="33"/>
      <c r="HEK144" s="33"/>
      <c r="HEL144" s="39"/>
      <c r="HEM144" s="37"/>
      <c r="HEN144" s="32"/>
      <c r="HEO144" s="32"/>
      <c r="HEP144" s="32"/>
      <c r="HEQ144" s="32"/>
      <c r="HER144" s="32"/>
      <c r="HES144" s="32"/>
      <c r="HET144" s="32"/>
      <c r="HEU144" s="32"/>
      <c r="HEV144" s="32"/>
      <c r="HEW144" s="32"/>
      <c r="HEX144" s="33"/>
      <c r="HEY144" s="34"/>
      <c r="HEZ144" s="33"/>
      <c r="HFA144" s="33"/>
      <c r="HFB144" s="39"/>
      <c r="HFC144" s="37"/>
      <c r="HFD144" s="32"/>
      <c r="HFE144" s="32"/>
      <c r="HFF144" s="32"/>
      <c r="HFG144" s="32"/>
      <c r="HFH144" s="32"/>
      <c r="HFI144" s="32"/>
      <c r="HFJ144" s="32"/>
      <c r="HFK144" s="32"/>
      <c r="HFL144" s="32"/>
      <c r="HFM144" s="32"/>
      <c r="HFN144" s="33"/>
      <c r="HFO144" s="34"/>
      <c r="HFP144" s="33"/>
      <c r="HFQ144" s="33"/>
      <c r="HFR144" s="39"/>
      <c r="HFS144" s="37"/>
      <c r="HFT144" s="32"/>
      <c r="HFU144" s="32"/>
      <c r="HFV144" s="32"/>
      <c r="HFW144" s="32"/>
      <c r="HFX144" s="32"/>
      <c r="HFY144" s="32"/>
      <c r="HFZ144" s="32"/>
      <c r="HGA144" s="32"/>
      <c r="HGB144" s="32"/>
      <c r="HGC144" s="32"/>
      <c r="HGD144" s="33"/>
      <c r="HGE144" s="34"/>
      <c r="HGF144" s="33"/>
      <c r="HGG144" s="33"/>
      <c r="HGH144" s="39"/>
      <c r="HGI144" s="37"/>
      <c r="HGJ144" s="32"/>
      <c r="HGK144" s="32"/>
      <c r="HGL144" s="32"/>
      <c r="HGM144" s="32"/>
      <c r="HGN144" s="32"/>
      <c r="HGO144" s="32"/>
      <c r="HGP144" s="32"/>
      <c r="HGQ144" s="32"/>
      <c r="HGR144" s="32"/>
      <c r="HGS144" s="32"/>
      <c r="HGT144" s="33"/>
      <c r="HGU144" s="34"/>
      <c r="HGV144" s="33"/>
      <c r="HGW144" s="33"/>
      <c r="HGX144" s="39"/>
      <c r="HGY144" s="37"/>
      <c r="HGZ144" s="32"/>
      <c r="HHA144" s="32"/>
      <c r="HHB144" s="32"/>
      <c r="HHC144" s="32"/>
      <c r="HHD144" s="32"/>
      <c r="HHE144" s="32"/>
      <c r="HHF144" s="32"/>
      <c r="HHG144" s="32"/>
      <c r="HHH144" s="32"/>
      <c r="HHI144" s="32"/>
      <c r="HHJ144" s="33"/>
      <c r="HHK144" s="34"/>
      <c r="HHL144" s="33"/>
      <c r="HHM144" s="33"/>
      <c r="HHN144" s="39"/>
      <c r="HHO144" s="37"/>
      <c r="HHP144" s="32"/>
      <c r="HHQ144" s="32"/>
      <c r="HHR144" s="32"/>
      <c r="HHS144" s="32"/>
      <c r="HHT144" s="32"/>
      <c r="HHU144" s="32"/>
      <c r="HHV144" s="32"/>
      <c r="HHW144" s="32"/>
      <c r="HHX144" s="32"/>
      <c r="HHY144" s="32"/>
      <c r="HHZ144" s="33"/>
      <c r="HIA144" s="34"/>
      <c r="HIB144" s="33"/>
      <c r="HIC144" s="33"/>
      <c r="HID144" s="39"/>
      <c r="HIE144" s="37"/>
      <c r="HIF144" s="32"/>
      <c r="HIG144" s="32"/>
      <c r="HIH144" s="32"/>
      <c r="HII144" s="32"/>
      <c r="HIJ144" s="32"/>
      <c r="HIK144" s="32"/>
      <c r="HIL144" s="32"/>
      <c r="HIM144" s="32"/>
      <c r="HIN144" s="32"/>
      <c r="HIO144" s="32"/>
      <c r="HIP144" s="33"/>
      <c r="HIQ144" s="34"/>
      <c r="HIR144" s="33"/>
      <c r="HIS144" s="33"/>
      <c r="HIT144" s="39"/>
      <c r="HIU144" s="37"/>
      <c r="HIV144" s="32"/>
      <c r="HIW144" s="32"/>
      <c r="HIX144" s="32"/>
      <c r="HIY144" s="32"/>
      <c r="HIZ144" s="32"/>
      <c r="HJA144" s="32"/>
      <c r="HJB144" s="32"/>
      <c r="HJC144" s="32"/>
      <c r="HJD144" s="32"/>
      <c r="HJE144" s="32"/>
      <c r="HJF144" s="33"/>
      <c r="HJG144" s="34"/>
      <c r="HJH144" s="33"/>
      <c r="HJI144" s="33"/>
      <c r="HJJ144" s="39"/>
      <c r="HJK144" s="37"/>
      <c r="HJL144" s="32"/>
      <c r="HJM144" s="32"/>
      <c r="HJN144" s="32"/>
      <c r="HJO144" s="32"/>
      <c r="HJP144" s="32"/>
      <c r="HJQ144" s="32"/>
      <c r="HJR144" s="32"/>
      <c r="HJS144" s="32"/>
      <c r="HJT144" s="32"/>
      <c r="HJU144" s="32"/>
      <c r="HJV144" s="33"/>
      <c r="HJW144" s="34"/>
      <c r="HJX144" s="33"/>
      <c r="HJY144" s="33"/>
      <c r="HJZ144" s="39"/>
      <c r="HKA144" s="37"/>
      <c r="HKB144" s="32"/>
      <c r="HKC144" s="32"/>
      <c r="HKD144" s="32"/>
      <c r="HKE144" s="32"/>
      <c r="HKF144" s="32"/>
      <c r="HKG144" s="32"/>
      <c r="HKH144" s="32"/>
      <c r="HKI144" s="32"/>
      <c r="HKJ144" s="32"/>
      <c r="HKK144" s="32"/>
      <c r="HKL144" s="33"/>
      <c r="HKM144" s="34"/>
      <c r="HKN144" s="33"/>
      <c r="HKO144" s="33"/>
      <c r="HKP144" s="39"/>
      <c r="HKQ144" s="37"/>
      <c r="HKR144" s="32"/>
      <c r="HKS144" s="32"/>
      <c r="HKT144" s="32"/>
      <c r="HKU144" s="32"/>
      <c r="HKV144" s="32"/>
      <c r="HKW144" s="32"/>
      <c r="HKX144" s="32"/>
      <c r="HKY144" s="32"/>
      <c r="HKZ144" s="32"/>
      <c r="HLA144" s="32"/>
      <c r="HLB144" s="33"/>
      <c r="HLC144" s="34"/>
      <c r="HLD144" s="33"/>
      <c r="HLE144" s="33"/>
      <c r="HLF144" s="39"/>
      <c r="HLG144" s="37"/>
      <c r="HLH144" s="32"/>
      <c r="HLI144" s="32"/>
      <c r="HLJ144" s="32"/>
      <c r="HLK144" s="32"/>
      <c r="HLL144" s="32"/>
      <c r="HLM144" s="32"/>
      <c r="HLN144" s="32"/>
      <c r="HLO144" s="32"/>
      <c r="HLP144" s="32"/>
      <c r="HLQ144" s="32"/>
      <c r="HLR144" s="33"/>
      <c r="HLS144" s="34"/>
      <c r="HLT144" s="33"/>
      <c r="HLU144" s="33"/>
      <c r="HLV144" s="39"/>
      <c r="HLW144" s="37"/>
      <c r="HLX144" s="32"/>
      <c r="HLY144" s="32"/>
      <c r="HLZ144" s="32"/>
      <c r="HMA144" s="32"/>
      <c r="HMB144" s="32"/>
      <c r="HMC144" s="32"/>
      <c r="HMD144" s="32"/>
      <c r="HME144" s="32"/>
      <c r="HMF144" s="32"/>
      <c r="HMG144" s="32"/>
      <c r="HMH144" s="33"/>
      <c r="HMI144" s="34"/>
      <c r="HMJ144" s="33"/>
      <c r="HMK144" s="33"/>
      <c r="HML144" s="39"/>
      <c r="HMM144" s="37"/>
      <c r="HMN144" s="32"/>
      <c r="HMO144" s="32"/>
      <c r="HMP144" s="32"/>
      <c r="HMQ144" s="32"/>
      <c r="HMR144" s="32"/>
      <c r="HMS144" s="32"/>
      <c r="HMT144" s="32"/>
      <c r="HMU144" s="32"/>
      <c r="HMV144" s="32"/>
      <c r="HMW144" s="32"/>
      <c r="HMX144" s="33"/>
      <c r="HMY144" s="34"/>
      <c r="HMZ144" s="33"/>
      <c r="HNA144" s="33"/>
      <c r="HNB144" s="39"/>
      <c r="HNC144" s="37"/>
      <c r="HND144" s="32"/>
      <c r="HNE144" s="32"/>
      <c r="HNF144" s="32"/>
      <c r="HNG144" s="32"/>
      <c r="HNH144" s="32"/>
      <c r="HNI144" s="32"/>
      <c r="HNJ144" s="32"/>
      <c r="HNK144" s="32"/>
      <c r="HNL144" s="32"/>
      <c r="HNM144" s="32"/>
      <c r="HNN144" s="33"/>
      <c r="HNO144" s="34"/>
      <c r="HNP144" s="33"/>
      <c r="HNQ144" s="33"/>
      <c r="HNR144" s="39"/>
      <c r="HNS144" s="37"/>
      <c r="HNT144" s="32"/>
      <c r="HNU144" s="32"/>
      <c r="HNV144" s="32"/>
      <c r="HNW144" s="32"/>
      <c r="HNX144" s="32"/>
      <c r="HNY144" s="32"/>
      <c r="HNZ144" s="32"/>
      <c r="HOA144" s="32"/>
      <c r="HOB144" s="32"/>
      <c r="HOC144" s="32"/>
      <c r="HOD144" s="33"/>
      <c r="HOE144" s="34"/>
      <c r="HOF144" s="33"/>
      <c r="HOG144" s="33"/>
      <c r="HOH144" s="39"/>
      <c r="HOI144" s="37"/>
      <c r="HOJ144" s="32"/>
      <c r="HOK144" s="32"/>
      <c r="HOL144" s="32"/>
      <c r="HOM144" s="32"/>
      <c r="HON144" s="32"/>
      <c r="HOO144" s="32"/>
      <c r="HOP144" s="32"/>
      <c r="HOQ144" s="32"/>
      <c r="HOR144" s="32"/>
      <c r="HOS144" s="32"/>
      <c r="HOT144" s="33"/>
      <c r="HOU144" s="34"/>
      <c r="HOV144" s="33"/>
      <c r="HOW144" s="33"/>
      <c r="HOX144" s="39"/>
      <c r="HOY144" s="37"/>
      <c r="HOZ144" s="32"/>
      <c r="HPA144" s="32"/>
      <c r="HPB144" s="32"/>
      <c r="HPC144" s="32"/>
      <c r="HPD144" s="32"/>
      <c r="HPE144" s="32"/>
      <c r="HPF144" s="32"/>
      <c r="HPG144" s="32"/>
      <c r="HPH144" s="32"/>
      <c r="HPI144" s="32"/>
      <c r="HPJ144" s="33"/>
      <c r="HPK144" s="34"/>
      <c r="HPL144" s="33"/>
      <c r="HPM144" s="33"/>
      <c r="HPN144" s="39"/>
      <c r="HPO144" s="37"/>
      <c r="HPP144" s="32"/>
      <c r="HPQ144" s="32"/>
      <c r="HPR144" s="32"/>
      <c r="HPS144" s="32"/>
      <c r="HPT144" s="32"/>
      <c r="HPU144" s="32"/>
      <c r="HPV144" s="32"/>
      <c r="HPW144" s="32"/>
      <c r="HPX144" s="32"/>
      <c r="HPY144" s="32"/>
      <c r="HPZ144" s="33"/>
      <c r="HQA144" s="34"/>
      <c r="HQB144" s="33"/>
      <c r="HQC144" s="33"/>
      <c r="HQD144" s="39"/>
      <c r="HQE144" s="37"/>
      <c r="HQF144" s="32"/>
      <c r="HQG144" s="32"/>
      <c r="HQH144" s="32"/>
      <c r="HQI144" s="32"/>
      <c r="HQJ144" s="32"/>
      <c r="HQK144" s="32"/>
      <c r="HQL144" s="32"/>
      <c r="HQM144" s="32"/>
      <c r="HQN144" s="32"/>
      <c r="HQO144" s="32"/>
      <c r="HQP144" s="33"/>
      <c r="HQQ144" s="34"/>
      <c r="HQR144" s="33"/>
      <c r="HQS144" s="33"/>
      <c r="HQT144" s="39"/>
      <c r="HQU144" s="37"/>
      <c r="HQV144" s="32"/>
      <c r="HQW144" s="32"/>
      <c r="HQX144" s="32"/>
      <c r="HQY144" s="32"/>
      <c r="HQZ144" s="32"/>
      <c r="HRA144" s="32"/>
      <c r="HRB144" s="32"/>
      <c r="HRC144" s="32"/>
      <c r="HRD144" s="32"/>
      <c r="HRE144" s="32"/>
      <c r="HRF144" s="33"/>
      <c r="HRG144" s="34"/>
      <c r="HRH144" s="33"/>
      <c r="HRI144" s="33"/>
      <c r="HRJ144" s="39"/>
      <c r="HRK144" s="37"/>
      <c r="HRL144" s="32"/>
      <c r="HRM144" s="32"/>
      <c r="HRN144" s="32"/>
      <c r="HRO144" s="32"/>
      <c r="HRP144" s="32"/>
      <c r="HRQ144" s="32"/>
      <c r="HRR144" s="32"/>
      <c r="HRS144" s="32"/>
      <c r="HRT144" s="32"/>
      <c r="HRU144" s="32"/>
      <c r="HRV144" s="33"/>
      <c r="HRW144" s="34"/>
      <c r="HRX144" s="33"/>
      <c r="HRY144" s="33"/>
      <c r="HRZ144" s="39"/>
      <c r="HSA144" s="37"/>
      <c r="HSB144" s="32"/>
      <c r="HSC144" s="32"/>
      <c r="HSD144" s="32"/>
      <c r="HSE144" s="32"/>
      <c r="HSF144" s="32"/>
      <c r="HSG144" s="32"/>
      <c r="HSH144" s="32"/>
      <c r="HSI144" s="32"/>
      <c r="HSJ144" s="32"/>
      <c r="HSK144" s="32"/>
      <c r="HSL144" s="33"/>
      <c r="HSM144" s="34"/>
      <c r="HSN144" s="33"/>
      <c r="HSO144" s="33"/>
      <c r="HSP144" s="39"/>
      <c r="HSQ144" s="37"/>
      <c r="HSR144" s="32"/>
      <c r="HSS144" s="32"/>
      <c r="HST144" s="32"/>
      <c r="HSU144" s="32"/>
      <c r="HSV144" s="32"/>
      <c r="HSW144" s="32"/>
      <c r="HSX144" s="32"/>
      <c r="HSY144" s="32"/>
      <c r="HSZ144" s="32"/>
      <c r="HTA144" s="32"/>
      <c r="HTB144" s="33"/>
      <c r="HTC144" s="34"/>
      <c r="HTD144" s="33"/>
      <c r="HTE144" s="33"/>
      <c r="HTF144" s="39"/>
      <c r="HTG144" s="37"/>
      <c r="HTH144" s="32"/>
      <c r="HTI144" s="32"/>
      <c r="HTJ144" s="32"/>
      <c r="HTK144" s="32"/>
      <c r="HTL144" s="32"/>
      <c r="HTM144" s="32"/>
      <c r="HTN144" s="32"/>
      <c r="HTO144" s="32"/>
      <c r="HTP144" s="32"/>
      <c r="HTQ144" s="32"/>
      <c r="HTR144" s="33"/>
      <c r="HTS144" s="34"/>
      <c r="HTT144" s="33"/>
      <c r="HTU144" s="33"/>
      <c r="HTV144" s="39"/>
      <c r="HTW144" s="37"/>
      <c r="HTX144" s="32"/>
      <c r="HTY144" s="32"/>
      <c r="HTZ144" s="32"/>
      <c r="HUA144" s="32"/>
      <c r="HUB144" s="32"/>
      <c r="HUC144" s="32"/>
      <c r="HUD144" s="32"/>
      <c r="HUE144" s="32"/>
      <c r="HUF144" s="32"/>
      <c r="HUG144" s="32"/>
      <c r="HUH144" s="33"/>
      <c r="HUI144" s="34"/>
      <c r="HUJ144" s="33"/>
      <c r="HUK144" s="33"/>
      <c r="HUL144" s="39"/>
      <c r="HUM144" s="37"/>
      <c r="HUN144" s="32"/>
      <c r="HUO144" s="32"/>
      <c r="HUP144" s="32"/>
      <c r="HUQ144" s="32"/>
      <c r="HUR144" s="32"/>
      <c r="HUS144" s="32"/>
      <c r="HUT144" s="32"/>
      <c r="HUU144" s="32"/>
      <c r="HUV144" s="32"/>
      <c r="HUW144" s="32"/>
      <c r="HUX144" s="33"/>
      <c r="HUY144" s="34"/>
      <c r="HUZ144" s="33"/>
      <c r="HVA144" s="33"/>
      <c r="HVB144" s="39"/>
      <c r="HVC144" s="37"/>
      <c r="HVD144" s="32"/>
      <c r="HVE144" s="32"/>
      <c r="HVF144" s="32"/>
      <c r="HVG144" s="32"/>
      <c r="HVH144" s="32"/>
      <c r="HVI144" s="32"/>
      <c r="HVJ144" s="32"/>
      <c r="HVK144" s="32"/>
      <c r="HVL144" s="32"/>
      <c r="HVM144" s="32"/>
      <c r="HVN144" s="33"/>
      <c r="HVO144" s="34"/>
      <c r="HVP144" s="33"/>
      <c r="HVQ144" s="33"/>
      <c r="HVR144" s="39"/>
      <c r="HVS144" s="37"/>
      <c r="HVT144" s="32"/>
      <c r="HVU144" s="32"/>
      <c r="HVV144" s="32"/>
      <c r="HVW144" s="32"/>
      <c r="HVX144" s="32"/>
      <c r="HVY144" s="32"/>
      <c r="HVZ144" s="32"/>
      <c r="HWA144" s="32"/>
      <c r="HWB144" s="32"/>
      <c r="HWC144" s="32"/>
      <c r="HWD144" s="33"/>
      <c r="HWE144" s="34"/>
      <c r="HWF144" s="33"/>
      <c r="HWG144" s="33"/>
      <c r="HWH144" s="39"/>
      <c r="HWI144" s="37"/>
      <c r="HWJ144" s="32"/>
      <c r="HWK144" s="32"/>
      <c r="HWL144" s="32"/>
      <c r="HWM144" s="32"/>
      <c r="HWN144" s="32"/>
      <c r="HWO144" s="32"/>
      <c r="HWP144" s="32"/>
      <c r="HWQ144" s="32"/>
      <c r="HWR144" s="32"/>
      <c r="HWS144" s="32"/>
      <c r="HWT144" s="33"/>
      <c r="HWU144" s="34"/>
      <c r="HWV144" s="33"/>
      <c r="HWW144" s="33"/>
      <c r="HWX144" s="39"/>
      <c r="HWY144" s="37"/>
      <c r="HWZ144" s="32"/>
      <c r="HXA144" s="32"/>
      <c r="HXB144" s="32"/>
      <c r="HXC144" s="32"/>
      <c r="HXD144" s="32"/>
      <c r="HXE144" s="32"/>
      <c r="HXF144" s="32"/>
      <c r="HXG144" s="32"/>
      <c r="HXH144" s="32"/>
      <c r="HXI144" s="32"/>
      <c r="HXJ144" s="33"/>
      <c r="HXK144" s="34"/>
      <c r="HXL144" s="33"/>
      <c r="HXM144" s="33"/>
      <c r="HXN144" s="39"/>
      <c r="HXO144" s="37"/>
      <c r="HXP144" s="32"/>
      <c r="HXQ144" s="32"/>
      <c r="HXR144" s="32"/>
      <c r="HXS144" s="32"/>
      <c r="HXT144" s="32"/>
      <c r="HXU144" s="32"/>
      <c r="HXV144" s="32"/>
      <c r="HXW144" s="32"/>
      <c r="HXX144" s="32"/>
      <c r="HXY144" s="32"/>
      <c r="HXZ144" s="33"/>
      <c r="HYA144" s="34"/>
      <c r="HYB144" s="33"/>
      <c r="HYC144" s="33"/>
      <c r="HYD144" s="39"/>
      <c r="HYE144" s="37"/>
      <c r="HYF144" s="32"/>
      <c r="HYG144" s="32"/>
      <c r="HYH144" s="32"/>
      <c r="HYI144" s="32"/>
      <c r="HYJ144" s="32"/>
      <c r="HYK144" s="32"/>
      <c r="HYL144" s="32"/>
      <c r="HYM144" s="32"/>
      <c r="HYN144" s="32"/>
      <c r="HYO144" s="32"/>
      <c r="HYP144" s="33"/>
      <c r="HYQ144" s="34"/>
      <c r="HYR144" s="33"/>
      <c r="HYS144" s="33"/>
      <c r="HYT144" s="39"/>
      <c r="HYU144" s="37"/>
      <c r="HYV144" s="32"/>
      <c r="HYW144" s="32"/>
      <c r="HYX144" s="32"/>
      <c r="HYY144" s="32"/>
      <c r="HYZ144" s="32"/>
      <c r="HZA144" s="32"/>
      <c r="HZB144" s="32"/>
      <c r="HZC144" s="32"/>
      <c r="HZD144" s="32"/>
      <c r="HZE144" s="32"/>
      <c r="HZF144" s="33"/>
      <c r="HZG144" s="34"/>
      <c r="HZH144" s="33"/>
      <c r="HZI144" s="33"/>
      <c r="HZJ144" s="39"/>
      <c r="HZK144" s="37"/>
      <c r="HZL144" s="32"/>
      <c r="HZM144" s="32"/>
      <c r="HZN144" s="32"/>
      <c r="HZO144" s="32"/>
      <c r="HZP144" s="32"/>
      <c r="HZQ144" s="32"/>
      <c r="HZR144" s="32"/>
      <c r="HZS144" s="32"/>
      <c r="HZT144" s="32"/>
      <c r="HZU144" s="32"/>
      <c r="HZV144" s="33"/>
      <c r="HZW144" s="34"/>
      <c r="HZX144" s="33"/>
      <c r="HZY144" s="33"/>
      <c r="HZZ144" s="39"/>
      <c r="IAA144" s="37"/>
      <c r="IAB144" s="32"/>
      <c r="IAC144" s="32"/>
      <c r="IAD144" s="32"/>
      <c r="IAE144" s="32"/>
      <c r="IAF144" s="32"/>
      <c r="IAG144" s="32"/>
      <c r="IAH144" s="32"/>
      <c r="IAI144" s="32"/>
      <c r="IAJ144" s="32"/>
      <c r="IAK144" s="32"/>
      <c r="IAL144" s="33"/>
      <c r="IAM144" s="34"/>
      <c r="IAN144" s="33"/>
      <c r="IAO144" s="33"/>
      <c r="IAP144" s="39"/>
      <c r="IAQ144" s="37"/>
      <c r="IAR144" s="32"/>
      <c r="IAS144" s="32"/>
      <c r="IAT144" s="32"/>
      <c r="IAU144" s="32"/>
      <c r="IAV144" s="32"/>
      <c r="IAW144" s="32"/>
      <c r="IAX144" s="32"/>
      <c r="IAY144" s="32"/>
      <c r="IAZ144" s="32"/>
      <c r="IBA144" s="32"/>
      <c r="IBB144" s="33"/>
      <c r="IBC144" s="34"/>
      <c r="IBD144" s="33"/>
      <c r="IBE144" s="33"/>
      <c r="IBF144" s="39"/>
      <c r="IBG144" s="37"/>
      <c r="IBH144" s="32"/>
      <c r="IBI144" s="32"/>
      <c r="IBJ144" s="32"/>
      <c r="IBK144" s="32"/>
      <c r="IBL144" s="32"/>
      <c r="IBM144" s="32"/>
      <c r="IBN144" s="32"/>
      <c r="IBO144" s="32"/>
      <c r="IBP144" s="32"/>
      <c r="IBQ144" s="32"/>
      <c r="IBR144" s="33"/>
      <c r="IBS144" s="34"/>
      <c r="IBT144" s="33"/>
      <c r="IBU144" s="33"/>
      <c r="IBV144" s="39"/>
      <c r="IBW144" s="37"/>
      <c r="IBX144" s="32"/>
      <c r="IBY144" s="32"/>
      <c r="IBZ144" s="32"/>
      <c r="ICA144" s="32"/>
      <c r="ICB144" s="32"/>
      <c r="ICC144" s="32"/>
      <c r="ICD144" s="32"/>
      <c r="ICE144" s="32"/>
      <c r="ICF144" s="32"/>
      <c r="ICG144" s="32"/>
      <c r="ICH144" s="33"/>
      <c r="ICI144" s="34"/>
      <c r="ICJ144" s="33"/>
      <c r="ICK144" s="33"/>
      <c r="ICL144" s="39"/>
      <c r="ICM144" s="37"/>
      <c r="ICN144" s="32"/>
      <c r="ICO144" s="32"/>
      <c r="ICP144" s="32"/>
      <c r="ICQ144" s="32"/>
      <c r="ICR144" s="32"/>
      <c r="ICS144" s="32"/>
      <c r="ICT144" s="32"/>
      <c r="ICU144" s="32"/>
      <c r="ICV144" s="32"/>
      <c r="ICW144" s="32"/>
      <c r="ICX144" s="33"/>
      <c r="ICY144" s="34"/>
      <c r="ICZ144" s="33"/>
      <c r="IDA144" s="33"/>
      <c r="IDB144" s="39"/>
      <c r="IDC144" s="37"/>
      <c r="IDD144" s="32"/>
      <c r="IDE144" s="32"/>
      <c r="IDF144" s="32"/>
      <c r="IDG144" s="32"/>
      <c r="IDH144" s="32"/>
      <c r="IDI144" s="32"/>
      <c r="IDJ144" s="32"/>
      <c r="IDK144" s="32"/>
      <c r="IDL144" s="32"/>
      <c r="IDM144" s="32"/>
      <c r="IDN144" s="33"/>
      <c r="IDO144" s="34"/>
      <c r="IDP144" s="33"/>
      <c r="IDQ144" s="33"/>
      <c r="IDR144" s="39"/>
      <c r="IDS144" s="37"/>
      <c r="IDT144" s="32"/>
      <c r="IDU144" s="32"/>
      <c r="IDV144" s="32"/>
      <c r="IDW144" s="32"/>
      <c r="IDX144" s="32"/>
      <c r="IDY144" s="32"/>
      <c r="IDZ144" s="32"/>
      <c r="IEA144" s="32"/>
      <c r="IEB144" s="32"/>
      <c r="IEC144" s="32"/>
      <c r="IED144" s="33"/>
      <c r="IEE144" s="34"/>
      <c r="IEF144" s="33"/>
      <c r="IEG144" s="33"/>
      <c r="IEH144" s="39"/>
      <c r="IEI144" s="37"/>
      <c r="IEJ144" s="32"/>
      <c r="IEK144" s="32"/>
      <c r="IEL144" s="32"/>
      <c r="IEM144" s="32"/>
      <c r="IEN144" s="32"/>
      <c r="IEO144" s="32"/>
      <c r="IEP144" s="32"/>
      <c r="IEQ144" s="32"/>
      <c r="IER144" s="32"/>
      <c r="IES144" s="32"/>
      <c r="IET144" s="33"/>
      <c r="IEU144" s="34"/>
      <c r="IEV144" s="33"/>
      <c r="IEW144" s="33"/>
      <c r="IEX144" s="39"/>
      <c r="IEY144" s="37"/>
      <c r="IEZ144" s="32"/>
      <c r="IFA144" s="32"/>
      <c r="IFB144" s="32"/>
      <c r="IFC144" s="32"/>
      <c r="IFD144" s="32"/>
      <c r="IFE144" s="32"/>
      <c r="IFF144" s="32"/>
      <c r="IFG144" s="32"/>
      <c r="IFH144" s="32"/>
      <c r="IFI144" s="32"/>
      <c r="IFJ144" s="33"/>
      <c r="IFK144" s="34"/>
      <c r="IFL144" s="33"/>
      <c r="IFM144" s="33"/>
      <c r="IFN144" s="39"/>
      <c r="IFO144" s="37"/>
      <c r="IFP144" s="32"/>
      <c r="IFQ144" s="32"/>
      <c r="IFR144" s="32"/>
      <c r="IFS144" s="32"/>
      <c r="IFT144" s="32"/>
      <c r="IFU144" s="32"/>
      <c r="IFV144" s="32"/>
      <c r="IFW144" s="32"/>
      <c r="IFX144" s="32"/>
      <c r="IFY144" s="32"/>
      <c r="IFZ144" s="33"/>
      <c r="IGA144" s="34"/>
      <c r="IGB144" s="33"/>
      <c r="IGC144" s="33"/>
      <c r="IGD144" s="39"/>
      <c r="IGE144" s="37"/>
      <c r="IGF144" s="32"/>
      <c r="IGG144" s="32"/>
      <c r="IGH144" s="32"/>
      <c r="IGI144" s="32"/>
      <c r="IGJ144" s="32"/>
      <c r="IGK144" s="32"/>
      <c r="IGL144" s="32"/>
      <c r="IGM144" s="32"/>
      <c r="IGN144" s="32"/>
      <c r="IGO144" s="32"/>
      <c r="IGP144" s="33"/>
      <c r="IGQ144" s="34"/>
      <c r="IGR144" s="33"/>
      <c r="IGS144" s="33"/>
      <c r="IGT144" s="39"/>
      <c r="IGU144" s="37"/>
      <c r="IGV144" s="32"/>
      <c r="IGW144" s="32"/>
      <c r="IGX144" s="32"/>
      <c r="IGY144" s="32"/>
      <c r="IGZ144" s="32"/>
      <c r="IHA144" s="32"/>
      <c r="IHB144" s="32"/>
      <c r="IHC144" s="32"/>
      <c r="IHD144" s="32"/>
      <c r="IHE144" s="32"/>
      <c r="IHF144" s="33"/>
      <c r="IHG144" s="34"/>
      <c r="IHH144" s="33"/>
      <c r="IHI144" s="33"/>
      <c r="IHJ144" s="39"/>
      <c r="IHK144" s="37"/>
      <c r="IHL144" s="32"/>
      <c r="IHM144" s="32"/>
      <c r="IHN144" s="32"/>
      <c r="IHO144" s="32"/>
      <c r="IHP144" s="32"/>
      <c r="IHQ144" s="32"/>
      <c r="IHR144" s="32"/>
      <c r="IHS144" s="32"/>
      <c r="IHT144" s="32"/>
      <c r="IHU144" s="32"/>
      <c r="IHV144" s="33"/>
      <c r="IHW144" s="34"/>
      <c r="IHX144" s="33"/>
      <c r="IHY144" s="33"/>
      <c r="IHZ144" s="39"/>
      <c r="IIA144" s="37"/>
      <c r="IIB144" s="32"/>
      <c r="IIC144" s="32"/>
      <c r="IID144" s="32"/>
      <c r="IIE144" s="32"/>
      <c r="IIF144" s="32"/>
      <c r="IIG144" s="32"/>
      <c r="IIH144" s="32"/>
      <c r="III144" s="32"/>
      <c r="IIJ144" s="32"/>
      <c r="IIK144" s="32"/>
      <c r="IIL144" s="33"/>
      <c r="IIM144" s="34"/>
      <c r="IIN144" s="33"/>
      <c r="IIO144" s="33"/>
      <c r="IIP144" s="39"/>
      <c r="IIQ144" s="37"/>
      <c r="IIR144" s="32"/>
      <c r="IIS144" s="32"/>
      <c r="IIT144" s="32"/>
      <c r="IIU144" s="32"/>
      <c r="IIV144" s="32"/>
      <c r="IIW144" s="32"/>
      <c r="IIX144" s="32"/>
      <c r="IIY144" s="32"/>
      <c r="IIZ144" s="32"/>
      <c r="IJA144" s="32"/>
      <c r="IJB144" s="33"/>
      <c r="IJC144" s="34"/>
      <c r="IJD144" s="33"/>
      <c r="IJE144" s="33"/>
      <c r="IJF144" s="39"/>
      <c r="IJG144" s="37"/>
      <c r="IJH144" s="32"/>
      <c r="IJI144" s="32"/>
      <c r="IJJ144" s="32"/>
      <c r="IJK144" s="32"/>
      <c r="IJL144" s="32"/>
      <c r="IJM144" s="32"/>
      <c r="IJN144" s="32"/>
      <c r="IJO144" s="32"/>
      <c r="IJP144" s="32"/>
      <c r="IJQ144" s="32"/>
      <c r="IJR144" s="33"/>
      <c r="IJS144" s="34"/>
      <c r="IJT144" s="33"/>
      <c r="IJU144" s="33"/>
      <c r="IJV144" s="39"/>
      <c r="IJW144" s="37"/>
      <c r="IJX144" s="32"/>
      <c r="IJY144" s="32"/>
      <c r="IJZ144" s="32"/>
      <c r="IKA144" s="32"/>
      <c r="IKB144" s="32"/>
      <c r="IKC144" s="32"/>
      <c r="IKD144" s="32"/>
      <c r="IKE144" s="32"/>
      <c r="IKF144" s="32"/>
      <c r="IKG144" s="32"/>
      <c r="IKH144" s="33"/>
      <c r="IKI144" s="34"/>
      <c r="IKJ144" s="33"/>
      <c r="IKK144" s="33"/>
      <c r="IKL144" s="39"/>
      <c r="IKM144" s="37"/>
      <c r="IKN144" s="32"/>
      <c r="IKO144" s="32"/>
      <c r="IKP144" s="32"/>
      <c r="IKQ144" s="32"/>
      <c r="IKR144" s="32"/>
      <c r="IKS144" s="32"/>
      <c r="IKT144" s="32"/>
      <c r="IKU144" s="32"/>
      <c r="IKV144" s="32"/>
      <c r="IKW144" s="32"/>
      <c r="IKX144" s="33"/>
      <c r="IKY144" s="34"/>
      <c r="IKZ144" s="33"/>
      <c r="ILA144" s="33"/>
      <c r="ILB144" s="39"/>
      <c r="ILC144" s="37"/>
      <c r="ILD144" s="32"/>
      <c r="ILE144" s="32"/>
      <c r="ILF144" s="32"/>
      <c r="ILG144" s="32"/>
      <c r="ILH144" s="32"/>
      <c r="ILI144" s="32"/>
      <c r="ILJ144" s="32"/>
      <c r="ILK144" s="32"/>
      <c r="ILL144" s="32"/>
      <c r="ILM144" s="32"/>
      <c r="ILN144" s="33"/>
      <c r="ILO144" s="34"/>
      <c r="ILP144" s="33"/>
      <c r="ILQ144" s="33"/>
      <c r="ILR144" s="39"/>
      <c r="ILS144" s="37"/>
      <c r="ILT144" s="32"/>
      <c r="ILU144" s="32"/>
      <c r="ILV144" s="32"/>
      <c r="ILW144" s="32"/>
      <c r="ILX144" s="32"/>
      <c r="ILY144" s="32"/>
      <c r="ILZ144" s="32"/>
      <c r="IMA144" s="32"/>
      <c r="IMB144" s="32"/>
      <c r="IMC144" s="32"/>
      <c r="IMD144" s="33"/>
      <c r="IME144" s="34"/>
      <c r="IMF144" s="33"/>
      <c r="IMG144" s="33"/>
      <c r="IMH144" s="39"/>
      <c r="IMI144" s="37"/>
      <c r="IMJ144" s="32"/>
      <c r="IMK144" s="32"/>
      <c r="IML144" s="32"/>
      <c r="IMM144" s="32"/>
      <c r="IMN144" s="32"/>
      <c r="IMO144" s="32"/>
      <c r="IMP144" s="32"/>
      <c r="IMQ144" s="32"/>
      <c r="IMR144" s="32"/>
      <c r="IMS144" s="32"/>
      <c r="IMT144" s="33"/>
      <c r="IMU144" s="34"/>
      <c r="IMV144" s="33"/>
      <c r="IMW144" s="33"/>
      <c r="IMX144" s="39"/>
      <c r="IMY144" s="37"/>
      <c r="IMZ144" s="32"/>
      <c r="INA144" s="32"/>
      <c r="INB144" s="32"/>
      <c r="INC144" s="32"/>
      <c r="IND144" s="32"/>
      <c r="INE144" s="32"/>
      <c r="INF144" s="32"/>
      <c r="ING144" s="32"/>
      <c r="INH144" s="32"/>
      <c r="INI144" s="32"/>
      <c r="INJ144" s="33"/>
      <c r="INK144" s="34"/>
      <c r="INL144" s="33"/>
      <c r="INM144" s="33"/>
      <c r="INN144" s="39"/>
      <c r="INO144" s="37"/>
      <c r="INP144" s="32"/>
      <c r="INQ144" s="32"/>
      <c r="INR144" s="32"/>
      <c r="INS144" s="32"/>
      <c r="INT144" s="32"/>
      <c r="INU144" s="32"/>
      <c r="INV144" s="32"/>
      <c r="INW144" s="32"/>
      <c r="INX144" s="32"/>
      <c r="INY144" s="32"/>
      <c r="INZ144" s="33"/>
      <c r="IOA144" s="34"/>
      <c r="IOB144" s="33"/>
      <c r="IOC144" s="33"/>
      <c r="IOD144" s="39"/>
      <c r="IOE144" s="37"/>
      <c r="IOF144" s="32"/>
      <c r="IOG144" s="32"/>
      <c r="IOH144" s="32"/>
      <c r="IOI144" s="32"/>
      <c r="IOJ144" s="32"/>
      <c r="IOK144" s="32"/>
      <c r="IOL144" s="32"/>
      <c r="IOM144" s="32"/>
      <c r="ION144" s="32"/>
      <c r="IOO144" s="32"/>
      <c r="IOP144" s="33"/>
      <c r="IOQ144" s="34"/>
      <c r="IOR144" s="33"/>
      <c r="IOS144" s="33"/>
      <c r="IOT144" s="39"/>
      <c r="IOU144" s="37"/>
      <c r="IOV144" s="32"/>
      <c r="IOW144" s="32"/>
      <c r="IOX144" s="32"/>
      <c r="IOY144" s="32"/>
      <c r="IOZ144" s="32"/>
      <c r="IPA144" s="32"/>
      <c r="IPB144" s="32"/>
      <c r="IPC144" s="32"/>
      <c r="IPD144" s="32"/>
      <c r="IPE144" s="32"/>
      <c r="IPF144" s="33"/>
      <c r="IPG144" s="34"/>
      <c r="IPH144" s="33"/>
      <c r="IPI144" s="33"/>
      <c r="IPJ144" s="39"/>
      <c r="IPK144" s="37"/>
      <c r="IPL144" s="32"/>
      <c r="IPM144" s="32"/>
      <c r="IPN144" s="32"/>
      <c r="IPO144" s="32"/>
      <c r="IPP144" s="32"/>
      <c r="IPQ144" s="32"/>
      <c r="IPR144" s="32"/>
      <c r="IPS144" s="32"/>
      <c r="IPT144" s="32"/>
      <c r="IPU144" s="32"/>
      <c r="IPV144" s="33"/>
      <c r="IPW144" s="34"/>
      <c r="IPX144" s="33"/>
      <c r="IPY144" s="33"/>
      <c r="IPZ144" s="39"/>
      <c r="IQA144" s="37"/>
      <c r="IQB144" s="32"/>
      <c r="IQC144" s="32"/>
      <c r="IQD144" s="32"/>
      <c r="IQE144" s="32"/>
      <c r="IQF144" s="32"/>
      <c r="IQG144" s="32"/>
      <c r="IQH144" s="32"/>
      <c r="IQI144" s="32"/>
      <c r="IQJ144" s="32"/>
      <c r="IQK144" s="32"/>
      <c r="IQL144" s="33"/>
      <c r="IQM144" s="34"/>
      <c r="IQN144" s="33"/>
      <c r="IQO144" s="33"/>
      <c r="IQP144" s="39"/>
      <c r="IQQ144" s="37"/>
      <c r="IQR144" s="32"/>
      <c r="IQS144" s="32"/>
      <c r="IQT144" s="32"/>
      <c r="IQU144" s="32"/>
      <c r="IQV144" s="32"/>
      <c r="IQW144" s="32"/>
      <c r="IQX144" s="32"/>
      <c r="IQY144" s="32"/>
      <c r="IQZ144" s="32"/>
      <c r="IRA144" s="32"/>
      <c r="IRB144" s="33"/>
      <c r="IRC144" s="34"/>
      <c r="IRD144" s="33"/>
      <c r="IRE144" s="33"/>
      <c r="IRF144" s="39"/>
      <c r="IRG144" s="37"/>
      <c r="IRH144" s="32"/>
      <c r="IRI144" s="32"/>
      <c r="IRJ144" s="32"/>
      <c r="IRK144" s="32"/>
      <c r="IRL144" s="32"/>
      <c r="IRM144" s="32"/>
      <c r="IRN144" s="32"/>
      <c r="IRO144" s="32"/>
      <c r="IRP144" s="32"/>
      <c r="IRQ144" s="32"/>
      <c r="IRR144" s="33"/>
      <c r="IRS144" s="34"/>
      <c r="IRT144" s="33"/>
      <c r="IRU144" s="33"/>
      <c r="IRV144" s="39"/>
      <c r="IRW144" s="37"/>
      <c r="IRX144" s="32"/>
      <c r="IRY144" s="32"/>
      <c r="IRZ144" s="32"/>
      <c r="ISA144" s="32"/>
      <c r="ISB144" s="32"/>
      <c r="ISC144" s="32"/>
      <c r="ISD144" s="32"/>
      <c r="ISE144" s="32"/>
      <c r="ISF144" s="32"/>
      <c r="ISG144" s="32"/>
      <c r="ISH144" s="33"/>
      <c r="ISI144" s="34"/>
      <c r="ISJ144" s="33"/>
      <c r="ISK144" s="33"/>
      <c r="ISL144" s="39"/>
      <c r="ISM144" s="37"/>
      <c r="ISN144" s="32"/>
      <c r="ISO144" s="32"/>
      <c r="ISP144" s="32"/>
      <c r="ISQ144" s="32"/>
      <c r="ISR144" s="32"/>
      <c r="ISS144" s="32"/>
      <c r="IST144" s="32"/>
      <c r="ISU144" s="32"/>
      <c r="ISV144" s="32"/>
      <c r="ISW144" s="32"/>
      <c r="ISX144" s="33"/>
      <c r="ISY144" s="34"/>
      <c r="ISZ144" s="33"/>
      <c r="ITA144" s="33"/>
      <c r="ITB144" s="39"/>
      <c r="ITC144" s="37"/>
      <c r="ITD144" s="32"/>
      <c r="ITE144" s="32"/>
      <c r="ITF144" s="32"/>
      <c r="ITG144" s="32"/>
      <c r="ITH144" s="32"/>
      <c r="ITI144" s="32"/>
      <c r="ITJ144" s="32"/>
      <c r="ITK144" s="32"/>
      <c r="ITL144" s="32"/>
      <c r="ITM144" s="32"/>
      <c r="ITN144" s="33"/>
      <c r="ITO144" s="34"/>
      <c r="ITP144" s="33"/>
      <c r="ITQ144" s="33"/>
      <c r="ITR144" s="39"/>
      <c r="ITS144" s="37"/>
      <c r="ITT144" s="32"/>
      <c r="ITU144" s="32"/>
      <c r="ITV144" s="32"/>
      <c r="ITW144" s="32"/>
      <c r="ITX144" s="32"/>
      <c r="ITY144" s="32"/>
      <c r="ITZ144" s="32"/>
      <c r="IUA144" s="32"/>
      <c r="IUB144" s="32"/>
      <c r="IUC144" s="32"/>
      <c r="IUD144" s="33"/>
      <c r="IUE144" s="34"/>
      <c r="IUF144" s="33"/>
      <c r="IUG144" s="33"/>
      <c r="IUH144" s="39"/>
      <c r="IUI144" s="37"/>
      <c r="IUJ144" s="32"/>
      <c r="IUK144" s="32"/>
      <c r="IUL144" s="32"/>
      <c r="IUM144" s="32"/>
      <c r="IUN144" s="32"/>
      <c r="IUO144" s="32"/>
      <c r="IUP144" s="32"/>
      <c r="IUQ144" s="32"/>
      <c r="IUR144" s="32"/>
      <c r="IUS144" s="32"/>
      <c r="IUT144" s="33"/>
      <c r="IUU144" s="34"/>
      <c r="IUV144" s="33"/>
      <c r="IUW144" s="33"/>
      <c r="IUX144" s="39"/>
      <c r="IUY144" s="37"/>
      <c r="IUZ144" s="32"/>
      <c r="IVA144" s="32"/>
      <c r="IVB144" s="32"/>
      <c r="IVC144" s="32"/>
      <c r="IVD144" s="32"/>
      <c r="IVE144" s="32"/>
      <c r="IVF144" s="32"/>
      <c r="IVG144" s="32"/>
      <c r="IVH144" s="32"/>
      <c r="IVI144" s="32"/>
      <c r="IVJ144" s="33"/>
      <c r="IVK144" s="34"/>
      <c r="IVL144" s="33"/>
      <c r="IVM144" s="33"/>
      <c r="IVN144" s="39"/>
      <c r="IVO144" s="37"/>
      <c r="IVP144" s="32"/>
      <c r="IVQ144" s="32"/>
      <c r="IVR144" s="32"/>
      <c r="IVS144" s="32"/>
      <c r="IVT144" s="32"/>
      <c r="IVU144" s="32"/>
      <c r="IVV144" s="32"/>
      <c r="IVW144" s="32"/>
      <c r="IVX144" s="32"/>
      <c r="IVY144" s="32"/>
      <c r="IVZ144" s="33"/>
      <c r="IWA144" s="34"/>
      <c r="IWB144" s="33"/>
      <c r="IWC144" s="33"/>
      <c r="IWD144" s="39"/>
      <c r="IWE144" s="37"/>
      <c r="IWF144" s="32"/>
      <c r="IWG144" s="32"/>
      <c r="IWH144" s="32"/>
      <c r="IWI144" s="32"/>
      <c r="IWJ144" s="32"/>
      <c r="IWK144" s="32"/>
      <c r="IWL144" s="32"/>
      <c r="IWM144" s="32"/>
      <c r="IWN144" s="32"/>
      <c r="IWO144" s="32"/>
      <c r="IWP144" s="33"/>
      <c r="IWQ144" s="34"/>
      <c r="IWR144" s="33"/>
      <c r="IWS144" s="33"/>
      <c r="IWT144" s="39"/>
      <c r="IWU144" s="37"/>
      <c r="IWV144" s="32"/>
      <c r="IWW144" s="32"/>
      <c r="IWX144" s="32"/>
      <c r="IWY144" s="32"/>
      <c r="IWZ144" s="32"/>
      <c r="IXA144" s="32"/>
      <c r="IXB144" s="32"/>
      <c r="IXC144" s="32"/>
      <c r="IXD144" s="32"/>
      <c r="IXE144" s="32"/>
      <c r="IXF144" s="33"/>
      <c r="IXG144" s="34"/>
      <c r="IXH144" s="33"/>
      <c r="IXI144" s="33"/>
      <c r="IXJ144" s="39"/>
      <c r="IXK144" s="37"/>
      <c r="IXL144" s="32"/>
      <c r="IXM144" s="32"/>
      <c r="IXN144" s="32"/>
      <c r="IXO144" s="32"/>
      <c r="IXP144" s="32"/>
      <c r="IXQ144" s="32"/>
      <c r="IXR144" s="32"/>
      <c r="IXS144" s="32"/>
      <c r="IXT144" s="32"/>
      <c r="IXU144" s="32"/>
      <c r="IXV144" s="33"/>
      <c r="IXW144" s="34"/>
      <c r="IXX144" s="33"/>
      <c r="IXY144" s="33"/>
      <c r="IXZ144" s="39"/>
      <c r="IYA144" s="37"/>
      <c r="IYB144" s="32"/>
      <c r="IYC144" s="32"/>
      <c r="IYD144" s="32"/>
      <c r="IYE144" s="32"/>
      <c r="IYF144" s="32"/>
      <c r="IYG144" s="32"/>
      <c r="IYH144" s="32"/>
      <c r="IYI144" s="32"/>
      <c r="IYJ144" s="32"/>
      <c r="IYK144" s="32"/>
      <c r="IYL144" s="33"/>
      <c r="IYM144" s="34"/>
      <c r="IYN144" s="33"/>
      <c r="IYO144" s="33"/>
      <c r="IYP144" s="39"/>
      <c r="IYQ144" s="37"/>
      <c r="IYR144" s="32"/>
      <c r="IYS144" s="32"/>
      <c r="IYT144" s="32"/>
      <c r="IYU144" s="32"/>
      <c r="IYV144" s="32"/>
      <c r="IYW144" s="32"/>
      <c r="IYX144" s="32"/>
      <c r="IYY144" s="32"/>
      <c r="IYZ144" s="32"/>
      <c r="IZA144" s="32"/>
      <c r="IZB144" s="33"/>
      <c r="IZC144" s="34"/>
      <c r="IZD144" s="33"/>
      <c r="IZE144" s="33"/>
      <c r="IZF144" s="39"/>
      <c r="IZG144" s="37"/>
      <c r="IZH144" s="32"/>
      <c r="IZI144" s="32"/>
      <c r="IZJ144" s="32"/>
      <c r="IZK144" s="32"/>
      <c r="IZL144" s="32"/>
      <c r="IZM144" s="32"/>
      <c r="IZN144" s="32"/>
      <c r="IZO144" s="32"/>
      <c r="IZP144" s="32"/>
      <c r="IZQ144" s="32"/>
      <c r="IZR144" s="33"/>
      <c r="IZS144" s="34"/>
      <c r="IZT144" s="33"/>
      <c r="IZU144" s="33"/>
      <c r="IZV144" s="39"/>
      <c r="IZW144" s="37"/>
      <c r="IZX144" s="32"/>
      <c r="IZY144" s="32"/>
      <c r="IZZ144" s="32"/>
      <c r="JAA144" s="32"/>
      <c r="JAB144" s="32"/>
      <c r="JAC144" s="32"/>
      <c r="JAD144" s="32"/>
      <c r="JAE144" s="32"/>
      <c r="JAF144" s="32"/>
      <c r="JAG144" s="32"/>
      <c r="JAH144" s="33"/>
      <c r="JAI144" s="34"/>
      <c r="JAJ144" s="33"/>
      <c r="JAK144" s="33"/>
      <c r="JAL144" s="39"/>
      <c r="JAM144" s="37"/>
      <c r="JAN144" s="32"/>
      <c r="JAO144" s="32"/>
      <c r="JAP144" s="32"/>
      <c r="JAQ144" s="32"/>
      <c r="JAR144" s="32"/>
      <c r="JAS144" s="32"/>
      <c r="JAT144" s="32"/>
      <c r="JAU144" s="32"/>
      <c r="JAV144" s="32"/>
      <c r="JAW144" s="32"/>
      <c r="JAX144" s="33"/>
      <c r="JAY144" s="34"/>
      <c r="JAZ144" s="33"/>
      <c r="JBA144" s="33"/>
      <c r="JBB144" s="39"/>
      <c r="JBC144" s="37"/>
      <c r="JBD144" s="32"/>
      <c r="JBE144" s="32"/>
      <c r="JBF144" s="32"/>
      <c r="JBG144" s="32"/>
      <c r="JBH144" s="32"/>
      <c r="JBI144" s="32"/>
      <c r="JBJ144" s="32"/>
      <c r="JBK144" s="32"/>
      <c r="JBL144" s="32"/>
      <c r="JBM144" s="32"/>
      <c r="JBN144" s="33"/>
      <c r="JBO144" s="34"/>
      <c r="JBP144" s="33"/>
      <c r="JBQ144" s="33"/>
      <c r="JBR144" s="39"/>
      <c r="JBS144" s="37"/>
      <c r="JBT144" s="32"/>
      <c r="JBU144" s="32"/>
      <c r="JBV144" s="32"/>
      <c r="JBW144" s="32"/>
      <c r="JBX144" s="32"/>
      <c r="JBY144" s="32"/>
      <c r="JBZ144" s="32"/>
      <c r="JCA144" s="32"/>
      <c r="JCB144" s="32"/>
      <c r="JCC144" s="32"/>
      <c r="JCD144" s="33"/>
      <c r="JCE144" s="34"/>
      <c r="JCF144" s="33"/>
      <c r="JCG144" s="33"/>
      <c r="JCH144" s="39"/>
      <c r="JCI144" s="37"/>
      <c r="JCJ144" s="32"/>
      <c r="JCK144" s="32"/>
      <c r="JCL144" s="32"/>
      <c r="JCM144" s="32"/>
      <c r="JCN144" s="32"/>
      <c r="JCO144" s="32"/>
      <c r="JCP144" s="32"/>
      <c r="JCQ144" s="32"/>
      <c r="JCR144" s="32"/>
      <c r="JCS144" s="32"/>
      <c r="JCT144" s="33"/>
      <c r="JCU144" s="34"/>
      <c r="JCV144" s="33"/>
      <c r="JCW144" s="33"/>
      <c r="JCX144" s="39"/>
      <c r="JCY144" s="37"/>
      <c r="JCZ144" s="32"/>
      <c r="JDA144" s="32"/>
      <c r="JDB144" s="32"/>
      <c r="JDC144" s="32"/>
      <c r="JDD144" s="32"/>
      <c r="JDE144" s="32"/>
      <c r="JDF144" s="32"/>
      <c r="JDG144" s="32"/>
      <c r="JDH144" s="32"/>
      <c r="JDI144" s="32"/>
      <c r="JDJ144" s="33"/>
      <c r="JDK144" s="34"/>
      <c r="JDL144" s="33"/>
      <c r="JDM144" s="33"/>
      <c r="JDN144" s="39"/>
      <c r="JDO144" s="37"/>
      <c r="JDP144" s="32"/>
      <c r="JDQ144" s="32"/>
      <c r="JDR144" s="32"/>
      <c r="JDS144" s="32"/>
      <c r="JDT144" s="32"/>
      <c r="JDU144" s="32"/>
      <c r="JDV144" s="32"/>
      <c r="JDW144" s="32"/>
      <c r="JDX144" s="32"/>
      <c r="JDY144" s="32"/>
      <c r="JDZ144" s="33"/>
      <c r="JEA144" s="34"/>
      <c r="JEB144" s="33"/>
      <c r="JEC144" s="33"/>
      <c r="JED144" s="39"/>
      <c r="JEE144" s="37"/>
      <c r="JEF144" s="32"/>
      <c r="JEG144" s="32"/>
      <c r="JEH144" s="32"/>
      <c r="JEI144" s="32"/>
      <c r="JEJ144" s="32"/>
      <c r="JEK144" s="32"/>
      <c r="JEL144" s="32"/>
      <c r="JEM144" s="32"/>
      <c r="JEN144" s="32"/>
      <c r="JEO144" s="32"/>
      <c r="JEP144" s="33"/>
      <c r="JEQ144" s="34"/>
      <c r="JER144" s="33"/>
      <c r="JES144" s="33"/>
      <c r="JET144" s="39"/>
      <c r="JEU144" s="37"/>
      <c r="JEV144" s="32"/>
      <c r="JEW144" s="32"/>
      <c r="JEX144" s="32"/>
      <c r="JEY144" s="32"/>
      <c r="JEZ144" s="32"/>
      <c r="JFA144" s="32"/>
      <c r="JFB144" s="32"/>
      <c r="JFC144" s="32"/>
      <c r="JFD144" s="32"/>
      <c r="JFE144" s="32"/>
      <c r="JFF144" s="33"/>
      <c r="JFG144" s="34"/>
      <c r="JFH144" s="33"/>
      <c r="JFI144" s="33"/>
      <c r="JFJ144" s="39"/>
      <c r="JFK144" s="37"/>
      <c r="JFL144" s="32"/>
      <c r="JFM144" s="32"/>
      <c r="JFN144" s="32"/>
      <c r="JFO144" s="32"/>
      <c r="JFP144" s="32"/>
      <c r="JFQ144" s="32"/>
      <c r="JFR144" s="32"/>
      <c r="JFS144" s="32"/>
      <c r="JFT144" s="32"/>
      <c r="JFU144" s="32"/>
      <c r="JFV144" s="33"/>
      <c r="JFW144" s="34"/>
      <c r="JFX144" s="33"/>
      <c r="JFY144" s="33"/>
      <c r="JFZ144" s="39"/>
      <c r="JGA144" s="37"/>
      <c r="JGB144" s="32"/>
      <c r="JGC144" s="32"/>
      <c r="JGD144" s="32"/>
      <c r="JGE144" s="32"/>
      <c r="JGF144" s="32"/>
      <c r="JGG144" s="32"/>
      <c r="JGH144" s="32"/>
      <c r="JGI144" s="32"/>
      <c r="JGJ144" s="32"/>
      <c r="JGK144" s="32"/>
      <c r="JGL144" s="33"/>
      <c r="JGM144" s="34"/>
      <c r="JGN144" s="33"/>
      <c r="JGO144" s="33"/>
      <c r="JGP144" s="39"/>
      <c r="JGQ144" s="37"/>
      <c r="JGR144" s="32"/>
      <c r="JGS144" s="32"/>
      <c r="JGT144" s="32"/>
      <c r="JGU144" s="32"/>
      <c r="JGV144" s="32"/>
      <c r="JGW144" s="32"/>
      <c r="JGX144" s="32"/>
      <c r="JGY144" s="32"/>
      <c r="JGZ144" s="32"/>
      <c r="JHA144" s="32"/>
      <c r="JHB144" s="33"/>
      <c r="JHC144" s="34"/>
      <c r="JHD144" s="33"/>
      <c r="JHE144" s="33"/>
      <c r="JHF144" s="39"/>
      <c r="JHG144" s="37"/>
      <c r="JHH144" s="32"/>
      <c r="JHI144" s="32"/>
      <c r="JHJ144" s="32"/>
      <c r="JHK144" s="32"/>
      <c r="JHL144" s="32"/>
      <c r="JHM144" s="32"/>
      <c r="JHN144" s="32"/>
      <c r="JHO144" s="32"/>
      <c r="JHP144" s="32"/>
      <c r="JHQ144" s="32"/>
      <c r="JHR144" s="33"/>
      <c r="JHS144" s="34"/>
      <c r="JHT144" s="33"/>
      <c r="JHU144" s="33"/>
      <c r="JHV144" s="39"/>
      <c r="JHW144" s="37"/>
      <c r="JHX144" s="32"/>
      <c r="JHY144" s="32"/>
      <c r="JHZ144" s="32"/>
      <c r="JIA144" s="32"/>
      <c r="JIB144" s="32"/>
      <c r="JIC144" s="32"/>
      <c r="JID144" s="32"/>
      <c r="JIE144" s="32"/>
      <c r="JIF144" s="32"/>
      <c r="JIG144" s="32"/>
      <c r="JIH144" s="33"/>
      <c r="JII144" s="34"/>
      <c r="JIJ144" s="33"/>
      <c r="JIK144" s="33"/>
      <c r="JIL144" s="39"/>
      <c r="JIM144" s="37"/>
      <c r="JIN144" s="32"/>
      <c r="JIO144" s="32"/>
      <c r="JIP144" s="32"/>
      <c r="JIQ144" s="32"/>
      <c r="JIR144" s="32"/>
      <c r="JIS144" s="32"/>
      <c r="JIT144" s="32"/>
      <c r="JIU144" s="32"/>
      <c r="JIV144" s="32"/>
      <c r="JIW144" s="32"/>
      <c r="JIX144" s="33"/>
      <c r="JIY144" s="34"/>
      <c r="JIZ144" s="33"/>
      <c r="JJA144" s="33"/>
      <c r="JJB144" s="39"/>
      <c r="JJC144" s="37"/>
      <c r="JJD144" s="32"/>
      <c r="JJE144" s="32"/>
      <c r="JJF144" s="32"/>
      <c r="JJG144" s="32"/>
      <c r="JJH144" s="32"/>
      <c r="JJI144" s="32"/>
      <c r="JJJ144" s="32"/>
      <c r="JJK144" s="32"/>
      <c r="JJL144" s="32"/>
      <c r="JJM144" s="32"/>
      <c r="JJN144" s="33"/>
      <c r="JJO144" s="34"/>
      <c r="JJP144" s="33"/>
      <c r="JJQ144" s="33"/>
      <c r="JJR144" s="39"/>
      <c r="JJS144" s="37"/>
      <c r="JJT144" s="32"/>
      <c r="JJU144" s="32"/>
      <c r="JJV144" s="32"/>
      <c r="JJW144" s="32"/>
      <c r="JJX144" s="32"/>
      <c r="JJY144" s="32"/>
      <c r="JJZ144" s="32"/>
      <c r="JKA144" s="32"/>
      <c r="JKB144" s="32"/>
      <c r="JKC144" s="32"/>
      <c r="JKD144" s="33"/>
      <c r="JKE144" s="34"/>
      <c r="JKF144" s="33"/>
      <c r="JKG144" s="33"/>
      <c r="JKH144" s="39"/>
      <c r="JKI144" s="37"/>
      <c r="JKJ144" s="32"/>
      <c r="JKK144" s="32"/>
      <c r="JKL144" s="32"/>
      <c r="JKM144" s="32"/>
      <c r="JKN144" s="32"/>
      <c r="JKO144" s="32"/>
      <c r="JKP144" s="32"/>
      <c r="JKQ144" s="32"/>
      <c r="JKR144" s="32"/>
      <c r="JKS144" s="32"/>
      <c r="JKT144" s="33"/>
      <c r="JKU144" s="34"/>
      <c r="JKV144" s="33"/>
      <c r="JKW144" s="33"/>
      <c r="JKX144" s="39"/>
      <c r="JKY144" s="37"/>
      <c r="JKZ144" s="32"/>
      <c r="JLA144" s="32"/>
      <c r="JLB144" s="32"/>
      <c r="JLC144" s="32"/>
      <c r="JLD144" s="32"/>
      <c r="JLE144" s="32"/>
      <c r="JLF144" s="32"/>
      <c r="JLG144" s="32"/>
      <c r="JLH144" s="32"/>
      <c r="JLI144" s="32"/>
      <c r="JLJ144" s="33"/>
      <c r="JLK144" s="34"/>
      <c r="JLL144" s="33"/>
      <c r="JLM144" s="33"/>
      <c r="JLN144" s="39"/>
      <c r="JLO144" s="37"/>
      <c r="JLP144" s="32"/>
      <c r="JLQ144" s="32"/>
      <c r="JLR144" s="32"/>
      <c r="JLS144" s="32"/>
      <c r="JLT144" s="32"/>
      <c r="JLU144" s="32"/>
      <c r="JLV144" s="32"/>
      <c r="JLW144" s="32"/>
      <c r="JLX144" s="32"/>
      <c r="JLY144" s="32"/>
      <c r="JLZ144" s="33"/>
      <c r="JMA144" s="34"/>
      <c r="JMB144" s="33"/>
      <c r="JMC144" s="33"/>
      <c r="JMD144" s="39"/>
      <c r="JME144" s="37"/>
      <c r="JMF144" s="32"/>
      <c r="JMG144" s="32"/>
      <c r="JMH144" s="32"/>
      <c r="JMI144" s="32"/>
      <c r="JMJ144" s="32"/>
      <c r="JMK144" s="32"/>
      <c r="JML144" s="32"/>
      <c r="JMM144" s="32"/>
      <c r="JMN144" s="32"/>
      <c r="JMO144" s="32"/>
      <c r="JMP144" s="33"/>
      <c r="JMQ144" s="34"/>
      <c r="JMR144" s="33"/>
      <c r="JMS144" s="33"/>
      <c r="JMT144" s="39"/>
      <c r="JMU144" s="37"/>
      <c r="JMV144" s="32"/>
      <c r="JMW144" s="32"/>
      <c r="JMX144" s="32"/>
      <c r="JMY144" s="32"/>
      <c r="JMZ144" s="32"/>
      <c r="JNA144" s="32"/>
      <c r="JNB144" s="32"/>
      <c r="JNC144" s="32"/>
      <c r="JND144" s="32"/>
      <c r="JNE144" s="32"/>
      <c r="JNF144" s="33"/>
      <c r="JNG144" s="34"/>
      <c r="JNH144" s="33"/>
      <c r="JNI144" s="33"/>
      <c r="JNJ144" s="39"/>
      <c r="JNK144" s="37"/>
      <c r="JNL144" s="32"/>
      <c r="JNM144" s="32"/>
      <c r="JNN144" s="32"/>
      <c r="JNO144" s="32"/>
      <c r="JNP144" s="32"/>
      <c r="JNQ144" s="32"/>
      <c r="JNR144" s="32"/>
      <c r="JNS144" s="32"/>
      <c r="JNT144" s="32"/>
      <c r="JNU144" s="32"/>
      <c r="JNV144" s="33"/>
      <c r="JNW144" s="34"/>
      <c r="JNX144" s="33"/>
      <c r="JNY144" s="33"/>
      <c r="JNZ144" s="39"/>
      <c r="JOA144" s="37"/>
      <c r="JOB144" s="32"/>
      <c r="JOC144" s="32"/>
      <c r="JOD144" s="32"/>
      <c r="JOE144" s="32"/>
      <c r="JOF144" s="32"/>
      <c r="JOG144" s="32"/>
      <c r="JOH144" s="32"/>
      <c r="JOI144" s="32"/>
      <c r="JOJ144" s="32"/>
      <c r="JOK144" s="32"/>
      <c r="JOL144" s="33"/>
      <c r="JOM144" s="34"/>
      <c r="JON144" s="33"/>
      <c r="JOO144" s="33"/>
      <c r="JOP144" s="39"/>
      <c r="JOQ144" s="37"/>
      <c r="JOR144" s="32"/>
      <c r="JOS144" s="32"/>
      <c r="JOT144" s="32"/>
      <c r="JOU144" s="32"/>
      <c r="JOV144" s="32"/>
      <c r="JOW144" s="32"/>
      <c r="JOX144" s="32"/>
      <c r="JOY144" s="32"/>
      <c r="JOZ144" s="32"/>
      <c r="JPA144" s="32"/>
      <c r="JPB144" s="33"/>
      <c r="JPC144" s="34"/>
      <c r="JPD144" s="33"/>
      <c r="JPE144" s="33"/>
      <c r="JPF144" s="39"/>
      <c r="JPG144" s="37"/>
      <c r="JPH144" s="32"/>
      <c r="JPI144" s="32"/>
      <c r="JPJ144" s="32"/>
      <c r="JPK144" s="32"/>
      <c r="JPL144" s="32"/>
      <c r="JPM144" s="32"/>
      <c r="JPN144" s="32"/>
      <c r="JPO144" s="32"/>
      <c r="JPP144" s="32"/>
      <c r="JPQ144" s="32"/>
      <c r="JPR144" s="33"/>
      <c r="JPS144" s="34"/>
      <c r="JPT144" s="33"/>
      <c r="JPU144" s="33"/>
      <c r="JPV144" s="39"/>
      <c r="JPW144" s="37"/>
      <c r="JPX144" s="32"/>
      <c r="JPY144" s="32"/>
      <c r="JPZ144" s="32"/>
      <c r="JQA144" s="32"/>
      <c r="JQB144" s="32"/>
      <c r="JQC144" s="32"/>
      <c r="JQD144" s="32"/>
      <c r="JQE144" s="32"/>
      <c r="JQF144" s="32"/>
      <c r="JQG144" s="32"/>
      <c r="JQH144" s="33"/>
      <c r="JQI144" s="34"/>
      <c r="JQJ144" s="33"/>
      <c r="JQK144" s="33"/>
      <c r="JQL144" s="39"/>
      <c r="JQM144" s="37"/>
      <c r="JQN144" s="32"/>
      <c r="JQO144" s="32"/>
      <c r="JQP144" s="32"/>
      <c r="JQQ144" s="32"/>
      <c r="JQR144" s="32"/>
      <c r="JQS144" s="32"/>
      <c r="JQT144" s="32"/>
      <c r="JQU144" s="32"/>
      <c r="JQV144" s="32"/>
      <c r="JQW144" s="32"/>
      <c r="JQX144" s="33"/>
      <c r="JQY144" s="34"/>
      <c r="JQZ144" s="33"/>
      <c r="JRA144" s="33"/>
      <c r="JRB144" s="39"/>
      <c r="JRC144" s="37"/>
      <c r="JRD144" s="32"/>
      <c r="JRE144" s="32"/>
      <c r="JRF144" s="32"/>
      <c r="JRG144" s="32"/>
      <c r="JRH144" s="32"/>
      <c r="JRI144" s="32"/>
      <c r="JRJ144" s="32"/>
      <c r="JRK144" s="32"/>
      <c r="JRL144" s="32"/>
      <c r="JRM144" s="32"/>
      <c r="JRN144" s="33"/>
      <c r="JRO144" s="34"/>
      <c r="JRP144" s="33"/>
      <c r="JRQ144" s="33"/>
      <c r="JRR144" s="39"/>
      <c r="JRS144" s="37"/>
      <c r="JRT144" s="32"/>
      <c r="JRU144" s="32"/>
      <c r="JRV144" s="32"/>
      <c r="JRW144" s="32"/>
      <c r="JRX144" s="32"/>
      <c r="JRY144" s="32"/>
      <c r="JRZ144" s="32"/>
      <c r="JSA144" s="32"/>
      <c r="JSB144" s="32"/>
      <c r="JSC144" s="32"/>
      <c r="JSD144" s="33"/>
      <c r="JSE144" s="34"/>
      <c r="JSF144" s="33"/>
      <c r="JSG144" s="33"/>
      <c r="JSH144" s="39"/>
      <c r="JSI144" s="37"/>
      <c r="JSJ144" s="32"/>
      <c r="JSK144" s="32"/>
      <c r="JSL144" s="32"/>
      <c r="JSM144" s="32"/>
      <c r="JSN144" s="32"/>
      <c r="JSO144" s="32"/>
      <c r="JSP144" s="32"/>
      <c r="JSQ144" s="32"/>
      <c r="JSR144" s="32"/>
      <c r="JSS144" s="32"/>
      <c r="JST144" s="33"/>
      <c r="JSU144" s="34"/>
      <c r="JSV144" s="33"/>
      <c r="JSW144" s="33"/>
      <c r="JSX144" s="39"/>
      <c r="JSY144" s="37"/>
      <c r="JSZ144" s="32"/>
      <c r="JTA144" s="32"/>
      <c r="JTB144" s="32"/>
      <c r="JTC144" s="32"/>
      <c r="JTD144" s="32"/>
      <c r="JTE144" s="32"/>
      <c r="JTF144" s="32"/>
      <c r="JTG144" s="32"/>
      <c r="JTH144" s="32"/>
      <c r="JTI144" s="32"/>
      <c r="JTJ144" s="33"/>
      <c r="JTK144" s="34"/>
      <c r="JTL144" s="33"/>
      <c r="JTM144" s="33"/>
      <c r="JTN144" s="39"/>
      <c r="JTO144" s="37"/>
      <c r="JTP144" s="32"/>
      <c r="JTQ144" s="32"/>
      <c r="JTR144" s="32"/>
      <c r="JTS144" s="32"/>
      <c r="JTT144" s="32"/>
      <c r="JTU144" s="32"/>
      <c r="JTV144" s="32"/>
      <c r="JTW144" s="32"/>
      <c r="JTX144" s="32"/>
      <c r="JTY144" s="32"/>
      <c r="JTZ144" s="33"/>
      <c r="JUA144" s="34"/>
      <c r="JUB144" s="33"/>
      <c r="JUC144" s="33"/>
      <c r="JUD144" s="39"/>
      <c r="JUE144" s="37"/>
      <c r="JUF144" s="32"/>
      <c r="JUG144" s="32"/>
      <c r="JUH144" s="32"/>
      <c r="JUI144" s="32"/>
      <c r="JUJ144" s="32"/>
      <c r="JUK144" s="32"/>
      <c r="JUL144" s="32"/>
      <c r="JUM144" s="32"/>
      <c r="JUN144" s="32"/>
      <c r="JUO144" s="32"/>
      <c r="JUP144" s="33"/>
      <c r="JUQ144" s="34"/>
      <c r="JUR144" s="33"/>
      <c r="JUS144" s="33"/>
      <c r="JUT144" s="39"/>
      <c r="JUU144" s="37"/>
      <c r="JUV144" s="32"/>
      <c r="JUW144" s="32"/>
      <c r="JUX144" s="32"/>
      <c r="JUY144" s="32"/>
      <c r="JUZ144" s="32"/>
      <c r="JVA144" s="32"/>
      <c r="JVB144" s="32"/>
      <c r="JVC144" s="32"/>
      <c r="JVD144" s="32"/>
      <c r="JVE144" s="32"/>
      <c r="JVF144" s="33"/>
      <c r="JVG144" s="34"/>
      <c r="JVH144" s="33"/>
      <c r="JVI144" s="33"/>
      <c r="JVJ144" s="39"/>
      <c r="JVK144" s="37"/>
      <c r="JVL144" s="32"/>
      <c r="JVM144" s="32"/>
      <c r="JVN144" s="32"/>
      <c r="JVO144" s="32"/>
      <c r="JVP144" s="32"/>
      <c r="JVQ144" s="32"/>
      <c r="JVR144" s="32"/>
      <c r="JVS144" s="32"/>
      <c r="JVT144" s="32"/>
      <c r="JVU144" s="32"/>
      <c r="JVV144" s="33"/>
      <c r="JVW144" s="34"/>
      <c r="JVX144" s="33"/>
      <c r="JVY144" s="33"/>
      <c r="JVZ144" s="39"/>
      <c r="JWA144" s="37"/>
      <c r="JWB144" s="32"/>
      <c r="JWC144" s="32"/>
      <c r="JWD144" s="32"/>
      <c r="JWE144" s="32"/>
      <c r="JWF144" s="32"/>
      <c r="JWG144" s="32"/>
      <c r="JWH144" s="32"/>
      <c r="JWI144" s="32"/>
      <c r="JWJ144" s="32"/>
      <c r="JWK144" s="32"/>
      <c r="JWL144" s="33"/>
      <c r="JWM144" s="34"/>
      <c r="JWN144" s="33"/>
      <c r="JWO144" s="33"/>
      <c r="JWP144" s="39"/>
      <c r="JWQ144" s="37"/>
      <c r="JWR144" s="32"/>
      <c r="JWS144" s="32"/>
      <c r="JWT144" s="32"/>
      <c r="JWU144" s="32"/>
      <c r="JWV144" s="32"/>
      <c r="JWW144" s="32"/>
      <c r="JWX144" s="32"/>
      <c r="JWY144" s="32"/>
      <c r="JWZ144" s="32"/>
      <c r="JXA144" s="32"/>
      <c r="JXB144" s="33"/>
      <c r="JXC144" s="34"/>
      <c r="JXD144" s="33"/>
      <c r="JXE144" s="33"/>
      <c r="JXF144" s="39"/>
      <c r="JXG144" s="37"/>
      <c r="JXH144" s="32"/>
      <c r="JXI144" s="32"/>
      <c r="JXJ144" s="32"/>
      <c r="JXK144" s="32"/>
      <c r="JXL144" s="32"/>
      <c r="JXM144" s="32"/>
      <c r="JXN144" s="32"/>
      <c r="JXO144" s="32"/>
      <c r="JXP144" s="32"/>
      <c r="JXQ144" s="32"/>
      <c r="JXR144" s="33"/>
      <c r="JXS144" s="34"/>
      <c r="JXT144" s="33"/>
      <c r="JXU144" s="33"/>
      <c r="JXV144" s="39"/>
      <c r="JXW144" s="37"/>
      <c r="JXX144" s="32"/>
      <c r="JXY144" s="32"/>
      <c r="JXZ144" s="32"/>
      <c r="JYA144" s="32"/>
      <c r="JYB144" s="32"/>
      <c r="JYC144" s="32"/>
      <c r="JYD144" s="32"/>
      <c r="JYE144" s="32"/>
      <c r="JYF144" s="32"/>
      <c r="JYG144" s="32"/>
      <c r="JYH144" s="33"/>
      <c r="JYI144" s="34"/>
      <c r="JYJ144" s="33"/>
      <c r="JYK144" s="33"/>
      <c r="JYL144" s="39"/>
      <c r="JYM144" s="37"/>
      <c r="JYN144" s="32"/>
      <c r="JYO144" s="32"/>
      <c r="JYP144" s="32"/>
      <c r="JYQ144" s="32"/>
      <c r="JYR144" s="32"/>
      <c r="JYS144" s="32"/>
      <c r="JYT144" s="32"/>
      <c r="JYU144" s="32"/>
      <c r="JYV144" s="32"/>
      <c r="JYW144" s="32"/>
      <c r="JYX144" s="33"/>
      <c r="JYY144" s="34"/>
      <c r="JYZ144" s="33"/>
      <c r="JZA144" s="33"/>
      <c r="JZB144" s="39"/>
      <c r="JZC144" s="37"/>
      <c r="JZD144" s="32"/>
      <c r="JZE144" s="32"/>
      <c r="JZF144" s="32"/>
      <c r="JZG144" s="32"/>
      <c r="JZH144" s="32"/>
      <c r="JZI144" s="32"/>
      <c r="JZJ144" s="32"/>
      <c r="JZK144" s="32"/>
      <c r="JZL144" s="32"/>
      <c r="JZM144" s="32"/>
      <c r="JZN144" s="33"/>
      <c r="JZO144" s="34"/>
      <c r="JZP144" s="33"/>
      <c r="JZQ144" s="33"/>
      <c r="JZR144" s="39"/>
      <c r="JZS144" s="37"/>
      <c r="JZT144" s="32"/>
      <c r="JZU144" s="32"/>
      <c r="JZV144" s="32"/>
      <c r="JZW144" s="32"/>
      <c r="JZX144" s="32"/>
      <c r="JZY144" s="32"/>
      <c r="JZZ144" s="32"/>
      <c r="KAA144" s="32"/>
      <c r="KAB144" s="32"/>
      <c r="KAC144" s="32"/>
      <c r="KAD144" s="33"/>
      <c r="KAE144" s="34"/>
      <c r="KAF144" s="33"/>
      <c r="KAG144" s="33"/>
      <c r="KAH144" s="39"/>
      <c r="KAI144" s="37"/>
      <c r="KAJ144" s="32"/>
      <c r="KAK144" s="32"/>
      <c r="KAL144" s="32"/>
      <c r="KAM144" s="32"/>
      <c r="KAN144" s="32"/>
      <c r="KAO144" s="32"/>
      <c r="KAP144" s="32"/>
      <c r="KAQ144" s="32"/>
      <c r="KAR144" s="32"/>
      <c r="KAS144" s="32"/>
      <c r="KAT144" s="33"/>
      <c r="KAU144" s="34"/>
      <c r="KAV144" s="33"/>
      <c r="KAW144" s="33"/>
      <c r="KAX144" s="39"/>
      <c r="KAY144" s="37"/>
      <c r="KAZ144" s="32"/>
      <c r="KBA144" s="32"/>
      <c r="KBB144" s="32"/>
      <c r="KBC144" s="32"/>
      <c r="KBD144" s="32"/>
      <c r="KBE144" s="32"/>
      <c r="KBF144" s="32"/>
      <c r="KBG144" s="32"/>
      <c r="KBH144" s="32"/>
      <c r="KBI144" s="32"/>
      <c r="KBJ144" s="33"/>
      <c r="KBK144" s="34"/>
      <c r="KBL144" s="33"/>
      <c r="KBM144" s="33"/>
      <c r="KBN144" s="39"/>
      <c r="KBO144" s="37"/>
      <c r="KBP144" s="32"/>
      <c r="KBQ144" s="32"/>
      <c r="KBR144" s="32"/>
      <c r="KBS144" s="32"/>
      <c r="KBT144" s="32"/>
      <c r="KBU144" s="32"/>
      <c r="KBV144" s="32"/>
      <c r="KBW144" s="32"/>
      <c r="KBX144" s="32"/>
      <c r="KBY144" s="32"/>
      <c r="KBZ144" s="33"/>
      <c r="KCA144" s="34"/>
      <c r="KCB144" s="33"/>
      <c r="KCC144" s="33"/>
      <c r="KCD144" s="39"/>
      <c r="KCE144" s="37"/>
      <c r="KCF144" s="32"/>
      <c r="KCG144" s="32"/>
      <c r="KCH144" s="32"/>
      <c r="KCI144" s="32"/>
      <c r="KCJ144" s="32"/>
      <c r="KCK144" s="32"/>
      <c r="KCL144" s="32"/>
      <c r="KCM144" s="32"/>
      <c r="KCN144" s="32"/>
      <c r="KCO144" s="32"/>
      <c r="KCP144" s="33"/>
      <c r="KCQ144" s="34"/>
      <c r="KCR144" s="33"/>
      <c r="KCS144" s="33"/>
      <c r="KCT144" s="39"/>
      <c r="KCU144" s="37"/>
      <c r="KCV144" s="32"/>
      <c r="KCW144" s="32"/>
      <c r="KCX144" s="32"/>
      <c r="KCY144" s="32"/>
      <c r="KCZ144" s="32"/>
      <c r="KDA144" s="32"/>
      <c r="KDB144" s="32"/>
      <c r="KDC144" s="32"/>
      <c r="KDD144" s="32"/>
      <c r="KDE144" s="32"/>
      <c r="KDF144" s="33"/>
      <c r="KDG144" s="34"/>
      <c r="KDH144" s="33"/>
      <c r="KDI144" s="33"/>
      <c r="KDJ144" s="39"/>
      <c r="KDK144" s="37"/>
      <c r="KDL144" s="32"/>
      <c r="KDM144" s="32"/>
      <c r="KDN144" s="32"/>
      <c r="KDO144" s="32"/>
      <c r="KDP144" s="32"/>
      <c r="KDQ144" s="32"/>
      <c r="KDR144" s="32"/>
      <c r="KDS144" s="32"/>
      <c r="KDT144" s="32"/>
      <c r="KDU144" s="32"/>
      <c r="KDV144" s="33"/>
      <c r="KDW144" s="34"/>
      <c r="KDX144" s="33"/>
      <c r="KDY144" s="33"/>
      <c r="KDZ144" s="39"/>
      <c r="KEA144" s="37"/>
      <c r="KEB144" s="32"/>
      <c r="KEC144" s="32"/>
      <c r="KED144" s="32"/>
      <c r="KEE144" s="32"/>
      <c r="KEF144" s="32"/>
      <c r="KEG144" s="32"/>
      <c r="KEH144" s="32"/>
      <c r="KEI144" s="32"/>
      <c r="KEJ144" s="32"/>
      <c r="KEK144" s="32"/>
      <c r="KEL144" s="33"/>
      <c r="KEM144" s="34"/>
      <c r="KEN144" s="33"/>
      <c r="KEO144" s="33"/>
      <c r="KEP144" s="39"/>
      <c r="KEQ144" s="37"/>
      <c r="KER144" s="32"/>
      <c r="KES144" s="32"/>
      <c r="KET144" s="32"/>
      <c r="KEU144" s="32"/>
      <c r="KEV144" s="32"/>
      <c r="KEW144" s="32"/>
      <c r="KEX144" s="32"/>
      <c r="KEY144" s="32"/>
      <c r="KEZ144" s="32"/>
      <c r="KFA144" s="32"/>
      <c r="KFB144" s="33"/>
      <c r="KFC144" s="34"/>
      <c r="KFD144" s="33"/>
      <c r="KFE144" s="33"/>
      <c r="KFF144" s="39"/>
      <c r="KFG144" s="37"/>
      <c r="KFH144" s="32"/>
      <c r="KFI144" s="32"/>
      <c r="KFJ144" s="32"/>
      <c r="KFK144" s="32"/>
      <c r="KFL144" s="32"/>
      <c r="KFM144" s="32"/>
      <c r="KFN144" s="32"/>
      <c r="KFO144" s="32"/>
      <c r="KFP144" s="32"/>
      <c r="KFQ144" s="32"/>
      <c r="KFR144" s="33"/>
      <c r="KFS144" s="34"/>
      <c r="KFT144" s="33"/>
      <c r="KFU144" s="33"/>
      <c r="KFV144" s="39"/>
      <c r="KFW144" s="37"/>
      <c r="KFX144" s="32"/>
      <c r="KFY144" s="32"/>
      <c r="KFZ144" s="32"/>
      <c r="KGA144" s="32"/>
      <c r="KGB144" s="32"/>
      <c r="KGC144" s="32"/>
      <c r="KGD144" s="32"/>
      <c r="KGE144" s="32"/>
      <c r="KGF144" s="32"/>
      <c r="KGG144" s="32"/>
      <c r="KGH144" s="33"/>
      <c r="KGI144" s="34"/>
      <c r="KGJ144" s="33"/>
      <c r="KGK144" s="33"/>
      <c r="KGL144" s="39"/>
      <c r="KGM144" s="37"/>
      <c r="KGN144" s="32"/>
      <c r="KGO144" s="32"/>
      <c r="KGP144" s="32"/>
      <c r="KGQ144" s="32"/>
      <c r="KGR144" s="32"/>
      <c r="KGS144" s="32"/>
      <c r="KGT144" s="32"/>
      <c r="KGU144" s="32"/>
      <c r="KGV144" s="32"/>
      <c r="KGW144" s="32"/>
      <c r="KGX144" s="33"/>
      <c r="KGY144" s="34"/>
      <c r="KGZ144" s="33"/>
      <c r="KHA144" s="33"/>
      <c r="KHB144" s="39"/>
      <c r="KHC144" s="37"/>
      <c r="KHD144" s="32"/>
      <c r="KHE144" s="32"/>
      <c r="KHF144" s="32"/>
      <c r="KHG144" s="32"/>
      <c r="KHH144" s="32"/>
      <c r="KHI144" s="32"/>
      <c r="KHJ144" s="32"/>
      <c r="KHK144" s="32"/>
      <c r="KHL144" s="32"/>
      <c r="KHM144" s="32"/>
      <c r="KHN144" s="33"/>
      <c r="KHO144" s="34"/>
      <c r="KHP144" s="33"/>
      <c r="KHQ144" s="33"/>
      <c r="KHR144" s="39"/>
      <c r="KHS144" s="37"/>
      <c r="KHT144" s="32"/>
      <c r="KHU144" s="32"/>
      <c r="KHV144" s="32"/>
      <c r="KHW144" s="32"/>
      <c r="KHX144" s="32"/>
      <c r="KHY144" s="32"/>
      <c r="KHZ144" s="32"/>
      <c r="KIA144" s="32"/>
      <c r="KIB144" s="32"/>
      <c r="KIC144" s="32"/>
      <c r="KID144" s="33"/>
      <c r="KIE144" s="34"/>
      <c r="KIF144" s="33"/>
      <c r="KIG144" s="33"/>
      <c r="KIH144" s="39"/>
      <c r="KII144" s="37"/>
      <c r="KIJ144" s="32"/>
      <c r="KIK144" s="32"/>
      <c r="KIL144" s="32"/>
      <c r="KIM144" s="32"/>
      <c r="KIN144" s="32"/>
      <c r="KIO144" s="32"/>
      <c r="KIP144" s="32"/>
      <c r="KIQ144" s="32"/>
      <c r="KIR144" s="32"/>
      <c r="KIS144" s="32"/>
      <c r="KIT144" s="33"/>
      <c r="KIU144" s="34"/>
      <c r="KIV144" s="33"/>
      <c r="KIW144" s="33"/>
      <c r="KIX144" s="39"/>
      <c r="KIY144" s="37"/>
      <c r="KIZ144" s="32"/>
      <c r="KJA144" s="32"/>
      <c r="KJB144" s="32"/>
      <c r="KJC144" s="32"/>
      <c r="KJD144" s="32"/>
      <c r="KJE144" s="32"/>
      <c r="KJF144" s="32"/>
      <c r="KJG144" s="32"/>
      <c r="KJH144" s="32"/>
      <c r="KJI144" s="32"/>
      <c r="KJJ144" s="33"/>
      <c r="KJK144" s="34"/>
      <c r="KJL144" s="33"/>
      <c r="KJM144" s="33"/>
      <c r="KJN144" s="39"/>
      <c r="KJO144" s="37"/>
      <c r="KJP144" s="32"/>
      <c r="KJQ144" s="32"/>
      <c r="KJR144" s="32"/>
      <c r="KJS144" s="32"/>
      <c r="KJT144" s="32"/>
      <c r="KJU144" s="32"/>
      <c r="KJV144" s="32"/>
      <c r="KJW144" s="32"/>
      <c r="KJX144" s="32"/>
      <c r="KJY144" s="32"/>
      <c r="KJZ144" s="33"/>
      <c r="KKA144" s="34"/>
      <c r="KKB144" s="33"/>
      <c r="KKC144" s="33"/>
      <c r="KKD144" s="39"/>
      <c r="KKE144" s="37"/>
      <c r="KKF144" s="32"/>
      <c r="KKG144" s="32"/>
      <c r="KKH144" s="32"/>
      <c r="KKI144" s="32"/>
      <c r="KKJ144" s="32"/>
      <c r="KKK144" s="32"/>
      <c r="KKL144" s="32"/>
      <c r="KKM144" s="32"/>
      <c r="KKN144" s="32"/>
      <c r="KKO144" s="32"/>
      <c r="KKP144" s="33"/>
      <c r="KKQ144" s="34"/>
      <c r="KKR144" s="33"/>
      <c r="KKS144" s="33"/>
      <c r="KKT144" s="39"/>
      <c r="KKU144" s="37"/>
      <c r="KKV144" s="32"/>
      <c r="KKW144" s="32"/>
      <c r="KKX144" s="32"/>
      <c r="KKY144" s="32"/>
      <c r="KKZ144" s="32"/>
      <c r="KLA144" s="32"/>
      <c r="KLB144" s="32"/>
      <c r="KLC144" s="32"/>
      <c r="KLD144" s="32"/>
      <c r="KLE144" s="32"/>
      <c r="KLF144" s="33"/>
      <c r="KLG144" s="34"/>
      <c r="KLH144" s="33"/>
      <c r="KLI144" s="33"/>
      <c r="KLJ144" s="39"/>
      <c r="KLK144" s="37"/>
      <c r="KLL144" s="32"/>
      <c r="KLM144" s="32"/>
      <c r="KLN144" s="32"/>
      <c r="KLO144" s="32"/>
      <c r="KLP144" s="32"/>
      <c r="KLQ144" s="32"/>
      <c r="KLR144" s="32"/>
      <c r="KLS144" s="32"/>
      <c r="KLT144" s="32"/>
      <c r="KLU144" s="32"/>
      <c r="KLV144" s="33"/>
      <c r="KLW144" s="34"/>
      <c r="KLX144" s="33"/>
      <c r="KLY144" s="33"/>
      <c r="KLZ144" s="39"/>
      <c r="KMA144" s="37"/>
      <c r="KMB144" s="32"/>
      <c r="KMC144" s="32"/>
      <c r="KMD144" s="32"/>
      <c r="KME144" s="32"/>
      <c r="KMF144" s="32"/>
      <c r="KMG144" s="32"/>
      <c r="KMH144" s="32"/>
      <c r="KMI144" s="32"/>
      <c r="KMJ144" s="32"/>
      <c r="KMK144" s="32"/>
      <c r="KML144" s="33"/>
      <c r="KMM144" s="34"/>
      <c r="KMN144" s="33"/>
      <c r="KMO144" s="33"/>
      <c r="KMP144" s="39"/>
      <c r="KMQ144" s="37"/>
      <c r="KMR144" s="32"/>
      <c r="KMS144" s="32"/>
      <c r="KMT144" s="32"/>
      <c r="KMU144" s="32"/>
      <c r="KMV144" s="32"/>
      <c r="KMW144" s="32"/>
      <c r="KMX144" s="32"/>
      <c r="KMY144" s="32"/>
      <c r="KMZ144" s="32"/>
      <c r="KNA144" s="32"/>
      <c r="KNB144" s="33"/>
      <c r="KNC144" s="34"/>
      <c r="KND144" s="33"/>
      <c r="KNE144" s="33"/>
      <c r="KNF144" s="39"/>
      <c r="KNG144" s="37"/>
      <c r="KNH144" s="32"/>
      <c r="KNI144" s="32"/>
      <c r="KNJ144" s="32"/>
      <c r="KNK144" s="32"/>
      <c r="KNL144" s="32"/>
      <c r="KNM144" s="32"/>
      <c r="KNN144" s="32"/>
      <c r="KNO144" s="32"/>
      <c r="KNP144" s="32"/>
      <c r="KNQ144" s="32"/>
      <c r="KNR144" s="33"/>
      <c r="KNS144" s="34"/>
      <c r="KNT144" s="33"/>
      <c r="KNU144" s="33"/>
      <c r="KNV144" s="39"/>
      <c r="KNW144" s="37"/>
      <c r="KNX144" s="32"/>
      <c r="KNY144" s="32"/>
      <c r="KNZ144" s="32"/>
      <c r="KOA144" s="32"/>
      <c r="KOB144" s="32"/>
      <c r="KOC144" s="32"/>
      <c r="KOD144" s="32"/>
      <c r="KOE144" s="32"/>
      <c r="KOF144" s="32"/>
      <c r="KOG144" s="32"/>
      <c r="KOH144" s="33"/>
      <c r="KOI144" s="34"/>
      <c r="KOJ144" s="33"/>
      <c r="KOK144" s="33"/>
      <c r="KOL144" s="39"/>
      <c r="KOM144" s="37"/>
      <c r="KON144" s="32"/>
      <c r="KOO144" s="32"/>
      <c r="KOP144" s="32"/>
      <c r="KOQ144" s="32"/>
      <c r="KOR144" s="32"/>
      <c r="KOS144" s="32"/>
      <c r="KOT144" s="32"/>
      <c r="KOU144" s="32"/>
      <c r="KOV144" s="32"/>
      <c r="KOW144" s="32"/>
      <c r="KOX144" s="33"/>
      <c r="KOY144" s="34"/>
      <c r="KOZ144" s="33"/>
      <c r="KPA144" s="33"/>
      <c r="KPB144" s="39"/>
      <c r="KPC144" s="37"/>
      <c r="KPD144" s="32"/>
      <c r="KPE144" s="32"/>
      <c r="KPF144" s="32"/>
      <c r="KPG144" s="32"/>
      <c r="KPH144" s="32"/>
      <c r="KPI144" s="32"/>
      <c r="KPJ144" s="32"/>
      <c r="KPK144" s="32"/>
      <c r="KPL144" s="32"/>
      <c r="KPM144" s="32"/>
      <c r="KPN144" s="33"/>
      <c r="KPO144" s="34"/>
      <c r="KPP144" s="33"/>
      <c r="KPQ144" s="33"/>
      <c r="KPR144" s="39"/>
      <c r="KPS144" s="37"/>
      <c r="KPT144" s="32"/>
      <c r="KPU144" s="32"/>
      <c r="KPV144" s="32"/>
      <c r="KPW144" s="32"/>
      <c r="KPX144" s="32"/>
      <c r="KPY144" s="32"/>
      <c r="KPZ144" s="32"/>
      <c r="KQA144" s="32"/>
      <c r="KQB144" s="32"/>
      <c r="KQC144" s="32"/>
      <c r="KQD144" s="33"/>
      <c r="KQE144" s="34"/>
      <c r="KQF144" s="33"/>
      <c r="KQG144" s="33"/>
      <c r="KQH144" s="39"/>
      <c r="KQI144" s="37"/>
      <c r="KQJ144" s="32"/>
      <c r="KQK144" s="32"/>
      <c r="KQL144" s="32"/>
      <c r="KQM144" s="32"/>
      <c r="KQN144" s="32"/>
      <c r="KQO144" s="32"/>
      <c r="KQP144" s="32"/>
      <c r="KQQ144" s="32"/>
      <c r="KQR144" s="32"/>
      <c r="KQS144" s="32"/>
      <c r="KQT144" s="33"/>
      <c r="KQU144" s="34"/>
      <c r="KQV144" s="33"/>
      <c r="KQW144" s="33"/>
      <c r="KQX144" s="39"/>
      <c r="KQY144" s="37"/>
      <c r="KQZ144" s="32"/>
      <c r="KRA144" s="32"/>
      <c r="KRB144" s="32"/>
      <c r="KRC144" s="32"/>
      <c r="KRD144" s="32"/>
      <c r="KRE144" s="32"/>
      <c r="KRF144" s="32"/>
      <c r="KRG144" s="32"/>
      <c r="KRH144" s="32"/>
      <c r="KRI144" s="32"/>
      <c r="KRJ144" s="33"/>
      <c r="KRK144" s="34"/>
      <c r="KRL144" s="33"/>
      <c r="KRM144" s="33"/>
      <c r="KRN144" s="39"/>
      <c r="KRO144" s="37"/>
      <c r="KRP144" s="32"/>
      <c r="KRQ144" s="32"/>
      <c r="KRR144" s="32"/>
      <c r="KRS144" s="32"/>
      <c r="KRT144" s="32"/>
      <c r="KRU144" s="32"/>
      <c r="KRV144" s="32"/>
      <c r="KRW144" s="32"/>
      <c r="KRX144" s="32"/>
      <c r="KRY144" s="32"/>
      <c r="KRZ144" s="33"/>
      <c r="KSA144" s="34"/>
      <c r="KSB144" s="33"/>
      <c r="KSC144" s="33"/>
      <c r="KSD144" s="39"/>
      <c r="KSE144" s="37"/>
      <c r="KSF144" s="32"/>
      <c r="KSG144" s="32"/>
      <c r="KSH144" s="32"/>
      <c r="KSI144" s="32"/>
      <c r="KSJ144" s="32"/>
      <c r="KSK144" s="32"/>
      <c r="KSL144" s="32"/>
      <c r="KSM144" s="32"/>
      <c r="KSN144" s="32"/>
      <c r="KSO144" s="32"/>
      <c r="KSP144" s="33"/>
      <c r="KSQ144" s="34"/>
      <c r="KSR144" s="33"/>
      <c r="KSS144" s="33"/>
      <c r="KST144" s="39"/>
      <c r="KSU144" s="37"/>
      <c r="KSV144" s="32"/>
      <c r="KSW144" s="32"/>
      <c r="KSX144" s="32"/>
      <c r="KSY144" s="32"/>
      <c r="KSZ144" s="32"/>
      <c r="KTA144" s="32"/>
      <c r="KTB144" s="32"/>
      <c r="KTC144" s="32"/>
      <c r="KTD144" s="32"/>
      <c r="KTE144" s="32"/>
      <c r="KTF144" s="33"/>
      <c r="KTG144" s="34"/>
      <c r="KTH144" s="33"/>
      <c r="KTI144" s="33"/>
      <c r="KTJ144" s="39"/>
      <c r="KTK144" s="37"/>
      <c r="KTL144" s="32"/>
      <c r="KTM144" s="32"/>
      <c r="KTN144" s="32"/>
      <c r="KTO144" s="32"/>
      <c r="KTP144" s="32"/>
      <c r="KTQ144" s="32"/>
      <c r="KTR144" s="32"/>
      <c r="KTS144" s="32"/>
      <c r="KTT144" s="32"/>
      <c r="KTU144" s="32"/>
      <c r="KTV144" s="33"/>
      <c r="KTW144" s="34"/>
      <c r="KTX144" s="33"/>
      <c r="KTY144" s="33"/>
      <c r="KTZ144" s="39"/>
      <c r="KUA144" s="37"/>
      <c r="KUB144" s="32"/>
      <c r="KUC144" s="32"/>
      <c r="KUD144" s="32"/>
      <c r="KUE144" s="32"/>
      <c r="KUF144" s="32"/>
      <c r="KUG144" s="32"/>
      <c r="KUH144" s="32"/>
      <c r="KUI144" s="32"/>
      <c r="KUJ144" s="32"/>
      <c r="KUK144" s="32"/>
      <c r="KUL144" s="33"/>
      <c r="KUM144" s="34"/>
      <c r="KUN144" s="33"/>
      <c r="KUO144" s="33"/>
      <c r="KUP144" s="39"/>
      <c r="KUQ144" s="37"/>
      <c r="KUR144" s="32"/>
      <c r="KUS144" s="32"/>
      <c r="KUT144" s="32"/>
      <c r="KUU144" s="32"/>
      <c r="KUV144" s="32"/>
      <c r="KUW144" s="32"/>
      <c r="KUX144" s="32"/>
      <c r="KUY144" s="32"/>
      <c r="KUZ144" s="32"/>
      <c r="KVA144" s="32"/>
      <c r="KVB144" s="33"/>
      <c r="KVC144" s="34"/>
      <c r="KVD144" s="33"/>
      <c r="KVE144" s="33"/>
      <c r="KVF144" s="39"/>
      <c r="KVG144" s="37"/>
      <c r="KVH144" s="32"/>
      <c r="KVI144" s="32"/>
      <c r="KVJ144" s="32"/>
      <c r="KVK144" s="32"/>
      <c r="KVL144" s="32"/>
      <c r="KVM144" s="32"/>
      <c r="KVN144" s="32"/>
      <c r="KVO144" s="32"/>
      <c r="KVP144" s="32"/>
      <c r="KVQ144" s="32"/>
      <c r="KVR144" s="33"/>
      <c r="KVS144" s="34"/>
      <c r="KVT144" s="33"/>
      <c r="KVU144" s="33"/>
      <c r="KVV144" s="39"/>
      <c r="KVW144" s="37"/>
      <c r="KVX144" s="32"/>
      <c r="KVY144" s="32"/>
      <c r="KVZ144" s="32"/>
      <c r="KWA144" s="32"/>
      <c r="KWB144" s="32"/>
      <c r="KWC144" s="32"/>
      <c r="KWD144" s="32"/>
      <c r="KWE144" s="32"/>
      <c r="KWF144" s="32"/>
      <c r="KWG144" s="32"/>
      <c r="KWH144" s="33"/>
      <c r="KWI144" s="34"/>
      <c r="KWJ144" s="33"/>
      <c r="KWK144" s="33"/>
      <c r="KWL144" s="39"/>
      <c r="KWM144" s="37"/>
      <c r="KWN144" s="32"/>
      <c r="KWO144" s="32"/>
      <c r="KWP144" s="32"/>
      <c r="KWQ144" s="32"/>
      <c r="KWR144" s="32"/>
      <c r="KWS144" s="32"/>
      <c r="KWT144" s="32"/>
      <c r="KWU144" s="32"/>
      <c r="KWV144" s="32"/>
      <c r="KWW144" s="32"/>
      <c r="KWX144" s="33"/>
      <c r="KWY144" s="34"/>
      <c r="KWZ144" s="33"/>
      <c r="KXA144" s="33"/>
      <c r="KXB144" s="39"/>
      <c r="KXC144" s="37"/>
      <c r="KXD144" s="32"/>
      <c r="KXE144" s="32"/>
      <c r="KXF144" s="32"/>
      <c r="KXG144" s="32"/>
      <c r="KXH144" s="32"/>
      <c r="KXI144" s="32"/>
      <c r="KXJ144" s="32"/>
      <c r="KXK144" s="32"/>
      <c r="KXL144" s="32"/>
      <c r="KXM144" s="32"/>
      <c r="KXN144" s="33"/>
      <c r="KXO144" s="34"/>
      <c r="KXP144" s="33"/>
      <c r="KXQ144" s="33"/>
      <c r="KXR144" s="39"/>
      <c r="KXS144" s="37"/>
      <c r="KXT144" s="32"/>
      <c r="KXU144" s="32"/>
      <c r="KXV144" s="32"/>
      <c r="KXW144" s="32"/>
      <c r="KXX144" s="32"/>
      <c r="KXY144" s="32"/>
      <c r="KXZ144" s="32"/>
      <c r="KYA144" s="32"/>
      <c r="KYB144" s="32"/>
      <c r="KYC144" s="32"/>
      <c r="KYD144" s="33"/>
      <c r="KYE144" s="34"/>
      <c r="KYF144" s="33"/>
      <c r="KYG144" s="33"/>
      <c r="KYH144" s="39"/>
      <c r="KYI144" s="37"/>
      <c r="KYJ144" s="32"/>
      <c r="KYK144" s="32"/>
      <c r="KYL144" s="32"/>
      <c r="KYM144" s="32"/>
      <c r="KYN144" s="32"/>
      <c r="KYO144" s="32"/>
      <c r="KYP144" s="32"/>
      <c r="KYQ144" s="32"/>
      <c r="KYR144" s="32"/>
      <c r="KYS144" s="32"/>
      <c r="KYT144" s="33"/>
      <c r="KYU144" s="34"/>
      <c r="KYV144" s="33"/>
      <c r="KYW144" s="33"/>
      <c r="KYX144" s="39"/>
      <c r="KYY144" s="37"/>
      <c r="KYZ144" s="32"/>
      <c r="KZA144" s="32"/>
      <c r="KZB144" s="32"/>
      <c r="KZC144" s="32"/>
      <c r="KZD144" s="32"/>
      <c r="KZE144" s="32"/>
      <c r="KZF144" s="32"/>
      <c r="KZG144" s="32"/>
      <c r="KZH144" s="32"/>
      <c r="KZI144" s="32"/>
      <c r="KZJ144" s="33"/>
      <c r="KZK144" s="34"/>
      <c r="KZL144" s="33"/>
      <c r="KZM144" s="33"/>
      <c r="KZN144" s="39"/>
      <c r="KZO144" s="37"/>
      <c r="KZP144" s="32"/>
      <c r="KZQ144" s="32"/>
      <c r="KZR144" s="32"/>
      <c r="KZS144" s="32"/>
      <c r="KZT144" s="32"/>
      <c r="KZU144" s="32"/>
      <c r="KZV144" s="32"/>
      <c r="KZW144" s="32"/>
      <c r="KZX144" s="32"/>
      <c r="KZY144" s="32"/>
      <c r="KZZ144" s="33"/>
      <c r="LAA144" s="34"/>
      <c r="LAB144" s="33"/>
      <c r="LAC144" s="33"/>
      <c r="LAD144" s="39"/>
      <c r="LAE144" s="37"/>
      <c r="LAF144" s="32"/>
      <c r="LAG144" s="32"/>
      <c r="LAH144" s="32"/>
      <c r="LAI144" s="32"/>
      <c r="LAJ144" s="32"/>
      <c r="LAK144" s="32"/>
      <c r="LAL144" s="32"/>
      <c r="LAM144" s="32"/>
      <c r="LAN144" s="32"/>
      <c r="LAO144" s="32"/>
      <c r="LAP144" s="33"/>
      <c r="LAQ144" s="34"/>
      <c r="LAR144" s="33"/>
      <c r="LAS144" s="33"/>
      <c r="LAT144" s="39"/>
      <c r="LAU144" s="37"/>
      <c r="LAV144" s="32"/>
      <c r="LAW144" s="32"/>
      <c r="LAX144" s="32"/>
      <c r="LAY144" s="32"/>
      <c r="LAZ144" s="32"/>
      <c r="LBA144" s="32"/>
      <c r="LBB144" s="32"/>
      <c r="LBC144" s="32"/>
      <c r="LBD144" s="32"/>
      <c r="LBE144" s="32"/>
      <c r="LBF144" s="33"/>
      <c r="LBG144" s="34"/>
      <c r="LBH144" s="33"/>
      <c r="LBI144" s="33"/>
      <c r="LBJ144" s="39"/>
      <c r="LBK144" s="37"/>
      <c r="LBL144" s="32"/>
      <c r="LBM144" s="32"/>
      <c r="LBN144" s="32"/>
      <c r="LBO144" s="32"/>
      <c r="LBP144" s="32"/>
      <c r="LBQ144" s="32"/>
      <c r="LBR144" s="32"/>
      <c r="LBS144" s="32"/>
      <c r="LBT144" s="32"/>
      <c r="LBU144" s="32"/>
      <c r="LBV144" s="33"/>
      <c r="LBW144" s="34"/>
      <c r="LBX144" s="33"/>
      <c r="LBY144" s="33"/>
      <c r="LBZ144" s="39"/>
      <c r="LCA144" s="37"/>
      <c r="LCB144" s="32"/>
      <c r="LCC144" s="32"/>
      <c r="LCD144" s="32"/>
      <c r="LCE144" s="32"/>
      <c r="LCF144" s="32"/>
      <c r="LCG144" s="32"/>
      <c r="LCH144" s="32"/>
      <c r="LCI144" s="32"/>
      <c r="LCJ144" s="32"/>
      <c r="LCK144" s="32"/>
      <c r="LCL144" s="33"/>
      <c r="LCM144" s="34"/>
      <c r="LCN144" s="33"/>
      <c r="LCO144" s="33"/>
      <c r="LCP144" s="39"/>
      <c r="LCQ144" s="37"/>
      <c r="LCR144" s="32"/>
      <c r="LCS144" s="32"/>
      <c r="LCT144" s="32"/>
      <c r="LCU144" s="32"/>
      <c r="LCV144" s="32"/>
      <c r="LCW144" s="32"/>
      <c r="LCX144" s="32"/>
      <c r="LCY144" s="32"/>
      <c r="LCZ144" s="32"/>
      <c r="LDA144" s="32"/>
      <c r="LDB144" s="33"/>
      <c r="LDC144" s="34"/>
      <c r="LDD144" s="33"/>
      <c r="LDE144" s="33"/>
      <c r="LDF144" s="39"/>
      <c r="LDG144" s="37"/>
      <c r="LDH144" s="32"/>
      <c r="LDI144" s="32"/>
      <c r="LDJ144" s="32"/>
      <c r="LDK144" s="32"/>
      <c r="LDL144" s="32"/>
      <c r="LDM144" s="32"/>
      <c r="LDN144" s="32"/>
      <c r="LDO144" s="32"/>
      <c r="LDP144" s="32"/>
      <c r="LDQ144" s="32"/>
      <c r="LDR144" s="33"/>
      <c r="LDS144" s="34"/>
      <c r="LDT144" s="33"/>
      <c r="LDU144" s="33"/>
      <c r="LDV144" s="39"/>
      <c r="LDW144" s="37"/>
      <c r="LDX144" s="32"/>
      <c r="LDY144" s="32"/>
      <c r="LDZ144" s="32"/>
      <c r="LEA144" s="32"/>
      <c r="LEB144" s="32"/>
      <c r="LEC144" s="32"/>
      <c r="LED144" s="32"/>
      <c r="LEE144" s="32"/>
      <c r="LEF144" s="32"/>
      <c r="LEG144" s="32"/>
      <c r="LEH144" s="33"/>
      <c r="LEI144" s="34"/>
      <c r="LEJ144" s="33"/>
      <c r="LEK144" s="33"/>
      <c r="LEL144" s="39"/>
      <c r="LEM144" s="37"/>
      <c r="LEN144" s="32"/>
      <c r="LEO144" s="32"/>
      <c r="LEP144" s="32"/>
      <c r="LEQ144" s="32"/>
      <c r="LER144" s="32"/>
      <c r="LES144" s="32"/>
      <c r="LET144" s="32"/>
      <c r="LEU144" s="32"/>
      <c r="LEV144" s="32"/>
      <c r="LEW144" s="32"/>
      <c r="LEX144" s="33"/>
      <c r="LEY144" s="34"/>
      <c r="LEZ144" s="33"/>
      <c r="LFA144" s="33"/>
      <c r="LFB144" s="39"/>
      <c r="LFC144" s="37"/>
      <c r="LFD144" s="32"/>
      <c r="LFE144" s="32"/>
      <c r="LFF144" s="32"/>
      <c r="LFG144" s="32"/>
      <c r="LFH144" s="32"/>
      <c r="LFI144" s="32"/>
      <c r="LFJ144" s="32"/>
      <c r="LFK144" s="32"/>
      <c r="LFL144" s="32"/>
      <c r="LFM144" s="32"/>
      <c r="LFN144" s="33"/>
      <c r="LFO144" s="34"/>
      <c r="LFP144" s="33"/>
      <c r="LFQ144" s="33"/>
      <c r="LFR144" s="39"/>
      <c r="LFS144" s="37"/>
      <c r="LFT144" s="32"/>
      <c r="LFU144" s="32"/>
      <c r="LFV144" s="32"/>
      <c r="LFW144" s="32"/>
      <c r="LFX144" s="32"/>
      <c r="LFY144" s="32"/>
      <c r="LFZ144" s="32"/>
      <c r="LGA144" s="32"/>
      <c r="LGB144" s="32"/>
      <c r="LGC144" s="32"/>
      <c r="LGD144" s="33"/>
      <c r="LGE144" s="34"/>
      <c r="LGF144" s="33"/>
      <c r="LGG144" s="33"/>
      <c r="LGH144" s="39"/>
      <c r="LGI144" s="37"/>
      <c r="LGJ144" s="32"/>
      <c r="LGK144" s="32"/>
      <c r="LGL144" s="32"/>
      <c r="LGM144" s="32"/>
      <c r="LGN144" s="32"/>
      <c r="LGO144" s="32"/>
      <c r="LGP144" s="32"/>
      <c r="LGQ144" s="32"/>
      <c r="LGR144" s="32"/>
      <c r="LGS144" s="32"/>
      <c r="LGT144" s="33"/>
      <c r="LGU144" s="34"/>
      <c r="LGV144" s="33"/>
      <c r="LGW144" s="33"/>
      <c r="LGX144" s="39"/>
      <c r="LGY144" s="37"/>
      <c r="LGZ144" s="32"/>
      <c r="LHA144" s="32"/>
      <c r="LHB144" s="32"/>
      <c r="LHC144" s="32"/>
      <c r="LHD144" s="32"/>
      <c r="LHE144" s="32"/>
      <c r="LHF144" s="32"/>
      <c r="LHG144" s="32"/>
      <c r="LHH144" s="32"/>
      <c r="LHI144" s="32"/>
      <c r="LHJ144" s="33"/>
      <c r="LHK144" s="34"/>
      <c r="LHL144" s="33"/>
      <c r="LHM144" s="33"/>
      <c r="LHN144" s="39"/>
      <c r="LHO144" s="37"/>
      <c r="LHP144" s="32"/>
      <c r="LHQ144" s="32"/>
      <c r="LHR144" s="32"/>
      <c r="LHS144" s="32"/>
      <c r="LHT144" s="32"/>
      <c r="LHU144" s="32"/>
      <c r="LHV144" s="32"/>
      <c r="LHW144" s="32"/>
      <c r="LHX144" s="32"/>
      <c r="LHY144" s="32"/>
      <c r="LHZ144" s="33"/>
      <c r="LIA144" s="34"/>
      <c r="LIB144" s="33"/>
      <c r="LIC144" s="33"/>
      <c r="LID144" s="39"/>
      <c r="LIE144" s="37"/>
      <c r="LIF144" s="32"/>
      <c r="LIG144" s="32"/>
      <c r="LIH144" s="32"/>
      <c r="LII144" s="32"/>
      <c r="LIJ144" s="32"/>
      <c r="LIK144" s="32"/>
      <c r="LIL144" s="32"/>
      <c r="LIM144" s="32"/>
      <c r="LIN144" s="32"/>
      <c r="LIO144" s="32"/>
      <c r="LIP144" s="33"/>
      <c r="LIQ144" s="34"/>
      <c r="LIR144" s="33"/>
      <c r="LIS144" s="33"/>
      <c r="LIT144" s="39"/>
      <c r="LIU144" s="37"/>
      <c r="LIV144" s="32"/>
      <c r="LIW144" s="32"/>
      <c r="LIX144" s="32"/>
      <c r="LIY144" s="32"/>
      <c r="LIZ144" s="32"/>
      <c r="LJA144" s="32"/>
      <c r="LJB144" s="32"/>
      <c r="LJC144" s="32"/>
      <c r="LJD144" s="32"/>
      <c r="LJE144" s="32"/>
      <c r="LJF144" s="33"/>
      <c r="LJG144" s="34"/>
      <c r="LJH144" s="33"/>
      <c r="LJI144" s="33"/>
      <c r="LJJ144" s="39"/>
      <c r="LJK144" s="37"/>
      <c r="LJL144" s="32"/>
      <c r="LJM144" s="32"/>
      <c r="LJN144" s="32"/>
      <c r="LJO144" s="32"/>
      <c r="LJP144" s="32"/>
      <c r="LJQ144" s="32"/>
      <c r="LJR144" s="32"/>
      <c r="LJS144" s="32"/>
      <c r="LJT144" s="32"/>
      <c r="LJU144" s="32"/>
      <c r="LJV144" s="33"/>
      <c r="LJW144" s="34"/>
      <c r="LJX144" s="33"/>
      <c r="LJY144" s="33"/>
      <c r="LJZ144" s="39"/>
      <c r="LKA144" s="37"/>
      <c r="LKB144" s="32"/>
      <c r="LKC144" s="32"/>
      <c r="LKD144" s="32"/>
      <c r="LKE144" s="32"/>
      <c r="LKF144" s="32"/>
      <c r="LKG144" s="32"/>
      <c r="LKH144" s="32"/>
      <c r="LKI144" s="32"/>
      <c r="LKJ144" s="32"/>
      <c r="LKK144" s="32"/>
      <c r="LKL144" s="33"/>
      <c r="LKM144" s="34"/>
      <c r="LKN144" s="33"/>
      <c r="LKO144" s="33"/>
      <c r="LKP144" s="39"/>
      <c r="LKQ144" s="37"/>
      <c r="LKR144" s="32"/>
      <c r="LKS144" s="32"/>
      <c r="LKT144" s="32"/>
      <c r="LKU144" s="32"/>
      <c r="LKV144" s="32"/>
      <c r="LKW144" s="32"/>
      <c r="LKX144" s="32"/>
      <c r="LKY144" s="32"/>
      <c r="LKZ144" s="32"/>
      <c r="LLA144" s="32"/>
      <c r="LLB144" s="33"/>
      <c r="LLC144" s="34"/>
      <c r="LLD144" s="33"/>
      <c r="LLE144" s="33"/>
      <c r="LLF144" s="39"/>
      <c r="LLG144" s="37"/>
      <c r="LLH144" s="32"/>
      <c r="LLI144" s="32"/>
      <c r="LLJ144" s="32"/>
      <c r="LLK144" s="32"/>
      <c r="LLL144" s="32"/>
      <c r="LLM144" s="32"/>
      <c r="LLN144" s="32"/>
      <c r="LLO144" s="32"/>
      <c r="LLP144" s="32"/>
      <c r="LLQ144" s="32"/>
      <c r="LLR144" s="33"/>
      <c r="LLS144" s="34"/>
      <c r="LLT144" s="33"/>
      <c r="LLU144" s="33"/>
      <c r="LLV144" s="39"/>
      <c r="LLW144" s="37"/>
      <c r="LLX144" s="32"/>
      <c r="LLY144" s="32"/>
      <c r="LLZ144" s="32"/>
      <c r="LMA144" s="32"/>
      <c r="LMB144" s="32"/>
      <c r="LMC144" s="32"/>
      <c r="LMD144" s="32"/>
      <c r="LME144" s="32"/>
      <c r="LMF144" s="32"/>
      <c r="LMG144" s="32"/>
      <c r="LMH144" s="33"/>
      <c r="LMI144" s="34"/>
      <c r="LMJ144" s="33"/>
      <c r="LMK144" s="33"/>
      <c r="LML144" s="39"/>
      <c r="LMM144" s="37"/>
      <c r="LMN144" s="32"/>
      <c r="LMO144" s="32"/>
      <c r="LMP144" s="32"/>
      <c r="LMQ144" s="32"/>
      <c r="LMR144" s="32"/>
      <c r="LMS144" s="32"/>
      <c r="LMT144" s="32"/>
      <c r="LMU144" s="32"/>
      <c r="LMV144" s="32"/>
      <c r="LMW144" s="32"/>
      <c r="LMX144" s="33"/>
      <c r="LMY144" s="34"/>
      <c r="LMZ144" s="33"/>
      <c r="LNA144" s="33"/>
      <c r="LNB144" s="39"/>
      <c r="LNC144" s="37"/>
      <c r="LND144" s="32"/>
      <c r="LNE144" s="32"/>
      <c r="LNF144" s="32"/>
      <c r="LNG144" s="32"/>
      <c r="LNH144" s="32"/>
      <c r="LNI144" s="32"/>
      <c r="LNJ144" s="32"/>
      <c r="LNK144" s="32"/>
      <c r="LNL144" s="32"/>
      <c r="LNM144" s="32"/>
      <c r="LNN144" s="33"/>
      <c r="LNO144" s="34"/>
      <c r="LNP144" s="33"/>
      <c r="LNQ144" s="33"/>
      <c r="LNR144" s="39"/>
      <c r="LNS144" s="37"/>
      <c r="LNT144" s="32"/>
      <c r="LNU144" s="32"/>
      <c r="LNV144" s="32"/>
      <c r="LNW144" s="32"/>
      <c r="LNX144" s="32"/>
      <c r="LNY144" s="32"/>
      <c r="LNZ144" s="32"/>
      <c r="LOA144" s="32"/>
      <c r="LOB144" s="32"/>
      <c r="LOC144" s="32"/>
      <c r="LOD144" s="33"/>
      <c r="LOE144" s="34"/>
      <c r="LOF144" s="33"/>
      <c r="LOG144" s="33"/>
      <c r="LOH144" s="39"/>
      <c r="LOI144" s="37"/>
      <c r="LOJ144" s="32"/>
      <c r="LOK144" s="32"/>
      <c r="LOL144" s="32"/>
      <c r="LOM144" s="32"/>
      <c r="LON144" s="32"/>
      <c r="LOO144" s="32"/>
      <c r="LOP144" s="32"/>
      <c r="LOQ144" s="32"/>
      <c r="LOR144" s="32"/>
      <c r="LOS144" s="32"/>
      <c r="LOT144" s="33"/>
      <c r="LOU144" s="34"/>
      <c r="LOV144" s="33"/>
      <c r="LOW144" s="33"/>
      <c r="LOX144" s="39"/>
      <c r="LOY144" s="37"/>
      <c r="LOZ144" s="32"/>
      <c r="LPA144" s="32"/>
      <c r="LPB144" s="32"/>
      <c r="LPC144" s="32"/>
      <c r="LPD144" s="32"/>
      <c r="LPE144" s="32"/>
      <c r="LPF144" s="32"/>
      <c r="LPG144" s="32"/>
      <c r="LPH144" s="32"/>
      <c r="LPI144" s="32"/>
      <c r="LPJ144" s="33"/>
      <c r="LPK144" s="34"/>
      <c r="LPL144" s="33"/>
      <c r="LPM144" s="33"/>
      <c r="LPN144" s="39"/>
      <c r="LPO144" s="37"/>
      <c r="LPP144" s="32"/>
      <c r="LPQ144" s="32"/>
      <c r="LPR144" s="32"/>
      <c r="LPS144" s="32"/>
      <c r="LPT144" s="32"/>
      <c r="LPU144" s="32"/>
      <c r="LPV144" s="32"/>
      <c r="LPW144" s="32"/>
      <c r="LPX144" s="32"/>
      <c r="LPY144" s="32"/>
      <c r="LPZ144" s="33"/>
      <c r="LQA144" s="34"/>
      <c r="LQB144" s="33"/>
      <c r="LQC144" s="33"/>
      <c r="LQD144" s="39"/>
      <c r="LQE144" s="37"/>
      <c r="LQF144" s="32"/>
      <c r="LQG144" s="32"/>
      <c r="LQH144" s="32"/>
      <c r="LQI144" s="32"/>
      <c r="LQJ144" s="32"/>
      <c r="LQK144" s="32"/>
      <c r="LQL144" s="32"/>
      <c r="LQM144" s="32"/>
      <c r="LQN144" s="32"/>
      <c r="LQO144" s="32"/>
      <c r="LQP144" s="33"/>
      <c r="LQQ144" s="34"/>
      <c r="LQR144" s="33"/>
      <c r="LQS144" s="33"/>
      <c r="LQT144" s="39"/>
      <c r="LQU144" s="37"/>
      <c r="LQV144" s="32"/>
      <c r="LQW144" s="32"/>
      <c r="LQX144" s="32"/>
      <c r="LQY144" s="32"/>
      <c r="LQZ144" s="32"/>
      <c r="LRA144" s="32"/>
      <c r="LRB144" s="32"/>
      <c r="LRC144" s="32"/>
      <c r="LRD144" s="32"/>
      <c r="LRE144" s="32"/>
      <c r="LRF144" s="33"/>
      <c r="LRG144" s="34"/>
      <c r="LRH144" s="33"/>
      <c r="LRI144" s="33"/>
      <c r="LRJ144" s="39"/>
      <c r="LRK144" s="37"/>
      <c r="LRL144" s="32"/>
      <c r="LRM144" s="32"/>
      <c r="LRN144" s="32"/>
      <c r="LRO144" s="32"/>
      <c r="LRP144" s="32"/>
      <c r="LRQ144" s="32"/>
      <c r="LRR144" s="32"/>
      <c r="LRS144" s="32"/>
      <c r="LRT144" s="32"/>
      <c r="LRU144" s="32"/>
      <c r="LRV144" s="33"/>
      <c r="LRW144" s="34"/>
      <c r="LRX144" s="33"/>
      <c r="LRY144" s="33"/>
      <c r="LRZ144" s="39"/>
      <c r="LSA144" s="37"/>
      <c r="LSB144" s="32"/>
      <c r="LSC144" s="32"/>
      <c r="LSD144" s="32"/>
      <c r="LSE144" s="32"/>
      <c r="LSF144" s="32"/>
      <c r="LSG144" s="32"/>
      <c r="LSH144" s="32"/>
      <c r="LSI144" s="32"/>
      <c r="LSJ144" s="32"/>
      <c r="LSK144" s="32"/>
      <c r="LSL144" s="33"/>
      <c r="LSM144" s="34"/>
      <c r="LSN144" s="33"/>
      <c r="LSO144" s="33"/>
      <c r="LSP144" s="39"/>
      <c r="LSQ144" s="37"/>
      <c r="LSR144" s="32"/>
      <c r="LSS144" s="32"/>
      <c r="LST144" s="32"/>
      <c r="LSU144" s="32"/>
      <c r="LSV144" s="32"/>
      <c r="LSW144" s="32"/>
      <c r="LSX144" s="32"/>
      <c r="LSY144" s="32"/>
      <c r="LSZ144" s="32"/>
      <c r="LTA144" s="32"/>
      <c r="LTB144" s="33"/>
      <c r="LTC144" s="34"/>
      <c r="LTD144" s="33"/>
      <c r="LTE144" s="33"/>
      <c r="LTF144" s="39"/>
      <c r="LTG144" s="37"/>
      <c r="LTH144" s="32"/>
      <c r="LTI144" s="32"/>
      <c r="LTJ144" s="32"/>
      <c r="LTK144" s="32"/>
      <c r="LTL144" s="32"/>
      <c r="LTM144" s="32"/>
      <c r="LTN144" s="32"/>
      <c r="LTO144" s="32"/>
      <c r="LTP144" s="32"/>
      <c r="LTQ144" s="32"/>
      <c r="LTR144" s="33"/>
      <c r="LTS144" s="34"/>
      <c r="LTT144" s="33"/>
      <c r="LTU144" s="33"/>
      <c r="LTV144" s="39"/>
      <c r="LTW144" s="37"/>
      <c r="LTX144" s="32"/>
      <c r="LTY144" s="32"/>
      <c r="LTZ144" s="32"/>
      <c r="LUA144" s="32"/>
      <c r="LUB144" s="32"/>
      <c r="LUC144" s="32"/>
      <c r="LUD144" s="32"/>
      <c r="LUE144" s="32"/>
      <c r="LUF144" s="32"/>
      <c r="LUG144" s="32"/>
      <c r="LUH144" s="33"/>
      <c r="LUI144" s="34"/>
      <c r="LUJ144" s="33"/>
      <c r="LUK144" s="33"/>
      <c r="LUL144" s="39"/>
      <c r="LUM144" s="37"/>
      <c r="LUN144" s="32"/>
      <c r="LUO144" s="32"/>
      <c r="LUP144" s="32"/>
      <c r="LUQ144" s="32"/>
      <c r="LUR144" s="32"/>
      <c r="LUS144" s="32"/>
      <c r="LUT144" s="32"/>
      <c r="LUU144" s="32"/>
      <c r="LUV144" s="32"/>
      <c r="LUW144" s="32"/>
      <c r="LUX144" s="33"/>
      <c r="LUY144" s="34"/>
      <c r="LUZ144" s="33"/>
      <c r="LVA144" s="33"/>
      <c r="LVB144" s="39"/>
      <c r="LVC144" s="37"/>
      <c r="LVD144" s="32"/>
      <c r="LVE144" s="32"/>
      <c r="LVF144" s="32"/>
      <c r="LVG144" s="32"/>
      <c r="LVH144" s="32"/>
      <c r="LVI144" s="32"/>
      <c r="LVJ144" s="32"/>
      <c r="LVK144" s="32"/>
      <c r="LVL144" s="32"/>
      <c r="LVM144" s="32"/>
      <c r="LVN144" s="33"/>
      <c r="LVO144" s="34"/>
      <c r="LVP144" s="33"/>
      <c r="LVQ144" s="33"/>
      <c r="LVR144" s="39"/>
      <c r="LVS144" s="37"/>
      <c r="LVT144" s="32"/>
      <c r="LVU144" s="32"/>
      <c r="LVV144" s="32"/>
      <c r="LVW144" s="32"/>
      <c r="LVX144" s="32"/>
      <c r="LVY144" s="32"/>
      <c r="LVZ144" s="32"/>
      <c r="LWA144" s="32"/>
      <c r="LWB144" s="32"/>
      <c r="LWC144" s="32"/>
      <c r="LWD144" s="33"/>
      <c r="LWE144" s="34"/>
      <c r="LWF144" s="33"/>
      <c r="LWG144" s="33"/>
      <c r="LWH144" s="39"/>
      <c r="LWI144" s="37"/>
      <c r="LWJ144" s="32"/>
      <c r="LWK144" s="32"/>
      <c r="LWL144" s="32"/>
      <c r="LWM144" s="32"/>
      <c r="LWN144" s="32"/>
      <c r="LWO144" s="32"/>
      <c r="LWP144" s="32"/>
      <c r="LWQ144" s="32"/>
      <c r="LWR144" s="32"/>
      <c r="LWS144" s="32"/>
      <c r="LWT144" s="33"/>
      <c r="LWU144" s="34"/>
      <c r="LWV144" s="33"/>
      <c r="LWW144" s="33"/>
      <c r="LWX144" s="39"/>
      <c r="LWY144" s="37"/>
      <c r="LWZ144" s="32"/>
      <c r="LXA144" s="32"/>
      <c r="LXB144" s="32"/>
      <c r="LXC144" s="32"/>
      <c r="LXD144" s="32"/>
      <c r="LXE144" s="32"/>
      <c r="LXF144" s="32"/>
      <c r="LXG144" s="32"/>
      <c r="LXH144" s="32"/>
      <c r="LXI144" s="32"/>
      <c r="LXJ144" s="33"/>
      <c r="LXK144" s="34"/>
      <c r="LXL144" s="33"/>
      <c r="LXM144" s="33"/>
      <c r="LXN144" s="39"/>
      <c r="LXO144" s="37"/>
      <c r="LXP144" s="32"/>
      <c r="LXQ144" s="32"/>
      <c r="LXR144" s="32"/>
      <c r="LXS144" s="32"/>
      <c r="LXT144" s="32"/>
      <c r="LXU144" s="32"/>
      <c r="LXV144" s="32"/>
      <c r="LXW144" s="32"/>
      <c r="LXX144" s="32"/>
      <c r="LXY144" s="32"/>
      <c r="LXZ144" s="33"/>
      <c r="LYA144" s="34"/>
      <c r="LYB144" s="33"/>
      <c r="LYC144" s="33"/>
      <c r="LYD144" s="39"/>
      <c r="LYE144" s="37"/>
      <c r="LYF144" s="32"/>
      <c r="LYG144" s="32"/>
      <c r="LYH144" s="32"/>
      <c r="LYI144" s="32"/>
      <c r="LYJ144" s="32"/>
      <c r="LYK144" s="32"/>
      <c r="LYL144" s="32"/>
      <c r="LYM144" s="32"/>
      <c r="LYN144" s="32"/>
      <c r="LYO144" s="32"/>
      <c r="LYP144" s="33"/>
      <c r="LYQ144" s="34"/>
      <c r="LYR144" s="33"/>
      <c r="LYS144" s="33"/>
      <c r="LYT144" s="39"/>
      <c r="LYU144" s="37"/>
      <c r="LYV144" s="32"/>
      <c r="LYW144" s="32"/>
      <c r="LYX144" s="32"/>
      <c r="LYY144" s="32"/>
      <c r="LYZ144" s="32"/>
      <c r="LZA144" s="32"/>
      <c r="LZB144" s="32"/>
      <c r="LZC144" s="32"/>
      <c r="LZD144" s="32"/>
      <c r="LZE144" s="32"/>
      <c r="LZF144" s="33"/>
      <c r="LZG144" s="34"/>
      <c r="LZH144" s="33"/>
      <c r="LZI144" s="33"/>
      <c r="LZJ144" s="39"/>
      <c r="LZK144" s="37"/>
      <c r="LZL144" s="32"/>
      <c r="LZM144" s="32"/>
      <c r="LZN144" s="32"/>
      <c r="LZO144" s="32"/>
      <c r="LZP144" s="32"/>
      <c r="LZQ144" s="32"/>
      <c r="LZR144" s="32"/>
      <c r="LZS144" s="32"/>
      <c r="LZT144" s="32"/>
      <c r="LZU144" s="32"/>
      <c r="LZV144" s="33"/>
      <c r="LZW144" s="34"/>
      <c r="LZX144" s="33"/>
      <c r="LZY144" s="33"/>
      <c r="LZZ144" s="39"/>
      <c r="MAA144" s="37"/>
      <c r="MAB144" s="32"/>
      <c r="MAC144" s="32"/>
      <c r="MAD144" s="32"/>
      <c r="MAE144" s="32"/>
      <c r="MAF144" s="32"/>
      <c r="MAG144" s="32"/>
      <c r="MAH144" s="32"/>
      <c r="MAI144" s="32"/>
      <c r="MAJ144" s="32"/>
      <c r="MAK144" s="32"/>
      <c r="MAL144" s="33"/>
      <c r="MAM144" s="34"/>
      <c r="MAN144" s="33"/>
      <c r="MAO144" s="33"/>
      <c r="MAP144" s="39"/>
      <c r="MAQ144" s="37"/>
      <c r="MAR144" s="32"/>
      <c r="MAS144" s="32"/>
      <c r="MAT144" s="32"/>
      <c r="MAU144" s="32"/>
      <c r="MAV144" s="32"/>
      <c r="MAW144" s="32"/>
      <c r="MAX144" s="32"/>
      <c r="MAY144" s="32"/>
      <c r="MAZ144" s="32"/>
      <c r="MBA144" s="32"/>
      <c r="MBB144" s="33"/>
      <c r="MBC144" s="34"/>
      <c r="MBD144" s="33"/>
      <c r="MBE144" s="33"/>
      <c r="MBF144" s="39"/>
      <c r="MBG144" s="37"/>
      <c r="MBH144" s="32"/>
      <c r="MBI144" s="32"/>
      <c r="MBJ144" s="32"/>
      <c r="MBK144" s="32"/>
      <c r="MBL144" s="32"/>
      <c r="MBM144" s="32"/>
      <c r="MBN144" s="32"/>
      <c r="MBO144" s="32"/>
      <c r="MBP144" s="32"/>
      <c r="MBQ144" s="32"/>
      <c r="MBR144" s="33"/>
      <c r="MBS144" s="34"/>
      <c r="MBT144" s="33"/>
      <c r="MBU144" s="33"/>
      <c r="MBV144" s="39"/>
      <c r="MBW144" s="37"/>
      <c r="MBX144" s="32"/>
      <c r="MBY144" s="32"/>
      <c r="MBZ144" s="32"/>
      <c r="MCA144" s="32"/>
      <c r="MCB144" s="32"/>
      <c r="MCC144" s="32"/>
      <c r="MCD144" s="32"/>
      <c r="MCE144" s="32"/>
      <c r="MCF144" s="32"/>
      <c r="MCG144" s="32"/>
      <c r="MCH144" s="33"/>
      <c r="MCI144" s="34"/>
      <c r="MCJ144" s="33"/>
      <c r="MCK144" s="33"/>
      <c r="MCL144" s="39"/>
      <c r="MCM144" s="37"/>
      <c r="MCN144" s="32"/>
      <c r="MCO144" s="32"/>
      <c r="MCP144" s="32"/>
      <c r="MCQ144" s="32"/>
      <c r="MCR144" s="32"/>
      <c r="MCS144" s="32"/>
      <c r="MCT144" s="32"/>
      <c r="MCU144" s="32"/>
      <c r="MCV144" s="32"/>
      <c r="MCW144" s="32"/>
      <c r="MCX144" s="33"/>
      <c r="MCY144" s="34"/>
      <c r="MCZ144" s="33"/>
      <c r="MDA144" s="33"/>
      <c r="MDB144" s="39"/>
      <c r="MDC144" s="37"/>
      <c r="MDD144" s="32"/>
      <c r="MDE144" s="32"/>
      <c r="MDF144" s="32"/>
      <c r="MDG144" s="32"/>
      <c r="MDH144" s="32"/>
      <c r="MDI144" s="32"/>
      <c r="MDJ144" s="32"/>
      <c r="MDK144" s="32"/>
      <c r="MDL144" s="32"/>
      <c r="MDM144" s="32"/>
      <c r="MDN144" s="33"/>
      <c r="MDO144" s="34"/>
      <c r="MDP144" s="33"/>
      <c r="MDQ144" s="33"/>
      <c r="MDR144" s="39"/>
      <c r="MDS144" s="37"/>
      <c r="MDT144" s="32"/>
      <c r="MDU144" s="32"/>
      <c r="MDV144" s="32"/>
      <c r="MDW144" s="32"/>
      <c r="MDX144" s="32"/>
      <c r="MDY144" s="32"/>
      <c r="MDZ144" s="32"/>
      <c r="MEA144" s="32"/>
      <c r="MEB144" s="32"/>
      <c r="MEC144" s="32"/>
      <c r="MED144" s="33"/>
      <c r="MEE144" s="34"/>
      <c r="MEF144" s="33"/>
      <c r="MEG144" s="33"/>
      <c r="MEH144" s="39"/>
      <c r="MEI144" s="37"/>
      <c r="MEJ144" s="32"/>
      <c r="MEK144" s="32"/>
      <c r="MEL144" s="32"/>
      <c r="MEM144" s="32"/>
      <c r="MEN144" s="32"/>
      <c r="MEO144" s="32"/>
      <c r="MEP144" s="32"/>
      <c r="MEQ144" s="32"/>
      <c r="MER144" s="32"/>
      <c r="MES144" s="32"/>
      <c r="MET144" s="33"/>
      <c r="MEU144" s="34"/>
      <c r="MEV144" s="33"/>
      <c r="MEW144" s="33"/>
      <c r="MEX144" s="39"/>
      <c r="MEY144" s="37"/>
      <c r="MEZ144" s="32"/>
      <c r="MFA144" s="32"/>
      <c r="MFB144" s="32"/>
      <c r="MFC144" s="32"/>
      <c r="MFD144" s="32"/>
      <c r="MFE144" s="32"/>
      <c r="MFF144" s="32"/>
      <c r="MFG144" s="32"/>
      <c r="MFH144" s="32"/>
      <c r="MFI144" s="32"/>
      <c r="MFJ144" s="33"/>
      <c r="MFK144" s="34"/>
      <c r="MFL144" s="33"/>
      <c r="MFM144" s="33"/>
      <c r="MFN144" s="39"/>
      <c r="MFO144" s="37"/>
      <c r="MFP144" s="32"/>
      <c r="MFQ144" s="32"/>
      <c r="MFR144" s="32"/>
      <c r="MFS144" s="32"/>
      <c r="MFT144" s="32"/>
      <c r="MFU144" s="32"/>
      <c r="MFV144" s="32"/>
      <c r="MFW144" s="32"/>
      <c r="MFX144" s="32"/>
      <c r="MFY144" s="32"/>
      <c r="MFZ144" s="33"/>
      <c r="MGA144" s="34"/>
      <c r="MGB144" s="33"/>
      <c r="MGC144" s="33"/>
      <c r="MGD144" s="39"/>
      <c r="MGE144" s="37"/>
      <c r="MGF144" s="32"/>
      <c r="MGG144" s="32"/>
      <c r="MGH144" s="32"/>
      <c r="MGI144" s="32"/>
      <c r="MGJ144" s="32"/>
      <c r="MGK144" s="32"/>
      <c r="MGL144" s="32"/>
      <c r="MGM144" s="32"/>
      <c r="MGN144" s="32"/>
      <c r="MGO144" s="32"/>
      <c r="MGP144" s="33"/>
      <c r="MGQ144" s="34"/>
      <c r="MGR144" s="33"/>
      <c r="MGS144" s="33"/>
      <c r="MGT144" s="39"/>
      <c r="MGU144" s="37"/>
      <c r="MGV144" s="32"/>
      <c r="MGW144" s="32"/>
      <c r="MGX144" s="32"/>
      <c r="MGY144" s="32"/>
      <c r="MGZ144" s="32"/>
      <c r="MHA144" s="32"/>
      <c r="MHB144" s="32"/>
      <c r="MHC144" s="32"/>
      <c r="MHD144" s="32"/>
      <c r="MHE144" s="32"/>
      <c r="MHF144" s="33"/>
      <c r="MHG144" s="34"/>
      <c r="MHH144" s="33"/>
      <c r="MHI144" s="33"/>
      <c r="MHJ144" s="39"/>
      <c r="MHK144" s="37"/>
      <c r="MHL144" s="32"/>
      <c r="MHM144" s="32"/>
      <c r="MHN144" s="32"/>
      <c r="MHO144" s="32"/>
      <c r="MHP144" s="32"/>
      <c r="MHQ144" s="32"/>
      <c r="MHR144" s="32"/>
      <c r="MHS144" s="32"/>
      <c r="MHT144" s="32"/>
      <c r="MHU144" s="32"/>
      <c r="MHV144" s="33"/>
      <c r="MHW144" s="34"/>
      <c r="MHX144" s="33"/>
      <c r="MHY144" s="33"/>
      <c r="MHZ144" s="39"/>
      <c r="MIA144" s="37"/>
      <c r="MIB144" s="32"/>
      <c r="MIC144" s="32"/>
      <c r="MID144" s="32"/>
      <c r="MIE144" s="32"/>
      <c r="MIF144" s="32"/>
      <c r="MIG144" s="32"/>
      <c r="MIH144" s="32"/>
      <c r="MII144" s="32"/>
      <c r="MIJ144" s="32"/>
      <c r="MIK144" s="32"/>
      <c r="MIL144" s="33"/>
      <c r="MIM144" s="34"/>
      <c r="MIN144" s="33"/>
      <c r="MIO144" s="33"/>
      <c r="MIP144" s="39"/>
      <c r="MIQ144" s="37"/>
      <c r="MIR144" s="32"/>
      <c r="MIS144" s="32"/>
      <c r="MIT144" s="32"/>
      <c r="MIU144" s="32"/>
      <c r="MIV144" s="32"/>
      <c r="MIW144" s="32"/>
      <c r="MIX144" s="32"/>
      <c r="MIY144" s="32"/>
      <c r="MIZ144" s="32"/>
      <c r="MJA144" s="32"/>
      <c r="MJB144" s="33"/>
      <c r="MJC144" s="34"/>
      <c r="MJD144" s="33"/>
      <c r="MJE144" s="33"/>
      <c r="MJF144" s="39"/>
      <c r="MJG144" s="37"/>
      <c r="MJH144" s="32"/>
      <c r="MJI144" s="32"/>
      <c r="MJJ144" s="32"/>
      <c r="MJK144" s="32"/>
      <c r="MJL144" s="32"/>
      <c r="MJM144" s="32"/>
      <c r="MJN144" s="32"/>
      <c r="MJO144" s="32"/>
      <c r="MJP144" s="32"/>
      <c r="MJQ144" s="32"/>
      <c r="MJR144" s="33"/>
      <c r="MJS144" s="34"/>
      <c r="MJT144" s="33"/>
      <c r="MJU144" s="33"/>
      <c r="MJV144" s="39"/>
      <c r="MJW144" s="37"/>
      <c r="MJX144" s="32"/>
      <c r="MJY144" s="32"/>
      <c r="MJZ144" s="32"/>
      <c r="MKA144" s="32"/>
      <c r="MKB144" s="32"/>
      <c r="MKC144" s="32"/>
      <c r="MKD144" s="32"/>
      <c r="MKE144" s="32"/>
      <c r="MKF144" s="32"/>
      <c r="MKG144" s="32"/>
      <c r="MKH144" s="33"/>
      <c r="MKI144" s="34"/>
      <c r="MKJ144" s="33"/>
      <c r="MKK144" s="33"/>
      <c r="MKL144" s="39"/>
      <c r="MKM144" s="37"/>
      <c r="MKN144" s="32"/>
      <c r="MKO144" s="32"/>
      <c r="MKP144" s="32"/>
      <c r="MKQ144" s="32"/>
      <c r="MKR144" s="32"/>
      <c r="MKS144" s="32"/>
      <c r="MKT144" s="32"/>
      <c r="MKU144" s="32"/>
      <c r="MKV144" s="32"/>
      <c r="MKW144" s="32"/>
      <c r="MKX144" s="33"/>
      <c r="MKY144" s="34"/>
      <c r="MKZ144" s="33"/>
      <c r="MLA144" s="33"/>
      <c r="MLB144" s="39"/>
      <c r="MLC144" s="37"/>
      <c r="MLD144" s="32"/>
      <c r="MLE144" s="32"/>
      <c r="MLF144" s="32"/>
      <c r="MLG144" s="32"/>
      <c r="MLH144" s="32"/>
      <c r="MLI144" s="32"/>
      <c r="MLJ144" s="32"/>
      <c r="MLK144" s="32"/>
      <c r="MLL144" s="32"/>
      <c r="MLM144" s="32"/>
      <c r="MLN144" s="33"/>
      <c r="MLO144" s="34"/>
      <c r="MLP144" s="33"/>
      <c r="MLQ144" s="33"/>
      <c r="MLR144" s="39"/>
      <c r="MLS144" s="37"/>
      <c r="MLT144" s="32"/>
      <c r="MLU144" s="32"/>
      <c r="MLV144" s="32"/>
      <c r="MLW144" s="32"/>
      <c r="MLX144" s="32"/>
      <c r="MLY144" s="32"/>
      <c r="MLZ144" s="32"/>
      <c r="MMA144" s="32"/>
      <c r="MMB144" s="32"/>
      <c r="MMC144" s="32"/>
      <c r="MMD144" s="33"/>
      <c r="MME144" s="34"/>
      <c r="MMF144" s="33"/>
      <c r="MMG144" s="33"/>
      <c r="MMH144" s="39"/>
      <c r="MMI144" s="37"/>
      <c r="MMJ144" s="32"/>
      <c r="MMK144" s="32"/>
      <c r="MML144" s="32"/>
      <c r="MMM144" s="32"/>
      <c r="MMN144" s="32"/>
      <c r="MMO144" s="32"/>
      <c r="MMP144" s="32"/>
      <c r="MMQ144" s="32"/>
      <c r="MMR144" s="32"/>
      <c r="MMS144" s="32"/>
      <c r="MMT144" s="33"/>
      <c r="MMU144" s="34"/>
      <c r="MMV144" s="33"/>
      <c r="MMW144" s="33"/>
      <c r="MMX144" s="39"/>
      <c r="MMY144" s="37"/>
      <c r="MMZ144" s="32"/>
      <c r="MNA144" s="32"/>
      <c r="MNB144" s="32"/>
      <c r="MNC144" s="32"/>
      <c r="MND144" s="32"/>
      <c r="MNE144" s="32"/>
      <c r="MNF144" s="32"/>
      <c r="MNG144" s="32"/>
      <c r="MNH144" s="32"/>
      <c r="MNI144" s="32"/>
      <c r="MNJ144" s="33"/>
      <c r="MNK144" s="34"/>
      <c r="MNL144" s="33"/>
      <c r="MNM144" s="33"/>
      <c r="MNN144" s="39"/>
      <c r="MNO144" s="37"/>
      <c r="MNP144" s="32"/>
      <c r="MNQ144" s="32"/>
      <c r="MNR144" s="32"/>
      <c r="MNS144" s="32"/>
      <c r="MNT144" s="32"/>
      <c r="MNU144" s="32"/>
      <c r="MNV144" s="32"/>
      <c r="MNW144" s="32"/>
      <c r="MNX144" s="32"/>
      <c r="MNY144" s="32"/>
      <c r="MNZ144" s="33"/>
      <c r="MOA144" s="34"/>
      <c r="MOB144" s="33"/>
      <c r="MOC144" s="33"/>
      <c r="MOD144" s="39"/>
      <c r="MOE144" s="37"/>
      <c r="MOF144" s="32"/>
      <c r="MOG144" s="32"/>
      <c r="MOH144" s="32"/>
      <c r="MOI144" s="32"/>
      <c r="MOJ144" s="32"/>
      <c r="MOK144" s="32"/>
      <c r="MOL144" s="32"/>
      <c r="MOM144" s="32"/>
      <c r="MON144" s="32"/>
      <c r="MOO144" s="32"/>
      <c r="MOP144" s="33"/>
      <c r="MOQ144" s="34"/>
      <c r="MOR144" s="33"/>
      <c r="MOS144" s="33"/>
      <c r="MOT144" s="39"/>
      <c r="MOU144" s="37"/>
      <c r="MOV144" s="32"/>
      <c r="MOW144" s="32"/>
      <c r="MOX144" s="32"/>
      <c r="MOY144" s="32"/>
      <c r="MOZ144" s="32"/>
      <c r="MPA144" s="32"/>
      <c r="MPB144" s="32"/>
      <c r="MPC144" s="32"/>
      <c r="MPD144" s="32"/>
      <c r="MPE144" s="32"/>
      <c r="MPF144" s="33"/>
      <c r="MPG144" s="34"/>
      <c r="MPH144" s="33"/>
      <c r="MPI144" s="33"/>
      <c r="MPJ144" s="39"/>
      <c r="MPK144" s="37"/>
      <c r="MPL144" s="32"/>
      <c r="MPM144" s="32"/>
      <c r="MPN144" s="32"/>
      <c r="MPO144" s="32"/>
      <c r="MPP144" s="32"/>
      <c r="MPQ144" s="32"/>
      <c r="MPR144" s="32"/>
      <c r="MPS144" s="32"/>
      <c r="MPT144" s="32"/>
      <c r="MPU144" s="32"/>
      <c r="MPV144" s="33"/>
      <c r="MPW144" s="34"/>
      <c r="MPX144" s="33"/>
      <c r="MPY144" s="33"/>
      <c r="MPZ144" s="39"/>
      <c r="MQA144" s="37"/>
      <c r="MQB144" s="32"/>
      <c r="MQC144" s="32"/>
      <c r="MQD144" s="32"/>
      <c r="MQE144" s="32"/>
      <c r="MQF144" s="32"/>
      <c r="MQG144" s="32"/>
      <c r="MQH144" s="32"/>
      <c r="MQI144" s="32"/>
      <c r="MQJ144" s="32"/>
      <c r="MQK144" s="32"/>
      <c r="MQL144" s="33"/>
      <c r="MQM144" s="34"/>
      <c r="MQN144" s="33"/>
      <c r="MQO144" s="33"/>
      <c r="MQP144" s="39"/>
      <c r="MQQ144" s="37"/>
      <c r="MQR144" s="32"/>
      <c r="MQS144" s="32"/>
      <c r="MQT144" s="32"/>
      <c r="MQU144" s="32"/>
      <c r="MQV144" s="32"/>
      <c r="MQW144" s="32"/>
      <c r="MQX144" s="32"/>
      <c r="MQY144" s="32"/>
      <c r="MQZ144" s="32"/>
      <c r="MRA144" s="32"/>
      <c r="MRB144" s="33"/>
      <c r="MRC144" s="34"/>
      <c r="MRD144" s="33"/>
      <c r="MRE144" s="33"/>
      <c r="MRF144" s="39"/>
      <c r="MRG144" s="37"/>
      <c r="MRH144" s="32"/>
      <c r="MRI144" s="32"/>
      <c r="MRJ144" s="32"/>
      <c r="MRK144" s="32"/>
      <c r="MRL144" s="32"/>
      <c r="MRM144" s="32"/>
      <c r="MRN144" s="32"/>
      <c r="MRO144" s="32"/>
      <c r="MRP144" s="32"/>
      <c r="MRQ144" s="32"/>
      <c r="MRR144" s="33"/>
      <c r="MRS144" s="34"/>
      <c r="MRT144" s="33"/>
      <c r="MRU144" s="33"/>
      <c r="MRV144" s="39"/>
      <c r="MRW144" s="37"/>
      <c r="MRX144" s="32"/>
      <c r="MRY144" s="32"/>
      <c r="MRZ144" s="32"/>
      <c r="MSA144" s="32"/>
      <c r="MSB144" s="32"/>
      <c r="MSC144" s="32"/>
      <c r="MSD144" s="32"/>
      <c r="MSE144" s="32"/>
      <c r="MSF144" s="32"/>
      <c r="MSG144" s="32"/>
      <c r="MSH144" s="33"/>
      <c r="MSI144" s="34"/>
      <c r="MSJ144" s="33"/>
      <c r="MSK144" s="33"/>
      <c r="MSL144" s="39"/>
      <c r="MSM144" s="37"/>
      <c r="MSN144" s="32"/>
      <c r="MSO144" s="32"/>
      <c r="MSP144" s="32"/>
      <c r="MSQ144" s="32"/>
      <c r="MSR144" s="32"/>
      <c r="MSS144" s="32"/>
      <c r="MST144" s="32"/>
      <c r="MSU144" s="32"/>
      <c r="MSV144" s="32"/>
      <c r="MSW144" s="32"/>
      <c r="MSX144" s="33"/>
      <c r="MSY144" s="34"/>
      <c r="MSZ144" s="33"/>
      <c r="MTA144" s="33"/>
      <c r="MTB144" s="39"/>
      <c r="MTC144" s="37"/>
      <c r="MTD144" s="32"/>
      <c r="MTE144" s="32"/>
      <c r="MTF144" s="32"/>
      <c r="MTG144" s="32"/>
      <c r="MTH144" s="32"/>
      <c r="MTI144" s="32"/>
      <c r="MTJ144" s="32"/>
      <c r="MTK144" s="32"/>
      <c r="MTL144" s="32"/>
      <c r="MTM144" s="32"/>
      <c r="MTN144" s="33"/>
      <c r="MTO144" s="34"/>
      <c r="MTP144" s="33"/>
      <c r="MTQ144" s="33"/>
      <c r="MTR144" s="39"/>
      <c r="MTS144" s="37"/>
      <c r="MTT144" s="32"/>
      <c r="MTU144" s="32"/>
      <c r="MTV144" s="32"/>
      <c r="MTW144" s="32"/>
      <c r="MTX144" s="32"/>
      <c r="MTY144" s="32"/>
      <c r="MTZ144" s="32"/>
      <c r="MUA144" s="32"/>
      <c r="MUB144" s="32"/>
      <c r="MUC144" s="32"/>
      <c r="MUD144" s="33"/>
      <c r="MUE144" s="34"/>
      <c r="MUF144" s="33"/>
      <c r="MUG144" s="33"/>
      <c r="MUH144" s="39"/>
      <c r="MUI144" s="37"/>
      <c r="MUJ144" s="32"/>
      <c r="MUK144" s="32"/>
      <c r="MUL144" s="32"/>
      <c r="MUM144" s="32"/>
      <c r="MUN144" s="32"/>
      <c r="MUO144" s="32"/>
      <c r="MUP144" s="32"/>
      <c r="MUQ144" s="32"/>
      <c r="MUR144" s="32"/>
      <c r="MUS144" s="32"/>
      <c r="MUT144" s="33"/>
      <c r="MUU144" s="34"/>
      <c r="MUV144" s="33"/>
      <c r="MUW144" s="33"/>
      <c r="MUX144" s="39"/>
      <c r="MUY144" s="37"/>
      <c r="MUZ144" s="32"/>
      <c r="MVA144" s="32"/>
      <c r="MVB144" s="32"/>
      <c r="MVC144" s="32"/>
      <c r="MVD144" s="32"/>
      <c r="MVE144" s="32"/>
      <c r="MVF144" s="32"/>
      <c r="MVG144" s="32"/>
      <c r="MVH144" s="32"/>
      <c r="MVI144" s="32"/>
      <c r="MVJ144" s="33"/>
      <c r="MVK144" s="34"/>
      <c r="MVL144" s="33"/>
      <c r="MVM144" s="33"/>
      <c r="MVN144" s="39"/>
      <c r="MVO144" s="37"/>
      <c r="MVP144" s="32"/>
      <c r="MVQ144" s="32"/>
      <c r="MVR144" s="32"/>
      <c r="MVS144" s="32"/>
      <c r="MVT144" s="32"/>
      <c r="MVU144" s="32"/>
      <c r="MVV144" s="32"/>
      <c r="MVW144" s="32"/>
      <c r="MVX144" s="32"/>
      <c r="MVY144" s="32"/>
      <c r="MVZ144" s="33"/>
      <c r="MWA144" s="34"/>
      <c r="MWB144" s="33"/>
      <c r="MWC144" s="33"/>
      <c r="MWD144" s="39"/>
      <c r="MWE144" s="37"/>
      <c r="MWF144" s="32"/>
      <c r="MWG144" s="32"/>
      <c r="MWH144" s="32"/>
      <c r="MWI144" s="32"/>
      <c r="MWJ144" s="32"/>
      <c r="MWK144" s="32"/>
      <c r="MWL144" s="32"/>
      <c r="MWM144" s="32"/>
      <c r="MWN144" s="32"/>
      <c r="MWO144" s="32"/>
      <c r="MWP144" s="33"/>
      <c r="MWQ144" s="34"/>
      <c r="MWR144" s="33"/>
      <c r="MWS144" s="33"/>
      <c r="MWT144" s="39"/>
      <c r="MWU144" s="37"/>
      <c r="MWV144" s="32"/>
      <c r="MWW144" s="32"/>
      <c r="MWX144" s="32"/>
      <c r="MWY144" s="32"/>
      <c r="MWZ144" s="32"/>
      <c r="MXA144" s="32"/>
      <c r="MXB144" s="32"/>
      <c r="MXC144" s="32"/>
      <c r="MXD144" s="32"/>
      <c r="MXE144" s="32"/>
      <c r="MXF144" s="33"/>
      <c r="MXG144" s="34"/>
      <c r="MXH144" s="33"/>
      <c r="MXI144" s="33"/>
      <c r="MXJ144" s="39"/>
      <c r="MXK144" s="37"/>
      <c r="MXL144" s="32"/>
      <c r="MXM144" s="32"/>
      <c r="MXN144" s="32"/>
      <c r="MXO144" s="32"/>
      <c r="MXP144" s="32"/>
      <c r="MXQ144" s="32"/>
      <c r="MXR144" s="32"/>
      <c r="MXS144" s="32"/>
      <c r="MXT144" s="32"/>
      <c r="MXU144" s="32"/>
      <c r="MXV144" s="33"/>
      <c r="MXW144" s="34"/>
      <c r="MXX144" s="33"/>
      <c r="MXY144" s="33"/>
      <c r="MXZ144" s="39"/>
      <c r="MYA144" s="37"/>
      <c r="MYB144" s="32"/>
      <c r="MYC144" s="32"/>
      <c r="MYD144" s="32"/>
      <c r="MYE144" s="32"/>
      <c r="MYF144" s="32"/>
      <c r="MYG144" s="32"/>
      <c r="MYH144" s="32"/>
      <c r="MYI144" s="32"/>
      <c r="MYJ144" s="32"/>
      <c r="MYK144" s="32"/>
      <c r="MYL144" s="33"/>
      <c r="MYM144" s="34"/>
      <c r="MYN144" s="33"/>
      <c r="MYO144" s="33"/>
      <c r="MYP144" s="39"/>
      <c r="MYQ144" s="37"/>
      <c r="MYR144" s="32"/>
      <c r="MYS144" s="32"/>
      <c r="MYT144" s="32"/>
      <c r="MYU144" s="32"/>
      <c r="MYV144" s="32"/>
      <c r="MYW144" s="32"/>
      <c r="MYX144" s="32"/>
      <c r="MYY144" s="32"/>
      <c r="MYZ144" s="32"/>
      <c r="MZA144" s="32"/>
      <c r="MZB144" s="33"/>
      <c r="MZC144" s="34"/>
      <c r="MZD144" s="33"/>
      <c r="MZE144" s="33"/>
      <c r="MZF144" s="39"/>
      <c r="MZG144" s="37"/>
      <c r="MZH144" s="32"/>
      <c r="MZI144" s="32"/>
      <c r="MZJ144" s="32"/>
      <c r="MZK144" s="32"/>
      <c r="MZL144" s="32"/>
      <c r="MZM144" s="32"/>
      <c r="MZN144" s="32"/>
      <c r="MZO144" s="32"/>
      <c r="MZP144" s="32"/>
      <c r="MZQ144" s="32"/>
      <c r="MZR144" s="33"/>
      <c r="MZS144" s="34"/>
      <c r="MZT144" s="33"/>
      <c r="MZU144" s="33"/>
      <c r="MZV144" s="39"/>
      <c r="MZW144" s="37"/>
      <c r="MZX144" s="32"/>
      <c r="MZY144" s="32"/>
      <c r="MZZ144" s="32"/>
      <c r="NAA144" s="32"/>
      <c r="NAB144" s="32"/>
      <c r="NAC144" s="32"/>
      <c r="NAD144" s="32"/>
      <c r="NAE144" s="32"/>
      <c r="NAF144" s="32"/>
      <c r="NAG144" s="32"/>
      <c r="NAH144" s="33"/>
      <c r="NAI144" s="34"/>
      <c r="NAJ144" s="33"/>
      <c r="NAK144" s="33"/>
      <c r="NAL144" s="39"/>
      <c r="NAM144" s="37"/>
      <c r="NAN144" s="32"/>
      <c r="NAO144" s="32"/>
      <c r="NAP144" s="32"/>
      <c r="NAQ144" s="32"/>
      <c r="NAR144" s="32"/>
      <c r="NAS144" s="32"/>
      <c r="NAT144" s="32"/>
      <c r="NAU144" s="32"/>
      <c r="NAV144" s="32"/>
      <c r="NAW144" s="32"/>
      <c r="NAX144" s="33"/>
      <c r="NAY144" s="34"/>
      <c r="NAZ144" s="33"/>
      <c r="NBA144" s="33"/>
      <c r="NBB144" s="39"/>
      <c r="NBC144" s="37"/>
      <c r="NBD144" s="32"/>
      <c r="NBE144" s="32"/>
      <c r="NBF144" s="32"/>
      <c r="NBG144" s="32"/>
      <c r="NBH144" s="32"/>
      <c r="NBI144" s="32"/>
      <c r="NBJ144" s="32"/>
      <c r="NBK144" s="32"/>
      <c r="NBL144" s="32"/>
      <c r="NBM144" s="32"/>
      <c r="NBN144" s="33"/>
      <c r="NBO144" s="34"/>
      <c r="NBP144" s="33"/>
      <c r="NBQ144" s="33"/>
      <c r="NBR144" s="39"/>
      <c r="NBS144" s="37"/>
      <c r="NBT144" s="32"/>
      <c r="NBU144" s="32"/>
      <c r="NBV144" s="32"/>
      <c r="NBW144" s="32"/>
      <c r="NBX144" s="32"/>
      <c r="NBY144" s="32"/>
      <c r="NBZ144" s="32"/>
      <c r="NCA144" s="32"/>
      <c r="NCB144" s="32"/>
      <c r="NCC144" s="32"/>
      <c r="NCD144" s="33"/>
      <c r="NCE144" s="34"/>
      <c r="NCF144" s="33"/>
      <c r="NCG144" s="33"/>
      <c r="NCH144" s="39"/>
      <c r="NCI144" s="37"/>
      <c r="NCJ144" s="32"/>
      <c r="NCK144" s="32"/>
      <c r="NCL144" s="32"/>
      <c r="NCM144" s="32"/>
      <c r="NCN144" s="32"/>
      <c r="NCO144" s="32"/>
      <c r="NCP144" s="32"/>
      <c r="NCQ144" s="32"/>
      <c r="NCR144" s="32"/>
      <c r="NCS144" s="32"/>
      <c r="NCT144" s="33"/>
      <c r="NCU144" s="34"/>
      <c r="NCV144" s="33"/>
      <c r="NCW144" s="33"/>
      <c r="NCX144" s="39"/>
      <c r="NCY144" s="37"/>
      <c r="NCZ144" s="32"/>
      <c r="NDA144" s="32"/>
      <c r="NDB144" s="32"/>
      <c r="NDC144" s="32"/>
      <c r="NDD144" s="32"/>
      <c r="NDE144" s="32"/>
      <c r="NDF144" s="32"/>
      <c r="NDG144" s="32"/>
      <c r="NDH144" s="32"/>
      <c r="NDI144" s="32"/>
      <c r="NDJ144" s="33"/>
      <c r="NDK144" s="34"/>
      <c r="NDL144" s="33"/>
      <c r="NDM144" s="33"/>
      <c r="NDN144" s="39"/>
      <c r="NDO144" s="37"/>
      <c r="NDP144" s="32"/>
      <c r="NDQ144" s="32"/>
      <c r="NDR144" s="32"/>
      <c r="NDS144" s="32"/>
      <c r="NDT144" s="32"/>
      <c r="NDU144" s="32"/>
      <c r="NDV144" s="32"/>
      <c r="NDW144" s="32"/>
      <c r="NDX144" s="32"/>
      <c r="NDY144" s="32"/>
      <c r="NDZ144" s="33"/>
      <c r="NEA144" s="34"/>
      <c r="NEB144" s="33"/>
      <c r="NEC144" s="33"/>
      <c r="NED144" s="39"/>
      <c r="NEE144" s="37"/>
      <c r="NEF144" s="32"/>
      <c r="NEG144" s="32"/>
      <c r="NEH144" s="32"/>
      <c r="NEI144" s="32"/>
      <c r="NEJ144" s="32"/>
      <c r="NEK144" s="32"/>
      <c r="NEL144" s="32"/>
      <c r="NEM144" s="32"/>
      <c r="NEN144" s="32"/>
      <c r="NEO144" s="32"/>
      <c r="NEP144" s="33"/>
      <c r="NEQ144" s="34"/>
      <c r="NER144" s="33"/>
      <c r="NES144" s="33"/>
      <c r="NET144" s="39"/>
      <c r="NEU144" s="37"/>
      <c r="NEV144" s="32"/>
      <c r="NEW144" s="32"/>
      <c r="NEX144" s="32"/>
      <c r="NEY144" s="32"/>
      <c r="NEZ144" s="32"/>
      <c r="NFA144" s="32"/>
      <c r="NFB144" s="32"/>
      <c r="NFC144" s="32"/>
      <c r="NFD144" s="32"/>
      <c r="NFE144" s="32"/>
      <c r="NFF144" s="33"/>
      <c r="NFG144" s="34"/>
      <c r="NFH144" s="33"/>
      <c r="NFI144" s="33"/>
      <c r="NFJ144" s="39"/>
      <c r="NFK144" s="37"/>
      <c r="NFL144" s="32"/>
      <c r="NFM144" s="32"/>
      <c r="NFN144" s="32"/>
      <c r="NFO144" s="32"/>
      <c r="NFP144" s="32"/>
      <c r="NFQ144" s="32"/>
      <c r="NFR144" s="32"/>
      <c r="NFS144" s="32"/>
      <c r="NFT144" s="32"/>
      <c r="NFU144" s="32"/>
      <c r="NFV144" s="33"/>
      <c r="NFW144" s="34"/>
      <c r="NFX144" s="33"/>
      <c r="NFY144" s="33"/>
      <c r="NFZ144" s="39"/>
      <c r="NGA144" s="37"/>
      <c r="NGB144" s="32"/>
      <c r="NGC144" s="32"/>
      <c r="NGD144" s="32"/>
      <c r="NGE144" s="32"/>
      <c r="NGF144" s="32"/>
      <c r="NGG144" s="32"/>
      <c r="NGH144" s="32"/>
      <c r="NGI144" s="32"/>
      <c r="NGJ144" s="32"/>
      <c r="NGK144" s="32"/>
      <c r="NGL144" s="33"/>
      <c r="NGM144" s="34"/>
      <c r="NGN144" s="33"/>
      <c r="NGO144" s="33"/>
      <c r="NGP144" s="39"/>
      <c r="NGQ144" s="37"/>
      <c r="NGR144" s="32"/>
      <c r="NGS144" s="32"/>
      <c r="NGT144" s="32"/>
      <c r="NGU144" s="32"/>
      <c r="NGV144" s="32"/>
      <c r="NGW144" s="32"/>
      <c r="NGX144" s="32"/>
      <c r="NGY144" s="32"/>
      <c r="NGZ144" s="32"/>
      <c r="NHA144" s="32"/>
      <c r="NHB144" s="33"/>
      <c r="NHC144" s="34"/>
      <c r="NHD144" s="33"/>
      <c r="NHE144" s="33"/>
      <c r="NHF144" s="39"/>
      <c r="NHG144" s="37"/>
      <c r="NHH144" s="32"/>
      <c r="NHI144" s="32"/>
      <c r="NHJ144" s="32"/>
      <c r="NHK144" s="32"/>
      <c r="NHL144" s="32"/>
      <c r="NHM144" s="32"/>
      <c r="NHN144" s="32"/>
      <c r="NHO144" s="32"/>
      <c r="NHP144" s="32"/>
      <c r="NHQ144" s="32"/>
      <c r="NHR144" s="33"/>
      <c r="NHS144" s="34"/>
      <c r="NHT144" s="33"/>
      <c r="NHU144" s="33"/>
      <c r="NHV144" s="39"/>
      <c r="NHW144" s="37"/>
      <c r="NHX144" s="32"/>
      <c r="NHY144" s="32"/>
      <c r="NHZ144" s="32"/>
      <c r="NIA144" s="32"/>
      <c r="NIB144" s="32"/>
      <c r="NIC144" s="32"/>
      <c r="NID144" s="32"/>
      <c r="NIE144" s="32"/>
      <c r="NIF144" s="32"/>
      <c r="NIG144" s="32"/>
      <c r="NIH144" s="33"/>
      <c r="NII144" s="34"/>
      <c r="NIJ144" s="33"/>
      <c r="NIK144" s="33"/>
      <c r="NIL144" s="39"/>
      <c r="NIM144" s="37"/>
      <c r="NIN144" s="32"/>
      <c r="NIO144" s="32"/>
      <c r="NIP144" s="32"/>
      <c r="NIQ144" s="32"/>
      <c r="NIR144" s="32"/>
      <c r="NIS144" s="32"/>
      <c r="NIT144" s="32"/>
      <c r="NIU144" s="32"/>
      <c r="NIV144" s="32"/>
      <c r="NIW144" s="32"/>
      <c r="NIX144" s="33"/>
      <c r="NIY144" s="34"/>
      <c r="NIZ144" s="33"/>
      <c r="NJA144" s="33"/>
      <c r="NJB144" s="39"/>
      <c r="NJC144" s="37"/>
      <c r="NJD144" s="32"/>
      <c r="NJE144" s="32"/>
      <c r="NJF144" s="32"/>
      <c r="NJG144" s="32"/>
      <c r="NJH144" s="32"/>
      <c r="NJI144" s="32"/>
      <c r="NJJ144" s="32"/>
      <c r="NJK144" s="32"/>
      <c r="NJL144" s="32"/>
      <c r="NJM144" s="32"/>
      <c r="NJN144" s="33"/>
      <c r="NJO144" s="34"/>
      <c r="NJP144" s="33"/>
      <c r="NJQ144" s="33"/>
      <c r="NJR144" s="39"/>
      <c r="NJS144" s="37"/>
      <c r="NJT144" s="32"/>
      <c r="NJU144" s="32"/>
      <c r="NJV144" s="32"/>
      <c r="NJW144" s="32"/>
      <c r="NJX144" s="32"/>
      <c r="NJY144" s="32"/>
      <c r="NJZ144" s="32"/>
      <c r="NKA144" s="32"/>
      <c r="NKB144" s="32"/>
      <c r="NKC144" s="32"/>
      <c r="NKD144" s="33"/>
      <c r="NKE144" s="34"/>
      <c r="NKF144" s="33"/>
      <c r="NKG144" s="33"/>
      <c r="NKH144" s="39"/>
      <c r="NKI144" s="37"/>
      <c r="NKJ144" s="32"/>
      <c r="NKK144" s="32"/>
      <c r="NKL144" s="32"/>
      <c r="NKM144" s="32"/>
      <c r="NKN144" s="32"/>
      <c r="NKO144" s="32"/>
      <c r="NKP144" s="32"/>
      <c r="NKQ144" s="32"/>
      <c r="NKR144" s="32"/>
      <c r="NKS144" s="32"/>
      <c r="NKT144" s="33"/>
      <c r="NKU144" s="34"/>
      <c r="NKV144" s="33"/>
      <c r="NKW144" s="33"/>
      <c r="NKX144" s="39"/>
      <c r="NKY144" s="37"/>
      <c r="NKZ144" s="32"/>
      <c r="NLA144" s="32"/>
      <c r="NLB144" s="32"/>
      <c r="NLC144" s="32"/>
      <c r="NLD144" s="32"/>
      <c r="NLE144" s="32"/>
      <c r="NLF144" s="32"/>
      <c r="NLG144" s="32"/>
      <c r="NLH144" s="32"/>
      <c r="NLI144" s="32"/>
      <c r="NLJ144" s="33"/>
      <c r="NLK144" s="34"/>
      <c r="NLL144" s="33"/>
      <c r="NLM144" s="33"/>
      <c r="NLN144" s="39"/>
      <c r="NLO144" s="37"/>
      <c r="NLP144" s="32"/>
      <c r="NLQ144" s="32"/>
      <c r="NLR144" s="32"/>
      <c r="NLS144" s="32"/>
      <c r="NLT144" s="32"/>
      <c r="NLU144" s="32"/>
      <c r="NLV144" s="32"/>
      <c r="NLW144" s="32"/>
      <c r="NLX144" s="32"/>
      <c r="NLY144" s="32"/>
      <c r="NLZ144" s="33"/>
      <c r="NMA144" s="34"/>
      <c r="NMB144" s="33"/>
      <c r="NMC144" s="33"/>
      <c r="NMD144" s="39"/>
      <c r="NME144" s="37"/>
      <c r="NMF144" s="32"/>
      <c r="NMG144" s="32"/>
      <c r="NMH144" s="32"/>
      <c r="NMI144" s="32"/>
      <c r="NMJ144" s="32"/>
      <c r="NMK144" s="32"/>
      <c r="NML144" s="32"/>
      <c r="NMM144" s="32"/>
      <c r="NMN144" s="32"/>
      <c r="NMO144" s="32"/>
      <c r="NMP144" s="33"/>
      <c r="NMQ144" s="34"/>
      <c r="NMR144" s="33"/>
      <c r="NMS144" s="33"/>
      <c r="NMT144" s="39"/>
      <c r="NMU144" s="37"/>
      <c r="NMV144" s="32"/>
      <c r="NMW144" s="32"/>
      <c r="NMX144" s="32"/>
      <c r="NMY144" s="32"/>
      <c r="NMZ144" s="32"/>
      <c r="NNA144" s="32"/>
      <c r="NNB144" s="32"/>
      <c r="NNC144" s="32"/>
      <c r="NND144" s="32"/>
      <c r="NNE144" s="32"/>
      <c r="NNF144" s="33"/>
      <c r="NNG144" s="34"/>
      <c r="NNH144" s="33"/>
      <c r="NNI144" s="33"/>
      <c r="NNJ144" s="39"/>
      <c r="NNK144" s="37"/>
      <c r="NNL144" s="32"/>
      <c r="NNM144" s="32"/>
      <c r="NNN144" s="32"/>
      <c r="NNO144" s="32"/>
      <c r="NNP144" s="32"/>
      <c r="NNQ144" s="32"/>
      <c r="NNR144" s="32"/>
      <c r="NNS144" s="32"/>
      <c r="NNT144" s="32"/>
      <c r="NNU144" s="32"/>
      <c r="NNV144" s="33"/>
      <c r="NNW144" s="34"/>
      <c r="NNX144" s="33"/>
      <c r="NNY144" s="33"/>
      <c r="NNZ144" s="39"/>
      <c r="NOA144" s="37"/>
      <c r="NOB144" s="32"/>
      <c r="NOC144" s="32"/>
      <c r="NOD144" s="32"/>
      <c r="NOE144" s="32"/>
      <c r="NOF144" s="32"/>
      <c r="NOG144" s="32"/>
      <c r="NOH144" s="32"/>
      <c r="NOI144" s="32"/>
      <c r="NOJ144" s="32"/>
      <c r="NOK144" s="32"/>
      <c r="NOL144" s="33"/>
      <c r="NOM144" s="34"/>
      <c r="NON144" s="33"/>
      <c r="NOO144" s="33"/>
      <c r="NOP144" s="39"/>
      <c r="NOQ144" s="37"/>
      <c r="NOR144" s="32"/>
      <c r="NOS144" s="32"/>
      <c r="NOT144" s="32"/>
      <c r="NOU144" s="32"/>
      <c r="NOV144" s="32"/>
      <c r="NOW144" s="32"/>
      <c r="NOX144" s="32"/>
      <c r="NOY144" s="32"/>
      <c r="NOZ144" s="32"/>
      <c r="NPA144" s="32"/>
      <c r="NPB144" s="33"/>
      <c r="NPC144" s="34"/>
      <c r="NPD144" s="33"/>
      <c r="NPE144" s="33"/>
      <c r="NPF144" s="39"/>
      <c r="NPG144" s="37"/>
      <c r="NPH144" s="32"/>
      <c r="NPI144" s="32"/>
      <c r="NPJ144" s="32"/>
      <c r="NPK144" s="32"/>
      <c r="NPL144" s="32"/>
      <c r="NPM144" s="32"/>
      <c r="NPN144" s="32"/>
      <c r="NPO144" s="32"/>
      <c r="NPP144" s="32"/>
      <c r="NPQ144" s="32"/>
      <c r="NPR144" s="33"/>
      <c r="NPS144" s="34"/>
      <c r="NPT144" s="33"/>
      <c r="NPU144" s="33"/>
      <c r="NPV144" s="39"/>
      <c r="NPW144" s="37"/>
      <c r="NPX144" s="32"/>
      <c r="NPY144" s="32"/>
      <c r="NPZ144" s="32"/>
      <c r="NQA144" s="32"/>
      <c r="NQB144" s="32"/>
      <c r="NQC144" s="32"/>
      <c r="NQD144" s="32"/>
      <c r="NQE144" s="32"/>
      <c r="NQF144" s="32"/>
      <c r="NQG144" s="32"/>
      <c r="NQH144" s="33"/>
      <c r="NQI144" s="34"/>
      <c r="NQJ144" s="33"/>
      <c r="NQK144" s="33"/>
      <c r="NQL144" s="39"/>
      <c r="NQM144" s="37"/>
      <c r="NQN144" s="32"/>
      <c r="NQO144" s="32"/>
      <c r="NQP144" s="32"/>
      <c r="NQQ144" s="32"/>
      <c r="NQR144" s="32"/>
      <c r="NQS144" s="32"/>
      <c r="NQT144" s="32"/>
      <c r="NQU144" s="32"/>
      <c r="NQV144" s="32"/>
      <c r="NQW144" s="32"/>
      <c r="NQX144" s="33"/>
      <c r="NQY144" s="34"/>
      <c r="NQZ144" s="33"/>
      <c r="NRA144" s="33"/>
      <c r="NRB144" s="39"/>
      <c r="NRC144" s="37"/>
      <c r="NRD144" s="32"/>
      <c r="NRE144" s="32"/>
      <c r="NRF144" s="32"/>
      <c r="NRG144" s="32"/>
      <c r="NRH144" s="32"/>
      <c r="NRI144" s="32"/>
      <c r="NRJ144" s="32"/>
      <c r="NRK144" s="32"/>
      <c r="NRL144" s="32"/>
      <c r="NRM144" s="32"/>
      <c r="NRN144" s="33"/>
      <c r="NRO144" s="34"/>
      <c r="NRP144" s="33"/>
      <c r="NRQ144" s="33"/>
      <c r="NRR144" s="39"/>
      <c r="NRS144" s="37"/>
      <c r="NRT144" s="32"/>
      <c r="NRU144" s="32"/>
      <c r="NRV144" s="32"/>
      <c r="NRW144" s="32"/>
      <c r="NRX144" s="32"/>
      <c r="NRY144" s="32"/>
      <c r="NRZ144" s="32"/>
      <c r="NSA144" s="32"/>
      <c r="NSB144" s="32"/>
      <c r="NSC144" s="32"/>
      <c r="NSD144" s="33"/>
      <c r="NSE144" s="34"/>
      <c r="NSF144" s="33"/>
      <c r="NSG144" s="33"/>
      <c r="NSH144" s="39"/>
      <c r="NSI144" s="37"/>
      <c r="NSJ144" s="32"/>
      <c r="NSK144" s="32"/>
      <c r="NSL144" s="32"/>
      <c r="NSM144" s="32"/>
      <c r="NSN144" s="32"/>
      <c r="NSO144" s="32"/>
      <c r="NSP144" s="32"/>
      <c r="NSQ144" s="32"/>
      <c r="NSR144" s="32"/>
      <c r="NSS144" s="32"/>
      <c r="NST144" s="33"/>
      <c r="NSU144" s="34"/>
      <c r="NSV144" s="33"/>
      <c r="NSW144" s="33"/>
      <c r="NSX144" s="39"/>
      <c r="NSY144" s="37"/>
      <c r="NSZ144" s="32"/>
      <c r="NTA144" s="32"/>
      <c r="NTB144" s="32"/>
      <c r="NTC144" s="32"/>
      <c r="NTD144" s="32"/>
      <c r="NTE144" s="32"/>
      <c r="NTF144" s="32"/>
      <c r="NTG144" s="32"/>
      <c r="NTH144" s="32"/>
      <c r="NTI144" s="32"/>
      <c r="NTJ144" s="33"/>
      <c r="NTK144" s="34"/>
      <c r="NTL144" s="33"/>
      <c r="NTM144" s="33"/>
      <c r="NTN144" s="39"/>
      <c r="NTO144" s="37"/>
      <c r="NTP144" s="32"/>
      <c r="NTQ144" s="32"/>
      <c r="NTR144" s="32"/>
      <c r="NTS144" s="32"/>
      <c r="NTT144" s="32"/>
      <c r="NTU144" s="32"/>
      <c r="NTV144" s="32"/>
      <c r="NTW144" s="32"/>
      <c r="NTX144" s="32"/>
      <c r="NTY144" s="32"/>
      <c r="NTZ144" s="33"/>
      <c r="NUA144" s="34"/>
      <c r="NUB144" s="33"/>
      <c r="NUC144" s="33"/>
      <c r="NUD144" s="39"/>
      <c r="NUE144" s="37"/>
      <c r="NUF144" s="32"/>
      <c r="NUG144" s="32"/>
      <c r="NUH144" s="32"/>
      <c r="NUI144" s="32"/>
      <c r="NUJ144" s="32"/>
      <c r="NUK144" s="32"/>
      <c r="NUL144" s="32"/>
      <c r="NUM144" s="32"/>
      <c r="NUN144" s="32"/>
      <c r="NUO144" s="32"/>
      <c r="NUP144" s="33"/>
      <c r="NUQ144" s="34"/>
      <c r="NUR144" s="33"/>
      <c r="NUS144" s="33"/>
      <c r="NUT144" s="39"/>
      <c r="NUU144" s="37"/>
      <c r="NUV144" s="32"/>
      <c r="NUW144" s="32"/>
      <c r="NUX144" s="32"/>
      <c r="NUY144" s="32"/>
      <c r="NUZ144" s="32"/>
      <c r="NVA144" s="32"/>
      <c r="NVB144" s="32"/>
      <c r="NVC144" s="32"/>
      <c r="NVD144" s="32"/>
      <c r="NVE144" s="32"/>
      <c r="NVF144" s="33"/>
      <c r="NVG144" s="34"/>
      <c r="NVH144" s="33"/>
      <c r="NVI144" s="33"/>
      <c r="NVJ144" s="39"/>
      <c r="NVK144" s="37"/>
      <c r="NVL144" s="32"/>
      <c r="NVM144" s="32"/>
      <c r="NVN144" s="32"/>
      <c r="NVO144" s="32"/>
      <c r="NVP144" s="32"/>
      <c r="NVQ144" s="32"/>
      <c r="NVR144" s="32"/>
      <c r="NVS144" s="32"/>
      <c r="NVT144" s="32"/>
      <c r="NVU144" s="32"/>
      <c r="NVV144" s="33"/>
      <c r="NVW144" s="34"/>
      <c r="NVX144" s="33"/>
      <c r="NVY144" s="33"/>
      <c r="NVZ144" s="39"/>
      <c r="NWA144" s="37"/>
      <c r="NWB144" s="32"/>
      <c r="NWC144" s="32"/>
      <c r="NWD144" s="32"/>
      <c r="NWE144" s="32"/>
      <c r="NWF144" s="32"/>
      <c r="NWG144" s="32"/>
      <c r="NWH144" s="32"/>
      <c r="NWI144" s="32"/>
      <c r="NWJ144" s="32"/>
      <c r="NWK144" s="32"/>
      <c r="NWL144" s="33"/>
      <c r="NWM144" s="34"/>
      <c r="NWN144" s="33"/>
      <c r="NWO144" s="33"/>
      <c r="NWP144" s="39"/>
      <c r="NWQ144" s="37"/>
      <c r="NWR144" s="32"/>
      <c r="NWS144" s="32"/>
      <c r="NWT144" s="32"/>
      <c r="NWU144" s="32"/>
      <c r="NWV144" s="32"/>
      <c r="NWW144" s="32"/>
      <c r="NWX144" s="32"/>
      <c r="NWY144" s="32"/>
      <c r="NWZ144" s="32"/>
      <c r="NXA144" s="32"/>
      <c r="NXB144" s="33"/>
      <c r="NXC144" s="34"/>
      <c r="NXD144" s="33"/>
      <c r="NXE144" s="33"/>
      <c r="NXF144" s="39"/>
      <c r="NXG144" s="37"/>
      <c r="NXH144" s="32"/>
      <c r="NXI144" s="32"/>
      <c r="NXJ144" s="32"/>
      <c r="NXK144" s="32"/>
      <c r="NXL144" s="32"/>
      <c r="NXM144" s="32"/>
      <c r="NXN144" s="32"/>
      <c r="NXO144" s="32"/>
      <c r="NXP144" s="32"/>
      <c r="NXQ144" s="32"/>
      <c r="NXR144" s="33"/>
      <c r="NXS144" s="34"/>
      <c r="NXT144" s="33"/>
      <c r="NXU144" s="33"/>
      <c r="NXV144" s="39"/>
      <c r="NXW144" s="37"/>
      <c r="NXX144" s="32"/>
      <c r="NXY144" s="32"/>
      <c r="NXZ144" s="32"/>
      <c r="NYA144" s="32"/>
      <c r="NYB144" s="32"/>
      <c r="NYC144" s="32"/>
      <c r="NYD144" s="32"/>
      <c r="NYE144" s="32"/>
      <c r="NYF144" s="32"/>
      <c r="NYG144" s="32"/>
      <c r="NYH144" s="33"/>
      <c r="NYI144" s="34"/>
      <c r="NYJ144" s="33"/>
      <c r="NYK144" s="33"/>
      <c r="NYL144" s="39"/>
      <c r="NYM144" s="37"/>
      <c r="NYN144" s="32"/>
      <c r="NYO144" s="32"/>
      <c r="NYP144" s="32"/>
      <c r="NYQ144" s="32"/>
      <c r="NYR144" s="32"/>
      <c r="NYS144" s="32"/>
      <c r="NYT144" s="32"/>
      <c r="NYU144" s="32"/>
      <c r="NYV144" s="32"/>
      <c r="NYW144" s="32"/>
      <c r="NYX144" s="33"/>
      <c r="NYY144" s="34"/>
      <c r="NYZ144" s="33"/>
      <c r="NZA144" s="33"/>
      <c r="NZB144" s="39"/>
      <c r="NZC144" s="37"/>
      <c r="NZD144" s="32"/>
      <c r="NZE144" s="32"/>
      <c r="NZF144" s="32"/>
      <c r="NZG144" s="32"/>
      <c r="NZH144" s="32"/>
      <c r="NZI144" s="32"/>
      <c r="NZJ144" s="32"/>
      <c r="NZK144" s="32"/>
      <c r="NZL144" s="32"/>
      <c r="NZM144" s="32"/>
      <c r="NZN144" s="33"/>
      <c r="NZO144" s="34"/>
      <c r="NZP144" s="33"/>
      <c r="NZQ144" s="33"/>
      <c r="NZR144" s="39"/>
      <c r="NZS144" s="37"/>
      <c r="NZT144" s="32"/>
      <c r="NZU144" s="32"/>
      <c r="NZV144" s="32"/>
      <c r="NZW144" s="32"/>
      <c r="NZX144" s="32"/>
      <c r="NZY144" s="32"/>
      <c r="NZZ144" s="32"/>
      <c r="OAA144" s="32"/>
      <c r="OAB144" s="32"/>
      <c r="OAC144" s="32"/>
      <c r="OAD144" s="33"/>
      <c r="OAE144" s="34"/>
      <c r="OAF144" s="33"/>
      <c r="OAG144" s="33"/>
      <c r="OAH144" s="39"/>
      <c r="OAI144" s="37"/>
      <c r="OAJ144" s="32"/>
      <c r="OAK144" s="32"/>
      <c r="OAL144" s="32"/>
      <c r="OAM144" s="32"/>
      <c r="OAN144" s="32"/>
      <c r="OAO144" s="32"/>
      <c r="OAP144" s="32"/>
      <c r="OAQ144" s="32"/>
      <c r="OAR144" s="32"/>
      <c r="OAS144" s="32"/>
      <c r="OAT144" s="33"/>
      <c r="OAU144" s="34"/>
      <c r="OAV144" s="33"/>
      <c r="OAW144" s="33"/>
      <c r="OAX144" s="39"/>
      <c r="OAY144" s="37"/>
      <c r="OAZ144" s="32"/>
      <c r="OBA144" s="32"/>
      <c r="OBB144" s="32"/>
      <c r="OBC144" s="32"/>
      <c r="OBD144" s="32"/>
      <c r="OBE144" s="32"/>
      <c r="OBF144" s="32"/>
      <c r="OBG144" s="32"/>
      <c r="OBH144" s="32"/>
      <c r="OBI144" s="32"/>
      <c r="OBJ144" s="33"/>
      <c r="OBK144" s="34"/>
      <c r="OBL144" s="33"/>
      <c r="OBM144" s="33"/>
      <c r="OBN144" s="39"/>
      <c r="OBO144" s="37"/>
      <c r="OBP144" s="32"/>
      <c r="OBQ144" s="32"/>
      <c r="OBR144" s="32"/>
      <c r="OBS144" s="32"/>
      <c r="OBT144" s="32"/>
      <c r="OBU144" s="32"/>
      <c r="OBV144" s="32"/>
      <c r="OBW144" s="32"/>
      <c r="OBX144" s="32"/>
      <c r="OBY144" s="32"/>
      <c r="OBZ144" s="33"/>
      <c r="OCA144" s="34"/>
      <c r="OCB144" s="33"/>
      <c r="OCC144" s="33"/>
      <c r="OCD144" s="39"/>
      <c r="OCE144" s="37"/>
      <c r="OCF144" s="32"/>
      <c r="OCG144" s="32"/>
      <c r="OCH144" s="32"/>
      <c r="OCI144" s="32"/>
      <c r="OCJ144" s="32"/>
      <c r="OCK144" s="32"/>
      <c r="OCL144" s="32"/>
      <c r="OCM144" s="32"/>
      <c r="OCN144" s="32"/>
      <c r="OCO144" s="32"/>
      <c r="OCP144" s="33"/>
      <c r="OCQ144" s="34"/>
      <c r="OCR144" s="33"/>
      <c r="OCS144" s="33"/>
      <c r="OCT144" s="39"/>
      <c r="OCU144" s="37"/>
      <c r="OCV144" s="32"/>
      <c r="OCW144" s="32"/>
      <c r="OCX144" s="32"/>
      <c r="OCY144" s="32"/>
      <c r="OCZ144" s="32"/>
      <c r="ODA144" s="32"/>
      <c r="ODB144" s="32"/>
      <c r="ODC144" s="32"/>
      <c r="ODD144" s="32"/>
      <c r="ODE144" s="32"/>
      <c r="ODF144" s="33"/>
      <c r="ODG144" s="34"/>
      <c r="ODH144" s="33"/>
      <c r="ODI144" s="33"/>
      <c r="ODJ144" s="39"/>
      <c r="ODK144" s="37"/>
      <c r="ODL144" s="32"/>
      <c r="ODM144" s="32"/>
      <c r="ODN144" s="32"/>
      <c r="ODO144" s="32"/>
      <c r="ODP144" s="32"/>
      <c r="ODQ144" s="32"/>
      <c r="ODR144" s="32"/>
      <c r="ODS144" s="32"/>
      <c r="ODT144" s="32"/>
      <c r="ODU144" s="32"/>
      <c r="ODV144" s="33"/>
      <c r="ODW144" s="34"/>
      <c r="ODX144" s="33"/>
      <c r="ODY144" s="33"/>
      <c r="ODZ144" s="39"/>
      <c r="OEA144" s="37"/>
      <c r="OEB144" s="32"/>
      <c r="OEC144" s="32"/>
      <c r="OED144" s="32"/>
      <c r="OEE144" s="32"/>
      <c r="OEF144" s="32"/>
      <c r="OEG144" s="32"/>
      <c r="OEH144" s="32"/>
      <c r="OEI144" s="32"/>
      <c r="OEJ144" s="32"/>
      <c r="OEK144" s="32"/>
      <c r="OEL144" s="33"/>
      <c r="OEM144" s="34"/>
      <c r="OEN144" s="33"/>
      <c r="OEO144" s="33"/>
      <c r="OEP144" s="39"/>
      <c r="OEQ144" s="37"/>
      <c r="OER144" s="32"/>
      <c r="OES144" s="32"/>
      <c r="OET144" s="32"/>
      <c r="OEU144" s="32"/>
      <c r="OEV144" s="32"/>
      <c r="OEW144" s="32"/>
      <c r="OEX144" s="32"/>
      <c r="OEY144" s="32"/>
      <c r="OEZ144" s="32"/>
      <c r="OFA144" s="32"/>
      <c r="OFB144" s="33"/>
      <c r="OFC144" s="34"/>
      <c r="OFD144" s="33"/>
      <c r="OFE144" s="33"/>
      <c r="OFF144" s="39"/>
      <c r="OFG144" s="37"/>
      <c r="OFH144" s="32"/>
      <c r="OFI144" s="32"/>
      <c r="OFJ144" s="32"/>
      <c r="OFK144" s="32"/>
      <c r="OFL144" s="32"/>
      <c r="OFM144" s="32"/>
      <c r="OFN144" s="32"/>
      <c r="OFO144" s="32"/>
      <c r="OFP144" s="32"/>
      <c r="OFQ144" s="32"/>
      <c r="OFR144" s="33"/>
      <c r="OFS144" s="34"/>
      <c r="OFT144" s="33"/>
      <c r="OFU144" s="33"/>
      <c r="OFV144" s="39"/>
      <c r="OFW144" s="37"/>
      <c r="OFX144" s="32"/>
      <c r="OFY144" s="32"/>
      <c r="OFZ144" s="32"/>
      <c r="OGA144" s="32"/>
      <c r="OGB144" s="32"/>
      <c r="OGC144" s="32"/>
      <c r="OGD144" s="32"/>
      <c r="OGE144" s="32"/>
      <c r="OGF144" s="32"/>
      <c r="OGG144" s="32"/>
      <c r="OGH144" s="33"/>
      <c r="OGI144" s="34"/>
      <c r="OGJ144" s="33"/>
      <c r="OGK144" s="33"/>
      <c r="OGL144" s="39"/>
      <c r="OGM144" s="37"/>
      <c r="OGN144" s="32"/>
      <c r="OGO144" s="32"/>
      <c r="OGP144" s="32"/>
      <c r="OGQ144" s="32"/>
      <c r="OGR144" s="32"/>
      <c r="OGS144" s="32"/>
      <c r="OGT144" s="32"/>
      <c r="OGU144" s="32"/>
      <c r="OGV144" s="32"/>
      <c r="OGW144" s="32"/>
      <c r="OGX144" s="33"/>
      <c r="OGY144" s="34"/>
      <c r="OGZ144" s="33"/>
      <c r="OHA144" s="33"/>
      <c r="OHB144" s="39"/>
      <c r="OHC144" s="37"/>
      <c r="OHD144" s="32"/>
      <c r="OHE144" s="32"/>
      <c r="OHF144" s="32"/>
      <c r="OHG144" s="32"/>
      <c r="OHH144" s="32"/>
      <c r="OHI144" s="32"/>
      <c r="OHJ144" s="32"/>
      <c r="OHK144" s="32"/>
      <c r="OHL144" s="32"/>
      <c r="OHM144" s="32"/>
      <c r="OHN144" s="33"/>
      <c r="OHO144" s="34"/>
      <c r="OHP144" s="33"/>
      <c r="OHQ144" s="33"/>
      <c r="OHR144" s="39"/>
      <c r="OHS144" s="37"/>
      <c r="OHT144" s="32"/>
      <c r="OHU144" s="32"/>
      <c r="OHV144" s="32"/>
      <c r="OHW144" s="32"/>
      <c r="OHX144" s="32"/>
      <c r="OHY144" s="32"/>
      <c r="OHZ144" s="32"/>
      <c r="OIA144" s="32"/>
      <c r="OIB144" s="32"/>
      <c r="OIC144" s="32"/>
      <c r="OID144" s="33"/>
      <c r="OIE144" s="34"/>
      <c r="OIF144" s="33"/>
      <c r="OIG144" s="33"/>
      <c r="OIH144" s="39"/>
      <c r="OII144" s="37"/>
      <c r="OIJ144" s="32"/>
      <c r="OIK144" s="32"/>
      <c r="OIL144" s="32"/>
      <c r="OIM144" s="32"/>
      <c r="OIN144" s="32"/>
      <c r="OIO144" s="32"/>
      <c r="OIP144" s="32"/>
      <c r="OIQ144" s="32"/>
      <c r="OIR144" s="32"/>
      <c r="OIS144" s="32"/>
      <c r="OIT144" s="33"/>
      <c r="OIU144" s="34"/>
      <c r="OIV144" s="33"/>
      <c r="OIW144" s="33"/>
      <c r="OIX144" s="39"/>
      <c r="OIY144" s="37"/>
      <c r="OIZ144" s="32"/>
      <c r="OJA144" s="32"/>
      <c r="OJB144" s="32"/>
      <c r="OJC144" s="32"/>
      <c r="OJD144" s="32"/>
      <c r="OJE144" s="32"/>
      <c r="OJF144" s="32"/>
      <c r="OJG144" s="32"/>
      <c r="OJH144" s="32"/>
      <c r="OJI144" s="32"/>
      <c r="OJJ144" s="33"/>
      <c r="OJK144" s="34"/>
      <c r="OJL144" s="33"/>
      <c r="OJM144" s="33"/>
      <c r="OJN144" s="39"/>
      <c r="OJO144" s="37"/>
      <c r="OJP144" s="32"/>
      <c r="OJQ144" s="32"/>
      <c r="OJR144" s="32"/>
      <c r="OJS144" s="32"/>
      <c r="OJT144" s="32"/>
      <c r="OJU144" s="32"/>
      <c r="OJV144" s="32"/>
      <c r="OJW144" s="32"/>
      <c r="OJX144" s="32"/>
      <c r="OJY144" s="32"/>
      <c r="OJZ144" s="33"/>
      <c r="OKA144" s="34"/>
      <c r="OKB144" s="33"/>
      <c r="OKC144" s="33"/>
      <c r="OKD144" s="39"/>
      <c r="OKE144" s="37"/>
      <c r="OKF144" s="32"/>
      <c r="OKG144" s="32"/>
      <c r="OKH144" s="32"/>
      <c r="OKI144" s="32"/>
      <c r="OKJ144" s="32"/>
      <c r="OKK144" s="32"/>
      <c r="OKL144" s="32"/>
      <c r="OKM144" s="32"/>
      <c r="OKN144" s="32"/>
      <c r="OKO144" s="32"/>
      <c r="OKP144" s="33"/>
      <c r="OKQ144" s="34"/>
      <c r="OKR144" s="33"/>
      <c r="OKS144" s="33"/>
      <c r="OKT144" s="39"/>
      <c r="OKU144" s="37"/>
      <c r="OKV144" s="32"/>
      <c r="OKW144" s="32"/>
      <c r="OKX144" s="32"/>
      <c r="OKY144" s="32"/>
      <c r="OKZ144" s="32"/>
      <c r="OLA144" s="32"/>
      <c r="OLB144" s="32"/>
      <c r="OLC144" s="32"/>
      <c r="OLD144" s="32"/>
      <c r="OLE144" s="32"/>
      <c r="OLF144" s="33"/>
      <c r="OLG144" s="34"/>
      <c r="OLH144" s="33"/>
      <c r="OLI144" s="33"/>
      <c r="OLJ144" s="39"/>
      <c r="OLK144" s="37"/>
      <c r="OLL144" s="32"/>
      <c r="OLM144" s="32"/>
      <c r="OLN144" s="32"/>
      <c r="OLO144" s="32"/>
      <c r="OLP144" s="32"/>
      <c r="OLQ144" s="32"/>
      <c r="OLR144" s="32"/>
      <c r="OLS144" s="32"/>
      <c r="OLT144" s="32"/>
      <c r="OLU144" s="32"/>
      <c r="OLV144" s="33"/>
      <c r="OLW144" s="34"/>
      <c r="OLX144" s="33"/>
      <c r="OLY144" s="33"/>
      <c r="OLZ144" s="39"/>
      <c r="OMA144" s="37"/>
      <c r="OMB144" s="32"/>
      <c r="OMC144" s="32"/>
      <c r="OMD144" s="32"/>
      <c r="OME144" s="32"/>
      <c r="OMF144" s="32"/>
      <c r="OMG144" s="32"/>
      <c r="OMH144" s="32"/>
      <c r="OMI144" s="32"/>
      <c r="OMJ144" s="32"/>
      <c r="OMK144" s="32"/>
      <c r="OML144" s="33"/>
      <c r="OMM144" s="34"/>
      <c r="OMN144" s="33"/>
      <c r="OMO144" s="33"/>
      <c r="OMP144" s="39"/>
      <c r="OMQ144" s="37"/>
      <c r="OMR144" s="32"/>
      <c r="OMS144" s="32"/>
      <c r="OMT144" s="32"/>
      <c r="OMU144" s="32"/>
      <c r="OMV144" s="32"/>
      <c r="OMW144" s="32"/>
      <c r="OMX144" s="32"/>
      <c r="OMY144" s="32"/>
      <c r="OMZ144" s="32"/>
      <c r="ONA144" s="32"/>
      <c r="ONB144" s="33"/>
      <c r="ONC144" s="34"/>
      <c r="OND144" s="33"/>
      <c r="ONE144" s="33"/>
      <c r="ONF144" s="39"/>
      <c r="ONG144" s="37"/>
      <c r="ONH144" s="32"/>
      <c r="ONI144" s="32"/>
      <c r="ONJ144" s="32"/>
      <c r="ONK144" s="32"/>
      <c r="ONL144" s="32"/>
      <c r="ONM144" s="32"/>
      <c r="ONN144" s="32"/>
      <c r="ONO144" s="32"/>
      <c r="ONP144" s="32"/>
      <c r="ONQ144" s="32"/>
      <c r="ONR144" s="33"/>
      <c r="ONS144" s="34"/>
      <c r="ONT144" s="33"/>
      <c r="ONU144" s="33"/>
      <c r="ONV144" s="39"/>
      <c r="ONW144" s="37"/>
      <c r="ONX144" s="32"/>
      <c r="ONY144" s="32"/>
      <c r="ONZ144" s="32"/>
      <c r="OOA144" s="32"/>
      <c r="OOB144" s="32"/>
      <c r="OOC144" s="32"/>
      <c r="OOD144" s="32"/>
      <c r="OOE144" s="32"/>
      <c r="OOF144" s="32"/>
      <c r="OOG144" s="32"/>
      <c r="OOH144" s="33"/>
      <c r="OOI144" s="34"/>
      <c r="OOJ144" s="33"/>
      <c r="OOK144" s="33"/>
      <c r="OOL144" s="39"/>
      <c r="OOM144" s="37"/>
      <c r="OON144" s="32"/>
      <c r="OOO144" s="32"/>
      <c r="OOP144" s="32"/>
      <c r="OOQ144" s="32"/>
      <c r="OOR144" s="32"/>
      <c r="OOS144" s="32"/>
      <c r="OOT144" s="32"/>
      <c r="OOU144" s="32"/>
      <c r="OOV144" s="32"/>
      <c r="OOW144" s="32"/>
      <c r="OOX144" s="33"/>
      <c r="OOY144" s="34"/>
      <c r="OOZ144" s="33"/>
      <c r="OPA144" s="33"/>
      <c r="OPB144" s="39"/>
      <c r="OPC144" s="37"/>
      <c r="OPD144" s="32"/>
      <c r="OPE144" s="32"/>
      <c r="OPF144" s="32"/>
      <c r="OPG144" s="32"/>
      <c r="OPH144" s="32"/>
      <c r="OPI144" s="32"/>
      <c r="OPJ144" s="32"/>
      <c r="OPK144" s="32"/>
      <c r="OPL144" s="32"/>
      <c r="OPM144" s="32"/>
      <c r="OPN144" s="33"/>
      <c r="OPO144" s="34"/>
      <c r="OPP144" s="33"/>
      <c r="OPQ144" s="33"/>
      <c r="OPR144" s="39"/>
      <c r="OPS144" s="37"/>
      <c r="OPT144" s="32"/>
      <c r="OPU144" s="32"/>
      <c r="OPV144" s="32"/>
      <c r="OPW144" s="32"/>
      <c r="OPX144" s="32"/>
      <c r="OPY144" s="32"/>
      <c r="OPZ144" s="32"/>
      <c r="OQA144" s="32"/>
      <c r="OQB144" s="32"/>
      <c r="OQC144" s="32"/>
      <c r="OQD144" s="33"/>
      <c r="OQE144" s="34"/>
      <c r="OQF144" s="33"/>
      <c r="OQG144" s="33"/>
      <c r="OQH144" s="39"/>
      <c r="OQI144" s="37"/>
      <c r="OQJ144" s="32"/>
      <c r="OQK144" s="32"/>
      <c r="OQL144" s="32"/>
      <c r="OQM144" s="32"/>
      <c r="OQN144" s="32"/>
      <c r="OQO144" s="32"/>
      <c r="OQP144" s="32"/>
      <c r="OQQ144" s="32"/>
      <c r="OQR144" s="32"/>
      <c r="OQS144" s="32"/>
      <c r="OQT144" s="33"/>
      <c r="OQU144" s="34"/>
      <c r="OQV144" s="33"/>
      <c r="OQW144" s="33"/>
      <c r="OQX144" s="39"/>
      <c r="OQY144" s="37"/>
      <c r="OQZ144" s="32"/>
      <c r="ORA144" s="32"/>
      <c r="ORB144" s="32"/>
      <c r="ORC144" s="32"/>
      <c r="ORD144" s="32"/>
      <c r="ORE144" s="32"/>
      <c r="ORF144" s="32"/>
      <c r="ORG144" s="32"/>
      <c r="ORH144" s="32"/>
      <c r="ORI144" s="32"/>
      <c r="ORJ144" s="33"/>
      <c r="ORK144" s="34"/>
      <c r="ORL144" s="33"/>
      <c r="ORM144" s="33"/>
      <c r="ORN144" s="39"/>
      <c r="ORO144" s="37"/>
      <c r="ORP144" s="32"/>
      <c r="ORQ144" s="32"/>
      <c r="ORR144" s="32"/>
      <c r="ORS144" s="32"/>
      <c r="ORT144" s="32"/>
      <c r="ORU144" s="32"/>
      <c r="ORV144" s="32"/>
      <c r="ORW144" s="32"/>
      <c r="ORX144" s="32"/>
      <c r="ORY144" s="32"/>
      <c r="ORZ144" s="33"/>
      <c r="OSA144" s="34"/>
      <c r="OSB144" s="33"/>
      <c r="OSC144" s="33"/>
      <c r="OSD144" s="39"/>
      <c r="OSE144" s="37"/>
      <c r="OSF144" s="32"/>
      <c r="OSG144" s="32"/>
      <c r="OSH144" s="32"/>
      <c r="OSI144" s="32"/>
      <c r="OSJ144" s="32"/>
      <c r="OSK144" s="32"/>
      <c r="OSL144" s="32"/>
      <c r="OSM144" s="32"/>
      <c r="OSN144" s="32"/>
      <c r="OSO144" s="32"/>
      <c r="OSP144" s="33"/>
      <c r="OSQ144" s="34"/>
      <c r="OSR144" s="33"/>
      <c r="OSS144" s="33"/>
      <c r="OST144" s="39"/>
      <c r="OSU144" s="37"/>
      <c r="OSV144" s="32"/>
      <c r="OSW144" s="32"/>
      <c r="OSX144" s="32"/>
      <c r="OSY144" s="32"/>
      <c r="OSZ144" s="32"/>
      <c r="OTA144" s="32"/>
      <c r="OTB144" s="32"/>
      <c r="OTC144" s="32"/>
      <c r="OTD144" s="32"/>
      <c r="OTE144" s="32"/>
      <c r="OTF144" s="33"/>
      <c r="OTG144" s="34"/>
      <c r="OTH144" s="33"/>
      <c r="OTI144" s="33"/>
      <c r="OTJ144" s="39"/>
      <c r="OTK144" s="37"/>
      <c r="OTL144" s="32"/>
      <c r="OTM144" s="32"/>
      <c r="OTN144" s="32"/>
      <c r="OTO144" s="32"/>
      <c r="OTP144" s="32"/>
      <c r="OTQ144" s="32"/>
      <c r="OTR144" s="32"/>
      <c r="OTS144" s="32"/>
      <c r="OTT144" s="32"/>
      <c r="OTU144" s="32"/>
      <c r="OTV144" s="33"/>
      <c r="OTW144" s="34"/>
      <c r="OTX144" s="33"/>
      <c r="OTY144" s="33"/>
      <c r="OTZ144" s="39"/>
      <c r="OUA144" s="37"/>
      <c r="OUB144" s="32"/>
      <c r="OUC144" s="32"/>
      <c r="OUD144" s="32"/>
      <c r="OUE144" s="32"/>
      <c r="OUF144" s="32"/>
      <c r="OUG144" s="32"/>
      <c r="OUH144" s="32"/>
      <c r="OUI144" s="32"/>
      <c r="OUJ144" s="32"/>
      <c r="OUK144" s="32"/>
      <c r="OUL144" s="33"/>
      <c r="OUM144" s="34"/>
      <c r="OUN144" s="33"/>
      <c r="OUO144" s="33"/>
      <c r="OUP144" s="39"/>
      <c r="OUQ144" s="37"/>
      <c r="OUR144" s="32"/>
      <c r="OUS144" s="32"/>
      <c r="OUT144" s="32"/>
      <c r="OUU144" s="32"/>
      <c r="OUV144" s="32"/>
      <c r="OUW144" s="32"/>
      <c r="OUX144" s="32"/>
      <c r="OUY144" s="32"/>
      <c r="OUZ144" s="32"/>
      <c r="OVA144" s="32"/>
      <c r="OVB144" s="33"/>
      <c r="OVC144" s="34"/>
      <c r="OVD144" s="33"/>
      <c r="OVE144" s="33"/>
      <c r="OVF144" s="39"/>
      <c r="OVG144" s="37"/>
      <c r="OVH144" s="32"/>
      <c r="OVI144" s="32"/>
      <c r="OVJ144" s="32"/>
      <c r="OVK144" s="32"/>
      <c r="OVL144" s="32"/>
      <c r="OVM144" s="32"/>
      <c r="OVN144" s="32"/>
      <c r="OVO144" s="32"/>
      <c r="OVP144" s="32"/>
      <c r="OVQ144" s="32"/>
      <c r="OVR144" s="33"/>
      <c r="OVS144" s="34"/>
      <c r="OVT144" s="33"/>
      <c r="OVU144" s="33"/>
      <c r="OVV144" s="39"/>
      <c r="OVW144" s="37"/>
      <c r="OVX144" s="32"/>
      <c r="OVY144" s="32"/>
      <c r="OVZ144" s="32"/>
      <c r="OWA144" s="32"/>
      <c r="OWB144" s="32"/>
      <c r="OWC144" s="32"/>
      <c r="OWD144" s="32"/>
      <c r="OWE144" s="32"/>
      <c r="OWF144" s="32"/>
      <c r="OWG144" s="32"/>
      <c r="OWH144" s="33"/>
      <c r="OWI144" s="34"/>
      <c r="OWJ144" s="33"/>
      <c r="OWK144" s="33"/>
      <c r="OWL144" s="39"/>
      <c r="OWM144" s="37"/>
      <c r="OWN144" s="32"/>
      <c r="OWO144" s="32"/>
      <c r="OWP144" s="32"/>
      <c r="OWQ144" s="32"/>
      <c r="OWR144" s="32"/>
      <c r="OWS144" s="32"/>
      <c r="OWT144" s="32"/>
      <c r="OWU144" s="32"/>
      <c r="OWV144" s="32"/>
      <c r="OWW144" s="32"/>
      <c r="OWX144" s="33"/>
      <c r="OWY144" s="34"/>
      <c r="OWZ144" s="33"/>
      <c r="OXA144" s="33"/>
      <c r="OXB144" s="39"/>
      <c r="OXC144" s="37"/>
      <c r="OXD144" s="32"/>
      <c r="OXE144" s="32"/>
      <c r="OXF144" s="32"/>
      <c r="OXG144" s="32"/>
      <c r="OXH144" s="32"/>
      <c r="OXI144" s="32"/>
      <c r="OXJ144" s="32"/>
      <c r="OXK144" s="32"/>
      <c r="OXL144" s="32"/>
      <c r="OXM144" s="32"/>
      <c r="OXN144" s="33"/>
      <c r="OXO144" s="34"/>
      <c r="OXP144" s="33"/>
      <c r="OXQ144" s="33"/>
      <c r="OXR144" s="39"/>
      <c r="OXS144" s="37"/>
      <c r="OXT144" s="32"/>
      <c r="OXU144" s="32"/>
      <c r="OXV144" s="32"/>
      <c r="OXW144" s="32"/>
      <c r="OXX144" s="32"/>
      <c r="OXY144" s="32"/>
      <c r="OXZ144" s="32"/>
      <c r="OYA144" s="32"/>
      <c r="OYB144" s="32"/>
      <c r="OYC144" s="32"/>
      <c r="OYD144" s="33"/>
      <c r="OYE144" s="34"/>
      <c r="OYF144" s="33"/>
      <c r="OYG144" s="33"/>
      <c r="OYH144" s="39"/>
      <c r="OYI144" s="37"/>
      <c r="OYJ144" s="32"/>
      <c r="OYK144" s="32"/>
      <c r="OYL144" s="32"/>
      <c r="OYM144" s="32"/>
      <c r="OYN144" s="32"/>
      <c r="OYO144" s="32"/>
      <c r="OYP144" s="32"/>
      <c r="OYQ144" s="32"/>
      <c r="OYR144" s="32"/>
      <c r="OYS144" s="32"/>
      <c r="OYT144" s="33"/>
      <c r="OYU144" s="34"/>
      <c r="OYV144" s="33"/>
      <c r="OYW144" s="33"/>
      <c r="OYX144" s="39"/>
      <c r="OYY144" s="37"/>
      <c r="OYZ144" s="32"/>
      <c r="OZA144" s="32"/>
      <c r="OZB144" s="32"/>
      <c r="OZC144" s="32"/>
      <c r="OZD144" s="32"/>
      <c r="OZE144" s="32"/>
      <c r="OZF144" s="32"/>
      <c r="OZG144" s="32"/>
      <c r="OZH144" s="32"/>
      <c r="OZI144" s="32"/>
      <c r="OZJ144" s="33"/>
      <c r="OZK144" s="34"/>
      <c r="OZL144" s="33"/>
      <c r="OZM144" s="33"/>
      <c r="OZN144" s="39"/>
      <c r="OZO144" s="37"/>
      <c r="OZP144" s="32"/>
      <c r="OZQ144" s="32"/>
      <c r="OZR144" s="32"/>
      <c r="OZS144" s="32"/>
      <c r="OZT144" s="32"/>
      <c r="OZU144" s="32"/>
      <c r="OZV144" s="32"/>
      <c r="OZW144" s="32"/>
      <c r="OZX144" s="32"/>
      <c r="OZY144" s="32"/>
      <c r="OZZ144" s="33"/>
      <c r="PAA144" s="34"/>
      <c r="PAB144" s="33"/>
      <c r="PAC144" s="33"/>
      <c r="PAD144" s="39"/>
      <c r="PAE144" s="37"/>
      <c r="PAF144" s="32"/>
      <c r="PAG144" s="32"/>
      <c r="PAH144" s="32"/>
      <c r="PAI144" s="32"/>
      <c r="PAJ144" s="32"/>
      <c r="PAK144" s="32"/>
      <c r="PAL144" s="32"/>
      <c r="PAM144" s="32"/>
      <c r="PAN144" s="32"/>
      <c r="PAO144" s="32"/>
      <c r="PAP144" s="33"/>
      <c r="PAQ144" s="34"/>
      <c r="PAR144" s="33"/>
      <c r="PAS144" s="33"/>
      <c r="PAT144" s="39"/>
      <c r="PAU144" s="37"/>
      <c r="PAV144" s="32"/>
      <c r="PAW144" s="32"/>
      <c r="PAX144" s="32"/>
      <c r="PAY144" s="32"/>
      <c r="PAZ144" s="32"/>
      <c r="PBA144" s="32"/>
      <c r="PBB144" s="32"/>
      <c r="PBC144" s="32"/>
      <c r="PBD144" s="32"/>
      <c r="PBE144" s="32"/>
      <c r="PBF144" s="33"/>
      <c r="PBG144" s="34"/>
      <c r="PBH144" s="33"/>
      <c r="PBI144" s="33"/>
      <c r="PBJ144" s="39"/>
      <c r="PBK144" s="37"/>
      <c r="PBL144" s="32"/>
      <c r="PBM144" s="32"/>
      <c r="PBN144" s="32"/>
      <c r="PBO144" s="32"/>
      <c r="PBP144" s="32"/>
      <c r="PBQ144" s="32"/>
      <c r="PBR144" s="32"/>
      <c r="PBS144" s="32"/>
      <c r="PBT144" s="32"/>
      <c r="PBU144" s="32"/>
      <c r="PBV144" s="33"/>
      <c r="PBW144" s="34"/>
      <c r="PBX144" s="33"/>
      <c r="PBY144" s="33"/>
      <c r="PBZ144" s="39"/>
      <c r="PCA144" s="37"/>
      <c r="PCB144" s="32"/>
      <c r="PCC144" s="32"/>
      <c r="PCD144" s="32"/>
      <c r="PCE144" s="32"/>
      <c r="PCF144" s="32"/>
      <c r="PCG144" s="32"/>
      <c r="PCH144" s="32"/>
      <c r="PCI144" s="32"/>
      <c r="PCJ144" s="32"/>
      <c r="PCK144" s="32"/>
      <c r="PCL144" s="33"/>
      <c r="PCM144" s="34"/>
      <c r="PCN144" s="33"/>
      <c r="PCO144" s="33"/>
      <c r="PCP144" s="39"/>
      <c r="PCQ144" s="37"/>
      <c r="PCR144" s="32"/>
      <c r="PCS144" s="32"/>
      <c r="PCT144" s="32"/>
      <c r="PCU144" s="32"/>
      <c r="PCV144" s="32"/>
      <c r="PCW144" s="32"/>
      <c r="PCX144" s="32"/>
      <c r="PCY144" s="32"/>
      <c r="PCZ144" s="32"/>
      <c r="PDA144" s="32"/>
      <c r="PDB144" s="33"/>
      <c r="PDC144" s="34"/>
      <c r="PDD144" s="33"/>
      <c r="PDE144" s="33"/>
      <c r="PDF144" s="39"/>
      <c r="PDG144" s="37"/>
      <c r="PDH144" s="32"/>
      <c r="PDI144" s="32"/>
      <c r="PDJ144" s="32"/>
      <c r="PDK144" s="32"/>
      <c r="PDL144" s="32"/>
      <c r="PDM144" s="32"/>
      <c r="PDN144" s="32"/>
      <c r="PDO144" s="32"/>
      <c r="PDP144" s="32"/>
      <c r="PDQ144" s="32"/>
      <c r="PDR144" s="33"/>
      <c r="PDS144" s="34"/>
      <c r="PDT144" s="33"/>
      <c r="PDU144" s="33"/>
      <c r="PDV144" s="39"/>
      <c r="PDW144" s="37"/>
      <c r="PDX144" s="32"/>
      <c r="PDY144" s="32"/>
      <c r="PDZ144" s="32"/>
      <c r="PEA144" s="32"/>
      <c r="PEB144" s="32"/>
      <c r="PEC144" s="32"/>
      <c r="PED144" s="32"/>
      <c r="PEE144" s="32"/>
      <c r="PEF144" s="32"/>
      <c r="PEG144" s="32"/>
      <c r="PEH144" s="33"/>
      <c r="PEI144" s="34"/>
      <c r="PEJ144" s="33"/>
      <c r="PEK144" s="33"/>
      <c r="PEL144" s="39"/>
      <c r="PEM144" s="37"/>
      <c r="PEN144" s="32"/>
      <c r="PEO144" s="32"/>
      <c r="PEP144" s="32"/>
      <c r="PEQ144" s="32"/>
      <c r="PER144" s="32"/>
      <c r="PES144" s="32"/>
      <c r="PET144" s="32"/>
      <c r="PEU144" s="32"/>
      <c r="PEV144" s="32"/>
      <c r="PEW144" s="32"/>
      <c r="PEX144" s="33"/>
      <c r="PEY144" s="34"/>
      <c r="PEZ144" s="33"/>
      <c r="PFA144" s="33"/>
      <c r="PFB144" s="39"/>
      <c r="PFC144" s="37"/>
      <c r="PFD144" s="32"/>
      <c r="PFE144" s="32"/>
      <c r="PFF144" s="32"/>
      <c r="PFG144" s="32"/>
      <c r="PFH144" s="32"/>
      <c r="PFI144" s="32"/>
      <c r="PFJ144" s="32"/>
      <c r="PFK144" s="32"/>
      <c r="PFL144" s="32"/>
      <c r="PFM144" s="32"/>
      <c r="PFN144" s="33"/>
      <c r="PFO144" s="34"/>
      <c r="PFP144" s="33"/>
      <c r="PFQ144" s="33"/>
      <c r="PFR144" s="39"/>
      <c r="PFS144" s="37"/>
      <c r="PFT144" s="32"/>
      <c r="PFU144" s="32"/>
      <c r="PFV144" s="32"/>
      <c r="PFW144" s="32"/>
      <c r="PFX144" s="32"/>
      <c r="PFY144" s="32"/>
      <c r="PFZ144" s="32"/>
      <c r="PGA144" s="32"/>
      <c r="PGB144" s="32"/>
      <c r="PGC144" s="32"/>
      <c r="PGD144" s="33"/>
      <c r="PGE144" s="34"/>
      <c r="PGF144" s="33"/>
      <c r="PGG144" s="33"/>
      <c r="PGH144" s="39"/>
      <c r="PGI144" s="37"/>
      <c r="PGJ144" s="32"/>
      <c r="PGK144" s="32"/>
      <c r="PGL144" s="32"/>
      <c r="PGM144" s="32"/>
      <c r="PGN144" s="32"/>
      <c r="PGO144" s="32"/>
      <c r="PGP144" s="32"/>
      <c r="PGQ144" s="32"/>
      <c r="PGR144" s="32"/>
      <c r="PGS144" s="32"/>
      <c r="PGT144" s="33"/>
      <c r="PGU144" s="34"/>
      <c r="PGV144" s="33"/>
      <c r="PGW144" s="33"/>
      <c r="PGX144" s="39"/>
      <c r="PGY144" s="37"/>
      <c r="PGZ144" s="32"/>
      <c r="PHA144" s="32"/>
      <c r="PHB144" s="32"/>
      <c r="PHC144" s="32"/>
      <c r="PHD144" s="32"/>
      <c r="PHE144" s="32"/>
      <c r="PHF144" s="32"/>
      <c r="PHG144" s="32"/>
      <c r="PHH144" s="32"/>
      <c r="PHI144" s="32"/>
      <c r="PHJ144" s="33"/>
      <c r="PHK144" s="34"/>
      <c r="PHL144" s="33"/>
      <c r="PHM144" s="33"/>
      <c r="PHN144" s="39"/>
      <c r="PHO144" s="37"/>
      <c r="PHP144" s="32"/>
      <c r="PHQ144" s="32"/>
      <c r="PHR144" s="32"/>
      <c r="PHS144" s="32"/>
      <c r="PHT144" s="32"/>
      <c r="PHU144" s="32"/>
      <c r="PHV144" s="32"/>
      <c r="PHW144" s="32"/>
      <c r="PHX144" s="32"/>
      <c r="PHY144" s="32"/>
      <c r="PHZ144" s="33"/>
      <c r="PIA144" s="34"/>
      <c r="PIB144" s="33"/>
      <c r="PIC144" s="33"/>
      <c r="PID144" s="39"/>
      <c r="PIE144" s="37"/>
      <c r="PIF144" s="32"/>
      <c r="PIG144" s="32"/>
      <c r="PIH144" s="32"/>
      <c r="PII144" s="32"/>
      <c r="PIJ144" s="32"/>
      <c r="PIK144" s="32"/>
      <c r="PIL144" s="32"/>
      <c r="PIM144" s="32"/>
      <c r="PIN144" s="32"/>
      <c r="PIO144" s="32"/>
      <c r="PIP144" s="33"/>
      <c r="PIQ144" s="34"/>
      <c r="PIR144" s="33"/>
      <c r="PIS144" s="33"/>
      <c r="PIT144" s="39"/>
      <c r="PIU144" s="37"/>
      <c r="PIV144" s="32"/>
      <c r="PIW144" s="32"/>
      <c r="PIX144" s="32"/>
      <c r="PIY144" s="32"/>
      <c r="PIZ144" s="32"/>
      <c r="PJA144" s="32"/>
      <c r="PJB144" s="32"/>
      <c r="PJC144" s="32"/>
      <c r="PJD144" s="32"/>
      <c r="PJE144" s="32"/>
      <c r="PJF144" s="33"/>
      <c r="PJG144" s="34"/>
      <c r="PJH144" s="33"/>
      <c r="PJI144" s="33"/>
      <c r="PJJ144" s="39"/>
      <c r="PJK144" s="37"/>
      <c r="PJL144" s="32"/>
      <c r="PJM144" s="32"/>
      <c r="PJN144" s="32"/>
      <c r="PJO144" s="32"/>
      <c r="PJP144" s="32"/>
      <c r="PJQ144" s="32"/>
      <c r="PJR144" s="32"/>
      <c r="PJS144" s="32"/>
      <c r="PJT144" s="32"/>
      <c r="PJU144" s="32"/>
      <c r="PJV144" s="33"/>
      <c r="PJW144" s="34"/>
      <c r="PJX144" s="33"/>
      <c r="PJY144" s="33"/>
      <c r="PJZ144" s="39"/>
      <c r="PKA144" s="37"/>
      <c r="PKB144" s="32"/>
      <c r="PKC144" s="32"/>
      <c r="PKD144" s="32"/>
      <c r="PKE144" s="32"/>
      <c r="PKF144" s="32"/>
      <c r="PKG144" s="32"/>
      <c r="PKH144" s="32"/>
      <c r="PKI144" s="32"/>
      <c r="PKJ144" s="32"/>
      <c r="PKK144" s="32"/>
      <c r="PKL144" s="33"/>
      <c r="PKM144" s="34"/>
      <c r="PKN144" s="33"/>
      <c r="PKO144" s="33"/>
      <c r="PKP144" s="39"/>
      <c r="PKQ144" s="37"/>
      <c r="PKR144" s="32"/>
      <c r="PKS144" s="32"/>
      <c r="PKT144" s="32"/>
      <c r="PKU144" s="32"/>
      <c r="PKV144" s="32"/>
      <c r="PKW144" s="32"/>
      <c r="PKX144" s="32"/>
      <c r="PKY144" s="32"/>
      <c r="PKZ144" s="32"/>
      <c r="PLA144" s="32"/>
      <c r="PLB144" s="33"/>
      <c r="PLC144" s="34"/>
      <c r="PLD144" s="33"/>
      <c r="PLE144" s="33"/>
      <c r="PLF144" s="39"/>
      <c r="PLG144" s="37"/>
      <c r="PLH144" s="32"/>
      <c r="PLI144" s="32"/>
      <c r="PLJ144" s="32"/>
      <c r="PLK144" s="32"/>
      <c r="PLL144" s="32"/>
      <c r="PLM144" s="32"/>
      <c r="PLN144" s="32"/>
      <c r="PLO144" s="32"/>
      <c r="PLP144" s="32"/>
      <c r="PLQ144" s="32"/>
      <c r="PLR144" s="33"/>
      <c r="PLS144" s="34"/>
      <c r="PLT144" s="33"/>
      <c r="PLU144" s="33"/>
      <c r="PLV144" s="39"/>
      <c r="PLW144" s="37"/>
      <c r="PLX144" s="32"/>
      <c r="PLY144" s="32"/>
      <c r="PLZ144" s="32"/>
      <c r="PMA144" s="32"/>
      <c r="PMB144" s="32"/>
      <c r="PMC144" s="32"/>
      <c r="PMD144" s="32"/>
      <c r="PME144" s="32"/>
      <c r="PMF144" s="32"/>
      <c r="PMG144" s="32"/>
      <c r="PMH144" s="33"/>
      <c r="PMI144" s="34"/>
      <c r="PMJ144" s="33"/>
      <c r="PMK144" s="33"/>
      <c r="PML144" s="39"/>
      <c r="PMM144" s="37"/>
      <c r="PMN144" s="32"/>
      <c r="PMO144" s="32"/>
      <c r="PMP144" s="32"/>
      <c r="PMQ144" s="32"/>
      <c r="PMR144" s="32"/>
      <c r="PMS144" s="32"/>
      <c r="PMT144" s="32"/>
      <c r="PMU144" s="32"/>
      <c r="PMV144" s="32"/>
      <c r="PMW144" s="32"/>
      <c r="PMX144" s="33"/>
      <c r="PMY144" s="34"/>
      <c r="PMZ144" s="33"/>
      <c r="PNA144" s="33"/>
      <c r="PNB144" s="39"/>
      <c r="PNC144" s="37"/>
      <c r="PND144" s="32"/>
      <c r="PNE144" s="32"/>
      <c r="PNF144" s="32"/>
      <c r="PNG144" s="32"/>
      <c r="PNH144" s="32"/>
      <c r="PNI144" s="32"/>
      <c r="PNJ144" s="32"/>
      <c r="PNK144" s="32"/>
      <c r="PNL144" s="32"/>
      <c r="PNM144" s="32"/>
      <c r="PNN144" s="33"/>
      <c r="PNO144" s="34"/>
      <c r="PNP144" s="33"/>
      <c r="PNQ144" s="33"/>
      <c r="PNR144" s="39"/>
      <c r="PNS144" s="37"/>
      <c r="PNT144" s="32"/>
      <c r="PNU144" s="32"/>
      <c r="PNV144" s="32"/>
      <c r="PNW144" s="32"/>
      <c r="PNX144" s="32"/>
      <c r="PNY144" s="32"/>
      <c r="PNZ144" s="32"/>
      <c r="POA144" s="32"/>
      <c r="POB144" s="32"/>
      <c r="POC144" s="32"/>
      <c r="POD144" s="33"/>
      <c r="POE144" s="34"/>
      <c r="POF144" s="33"/>
      <c r="POG144" s="33"/>
      <c r="POH144" s="39"/>
      <c r="POI144" s="37"/>
      <c r="POJ144" s="32"/>
      <c r="POK144" s="32"/>
      <c r="POL144" s="32"/>
      <c r="POM144" s="32"/>
      <c r="PON144" s="32"/>
      <c r="POO144" s="32"/>
      <c r="POP144" s="32"/>
      <c r="POQ144" s="32"/>
      <c r="POR144" s="32"/>
      <c r="POS144" s="32"/>
      <c r="POT144" s="33"/>
      <c r="POU144" s="34"/>
      <c r="POV144" s="33"/>
      <c r="POW144" s="33"/>
      <c r="POX144" s="39"/>
      <c r="POY144" s="37"/>
      <c r="POZ144" s="32"/>
      <c r="PPA144" s="32"/>
      <c r="PPB144" s="32"/>
      <c r="PPC144" s="32"/>
      <c r="PPD144" s="32"/>
      <c r="PPE144" s="32"/>
      <c r="PPF144" s="32"/>
      <c r="PPG144" s="32"/>
      <c r="PPH144" s="32"/>
      <c r="PPI144" s="32"/>
      <c r="PPJ144" s="33"/>
      <c r="PPK144" s="34"/>
      <c r="PPL144" s="33"/>
      <c r="PPM144" s="33"/>
      <c r="PPN144" s="39"/>
      <c r="PPO144" s="37"/>
      <c r="PPP144" s="32"/>
      <c r="PPQ144" s="32"/>
      <c r="PPR144" s="32"/>
      <c r="PPS144" s="32"/>
      <c r="PPT144" s="32"/>
      <c r="PPU144" s="32"/>
      <c r="PPV144" s="32"/>
      <c r="PPW144" s="32"/>
      <c r="PPX144" s="32"/>
      <c r="PPY144" s="32"/>
      <c r="PPZ144" s="33"/>
      <c r="PQA144" s="34"/>
      <c r="PQB144" s="33"/>
      <c r="PQC144" s="33"/>
      <c r="PQD144" s="39"/>
      <c r="PQE144" s="37"/>
      <c r="PQF144" s="32"/>
      <c r="PQG144" s="32"/>
      <c r="PQH144" s="32"/>
      <c r="PQI144" s="32"/>
      <c r="PQJ144" s="32"/>
      <c r="PQK144" s="32"/>
      <c r="PQL144" s="32"/>
      <c r="PQM144" s="32"/>
      <c r="PQN144" s="32"/>
      <c r="PQO144" s="32"/>
      <c r="PQP144" s="33"/>
      <c r="PQQ144" s="34"/>
      <c r="PQR144" s="33"/>
      <c r="PQS144" s="33"/>
      <c r="PQT144" s="39"/>
      <c r="PQU144" s="37"/>
      <c r="PQV144" s="32"/>
      <c r="PQW144" s="32"/>
      <c r="PQX144" s="32"/>
      <c r="PQY144" s="32"/>
      <c r="PQZ144" s="32"/>
      <c r="PRA144" s="32"/>
      <c r="PRB144" s="32"/>
      <c r="PRC144" s="32"/>
      <c r="PRD144" s="32"/>
      <c r="PRE144" s="32"/>
      <c r="PRF144" s="33"/>
      <c r="PRG144" s="34"/>
      <c r="PRH144" s="33"/>
      <c r="PRI144" s="33"/>
      <c r="PRJ144" s="39"/>
      <c r="PRK144" s="37"/>
      <c r="PRL144" s="32"/>
      <c r="PRM144" s="32"/>
      <c r="PRN144" s="32"/>
      <c r="PRO144" s="32"/>
      <c r="PRP144" s="32"/>
      <c r="PRQ144" s="32"/>
      <c r="PRR144" s="32"/>
      <c r="PRS144" s="32"/>
      <c r="PRT144" s="32"/>
      <c r="PRU144" s="32"/>
      <c r="PRV144" s="33"/>
      <c r="PRW144" s="34"/>
      <c r="PRX144" s="33"/>
      <c r="PRY144" s="33"/>
      <c r="PRZ144" s="39"/>
      <c r="PSA144" s="37"/>
      <c r="PSB144" s="32"/>
      <c r="PSC144" s="32"/>
      <c r="PSD144" s="32"/>
      <c r="PSE144" s="32"/>
      <c r="PSF144" s="32"/>
      <c r="PSG144" s="32"/>
      <c r="PSH144" s="32"/>
      <c r="PSI144" s="32"/>
      <c r="PSJ144" s="32"/>
      <c r="PSK144" s="32"/>
      <c r="PSL144" s="33"/>
      <c r="PSM144" s="34"/>
      <c r="PSN144" s="33"/>
      <c r="PSO144" s="33"/>
      <c r="PSP144" s="39"/>
      <c r="PSQ144" s="37"/>
      <c r="PSR144" s="32"/>
      <c r="PSS144" s="32"/>
      <c r="PST144" s="32"/>
      <c r="PSU144" s="32"/>
      <c r="PSV144" s="32"/>
      <c r="PSW144" s="32"/>
      <c r="PSX144" s="32"/>
      <c r="PSY144" s="32"/>
      <c r="PSZ144" s="32"/>
      <c r="PTA144" s="32"/>
      <c r="PTB144" s="33"/>
      <c r="PTC144" s="34"/>
      <c r="PTD144" s="33"/>
      <c r="PTE144" s="33"/>
      <c r="PTF144" s="39"/>
      <c r="PTG144" s="37"/>
      <c r="PTH144" s="32"/>
      <c r="PTI144" s="32"/>
      <c r="PTJ144" s="32"/>
      <c r="PTK144" s="32"/>
      <c r="PTL144" s="32"/>
      <c r="PTM144" s="32"/>
      <c r="PTN144" s="32"/>
      <c r="PTO144" s="32"/>
      <c r="PTP144" s="32"/>
      <c r="PTQ144" s="32"/>
      <c r="PTR144" s="33"/>
      <c r="PTS144" s="34"/>
      <c r="PTT144" s="33"/>
      <c r="PTU144" s="33"/>
      <c r="PTV144" s="39"/>
      <c r="PTW144" s="37"/>
      <c r="PTX144" s="32"/>
      <c r="PTY144" s="32"/>
      <c r="PTZ144" s="32"/>
      <c r="PUA144" s="32"/>
      <c r="PUB144" s="32"/>
      <c r="PUC144" s="32"/>
      <c r="PUD144" s="32"/>
      <c r="PUE144" s="32"/>
      <c r="PUF144" s="32"/>
      <c r="PUG144" s="32"/>
      <c r="PUH144" s="33"/>
      <c r="PUI144" s="34"/>
      <c r="PUJ144" s="33"/>
      <c r="PUK144" s="33"/>
      <c r="PUL144" s="39"/>
      <c r="PUM144" s="37"/>
      <c r="PUN144" s="32"/>
      <c r="PUO144" s="32"/>
      <c r="PUP144" s="32"/>
      <c r="PUQ144" s="32"/>
      <c r="PUR144" s="32"/>
      <c r="PUS144" s="32"/>
      <c r="PUT144" s="32"/>
      <c r="PUU144" s="32"/>
      <c r="PUV144" s="32"/>
      <c r="PUW144" s="32"/>
      <c r="PUX144" s="33"/>
      <c r="PUY144" s="34"/>
      <c r="PUZ144" s="33"/>
      <c r="PVA144" s="33"/>
      <c r="PVB144" s="39"/>
      <c r="PVC144" s="37"/>
      <c r="PVD144" s="32"/>
      <c r="PVE144" s="32"/>
      <c r="PVF144" s="32"/>
      <c r="PVG144" s="32"/>
      <c r="PVH144" s="32"/>
      <c r="PVI144" s="32"/>
      <c r="PVJ144" s="32"/>
      <c r="PVK144" s="32"/>
      <c r="PVL144" s="32"/>
      <c r="PVM144" s="32"/>
      <c r="PVN144" s="33"/>
      <c r="PVO144" s="34"/>
      <c r="PVP144" s="33"/>
      <c r="PVQ144" s="33"/>
      <c r="PVR144" s="39"/>
      <c r="PVS144" s="37"/>
      <c r="PVT144" s="32"/>
      <c r="PVU144" s="32"/>
      <c r="PVV144" s="32"/>
      <c r="PVW144" s="32"/>
      <c r="PVX144" s="32"/>
      <c r="PVY144" s="32"/>
      <c r="PVZ144" s="32"/>
      <c r="PWA144" s="32"/>
      <c r="PWB144" s="32"/>
      <c r="PWC144" s="32"/>
      <c r="PWD144" s="33"/>
      <c r="PWE144" s="34"/>
      <c r="PWF144" s="33"/>
      <c r="PWG144" s="33"/>
      <c r="PWH144" s="39"/>
      <c r="PWI144" s="37"/>
      <c r="PWJ144" s="32"/>
      <c r="PWK144" s="32"/>
      <c r="PWL144" s="32"/>
      <c r="PWM144" s="32"/>
      <c r="PWN144" s="32"/>
      <c r="PWO144" s="32"/>
      <c r="PWP144" s="32"/>
      <c r="PWQ144" s="32"/>
      <c r="PWR144" s="32"/>
      <c r="PWS144" s="32"/>
      <c r="PWT144" s="33"/>
      <c r="PWU144" s="34"/>
      <c r="PWV144" s="33"/>
      <c r="PWW144" s="33"/>
      <c r="PWX144" s="39"/>
      <c r="PWY144" s="37"/>
      <c r="PWZ144" s="32"/>
      <c r="PXA144" s="32"/>
      <c r="PXB144" s="32"/>
      <c r="PXC144" s="32"/>
      <c r="PXD144" s="32"/>
      <c r="PXE144" s="32"/>
      <c r="PXF144" s="32"/>
      <c r="PXG144" s="32"/>
      <c r="PXH144" s="32"/>
      <c r="PXI144" s="32"/>
      <c r="PXJ144" s="33"/>
      <c r="PXK144" s="34"/>
      <c r="PXL144" s="33"/>
      <c r="PXM144" s="33"/>
      <c r="PXN144" s="39"/>
      <c r="PXO144" s="37"/>
      <c r="PXP144" s="32"/>
      <c r="PXQ144" s="32"/>
      <c r="PXR144" s="32"/>
      <c r="PXS144" s="32"/>
      <c r="PXT144" s="32"/>
      <c r="PXU144" s="32"/>
      <c r="PXV144" s="32"/>
      <c r="PXW144" s="32"/>
      <c r="PXX144" s="32"/>
      <c r="PXY144" s="32"/>
      <c r="PXZ144" s="33"/>
      <c r="PYA144" s="34"/>
      <c r="PYB144" s="33"/>
      <c r="PYC144" s="33"/>
      <c r="PYD144" s="39"/>
      <c r="PYE144" s="37"/>
      <c r="PYF144" s="32"/>
      <c r="PYG144" s="32"/>
      <c r="PYH144" s="32"/>
      <c r="PYI144" s="32"/>
      <c r="PYJ144" s="32"/>
      <c r="PYK144" s="32"/>
      <c r="PYL144" s="32"/>
      <c r="PYM144" s="32"/>
      <c r="PYN144" s="32"/>
      <c r="PYO144" s="32"/>
      <c r="PYP144" s="33"/>
      <c r="PYQ144" s="34"/>
      <c r="PYR144" s="33"/>
      <c r="PYS144" s="33"/>
      <c r="PYT144" s="39"/>
      <c r="PYU144" s="37"/>
      <c r="PYV144" s="32"/>
      <c r="PYW144" s="32"/>
      <c r="PYX144" s="32"/>
      <c r="PYY144" s="32"/>
      <c r="PYZ144" s="32"/>
      <c r="PZA144" s="32"/>
      <c r="PZB144" s="32"/>
      <c r="PZC144" s="32"/>
      <c r="PZD144" s="32"/>
      <c r="PZE144" s="32"/>
      <c r="PZF144" s="33"/>
      <c r="PZG144" s="34"/>
      <c r="PZH144" s="33"/>
      <c r="PZI144" s="33"/>
      <c r="PZJ144" s="39"/>
      <c r="PZK144" s="37"/>
      <c r="PZL144" s="32"/>
      <c r="PZM144" s="32"/>
      <c r="PZN144" s="32"/>
      <c r="PZO144" s="32"/>
      <c r="PZP144" s="32"/>
      <c r="PZQ144" s="32"/>
      <c r="PZR144" s="32"/>
      <c r="PZS144" s="32"/>
      <c r="PZT144" s="32"/>
      <c r="PZU144" s="32"/>
      <c r="PZV144" s="33"/>
      <c r="PZW144" s="34"/>
      <c r="PZX144" s="33"/>
      <c r="PZY144" s="33"/>
      <c r="PZZ144" s="39"/>
      <c r="QAA144" s="37"/>
      <c r="QAB144" s="32"/>
      <c r="QAC144" s="32"/>
      <c r="QAD144" s="32"/>
      <c r="QAE144" s="32"/>
      <c r="QAF144" s="32"/>
      <c r="QAG144" s="32"/>
      <c r="QAH144" s="32"/>
      <c r="QAI144" s="32"/>
      <c r="QAJ144" s="32"/>
      <c r="QAK144" s="32"/>
      <c r="QAL144" s="33"/>
      <c r="QAM144" s="34"/>
      <c r="QAN144" s="33"/>
      <c r="QAO144" s="33"/>
      <c r="QAP144" s="39"/>
      <c r="QAQ144" s="37"/>
      <c r="QAR144" s="32"/>
      <c r="QAS144" s="32"/>
      <c r="QAT144" s="32"/>
      <c r="QAU144" s="32"/>
      <c r="QAV144" s="32"/>
      <c r="QAW144" s="32"/>
      <c r="QAX144" s="32"/>
      <c r="QAY144" s="32"/>
      <c r="QAZ144" s="32"/>
      <c r="QBA144" s="32"/>
      <c r="QBB144" s="33"/>
      <c r="QBC144" s="34"/>
      <c r="QBD144" s="33"/>
      <c r="QBE144" s="33"/>
      <c r="QBF144" s="39"/>
      <c r="QBG144" s="37"/>
      <c r="QBH144" s="32"/>
      <c r="QBI144" s="32"/>
      <c r="QBJ144" s="32"/>
      <c r="QBK144" s="32"/>
      <c r="QBL144" s="32"/>
      <c r="QBM144" s="32"/>
      <c r="QBN144" s="32"/>
      <c r="QBO144" s="32"/>
      <c r="QBP144" s="32"/>
      <c r="QBQ144" s="32"/>
      <c r="QBR144" s="33"/>
      <c r="QBS144" s="34"/>
      <c r="QBT144" s="33"/>
      <c r="QBU144" s="33"/>
      <c r="QBV144" s="39"/>
      <c r="QBW144" s="37"/>
      <c r="QBX144" s="32"/>
      <c r="QBY144" s="32"/>
      <c r="QBZ144" s="32"/>
      <c r="QCA144" s="32"/>
      <c r="QCB144" s="32"/>
      <c r="QCC144" s="32"/>
      <c r="QCD144" s="32"/>
      <c r="QCE144" s="32"/>
      <c r="QCF144" s="32"/>
      <c r="QCG144" s="32"/>
      <c r="QCH144" s="33"/>
      <c r="QCI144" s="34"/>
      <c r="QCJ144" s="33"/>
      <c r="QCK144" s="33"/>
      <c r="QCL144" s="39"/>
      <c r="QCM144" s="37"/>
      <c r="QCN144" s="32"/>
      <c r="QCO144" s="32"/>
      <c r="QCP144" s="32"/>
      <c r="QCQ144" s="32"/>
      <c r="QCR144" s="32"/>
      <c r="QCS144" s="32"/>
      <c r="QCT144" s="32"/>
      <c r="QCU144" s="32"/>
      <c r="QCV144" s="32"/>
      <c r="QCW144" s="32"/>
      <c r="QCX144" s="33"/>
      <c r="QCY144" s="34"/>
      <c r="QCZ144" s="33"/>
      <c r="QDA144" s="33"/>
      <c r="QDB144" s="39"/>
      <c r="QDC144" s="37"/>
      <c r="QDD144" s="32"/>
      <c r="QDE144" s="32"/>
      <c r="QDF144" s="32"/>
      <c r="QDG144" s="32"/>
      <c r="QDH144" s="32"/>
      <c r="QDI144" s="32"/>
      <c r="QDJ144" s="32"/>
      <c r="QDK144" s="32"/>
      <c r="QDL144" s="32"/>
      <c r="QDM144" s="32"/>
      <c r="QDN144" s="33"/>
      <c r="QDO144" s="34"/>
      <c r="QDP144" s="33"/>
      <c r="QDQ144" s="33"/>
      <c r="QDR144" s="39"/>
      <c r="QDS144" s="37"/>
      <c r="QDT144" s="32"/>
      <c r="QDU144" s="32"/>
      <c r="QDV144" s="32"/>
      <c r="QDW144" s="32"/>
      <c r="QDX144" s="32"/>
      <c r="QDY144" s="32"/>
      <c r="QDZ144" s="32"/>
      <c r="QEA144" s="32"/>
      <c r="QEB144" s="32"/>
      <c r="QEC144" s="32"/>
      <c r="QED144" s="33"/>
      <c r="QEE144" s="34"/>
      <c r="QEF144" s="33"/>
      <c r="QEG144" s="33"/>
      <c r="QEH144" s="39"/>
      <c r="QEI144" s="37"/>
      <c r="QEJ144" s="32"/>
      <c r="QEK144" s="32"/>
      <c r="QEL144" s="32"/>
      <c r="QEM144" s="32"/>
      <c r="QEN144" s="32"/>
      <c r="QEO144" s="32"/>
      <c r="QEP144" s="32"/>
      <c r="QEQ144" s="32"/>
      <c r="QER144" s="32"/>
      <c r="QES144" s="32"/>
      <c r="QET144" s="33"/>
      <c r="QEU144" s="34"/>
      <c r="QEV144" s="33"/>
      <c r="QEW144" s="33"/>
      <c r="QEX144" s="39"/>
      <c r="QEY144" s="37"/>
      <c r="QEZ144" s="32"/>
      <c r="QFA144" s="32"/>
      <c r="QFB144" s="32"/>
      <c r="QFC144" s="32"/>
      <c r="QFD144" s="32"/>
      <c r="QFE144" s="32"/>
      <c r="QFF144" s="32"/>
      <c r="QFG144" s="32"/>
      <c r="QFH144" s="32"/>
      <c r="QFI144" s="32"/>
      <c r="QFJ144" s="33"/>
      <c r="QFK144" s="34"/>
      <c r="QFL144" s="33"/>
      <c r="QFM144" s="33"/>
      <c r="QFN144" s="39"/>
      <c r="QFO144" s="37"/>
      <c r="QFP144" s="32"/>
      <c r="QFQ144" s="32"/>
      <c r="QFR144" s="32"/>
      <c r="QFS144" s="32"/>
      <c r="QFT144" s="32"/>
      <c r="QFU144" s="32"/>
      <c r="QFV144" s="32"/>
      <c r="QFW144" s="32"/>
      <c r="QFX144" s="32"/>
      <c r="QFY144" s="32"/>
      <c r="QFZ144" s="33"/>
      <c r="QGA144" s="34"/>
      <c r="QGB144" s="33"/>
      <c r="QGC144" s="33"/>
      <c r="QGD144" s="39"/>
      <c r="QGE144" s="37"/>
      <c r="QGF144" s="32"/>
      <c r="QGG144" s="32"/>
      <c r="QGH144" s="32"/>
      <c r="QGI144" s="32"/>
      <c r="QGJ144" s="32"/>
      <c r="QGK144" s="32"/>
      <c r="QGL144" s="32"/>
      <c r="QGM144" s="32"/>
      <c r="QGN144" s="32"/>
      <c r="QGO144" s="32"/>
      <c r="QGP144" s="33"/>
      <c r="QGQ144" s="34"/>
      <c r="QGR144" s="33"/>
      <c r="QGS144" s="33"/>
      <c r="QGT144" s="39"/>
      <c r="QGU144" s="37"/>
      <c r="QGV144" s="32"/>
      <c r="QGW144" s="32"/>
      <c r="QGX144" s="32"/>
      <c r="QGY144" s="32"/>
      <c r="QGZ144" s="32"/>
      <c r="QHA144" s="32"/>
      <c r="QHB144" s="32"/>
      <c r="QHC144" s="32"/>
      <c r="QHD144" s="32"/>
      <c r="QHE144" s="32"/>
      <c r="QHF144" s="33"/>
      <c r="QHG144" s="34"/>
      <c r="QHH144" s="33"/>
      <c r="QHI144" s="33"/>
      <c r="QHJ144" s="39"/>
      <c r="QHK144" s="37"/>
      <c r="QHL144" s="32"/>
      <c r="QHM144" s="32"/>
      <c r="QHN144" s="32"/>
      <c r="QHO144" s="32"/>
      <c r="QHP144" s="32"/>
      <c r="QHQ144" s="32"/>
      <c r="QHR144" s="32"/>
      <c r="QHS144" s="32"/>
      <c r="QHT144" s="32"/>
      <c r="QHU144" s="32"/>
      <c r="QHV144" s="33"/>
      <c r="QHW144" s="34"/>
      <c r="QHX144" s="33"/>
      <c r="QHY144" s="33"/>
      <c r="QHZ144" s="39"/>
      <c r="QIA144" s="37"/>
      <c r="QIB144" s="32"/>
      <c r="QIC144" s="32"/>
      <c r="QID144" s="32"/>
      <c r="QIE144" s="32"/>
      <c r="QIF144" s="32"/>
      <c r="QIG144" s="32"/>
      <c r="QIH144" s="32"/>
      <c r="QII144" s="32"/>
      <c r="QIJ144" s="32"/>
      <c r="QIK144" s="32"/>
      <c r="QIL144" s="33"/>
      <c r="QIM144" s="34"/>
      <c r="QIN144" s="33"/>
      <c r="QIO144" s="33"/>
      <c r="QIP144" s="39"/>
      <c r="QIQ144" s="37"/>
      <c r="QIR144" s="32"/>
      <c r="QIS144" s="32"/>
      <c r="QIT144" s="32"/>
      <c r="QIU144" s="32"/>
      <c r="QIV144" s="32"/>
      <c r="QIW144" s="32"/>
      <c r="QIX144" s="32"/>
      <c r="QIY144" s="32"/>
      <c r="QIZ144" s="32"/>
      <c r="QJA144" s="32"/>
      <c r="QJB144" s="33"/>
      <c r="QJC144" s="34"/>
      <c r="QJD144" s="33"/>
      <c r="QJE144" s="33"/>
      <c r="QJF144" s="39"/>
      <c r="QJG144" s="37"/>
      <c r="QJH144" s="32"/>
      <c r="QJI144" s="32"/>
      <c r="QJJ144" s="32"/>
      <c r="QJK144" s="32"/>
      <c r="QJL144" s="32"/>
      <c r="QJM144" s="32"/>
      <c r="QJN144" s="32"/>
      <c r="QJO144" s="32"/>
      <c r="QJP144" s="32"/>
      <c r="QJQ144" s="32"/>
      <c r="QJR144" s="33"/>
      <c r="QJS144" s="34"/>
      <c r="QJT144" s="33"/>
      <c r="QJU144" s="33"/>
      <c r="QJV144" s="39"/>
      <c r="QJW144" s="37"/>
      <c r="QJX144" s="32"/>
      <c r="QJY144" s="32"/>
      <c r="QJZ144" s="32"/>
      <c r="QKA144" s="32"/>
      <c r="QKB144" s="32"/>
      <c r="QKC144" s="32"/>
      <c r="QKD144" s="32"/>
      <c r="QKE144" s="32"/>
      <c r="QKF144" s="32"/>
      <c r="QKG144" s="32"/>
      <c r="QKH144" s="33"/>
      <c r="QKI144" s="34"/>
      <c r="QKJ144" s="33"/>
      <c r="QKK144" s="33"/>
      <c r="QKL144" s="39"/>
      <c r="QKM144" s="37"/>
      <c r="QKN144" s="32"/>
      <c r="QKO144" s="32"/>
      <c r="QKP144" s="32"/>
      <c r="QKQ144" s="32"/>
      <c r="QKR144" s="32"/>
      <c r="QKS144" s="32"/>
      <c r="QKT144" s="32"/>
      <c r="QKU144" s="32"/>
      <c r="QKV144" s="32"/>
      <c r="QKW144" s="32"/>
      <c r="QKX144" s="33"/>
      <c r="QKY144" s="34"/>
      <c r="QKZ144" s="33"/>
      <c r="QLA144" s="33"/>
      <c r="QLB144" s="39"/>
      <c r="QLC144" s="37"/>
      <c r="QLD144" s="32"/>
      <c r="QLE144" s="32"/>
      <c r="QLF144" s="32"/>
      <c r="QLG144" s="32"/>
      <c r="QLH144" s="32"/>
      <c r="QLI144" s="32"/>
      <c r="QLJ144" s="32"/>
      <c r="QLK144" s="32"/>
      <c r="QLL144" s="32"/>
      <c r="QLM144" s="32"/>
      <c r="QLN144" s="33"/>
      <c r="QLO144" s="34"/>
      <c r="QLP144" s="33"/>
      <c r="QLQ144" s="33"/>
      <c r="QLR144" s="39"/>
      <c r="QLS144" s="37"/>
      <c r="QLT144" s="32"/>
      <c r="QLU144" s="32"/>
      <c r="QLV144" s="32"/>
      <c r="QLW144" s="32"/>
      <c r="QLX144" s="32"/>
      <c r="QLY144" s="32"/>
      <c r="QLZ144" s="32"/>
      <c r="QMA144" s="32"/>
      <c r="QMB144" s="32"/>
      <c r="QMC144" s="32"/>
      <c r="QMD144" s="33"/>
      <c r="QME144" s="34"/>
      <c r="QMF144" s="33"/>
      <c r="QMG144" s="33"/>
      <c r="QMH144" s="39"/>
      <c r="QMI144" s="37"/>
      <c r="QMJ144" s="32"/>
      <c r="QMK144" s="32"/>
      <c r="QML144" s="32"/>
      <c r="QMM144" s="32"/>
      <c r="QMN144" s="32"/>
      <c r="QMO144" s="32"/>
      <c r="QMP144" s="32"/>
      <c r="QMQ144" s="32"/>
      <c r="QMR144" s="32"/>
      <c r="QMS144" s="32"/>
      <c r="QMT144" s="33"/>
      <c r="QMU144" s="34"/>
      <c r="QMV144" s="33"/>
      <c r="QMW144" s="33"/>
      <c r="QMX144" s="39"/>
      <c r="QMY144" s="37"/>
      <c r="QMZ144" s="32"/>
      <c r="QNA144" s="32"/>
      <c r="QNB144" s="32"/>
      <c r="QNC144" s="32"/>
      <c r="QND144" s="32"/>
      <c r="QNE144" s="32"/>
      <c r="QNF144" s="32"/>
      <c r="QNG144" s="32"/>
      <c r="QNH144" s="32"/>
      <c r="QNI144" s="32"/>
      <c r="QNJ144" s="33"/>
      <c r="QNK144" s="34"/>
      <c r="QNL144" s="33"/>
      <c r="QNM144" s="33"/>
      <c r="QNN144" s="39"/>
      <c r="QNO144" s="37"/>
      <c r="QNP144" s="32"/>
      <c r="QNQ144" s="32"/>
      <c r="QNR144" s="32"/>
      <c r="QNS144" s="32"/>
      <c r="QNT144" s="32"/>
      <c r="QNU144" s="32"/>
      <c r="QNV144" s="32"/>
      <c r="QNW144" s="32"/>
      <c r="QNX144" s="32"/>
      <c r="QNY144" s="32"/>
      <c r="QNZ144" s="33"/>
      <c r="QOA144" s="34"/>
      <c r="QOB144" s="33"/>
      <c r="QOC144" s="33"/>
      <c r="QOD144" s="39"/>
      <c r="QOE144" s="37"/>
      <c r="QOF144" s="32"/>
      <c r="QOG144" s="32"/>
      <c r="QOH144" s="32"/>
      <c r="QOI144" s="32"/>
      <c r="QOJ144" s="32"/>
      <c r="QOK144" s="32"/>
      <c r="QOL144" s="32"/>
      <c r="QOM144" s="32"/>
      <c r="QON144" s="32"/>
      <c r="QOO144" s="32"/>
      <c r="QOP144" s="33"/>
      <c r="QOQ144" s="34"/>
      <c r="QOR144" s="33"/>
      <c r="QOS144" s="33"/>
      <c r="QOT144" s="39"/>
      <c r="QOU144" s="37"/>
      <c r="QOV144" s="32"/>
      <c r="QOW144" s="32"/>
      <c r="QOX144" s="32"/>
      <c r="QOY144" s="32"/>
      <c r="QOZ144" s="32"/>
      <c r="QPA144" s="32"/>
      <c r="QPB144" s="32"/>
      <c r="QPC144" s="32"/>
      <c r="QPD144" s="32"/>
      <c r="QPE144" s="32"/>
      <c r="QPF144" s="33"/>
      <c r="QPG144" s="34"/>
      <c r="QPH144" s="33"/>
      <c r="QPI144" s="33"/>
      <c r="QPJ144" s="39"/>
      <c r="QPK144" s="37"/>
      <c r="QPL144" s="32"/>
      <c r="QPM144" s="32"/>
      <c r="QPN144" s="32"/>
      <c r="QPO144" s="32"/>
      <c r="QPP144" s="32"/>
      <c r="QPQ144" s="32"/>
      <c r="QPR144" s="32"/>
      <c r="QPS144" s="32"/>
      <c r="QPT144" s="32"/>
      <c r="QPU144" s="32"/>
      <c r="QPV144" s="33"/>
      <c r="QPW144" s="34"/>
      <c r="QPX144" s="33"/>
      <c r="QPY144" s="33"/>
      <c r="QPZ144" s="39"/>
      <c r="QQA144" s="37"/>
      <c r="QQB144" s="32"/>
      <c r="QQC144" s="32"/>
      <c r="QQD144" s="32"/>
      <c r="QQE144" s="32"/>
      <c r="QQF144" s="32"/>
      <c r="QQG144" s="32"/>
      <c r="QQH144" s="32"/>
      <c r="QQI144" s="32"/>
      <c r="QQJ144" s="32"/>
      <c r="QQK144" s="32"/>
      <c r="QQL144" s="33"/>
      <c r="QQM144" s="34"/>
      <c r="QQN144" s="33"/>
      <c r="QQO144" s="33"/>
      <c r="QQP144" s="39"/>
      <c r="QQQ144" s="37"/>
      <c r="QQR144" s="32"/>
      <c r="QQS144" s="32"/>
      <c r="QQT144" s="32"/>
      <c r="QQU144" s="32"/>
      <c r="QQV144" s="32"/>
      <c r="QQW144" s="32"/>
      <c r="QQX144" s="32"/>
      <c r="QQY144" s="32"/>
      <c r="QQZ144" s="32"/>
      <c r="QRA144" s="32"/>
      <c r="QRB144" s="33"/>
      <c r="QRC144" s="34"/>
      <c r="QRD144" s="33"/>
      <c r="QRE144" s="33"/>
      <c r="QRF144" s="39"/>
      <c r="QRG144" s="37"/>
      <c r="QRH144" s="32"/>
      <c r="QRI144" s="32"/>
      <c r="QRJ144" s="32"/>
      <c r="QRK144" s="32"/>
      <c r="QRL144" s="32"/>
      <c r="QRM144" s="32"/>
      <c r="QRN144" s="32"/>
      <c r="QRO144" s="32"/>
      <c r="QRP144" s="32"/>
      <c r="QRQ144" s="32"/>
      <c r="QRR144" s="33"/>
      <c r="QRS144" s="34"/>
      <c r="QRT144" s="33"/>
      <c r="QRU144" s="33"/>
      <c r="QRV144" s="39"/>
      <c r="QRW144" s="37"/>
      <c r="QRX144" s="32"/>
      <c r="QRY144" s="32"/>
      <c r="QRZ144" s="32"/>
      <c r="QSA144" s="32"/>
      <c r="QSB144" s="32"/>
      <c r="QSC144" s="32"/>
      <c r="QSD144" s="32"/>
      <c r="QSE144" s="32"/>
      <c r="QSF144" s="32"/>
      <c r="QSG144" s="32"/>
      <c r="QSH144" s="33"/>
      <c r="QSI144" s="34"/>
      <c r="QSJ144" s="33"/>
      <c r="QSK144" s="33"/>
      <c r="QSL144" s="39"/>
      <c r="QSM144" s="37"/>
      <c r="QSN144" s="32"/>
      <c r="QSO144" s="32"/>
      <c r="QSP144" s="32"/>
      <c r="QSQ144" s="32"/>
      <c r="QSR144" s="32"/>
      <c r="QSS144" s="32"/>
      <c r="QST144" s="32"/>
      <c r="QSU144" s="32"/>
      <c r="QSV144" s="32"/>
      <c r="QSW144" s="32"/>
      <c r="QSX144" s="33"/>
      <c r="QSY144" s="34"/>
      <c r="QSZ144" s="33"/>
      <c r="QTA144" s="33"/>
      <c r="QTB144" s="39"/>
      <c r="QTC144" s="37"/>
      <c r="QTD144" s="32"/>
      <c r="QTE144" s="32"/>
      <c r="QTF144" s="32"/>
      <c r="QTG144" s="32"/>
      <c r="QTH144" s="32"/>
      <c r="QTI144" s="32"/>
      <c r="QTJ144" s="32"/>
      <c r="QTK144" s="32"/>
      <c r="QTL144" s="32"/>
      <c r="QTM144" s="32"/>
      <c r="QTN144" s="33"/>
      <c r="QTO144" s="34"/>
      <c r="QTP144" s="33"/>
      <c r="QTQ144" s="33"/>
      <c r="QTR144" s="39"/>
      <c r="QTS144" s="37"/>
      <c r="QTT144" s="32"/>
      <c r="QTU144" s="32"/>
      <c r="QTV144" s="32"/>
      <c r="QTW144" s="32"/>
      <c r="QTX144" s="32"/>
      <c r="QTY144" s="32"/>
      <c r="QTZ144" s="32"/>
      <c r="QUA144" s="32"/>
      <c r="QUB144" s="32"/>
      <c r="QUC144" s="32"/>
      <c r="QUD144" s="33"/>
      <c r="QUE144" s="34"/>
      <c r="QUF144" s="33"/>
      <c r="QUG144" s="33"/>
      <c r="QUH144" s="39"/>
      <c r="QUI144" s="37"/>
      <c r="QUJ144" s="32"/>
      <c r="QUK144" s="32"/>
      <c r="QUL144" s="32"/>
      <c r="QUM144" s="32"/>
      <c r="QUN144" s="32"/>
      <c r="QUO144" s="32"/>
      <c r="QUP144" s="32"/>
      <c r="QUQ144" s="32"/>
      <c r="QUR144" s="32"/>
      <c r="QUS144" s="32"/>
      <c r="QUT144" s="33"/>
      <c r="QUU144" s="34"/>
      <c r="QUV144" s="33"/>
      <c r="QUW144" s="33"/>
      <c r="QUX144" s="39"/>
      <c r="QUY144" s="37"/>
      <c r="QUZ144" s="32"/>
      <c r="QVA144" s="32"/>
      <c r="QVB144" s="32"/>
      <c r="QVC144" s="32"/>
      <c r="QVD144" s="32"/>
      <c r="QVE144" s="32"/>
      <c r="QVF144" s="32"/>
      <c r="QVG144" s="32"/>
      <c r="QVH144" s="32"/>
      <c r="QVI144" s="32"/>
      <c r="QVJ144" s="33"/>
      <c r="QVK144" s="34"/>
      <c r="QVL144" s="33"/>
      <c r="QVM144" s="33"/>
      <c r="QVN144" s="39"/>
      <c r="QVO144" s="37"/>
      <c r="QVP144" s="32"/>
      <c r="QVQ144" s="32"/>
      <c r="QVR144" s="32"/>
      <c r="QVS144" s="32"/>
      <c r="QVT144" s="32"/>
      <c r="QVU144" s="32"/>
      <c r="QVV144" s="32"/>
      <c r="QVW144" s="32"/>
      <c r="QVX144" s="32"/>
      <c r="QVY144" s="32"/>
      <c r="QVZ144" s="33"/>
      <c r="QWA144" s="34"/>
      <c r="QWB144" s="33"/>
      <c r="QWC144" s="33"/>
      <c r="QWD144" s="39"/>
      <c r="QWE144" s="37"/>
      <c r="QWF144" s="32"/>
      <c r="QWG144" s="32"/>
      <c r="QWH144" s="32"/>
      <c r="QWI144" s="32"/>
      <c r="QWJ144" s="32"/>
      <c r="QWK144" s="32"/>
      <c r="QWL144" s="32"/>
      <c r="QWM144" s="32"/>
      <c r="QWN144" s="32"/>
      <c r="QWO144" s="32"/>
      <c r="QWP144" s="33"/>
      <c r="QWQ144" s="34"/>
      <c r="QWR144" s="33"/>
      <c r="QWS144" s="33"/>
      <c r="QWT144" s="39"/>
      <c r="QWU144" s="37"/>
      <c r="QWV144" s="32"/>
      <c r="QWW144" s="32"/>
      <c r="QWX144" s="32"/>
      <c r="QWY144" s="32"/>
      <c r="QWZ144" s="32"/>
      <c r="QXA144" s="32"/>
      <c r="QXB144" s="32"/>
      <c r="QXC144" s="32"/>
      <c r="QXD144" s="32"/>
      <c r="QXE144" s="32"/>
      <c r="QXF144" s="33"/>
      <c r="QXG144" s="34"/>
      <c r="QXH144" s="33"/>
      <c r="QXI144" s="33"/>
      <c r="QXJ144" s="39"/>
      <c r="QXK144" s="37"/>
      <c r="QXL144" s="32"/>
      <c r="QXM144" s="32"/>
      <c r="QXN144" s="32"/>
      <c r="QXO144" s="32"/>
      <c r="QXP144" s="32"/>
      <c r="QXQ144" s="32"/>
      <c r="QXR144" s="32"/>
      <c r="QXS144" s="32"/>
      <c r="QXT144" s="32"/>
      <c r="QXU144" s="32"/>
      <c r="QXV144" s="33"/>
      <c r="QXW144" s="34"/>
      <c r="QXX144" s="33"/>
      <c r="QXY144" s="33"/>
      <c r="QXZ144" s="39"/>
      <c r="QYA144" s="37"/>
      <c r="QYB144" s="32"/>
      <c r="QYC144" s="32"/>
      <c r="QYD144" s="32"/>
      <c r="QYE144" s="32"/>
      <c r="QYF144" s="32"/>
      <c r="QYG144" s="32"/>
      <c r="QYH144" s="32"/>
      <c r="QYI144" s="32"/>
      <c r="QYJ144" s="32"/>
      <c r="QYK144" s="32"/>
      <c r="QYL144" s="33"/>
      <c r="QYM144" s="34"/>
      <c r="QYN144" s="33"/>
      <c r="QYO144" s="33"/>
      <c r="QYP144" s="39"/>
      <c r="QYQ144" s="37"/>
      <c r="QYR144" s="32"/>
      <c r="QYS144" s="32"/>
      <c r="QYT144" s="32"/>
      <c r="QYU144" s="32"/>
      <c r="QYV144" s="32"/>
      <c r="QYW144" s="32"/>
      <c r="QYX144" s="32"/>
      <c r="QYY144" s="32"/>
      <c r="QYZ144" s="32"/>
      <c r="QZA144" s="32"/>
      <c r="QZB144" s="33"/>
      <c r="QZC144" s="34"/>
      <c r="QZD144" s="33"/>
      <c r="QZE144" s="33"/>
      <c r="QZF144" s="39"/>
      <c r="QZG144" s="37"/>
      <c r="QZH144" s="32"/>
      <c r="QZI144" s="32"/>
      <c r="QZJ144" s="32"/>
      <c r="QZK144" s="32"/>
      <c r="QZL144" s="32"/>
      <c r="QZM144" s="32"/>
      <c r="QZN144" s="32"/>
      <c r="QZO144" s="32"/>
      <c r="QZP144" s="32"/>
      <c r="QZQ144" s="32"/>
      <c r="QZR144" s="33"/>
      <c r="QZS144" s="34"/>
      <c r="QZT144" s="33"/>
      <c r="QZU144" s="33"/>
      <c r="QZV144" s="39"/>
      <c r="QZW144" s="37"/>
      <c r="QZX144" s="32"/>
      <c r="QZY144" s="32"/>
      <c r="QZZ144" s="32"/>
      <c r="RAA144" s="32"/>
      <c r="RAB144" s="32"/>
      <c r="RAC144" s="32"/>
      <c r="RAD144" s="32"/>
      <c r="RAE144" s="32"/>
      <c r="RAF144" s="32"/>
      <c r="RAG144" s="32"/>
      <c r="RAH144" s="33"/>
      <c r="RAI144" s="34"/>
      <c r="RAJ144" s="33"/>
      <c r="RAK144" s="33"/>
      <c r="RAL144" s="39"/>
      <c r="RAM144" s="37"/>
      <c r="RAN144" s="32"/>
      <c r="RAO144" s="32"/>
      <c r="RAP144" s="32"/>
      <c r="RAQ144" s="32"/>
      <c r="RAR144" s="32"/>
      <c r="RAS144" s="32"/>
      <c r="RAT144" s="32"/>
      <c r="RAU144" s="32"/>
      <c r="RAV144" s="32"/>
      <c r="RAW144" s="32"/>
      <c r="RAX144" s="33"/>
      <c r="RAY144" s="34"/>
      <c r="RAZ144" s="33"/>
      <c r="RBA144" s="33"/>
      <c r="RBB144" s="39"/>
      <c r="RBC144" s="37"/>
      <c r="RBD144" s="32"/>
      <c r="RBE144" s="32"/>
      <c r="RBF144" s="32"/>
      <c r="RBG144" s="32"/>
      <c r="RBH144" s="32"/>
      <c r="RBI144" s="32"/>
      <c r="RBJ144" s="32"/>
      <c r="RBK144" s="32"/>
      <c r="RBL144" s="32"/>
      <c r="RBM144" s="32"/>
      <c r="RBN144" s="33"/>
      <c r="RBO144" s="34"/>
      <c r="RBP144" s="33"/>
      <c r="RBQ144" s="33"/>
      <c r="RBR144" s="39"/>
      <c r="RBS144" s="37"/>
      <c r="RBT144" s="32"/>
      <c r="RBU144" s="32"/>
      <c r="RBV144" s="32"/>
      <c r="RBW144" s="32"/>
      <c r="RBX144" s="32"/>
      <c r="RBY144" s="32"/>
      <c r="RBZ144" s="32"/>
      <c r="RCA144" s="32"/>
      <c r="RCB144" s="32"/>
      <c r="RCC144" s="32"/>
      <c r="RCD144" s="33"/>
      <c r="RCE144" s="34"/>
      <c r="RCF144" s="33"/>
      <c r="RCG144" s="33"/>
      <c r="RCH144" s="39"/>
      <c r="RCI144" s="37"/>
      <c r="RCJ144" s="32"/>
      <c r="RCK144" s="32"/>
      <c r="RCL144" s="32"/>
      <c r="RCM144" s="32"/>
      <c r="RCN144" s="32"/>
      <c r="RCO144" s="32"/>
      <c r="RCP144" s="32"/>
      <c r="RCQ144" s="32"/>
      <c r="RCR144" s="32"/>
      <c r="RCS144" s="32"/>
      <c r="RCT144" s="33"/>
      <c r="RCU144" s="34"/>
      <c r="RCV144" s="33"/>
      <c r="RCW144" s="33"/>
      <c r="RCX144" s="39"/>
      <c r="RCY144" s="37"/>
      <c r="RCZ144" s="32"/>
      <c r="RDA144" s="32"/>
      <c r="RDB144" s="32"/>
      <c r="RDC144" s="32"/>
      <c r="RDD144" s="32"/>
      <c r="RDE144" s="32"/>
      <c r="RDF144" s="32"/>
      <c r="RDG144" s="32"/>
      <c r="RDH144" s="32"/>
      <c r="RDI144" s="32"/>
      <c r="RDJ144" s="33"/>
      <c r="RDK144" s="34"/>
      <c r="RDL144" s="33"/>
      <c r="RDM144" s="33"/>
      <c r="RDN144" s="39"/>
      <c r="RDO144" s="37"/>
      <c r="RDP144" s="32"/>
      <c r="RDQ144" s="32"/>
      <c r="RDR144" s="32"/>
      <c r="RDS144" s="32"/>
      <c r="RDT144" s="32"/>
      <c r="RDU144" s="32"/>
      <c r="RDV144" s="32"/>
      <c r="RDW144" s="32"/>
      <c r="RDX144" s="32"/>
      <c r="RDY144" s="32"/>
      <c r="RDZ144" s="33"/>
      <c r="REA144" s="34"/>
      <c r="REB144" s="33"/>
      <c r="REC144" s="33"/>
      <c r="RED144" s="39"/>
      <c r="REE144" s="37"/>
      <c r="REF144" s="32"/>
      <c r="REG144" s="32"/>
      <c r="REH144" s="32"/>
      <c r="REI144" s="32"/>
      <c r="REJ144" s="32"/>
      <c r="REK144" s="32"/>
      <c r="REL144" s="32"/>
      <c r="REM144" s="32"/>
      <c r="REN144" s="32"/>
      <c r="REO144" s="32"/>
      <c r="REP144" s="33"/>
      <c r="REQ144" s="34"/>
      <c r="RER144" s="33"/>
      <c r="RES144" s="33"/>
      <c r="RET144" s="39"/>
      <c r="REU144" s="37"/>
      <c r="REV144" s="32"/>
      <c r="REW144" s="32"/>
      <c r="REX144" s="32"/>
      <c r="REY144" s="32"/>
      <c r="REZ144" s="32"/>
      <c r="RFA144" s="32"/>
      <c r="RFB144" s="32"/>
      <c r="RFC144" s="32"/>
      <c r="RFD144" s="32"/>
      <c r="RFE144" s="32"/>
      <c r="RFF144" s="33"/>
      <c r="RFG144" s="34"/>
      <c r="RFH144" s="33"/>
      <c r="RFI144" s="33"/>
      <c r="RFJ144" s="39"/>
      <c r="RFK144" s="37"/>
      <c r="RFL144" s="32"/>
      <c r="RFM144" s="32"/>
      <c r="RFN144" s="32"/>
      <c r="RFO144" s="32"/>
      <c r="RFP144" s="32"/>
      <c r="RFQ144" s="32"/>
      <c r="RFR144" s="32"/>
      <c r="RFS144" s="32"/>
      <c r="RFT144" s="32"/>
      <c r="RFU144" s="32"/>
      <c r="RFV144" s="33"/>
      <c r="RFW144" s="34"/>
      <c r="RFX144" s="33"/>
      <c r="RFY144" s="33"/>
      <c r="RFZ144" s="39"/>
      <c r="RGA144" s="37"/>
      <c r="RGB144" s="32"/>
      <c r="RGC144" s="32"/>
      <c r="RGD144" s="32"/>
      <c r="RGE144" s="32"/>
      <c r="RGF144" s="32"/>
      <c r="RGG144" s="32"/>
      <c r="RGH144" s="32"/>
      <c r="RGI144" s="32"/>
      <c r="RGJ144" s="32"/>
      <c r="RGK144" s="32"/>
      <c r="RGL144" s="33"/>
      <c r="RGM144" s="34"/>
      <c r="RGN144" s="33"/>
      <c r="RGO144" s="33"/>
      <c r="RGP144" s="39"/>
      <c r="RGQ144" s="37"/>
      <c r="RGR144" s="32"/>
      <c r="RGS144" s="32"/>
      <c r="RGT144" s="32"/>
      <c r="RGU144" s="32"/>
      <c r="RGV144" s="32"/>
      <c r="RGW144" s="32"/>
      <c r="RGX144" s="32"/>
      <c r="RGY144" s="32"/>
      <c r="RGZ144" s="32"/>
      <c r="RHA144" s="32"/>
      <c r="RHB144" s="33"/>
      <c r="RHC144" s="34"/>
      <c r="RHD144" s="33"/>
      <c r="RHE144" s="33"/>
      <c r="RHF144" s="39"/>
      <c r="RHG144" s="37"/>
      <c r="RHH144" s="32"/>
      <c r="RHI144" s="32"/>
      <c r="RHJ144" s="32"/>
      <c r="RHK144" s="32"/>
      <c r="RHL144" s="32"/>
      <c r="RHM144" s="32"/>
      <c r="RHN144" s="32"/>
      <c r="RHO144" s="32"/>
      <c r="RHP144" s="32"/>
      <c r="RHQ144" s="32"/>
      <c r="RHR144" s="33"/>
      <c r="RHS144" s="34"/>
      <c r="RHT144" s="33"/>
      <c r="RHU144" s="33"/>
      <c r="RHV144" s="39"/>
      <c r="RHW144" s="37"/>
      <c r="RHX144" s="32"/>
      <c r="RHY144" s="32"/>
      <c r="RHZ144" s="32"/>
      <c r="RIA144" s="32"/>
      <c r="RIB144" s="32"/>
      <c r="RIC144" s="32"/>
      <c r="RID144" s="32"/>
      <c r="RIE144" s="32"/>
      <c r="RIF144" s="32"/>
      <c r="RIG144" s="32"/>
      <c r="RIH144" s="33"/>
      <c r="RII144" s="34"/>
      <c r="RIJ144" s="33"/>
      <c r="RIK144" s="33"/>
      <c r="RIL144" s="39"/>
      <c r="RIM144" s="37"/>
      <c r="RIN144" s="32"/>
      <c r="RIO144" s="32"/>
      <c r="RIP144" s="32"/>
      <c r="RIQ144" s="32"/>
      <c r="RIR144" s="32"/>
      <c r="RIS144" s="32"/>
      <c r="RIT144" s="32"/>
      <c r="RIU144" s="32"/>
      <c r="RIV144" s="32"/>
      <c r="RIW144" s="32"/>
      <c r="RIX144" s="33"/>
      <c r="RIY144" s="34"/>
      <c r="RIZ144" s="33"/>
      <c r="RJA144" s="33"/>
      <c r="RJB144" s="39"/>
      <c r="RJC144" s="37"/>
      <c r="RJD144" s="32"/>
      <c r="RJE144" s="32"/>
      <c r="RJF144" s="32"/>
      <c r="RJG144" s="32"/>
      <c r="RJH144" s="32"/>
      <c r="RJI144" s="32"/>
      <c r="RJJ144" s="32"/>
      <c r="RJK144" s="32"/>
      <c r="RJL144" s="32"/>
      <c r="RJM144" s="32"/>
      <c r="RJN144" s="33"/>
      <c r="RJO144" s="34"/>
      <c r="RJP144" s="33"/>
      <c r="RJQ144" s="33"/>
      <c r="RJR144" s="39"/>
      <c r="RJS144" s="37"/>
      <c r="RJT144" s="32"/>
      <c r="RJU144" s="32"/>
      <c r="RJV144" s="32"/>
      <c r="RJW144" s="32"/>
      <c r="RJX144" s="32"/>
      <c r="RJY144" s="32"/>
      <c r="RJZ144" s="32"/>
      <c r="RKA144" s="32"/>
      <c r="RKB144" s="32"/>
      <c r="RKC144" s="32"/>
      <c r="RKD144" s="33"/>
      <c r="RKE144" s="34"/>
      <c r="RKF144" s="33"/>
      <c r="RKG144" s="33"/>
      <c r="RKH144" s="39"/>
      <c r="RKI144" s="37"/>
      <c r="RKJ144" s="32"/>
      <c r="RKK144" s="32"/>
      <c r="RKL144" s="32"/>
      <c r="RKM144" s="32"/>
      <c r="RKN144" s="32"/>
      <c r="RKO144" s="32"/>
      <c r="RKP144" s="32"/>
      <c r="RKQ144" s="32"/>
      <c r="RKR144" s="32"/>
      <c r="RKS144" s="32"/>
      <c r="RKT144" s="33"/>
      <c r="RKU144" s="34"/>
      <c r="RKV144" s="33"/>
      <c r="RKW144" s="33"/>
      <c r="RKX144" s="39"/>
      <c r="RKY144" s="37"/>
      <c r="RKZ144" s="32"/>
      <c r="RLA144" s="32"/>
      <c r="RLB144" s="32"/>
      <c r="RLC144" s="32"/>
      <c r="RLD144" s="32"/>
      <c r="RLE144" s="32"/>
      <c r="RLF144" s="32"/>
      <c r="RLG144" s="32"/>
      <c r="RLH144" s="32"/>
      <c r="RLI144" s="32"/>
      <c r="RLJ144" s="33"/>
      <c r="RLK144" s="34"/>
      <c r="RLL144" s="33"/>
      <c r="RLM144" s="33"/>
      <c r="RLN144" s="39"/>
      <c r="RLO144" s="37"/>
      <c r="RLP144" s="32"/>
      <c r="RLQ144" s="32"/>
      <c r="RLR144" s="32"/>
      <c r="RLS144" s="32"/>
      <c r="RLT144" s="32"/>
      <c r="RLU144" s="32"/>
      <c r="RLV144" s="32"/>
      <c r="RLW144" s="32"/>
      <c r="RLX144" s="32"/>
      <c r="RLY144" s="32"/>
      <c r="RLZ144" s="33"/>
      <c r="RMA144" s="34"/>
      <c r="RMB144" s="33"/>
      <c r="RMC144" s="33"/>
      <c r="RMD144" s="39"/>
      <c r="RME144" s="37"/>
      <c r="RMF144" s="32"/>
      <c r="RMG144" s="32"/>
      <c r="RMH144" s="32"/>
      <c r="RMI144" s="32"/>
      <c r="RMJ144" s="32"/>
      <c r="RMK144" s="32"/>
      <c r="RML144" s="32"/>
      <c r="RMM144" s="32"/>
      <c r="RMN144" s="32"/>
      <c r="RMO144" s="32"/>
      <c r="RMP144" s="33"/>
      <c r="RMQ144" s="34"/>
      <c r="RMR144" s="33"/>
      <c r="RMS144" s="33"/>
      <c r="RMT144" s="39"/>
      <c r="RMU144" s="37"/>
      <c r="RMV144" s="32"/>
      <c r="RMW144" s="32"/>
      <c r="RMX144" s="32"/>
      <c r="RMY144" s="32"/>
      <c r="RMZ144" s="32"/>
      <c r="RNA144" s="32"/>
      <c r="RNB144" s="32"/>
      <c r="RNC144" s="32"/>
      <c r="RND144" s="32"/>
      <c r="RNE144" s="32"/>
      <c r="RNF144" s="33"/>
      <c r="RNG144" s="34"/>
      <c r="RNH144" s="33"/>
      <c r="RNI144" s="33"/>
      <c r="RNJ144" s="39"/>
      <c r="RNK144" s="37"/>
      <c r="RNL144" s="32"/>
      <c r="RNM144" s="32"/>
      <c r="RNN144" s="32"/>
      <c r="RNO144" s="32"/>
      <c r="RNP144" s="32"/>
      <c r="RNQ144" s="32"/>
      <c r="RNR144" s="32"/>
      <c r="RNS144" s="32"/>
      <c r="RNT144" s="32"/>
      <c r="RNU144" s="32"/>
      <c r="RNV144" s="33"/>
      <c r="RNW144" s="34"/>
      <c r="RNX144" s="33"/>
      <c r="RNY144" s="33"/>
      <c r="RNZ144" s="39"/>
      <c r="ROA144" s="37"/>
      <c r="ROB144" s="32"/>
      <c r="ROC144" s="32"/>
      <c r="ROD144" s="32"/>
      <c r="ROE144" s="32"/>
      <c r="ROF144" s="32"/>
      <c r="ROG144" s="32"/>
      <c r="ROH144" s="32"/>
      <c r="ROI144" s="32"/>
      <c r="ROJ144" s="32"/>
      <c r="ROK144" s="32"/>
      <c r="ROL144" s="33"/>
      <c r="ROM144" s="34"/>
      <c r="RON144" s="33"/>
      <c r="ROO144" s="33"/>
      <c r="ROP144" s="39"/>
      <c r="ROQ144" s="37"/>
      <c r="ROR144" s="32"/>
      <c r="ROS144" s="32"/>
      <c r="ROT144" s="32"/>
      <c r="ROU144" s="32"/>
      <c r="ROV144" s="32"/>
      <c r="ROW144" s="32"/>
      <c r="ROX144" s="32"/>
      <c r="ROY144" s="32"/>
      <c r="ROZ144" s="32"/>
      <c r="RPA144" s="32"/>
      <c r="RPB144" s="33"/>
      <c r="RPC144" s="34"/>
      <c r="RPD144" s="33"/>
      <c r="RPE144" s="33"/>
      <c r="RPF144" s="39"/>
      <c r="RPG144" s="37"/>
      <c r="RPH144" s="32"/>
      <c r="RPI144" s="32"/>
      <c r="RPJ144" s="32"/>
      <c r="RPK144" s="32"/>
      <c r="RPL144" s="32"/>
      <c r="RPM144" s="32"/>
      <c r="RPN144" s="32"/>
      <c r="RPO144" s="32"/>
      <c r="RPP144" s="32"/>
      <c r="RPQ144" s="32"/>
      <c r="RPR144" s="33"/>
      <c r="RPS144" s="34"/>
      <c r="RPT144" s="33"/>
      <c r="RPU144" s="33"/>
      <c r="RPV144" s="39"/>
      <c r="RPW144" s="37"/>
      <c r="RPX144" s="32"/>
      <c r="RPY144" s="32"/>
      <c r="RPZ144" s="32"/>
      <c r="RQA144" s="32"/>
      <c r="RQB144" s="32"/>
      <c r="RQC144" s="32"/>
      <c r="RQD144" s="32"/>
      <c r="RQE144" s="32"/>
      <c r="RQF144" s="32"/>
      <c r="RQG144" s="32"/>
      <c r="RQH144" s="33"/>
      <c r="RQI144" s="34"/>
      <c r="RQJ144" s="33"/>
      <c r="RQK144" s="33"/>
      <c r="RQL144" s="39"/>
      <c r="RQM144" s="37"/>
      <c r="RQN144" s="32"/>
      <c r="RQO144" s="32"/>
      <c r="RQP144" s="32"/>
      <c r="RQQ144" s="32"/>
      <c r="RQR144" s="32"/>
      <c r="RQS144" s="32"/>
      <c r="RQT144" s="32"/>
      <c r="RQU144" s="32"/>
      <c r="RQV144" s="32"/>
      <c r="RQW144" s="32"/>
      <c r="RQX144" s="33"/>
      <c r="RQY144" s="34"/>
      <c r="RQZ144" s="33"/>
      <c r="RRA144" s="33"/>
      <c r="RRB144" s="39"/>
      <c r="RRC144" s="37"/>
      <c r="RRD144" s="32"/>
      <c r="RRE144" s="32"/>
      <c r="RRF144" s="32"/>
      <c r="RRG144" s="32"/>
      <c r="RRH144" s="32"/>
      <c r="RRI144" s="32"/>
      <c r="RRJ144" s="32"/>
      <c r="RRK144" s="32"/>
      <c r="RRL144" s="32"/>
      <c r="RRM144" s="32"/>
      <c r="RRN144" s="33"/>
      <c r="RRO144" s="34"/>
      <c r="RRP144" s="33"/>
      <c r="RRQ144" s="33"/>
      <c r="RRR144" s="39"/>
      <c r="RRS144" s="37"/>
      <c r="RRT144" s="32"/>
      <c r="RRU144" s="32"/>
      <c r="RRV144" s="32"/>
      <c r="RRW144" s="32"/>
      <c r="RRX144" s="32"/>
      <c r="RRY144" s="32"/>
      <c r="RRZ144" s="32"/>
      <c r="RSA144" s="32"/>
      <c r="RSB144" s="32"/>
      <c r="RSC144" s="32"/>
      <c r="RSD144" s="33"/>
      <c r="RSE144" s="34"/>
      <c r="RSF144" s="33"/>
      <c r="RSG144" s="33"/>
      <c r="RSH144" s="39"/>
      <c r="RSI144" s="37"/>
      <c r="RSJ144" s="32"/>
      <c r="RSK144" s="32"/>
      <c r="RSL144" s="32"/>
      <c r="RSM144" s="32"/>
      <c r="RSN144" s="32"/>
      <c r="RSO144" s="32"/>
      <c r="RSP144" s="32"/>
      <c r="RSQ144" s="32"/>
      <c r="RSR144" s="32"/>
      <c r="RSS144" s="32"/>
      <c r="RST144" s="33"/>
      <c r="RSU144" s="34"/>
      <c r="RSV144" s="33"/>
      <c r="RSW144" s="33"/>
      <c r="RSX144" s="39"/>
      <c r="RSY144" s="37"/>
      <c r="RSZ144" s="32"/>
      <c r="RTA144" s="32"/>
      <c r="RTB144" s="32"/>
      <c r="RTC144" s="32"/>
      <c r="RTD144" s="32"/>
      <c r="RTE144" s="32"/>
      <c r="RTF144" s="32"/>
      <c r="RTG144" s="32"/>
      <c r="RTH144" s="32"/>
      <c r="RTI144" s="32"/>
      <c r="RTJ144" s="33"/>
      <c r="RTK144" s="34"/>
      <c r="RTL144" s="33"/>
      <c r="RTM144" s="33"/>
      <c r="RTN144" s="39"/>
      <c r="RTO144" s="37"/>
      <c r="RTP144" s="32"/>
      <c r="RTQ144" s="32"/>
      <c r="RTR144" s="32"/>
      <c r="RTS144" s="32"/>
      <c r="RTT144" s="32"/>
      <c r="RTU144" s="32"/>
      <c r="RTV144" s="32"/>
      <c r="RTW144" s="32"/>
      <c r="RTX144" s="32"/>
      <c r="RTY144" s="32"/>
      <c r="RTZ144" s="33"/>
      <c r="RUA144" s="34"/>
      <c r="RUB144" s="33"/>
      <c r="RUC144" s="33"/>
      <c r="RUD144" s="39"/>
      <c r="RUE144" s="37"/>
      <c r="RUF144" s="32"/>
      <c r="RUG144" s="32"/>
      <c r="RUH144" s="32"/>
      <c r="RUI144" s="32"/>
      <c r="RUJ144" s="32"/>
      <c r="RUK144" s="32"/>
      <c r="RUL144" s="32"/>
      <c r="RUM144" s="32"/>
      <c r="RUN144" s="32"/>
      <c r="RUO144" s="32"/>
      <c r="RUP144" s="33"/>
      <c r="RUQ144" s="34"/>
      <c r="RUR144" s="33"/>
      <c r="RUS144" s="33"/>
      <c r="RUT144" s="39"/>
      <c r="RUU144" s="37"/>
      <c r="RUV144" s="32"/>
      <c r="RUW144" s="32"/>
      <c r="RUX144" s="32"/>
      <c r="RUY144" s="32"/>
      <c r="RUZ144" s="32"/>
      <c r="RVA144" s="32"/>
      <c r="RVB144" s="32"/>
      <c r="RVC144" s="32"/>
      <c r="RVD144" s="32"/>
      <c r="RVE144" s="32"/>
      <c r="RVF144" s="33"/>
      <c r="RVG144" s="34"/>
      <c r="RVH144" s="33"/>
      <c r="RVI144" s="33"/>
      <c r="RVJ144" s="39"/>
      <c r="RVK144" s="37"/>
      <c r="RVL144" s="32"/>
      <c r="RVM144" s="32"/>
      <c r="RVN144" s="32"/>
      <c r="RVO144" s="32"/>
      <c r="RVP144" s="32"/>
      <c r="RVQ144" s="32"/>
      <c r="RVR144" s="32"/>
      <c r="RVS144" s="32"/>
      <c r="RVT144" s="32"/>
      <c r="RVU144" s="32"/>
      <c r="RVV144" s="33"/>
      <c r="RVW144" s="34"/>
      <c r="RVX144" s="33"/>
      <c r="RVY144" s="33"/>
      <c r="RVZ144" s="39"/>
      <c r="RWA144" s="37"/>
      <c r="RWB144" s="32"/>
      <c r="RWC144" s="32"/>
      <c r="RWD144" s="32"/>
      <c r="RWE144" s="32"/>
      <c r="RWF144" s="32"/>
      <c r="RWG144" s="32"/>
      <c r="RWH144" s="32"/>
      <c r="RWI144" s="32"/>
      <c r="RWJ144" s="32"/>
      <c r="RWK144" s="32"/>
      <c r="RWL144" s="33"/>
      <c r="RWM144" s="34"/>
      <c r="RWN144" s="33"/>
      <c r="RWO144" s="33"/>
      <c r="RWP144" s="39"/>
      <c r="RWQ144" s="37"/>
      <c r="RWR144" s="32"/>
      <c r="RWS144" s="32"/>
      <c r="RWT144" s="32"/>
      <c r="RWU144" s="32"/>
      <c r="RWV144" s="32"/>
      <c r="RWW144" s="32"/>
      <c r="RWX144" s="32"/>
      <c r="RWY144" s="32"/>
      <c r="RWZ144" s="32"/>
      <c r="RXA144" s="32"/>
      <c r="RXB144" s="33"/>
      <c r="RXC144" s="34"/>
      <c r="RXD144" s="33"/>
      <c r="RXE144" s="33"/>
      <c r="RXF144" s="39"/>
      <c r="RXG144" s="37"/>
      <c r="RXH144" s="32"/>
      <c r="RXI144" s="32"/>
      <c r="RXJ144" s="32"/>
      <c r="RXK144" s="32"/>
      <c r="RXL144" s="32"/>
      <c r="RXM144" s="32"/>
      <c r="RXN144" s="32"/>
      <c r="RXO144" s="32"/>
      <c r="RXP144" s="32"/>
      <c r="RXQ144" s="32"/>
      <c r="RXR144" s="33"/>
      <c r="RXS144" s="34"/>
      <c r="RXT144" s="33"/>
      <c r="RXU144" s="33"/>
      <c r="RXV144" s="39"/>
      <c r="RXW144" s="37"/>
      <c r="RXX144" s="32"/>
      <c r="RXY144" s="32"/>
      <c r="RXZ144" s="32"/>
      <c r="RYA144" s="32"/>
      <c r="RYB144" s="32"/>
      <c r="RYC144" s="32"/>
      <c r="RYD144" s="32"/>
      <c r="RYE144" s="32"/>
      <c r="RYF144" s="32"/>
      <c r="RYG144" s="32"/>
      <c r="RYH144" s="33"/>
      <c r="RYI144" s="34"/>
      <c r="RYJ144" s="33"/>
      <c r="RYK144" s="33"/>
      <c r="RYL144" s="39"/>
      <c r="RYM144" s="37"/>
      <c r="RYN144" s="32"/>
      <c r="RYO144" s="32"/>
      <c r="RYP144" s="32"/>
      <c r="RYQ144" s="32"/>
      <c r="RYR144" s="32"/>
      <c r="RYS144" s="32"/>
      <c r="RYT144" s="32"/>
      <c r="RYU144" s="32"/>
      <c r="RYV144" s="32"/>
      <c r="RYW144" s="32"/>
      <c r="RYX144" s="33"/>
      <c r="RYY144" s="34"/>
      <c r="RYZ144" s="33"/>
      <c r="RZA144" s="33"/>
      <c r="RZB144" s="39"/>
      <c r="RZC144" s="37"/>
      <c r="RZD144" s="32"/>
      <c r="RZE144" s="32"/>
      <c r="RZF144" s="32"/>
      <c r="RZG144" s="32"/>
      <c r="RZH144" s="32"/>
      <c r="RZI144" s="32"/>
      <c r="RZJ144" s="32"/>
      <c r="RZK144" s="32"/>
      <c r="RZL144" s="32"/>
      <c r="RZM144" s="32"/>
      <c r="RZN144" s="33"/>
      <c r="RZO144" s="34"/>
      <c r="RZP144" s="33"/>
      <c r="RZQ144" s="33"/>
      <c r="RZR144" s="39"/>
      <c r="RZS144" s="37"/>
      <c r="RZT144" s="32"/>
      <c r="RZU144" s="32"/>
      <c r="RZV144" s="32"/>
      <c r="RZW144" s="32"/>
      <c r="RZX144" s="32"/>
      <c r="RZY144" s="32"/>
      <c r="RZZ144" s="32"/>
      <c r="SAA144" s="32"/>
      <c r="SAB144" s="32"/>
      <c r="SAC144" s="32"/>
      <c r="SAD144" s="33"/>
      <c r="SAE144" s="34"/>
      <c r="SAF144" s="33"/>
      <c r="SAG144" s="33"/>
      <c r="SAH144" s="39"/>
      <c r="SAI144" s="37"/>
      <c r="SAJ144" s="32"/>
      <c r="SAK144" s="32"/>
      <c r="SAL144" s="32"/>
      <c r="SAM144" s="32"/>
      <c r="SAN144" s="32"/>
      <c r="SAO144" s="32"/>
      <c r="SAP144" s="32"/>
      <c r="SAQ144" s="32"/>
      <c r="SAR144" s="32"/>
      <c r="SAS144" s="32"/>
      <c r="SAT144" s="33"/>
      <c r="SAU144" s="34"/>
      <c r="SAV144" s="33"/>
      <c r="SAW144" s="33"/>
      <c r="SAX144" s="39"/>
      <c r="SAY144" s="37"/>
      <c r="SAZ144" s="32"/>
      <c r="SBA144" s="32"/>
      <c r="SBB144" s="32"/>
      <c r="SBC144" s="32"/>
      <c r="SBD144" s="32"/>
      <c r="SBE144" s="32"/>
      <c r="SBF144" s="32"/>
      <c r="SBG144" s="32"/>
      <c r="SBH144" s="32"/>
      <c r="SBI144" s="32"/>
      <c r="SBJ144" s="33"/>
      <c r="SBK144" s="34"/>
      <c r="SBL144" s="33"/>
      <c r="SBM144" s="33"/>
      <c r="SBN144" s="39"/>
      <c r="SBO144" s="37"/>
      <c r="SBP144" s="32"/>
      <c r="SBQ144" s="32"/>
      <c r="SBR144" s="32"/>
      <c r="SBS144" s="32"/>
      <c r="SBT144" s="32"/>
      <c r="SBU144" s="32"/>
      <c r="SBV144" s="32"/>
      <c r="SBW144" s="32"/>
      <c r="SBX144" s="32"/>
      <c r="SBY144" s="32"/>
      <c r="SBZ144" s="33"/>
      <c r="SCA144" s="34"/>
      <c r="SCB144" s="33"/>
      <c r="SCC144" s="33"/>
      <c r="SCD144" s="39"/>
      <c r="SCE144" s="37"/>
      <c r="SCF144" s="32"/>
      <c r="SCG144" s="32"/>
      <c r="SCH144" s="32"/>
      <c r="SCI144" s="32"/>
      <c r="SCJ144" s="32"/>
      <c r="SCK144" s="32"/>
      <c r="SCL144" s="32"/>
      <c r="SCM144" s="32"/>
      <c r="SCN144" s="32"/>
      <c r="SCO144" s="32"/>
      <c r="SCP144" s="33"/>
      <c r="SCQ144" s="34"/>
      <c r="SCR144" s="33"/>
      <c r="SCS144" s="33"/>
      <c r="SCT144" s="39"/>
      <c r="SCU144" s="37"/>
      <c r="SCV144" s="32"/>
      <c r="SCW144" s="32"/>
      <c r="SCX144" s="32"/>
      <c r="SCY144" s="32"/>
      <c r="SCZ144" s="32"/>
      <c r="SDA144" s="32"/>
      <c r="SDB144" s="32"/>
      <c r="SDC144" s="32"/>
      <c r="SDD144" s="32"/>
      <c r="SDE144" s="32"/>
      <c r="SDF144" s="33"/>
      <c r="SDG144" s="34"/>
      <c r="SDH144" s="33"/>
      <c r="SDI144" s="33"/>
      <c r="SDJ144" s="39"/>
      <c r="SDK144" s="37"/>
      <c r="SDL144" s="32"/>
      <c r="SDM144" s="32"/>
      <c r="SDN144" s="32"/>
      <c r="SDO144" s="32"/>
      <c r="SDP144" s="32"/>
      <c r="SDQ144" s="32"/>
      <c r="SDR144" s="32"/>
      <c r="SDS144" s="32"/>
      <c r="SDT144" s="32"/>
      <c r="SDU144" s="32"/>
      <c r="SDV144" s="33"/>
      <c r="SDW144" s="34"/>
      <c r="SDX144" s="33"/>
      <c r="SDY144" s="33"/>
      <c r="SDZ144" s="39"/>
      <c r="SEA144" s="37"/>
      <c r="SEB144" s="32"/>
      <c r="SEC144" s="32"/>
      <c r="SED144" s="32"/>
      <c r="SEE144" s="32"/>
      <c r="SEF144" s="32"/>
      <c r="SEG144" s="32"/>
      <c r="SEH144" s="32"/>
      <c r="SEI144" s="32"/>
      <c r="SEJ144" s="32"/>
      <c r="SEK144" s="32"/>
      <c r="SEL144" s="33"/>
      <c r="SEM144" s="34"/>
      <c r="SEN144" s="33"/>
      <c r="SEO144" s="33"/>
      <c r="SEP144" s="39"/>
      <c r="SEQ144" s="37"/>
      <c r="SER144" s="32"/>
      <c r="SES144" s="32"/>
      <c r="SET144" s="32"/>
      <c r="SEU144" s="32"/>
      <c r="SEV144" s="32"/>
      <c r="SEW144" s="32"/>
      <c r="SEX144" s="32"/>
      <c r="SEY144" s="32"/>
      <c r="SEZ144" s="32"/>
      <c r="SFA144" s="32"/>
      <c r="SFB144" s="33"/>
      <c r="SFC144" s="34"/>
      <c r="SFD144" s="33"/>
      <c r="SFE144" s="33"/>
      <c r="SFF144" s="39"/>
      <c r="SFG144" s="37"/>
      <c r="SFH144" s="32"/>
      <c r="SFI144" s="32"/>
      <c r="SFJ144" s="32"/>
      <c r="SFK144" s="32"/>
      <c r="SFL144" s="32"/>
      <c r="SFM144" s="32"/>
      <c r="SFN144" s="32"/>
      <c r="SFO144" s="32"/>
      <c r="SFP144" s="32"/>
      <c r="SFQ144" s="32"/>
      <c r="SFR144" s="33"/>
      <c r="SFS144" s="34"/>
      <c r="SFT144" s="33"/>
      <c r="SFU144" s="33"/>
      <c r="SFV144" s="39"/>
      <c r="SFW144" s="37"/>
      <c r="SFX144" s="32"/>
      <c r="SFY144" s="32"/>
      <c r="SFZ144" s="32"/>
      <c r="SGA144" s="32"/>
      <c r="SGB144" s="32"/>
      <c r="SGC144" s="32"/>
      <c r="SGD144" s="32"/>
      <c r="SGE144" s="32"/>
      <c r="SGF144" s="32"/>
      <c r="SGG144" s="32"/>
      <c r="SGH144" s="33"/>
      <c r="SGI144" s="34"/>
      <c r="SGJ144" s="33"/>
      <c r="SGK144" s="33"/>
      <c r="SGL144" s="39"/>
      <c r="SGM144" s="37"/>
      <c r="SGN144" s="32"/>
      <c r="SGO144" s="32"/>
      <c r="SGP144" s="32"/>
      <c r="SGQ144" s="32"/>
      <c r="SGR144" s="32"/>
      <c r="SGS144" s="32"/>
      <c r="SGT144" s="32"/>
      <c r="SGU144" s="32"/>
      <c r="SGV144" s="32"/>
      <c r="SGW144" s="32"/>
      <c r="SGX144" s="33"/>
      <c r="SGY144" s="34"/>
      <c r="SGZ144" s="33"/>
      <c r="SHA144" s="33"/>
      <c r="SHB144" s="39"/>
      <c r="SHC144" s="37"/>
      <c r="SHD144" s="32"/>
      <c r="SHE144" s="32"/>
      <c r="SHF144" s="32"/>
      <c r="SHG144" s="32"/>
      <c r="SHH144" s="32"/>
      <c r="SHI144" s="32"/>
      <c r="SHJ144" s="32"/>
      <c r="SHK144" s="32"/>
      <c r="SHL144" s="32"/>
      <c r="SHM144" s="32"/>
      <c r="SHN144" s="33"/>
      <c r="SHO144" s="34"/>
      <c r="SHP144" s="33"/>
      <c r="SHQ144" s="33"/>
      <c r="SHR144" s="39"/>
      <c r="SHS144" s="37"/>
      <c r="SHT144" s="32"/>
      <c r="SHU144" s="32"/>
      <c r="SHV144" s="32"/>
      <c r="SHW144" s="32"/>
      <c r="SHX144" s="32"/>
      <c r="SHY144" s="32"/>
      <c r="SHZ144" s="32"/>
      <c r="SIA144" s="32"/>
      <c r="SIB144" s="32"/>
      <c r="SIC144" s="32"/>
      <c r="SID144" s="33"/>
      <c r="SIE144" s="34"/>
      <c r="SIF144" s="33"/>
      <c r="SIG144" s="33"/>
      <c r="SIH144" s="39"/>
      <c r="SII144" s="37"/>
      <c r="SIJ144" s="32"/>
      <c r="SIK144" s="32"/>
      <c r="SIL144" s="32"/>
      <c r="SIM144" s="32"/>
      <c r="SIN144" s="32"/>
      <c r="SIO144" s="32"/>
      <c r="SIP144" s="32"/>
      <c r="SIQ144" s="32"/>
      <c r="SIR144" s="32"/>
      <c r="SIS144" s="32"/>
      <c r="SIT144" s="33"/>
      <c r="SIU144" s="34"/>
      <c r="SIV144" s="33"/>
      <c r="SIW144" s="33"/>
      <c r="SIX144" s="39"/>
      <c r="SIY144" s="37"/>
      <c r="SIZ144" s="32"/>
      <c r="SJA144" s="32"/>
      <c r="SJB144" s="32"/>
      <c r="SJC144" s="32"/>
      <c r="SJD144" s="32"/>
      <c r="SJE144" s="32"/>
      <c r="SJF144" s="32"/>
      <c r="SJG144" s="32"/>
      <c r="SJH144" s="32"/>
      <c r="SJI144" s="32"/>
      <c r="SJJ144" s="33"/>
      <c r="SJK144" s="34"/>
      <c r="SJL144" s="33"/>
      <c r="SJM144" s="33"/>
      <c r="SJN144" s="39"/>
      <c r="SJO144" s="37"/>
      <c r="SJP144" s="32"/>
      <c r="SJQ144" s="32"/>
      <c r="SJR144" s="32"/>
      <c r="SJS144" s="32"/>
      <c r="SJT144" s="32"/>
      <c r="SJU144" s="32"/>
      <c r="SJV144" s="32"/>
      <c r="SJW144" s="32"/>
      <c r="SJX144" s="32"/>
      <c r="SJY144" s="32"/>
      <c r="SJZ144" s="33"/>
      <c r="SKA144" s="34"/>
      <c r="SKB144" s="33"/>
      <c r="SKC144" s="33"/>
      <c r="SKD144" s="39"/>
      <c r="SKE144" s="37"/>
      <c r="SKF144" s="32"/>
      <c r="SKG144" s="32"/>
      <c r="SKH144" s="32"/>
      <c r="SKI144" s="32"/>
      <c r="SKJ144" s="32"/>
      <c r="SKK144" s="32"/>
      <c r="SKL144" s="32"/>
      <c r="SKM144" s="32"/>
      <c r="SKN144" s="32"/>
      <c r="SKO144" s="32"/>
      <c r="SKP144" s="33"/>
      <c r="SKQ144" s="34"/>
      <c r="SKR144" s="33"/>
      <c r="SKS144" s="33"/>
      <c r="SKT144" s="39"/>
      <c r="SKU144" s="37"/>
      <c r="SKV144" s="32"/>
      <c r="SKW144" s="32"/>
      <c r="SKX144" s="32"/>
      <c r="SKY144" s="32"/>
      <c r="SKZ144" s="32"/>
      <c r="SLA144" s="32"/>
      <c r="SLB144" s="32"/>
      <c r="SLC144" s="32"/>
      <c r="SLD144" s="32"/>
      <c r="SLE144" s="32"/>
      <c r="SLF144" s="33"/>
      <c r="SLG144" s="34"/>
      <c r="SLH144" s="33"/>
      <c r="SLI144" s="33"/>
      <c r="SLJ144" s="39"/>
      <c r="SLK144" s="37"/>
      <c r="SLL144" s="32"/>
      <c r="SLM144" s="32"/>
      <c r="SLN144" s="32"/>
      <c r="SLO144" s="32"/>
      <c r="SLP144" s="32"/>
      <c r="SLQ144" s="32"/>
      <c r="SLR144" s="32"/>
      <c r="SLS144" s="32"/>
      <c r="SLT144" s="32"/>
      <c r="SLU144" s="32"/>
      <c r="SLV144" s="33"/>
      <c r="SLW144" s="34"/>
      <c r="SLX144" s="33"/>
      <c r="SLY144" s="33"/>
      <c r="SLZ144" s="39"/>
      <c r="SMA144" s="37"/>
      <c r="SMB144" s="32"/>
      <c r="SMC144" s="32"/>
      <c r="SMD144" s="32"/>
      <c r="SME144" s="32"/>
      <c r="SMF144" s="32"/>
      <c r="SMG144" s="32"/>
      <c r="SMH144" s="32"/>
      <c r="SMI144" s="32"/>
      <c r="SMJ144" s="32"/>
      <c r="SMK144" s="32"/>
      <c r="SML144" s="33"/>
      <c r="SMM144" s="34"/>
      <c r="SMN144" s="33"/>
      <c r="SMO144" s="33"/>
      <c r="SMP144" s="39"/>
      <c r="SMQ144" s="37"/>
      <c r="SMR144" s="32"/>
      <c r="SMS144" s="32"/>
      <c r="SMT144" s="32"/>
      <c r="SMU144" s="32"/>
      <c r="SMV144" s="32"/>
      <c r="SMW144" s="32"/>
      <c r="SMX144" s="32"/>
      <c r="SMY144" s="32"/>
      <c r="SMZ144" s="32"/>
      <c r="SNA144" s="32"/>
      <c r="SNB144" s="33"/>
      <c r="SNC144" s="34"/>
      <c r="SND144" s="33"/>
      <c r="SNE144" s="33"/>
      <c r="SNF144" s="39"/>
      <c r="SNG144" s="37"/>
      <c r="SNH144" s="32"/>
      <c r="SNI144" s="32"/>
      <c r="SNJ144" s="32"/>
      <c r="SNK144" s="32"/>
      <c r="SNL144" s="32"/>
      <c r="SNM144" s="32"/>
      <c r="SNN144" s="32"/>
      <c r="SNO144" s="32"/>
      <c r="SNP144" s="32"/>
      <c r="SNQ144" s="32"/>
      <c r="SNR144" s="33"/>
      <c r="SNS144" s="34"/>
      <c r="SNT144" s="33"/>
      <c r="SNU144" s="33"/>
      <c r="SNV144" s="39"/>
      <c r="SNW144" s="37"/>
      <c r="SNX144" s="32"/>
      <c r="SNY144" s="32"/>
      <c r="SNZ144" s="32"/>
      <c r="SOA144" s="32"/>
      <c r="SOB144" s="32"/>
      <c r="SOC144" s="32"/>
      <c r="SOD144" s="32"/>
      <c r="SOE144" s="32"/>
      <c r="SOF144" s="32"/>
      <c r="SOG144" s="32"/>
      <c r="SOH144" s="33"/>
      <c r="SOI144" s="34"/>
      <c r="SOJ144" s="33"/>
      <c r="SOK144" s="33"/>
      <c r="SOL144" s="39"/>
      <c r="SOM144" s="37"/>
      <c r="SON144" s="32"/>
      <c r="SOO144" s="32"/>
      <c r="SOP144" s="32"/>
      <c r="SOQ144" s="32"/>
      <c r="SOR144" s="32"/>
      <c r="SOS144" s="32"/>
      <c r="SOT144" s="32"/>
      <c r="SOU144" s="32"/>
      <c r="SOV144" s="32"/>
      <c r="SOW144" s="32"/>
      <c r="SOX144" s="33"/>
      <c r="SOY144" s="34"/>
      <c r="SOZ144" s="33"/>
      <c r="SPA144" s="33"/>
      <c r="SPB144" s="39"/>
      <c r="SPC144" s="37"/>
      <c r="SPD144" s="32"/>
      <c r="SPE144" s="32"/>
      <c r="SPF144" s="32"/>
      <c r="SPG144" s="32"/>
      <c r="SPH144" s="32"/>
      <c r="SPI144" s="32"/>
      <c r="SPJ144" s="32"/>
      <c r="SPK144" s="32"/>
      <c r="SPL144" s="32"/>
      <c r="SPM144" s="32"/>
      <c r="SPN144" s="33"/>
      <c r="SPO144" s="34"/>
      <c r="SPP144" s="33"/>
      <c r="SPQ144" s="33"/>
      <c r="SPR144" s="39"/>
      <c r="SPS144" s="37"/>
      <c r="SPT144" s="32"/>
      <c r="SPU144" s="32"/>
      <c r="SPV144" s="32"/>
      <c r="SPW144" s="32"/>
      <c r="SPX144" s="32"/>
      <c r="SPY144" s="32"/>
      <c r="SPZ144" s="32"/>
      <c r="SQA144" s="32"/>
      <c r="SQB144" s="32"/>
      <c r="SQC144" s="32"/>
      <c r="SQD144" s="33"/>
      <c r="SQE144" s="34"/>
      <c r="SQF144" s="33"/>
      <c r="SQG144" s="33"/>
      <c r="SQH144" s="39"/>
      <c r="SQI144" s="37"/>
      <c r="SQJ144" s="32"/>
      <c r="SQK144" s="32"/>
      <c r="SQL144" s="32"/>
      <c r="SQM144" s="32"/>
      <c r="SQN144" s="32"/>
      <c r="SQO144" s="32"/>
      <c r="SQP144" s="32"/>
      <c r="SQQ144" s="32"/>
      <c r="SQR144" s="32"/>
      <c r="SQS144" s="32"/>
      <c r="SQT144" s="33"/>
      <c r="SQU144" s="34"/>
      <c r="SQV144" s="33"/>
      <c r="SQW144" s="33"/>
      <c r="SQX144" s="39"/>
      <c r="SQY144" s="37"/>
      <c r="SQZ144" s="32"/>
      <c r="SRA144" s="32"/>
      <c r="SRB144" s="32"/>
      <c r="SRC144" s="32"/>
      <c r="SRD144" s="32"/>
      <c r="SRE144" s="32"/>
      <c r="SRF144" s="32"/>
      <c r="SRG144" s="32"/>
      <c r="SRH144" s="32"/>
      <c r="SRI144" s="32"/>
      <c r="SRJ144" s="33"/>
      <c r="SRK144" s="34"/>
      <c r="SRL144" s="33"/>
      <c r="SRM144" s="33"/>
      <c r="SRN144" s="39"/>
      <c r="SRO144" s="37"/>
      <c r="SRP144" s="32"/>
      <c r="SRQ144" s="32"/>
      <c r="SRR144" s="32"/>
      <c r="SRS144" s="32"/>
      <c r="SRT144" s="32"/>
      <c r="SRU144" s="32"/>
      <c r="SRV144" s="32"/>
      <c r="SRW144" s="32"/>
      <c r="SRX144" s="32"/>
      <c r="SRY144" s="32"/>
      <c r="SRZ144" s="33"/>
      <c r="SSA144" s="34"/>
      <c r="SSB144" s="33"/>
      <c r="SSC144" s="33"/>
      <c r="SSD144" s="39"/>
      <c r="SSE144" s="37"/>
      <c r="SSF144" s="32"/>
      <c r="SSG144" s="32"/>
      <c r="SSH144" s="32"/>
      <c r="SSI144" s="32"/>
      <c r="SSJ144" s="32"/>
      <c r="SSK144" s="32"/>
      <c r="SSL144" s="32"/>
      <c r="SSM144" s="32"/>
      <c r="SSN144" s="32"/>
      <c r="SSO144" s="32"/>
      <c r="SSP144" s="33"/>
      <c r="SSQ144" s="34"/>
      <c r="SSR144" s="33"/>
      <c r="SSS144" s="33"/>
      <c r="SST144" s="39"/>
      <c r="SSU144" s="37"/>
      <c r="SSV144" s="32"/>
      <c r="SSW144" s="32"/>
      <c r="SSX144" s="32"/>
      <c r="SSY144" s="32"/>
      <c r="SSZ144" s="32"/>
      <c r="STA144" s="32"/>
      <c r="STB144" s="32"/>
      <c r="STC144" s="32"/>
      <c r="STD144" s="32"/>
      <c r="STE144" s="32"/>
      <c r="STF144" s="33"/>
      <c r="STG144" s="34"/>
      <c r="STH144" s="33"/>
      <c r="STI144" s="33"/>
      <c r="STJ144" s="39"/>
      <c r="STK144" s="37"/>
      <c r="STL144" s="32"/>
      <c r="STM144" s="32"/>
      <c r="STN144" s="32"/>
      <c r="STO144" s="32"/>
      <c r="STP144" s="32"/>
      <c r="STQ144" s="32"/>
      <c r="STR144" s="32"/>
      <c r="STS144" s="32"/>
      <c r="STT144" s="32"/>
      <c r="STU144" s="32"/>
      <c r="STV144" s="33"/>
      <c r="STW144" s="34"/>
      <c r="STX144" s="33"/>
      <c r="STY144" s="33"/>
      <c r="STZ144" s="39"/>
      <c r="SUA144" s="37"/>
      <c r="SUB144" s="32"/>
      <c r="SUC144" s="32"/>
      <c r="SUD144" s="32"/>
      <c r="SUE144" s="32"/>
      <c r="SUF144" s="32"/>
      <c r="SUG144" s="32"/>
      <c r="SUH144" s="32"/>
      <c r="SUI144" s="32"/>
      <c r="SUJ144" s="32"/>
      <c r="SUK144" s="32"/>
      <c r="SUL144" s="33"/>
      <c r="SUM144" s="34"/>
      <c r="SUN144" s="33"/>
      <c r="SUO144" s="33"/>
      <c r="SUP144" s="39"/>
      <c r="SUQ144" s="37"/>
      <c r="SUR144" s="32"/>
      <c r="SUS144" s="32"/>
      <c r="SUT144" s="32"/>
      <c r="SUU144" s="32"/>
      <c r="SUV144" s="32"/>
      <c r="SUW144" s="32"/>
      <c r="SUX144" s="32"/>
      <c r="SUY144" s="32"/>
      <c r="SUZ144" s="32"/>
      <c r="SVA144" s="32"/>
      <c r="SVB144" s="33"/>
      <c r="SVC144" s="34"/>
      <c r="SVD144" s="33"/>
      <c r="SVE144" s="33"/>
      <c r="SVF144" s="39"/>
      <c r="SVG144" s="37"/>
      <c r="SVH144" s="32"/>
      <c r="SVI144" s="32"/>
      <c r="SVJ144" s="32"/>
      <c r="SVK144" s="32"/>
      <c r="SVL144" s="32"/>
      <c r="SVM144" s="32"/>
      <c r="SVN144" s="32"/>
      <c r="SVO144" s="32"/>
      <c r="SVP144" s="32"/>
      <c r="SVQ144" s="32"/>
      <c r="SVR144" s="33"/>
      <c r="SVS144" s="34"/>
      <c r="SVT144" s="33"/>
      <c r="SVU144" s="33"/>
      <c r="SVV144" s="39"/>
      <c r="SVW144" s="37"/>
      <c r="SVX144" s="32"/>
      <c r="SVY144" s="32"/>
      <c r="SVZ144" s="32"/>
      <c r="SWA144" s="32"/>
      <c r="SWB144" s="32"/>
      <c r="SWC144" s="32"/>
      <c r="SWD144" s="32"/>
      <c r="SWE144" s="32"/>
      <c r="SWF144" s="32"/>
      <c r="SWG144" s="32"/>
      <c r="SWH144" s="33"/>
      <c r="SWI144" s="34"/>
      <c r="SWJ144" s="33"/>
      <c r="SWK144" s="33"/>
      <c r="SWL144" s="39"/>
      <c r="SWM144" s="37"/>
      <c r="SWN144" s="32"/>
      <c r="SWO144" s="32"/>
      <c r="SWP144" s="32"/>
      <c r="SWQ144" s="32"/>
      <c r="SWR144" s="32"/>
      <c r="SWS144" s="32"/>
      <c r="SWT144" s="32"/>
      <c r="SWU144" s="32"/>
      <c r="SWV144" s="32"/>
      <c r="SWW144" s="32"/>
      <c r="SWX144" s="33"/>
      <c r="SWY144" s="34"/>
      <c r="SWZ144" s="33"/>
      <c r="SXA144" s="33"/>
      <c r="SXB144" s="39"/>
      <c r="SXC144" s="37"/>
      <c r="SXD144" s="32"/>
      <c r="SXE144" s="32"/>
      <c r="SXF144" s="32"/>
      <c r="SXG144" s="32"/>
      <c r="SXH144" s="32"/>
      <c r="SXI144" s="32"/>
      <c r="SXJ144" s="32"/>
      <c r="SXK144" s="32"/>
      <c r="SXL144" s="32"/>
      <c r="SXM144" s="32"/>
      <c r="SXN144" s="33"/>
      <c r="SXO144" s="34"/>
      <c r="SXP144" s="33"/>
      <c r="SXQ144" s="33"/>
      <c r="SXR144" s="39"/>
      <c r="SXS144" s="37"/>
      <c r="SXT144" s="32"/>
      <c r="SXU144" s="32"/>
      <c r="SXV144" s="32"/>
      <c r="SXW144" s="32"/>
      <c r="SXX144" s="32"/>
      <c r="SXY144" s="32"/>
      <c r="SXZ144" s="32"/>
      <c r="SYA144" s="32"/>
      <c r="SYB144" s="32"/>
      <c r="SYC144" s="32"/>
      <c r="SYD144" s="33"/>
      <c r="SYE144" s="34"/>
      <c r="SYF144" s="33"/>
      <c r="SYG144" s="33"/>
      <c r="SYH144" s="39"/>
      <c r="SYI144" s="37"/>
      <c r="SYJ144" s="32"/>
      <c r="SYK144" s="32"/>
      <c r="SYL144" s="32"/>
      <c r="SYM144" s="32"/>
      <c r="SYN144" s="32"/>
      <c r="SYO144" s="32"/>
      <c r="SYP144" s="32"/>
      <c r="SYQ144" s="32"/>
      <c r="SYR144" s="32"/>
      <c r="SYS144" s="32"/>
      <c r="SYT144" s="33"/>
      <c r="SYU144" s="34"/>
      <c r="SYV144" s="33"/>
      <c r="SYW144" s="33"/>
      <c r="SYX144" s="39"/>
      <c r="SYY144" s="37"/>
      <c r="SYZ144" s="32"/>
      <c r="SZA144" s="32"/>
      <c r="SZB144" s="32"/>
      <c r="SZC144" s="32"/>
      <c r="SZD144" s="32"/>
      <c r="SZE144" s="32"/>
      <c r="SZF144" s="32"/>
      <c r="SZG144" s="32"/>
      <c r="SZH144" s="32"/>
      <c r="SZI144" s="32"/>
      <c r="SZJ144" s="33"/>
      <c r="SZK144" s="34"/>
      <c r="SZL144" s="33"/>
      <c r="SZM144" s="33"/>
      <c r="SZN144" s="39"/>
      <c r="SZO144" s="37"/>
      <c r="SZP144" s="32"/>
      <c r="SZQ144" s="32"/>
      <c r="SZR144" s="32"/>
      <c r="SZS144" s="32"/>
      <c r="SZT144" s="32"/>
      <c r="SZU144" s="32"/>
      <c r="SZV144" s="32"/>
      <c r="SZW144" s="32"/>
      <c r="SZX144" s="32"/>
      <c r="SZY144" s="32"/>
      <c r="SZZ144" s="33"/>
      <c r="TAA144" s="34"/>
      <c r="TAB144" s="33"/>
      <c r="TAC144" s="33"/>
      <c r="TAD144" s="39"/>
      <c r="TAE144" s="37"/>
      <c r="TAF144" s="32"/>
      <c r="TAG144" s="32"/>
      <c r="TAH144" s="32"/>
      <c r="TAI144" s="32"/>
      <c r="TAJ144" s="32"/>
      <c r="TAK144" s="32"/>
      <c r="TAL144" s="32"/>
      <c r="TAM144" s="32"/>
      <c r="TAN144" s="32"/>
      <c r="TAO144" s="32"/>
      <c r="TAP144" s="33"/>
      <c r="TAQ144" s="34"/>
      <c r="TAR144" s="33"/>
      <c r="TAS144" s="33"/>
      <c r="TAT144" s="39"/>
      <c r="TAU144" s="37"/>
      <c r="TAV144" s="32"/>
      <c r="TAW144" s="32"/>
      <c r="TAX144" s="32"/>
      <c r="TAY144" s="32"/>
      <c r="TAZ144" s="32"/>
      <c r="TBA144" s="32"/>
      <c r="TBB144" s="32"/>
      <c r="TBC144" s="32"/>
      <c r="TBD144" s="32"/>
      <c r="TBE144" s="32"/>
      <c r="TBF144" s="33"/>
      <c r="TBG144" s="34"/>
      <c r="TBH144" s="33"/>
      <c r="TBI144" s="33"/>
      <c r="TBJ144" s="39"/>
      <c r="TBK144" s="37"/>
      <c r="TBL144" s="32"/>
      <c r="TBM144" s="32"/>
      <c r="TBN144" s="32"/>
      <c r="TBO144" s="32"/>
      <c r="TBP144" s="32"/>
      <c r="TBQ144" s="32"/>
      <c r="TBR144" s="32"/>
      <c r="TBS144" s="32"/>
      <c r="TBT144" s="32"/>
      <c r="TBU144" s="32"/>
      <c r="TBV144" s="33"/>
      <c r="TBW144" s="34"/>
      <c r="TBX144" s="33"/>
      <c r="TBY144" s="33"/>
      <c r="TBZ144" s="39"/>
      <c r="TCA144" s="37"/>
      <c r="TCB144" s="32"/>
      <c r="TCC144" s="32"/>
      <c r="TCD144" s="32"/>
      <c r="TCE144" s="32"/>
      <c r="TCF144" s="32"/>
      <c r="TCG144" s="32"/>
      <c r="TCH144" s="32"/>
      <c r="TCI144" s="32"/>
      <c r="TCJ144" s="32"/>
      <c r="TCK144" s="32"/>
      <c r="TCL144" s="33"/>
      <c r="TCM144" s="34"/>
      <c r="TCN144" s="33"/>
      <c r="TCO144" s="33"/>
      <c r="TCP144" s="39"/>
      <c r="TCQ144" s="37"/>
      <c r="TCR144" s="32"/>
      <c r="TCS144" s="32"/>
      <c r="TCT144" s="32"/>
      <c r="TCU144" s="32"/>
      <c r="TCV144" s="32"/>
      <c r="TCW144" s="32"/>
      <c r="TCX144" s="32"/>
      <c r="TCY144" s="32"/>
      <c r="TCZ144" s="32"/>
      <c r="TDA144" s="32"/>
      <c r="TDB144" s="33"/>
      <c r="TDC144" s="34"/>
      <c r="TDD144" s="33"/>
      <c r="TDE144" s="33"/>
      <c r="TDF144" s="39"/>
      <c r="TDG144" s="37"/>
      <c r="TDH144" s="32"/>
      <c r="TDI144" s="32"/>
      <c r="TDJ144" s="32"/>
      <c r="TDK144" s="32"/>
      <c r="TDL144" s="32"/>
      <c r="TDM144" s="32"/>
      <c r="TDN144" s="32"/>
      <c r="TDO144" s="32"/>
      <c r="TDP144" s="32"/>
      <c r="TDQ144" s="32"/>
      <c r="TDR144" s="33"/>
      <c r="TDS144" s="34"/>
      <c r="TDT144" s="33"/>
      <c r="TDU144" s="33"/>
      <c r="TDV144" s="39"/>
      <c r="TDW144" s="37"/>
      <c r="TDX144" s="32"/>
      <c r="TDY144" s="32"/>
      <c r="TDZ144" s="32"/>
      <c r="TEA144" s="32"/>
      <c r="TEB144" s="32"/>
      <c r="TEC144" s="32"/>
      <c r="TED144" s="32"/>
      <c r="TEE144" s="32"/>
      <c r="TEF144" s="32"/>
      <c r="TEG144" s="32"/>
      <c r="TEH144" s="33"/>
      <c r="TEI144" s="34"/>
      <c r="TEJ144" s="33"/>
      <c r="TEK144" s="33"/>
      <c r="TEL144" s="39"/>
      <c r="TEM144" s="37"/>
      <c r="TEN144" s="32"/>
      <c r="TEO144" s="32"/>
      <c r="TEP144" s="32"/>
      <c r="TEQ144" s="32"/>
      <c r="TER144" s="32"/>
      <c r="TES144" s="32"/>
      <c r="TET144" s="32"/>
      <c r="TEU144" s="32"/>
      <c r="TEV144" s="32"/>
      <c r="TEW144" s="32"/>
      <c r="TEX144" s="33"/>
      <c r="TEY144" s="34"/>
      <c r="TEZ144" s="33"/>
      <c r="TFA144" s="33"/>
      <c r="TFB144" s="39"/>
      <c r="TFC144" s="37"/>
      <c r="TFD144" s="32"/>
      <c r="TFE144" s="32"/>
      <c r="TFF144" s="32"/>
      <c r="TFG144" s="32"/>
      <c r="TFH144" s="32"/>
      <c r="TFI144" s="32"/>
      <c r="TFJ144" s="32"/>
      <c r="TFK144" s="32"/>
      <c r="TFL144" s="32"/>
      <c r="TFM144" s="32"/>
      <c r="TFN144" s="33"/>
      <c r="TFO144" s="34"/>
      <c r="TFP144" s="33"/>
      <c r="TFQ144" s="33"/>
      <c r="TFR144" s="39"/>
      <c r="TFS144" s="37"/>
      <c r="TFT144" s="32"/>
      <c r="TFU144" s="32"/>
      <c r="TFV144" s="32"/>
      <c r="TFW144" s="32"/>
      <c r="TFX144" s="32"/>
      <c r="TFY144" s="32"/>
      <c r="TFZ144" s="32"/>
      <c r="TGA144" s="32"/>
      <c r="TGB144" s="32"/>
      <c r="TGC144" s="32"/>
      <c r="TGD144" s="33"/>
      <c r="TGE144" s="34"/>
      <c r="TGF144" s="33"/>
      <c r="TGG144" s="33"/>
      <c r="TGH144" s="39"/>
      <c r="TGI144" s="37"/>
      <c r="TGJ144" s="32"/>
      <c r="TGK144" s="32"/>
      <c r="TGL144" s="32"/>
      <c r="TGM144" s="32"/>
      <c r="TGN144" s="32"/>
      <c r="TGO144" s="32"/>
      <c r="TGP144" s="32"/>
      <c r="TGQ144" s="32"/>
      <c r="TGR144" s="32"/>
      <c r="TGS144" s="32"/>
      <c r="TGT144" s="33"/>
      <c r="TGU144" s="34"/>
      <c r="TGV144" s="33"/>
      <c r="TGW144" s="33"/>
      <c r="TGX144" s="39"/>
      <c r="TGY144" s="37"/>
      <c r="TGZ144" s="32"/>
      <c r="THA144" s="32"/>
      <c r="THB144" s="32"/>
      <c r="THC144" s="32"/>
      <c r="THD144" s="32"/>
      <c r="THE144" s="32"/>
      <c r="THF144" s="32"/>
      <c r="THG144" s="32"/>
      <c r="THH144" s="32"/>
      <c r="THI144" s="32"/>
      <c r="THJ144" s="33"/>
      <c r="THK144" s="34"/>
      <c r="THL144" s="33"/>
      <c r="THM144" s="33"/>
      <c r="THN144" s="39"/>
      <c r="THO144" s="37"/>
      <c r="THP144" s="32"/>
      <c r="THQ144" s="32"/>
      <c r="THR144" s="32"/>
      <c r="THS144" s="32"/>
      <c r="THT144" s="32"/>
      <c r="THU144" s="32"/>
      <c r="THV144" s="32"/>
      <c r="THW144" s="32"/>
      <c r="THX144" s="32"/>
      <c r="THY144" s="32"/>
      <c r="THZ144" s="33"/>
      <c r="TIA144" s="34"/>
      <c r="TIB144" s="33"/>
      <c r="TIC144" s="33"/>
      <c r="TID144" s="39"/>
      <c r="TIE144" s="37"/>
      <c r="TIF144" s="32"/>
      <c r="TIG144" s="32"/>
      <c r="TIH144" s="32"/>
      <c r="TII144" s="32"/>
      <c r="TIJ144" s="32"/>
      <c r="TIK144" s="32"/>
      <c r="TIL144" s="32"/>
      <c r="TIM144" s="32"/>
      <c r="TIN144" s="32"/>
      <c r="TIO144" s="32"/>
      <c r="TIP144" s="33"/>
      <c r="TIQ144" s="34"/>
      <c r="TIR144" s="33"/>
      <c r="TIS144" s="33"/>
      <c r="TIT144" s="39"/>
      <c r="TIU144" s="37"/>
      <c r="TIV144" s="32"/>
      <c r="TIW144" s="32"/>
      <c r="TIX144" s="32"/>
      <c r="TIY144" s="32"/>
      <c r="TIZ144" s="32"/>
      <c r="TJA144" s="32"/>
      <c r="TJB144" s="32"/>
      <c r="TJC144" s="32"/>
      <c r="TJD144" s="32"/>
      <c r="TJE144" s="32"/>
      <c r="TJF144" s="33"/>
      <c r="TJG144" s="34"/>
      <c r="TJH144" s="33"/>
      <c r="TJI144" s="33"/>
      <c r="TJJ144" s="39"/>
      <c r="TJK144" s="37"/>
      <c r="TJL144" s="32"/>
      <c r="TJM144" s="32"/>
      <c r="TJN144" s="32"/>
      <c r="TJO144" s="32"/>
      <c r="TJP144" s="32"/>
      <c r="TJQ144" s="32"/>
      <c r="TJR144" s="32"/>
      <c r="TJS144" s="32"/>
      <c r="TJT144" s="32"/>
      <c r="TJU144" s="32"/>
      <c r="TJV144" s="33"/>
      <c r="TJW144" s="34"/>
      <c r="TJX144" s="33"/>
      <c r="TJY144" s="33"/>
      <c r="TJZ144" s="39"/>
      <c r="TKA144" s="37"/>
      <c r="TKB144" s="32"/>
      <c r="TKC144" s="32"/>
      <c r="TKD144" s="32"/>
      <c r="TKE144" s="32"/>
      <c r="TKF144" s="32"/>
      <c r="TKG144" s="32"/>
      <c r="TKH144" s="32"/>
      <c r="TKI144" s="32"/>
      <c r="TKJ144" s="32"/>
      <c r="TKK144" s="32"/>
      <c r="TKL144" s="33"/>
      <c r="TKM144" s="34"/>
      <c r="TKN144" s="33"/>
      <c r="TKO144" s="33"/>
      <c r="TKP144" s="39"/>
      <c r="TKQ144" s="37"/>
      <c r="TKR144" s="32"/>
      <c r="TKS144" s="32"/>
      <c r="TKT144" s="32"/>
      <c r="TKU144" s="32"/>
      <c r="TKV144" s="32"/>
      <c r="TKW144" s="32"/>
      <c r="TKX144" s="32"/>
      <c r="TKY144" s="32"/>
      <c r="TKZ144" s="32"/>
      <c r="TLA144" s="32"/>
      <c r="TLB144" s="33"/>
      <c r="TLC144" s="34"/>
      <c r="TLD144" s="33"/>
      <c r="TLE144" s="33"/>
      <c r="TLF144" s="39"/>
      <c r="TLG144" s="37"/>
      <c r="TLH144" s="32"/>
      <c r="TLI144" s="32"/>
      <c r="TLJ144" s="32"/>
      <c r="TLK144" s="32"/>
      <c r="TLL144" s="32"/>
      <c r="TLM144" s="32"/>
      <c r="TLN144" s="32"/>
      <c r="TLO144" s="32"/>
      <c r="TLP144" s="32"/>
      <c r="TLQ144" s="32"/>
      <c r="TLR144" s="33"/>
      <c r="TLS144" s="34"/>
      <c r="TLT144" s="33"/>
      <c r="TLU144" s="33"/>
      <c r="TLV144" s="39"/>
      <c r="TLW144" s="37"/>
      <c r="TLX144" s="32"/>
      <c r="TLY144" s="32"/>
      <c r="TLZ144" s="32"/>
      <c r="TMA144" s="32"/>
      <c r="TMB144" s="32"/>
      <c r="TMC144" s="32"/>
      <c r="TMD144" s="32"/>
      <c r="TME144" s="32"/>
      <c r="TMF144" s="32"/>
      <c r="TMG144" s="32"/>
      <c r="TMH144" s="33"/>
      <c r="TMI144" s="34"/>
      <c r="TMJ144" s="33"/>
      <c r="TMK144" s="33"/>
      <c r="TML144" s="39"/>
      <c r="TMM144" s="37"/>
      <c r="TMN144" s="32"/>
      <c r="TMO144" s="32"/>
      <c r="TMP144" s="32"/>
      <c r="TMQ144" s="32"/>
      <c r="TMR144" s="32"/>
      <c r="TMS144" s="32"/>
      <c r="TMT144" s="32"/>
      <c r="TMU144" s="32"/>
      <c r="TMV144" s="32"/>
      <c r="TMW144" s="32"/>
      <c r="TMX144" s="33"/>
      <c r="TMY144" s="34"/>
      <c r="TMZ144" s="33"/>
      <c r="TNA144" s="33"/>
      <c r="TNB144" s="39"/>
      <c r="TNC144" s="37"/>
      <c r="TND144" s="32"/>
      <c r="TNE144" s="32"/>
      <c r="TNF144" s="32"/>
      <c r="TNG144" s="32"/>
      <c r="TNH144" s="32"/>
      <c r="TNI144" s="32"/>
      <c r="TNJ144" s="32"/>
      <c r="TNK144" s="32"/>
      <c r="TNL144" s="32"/>
      <c r="TNM144" s="32"/>
      <c r="TNN144" s="33"/>
      <c r="TNO144" s="34"/>
      <c r="TNP144" s="33"/>
      <c r="TNQ144" s="33"/>
      <c r="TNR144" s="39"/>
      <c r="TNS144" s="37"/>
      <c r="TNT144" s="32"/>
      <c r="TNU144" s="32"/>
      <c r="TNV144" s="32"/>
      <c r="TNW144" s="32"/>
      <c r="TNX144" s="32"/>
      <c r="TNY144" s="32"/>
      <c r="TNZ144" s="32"/>
      <c r="TOA144" s="32"/>
      <c r="TOB144" s="32"/>
      <c r="TOC144" s="32"/>
      <c r="TOD144" s="33"/>
      <c r="TOE144" s="34"/>
      <c r="TOF144" s="33"/>
      <c r="TOG144" s="33"/>
      <c r="TOH144" s="39"/>
      <c r="TOI144" s="37"/>
      <c r="TOJ144" s="32"/>
      <c r="TOK144" s="32"/>
      <c r="TOL144" s="32"/>
      <c r="TOM144" s="32"/>
      <c r="TON144" s="32"/>
      <c r="TOO144" s="32"/>
      <c r="TOP144" s="32"/>
      <c r="TOQ144" s="32"/>
      <c r="TOR144" s="32"/>
      <c r="TOS144" s="32"/>
      <c r="TOT144" s="33"/>
      <c r="TOU144" s="34"/>
      <c r="TOV144" s="33"/>
      <c r="TOW144" s="33"/>
      <c r="TOX144" s="39"/>
      <c r="TOY144" s="37"/>
      <c r="TOZ144" s="32"/>
      <c r="TPA144" s="32"/>
      <c r="TPB144" s="32"/>
      <c r="TPC144" s="32"/>
      <c r="TPD144" s="32"/>
      <c r="TPE144" s="32"/>
      <c r="TPF144" s="32"/>
      <c r="TPG144" s="32"/>
      <c r="TPH144" s="32"/>
      <c r="TPI144" s="32"/>
      <c r="TPJ144" s="33"/>
      <c r="TPK144" s="34"/>
      <c r="TPL144" s="33"/>
      <c r="TPM144" s="33"/>
      <c r="TPN144" s="39"/>
      <c r="TPO144" s="37"/>
      <c r="TPP144" s="32"/>
      <c r="TPQ144" s="32"/>
      <c r="TPR144" s="32"/>
      <c r="TPS144" s="32"/>
      <c r="TPT144" s="32"/>
      <c r="TPU144" s="32"/>
      <c r="TPV144" s="32"/>
      <c r="TPW144" s="32"/>
      <c r="TPX144" s="32"/>
      <c r="TPY144" s="32"/>
      <c r="TPZ144" s="33"/>
      <c r="TQA144" s="34"/>
      <c r="TQB144" s="33"/>
      <c r="TQC144" s="33"/>
      <c r="TQD144" s="39"/>
      <c r="TQE144" s="37"/>
      <c r="TQF144" s="32"/>
      <c r="TQG144" s="32"/>
      <c r="TQH144" s="32"/>
      <c r="TQI144" s="32"/>
      <c r="TQJ144" s="32"/>
      <c r="TQK144" s="32"/>
      <c r="TQL144" s="32"/>
      <c r="TQM144" s="32"/>
      <c r="TQN144" s="32"/>
      <c r="TQO144" s="32"/>
      <c r="TQP144" s="33"/>
      <c r="TQQ144" s="34"/>
      <c r="TQR144" s="33"/>
      <c r="TQS144" s="33"/>
      <c r="TQT144" s="39"/>
      <c r="TQU144" s="37"/>
      <c r="TQV144" s="32"/>
      <c r="TQW144" s="32"/>
      <c r="TQX144" s="32"/>
      <c r="TQY144" s="32"/>
      <c r="TQZ144" s="32"/>
      <c r="TRA144" s="32"/>
      <c r="TRB144" s="32"/>
      <c r="TRC144" s="32"/>
      <c r="TRD144" s="32"/>
      <c r="TRE144" s="32"/>
      <c r="TRF144" s="33"/>
      <c r="TRG144" s="34"/>
      <c r="TRH144" s="33"/>
      <c r="TRI144" s="33"/>
      <c r="TRJ144" s="39"/>
      <c r="TRK144" s="37"/>
      <c r="TRL144" s="32"/>
      <c r="TRM144" s="32"/>
      <c r="TRN144" s="32"/>
      <c r="TRO144" s="32"/>
      <c r="TRP144" s="32"/>
      <c r="TRQ144" s="32"/>
      <c r="TRR144" s="32"/>
      <c r="TRS144" s="32"/>
      <c r="TRT144" s="32"/>
      <c r="TRU144" s="32"/>
      <c r="TRV144" s="33"/>
      <c r="TRW144" s="34"/>
      <c r="TRX144" s="33"/>
      <c r="TRY144" s="33"/>
      <c r="TRZ144" s="39"/>
      <c r="TSA144" s="37"/>
      <c r="TSB144" s="32"/>
      <c r="TSC144" s="32"/>
      <c r="TSD144" s="32"/>
      <c r="TSE144" s="32"/>
      <c r="TSF144" s="32"/>
      <c r="TSG144" s="32"/>
      <c r="TSH144" s="32"/>
      <c r="TSI144" s="32"/>
      <c r="TSJ144" s="32"/>
      <c r="TSK144" s="32"/>
      <c r="TSL144" s="33"/>
      <c r="TSM144" s="34"/>
      <c r="TSN144" s="33"/>
      <c r="TSO144" s="33"/>
      <c r="TSP144" s="39"/>
      <c r="TSQ144" s="37"/>
      <c r="TSR144" s="32"/>
      <c r="TSS144" s="32"/>
      <c r="TST144" s="32"/>
      <c r="TSU144" s="32"/>
      <c r="TSV144" s="32"/>
      <c r="TSW144" s="32"/>
      <c r="TSX144" s="32"/>
      <c r="TSY144" s="32"/>
      <c r="TSZ144" s="32"/>
      <c r="TTA144" s="32"/>
      <c r="TTB144" s="33"/>
      <c r="TTC144" s="34"/>
      <c r="TTD144" s="33"/>
      <c r="TTE144" s="33"/>
      <c r="TTF144" s="39"/>
      <c r="TTG144" s="37"/>
      <c r="TTH144" s="32"/>
      <c r="TTI144" s="32"/>
      <c r="TTJ144" s="32"/>
      <c r="TTK144" s="32"/>
      <c r="TTL144" s="32"/>
      <c r="TTM144" s="32"/>
      <c r="TTN144" s="32"/>
      <c r="TTO144" s="32"/>
      <c r="TTP144" s="32"/>
      <c r="TTQ144" s="32"/>
      <c r="TTR144" s="33"/>
      <c r="TTS144" s="34"/>
      <c r="TTT144" s="33"/>
      <c r="TTU144" s="33"/>
      <c r="TTV144" s="39"/>
      <c r="TTW144" s="37"/>
      <c r="TTX144" s="32"/>
      <c r="TTY144" s="32"/>
      <c r="TTZ144" s="32"/>
      <c r="TUA144" s="32"/>
      <c r="TUB144" s="32"/>
      <c r="TUC144" s="32"/>
      <c r="TUD144" s="32"/>
      <c r="TUE144" s="32"/>
      <c r="TUF144" s="32"/>
      <c r="TUG144" s="32"/>
      <c r="TUH144" s="33"/>
      <c r="TUI144" s="34"/>
      <c r="TUJ144" s="33"/>
      <c r="TUK144" s="33"/>
      <c r="TUL144" s="39"/>
      <c r="TUM144" s="37"/>
      <c r="TUN144" s="32"/>
      <c r="TUO144" s="32"/>
      <c r="TUP144" s="32"/>
      <c r="TUQ144" s="32"/>
      <c r="TUR144" s="32"/>
      <c r="TUS144" s="32"/>
      <c r="TUT144" s="32"/>
      <c r="TUU144" s="32"/>
      <c r="TUV144" s="32"/>
      <c r="TUW144" s="32"/>
      <c r="TUX144" s="33"/>
      <c r="TUY144" s="34"/>
      <c r="TUZ144" s="33"/>
      <c r="TVA144" s="33"/>
      <c r="TVB144" s="39"/>
      <c r="TVC144" s="37"/>
      <c r="TVD144" s="32"/>
      <c r="TVE144" s="32"/>
      <c r="TVF144" s="32"/>
      <c r="TVG144" s="32"/>
      <c r="TVH144" s="32"/>
      <c r="TVI144" s="32"/>
      <c r="TVJ144" s="32"/>
      <c r="TVK144" s="32"/>
      <c r="TVL144" s="32"/>
      <c r="TVM144" s="32"/>
      <c r="TVN144" s="33"/>
      <c r="TVO144" s="34"/>
      <c r="TVP144" s="33"/>
      <c r="TVQ144" s="33"/>
      <c r="TVR144" s="39"/>
      <c r="TVS144" s="37"/>
      <c r="TVT144" s="32"/>
      <c r="TVU144" s="32"/>
      <c r="TVV144" s="32"/>
      <c r="TVW144" s="32"/>
      <c r="TVX144" s="32"/>
      <c r="TVY144" s="32"/>
      <c r="TVZ144" s="32"/>
      <c r="TWA144" s="32"/>
      <c r="TWB144" s="32"/>
      <c r="TWC144" s="32"/>
      <c r="TWD144" s="33"/>
      <c r="TWE144" s="34"/>
      <c r="TWF144" s="33"/>
      <c r="TWG144" s="33"/>
      <c r="TWH144" s="39"/>
      <c r="TWI144" s="37"/>
      <c r="TWJ144" s="32"/>
      <c r="TWK144" s="32"/>
      <c r="TWL144" s="32"/>
      <c r="TWM144" s="32"/>
      <c r="TWN144" s="32"/>
      <c r="TWO144" s="32"/>
      <c r="TWP144" s="32"/>
      <c r="TWQ144" s="32"/>
      <c r="TWR144" s="32"/>
      <c r="TWS144" s="32"/>
      <c r="TWT144" s="33"/>
      <c r="TWU144" s="34"/>
      <c r="TWV144" s="33"/>
      <c r="TWW144" s="33"/>
      <c r="TWX144" s="39"/>
      <c r="TWY144" s="37"/>
      <c r="TWZ144" s="32"/>
      <c r="TXA144" s="32"/>
      <c r="TXB144" s="32"/>
      <c r="TXC144" s="32"/>
      <c r="TXD144" s="32"/>
      <c r="TXE144" s="32"/>
      <c r="TXF144" s="32"/>
      <c r="TXG144" s="32"/>
      <c r="TXH144" s="32"/>
      <c r="TXI144" s="32"/>
      <c r="TXJ144" s="33"/>
      <c r="TXK144" s="34"/>
      <c r="TXL144" s="33"/>
      <c r="TXM144" s="33"/>
      <c r="TXN144" s="39"/>
      <c r="TXO144" s="37"/>
      <c r="TXP144" s="32"/>
      <c r="TXQ144" s="32"/>
      <c r="TXR144" s="32"/>
      <c r="TXS144" s="32"/>
      <c r="TXT144" s="32"/>
      <c r="TXU144" s="32"/>
      <c r="TXV144" s="32"/>
      <c r="TXW144" s="32"/>
      <c r="TXX144" s="32"/>
      <c r="TXY144" s="32"/>
      <c r="TXZ144" s="33"/>
      <c r="TYA144" s="34"/>
      <c r="TYB144" s="33"/>
      <c r="TYC144" s="33"/>
      <c r="TYD144" s="39"/>
      <c r="TYE144" s="37"/>
      <c r="TYF144" s="32"/>
      <c r="TYG144" s="32"/>
      <c r="TYH144" s="32"/>
      <c r="TYI144" s="32"/>
      <c r="TYJ144" s="32"/>
      <c r="TYK144" s="32"/>
      <c r="TYL144" s="32"/>
      <c r="TYM144" s="32"/>
      <c r="TYN144" s="32"/>
      <c r="TYO144" s="32"/>
      <c r="TYP144" s="33"/>
      <c r="TYQ144" s="34"/>
      <c r="TYR144" s="33"/>
      <c r="TYS144" s="33"/>
      <c r="TYT144" s="39"/>
      <c r="TYU144" s="37"/>
      <c r="TYV144" s="32"/>
      <c r="TYW144" s="32"/>
      <c r="TYX144" s="32"/>
      <c r="TYY144" s="32"/>
      <c r="TYZ144" s="32"/>
      <c r="TZA144" s="32"/>
      <c r="TZB144" s="32"/>
      <c r="TZC144" s="32"/>
      <c r="TZD144" s="32"/>
      <c r="TZE144" s="32"/>
      <c r="TZF144" s="33"/>
      <c r="TZG144" s="34"/>
      <c r="TZH144" s="33"/>
      <c r="TZI144" s="33"/>
      <c r="TZJ144" s="39"/>
      <c r="TZK144" s="37"/>
      <c r="TZL144" s="32"/>
      <c r="TZM144" s="32"/>
      <c r="TZN144" s="32"/>
      <c r="TZO144" s="32"/>
      <c r="TZP144" s="32"/>
      <c r="TZQ144" s="32"/>
      <c r="TZR144" s="32"/>
      <c r="TZS144" s="32"/>
      <c r="TZT144" s="32"/>
      <c r="TZU144" s="32"/>
      <c r="TZV144" s="33"/>
      <c r="TZW144" s="34"/>
      <c r="TZX144" s="33"/>
      <c r="TZY144" s="33"/>
      <c r="TZZ144" s="39"/>
      <c r="UAA144" s="37"/>
      <c r="UAB144" s="32"/>
      <c r="UAC144" s="32"/>
      <c r="UAD144" s="32"/>
      <c r="UAE144" s="32"/>
      <c r="UAF144" s="32"/>
      <c r="UAG144" s="32"/>
      <c r="UAH144" s="32"/>
      <c r="UAI144" s="32"/>
      <c r="UAJ144" s="32"/>
      <c r="UAK144" s="32"/>
      <c r="UAL144" s="33"/>
      <c r="UAM144" s="34"/>
      <c r="UAN144" s="33"/>
      <c r="UAO144" s="33"/>
      <c r="UAP144" s="39"/>
      <c r="UAQ144" s="37"/>
      <c r="UAR144" s="32"/>
      <c r="UAS144" s="32"/>
      <c r="UAT144" s="32"/>
      <c r="UAU144" s="32"/>
      <c r="UAV144" s="32"/>
      <c r="UAW144" s="32"/>
      <c r="UAX144" s="32"/>
      <c r="UAY144" s="32"/>
      <c r="UAZ144" s="32"/>
      <c r="UBA144" s="32"/>
      <c r="UBB144" s="33"/>
      <c r="UBC144" s="34"/>
      <c r="UBD144" s="33"/>
      <c r="UBE144" s="33"/>
      <c r="UBF144" s="39"/>
      <c r="UBG144" s="37"/>
      <c r="UBH144" s="32"/>
      <c r="UBI144" s="32"/>
      <c r="UBJ144" s="32"/>
      <c r="UBK144" s="32"/>
      <c r="UBL144" s="32"/>
      <c r="UBM144" s="32"/>
      <c r="UBN144" s="32"/>
      <c r="UBO144" s="32"/>
      <c r="UBP144" s="32"/>
      <c r="UBQ144" s="32"/>
      <c r="UBR144" s="33"/>
      <c r="UBS144" s="34"/>
      <c r="UBT144" s="33"/>
      <c r="UBU144" s="33"/>
      <c r="UBV144" s="39"/>
      <c r="UBW144" s="37"/>
      <c r="UBX144" s="32"/>
      <c r="UBY144" s="32"/>
      <c r="UBZ144" s="32"/>
      <c r="UCA144" s="32"/>
      <c r="UCB144" s="32"/>
      <c r="UCC144" s="32"/>
      <c r="UCD144" s="32"/>
      <c r="UCE144" s="32"/>
      <c r="UCF144" s="32"/>
      <c r="UCG144" s="32"/>
      <c r="UCH144" s="33"/>
      <c r="UCI144" s="34"/>
      <c r="UCJ144" s="33"/>
      <c r="UCK144" s="33"/>
      <c r="UCL144" s="39"/>
      <c r="UCM144" s="37"/>
      <c r="UCN144" s="32"/>
      <c r="UCO144" s="32"/>
      <c r="UCP144" s="32"/>
      <c r="UCQ144" s="32"/>
      <c r="UCR144" s="32"/>
      <c r="UCS144" s="32"/>
      <c r="UCT144" s="32"/>
      <c r="UCU144" s="32"/>
      <c r="UCV144" s="32"/>
      <c r="UCW144" s="32"/>
      <c r="UCX144" s="33"/>
      <c r="UCY144" s="34"/>
      <c r="UCZ144" s="33"/>
      <c r="UDA144" s="33"/>
      <c r="UDB144" s="39"/>
      <c r="UDC144" s="37"/>
      <c r="UDD144" s="32"/>
      <c r="UDE144" s="32"/>
      <c r="UDF144" s="32"/>
      <c r="UDG144" s="32"/>
      <c r="UDH144" s="32"/>
      <c r="UDI144" s="32"/>
      <c r="UDJ144" s="32"/>
      <c r="UDK144" s="32"/>
      <c r="UDL144" s="32"/>
      <c r="UDM144" s="32"/>
      <c r="UDN144" s="33"/>
      <c r="UDO144" s="34"/>
      <c r="UDP144" s="33"/>
      <c r="UDQ144" s="33"/>
      <c r="UDR144" s="39"/>
      <c r="UDS144" s="37"/>
      <c r="UDT144" s="32"/>
      <c r="UDU144" s="32"/>
      <c r="UDV144" s="32"/>
      <c r="UDW144" s="32"/>
      <c r="UDX144" s="32"/>
      <c r="UDY144" s="32"/>
      <c r="UDZ144" s="32"/>
      <c r="UEA144" s="32"/>
      <c r="UEB144" s="32"/>
      <c r="UEC144" s="32"/>
      <c r="UED144" s="33"/>
      <c r="UEE144" s="34"/>
      <c r="UEF144" s="33"/>
      <c r="UEG144" s="33"/>
      <c r="UEH144" s="39"/>
      <c r="UEI144" s="37"/>
      <c r="UEJ144" s="32"/>
      <c r="UEK144" s="32"/>
      <c r="UEL144" s="32"/>
      <c r="UEM144" s="32"/>
      <c r="UEN144" s="32"/>
      <c r="UEO144" s="32"/>
      <c r="UEP144" s="32"/>
      <c r="UEQ144" s="32"/>
      <c r="UER144" s="32"/>
      <c r="UES144" s="32"/>
      <c r="UET144" s="33"/>
      <c r="UEU144" s="34"/>
      <c r="UEV144" s="33"/>
      <c r="UEW144" s="33"/>
      <c r="UEX144" s="39"/>
      <c r="UEY144" s="37"/>
      <c r="UEZ144" s="32"/>
      <c r="UFA144" s="32"/>
      <c r="UFB144" s="32"/>
      <c r="UFC144" s="32"/>
      <c r="UFD144" s="32"/>
      <c r="UFE144" s="32"/>
      <c r="UFF144" s="32"/>
      <c r="UFG144" s="32"/>
      <c r="UFH144" s="32"/>
      <c r="UFI144" s="32"/>
      <c r="UFJ144" s="33"/>
      <c r="UFK144" s="34"/>
      <c r="UFL144" s="33"/>
      <c r="UFM144" s="33"/>
      <c r="UFN144" s="39"/>
      <c r="UFO144" s="37"/>
      <c r="UFP144" s="32"/>
      <c r="UFQ144" s="32"/>
      <c r="UFR144" s="32"/>
      <c r="UFS144" s="32"/>
      <c r="UFT144" s="32"/>
      <c r="UFU144" s="32"/>
      <c r="UFV144" s="32"/>
      <c r="UFW144" s="32"/>
      <c r="UFX144" s="32"/>
      <c r="UFY144" s="32"/>
      <c r="UFZ144" s="33"/>
      <c r="UGA144" s="34"/>
      <c r="UGB144" s="33"/>
      <c r="UGC144" s="33"/>
      <c r="UGD144" s="39"/>
      <c r="UGE144" s="37"/>
      <c r="UGF144" s="32"/>
      <c r="UGG144" s="32"/>
      <c r="UGH144" s="32"/>
      <c r="UGI144" s="32"/>
      <c r="UGJ144" s="32"/>
      <c r="UGK144" s="32"/>
      <c r="UGL144" s="32"/>
      <c r="UGM144" s="32"/>
      <c r="UGN144" s="32"/>
      <c r="UGO144" s="32"/>
      <c r="UGP144" s="33"/>
      <c r="UGQ144" s="34"/>
      <c r="UGR144" s="33"/>
      <c r="UGS144" s="33"/>
      <c r="UGT144" s="39"/>
      <c r="UGU144" s="37"/>
      <c r="UGV144" s="32"/>
      <c r="UGW144" s="32"/>
      <c r="UGX144" s="32"/>
      <c r="UGY144" s="32"/>
      <c r="UGZ144" s="32"/>
      <c r="UHA144" s="32"/>
      <c r="UHB144" s="32"/>
      <c r="UHC144" s="32"/>
      <c r="UHD144" s="32"/>
      <c r="UHE144" s="32"/>
      <c r="UHF144" s="33"/>
      <c r="UHG144" s="34"/>
      <c r="UHH144" s="33"/>
      <c r="UHI144" s="33"/>
      <c r="UHJ144" s="39"/>
      <c r="UHK144" s="37"/>
      <c r="UHL144" s="32"/>
      <c r="UHM144" s="32"/>
      <c r="UHN144" s="32"/>
      <c r="UHO144" s="32"/>
      <c r="UHP144" s="32"/>
      <c r="UHQ144" s="32"/>
      <c r="UHR144" s="32"/>
      <c r="UHS144" s="32"/>
      <c r="UHT144" s="32"/>
      <c r="UHU144" s="32"/>
      <c r="UHV144" s="33"/>
      <c r="UHW144" s="34"/>
      <c r="UHX144" s="33"/>
      <c r="UHY144" s="33"/>
      <c r="UHZ144" s="39"/>
      <c r="UIA144" s="37"/>
      <c r="UIB144" s="32"/>
      <c r="UIC144" s="32"/>
      <c r="UID144" s="32"/>
      <c r="UIE144" s="32"/>
      <c r="UIF144" s="32"/>
      <c r="UIG144" s="32"/>
      <c r="UIH144" s="32"/>
      <c r="UII144" s="32"/>
      <c r="UIJ144" s="32"/>
      <c r="UIK144" s="32"/>
      <c r="UIL144" s="33"/>
      <c r="UIM144" s="34"/>
      <c r="UIN144" s="33"/>
      <c r="UIO144" s="33"/>
      <c r="UIP144" s="39"/>
      <c r="UIQ144" s="37"/>
      <c r="UIR144" s="32"/>
      <c r="UIS144" s="32"/>
      <c r="UIT144" s="32"/>
      <c r="UIU144" s="32"/>
      <c r="UIV144" s="32"/>
      <c r="UIW144" s="32"/>
      <c r="UIX144" s="32"/>
      <c r="UIY144" s="32"/>
      <c r="UIZ144" s="32"/>
      <c r="UJA144" s="32"/>
      <c r="UJB144" s="33"/>
      <c r="UJC144" s="34"/>
      <c r="UJD144" s="33"/>
      <c r="UJE144" s="33"/>
      <c r="UJF144" s="39"/>
      <c r="UJG144" s="37"/>
      <c r="UJH144" s="32"/>
      <c r="UJI144" s="32"/>
      <c r="UJJ144" s="32"/>
      <c r="UJK144" s="32"/>
      <c r="UJL144" s="32"/>
      <c r="UJM144" s="32"/>
      <c r="UJN144" s="32"/>
      <c r="UJO144" s="32"/>
      <c r="UJP144" s="32"/>
      <c r="UJQ144" s="32"/>
      <c r="UJR144" s="33"/>
      <c r="UJS144" s="34"/>
      <c r="UJT144" s="33"/>
      <c r="UJU144" s="33"/>
      <c r="UJV144" s="39"/>
      <c r="UJW144" s="37"/>
      <c r="UJX144" s="32"/>
      <c r="UJY144" s="32"/>
      <c r="UJZ144" s="32"/>
      <c r="UKA144" s="32"/>
      <c r="UKB144" s="32"/>
      <c r="UKC144" s="32"/>
      <c r="UKD144" s="32"/>
      <c r="UKE144" s="32"/>
      <c r="UKF144" s="32"/>
      <c r="UKG144" s="32"/>
      <c r="UKH144" s="33"/>
      <c r="UKI144" s="34"/>
      <c r="UKJ144" s="33"/>
      <c r="UKK144" s="33"/>
      <c r="UKL144" s="39"/>
      <c r="UKM144" s="37"/>
      <c r="UKN144" s="32"/>
      <c r="UKO144" s="32"/>
      <c r="UKP144" s="32"/>
      <c r="UKQ144" s="32"/>
      <c r="UKR144" s="32"/>
      <c r="UKS144" s="32"/>
      <c r="UKT144" s="32"/>
      <c r="UKU144" s="32"/>
      <c r="UKV144" s="32"/>
      <c r="UKW144" s="32"/>
      <c r="UKX144" s="33"/>
      <c r="UKY144" s="34"/>
      <c r="UKZ144" s="33"/>
      <c r="ULA144" s="33"/>
      <c r="ULB144" s="39"/>
      <c r="ULC144" s="37"/>
      <c r="ULD144" s="32"/>
      <c r="ULE144" s="32"/>
      <c r="ULF144" s="32"/>
      <c r="ULG144" s="32"/>
      <c r="ULH144" s="32"/>
      <c r="ULI144" s="32"/>
      <c r="ULJ144" s="32"/>
      <c r="ULK144" s="32"/>
      <c r="ULL144" s="32"/>
      <c r="ULM144" s="32"/>
      <c r="ULN144" s="33"/>
      <c r="ULO144" s="34"/>
      <c r="ULP144" s="33"/>
      <c r="ULQ144" s="33"/>
      <c r="ULR144" s="39"/>
      <c r="ULS144" s="37"/>
      <c r="ULT144" s="32"/>
      <c r="ULU144" s="32"/>
      <c r="ULV144" s="32"/>
      <c r="ULW144" s="32"/>
      <c r="ULX144" s="32"/>
      <c r="ULY144" s="32"/>
      <c r="ULZ144" s="32"/>
      <c r="UMA144" s="32"/>
      <c r="UMB144" s="32"/>
      <c r="UMC144" s="32"/>
      <c r="UMD144" s="33"/>
      <c r="UME144" s="34"/>
      <c r="UMF144" s="33"/>
      <c r="UMG144" s="33"/>
      <c r="UMH144" s="39"/>
      <c r="UMI144" s="37"/>
      <c r="UMJ144" s="32"/>
      <c r="UMK144" s="32"/>
      <c r="UML144" s="32"/>
      <c r="UMM144" s="32"/>
      <c r="UMN144" s="32"/>
      <c r="UMO144" s="32"/>
      <c r="UMP144" s="32"/>
      <c r="UMQ144" s="32"/>
      <c r="UMR144" s="32"/>
      <c r="UMS144" s="32"/>
      <c r="UMT144" s="33"/>
      <c r="UMU144" s="34"/>
      <c r="UMV144" s="33"/>
      <c r="UMW144" s="33"/>
      <c r="UMX144" s="39"/>
      <c r="UMY144" s="37"/>
      <c r="UMZ144" s="32"/>
      <c r="UNA144" s="32"/>
      <c r="UNB144" s="32"/>
      <c r="UNC144" s="32"/>
      <c r="UND144" s="32"/>
      <c r="UNE144" s="32"/>
      <c r="UNF144" s="32"/>
      <c r="UNG144" s="32"/>
      <c r="UNH144" s="32"/>
      <c r="UNI144" s="32"/>
      <c r="UNJ144" s="33"/>
      <c r="UNK144" s="34"/>
      <c r="UNL144" s="33"/>
      <c r="UNM144" s="33"/>
      <c r="UNN144" s="39"/>
      <c r="UNO144" s="37"/>
      <c r="UNP144" s="32"/>
      <c r="UNQ144" s="32"/>
      <c r="UNR144" s="32"/>
      <c r="UNS144" s="32"/>
      <c r="UNT144" s="32"/>
      <c r="UNU144" s="32"/>
      <c r="UNV144" s="32"/>
      <c r="UNW144" s="32"/>
      <c r="UNX144" s="32"/>
      <c r="UNY144" s="32"/>
      <c r="UNZ144" s="33"/>
      <c r="UOA144" s="34"/>
      <c r="UOB144" s="33"/>
      <c r="UOC144" s="33"/>
      <c r="UOD144" s="39"/>
      <c r="UOE144" s="37"/>
      <c r="UOF144" s="32"/>
      <c r="UOG144" s="32"/>
      <c r="UOH144" s="32"/>
      <c r="UOI144" s="32"/>
      <c r="UOJ144" s="32"/>
      <c r="UOK144" s="32"/>
      <c r="UOL144" s="32"/>
      <c r="UOM144" s="32"/>
      <c r="UON144" s="32"/>
      <c r="UOO144" s="32"/>
      <c r="UOP144" s="33"/>
      <c r="UOQ144" s="34"/>
      <c r="UOR144" s="33"/>
      <c r="UOS144" s="33"/>
      <c r="UOT144" s="39"/>
      <c r="UOU144" s="37"/>
      <c r="UOV144" s="32"/>
      <c r="UOW144" s="32"/>
      <c r="UOX144" s="32"/>
      <c r="UOY144" s="32"/>
      <c r="UOZ144" s="32"/>
      <c r="UPA144" s="32"/>
      <c r="UPB144" s="32"/>
      <c r="UPC144" s="32"/>
      <c r="UPD144" s="32"/>
      <c r="UPE144" s="32"/>
      <c r="UPF144" s="33"/>
      <c r="UPG144" s="34"/>
      <c r="UPH144" s="33"/>
      <c r="UPI144" s="33"/>
      <c r="UPJ144" s="39"/>
      <c r="UPK144" s="37"/>
      <c r="UPL144" s="32"/>
      <c r="UPM144" s="32"/>
      <c r="UPN144" s="32"/>
      <c r="UPO144" s="32"/>
      <c r="UPP144" s="32"/>
      <c r="UPQ144" s="32"/>
      <c r="UPR144" s="32"/>
      <c r="UPS144" s="32"/>
      <c r="UPT144" s="32"/>
      <c r="UPU144" s="32"/>
      <c r="UPV144" s="33"/>
      <c r="UPW144" s="34"/>
      <c r="UPX144" s="33"/>
      <c r="UPY144" s="33"/>
      <c r="UPZ144" s="39"/>
      <c r="UQA144" s="37"/>
      <c r="UQB144" s="32"/>
      <c r="UQC144" s="32"/>
      <c r="UQD144" s="32"/>
      <c r="UQE144" s="32"/>
      <c r="UQF144" s="32"/>
      <c r="UQG144" s="32"/>
      <c r="UQH144" s="32"/>
      <c r="UQI144" s="32"/>
      <c r="UQJ144" s="32"/>
      <c r="UQK144" s="32"/>
      <c r="UQL144" s="33"/>
      <c r="UQM144" s="34"/>
      <c r="UQN144" s="33"/>
      <c r="UQO144" s="33"/>
      <c r="UQP144" s="39"/>
      <c r="UQQ144" s="37"/>
      <c r="UQR144" s="32"/>
      <c r="UQS144" s="32"/>
      <c r="UQT144" s="32"/>
      <c r="UQU144" s="32"/>
      <c r="UQV144" s="32"/>
      <c r="UQW144" s="32"/>
      <c r="UQX144" s="32"/>
      <c r="UQY144" s="32"/>
      <c r="UQZ144" s="32"/>
      <c r="URA144" s="32"/>
      <c r="URB144" s="33"/>
      <c r="URC144" s="34"/>
      <c r="URD144" s="33"/>
      <c r="URE144" s="33"/>
      <c r="URF144" s="39"/>
      <c r="URG144" s="37"/>
      <c r="URH144" s="32"/>
      <c r="URI144" s="32"/>
      <c r="URJ144" s="32"/>
      <c r="URK144" s="32"/>
      <c r="URL144" s="32"/>
      <c r="URM144" s="32"/>
      <c r="URN144" s="32"/>
      <c r="URO144" s="32"/>
      <c r="URP144" s="32"/>
      <c r="URQ144" s="32"/>
      <c r="URR144" s="33"/>
      <c r="URS144" s="34"/>
      <c r="URT144" s="33"/>
      <c r="URU144" s="33"/>
      <c r="URV144" s="39"/>
      <c r="URW144" s="37"/>
      <c r="URX144" s="32"/>
      <c r="URY144" s="32"/>
      <c r="URZ144" s="32"/>
      <c r="USA144" s="32"/>
      <c r="USB144" s="32"/>
      <c r="USC144" s="32"/>
      <c r="USD144" s="32"/>
      <c r="USE144" s="32"/>
      <c r="USF144" s="32"/>
      <c r="USG144" s="32"/>
      <c r="USH144" s="33"/>
      <c r="USI144" s="34"/>
      <c r="USJ144" s="33"/>
      <c r="USK144" s="33"/>
      <c r="USL144" s="39"/>
      <c r="USM144" s="37"/>
      <c r="USN144" s="32"/>
      <c r="USO144" s="32"/>
      <c r="USP144" s="32"/>
      <c r="USQ144" s="32"/>
      <c r="USR144" s="32"/>
      <c r="USS144" s="32"/>
      <c r="UST144" s="32"/>
      <c r="USU144" s="32"/>
      <c r="USV144" s="32"/>
      <c r="USW144" s="32"/>
      <c r="USX144" s="33"/>
      <c r="USY144" s="34"/>
      <c r="USZ144" s="33"/>
      <c r="UTA144" s="33"/>
      <c r="UTB144" s="39"/>
      <c r="UTC144" s="37"/>
      <c r="UTD144" s="32"/>
      <c r="UTE144" s="32"/>
      <c r="UTF144" s="32"/>
      <c r="UTG144" s="32"/>
      <c r="UTH144" s="32"/>
      <c r="UTI144" s="32"/>
      <c r="UTJ144" s="32"/>
      <c r="UTK144" s="32"/>
      <c r="UTL144" s="32"/>
      <c r="UTM144" s="32"/>
      <c r="UTN144" s="33"/>
      <c r="UTO144" s="34"/>
      <c r="UTP144" s="33"/>
      <c r="UTQ144" s="33"/>
      <c r="UTR144" s="39"/>
      <c r="UTS144" s="37"/>
      <c r="UTT144" s="32"/>
      <c r="UTU144" s="32"/>
      <c r="UTV144" s="32"/>
      <c r="UTW144" s="32"/>
      <c r="UTX144" s="32"/>
      <c r="UTY144" s="32"/>
      <c r="UTZ144" s="32"/>
      <c r="UUA144" s="32"/>
      <c r="UUB144" s="32"/>
      <c r="UUC144" s="32"/>
      <c r="UUD144" s="33"/>
      <c r="UUE144" s="34"/>
      <c r="UUF144" s="33"/>
      <c r="UUG144" s="33"/>
      <c r="UUH144" s="39"/>
      <c r="UUI144" s="37"/>
      <c r="UUJ144" s="32"/>
      <c r="UUK144" s="32"/>
      <c r="UUL144" s="32"/>
      <c r="UUM144" s="32"/>
      <c r="UUN144" s="32"/>
      <c r="UUO144" s="32"/>
      <c r="UUP144" s="32"/>
      <c r="UUQ144" s="32"/>
      <c r="UUR144" s="32"/>
      <c r="UUS144" s="32"/>
      <c r="UUT144" s="33"/>
      <c r="UUU144" s="34"/>
      <c r="UUV144" s="33"/>
      <c r="UUW144" s="33"/>
      <c r="UUX144" s="39"/>
      <c r="UUY144" s="37"/>
      <c r="UUZ144" s="32"/>
      <c r="UVA144" s="32"/>
      <c r="UVB144" s="32"/>
      <c r="UVC144" s="32"/>
      <c r="UVD144" s="32"/>
      <c r="UVE144" s="32"/>
      <c r="UVF144" s="32"/>
      <c r="UVG144" s="32"/>
      <c r="UVH144" s="32"/>
      <c r="UVI144" s="32"/>
      <c r="UVJ144" s="33"/>
      <c r="UVK144" s="34"/>
      <c r="UVL144" s="33"/>
      <c r="UVM144" s="33"/>
      <c r="UVN144" s="39"/>
      <c r="UVO144" s="37"/>
      <c r="UVP144" s="32"/>
      <c r="UVQ144" s="32"/>
      <c r="UVR144" s="32"/>
      <c r="UVS144" s="32"/>
      <c r="UVT144" s="32"/>
      <c r="UVU144" s="32"/>
      <c r="UVV144" s="32"/>
      <c r="UVW144" s="32"/>
      <c r="UVX144" s="32"/>
      <c r="UVY144" s="32"/>
      <c r="UVZ144" s="33"/>
      <c r="UWA144" s="34"/>
      <c r="UWB144" s="33"/>
      <c r="UWC144" s="33"/>
      <c r="UWD144" s="39"/>
      <c r="UWE144" s="37"/>
      <c r="UWF144" s="32"/>
      <c r="UWG144" s="32"/>
      <c r="UWH144" s="32"/>
      <c r="UWI144" s="32"/>
      <c r="UWJ144" s="32"/>
      <c r="UWK144" s="32"/>
      <c r="UWL144" s="32"/>
      <c r="UWM144" s="32"/>
      <c r="UWN144" s="32"/>
      <c r="UWO144" s="32"/>
      <c r="UWP144" s="33"/>
      <c r="UWQ144" s="34"/>
      <c r="UWR144" s="33"/>
      <c r="UWS144" s="33"/>
      <c r="UWT144" s="39"/>
      <c r="UWU144" s="37"/>
      <c r="UWV144" s="32"/>
      <c r="UWW144" s="32"/>
      <c r="UWX144" s="32"/>
      <c r="UWY144" s="32"/>
      <c r="UWZ144" s="32"/>
      <c r="UXA144" s="32"/>
      <c r="UXB144" s="32"/>
      <c r="UXC144" s="32"/>
      <c r="UXD144" s="32"/>
      <c r="UXE144" s="32"/>
      <c r="UXF144" s="33"/>
      <c r="UXG144" s="34"/>
      <c r="UXH144" s="33"/>
      <c r="UXI144" s="33"/>
      <c r="UXJ144" s="39"/>
      <c r="UXK144" s="37"/>
      <c r="UXL144" s="32"/>
      <c r="UXM144" s="32"/>
      <c r="UXN144" s="32"/>
      <c r="UXO144" s="32"/>
      <c r="UXP144" s="32"/>
      <c r="UXQ144" s="32"/>
      <c r="UXR144" s="32"/>
      <c r="UXS144" s="32"/>
      <c r="UXT144" s="32"/>
      <c r="UXU144" s="32"/>
      <c r="UXV144" s="33"/>
      <c r="UXW144" s="34"/>
      <c r="UXX144" s="33"/>
      <c r="UXY144" s="33"/>
      <c r="UXZ144" s="39"/>
      <c r="UYA144" s="37"/>
      <c r="UYB144" s="32"/>
      <c r="UYC144" s="32"/>
      <c r="UYD144" s="32"/>
      <c r="UYE144" s="32"/>
      <c r="UYF144" s="32"/>
      <c r="UYG144" s="32"/>
      <c r="UYH144" s="32"/>
      <c r="UYI144" s="32"/>
      <c r="UYJ144" s="32"/>
      <c r="UYK144" s="32"/>
      <c r="UYL144" s="33"/>
      <c r="UYM144" s="34"/>
      <c r="UYN144" s="33"/>
      <c r="UYO144" s="33"/>
      <c r="UYP144" s="39"/>
      <c r="UYQ144" s="37"/>
      <c r="UYR144" s="32"/>
      <c r="UYS144" s="32"/>
      <c r="UYT144" s="32"/>
      <c r="UYU144" s="32"/>
      <c r="UYV144" s="32"/>
      <c r="UYW144" s="32"/>
      <c r="UYX144" s="32"/>
      <c r="UYY144" s="32"/>
      <c r="UYZ144" s="32"/>
      <c r="UZA144" s="32"/>
      <c r="UZB144" s="33"/>
      <c r="UZC144" s="34"/>
      <c r="UZD144" s="33"/>
      <c r="UZE144" s="33"/>
      <c r="UZF144" s="39"/>
      <c r="UZG144" s="37"/>
      <c r="UZH144" s="32"/>
      <c r="UZI144" s="32"/>
      <c r="UZJ144" s="32"/>
      <c r="UZK144" s="32"/>
      <c r="UZL144" s="32"/>
      <c r="UZM144" s="32"/>
      <c r="UZN144" s="32"/>
      <c r="UZO144" s="32"/>
      <c r="UZP144" s="32"/>
      <c r="UZQ144" s="32"/>
      <c r="UZR144" s="33"/>
      <c r="UZS144" s="34"/>
      <c r="UZT144" s="33"/>
      <c r="UZU144" s="33"/>
      <c r="UZV144" s="39"/>
      <c r="UZW144" s="37"/>
      <c r="UZX144" s="32"/>
      <c r="UZY144" s="32"/>
      <c r="UZZ144" s="32"/>
      <c r="VAA144" s="32"/>
      <c r="VAB144" s="32"/>
      <c r="VAC144" s="32"/>
      <c r="VAD144" s="32"/>
      <c r="VAE144" s="32"/>
      <c r="VAF144" s="32"/>
      <c r="VAG144" s="32"/>
      <c r="VAH144" s="33"/>
      <c r="VAI144" s="34"/>
      <c r="VAJ144" s="33"/>
      <c r="VAK144" s="33"/>
      <c r="VAL144" s="39"/>
      <c r="VAM144" s="37"/>
      <c r="VAN144" s="32"/>
      <c r="VAO144" s="32"/>
      <c r="VAP144" s="32"/>
      <c r="VAQ144" s="32"/>
      <c r="VAR144" s="32"/>
      <c r="VAS144" s="32"/>
      <c r="VAT144" s="32"/>
      <c r="VAU144" s="32"/>
      <c r="VAV144" s="32"/>
      <c r="VAW144" s="32"/>
      <c r="VAX144" s="33"/>
      <c r="VAY144" s="34"/>
      <c r="VAZ144" s="33"/>
      <c r="VBA144" s="33"/>
      <c r="VBB144" s="39"/>
      <c r="VBC144" s="37"/>
      <c r="VBD144" s="32"/>
      <c r="VBE144" s="32"/>
      <c r="VBF144" s="32"/>
      <c r="VBG144" s="32"/>
      <c r="VBH144" s="32"/>
      <c r="VBI144" s="32"/>
      <c r="VBJ144" s="32"/>
      <c r="VBK144" s="32"/>
      <c r="VBL144" s="32"/>
      <c r="VBM144" s="32"/>
      <c r="VBN144" s="33"/>
      <c r="VBO144" s="34"/>
      <c r="VBP144" s="33"/>
      <c r="VBQ144" s="33"/>
      <c r="VBR144" s="39"/>
      <c r="VBS144" s="37"/>
      <c r="VBT144" s="32"/>
      <c r="VBU144" s="32"/>
      <c r="VBV144" s="32"/>
      <c r="VBW144" s="32"/>
      <c r="VBX144" s="32"/>
      <c r="VBY144" s="32"/>
      <c r="VBZ144" s="32"/>
      <c r="VCA144" s="32"/>
      <c r="VCB144" s="32"/>
      <c r="VCC144" s="32"/>
      <c r="VCD144" s="33"/>
      <c r="VCE144" s="34"/>
      <c r="VCF144" s="33"/>
      <c r="VCG144" s="33"/>
      <c r="VCH144" s="39"/>
      <c r="VCI144" s="37"/>
      <c r="VCJ144" s="32"/>
      <c r="VCK144" s="32"/>
      <c r="VCL144" s="32"/>
      <c r="VCM144" s="32"/>
      <c r="VCN144" s="32"/>
      <c r="VCO144" s="32"/>
      <c r="VCP144" s="32"/>
      <c r="VCQ144" s="32"/>
      <c r="VCR144" s="32"/>
      <c r="VCS144" s="32"/>
      <c r="VCT144" s="33"/>
      <c r="VCU144" s="34"/>
      <c r="VCV144" s="33"/>
      <c r="VCW144" s="33"/>
      <c r="VCX144" s="39"/>
      <c r="VCY144" s="37"/>
      <c r="VCZ144" s="32"/>
      <c r="VDA144" s="32"/>
      <c r="VDB144" s="32"/>
      <c r="VDC144" s="32"/>
      <c r="VDD144" s="32"/>
      <c r="VDE144" s="32"/>
      <c r="VDF144" s="32"/>
      <c r="VDG144" s="32"/>
      <c r="VDH144" s="32"/>
      <c r="VDI144" s="32"/>
      <c r="VDJ144" s="33"/>
      <c r="VDK144" s="34"/>
      <c r="VDL144" s="33"/>
      <c r="VDM144" s="33"/>
      <c r="VDN144" s="39"/>
      <c r="VDO144" s="37"/>
      <c r="VDP144" s="32"/>
      <c r="VDQ144" s="32"/>
      <c r="VDR144" s="32"/>
      <c r="VDS144" s="32"/>
      <c r="VDT144" s="32"/>
      <c r="VDU144" s="32"/>
      <c r="VDV144" s="32"/>
      <c r="VDW144" s="32"/>
      <c r="VDX144" s="32"/>
      <c r="VDY144" s="32"/>
      <c r="VDZ144" s="33"/>
      <c r="VEA144" s="34"/>
      <c r="VEB144" s="33"/>
      <c r="VEC144" s="33"/>
      <c r="VED144" s="39"/>
      <c r="VEE144" s="37"/>
      <c r="VEF144" s="32"/>
      <c r="VEG144" s="32"/>
      <c r="VEH144" s="32"/>
      <c r="VEI144" s="32"/>
      <c r="VEJ144" s="32"/>
      <c r="VEK144" s="32"/>
      <c r="VEL144" s="32"/>
      <c r="VEM144" s="32"/>
      <c r="VEN144" s="32"/>
      <c r="VEO144" s="32"/>
      <c r="VEP144" s="33"/>
      <c r="VEQ144" s="34"/>
      <c r="VER144" s="33"/>
      <c r="VES144" s="33"/>
      <c r="VET144" s="39"/>
      <c r="VEU144" s="37"/>
      <c r="VEV144" s="32"/>
      <c r="VEW144" s="32"/>
      <c r="VEX144" s="32"/>
      <c r="VEY144" s="32"/>
      <c r="VEZ144" s="32"/>
      <c r="VFA144" s="32"/>
      <c r="VFB144" s="32"/>
      <c r="VFC144" s="32"/>
      <c r="VFD144" s="32"/>
      <c r="VFE144" s="32"/>
      <c r="VFF144" s="33"/>
      <c r="VFG144" s="34"/>
      <c r="VFH144" s="33"/>
      <c r="VFI144" s="33"/>
      <c r="VFJ144" s="39"/>
      <c r="VFK144" s="37"/>
      <c r="VFL144" s="32"/>
      <c r="VFM144" s="32"/>
      <c r="VFN144" s="32"/>
      <c r="VFO144" s="32"/>
      <c r="VFP144" s="32"/>
      <c r="VFQ144" s="32"/>
      <c r="VFR144" s="32"/>
      <c r="VFS144" s="32"/>
      <c r="VFT144" s="32"/>
      <c r="VFU144" s="32"/>
      <c r="VFV144" s="33"/>
      <c r="VFW144" s="34"/>
      <c r="VFX144" s="33"/>
      <c r="VFY144" s="33"/>
      <c r="VFZ144" s="39"/>
      <c r="VGA144" s="37"/>
      <c r="VGB144" s="32"/>
      <c r="VGC144" s="32"/>
      <c r="VGD144" s="32"/>
      <c r="VGE144" s="32"/>
      <c r="VGF144" s="32"/>
      <c r="VGG144" s="32"/>
      <c r="VGH144" s="32"/>
      <c r="VGI144" s="32"/>
      <c r="VGJ144" s="32"/>
      <c r="VGK144" s="32"/>
      <c r="VGL144" s="33"/>
      <c r="VGM144" s="34"/>
      <c r="VGN144" s="33"/>
      <c r="VGO144" s="33"/>
      <c r="VGP144" s="39"/>
      <c r="VGQ144" s="37"/>
      <c r="VGR144" s="32"/>
      <c r="VGS144" s="32"/>
      <c r="VGT144" s="32"/>
      <c r="VGU144" s="32"/>
      <c r="VGV144" s="32"/>
      <c r="VGW144" s="32"/>
      <c r="VGX144" s="32"/>
      <c r="VGY144" s="32"/>
      <c r="VGZ144" s="32"/>
      <c r="VHA144" s="32"/>
      <c r="VHB144" s="33"/>
      <c r="VHC144" s="34"/>
      <c r="VHD144" s="33"/>
      <c r="VHE144" s="33"/>
      <c r="VHF144" s="39"/>
      <c r="VHG144" s="37"/>
      <c r="VHH144" s="32"/>
      <c r="VHI144" s="32"/>
      <c r="VHJ144" s="32"/>
      <c r="VHK144" s="32"/>
      <c r="VHL144" s="32"/>
      <c r="VHM144" s="32"/>
      <c r="VHN144" s="32"/>
      <c r="VHO144" s="32"/>
      <c r="VHP144" s="32"/>
      <c r="VHQ144" s="32"/>
      <c r="VHR144" s="33"/>
      <c r="VHS144" s="34"/>
      <c r="VHT144" s="33"/>
      <c r="VHU144" s="33"/>
      <c r="VHV144" s="39"/>
      <c r="VHW144" s="37"/>
      <c r="VHX144" s="32"/>
      <c r="VHY144" s="32"/>
      <c r="VHZ144" s="32"/>
      <c r="VIA144" s="32"/>
      <c r="VIB144" s="32"/>
      <c r="VIC144" s="32"/>
      <c r="VID144" s="32"/>
      <c r="VIE144" s="32"/>
      <c r="VIF144" s="32"/>
      <c r="VIG144" s="32"/>
      <c r="VIH144" s="33"/>
      <c r="VII144" s="34"/>
      <c r="VIJ144" s="33"/>
      <c r="VIK144" s="33"/>
      <c r="VIL144" s="39"/>
      <c r="VIM144" s="37"/>
      <c r="VIN144" s="32"/>
      <c r="VIO144" s="32"/>
      <c r="VIP144" s="32"/>
      <c r="VIQ144" s="32"/>
      <c r="VIR144" s="32"/>
      <c r="VIS144" s="32"/>
      <c r="VIT144" s="32"/>
      <c r="VIU144" s="32"/>
      <c r="VIV144" s="32"/>
      <c r="VIW144" s="32"/>
      <c r="VIX144" s="33"/>
      <c r="VIY144" s="34"/>
      <c r="VIZ144" s="33"/>
      <c r="VJA144" s="33"/>
      <c r="VJB144" s="39"/>
      <c r="VJC144" s="37"/>
      <c r="VJD144" s="32"/>
      <c r="VJE144" s="32"/>
      <c r="VJF144" s="32"/>
      <c r="VJG144" s="32"/>
      <c r="VJH144" s="32"/>
      <c r="VJI144" s="32"/>
      <c r="VJJ144" s="32"/>
      <c r="VJK144" s="32"/>
      <c r="VJL144" s="32"/>
      <c r="VJM144" s="32"/>
      <c r="VJN144" s="33"/>
      <c r="VJO144" s="34"/>
      <c r="VJP144" s="33"/>
      <c r="VJQ144" s="33"/>
      <c r="VJR144" s="39"/>
      <c r="VJS144" s="37"/>
      <c r="VJT144" s="32"/>
      <c r="VJU144" s="32"/>
      <c r="VJV144" s="32"/>
      <c r="VJW144" s="32"/>
      <c r="VJX144" s="32"/>
      <c r="VJY144" s="32"/>
      <c r="VJZ144" s="32"/>
      <c r="VKA144" s="32"/>
      <c r="VKB144" s="32"/>
      <c r="VKC144" s="32"/>
      <c r="VKD144" s="33"/>
      <c r="VKE144" s="34"/>
      <c r="VKF144" s="33"/>
      <c r="VKG144" s="33"/>
      <c r="VKH144" s="39"/>
      <c r="VKI144" s="37"/>
      <c r="VKJ144" s="32"/>
      <c r="VKK144" s="32"/>
      <c r="VKL144" s="32"/>
      <c r="VKM144" s="32"/>
      <c r="VKN144" s="32"/>
      <c r="VKO144" s="32"/>
      <c r="VKP144" s="32"/>
      <c r="VKQ144" s="32"/>
      <c r="VKR144" s="32"/>
      <c r="VKS144" s="32"/>
      <c r="VKT144" s="33"/>
      <c r="VKU144" s="34"/>
      <c r="VKV144" s="33"/>
      <c r="VKW144" s="33"/>
      <c r="VKX144" s="39"/>
      <c r="VKY144" s="37"/>
      <c r="VKZ144" s="32"/>
      <c r="VLA144" s="32"/>
      <c r="VLB144" s="32"/>
      <c r="VLC144" s="32"/>
      <c r="VLD144" s="32"/>
      <c r="VLE144" s="32"/>
      <c r="VLF144" s="32"/>
      <c r="VLG144" s="32"/>
      <c r="VLH144" s="32"/>
      <c r="VLI144" s="32"/>
      <c r="VLJ144" s="33"/>
      <c r="VLK144" s="34"/>
      <c r="VLL144" s="33"/>
      <c r="VLM144" s="33"/>
      <c r="VLN144" s="39"/>
      <c r="VLO144" s="37"/>
      <c r="VLP144" s="32"/>
      <c r="VLQ144" s="32"/>
      <c r="VLR144" s="32"/>
      <c r="VLS144" s="32"/>
      <c r="VLT144" s="32"/>
      <c r="VLU144" s="32"/>
      <c r="VLV144" s="32"/>
      <c r="VLW144" s="32"/>
      <c r="VLX144" s="32"/>
      <c r="VLY144" s="32"/>
      <c r="VLZ144" s="33"/>
      <c r="VMA144" s="34"/>
      <c r="VMB144" s="33"/>
      <c r="VMC144" s="33"/>
      <c r="VMD144" s="39"/>
      <c r="VME144" s="37"/>
      <c r="VMF144" s="32"/>
      <c r="VMG144" s="32"/>
      <c r="VMH144" s="32"/>
      <c r="VMI144" s="32"/>
      <c r="VMJ144" s="32"/>
      <c r="VMK144" s="32"/>
      <c r="VML144" s="32"/>
      <c r="VMM144" s="32"/>
      <c r="VMN144" s="32"/>
      <c r="VMO144" s="32"/>
      <c r="VMP144" s="33"/>
      <c r="VMQ144" s="34"/>
      <c r="VMR144" s="33"/>
      <c r="VMS144" s="33"/>
      <c r="VMT144" s="39"/>
      <c r="VMU144" s="37"/>
      <c r="VMV144" s="32"/>
      <c r="VMW144" s="32"/>
      <c r="VMX144" s="32"/>
      <c r="VMY144" s="32"/>
      <c r="VMZ144" s="32"/>
      <c r="VNA144" s="32"/>
      <c r="VNB144" s="32"/>
      <c r="VNC144" s="32"/>
      <c r="VND144" s="32"/>
      <c r="VNE144" s="32"/>
      <c r="VNF144" s="33"/>
      <c r="VNG144" s="34"/>
      <c r="VNH144" s="33"/>
      <c r="VNI144" s="33"/>
      <c r="VNJ144" s="39"/>
      <c r="VNK144" s="37"/>
      <c r="VNL144" s="32"/>
      <c r="VNM144" s="32"/>
      <c r="VNN144" s="32"/>
      <c r="VNO144" s="32"/>
      <c r="VNP144" s="32"/>
      <c r="VNQ144" s="32"/>
      <c r="VNR144" s="32"/>
      <c r="VNS144" s="32"/>
      <c r="VNT144" s="32"/>
      <c r="VNU144" s="32"/>
      <c r="VNV144" s="33"/>
      <c r="VNW144" s="34"/>
      <c r="VNX144" s="33"/>
      <c r="VNY144" s="33"/>
      <c r="VNZ144" s="39"/>
      <c r="VOA144" s="37"/>
      <c r="VOB144" s="32"/>
      <c r="VOC144" s="32"/>
      <c r="VOD144" s="32"/>
      <c r="VOE144" s="32"/>
      <c r="VOF144" s="32"/>
      <c r="VOG144" s="32"/>
      <c r="VOH144" s="32"/>
      <c r="VOI144" s="32"/>
      <c r="VOJ144" s="32"/>
      <c r="VOK144" s="32"/>
      <c r="VOL144" s="33"/>
      <c r="VOM144" s="34"/>
      <c r="VON144" s="33"/>
      <c r="VOO144" s="33"/>
      <c r="VOP144" s="39"/>
      <c r="VOQ144" s="37"/>
      <c r="VOR144" s="32"/>
      <c r="VOS144" s="32"/>
      <c r="VOT144" s="32"/>
      <c r="VOU144" s="32"/>
      <c r="VOV144" s="32"/>
      <c r="VOW144" s="32"/>
      <c r="VOX144" s="32"/>
      <c r="VOY144" s="32"/>
      <c r="VOZ144" s="32"/>
      <c r="VPA144" s="32"/>
      <c r="VPB144" s="33"/>
      <c r="VPC144" s="34"/>
      <c r="VPD144" s="33"/>
      <c r="VPE144" s="33"/>
      <c r="VPF144" s="39"/>
      <c r="VPG144" s="37"/>
      <c r="VPH144" s="32"/>
      <c r="VPI144" s="32"/>
      <c r="VPJ144" s="32"/>
      <c r="VPK144" s="32"/>
      <c r="VPL144" s="32"/>
      <c r="VPM144" s="32"/>
      <c r="VPN144" s="32"/>
      <c r="VPO144" s="32"/>
      <c r="VPP144" s="32"/>
      <c r="VPQ144" s="32"/>
      <c r="VPR144" s="33"/>
      <c r="VPS144" s="34"/>
      <c r="VPT144" s="33"/>
      <c r="VPU144" s="33"/>
      <c r="VPV144" s="39"/>
      <c r="VPW144" s="37"/>
      <c r="VPX144" s="32"/>
      <c r="VPY144" s="32"/>
      <c r="VPZ144" s="32"/>
      <c r="VQA144" s="32"/>
      <c r="VQB144" s="32"/>
      <c r="VQC144" s="32"/>
      <c r="VQD144" s="32"/>
      <c r="VQE144" s="32"/>
      <c r="VQF144" s="32"/>
      <c r="VQG144" s="32"/>
      <c r="VQH144" s="33"/>
      <c r="VQI144" s="34"/>
      <c r="VQJ144" s="33"/>
      <c r="VQK144" s="33"/>
      <c r="VQL144" s="39"/>
      <c r="VQM144" s="37"/>
      <c r="VQN144" s="32"/>
      <c r="VQO144" s="32"/>
      <c r="VQP144" s="32"/>
      <c r="VQQ144" s="32"/>
      <c r="VQR144" s="32"/>
      <c r="VQS144" s="32"/>
      <c r="VQT144" s="32"/>
      <c r="VQU144" s="32"/>
      <c r="VQV144" s="32"/>
      <c r="VQW144" s="32"/>
      <c r="VQX144" s="33"/>
      <c r="VQY144" s="34"/>
      <c r="VQZ144" s="33"/>
      <c r="VRA144" s="33"/>
      <c r="VRB144" s="39"/>
      <c r="VRC144" s="37"/>
      <c r="VRD144" s="32"/>
      <c r="VRE144" s="32"/>
      <c r="VRF144" s="32"/>
      <c r="VRG144" s="32"/>
      <c r="VRH144" s="32"/>
      <c r="VRI144" s="32"/>
      <c r="VRJ144" s="32"/>
      <c r="VRK144" s="32"/>
      <c r="VRL144" s="32"/>
      <c r="VRM144" s="32"/>
      <c r="VRN144" s="33"/>
      <c r="VRO144" s="34"/>
      <c r="VRP144" s="33"/>
      <c r="VRQ144" s="33"/>
      <c r="VRR144" s="39"/>
      <c r="VRS144" s="37"/>
      <c r="VRT144" s="32"/>
      <c r="VRU144" s="32"/>
      <c r="VRV144" s="32"/>
      <c r="VRW144" s="32"/>
      <c r="VRX144" s="32"/>
      <c r="VRY144" s="32"/>
      <c r="VRZ144" s="32"/>
      <c r="VSA144" s="32"/>
      <c r="VSB144" s="32"/>
      <c r="VSC144" s="32"/>
      <c r="VSD144" s="33"/>
      <c r="VSE144" s="34"/>
      <c r="VSF144" s="33"/>
      <c r="VSG144" s="33"/>
      <c r="VSH144" s="39"/>
      <c r="VSI144" s="37"/>
      <c r="VSJ144" s="32"/>
      <c r="VSK144" s="32"/>
      <c r="VSL144" s="32"/>
      <c r="VSM144" s="32"/>
      <c r="VSN144" s="32"/>
      <c r="VSO144" s="32"/>
      <c r="VSP144" s="32"/>
      <c r="VSQ144" s="32"/>
      <c r="VSR144" s="32"/>
      <c r="VSS144" s="32"/>
      <c r="VST144" s="33"/>
      <c r="VSU144" s="34"/>
      <c r="VSV144" s="33"/>
      <c r="VSW144" s="33"/>
      <c r="VSX144" s="39"/>
      <c r="VSY144" s="37"/>
      <c r="VSZ144" s="32"/>
      <c r="VTA144" s="32"/>
      <c r="VTB144" s="32"/>
      <c r="VTC144" s="32"/>
      <c r="VTD144" s="32"/>
      <c r="VTE144" s="32"/>
      <c r="VTF144" s="32"/>
      <c r="VTG144" s="32"/>
      <c r="VTH144" s="32"/>
      <c r="VTI144" s="32"/>
      <c r="VTJ144" s="33"/>
      <c r="VTK144" s="34"/>
      <c r="VTL144" s="33"/>
      <c r="VTM144" s="33"/>
      <c r="VTN144" s="39"/>
      <c r="VTO144" s="37"/>
      <c r="VTP144" s="32"/>
      <c r="VTQ144" s="32"/>
      <c r="VTR144" s="32"/>
      <c r="VTS144" s="32"/>
      <c r="VTT144" s="32"/>
      <c r="VTU144" s="32"/>
      <c r="VTV144" s="32"/>
      <c r="VTW144" s="32"/>
      <c r="VTX144" s="32"/>
      <c r="VTY144" s="32"/>
      <c r="VTZ144" s="33"/>
      <c r="VUA144" s="34"/>
      <c r="VUB144" s="33"/>
      <c r="VUC144" s="33"/>
      <c r="VUD144" s="39"/>
      <c r="VUE144" s="37"/>
      <c r="VUF144" s="32"/>
      <c r="VUG144" s="32"/>
      <c r="VUH144" s="32"/>
      <c r="VUI144" s="32"/>
      <c r="VUJ144" s="32"/>
      <c r="VUK144" s="32"/>
      <c r="VUL144" s="32"/>
      <c r="VUM144" s="32"/>
      <c r="VUN144" s="32"/>
      <c r="VUO144" s="32"/>
      <c r="VUP144" s="33"/>
      <c r="VUQ144" s="34"/>
      <c r="VUR144" s="33"/>
      <c r="VUS144" s="33"/>
      <c r="VUT144" s="39"/>
      <c r="VUU144" s="37"/>
      <c r="VUV144" s="32"/>
      <c r="VUW144" s="32"/>
      <c r="VUX144" s="32"/>
      <c r="VUY144" s="32"/>
      <c r="VUZ144" s="32"/>
      <c r="VVA144" s="32"/>
      <c r="VVB144" s="32"/>
      <c r="VVC144" s="32"/>
      <c r="VVD144" s="32"/>
      <c r="VVE144" s="32"/>
      <c r="VVF144" s="33"/>
      <c r="VVG144" s="34"/>
      <c r="VVH144" s="33"/>
      <c r="VVI144" s="33"/>
      <c r="VVJ144" s="39"/>
      <c r="VVK144" s="37"/>
      <c r="VVL144" s="32"/>
      <c r="VVM144" s="32"/>
      <c r="VVN144" s="32"/>
      <c r="VVO144" s="32"/>
      <c r="VVP144" s="32"/>
      <c r="VVQ144" s="32"/>
      <c r="VVR144" s="32"/>
      <c r="VVS144" s="32"/>
      <c r="VVT144" s="32"/>
      <c r="VVU144" s="32"/>
      <c r="VVV144" s="33"/>
      <c r="VVW144" s="34"/>
      <c r="VVX144" s="33"/>
      <c r="VVY144" s="33"/>
      <c r="VVZ144" s="39"/>
      <c r="VWA144" s="37"/>
      <c r="VWB144" s="32"/>
      <c r="VWC144" s="32"/>
      <c r="VWD144" s="32"/>
      <c r="VWE144" s="32"/>
      <c r="VWF144" s="32"/>
      <c r="VWG144" s="32"/>
      <c r="VWH144" s="32"/>
      <c r="VWI144" s="32"/>
      <c r="VWJ144" s="32"/>
      <c r="VWK144" s="32"/>
      <c r="VWL144" s="33"/>
      <c r="VWM144" s="34"/>
      <c r="VWN144" s="33"/>
      <c r="VWO144" s="33"/>
      <c r="VWP144" s="39"/>
      <c r="VWQ144" s="37"/>
      <c r="VWR144" s="32"/>
      <c r="VWS144" s="32"/>
      <c r="VWT144" s="32"/>
      <c r="VWU144" s="32"/>
      <c r="VWV144" s="32"/>
      <c r="VWW144" s="32"/>
      <c r="VWX144" s="32"/>
      <c r="VWY144" s="32"/>
      <c r="VWZ144" s="32"/>
      <c r="VXA144" s="32"/>
      <c r="VXB144" s="33"/>
      <c r="VXC144" s="34"/>
      <c r="VXD144" s="33"/>
      <c r="VXE144" s="33"/>
      <c r="VXF144" s="39"/>
      <c r="VXG144" s="37"/>
      <c r="VXH144" s="32"/>
      <c r="VXI144" s="32"/>
      <c r="VXJ144" s="32"/>
      <c r="VXK144" s="32"/>
      <c r="VXL144" s="32"/>
      <c r="VXM144" s="32"/>
      <c r="VXN144" s="32"/>
      <c r="VXO144" s="32"/>
      <c r="VXP144" s="32"/>
      <c r="VXQ144" s="32"/>
      <c r="VXR144" s="33"/>
      <c r="VXS144" s="34"/>
      <c r="VXT144" s="33"/>
      <c r="VXU144" s="33"/>
      <c r="VXV144" s="39"/>
      <c r="VXW144" s="37"/>
      <c r="VXX144" s="32"/>
      <c r="VXY144" s="32"/>
      <c r="VXZ144" s="32"/>
      <c r="VYA144" s="32"/>
      <c r="VYB144" s="32"/>
      <c r="VYC144" s="32"/>
      <c r="VYD144" s="32"/>
      <c r="VYE144" s="32"/>
      <c r="VYF144" s="32"/>
      <c r="VYG144" s="32"/>
      <c r="VYH144" s="33"/>
      <c r="VYI144" s="34"/>
      <c r="VYJ144" s="33"/>
      <c r="VYK144" s="33"/>
      <c r="VYL144" s="39"/>
      <c r="VYM144" s="37"/>
      <c r="VYN144" s="32"/>
      <c r="VYO144" s="32"/>
      <c r="VYP144" s="32"/>
      <c r="VYQ144" s="32"/>
      <c r="VYR144" s="32"/>
      <c r="VYS144" s="32"/>
      <c r="VYT144" s="32"/>
      <c r="VYU144" s="32"/>
      <c r="VYV144" s="32"/>
      <c r="VYW144" s="32"/>
      <c r="VYX144" s="33"/>
      <c r="VYY144" s="34"/>
      <c r="VYZ144" s="33"/>
      <c r="VZA144" s="33"/>
      <c r="VZB144" s="39"/>
      <c r="VZC144" s="37"/>
      <c r="VZD144" s="32"/>
      <c r="VZE144" s="32"/>
      <c r="VZF144" s="32"/>
      <c r="VZG144" s="32"/>
      <c r="VZH144" s="32"/>
      <c r="VZI144" s="32"/>
      <c r="VZJ144" s="32"/>
      <c r="VZK144" s="32"/>
      <c r="VZL144" s="32"/>
      <c r="VZM144" s="32"/>
      <c r="VZN144" s="33"/>
      <c r="VZO144" s="34"/>
      <c r="VZP144" s="33"/>
      <c r="VZQ144" s="33"/>
      <c r="VZR144" s="39"/>
      <c r="VZS144" s="37"/>
      <c r="VZT144" s="32"/>
      <c r="VZU144" s="32"/>
      <c r="VZV144" s="32"/>
      <c r="VZW144" s="32"/>
      <c r="VZX144" s="32"/>
      <c r="VZY144" s="32"/>
      <c r="VZZ144" s="32"/>
      <c r="WAA144" s="32"/>
      <c r="WAB144" s="32"/>
      <c r="WAC144" s="32"/>
      <c r="WAD144" s="33"/>
      <c r="WAE144" s="34"/>
      <c r="WAF144" s="33"/>
      <c r="WAG144" s="33"/>
      <c r="WAH144" s="39"/>
      <c r="WAI144" s="37"/>
      <c r="WAJ144" s="32"/>
      <c r="WAK144" s="32"/>
      <c r="WAL144" s="32"/>
      <c r="WAM144" s="32"/>
      <c r="WAN144" s="32"/>
      <c r="WAO144" s="32"/>
      <c r="WAP144" s="32"/>
      <c r="WAQ144" s="32"/>
      <c r="WAR144" s="32"/>
      <c r="WAS144" s="32"/>
      <c r="WAT144" s="33"/>
      <c r="WAU144" s="34"/>
      <c r="WAV144" s="33"/>
      <c r="WAW144" s="33"/>
      <c r="WAX144" s="39"/>
      <c r="WAY144" s="37"/>
      <c r="WAZ144" s="32"/>
      <c r="WBA144" s="32"/>
      <c r="WBB144" s="32"/>
      <c r="WBC144" s="32"/>
      <c r="WBD144" s="32"/>
      <c r="WBE144" s="32"/>
      <c r="WBF144" s="32"/>
      <c r="WBG144" s="32"/>
      <c r="WBH144" s="32"/>
      <c r="WBI144" s="32"/>
      <c r="WBJ144" s="33"/>
      <c r="WBK144" s="34"/>
      <c r="WBL144" s="33"/>
      <c r="WBM144" s="33"/>
      <c r="WBN144" s="39"/>
      <c r="WBO144" s="37"/>
      <c r="WBP144" s="32"/>
      <c r="WBQ144" s="32"/>
      <c r="WBR144" s="32"/>
      <c r="WBS144" s="32"/>
      <c r="WBT144" s="32"/>
      <c r="WBU144" s="32"/>
      <c r="WBV144" s="32"/>
      <c r="WBW144" s="32"/>
      <c r="WBX144" s="32"/>
      <c r="WBY144" s="32"/>
      <c r="WBZ144" s="33"/>
      <c r="WCA144" s="34"/>
      <c r="WCB144" s="33"/>
      <c r="WCC144" s="33"/>
      <c r="WCD144" s="39"/>
      <c r="WCE144" s="37"/>
      <c r="WCF144" s="32"/>
      <c r="WCG144" s="32"/>
      <c r="WCH144" s="32"/>
      <c r="WCI144" s="32"/>
      <c r="WCJ144" s="32"/>
      <c r="WCK144" s="32"/>
      <c r="WCL144" s="32"/>
      <c r="WCM144" s="32"/>
      <c r="WCN144" s="32"/>
      <c r="WCO144" s="32"/>
      <c r="WCP144" s="33"/>
      <c r="WCQ144" s="34"/>
      <c r="WCR144" s="33"/>
      <c r="WCS144" s="33"/>
      <c r="WCT144" s="39"/>
      <c r="WCU144" s="37"/>
      <c r="WCV144" s="32"/>
      <c r="WCW144" s="32"/>
      <c r="WCX144" s="32"/>
      <c r="WCY144" s="32"/>
      <c r="WCZ144" s="32"/>
      <c r="WDA144" s="32"/>
      <c r="WDB144" s="32"/>
      <c r="WDC144" s="32"/>
      <c r="WDD144" s="32"/>
      <c r="WDE144" s="32"/>
      <c r="WDF144" s="33"/>
      <c r="WDG144" s="34"/>
      <c r="WDH144" s="33"/>
      <c r="WDI144" s="33"/>
      <c r="WDJ144" s="39"/>
      <c r="WDK144" s="37"/>
      <c r="WDL144" s="32"/>
      <c r="WDM144" s="32"/>
      <c r="WDN144" s="32"/>
      <c r="WDO144" s="32"/>
      <c r="WDP144" s="32"/>
      <c r="WDQ144" s="32"/>
      <c r="WDR144" s="32"/>
      <c r="WDS144" s="32"/>
      <c r="WDT144" s="32"/>
      <c r="WDU144" s="32"/>
      <c r="WDV144" s="33"/>
      <c r="WDW144" s="34"/>
      <c r="WDX144" s="33"/>
      <c r="WDY144" s="33"/>
      <c r="WDZ144" s="39"/>
      <c r="WEA144" s="37"/>
      <c r="WEB144" s="32"/>
      <c r="WEC144" s="32"/>
      <c r="WED144" s="32"/>
      <c r="WEE144" s="32"/>
      <c r="WEF144" s="32"/>
      <c r="WEG144" s="32"/>
      <c r="WEH144" s="32"/>
      <c r="WEI144" s="32"/>
      <c r="WEJ144" s="32"/>
      <c r="WEK144" s="32"/>
      <c r="WEL144" s="33"/>
      <c r="WEM144" s="34"/>
      <c r="WEN144" s="33"/>
      <c r="WEO144" s="33"/>
      <c r="WEP144" s="39"/>
      <c r="WEQ144" s="37"/>
      <c r="WER144" s="32"/>
      <c r="WES144" s="32"/>
      <c r="WET144" s="32"/>
      <c r="WEU144" s="32"/>
      <c r="WEV144" s="32"/>
      <c r="WEW144" s="32"/>
      <c r="WEX144" s="32"/>
      <c r="WEY144" s="32"/>
      <c r="WEZ144" s="32"/>
      <c r="WFA144" s="32"/>
      <c r="WFB144" s="33"/>
      <c r="WFC144" s="34"/>
      <c r="WFD144" s="33"/>
      <c r="WFE144" s="33"/>
      <c r="WFF144" s="39"/>
      <c r="WFG144" s="37"/>
      <c r="WFH144" s="32"/>
      <c r="WFI144" s="32"/>
      <c r="WFJ144" s="32"/>
      <c r="WFK144" s="32"/>
      <c r="WFL144" s="32"/>
      <c r="WFM144" s="32"/>
      <c r="WFN144" s="32"/>
      <c r="WFO144" s="32"/>
      <c r="WFP144" s="32"/>
      <c r="WFQ144" s="32"/>
      <c r="WFR144" s="33"/>
      <c r="WFS144" s="34"/>
      <c r="WFT144" s="33"/>
      <c r="WFU144" s="33"/>
      <c r="WFV144" s="39"/>
      <c r="WFW144" s="37"/>
      <c r="WFX144" s="32"/>
      <c r="WFY144" s="32"/>
      <c r="WFZ144" s="32"/>
      <c r="WGA144" s="32"/>
      <c r="WGB144" s="32"/>
      <c r="WGC144" s="32"/>
      <c r="WGD144" s="32"/>
      <c r="WGE144" s="32"/>
      <c r="WGF144" s="32"/>
      <c r="WGG144" s="32"/>
      <c r="WGH144" s="33"/>
      <c r="WGI144" s="34"/>
      <c r="WGJ144" s="33"/>
      <c r="WGK144" s="33"/>
      <c r="WGL144" s="39"/>
      <c r="WGM144" s="37"/>
      <c r="WGN144" s="32"/>
      <c r="WGO144" s="32"/>
      <c r="WGP144" s="32"/>
      <c r="WGQ144" s="32"/>
      <c r="WGR144" s="32"/>
      <c r="WGS144" s="32"/>
      <c r="WGT144" s="32"/>
      <c r="WGU144" s="32"/>
      <c r="WGV144" s="32"/>
      <c r="WGW144" s="32"/>
      <c r="WGX144" s="33"/>
      <c r="WGY144" s="34"/>
      <c r="WGZ144" s="33"/>
      <c r="WHA144" s="33"/>
      <c r="WHB144" s="39"/>
      <c r="WHC144" s="37"/>
      <c r="WHD144" s="32"/>
      <c r="WHE144" s="32"/>
      <c r="WHF144" s="32"/>
      <c r="WHG144" s="32"/>
      <c r="WHH144" s="32"/>
      <c r="WHI144" s="32"/>
      <c r="WHJ144" s="32"/>
      <c r="WHK144" s="32"/>
      <c r="WHL144" s="32"/>
      <c r="WHM144" s="32"/>
      <c r="WHN144" s="33"/>
      <c r="WHO144" s="34"/>
      <c r="WHP144" s="33"/>
      <c r="WHQ144" s="33"/>
      <c r="WHR144" s="39"/>
      <c r="WHS144" s="37"/>
      <c r="WHT144" s="32"/>
      <c r="WHU144" s="32"/>
      <c r="WHV144" s="32"/>
      <c r="WHW144" s="32"/>
      <c r="WHX144" s="32"/>
      <c r="WHY144" s="32"/>
      <c r="WHZ144" s="32"/>
      <c r="WIA144" s="32"/>
      <c r="WIB144" s="32"/>
      <c r="WIC144" s="32"/>
      <c r="WID144" s="33"/>
      <c r="WIE144" s="34"/>
      <c r="WIF144" s="33"/>
      <c r="WIG144" s="33"/>
      <c r="WIH144" s="39"/>
      <c r="WII144" s="37"/>
      <c r="WIJ144" s="32"/>
      <c r="WIK144" s="32"/>
      <c r="WIL144" s="32"/>
      <c r="WIM144" s="32"/>
      <c r="WIN144" s="32"/>
      <c r="WIO144" s="32"/>
      <c r="WIP144" s="32"/>
      <c r="WIQ144" s="32"/>
      <c r="WIR144" s="32"/>
      <c r="WIS144" s="32"/>
      <c r="WIT144" s="33"/>
      <c r="WIU144" s="34"/>
      <c r="WIV144" s="33"/>
      <c r="WIW144" s="33"/>
      <c r="WIX144" s="39"/>
      <c r="WIY144" s="37"/>
      <c r="WIZ144" s="32"/>
      <c r="WJA144" s="32"/>
      <c r="WJB144" s="32"/>
      <c r="WJC144" s="32"/>
      <c r="WJD144" s="32"/>
      <c r="WJE144" s="32"/>
      <c r="WJF144" s="32"/>
      <c r="WJG144" s="32"/>
      <c r="WJH144" s="32"/>
      <c r="WJI144" s="32"/>
      <c r="WJJ144" s="33"/>
      <c r="WJK144" s="34"/>
      <c r="WJL144" s="33"/>
      <c r="WJM144" s="33"/>
      <c r="WJN144" s="39"/>
      <c r="WJO144" s="37"/>
      <c r="WJP144" s="32"/>
      <c r="WJQ144" s="32"/>
      <c r="WJR144" s="32"/>
      <c r="WJS144" s="32"/>
      <c r="WJT144" s="32"/>
      <c r="WJU144" s="32"/>
      <c r="WJV144" s="32"/>
      <c r="WJW144" s="32"/>
      <c r="WJX144" s="32"/>
      <c r="WJY144" s="32"/>
      <c r="WJZ144" s="33"/>
      <c r="WKA144" s="34"/>
      <c r="WKB144" s="33"/>
      <c r="WKC144" s="33"/>
      <c r="WKD144" s="39"/>
      <c r="WKE144" s="37"/>
      <c r="WKF144" s="32"/>
      <c r="WKG144" s="32"/>
      <c r="WKH144" s="32"/>
      <c r="WKI144" s="32"/>
      <c r="WKJ144" s="32"/>
      <c r="WKK144" s="32"/>
      <c r="WKL144" s="32"/>
      <c r="WKM144" s="32"/>
      <c r="WKN144" s="32"/>
      <c r="WKO144" s="32"/>
      <c r="WKP144" s="33"/>
      <c r="WKQ144" s="34"/>
      <c r="WKR144" s="33"/>
      <c r="WKS144" s="33"/>
      <c r="WKT144" s="39"/>
      <c r="WKU144" s="37"/>
      <c r="WKV144" s="32"/>
      <c r="WKW144" s="32"/>
      <c r="WKX144" s="32"/>
      <c r="WKY144" s="32"/>
      <c r="WKZ144" s="32"/>
      <c r="WLA144" s="32"/>
      <c r="WLB144" s="32"/>
      <c r="WLC144" s="32"/>
      <c r="WLD144" s="32"/>
      <c r="WLE144" s="32"/>
      <c r="WLF144" s="33"/>
      <c r="WLG144" s="34"/>
      <c r="WLH144" s="33"/>
      <c r="WLI144" s="33"/>
      <c r="WLJ144" s="39"/>
      <c r="WLK144" s="37"/>
      <c r="WLL144" s="32"/>
      <c r="WLM144" s="32"/>
      <c r="WLN144" s="32"/>
      <c r="WLO144" s="32"/>
      <c r="WLP144" s="32"/>
      <c r="WLQ144" s="32"/>
      <c r="WLR144" s="32"/>
      <c r="WLS144" s="32"/>
      <c r="WLT144" s="32"/>
      <c r="WLU144" s="32"/>
      <c r="WLV144" s="33"/>
      <c r="WLW144" s="34"/>
      <c r="WLX144" s="33"/>
      <c r="WLY144" s="33"/>
      <c r="WLZ144" s="39"/>
      <c r="WMA144" s="37"/>
      <c r="WMB144" s="32"/>
      <c r="WMC144" s="32"/>
      <c r="WMD144" s="32"/>
      <c r="WME144" s="32"/>
      <c r="WMF144" s="32"/>
      <c r="WMG144" s="32"/>
      <c r="WMH144" s="32"/>
      <c r="WMI144" s="32"/>
      <c r="WMJ144" s="32"/>
      <c r="WMK144" s="32"/>
      <c r="WML144" s="33"/>
      <c r="WMM144" s="34"/>
      <c r="WMN144" s="33"/>
      <c r="WMO144" s="33"/>
      <c r="WMP144" s="39"/>
      <c r="WMQ144" s="37"/>
      <c r="WMR144" s="32"/>
      <c r="WMS144" s="32"/>
      <c r="WMT144" s="32"/>
      <c r="WMU144" s="32"/>
      <c r="WMV144" s="32"/>
      <c r="WMW144" s="32"/>
      <c r="WMX144" s="32"/>
      <c r="WMY144" s="32"/>
      <c r="WMZ144" s="32"/>
      <c r="WNA144" s="32"/>
      <c r="WNB144" s="33"/>
      <c r="WNC144" s="34"/>
      <c r="WND144" s="33"/>
      <c r="WNE144" s="33"/>
      <c r="WNF144" s="39"/>
      <c r="WNG144" s="37"/>
      <c r="WNH144" s="32"/>
      <c r="WNI144" s="32"/>
      <c r="WNJ144" s="32"/>
      <c r="WNK144" s="32"/>
      <c r="WNL144" s="32"/>
      <c r="WNM144" s="32"/>
      <c r="WNN144" s="32"/>
      <c r="WNO144" s="32"/>
      <c r="WNP144" s="32"/>
      <c r="WNQ144" s="32"/>
      <c r="WNR144" s="33"/>
      <c r="WNS144" s="34"/>
      <c r="WNT144" s="33"/>
      <c r="WNU144" s="33"/>
      <c r="WNV144" s="39"/>
      <c r="WNW144" s="37"/>
      <c r="WNX144" s="32"/>
      <c r="WNY144" s="32"/>
      <c r="WNZ144" s="32"/>
      <c r="WOA144" s="32"/>
      <c r="WOB144" s="32"/>
      <c r="WOC144" s="32"/>
      <c r="WOD144" s="32"/>
      <c r="WOE144" s="32"/>
      <c r="WOF144" s="32"/>
      <c r="WOG144" s="32"/>
      <c r="WOH144" s="33"/>
      <c r="WOI144" s="34"/>
      <c r="WOJ144" s="33"/>
      <c r="WOK144" s="33"/>
      <c r="WOL144" s="39"/>
      <c r="WOM144" s="37"/>
      <c r="WON144" s="32"/>
      <c r="WOO144" s="32"/>
      <c r="WOP144" s="32"/>
      <c r="WOQ144" s="32"/>
      <c r="WOR144" s="32"/>
      <c r="WOS144" s="32"/>
      <c r="WOT144" s="32"/>
      <c r="WOU144" s="32"/>
      <c r="WOV144" s="32"/>
      <c r="WOW144" s="32"/>
      <c r="WOX144" s="33"/>
      <c r="WOY144" s="34"/>
      <c r="WOZ144" s="33"/>
      <c r="WPA144" s="33"/>
      <c r="WPB144" s="39"/>
      <c r="WPC144" s="37"/>
      <c r="WPD144" s="32"/>
      <c r="WPE144" s="32"/>
      <c r="WPF144" s="32"/>
      <c r="WPG144" s="32"/>
      <c r="WPH144" s="32"/>
      <c r="WPI144" s="32"/>
      <c r="WPJ144" s="32"/>
      <c r="WPK144" s="32"/>
      <c r="WPL144" s="32"/>
      <c r="WPM144" s="32"/>
      <c r="WPN144" s="33"/>
      <c r="WPO144" s="34"/>
      <c r="WPP144" s="33"/>
      <c r="WPQ144" s="33"/>
      <c r="WPR144" s="39"/>
      <c r="WPS144" s="37"/>
      <c r="WPT144" s="32"/>
      <c r="WPU144" s="32"/>
      <c r="WPV144" s="32"/>
      <c r="WPW144" s="32"/>
      <c r="WPX144" s="32"/>
      <c r="WPY144" s="32"/>
      <c r="WPZ144" s="32"/>
      <c r="WQA144" s="32"/>
      <c r="WQB144" s="32"/>
      <c r="WQC144" s="32"/>
      <c r="WQD144" s="33"/>
      <c r="WQE144" s="34"/>
      <c r="WQF144" s="33"/>
      <c r="WQG144" s="33"/>
      <c r="WQH144" s="39"/>
      <c r="WQI144" s="37"/>
      <c r="WQJ144" s="32"/>
      <c r="WQK144" s="32"/>
      <c r="WQL144" s="32"/>
      <c r="WQM144" s="32"/>
      <c r="WQN144" s="32"/>
      <c r="WQO144" s="32"/>
      <c r="WQP144" s="32"/>
      <c r="WQQ144" s="32"/>
      <c r="WQR144" s="32"/>
      <c r="WQS144" s="32"/>
      <c r="WQT144" s="33"/>
      <c r="WQU144" s="34"/>
      <c r="WQV144" s="33"/>
      <c r="WQW144" s="33"/>
      <c r="WQX144" s="39"/>
      <c r="WQY144" s="37"/>
      <c r="WQZ144" s="32"/>
      <c r="WRA144" s="32"/>
      <c r="WRB144" s="32"/>
      <c r="WRC144" s="32"/>
      <c r="WRD144" s="32"/>
      <c r="WRE144" s="32"/>
      <c r="WRF144" s="32"/>
      <c r="WRG144" s="32"/>
      <c r="WRH144" s="32"/>
      <c r="WRI144" s="32"/>
      <c r="WRJ144" s="33"/>
      <c r="WRK144" s="34"/>
      <c r="WRL144" s="33"/>
      <c r="WRM144" s="33"/>
      <c r="WRN144" s="39"/>
      <c r="WRO144" s="37"/>
      <c r="WRP144" s="32"/>
      <c r="WRQ144" s="32"/>
      <c r="WRR144" s="32"/>
      <c r="WRS144" s="32"/>
      <c r="WRT144" s="32"/>
      <c r="WRU144" s="32"/>
      <c r="WRV144" s="32"/>
      <c r="WRW144" s="32"/>
      <c r="WRX144" s="32"/>
      <c r="WRY144" s="32"/>
      <c r="WRZ144" s="33"/>
      <c r="WSA144" s="34"/>
      <c r="WSB144" s="33"/>
      <c r="WSC144" s="33"/>
      <c r="WSD144" s="39"/>
      <c r="WSE144" s="37"/>
      <c r="WSF144" s="32"/>
      <c r="WSG144" s="32"/>
      <c r="WSH144" s="32"/>
      <c r="WSI144" s="32"/>
      <c r="WSJ144" s="32"/>
      <c r="WSK144" s="32"/>
      <c r="WSL144" s="32"/>
      <c r="WSM144" s="32"/>
      <c r="WSN144" s="32"/>
      <c r="WSO144" s="32"/>
      <c r="WSP144" s="33"/>
      <c r="WSQ144" s="34"/>
      <c r="WSR144" s="33"/>
      <c r="WSS144" s="33"/>
      <c r="WST144" s="39"/>
      <c r="WSU144" s="37"/>
      <c r="WSV144" s="32"/>
      <c r="WSW144" s="32"/>
      <c r="WSX144" s="32"/>
      <c r="WSY144" s="32"/>
      <c r="WSZ144" s="32"/>
      <c r="WTA144" s="32"/>
      <c r="WTB144" s="32"/>
      <c r="WTC144" s="32"/>
      <c r="WTD144" s="32"/>
      <c r="WTE144" s="32"/>
      <c r="WTF144" s="33"/>
      <c r="WTG144" s="34"/>
      <c r="WTH144" s="33"/>
      <c r="WTI144" s="33"/>
      <c r="WTJ144" s="39"/>
      <c r="WTK144" s="37"/>
      <c r="WTL144" s="32"/>
      <c r="WTM144" s="32"/>
      <c r="WTN144" s="32"/>
      <c r="WTO144" s="32"/>
      <c r="WTP144" s="32"/>
      <c r="WTQ144" s="32"/>
      <c r="WTR144" s="32"/>
      <c r="WTS144" s="32"/>
      <c r="WTT144" s="32"/>
      <c r="WTU144" s="32"/>
      <c r="WTV144" s="33"/>
      <c r="WTW144" s="34"/>
      <c r="WTX144" s="33"/>
      <c r="WTY144" s="33"/>
      <c r="WTZ144" s="39"/>
      <c r="WUA144" s="37"/>
      <c r="WUB144" s="32"/>
      <c r="WUC144" s="32"/>
      <c r="WUD144" s="32"/>
      <c r="WUE144" s="32"/>
      <c r="WUF144" s="32"/>
      <c r="WUG144" s="32"/>
      <c r="WUH144" s="32"/>
      <c r="WUI144" s="32"/>
      <c r="WUJ144" s="32"/>
      <c r="WUK144" s="32"/>
      <c r="WUL144" s="33"/>
      <c r="WUM144" s="34"/>
      <c r="WUN144" s="33"/>
      <c r="WUO144" s="33"/>
      <c r="WUP144" s="39"/>
      <c r="WUQ144" s="37"/>
      <c r="WUR144" s="32"/>
      <c r="WUS144" s="32"/>
      <c r="WUT144" s="32"/>
      <c r="WUU144" s="32"/>
      <c r="WUV144" s="32"/>
      <c r="WUW144" s="32"/>
      <c r="WUX144" s="32"/>
      <c r="WUY144" s="32"/>
      <c r="WUZ144" s="32"/>
      <c r="WVA144" s="32"/>
      <c r="WVB144" s="33"/>
      <c r="WVC144" s="34"/>
      <c r="WVD144" s="33"/>
      <c r="WVE144" s="33"/>
      <c r="WVF144" s="39"/>
      <c r="WVG144" s="37"/>
      <c r="WVH144" s="32"/>
      <c r="WVI144" s="32"/>
      <c r="WVJ144" s="32"/>
      <c r="WVK144" s="32"/>
      <c r="WVL144" s="32"/>
      <c r="WVM144" s="32"/>
      <c r="WVN144" s="32"/>
      <c r="WVO144" s="32"/>
      <c r="WVP144" s="32"/>
      <c r="WVQ144" s="32"/>
      <c r="WVR144" s="33"/>
      <c r="WVS144" s="34"/>
      <c r="WVT144" s="33"/>
      <c r="WVU144" s="33"/>
      <c r="WVV144" s="39"/>
      <c r="WVW144" s="37"/>
      <c r="WVX144" s="32"/>
      <c r="WVY144" s="32"/>
      <c r="WVZ144" s="32"/>
      <c r="WWA144" s="32"/>
      <c r="WWB144" s="32"/>
      <c r="WWC144" s="32"/>
      <c r="WWD144" s="32"/>
      <c r="WWE144" s="32"/>
      <c r="WWF144" s="32"/>
      <c r="WWG144" s="32"/>
      <c r="WWH144" s="33"/>
      <c r="WWI144" s="34"/>
      <c r="WWJ144" s="33"/>
      <c r="WWK144" s="33"/>
      <c r="WWL144" s="39"/>
      <c r="WWM144" s="37"/>
      <c r="WWN144" s="32"/>
      <c r="WWO144" s="32"/>
      <c r="WWP144" s="32"/>
      <c r="WWQ144" s="32"/>
      <c r="WWR144" s="32"/>
      <c r="WWS144" s="32"/>
      <c r="WWT144" s="32"/>
      <c r="WWU144" s="32"/>
      <c r="WWV144" s="32"/>
      <c r="WWW144" s="32"/>
      <c r="WWX144" s="33"/>
      <c r="WWY144" s="34"/>
      <c r="WWZ144" s="33"/>
      <c r="WXA144" s="33"/>
      <c r="WXB144" s="39"/>
      <c r="WXC144" s="37"/>
      <c r="WXD144" s="32"/>
      <c r="WXE144" s="32"/>
      <c r="WXF144" s="32"/>
      <c r="WXG144" s="32"/>
      <c r="WXH144" s="32"/>
      <c r="WXI144" s="32"/>
      <c r="WXJ144" s="32"/>
      <c r="WXK144" s="32"/>
      <c r="WXL144" s="32"/>
      <c r="WXM144" s="32"/>
      <c r="WXN144" s="33"/>
      <c r="WXO144" s="34"/>
      <c r="WXP144" s="33"/>
      <c r="WXQ144" s="33"/>
      <c r="WXR144" s="39"/>
      <c r="WXS144" s="37"/>
      <c r="WXT144" s="32"/>
      <c r="WXU144" s="32"/>
      <c r="WXV144" s="32"/>
      <c r="WXW144" s="32"/>
      <c r="WXX144" s="32"/>
      <c r="WXY144" s="32"/>
      <c r="WXZ144" s="32"/>
      <c r="WYA144" s="32"/>
      <c r="WYB144" s="32"/>
      <c r="WYC144" s="32"/>
      <c r="WYD144" s="33"/>
      <c r="WYE144" s="34"/>
      <c r="WYF144" s="33"/>
      <c r="WYG144" s="33"/>
      <c r="WYH144" s="39"/>
      <c r="WYI144" s="37"/>
      <c r="WYJ144" s="32"/>
      <c r="WYK144" s="32"/>
      <c r="WYL144" s="32"/>
      <c r="WYM144" s="32"/>
      <c r="WYN144" s="32"/>
      <c r="WYO144" s="32"/>
      <c r="WYP144" s="32"/>
      <c r="WYQ144" s="32"/>
      <c r="WYR144" s="32"/>
      <c r="WYS144" s="32"/>
      <c r="WYT144" s="33"/>
      <c r="WYU144" s="34"/>
      <c r="WYV144" s="33"/>
      <c r="WYW144" s="33"/>
      <c r="WYX144" s="39"/>
      <c r="WYY144" s="37"/>
      <c r="WYZ144" s="32"/>
      <c r="WZA144" s="32"/>
      <c r="WZB144" s="32"/>
      <c r="WZC144" s="32"/>
      <c r="WZD144" s="32"/>
      <c r="WZE144" s="32"/>
      <c r="WZF144" s="32"/>
      <c r="WZG144" s="32"/>
      <c r="WZH144" s="32"/>
      <c r="WZI144" s="32"/>
      <c r="WZJ144" s="33"/>
      <c r="WZK144" s="34"/>
      <c r="WZL144" s="33"/>
      <c r="WZM144" s="33"/>
      <c r="WZN144" s="39"/>
      <c r="WZO144" s="37"/>
      <c r="WZP144" s="32"/>
      <c r="WZQ144" s="32"/>
      <c r="WZR144" s="32"/>
      <c r="WZS144" s="32"/>
      <c r="WZT144" s="32"/>
      <c r="WZU144" s="32"/>
      <c r="WZV144" s="32"/>
      <c r="WZW144" s="32"/>
      <c r="WZX144" s="32"/>
      <c r="WZY144" s="32"/>
      <c r="WZZ144" s="33"/>
      <c r="XAA144" s="34"/>
      <c r="XAB144" s="33"/>
      <c r="XAC144" s="33"/>
      <c r="XAD144" s="39"/>
      <c r="XAE144" s="37"/>
      <c r="XAF144" s="32"/>
      <c r="XAG144" s="32"/>
      <c r="XAH144" s="32"/>
      <c r="XAI144" s="32"/>
      <c r="XAJ144" s="32"/>
      <c r="XAK144" s="32"/>
      <c r="XAL144" s="32"/>
      <c r="XAM144" s="32"/>
      <c r="XAN144" s="32"/>
      <c r="XAO144" s="32"/>
      <c r="XAP144" s="33"/>
      <c r="XAQ144" s="34"/>
      <c r="XAR144" s="33"/>
      <c r="XAS144" s="33"/>
      <c r="XAT144" s="39"/>
      <c r="XAU144" s="37"/>
      <c r="XAV144" s="32"/>
      <c r="XAW144" s="32"/>
      <c r="XAX144" s="32"/>
      <c r="XAY144" s="32"/>
      <c r="XAZ144" s="32"/>
      <c r="XBA144" s="32"/>
      <c r="XBB144" s="32"/>
      <c r="XBC144" s="32"/>
      <c r="XBD144" s="32"/>
      <c r="XBE144" s="32"/>
      <c r="XBF144" s="33"/>
      <c r="XBG144" s="34"/>
      <c r="XBH144" s="33"/>
      <c r="XBI144" s="33"/>
      <c r="XBJ144" s="39"/>
      <c r="XBK144" s="37"/>
      <c r="XBL144" s="32"/>
      <c r="XBM144" s="32"/>
      <c r="XBN144" s="32"/>
      <c r="XBO144" s="32"/>
      <c r="XBP144" s="32"/>
      <c r="XBQ144" s="32"/>
      <c r="XBR144" s="32"/>
      <c r="XBS144" s="32"/>
      <c r="XBT144" s="32"/>
      <c r="XBU144" s="32"/>
      <c r="XBV144" s="33"/>
      <c r="XBW144" s="34"/>
      <c r="XBX144" s="33"/>
      <c r="XBY144" s="33"/>
      <c r="XBZ144" s="39"/>
      <c r="XCA144" s="37"/>
      <c r="XCB144" s="32"/>
      <c r="XCC144" s="32"/>
      <c r="XCD144" s="32"/>
      <c r="XCE144" s="32"/>
      <c r="XCF144" s="32"/>
      <c r="XCG144" s="32"/>
      <c r="XCH144" s="32"/>
      <c r="XCI144" s="32"/>
      <c r="XCJ144" s="32"/>
      <c r="XCK144" s="32"/>
      <c r="XCL144" s="33"/>
      <c r="XCM144" s="34"/>
      <c r="XCN144" s="33"/>
      <c r="XCO144" s="33"/>
      <c r="XCP144" s="39"/>
      <c r="XCQ144" s="37"/>
      <c r="XCR144" s="32"/>
      <c r="XCS144" s="32"/>
      <c r="XCT144" s="32"/>
      <c r="XCU144" s="32"/>
      <c r="XCV144" s="32"/>
      <c r="XCW144" s="32"/>
      <c r="XCX144" s="32"/>
      <c r="XCY144" s="32"/>
      <c r="XCZ144" s="32"/>
      <c r="XDA144" s="32"/>
      <c r="XDB144" s="33"/>
      <c r="XDC144" s="34"/>
      <c r="XDD144" s="33"/>
      <c r="XDE144" s="33"/>
      <c r="XDF144" s="39"/>
      <c r="XDG144" s="37"/>
      <c r="XDH144" s="32"/>
      <c r="XDI144" s="32"/>
      <c r="XDJ144" s="32"/>
      <c r="XDK144" s="32"/>
      <c r="XDL144" s="32"/>
      <c r="XDM144" s="32"/>
      <c r="XDN144" s="32"/>
      <c r="XDO144" s="32"/>
      <c r="XDP144" s="32"/>
      <c r="XDQ144" s="32"/>
      <c r="XDR144" s="33"/>
      <c r="XDS144" s="34"/>
      <c r="XDT144" s="33"/>
      <c r="XDU144" s="33"/>
      <c r="XDV144" s="39"/>
      <c r="XDW144" s="37"/>
      <c r="XDX144" s="32"/>
      <c r="XDY144" s="32"/>
      <c r="XDZ144" s="32"/>
      <c r="XEA144" s="32"/>
      <c r="XEB144" s="32"/>
      <c r="XEC144" s="32"/>
      <c r="XED144" s="32"/>
      <c r="XEE144" s="32"/>
      <c r="XEF144" s="32"/>
      <c r="XEG144" s="32"/>
      <c r="XEH144" s="33"/>
      <c r="XEI144" s="34"/>
      <c r="XEJ144" s="33"/>
      <c r="XEK144" s="33"/>
      <c r="XEL144" s="39"/>
      <c r="XEM144" s="37"/>
      <c r="XEN144" s="32"/>
      <c r="XEO144" s="32"/>
      <c r="XEP144" s="32"/>
      <c r="XEQ144" s="32"/>
      <c r="XER144" s="32"/>
      <c r="XES144" s="32"/>
      <c r="XET144" s="32"/>
      <c r="XEU144" s="32"/>
      <c r="XEV144" s="32"/>
      <c r="XEW144" s="32"/>
      <c r="XEX144" s="33"/>
      <c r="XEY144" s="34"/>
      <c r="XEZ144" s="33"/>
      <c r="XFA144" s="33"/>
      <c r="XFB144" s="39"/>
      <c r="XFC144" s="37"/>
    </row>
    <row r="145" spans="1:16383" ht="57" customHeight="1" x14ac:dyDescent="0.25">
      <c r="A145" s="52"/>
      <c r="B145" s="14" t="s">
        <v>614</v>
      </c>
      <c r="C145" s="14">
        <v>2</v>
      </c>
      <c r="D145" s="14" t="s">
        <v>1743</v>
      </c>
      <c r="E145" s="14" t="s">
        <v>23</v>
      </c>
      <c r="F145" s="14" t="s">
        <v>516</v>
      </c>
      <c r="G145" s="14" t="s">
        <v>515</v>
      </c>
      <c r="H145" s="14" t="s">
        <v>979</v>
      </c>
      <c r="I145" s="14" t="s">
        <v>536</v>
      </c>
      <c r="J145" s="14" t="s">
        <v>804</v>
      </c>
      <c r="K145" s="14" t="s">
        <v>923</v>
      </c>
      <c r="L145" s="14" t="s">
        <v>924</v>
      </c>
      <c r="M145" s="14" t="s">
        <v>541</v>
      </c>
      <c r="N145" s="14" t="s">
        <v>489</v>
      </c>
      <c r="O145" s="14" t="s">
        <v>992</v>
      </c>
    </row>
    <row r="146" spans="1:16383" ht="57" customHeight="1" x14ac:dyDescent="0.25">
      <c r="A146" s="52"/>
      <c r="B146" s="42" t="s">
        <v>1069</v>
      </c>
      <c r="C146" s="42">
        <v>1</v>
      </c>
      <c r="D146" s="42" t="s">
        <v>1066</v>
      </c>
      <c r="E146" s="42" t="s">
        <v>1065</v>
      </c>
      <c r="F146" s="42" t="s">
        <v>1068</v>
      </c>
      <c r="G146" s="42"/>
      <c r="H146" s="42" t="s">
        <v>985</v>
      </c>
      <c r="I146" s="42" t="s">
        <v>435</v>
      </c>
      <c r="J146" s="43" t="s">
        <v>804</v>
      </c>
      <c r="K146" s="43" t="s">
        <v>909</v>
      </c>
      <c r="L146" s="44">
        <v>987654321</v>
      </c>
      <c r="M146" s="43" t="s">
        <v>497</v>
      </c>
      <c r="N146" s="45" t="s">
        <v>1067</v>
      </c>
      <c r="O146" s="46" t="s">
        <v>950</v>
      </c>
      <c r="P146" s="32"/>
      <c r="Q146" s="32"/>
      <c r="R146" s="32"/>
      <c r="S146" s="32"/>
      <c r="T146" s="32"/>
      <c r="U146" s="32"/>
      <c r="V146" s="32"/>
      <c r="W146" s="32"/>
      <c r="X146" s="32"/>
      <c r="Y146" s="32"/>
      <c r="Z146" s="33"/>
      <c r="AA146" s="34"/>
      <c r="AB146" s="33"/>
      <c r="AC146" s="33"/>
      <c r="AD146" s="39"/>
      <c r="AE146" s="37"/>
      <c r="AF146" s="32"/>
      <c r="AG146" s="32"/>
      <c r="AH146" s="32"/>
      <c r="AI146" s="32"/>
      <c r="AJ146" s="32"/>
      <c r="AK146" s="32"/>
      <c r="AL146" s="32"/>
      <c r="AM146" s="32"/>
      <c r="AN146" s="32"/>
      <c r="AO146" s="32"/>
      <c r="AP146" s="33"/>
      <c r="AQ146" s="34"/>
      <c r="AR146" s="33"/>
      <c r="AS146" s="33"/>
      <c r="AT146" s="39"/>
      <c r="AU146" s="37"/>
      <c r="AV146" s="32"/>
      <c r="AW146" s="32"/>
      <c r="AX146" s="32"/>
      <c r="AY146" s="32"/>
      <c r="AZ146" s="32"/>
      <c r="BA146" s="32"/>
      <c r="BB146" s="32"/>
      <c r="BC146" s="32"/>
      <c r="BD146" s="32"/>
      <c r="BE146" s="32"/>
      <c r="BF146" s="33"/>
      <c r="BG146" s="34"/>
      <c r="BH146" s="33"/>
      <c r="BI146" s="33"/>
      <c r="BJ146" s="39"/>
      <c r="BK146" s="37"/>
      <c r="BL146" s="32"/>
      <c r="BM146" s="32"/>
      <c r="BN146" s="32"/>
      <c r="BO146" s="32"/>
      <c r="BP146" s="32"/>
      <c r="BQ146" s="32"/>
      <c r="BR146" s="32"/>
      <c r="BS146" s="32"/>
      <c r="BT146" s="32"/>
      <c r="BU146" s="32"/>
      <c r="BV146" s="33"/>
      <c r="BW146" s="34"/>
      <c r="BX146" s="33"/>
      <c r="BY146" s="33"/>
      <c r="BZ146" s="39"/>
      <c r="CA146" s="37"/>
      <c r="CB146" s="32"/>
      <c r="CC146" s="32"/>
      <c r="CD146" s="32"/>
      <c r="CE146" s="32"/>
      <c r="CF146" s="32"/>
      <c r="CG146" s="32"/>
      <c r="CH146" s="32"/>
      <c r="CI146" s="32"/>
      <c r="CJ146" s="32"/>
      <c r="CK146" s="32"/>
      <c r="CL146" s="33"/>
      <c r="CM146" s="34"/>
      <c r="CN146" s="33"/>
      <c r="CO146" s="33"/>
      <c r="CP146" s="39"/>
      <c r="CQ146" s="37"/>
      <c r="CR146" s="32"/>
      <c r="CS146" s="32"/>
      <c r="CT146" s="32"/>
      <c r="CU146" s="32"/>
      <c r="CV146" s="32"/>
      <c r="CW146" s="32"/>
      <c r="CX146" s="32"/>
      <c r="CY146" s="32"/>
      <c r="CZ146" s="32"/>
      <c r="DA146" s="32"/>
      <c r="DB146" s="33"/>
      <c r="DC146" s="34"/>
      <c r="DD146" s="33"/>
      <c r="DE146" s="33"/>
      <c r="DF146" s="39"/>
      <c r="DG146" s="37"/>
      <c r="DH146" s="32"/>
      <c r="DI146" s="32"/>
      <c r="DJ146" s="32"/>
      <c r="DK146" s="32"/>
      <c r="DL146" s="32"/>
      <c r="DM146" s="32"/>
      <c r="DN146" s="32"/>
      <c r="DO146" s="32"/>
      <c r="DP146" s="32"/>
      <c r="DQ146" s="32"/>
      <c r="DR146" s="33"/>
      <c r="DS146" s="34"/>
      <c r="DT146" s="33"/>
      <c r="DU146" s="33"/>
      <c r="DV146" s="39"/>
      <c r="DW146" s="37"/>
      <c r="DX146" s="32"/>
      <c r="DY146" s="32"/>
      <c r="DZ146" s="32"/>
      <c r="EA146" s="32"/>
      <c r="EB146" s="32"/>
      <c r="EC146" s="32"/>
      <c r="ED146" s="32"/>
      <c r="EE146" s="32"/>
      <c r="EF146" s="32"/>
      <c r="EG146" s="32"/>
      <c r="EH146" s="33"/>
      <c r="EI146" s="34"/>
      <c r="EJ146" s="33"/>
      <c r="EK146" s="33"/>
      <c r="EL146" s="39"/>
      <c r="EM146" s="37"/>
      <c r="EN146" s="32"/>
      <c r="EO146" s="32"/>
      <c r="EP146" s="32"/>
      <c r="EQ146" s="32"/>
      <c r="ER146" s="32"/>
      <c r="ES146" s="32"/>
      <c r="ET146" s="32"/>
      <c r="EU146" s="32"/>
      <c r="EV146" s="32"/>
      <c r="EW146" s="32"/>
      <c r="EX146" s="33"/>
      <c r="EY146" s="34"/>
      <c r="EZ146" s="33"/>
      <c r="FA146" s="33"/>
      <c r="FB146" s="39"/>
      <c r="FC146" s="37"/>
      <c r="FD146" s="32"/>
      <c r="FE146" s="32"/>
      <c r="FF146" s="32"/>
      <c r="FG146" s="32"/>
      <c r="FH146" s="32"/>
      <c r="FI146" s="32"/>
      <c r="FJ146" s="32"/>
      <c r="FK146" s="32"/>
      <c r="FL146" s="32"/>
      <c r="FM146" s="32"/>
      <c r="FN146" s="33"/>
      <c r="FO146" s="34"/>
      <c r="FP146" s="33"/>
      <c r="FQ146" s="33"/>
      <c r="FR146" s="39"/>
      <c r="FS146" s="37"/>
      <c r="FT146" s="32"/>
      <c r="FU146" s="32"/>
      <c r="FV146" s="32"/>
      <c r="FW146" s="32"/>
      <c r="FX146" s="32"/>
      <c r="FY146" s="32"/>
      <c r="FZ146" s="32"/>
      <c r="GA146" s="32"/>
      <c r="GB146" s="32"/>
      <c r="GC146" s="32"/>
      <c r="GD146" s="33"/>
      <c r="GE146" s="34"/>
      <c r="GF146" s="33"/>
      <c r="GG146" s="33"/>
      <c r="GH146" s="39"/>
      <c r="GI146" s="37"/>
      <c r="GJ146" s="32"/>
      <c r="GK146" s="32"/>
      <c r="GL146" s="32"/>
      <c r="GM146" s="32"/>
      <c r="GN146" s="32"/>
      <c r="GO146" s="32"/>
      <c r="GP146" s="32"/>
      <c r="GQ146" s="32"/>
      <c r="GR146" s="32"/>
      <c r="GS146" s="32"/>
      <c r="GT146" s="33"/>
      <c r="GU146" s="34"/>
      <c r="GV146" s="33"/>
      <c r="GW146" s="33"/>
      <c r="GX146" s="39"/>
      <c r="GY146" s="37"/>
      <c r="GZ146" s="32"/>
      <c r="HA146" s="32"/>
      <c r="HB146" s="32"/>
      <c r="HC146" s="32"/>
      <c r="HD146" s="32"/>
      <c r="HE146" s="32"/>
      <c r="HF146" s="32"/>
      <c r="HG146" s="32"/>
      <c r="HH146" s="32"/>
      <c r="HI146" s="32"/>
      <c r="HJ146" s="33"/>
      <c r="HK146" s="34"/>
      <c r="HL146" s="33"/>
      <c r="HM146" s="33"/>
      <c r="HN146" s="39"/>
      <c r="HO146" s="37"/>
      <c r="HP146" s="32"/>
      <c r="HQ146" s="32"/>
      <c r="HR146" s="32"/>
      <c r="HS146" s="32"/>
      <c r="HT146" s="32"/>
      <c r="HU146" s="32"/>
      <c r="HV146" s="32"/>
      <c r="HW146" s="32"/>
      <c r="HX146" s="32"/>
      <c r="HY146" s="32"/>
      <c r="HZ146" s="33"/>
      <c r="IA146" s="34"/>
      <c r="IB146" s="33"/>
      <c r="IC146" s="33"/>
      <c r="ID146" s="39"/>
      <c r="IE146" s="37"/>
      <c r="IF146" s="32"/>
      <c r="IG146" s="32"/>
      <c r="IH146" s="32"/>
      <c r="II146" s="32"/>
      <c r="IJ146" s="32"/>
      <c r="IK146" s="32"/>
      <c r="IL146" s="32"/>
      <c r="IM146" s="32"/>
      <c r="IN146" s="32"/>
      <c r="IO146" s="32"/>
      <c r="IP146" s="33"/>
      <c r="IQ146" s="34"/>
      <c r="IR146" s="33"/>
      <c r="IS146" s="33"/>
      <c r="IT146" s="39"/>
      <c r="IU146" s="37"/>
      <c r="IV146" s="32"/>
      <c r="IW146" s="32"/>
      <c r="IX146" s="32"/>
      <c r="IY146" s="32"/>
      <c r="IZ146" s="32"/>
      <c r="JA146" s="32"/>
      <c r="JB146" s="32"/>
      <c r="JC146" s="32"/>
      <c r="JD146" s="32"/>
      <c r="JE146" s="32"/>
      <c r="JF146" s="33"/>
      <c r="JG146" s="34"/>
      <c r="JH146" s="33"/>
      <c r="JI146" s="33"/>
      <c r="JJ146" s="39"/>
      <c r="JK146" s="37"/>
      <c r="JL146" s="32"/>
      <c r="JM146" s="32"/>
      <c r="JN146" s="32"/>
      <c r="JO146" s="32"/>
      <c r="JP146" s="32"/>
      <c r="JQ146" s="32"/>
      <c r="JR146" s="32"/>
      <c r="JS146" s="32"/>
      <c r="JT146" s="32"/>
      <c r="JU146" s="32"/>
      <c r="JV146" s="33"/>
      <c r="JW146" s="34"/>
      <c r="JX146" s="33"/>
      <c r="JY146" s="33"/>
      <c r="JZ146" s="39"/>
      <c r="KA146" s="37"/>
      <c r="KB146" s="32"/>
      <c r="KC146" s="32"/>
      <c r="KD146" s="32"/>
      <c r="KE146" s="32"/>
      <c r="KF146" s="32"/>
      <c r="KG146" s="32"/>
      <c r="KH146" s="32"/>
      <c r="KI146" s="32"/>
      <c r="KJ146" s="32"/>
      <c r="KK146" s="32"/>
      <c r="KL146" s="33"/>
      <c r="KM146" s="34"/>
      <c r="KN146" s="33"/>
      <c r="KO146" s="33"/>
      <c r="KP146" s="39"/>
      <c r="KQ146" s="37"/>
      <c r="KR146" s="32"/>
      <c r="KS146" s="32"/>
      <c r="KT146" s="32"/>
      <c r="KU146" s="32"/>
      <c r="KV146" s="32"/>
      <c r="KW146" s="32"/>
      <c r="KX146" s="32"/>
      <c r="KY146" s="32"/>
      <c r="KZ146" s="32"/>
      <c r="LA146" s="32"/>
      <c r="LB146" s="33"/>
      <c r="LC146" s="34"/>
      <c r="LD146" s="33"/>
      <c r="LE146" s="33"/>
      <c r="LF146" s="39"/>
      <c r="LG146" s="37"/>
      <c r="LH146" s="32"/>
      <c r="LI146" s="32"/>
      <c r="LJ146" s="32"/>
      <c r="LK146" s="32"/>
      <c r="LL146" s="32"/>
      <c r="LM146" s="32"/>
      <c r="LN146" s="32"/>
      <c r="LO146" s="32"/>
      <c r="LP146" s="32"/>
      <c r="LQ146" s="32"/>
      <c r="LR146" s="33"/>
      <c r="LS146" s="34"/>
      <c r="LT146" s="33"/>
      <c r="LU146" s="33"/>
      <c r="LV146" s="39"/>
      <c r="LW146" s="37"/>
      <c r="LX146" s="32"/>
      <c r="LY146" s="32"/>
      <c r="LZ146" s="32"/>
      <c r="MA146" s="32"/>
      <c r="MB146" s="32"/>
      <c r="MC146" s="32"/>
      <c r="MD146" s="32"/>
      <c r="ME146" s="32"/>
      <c r="MF146" s="32"/>
      <c r="MG146" s="32"/>
      <c r="MH146" s="33"/>
      <c r="MI146" s="34"/>
      <c r="MJ146" s="33"/>
      <c r="MK146" s="33"/>
      <c r="ML146" s="39"/>
      <c r="MM146" s="37"/>
      <c r="MN146" s="32"/>
      <c r="MO146" s="32"/>
      <c r="MP146" s="32"/>
      <c r="MQ146" s="32"/>
      <c r="MR146" s="32"/>
      <c r="MS146" s="32"/>
      <c r="MT146" s="32"/>
      <c r="MU146" s="32"/>
      <c r="MV146" s="32"/>
      <c r="MW146" s="32"/>
      <c r="MX146" s="33"/>
      <c r="MY146" s="34"/>
      <c r="MZ146" s="33"/>
      <c r="NA146" s="33"/>
      <c r="NB146" s="39"/>
      <c r="NC146" s="37"/>
      <c r="ND146" s="32"/>
      <c r="NE146" s="32"/>
      <c r="NF146" s="32"/>
      <c r="NG146" s="32"/>
      <c r="NH146" s="32"/>
      <c r="NI146" s="32"/>
      <c r="NJ146" s="32"/>
      <c r="NK146" s="32"/>
      <c r="NL146" s="32"/>
      <c r="NM146" s="32"/>
      <c r="NN146" s="33"/>
      <c r="NO146" s="34"/>
      <c r="NP146" s="33"/>
      <c r="NQ146" s="33"/>
      <c r="NR146" s="39"/>
      <c r="NS146" s="37"/>
      <c r="NT146" s="32"/>
      <c r="NU146" s="32"/>
      <c r="NV146" s="32"/>
      <c r="NW146" s="32"/>
      <c r="NX146" s="32"/>
      <c r="NY146" s="32"/>
      <c r="NZ146" s="32"/>
      <c r="OA146" s="32"/>
      <c r="OB146" s="32"/>
      <c r="OC146" s="32"/>
      <c r="OD146" s="33"/>
      <c r="OE146" s="34"/>
      <c r="OF146" s="33"/>
      <c r="OG146" s="33"/>
      <c r="OH146" s="39"/>
      <c r="OI146" s="37"/>
      <c r="OJ146" s="32"/>
      <c r="OK146" s="32"/>
      <c r="OL146" s="32"/>
      <c r="OM146" s="32"/>
      <c r="ON146" s="32"/>
      <c r="OO146" s="32"/>
      <c r="OP146" s="32"/>
      <c r="OQ146" s="32"/>
      <c r="OR146" s="32"/>
      <c r="OS146" s="32"/>
      <c r="OT146" s="33"/>
      <c r="OU146" s="34"/>
      <c r="OV146" s="33"/>
      <c r="OW146" s="33"/>
      <c r="OX146" s="39"/>
      <c r="OY146" s="37"/>
      <c r="OZ146" s="32"/>
      <c r="PA146" s="32"/>
      <c r="PB146" s="32"/>
      <c r="PC146" s="32"/>
      <c r="PD146" s="32"/>
      <c r="PE146" s="32"/>
      <c r="PF146" s="32"/>
      <c r="PG146" s="32"/>
      <c r="PH146" s="32"/>
      <c r="PI146" s="32"/>
      <c r="PJ146" s="33"/>
      <c r="PK146" s="34"/>
      <c r="PL146" s="33"/>
      <c r="PM146" s="33"/>
      <c r="PN146" s="39"/>
      <c r="PO146" s="37"/>
      <c r="PP146" s="32"/>
      <c r="PQ146" s="32"/>
      <c r="PR146" s="32"/>
      <c r="PS146" s="32"/>
      <c r="PT146" s="32"/>
      <c r="PU146" s="32"/>
      <c r="PV146" s="32"/>
      <c r="PW146" s="32"/>
      <c r="PX146" s="32"/>
      <c r="PY146" s="32"/>
      <c r="PZ146" s="33"/>
      <c r="QA146" s="34"/>
      <c r="QB146" s="33"/>
      <c r="QC146" s="33"/>
      <c r="QD146" s="39"/>
      <c r="QE146" s="37"/>
      <c r="QF146" s="32"/>
      <c r="QG146" s="32"/>
      <c r="QH146" s="32"/>
      <c r="QI146" s="32"/>
      <c r="QJ146" s="32"/>
      <c r="QK146" s="32"/>
      <c r="QL146" s="32"/>
      <c r="QM146" s="32"/>
      <c r="QN146" s="32"/>
      <c r="QO146" s="32"/>
      <c r="QP146" s="33"/>
      <c r="QQ146" s="34"/>
      <c r="QR146" s="33"/>
      <c r="QS146" s="33"/>
      <c r="QT146" s="39"/>
      <c r="QU146" s="37"/>
      <c r="QV146" s="32"/>
      <c r="QW146" s="32"/>
      <c r="QX146" s="32"/>
      <c r="QY146" s="32"/>
      <c r="QZ146" s="32"/>
      <c r="RA146" s="32"/>
      <c r="RB146" s="32"/>
      <c r="RC146" s="32"/>
      <c r="RD146" s="32"/>
      <c r="RE146" s="32"/>
      <c r="RF146" s="33"/>
      <c r="RG146" s="34"/>
      <c r="RH146" s="33"/>
      <c r="RI146" s="33"/>
      <c r="RJ146" s="39"/>
      <c r="RK146" s="37"/>
      <c r="RL146" s="32"/>
      <c r="RM146" s="32"/>
      <c r="RN146" s="32"/>
      <c r="RO146" s="32"/>
      <c r="RP146" s="32"/>
      <c r="RQ146" s="32"/>
      <c r="RR146" s="32"/>
      <c r="RS146" s="32"/>
      <c r="RT146" s="32"/>
      <c r="RU146" s="32"/>
      <c r="RV146" s="33"/>
      <c r="RW146" s="34"/>
      <c r="RX146" s="33"/>
      <c r="RY146" s="33"/>
      <c r="RZ146" s="39"/>
      <c r="SA146" s="37"/>
      <c r="SB146" s="32"/>
      <c r="SC146" s="32"/>
      <c r="SD146" s="32"/>
      <c r="SE146" s="32"/>
      <c r="SF146" s="32"/>
      <c r="SG146" s="32"/>
      <c r="SH146" s="32"/>
      <c r="SI146" s="32"/>
      <c r="SJ146" s="32"/>
      <c r="SK146" s="32"/>
      <c r="SL146" s="33"/>
      <c r="SM146" s="34"/>
      <c r="SN146" s="33"/>
      <c r="SO146" s="33"/>
      <c r="SP146" s="39"/>
      <c r="SQ146" s="37"/>
      <c r="SR146" s="32"/>
      <c r="SS146" s="32"/>
      <c r="ST146" s="32"/>
      <c r="SU146" s="32"/>
      <c r="SV146" s="32"/>
      <c r="SW146" s="32"/>
      <c r="SX146" s="32"/>
      <c r="SY146" s="32"/>
      <c r="SZ146" s="32"/>
      <c r="TA146" s="32"/>
      <c r="TB146" s="33"/>
      <c r="TC146" s="34"/>
      <c r="TD146" s="33"/>
      <c r="TE146" s="33"/>
      <c r="TF146" s="39"/>
      <c r="TG146" s="37"/>
      <c r="TH146" s="32"/>
      <c r="TI146" s="32"/>
      <c r="TJ146" s="32"/>
      <c r="TK146" s="32"/>
      <c r="TL146" s="32"/>
      <c r="TM146" s="32"/>
      <c r="TN146" s="32"/>
      <c r="TO146" s="32"/>
      <c r="TP146" s="32"/>
      <c r="TQ146" s="32"/>
      <c r="TR146" s="33"/>
      <c r="TS146" s="34"/>
      <c r="TT146" s="33"/>
      <c r="TU146" s="33"/>
      <c r="TV146" s="39"/>
      <c r="TW146" s="37"/>
      <c r="TX146" s="32"/>
      <c r="TY146" s="32"/>
      <c r="TZ146" s="32"/>
      <c r="UA146" s="32"/>
      <c r="UB146" s="32"/>
      <c r="UC146" s="32"/>
      <c r="UD146" s="32"/>
      <c r="UE146" s="32"/>
      <c r="UF146" s="32"/>
      <c r="UG146" s="32"/>
      <c r="UH146" s="33"/>
      <c r="UI146" s="34"/>
      <c r="UJ146" s="33"/>
      <c r="UK146" s="33"/>
      <c r="UL146" s="39"/>
      <c r="UM146" s="37"/>
      <c r="UN146" s="32"/>
      <c r="UO146" s="32"/>
      <c r="UP146" s="32"/>
      <c r="UQ146" s="32"/>
      <c r="UR146" s="32"/>
      <c r="US146" s="32"/>
      <c r="UT146" s="32"/>
      <c r="UU146" s="32"/>
      <c r="UV146" s="32"/>
      <c r="UW146" s="32"/>
      <c r="UX146" s="33"/>
      <c r="UY146" s="34"/>
      <c r="UZ146" s="33"/>
      <c r="VA146" s="33"/>
      <c r="VB146" s="39"/>
      <c r="VC146" s="37"/>
      <c r="VD146" s="32"/>
      <c r="VE146" s="32"/>
      <c r="VF146" s="32"/>
      <c r="VG146" s="32"/>
      <c r="VH146" s="32"/>
      <c r="VI146" s="32"/>
      <c r="VJ146" s="32"/>
      <c r="VK146" s="32"/>
      <c r="VL146" s="32"/>
      <c r="VM146" s="32"/>
      <c r="VN146" s="33"/>
      <c r="VO146" s="34"/>
      <c r="VP146" s="33"/>
      <c r="VQ146" s="33"/>
      <c r="VR146" s="39"/>
      <c r="VS146" s="37"/>
      <c r="VT146" s="32"/>
      <c r="VU146" s="32"/>
      <c r="VV146" s="32"/>
      <c r="VW146" s="32"/>
      <c r="VX146" s="32"/>
      <c r="VY146" s="32"/>
      <c r="VZ146" s="32"/>
      <c r="WA146" s="32"/>
      <c r="WB146" s="32"/>
      <c r="WC146" s="32"/>
      <c r="WD146" s="33"/>
      <c r="WE146" s="34"/>
      <c r="WF146" s="33"/>
      <c r="WG146" s="33"/>
      <c r="WH146" s="39"/>
      <c r="WI146" s="37"/>
      <c r="WJ146" s="32"/>
      <c r="WK146" s="32"/>
      <c r="WL146" s="32"/>
      <c r="WM146" s="32"/>
      <c r="WN146" s="32"/>
      <c r="WO146" s="32"/>
      <c r="WP146" s="32"/>
      <c r="WQ146" s="32"/>
      <c r="WR146" s="32"/>
      <c r="WS146" s="32"/>
      <c r="WT146" s="33"/>
      <c r="WU146" s="34"/>
      <c r="WV146" s="33"/>
      <c r="WW146" s="33"/>
      <c r="WX146" s="39"/>
      <c r="WY146" s="37"/>
      <c r="WZ146" s="32"/>
      <c r="XA146" s="32"/>
      <c r="XB146" s="32"/>
      <c r="XC146" s="32"/>
      <c r="XD146" s="32"/>
      <c r="XE146" s="32"/>
      <c r="XF146" s="32"/>
      <c r="XG146" s="32"/>
      <c r="XH146" s="32"/>
      <c r="XI146" s="32"/>
      <c r="XJ146" s="33"/>
      <c r="XK146" s="34"/>
      <c r="XL146" s="33"/>
      <c r="XM146" s="33"/>
      <c r="XN146" s="39"/>
      <c r="XO146" s="37"/>
      <c r="XP146" s="32"/>
      <c r="XQ146" s="32"/>
      <c r="XR146" s="32"/>
      <c r="XS146" s="32"/>
      <c r="XT146" s="32"/>
      <c r="XU146" s="32"/>
      <c r="XV146" s="32"/>
      <c r="XW146" s="32"/>
      <c r="XX146" s="32"/>
      <c r="XY146" s="32"/>
      <c r="XZ146" s="33"/>
      <c r="YA146" s="34"/>
      <c r="YB146" s="33"/>
      <c r="YC146" s="33"/>
      <c r="YD146" s="39"/>
      <c r="YE146" s="37"/>
      <c r="YF146" s="32"/>
      <c r="YG146" s="32"/>
      <c r="YH146" s="32"/>
      <c r="YI146" s="32"/>
      <c r="YJ146" s="32"/>
      <c r="YK146" s="32"/>
      <c r="YL146" s="32"/>
      <c r="YM146" s="32"/>
      <c r="YN146" s="32"/>
      <c r="YO146" s="32"/>
      <c r="YP146" s="33"/>
      <c r="YQ146" s="34"/>
      <c r="YR146" s="33"/>
      <c r="YS146" s="33"/>
      <c r="YT146" s="39"/>
      <c r="YU146" s="37"/>
      <c r="YV146" s="32"/>
      <c r="YW146" s="32"/>
      <c r="YX146" s="32"/>
      <c r="YY146" s="32"/>
      <c r="YZ146" s="32"/>
      <c r="ZA146" s="32"/>
      <c r="ZB146" s="32"/>
      <c r="ZC146" s="32"/>
      <c r="ZD146" s="32"/>
      <c r="ZE146" s="32"/>
      <c r="ZF146" s="33"/>
      <c r="ZG146" s="34"/>
      <c r="ZH146" s="33"/>
      <c r="ZI146" s="33"/>
      <c r="ZJ146" s="39"/>
      <c r="ZK146" s="37"/>
      <c r="ZL146" s="32"/>
      <c r="ZM146" s="32"/>
      <c r="ZN146" s="32"/>
      <c r="ZO146" s="32"/>
      <c r="ZP146" s="32"/>
      <c r="ZQ146" s="32"/>
      <c r="ZR146" s="32"/>
      <c r="ZS146" s="32"/>
      <c r="ZT146" s="32"/>
      <c r="ZU146" s="32"/>
      <c r="ZV146" s="33"/>
      <c r="ZW146" s="34"/>
      <c r="ZX146" s="33"/>
      <c r="ZY146" s="33"/>
      <c r="ZZ146" s="39"/>
      <c r="AAA146" s="37"/>
      <c r="AAB146" s="32"/>
      <c r="AAC146" s="32"/>
      <c r="AAD146" s="32"/>
      <c r="AAE146" s="32"/>
      <c r="AAF146" s="32"/>
      <c r="AAG146" s="32"/>
      <c r="AAH146" s="32"/>
      <c r="AAI146" s="32"/>
      <c r="AAJ146" s="32"/>
      <c r="AAK146" s="32"/>
      <c r="AAL146" s="33"/>
      <c r="AAM146" s="34"/>
      <c r="AAN146" s="33"/>
      <c r="AAO146" s="33"/>
      <c r="AAP146" s="39"/>
      <c r="AAQ146" s="37"/>
      <c r="AAR146" s="32"/>
      <c r="AAS146" s="32"/>
      <c r="AAT146" s="32"/>
      <c r="AAU146" s="32"/>
      <c r="AAV146" s="32"/>
      <c r="AAW146" s="32"/>
      <c r="AAX146" s="32"/>
      <c r="AAY146" s="32"/>
      <c r="AAZ146" s="32"/>
      <c r="ABA146" s="32"/>
      <c r="ABB146" s="33"/>
      <c r="ABC146" s="34"/>
      <c r="ABD146" s="33"/>
      <c r="ABE146" s="33"/>
      <c r="ABF146" s="39"/>
      <c r="ABG146" s="37"/>
      <c r="ABH146" s="32"/>
      <c r="ABI146" s="32"/>
      <c r="ABJ146" s="32"/>
      <c r="ABK146" s="32"/>
      <c r="ABL146" s="32"/>
      <c r="ABM146" s="32"/>
      <c r="ABN146" s="32"/>
      <c r="ABO146" s="32"/>
      <c r="ABP146" s="32"/>
      <c r="ABQ146" s="32"/>
      <c r="ABR146" s="33"/>
      <c r="ABS146" s="34"/>
      <c r="ABT146" s="33"/>
      <c r="ABU146" s="33"/>
      <c r="ABV146" s="39"/>
      <c r="ABW146" s="37"/>
      <c r="ABX146" s="32"/>
      <c r="ABY146" s="32"/>
      <c r="ABZ146" s="32"/>
      <c r="ACA146" s="32"/>
      <c r="ACB146" s="32"/>
      <c r="ACC146" s="32"/>
      <c r="ACD146" s="32"/>
      <c r="ACE146" s="32"/>
      <c r="ACF146" s="32"/>
      <c r="ACG146" s="32"/>
      <c r="ACH146" s="33"/>
      <c r="ACI146" s="34"/>
      <c r="ACJ146" s="33"/>
      <c r="ACK146" s="33"/>
      <c r="ACL146" s="39"/>
      <c r="ACM146" s="37"/>
      <c r="ACN146" s="32"/>
      <c r="ACO146" s="32"/>
      <c r="ACP146" s="32"/>
      <c r="ACQ146" s="32"/>
      <c r="ACR146" s="32"/>
      <c r="ACS146" s="32"/>
      <c r="ACT146" s="32"/>
      <c r="ACU146" s="32"/>
      <c r="ACV146" s="32"/>
      <c r="ACW146" s="32"/>
      <c r="ACX146" s="33"/>
      <c r="ACY146" s="34"/>
      <c r="ACZ146" s="33"/>
      <c r="ADA146" s="33"/>
      <c r="ADB146" s="39"/>
      <c r="ADC146" s="37"/>
      <c r="ADD146" s="32"/>
      <c r="ADE146" s="32"/>
      <c r="ADF146" s="32"/>
      <c r="ADG146" s="32"/>
      <c r="ADH146" s="32"/>
      <c r="ADI146" s="32"/>
      <c r="ADJ146" s="32"/>
      <c r="ADK146" s="32"/>
      <c r="ADL146" s="32"/>
      <c r="ADM146" s="32"/>
      <c r="ADN146" s="33"/>
      <c r="ADO146" s="34"/>
      <c r="ADP146" s="33"/>
      <c r="ADQ146" s="33"/>
      <c r="ADR146" s="39"/>
      <c r="ADS146" s="37"/>
      <c r="ADT146" s="32"/>
      <c r="ADU146" s="32"/>
      <c r="ADV146" s="32"/>
      <c r="ADW146" s="32"/>
      <c r="ADX146" s="32"/>
      <c r="ADY146" s="32"/>
      <c r="ADZ146" s="32"/>
      <c r="AEA146" s="32"/>
      <c r="AEB146" s="32"/>
      <c r="AEC146" s="32"/>
      <c r="AED146" s="33"/>
      <c r="AEE146" s="34"/>
      <c r="AEF146" s="33"/>
      <c r="AEG146" s="33"/>
      <c r="AEH146" s="39"/>
      <c r="AEI146" s="37"/>
      <c r="AEJ146" s="32"/>
      <c r="AEK146" s="32"/>
      <c r="AEL146" s="32"/>
      <c r="AEM146" s="32"/>
      <c r="AEN146" s="32"/>
      <c r="AEO146" s="32"/>
      <c r="AEP146" s="32"/>
      <c r="AEQ146" s="32"/>
      <c r="AER146" s="32"/>
      <c r="AES146" s="32"/>
      <c r="AET146" s="33"/>
      <c r="AEU146" s="34"/>
      <c r="AEV146" s="33"/>
      <c r="AEW146" s="33"/>
      <c r="AEX146" s="39"/>
      <c r="AEY146" s="37"/>
      <c r="AEZ146" s="32"/>
      <c r="AFA146" s="32"/>
      <c r="AFB146" s="32"/>
      <c r="AFC146" s="32"/>
      <c r="AFD146" s="32"/>
      <c r="AFE146" s="32"/>
      <c r="AFF146" s="32"/>
      <c r="AFG146" s="32"/>
      <c r="AFH146" s="32"/>
      <c r="AFI146" s="32"/>
      <c r="AFJ146" s="33"/>
      <c r="AFK146" s="34"/>
      <c r="AFL146" s="33"/>
      <c r="AFM146" s="33"/>
      <c r="AFN146" s="39"/>
      <c r="AFO146" s="37"/>
      <c r="AFP146" s="32"/>
      <c r="AFQ146" s="32"/>
      <c r="AFR146" s="32"/>
      <c r="AFS146" s="32"/>
      <c r="AFT146" s="32"/>
      <c r="AFU146" s="32"/>
      <c r="AFV146" s="32"/>
      <c r="AFW146" s="32"/>
      <c r="AFX146" s="32"/>
      <c r="AFY146" s="32"/>
      <c r="AFZ146" s="33"/>
      <c r="AGA146" s="34"/>
      <c r="AGB146" s="33"/>
      <c r="AGC146" s="33"/>
      <c r="AGD146" s="39"/>
      <c r="AGE146" s="37"/>
      <c r="AGF146" s="32"/>
      <c r="AGG146" s="32"/>
      <c r="AGH146" s="32"/>
      <c r="AGI146" s="32"/>
      <c r="AGJ146" s="32"/>
      <c r="AGK146" s="32"/>
      <c r="AGL146" s="32"/>
      <c r="AGM146" s="32"/>
      <c r="AGN146" s="32"/>
      <c r="AGO146" s="32"/>
      <c r="AGP146" s="33"/>
      <c r="AGQ146" s="34"/>
      <c r="AGR146" s="33"/>
      <c r="AGS146" s="33"/>
      <c r="AGT146" s="39"/>
      <c r="AGU146" s="37"/>
      <c r="AGV146" s="32"/>
      <c r="AGW146" s="32"/>
      <c r="AGX146" s="32"/>
      <c r="AGY146" s="32"/>
      <c r="AGZ146" s="32"/>
      <c r="AHA146" s="32"/>
      <c r="AHB146" s="32"/>
      <c r="AHC146" s="32"/>
      <c r="AHD146" s="32"/>
      <c r="AHE146" s="32"/>
      <c r="AHF146" s="33"/>
      <c r="AHG146" s="34"/>
      <c r="AHH146" s="33"/>
      <c r="AHI146" s="33"/>
      <c r="AHJ146" s="39"/>
      <c r="AHK146" s="37"/>
      <c r="AHL146" s="32"/>
      <c r="AHM146" s="32"/>
      <c r="AHN146" s="32"/>
      <c r="AHO146" s="32"/>
      <c r="AHP146" s="32"/>
      <c r="AHQ146" s="32"/>
      <c r="AHR146" s="32"/>
      <c r="AHS146" s="32"/>
      <c r="AHT146" s="32"/>
      <c r="AHU146" s="32"/>
      <c r="AHV146" s="33"/>
      <c r="AHW146" s="34"/>
      <c r="AHX146" s="33"/>
      <c r="AHY146" s="33"/>
      <c r="AHZ146" s="39"/>
      <c r="AIA146" s="37"/>
      <c r="AIB146" s="32"/>
      <c r="AIC146" s="32"/>
      <c r="AID146" s="32"/>
      <c r="AIE146" s="32"/>
      <c r="AIF146" s="32"/>
      <c r="AIG146" s="32"/>
      <c r="AIH146" s="32"/>
      <c r="AII146" s="32"/>
      <c r="AIJ146" s="32"/>
      <c r="AIK146" s="32"/>
      <c r="AIL146" s="33"/>
      <c r="AIM146" s="34"/>
      <c r="AIN146" s="33"/>
      <c r="AIO146" s="33"/>
      <c r="AIP146" s="39"/>
      <c r="AIQ146" s="37"/>
      <c r="AIR146" s="32"/>
      <c r="AIS146" s="32"/>
      <c r="AIT146" s="32"/>
      <c r="AIU146" s="32"/>
      <c r="AIV146" s="32"/>
      <c r="AIW146" s="32"/>
      <c r="AIX146" s="32"/>
      <c r="AIY146" s="32"/>
      <c r="AIZ146" s="32"/>
      <c r="AJA146" s="32"/>
      <c r="AJB146" s="33"/>
      <c r="AJC146" s="34"/>
      <c r="AJD146" s="33"/>
      <c r="AJE146" s="33"/>
      <c r="AJF146" s="39"/>
      <c r="AJG146" s="37"/>
      <c r="AJH146" s="32"/>
      <c r="AJI146" s="32"/>
      <c r="AJJ146" s="32"/>
      <c r="AJK146" s="32"/>
      <c r="AJL146" s="32"/>
      <c r="AJM146" s="32"/>
      <c r="AJN146" s="32"/>
      <c r="AJO146" s="32"/>
      <c r="AJP146" s="32"/>
      <c r="AJQ146" s="32"/>
      <c r="AJR146" s="33"/>
      <c r="AJS146" s="34"/>
      <c r="AJT146" s="33"/>
      <c r="AJU146" s="33"/>
      <c r="AJV146" s="39"/>
      <c r="AJW146" s="37"/>
      <c r="AJX146" s="32"/>
      <c r="AJY146" s="32"/>
      <c r="AJZ146" s="32"/>
      <c r="AKA146" s="32"/>
      <c r="AKB146" s="32"/>
      <c r="AKC146" s="32"/>
      <c r="AKD146" s="32"/>
      <c r="AKE146" s="32"/>
      <c r="AKF146" s="32"/>
      <c r="AKG146" s="32"/>
      <c r="AKH146" s="33"/>
      <c r="AKI146" s="34"/>
      <c r="AKJ146" s="33"/>
      <c r="AKK146" s="33"/>
      <c r="AKL146" s="39"/>
      <c r="AKM146" s="37"/>
      <c r="AKN146" s="32"/>
      <c r="AKO146" s="32"/>
      <c r="AKP146" s="32"/>
      <c r="AKQ146" s="32"/>
      <c r="AKR146" s="32"/>
      <c r="AKS146" s="32"/>
      <c r="AKT146" s="32"/>
      <c r="AKU146" s="32"/>
      <c r="AKV146" s="32"/>
      <c r="AKW146" s="32"/>
      <c r="AKX146" s="33"/>
      <c r="AKY146" s="34"/>
      <c r="AKZ146" s="33"/>
      <c r="ALA146" s="33"/>
      <c r="ALB146" s="39"/>
      <c r="ALC146" s="37"/>
      <c r="ALD146" s="32"/>
      <c r="ALE146" s="32"/>
      <c r="ALF146" s="32"/>
      <c r="ALG146" s="32"/>
      <c r="ALH146" s="32"/>
      <c r="ALI146" s="32"/>
      <c r="ALJ146" s="32"/>
      <c r="ALK146" s="32"/>
      <c r="ALL146" s="32"/>
      <c r="ALM146" s="32"/>
      <c r="ALN146" s="33"/>
      <c r="ALO146" s="34"/>
      <c r="ALP146" s="33"/>
      <c r="ALQ146" s="33"/>
      <c r="ALR146" s="39"/>
      <c r="ALS146" s="37"/>
      <c r="ALT146" s="32"/>
      <c r="ALU146" s="32"/>
      <c r="ALV146" s="32"/>
      <c r="ALW146" s="32"/>
      <c r="ALX146" s="32"/>
      <c r="ALY146" s="32"/>
      <c r="ALZ146" s="32"/>
      <c r="AMA146" s="32"/>
      <c r="AMB146" s="32"/>
      <c r="AMC146" s="32"/>
      <c r="AMD146" s="33"/>
      <c r="AME146" s="34"/>
      <c r="AMF146" s="33"/>
      <c r="AMG146" s="33"/>
      <c r="AMH146" s="39"/>
      <c r="AMI146" s="37"/>
      <c r="AMJ146" s="32"/>
      <c r="AMK146" s="32"/>
      <c r="AML146" s="32"/>
      <c r="AMM146" s="32"/>
      <c r="AMN146" s="32"/>
      <c r="AMO146" s="32"/>
      <c r="AMP146" s="32"/>
      <c r="AMQ146" s="32"/>
      <c r="AMR146" s="32"/>
      <c r="AMS146" s="32"/>
      <c r="AMT146" s="33"/>
      <c r="AMU146" s="34"/>
      <c r="AMV146" s="33"/>
      <c r="AMW146" s="33"/>
      <c r="AMX146" s="39"/>
      <c r="AMY146" s="37"/>
      <c r="AMZ146" s="32"/>
      <c r="ANA146" s="32"/>
      <c r="ANB146" s="32"/>
      <c r="ANC146" s="32"/>
      <c r="AND146" s="32"/>
      <c r="ANE146" s="32"/>
      <c r="ANF146" s="32"/>
      <c r="ANG146" s="32"/>
      <c r="ANH146" s="32"/>
      <c r="ANI146" s="32"/>
      <c r="ANJ146" s="33"/>
      <c r="ANK146" s="34"/>
      <c r="ANL146" s="33"/>
      <c r="ANM146" s="33"/>
      <c r="ANN146" s="39"/>
      <c r="ANO146" s="37"/>
      <c r="ANP146" s="32"/>
      <c r="ANQ146" s="32"/>
      <c r="ANR146" s="32"/>
      <c r="ANS146" s="32"/>
      <c r="ANT146" s="32"/>
      <c r="ANU146" s="32"/>
      <c r="ANV146" s="32"/>
      <c r="ANW146" s="32"/>
      <c r="ANX146" s="32"/>
      <c r="ANY146" s="32"/>
      <c r="ANZ146" s="33"/>
      <c r="AOA146" s="34"/>
      <c r="AOB146" s="33"/>
      <c r="AOC146" s="33"/>
      <c r="AOD146" s="39"/>
      <c r="AOE146" s="37"/>
      <c r="AOF146" s="32"/>
      <c r="AOG146" s="32"/>
      <c r="AOH146" s="32"/>
      <c r="AOI146" s="32"/>
      <c r="AOJ146" s="32"/>
      <c r="AOK146" s="32"/>
      <c r="AOL146" s="32"/>
      <c r="AOM146" s="32"/>
      <c r="AON146" s="32"/>
      <c r="AOO146" s="32"/>
      <c r="AOP146" s="33"/>
      <c r="AOQ146" s="34"/>
      <c r="AOR146" s="33"/>
      <c r="AOS146" s="33"/>
      <c r="AOT146" s="39"/>
      <c r="AOU146" s="37"/>
      <c r="AOV146" s="32"/>
      <c r="AOW146" s="32"/>
      <c r="AOX146" s="32"/>
      <c r="AOY146" s="32"/>
      <c r="AOZ146" s="32"/>
      <c r="APA146" s="32"/>
      <c r="APB146" s="32"/>
      <c r="APC146" s="32"/>
      <c r="APD146" s="32"/>
      <c r="APE146" s="32"/>
      <c r="APF146" s="33"/>
      <c r="APG146" s="34"/>
      <c r="APH146" s="33"/>
      <c r="API146" s="33"/>
      <c r="APJ146" s="39"/>
      <c r="APK146" s="37"/>
      <c r="APL146" s="32"/>
      <c r="APM146" s="32"/>
      <c r="APN146" s="32"/>
      <c r="APO146" s="32"/>
      <c r="APP146" s="32"/>
      <c r="APQ146" s="32"/>
      <c r="APR146" s="32"/>
      <c r="APS146" s="32"/>
      <c r="APT146" s="32"/>
      <c r="APU146" s="32"/>
      <c r="APV146" s="33"/>
      <c r="APW146" s="34"/>
      <c r="APX146" s="33"/>
      <c r="APY146" s="33"/>
      <c r="APZ146" s="39"/>
      <c r="AQA146" s="37"/>
      <c r="AQB146" s="32"/>
      <c r="AQC146" s="32"/>
      <c r="AQD146" s="32"/>
      <c r="AQE146" s="32"/>
      <c r="AQF146" s="32"/>
      <c r="AQG146" s="32"/>
      <c r="AQH146" s="32"/>
      <c r="AQI146" s="32"/>
      <c r="AQJ146" s="32"/>
      <c r="AQK146" s="32"/>
      <c r="AQL146" s="33"/>
      <c r="AQM146" s="34"/>
      <c r="AQN146" s="33"/>
      <c r="AQO146" s="33"/>
      <c r="AQP146" s="39"/>
      <c r="AQQ146" s="37"/>
      <c r="AQR146" s="32"/>
      <c r="AQS146" s="32"/>
      <c r="AQT146" s="32"/>
      <c r="AQU146" s="32"/>
      <c r="AQV146" s="32"/>
      <c r="AQW146" s="32"/>
      <c r="AQX146" s="32"/>
      <c r="AQY146" s="32"/>
      <c r="AQZ146" s="32"/>
      <c r="ARA146" s="32"/>
      <c r="ARB146" s="33"/>
      <c r="ARC146" s="34"/>
      <c r="ARD146" s="33"/>
      <c r="ARE146" s="33"/>
      <c r="ARF146" s="39"/>
      <c r="ARG146" s="37"/>
      <c r="ARH146" s="32"/>
      <c r="ARI146" s="32"/>
      <c r="ARJ146" s="32"/>
      <c r="ARK146" s="32"/>
      <c r="ARL146" s="32"/>
      <c r="ARM146" s="32"/>
      <c r="ARN146" s="32"/>
      <c r="ARO146" s="32"/>
      <c r="ARP146" s="32"/>
      <c r="ARQ146" s="32"/>
      <c r="ARR146" s="33"/>
      <c r="ARS146" s="34"/>
      <c r="ART146" s="33"/>
      <c r="ARU146" s="33"/>
      <c r="ARV146" s="39"/>
      <c r="ARW146" s="37"/>
      <c r="ARX146" s="32"/>
      <c r="ARY146" s="32"/>
      <c r="ARZ146" s="32"/>
      <c r="ASA146" s="32"/>
      <c r="ASB146" s="32"/>
      <c r="ASC146" s="32"/>
      <c r="ASD146" s="32"/>
      <c r="ASE146" s="32"/>
      <c r="ASF146" s="32"/>
      <c r="ASG146" s="32"/>
      <c r="ASH146" s="33"/>
      <c r="ASI146" s="34"/>
      <c r="ASJ146" s="33"/>
      <c r="ASK146" s="33"/>
      <c r="ASL146" s="39"/>
      <c r="ASM146" s="37"/>
      <c r="ASN146" s="32"/>
      <c r="ASO146" s="32"/>
      <c r="ASP146" s="32"/>
      <c r="ASQ146" s="32"/>
      <c r="ASR146" s="32"/>
      <c r="ASS146" s="32"/>
      <c r="AST146" s="32"/>
      <c r="ASU146" s="32"/>
      <c r="ASV146" s="32"/>
      <c r="ASW146" s="32"/>
      <c r="ASX146" s="33"/>
      <c r="ASY146" s="34"/>
      <c r="ASZ146" s="33"/>
      <c r="ATA146" s="33"/>
      <c r="ATB146" s="39"/>
      <c r="ATC146" s="37"/>
      <c r="ATD146" s="32"/>
      <c r="ATE146" s="32"/>
      <c r="ATF146" s="32"/>
      <c r="ATG146" s="32"/>
      <c r="ATH146" s="32"/>
      <c r="ATI146" s="32"/>
      <c r="ATJ146" s="32"/>
      <c r="ATK146" s="32"/>
      <c r="ATL146" s="32"/>
      <c r="ATM146" s="32"/>
      <c r="ATN146" s="33"/>
      <c r="ATO146" s="34"/>
      <c r="ATP146" s="33"/>
      <c r="ATQ146" s="33"/>
      <c r="ATR146" s="39"/>
      <c r="ATS146" s="37"/>
      <c r="ATT146" s="32"/>
      <c r="ATU146" s="32"/>
      <c r="ATV146" s="32"/>
      <c r="ATW146" s="32"/>
      <c r="ATX146" s="32"/>
      <c r="ATY146" s="32"/>
      <c r="ATZ146" s="32"/>
      <c r="AUA146" s="32"/>
      <c r="AUB146" s="32"/>
      <c r="AUC146" s="32"/>
      <c r="AUD146" s="33"/>
      <c r="AUE146" s="34"/>
      <c r="AUF146" s="33"/>
      <c r="AUG146" s="33"/>
      <c r="AUH146" s="39"/>
      <c r="AUI146" s="37"/>
      <c r="AUJ146" s="32"/>
      <c r="AUK146" s="32"/>
      <c r="AUL146" s="32"/>
      <c r="AUM146" s="32"/>
      <c r="AUN146" s="32"/>
      <c r="AUO146" s="32"/>
      <c r="AUP146" s="32"/>
      <c r="AUQ146" s="32"/>
      <c r="AUR146" s="32"/>
      <c r="AUS146" s="32"/>
      <c r="AUT146" s="33"/>
      <c r="AUU146" s="34"/>
      <c r="AUV146" s="33"/>
      <c r="AUW146" s="33"/>
      <c r="AUX146" s="39"/>
      <c r="AUY146" s="37"/>
      <c r="AUZ146" s="32"/>
      <c r="AVA146" s="32"/>
      <c r="AVB146" s="32"/>
      <c r="AVC146" s="32"/>
      <c r="AVD146" s="32"/>
      <c r="AVE146" s="32"/>
      <c r="AVF146" s="32"/>
      <c r="AVG146" s="32"/>
      <c r="AVH146" s="32"/>
      <c r="AVI146" s="32"/>
      <c r="AVJ146" s="33"/>
      <c r="AVK146" s="34"/>
      <c r="AVL146" s="33"/>
      <c r="AVM146" s="33"/>
      <c r="AVN146" s="39"/>
      <c r="AVO146" s="37"/>
      <c r="AVP146" s="32"/>
      <c r="AVQ146" s="32"/>
      <c r="AVR146" s="32"/>
      <c r="AVS146" s="32"/>
      <c r="AVT146" s="32"/>
      <c r="AVU146" s="32"/>
      <c r="AVV146" s="32"/>
      <c r="AVW146" s="32"/>
      <c r="AVX146" s="32"/>
      <c r="AVY146" s="32"/>
      <c r="AVZ146" s="33"/>
      <c r="AWA146" s="34"/>
      <c r="AWB146" s="33"/>
      <c r="AWC146" s="33"/>
      <c r="AWD146" s="39"/>
      <c r="AWE146" s="37"/>
      <c r="AWF146" s="32"/>
      <c r="AWG146" s="32"/>
      <c r="AWH146" s="32"/>
      <c r="AWI146" s="32"/>
      <c r="AWJ146" s="32"/>
      <c r="AWK146" s="32"/>
      <c r="AWL146" s="32"/>
      <c r="AWM146" s="32"/>
      <c r="AWN146" s="32"/>
      <c r="AWO146" s="32"/>
      <c r="AWP146" s="33"/>
      <c r="AWQ146" s="34"/>
      <c r="AWR146" s="33"/>
      <c r="AWS146" s="33"/>
      <c r="AWT146" s="39"/>
      <c r="AWU146" s="37"/>
      <c r="AWV146" s="32"/>
      <c r="AWW146" s="32"/>
      <c r="AWX146" s="32"/>
      <c r="AWY146" s="32"/>
      <c r="AWZ146" s="32"/>
      <c r="AXA146" s="32"/>
      <c r="AXB146" s="32"/>
      <c r="AXC146" s="32"/>
      <c r="AXD146" s="32"/>
      <c r="AXE146" s="32"/>
      <c r="AXF146" s="33"/>
      <c r="AXG146" s="34"/>
      <c r="AXH146" s="33"/>
      <c r="AXI146" s="33"/>
      <c r="AXJ146" s="39"/>
      <c r="AXK146" s="37"/>
      <c r="AXL146" s="32"/>
      <c r="AXM146" s="32"/>
      <c r="AXN146" s="32"/>
      <c r="AXO146" s="32"/>
      <c r="AXP146" s="32"/>
      <c r="AXQ146" s="32"/>
      <c r="AXR146" s="32"/>
      <c r="AXS146" s="32"/>
      <c r="AXT146" s="32"/>
      <c r="AXU146" s="32"/>
      <c r="AXV146" s="33"/>
      <c r="AXW146" s="34"/>
      <c r="AXX146" s="33"/>
      <c r="AXY146" s="33"/>
      <c r="AXZ146" s="39"/>
      <c r="AYA146" s="37"/>
      <c r="AYB146" s="32"/>
      <c r="AYC146" s="32"/>
      <c r="AYD146" s="32"/>
      <c r="AYE146" s="32"/>
      <c r="AYF146" s="32"/>
      <c r="AYG146" s="32"/>
      <c r="AYH146" s="32"/>
      <c r="AYI146" s="32"/>
      <c r="AYJ146" s="32"/>
      <c r="AYK146" s="32"/>
      <c r="AYL146" s="33"/>
      <c r="AYM146" s="34"/>
      <c r="AYN146" s="33"/>
      <c r="AYO146" s="33"/>
      <c r="AYP146" s="39"/>
      <c r="AYQ146" s="37"/>
      <c r="AYR146" s="32"/>
      <c r="AYS146" s="32"/>
      <c r="AYT146" s="32"/>
      <c r="AYU146" s="32"/>
      <c r="AYV146" s="32"/>
      <c r="AYW146" s="32"/>
      <c r="AYX146" s="32"/>
      <c r="AYY146" s="32"/>
      <c r="AYZ146" s="32"/>
      <c r="AZA146" s="32"/>
      <c r="AZB146" s="33"/>
      <c r="AZC146" s="34"/>
      <c r="AZD146" s="33"/>
      <c r="AZE146" s="33"/>
      <c r="AZF146" s="39"/>
      <c r="AZG146" s="37"/>
      <c r="AZH146" s="32"/>
      <c r="AZI146" s="32"/>
      <c r="AZJ146" s="32"/>
      <c r="AZK146" s="32"/>
      <c r="AZL146" s="32"/>
      <c r="AZM146" s="32"/>
      <c r="AZN146" s="32"/>
      <c r="AZO146" s="32"/>
      <c r="AZP146" s="32"/>
      <c r="AZQ146" s="32"/>
      <c r="AZR146" s="33"/>
      <c r="AZS146" s="34"/>
      <c r="AZT146" s="33"/>
      <c r="AZU146" s="33"/>
      <c r="AZV146" s="39"/>
      <c r="AZW146" s="37"/>
      <c r="AZX146" s="32"/>
      <c r="AZY146" s="32"/>
      <c r="AZZ146" s="32"/>
      <c r="BAA146" s="32"/>
      <c r="BAB146" s="32"/>
      <c r="BAC146" s="32"/>
      <c r="BAD146" s="32"/>
      <c r="BAE146" s="32"/>
      <c r="BAF146" s="32"/>
      <c r="BAG146" s="32"/>
      <c r="BAH146" s="33"/>
      <c r="BAI146" s="34"/>
      <c r="BAJ146" s="33"/>
      <c r="BAK146" s="33"/>
      <c r="BAL146" s="39"/>
      <c r="BAM146" s="37"/>
      <c r="BAN146" s="32"/>
      <c r="BAO146" s="32"/>
      <c r="BAP146" s="32"/>
      <c r="BAQ146" s="32"/>
      <c r="BAR146" s="32"/>
      <c r="BAS146" s="32"/>
      <c r="BAT146" s="32"/>
      <c r="BAU146" s="32"/>
      <c r="BAV146" s="32"/>
      <c r="BAW146" s="32"/>
      <c r="BAX146" s="33"/>
      <c r="BAY146" s="34"/>
      <c r="BAZ146" s="33"/>
      <c r="BBA146" s="33"/>
      <c r="BBB146" s="39"/>
      <c r="BBC146" s="37"/>
      <c r="BBD146" s="32"/>
      <c r="BBE146" s="32"/>
      <c r="BBF146" s="32"/>
      <c r="BBG146" s="32"/>
      <c r="BBH146" s="32"/>
      <c r="BBI146" s="32"/>
      <c r="BBJ146" s="32"/>
      <c r="BBK146" s="32"/>
      <c r="BBL146" s="32"/>
      <c r="BBM146" s="32"/>
      <c r="BBN146" s="33"/>
      <c r="BBO146" s="34"/>
      <c r="BBP146" s="33"/>
      <c r="BBQ146" s="33"/>
      <c r="BBR146" s="39"/>
      <c r="BBS146" s="37"/>
      <c r="BBT146" s="32"/>
      <c r="BBU146" s="32"/>
      <c r="BBV146" s="32"/>
      <c r="BBW146" s="32"/>
      <c r="BBX146" s="32"/>
      <c r="BBY146" s="32"/>
      <c r="BBZ146" s="32"/>
      <c r="BCA146" s="32"/>
      <c r="BCB146" s="32"/>
      <c r="BCC146" s="32"/>
      <c r="BCD146" s="33"/>
      <c r="BCE146" s="34"/>
      <c r="BCF146" s="33"/>
      <c r="BCG146" s="33"/>
      <c r="BCH146" s="39"/>
      <c r="BCI146" s="37"/>
      <c r="BCJ146" s="32"/>
      <c r="BCK146" s="32"/>
      <c r="BCL146" s="32"/>
      <c r="BCM146" s="32"/>
      <c r="BCN146" s="32"/>
      <c r="BCO146" s="32"/>
      <c r="BCP146" s="32"/>
      <c r="BCQ146" s="32"/>
      <c r="BCR146" s="32"/>
      <c r="BCS146" s="32"/>
      <c r="BCT146" s="33"/>
      <c r="BCU146" s="34"/>
      <c r="BCV146" s="33"/>
      <c r="BCW146" s="33"/>
      <c r="BCX146" s="39"/>
      <c r="BCY146" s="37"/>
      <c r="BCZ146" s="32"/>
      <c r="BDA146" s="32"/>
      <c r="BDB146" s="32"/>
      <c r="BDC146" s="32"/>
      <c r="BDD146" s="32"/>
      <c r="BDE146" s="32"/>
      <c r="BDF146" s="32"/>
      <c r="BDG146" s="32"/>
      <c r="BDH146" s="32"/>
      <c r="BDI146" s="32"/>
      <c r="BDJ146" s="33"/>
      <c r="BDK146" s="34"/>
      <c r="BDL146" s="33"/>
      <c r="BDM146" s="33"/>
      <c r="BDN146" s="39"/>
      <c r="BDO146" s="37"/>
      <c r="BDP146" s="32"/>
      <c r="BDQ146" s="32"/>
      <c r="BDR146" s="32"/>
      <c r="BDS146" s="32"/>
      <c r="BDT146" s="32"/>
      <c r="BDU146" s="32"/>
      <c r="BDV146" s="32"/>
      <c r="BDW146" s="32"/>
      <c r="BDX146" s="32"/>
      <c r="BDY146" s="32"/>
      <c r="BDZ146" s="33"/>
      <c r="BEA146" s="34"/>
      <c r="BEB146" s="33"/>
      <c r="BEC146" s="33"/>
      <c r="BED146" s="39"/>
      <c r="BEE146" s="37"/>
      <c r="BEF146" s="32"/>
      <c r="BEG146" s="32"/>
      <c r="BEH146" s="32"/>
      <c r="BEI146" s="32"/>
      <c r="BEJ146" s="32"/>
      <c r="BEK146" s="32"/>
      <c r="BEL146" s="32"/>
      <c r="BEM146" s="32"/>
      <c r="BEN146" s="32"/>
      <c r="BEO146" s="32"/>
      <c r="BEP146" s="33"/>
      <c r="BEQ146" s="34"/>
      <c r="BER146" s="33"/>
      <c r="BES146" s="33"/>
      <c r="BET146" s="39"/>
      <c r="BEU146" s="37"/>
      <c r="BEV146" s="32"/>
      <c r="BEW146" s="32"/>
      <c r="BEX146" s="32"/>
      <c r="BEY146" s="32"/>
      <c r="BEZ146" s="32"/>
      <c r="BFA146" s="32"/>
      <c r="BFB146" s="32"/>
      <c r="BFC146" s="32"/>
      <c r="BFD146" s="32"/>
      <c r="BFE146" s="32"/>
      <c r="BFF146" s="33"/>
      <c r="BFG146" s="34"/>
      <c r="BFH146" s="33"/>
      <c r="BFI146" s="33"/>
      <c r="BFJ146" s="39"/>
      <c r="BFK146" s="37"/>
      <c r="BFL146" s="32"/>
      <c r="BFM146" s="32"/>
      <c r="BFN146" s="32"/>
      <c r="BFO146" s="32"/>
      <c r="BFP146" s="32"/>
      <c r="BFQ146" s="32"/>
      <c r="BFR146" s="32"/>
      <c r="BFS146" s="32"/>
      <c r="BFT146" s="32"/>
      <c r="BFU146" s="32"/>
      <c r="BFV146" s="33"/>
      <c r="BFW146" s="34"/>
      <c r="BFX146" s="33"/>
      <c r="BFY146" s="33"/>
      <c r="BFZ146" s="39"/>
      <c r="BGA146" s="37"/>
      <c r="BGB146" s="32"/>
      <c r="BGC146" s="32"/>
      <c r="BGD146" s="32"/>
      <c r="BGE146" s="32"/>
      <c r="BGF146" s="32"/>
      <c r="BGG146" s="32"/>
      <c r="BGH146" s="32"/>
      <c r="BGI146" s="32"/>
      <c r="BGJ146" s="32"/>
      <c r="BGK146" s="32"/>
      <c r="BGL146" s="33"/>
      <c r="BGM146" s="34"/>
      <c r="BGN146" s="33"/>
      <c r="BGO146" s="33"/>
      <c r="BGP146" s="39"/>
      <c r="BGQ146" s="37"/>
      <c r="BGR146" s="32"/>
      <c r="BGS146" s="32"/>
      <c r="BGT146" s="32"/>
      <c r="BGU146" s="32"/>
      <c r="BGV146" s="32"/>
      <c r="BGW146" s="32"/>
      <c r="BGX146" s="32"/>
      <c r="BGY146" s="32"/>
      <c r="BGZ146" s="32"/>
      <c r="BHA146" s="32"/>
      <c r="BHB146" s="33"/>
      <c r="BHC146" s="34"/>
      <c r="BHD146" s="33"/>
      <c r="BHE146" s="33"/>
      <c r="BHF146" s="39"/>
      <c r="BHG146" s="37"/>
      <c r="BHH146" s="32"/>
      <c r="BHI146" s="32"/>
      <c r="BHJ146" s="32"/>
      <c r="BHK146" s="32"/>
      <c r="BHL146" s="32"/>
      <c r="BHM146" s="32"/>
      <c r="BHN146" s="32"/>
      <c r="BHO146" s="32"/>
      <c r="BHP146" s="32"/>
      <c r="BHQ146" s="32"/>
      <c r="BHR146" s="33"/>
      <c r="BHS146" s="34"/>
      <c r="BHT146" s="33"/>
      <c r="BHU146" s="33"/>
      <c r="BHV146" s="39"/>
      <c r="BHW146" s="37"/>
      <c r="BHX146" s="32"/>
      <c r="BHY146" s="32"/>
      <c r="BHZ146" s="32"/>
      <c r="BIA146" s="32"/>
      <c r="BIB146" s="32"/>
      <c r="BIC146" s="32"/>
      <c r="BID146" s="32"/>
      <c r="BIE146" s="32"/>
      <c r="BIF146" s="32"/>
      <c r="BIG146" s="32"/>
      <c r="BIH146" s="33"/>
      <c r="BII146" s="34"/>
      <c r="BIJ146" s="33"/>
      <c r="BIK146" s="33"/>
      <c r="BIL146" s="39"/>
      <c r="BIM146" s="37"/>
      <c r="BIN146" s="32"/>
      <c r="BIO146" s="32"/>
      <c r="BIP146" s="32"/>
      <c r="BIQ146" s="32"/>
      <c r="BIR146" s="32"/>
      <c r="BIS146" s="32"/>
      <c r="BIT146" s="32"/>
      <c r="BIU146" s="32"/>
      <c r="BIV146" s="32"/>
      <c r="BIW146" s="32"/>
      <c r="BIX146" s="33"/>
      <c r="BIY146" s="34"/>
      <c r="BIZ146" s="33"/>
      <c r="BJA146" s="33"/>
      <c r="BJB146" s="39"/>
      <c r="BJC146" s="37"/>
      <c r="BJD146" s="32"/>
      <c r="BJE146" s="32"/>
      <c r="BJF146" s="32"/>
      <c r="BJG146" s="32"/>
      <c r="BJH146" s="32"/>
      <c r="BJI146" s="32"/>
      <c r="BJJ146" s="32"/>
      <c r="BJK146" s="32"/>
      <c r="BJL146" s="32"/>
      <c r="BJM146" s="32"/>
      <c r="BJN146" s="33"/>
      <c r="BJO146" s="34"/>
      <c r="BJP146" s="33"/>
      <c r="BJQ146" s="33"/>
      <c r="BJR146" s="39"/>
      <c r="BJS146" s="37"/>
      <c r="BJT146" s="32"/>
      <c r="BJU146" s="32"/>
      <c r="BJV146" s="32"/>
      <c r="BJW146" s="32"/>
      <c r="BJX146" s="32"/>
      <c r="BJY146" s="32"/>
      <c r="BJZ146" s="32"/>
      <c r="BKA146" s="32"/>
      <c r="BKB146" s="32"/>
      <c r="BKC146" s="32"/>
      <c r="BKD146" s="33"/>
      <c r="BKE146" s="34"/>
      <c r="BKF146" s="33"/>
      <c r="BKG146" s="33"/>
      <c r="BKH146" s="39"/>
      <c r="BKI146" s="37"/>
      <c r="BKJ146" s="32"/>
      <c r="BKK146" s="32"/>
      <c r="BKL146" s="32"/>
      <c r="BKM146" s="32"/>
      <c r="BKN146" s="32"/>
      <c r="BKO146" s="32"/>
      <c r="BKP146" s="32"/>
      <c r="BKQ146" s="32"/>
      <c r="BKR146" s="32"/>
      <c r="BKS146" s="32"/>
      <c r="BKT146" s="33"/>
      <c r="BKU146" s="34"/>
      <c r="BKV146" s="33"/>
      <c r="BKW146" s="33"/>
      <c r="BKX146" s="39"/>
      <c r="BKY146" s="37"/>
      <c r="BKZ146" s="32"/>
      <c r="BLA146" s="32"/>
      <c r="BLB146" s="32"/>
      <c r="BLC146" s="32"/>
      <c r="BLD146" s="32"/>
      <c r="BLE146" s="32"/>
      <c r="BLF146" s="32"/>
      <c r="BLG146" s="32"/>
      <c r="BLH146" s="32"/>
      <c r="BLI146" s="32"/>
      <c r="BLJ146" s="33"/>
      <c r="BLK146" s="34"/>
      <c r="BLL146" s="33"/>
      <c r="BLM146" s="33"/>
      <c r="BLN146" s="39"/>
      <c r="BLO146" s="37"/>
      <c r="BLP146" s="32"/>
      <c r="BLQ146" s="32"/>
      <c r="BLR146" s="32"/>
      <c r="BLS146" s="32"/>
      <c r="BLT146" s="32"/>
      <c r="BLU146" s="32"/>
      <c r="BLV146" s="32"/>
      <c r="BLW146" s="32"/>
      <c r="BLX146" s="32"/>
      <c r="BLY146" s="32"/>
      <c r="BLZ146" s="33"/>
      <c r="BMA146" s="34"/>
      <c r="BMB146" s="33"/>
      <c r="BMC146" s="33"/>
      <c r="BMD146" s="39"/>
      <c r="BME146" s="37"/>
      <c r="BMF146" s="32"/>
      <c r="BMG146" s="32"/>
      <c r="BMH146" s="32"/>
      <c r="BMI146" s="32"/>
      <c r="BMJ146" s="32"/>
      <c r="BMK146" s="32"/>
      <c r="BML146" s="32"/>
      <c r="BMM146" s="32"/>
      <c r="BMN146" s="32"/>
      <c r="BMO146" s="32"/>
      <c r="BMP146" s="33"/>
      <c r="BMQ146" s="34"/>
      <c r="BMR146" s="33"/>
      <c r="BMS146" s="33"/>
      <c r="BMT146" s="39"/>
      <c r="BMU146" s="37"/>
      <c r="BMV146" s="32"/>
      <c r="BMW146" s="32"/>
      <c r="BMX146" s="32"/>
      <c r="BMY146" s="32"/>
      <c r="BMZ146" s="32"/>
      <c r="BNA146" s="32"/>
      <c r="BNB146" s="32"/>
      <c r="BNC146" s="32"/>
      <c r="BND146" s="32"/>
      <c r="BNE146" s="32"/>
      <c r="BNF146" s="33"/>
      <c r="BNG146" s="34"/>
      <c r="BNH146" s="33"/>
      <c r="BNI146" s="33"/>
      <c r="BNJ146" s="39"/>
      <c r="BNK146" s="37"/>
      <c r="BNL146" s="32"/>
      <c r="BNM146" s="32"/>
      <c r="BNN146" s="32"/>
      <c r="BNO146" s="32"/>
      <c r="BNP146" s="32"/>
      <c r="BNQ146" s="32"/>
      <c r="BNR146" s="32"/>
      <c r="BNS146" s="32"/>
      <c r="BNT146" s="32"/>
      <c r="BNU146" s="32"/>
      <c r="BNV146" s="33"/>
      <c r="BNW146" s="34"/>
      <c r="BNX146" s="33"/>
      <c r="BNY146" s="33"/>
      <c r="BNZ146" s="39"/>
      <c r="BOA146" s="37"/>
      <c r="BOB146" s="32"/>
      <c r="BOC146" s="32"/>
      <c r="BOD146" s="32"/>
      <c r="BOE146" s="32"/>
      <c r="BOF146" s="32"/>
      <c r="BOG146" s="32"/>
      <c r="BOH146" s="32"/>
      <c r="BOI146" s="32"/>
      <c r="BOJ146" s="32"/>
      <c r="BOK146" s="32"/>
      <c r="BOL146" s="33"/>
      <c r="BOM146" s="34"/>
      <c r="BON146" s="33"/>
      <c r="BOO146" s="33"/>
      <c r="BOP146" s="39"/>
      <c r="BOQ146" s="37"/>
      <c r="BOR146" s="32"/>
      <c r="BOS146" s="32"/>
      <c r="BOT146" s="32"/>
      <c r="BOU146" s="32"/>
      <c r="BOV146" s="32"/>
      <c r="BOW146" s="32"/>
      <c r="BOX146" s="32"/>
      <c r="BOY146" s="32"/>
      <c r="BOZ146" s="32"/>
      <c r="BPA146" s="32"/>
      <c r="BPB146" s="33"/>
      <c r="BPC146" s="34"/>
      <c r="BPD146" s="33"/>
      <c r="BPE146" s="33"/>
      <c r="BPF146" s="39"/>
      <c r="BPG146" s="37"/>
      <c r="BPH146" s="32"/>
      <c r="BPI146" s="32"/>
      <c r="BPJ146" s="32"/>
      <c r="BPK146" s="32"/>
      <c r="BPL146" s="32"/>
      <c r="BPM146" s="32"/>
      <c r="BPN146" s="32"/>
      <c r="BPO146" s="32"/>
      <c r="BPP146" s="32"/>
      <c r="BPQ146" s="32"/>
      <c r="BPR146" s="33"/>
      <c r="BPS146" s="34"/>
      <c r="BPT146" s="33"/>
      <c r="BPU146" s="33"/>
      <c r="BPV146" s="39"/>
      <c r="BPW146" s="37"/>
      <c r="BPX146" s="32"/>
      <c r="BPY146" s="32"/>
      <c r="BPZ146" s="32"/>
      <c r="BQA146" s="32"/>
      <c r="BQB146" s="32"/>
      <c r="BQC146" s="32"/>
      <c r="BQD146" s="32"/>
      <c r="BQE146" s="32"/>
      <c r="BQF146" s="32"/>
      <c r="BQG146" s="32"/>
      <c r="BQH146" s="33"/>
      <c r="BQI146" s="34"/>
      <c r="BQJ146" s="33"/>
      <c r="BQK146" s="33"/>
      <c r="BQL146" s="39"/>
      <c r="BQM146" s="37"/>
      <c r="BQN146" s="32"/>
      <c r="BQO146" s="32"/>
      <c r="BQP146" s="32"/>
      <c r="BQQ146" s="32"/>
      <c r="BQR146" s="32"/>
      <c r="BQS146" s="32"/>
      <c r="BQT146" s="32"/>
      <c r="BQU146" s="32"/>
      <c r="BQV146" s="32"/>
      <c r="BQW146" s="32"/>
      <c r="BQX146" s="33"/>
      <c r="BQY146" s="34"/>
      <c r="BQZ146" s="33"/>
      <c r="BRA146" s="33"/>
      <c r="BRB146" s="39"/>
      <c r="BRC146" s="37"/>
      <c r="BRD146" s="32"/>
      <c r="BRE146" s="32"/>
      <c r="BRF146" s="32"/>
      <c r="BRG146" s="32"/>
      <c r="BRH146" s="32"/>
      <c r="BRI146" s="32"/>
      <c r="BRJ146" s="32"/>
      <c r="BRK146" s="32"/>
      <c r="BRL146" s="32"/>
      <c r="BRM146" s="32"/>
      <c r="BRN146" s="33"/>
      <c r="BRO146" s="34"/>
      <c r="BRP146" s="33"/>
      <c r="BRQ146" s="33"/>
      <c r="BRR146" s="39"/>
      <c r="BRS146" s="37"/>
      <c r="BRT146" s="32"/>
      <c r="BRU146" s="32"/>
      <c r="BRV146" s="32"/>
      <c r="BRW146" s="32"/>
      <c r="BRX146" s="32"/>
      <c r="BRY146" s="32"/>
      <c r="BRZ146" s="32"/>
      <c r="BSA146" s="32"/>
      <c r="BSB146" s="32"/>
      <c r="BSC146" s="32"/>
      <c r="BSD146" s="33"/>
      <c r="BSE146" s="34"/>
      <c r="BSF146" s="33"/>
      <c r="BSG146" s="33"/>
      <c r="BSH146" s="39"/>
      <c r="BSI146" s="37"/>
      <c r="BSJ146" s="32"/>
      <c r="BSK146" s="32"/>
      <c r="BSL146" s="32"/>
      <c r="BSM146" s="32"/>
      <c r="BSN146" s="32"/>
      <c r="BSO146" s="32"/>
      <c r="BSP146" s="32"/>
      <c r="BSQ146" s="32"/>
      <c r="BSR146" s="32"/>
      <c r="BSS146" s="32"/>
      <c r="BST146" s="33"/>
      <c r="BSU146" s="34"/>
      <c r="BSV146" s="33"/>
      <c r="BSW146" s="33"/>
      <c r="BSX146" s="39"/>
      <c r="BSY146" s="37"/>
      <c r="BSZ146" s="32"/>
      <c r="BTA146" s="32"/>
      <c r="BTB146" s="32"/>
      <c r="BTC146" s="32"/>
      <c r="BTD146" s="32"/>
      <c r="BTE146" s="32"/>
      <c r="BTF146" s="32"/>
      <c r="BTG146" s="32"/>
      <c r="BTH146" s="32"/>
      <c r="BTI146" s="32"/>
      <c r="BTJ146" s="33"/>
      <c r="BTK146" s="34"/>
      <c r="BTL146" s="33"/>
      <c r="BTM146" s="33"/>
      <c r="BTN146" s="39"/>
      <c r="BTO146" s="37"/>
      <c r="BTP146" s="32"/>
      <c r="BTQ146" s="32"/>
      <c r="BTR146" s="32"/>
      <c r="BTS146" s="32"/>
      <c r="BTT146" s="32"/>
      <c r="BTU146" s="32"/>
      <c r="BTV146" s="32"/>
      <c r="BTW146" s="32"/>
      <c r="BTX146" s="32"/>
      <c r="BTY146" s="32"/>
      <c r="BTZ146" s="33"/>
      <c r="BUA146" s="34"/>
      <c r="BUB146" s="33"/>
      <c r="BUC146" s="33"/>
      <c r="BUD146" s="39"/>
      <c r="BUE146" s="37"/>
      <c r="BUF146" s="32"/>
      <c r="BUG146" s="32"/>
      <c r="BUH146" s="32"/>
      <c r="BUI146" s="32"/>
      <c r="BUJ146" s="32"/>
      <c r="BUK146" s="32"/>
      <c r="BUL146" s="32"/>
      <c r="BUM146" s="32"/>
      <c r="BUN146" s="32"/>
      <c r="BUO146" s="32"/>
      <c r="BUP146" s="33"/>
      <c r="BUQ146" s="34"/>
      <c r="BUR146" s="33"/>
      <c r="BUS146" s="33"/>
      <c r="BUT146" s="39"/>
      <c r="BUU146" s="37"/>
      <c r="BUV146" s="32"/>
      <c r="BUW146" s="32"/>
      <c r="BUX146" s="32"/>
      <c r="BUY146" s="32"/>
      <c r="BUZ146" s="32"/>
      <c r="BVA146" s="32"/>
      <c r="BVB146" s="32"/>
      <c r="BVC146" s="32"/>
      <c r="BVD146" s="32"/>
      <c r="BVE146" s="32"/>
      <c r="BVF146" s="33"/>
      <c r="BVG146" s="34"/>
      <c r="BVH146" s="33"/>
      <c r="BVI146" s="33"/>
      <c r="BVJ146" s="39"/>
      <c r="BVK146" s="37"/>
      <c r="BVL146" s="32"/>
      <c r="BVM146" s="32"/>
      <c r="BVN146" s="32"/>
      <c r="BVO146" s="32"/>
      <c r="BVP146" s="32"/>
      <c r="BVQ146" s="32"/>
      <c r="BVR146" s="32"/>
      <c r="BVS146" s="32"/>
      <c r="BVT146" s="32"/>
      <c r="BVU146" s="32"/>
      <c r="BVV146" s="33"/>
      <c r="BVW146" s="34"/>
      <c r="BVX146" s="33"/>
      <c r="BVY146" s="33"/>
      <c r="BVZ146" s="39"/>
      <c r="BWA146" s="37"/>
      <c r="BWB146" s="32"/>
      <c r="BWC146" s="32"/>
      <c r="BWD146" s="32"/>
      <c r="BWE146" s="32"/>
      <c r="BWF146" s="32"/>
      <c r="BWG146" s="32"/>
      <c r="BWH146" s="32"/>
      <c r="BWI146" s="32"/>
      <c r="BWJ146" s="32"/>
      <c r="BWK146" s="32"/>
      <c r="BWL146" s="33"/>
      <c r="BWM146" s="34"/>
      <c r="BWN146" s="33"/>
      <c r="BWO146" s="33"/>
      <c r="BWP146" s="39"/>
      <c r="BWQ146" s="37"/>
      <c r="BWR146" s="32"/>
      <c r="BWS146" s="32"/>
      <c r="BWT146" s="32"/>
      <c r="BWU146" s="32"/>
      <c r="BWV146" s="32"/>
      <c r="BWW146" s="32"/>
      <c r="BWX146" s="32"/>
      <c r="BWY146" s="32"/>
      <c r="BWZ146" s="32"/>
      <c r="BXA146" s="32"/>
      <c r="BXB146" s="33"/>
      <c r="BXC146" s="34"/>
      <c r="BXD146" s="33"/>
      <c r="BXE146" s="33"/>
      <c r="BXF146" s="39"/>
      <c r="BXG146" s="37"/>
      <c r="BXH146" s="32"/>
      <c r="BXI146" s="32"/>
      <c r="BXJ146" s="32"/>
      <c r="BXK146" s="32"/>
      <c r="BXL146" s="32"/>
      <c r="BXM146" s="32"/>
      <c r="BXN146" s="32"/>
      <c r="BXO146" s="32"/>
      <c r="BXP146" s="32"/>
      <c r="BXQ146" s="32"/>
      <c r="BXR146" s="33"/>
      <c r="BXS146" s="34"/>
      <c r="BXT146" s="33"/>
      <c r="BXU146" s="33"/>
      <c r="BXV146" s="39"/>
      <c r="BXW146" s="37"/>
      <c r="BXX146" s="32"/>
      <c r="BXY146" s="32"/>
      <c r="BXZ146" s="32"/>
      <c r="BYA146" s="32"/>
      <c r="BYB146" s="32"/>
      <c r="BYC146" s="32"/>
      <c r="BYD146" s="32"/>
      <c r="BYE146" s="32"/>
      <c r="BYF146" s="32"/>
      <c r="BYG146" s="32"/>
      <c r="BYH146" s="33"/>
      <c r="BYI146" s="34"/>
      <c r="BYJ146" s="33"/>
      <c r="BYK146" s="33"/>
      <c r="BYL146" s="39"/>
      <c r="BYM146" s="37"/>
      <c r="BYN146" s="32"/>
      <c r="BYO146" s="32"/>
      <c r="BYP146" s="32"/>
      <c r="BYQ146" s="32"/>
      <c r="BYR146" s="32"/>
      <c r="BYS146" s="32"/>
      <c r="BYT146" s="32"/>
      <c r="BYU146" s="32"/>
      <c r="BYV146" s="32"/>
      <c r="BYW146" s="32"/>
      <c r="BYX146" s="33"/>
      <c r="BYY146" s="34"/>
      <c r="BYZ146" s="33"/>
      <c r="BZA146" s="33"/>
      <c r="BZB146" s="39"/>
      <c r="BZC146" s="37"/>
      <c r="BZD146" s="32"/>
      <c r="BZE146" s="32"/>
      <c r="BZF146" s="32"/>
      <c r="BZG146" s="32"/>
      <c r="BZH146" s="32"/>
      <c r="BZI146" s="32"/>
      <c r="BZJ146" s="32"/>
      <c r="BZK146" s="32"/>
      <c r="BZL146" s="32"/>
      <c r="BZM146" s="32"/>
      <c r="BZN146" s="33"/>
      <c r="BZO146" s="34"/>
      <c r="BZP146" s="33"/>
      <c r="BZQ146" s="33"/>
      <c r="BZR146" s="39"/>
      <c r="BZS146" s="37"/>
      <c r="BZT146" s="32"/>
      <c r="BZU146" s="32"/>
      <c r="BZV146" s="32"/>
      <c r="BZW146" s="32"/>
      <c r="BZX146" s="32"/>
      <c r="BZY146" s="32"/>
      <c r="BZZ146" s="32"/>
      <c r="CAA146" s="32"/>
      <c r="CAB146" s="32"/>
      <c r="CAC146" s="32"/>
      <c r="CAD146" s="33"/>
      <c r="CAE146" s="34"/>
      <c r="CAF146" s="33"/>
      <c r="CAG146" s="33"/>
      <c r="CAH146" s="39"/>
      <c r="CAI146" s="37"/>
      <c r="CAJ146" s="32"/>
      <c r="CAK146" s="32"/>
      <c r="CAL146" s="32"/>
      <c r="CAM146" s="32"/>
      <c r="CAN146" s="32"/>
      <c r="CAO146" s="32"/>
      <c r="CAP146" s="32"/>
      <c r="CAQ146" s="32"/>
      <c r="CAR146" s="32"/>
      <c r="CAS146" s="32"/>
      <c r="CAT146" s="33"/>
      <c r="CAU146" s="34"/>
      <c r="CAV146" s="33"/>
      <c r="CAW146" s="33"/>
      <c r="CAX146" s="39"/>
      <c r="CAY146" s="37"/>
      <c r="CAZ146" s="32"/>
      <c r="CBA146" s="32"/>
      <c r="CBB146" s="32"/>
      <c r="CBC146" s="32"/>
      <c r="CBD146" s="32"/>
      <c r="CBE146" s="32"/>
      <c r="CBF146" s="32"/>
      <c r="CBG146" s="32"/>
      <c r="CBH146" s="32"/>
      <c r="CBI146" s="32"/>
      <c r="CBJ146" s="33"/>
      <c r="CBK146" s="34"/>
      <c r="CBL146" s="33"/>
      <c r="CBM146" s="33"/>
      <c r="CBN146" s="39"/>
      <c r="CBO146" s="37"/>
      <c r="CBP146" s="32"/>
      <c r="CBQ146" s="32"/>
      <c r="CBR146" s="32"/>
      <c r="CBS146" s="32"/>
      <c r="CBT146" s="32"/>
      <c r="CBU146" s="32"/>
      <c r="CBV146" s="32"/>
      <c r="CBW146" s="32"/>
      <c r="CBX146" s="32"/>
      <c r="CBY146" s="32"/>
      <c r="CBZ146" s="33"/>
      <c r="CCA146" s="34"/>
      <c r="CCB146" s="33"/>
      <c r="CCC146" s="33"/>
      <c r="CCD146" s="39"/>
      <c r="CCE146" s="37"/>
      <c r="CCF146" s="32"/>
      <c r="CCG146" s="32"/>
      <c r="CCH146" s="32"/>
      <c r="CCI146" s="32"/>
      <c r="CCJ146" s="32"/>
      <c r="CCK146" s="32"/>
      <c r="CCL146" s="32"/>
      <c r="CCM146" s="32"/>
      <c r="CCN146" s="32"/>
      <c r="CCO146" s="32"/>
      <c r="CCP146" s="33"/>
      <c r="CCQ146" s="34"/>
      <c r="CCR146" s="33"/>
      <c r="CCS146" s="33"/>
      <c r="CCT146" s="39"/>
      <c r="CCU146" s="37"/>
      <c r="CCV146" s="32"/>
      <c r="CCW146" s="32"/>
      <c r="CCX146" s="32"/>
      <c r="CCY146" s="32"/>
      <c r="CCZ146" s="32"/>
      <c r="CDA146" s="32"/>
      <c r="CDB146" s="32"/>
      <c r="CDC146" s="32"/>
      <c r="CDD146" s="32"/>
      <c r="CDE146" s="32"/>
      <c r="CDF146" s="33"/>
      <c r="CDG146" s="34"/>
      <c r="CDH146" s="33"/>
      <c r="CDI146" s="33"/>
      <c r="CDJ146" s="39"/>
      <c r="CDK146" s="37"/>
      <c r="CDL146" s="32"/>
      <c r="CDM146" s="32"/>
      <c r="CDN146" s="32"/>
      <c r="CDO146" s="32"/>
      <c r="CDP146" s="32"/>
      <c r="CDQ146" s="32"/>
      <c r="CDR146" s="32"/>
      <c r="CDS146" s="32"/>
      <c r="CDT146" s="32"/>
      <c r="CDU146" s="32"/>
      <c r="CDV146" s="33"/>
      <c r="CDW146" s="34"/>
      <c r="CDX146" s="33"/>
      <c r="CDY146" s="33"/>
      <c r="CDZ146" s="39"/>
      <c r="CEA146" s="37"/>
      <c r="CEB146" s="32"/>
      <c r="CEC146" s="32"/>
      <c r="CED146" s="32"/>
      <c r="CEE146" s="32"/>
      <c r="CEF146" s="32"/>
      <c r="CEG146" s="32"/>
      <c r="CEH146" s="32"/>
      <c r="CEI146" s="32"/>
      <c r="CEJ146" s="32"/>
      <c r="CEK146" s="32"/>
      <c r="CEL146" s="33"/>
      <c r="CEM146" s="34"/>
      <c r="CEN146" s="33"/>
      <c r="CEO146" s="33"/>
      <c r="CEP146" s="39"/>
      <c r="CEQ146" s="37"/>
      <c r="CER146" s="32"/>
      <c r="CES146" s="32"/>
      <c r="CET146" s="32"/>
      <c r="CEU146" s="32"/>
      <c r="CEV146" s="32"/>
      <c r="CEW146" s="32"/>
      <c r="CEX146" s="32"/>
      <c r="CEY146" s="32"/>
      <c r="CEZ146" s="32"/>
      <c r="CFA146" s="32"/>
      <c r="CFB146" s="33"/>
      <c r="CFC146" s="34"/>
      <c r="CFD146" s="33"/>
      <c r="CFE146" s="33"/>
      <c r="CFF146" s="39"/>
      <c r="CFG146" s="37"/>
      <c r="CFH146" s="32"/>
      <c r="CFI146" s="32"/>
      <c r="CFJ146" s="32"/>
      <c r="CFK146" s="32"/>
      <c r="CFL146" s="32"/>
      <c r="CFM146" s="32"/>
      <c r="CFN146" s="32"/>
      <c r="CFO146" s="32"/>
      <c r="CFP146" s="32"/>
      <c r="CFQ146" s="32"/>
      <c r="CFR146" s="33"/>
      <c r="CFS146" s="34"/>
      <c r="CFT146" s="33"/>
      <c r="CFU146" s="33"/>
      <c r="CFV146" s="39"/>
      <c r="CFW146" s="37"/>
      <c r="CFX146" s="32"/>
      <c r="CFY146" s="32"/>
      <c r="CFZ146" s="32"/>
      <c r="CGA146" s="32"/>
      <c r="CGB146" s="32"/>
      <c r="CGC146" s="32"/>
      <c r="CGD146" s="32"/>
      <c r="CGE146" s="32"/>
      <c r="CGF146" s="32"/>
      <c r="CGG146" s="32"/>
      <c r="CGH146" s="33"/>
      <c r="CGI146" s="34"/>
      <c r="CGJ146" s="33"/>
      <c r="CGK146" s="33"/>
      <c r="CGL146" s="39"/>
      <c r="CGM146" s="37"/>
      <c r="CGN146" s="32"/>
      <c r="CGO146" s="32"/>
      <c r="CGP146" s="32"/>
      <c r="CGQ146" s="32"/>
      <c r="CGR146" s="32"/>
      <c r="CGS146" s="32"/>
      <c r="CGT146" s="32"/>
      <c r="CGU146" s="32"/>
      <c r="CGV146" s="32"/>
      <c r="CGW146" s="32"/>
      <c r="CGX146" s="33"/>
      <c r="CGY146" s="34"/>
      <c r="CGZ146" s="33"/>
      <c r="CHA146" s="33"/>
      <c r="CHB146" s="39"/>
      <c r="CHC146" s="37"/>
      <c r="CHD146" s="32"/>
      <c r="CHE146" s="32"/>
      <c r="CHF146" s="32"/>
      <c r="CHG146" s="32"/>
      <c r="CHH146" s="32"/>
      <c r="CHI146" s="32"/>
      <c r="CHJ146" s="32"/>
      <c r="CHK146" s="32"/>
      <c r="CHL146" s="32"/>
      <c r="CHM146" s="32"/>
      <c r="CHN146" s="33"/>
      <c r="CHO146" s="34"/>
      <c r="CHP146" s="33"/>
      <c r="CHQ146" s="33"/>
      <c r="CHR146" s="39"/>
      <c r="CHS146" s="37"/>
      <c r="CHT146" s="32"/>
      <c r="CHU146" s="32"/>
      <c r="CHV146" s="32"/>
      <c r="CHW146" s="32"/>
      <c r="CHX146" s="32"/>
      <c r="CHY146" s="32"/>
      <c r="CHZ146" s="32"/>
      <c r="CIA146" s="32"/>
      <c r="CIB146" s="32"/>
      <c r="CIC146" s="32"/>
      <c r="CID146" s="33"/>
      <c r="CIE146" s="34"/>
      <c r="CIF146" s="33"/>
      <c r="CIG146" s="33"/>
      <c r="CIH146" s="39"/>
      <c r="CII146" s="37"/>
      <c r="CIJ146" s="32"/>
      <c r="CIK146" s="32"/>
      <c r="CIL146" s="32"/>
      <c r="CIM146" s="32"/>
      <c r="CIN146" s="32"/>
      <c r="CIO146" s="32"/>
      <c r="CIP146" s="32"/>
      <c r="CIQ146" s="32"/>
      <c r="CIR146" s="32"/>
      <c r="CIS146" s="32"/>
      <c r="CIT146" s="33"/>
      <c r="CIU146" s="34"/>
      <c r="CIV146" s="33"/>
      <c r="CIW146" s="33"/>
      <c r="CIX146" s="39"/>
      <c r="CIY146" s="37"/>
      <c r="CIZ146" s="32"/>
      <c r="CJA146" s="32"/>
      <c r="CJB146" s="32"/>
      <c r="CJC146" s="32"/>
      <c r="CJD146" s="32"/>
      <c r="CJE146" s="32"/>
      <c r="CJF146" s="32"/>
      <c r="CJG146" s="32"/>
      <c r="CJH146" s="32"/>
      <c r="CJI146" s="32"/>
      <c r="CJJ146" s="33"/>
      <c r="CJK146" s="34"/>
      <c r="CJL146" s="33"/>
      <c r="CJM146" s="33"/>
      <c r="CJN146" s="39"/>
      <c r="CJO146" s="37"/>
      <c r="CJP146" s="32"/>
      <c r="CJQ146" s="32"/>
      <c r="CJR146" s="32"/>
      <c r="CJS146" s="32"/>
      <c r="CJT146" s="32"/>
      <c r="CJU146" s="32"/>
      <c r="CJV146" s="32"/>
      <c r="CJW146" s="32"/>
      <c r="CJX146" s="32"/>
      <c r="CJY146" s="32"/>
      <c r="CJZ146" s="33"/>
      <c r="CKA146" s="34"/>
      <c r="CKB146" s="33"/>
      <c r="CKC146" s="33"/>
      <c r="CKD146" s="39"/>
      <c r="CKE146" s="37"/>
      <c r="CKF146" s="32"/>
      <c r="CKG146" s="32"/>
      <c r="CKH146" s="32"/>
      <c r="CKI146" s="32"/>
      <c r="CKJ146" s="32"/>
      <c r="CKK146" s="32"/>
      <c r="CKL146" s="32"/>
      <c r="CKM146" s="32"/>
      <c r="CKN146" s="32"/>
      <c r="CKO146" s="32"/>
      <c r="CKP146" s="33"/>
      <c r="CKQ146" s="34"/>
      <c r="CKR146" s="33"/>
      <c r="CKS146" s="33"/>
      <c r="CKT146" s="39"/>
      <c r="CKU146" s="37"/>
      <c r="CKV146" s="32"/>
      <c r="CKW146" s="32"/>
      <c r="CKX146" s="32"/>
      <c r="CKY146" s="32"/>
      <c r="CKZ146" s="32"/>
      <c r="CLA146" s="32"/>
      <c r="CLB146" s="32"/>
      <c r="CLC146" s="32"/>
      <c r="CLD146" s="32"/>
      <c r="CLE146" s="32"/>
      <c r="CLF146" s="33"/>
      <c r="CLG146" s="34"/>
      <c r="CLH146" s="33"/>
      <c r="CLI146" s="33"/>
      <c r="CLJ146" s="39"/>
      <c r="CLK146" s="37"/>
      <c r="CLL146" s="32"/>
      <c r="CLM146" s="32"/>
      <c r="CLN146" s="32"/>
      <c r="CLO146" s="32"/>
      <c r="CLP146" s="32"/>
      <c r="CLQ146" s="32"/>
      <c r="CLR146" s="32"/>
      <c r="CLS146" s="32"/>
      <c r="CLT146" s="32"/>
      <c r="CLU146" s="32"/>
      <c r="CLV146" s="33"/>
      <c r="CLW146" s="34"/>
      <c r="CLX146" s="33"/>
      <c r="CLY146" s="33"/>
      <c r="CLZ146" s="39"/>
      <c r="CMA146" s="37"/>
      <c r="CMB146" s="32"/>
      <c r="CMC146" s="32"/>
      <c r="CMD146" s="32"/>
      <c r="CME146" s="32"/>
      <c r="CMF146" s="32"/>
      <c r="CMG146" s="32"/>
      <c r="CMH146" s="32"/>
      <c r="CMI146" s="32"/>
      <c r="CMJ146" s="32"/>
      <c r="CMK146" s="32"/>
      <c r="CML146" s="33"/>
      <c r="CMM146" s="34"/>
      <c r="CMN146" s="33"/>
      <c r="CMO146" s="33"/>
      <c r="CMP146" s="39"/>
      <c r="CMQ146" s="37"/>
      <c r="CMR146" s="32"/>
      <c r="CMS146" s="32"/>
      <c r="CMT146" s="32"/>
      <c r="CMU146" s="32"/>
      <c r="CMV146" s="32"/>
      <c r="CMW146" s="32"/>
      <c r="CMX146" s="32"/>
      <c r="CMY146" s="32"/>
      <c r="CMZ146" s="32"/>
      <c r="CNA146" s="32"/>
      <c r="CNB146" s="33"/>
      <c r="CNC146" s="34"/>
      <c r="CND146" s="33"/>
      <c r="CNE146" s="33"/>
      <c r="CNF146" s="39"/>
      <c r="CNG146" s="37"/>
      <c r="CNH146" s="32"/>
      <c r="CNI146" s="32"/>
      <c r="CNJ146" s="32"/>
      <c r="CNK146" s="32"/>
      <c r="CNL146" s="32"/>
      <c r="CNM146" s="32"/>
      <c r="CNN146" s="32"/>
      <c r="CNO146" s="32"/>
      <c r="CNP146" s="32"/>
      <c r="CNQ146" s="32"/>
      <c r="CNR146" s="33"/>
      <c r="CNS146" s="34"/>
      <c r="CNT146" s="33"/>
      <c r="CNU146" s="33"/>
      <c r="CNV146" s="39"/>
      <c r="CNW146" s="37"/>
      <c r="CNX146" s="32"/>
      <c r="CNY146" s="32"/>
      <c r="CNZ146" s="32"/>
      <c r="COA146" s="32"/>
      <c r="COB146" s="32"/>
      <c r="COC146" s="32"/>
      <c r="COD146" s="32"/>
      <c r="COE146" s="32"/>
      <c r="COF146" s="32"/>
      <c r="COG146" s="32"/>
      <c r="COH146" s="33"/>
      <c r="COI146" s="34"/>
      <c r="COJ146" s="33"/>
      <c r="COK146" s="33"/>
      <c r="COL146" s="39"/>
      <c r="COM146" s="37"/>
      <c r="CON146" s="32"/>
      <c r="COO146" s="32"/>
      <c r="COP146" s="32"/>
      <c r="COQ146" s="32"/>
      <c r="COR146" s="32"/>
      <c r="COS146" s="32"/>
      <c r="COT146" s="32"/>
      <c r="COU146" s="32"/>
      <c r="COV146" s="32"/>
      <c r="COW146" s="32"/>
      <c r="COX146" s="33"/>
      <c r="COY146" s="34"/>
      <c r="COZ146" s="33"/>
      <c r="CPA146" s="33"/>
      <c r="CPB146" s="39"/>
      <c r="CPC146" s="37"/>
      <c r="CPD146" s="32"/>
      <c r="CPE146" s="32"/>
      <c r="CPF146" s="32"/>
      <c r="CPG146" s="32"/>
      <c r="CPH146" s="32"/>
      <c r="CPI146" s="32"/>
      <c r="CPJ146" s="32"/>
      <c r="CPK146" s="32"/>
      <c r="CPL146" s="32"/>
      <c r="CPM146" s="32"/>
      <c r="CPN146" s="33"/>
      <c r="CPO146" s="34"/>
      <c r="CPP146" s="33"/>
      <c r="CPQ146" s="33"/>
      <c r="CPR146" s="39"/>
      <c r="CPS146" s="37"/>
      <c r="CPT146" s="32"/>
      <c r="CPU146" s="32"/>
      <c r="CPV146" s="32"/>
      <c r="CPW146" s="32"/>
      <c r="CPX146" s="32"/>
      <c r="CPY146" s="32"/>
      <c r="CPZ146" s="32"/>
      <c r="CQA146" s="32"/>
      <c r="CQB146" s="32"/>
      <c r="CQC146" s="32"/>
      <c r="CQD146" s="33"/>
      <c r="CQE146" s="34"/>
      <c r="CQF146" s="33"/>
      <c r="CQG146" s="33"/>
      <c r="CQH146" s="39"/>
      <c r="CQI146" s="37"/>
      <c r="CQJ146" s="32"/>
      <c r="CQK146" s="32"/>
      <c r="CQL146" s="32"/>
      <c r="CQM146" s="32"/>
      <c r="CQN146" s="32"/>
      <c r="CQO146" s="32"/>
      <c r="CQP146" s="32"/>
      <c r="CQQ146" s="32"/>
      <c r="CQR146" s="32"/>
      <c r="CQS146" s="32"/>
      <c r="CQT146" s="33"/>
      <c r="CQU146" s="34"/>
      <c r="CQV146" s="33"/>
      <c r="CQW146" s="33"/>
      <c r="CQX146" s="39"/>
      <c r="CQY146" s="37"/>
      <c r="CQZ146" s="32"/>
      <c r="CRA146" s="32"/>
      <c r="CRB146" s="32"/>
      <c r="CRC146" s="32"/>
      <c r="CRD146" s="32"/>
      <c r="CRE146" s="32"/>
      <c r="CRF146" s="32"/>
      <c r="CRG146" s="32"/>
      <c r="CRH146" s="32"/>
      <c r="CRI146" s="32"/>
      <c r="CRJ146" s="33"/>
      <c r="CRK146" s="34"/>
      <c r="CRL146" s="33"/>
      <c r="CRM146" s="33"/>
      <c r="CRN146" s="39"/>
      <c r="CRO146" s="37"/>
      <c r="CRP146" s="32"/>
      <c r="CRQ146" s="32"/>
      <c r="CRR146" s="32"/>
      <c r="CRS146" s="32"/>
      <c r="CRT146" s="32"/>
      <c r="CRU146" s="32"/>
      <c r="CRV146" s="32"/>
      <c r="CRW146" s="32"/>
      <c r="CRX146" s="32"/>
      <c r="CRY146" s="32"/>
      <c r="CRZ146" s="33"/>
      <c r="CSA146" s="34"/>
      <c r="CSB146" s="33"/>
      <c r="CSC146" s="33"/>
      <c r="CSD146" s="39"/>
      <c r="CSE146" s="37"/>
      <c r="CSF146" s="32"/>
      <c r="CSG146" s="32"/>
      <c r="CSH146" s="32"/>
      <c r="CSI146" s="32"/>
      <c r="CSJ146" s="32"/>
      <c r="CSK146" s="32"/>
      <c r="CSL146" s="32"/>
      <c r="CSM146" s="32"/>
      <c r="CSN146" s="32"/>
      <c r="CSO146" s="32"/>
      <c r="CSP146" s="33"/>
      <c r="CSQ146" s="34"/>
      <c r="CSR146" s="33"/>
      <c r="CSS146" s="33"/>
      <c r="CST146" s="39"/>
      <c r="CSU146" s="37"/>
      <c r="CSV146" s="32"/>
      <c r="CSW146" s="32"/>
      <c r="CSX146" s="32"/>
      <c r="CSY146" s="32"/>
      <c r="CSZ146" s="32"/>
      <c r="CTA146" s="32"/>
      <c r="CTB146" s="32"/>
      <c r="CTC146" s="32"/>
      <c r="CTD146" s="32"/>
      <c r="CTE146" s="32"/>
      <c r="CTF146" s="33"/>
      <c r="CTG146" s="34"/>
      <c r="CTH146" s="33"/>
      <c r="CTI146" s="33"/>
      <c r="CTJ146" s="39"/>
      <c r="CTK146" s="37"/>
      <c r="CTL146" s="32"/>
      <c r="CTM146" s="32"/>
      <c r="CTN146" s="32"/>
      <c r="CTO146" s="32"/>
      <c r="CTP146" s="32"/>
      <c r="CTQ146" s="32"/>
      <c r="CTR146" s="32"/>
      <c r="CTS146" s="32"/>
      <c r="CTT146" s="32"/>
      <c r="CTU146" s="32"/>
      <c r="CTV146" s="33"/>
      <c r="CTW146" s="34"/>
      <c r="CTX146" s="33"/>
      <c r="CTY146" s="33"/>
      <c r="CTZ146" s="39"/>
      <c r="CUA146" s="37"/>
      <c r="CUB146" s="32"/>
      <c r="CUC146" s="32"/>
      <c r="CUD146" s="32"/>
      <c r="CUE146" s="32"/>
      <c r="CUF146" s="32"/>
      <c r="CUG146" s="32"/>
      <c r="CUH146" s="32"/>
      <c r="CUI146" s="32"/>
      <c r="CUJ146" s="32"/>
      <c r="CUK146" s="32"/>
      <c r="CUL146" s="33"/>
      <c r="CUM146" s="34"/>
      <c r="CUN146" s="33"/>
      <c r="CUO146" s="33"/>
      <c r="CUP146" s="39"/>
      <c r="CUQ146" s="37"/>
      <c r="CUR146" s="32"/>
      <c r="CUS146" s="32"/>
      <c r="CUT146" s="32"/>
      <c r="CUU146" s="32"/>
      <c r="CUV146" s="32"/>
      <c r="CUW146" s="32"/>
      <c r="CUX146" s="32"/>
      <c r="CUY146" s="32"/>
      <c r="CUZ146" s="32"/>
      <c r="CVA146" s="32"/>
      <c r="CVB146" s="33"/>
      <c r="CVC146" s="34"/>
      <c r="CVD146" s="33"/>
      <c r="CVE146" s="33"/>
      <c r="CVF146" s="39"/>
      <c r="CVG146" s="37"/>
      <c r="CVH146" s="32"/>
      <c r="CVI146" s="32"/>
      <c r="CVJ146" s="32"/>
      <c r="CVK146" s="32"/>
      <c r="CVL146" s="32"/>
      <c r="CVM146" s="32"/>
      <c r="CVN146" s="32"/>
      <c r="CVO146" s="32"/>
      <c r="CVP146" s="32"/>
      <c r="CVQ146" s="32"/>
      <c r="CVR146" s="33"/>
      <c r="CVS146" s="34"/>
      <c r="CVT146" s="33"/>
      <c r="CVU146" s="33"/>
      <c r="CVV146" s="39"/>
      <c r="CVW146" s="37"/>
      <c r="CVX146" s="32"/>
      <c r="CVY146" s="32"/>
      <c r="CVZ146" s="32"/>
      <c r="CWA146" s="32"/>
      <c r="CWB146" s="32"/>
      <c r="CWC146" s="32"/>
      <c r="CWD146" s="32"/>
      <c r="CWE146" s="32"/>
      <c r="CWF146" s="32"/>
      <c r="CWG146" s="32"/>
      <c r="CWH146" s="33"/>
      <c r="CWI146" s="34"/>
      <c r="CWJ146" s="33"/>
      <c r="CWK146" s="33"/>
      <c r="CWL146" s="39"/>
      <c r="CWM146" s="37"/>
      <c r="CWN146" s="32"/>
      <c r="CWO146" s="32"/>
      <c r="CWP146" s="32"/>
      <c r="CWQ146" s="32"/>
      <c r="CWR146" s="32"/>
      <c r="CWS146" s="32"/>
      <c r="CWT146" s="32"/>
      <c r="CWU146" s="32"/>
      <c r="CWV146" s="32"/>
      <c r="CWW146" s="32"/>
      <c r="CWX146" s="33"/>
      <c r="CWY146" s="34"/>
      <c r="CWZ146" s="33"/>
      <c r="CXA146" s="33"/>
      <c r="CXB146" s="39"/>
      <c r="CXC146" s="37"/>
      <c r="CXD146" s="32"/>
      <c r="CXE146" s="32"/>
      <c r="CXF146" s="32"/>
      <c r="CXG146" s="32"/>
      <c r="CXH146" s="32"/>
      <c r="CXI146" s="32"/>
      <c r="CXJ146" s="32"/>
      <c r="CXK146" s="32"/>
      <c r="CXL146" s="32"/>
      <c r="CXM146" s="32"/>
      <c r="CXN146" s="33"/>
      <c r="CXO146" s="34"/>
      <c r="CXP146" s="33"/>
      <c r="CXQ146" s="33"/>
      <c r="CXR146" s="39"/>
      <c r="CXS146" s="37"/>
      <c r="CXT146" s="32"/>
      <c r="CXU146" s="32"/>
      <c r="CXV146" s="32"/>
      <c r="CXW146" s="32"/>
      <c r="CXX146" s="32"/>
      <c r="CXY146" s="32"/>
      <c r="CXZ146" s="32"/>
      <c r="CYA146" s="32"/>
      <c r="CYB146" s="32"/>
      <c r="CYC146" s="32"/>
      <c r="CYD146" s="33"/>
      <c r="CYE146" s="34"/>
      <c r="CYF146" s="33"/>
      <c r="CYG146" s="33"/>
      <c r="CYH146" s="39"/>
      <c r="CYI146" s="37"/>
      <c r="CYJ146" s="32"/>
      <c r="CYK146" s="32"/>
      <c r="CYL146" s="32"/>
      <c r="CYM146" s="32"/>
      <c r="CYN146" s="32"/>
      <c r="CYO146" s="32"/>
      <c r="CYP146" s="32"/>
      <c r="CYQ146" s="32"/>
      <c r="CYR146" s="32"/>
      <c r="CYS146" s="32"/>
      <c r="CYT146" s="33"/>
      <c r="CYU146" s="34"/>
      <c r="CYV146" s="33"/>
      <c r="CYW146" s="33"/>
      <c r="CYX146" s="39"/>
      <c r="CYY146" s="37"/>
      <c r="CYZ146" s="32"/>
      <c r="CZA146" s="32"/>
      <c r="CZB146" s="32"/>
      <c r="CZC146" s="32"/>
      <c r="CZD146" s="32"/>
      <c r="CZE146" s="32"/>
      <c r="CZF146" s="32"/>
      <c r="CZG146" s="32"/>
      <c r="CZH146" s="32"/>
      <c r="CZI146" s="32"/>
      <c r="CZJ146" s="33"/>
      <c r="CZK146" s="34"/>
      <c r="CZL146" s="33"/>
      <c r="CZM146" s="33"/>
      <c r="CZN146" s="39"/>
      <c r="CZO146" s="37"/>
      <c r="CZP146" s="32"/>
      <c r="CZQ146" s="32"/>
      <c r="CZR146" s="32"/>
      <c r="CZS146" s="32"/>
      <c r="CZT146" s="32"/>
      <c r="CZU146" s="32"/>
      <c r="CZV146" s="32"/>
      <c r="CZW146" s="32"/>
      <c r="CZX146" s="32"/>
      <c r="CZY146" s="32"/>
      <c r="CZZ146" s="33"/>
      <c r="DAA146" s="34"/>
      <c r="DAB146" s="33"/>
      <c r="DAC146" s="33"/>
      <c r="DAD146" s="39"/>
      <c r="DAE146" s="37"/>
      <c r="DAF146" s="32"/>
      <c r="DAG146" s="32"/>
      <c r="DAH146" s="32"/>
      <c r="DAI146" s="32"/>
      <c r="DAJ146" s="32"/>
      <c r="DAK146" s="32"/>
      <c r="DAL146" s="32"/>
      <c r="DAM146" s="32"/>
      <c r="DAN146" s="32"/>
      <c r="DAO146" s="32"/>
      <c r="DAP146" s="33"/>
      <c r="DAQ146" s="34"/>
      <c r="DAR146" s="33"/>
      <c r="DAS146" s="33"/>
      <c r="DAT146" s="39"/>
      <c r="DAU146" s="37"/>
      <c r="DAV146" s="32"/>
      <c r="DAW146" s="32"/>
      <c r="DAX146" s="32"/>
      <c r="DAY146" s="32"/>
      <c r="DAZ146" s="32"/>
      <c r="DBA146" s="32"/>
      <c r="DBB146" s="32"/>
      <c r="DBC146" s="32"/>
      <c r="DBD146" s="32"/>
      <c r="DBE146" s="32"/>
      <c r="DBF146" s="33"/>
      <c r="DBG146" s="34"/>
      <c r="DBH146" s="33"/>
      <c r="DBI146" s="33"/>
      <c r="DBJ146" s="39"/>
      <c r="DBK146" s="37"/>
      <c r="DBL146" s="32"/>
      <c r="DBM146" s="32"/>
      <c r="DBN146" s="32"/>
      <c r="DBO146" s="32"/>
      <c r="DBP146" s="32"/>
      <c r="DBQ146" s="32"/>
      <c r="DBR146" s="32"/>
      <c r="DBS146" s="32"/>
      <c r="DBT146" s="32"/>
      <c r="DBU146" s="32"/>
      <c r="DBV146" s="33"/>
      <c r="DBW146" s="34"/>
      <c r="DBX146" s="33"/>
      <c r="DBY146" s="33"/>
      <c r="DBZ146" s="39"/>
      <c r="DCA146" s="37"/>
      <c r="DCB146" s="32"/>
      <c r="DCC146" s="32"/>
      <c r="DCD146" s="32"/>
      <c r="DCE146" s="32"/>
      <c r="DCF146" s="32"/>
      <c r="DCG146" s="32"/>
      <c r="DCH146" s="32"/>
      <c r="DCI146" s="32"/>
      <c r="DCJ146" s="32"/>
      <c r="DCK146" s="32"/>
      <c r="DCL146" s="33"/>
      <c r="DCM146" s="34"/>
      <c r="DCN146" s="33"/>
      <c r="DCO146" s="33"/>
      <c r="DCP146" s="39"/>
      <c r="DCQ146" s="37"/>
      <c r="DCR146" s="32"/>
      <c r="DCS146" s="32"/>
      <c r="DCT146" s="32"/>
      <c r="DCU146" s="32"/>
      <c r="DCV146" s="32"/>
      <c r="DCW146" s="32"/>
      <c r="DCX146" s="32"/>
      <c r="DCY146" s="32"/>
      <c r="DCZ146" s="32"/>
      <c r="DDA146" s="32"/>
      <c r="DDB146" s="33"/>
      <c r="DDC146" s="34"/>
      <c r="DDD146" s="33"/>
      <c r="DDE146" s="33"/>
      <c r="DDF146" s="39"/>
      <c r="DDG146" s="37"/>
      <c r="DDH146" s="32"/>
      <c r="DDI146" s="32"/>
      <c r="DDJ146" s="32"/>
      <c r="DDK146" s="32"/>
      <c r="DDL146" s="32"/>
      <c r="DDM146" s="32"/>
      <c r="DDN146" s="32"/>
      <c r="DDO146" s="32"/>
      <c r="DDP146" s="32"/>
      <c r="DDQ146" s="32"/>
      <c r="DDR146" s="33"/>
      <c r="DDS146" s="34"/>
      <c r="DDT146" s="33"/>
      <c r="DDU146" s="33"/>
      <c r="DDV146" s="39"/>
      <c r="DDW146" s="37"/>
      <c r="DDX146" s="32"/>
      <c r="DDY146" s="32"/>
      <c r="DDZ146" s="32"/>
      <c r="DEA146" s="32"/>
      <c r="DEB146" s="32"/>
      <c r="DEC146" s="32"/>
      <c r="DED146" s="32"/>
      <c r="DEE146" s="32"/>
      <c r="DEF146" s="32"/>
      <c r="DEG146" s="32"/>
      <c r="DEH146" s="33"/>
      <c r="DEI146" s="34"/>
      <c r="DEJ146" s="33"/>
      <c r="DEK146" s="33"/>
      <c r="DEL146" s="39"/>
      <c r="DEM146" s="37"/>
      <c r="DEN146" s="32"/>
      <c r="DEO146" s="32"/>
      <c r="DEP146" s="32"/>
      <c r="DEQ146" s="32"/>
      <c r="DER146" s="32"/>
      <c r="DES146" s="32"/>
      <c r="DET146" s="32"/>
      <c r="DEU146" s="32"/>
      <c r="DEV146" s="32"/>
      <c r="DEW146" s="32"/>
      <c r="DEX146" s="33"/>
      <c r="DEY146" s="34"/>
      <c r="DEZ146" s="33"/>
      <c r="DFA146" s="33"/>
      <c r="DFB146" s="39"/>
      <c r="DFC146" s="37"/>
      <c r="DFD146" s="32"/>
      <c r="DFE146" s="32"/>
      <c r="DFF146" s="32"/>
      <c r="DFG146" s="32"/>
      <c r="DFH146" s="32"/>
      <c r="DFI146" s="32"/>
      <c r="DFJ146" s="32"/>
      <c r="DFK146" s="32"/>
      <c r="DFL146" s="32"/>
      <c r="DFM146" s="32"/>
      <c r="DFN146" s="33"/>
      <c r="DFO146" s="34"/>
      <c r="DFP146" s="33"/>
      <c r="DFQ146" s="33"/>
      <c r="DFR146" s="39"/>
      <c r="DFS146" s="37"/>
      <c r="DFT146" s="32"/>
      <c r="DFU146" s="32"/>
      <c r="DFV146" s="32"/>
      <c r="DFW146" s="32"/>
      <c r="DFX146" s="32"/>
      <c r="DFY146" s="32"/>
      <c r="DFZ146" s="32"/>
      <c r="DGA146" s="32"/>
      <c r="DGB146" s="32"/>
      <c r="DGC146" s="32"/>
      <c r="DGD146" s="33"/>
      <c r="DGE146" s="34"/>
      <c r="DGF146" s="33"/>
      <c r="DGG146" s="33"/>
      <c r="DGH146" s="39"/>
      <c r="DGI146" s="37"/>
      <c r="DGJ146" s="32"/>
      <c r="DGK146" s="32"/>
      <c r="DGL146" s="32"/>
      <c r="DGM146" s="32"/>
      <c r="DGN146" s="32"/>
      <c r="DGO146" s="32"/>
      <c r="DGP146" s="32"/>
      <c r="DGQ146" s="32"/>
      <c r="DGR146" s="32"/>
      <c r="DGS146" s="32"/>
      <c r="DGT146" s="33"/>
      <c r="DGU146" s="34"/>
      <c r="DGV146" s="33"/>
      <c r="DGW146" s="33"/>
      <c r="DGX146" s="39"/>
      <c r="DGY146" s="37"/>
      <c r="DGZ146" s="32"/>
      <c r="DHA146" s="32"/>
      <c r="DHB146" s="32"/>
      <c r="DHC146" s="32"/>
      <c r="DHD146" s="32"/>
      <c r="DHE146" s="32"/>
      <c r="DHF146" s="32"/>
      <c r="DHG146" s="32"/>
      <c r="DHH146" s="32"/>
      <c r="DHI146" s="32"/>
      <c r="DHJ146" s="33"/>
      <c r="DHK146" s="34"/>
      <c r="DHL146" s="33"/>
      <c r="DHM146" s="33"/>
      <c r="DHN146" s="39"/>
      <c r="DHO146" s="37"/>
      <c r="DHP146" s="32"/>
      <c r="DHQ146" s="32"/>
      <c r="DHR146" s="32"/>
      <c r="DHS146" s="32"/>
      <c r="DHT146" s="32"/>
      <c r="DHU146" s="32"/>
      <c r="DHV146" s="32"/>
      <c r="DHW146" s="32"/>
      <c r="DHX146" s="32"/>
      <c r="DHY146" s="32"/>
      <c r="DHZ146" s="33"/>
      <c r="DIA146" s="34"/>
      <c r="DIB146" s="33"/>
      <c r="DIC146" s="33"/>
      <c r="DID146" s="39"/>
      <c r="DIE146" s="37"/>
      <c r="DIF146" s="32"/>
      <c r="DIG146" s="32"/>
      <c r="DIH146" s="32"/>
      <c r="DII146" s="32"/>
      <c r="DIJ146" s="32"/>
      <c r="DIK146" s="32"/>
      <c r="DIL146" s="32"/>
      <c r="DIM146" s="32"/>
      <c r="DIN146" s="32"/>
      <c r="DIO146" s="32"/>
      <c r="DIP146" s="33"/>
      <c r="DIQ146" s="34"/>
      <c r="DIR146" s="33"/>
      <c r="DIS146" s="33"/>
      <c r="DIT146" s="39"/>
      <c r="DIU146" s="37"/>
      <c r="DIV146" s="32"/>
      <c r="DIW146" s="32"/>
      <c r="DIX146" s="32"/>
      <c r="DIY146" s="32"/>
      <c r="DIZ146" s="32"/>
      <c r="DJA146" s="32"/>
      <c r="DJB146" s="32"/>
      <c r="DJC146" s="32"/>
      <c r="DJD146" s="32"/>
      <c r="DJE146" s="32"/>
      <c r="DJF146" s="33"/>
      <c r="DJG146" s="34"/>
      <c r="DJH146" s="33"/>
      <c r="DJI146" s="33"/>
      <c r="DJJ146" s="39"/>
      <c r="DJK146" s="37"/>
      <c r="DJL146" s="32"/>
      <c r="DJM146" s="32"/>
      <c r="DJN146" s="32"/>
      <c r="DJO146" s="32"/>
      <c r="DJP146" s="32"/>
      <c r="DJQ146" s="32"/>
      <c r="DJR146" s="32"/>
      <c r="DJS146" s="32"/>
      <c r="DJT146" s="32"/>
      <c r="DJU146" s="32"/>
      <c r="DJV146" s="33"/>
      <c r="DJW146" s="34"/>
      <c r="DJX146" s="33"/>
      <c r="DJY146" s="33"/>
      <c r="DJZ146" s="39"/>
      <c r="DKA146" s="37"/>
      <c r="DKB146" s="32"/>
      <c r="DKC146" s="32"/>
      <c r="DKD146" s="32"/>
      <c r="DKE146" s="32"/>
      <c r="DKF146" s="32"/>
      <c r="DKG146" s="32"/>
      <c r="DKH146" s="32"/>
      <c r="DKI146" s="32"/>
      <c r="DKJ146" s="32"/>
      <c r="DKK146" s="32"/>
      <c r="DKL146" s="33"/>
      <c r="DKM146" s="34"/>
      <c r="DKN146" s="33"/>
      <c r="DKO146" s="33"/>
      <c r="DKP146" s="39"/>
      <c r="DKQ146" s="37"/>
      <c r="DKR146" s="32"/>
      <c r="DKS146" s="32"/>
      <c r="DKT146" s="32"/>
      <c r="DKU146" s="32"/>
      <c r="DKV146" s="32"/>
      <c r="DKW146" s="32"/>
      <c r="DKX146" s="32"/>
      <c r="DKY146" s="32"/>
      <c r="DKZ146" s="32"/>
      <c r="DLA146" s="32"/>
      <c r="DLB146" s="33"/>
      <c r="DLC146" s="34"/>
      <c r="DLD146" s="33"/>
      <c r="DLE146" s="33"/>
      <c r="DLF146" s="39"/>
      <c r="DLG146" s="37"/>
      <c r="DLH146" s="32"/>
      <c r="DLI146" s="32"/>
      <c r="DLJ146" s="32"/>
      <c r="DLK146" s="32"/>
      <c r="DLL146" s="32"/>
      <c r="DLM146" s="32"/>
      <c r="DLN146" s="32"/>
      <c r="DLO146" s="32"/>
      <c r="DLP146" s="32"/>
      <c r="DLQ146" s="32"/>
      <c r="DLR146" s="33"/>
      <c r="DLS146" s="34"/>
      <c r="DLT146" s="33"/>
      <c r="DLU146" s="33"/>
      <c r="DLV146" s="39"/>
      <c r="DLW146" s="37"/>
      <c r="DLX146" s="32"/>
      <c r="DLY146" s="32"/>
      <c r="DLZ146" s="32"/>
      <c r="DMA146" s="32"/>
      <c r="DMB146" s="32"/>
      <c r="DMC146" s="32"/>
      <c r="DMD146" s="32"/>
      <c r="DME146" s="32"/>
      <c r="DMF146" s="32"/>
      <c r="DMG146" s="32"/>
      <c r="DMH146" s="33"/>
      <c r="DMI146" s="34"/>
      <c r="DMJ146" s="33"/>
      <c r="DMK146" s="33"/>
      <c r="DML146" s="39"/>
      <c r="DMM146" s="37"/>
      <c r="DMN146" s="32"/>
      <c r="DMO146" s="32"/>
      <c r="DMP146" s="32"/>
      <c r="DMQ146" s="32"/>
      <c r="DMR146" s="32"/>
      <c r="DMS146" s="32"/>
      <c r="DMT146" s="32"/>
      <c r="DMU146" s="32"/>
      <c r="DMV146" s="32"/>
      <c r="DMW146" s="32"/>
      <c r="DMX146" s="33"/>
      <c r="DMY146" s="34"/>
      <c r="DMZ146" s="33"/>
      <c r="DNA146" s="33"/>
      <c r="DNB146" s="39"/>
      <c r="DNC146" s="37"/>
      <c r="DND146" s="32"/>
      <c r="DNE146" s="32"/>
      <c r="DNF146" s="32"/>
      <c r="DNG146" s="32"/>
      <c r="DNH146" s="32"/>
      <c r="DNI146" s="32"/>
      <c r="DNJ146" s="32"/>
      <c r="DNK146" s="32"/>
      <c r="DNL146" s="32"/>
      <c r="DNM146" s="32"/>
      <c r="DNN146" s="33"/>
      <c r="DNO146" s="34"/>
      <c r="DNP146" s="33"/>
      <c r="DNQ146" s="33"/>
      <c r="DNR146" s="39"/>
      <c r="DNS146" s="37"/>
      <c r="DNT146" s="32"/>
      <c r="DNU146" s="32"/>
      <c r="DNV146" s="32"/>
      <c r="DNW146" s="32"/>
      <c r="DNX146" s="32"/>
      <c r="DNY146" s="32"/>
      <c r="DNZ146" s="32"/>
      <c r="DOA146" s="32"/>
      <c r="DOB146" s="32"/>
      <c r="DOC146" s="32"/>
      <c r="DOD146" s="33"/>
      <c r="DOE146" s="34"/>
      <c r="DOF146" s="33"/>
      <c r="DOG146" s="33"/>
      <c r="DOH146" s="39"/>
      <c r="DOI146" s="37"/>
      <c r="DOJ146" s="32"/>
      <c r="DOK146" s="32"/>
      <c r="DOL146" s="32"/>
      <c r="DOM146" s="32"/>
      <c r="DON146" s="32"/>
      <c r="DOO146" s="32"/>
      <c r="DOP146" s="32"/>
      <c r="DOQ146" s="32"/>
      <c r="DOR146" s="32"/>
      <c r="DOS146" s="32"/>
      <c r="DOT146" s="33"/>
      <c r="DOU146" s="34"/>
      <c r="DOV146" s="33"/>
      <c r="DOW146" s="33"/>
      <c r="DOX146" s="39"/>
      <c r="DOY146" s="37"/>
      <c r="DOZ146" s="32"/>
      <c r="DPA146" s="32"/>
      <c r="DPB146" s="32"/>
      <c r="DPC146" s="32"/>
      <c r="DPD146" s="32"/>
      <c r="DPE146" s="32"/>
      <c r="DPF146" s="32"/>
      <c r="DPG146" s="32"/>
      <c r="DPH146" s="32"/>
      <c r="DPI146" s="32"/>
      <c r="DPJ146" s="33"/>
      <c r="DPK146" s="34"/>
      <c r="DPL146" s="33"/>
      <c r="DPM146" s="33"/>
      <c r="DPN146" s="39"/>
      <c r="DPO146" s="37"/>
      <c r="DPP146" s="32"/>
      <c r="DPQ146" s="32"/>
      <c r="DPR146" s="32"/>
      <c r="DPS146" s="32"/>
      <c r="DPT146" s="32"/>
      <c r="DPU146" s="32"/>
      <c r="DPV146" s="32"/>
      <c r="DPW146" s="32"/>
      <c r="DPX146" s="32"/>
      <c r="DPY146" s="32"/>
      <c r="DPZ146" s="33"/>
      <c r="DQA146" s="34"/>
      <c r="DQB146" s="33"/>
      <c r="DQC146" s="33"/>
      <c r="DQD146" s="39"/>
      <c r="DQE146" s="37"/>
      <c r="DQF146" s="32"/>
      <c r="DQG146" s="32"/>
      <c r="DQH146" s="32"/>
      <c r="DQI146" s="32"/>
      <c r="DQJ146" s="32"/>
      <c r="DQK146" s="32"/>
      <c r="DQL146" s="32"/>
      <c r="DQM146" s="32"/>
      <c r="DQN146" s="32"/>
      <c r="DQO146" s="32"/>
      <c r="DQP146" s="33"/>
      <c r="DQQ146" s="34"/>
      <c r="DQR146" s="33"/>
      <c r="DQS146" s="33"/>
      <c r="DQT146" s="39"/>
      <c r="DQU146" s="37"/>
      <c r="DQV146" s="32"/>
      <c r="DQW146" s="32"/>
      <c r="DQX146" s="32"/>
      <c r="DQY146" s="32"/>
      <c r="DQZ146" s="32"/>
      <c r="DRA146" s="32"/>
      <c r="DRB146" s="32"/>
      <c r="DRC146" s="32"/>
      <c r="DRD146" s="32"/>
      <c r="DRE146" s="32"/>
      <c r="DRF146" s="33"/>
      <c r="DRG146" s="34"/>
      <c r="DRH146" s="33"/>
      <c r="DRI146" s="33"/>
      <c r="DRJ146" s="39"/>
      <c r="DRK146" s="37"/>
      <c r="DRL146" s="32"/>
      <c r="DRM146" s="32"/>
      <c r="DRN146" s="32"/>
      <c r="DRO146" s="32"/>
      <c r="DRP146" s="32"/>
      <c r="DRQ146" s="32"/>
      <c r="DRR146" s="32"/>
      <c r="DRS146" s="32"/>
      <c r="DRT146" s="32"/>
      <c r="DRU146" s="32"/>
      <c r="DRV146" s="33"/>
      <c r="DRW146" s="34"/>
      <c r="DRX146" s="33"/>
      <c r="DRY146" s="33"/>
      <c r="DRZ146" s="39"/>
      <c r="DSA146" s="37"/>
      <c r="DSB146" s="32"/>
      <c r="DSC146" s="32"/>
      <c r="DSD146" s="32"/>
      <c r="DSE146" s="32"/>
      <c r="DSF146" s="32"/>
      <c r="DSG146" s="32"/>
      <c r="DSH146" s="32"/>
      <c r="DSI146" s="32"/>
      <c r="DSJ146" s="32"/>
      <c r="DSK146" s="32"/>
      <c r="DSL146" s="33"/>
      <c r="DSM146" s="34"/>
      <c r="DSN146" s="33"/>
      <c r="DSO146" s="33"/>
      <c r="DSP146" s="39"/>
      <c r="DSQ146" s="37"/>
      <c r="DSR146" s="32"/>
      <c r="DSS146" s="32"/>
      <c r="DST146" s="32"/>
      <c r="DSU146" s="32"/>
      <c r="DSV146" s="32"/>
      <c r="DSW146" s="32"/>
      <c r="DSX146" s="32"/>
      <c r="DSY146" s="32"/>
      <c r="DSZ146" s="32"/>
      <c r="DTA146" s="32"/>
      <c r="DTB146" s="33"/>
      <c r="DTC146" s="34"/>
      <c r="DTD146" s="33"/>
      <c r="DTE146" s="33"/>
      <c r="DTF146" s="39"/>
      <c r="DTG146" s="37"/>
      <c r="DTH146" s="32"/>
      <c r="DTI146" s="32"/>
      <c r="DTJ146" s="32"/>
      <c r="DTK146" s="32"/>
      <c r="DTL146" s="32"/>
      <c r="DTM146" s="32"/>
      <c r="DTN146" s="32"/>
      <c r="DTO146" s="32"/>
      <c r="DTP146" s="32"/>
      <c r="DTQ146" s="32"/>
      <c r="DTR146" s="33"/>
      <c r="DTS146" s="34"/>
      <c r="DTT146" s="33"/>
      <c r="DTU146" s="33"/>
      <c r="DTV146" s="39"/>
      <c r="DTW146" s="37"/>
      <c r="DTX146" s="32"/>
      <c r="DTY146" s="32"/>
      <c r="DTZ146" s="32"/>
      <c r="DUA146" s="32"/>
      <c r="DUB146" s="32"/>
      <c r="DUC146" s="32"/>
      <c r="DUD146" s="32"/>
      <c r="DUE146" s="32"/>
      <c r="DUF146" s="32"/>
      <c r="DUG146" s="32"/>
      <c r="DUH146" s="33"/>
      <c r="DUI146" s="34"/>
      <c r="DUJ146" s="33"/>
      <c r="DUK146" s="33"/>
      <c r="DUL146" s="39"/>
      <c r="DUM146" s="37"/>
      <c r="DUN146" s="32"/>
      <c r="DUO146" s="32"/>
      <c r="DUP146" s="32"/>
      <c r="DUQ146" s="32"/>
      <c r="DUR146" s="32"/>
      <c r="DUS146" s="32"/>
      <c r="DUT146" s="32"/>
      <c r="DUU146" s="32"/>
      <c r="DUV146" s="32"/>
      <c r="DUW146" s="32"/>
      <c r="DUX146" s="33"/>
      <c r="DUY146" s="34"/>
      <c r="DUZ146" s="33"/>
      <c r="DVA146" s="33"/>
      <c r="DVB146" s="39"/>
      <c r="DVC146" s="37"/>
      <c r="DVD146" s="32"/>
      <c r="DVE146" s="32"/>
      <c r="DVF146" s="32"/>
      <c r="DVG146" s="32"/>
      <c r="DVH146" s="32"/>
      <c r="DVI146" s="32"/>
      <c r="DVJ146" s="32"/>
      <c r="DVK146" s="32"/>
      <c r="DVL146" s="32"/>
      <c r="DVM146" s="32"/>
      <c r="DVN146" s="33"/>
      <c r="DVO146" s="34"/>
      <c r="DVP146" s="33"/>
      <c r="DVQ146" s="33"/>
      <c r="DVR146" s="39"/>
      <c r="DVS146" s="37"/>
      <c r="DVT146" s="32"/>
      <c r="DVU146" s="32"/>
      <c r="DVV146" s="32"/>
      <c r="DVW146" s="32"/>
      <c r="DVX146" s="32"/>
      <c r="DVY146" s="32"/>
      <c r="DVZ146" s="32"/>
      <c r="DWA146" s="32"/>
      <c r="DWB146" s="32"/>
      <c r="DWC146" s="32"/>
      <c r="DWD146" s="33"/>
      <c r="DWE146" s="34"/>
      <c r="DWF146" s="33"/>
      <c r="DWG146" s="33"/>
      <c r="DWH146" s="39"/>
      <c r="DWI146" s="37"/>
      <c r="DWJ146" s="32"/>
      <c r="DWK146" s="32"/>
      <c r="DWL146" s="32"/>
      <c r="DWM146" s="32"/>
      <c r="DWN146" s="32"/>
      <c r="DWO146" s="32"/>
      <c r="DWP146" s="32"/>
      <c r="DWQ146" s="32"/>
      <c r="DWR146" s="32"/>
      <c r="DWS146" s="32"/>
      <c r="DWT146" s="33"/>
      <c r="DWU146" s="34"/>
      <c r="DWV146" s="33"/>
      <c r="DWW146" s="33"/>
      <c r="DWX146" s="39"/>
      <c r="DWY146" s="37"/>
      <c r="DWZ146" s="32"/>
      <c r="DXA146" s="32"/>
      <c r="DXB146" s="32"/>
      <c r="DXC146" s="32"/>
      <c r="DXD146" s="32"/>
      <c r="DXE146" s="32"/>
      <c r="DXF146" s="32"/>
      <c r="DXG146" s="32"/>
      <c r="DXH146" s="32"/>
      <c r="DXI146" s="32"/>
      <c r="DXJ146" s="33"/>
      <c r="DXK146" s="34"/>
      <c r="DXL146" s="33"/>
      <c r="DXM146" s="33"/>
      <c r="DXN146" s="39"/>
      <c r="DXO146" s="37"/>
      <c r="DXP146" s="32"/>
      <c r="DXQ146" s="32"/>
      <c r="DXR146" s="32"/>
      <c r="DXS146" s="32"/>
      <c r="DXT146" s="32"/>
      <c r="DXU146" s="32"/>
      <c r="DXV146" s="32"/>
      <c r="DXW146" s="32"/>
      <c r="DXX146" s="32"/>
      <c r="DXY146" s="32"/>
      <c r="DXZ146" s="33"/>
      <c r="DYA146" s="34"/>
      <c r="DYB146" s="33"/>
      <c r="DYC146" s="33"/>
      <c r="DYD146" s="39"/>
      <c r="DYE146" s="37"/>
      <c r="DYF146" s="32"/>
      <c r="DYG146" s="32"/>
      <c r="DYH146" s="32"/>
      <c r="DYI146" s="32"/>
      <c r="DYJ146" s="32"/>
      <c r="DYK146" s="32"/>
      <c r="DYL146" s="32"/>
      <c r="DYM146" s="32"/>
      <c r="DYN146" s="32"/>
      <c r="DYO146" s="32"/>
      <c r="DYP146" s="33"/>
      <c r="DYQ146" s="34"/>
      <c r="DYR146" s="33"/>
      <c r="DYS146" s="33"/>
      <c r="DYT146" s="39"/>
      <c r="DYU146" s="37"/>
      <c r="DYV146" s="32"/>
      <c r="DYW146" s="32"/>
      <c r="DYX146" s="32"/>
      <c r="DYY146" s="32"/>
      <c r="DYZ146" s="32"/>
      <c r="DZA146" s="32"/>
      <c r="DZB146" s="32"/>
      <c r="DZC146" s="32"/>
      <c r="DZD146" s="32"/>
      <c r="DZE146" s="32"/>
      <c r="DZF146" s="33"/>
      <c r="DZG146" s="34"/>
      <c r="DZH146" s="33"/>
      <c r="DZI146" s="33"/>
      <c r="DZJ146" s="39"/>
      <c r="DZK146" s="37"/>
      <c r="DZL146" s="32"/>
      <c r="DZM146" s="32"/>
      <c r="DZN146" s="32"/>
      <c r="DZO146" s="32"/>
      <c r="DZP146" s="32"/>
      <c r="DZQ146" s="32"/>
      <c r="DZR146" s="32"/>
      <c r="DZS146" s="32"/>
      <c r="DZT146" s="32"/>
      <c r="DZU146" s="32"/>
      <c r="DZV146" s="33"/>
      <c r="DZW146" s="34"/>
      <c r="DZX146" s="33"/>
      <c r="DZY146" s="33"/>
      <c r="DZZ146" s="39"/>
      <c r="EAA146" s="37"/>
      <c r="EAB146" s="32"/>
      <c r="EAC146" s="32"/>
      <c r="EAD146" s="32"/>
      <c r="EAE146" s="32"/>
      <c r="EAF146" s="32"/>
      <c r="EAG146" s="32"/>
      <c r="EAH146" s="32"/>
      <c r="EAI146" s="32"/>
      <c r="EAJ146" s="32"/>
      <c r="EAK146" s="32"/>
      <c r="EAL146" s="33"/>
      <c r="EAM146" s="34"/>
      <c r="EAN146" s="33"/>
      <c r="EAO146" s="33"/>
      <c r="EAP146" s="39"/>
      <c r="EAQ146" s="37"/>
      <c r="EAR146" s="32"/>
      <c r="EAS146" s="32"/>
      <c r="EAT146" s="32"/>
      <c r="EAU146" s="32"/>
      <c r="EAV146" s="32"/>
      <c r="EAW146" s="32"/>
      <c r="EAX146" s="32"/>
      <c r="EAY146" s="32"/>
      <c r="EAZ146" s="32"/>
      <c r="EBA146" s="32"/>
      <c r="EBB146" s="33"/>
      <c r="EBC146" s="34"/>
      <c r="EBD146" s="33"/>
      <c r="EBE146" s="33"/>
      <c r="EBF146" s="39"/>
      <c r="EBG146" s="37"/>
      <c r="EBH146" s="32"/>
      <c r="EBI146" s="32"/>
      <c r="EBJ146" s="32"/>
      <c r="EBK146" s="32"/>
      <c r="EBL146" s="32"/>
      <c r="EBM146" s="32"/>
      <c r="EBN146" s="32"/>
      <c r="EBO146" s="32"/>
      <c r="EBP146" s="32"/>
      <c r="EBQ146" s="32"/>
      <c r="EBR146" s="33"/>
      <c r="EBS146" s="34"/>
      <c r="EBT146" s="33"/>
      <c r="EBU146" s="33"/>
      <c r="EBV146" s="39"/>
      <c r="EBW146" s="37"/>
      <c r="EBX146" s="32"/>
      <c r="EBY146" s="32"/>
      <c r="EBZ146" s="32"/>
      <c r="ECA146" s="32"/>
      <c r="ECB146" s="32"/>
      <c r="ECC146" s="32"/>
      <c r="ECD146" s="32"/>
      <c r="ECE146" s="32"/>
      <c r="ECF146" s="32"/>
      <c r="ECG146" s="32"/>
      <c r="ECH146" s="33"/>
      <c r="ECI146" s="34"/>
      <c r="ECJ146" s="33"/>
      <c r="ECK146" s="33"/>
      <c r="ECL146" s="39"/>
      <c r="ECM146" s="37"/>
      <c r="ECN146" s="32"/>
      <c r="ECO146" s="32"/>
      <c r="ECP146" s="32"/>
      <c r="ECQ146" s="32"/>
      <c r="ECR146" s="32"/>
      <c r="ECS146" s="32"/>
      <c r="ECT146" s="32"/>
      <c r="ECU146" s="32"/>
      <c r="ECV146" s="32"/>
      <c r="ECW146" s="32"/>
      <c r="ECX146" s="33"/>
      <c r="ECY146" s="34"/>
      <c r="ECZ146" s="33"/>
      <c r="EDA146" s="33"/>
      <c r="EDB146" s="39"/>
      <c r="EDC146" s="37"/>
      <c r="EDD146" s="32"/>
      <c r="EDE146" s="32"/>
      <c r="EDF146" s="32"/>
      <c r="EDG146" s="32"/>
      <c r="EDH146" s="32"/>
      <c r="EDI146" s="32"/>
      <c r="EDJ146" s="32"/>
      <c r="EDK146" s="32"/>
      <c r="EDL146" s="32"/>
      <c r="EDM146" s="32"/>
      <c r="EDN146" s="33"/>
      <c r="EDO146" s="34"/>
      <c r="EDP146" s="33"/>
      <c r="EDQ146" s="33"/>
      <c r="EDR146" s="39"/>
      <c r="EDS146" s="37"/>
      <c r="EDT146" s="32"/>
      <c r="EDU146" s="32"/>
      <c r="EDV146" s="32"/>
      <c r="EDW146" s="32"/>
      <c r="EDX146" s="32"/>
      <c r="EDY146" s="32"/>
      <c r="EDZ146" s="32"/>
      <c r="EEA146" s="32"/>
      <c r="EEB146" s="32"/>
      <c r="EEC146" s="32"/>
      <c r="EED146" s="33"/>
      <c r="EEE146" s="34"/>
      <c r="EEF146" s="33"/>
      <c r="EEG146" s="33"/>
      <c r="EEH146" s="39"/>
      <c r="EEI146" s="37"/>
      <c r="EEJ146" s="32"/>
      <c r="EEK146" s="32"/>
      <c r="EEL146" s="32"/>
      <c r="EEM146" s="32"/>
      <c r="EEN146" s="32"/>
      <c r="EEO146" s="32"/>
      <c r="EEP146" s="32"/>
      <c r="EEQ146" s="32"/>
      <c r="EER146" s="32"/>
      <c r="EES146" s="32"/>
      <c r="EET146" s="33"/>
      <c r="EEU146" s="34"/>
      <c r="EEV146" s="33"/>
      <c r="EEW146" s="33"/>
      <c r="EEX146" s="39"/>
      <c r="EEY146" s="37"/>
      <c r="EEZ146" s="32"/>
      <c r="EFA146" s="32"/>
      <c r="EFB146" s="32"/>
      <c r="EFC146" s="32"/>
      <c r="EFD146" s="32"/>
      <c r="EFE146" s="32"/>
      <c r="EFF146" s="32"/>
      <c r="EFG146" s="32"/>
      <c r="EFH146" s="32"/>
      <c r="EFI146" s="32"/>
      <c r="EFJ146" s="33"/>
      <c r="EFK146" s="34"/>
      <c r="EFL146" s="33"/>
      <c r="EFM146" s="33"/>
      <c r="EFN146" s="39"/>
      <c r="EFO146" s="37"/>
      <c r="EFP146" s="32"/>
      <c r="EFQ146" s="32"/>
      <c r="EFR146" s="32"/>
      <c r="EFS146" s="32"/>
      <c r="EFT146" s="32"/>
      <c r="EFU146" s="32"/>
      <c r="EFV146" s="32"/>
      <c r="EFW146" s="32"/>
      <c r="EFX146" s="32"/>
      <c r="EFY146" s="32"/>
      <c r="EFZ146" s="33"/>
      <c r="EGA146" s="34"/>
      <c r="EGB146" s="33"/>
      <c r="EGC146" s="33"/>
      <c r="EGD146" s="39"/>
      <c r="EGE146" s="37"/>
      <c r="EGF146" s="32"/>
      <c r="EGG146" s="32"/>
      <c r="EGH146" s="32"/>
      <c r="EGI146" s="32"/>
      <c r="EGJ146" s="32"/>
      <c r="EGK146" s="32"/>
      <c r="EGL146" s="32"/>
      <c r="EGM146" s="32"/>
      <c r="EGN146" s="32"/>
      <c r="EGO146" s="32"/>
      <c r="EGP146" s="33"/>
      <c r="EGQ146" s="34"/>
      <c r="EGR146" s="33"/>
      <c r="EGS146" s="33"/>
      <c r="EGT146" s="39"/>
      <c r="EGU146" s="37"/>
      <c r="EGV146" s="32"/>
      <c r="EGW146" s="32"/>
      <c r="EGX146" s="32"/>
      <c r="EGY146" s="32"/>
      <c r="EGZ146" s="32"/>
      <c r="EHA146" s="32"/>
      <c r="EHB146" s="32"/>
      <c r="EHC146" s="32"/>
      <c r="EHD146" s="32"/>
      <c r="EHE146" s="32"/>
      <c r="EHF146" s="33"/>
      <c r="EHG146" s="34"/>
      <c r="EHH146" s="33"/>
      <c r="EHI146" s="33"/>
      <c r="EHJ146" s="39"/>
      <c r="EHK146" s="37"/>
      <c r="EHL146" s="32"/>
      <c r="EHM146" s="32"/>
      <c r="EHN146" s="32"/>
      <c r="EHO146" s="32"/>
      <c r="EHP146" s="32"/>
      <c r="EHQ146" s="32"/>
      <c r="EHR146" s="32"/>
      <c r="EHS146" s="32"/>
      <c r="EHT146" s="32"/>
      <c r="EHU146" s="32"/>
      <c r="EHV146" s="33"/>
      <c r="EHW146" s="34"/>
      <c r="EHX146" s="33"/>
      <c r="EHY146" s="33"/>
      <c r="EHZ146" s="39"/>
      <c r="EIA146" s="37"/>
      <c r="EIB146" s="32"/>
      <c r="EIC146" s="32"/>
      <c r="EID146" s="32"/>
      <c r="EIE146" s="32"/>
      <c r="EIF146" s="32"/>
      <c r="EIG146" s="32"/>
      <c r="EIH146" s="32"/>
      <c r="EII146" s="32"/>
      <c r="EIJ146" s="32"/>
      <c r="EIK146" s="32"/>
      <c r="EIL146" s="33"/>
      <c r="EIM146" s="34"/>
      <c r="EIN146" s="33"/>
      <c r="EIO146" s="33"/>
      <c r="EIP146" s="39"/>
      <c r="EIQ146" s="37"/>
      <c r="EIR146" s="32"/>
      <c r="EIS146" s="32"/>
      <c r="EIT146" s="32"/>
      <c r="EIU146" s="32"/>
      <c r="EIV146" s="32"/>
      <c r="EIW146" s="32"/>
      <c r="EIX146" s="32"/>
      <c r="EIY146" s="32"/>
      <c r="EIZ146" s="32"/>
      <c r="EJA146" s="32"/>
      <c r="EJB146" s="33"/>
      <c r="EJC146" s="34"/>
      <c r="EJD146" s="33"/>
      <c r="EJE146" s="33"/>
      <c r="EJF146" s="39"/>
      <c r="EJG146" s="37"/>
      <c r="EJH146" s="32"/>
      <c r="EJI146" s="32"/>
      <c r="EJJ146" s="32"/>
      <c r="EJK146" s="32"/>
      <c r="EJL146" s="32"/>
      <c r="EJM146" s="32"/>
      <c r="EJN146" s="32"/>
      <c r="EJO146" s="32"/>
      <c r="EJP146" s="32"/>
      <c r="EJQ146" s="32"/>
      <c r="EJR146" s="33"/>
      <c r="EJS146" s="34"/>
      <c r="EJT146" s="33"/>
      <c r="EJU146" s="33"/>
      <c r="EJV146" s="39"/>
      <c r="EJW146" s="37"/>
      <c r="EJX146" s="32"/>
      <c r="EJY146" s="32"/>
      <c r="EJZ146" s="32"/>
      <c r="EKA146" s="32"/>
      <c r="EKB146" s="32"/>
      <c r="EKC146" s="32"/>
      <c r="EKD146" s="32"/>
      <c r="EKE146" s="32"/>
      <c r="EKF146" s="32"/>
      <c r="EKG146" s="32"/>
      <c r="EKH146" s="33"/>
      <c r="EKI146" s="34"/>
      <c r="EKJ146" s="33"/>
      <c r="EKK146" s="33"/>
      <c r="EKL146" s="39"/>
      <c r="EKM146" s="37"/>
      <c r="EKN146" s="32"/>
      <c r="EKO146" s="32"/>
      <c r="EKP146" s="32"/>
      <c r="EKQ146" s="32"/>
      <c r="EKR146" s="32"/>
      <c r="EKS146" s="32"/>
      <c r="EKT146" s="32"/>
      <c r="EKU146" s="32"/>
      <c r="EKV146" s="32"/>
      <c r="EKW146" s="32"/>
      <c r="EKX146" s="33"/>
      <c r="EKY146" s="34"/>
      <c r="EKZ146" s="33"/>
      <c r="ELA146" s="33"/>
      <c r="ELB146" s="39"/>
      <c r="ELC146" s="37"/>
      <c r="ELD146" s="32"/>
      <c r="ELE146" s="32"/>
      <c r="ELF146" s="32"/>
      <c r="ELG146" s="32"/>
      <c r="ELH146" s="32"/>
      <c r="ELI146" s="32"/>
      <c r="ELJ146" s="32"/>
      <c r="ELK146" s="32"/>
      <c r="ELL146" s="32"/>
      <c r="ELM146" s="32"/>
      <c r="ELN146" s="33"/>
      <c r="ELO146" s="34"/>
      <c r="ELP146" s="33"/>
      <c r="ELQ146" s="33"/>
      <c r="ELR146" s="39"/>
      <c r="ELS146" s="37"/>
      <c r="ELT146" s="32"/>
      <c r="ELU146" s="32"/>
      <c r="ELV146" s="32"/>
      <c r="ELW146" s="32"/>
      <c r="ELX146" s="32"/>
      <c r="ELY146" s="32"/>
      <c r="ELZ146" s="32"/>
      <c r="EMA146" s="32"/>
      <c r="EMB146" s="32"/>
      <c r="EMC146" s="32"/>
      <c r="EMD146" s="33"/>
      <c r="EME146" s="34"/>
      <c r="EMF146" s="33"/>
      <c r="EMG146" s="33"/>
      <c r="EMH146" s="39"/>
      <c r="EMI146" s="37"/>
      <c r="EMJ146" s="32"/>
      <c r="EMK146" s="32"/>
      <c r="EML146" s="32"/>
      <c r="EMM146" s="32"/>
      <c r="EMN146" s="32"/>
      <c r="EMO146" s="32"/>
      <c r="EMP146" s="32"/>
      <c r="EMQ146" s="32"/>
      <c r="EMR146" s="32"/>
      <c r="EMS146" s="32"/>
      <c r="EMT146" s="33"/>
      <c r="EMU146" s="34"/>
      <c r="EMV146" s="33"/>
      <c r="EMW146" s="33"/>
      <c r="EMX146" s="39"/>
      <c r="EMY146" s="37"/>
      <c r="EMZ146" s="32"/>
      <c r="ENA146" s="32"/>
      <c r="ENB146" s="32"/>
      <c r="ENC146" s="32"/>
      <c r="END146" s="32"/>
      <c r="ENE146" s="32"/>
      <c r="ENF146" s="32"/>
      <c r="ENG146" s="32"/>
      <c r="ENH146" s="32"/>
      <c r="ENI146" s="32"/>
      <c r="ENJ146" s="33"/>
      <c r="ENK146" s="34"/>
      <c r="ENL146" s="33"/>
      <c r="ENM146" s="33"/>
      <c r="ENN146" s="39"/>
      <c r="ENO146" s="37"/>
      <c r="ENP146" s="32"/>
      <c r="ENQ146" s="32"/>
      <c r="ENR146" s="32"/>
      <c r="ENS146" s="32"/>
      <c r="ENT146" s="32"/>
      <c r="ENU146" s="32"/>
      <c r="ENV146" s="32"/>
      <c r="ENW146" s="32"/>
      <c r="ENX146" s="32"/>
      <c r="ENY146" s="32"/>
      <c r="ENZ146" s="33"/>
      <c r="EOA146" s="34"/>
      <c r="EOB146" s="33"/>
      <c r="EOC146" s="33"/>
      <c r="EOD146" s="39"/>
      <c r="EOE146" s="37"/>
      <c r="EOF146" s="32"/>
      <c r="EOG146" s="32"/>
      <c r="EOH146" s="32"/>
      <c r="EOI146" s="32"/>
      <c r="EOJ146" s="32"/>
      <c r="EOK146" s="32"/>
      <c r="EOL146" s="32"/>
      <c r="EOM146" s="32"/>
      <c r="EON146" s="32"/>
      <c r="EOO146" s="32"/>
      <c r="EOP146" s="33"/>
      <c r="EOQ146" s="34"/>
      <c r="EOR146" s="33"/>
      <c r="EOS146" s="33"/>
      <c r="EOT146" s="39"/>
      <c r="EOU146" s="37"/>
      <c r="EOV146" s="32"/>
      <c r="EOW146" s="32"/>
      <c r="EOX146" s="32"/>
      <c r="EOY146" s="32"/>
      <c r="EOZ146" s="32"/>
      <c r="EPA146" s="32"/>
      <c r="EPB146" s="32"/>
      <c r="EPC146" s="32"/>
      <c r="EPD146" s="32"/>
      <c r="EPE146" s="32"/>
      <c r="EPF146" s="33"/>
      <c r="EPG146" s="34"/>
      <c r="EPH146" s="33"/>
      <c r="EPI146" s="33"/>
      <c r="EPJ146" s="39"/>
      <c r="EPK146" s="37"/>
      <c r="EPL146" s="32"/>
      <c r="EPM146" s="32"/>
      <c r="EPN146" s="32"/>
      <c r="EPO146" s="32"/>
      <c r="EPP146" s="32"/>
      <c r="EPQ146" s="32"/>
      <c r="EPR146" s="32"/>
      <c r="EPS146" s="32"/>
      <c r="EPT146" s="32"/>
      <c r="EPU146" s="32"/>
      <c r="EPV146" s="33"/>
      <c r="EPW146" s="34"/>
      <c r="EPX146" s="33"/>
      <c r="EPY146" s="33"/>
      <c r="EPZ146" s="39"/>
      <c r="EQA146" s="37"/>
      <c r="EQB146" s="32"/>
      <c r="EQC146" s="32"/>
      <c r="EQD146" s="32"/>
      <c r="EQE146" s="32"/>
      <c r="EQF146" s="32"/>
      <c r="EQG146" s="32"/>
      <c r="EQH146" s="32"/>
      <c r="EQI146" s="32"/>
      <c r="EQJ146" s="32"/>
      <c r="EQK146" s="32"/>
      <c r="EQL146" s="33"/>
      <c r="EQM146" s="34"/>
      <c r="EQN146" s="33"/>
      <c r="EQO146" s="33"/>
      <c r="EQP146" s="39"/>
      <c r="EQQ146" s="37"/>
      <c r="EQR146" s="32"/>
      <c r="EQS146" s="32"/>
      <c r="EQT146" s="32"/>
      <c r="EQU146" s="32"/>
      <c r="EQV146" s="32"/>
      <c r="EQW146" s="32"/>
      <c r="EQX146" s="32"/>
      <c r="EQY146" s="32"/>
      <c r="EQZ146" s="32"/>
      <c r="ERA146" s="32"/>
      <c r="ERB146" s="33"/>
      <c r="ERC146" s="34"/>
      <c r="ERD146" s="33"/>
      <c r="ERE146" s="33"/>
      <c r="ERF146" s="39"/>
      <c r="ERG146" s="37"/>
      <c r="ERH146" s="32"/>
      <c r="ERI146" s="32"/>
      <c r="ERJ146" s="32"/>
      <c r="ERK146" s="32"/>
      <c r="ERL146" s="32"/>
      <c r="ERM146" s="32"/>
      <c r="ERN146" s="32"/>
      <c r="ERO146" s="32"/>
      <c r="ERP146" s="32"/>
      <c r="ERQ146" s="32"/>
      <c r="ERR146" s="33"/>
      <c r="ERS146" s="34"/>
      <c r="ERT146" s="33"/>
      <c r="ERU146" s="33"/>
      <c r="ERV146" s="39"/>
      <c r="ERW146" s="37"/>
      <c r="ERX146" s="32"/>
      <c r="ERY146" s="32"/>
      <c r="ERZ146" s="32"/>
      <c r="ESA146" s="32"/>
      <c r="ESB146" s="32"/>
      <c r="ESC146" s="32"/>
      <c r="ESD146" s="32"/>
      <c r="ESE146" s="32"/>
      <c r="ESF146" s="32"/>
      <c r="ESG146" s="32"/>
      <c r="ESH146" s="33"/>
      <c r="ESI146" s="34"/>
      <c r="ESJ146" s="33"/>
      <c r="ESK146" s="33"/>
      <c r="ESL146" s="39"/>
      <c r="ESM146" s="37"/>
      <c r="ESN146" s="32"/>
      <c r="ESO146" s="32"/>
      <c r="ESP146" s="32"/>
      <c r="ESQ146" s="32"/>
      <c r="ESR146" s="32"/>
      <c r="ESS146" s="32"/>
      <c r="EST146" s="32"/>
      <c r="ESU146" s="32"/>
      <c r="ESV146" s="32"/>
      <c r="ESW146" s="32"/>
      <c r="ESX146" s="33"/>
      <c r="ESY146" s="34"/>
      <c r="ESZ146" s="33"/>
      <c r="ETA146" s="33"/>
      <c r="ETB146" s="39"/>
      <c r="ETC146" s="37"/>
      <c r="ETD146" s="32"/>
      <c r="ETE146" s="32"/>
      <c r="ETF146" s="32"/>
      <c r="ETG146" s="32"/>
      <c r="ETH146" s="32"/>
      <c r="ETI146" s="32"/>
      <c r="ETJ146" s="32"/>
      <c r="ETK146" s="32"/>
      <c r="ETL146" s="32"/>
      <c r="ETM146" s="32"/>
      <c r="ETN146" s="33"/>
      <c r="ETO146" s="34"/>
      <c r="ETP146" s="33"/>
      <c r="ETQ146" s="33"/>
      <c r="ETR146" s="39"/>
      <c r="ETS146" s="37"/>
      <c r="ETT146" s="32"/>
      <c r="ETU146" s="32"/>
      <c r="ETV146" s="32"/>
      <c r="ETW146" s="32"/>
      <c r="ETX146" s="32"/>
      <c r="ETY146" s="32"/>
      <c r="ETZ146" s="32"/>
      <c r="EUA146" s="32"/>
      <c r="EUB146" s="32"/>
      <c r="EUC146" s="32"/>
      <c r="EUD146" s="33"/>
      <c r="EUE146" s="34"/>
      <c r="EUF146" s="33"/>
      <c r="EUG146" s="33"/>
      <c r="EUH146" s="39"/>
      <c r="EUI146" s="37"/>
      <c r="EUJ146" s="32"/>
      <c r="EUK146" s="32"/>
      <c r="EUL146" s="32"/>
      <c r="EUM146" s="32"/>
      <c r="EUN146" s="32"/>
      <c r="EUO146" s="32"/>
      <c r="EUP146" s="32"/>
      <c r="EUQ146" s="32"/>
      <c r="EUR146" s="32"/>
      <c r="EUS146" s="32"/>
      <c r="EUT146" s="33"/>
      <c r="EUU146" s="34"/>
      <c r="EUV146" s="33"/>
      <c r="EUW146" s="33"/>
      <c r="EUX146" s="39"/>
      <c r="EUY146" s="37"/>
      <c r="EUZ146" s="32"/>
      <c r="EVA146" s="32"/>
      <c r="EVB146" s="32"/>
      <c r="EVC146" s="32"/>
      <c r="EVD146" s="32"/>
      <c r="EVE146" s="32"/>
      <c r="EVF146" s="32"/>
      <c r="EVG146" s="32"/>
      <c r="EVH146" s="32"/>
      <c r="EVI146" s="32"/>
      <c r="EVJ146" s="33"/>
      <c r="EVK146" s="34"/>
      <c r="EVL146" s="33"/>
      <c r="EVM146" s="33"/>
      <c r="EVN146" s="39"/>
      <c r="EVO146" s="37"/>
      <c r="EVP146" s="32"/>
      <c r="EVQ146" s="32"/>
      <c r="EVR146" s="32"/>
      <c r="EVS146" s="32"/>
      <c r="EVT146" s="32"/>
      <c r="EVU146" s="32"/>
      <c r="EVV146" s="32"/>
      <c r="EVW146" s="32"/>
      <c r="EVX146" s="32"/>
      <c r="EVY146" s="32"/>
      <c r="EVZ146" s="33"/>
      <c r="EWA146" s="34"/>
      <c r="EWB146" s="33"/>
      <c r="EWC146" s="33"/>
      <c r="EWD146" s="39"/>
      <c r="EWE146" s="37"/>
      <c r="EWF146" s="32"/>
      <c r="EWG146" s="32"/>
      <c r="EWH146" s="32"/>
      <c r="EWI146" s="32"/>
      <c r="EWJ146" s="32"/>
      <c r="EWK146" s="32"/>
      <c r="EWL146" s="32"/>
      <c r="EWM146" s="32"/>
      <c r="EWN146" s="32"/>
      <c r="EWO146" s="32"/>
      <c r="EWP146" s="33"/>
      <c r="EWQ146" s="34"/>
      <c r="EWR146" s="33"/>
      <c r="EWS146" s="33"/>
      <c r="EWT146" s="39"/>
      <c r="EWU146" s="37"/>
      <c r="EWV146" s="32"/>
      <c r="EWW146" s="32"/>
      <c r="EWX146" s="32"/>
      <c r="EWY146" s="32"/>
      <c r="EWZ146" s="32"/>
      <c r="EXA146" s="32"/>
      <c r="EXB146" s="32"/>
      <c r="EXC146" s="32"/>
      <c r="EXD146" s="32"/>
      <c r="EXE146" s="32"/>
      <c r="EXF146" s="33"/>
      <c r="EXG146" s="34"/>
      <c r="EXH146" s="33"/>
      <c r="EXI146" s="33"/>
      <c r="EXJ146" s="39"/>
      <c r="EXK146" s="37"/>
      <c r="EXL146" s="32"/>
      <c r="EXM146" s="32"/>
      <c r="EXN146" s="32"/>
      <c r="EXO146" s="32"/>
      <c r="EXP146" s="32"/>
      <c r="EXQ146" s="32"/>
      <c r="EXR146" s="32"/>
      <c r="EXS146" s="32"/>
      <c r="EXT146" s="32"/>
      <c r="EXU146" s="32"/>
      <c r="EXV146" s="33"/>
      <c r="EXW146" s="34"/>
      <c r="EXX146" s="33"/>
      <c r="EXY146" s="33"/>
      <c r="EXZ146" s="39"/>
      <c r="EYA146" s="37"/>
      <c r="EYB146" s="32"/>
      <c r="EYC146" s="32"/>
      <c r="EYD146" s="32"/>
      <c r="EYE146" s="32"/>
      <c r="EYF146" s="32"/>
      <c r="EYG146" s="32"/>
      <c r="EYH146" s="32"/>
      <c r="EYI146" s="32"/>
      <c r="EYJ146" s="32"/>
      <c r="EYK146" s="32"/>
      <c r="EYL146" s="33"/>
      <c r="EYM146" s="34"/>
      <c r="EYN146" s="33"/>
      <c r="EYO146" s="33"/>
      <c r="EYP146" s="39"/>
      <c r="EYQ146" s="37"/>
      <c r="EYR146" s="32"/>
      <c r="EYS146" s="32"/>
      <c r="EYT146" s="32"/>
      <c r="EYU146" s="32"/>
      <c r="EYV146" s="32"/>
      <c r="EYW146" s="32"/>
      <c r="EYX146" s="32"/>
      <c r="EYY146" s="32"/>
      <c r="EYZ146" s="32"/>
      <c r="EZA146" s="32"/>
      <c r="EZB146" s="33"/>
      <c r="EZC146" s="34"/>
      <c r="EZD146" s="33"/>
      <c r="EZE146" s="33"/>
      <c r="EZF146" s="39"/>
      <c r="EZG146" s="37"/>
      <c r="EZH146" s="32"/>
      <c r="EZI146" s="32"/>
      <c r="EZJ146" s="32"/>
      <c r="EZK146" s="32"/>
      <c r="EZL146" s="32"/>
      <c r="EZM146" s="32"/>
      <c r="EZN146" s="32"/>
      <c r="EZO146" s="32"/>
      <c r="EZP146" s="32"/>
      <c r="EZQ146" s="32"/>
      <c r="EZR146" s="33"/>
      <c r="EZS146" s="34"/>
      <c r="EZT146" s="33"/>
      <c r="EZU146" s="33"/>
      <c r="EZV146" s="39"/>
      <c r="EZW146" s="37"/>
      <c r="EZX146" s="32"/>
      <c r="EZY146" s="32"/>
      <c r="EZZ146" s="32"/>
      <c r="FAA146" s="32"/>
      <c r="FAB146" s="32"/>
      <c r="FAC146" s="32"/>
      <c r="FAD146" s="32"/>
      <c r="FAE146" s="32"/>
      <c r="FAF146" s="32"/>
      <c r="FAG146" s="32"/>
      <c r="FAH146" s="33"/>
      <c r="FAI146" s="34"/>
      <c r="FAJ146" s="33"/>
      <c r="FAK146" s="33"/>
      <c r="FAL146" s="39"/>
      <c r="FAM146" s="37"/>
      <c r="FAN146" s="32"/>
      <c r="FAO146" s="32"/>
      <c r="FAP146" s="32"/>
      <c r="FAQ146" s="32"/>
      <c r="FAR146" s="32"/>
      <c r="FAS146" s="32"/>
      <c r="FAT146" s="32"/>
      <c r="FAU146" s="32"/>
      <c r="FAV146" s="32"/>
      <c r="FAW146" s="32"/>
      <c r="FAX146" s="33"/>
      <c r="FAY146" s="34"/>
      <c r="FAZ146" s="33"/>
      <c r="FBA146" s="33"/>
      <c r="FBB146" s="39"/>
      <c r="FBC146" s="37"/>
      <c r="FBD146" s="32"/>
      <c r="FBE146" s="32"/>
      <c r="FBF146" s="32"/>
      <c r="FBG146" s="32"/>
      <c r="FBH146" s="32"/>
      <c r="FBI146" s="32"/>
      <c r="FBJ146" s="32"/>
      <c r="FBK146" s="32"/>
      <c r="FBL146" s="32"/>
      <c r="FBM146" s="32"/>
      <c r="FBN146" s="33"/>
      <c r="FBO146" s="34"/>
      <c r="FBP146" s="33"/>
      <c r="FBQ146" s="33"/>
      <c r="FBR146" s="39"/>
      <c r="FBS146" s="37"/>
      <c r="FBT146" s="32"/>
      <c r="FBU146" s="32"/>
      <c r="FBV146" s="32"/>
      <c r="FBW146" s="32"/>
      <c r="FBX146" s="32"/>
      <c r="FBY146" s="32"/>
      <c r="FBZ146" s="32"/>
      <c r="FCA146" s="32"/>
      <c r="FCB146" s="32"/>
      <c r="FCC146" s="32"/>
      <c r="FCD146" s="33"/>
      <c r="FCE146" s="34"/>
      <c r="FCF146" s="33"/>
      <c r="FCG146" s="33"/>
      <c r="FCH146" s="39"/>
      <c r="FCI146" s="37"/>
      <c r="FCJ146" s="32"/>
      <c r="FCK146" s="32"/>
      <c r="FCL146" s="32"/>
      <c r="FCM146" s="32"/>
      <c r="FCN146" s="32"/>
      <c r="FCO146" s="32"/>
      <c r="FCP146" s="32"/>
      <c r="FCQ146" s="32"/>
      <c r="FCR146" s="32"/>
      <c r="FCS146" s="32"/>
      <c r="FCT146" s="33"/>
      <c r="FCU146" s="34"/>
      <c r="FCV146" s="33"/>
      <c r="FCW146" s="33"/>
      <c r="FCX146" s="39"/>
      <c r="FCY146" s="37"/>
      <c r="FCZ146" s="32"/>
      <c r="FDA146" s="32"/>
      <c r="FDB146" s="32"/>
      <c r="FDC146" s="32"/>
      <c r="FDD146" s="32"/>
      <c r="FDE146" s="32"/>
      <c r="FDF146" s="32"/>
      <c r="FDG146" s="32"/>
      <c r="FDH146" s="32"/>
      <c r="FDI146" s="32"/>
      <c r="FDJ146" s="33"/>
      <c r="FDK146" s="34"/>
      <c r="FDL146" s="33"/>
      <c r="FDM146" s="33"/>
      <c r="FDN146" s="39"/>
      <c r="FDO146" s="37"/>
      <c r="FDP146" s="32"/>
      <c r="FDQ146" s="32"/>
      <c r="FDR146" s="32"/>
      <c r="FDS146" s="32"/>
      <c r="FDT146" s="32"/>
      <c r="FDU146" s="32"/>
      <c r="FDV146" s="32"/>
      <c r="FDW146" s="32"/>
      <c r="FDX146" s="32"/>
      <c r="FDY146" s="32"/>
      <c r="FDZ146" s="33"/>
      <c r="FEA146" s="34"/>
      <c r="FEB146" s="33"/>
      <c r="FEC146" s="33"/>
      <c r="FED146" s="39"/>
      <c r="FEE146" s="37"/>
      <c r="FEF146" s="32"/>
      <c r="FEG146" s="32"/>
      <c r="FEH146" s="32"/>
      <c r="FEI146" s="32"/>
      <c r="FEJ146" s="32"/>
      <c r="FEK146" s="32"/>
      <c r="FEL146" s="32"/>
      <c r="FEM146" s="32"/>
      <c r="FEN146" s="32"/>
      <c r="FEO146" s="32"/>
      <c r="FEP146" s="33"/>
      <c r="FEQ146" s="34"/>
      <c r="FER146" s="33"/>
      <c r="FES146" s="33"/>
      <c r="FET146" s="39"/>
      <c r="FEU146" s="37"/>
      <c r="FEV146" s="32"/>
      <c r="FEW146" s="32"/>
      <c r="FEX146" s="32"/>
      <c r="FEY146" s="32"/>
      <c r="FEZ146" s="32"/>
      <c r="FFA146" s="32"/>
      <c r="FFB146" s="32"/>
      <c r="FFC146" s="32"/>
      <c r="FFD146" s="32"/>
      <c r="FFE146" s="32"/>
      <c r="FFF146" s="33"/>
      <c r="FFG146" s="34"/>
      <c r="FFH146" s="33"/>
      <c r="FFI146" s="33"/>
      <c r="FFJ146" s="39"/>
      <c r="FFK146" s="37"/>
      <c r="FFL146" s="32"/>
      <c r="FFM146" s="32"/>
      <c r="FFN146" s="32"/>
      <c r="FFO146" s="32"/>
      <c r="FFP146" s="32"/>
      <c r="FFQ146" s="32"/>
      <c r="FFR146" s="32"/>
      <c r="FFS146" s="32"/>
      <c r="FFT146" s="32"/>
      <c r="FFU146" s="32"/>
      <c r="FFV146" s="33"/>
      <c r="FFW146" s="34"/>
      <c r="FFX146" s="33"/>
      <c r="FFY146" s="33"/>
      <c r="FFZ146" s="39"/>
      <c r="FGA146" s="37"/>
      <c r="FGB146" s="32"/>
      <c r="FGC146" s="32"/>
      <c r="FGD146" s="32"/>
      <c r="FGE146" s="32"/>
      <c r="FGF146" s="32"/>
      <c r="FGG146" s="32"/>
      <c r="FGH146" s="32"/>
      <c r="FGI146" s="32"/>
      <c r="FGJ146" s="32"/>
      <c r="FGK146" s="32"/>
      <c r="FGL146" s="33"/>
      <c r="FGM146" s="34"/>
      <c r="FGN146" s="33"/>
      <c r="FGO146" s="33"/>
      <c r="FGP146" s="39"/>
      <c r="FGQ146" s="37"/>
      <c r="FGR146" s="32"/>
      <c r="FGS146" s="32"/>
      <c r="FGT146" s="32"/>
      <c r="FGU146" s="32"/>
      <c r="FGV146" s="32"/>
      <c r="FGW146" s="32"/>
      <c r="FGX146" s="32"/>
      <c r="FGY146" s="32"/>
      <c r="FGZ146" s="32"/>
      <c r="FHA146" s="32"/>
      <c r="FHB146" s="33"/>
      <c r="FHC146" s="34"/>
      <c r="FHD146" s="33"/>
      <c r="FHE146" s="33"/>
      <c r="FHF146" s="39"/>
      <c r="FHG146" s="37"/>
      <c r="FHH146" s="32"/>
      <c r="FHI146" s="32"/>
      <c r="FHJ146" s="32"/>
      <c r="FHK146" s="32"/>
      <c r="FHL146" s="32"/>
      <c r="FHM146" s="32"/>
      <c r="FHN146" s="32"/>
      <c r="FHO146" s="32"/>
      <c r="FHP146" s="32"/>
      <c r="FHQ146" s="32"/>
      <c r="FHR146" s="33"/>
      <c r="FHS146" s="34"/>
      <c r="FHT146" s="33"/>
      <c r="FHU146" s="33"/>
      <c r="FHV146" s="39"/>
      <c r="FHW146" s="37"/>
      <c r="FHX146" s="32"/>
      <c r="FHY146" s="32"/>
      <c r="FHZ146" s="32"/>
      <c r="FIA146" s="32"/>
      <c r="FIB146" s="32"/>
      <c r="FIC146" s="32"/>
      <c r="FID146" s="32"/>
      <c r="FIE146" s="32"/>
      <c r="FIF146" s="32"/>
      <c r="FIG146" s="32"/>
      <c r="FIH146" s="33"/>
      <c r="FII146" s="34"/>
      <c r="FIJ146" s="33"/>
      <c r="FIK146" s="33"/>
      <c r="FIL146" s="39"/>
      <c r="FIM146" s="37"/>
      <c r="FIN146" s="32"/>
      <c r="FIO146" s="32"/>
      <c r="FIP146" s="32"/>
      <c r="FIQ146" s="32"/>
      <c r="FIR146" s="32"/>
      <c r="FIS146" s="32"/>
      <c r="FIT146" s="32"/>
      <c r="FIU146" s="32"/>
      <c r="FIV146" s="32"/>
      <c r="FIW146" s="32"/>
      <c r="FIX146" s="33"/>
      <c r="FIY146" s="34"/>
      <c r="FIZ146" s="33"/>
      <c r="FJA146" s="33"/>
      <c r="FJB146" s="39"/>
      <c r="FJC146" s="37"/>
      <c r="FJD146" s="32"/>
      <c r="FJE146" s="32"/>
      <c r="FJF146" s="32"/>
      <c r="FJG146" s="32"/>
      <c r="FJH146" s="32"/>
      <c r="FJI146" s="32"/>
      <c r="FJJ146" s="32"/>
      <c r="FJK146" s="32"/>
      <c r="FJL146" s="32"/>
      <c r="FJM146" s="32"/>
      <c r="FJN146" s="33"/>
      <c r="FJO146" s="34"/>
      <c r="FJP146" s="33"/>
      <c r="FJQ146" s="33"/>
      <c r="FJR146" s="39"/>
      <c r="FJS146" s="37"/>
      <c r="FJT146" s="32"/>
      <c r="FJU146" s="32"/>
      <c r="FJV146" s="32"/>
      <c r="FJW146" s="32"/>
      <c r="FJX146" s="32"/>
      <c r="FJY146" s="32"/>
      <c r="FJZ146" s="32"/>
      <c r="FKA146" s="32"/>
      <c r="FKB146" s="32"/>
      <c r="FKC146" s="32"/>
      <c r="FKD146" s="33"/>
      <c r="FKE146" s="34"/>
      <c r="FKF146" s="33"/>
      <c r="FKG146" s="33"/>
      <c r="FKH146" s="39"/>
      <c r="FKI146" s="37"/>
      <c r="FKJ146" s="32"/>
      <c r="FKK146" s="32"/>
      <c r="FKL146" s="32"/>
      <c r="FKM146" s="32"/>
      <c r="FKN146" s="32"/>
      <c r="FKO146" s="32"/>
      <c r="FKP146" s="32"/>
      <c r="FKQ146" s="32"/>
      <c r="FKR146" s="32"/>
      <c r="FKS146" s="32"/>
      <c r="FKT146" s="33"/>
      <c r="FKU146" s="34"/>
      <c r="FKV146" s="33"/>
      <c r="FKW146" s="33"/>
      <c r="FKX146" s="39"/>
      <c r="FKY146" s="37"/>
      <c r="FKZ146" s="32"/>
      <c r="FLA146" s="32"/>
      <c r="FLB146" s="32"/>
      <c r="FLC146" s="32"/>
      <c r="FLD146" s="32"/>
      <c r="FLE146" s="32"/>
      <c r="FLF146" s="32"/>
      <c r="FLG146" s="32"/>
      <c r="FLH146" s="32"/>
      <c r="FLI146" s="32"/>
      <c r="FLJ146" s="33"/>
      <c r="FLK146" s="34"/>
      <c r="FLL146" s="33"/>
      <c r="FLM146" s="33"/>
      <c r="FLN146" s="39"/>
      <c r="FLO146" s="37"/>
      <c r="FLP146" s="32"/>
      <c r="FLQ146" s="32"/>
      <c r="FLR146" s="32"/>
      <c r="FLS146" s="32"/>
      <c r="FLT146" s="32"/>
      <c r="FLU146" s="32"/>
      <c r="FLV146" s="32"/>
      <c r="FLW146" s="32"/>
      <c r="FLX146" s="32"/>
      <c r="FLY146" s="32"/>
      <c r="FLZ146" s="33"/>
      <c r="FMA146" s="34"/>
      <c r="FMB146" s="33"/>
      <c r="FMC146" s="33"/>
      <c r="FMD146" s="39"/>
      <c r="FME146" s="37"/>
      <c r="FMF146" s="32"/>
      <c r="FMG146" s="32"/>
      <c r="FMH146" s="32"/>
      <c r="FMI146" s="32"/>
      <c r="FMJ146" s="32"/>
      <c r="FMK146" s="32"/>
      <c r="FML146" s="32"/>
      <c r="FMM146" s="32"/>
      <c r="FMN146" s="32"/>
      <c r="FMO146" s="32"/>
      <c r="FMP146" s="33"/>
      <c r="FMQ146" s="34"/>
      <c r="FMR146" s="33"/>
      <c r="FMS146" s="33"/>
      <c r="FMT146" s="39"/>
      <c r="FMU146" s="37"/>
      <c r="FMV146" s="32"/>
      <c r="FMW146" s="32"/>
      <c r="FMX146" s="32"/>
      <c r="FMY146" s="32"/>
      <c r="FMZ146" s="32"/>
      <c r="FNA146" s="32"/>
      <c r="FNB146" s="32"/>
      <c r="FNC146" s="32"/>
      <c r="FND146" s="32"/>
      <c r="FNE146" s="32"/>
      <c r="FNF146" s="33"/>
      <c r="FNG146" s="34"/>
      <c r="FNH146" s="33"/>
      <c r="FNI146" s="33"/>
      <c r="FNJ146" s="39"/>
      <c r="FNK146" s="37"/>
      <c r="FNL146" s="32"/>
      <c r="FNM146" s="32"/>
      <c r="FNN146" s="32"/>
      <c r="FNO146" s="32"/>
      <c r="FNP146" s="32"/>
      <c r="FNQ146" s="32"/>
      <c r="FNR146" s="32"/>
      <c r="FNS146" s="32"/>
      <c r="FNT146" s="32"/>
      <c r="FNU146" s="32"/>
      <c r="FNV146" s="33"/>
      <c r="FNW146" s="34"/>
      <c r="FNX146" s="33"/>
      <c r="FNY146" s="33"/>
      <c r="FNZ146" s="39"/>
      <c r="FOA146" s="37"/>
      <c r="FOB146" s="32"/>
      <c r="FOC146" s="32"/>
      <c r="FOD146" s="32"/>
      <c r="FOE146" s="32"/>
      <c r="FOF146" s="32"/>
      <c r="FOG146" s="32"/>
      <c r="FOH146" s="32"/>
      <c r="FOI146" s="32"/>
      <c r="FOJ146" s="32"/>
      <c r="FOK146" s="32"/>
      <c r="FOL146" s="33"/>
      <c r="FOM146" s="34"/>
      <c r="FON146" s="33"/>
      <c r="FOO146" s="33"/>
      <c r="FOP146" s="39"/>
      <c r="FOQ146" s="37"/>
      <c r="FOR146" s="32"/>
      <c r="FOS146" s="32"/>
      <c r="FOT146" s="32"/>
      <c r="FOU146" s="32"/>
      <c r="FOV146" s="32"/>
      <c r="FOW146" s="32"/>
      <c r="FOX146" s="32"/>
      <c r="FOY146" s="32"/>
      <c r="FOZ146" s="32"/>
      <c r="FPA146" s="32"/>
      <c r="FPB146" s="33"/>
      <c r="FPC146" s="34"/>
      <c r="FPD146" s="33"/>
      <c r="FPE146" s="33"/>
      <c r="FPF146" s="39"/>
      <c r="FPG146" s="37"/>
      <c r="FPH146" s="32"/>
      <c r="FPI146" s="32"/>
      <c r="FPJ146" s="32"/>
      <c r="FPK146" s="32"/>
      <c r="FPL146" s="32"/>
      <c r="FPM146" s="32"/>
      <c r="FPN146" s="32"/>
      <c r="FPO146" s="32"/>
      <c r="FPP146" s="32"/>
      <c r="FPQ146" s="32"/>
      <c r="FPR146" s="33"/>
      <c r="FPS146" s="34"/>
      <c r="FPT146" s="33"/>
      <c r="FPU146" s="33"/>
      <c r="FPV146" s="39"/>
      <c r="FPW146" s="37"/>
      <c r="FPX146" s="32"/>
      <c r="FPY146" s="32"/>
      <c r="FPZ146" s="32"/>
      <c r="FQA146" s="32"/>
      <c r="FQB146" s="32"/>
      <c r="FQC146" s="32"/>
      <c r="FQD146" s="32"/>
      <c r="FQE146" s="32"/>
      <c r="FQF146" s="32"/>
      <c r="FQG146" s="32"/>
      <c r="FQH146" s="33"/>
      <c r="FQI146" s="34"/>
      <c r="FQJ146" s="33"/>
      <c r="FQK146" s="33"/>
      <c r="FQL146" s="39"/>
      <c r="FQM146" s="37"/>
      <c r="FQN146" s="32"/>
      <c r="FQO146" s="32"/>
      <c r="FQP146" s="32"/>
      <c r="FQQ146" s="32"/>
      <c r="FQR146" s="32"/>
      <c r="FQS146" s="32"/>
      <c r="FQT146" s="32"/>
      <c r="FQU146" s="32"/>
      <c r="FQV146" s="32"/>
      <c r="FQW146" s="32"/>
      <c r="FQX146" s="33"/>
      <c r="FQY146" s="34"/>
      <c r="FQZ146" s="33"/>
      <c r="FRA146" s="33"/>
      <c r="FRB146" s="39"/>
      <c r="FRC146" s="37"/>
      <c r="FRD146" s="32"/>
      <c r="FRE146" s="32"/>
      <c r="FRF146" s="32"/>
      <c r="FRG146" s="32"/>
      <c r="FRH146" s="32"/>
      <c r="FRI146" s="32"/>
      <c r="FRJ146" s="32"/>
      <c r="FRK146" s="32"/>
      <c r="FRL146" s="32"/>
      <c r="FRM146" s="32"/>
      <c r="FRN146" s="33"/>
      <c r="FRO146" s="34"/>
      <c r="FRP146" s="33"/>
      <c r="FRQ146" s="33"/>
      <c r="FRR146" s="39"/>
      <c r="FRS146" s="37"/>
      <c r="FRT146" s="32"/>
      <c r="FRU146" s="32"/>
      <c r="FRV146" s="32"/>
      <c r="FRW146" s="32"/>
      <c r="FRX146" s="32"/>
      <c r="FRY146" s="32"/>
      <c r="FRZ146" s="32"/>
      <c r="FSA146" s="32"/>
      <c r="FSB146" s="32"/>
      <c r="FSC146" s="32"/>
      <c r="FSD146" s="33"/>
      <c r="FSE146" s="34"/>
      <c r="FSF146" s="33"/>
      <c r="FSG146" s="33"/>
      <c r="FSH146" s="39"/>
      <c r="FSI146" s="37"/>
      <c r="FSJ146" s="32"/>
      <c r="FSK146" s="32"/>
      <c r="FSL146" s="32"/>
      <c r="FSM146" s="32"/>
      <c r="FSN146" s="32"/>
      <c r="FSO146" s="32"/>
      <c r="FSP146" s="32"/>
      <c r="FSQ146" s="32"/>
      <c r="FSR146" s="32"/>
      <c r="FSS146" s="32"/>
      <c r="FST146" s="33"/>
      <c r="FSU146" s="34"/>
      <c r="FSV146" s="33"/>
      <c r="FSW146" s="33"/>
      <c r="FSX146" s="39"/>
      <c r="FSY146" s="37"/>
      <c r="FSZ146" s="32"/>
      <c r="FTA146" s="32"/>
      <c r="FTB146" s="32"/>
      <c r="FTC146" s="32"/>
      <c r="FTD146" s="32"/>
      <c r="FTE146" s="32"/>
      <c r="FTF146" s="32"/>
      <c r="FTG146" s="32"/>
      <c r="FTH146" s="32"/>
      <c r="FTI146" s="32"/>
      <c r="FTJ146" s="33"/>
      <c r="FTK146" s="34"/>
      <c r="FTL146" s="33"/>
      <c r="FTM146" s="33"/>
      <c r="FTN146" s="39"/>
      <c r="FTO146" s="37"/>
      <c r="FTP146" s="32"/>
      <c r="FTQ146" s="32"/>
      <c r="FTR146" s="32"/>
      <c r="FTS146" s="32"/>
      <c r="FTT146" s="32"/>
      <c r="FTU146" s="32"/>
      <c r="FTV146" s="32"/>
      <c r="FTW146" s="32"/>
      <c r="FTX146" s="32"/>
      <c r="FTY146" s="32"/>
      <c r="FTZ146" s="33"/>
      <c r="FUA146" s="34"/>
      <c r="FUB146" s="33"/>
      <c r="FUC146" s="33"/>
      <c r="FUD146" s="39"/>
      <c r="FUE146" s="37"/>
      <c r="FUF146" s="32"/>
      <c r="FUG146" s="32"/>
      <c r="FUH146" s="32"/>
      <c r="FUI146" s="32"/>
      <c r="FUJ146" s="32"/>
      <c r="FUK146" s="32"/>
      <c r="FUL146" s="32"/>
      <c r="FUM146" s="32"/>
      <c r="FUN146" s="32"/>
      <c r="FUO146" s="32"/>
      <c r="FUP146" s="33"/>
      <c r="FUQ146" s="34"/>
      <c r="FUR146" s="33"/>
      <c r="FUS146" s="33"/>
      <c r="FUT146" s="39"/>
      <c r="FUU146" s="37"/>
      <c r="FUV146" s="32"/>
      <c r="FUW146" s="32"/>
      <c r="FUX146" s="32"/>
      <c r="FUY146" s="32"/>
      <c r="FUZ146" s="32"/>
      <c r="FVA146" s="32"/>
      <c r="FVB146" s="32"/>
      <c r="FVC146" s="32"/>
      <c r="FVD146" s="32"/>
      <c r="FVE146" s="32"/>
      <c r="FVF146" s="33"/>
      <c r="FVG146" s="34"/>
      <c r="FVH146" s="33"/>
      <c r="FVI146" s="33"/>
      <c r="FVJ146" s="39"/>
      <c r="FVK146" s="37"/>
      <c r="FVL146" s="32"/>
      <c r="FVM146" s="32"/>
      <c r="FVN146" s="32"/>
      <c r="FVO146" s="32"/>
      <c r="FVP146" s="32"/>
      <c r="FVQ146" s="32"/>
      <c r="FVR146" s="32"/>
      <c r="FVS146" s="32"/>
      <c r="FVT146" s="32"/>
      <c r="FVU146" s="32"/>
      <c r="FVV146" s="33"/>
      <c r="FVW146" s="34"/>
      <c r="FVX146" s="33"/>
      <c r="FVY146" s="33"/>
      <c r="FVZ146" s="39"/>
      <c r="FWA146" s="37"/>
      <c r="FWB146" s="32"/>
      <c r="FWC146" s="32"/>
      <c r="FWD146" s="32"/>
      <c r="FWE146" s="32"/>
      <c r="FWF146" s="32"/>
      <c r="FWG146" s="32"/>
      <c r="FWH146" s="32"/>
      <c r="FWI146" s="32"/>
      <c r="FWJ146" s="32"/>
      <c r="FWK146" s="32"/>
      <c r="FWL146" s="33"/>
      <c r="FWM146" s="34"/>
      <c r="FWN146" s="33"/>
      <c r="FWO146" s="33"/>
      <c r="FWP146" s="39"/>
      <c r="FWQ146" s="37"/>
      <c r="FWR146" s="32"/>
      <c r="FWS146" s="32"/>
      <c r="FWT146" s="32"/>
      <c r="FWU146" s="32"/>
      <c r="FWV146" s="32"/>
      <c r="FWW146" s="32"/>
      <c r="FWX146" s="32"/>
      <c r="FWY146" s="32"/>
      <c r="FWZ146" s="32"/>
      <c r="FXA146" s="32"/>
      <c r="FXB146" s="33"/>
      <c r="FXC146" s="34"/>
      <c r="FXD146" s="33"/>
      <c r="FXE146" s="33"/>
      <c r="FXF146" s="39"/>
      <c r="FXG146" s="37"/>
      <c r="FXH146" s="32"/>
      <c r="FXI146" s="32"/>
      <c r="FXJ146" s="32"/>
      <c r="FXK146" s="32"/>
      <c r="FXL146" s="32"/>
      <c r="FXM146" s="32"/>
      <c r="FXN146" s="32"/>
      <c r="FXO146" s="32"/>
      <c r="FXP146" s="32"/>
      <c r="FXQ146" s="32"/>
      <c r="FXR146" s="33"/>
      <c r="FXS146" s="34"/>
      <c r="FXT146" s="33"/>
      <c r="FXU146" s="33"/>
      <c r="FXV146" s="39"/>
      <c r="FXW146" s="37"/>
      <c r="FXX146" s="32"/>
      <c r="FXY146" s="32"/>
      <c r="FXZ146" s="32"/>
      <c r="FYA146" s="32"/>
      <c r="FYB146" s="32"/>
      <c r="FYC146" s="32"/>
      <c r="FYD146" s="32"/>
      <c r="FYE146" s="32"/>
      <c r="FYF146" s="32"/>
      <c r="FYG146" s="32"/>
      <c r="FYH146" s="33"/>
      <c r="FYI146" s="34"/>
      <c r="FYJ146" s="33"/>
      <c r="FYK146" s="33"/>
      <c r="FYL146" s="39"/>
      <c r="FYM146" s="37"/>
      <c r="FYN146" s="32"/>
      <c r="FYO146" s="32"/>
      <c r="FYP146" s="32"/>
      <c r="FYQ146" s="32"/>
      <c r="FYR146" s="32"/>
      <c r="FYS146" s="32"/>
      <c r="FYT146" s="32"/>
      <c r="FYU146" s="32"/>
      <c r="FYV146" s="32"/>
      <c r="FYW146" s="32"/>
      <c r="FYX146" s="33"/>
      <c r="FYY146" s="34"/>
      <c r="FYZ146" s="33"/>
      <c r="FZA146" s="33"/>
      <c r="FZB146" s="39"/>
      <c r="FZC146" s="37"/>
      <c r="FZD146" s="32"/>
      <c r="FZE146" s="32"/>
      <c r="FZF146" s="32"/>
      <c r="FZG146" s="32"/>
      <c r="FZH146" s="32"/>
      <c r="FZI146" s="32"/>
      <c r="FZJ146" s="32"/>
      <c r="FZK146" s="32"/>
      <c r="FZL146" s="32"/>
      <c r="FZM146" s="32"/>
      <c r="FZN146" s="33"/>
      <c r="FZO146" s="34"/>
      <c r="FZP146" s="33"/>
      <c r="FZQ146" s="33"/>
      <c r="FZR146" s="39"/>
      <c r="FZS146" s="37"/>
      <c r="FZT146" s="32"/>
      <c r="FZU146" s="32"/>
      <c r="FZV146" s="32"/>
      <c r="FZW146" s="32"/>
      <c r="FZX146" s="32"/>
      <c r="FZY146" s="32"/>
      <c r="FZZ146" s="32"/>
      <c r="GAA146" s="32"/>
      <c r="GAB146" s="32"/>
      <c r="GAC146" s="32"/>
      <c r="GAD146" s="33"/>
      <c r="GAE146" s="34"/>
      <c r="GAF146" s="33"/>
      <c r="GAG146" s="33"/>
      <c r="GAH146" s="39"/>
      <c r="GAI146" s="37"/>
      <c r="GAJ146" s="32"/>
      <c r="GAK146" s="32"/>
      <c r="GAL146" s="32"/>
      <c r="GAM146" s="32"/>
      <c r="GAN146" s="32"/>
      <c r="GAO146" s="32"/>
      <c r="GAP146" s="32"/>
      <c r="GAQ146" s="32"/>
      <c r="GAR146" s="32"/>
      <c r="GAS146" s="32"/>
      <c r="GAT146" s="33"/>
      <c r="GAU146" s="34"/>
      <c r="GAV146" s="33"/>
      <c r="GAW146" s="33"/>
      <c r="GAX146" s="39"/>
      <c r="GAY146" s="37"/>
      <c r="GAZ146" s="32"/>
      <c r="GBA146" s="32"/>
      <c r="GBB146" s="32"/>
      <c r="GBC146" s="32"/>
      <c r="GBD146" s="32"/>
      <c r="GBE146" s="32"/>
      <c r="GBF146" s="32"/>
      <c r="GBG146" s="32"/>
      <c r="GBH146" s="32"/>
      <c r="GBI146" s="32"/>
      <c r="GBJ146" s="33"/>
      <c r="GBK146" s="34"/>
      <c r="GBL146" s="33"/>
      <c r="GBM146" s="33"/>
      <c r="GBN146" s="39"/>
      <c r="GBO146" s="37"/>
      <c r="GBP146" s="32"/>
      <c r="GBQ146" s="32"/>
      <c r="GBR146" s="32"/>
      <c r="GBS146" s="32"/>
      <c r="GBT146" s="32"/>
      <c r="GBU146" s="32"/>
      <c r="GBV146" s="32"/>
      <c r="GBW146" s="32"/>
      <c r="GBX146" s="32"/>
      <c r="GBY146" s="32"/>
      <c r="GBZ146" s="33"/>
      <c r="GCA146" s="34"/>
      <c r="GCB146" s="33"/>
      <c r="GCC146" s="33"/>
      <c r="GCD146" s="39"/>
      <c r="GCE146" s="37"/>
      <c r="GCF146" s="32"/>
      <c r="GCG146" s="32"/>
      <c r="GCH146" s="32"/>
      <c r="GCI146" s="32"/>
      <c r="GCJ146" s="32"/>
      <c r="GCK146" s="32"/>
      <c r="GCL146" s="32"/>
      <c r="GCM146" s="32"/>
      <c r="GCN146" s="32"/>
      <c r="GCO146" s="32"/>
      <c r="GCP146" s="33"/>
      <c r="GCQ146" s="34"/>
      <c r="GCR146" s="33"/>
      <c r="GCS146" s="33"/>
      <c r="GCT146" s="39"/>
      <c r="GCU146" s="37"/>
      <c r="GCV146" s="32"/>
      <c r="GCW146" s="32"/>
      <c r="GCX146" s="32"/>
      <c r="GCY146" s="32"/>
      <c r="GCZ146" s="32"/>
      <c r="GDA146" s="32"/>
      <c r="GDB146" s="32"/>
      <c r="GDC146" s="32"/>
      <c r="GDD146" s="32"/>
      <c r="GDE146" s="32"/>
      <c r="GDF146" s="33"/>
      <c r="GDG146" s="34"/>
      <c r="GDH146" s="33"/>
      <c r="GDI146" s="33"/>
      <c r="GDJ146" s="39"/>
      <c r="GDK146" s="37"/>
      <c r="GDL146" s="32"/>
      <c r="GDM146" s="32"/>
      <c r="GDN146" s="32"/>
      <c r="GDO146" s="32"/>
      <c r="GDP146" s="32"/>
      <c r="GDQ146" s="32"/>
      <c r="GDR146" s="32"/>
      <c r="GDS146" s="32"/>
      <c r="GDT146" s="32"/>
      <c r="GDU146" s="32"/>
      <c r="GDV146" s="33"/>
      <c r="GDW146" s="34"/>
      <c r="GDX146" s="33"/>
      <c r="GDY146" s="33"/>
      <c r="GDZ146" s="39"/>
      <c r="GEA146" s="37"/>
      <c r="GEB146" s="32"/>
      <c r="GEC146" s="32"/>
      <c r="GED146" s="32"/>
      <c r="GEE146" s="32"/>
      <c r="GEF146" s="32"/>
      <c r="GEG146" s="32"/>
      <c r="GEH146" s="32"/>
      <c r="GEI146" s="32"/>
      <c r="GEJ146" s="32"/>
      <c r="GEK146" s="32"/>
      <c r="GEL146" s="33"/>
      <c r="GEM146" s="34"/>
      <c r="GEN146" s="33"/>
      <c r="GEO146" s="33"/>
      <c r="GEP146" s="39"/>
      <c r="GEQ146" s="37"/>
      <c r="GER146" s="32"/>
      <c r="GES146" s="32"/>
      <c r="GET146" s="32"/>
      <c r="GEU146" s="32"/>
      <c r="GEV146" s="32"/>
      <c r="GEW146" s="32"/>
      <c r="GEX146" s="32"/>
      <c r="GEY146" s="32"/>
      <c r="GEZ146" s="32"/>
      <c r="GFA146" s="32"/>
      <c r="GFB146" s="33"/>
      <c r="GFC146" s="34"/>
      <c r="GFD146" s="33"/>
      <c r="GFE146" s="33"/>
      <c r="GFF146" s="39"/>
      <c r="GFG146" s="37"/>
      <c r="GFH146" s="32"/>
      <c r="GFI146" s="32"/>
      <c r="GFJ146" s="32"/>
      <c r="GFK146" s="32"/>
      <c r="GFL146" s="32"/>
      <c r="GFM146" s="32"/>
      <c r="GFN146" s="32"/>
      <c r="GFO146" s="32"/>
      <c r="GFP146" s="32"/>
      <c r="GFQ146" s="32"/>
      <c r="GFR146" s="33"/>
      <c r="GFS146" s="34"/>
      <c r="GFT146" s="33"/>
      <c r="GFU146" s="33"/>
      <c r="GFV146" s="39"/>
      <c r="GFW146" s="37"/>
      <c r="GFX146" s="32"/>
      <c r="GFY146" s="32"/>
      <c r="GFZ146" s="32"/>
      <c r="GGA146" s="32"/>
      <c r="GGB146" s="32"/>
      <c r="GGC146" s="32"/>
      <c r="GGD146" s="32"/>
      <c r="GGE146" s="32"/>
      <c r="GGF146" s="32"/>
      <c r="GGG146" s="32"/>
      <c r="GGH146" s="33"/>
      <c r="GGI146" s="34"/>
      <c r="GGJ146" s="33"/>
      <c r="GGK146" s="33"/>
      <c r="GGL146" s="39"/>
      <c r="GGM146" s="37"/>
      <c r="GGN146" s="32"/>
      <c r="GGO146" s="32"/>
      <c r="GGP146" s="32"/>
      <c r="GGQ146" s="32"/>
      <c r="GGR146" s="32"/>
      <c r="GGS146" s="32"/>
      <c r="GGT146" s="32"/>
      <c r="GGU146" s="32"/>
      <c r="GGV146" s="32"/>
      <c r="GGW146" s="32"/>
      <c r="GGX146" s="33"/>
      <c r="GGY146" s="34"/>
      <c r="GGZ146" s="33"/>
      <c r="GHA146" s="33"/>
      <c r="GHB146" s="39"/>
      <c r="GHC146" s="37"/>
      <c r="GHD146" s="32"/>
      <c r="GHE146" s="32"/>
      <c r="GHF146" s="32"/>
      <c r="GHG146" s="32"/>
      <c r="GHH146" s="32"/>
      <c r="GHI146" s="32"/>
      <c r="GHJ146" s="32"/>
      <c r="GHK146" s="32"/>
      <c r="GHL146" s="32"/>
      <c r="GHM146" s="32"/>
      <c r="GHN146" s="33"/>
      <c r="GHO146" s="34"/>
      <c r="GHP146" s="33"/>
      <c r="GHQ146" s="33"/>
      <c r="GHR146" s="39"/>
      <c r="GHS146" s="37"/>
      <c r="GHT146" s="32"/>
      <c r="GHU146" s="32"/>
      <c r="GHV146" s="32"/>
      <c r="GHW146" s="32"/>
      <c r="GHX146" s="32"/>
      <c r="GHY146" s="32"/>
      <c r="GHZ146" s="32"/>
      <c r="GIA146" s="32"/>
      <c r="GIB146" s="32"/>
      <c r="GIC146" s="32"/>
      <c r="GID146" s="33"/>
      <c r="GIE146" s="34"/>
      <c r="GIF146" s="33"/>
      <c r="GIG146" s="33"/>
      <c r="GIH146" s="39"/>
      <c r="GII146" s="37"/>
      <c r="GIJ146" s="32"/>
      <c r="GIK146" s="32"/>
      <c r="GIL146" s="32"/>
      <c r="GIM146" s="32"/>
      <c r="GIN146" s="32"/>
      <c r="GIO146" s="32"/>
      <c r="GIP146" s="32"/>
      <c r="GIQ146" s="32"/>
      <c r="GIR146" s="32"/>
      <c r="GIS146" s="32"/>
      <c r="GIT146" s="33"/>
      <c r="GIU146" s="34"/>
      <c r="GIV146" s="33"/>
      <c r="GIW146" s="33"/>
      <c r="GIX146" s="39"/>
      <c r="GIY146" s="37"/>
      <c r="GIZ146" s="32"/>
      <c r="GJA146" s="32"/>
      <c r="GJB146" s="32"/>
      <c r="GJC146" s="32"/>
      <c r="GJD146" s="32"/>
      <c r="GJE146" s="32"/>
      <c r="GJF146" s="32"/>
      <c r="GJG146" s="32"/>
      <c r="GJH146" s="32"/>
      <c r="GJI146" s="32"/>
      <c r="GJJ146" s="33"/>
      <c r="GJK146" s="34"/>
      <c r="GJL146" s="33"/>
      <c r="GJM146" s="33"/>
      <c r="GJN146" s="39"/>
      <c r="GJO146" s="37"/>
      <c r="GJP146" s="32"/>
      <c r="GJQ146" s="32"/>
      <c r="GJR146" s="32"/>
      <c r="GJS146" s="32"/>
      <c r="GJT146" s="32"/>
      <c r="GJU146" s="32"/>
      <c r="GJV146" s="32"/>
      <c r="GJW146" s="32"/>
      <c r="GJX146" s="32"/>
      <c r="GJY146" s="32"/>
      <c r="GJZ146" s="33"/>
      <c r="GKA146" s="34"/>
      <c r="GKB146" s="33"/>
      <c r="GKC146" s="33"/>
      <c r="GKD146" s="39"/>
      <c r="GKE146" s="37"/>
      <c r="GKF146" s="32"/>
      <c r="GKG146" s="32"/>
      <c r="GKH146" s="32"/>
      <c r="GKI146" s="32"/>
      <c r="GKJ146" s="32"/>
      <c r="GKK146" s="32"/>
      <c r="GKL146" s="32"/>
      <c r="GKM146" s="32"/>
      <c r="GKN146" s="32"/>
      <c r="GKO146" s="32"/>
      <c r="GKP146" s="33"/>
      <c r="GKQ146" s="34"/>
      <c r="GKR146" s="33"/>
      <c r="GKS146" s="33"/>
      <c r="GKT146" s="39"/>
      <c r="GKU146" s="37"/>
      <c r="GKV146" s="32"/>
      <c r="GKW146" s="32"/>
      <c r="GKX146" s="32"/>
      <c r="GKY146" s="32"/>
      <c r="GKZ146" s="32"/>
      <c r="GLA146" s="32"/>
      <c r="GLB146" s="32"/>
      <c r="GLC146" s="32"/>
      <c r="GLD146" s="32"/>
      <c r="GLE146" s="32"/>
      <c r="GLF146" s="33"/>
      <c r="GLG146" s="34"/>
      <c r="GLH146" s="33"/>
      <c r="GLI146" s="33"/>
      <c r="GLJ146" s="39"/>
      <c r="GLK146" s="37"/>
      <c r="GLL146" s="32"/>
      <c r="GLM146" s="32"/>
      <c r="GLN146" s="32"/>
      <c r="GLO146" s="32"/>
      <c r="GLP146" s="32"/>
      <c r="GLQ146" s="32"/>
      <c r="GLR146" s="32"/>
      <c r="GLS146" s="32"/>
      <c r="GLT146" s="32"/>
      <c r="GLU146" s="32"/>
      <c r="GLV146" s="33"/>
      <c r="GLW146" s="34"/>
      <c r="GLX146" s="33"/>
      <c r="GLY146" s="33"/>
      <c r="GLZ146" s="39"/>
      <c r="GMA146" s="37"/>
      <c r="GMB146" s="32"/>
      <c r="GMC146" s="32"/>
      <c r="GMD146" s="32"/>
      <c r="GME146" s="32"/>
      <c r="GMF146" s="32"/>
      <c r="GMG146" s="32"/>
      <c r="GMH146" s="32"/>
      <c r="GMI146" s="32"/>
      <c r="GMJ146" s="32"/>
      <c r="GMK146" s="32"/>
      <c r="GML146" s="33"/>
      <c r="GMM146" s="34"/>
      <c r="GMN146" s="33"/>
      <c r="GMO146" s="33"/>
      <c r="GMP146" s="39"/>
      <c r="GMQ146" s="37"/>
      <c r="GMR146" s="32"/>
      <c r="GMS146" s="32"/>
      <c r="GMT146" s="32"/>
      <c r="GMU146" s="32"/>
      <c r="GMV146" s="32"/>
      <c r="GMW146" s="32"/>
      <c r="GMX146" s="32"/>
      <c r="GMY146" s="32"/>
      <c r="GMZ146" s="32"/>
      <c r="GNA146" s="32"/>
      <c r="GNB146" s="33"/>
      <c r="GNC146" s="34"/>
      <c r="GND146" s="33"/>
      <c r="GNE146" s="33"/>
      <c r="GNF146" s="39"/>
      <c r="GNG146" s="37"/>
      <c r="GNH146" s="32"/>
      <c r="GNI146" s="32"/>
      <c r="GNJ146" s="32"/>
      <c r="GNK146" s="32"/>
      <c r="GNL146" s="32"/>
      <c r="GNM146" s="32"/>
      <c r="GNN146" s="32"/>
      <c r="GNO146" s="32"/>
      <c r="GNP146" s="32"/>
      <c r="GNQ146" s="32"/>
      <c r="GNR146" s="33"/>
      <c r="GNS146" s="34"/>
      <c r="GNT146" s="33"/>
      <c r="GNU146" s="33"/>
      <c r="GNV146" s="39"/>
      <c r="GNW146" s="37"/>
      <c r="GNX146" s="32"/>
      <c r="GNY146" s="32"/>
      <c r="GNZ146" s="32"/>
      <c r="GOA146" s="32"/>
      <c r="GOB146" s="32"/>
      <c r="GOC146" s="32"/>
      <c r="GOD146" s="32"/>
      <c r="GOE146" s="32"/>
      <c r="GOF146" s="32"/>
      <c r="GOG146" s="32"/>
      <c r="GOH146" s="33"/>
      <c r="GOI146" s="34"/>
      <c r="GOJ146" s="33"/>
      <c r="GOK146" s="33"/>
      <c r="GOL146" s="39"/>
      <c r="GOM146" s="37"/>
      <c r="GON146" s="32"/>
      <c r="GOO146" s="32"/>
      <c r="GOP146" s="32"/>
      <c r="GOQ146" s="32"/>
      <c r="GOR146" s="32"/>
      <c r="GOS146" s="32"/>
      <c r="GOT146" s="32"/>
      <c r="GOU146" s="32"/>
      <c r="GOV146" s="32"/>
      <c r="GOW146" s="32"/>
      <c r="GOX146" s="33"/>
      <c r="GOY146" s="34"/>
      <c r="GOZ146" s="33"/>
      <c r="GPA146" s="33"/>
      <c r="GPB146" s="39"/>
      <c r="GPC146" s="37"/>
      <c r="GPD146" s="32"/>
      <c r="GPE146" s="32"/>
      <c r="GPF146" s="32"/>
      <c r="GPG146" s="32"/>
      <c r="GPH146" s="32"/>
      <c r="GPI146" s="32"/>
      <c r="GPJ146" s="32"/>
      <c r="GPK146" s="32"/>
      <c r="GPL146" s="32"/>
      <c r="GPM146" s="32"/>
      <c r="GPN146" s="33"/>
      <c r="GPO146" s="34"/>
      <c r="GPP146" s="33"/>
      <c r="GPQ146" s="33"/>
      <c r="GPR146" s="39"/>
      <c r="GPS146" s="37"/>
      <c r="GPT146" s="32"/>
      <c r="GPU146" s="32"/>
      <c r="GPV146" s="32"/>
      <c r="GPW146" s="32"/>
      <c r="GPX146" s="32"/>
      <c r="GPY146" s="32"/>
      <c r="GPZ146" s="32"/>
      <c r="GQA146" s="32"/>
      <c r="GQB146" s="32"/>
      <c r="GQC146" s="32"/>
      <c r="GQD146" s="33"/>
      <c r="GQE146" s="34"/>
      <c r="GQF146" s="33"/>
      <c r="GQG146" s="33"/>
      <c r="GQH146" s="39"/>
      <c r="GQI146" s="37"/>
      <c r="GQJ146" s="32"/>
      <c r="GQK146" s="32"/>
      <c r="GQL146" s="32"/>
      <c r="GQM146" s="32"/>
      <c r="GQN146" s="32"/>
      <c r="GQO146" s="32"/>
      <c r="GQP146" s="32"/>
      <c r="GQQ146" s="32"/>
      <c r="GQR146" s="32"/>
      <c r="GQS146" s="32"/>
      <c r="GQT146" s="33"/>
      <c r="GQU146" s="34"/>
      <c r="GQV146" s="33"/>
      <c r="GQW146" s="33"/>
      <c r="GQX146" s="39"/>
      <c r="GQY146" s="37"/>
      <c r="GQZ146" s="32"/>
      <c r="GRA146" s="32"/>
      <c r="GRB146" s="32"/>
      <c r="GRC146" s="32"/>
      <c r="GRD146" s="32"/>
      <c r="GRE146" s="32"/>
      <c r="GRF146" s="32"/>
      <c r="GRG146" s="32"/>
      <c r="GRH146" s="32"/>
      <c r="GRI146" s="32"/>
      <c r="GRJ146" s="33"/>
      <c r="GRK146" s="34"/>
      <c r="GRL146" s="33"/>
      <c r="GRM146" s="33"/>
      <c r="GRN146" s="39"/>
      <c r="GRO146" s="37"/>
      <c r="GRP146" s="32"/>
      <c r="GRQ146" s="32"/>
      <c r="GRR146" s="32"/>
      <c r="GRS146" s="32"/>
      <c r="GRT146" s="32"/>
      <c r="GRU146" s="32"/>
      <c r="GRV146" s="32"/>
      <c r="GRW146" s="32"/>
      <c r="GRX146" s="32"/>
      <c r="GRY146" s="32"/>
      <c r="GRZ146" s="33"/>
      <c r="GSA146" s="34"/>
      <c r="GSB146" s="33"/>
      <c r="GSC146" s="33"/>
      <c r="GSD146" s="39"/>
      <c r="GSE146" s="37"/>
      <c r="GSF146" s="32"/>
      <c r="GSG146" s="32"/>
      <c r="GSH146" s="32"/>
      <c r="GSI146" s="32"/>
      <c r="GSJ146" s="32"/>
      <c r="GSK146" s="32"/>
      <c r="GSL146" s="32"/>
      <c r="GSM146" s="32"/>
      <c r="GSN146" s="32"/>
      <c r="GSO146" s="32"/>
      <c r="GSP146" s="33"/>
      <c r="GSQ146" s="34"/>
      <c r="GSR146" s="33"/>
      <c r="GSS146" s="33"/>
      <c r="GST146" s="39"/>
      <c r="GSU146" s="37"/>
      <c r="GSV146" s="32"/>
      <c r="GSW146" s="32"/>
      <c r="GSX146" s="32"/>
      <c r="GSY146" s="32"/>
      <c r="GSZ146" s="32"/>
      <c r="GTA146" s="32"/>
      <c r="GTB146" s="32"/>
      <c r="GTC146" s="32"/>
      <c r="GTD146" s="32"/>
      <c r="GTE146" s="32"/>
      <c r="GTF146" s="33"/>
      <c r="GTG146" s="34"/>
      <c r="GTH146" s="33"/>
      <c r="GTI146" s="33"/>
      <c r="GTJ146" s="39"/>
      <c r="GTK146" s="37"/>
      <c r="GTL146" s="32"/>
      <c r="GTM146" s="32"/>
      <c r="GTN146" s="32"/>
      <c r="GTO146" s="32"/>
      <c r="GTP146" s="32"/>
      <c r="GTQ146" s="32"/>
      <c r="GTR146" s="32"/>
      <c r="GTS146" s="32"/>
      <c r="GTT146" s="32"/>
      <c r="GTU146" s="32"/>
      <c r="GTV146" s="33"/>
      <c r="GTW146" s="34"/>
      <c r="GTX146" s="33"/>
      <c r="GTY146" s="33"/>
      <c r="GTZ146" s="39"/>
      <c r="GUA146" s="37"/>
      <c r="GUB146" s="32"/>
      <c r="GUC146" s="32"/>
      <c r="GUD146" s="32"/>
      <c r="GUE146" s="32"/>
      <c r="GUF146" s="32"/>
      <c r="GUG146" s="32"/>
      <c r="GUH146" s="32"/>
      <c r="GUI146" s="32"/>
      <c r="GUJ146" s="32"/>
      <c r="GUK146" s="32"/>
      <c r="GUL146" s="33"/>
      <c r="GUM146" s="34"/>
      <c r="GUN146" s="33"/>
      <c r="GUO146" s="33"/>
      <c r="GUP146" s="39"/>
      <c r="GUQ146" s="37"/>
      <c r="GUR146" s="32"/>
      <c r="GUS146" s="32"/>
      <c r="GUT146" s="32"/>
      <c r="GUU146" s="32"/>
      <c r="GUV146" s="32"/>
      <c r="GUW146" s="32"/>
      <c r="GUX146" s="32"/>
      <c r="GUY146" s="32"/>
      <c r="GUZ146" s="32"/>
      <c r="GVA146" s="32"/>
      <c r="GVB146" s="33"/>
      <c r="GVC146" s="34"/>
      <c r="GVD146" s="33"/>
      <c r="GVE146" s="33"/>
      <c r="GVF146" s="39"/>
      <c r="GVG146" s="37"/>
      <c r="GVH146" s="32"/>
      <c r="GVI146" s="32"/>
      <c r="GVJ146" s="32"/>
      <c r="GVK146" s="32"/>
      <c r="GVL146" s="32"/>
      <c r="GVM146" s="32"/>
      <c r="GVN146" s="32"/>
      <c r="GVO146" s="32"/>
      <c r="GVP146" s="32"/>
      <c r="GVQ146" s="32"/>
      <c r="GVR146" s="33"/>
      <c r="GVS146" s="34"/>
      <c r="GVT146" s="33"/>
      <c r="GVU146" s="33"/>
      <c r="GVV146" s="39"/>
      <c r="GVW146" s="37"/>
      <c r="GVX146" s="32"/>
      <c r="GVY146" s="32"/>
      <c r="GVZ146" s="32"/>
      <c r="GWA146" s="32"/>
      <c r="GWB146" s="32"/>
      <c r="GWC146" s="32"/>
      <c r="GWD146" s="32"/>
      <c r="GWE146" s="32"/>
      <c r="GWF146" s="32"/>
      <c r="GWG146" s="32"/>
      <c r="GWH146" s="33"/>
      <c r="GWI146" s="34"/>
      <c r="GWJ146" s="33"/>
      <c r="GWK146" s="33"/>
      <c r="GWL146" s="39"/>
      <c r="GWM146" s="37"/>
      <c r="GWN146" s="32"/>
      <c r="GWO146" s="32"/>
      <c r="GWP146" s="32"/>
      <c r="GWQ146" s="32"/>
      <c r="GWR146" s="32"/>
      <c r="GWS146" s="32"/>
      <c r="GWT146" s="32"/>
      <c r="GWU146" s="32"/>
      <c r="GWV146" s="32"/>
      <c r="GWW146" s="32"/>
      <c r="GWX146" s="33"/>
      <c r="GWY146" s="34"/>
      <c r="GWZ146" s="33"/>
      <c r="GXA146" s="33"/>
      <c r="GXB146" s="39"/>
      <c r="GXC146" s="37"/>
      <c r="GXD146" s="32"/>
      <c r="GXE146" s="32"/>
      <c r="GXF146" s="32"/>
      <c r="GXG146" s="32"/>
      <c r="GXH146" s="32"/>
      <c r="GXI146" s="32"/>
      <c r="GXJ146" s="32"/>
      <c r="GXK146" s="32"/>
      <c r="GXL146" s="32"/>
      <c r="GXM146" s="32"/>
      <c r="GXN146" s="33"/>
      <c r="GXO146" s="34"/>
      <c r="GXP146" s="33"/>
      <c r="GXQ146" s="33"/>
      <c r="GXR146" s="39"/>
      <c r="GXS146" s="37"/>
      <c r="GXT146" s="32"/>
      <c r="GXU146" s="32"/>
      <c r="GXV146" s="32"/>
      <c r="GXW146" s="32"/>
      <c r="GXX146" s="32"/>
      <c r="GXY146" s="32"/>
      <c r="GXZ146" s="32"/>
      <c r="GYA146" s="32"/>
      <c r="GYB146" s="32"/>
      <c r="GYC146" s="32"/>
      <c r="GYD146" s="33"/>
      <c r="GYE146" s="34"/>
      <c r="GYF146" s="33"/>
      <c r="GYG146" s="33"/>
      <c r="GYH146" s="39"/>
      <c r="GYI146" s="37"/>
      <c r="GYJ146" s="32"/>
      <c r="GYK146" s="32"/>
      <c r="GYL146" s="32"/>
      <c r="GYM146" s="32"/>
      <c r="GYN146" s="32"/>
      <c r="GYO146" s="32"/>
      <c r="GYP146" s="32"/>
      <c r="GYQ146" s="32"/>
      <c r="GYR146" s="32"/>
      <c r="GYS146" s="32"/>
      <c r="GYT146" s="33"/>
      <c r="GYU146" s="34"/>
      <c r="GYV146" s="33"/>
      <c r="GYW146" s="33"/>
      <c r="GYX146" s="39"/>
      <c r="GYY146" s="37"/>
      <c r="GYZ146" s="32"/>
      <c r="GZA146" s="32"/>
      <c r="GZB146" s="32"/>
      <c r="GZC146" s="32"/>
      <c r="GZD146" s="32"/>
      <c r="GZE146" s="32"/>
      <c r="GZF146" s="32"/>
      <c r="GZG146" s="32"/>
      <c r="GZH146" s="32"/>
      <c r="GZI146" s="32"/>
      <c r="GZJ146" s="33"/>
      <c r="GZK146" s="34"/>
      <c r="GZL146" s="33"/>
      <c r="GZM146" s="33"/>
      <c r="GZN146" s="39"/>
      <c r="GZO146" s="37"/>
      <c r="GZP146" s="32"/>
      <c r="GZQ146" s="32"/>
      <c r="GZR146" s="32"/>
      <c r="GZS146" s="32"/>
      <c r="GZT146" s="32"/>
      <c r="GZU146" s="32"/>
      <c r="GZV146" s="32"/>
      <c r="GZW146" s="32"/>
      <c r="GZX146" s="32"/>
      <c r="GZY146" s="32"/>
      <c r="GZZ146" s="33"/>
      <c r="HAA146" s="34"/>
      <c r="HAB146" s="33"/>
      <c r="HAC146" s="33"/>
      <c r="HAD146" s="39"/>
      <c r="HAE146" s="37"/>
      <c r="HAF146" s="32"/>
      <c r="HAG146" s="32"/>
      <c r="HAH146" s="32"/>
      <c r="HAI146" s="32"/>
      <c r="HAJ146" s="32"/>
      <c r="HAK146" s="32"/>
      <c r="HAL146" s="32"/>
      <c r="HAM146" s="32"/>
      <c r="HAN146" s="32"/>
      <c r="HAO146" s="32"/>
      <c r="HAP146" s="33"/>
      <c r="HAQ146" s="34"/>
      <c r="HAR146" s="33"/>
      <c r="HAS146" s="33"/>
      <c r="HAT146" s="39"/>
      <c r="HAU146" s="37"/>
      <c r="HAV146" s="32"/>
      <c r="HAW146" s="32"/>
      <c r="HAX146" s="32"/>
      <c r="HAY146" s="32"/>
      <c r="HAZ146" s="32"/>
      <c r="HBA146" s="32"/>
      <c r="HBB146" s="32"/>
      <c r="HBC146" s="32"/>
      <c r="HBD146" s="32"/>
      <c r="HBE146" s="32"/>
      <c r="HBF146" s="33"/>
      <c r="HBG146" s="34"/>
      <c r="HBH146" s="33"/>
      <c r="HBI146" s="33"/>
      <c r="HBJ146" s="39"/>
      <c r="HBK146" s="37"/>
      <c r="HBL146" s="32"/>
      <c r="HBM146" s="32"/>
      <c r="HBN146" s="32"/>
      <c r="HBO146" s="32"/>
      <c r="HBP146" s="32"/>
      <c r="HBQ146" s="32"/>
      <c r="HBR146" s="32"/>
      <c r="HBS146" s="32"/>
      <c r="HBT146" s="32"/>
      <c r="HBU146" s="32"/>
      <c r="HBV146" s="33"/>
      <c r="HBW146" s="34"/>
      <c r="HBX146" s="33"/>
      <c r="HBY146" s="33"/>
      <c r="HBZ146" s="39"/>
      <c r="HCA146" s="37"/>
      <c r="HCB146" s="32"/>
      <c r="HCC146" s="32"/>
      <c r="HCD146" s="32"/>
      <c r="HCE146" s="32"/>
      <c r="HCF146" s="32"/>
      <c r="HCG146" s="32"/>
      <c r="HCH146" s="32"/>
      <c r="HCI146" s="32"/>
      <c r="HCJ146" s="32"/>
      <c r="HCK146" s="32"/>
      <c r="HCL146" s="33"/>
      <c r="HCM146" s="34"/>
      <c r="HCN146" s="33"/>
      <c r="HCO146" s="33"/>
      <c r="HCP146" s="39"/>
      <c r="HCQ146" s="37"/>
      <c r="HCR146" s="32"/>
      <c r="HCS146" s="32"/>
      <c r="HCT146" s="32"/>
      <c r="HCU146" s="32"/>
      <c r="HCV146" s="32"/>
      <c r="HCW146" s="32"/>
      <c r="HCX146" s="32"/>
      <c r="HCY146" s="32"/>
      <c r="HCZ146" s="32"/>
      <c r="HDA146" s="32"/>
      <c r="HDB146" s="33"/>
      <c r="HDC146" s="34"/>
      <c r="HDD146" s="33"/>
      <c r="HDE146" s="33"/>
      <c r="HDF146" s="39"/>
      <c r="HDG146" s="37"/>
      <c r="HDH146" s="32"/>
      <c r="HDI146" s="32"/>
      <c r="HDJ146" s="32"/>
      <c r="HDK146" s="32"/>
      <c r="HDL146" s="32"/>
      <c r="HDM146" s="32"/>
      <c r="HDN146" s="32"/>
      <c r="HDO146" s="32"/>
      <c r="HDP146" s="32"/>
      <c r="HDQ146" s="32"/>
      <c r="HDR146" s="33"/>
      <c r="HDS146" s="34"/>
      <c r="HDT146" s="33"/>
      <c r="HDU146" s="33"/>
      <c r="HDV146" s="39"/>
      <c r="HDW146" s="37"/>
      <c r="HDX146" s="32"/>
      <c r="HDY146" s="32"/>
      <c r="HDZ146" s="32"/>
      <c r="HEA146" s="32"/>
      <c r="HEB146" s="32"/>
      <c r="HEC146" s="32"/>
      <c r="HED146" s="32"/>
      <c r="HEE146" s="32"/>
      <c r="HEF146" s="32"/>
      <c r="HEG146" s="32"/>
      <c r="HEH146" s="33"/>
      <c r="HEI146" s="34"/>
      <c r="HEJ146" s="33"/>
      <c r="HEK146" s="33"/>
      <c r="HEL146" s="39"/>
      <c r="HEM146" s="37"/>
      <c r="HEN146" s="32"/>
      <c r="HEO146" s="32"/>
      <c r="HEP146" s="32"/>
      <c r="HEQ146" s="32"/>
      <c r="HER146" s="32"/>
      <c r="HES146" s="32"/>
      <c r="HET146" s="32"/>
      <c r="HEU146" s="32"/>
      <c r="HEV146" s="32"/>
      <c r="HEW146" s="32"/>
      <c r="HEX146" s="33"/>
      <c r="HEY146" s="34"/>
      <c r="HEZ146" s="33"/>
      <c r="HFA146" s="33"/>
      <c r="HFB146" s="39"/>
      <c r="HFC146" s="37"/>
      <c r="HFD146" s="32"/>
      <c r="HFE146" s="32"/>
      <c r="HFF146" s="32"/>
      <c r="HFG146" s="32"/>
      <c r="HFH146" s="32"/>
      <c r="HFI146" s="32"/>
      <c r="HFJ146" s="32"/>
      <c r="HFK146" s="32"/>
      <c r="HFL146" s="32"/>
      <c r="HFM146" s="32"/>
      <c r="HFN146" s="33"/>
      <c r="HFO146" s="34"/>
      <c r="HFP146" s="33"/>
      <c r="HFQ146" s="33"/>
      <c r="HFR146" s="39"/>
      <c r="HFS146" s="37"/>
      <c r="HFT146" s="32"/>
      <c r="HFU146" s="32"/>
      <c r="HFV146" s="32"/>
      <c r="HFW146" s="32"/>
      <c r="HFX146" s="32"/>
      <c r="HFY146" s="32"/>
      <c r="HFZ146" s="32"/>
      <c r="HGA146" s="32"/>
      <c r="HGB146" s="32"/>
      <c r="HGC146" s="32"/>
      <c r="HGD146" s="33"/>
      <c r="HGE146" s="34"/>
      <c r="HGF146" s="33"/>
      <c r="HGG146" s="33"/>
      <c r="HGH146" s="39"/>
      <c r="HGI146" s="37"/>
      <c r="HGJ146" s="32"/>
      <c r="HGK146" s="32"/>
      <c r="HGL146" s="32"/>
      <c r="HGM146" s="32"/>
      <c r="HGN146" s="32"/>
      <c r="HGO146" s="32"/>
      <c r="HGP146" s="32"/>
      <c r="HGQ146" s="32"/>
      <c r="HGR146" s="32"/>
      <c r="HGS146" s="32"/>
      <c r="HGT146" s="33"/>
      <c r="HGU146" s="34"/>
      <c r="HGV146" s="33"/>
      <c r="HGW146" s="33"/>
      <c r="HGX146" s="39"/>
      <c r="HGY146" s="37"/>
      <c r="HGZ146" s="32"/>
      <c r="HHA146" s="32"/>
      <c r="HHB146" s="32"/>
      <c r="HHC146" s="32"/>
      <c r="HHD146" s="32"/>
      <c r="HHE146" s="32"/>
      <c r="HHF146" s="32"/>
      <c r="HHG146" s="32"/>
      <c r="HHH146" s="32"/>
      <c r="HHI146" s="32"/>
      <c r="HHJ146" s="33"/>
      <c r="HHK146" s="34"/>
      <c r="HHL146" s="33"/>
      <c r="HHM146" s="33"/>
      <c r="HHN146" s="39"/>
      <c r="HHO146" s="37"/>
      <c r="HHP146" s="32"/>
      <c r="HHQ146" s="32"/>
      <c r="HHR146" s="32"/>
      <c r="HHS146" s="32"/>
      <c r="HHT146" s="32"/>
      <c r="HHU146" s="32"/>
      <c r="HHV146" s="32"/>
      <c r="HHW146" s="32"/>
      <c r="HHX146" s="32"/>
      <c r="HHY146" s="32"/>
      <c r="HHZ146" s="33"/>
      <c r="HIA146" s="34"/>
      <c r="HIB146" s="33"/>
      <c r="HIC146" s="33"/>
      <c r="HID146" s="39"/>
      <c r="HIE146" s="37"/>
      <c r="HIF146" s="32"/>
      <c r="HIG146" s="32"/>
      <c r="HIH146" s="32"/>
      <c r="HII146" s="32"/>
      <c r="HIJ146" s="32"/>
      <c r="HIK146" s="32"/>
      <c r="HIL146" s="32"/>
      <c r="HIM146" s="32"/>
      <c r="HIN146" s="32"/>
      <c r="HIO146" s="32"/>
      <c r="HIP146" s="33"/>
      <c r="HIQ146" s="34"/>
      <c r="HIR146" s="33"/>
      <c r="HIS146" s="33"/>
      <c r="HIT146" s="39"/>
      <c r="HIU146" s="37"/>
      <c r="HIV146" s="32"/>
      <c r="HIW146" s="32"/>
      <c r="HIX146" s="32"/>
      <c r="HIY146" s="32"/>
      <c r="HIZ146" s="32"/>
      <c r="HJA146" s="32"/>
      <c r="HJB146" s="32"/>
      <c r="HJC146" s="32"/>
      <c r="HJD146" s="32"/>
      <c r="HJE146" s="32"/>
      <c r="HJF146" s="33"/>
      <c r="HJG146" s="34"/>
      <c r="HJH146" s="33"/>
      <c r="HJI146" s="33"/>
      <c r="HJJ146" s="39"/>
      <c r="HJK146" s="37"/>
      <c r="HJL146" s="32"/>
      <c r="HJM146" s="32"/>
      <c r="HJN146" s="32"/>
      <c r="HJO146" s="32"/>
      <c r="HJP146" s="32"/>
      <c r="HJQ146" s="32"/>
      <c r="HJR146" s="32"/>
      <c r="HJS146" s="32"/>
      <c r="HJT146" s="32"/>
      <c r="HJU146" s="32"/>
      <c r="HJV146" s="33"/>
      <c r="HJW146" s="34"/>
      <c r="HJX146" s="33"/>
      <c r="HJY146" s="33"/>
      <c r="HJZ146" s="39"/>
      <c r="HKA146" s="37"/>
      <c r="HKB146" s="32"/>
      <c r="HKC146" s="32"/>
      <c r="HKD146" s="32"/>
      <c r="HKE146" s="32"/>
      <c r="HKF146" s="32"/>
      <c r="HKG146" s="32"/>
      <c r="HKH146" s="32"/>
      <c r="HKI146" s="32"/>
      <c r="HKJ146" s="32"/>
      <c r="HKK146" s="32"/>
      <c r="HKL146" s="33"/>
      <c r="HKM146" s="34"/>
      <c r="HKN146" s="33"/>
      <c r="HKO146" s="33"/>
      <c r="HKP146" s="39"/>
      <c r="HKQ146" s="37"/>
      <c r="HKR146" s="32"/>
      <c r="HKS146" s="32"/>
      <c r="HKT146" s="32"/>
      <c r="HKU146" s="32"/>
      <c r="HKV146" s="32"/>
      <c r="HKW146" s="32"/>
      <c r="HKX146" s="32"/>
      <c r="HKY146" s="32"/>
      <c r="HKZ146" s="32"/>
      <c r="HLA146" s="32"/>
      <c r="HLB146" s="33"/>
      <c r="HLC146" s="34"/>
      <c r="HLD146" s="33"/>
      <c r="HLE146" s="33"/>
      <c r="HLF146" s="39"/>
      <c r="HLG146" s="37"/>
      <c r="HLH146" s="32"/>
      <c r="HLI146" s="32"/>
      <c r="HLJ146" s="32"/>
      <c r="HLK146" s="32"/>
      <c r="HLL146" s="32"/>
      <c r="HLM146" s="32"/>
      <c r="HLN146" s="32"/>
      <c r="HLO146" s="32"/>
      <c r="HLP146" s="32"/>
      <c r="HLQ146" s="32"/>
      <c r="HLR146" s="33"/>
      <c r="HLS146" s="34"/>
      <c r="HLT146" s="33"/>
      <c r="HLU146" s="33"/>
      <c r="HLV146" s="39"/>
      <c r="HLW146" s="37"/>
      <c r="HLX146" s="32"/>
      <c r="HLY146" s="32"/>
      <c r="HLZ146" s="32"/>
      <c r="HMA146" s="32"/>
      <c r="HMB146" s="32"/>
      <c r="HMC146" s="32"/>
      <c r="HMD146" s="32"/>
      <c r="HME146" s="32"/>
      <c r="HMF146" s="32"/>
      <c r="HMG146" s="32"/>
      <c r="HMH146" s="33"/>
      <c r="HMI146" s="34"/>
      <c r="HMJ146" s="33"/>
      <c r="HMK146" s="33"/>
      <c r="HML146" s="39"/>
      <c r="HMM146" s="37"/>
      <c r="HMN146" s="32"/>
      <c r="HMO146" s="32"/>
      <c r="HMP146" s="32"/>
      <c r="HMQ146" s="32"/>
      <c r="HMR146" s="32"/>
      <c r="HMS146" s="32"/>
      <c r="HMT146" s="32"/>
      <c r="HMU146" s="32"/>
      <c r="HMV146" s="32"/>
      <c r="HMW146" s="32"/>
      <c r="HMX146" s="33"/>
      <c r="HMY146" s="34"/>
      <c r="HMZ146" s="33"/>
      <c r="HNA146" s="33"/>
      <c r="HNB146" s="39"/>
      <c r="HNC146" s="37"/>
      <c r="HND146" s="32"/>
      <c r="HNE146" s="32"/>
      <c r="HNF146" s="32"/>
      <c r="HNG146" s="32"/>
      <c r="HNH146" s="32"/>
      <c r="HNI146" s="32"/>
      <c r="HNJ146" s="32"/>
      <c r="HNK146" s="32"/>
      <c r="HNL146" s="32"/>
      <c r="HNM146" s="32"/>
      <c r="HNN146" s="33"/>
      <c r="HNO146" s="34"/>
      <c r="HNP146" s="33"/>
      <c r="HNQ146" s="33"/>
      <c r="HNR146" s="39"/>
      <c r="HNS146" s="37"/>
      <c r="HNT146" s="32"/>
      <c r="HNU146" s="32"/>
      <c r="HNV146" s="32"/>
      <c r="HNW146" s="32"/>
      <c r="HNX146" s="32"/>
      <c r="HNY146" s="32"/>
      <c r="HNZ146" s="32"/>
      <c r="HOA146" s="32"/>
      <c r="HOB146" s="32"/>
      <c r="HOC146" s="32"/>
      <c r="HOD146" s="33"/>
      <c r="HOE146" s="34"/>
      <c r="HOF146" s="33"/>
      <c r="HOG146" s="33"/>
      <c r="HOH146" s="39"/>
      <c r="HOI146" s="37"/>
      <c r="HOJ146" s="32"/>
      <c r="HOK146" s="32"/>
      <c r="HOL146" s="32"/>
      <c r="HOM146" s="32"/>
      <c r="HON146" s="32"/>
      <c r="HOO146" s="32"/>
      <c r="HOP146" s="32"/>
      <c r="HOQ146" s="32"/>
      <c r="HOR146" s="32"/>
      <c r="HOS146" s="32"/>
      <c r="HOT146" s="33"/>
      <c r="HOU146" s="34"/>
      <c r="HOV146" s="33"/>
      <c r="HOW146" s="33"/>
      <c r="HOX146" s="39"/>
      <c r="HOY146" s="37"/>
      <c r="HOZ146" s="32"/>
      <c r="HPA146" s="32"/>
      <c r="HPB146" s="32"/>
      <c r="HPC146" s="32"/>
      <c r="HPD146" s="32"/>
      <c r="HPE146" s="32"/>
      <c r="HPF146" s="32"/>
      <c r="HPG146" s="32"/>
      <c r="HPH146" s="32"/>
      <c r="HPI146" s="32"/>
      <c r="HPJ146" s="33"/>
      <c r="HPK146" s="34"/>
      <c r="HPL146" s="33"/>
      <c r="HPM146" s="33"/>
      <c r="HPN146" s="39"/>
      <c r="HPO146" s="37"/>
      <c r="HPP146" s="32"/>
      <c r="HPQ146" s="32"/>
      <c r="HPR146" s="32"/>
      <c r="HPS146" s="32"/>
      <c r="HPT146" s="32"/>
      <c r="HPU146" s="32"/>
      <c r="HPV146" s="32"/>
      <c r="HPW146" s="32"/>
      <c r="HPX146" s="32"/>
      <c r="HPY146" s="32"/>
      <c r="HPZ146" s="33"/>
      <c r="HQA146" s="34"/>
      <c r="HQB146" s="33"/>
      <c r="HQC146" s="33"/>
      <c r="HQD146" s="39"/>
      <c r="HQE146" s="37"/>
      <c r="HQF146" s="32"/>
      <c r="HQG146" s="32"/>
      <c r="HQH146" s="32"/>
      <c r="HQI146" s="32"/>
      <c r="HQJ146" s="32"/>
      <c r="HQK146" s="32"/>
      <c r="HQL146" s="32"/>
      <c r="HQM146" s="32"/>
      <c r="HQN146" s="32"/>
      <c r="HQO146" s="32"/>
      <c r="HQP146" s="33"/>
      <c r="HQQ146" s="34"/>
      <c r="HQR146" s="33"/>
      <c r="HQS146" s="33"/>
      <c r="HQT146" s="39"/>
      <c r="HQU146" s="37"/>
      <c r="HQV146" s="32"/>
      <c r="HQW146" s="32"/>
      <c r="HQX146" s="32"/>
      <c r="HQY146" s="32"/>
      <c r="HQZ146" s="32"/>
      <c r="HRA146" s="32"/>
      <c r="HRB146" s="32"/>
      <c r="HRC146" s="32"/>
      <c r="HRD146" s="32"/>
      <c r="HRE146" s="32"/>
      <c r="HRF146" s="33"/>
      <c r="HRG146" s="34"/>
      <c r="HRH146" s="33"/>
      <c r="HRI146" s="33"/>
      <c r="HRJ146" s="39"/>
      <c r="HRK146" s="37"/>
      <c r="HRL146" s="32"/>
      <c r="HRM146" s="32"/>
      <c r="HRN146" s="32"/>
      <c r="HRO146" s="32"/>
      <c r="HRP146" s="32"/>
      <c r="HRQ146" s="32"/>
      <c r="HRR146" s="32"/>
      <c r="HRS146" s="32"/>
      <c r="HRT146" s="32"/>
      <c r="HRU146" s="32"/>
      <c r="HRV146" s="33"/>
      <c r="HRW146" s="34"/>
      <c r="HRX146" s="33"/>
      <c r="HRY146" s="33"/>
      <c r="HRZ146" s="39"/>
      <c r="HSA146" s="37"/>
      <c r="HSB146" s="32"/>
      <c r="HSC146" s="32"/>
      <c r="HSD146" s="32"/>
      <c r="HSE146" s="32"/>
      <c r="HSF146" s="32"/>
      <c r="HSG146" s="32"/>
      <c r="HSH146" s="32"/>
      <c r="HSI146" s="32"/>
      <c r="HSJ146" s="32"/>
      <c r="HSK146" s="32"/>
      <c r="HSL146" s="33"/>
      <c r="HSM146" s="34"/>
      <c r="HSN146" s="33"/>
      <c r="HSO146" s="33"/>
      <c r="HSP146" s="39"/>
      <c r="HSQ146" s="37"/>
      <c r="HSR146" s="32"/>
      <c r="HSS146" s="32"/>
      <c r="HST146" s="32"/>
      <c r="HSU146" s="32"/>
      <c r="HSV146" s="32"/>
      <c r="HSW146" s="32"/>
      <c r="HSX146" s="32"/>
      <c r="HSY146" s="32"/>
      <c r="HSZ146" s="32"/>
      <c r="HTA146" s="32"/>
      <c r="HTB146" s="33"/>
      <c r="HTC146" s="34"/>
      <c r="HTD146" s="33"/>
      <c r="HTE146" s="33"/>
      <c r="HTF146" s="39"/>
      <c r="HTG146" s="37"/>
      <c r="HTH146" s="32"/>
      <c r="HTI146" s="32"/>
      <c r="HTJ146" s="32"/>
      <c r="HTK146" s="32"/>
      <c r="HTL146" s="32"/>
      <c r="HTM146" s="32"/>
      <c r="HTN146" s="32"/>
      <c r="HTO146" s="32"/>
      <c r="HTP146" s="32"/>
      <c r="HTQ146" s="32"/>
      <c r="HTR146" s="33"/>
      <c r="HTS146" s="34"/>
      <c r="HTT146" s="33"/>
      <c r="HTU146" s="33"/>
      <c r="HTV146" s="39"/>
      <c r="HTW146" s="37"/>
      <c r="HTX146" s="32"/>
      <c r="HTY146" s="32"/>
      <c r="HTZ146" s="32"/>
      <c r="HUA146" s="32"/>
      <c r="HUB146" s="32"/>
      <c r="HUC146" s="32"/>
      <c r="HUD146" s="32"/>
      <c r="HUE146" s="32"/>
      <c r="HUF146" s="32"/>
      <c r="HUG146" s="32"/>
      <c r="HUH146" s="33"/>
      <c r="HUI146" s="34"/>
      <c r="HUJ146" s="33"/>
      <c r="HUK146" s="33"/>
      <c r="HUL146" s="39"/>
      <c r="HUM146" s="37"/>
      <c r="HUN146" s="32"/>
      <c r="HUO146" s="32"/>
      <c r="HUP146" s="32"/>
      <c r="HUQ146" s="32"/>
      <c r="HUR146" s="32"/>
      <c r="HUS146" s="32"/>
      <c r="HUT146" s="32"/>
      <c r="HUU146" s="32"/>
      <c r="HUV146" s="32"/>
      <c r="HUW146" s="32"/>
      <c r="HUX146" s="33"/>
      <c r="HUY146" s="34"/>
      <c r="HUZ146" s="33"/>
      <c r="HVA146" s="33"/>
      <c r="HVB146" s="39"/>
      <c r="HVC146" s="37"/>
      <c r="HVD146" s="32"/>
      <c r="HVE146" s="32"/>
      <c r="HVF146" s="32"/>
      <c r="HVG146" s="32"/>
      <c r="HVH146" s="32"/>
      <c r="HVI146" s="32"/>
      <c r="HVJ146" s="32"/>
      <c r="HVK146" s="32"/>
      <c r="HVL146" s="32"/>
      <c r="HVM146" s="32"/>
      <c r="HVN146" s="33"/>
      <c r="HVO146" s="34"/>
      <c r="HVP146" s="33"/>
      <c r="HVQ146" s="33"/>
      <c r="HVR146" s="39"/>
      <c r="HVS146" s="37"/>
      <c r="HVT146" s="32"/>
      <c r="HVU146" s="32"/>
      <c r="HVV146" s="32"/>
      <c r="HVW146" s="32"/>
      <c r="HVX146" s="32"/>
      <c r="HVY146" s="32"/>
      <c r="HVZ146" s="32"/>
      <c r="HWA146" s="32"/>
      <c r="HWB146" s="32"/>
      <c r="HWC146" s="32"/>
      <c r="HWD146" s="33"/>
      <c r="HWE146" s="34"/>
      <c r="HWF146" s="33"/>
      <c r="HWG146" s="33"/>
      <c r="HWH146" s="39"/>
      <c r="HWI146" s="37"/>
      <c r="HWJ146" s="32"/>
      <c r="HWK146" s="32"/>
      <c r="HWL146" s="32"/>
      <c r="HWM146" s="32"/>
      <c r="HWN146" s="32"/>
      <c r="HWO146" s="32"/>
      <c r="HWP146" s="32"/>
      <c r="HWQ146" s="32"/>
      <c r="HWR146" s="32"/>
      <c r="HWS146" s="32"/>
      <c r="HWT146" s="33"/>
      <c r="HWU146" s="34"/>
      <c r="HWV146" s="33"/>
      <c r="HWW146" s="33"/>
      <c r="HWX146" s="39"/>
      <c r="HWY146" s="37"/>
      <c r="HWZ146" s="32"/>
      <c r="HXA146" s="32"/>
      <c r="HXB146" s="32"/>
      <c r="HXC146" s="32"/>
      <c r="HXD146" s="32"/>
      <c r="HXE146" s="32"/>
      <c r="HXF146" s="32"/>
      <c r="HXG146" s="32"/>
      <c r="HXH146" s="32"/>
      <c r="HXI146" s="32"/>
      <c r="HXJ146" s="33"/>
      <c r="HXK146" s="34"/>
      <c r="HXL146" s="33"/>
      <c r="HXM146" s="33"/>
      <c r="HXN146" s="39"/>
      <c r="HXO146" s="37"/>
      <c r="HXP146" s="32"/>
      <c r="HXQ146" s="32"/>
      <c r="HXR146" s="32"/>
      <c r="HXS146" s="32"/>
      <c r="HXT146" s="32"/>
      <c r="HXU146" s="32"/>
      <c r="HXV146" s="32"/>
      <c r="HXW146" s="32"/>
      <c r="HXX146" s="32"/>
      <c r="HXY146" s="32"/>
      <c r="HXZ146" s="33"/>
      <c r="HYA146" s="34"/>
      <c r="HYB146" s="33"/>
      <c r="HYC146" s="33"/>
      <c r="HYD146" s="39"/>
      <c r="HYE146" s="37"/>
      <c r="HYF146" s="32"/>
      <c r="HYG146" s="32"/>
      <c r="HYH146" s="32"/>
      <c r="HYI146" s="32"/>
      <c r="HYJ146" s="32"/>
      <c r="HYK146" s="32"/>
      <c r="HYL146" s="32"/>
      <c r="HYM146" s="32"/>
      <c r="HYN146" s="32"/>
      <c r="HYO146" s="32"/>
      <c r="HYP146" s="33"/>
      <c r="HYQ146" s="34"/>
      <c r="HYR146" s="33"/>
      <c r="HYS146" s="33"/>
      <c r="HYT146" s="39"/>
      <c r="HYU146" s="37"/>
      <c r="HYV146" s="32"/>
      <c r="HYW146" s="32"/>
      <c r="HYX146" s="32"/>
      <c r="HYY146" s="32"/>
      <c r="HYZ146" s="32"/>
      <c r="HZA146" s="32"/>
      <c r="HZB146" s="32"/>
      <c r="HZC146" s="32"/>
      <c r="HZD146" s="32"/>
      <c r="HZE146" s="32"/>
      <c r="HZF146" s="33"/>
      <c r="HZG146" s="34"/>
      <c r="HZH146" s="33"/>
      <c r="HZI146" s="33"/>
      <c r="HZJ146" s="39"/>
      <c r="HZK146" s="37"/>
      <c r="HZL146" s="32"/>
      <c r="HZM146" s="32"/>
      <c r="HZN146" s="32"/>
      <c r="HZO146" s="32"/>
      <c r="HZP146" s="32"/>
      <c r="HZQ146" s="32"/>
      <c r="HZR146" s="32"/>
      <c r="HZS146" s="32"/>
      <c r="HZT146" s="32"/>
      <c r="HZU146" s="32"/>
      <c r="HZV146" s="33"/>
      <c r="HZW146" s="34"/>
      <c r="HZX146" s="33"/>
      <c r="HZY146" s="33"/>
      <c r="HZZ146" s="39"/>
      <c r="IAA146" s="37"/>
      <c r="IAB146" s="32"/>
      <c r="IAC146" s="32"/>
      <c r="IAD146" s="32"/>
      <c r="IAE146" s="32"/>
      <c r="IAF146" s="32"/>
      <c r="IAG146" s="32"/>
      <c r="IAH146" s="32"/>
      <c r="IAI146" s="32"/>
      <c r="IAJ146" s="32"/>
      <c r="IAK146" s="32"/>
      <c r="IAL146" s="33"/>
      <c r="IAM146" s="34"/>
      <c r="IAN146" s="33"/>
      <c r="IAO146" s="33"/>
      <c r="IAP146" s="39"/>
      <c r="IAQ146" s="37"/>
      <c r="IAR146" s="32"/>
      <c r="IAS146" s="32"/>
      <c r="IAT146" s="32"/>
      <c r="IAU146" s="32"/>
      <c r="IAV146" s="32"/>
      <c r="IAW146" s="32"/>
      <c r="IAX146" s="32"/>
      <c r="IAY146" s="32"/>
      <c r="IAZ146" s="32"/>
      <c r="IBA146" s="32"/>
      <c r="IBB146" s="33"/>
      <c r="IBC146" s="34"/>
      <c r="IBD146" s="33"/>
      <c r="IBE146" s="33"/>
      <c r="IBF146" s="39"/>
      <c r="IBG146" s="37"/>
      <c r="IBH146" s="32"/>
      <c r="IBI146" s="32"/>
      <c r="IBJ146" s="32"/>
      <c r="IBK146" s="32"/>
      <c r="IBL146" s="32"/>
      <c r="IBM146" s="32"/>
      <c r="IBN146" s="32"/>
      <c r="IBO146" s="32"/>
      <c r="IBP146" s="32"/>
      <c r="IBQ146" s="32"/>
      <c r="IBR146" s="33"/>
      <c r="IBS146" s="34"/>
      <c r="IBT146" s="33"/>
      <c r="IBU146" s="33"/>
      <c r="IBV146" s="39"/>
      <c r="IBW146" s="37"/>
      <c r="IBX146" s="32"/>
      <c r="IBY146" s="32"/>
      <c r="IBZ146" s="32"/>
      <c r="ICA146" s="32"/>
      <c r="ICB146" s="32"/>
      <c r="ICC146" s="32"/>
      <c r="ICD146" s="32"/>
      <c r="ICE146" s="32"/>
      <c r="ICF146" s="32"/>
      <c r="ICG146" s="32"/>
      <c r="ICH146" s="33"/>
      <c r="ICI146" s="34"/>
      <c r="ICJ146" s="33"/>
      <c r="ICK146" s="33"/>
      <c r="ICL146" s="39"/>
      <c r="ICM146" s="37"/>
      <c r="ICN146" s="32"/>
      <c r="ICO146" s="32"/>
      <c r="ICP146" s="32"/>
      <c r="ICQ146" s="32"/>
      <c r="ICR146" s="32"/>
      <c r="ICS146" s="32"/>
      <c r="ICT146" s="32"/>
      <c r="ICU146" s="32"/>
      <c r="ICV146" s="32"/>
      <c r="ICW146" s="32"/>
      <c r="ICX146" s="33"/>
      <c r="ICY146" s="34"/>
      <c r="ICZ146" s="33"/>
      <c r="IDA146" s="33"/>
      <c r="IDB146" s="39"/>
      <c r="IDC146" s="37"/>
      <c r="IDD146" s="32"/>
      <c r="IDE146" s="32"/>
      <c r="IDF146" s="32"/>
      <c r="IDG146" s="32"/>
      <c r="IDH146" s="32"/>
      <c r="IDI146" s="32"/>
      <c r="IDJ146" s="32"/>
      <c r="IDK146" s="32"/>
      <c r="IDL146" s="32"/>
      <c r="IDM146" s="32"/>
      <c r="IDN146" s="33"/>
      <c r="IDO146" s="34"/>
      <c r="IDP146" s="33"/>
      <c r="IDQ146" s="33"/>
      <c r="IDR146" s="39"/>
      <c r="IDS146" s="37"/>
      <c r="IDT146" s="32"/>
      <c r="IDU146" s="32"/>
      <c r="IDV146" s="32"/>
      <c r="IDW146" s="32"/>
      <c r="IDX146" s="32"/>
      <c r="IDY146" s="32"/>
      <c r="IDZ146" s="32"/>
      <c r="IEA146" s="32"/>
      <c r="IEB146" s="32"/>
      <c r="IEC146" s="32"/>
      <c r="IED146" s="33"/>
      <c r="IEE146" s="34"/>
      <c r="IEF146" s="33"/>
      <c r="IEG146" s="33"/>
      <c r="IEH146" s="39"/>
      <c r="IEI146" s="37"/>
      <c r="IEJ146" s="32"/>
      <c r="IEK146" s="32"/>
      <c r="IEL146" s="32"/>
      <c r="IEM146" s="32"/>
      <c r="IEN146" s="32"/>
      <c r="IEO146" s="32"/>
      <c r="IEP146" s="32"/>
      <c r="IEQ146" s="32"/>
      <c r="IER146" s="32"/>
      <c r="IES146" s="32"/>
      <c r="IET146" s="33"/>
      <c r="IEU146" s="34"/>
      <c r="IEV146" s="33"/>
      <c r="IEW146" s="33"/>
      <c r="IEX146" s="39"/>
      <c r="IEY146" s="37"/>
      <c r="IEZ146" s="32"/>
      <c r="IFA146" s="32"/>
      <c r="IFB146" s="32"/>
      <c r="IFC146" s="32"/>
      <c r="IFD146" s="32"/>
      <c r="IFE146" s="32"/>
      <c r="IFF146" s="32"/>
      <c r="IFG146" s="32"/>
      <c r="IFH146" s="32"/>
      <c r="IFI146" s="32"/>
      <c r="IFJ146" s="33"/>
      <c r="IFK146" s="34"/>
      <c r="IFL146" s="33"/>
      <c r="IFM146" s="33"/>
      <c r="IFN146" s="39"/>
      <c r="IFO146" s="37"/>
      <c r="IFP146" s="32"/>
      <c r="IFQ146" s="32"/>
      <c r="IFR146" s="32"/>
      <c r="IFS146" s="32"/>
      <c r="IFT146" s="32"/>
      <c r="IFU146" s="32"/>
      <c r="IFV146" s="32"/>
      <c r="IFW146" s="32"/>
      <c r="IFX146" s="32"/>
      <c r="IFY146" s="32"/>
      <c r="IFZ146" s="33"/>
      <c r="IGA146" s="34"/>
      <c r="IGB146" s="33"/>
      <c r="IGC146" s="33"/>
      <c r="IGD146" s="39"/>
      <c r="IGE146" s="37"/>
      <c r="IGF146" s="32"/>
      <c r="IGG146" s="32"/>
      <c r="IGH146" s="32"/>
      <c r="IGI146" s="32"/>
      <c r="IGJ146" s="32"/>
      <c r="IGK146" s="32"/>
      <c r="IGL146" s="32"/>
      <c r="IGM146" s="32"/>
      <c r="IGN146" s="32"/>
      <c r="IGO146" s="32"/>
      <c r="IGP146" s="33"/>
      <c r="IGQ146" s="34"/>
      <c r="IGR146" s="33"/>
      <c r="IGS146" s="33"/>
      <c r="IGT146" s="39"/>
      <c r="IGU146" s="37"/>
      <c r="IGV146" s="32"/>
      <c r="IGW146" s="32"/>
      <c r="IGX146" s="32"/>
      <c r="IGY146" s="32"/>
      <c r="IGZ146" s="32"/>
      <c r="IHA146" s="32"/>
      <c r="IHB146" s="32"/>
      <c r="IHC146" s="32"/>
      <c r="IHD146" s="32"/>
      <c r="IHE146" s="32"/>
      <c r="IHF146" s="33"/>
      <c r="IHG146" s="34"/>
      <c r="IHH146" s="33"/>
      <c r="IHI146" s="33"/>
      <c r="IHJ146" s="39"/>
      <c r="IHK146" s="37"/>
      <c r="IHL146" s="32"/>
      <c r="IHM146" s="32"/>
      <c r="IHN146" s="32"/>
      <c r="IHO146" s="32"/>
      <c r="IHP146" s="32"/>
      <c r="IHQ146" s="32"/>
      <c r="IHR146" s="32"/>
      <c r="IHS146" s="32"/>
      <c r="IHT146" s="32"/>
      <c r="IHU146" s="32"/>
      <c r="IHV146" s="33"/>
      <c r="IHW146" s="34"/>
      <c r="IHX146" s="33"/>
      <c r="IHY146" s="33"/>
      <c r="IHZ146" s="39"/>
      <c r="IIA146" s="37"/>
      <c r="IIB146" s="32"/>
      <c r="IIC146" s="32"/>
      <c r="IID146" s="32"/>
      <c r="IIE146" s="32"/>
      <c r="IIF146" s="32"/>
      <c r="IIG146" s="32"/>
      <c r="IIH146" s="32"/>
      <c r="III146" s="32"/>
      <c r="IIJ146" s="32"/>
      <c r="IIK146" s="32"/>
      <c r="IIL146" s="33"/>
      <c r="IIM146" s="34"/>
      <c r="IIN146" s="33"/>
      <c r="IIO146" s="33"/>
      <c r="IIP146" s="39"/>
      <c r="IIQ146" s="37"/>
      <c r="IIR146" s="32"/>
      <c r="IIS146" s="32"/>
      <c r="IIT146" s="32"/>
      <c r="IIU146" s="32"/>
      <c r="IIV146" s="32"/>
      <c r="IIW146" s="32"/>
      <c r="IIX146" s="32"/>
      <c r="IIY146" s="32"/>
      <c r="IIZ146" s="32"/>
      <c r="IJA146" s="32"/>
      <c r="IJB146" s="33"/>
      <c r="IJC146" s="34"/>
      <c r="IJD146" s="33"/>
      <c r="IJE146" s="33"/>
      <c r="IJF146" s="39"/>
      <c r="IJG146" s="37"/>
      <c r="IJH146" s="32"/>
      <c r="IJI146" s="32"/>
      <c r="IJJ146" s="32"/>
      <c r="IJK146" s="32"/>
      <c r="IJL146" s="32"/>
      <c r="IJM146" s="32"/>
      <c r="IJN146" s="32"/>
      <c r="IJO146" s="32"/>
      <c r="IJP146" s="32"/>
      <c r="IJQ146" s="32"/>
      <c r="IJR146" s="33"/>
      <c r="IJS146" s="34"/>
      <c r="IJT146" s="33"/>
      <c r="IJU146" s="33"/>
      <c r="IJV146" s="39"/>
      <c r="IJW146" s="37"/>
      <c r="IJX146" s="32"/>
      <c r="IJY146" s="32"/>
      <c r="IJZ146" s="32"/>
      <c r="IKA146" s="32"/>
      <c r="IKB146" s="32"/>
      <c r="IKC146" s="32"/>
      <c r="IKD146" s="32"/>
      <c r="IKE146" s="32"/>
      <c r="IKF146" s="32"/>
      <c r="IKG146" s="32"/>
      <c r="IKH146" s="33"/>
      <c r="IKI146" s="34"/>
      <c r="IKJ146" s="33"/>
      <c r="IKK146" s="33"/>
      <c r="IKL146" s="39"/>
      <c r="IKM146" s="37"/>
      <c r="IKN146" s="32"/>
      <c r="IKO146" s="32"/>
      <c r="IKP146" s="32"/>
      <c r="IKQ146" s="32"/>
      <c r="IKR146" s="32"/>
      <c r="IKS146" s="32"/>
      <c r="IKT146" s="32"/>
      <c r="IKU146" s="32"/>
      <c r="IKV146" s="32"/>
      <c r="IKW146" s="32"/>
      <c r="IKX146" s="33"/>
      <c r="IKY146" s="34"/>
      <c r="IKZ146" s="33"/>
      <c r="ILA146" s="33"/>
      <c r="ILB146" s="39"/>
      <c r="ILC146" s="37"/>
      <c r="ILD146" s="32"/>
      <c r="ILE146" s="32"/>
      <c r="ILF146" s="32"/>
      <c r="ILG146" s="32"/>
      <c r="ILH146" s="32"/>
      <c r="ILI146" s="32"/>
      <c r="ILJ146" s="32"/>
      <c r="ILK146" s="32"/>
      <c r="ILL146" s="32"/>
      <c r="ILM146" s="32"/>
      <c r="ILN146" s="33"/>
      <c r="ILO146" s="34"/>
      <c r="ILP146" s="33"/>
      <c r="ILQ146" s="33"/>
      <c r="ILR146" s="39"/>
      <c r="ILS146" s="37"/>
      <c r="ILT146" s="32"/>
      <c r="ILU146" s="32"/>
      <c r="ILV146" s="32"/>
      <c r="ILW146" s="32"/>
      <c r="ILX146" s="32"/>
      <c r="ILY146" s="32"/>
      <c r="ILZ146" s="32"/>
      <c r="IMA146" s="32"/>
      <c r="IMB146" s="32"/>
      <c r="IMC146" s="32"/>
      <c r="IMD146" s="33"/>
      <c r="IME146" s="34"/>
      <c r="IMF146" s="33"/>
      <c r="IMG146" s="33"/>
      <c r="IMH146" s="39"/>
      <c r="IMI146" s="37"/>
      <c r="IMJ146" s="32"/>
      <c r="IMK146" s="32"/>
      <c r="IML146" s="32"/>
      <c r="IMM146" s="32"/>
      <c r="IMN146" s="32"/>
      <c r="IMO146" s="32"/>
      <c r="IMP146" s="32"/>
      <c r="IMQ146" s="32"/>
      <c r="IMR146" s="32"/>
      <c r="IMS146" s="32"/>
      <c r="IMT146" s="33"/>
      <c r="IMU146" s="34"/>
      <c r="IMV146" s="33"/>
      <c r="IMW146" s="33"/>
      <c r="IMX146" s="39"/>
      <c r="IMY146" s="37"/>
      <c r="IMZ146" s="32"/>
      <c r="INA146" s="32"/>
      <c r="INB146" s="32"/>
      <c r="INC146" s="32"/>
      <c r="IND146" s="32"/>
      <c r="INE146" s="32"/>
      <c r="INF146" s="32"/>
      <c r="ING146" s="32"/>
      <c r="INH146" s="32"/>
      <c r="INI146" s="32"/>
      <c r="INJ146" s="33"/>
      <c r="INK146" s="34"/>
      <c r="INL146" s="33"/>
      <c r="INM146" s="33"/>
      <c r="INN146" s="39"/>
      <c r="INO146" s="37"/>
      <c r="INP146" s="32"/>
      <c r="INQ146" s="32"/>
      <c r="INR146" s="32"/>
      <c r="INS146" s="32"/>
      <c r="INT146" s="32"/>
      <c r="INU146" s="32"/>
      <c r="INV146" s="32"/>
      <c r="INW146" s="32"/>
      <c r="INX146" s="32"/>
      <c r="INY146" s="32"/>
      <c r="INZ146" s="33"/>
      <c r="IOA146" s="34"/>
      <c r="IOB146" s="33"/>
      <c r="IOC146" s="33"/>
      <c r="IOD146" s="39"/>
      <c r="IOE146" s="37"/>
      <c r="IOF146" s="32"/>
      <c r="IOG146" s="32"/>
      <c r="IOH146" s="32"/>
      <c r="IOI146" s="32"/>
      <c r="IOJ146" s="32"/>
      <c r="IOK146" s="32"/>
      <c r="IOL146" s="32"/>
      <c r="IOM146" s="32"/>
      <c r="ION146" s="32"/>
      <c r="IOO146" s="32"/>
      <c r="IOP146" s="33"/>
      <c r="IOQ146" s="34"/>
      <c r="IOR146" s="33"/>
      <c r="IOS146" s="33"/>
      <c r="IOT146" s="39"/>
      <c r="IOU146" s="37"/>
      <c r="IOV146" s="32"/>
      <c r="IOW146" s="32"/>
      <c r="IOX146" s="32"/>
      <c r="IOY146" s="32"/>
      <c r="IOZ146" s="32"/>
      <c r="IPA146" s="32"/>
      <c r="IPB146" s="32"/>
      <c r="IPC146" s="32"/>
      <c r="IPD146" s="32"/>
      <c r="IPE146" s="32"/>
      <c r="IPF146" s="33"/>
      <c r="IPG146" s="34"/>
      <c r="IPH146" s="33"/>
      <c r="IPI146" s="33"/>
      <c r="IPJ146" s="39"/>
      <c r="IPK146" s="37"/>
      <c r="IPL146" s="32"/>
      <c r="IPM146" s="32"/>
      <c r="IPN146" s="32"/>
      <c r="IPO146" s="32"/>
      <c r="IPP146" s="32"/>
      <c r="IPQ146" s="32"/>
      <c r="IPR146" s="32"/>
      <c r="IPS146" s="32"/>
      <c r="IPT146" s="32"/>
      <c r="IPU146" s="32"/>
      <c r="IPV146" s="33"/>
      <c r="IPW146" s="34"/>
      <c r="IPX146" s="33"/>
      <c r="IPY146" s="33"/>
      <c r="IPZ146" s="39"/>
      <c r="IQA146" s="37"/>
      <c r="IQB146" s="32"/>
      <c r="IQC146" s="32"/>
      <c r="IQD146" s="32"/>
      <c r="IQE146" s="32"/>
      <c r="IQF146" s="32"/>
      <c r="IQG146" s="32"/>
      <c r="IQH146" s="32"/>
      <c r="IQI146" s="32"/>
      <c r="IQJ146" s="32"/>
      <c r="IQK146" s="32"/>
      <c r="IQL146" s="33"/>
      <c r="IQM146" s="34"/>
      <c r="IQN146" s="33"/>
      <c r="IQO146" s="33"/>
      <c r="IQP146" s="39"/>
      <c r="IQQ146" s="37"/>
      <c r="IQR146" s="32"/>
      <c r="IQS146" s="32"/>
      <c r="IQT146" s="32"/>
      <c r="IQU146" s="32"/>
      <c r="IQV146" s="32"/>
      <c r="IQW146" s="32"/>
      <c r="IQX146" s="32"/>
      <c r="IQY146" s="32"/>
      <c r="IQZ146" s="32"/>
      <c r="IRA146" s="32"/>
      <c r="IRB146" s="33"/>
      <c r="IRC146" s="34"/>
      <c r="IRD146" s="33"/>
      <c r="IRE146" s="33"/>
      <c r="IRF146" s="39"/>
      <c r="IRG146" s="37"/>
      <c r="IRH146" s="32"/>
      <c r="IRI146" s="32"/>
      <c r="IRJ146" s="32"/>
      <c r="IRK146" s="32"/>
      <c r="IRL146" s="32"/>
      <c r="IRM146" s="32"/>
      <c r="IRN146" s="32"/>
      <c r="IRO146" s="32"/>
      <c r="IRP146" s="32"/>
      <c r="IRQ146" s="32"/>
      <c r="IRR146" s="33"/>
      <c r="IRS146" s="34"/>
      <c r="IRT146" s="33"/>
      <c r="IRU146" s="33"/>
      <c r="IRV146" s="39"/>
      <c r="IRW146" s="37"/>
      <c r="IRX146" s="32"/>
      <c r="IRY146" s="32"/>
      <c r="IRZ146" s="32"/>
      <c r="ISA146" s="32"/>
      <c r="ISB146" s="32"/>
      <c r="ISC146" s="32"/>
      <c r="ISD146" s="32"/>
      <c r="ISE146" s="32"/>
      <c r="ISF146" s="32"/>
      <c r="ISG146" s="32"/>
      <c r="ISH146" s="33"/>
      <c r="ISI146" s="34"/>
      <c r="ISJ146" s="33"/>
      <c r="ISK146" s="33"/>
      <c r="ISL146" s="39"/>
      <c r="ISM146" s="37"/>
      <c r="ISN146" s="32"/>
      <c r="ISO146" s="32"/>
      <c r="ISP146" s="32"/>
      <c r="ISQ146" s="32"/>
      <c r="ISR146" s="32"/>
      <c r="ISS146" s="32"/>
      <c r="IST146" s="32"/>
      <c r="ISU146" s="32"/>
      <c r="ISV146" s="32"/>
      <c r="ISW146" s="32"/>
      <c r="ISX146" s="33"/>
      <c r="ISY146" s="34"/>
      <c r="ISZ146" s="33"/>
      <c r="ITA146" s="33"/>
      <c r="ITB146" s="39"/>
      <c r="ITC146" s="37"/>
      <c r="ITD146" s="32"/>
      <c r="ITE146" s="32"/>
      <c r="ITF146" s="32"/>
      <c r="ITG146" s="32"/>
      <c r="ITH146" s="32"/>
      <c r="ITI146" s="32"/>
      <c r="ITJ146" s="32"/>
      <c r="ITK146" s="32"/>
      <c r="ITL146" s="32"/>
      <c r="ITM146" s="32"/>
      <c r="ITN146" s="33"/>
      <c r="ITO146" s="34"/>
      <c r="ITP146" s="33"/>
      <c r="ITQ146" s="33"/>
      <c r="ITR146" s="39"/>
      <c r="ITS146" s="37"/>
      <c r="ITT146" s="32"/>
      <c r="ITU146" s="32"/>
      <c r="ITV146" s="32"/>
      <c r="ITW146" s="32"/>
      <c r="ITX146" s="32"/>
      <c r="ITY146" s="32"/>
      <c r="ITZ146" s="32"/>
      <c r="IUA146" s="32"/>
      <c r="IUB146" s="32"/>
      <c r="IUC146" s="32"/>
      <c r="IUD146" s="33"/>
      <c r="IUE146" s="34"/>
      <c r="IUF146" s="33"/>
      <c r="IUG146" s="33"/>
      <c r="IUH146" s="39"/>
      <c r="IUI146" s="37"/>
      <c r="IUJ146" s="32"/>
      <c r="IUK146" s="32"/>
      <c r="IUL146" s="32"/>
      <c r="IUM146" s="32"/>
      <c r="IUN146" s="32"/>
      <c r="IUO146" s="32"/>
      <c r="IUP146" s="32"/>
      <c r="IUQ146" s="32"/>
      <c r="IUR146" s="32"/>
      <c r="IUS146" s="32"/>
      <c r="IUT146" s="33"/>
      <c r="IUU146" s="34"/>
      <c r="IUV146" s="33"/>
      <c r="IUW146" s="33"/>
      <c r="IUX146" s="39"/>
      <c r="IUY146" s="37"/>
      <c r="IUZ146" s="32"/>
      <c r="IVA146" s="32"/>
      <c r="IVB146" s="32"/>
      <c r="IVC146" s="32"/>
      <c r="IVD146" s="32"/>
      <c r="IVE146" s="32"/>
      <c r="IVF146" s="32"/>
      <c r="IVG146" s="32"/>
      <c r="IVH146" s="32"/>
      <c r="IVI146" s="32"/>
      <c r="IVJ146" s="33"/>
      <c r="IVK146" s="34"/>
      <c r="IVL146" s="33"/>
      <c r="IVM146" s="33"/>
      <c r="IVN146" s="39"/>
      <c r="IVO146" s="37"/>
      <c r="IVP146" s="32"/>
      <c r="IVQ146" s="32"/>
      <c r="IVR146" s="32"/>
      <c r="IVS146" s="32"/>
      <c r="IVT146" s="32"/>
      <c r="IVU146" s="32"/>
      <c r="IVV146" s="32"/>
      <c r="IVW146" s="32"/>
      <c r="IVX146" s="32"/>
      <c r="IVY146" s="32"/>
      <c r="IVZ146" s="33"/>
      <c r="IWA146" s="34"/>
      <c r="IWB146" s="33"/>
      <c r="IWC146" s="33"/>
      <c r="IWD146" s="39"/>
      <c r="IWE146" s="37"/>
      <c r="IWF146" s="32"/>
      <c r="IWG146" s="32"/>
      <c r="IWH146" s="32"/>
      <c r="IWI146" s="32"/>
      <c r="IWJ146" s="32"/>
      <c r="IWK146" s="32"/>
      <c r="IWL146" s="32"/>
      <c r="IWM146" s="32"/>
      <c r="IWN146" s="32"/>
      <c r="IWO146" s="32"/>
      <c r="IWP146" s="33"/>
      <c r="IWQ146" s="34"/>
      <c r="IWR146" s="33"/>
      <c r="IWS146" s="33"/>
      <c r="IWT146" s="39"/>
      <c r="IWU146" s="37"/>
      <c r="IWV146" s="32"/>
      <c r="IWW146" s="32"/>
      <c r="IWX146" s="32"/>
      <c r="IWY146" s="32"/>
      <c r="IWZ146" s="32"/>
      <c r="IXA146" s="32"/>
      <c r="IXB146" s="32"/>
      <c r="IXC146" s="32"/>
      <c r="IXD146" s="32"/>
      <c r="IXE146" s="32"/>
      <c r="IXF146" s="33"/>
      <c r="IXG146" s="34"/>
      <c r="IXH146" s="33"/>
      <c r="IXI146" s="33"/>
      <c r="IXJ146" s="39"/>
      <c r="IXK146" s="37"/>
      <c r="IXL146" s="32"/>
      <c r="IXM146" s="32"/>
      <c r="IXN146" s="32"/>
      <c r="IXO146" s="32"/>
      <c r="IXP146" s="32"/>
      <c r="IXQ146" s="32"/>
      <c r="IXR146" s="32"/>
      <c r="IXS146" s="32"/>
      <c r="IXT146" s="32"/>
      <c r="IXU146" s="32"/>
      <c r="IXV146" s="33"/>
      <c r="IXW146" s="34"/>
      <c r="IXX146" s="33"/>
      <c r="IXY146" s="33"/>
      <c r="IXZ146" s="39"/>
      <c r="IYA146" s="37"/>
      <c r="IYB146" s="32"/>
      <c r="IYC146" s="32"/>
      <c r="IYD146" s="32"/>
      <c r="IYE146" s="32"/>
      <c r="IYF146" s="32"/>
      <c r="IYG146" s="32"/>
      <c r="IYH146" s="32"/>
      <c r="IYI146" s="32"/>
      <c r="IYJ146" s="32"/>
      <c r="IYK146" s="32"/>
      <c r="IYL146" s="33"/>
      <c r="IYM146" s="34"/>
      <c r="IYN146" s="33"/>
      <c r="IYO146" s="33"/>
      <c r="IYP146" s="39"/>
      <c r="IYQ146" s="37"/>
      <c r="IYR146" s="32"/>
      <c r="IYS146" s="32"/>
      <c r="IYT146" s="32"/>
      <c r="IYU146" s="32"/>
      <c r="IYV146" s="32"/>
      <c r="IYW146" s="32"/>
      <c r="IYX146" s="32"/>
      <c r="IYY146" s="32"/>
      <c r="IYZ146" s="32"/>
      <c r="IZA146" s="32"/>
      <c r="IZB146" s="33"/>
      <c r="IZC146" s="34"/>
      <c r="IZD146" s="33"/>
      <c r="IZE146" s="33"/>
      <c r="IZF146" s="39"/>
      <c r="IZG146" s="37"/>
      <c r="IZH146" s="32"/>
      <c r="IZI146" s="32"/>
      <c r="IZJ146" s="32"/>
      <c r="IZK146" s="32"/>
      <c r="IZL146" s="32"/>
      <c r="IZM146" s="32"/>
      <c r="IZN146" s="32"/>
      <c r="IZO146" s="32"/>
      <c r="IZP146" s="32"/>
      <c r="IZQ146" s="32"/>
      <c r="IZR146" s="33"/>
      <c r="IZS146" s="34"/>
      <c r="IZT146" s="33"/>
      <c r="IZU146" s="33"/>
      <c r="IZV146" s="39"/>
      <c r="IZW146" s="37"/>
      <c r="IZX146" s="32"/>
      <c r="IZY146" s="32"/>
      <c r="IZZ146" s="32"/>
      <c r="JAA146" s="32"/>
      <c r="JAB146" s="32"/>
      <c r="JAC146" s="32"/>
      <c r="JAD146" s="32"/>
      <c r="JAE146" s="32"/>
      <c r="JAF146" s="32"/>
      <c r="JAG146" s="32"/>
      <c r="JAH146" s="33"/>
      <c r="JAI146" s="34"/>
      <c r="JAJ146" s="33"/>
      <c r="JAK146" s="33"/>
      <c r="JAL146" s="39"/>
      <c r="JAM146" s="37"/>
      <c r="JAN146" s="32"/>
      <c r="JAO146" s="32"/>
      <c r="JAP146" s="32"/>
      <c r="JAQ146" s="32"/>
      <c r="JAR146" s="32"/>
      <c r="JAS146" s="32"/>
      <c r="JAT146" s="32"/>
      <c r="JAU146" s="32"/>
      <c r="JAV146" s="32"/>
      <c r="JAW146" s="32"/>
      <c r="JAX146" s="33"/>
      <c r="JAY146" s="34"/>
      <c r="JAZ146" s="33"/>
      <c r="JBA146" s="33"/>
      <c r="JBB146" s="39"/>
      <c r="JBC146" s="37"/>
      <c r="JBD146" s="32"/>
      <c r="JBE146" s="32"/>
      <c r="JBF146" s="32"/>
      <c r="JBG146" s="32"/>
      <c r="JBH146" s="32"/>
      <c r="JBI146" s="32"/>
      <c r="JBJ146" s="32"/>
      <c r="JBK146" s="32"/>
      <c r="JBL146" s="32"/>
      <c r="JBM146" s="32"/>
      <c r="JBN146" s="33"/>
      <c r="JBO146" s="34"/>
      <c r="JBP146" s="33"/>
      <c r="JBQ146" s="33"/>
      <c r="JBR146" s="39"/>
      <c r="JBS146" s="37"/>
      <c r="JBT146" s="32"/>
      <c r="JBU146" s="32"/>
      <c r="JBV146" s="32"/>
      <c r="JBW146" s="32"/>
      <c r="JBX146" s="32"/>
      <c r="JBY146" s="32"/>
      <c r="JBZ146" s="32"/>
      <c r="JCA146" s="32"/>
      <c r="JCB146" s="32"/>
      <c r="JCC146" s="32"/>
      <c r="JCD146" s="33"/>
      <c r="JCE146" s="34"/>
      <c r="JCF146" s="33"/>
      <c r="JCG146" s="33"/>
      <c r="JCH146" s="39"/>
      <c r="JCI146" s="37"/>
      <c r="JCJ146" s="32"/>
      <c r="JCK146" s="32"/>
      <c r="JCL146" s="32"/>
      <c r="JCM146" s="32"/>
      <c r="JCN146" s="32"/>
      <c r="JCO146" s="32"/>
      <c r="JCP146" s="32"/>
      <c r="JCQ146" s="32"/>
      <c r="JCR146" s="32"/>
      <c r="JCS146" s="32"/>
      <c r="JCT146" s="33"/>
      <c r="JCU146" s="34"/>
      <c r="JCV146" s="33"/>
      <c r="JCW146" s="33"/>
      <c r="JCX146" s="39"/>
      <c r="JCY146" s="37"/>
      <c r="JCZ146" s="32"/>
      <c r="JDA146" s="32"/>
      <c r="JDB146" s="32"/>
      <c r="JDC146" s="32"/>
      <c r="JDD146" s="32"/>
      <c r="JDE146" s="32"/>
      <c r="JDF146" s="32"/>
      <c r="JDG146" s="32"/>
      <c r="JDH146" s="32"/>
      <c r="JDI146" s="32"/>
      <c r="JDJ146" s="33"/>
      <c r="JDK146" s="34"/>
      <c r="JDL146" s="33"/>
      <c r="JDM146" s="33"/>
      <c r="JDN146" s="39"/>
      <c r="JDO146" s="37"/>
      <c r="JDP146" s="32"/>
      <c r="JDQ146" s="32"/>
      <c r="JDR146" s="32"/>
      <c r="JDS146" s="32"/>
      <c r="JDT146" s="32"/>
      <c r="JDU146" s="32"/>
      <c r="JDV146" s="32"/>
      <c r="JDW146" s="32"/>
      <c r="JDX146" s="32"/>
      <c r="JDY146" s="32"/>
      <c r="JDZ146" s="33"/>
      <c r="JEA146" s="34"/>
      <c r="JEB146" s="33"/>
      <c r="JEC146" s="33"/>
      <c r="JED146" s="39"/>
      <c r="JEE146" s="37"/>
      <c r="JEF146" s="32"/>
      <c r="JEG146" s="32"/>
      <c r="JEH146" s="32"/>
      <c r="JEI146" s="32"/>
      <c r="JEJ146" s="32"/>
      <c r="JEK146" s="32"/>
      <c r="JEL146" s="32"/>
      <c r="JEM146" s="32"/>
      <c r="JEN146" s="32"/>
      <c r="JEO146" s="32"/>
      <c r="JEP146" s="33"/>
      <c r="JEQ146" s="34"/>
      <c r="JER146" s="33"/>
      <c r="JES146" s="33"/>
      <c r="JET146" s="39"/>
      <c r="JEU146" s="37"/>
      <c r="JEV146" s="32"/>
      <c r="JEW146" s="32"/>
      <c r="JEX146" s="32"/>
      <c r="JEY146" s="32"/>
      <c r="JEZ146" s="32"/>
      <c r="JFA146" s="32"/>
      <c r="JFB146" s="32"/>
      <c r="JFC146" s="32"/>
      <c r="JFD146" s="32"/>
      <c r="JFE146" s="32"/>
      <c r="JFF146" s="33"/>
      <c r="JFG146" s="34"/>
      <c r="JFH146" s="33"/>
      <c r="JFI146" s="33"/>
      <c r="JFJ146" s="39"/>
      <c r="JFK146" s="37"/>
      <c r="JFL146" s="32"/>
      <c r="JFM146" s="32"/>
      <c r="JFN146" s="32"/>
      <c r="JFO146" s="32"/>
      <c r="JFP146" s="32"/>
      <c r="JFQ146" s="32"/>
      <c r="JFR146" s="32"/>
      <c r="JFS146" s="32"/>
      <c r="JFT146" s="32"/>
      <c r="JFU146" s="32"/>
      <c r="JFV146" s="33"/>
      <c r="JFW146" s="34"/>
      <c r="JFX146" s="33"/>
      <c r="JFY146" s="33"/>
      <c r="JFZ146" s="39"/>
      <c r="JGA146" s="37"/>
      <c r="JGB146" s="32"/>
      <c r="JGC146" s="32"/>
      <c r="JGD146" s="32"/>
      <c r="JGE146" s="32"/>
      <c r="JGF146" s="32"/>
      <c r="JGG146" s="32"/>
      <c r="JGH146" s="32"/>
      <c r="JGI146" s="32"/>
      <c r="JGJ146" s="32"/>
      <c r="JGK146" s="32"/>
      <c r="JGL146" s="33"/>
      <c r="JGM146" s="34"/>
      <c r="JGN146" s="33"/>
      <c r="JGO146" s="33"/>
      <c r="JGP146" s="39"/>
      <c r="JGQ146" s="37"/>
      <c r="JGR146" s="32"/>
      <c r="JGS146" s="32"/>
      <c r="JGT146" s="32"/>
      <c r="JGU146" s="32"/>
      <c r="JGV146" s="32"/>
      <c r="JGW146" s="32"/>
      <c r="JGX146" s="32"/>
      <c r="JGY146" s="32"/>
      <c r="JGZ146" s="32"/>
      <c r="JHA146" s="32"/>
      <c r="JHB146" s="33"/>
      <c r="JHC146" s="34"/>
      <c r="JHD146" s="33"/>
      <c r="JHE146" s="33"/>
      <c r="JHF146" s="39"/>
      <c r="JHG146" s="37"/>
      <c r="JHH146" s="32"/>
      <c r="JHI146" s="32"/>
      <c r="JHJ146" s="32"/>
      <c r="JHK146" s="32"/>
      <c r="JHL146" s="32"/>
      <c r="JHM146" s="32"/>
      <c r="JHN146" s="32"/>
      <c r="JHO146" s="32"/>
      <c r="JHP146" s="32"/>
      <c r="JHQ146" s="32"/>
      <c r="JHR146" s="33"/>
      <c r="JHS146" s="34"/>
      <c r="JHT146" s="33"/>
      <c r="JHU146" s="33"/>
      <c r="JHV146" s="39"/>
      <c r="JHW146" s="37"/>
      <c r="JHX146" s="32"/>
      <c r="JHY146" s="32"/>
      <c r="JHZ146" s="32"/>
      <c r="JIA146" s="32"/>
      <c r="JIB146" s="32"/>
      <c r="JIC146" s="32"/>
      <c r="JID146" s="32"/>
      <c r="JIE146" s="32"/>
      <c r="JIF146" s="32"/>
      <c r="JIG146" s="32"/>
      <c r="JIH146" s="33"/>
      <c r="JII146" s="34"/>
      <c r="JIJ146" s="33"/>
      <c r="JIK146" s="33"/>
      <c r="JIL146" s="39"/>
      <c r="JIM146" s="37"/>
      <c r="JIN146" s="32"/>
      <c r="JIO146" s="32"/>
      <c r="JIP146" s="32"/>
      <c r="JIQ146" s="32"/>
      <c r="JIR146" s="32"/>
      <c r="JIS146" s="32"/>
      <c r="JIT146" s="32"/>
      <c r="JIU146" s="32"/>
      <c r="JIV146" s="32"/>
      <c r="JIW146" s="32"/>
      <c r="JIX146" s="33"/>
      <c r="JIY146" s="34"/>
      <c r="JIZ146" s="33"/>
      <c r="JJA146" s="33"/>
      <c r="JJB146" s="39"/>
      <c r="JJC146" s="37"/>
      <c r="JJD146" s="32"/>
      <c r="JJE146" s="32"/>
      <c r="JJF146" s="32"/>
      <c r="JJG146" s="32"/>
      <c r="JJH146" s="32"/>
      <c r="JJI146" s="32"/>
      <c r="JJJ146" s="32"/>
      <c r="JJK146" s="32"/>
      <c r="JJL146" s="32"/>
      <c r="JJM146" s="32"/>
      <c r="JJN146" s="33"/>
      <c r="JJO146" s="34"/>
      <c r="JJP146" s="33"/>
      <c r="JJQ146" s="33"/>
      <c r="JJR146" s="39"/>
      <c r="JJS146" s="37"/>
      <c r="JJT146" s="32"/>
      <c r="JJU146" s="32"/>
      <c r="JJV146" s="32"/>
      <c r="JJW146" s="32"/>
      <c r="JJX146" s="32"/>
      <c r="JJY146" s="32"/>
      <c r="JJZ146" s="32"/>
      <c r="JKA146" s="32"/>
      <c r="JKB146" s="32"/>
      <c r="JKC146" s="32"/>
      <c r="JKD146" s="33"/>
      <c r="JKE146" s="34"/>
      <c r="JKF146" s="33"/>
      <c r="JKG146" s="33"/>
      <c r="JKH146" s="39"/>
      <c r="JKI146" s="37"/>
      <c r="JKJ146" s="32"/>
      <c r="JKK146" s="32"/>
      <c r="JKL146" s="32"/>
      <c r="JKM146" s="32"/>
      <c r="JKN146" s="32"/>
      <c r="JKO146" s="32"/>
      <c r="JKP146" s="32"/>
      <c r="JKQ146" s="32"/>
      <c r="JKR146" s="32"/>
      <c r="JKS146" s="32"/>
      <c r="JKT146" s="33"/>
      <c r="JKU146" s="34"/>
      <c r="JKV146" s="33"/>
      <c r="JKW146" s="33"/>
      <c r="JKX146" s="39"/>
      <c r="JKY146" s="37"/>
      <c r="JKZ146" s="32"/>
      <c r="JLA146" s="32"/>
      <c r="JLB146" s="32"/>
      <c r="JLC146" s="32"/>
      <c r="JLD146" s="32"/>
      <c r="JLE146" s="32"/>
      <c r="JLF146" s="32"/>
      <c r="JLG146" s="32"/>
      <c r="JLH146" s="32"/>
      <c r="JLI146" s="32"/>
      <c r="JLJ146" s="33"/>
      <c r="JLK146" s="34"/>
      <c r="JLL146" s="33"/>
      <c r="JLM146" s="33"/>
      <c r="JLN146" s="39"/>
      <c r="JLO146" s="37"/>
      <c r="JLP146" s="32"/>
      <c r="JLQ146" s="32"/>
      <c r="JLR146" s="32"/>
      <c r="JLS146" s="32"/>
      <c r="JLT146" s="32"/>
      <c r="JLU146" s="32"/>
      <c r="JLV146" s="32"/>
      <c r="JLW146" s="32"/>
      <c r="JLX146" s="32"/>
      <c r="JLY146" s="32"/>
      <c r="JLZ146" s="33"/>
      <c r="JMA146" s="34"/>
      <c r="JMB146" s="33"/>
      <c r="JMC146" s="33"/>
      <c r="JMD146" s="39"/>
      <c r="JME146" s="37"/>
      <c r="JMF146" s="32"/>
      <c r="JMG146" s="32"/>
      <c r="JMH146" s="32"/>
      <c r="JMI146" s="32"/>
      <c r="JMJ146" s="32"/>
      <c r="JMK146" s="32"/>
      <c r="JML146" s="32"/>
      <c r="JMM146" s="32"/>
      <c r="JMN146" s="32"/>
      <c r="JMO146" s="32"/>
      <c r="JMP146" s="33"/>
      <c r="JMQ146" s="34"/>
      <c r="JMR146" s="33"/>
      <c r="JMS146" s="33"/>
      <c r="JMT146" s="39"/>
      <c r="JMU146" s="37"/>
      <c r="JMV146" s="32"/>
      <c r="JMW146" s="32"/>
      <c r="JMX146" s="32"/>
      <c r="JMY146" s="32"/>
      <c r="JMZ146" s="32"/>
      <c r="JNA146" s="32"/>
      <c r="JNB146" s="32"/>
      <c r="JNC146" s="32"/>
      <c r="JND146" s="32"/>
      <c r="JNE146" s="32"/>
      <c r="JNF146" s="33"/>
      <c r="JNG146" s="34"/>
      <c r="JNH146" s="33"/>
      <c r="JNI146" s="33"/>
      <c r="JNJ146" s="39"/>
      <c r="JNK146" s="37"/>
      <c r="JNL146" s="32"/>
      <c r="JNM146" s="32"/>
      <c r="JNN146" s="32"/>
      <c r="JNO146" s="32"/>
      <c r="JNP146" s="32"/>
      <c r="JNQ146" s="32"/>
      <c r="JNR146" s="32"/>
      <c r="JNS146" s="32"/>
      <c r="JNT146" s="32"/>
      <c r="JNU146" s="32"/>
      <c r="JNV146" s="33"/>
      <c r="JNW146" s="34"/>
      <c r="JNX146" s="33"/>
      <c r="JNY146" s="33"/>
      <c r="JNZ146" s="39"/>
      <c r="JOA146" s="37"/>
      <c r="JOB146" s="32"/>
      <c r="JOC146" s="32"/>
      <c r="JOD146" s="32"/>
      <c r="JOE146" s="32"/>
      <c r="JOF146" s="32"/>
      <c r="JOG146" s="32"/>
      <c r="JOH146" s="32"/>
      <c r="JOI146" s="32"/>
      <c r="JOJ146" s="32"/>
      <c r="JOK146" s="32"/>
      <c r="JOL146" s="33"/>
      <c r="JOM146" s="34"/>
      <c r="JON146" s="33"/>
      <c r="JOO146" s="33"/>
      <c r="JOP146" s="39"/>
      <c r="JOQ146" s="37"/>
      <c r="JOR146" s="32"/>
      <c r="JOS146" s="32"/>
      <c r="JOT146" s="32"/>
      <c r="JOU146" s="32"/>
      <c r="JOV146" s="32"/>
      <c r="JOW146" s="32"/>
      <c r="JOX146" s="32"/>
      <c r="JOY146" s="32"/>
      <c r="JOZ146" s="32"/>
      <c r="JPA146" s="32"/>
      <c r="JPB146" s="33"/>
      <c r="JPC146" s="34"/>
      <c r="JPD146" s="33"/>
      <c r="JPE146" s="33"/>
      <c r="JPF146" s="39"/>
      <c r="JPG146" s="37"/>
      <c r="JPH146" s="32"/>
      <c r="JPI146" s="32"/>
      <c r="JPJ146" s="32"/>
      <c r="JPK146" s="32"/>
      <c r="JPL146" s="32"/>
      <c r="JPM146" s="32"/>
      <c r="JPN146" s="32"/>
      <c r="JPO146" s="32"/>
      <c r="JPP146" s="32"/>
      <c r="JPQ146" s="32"/>
      <c r="JPR146" s="33"/>
      <c r="JPS146" s="34"/>
      <c r="JPT146" s="33"/>
      <c r="JPU146" s="33"/>
      <c r="JPV146" s="39"/>
      <c r="JPW146" s="37"/>
      <c r="JPX146" s="32"/>
      <c r="JPY146" s="32"/>
      <c r="JPZ146" s="32"/>
      <c r="JQA146" s="32"/>
      <c r="JQB146" s="32"/>
      <c r="JQC146" s="32"/>
      <c r="JQD146" s="32"/>
      <c r="JQE146" s="32"/>
      <c r="JQF146" s="32"/>
      <c r="JQG146" s="32"/>
      <c r="JQH146" s="33"/>
      <c r="JQI146" s="34"/>
      <c r="JQJ146" s="33"/>
      <c r="JQK146" s="33"/>
      <c r="JQL146" s="39"/>
      <c r="JQM146" s="37"/>
      <c r="JQN146" s="32"/>
      <c r="JQO146" s="32"/>
      <c r="JQP146" s="32"/>
      <c r="JQQ146" s="32"/>
      <c r="JQR146" s="32"/>
      <c r="JQS146" s="32"/>
      <c r="JQT146" s="32"/>
      <c r="JQU146" s="32"/>
      <c r="JQV146" s="32"/>
      <c r="JQW146" s="32"/>
      <c r="JQX146" s="33"/>
      <c r="JQY146" s="34"/>
      <c r="JQZ146" s="33"/>
      <c r="JRA146" s="33"/>
      <c r="JRB146" s="39"/>
      <c r="JRC146" s="37"/>
      <c r="JRD146" s="32"/>
      <c r="JRE146" s="32"/>
      <c r="JRF146" s="32"/>
      <c r="JRG146" s="32"/>
      <c r="JRH146" s="32"/>
      <c r="JRI146" s="32"/>
      <c r="JRJ146" s="32"/>
      <c r="JRK146" s="32"/>
      <c r="JRL146" s="32"/>
      <c r="JRM146" s="32"/>
      <c r="JRN146" s="33"/>
      <c r="JRO146" s="34"/>
      <c r="JRP146" s="33"/>
      <c r="JRQ146" s="33"/>
      <c r="JRR146" s="39"/>
      <c r="JRS146" s="37"/>
      <c r="JRT146" s="32"/>
      <c r="JRU146" s="32"/>
      <c r="JRV146" s="32"/>
      <c r="JRW146" s="32"/>
      <c r="JRX146" s="32"/>
      <c r="JRY146" s="32"/>
      <c r="JRZ146" s="32"/>
      <c r="JSA146" s="32"/>
      <c r="JSB146" s="32"/>
      <c r="JSC146" s="32"/>
      <c r="JSD146" s="33"/>
      <c r="JSE146" s="34"/>
      <c r="JSF146" s="33"/>
      <c r="JSG146" s="33"/>
      <c r="JSH146" s="39"/>
      <c r="JSI146" s="37"/>
      <c r="JSJ146" s="32"/>
      <c r="JSK146" s="32"/>
      <c r="JSL146" s="32"/>
      <c r="JSM146" s="32"/>
      <c r="JSN146" s="32"/>
      <c r="JSO146" s="32"/>
      <c r="JSP146" s="32"/>
      <c r="JSQ146" s="32"/>
      <c r="JSR146" s="32"/>
      <c r="JSS146" s="32"/>
      <c r="JST146" s="33"/>
      <c r="JSU146" s="34"/>
      <c r="JSV146" s="33"/>
      <c r="JSW146" s="33"/>
      <c r="JSX146" s="39"/>
      <c r="JSY146" s="37"/>
      <c r="JSZ146" s="32"/>
      <c r="JTA146" s="32"/>
      <c r="JTB146" s="32"/>
      <c r="JTC146" s="32"/>
      <c r="JTD146" s="32"/>
      <c r="JTE146" s="32"/>
      <c r="JTF146" s="32"/>
      <c r="JTG146" s="32"/>
      <c r="JTH146" s="32"/>
      <c r="JTI146" s="32"/>
      <c r="JTJ146" s="33"/>
      <c r="JTK146" s="34"/>
      <c r="JTL146" s="33"/>
      <c r="JTM146" s="33"/>
      <c r="JTN146" s="39"/>
      <c r="JTO146" s="37"/>
      <c r="JTP146" s="32"/>
      <c r="JTQ146" s="32"/>
      <c r="JTR146" s="32"/>
      <c r="JTS146" s="32"/>
      <c r="JTT146" s="32"/>
      <c r="JTU146" s="32"/>
      <c r="JTV146" s="32"/>
      <c r="JTW146" s="32"/>
      <c r="JTX146" s="32"/>
      <c r="JTY146" s="32"/>
      <c r="JTZ146" s="33"/>
      <c r="JUA146" s="34"/>
      <c r="JUB146" s="33"/>
      <c r="JUC146" s="33"/>
      <c r="JUD146" s="39"/>
      <c r="JUE146" s="37"/>
      <c r="JUF146" s="32"/>
      <c r="JUG146" s="32"/>
      <c r="JUH146" s="32"/>
      <c r="JUI146" s="32"/>
      <c r="JUJ146" s="32"/>
      <c r="JUK146" s="32"/>
      <c r="JUL146" s="32"/>
      <c r="JUM146" s="32"/>
      <c r="JUN146" s="32"/>
      <c r="JUO146" s="32"/>
      <c r="JUP146" s="33"/>
      <c r="JUQ146" s="34"/>
      <c r="JUR146" s="33"/>
      <c r="JUS146" s="33"/>
      <c r="JUT146" s="39"/>
      <c r="JUU146" s="37"/>
      <c r="JUV146" s="32"/>
      <c r="JUW146" s="32"/>
      <c r="JUX146" s="32"/>
      <c r="JUY146" s="32"/>
      <c r="JUZ146" s="32"/>
      <c r="JVA146" s="32"/>
      <c r="JVB146" s="32"/>
      <c r="JVC146" s="32"/>
      <c r="JVD146" s="32"/>
      <c r="JVE146" s="32"/>
      <c r="JVF146" s="33"/>
      <c r="JVG146" s="34"/>
      <c r="JVH146" s="33"/>
      <c r="JVI146" s="33"/>
      <c r="JVJ146" s="39"/>
      <c r="JVK146" s="37"/>
      <c r="JVL146" s="32"/>
      <c r="JVM146" s="32"/>
      <c r="JVN146" s="32"/>
      <c r="JVO146" s="32"/>
      <c r="JVP146" s="32"/>
      <c r="JVQ146" s="32"/>
      <c r="JVR146" s="32"/>
      <c r="JVS146" s="32"/>
      <c r="JVT146" s="32"/>
      <c r="JVU146" s="32"/>
      <c r="JVV146" s="33"/>
      <c r="JVW146" s="34"/>
      <c r="JVX146" s="33"/>
      <c r="JVY146" s="33"/>
      <c r="JVZ146" s="39"/>
      <c r="JWA146" s="37"/>
      <c r="JWB146" s="32"/>
      <c r="JWC146" s="32"/>
      <c r="JWD146" s="32"/>
      <c r="JWE146" s="32"/>
      <c r="JWF146" s="32"/>
      <c r="JWG146" s="32"/>
      <c r="JWH146" s="32"/>
      <c r="JWI146" s="32"/>
      <c r="JWJ146" s="32"/>
      <c r="JWK146" s="32"/>
      <c r="JWL146" s="33"/>
      <c r="JWM146" s="34"/>
      <c r="JWN146" s="33"/>
      <c r="JWO146" s="33"/>
      <c r="JWP146" s="39"/>
      <c r="JWQ146" s="37"/>
      <c r="JWR146" s="32"/>
      <c r="JWS146" s="32"/>
      <c r="JWT146" s="32"/>
      <c r="JWU146" s="32"/>
      <c r="JWV146" s="32"/>
      <c r="JWW146" s="32"/>
      <c r="JWX146" s="32"/>
      <c r="JWY146" s="32"/>
      <c r="JWZ146" s="32"/>
      <c r="JXA146" s="32"/>
      <c r="JXB146" s="33"/>
      <c r="JXC146" s="34"/>
      <c r="JXD146" s="33"/>
      <c r="JXE146" s="33"/>
      <c r="JXF146" s="39"/>
      <c r="JXG146" s="37"/>
      <c r="JXH146" s="32"/>
      <c r="JXI146" s="32"/>
      <c r="JXJ146" s="32"/>
      <c r="JXK146" s="32"/>
      <c r="JXL146" s="32"/>
      <c r="JXM146" s="32"/>
      <c r="JXN146" s="32"/>
      <c r="JXO146" s="32"/>
      <c r="JXP146" s="32"/>
      <c r="JXQ146" s="32"/>
      <c r="JXR146" s="33"/>
      <c r="JXS146" s="34"/>
      <c r="JXT146" s="33"/>
      <c r="JXU146" s="33"/>
      <c r="JXV146" s="39"/>
      <c r="JXW146" s="37"/>
      <c r="JXX146" s="32"/>
      <c r="JXY146" s="32"/>
      <c r="JXZ146" s="32"/>
      <c r="JYA146" s="32"/>
      <c r="JYB146" s="32"/>
      <c r="JYC146" s="32"/>
      <c r="JYD146" s="32"/>
      <c r="JYE146" s="32"/>
      <c r="JYF146" s="32"/>
      <c r="JYG146" s="32"/>
      <c r="JYH146" s="33"/>
      <c r="JYI146" s="34"/>
      <c r="JYJ146" s="33"/>
      <c r="JYK146" s="33"/>
      <c r="JYL146" s="39"/>
      <c r="JYM146" s="37"/>
      <c r="JYN146" s="32"/>
      <c r="JYO146" s="32"/>
      <c r="JYP146" s="32"/>
      <c r="JYQ146" s="32"/>
      <c r="JYR146" s="32"/>
      <c r="JYS146" s="32"/>
      <c r="JYT146" s="32"/>
      <c r="JYU146" s="32"/>
      <c r="JYV146" s="32"/>
      <c r="JYW146" s="32"/>
      <c r="JYX146" s="33"/>
      <c r="JYY146" s="34"/>
      <c r="JYZ146" s="33"/>
      <c r="JZA146" s="33"/>
      <c r="JZB146" s="39"/>
      <c r="JZC146" s="37"/>
      <c r="JZD146" s="32"/>
      <c r="JZE146" s="32"/>
      <c r="JZF146" s="32"/>
      <c r="JZG146" s="32"/>
      <c r="JZH146" s="32"/>
      <c r="JZI146" s="32"/>
      <c r="JZJ146" s="32"/>
      <c r="JZK146" s="32"/>
      <c r="JZL146" s="32"/>
      <c r="JZM146" s="32"/>
      <c r="JZN146" s="33"/>
      <c r="JZO146" s="34"/>
      <c r="JZP146" s="33"/>
      <c r="JZQ146" s="33"/>
      <c r="JZR146" s="39"/>
      <c r="JZS146" s="37"/>
      <c r="JZT146" s="32"/>
      <c r="JZU146" s="32"/>
      <c r="JZV146" s="32"/>
      <c r="JZW146" s="32"/>
      <c r="JZX146" s="32"/>
      <c r="JZY146" s="32"/>
      <c r="JZZ146" s="32"/>
      <c r="KAA146" s="32"/>
      <c r="KAB146" s="32"/>
      <c r="KAC146" s="32"/>
      <c r="KAD146" s="33"/>
      <c r="KAE146" s="34"/>
      <c r="KAF146" s="33"/>
      <c r="KAG146" s="33"/>
      <c r="KAH146" s="39"/>
      <c r="KAI146" s="37"/>
      <c r="KAJ146" s="32"/>
      <c r="KAK146" s="32"/>
      <c r="KAL146" s="32"/>
      <c r="KAM146" s="32"/>
      <c r="KAN146" s="32"/>
      <c r="KAO146" s="32"/>
      <c r="KAP146" s="32"/>
      <c r="KAQ146" s="32"/>
      <c r="KAR146" s="32"/>
      <c r="KAS146" s="32"/>
      <c r="KAT146" s="33"/>
      <c r="KAU146" s="34"/>
      <c r="KAV146" s="33"/>
      <c r="KAW146" s="33"/>
      <c r="KAX146" s="39"/>
      <c r="KAY146" s="37"/>
      <c r="KAZ146" s="32"/>
      <c r="KBA146" s="32"/>
      <c r="KBB146" s="32"/>
      <c r="KBC146" s="32"/>
      <c r="KBD146" s="32"/>
      <c r="KBE146" s="32"/>
      <c r="KBF146" s="32"/>
      <c r="KBG146" s="32"/>
      <c r="KBH146" s="32"/>
      <c r="KBI146" s="32"/>
      <c r="KBJ146" s="33"/>
      <c r="KBK146" s="34"/>
      <c r="KBL146" s="33"/>
      <c r="KBM146" s="33"/>
      <c r="KBN146" s="39"/>
      <c r="KBO146" s="37"/>
      <c r="KBP146" s="32"/>
      <c r="KBQ146" s="32"/>
      <c r="KBR146" s="32"/>
      <c r="KBS146" s="32"/>
      <c r="KBT146" s="32"/>
      <c r="KBU146" s="32"/>
      <c r="KBV146" s="32"/>
      <c r="KBW146" s="32"/>
      <c r="KBX146" s="32"/>
      <c r="KBY146" s="32"/>
      <c r="KBZ146" s="33"/>
      <c r="KCA146" s="34"/>
      <c r="KCB146" s="33"/>
      <c r="KCC146" s="33"/>
      <c r="KCD146" s="39"/>
      <c r="KCE146" s="37"/>
      <c r="KCF146" s="32"/>
      <c r="KCG146" s="32"/>
      <c r="KCH146" s="32"/>
      <c r="KCI146" s="32"/>
      <c r="KCJ146" s="32"/>
      <c r="KCK146" s="32"/>
      <c r="KCL146" s="32"/>
      <c r="KCM146" s="32"/>
      <c r="KCN146" s="32"/>
      <c r="KCO146" s="32"/>
      <c r="KCP146" s="33"/>
      <c r="KCQ146" s="34"/>
      <c r="KCR146" s="33"/>
      <c r="KCS146" s="33"/>
      <c r="KCT146" s="39"/>
      <c r="KCU146" s="37"/>
      <c r="KCV146" s="32"/>
      <c r="KCW146" s="32"/>
      <c r="KCX146" s="32"/>
      <c r="KCY146" s="32"/>
      <c r="KCZ146" s="32"/>
      <c r="KDA146" s="32"/>
      <c r="KDB146" s="32"/>
      <c r="KDC146" s="32"/>
      <c r="KDD146" s="32"/>
      <c r="KDE146" s="32"/>
      <c r="KDF146" s="33"/>
      <c r="KDG146" s="34"/>
      <c r="KDH146" s="33"/>
      <c r="KDI146" s="33"/>
      <c r="KDJ146" s="39"/>
      <c r="KDK146" s="37"/>
      <c r="KDL146" s="32"/>
      <c r="KDM146" s="32"/>
      <c r="KDN146" s="32"/>
      <c r="KDO146" s="32"/>
      <c r="KDP146" s="32"/>
      <c r="KDQ146" s="32"/>
      <c r="KDR146" s="32"/>
      <c r="KDS146" s="32"/>
      <c r="KDT146" s="32"/>
      <c r="KDU146" s="32"/>
      <c r="KDV146" s="33"/>
      <c r="KDW146" s="34"/>
      <c r="KDX146" s="33"/>
      <c r="KDY146" s="33"/>
      <c r="KDZ146" s="39"/>
      <c r="KEA146" s="37"/>
      <c r="KEB146" s="32"/>
      <c r="KEC146" s="32"/>
      <c r="KED146" s="32"/>
      <c r="KEE146" s="32"/>
      <c r="KEF146" s="32"/>
      <c r="KEG146" s="32"/>
      <c r="KEH146" s="32"/>
      <c r="KEI146" s="32"/>
      <c r="KEJ146" s="32"/>
      <c r="KEK146" s="32"/>
      <c r="KEL146" s="33"/>
      <c r="KEM146" s="34"/>
      <c r="KEN146" s="33"/>
      <c r="KEO146" s="33"/>
      <c r="KEP146" s="39"/>
      <c r="KEQ146" s="37"/>
      <c r="KER146" s="32"/>
      <c r="KES146" s="32"/>
      <c r="KET146" s="32"/>
      <c r="KEU146" s="32"/>
      <c r="KEV146" s="32"/>
      <c r="KEW146" s="32"/>
      <c r="KEX146" s="32"/>
      <c r="KEY146" s="32"/>
      <c r="KEZ146" s="32"/>
      <c r="KFA146" s="32"/>
      <c r="KFB146" s="33"/>
      <c r="KFC146" s="34"/>
      <c r="KFD146" s="33"/>
      <c r="KFE146" s="33"/>
      <c r="KFF146" s="39"/>
      <c r="KFG146" s="37"/>
      <c r="KFH146" s="32"/>
      <c r="KFI146" s="32"/>
      <c r="KFJ146" s="32"/>
      <c r="KFK146" s="32"/>
      <c r="KFL146" s="32"/>
      <c r="KFM146" s="32"/>
      <c r="KFN146" s="32"/>
      <c r="KFO146" s="32"/>
      <c r="KFP146" s="32"/>
      <c r="KFQ146" s="32"/>
      <c r="KFR146" s="33"/>
      <c r="KFS146" s="34"/>
      <c r="KFT146" s="33"/>
      <c r="KFU146" s="33"/>
      <c r="KFV146" s="39"/>
      <c r="KFW146" s="37"/>
      <c r="KFX146" s="32"/>
      <c r="KFY146" s="32"/>
      <c r="KFZ146" s="32"/>
      <c r="KGA146" s="32"/>
      <c r="KGB146" s="32"/>
      <c r="KGC146" s="32"/>
      <c r="KGD146" s="32"/>
      <c r="KGE146" s="32"/>
      <c r="KGF146" s="32"/>
      <c r="KGG146" s="32"/>
      <c r="KGH146" s="33"/>
      <c r="KGI146" s="34"/>
      <c r="KGJ146" s="33"/>
      <c r="KGK146" s="33"/>
      <c r="KGL146" s="39"/>
      <c r="KGM146" s="37"/>
      <c r="KGN146" s="32"/>
      <c r="KGO146" s="32"/>
      <c r="KGP146" s="32"/>
      <c r="KGQ146" s="32"/>
      <c r="KGR146" s="32"/>
      <c r="KGS146" s="32"/>
      <c r="KGT146" s="32"/>
      <c r="KGU146" s="32"/>
      <c r="KGV146" s="32"/>
      <c r="KGW146" s="32"/>
      <c r="KGX146" s="33"/>
      <c r="KGY146" s="34"/>
      <c r="KGZ146" s="33"/>
      <c r="KHA146" s="33"/>
      <c r="KHB146" s="39"/>
      <c r="KHC146" s="37"/>
      <c r="KHD146" s="32"/>
      <c r="KHE146" s="32"/>
      <c r="KHF146" s="32"/>
      <c r="KHG146" s="32"/>
      <c r="KHH146" s="32"/>
      <c r="KHI146" s="32"/>
      <c r="KHJ146" s="32"/>
      <c r="KHK146" s="32"/>
      <c r="KHL146" s="32"/>
      <c r="KHM146" s="32"/>
      <c r="KHN146" s="33"/>
      <c r="KHO146" s="34"/>
      <c r="KHP146" s="33"/>
      <c r="KHQ146" s="33"/>
      <c r="KHR146" s="39"/>
      <c r="KHS146" s="37"/>
      <c r="KHT146" s="32"/>
      <c r="KHU146" s="32"/>
      <c r="KHV146" s="32"/>
      <c r="KHW146" s="32"/>
      <c r="KHX146" s="32"/>
      <c r="KHY146" s="32"/>
      <c r="KHZ146" s="32"/>
      <c r="KIA146" s="32"/>
      <c r="KIB146" s="32"/>
      <c r="KIC146" s="32"/>
      <c r="KID146" s="33"/>
      <c r="KIE146" s="34"/>
      <c r="KIF146" s="33"/>
      <c r="KIG146" s="33"/>
      <c r="KIH146" s="39"/>
      <c r="KII146" s="37"/>
      <c r="KIJ146" s="32"/>
      <c r="KIK146" s="32"/>
      <c r="KIL146" s="32"/>
      <c r="KIM146" s="32"/>
      <c r="KIN146" s="32"/>
      <c r="KIO146" s="32"/>
      <c r="KIP146" s="32"/>
      <c r="KIQ146" s="32"/>
      <c r="KIR146" s="32"/>
      <c r="KIS146" s="32"/>
      <c r="KIT146" s="33"/>
      <c r="KIU146" s="34"/>
      <c r="KIV146" s="33"/>
      <c r="KIW146" s="33"/>
      <c r="KIX146" s="39"/>
      <c r="KIY146" s="37"/>
      <c r="KIZ146" s="32"/>
      <c r="KJA146" s="32"/>
      <c r="KJB146" s="32"/>
      <c r="KJC146" s="32"/>
      <c r="KJD146" s="32"/>
      <c r="KJE146" s="32"/>
      <c r="KJF146" s="32"/>
      <c r="KJG146" s="32"/>
      <c r="KJH146" s="32"/>
      <c r="KJI146" s="32"/>
      <c r="KJJ146" s="33"/>
      <c r="KJK146" s="34"/>
      <c r="KJL146" s="33"/>
      <c r="KJM146" s="33"/>
      <c r="KJN146" s="39"/>
      <c r="KJO146" s="37"/>
      <c r="KJP146" s="32"/>
      <c r="KJQ146" s="32"/>
      <c r="KJR146" s="32"/>
      <c r="KJS146" s="32"/>
      <c r="KJT146" s="32"/>
      <c r="KJU146" s="32"/>
      <c r="KJV146" s="32"/>
      <c r="KJW146" s="32"/>
      <c r="KJX146" s="32"/>
      <c r="KJY146" s="32"/>
      <c r="KJZ146" s="33"/>
      <c r="KKA146" s="34"/>
      <c r="KKB146" s="33"/>
      <c r="KKC146" s="33"/>
      <c r="KKD146" s="39"/>
      <c r="KKE146" s="37"/>
      <c r="KKF146" s="32"/>
      <c r="KKG146" s="32"/>
      <c r="KKH146" s="32"/>
      <c r="KKI146" s="32"/>
      <c r="KKJ146" s="32"/>
      <c r="KKK146" s="32"/>
      <c r="KKL146" s="32"/>
      <c r="KKM146" s="32"/>
      <c r="KKN146" s="32"/>
      <c r="KKO146" s="32"/>
      <c r="KKP146" s="33"/>
      <c r="KKQ146" s="34"/>
      <c r="KKR146" s="33"/>
      <c r="KKS146" s="33"/>
      <c r="KKT146" s="39"/>
      <c r="KKU146" s="37"/>
      <c r="KKV146" s="32"/>
      <c r="KKW146" s="32"/>
      <c r="KKX146" s="32"/>
      <c r="KKY146" s="32"/>
      <c r="KKZ146" s="32"/>
      <c r="KLA146" s="32"/>
      <c r="KLB146" s="32"/>
      <c r="KLC146" s="32"/>
      <c r="KLD146" s="32"/>
      <c r="KLE146" s="32"/>
      <c r="KLF146" s="33"/>
      <c r="KLG146" s="34"/>
      <c r="KLH146" s="33"/>
      <c r="KLI146" s="33"/>
      <c r="KLJ146" s="39"/>
      <c r="KLK146" s="37"/>
      <c r="KLL146" s="32"/>
      <c r="KLM146" s="32"/>
      <c r="KLN146" s="32"/>
      <c r="KLO146" s="32"/>
      <c r="KLP146" s="32"/>
      <c r="KLQ146" s="32"/>
      <c r="KLR146" s="32"/>
      <c r="KLS146" s="32"/>
      <c r="KLT146" s="32"/>
      <c r="KLU146" s="32"/>
      <c r="KLV146" s="33"/>
      <c r="KLW146" s="34"/>
      <c r="KLX146" s="33"/>
      <c r="KLY146" s="33"/>
      <c r="KLZ146" s="39"/>
      <c r="KMA146" s="37"/>
      <c r="KMB146" s="32"/>
      <c r="KMC146" s="32"/>
      <c r="KMD146" s="32"/>
      <c r="KME146" s="32"/>
      <c r="KMF146" s="32"/>
      <c r="KMG146" s="32"/>
      <c r="KMH146" s="32"/>
      <c r="KMI146" s="32"/>
      <c r="KMJ146" s="32"/>
      <c r="KMK146" s="32"/>
      <c r="KML146" s="33"/>
      <c r="KMM146" s="34"/>
      <c r="KMN146" s="33"/>
      <c r="KMO146" s="33"/>
      <c r="KMP146" s="39"/>
      <c r="KMQ146" s="37"/>
      <c r="KMR146" s="32"/>
      <c r="KMS146" s="32"/>
      <c r="KMT146" s="32"/>
      <c r="KMU146" s="32"/>
      <c r="KMV146" s="32"/>
      <c r="KMW146" s="32"/>
      <c r="KMX146" s="32"/>
      <c r="KMY146" s="32"/>
      <c r="KMZ146" s="32"/>
      <c r="KNA146" s="32"/>
      <c r="KNB146" s="33"/>
      <c r="KNC146" s="34"/>
      <c r="KND146" s="33"/>
      <c r="KNE146" s="33"/>
      <c r="KNF146" s="39"/>
      <c r="KNG146" s="37"/>
      <c r="KNH146" s="32"/>
      <c r="KNI146" s="32"/>
      <c r="KNJ146" s="32"/>
      <c r="KNK146" s="32"/>
      <c r="KNL146" s="32"/>
      <c r="KNM146" s="32"/>
      <c r="KNN146" s="32"/>
      <c r="KNO146" s="32"/>
      <c r="KNP146" s="32"/>
      <c r="KNQ146" s="32"/>
      <c r="KNR146" s="33"/>
      <c r="KNS146" s="34"/>
      <c r="KNT146" s="33"/>
      <c r="KNU146" s="33"/>
      <c r="KNV146" s="39"/>
      <c r="KNW146" s="37"/>
      <c r="KNX146" s="32"/>
      <c r="KNY146" s="32"/>
      <c r="KNZ146" s="32"/>
      <c r="KOA146" s="32"/>
      <c r="KOB146" s="32"/>
      <c r="KOC146" s="32"/>
      <c r="KOD146" s="32"/>
      <c r="KOE146" s="32"/>
      <c r="KOF146" s="32"/>
      <c r="KOG146" s="32"/>
      <c r="KOH146" s="33"/>
      <c r="KOI146" s="34"/>
      <c r="KOJ146" s="33"/>
      <c r="KOK146" s="33"/>
      <c r="KOL146" s="39"/>
      <c r="KOM146" s="37"/>
      <c r="KON146" s="32"/>
      <c r="KOO146" s="32"/>
      <c r="KOP146" s="32"/>
      <c r="KOQ146" s="32"/>
      <c r="KOR146" s="32"/>
      <c r="KOS146" s="32"/>
      <c r="KOT146" s="32"/>
      <c r="KOU146" s="32"/>
      <c r="KOV146" s="32"/>
      <c r="KOW146" s="32"/>
      <c r="KOX146" s="33"/>
      <c r="KOY146" s="34"/>
      <c r="KOZ146" s="33"/>
      <c r="KPA146" s="33"/>
      <c r="KPB146" s="39"/>
      <c r="KPC146" s="37"/>
      <c r="KPD146" s="32"/>
      <c r="KPE146" s="32"/>
      <c r="KPF146" s="32"/>
      <c r="KPG146" s="32"/>
      <c r="KPH146" s="32"/>
      <c r="KPI146" s="32"/>
      <c r="KPJ146" s="32"/>
      <c r="KPK146" s="32"/>
      <c r="KPL146" s="32"/>
      <c r="KPM146" s="32"/>
      <c r="KPN146" s="33"/>
      <c r="KPO146" s="34"/>
      <c r="KPP146" s="33"/>
      <c r="KPQ146" s="33"/>
      <c r="KPR146" s="39"/>
      <c r="KPS146" s="37"/>
      <c r="KPT146" s="32"/>
      <c r="KPU146" s="32"/>
      <c r="KPV146" s="32"/>
      <c r="KPW146" s="32"/>
      <c r="KPX146" s="32"/>
      <c r="KPY146" s="32"/>
      <c r="KPZ146" s="32"/>
      <c r="KQA146" s="32"/>
      <c r="KQB146" s="32"/>
      <c r="KQC146" s="32"/>
      <c r="KQD146" s="33"/>
      <c r="KQE146" s="34"/>
      <c r="KQF146" s="33"/>
      <c r="KQG146" s="33"/>
      <c r="KQH146" s="39"/>
      <c r="KQI146" s="37"/>
      <c r="KQJ146" s="32"/>
      <c r="KQK146" s="32"/>
      <c r="KQL146" s="32"/>
      <c r="KQM146" s="32"/>
      <c r="KQN146" s="32"/>
      <c r="KQO146" s="32"/>
      <c r="KQP146" s="32"/>
      <c r="KQQ146" s="32"/>
      <c r="KQR146" s="32"/>
      <c r="KQS146" s="32"/>
      <c r="KQT146" s="33"/>
      <c r="KQU146" s="34"/>
      <c r="KQV146" s="33"/>
      <c r="KQW146" s="33"/>
      <c r="KQX146" s="39"/>
      <c r="KQY146" s="37"/>
      <c r="KQZ146" s="32"/>
      <c r="KRA146" s="32"/>
      <c r="KRB146" s="32"/>
      <c r="KRC146" s="32"/>
      <c r="KRD146" s="32"/>
      <c r="KRE146" s="32"/>
      <c r="KRF146" s="32"/>
      <c r="KRG146" s="32"/>
      <c r="KRH146" s="32"/>
      <c r="KRI146" s="32"/>
      <c r="KRJ146" s="33"/>
      <c r="KRK146" s="34"/>
      <c r="KRL146" s="33"/>
      <c r="KRM146" s="33"/>
      <c r="KRN146" s="39"/>
      <c r="KRO146" s="37"/>
      <c r="KRP146" s="32"/>
      <c r="KRQ146" s="32"/>
      <c r="KRR146" s="32"/>
      <c r="KRS146" s="32"/>
      <c r="KRT146" s="32"/>
      <c r="KRU146" s="32"/>
      <c r="KRV146" s="32"/>
      <c r="KRW146" s="32"/>
      <c r="KRX146" s="32"/>
      <c r="KRY146" s="32"/>
      <c r="KRZ146" s="33"/>
      <c r="KSA146" s="34"/>
      <c r="KSB146" s="33"/>
      <c r="KSC146" s="33"/>
      <c r="KSD146" s="39"/>
      <c r="KSE146" s="37"/>
      <c r="KSF146" s="32"/>
      <c r="KSG146" s="32"/>
      <c r="KSH146" s="32"/>
      <c r="KSI146" s="32"/>
      <c r="KSJ146" s="32"/>
      <c r="KSK146" s="32"/>
      <c r="KSL146" s="32"/>
      <c r="KSM146" s="32"/>
      <c r="KSN146" s="32"/>
      <c r="KSO146" s="32"/>
      <c r="KSP146" s="33"/>
      <c r="KSQ146" s="34"/>
      <c r="KSR146" s="33"/>
      <c r="KSS146" s="33"/>
      <c r="KST146" s="39"/>
      <c r="KSU146" s="37"/>
      <c r="KSV146" s="32"/>
      <c r="KSW146" s="32"/>
      <c r="KSX146" s="32"/>
      <c r="KSY146" s="32"/>
      <c r="KSZ146" s="32"/>
      <c r="KTA146" s="32"/>
      <c r="KTB146" s="32"/>
      <c r="KTC146" s="32"/>
      <c r="KTD146" s="32"/>
      <c r="KTE146" s="32"/>
      <c r="KTF146" s="33"/>
      <c r="KTG146" s="34"/>
      <c r="KTH146" s="33"/>
      <c r="KTI146" s="33"/>
      <c r="KTJ146" s="39"/>
      <c r="KTK146" s="37"/>
      <c r="KTL146" s="32"/>
      <c r="KTM146" s="32"/>
      <c r="KTN146" s="32"/>
      <c r="KTO146" s="32"/>
      <c r="KTP146" s="32"/>
      <c r="KTQ146" s="32"/>
      <c r="KTR146" s="32"/>
      <c r="KTS146" s="32"/>
      <c r="KTT146" s="32"/>
      <c r="KTU146" s="32"/>
      <c r="KTV146" s="33"/>
      <c r="KTW146" s="34"/>
      <c r="KTX146" s="33"/>
      <c r="KTY146" s="33"/>
      <c r="KTZ146" s="39"/>
      <c r="KUA146" s="37"/>
      <c r="KUB146" s="32"/>
      <c r="KUC146" s="32"/>
      <c r="KUD146" s="32"/>
      <c r="KUE146" s="32"/>
      <c r="KUF146" s="32"/>
      <c r="KUG146" s="32"/>
      <c r="KUH146" s="32"/>
      <c r="KUI146" s="32"/>
      <c r="KUJ146" s="32"/>
      <c r="KUK146" s="32"/>
      <c r="KUL146" s="33"/>
      <c r="KUM146" s="34"/>
      <c r="KUN146" s="33"/>
      <c r="KUO146" s="33"/>
      <c r="KUP146" s="39"/>
      <c r="KUQ146" s="37"/>
      <c r="KUR146" s="32"/>
      <c r="KUS146" s="32"/>
      <c r="KUT146" s="32"/>
      <c r="KUU146" s="32"/>
      <c r="KUV146" s="32"/>
      <c r="KUW146" s="32"/>
      <c r="KUX146" s="32"/>
      <c r="KUY146" s="32"/>
      <c r="KUZ146" s="32"/>
      <c r="KVA146" s="32"/>
      <c r="KVB146" s="33"/>
      <c r="KVC146" s="34"/>
      <c r="KVD146" s="33"/>
      <c r="KVE146" s="33"/>
      <c r="KVF146" s="39"/>
      <c r="KVG146" s="37"/>
      <c r="KVH146" s="32"/>
      <c r="KVI146" s="32"/>
      <c r="KVJ146" s="32"/>
      <c r="KVK146" s="32"/>
      <c r="KVL146" s="32"/>
      <c r="KVM146" s="32"/>
      <c r="KVN146" s="32"/>
      <c r="KVO146" s="32"/>
      <c r="KVP146" s="32"/>
      <c r="KVQ146" s="32"/>
      <c r="KVR146" s="33"/>
      <c r="KVS146" s="34"/>
      <c r="KVT146" s="33"/>
      <c r="KVU146" s="33"/>
      <c r="KVV146" s="39"/>
      <c r="KVW146" s="37"/>
      <c r="KVX146" s="32"/>
      <c r="KVY146" s="32"/>
      <c r="KVZ146" s="32"/>
      <c r="KWA146" s="32"/>
      <c r="KWB146" s="32"/>
      <c r="KWC146" s="32"/>
      <c r="KWD146" s="32"/>
      <c r="KWE146" s="32"/>
      <c r="KWF146" s="32"/>
      <c r="KWG146" s="32"/>
      <c r="KWH146" s="33"/>
      <c r="KWI146" s="34"/>
      <c r="KWJ146" s="33"/>
      <c r="KWK146" s="33"/>
      <c r="KWL146" s="39"/>
      <c r="KWM146" s="37"/>
      <c r="KWN146" s="32"/>
      <c r="KWO146" s="32"/>
      <c r="KWP146" s="32"/>
      <c r="KWQ146" s="32"/>
      <c r="KWR146" s="32"/>
      <c r="KWS146" s="32"/>
      <c r="KWT146" s="32"/>
      <c r="KWU146" s="32"/>
      <c r="KWV146" s="32"/>
      <c r="KWW146" s="32"/>
      <c r="KWX146" s="33"/>
      <c r="KWY146" s="34"/>
      <c r="KWZ146" s="33"/>
      <c r="KXA146" s="33"/>
      <c r="KXB146" s="39"/>
      <c r="KXC146" s="37"/>
      <c r="KXD146" s="32"/>
      <c r="KXE146" s="32"/>
      <c r="KXF146" s="32"/>
      <c r="KXG146" s="32"/>
      <c r="KXH146" s="32"/>
      <c r="KXI146" s="32"/>
      <c r="KXJ146" s="32"/>
      <c r="KXK146" s="32"/>
      <c r="KXL146" s="32"/>
      <c r="KXM146" s="32"/>
      <c r="KXN146" s="33"/>
      <c r="KXO146" s="34"/>
      <c r="KXP146" s="33"/>
      <c r="KXQ146" s="33"/>
      <c r="KXR146" s="39"/>
      <c r="KXS146" s="37"/>
      <c r="KXT146" s="32"/>
      <c r="KXU146" s="32"/>
      <c r="KXV146" s="32"/>
      <c r="KXW146" s="32"/>
      <c r="KXX146" s="32"/>
      <c r="KXY146" s="32"/>
      <c r="KXZ146" s="32"/>
      <c r="KYA146" s="32"/>
      <c r="KYB146" s="32"/>
      <c r="KYC146" s="32"/>
      <c r="KYD146" s="33"/>
      <c r="KYE146" s="34"/>
      <c r="KYF146" s="33"/>
      <c r="KYG146" s="33"/>
      <c r="KYH146" s="39"/>
      <c r="KYI146" s="37"/>
      <c r="KYJ146" s="32"/>
      <c r="KYK146" s="32"/>
      <c r="KYL146" s="32"/>
      <c r="KYM146" s="32"/>
      <c r="KYN146" s="32"/>
      <c r="KYO146" s="32"/>
      <c r="KYP146" s="32"/>
      <c r="KYQ146" s="32"/>
      <c r="KYR146" s="32"/>
      <c r="KYS146" s="32"/>
      <c r="KYT146" s="33"/>
      <c r="KYU146" s="34"/>
      <c r="KYV146" s="33"/>
      <c r="KYW146" s="33"/>
      <c r="KYX146" s="39"/>
      <c r="KYY146" s="37"/>
      <c r="KYZ146" s="32"/>
      <c r="KZA146" s="32"/>
      <c r="KZB146" s="32"/>
      <c r="KZC146" s="32"/>
      <c r="KZD146" s="32"/>
      <c r="KZE146" s="32"/>
      <c r="KZF146" s="32"/>
      <c r="KZG146" s="32"/>
      <c r="KZH146" s="32"/>
      <c r="KZI146" s="32"/>
      <c r="KZJ146" s="33"/>
      <c r="KZK146" s="34"/>
      <c r="KZL146" s="33"/>
      <c r="KZM146" s="33"/>
      <c r="KZN146" s="39"/>
      <c r="KZO146" s="37"/>
      <c r="KZP146" s="32"/>
      <c r="KZQ146" s="32"/>
      <c r="KZR146" s="32"/>
      <c r="KZS146" s="32"/>
      <c r="KZT146" s="32"/>
      <c r="KZU146" s="32"/>
      <c r="KZV146" s="32"/>
      <c r="KZW146" s="32"/>
      <c r="KZX146" s="32"/>
      <c r="KZY146" s="32"/>
      <c r="KZZ146" s="33"/>
      <c r="LAA146" s="34"/>
      <c r="LAB146" s="33"/>
      <c r="LAC146" s="33"/>
      <c r="LAD146" s="39"/>
      <c r="LAE146" s="37"/>
      <c r="LAF146" s="32"/>
      <c r="LAG146" s="32"/>
      <c r="LAH146" s="32"/>
      <c r="LAI146" s="32"/>
      <c r="LAJ146" s="32"/>
      <c r="LAK146" s="32"/>
      <c r="LAL146" s="32"/>
      <c r="LAM146" s="32"/>
      <c r="LAN146" s="32"/>
      <c r="LAO146" s="32"/>
      <c r="LAP146" s="33"/>
      <c r="LAQ146" s="34"/>
      <c r="LAR146" s="33"/>
      <c r="LAS146" s="33"/>
      <c r="LAT146" s="39"/>
      <c r="LAU146" s="37"/>
      <c r="LAV146" s="32"/>
      <c r="LAW146" s="32"/>
      <c r="LAX146" s="32"/>
      <c r="LAY146" s="32"/>
      <c r="LAZ146" s="32"/>
      <c r="LBA146" s="32"/>
      <c r="LBB146" s="32"/>
      <c r="LBC146" s="32"/>
      <c r="LBD146" s="32"/>
      <c r="LBE146" s="32"/>
      <c r="LBF146" s="33"/>
      <c r="LBG146" s="34"/>
      <c r="LBH146" s="33"/>
      <c r="LBI146" s="33"/>
      <c r="LBJ146" s="39"/>
      <c r="LBK146" s="37"/>
      <c r="LBL146" s="32"/>
      <c r="LBM146" s="32"/>
      <c r="LBN146" s="32"/>
      <c r="LBO146" s="32"/>
      <c r="LBP146" s="32"/>
      <c r="LBQ146" s="32"/>
      <c r="LBR146" s="32"/>
      <c r="LBS146" s="32"/>
      <c r="LBT146" s="32"/>
      <c r="LBU146" s="32"/>
      <c r="LBV146" s="33"/>
      <c r="LBW146" s="34"/>
      <c r="LBX146" s="33"/>
      <c r="LBY146" s="33"/>
      <c r="LBZ146" s="39"/>
      <c r="LCA146" s="37"/>
      <c r="LCB146" s="32"/>
      <c r="LCC146" s="32"/>
      <c r="LCD146" s="32"/>
      <c r="LCE146" s="32"/>
      <c r="LCF146" s="32"/>
      <c r="LCG146" s="32"/>
      <c r="LCH146" s="32"/>
      <c r="LCI146" s="32"/>
      <c r="LCJ146" s="32"/>
      <c r="LCK146" s="32"/>
      <c r="LCL146" s="33"/>
      <c r="LCM146" s="34"/>
      <c r="LCN146" s="33"/>
      <c r="LCO146" s="33"/>
      <c r="LCP146" s="39"/>
      <c r="LCQ146" s="37"/>
      <c r="LCR146" s="32"/>
      <c r="LCS146" s="32"/>
      <c r="LCT146" s="32"/>
      <c r="LCU146" s="32"/>
      <c r="LCV146" s="32"/>
      <c r="LCW146" s="32"/>
      <c r="LCX146" s="32"/>
      <c r="LCY146" s="32"/>
      <c r="LCZ146" s="32"/>
      <c r="LDA146" s="32"/>
      <c r="LDB146" s="33"/>
      <c r="LDC146" s="34"/>
      <c r="LDD146" s="33"/>
      <c r="LDE146" s="33"/>
      <c r="LDF146" s="39"/>
      <c r="LDG146" s="37"/>
      <c r="LDH146" s="32"/>
      <c r="LDI146" s="32"/>
      <c r="LDJ146" s="32"/>
      <c r="LDK146" s="32"/>
      <c r="LDL146" s="32"/>
      <c r="LDM146" s="32"/>
      <c r="LDN146" s="32"/>
      <c r="LDO146" s="32"/>
      <c r="LDP146" s="32"/>
      <c r="LDQ146" s="32"/>
      <c r="LDR146" s="33"/>
      <c r="LDS146" s="34"/>
      <c r="LDT146" s="33"/>
      <c r="LDU146" s="33"/>
      <c r="LDV146" s="39"/>
      <c r="LDW146" s="37"/>
      <c r="LDX146" s="32"/>
      <c r="LDY146" s="32"/>
      <c r="LDZ146" s="32"/>
      <c r="LEA146" s="32"/>
      <c r="LEB146" s="32"/>
      <c r="LEC146" s="32"/>
      <c r="LED146" s="32"/>
      <c r="LEE146" s="32"/>
      <c r="LEF146" s="32"/>
      <c r="LEG146" s="32"/>
      <c r="LEH146" s="33"/>
      <c r="LEI146" s="34"/>
      <c r="LEJ146" s="33"/>
      <c r="LEK146" s="33"/>
      <c r="LEL146" s="39"/>
      <c r="LEM146" s="37"/>
      <c r="LEN146" s="32"/>
      <c r="LEO146" s="32"/>
      <c r="LEP146" s="32"/>
      <c r="LEQ146" s="32"/>
      <c r="LER146" s="32"/>
      <c r="LES146" s="32"/>
      <c r="LET146" s="32"/>
      <c r="LEU146" s="32"/>
      <c r="LEV146" s="32"/>
      <c r="LEW146" s="32"/>
      <c r="LEX146" s="33"/>
      <c r="LEY146" s="34"/>
      <c r="LEZ146" s="33"/>
      <c r="LFA146" s="33"/>
      <c r="LFB146" s="39"/>
      <c r="LFC146" s="37"/>
      <c r="LFD146" s="32"/>
      <c r="LFE146" s="32"/>
      <c r="LFF146" s="32"/>
      <c r="LFG146" s="32"/>
      <c r="LFH146" s="32"/>
      <c r="LFI146" s="32"/>
      <c r="LFJ146" s="32"/>
      <c r="LFK146" s="32"/>
      <c r="LFL146" s="32"/>
      <c r="LFM146" s="32"/>
      <c r="LFN146" s="33"/>
      <c r="LFO146" s="34"/>
      <c r="LFP146" s="33"/>
      <c r="LFQ146" s="33"/>
      <c r="LFR146" s="39"/>
      <c r="LFS146" s="37"/>
      <c r="LFT146" s="32"/>
      <c r="LFU146" s="32"/>
      <c r="LFV146" s="32"/>
      <c r="LFW146" s="32"/>
      <c r="LFX146" s="32"/>
      <c r="LFY146" s="32"/>
      <c r="LFZ146" s="32"/>
      <c r="LGA146" s="32"/>
      <c r="LGB146" s="32"/>
      <c r="LGC146" s="32"/>
      <c r="LGD146" s="33"/>
      <c r="LGE146" s="34"/>
      <c r="LGF146" s="33"/>
      <c r="LGG146" s="33"/>
      <c r="LGH146" s="39"/>
      <c r="LGI146" s="37"/>
      <c r="LGJ146" s="32"/>
      <c r="LGK146" s="32"/>
      <c r="LGL146" s="32"/>
      <c r="LGM146" s="32"/>
      <c r="LGN146" s="32"/>
      <c r="LGO146" s="32"/>
      <c r="LGP146" s="32"/>
      <c r="LGQ146" s="32"/>
      <c r="LGR146" s="32"/>
      <c r="LGS146" s="32"/>
      <c r="LGT146" s="33"/>
      <c r="LGU146" s="34"/>
      <c r="LGV146" s="33"/>
      <c r="LGW146" s="33"/>
      <c r="LGX146" s="39"/>
      <c r="LGY146" s="37"/>
      <c r="LGZ146" s="32"/>
      <c r="LHA146" s="32"/>
      <c r="LHB146" s="32"/>
      <c r="LHC146" s="32"/>
      <c r="LHD146" s="32"/>
      <c r="LHE146" s="32"/>
      <c r="LHF146" s="32"/>
      <c r="LHG146" s="32"/>
      <c r="LHH146" s="32"/>
      <c r="LHI146" s="32"/>
      <c r="LHJ146" s="33"/>
      <c r="LHK146" s="34"/>
      <c r="LHL146" s="33"/>
      <c r="LHM146" s="33"/>
      <c r="LHN146" s="39"/>
      <c r="LHO146" s="37"/>
      <c r="LHP146" s="32"/>
      <c r="LHQ146" s="32"/>
      <c r="LHR146" s="32"/>
      <c r="LHS146" s="32"/>
      <c r="LHT146" s="32"/>
      <c r="LHU146" s="32"/>
      <c r="LHV146" s="32"/>
      <c r="LHW146" s="32"/>
      <c r="LHX146" s="32"/>
      <c r="LHY146" s="32"/>
      <c r="LHZ146" s="33"/>
      <c r="LIA146" s="34"/>
      <c r="LIB146" s="33"/>
      <c r="LIC146" s="33"/>
      <c r="LID146" s="39"/>
      <c r="LIE146" s="37"/>
      <c r="LIF146" s="32"/>
      <c r="LIG146" s="32"/>
      <c r="LIH146" s="32"/>
      <c r="LII146" s="32"/>
      <c r="LIJ146" s="32"/>
      <c r="LIK146" s="32"/>
      <c r="LIL146" s="32"/>
      <c r="LIM146" s="32"/>
      <c r="LIN146" s="32"/>
      <c r="LIO146" s="32"/>
      <c r="LIP146" s="33"/>
      <c r="LIQ146" s="34"/>
      <c r="LIR146" s="33"/>
      <c r="LIS146" s="33"/>
      <c r="LIT146" s="39"/>
      <c r="LIU146" s="37"/>
      <c r="LIV146" s="32"/>
      <c r="LIW146" s="32"/>
      <c r="LIX146" s="32"/>
      <c r="LIY146" s="32"/>
      <c r="LIZ146" s="32"/>
      <c r="LJA146" s="32"/>
      <c r="LJB146" s="32"/>
      <c r="LJC146" s="32"/>
      <c r="LJD146" s="32"/>
      <c r="LJE146" s="32"/>
      <c r="LJF146" s="33"/>
      <c r="LJG146" s="34"/>
      <c r="LJH146" s="33"/>
      <c r="LJI146" s="33"/>
      <c r="LJJ146" s="39"/>
      <c r="LJK146" s="37"/>
      <c r="LJL146" s="32"/>
      <c r="LJM146" s="32"/>
      <c r="LJN146" s="32"/>
      <c r="LJO146" s="32"/>
      <c r="LJP146" s="32"/>
      <c r="LJQ146" s="32"/>
      <c r="LJR146" s="32"/>
      <c r="LJS146" s="32"/>
      <c r="LJT146" s="32"/>
      <c r="LJU146" s="32"/>
      <c r="LJV146" s="33"/>
      <c r="LJW146" s="34"/>
      <c r="LJX146" s="33"/>
      <c r="LJY146" s="33"/>
      <c r="LJZ146" s="39"/>
      <c r="LKA146" s="37"/>
      <c r="LKB146" s="32"/>
      <c r="LKC146" s="32"/>
      <c r="LKD146" s="32"/>
      <c r="LKE146" s="32"/>
      <c r="LKF146" s="32"/>
      <c r="LKG146" s="32"/>
      <c r="LKH146" s="32"/>
      <c r="LKI146" s="32"/>
      <c r="LKJ146" s="32"/>
      <c r="LKK146" s="32"/>
      <c r="LKL146" s="33"/>
      <c r="LKM146" s="34"/>
      <c r="LKN146" s="33"/>
      <c r="LKO146" s="33"/>
      <c r="LKP146" s="39"/>
      <c r="LKQ146" s="37"/>
      <c r="LKR146" s="32"/>
      <c r="LKS146" s="32"/>
      <c r="LKT146" s="32"/>
      <c r="LKU146" s="32"/>
      <c r="LKV146" s="32"/>
      <c r="LKW146" s="32"/>
      <c r="LKX146" s="32"/>
      <c r="LKY146" s="32"/>
      <c r="LKZ146" s="32"/>
      <c r="LLA146" s="32"/>
      <c r="LLB146" s="33"/>
      <c r="LLC146" s="34"/>
      <c r="LLD146" s="33"/>
      <c r="LLE146" s="33"/>
      <c r="LLF146" s="39"/>
      <c r="LLG146" s="37"/>
      <c r="LLH146" s="32"/>
      <c r="LLI146" s="32"/>
      <c r="LLJ146" s="32"/>
      <c r="LLK146" s="32"/>
      <c r="LLL146" s="32"/>
      <c r="LLM146" s="32"/>
      <c r="LLN146" s="32"/>
      <c r="LLO146" s="32"/>
      <c r="LLP146" s="32"/>
      <c r="LLQ146" s="32"/>
      <c r="LLR146" s="33"/>
      <c r="LLS146" s="34"/>
      <c r="LLT146" s="33"/>
      <c r="LLU146" s="33"/>
      <c r="LLV146" s="39"/>
      <c r="LLW146" s="37"/>
      <c r="LLX146" s="32"/>
      <c r="LLY146" s="32"/>
      <c r="LLZ146" s="32"/>
      <c r="LMA146" s="32"/>
      <c r="LMB146" s="32"/>
      <c r="LMC146" s="32"/>
      <c r="LMD146" s="32"/>
      <c r="LME146" s="32"/>
      <c r="LMF146" s="32"/>
      <c r="LMG146" s="32"/>
      <c r="LMH146" s="33"/>
      <c r="LMI146" s="34"/>
      <c r="LMJ146" s="33"/>
      <c r="LMK146" s="33"/>
      <c r="LML146" s="39"/>
      <c r="LMM146" s="37"/>
      <c r="LMN146" s="32"/>
      <c r="LMO146" s="32"/>
      <c r="LMP146" s="32"/>
      <c r="LMQ146" s="32"/>
      <c r="LMR146" s="32"/>
      <c r="LMS146" s="32"/>
      <c r="LMT146" s="32"/>
      <c r="LMU146" s="32"/>
      <c r="LMV146" s="32"/>
      <c r="LMW146" s="32"/>
      <c r="LMX146" s="33"/>
      <c r="LMY146" s="34"/>
      <c r="LMZ146" s="33"/>
      <c r="LNA146" s="33"/>
      <c r="LNB146" s="39"/>
      <c r="LNC146" s="37"/>
      <c r="LND146" s="32"/>
      <c r="LNE146" s="32"/>
      <c r="LNF146" s="32"/>
      <c r="LNG146" s="32"/>
      <c r="LNH146" s="32"/>
      <c r="LNI146" s="32"/>
      <c r="LNJ146" s="32"/>
      <c r="LNK146" s="32"/>
      <c r="LNL146" s="32"/>
      <c r="LNM146" s="32"/>
      <c r="LNN146" s="33"/>
      <c r="LNO146" s="34"/>
      <c r="LNP146" s="33"/>
      <c r="LNQ146" s="33"/>
      <c r="LNR146" s="39"/>
      <c r="LNS146" s="37"/>
      <c r="LNT146" s="32"/>
      <c r="LNU146" s="32"/>
      <c r="LNV146" s="32"/>
      <c r="LNW146" s="32"/>
      <c r="LNX146" s="32"/>
      <c r="LNY146" s="32"/>
      <c r="LNZ146" s="32"/>
      <c r="LOA146" s="32"/>
      <c r="LOB146" s="32"/>
      <c r="LOC146" s="32"/>
      <c r="LOD146" s="33"/>
      <c r="LOE146" s="34"/>
      <c r="LOF146" s="33"/>
      <c r="LOG146" s="33"/>
      <c r="LOH146" s="39"/>
      <c r="LOI146" s="37"/>
      <c r="LOJ146" s="32"/>
      <c r="LOK146" s="32"/>
      <c r="LOL146" s="32"/>
      <c r="LOM146" s="32"/>
      <c r="LON146" s="32"/>
      <c r="LOO146" s="32"/>
      <c r="LOP146" s="32"/>
      <c r="LOQ146" s="32"/>
      <c r="LOR146" s="32"/>
      <c r="LOS146" s="32"/>
      <c r="LOT146" s="33"/>
      <c r="LOU146" s="34"/>
      <c r="LOV146" s="33"/>
      <c r="LOW146" s="33"/>
      <c r="LOX146" s="39"/>
      <c r="LOY146" s="37"/>
      <c r="LOZ146" s="32"/>
      <c r="LPA146" s="32"/>
      <c r="LPB146" s="32"/>
      <c r="LPC146" s="32"/>
      <c r="LPD146" s="32"/>
      <c r="LPE146" s="32"/>
      <c r="LPF146" s="32"/>
      <c r="LPG146" s="32"/>
      <c r="LPH146" s="32"/>
      <c r="LPI146" s="32"/>
      <c r="LPJ146" s="33"/>
      <c r="LPK146" s="34"/>
      <c r="LPL146" s="33"/>
      <c r="LPM146" s="33"/>
      <c r="LPN146" s="39"/>
      <c r="LPO146" s="37"/>
      <c r="LPP146" s="32"/>
      <c r="LPQ146" s="32"/>
      <c r="LPR146" s="32"/>
      <c r="LPS146" s="32"/>
      <c r="LPT146" s="32"/>
      <c r="LPU146" s="32"/>
      <c r="LPV146" s="32"/>
      <c r="LPW146" s="32"/>
      <c r="LPX146" s="32"/>
      <c r="LPY146" s="32"/>
      <c r="LPZ146" s="33"/>
      <c r="LQA146" s="34"/>
      <c r="LQB146" s="33"/>
      <c r="LQC146" s="33"/>
      <c r="LQD146" s="39"/>
      <c r="LQE146" s="37"/>
      <c r="LQF146" s="32"/>
      <c r="LQG146" s="32"/>
      <c r="LQH146" s="32"/>
      <c r="LQI146" s="32"/>
      <c r="LQJ146" s="32"/>
      <c r="LQK146" s="32"/>
      <c r="LQL146" s="32"/>
      <c r="LQM146" s="32"/>
      <c r="LQN146" s="32"/>
      <c r="LQO146" s="32"/>
      <c r="LQP146" s="33"/>
      <c r="LQQ146" s="34"/>
      <c r="LQR146" s="33"/>
      <c r="LQS146" s="33"/>
      <c r="LQT146" s="39"/>
      <c r="LQU146" s="37"/>
      <c r="LQV146" s="32"/>
      <c r="LQW146" s="32"/>
      <c r="LQX146" s="32"/>
      <c r="LQY146" s="32"/>
      <c r="LQZ146" s="32"/>
      <c r="LRA146" s="32"/>
      <c r="LRB146" s="32"/>
      <c r="LRC146" s="32"/>
      <c r="LRD146" s="32"/>
      <c r="LRE146" s="32"/>
      <c r="LRF146" s="33"/>
      <c r="LRG146" s="34"/>
      <c r="LRH146" s="33"/>
      <c r="LRI146" s="33"/>
      <c r="LRJ146" s="39"/>
      <c r="LRK146" s="37"/>
      <c r="LRL146" s="32"/>
      <c r="LRM146" s="32"/>
      <c r="LRN146" s="32"/>
      <c r="LRO146" s="32"/>
      <c r="LRP146" s="32"/>
      <c r="LRQ146" s="32"/>
      <c r="LRR146" s="32"/>
      <c r="LRS146" s="32"/>
      <c r="LRT146" s="32"/>
      <c r="LRU146" s="32"/>
      <c r="LRV146" s="33"/>
      <c r="LRW146" s="34"/>
      <c r="LRX146" s="33"/>
      <c r="LRY146" s="33"/>
      <c r="LRZ146" s="39"/>
      <c r="LSA146" s="37"/>
      <c r="LSB146" s="32"/>
      <c r="LSC146" s="32"/>
      <c r="LSD146" s="32"/>
      <c r="LSE146" s="32"/>
      <c r="LSF146" s="32"/>
      <c r="LSG146" s="32"/>
      <c r="LSH146" s="32"/>
      <c r="LSI146" s="32"/>
      <c r="LSJ146" s="32"/>
      <c r="LSK146" s="32"/>
      <c r="LSL146" s="33"/>
      <c r="LSM146" s="34"/>
      <c r="LSN146" s="33"/>
      <c r="LSO146" s="33"/>
      <c r="LSP146" s="39"/>
      <c r="LSQ146" s="37"/>
      <c r="LSR146" s="32"/>
      <c r="LSS146" s="32"/>
      <c r="LST146" s="32"/>
      <c r="LSU146" s="32"/>
      <c r="LSV146" s="32"/>
      <c r="LSW146" s="32"/>
      <c r="LSX146" s="32"/>
      <c r="LSY146" s="32"/>
      <c r="LSZ146" s="32"/>
      <c r="LTA146" s="32"/>
      <c r="LTB146" s="33"/>
      <c r="LTC146" s="34"/>
      <c r="LTD146" s="33"/>
      <c r="LTE146" s="33"/>
      <c r="LTF146" s="39"/>
      <c r="LTG146" s="37"/>
      <c r="LTH146" s="32"/>
      <c r="LTI146" s="32"/>
      <c r="LTJ146" s="32"/>
      <c r="LTK146" s="32"/>
      <c r="LTL146" s="32"/>
      <c r="LTM146" s="32"/>
      <c r="LTN146" s="32"/>
      <c r="LTO146" s="32"/>
      <c r="LTP146" s="32"/>
      <c r="LTQ146" s="32"/>
      <c r="LTR146" s="33"/>
      <c r="LTS146" s="34"/>
      <c r="LTT146" s="33"/>
      <c r="LTU146" s="33"/>
      <c r="LTV146" s="39"/>
      <c r="LTW146" s="37"/>
      <c r="LTX146" s="32"/>
      <c r="LTY146" s="32"/>
      <c r="LTZ146" s="32"/>
      <c r="LUA146" s="32"/>
      <c r="LUB146" s="32"/>
      <c r="LUC146" s="32"/>
      <c r="LUD146" s="32"/>
      <c r="LUE146" s="32"/>
      <c r="LUF146" s="32"/>
      <c r="LUG146" s="32"/>
      <c r="LUH146" s="33"/>
      <c r="LUI146" s="34"/>
      <c r="LUJ146" s="33"/>
      <c r="LUK146" s="33"/>
      <c r="LUL146" s="39"/>
      <c r="LUM146" s="37"/>
      <c r="LUN146" s="32"/>
      <c r="LUO146" s="32"/>
      <c r="LUP146" s="32"/>
      <c r="LUQ146" s="32"/>
      <c r="LUR146" s="32"/>
      <c r="LUS146" s="32"/>
      <c r="LUT146" s="32"/>
      <c r="LUU146" s="32"/>
      <c r="LUV146" s="32"/>
      <c r="LUW146" s="32"/>
      <c r="LUX146" s="33"/>
      <c r="LUY146" s="34"/>
      <c r="LUZ146" s="33"/>
      <c r="LVA146" s="33"/>
      <c r="LVB146" s="39"/>
      <c r="LVC146" s="37"/>
      <c r="LVD146" s="32"/>
      <c r="LVE146" s="32"/>
      <c r="LVF146" s="32"/>
      <c r="LVG146" s="32"/>
      <c r="LVH146" s="32"/>
      <c r="LVI146" s="32"/>
      <c r="LVJ146" s="32"/>
      <c r="LVK146" s="32"/>
      <c r="LVL146" s="32"/>
      <c r="LVM146" s="32"/>
      <c r="LVN146" s="33"/>
      <c r="LVO146" s="34"/>
      <c r="LVP146" s="33"/>
      <c r="LVQ146" s="33"/>
      <c r="LVR146" s="39"/>
      <c r="LVS146" s="37"/>
      <c r="LVT146" s="32"/>
      <c r="LVU146" s="32"/>
      <c r="LVV146" s="32"/>
      <c r="LVW146" s="32"/>
      <c r="LVX146" s="32"/>
      <c r="LVY146" s="32"/>
      <c r="LVZ146" s="32"/>
      <c r="LWA146" s="32"/>
      <c r="LWB146" s="32"/>
      <c r="LWC146" s="32"/>
      <c r="LWD146" s="33"/>
      <c r="LWE146" s="34"/>
      <c r="LWF146" s="33"/>
      <c r="LWG146" s="33"/>
      <c r="LWH146" s="39"/>
      <c r="LWI146" s="37"/>
      <c r="LWJ146" s="32"/>
      <c r="LWK146" s="32"/>
      <c r="LWL146" s="32"/>
      <c r="LWM146" s="32"/>
      <c r="LWN146" s="32"/>
      <c r="LWO146" s="32"/>
      <c r="LWP146" s="32"/>
      <c r="LWQ146" s="32"/>
      <c r="LWR146" s="32"/>
      <c r="LWS146" s="32"/>
      <c r="LWT146" s="33"/>
      <c r="LWU146" s="34"/>
      <c r="LWV146" s="33"/>
      <c r="LWW146" s="33"/>
      <c r="LWX146" s="39"/>
      <c r="LWY146" s="37"/>
      <c r="LWZ146" s="32"/>
      <c r="LXA146" s="32"/>
      <c r="LXB146" s="32"/>
      <c r="LXC146" s="32"/>
      <c r="LXD146" s="32"/>
      <c r="LXE146" s="32"/>
      <c r="LXF146" s="32"/>
      <c r="LXG146" s="32"/>
      <c r="LXH146" s="32"/>
      <c r="LXI146" s="32"/>
      <c r="LXJ146" s="33"/>
      <c r="LXK146" s="34"/>
      <c r="LXL146" s="33"/>
      <c r="LXM146" s="33"/>
      <c r="LXN146" s="39"/>
      <c r="LXO146" s="37"/>
      <c r="LXP146" s="32"/>
      <c r="LXQ146" s="32"/>
      <c r="LXR146" s="32"/>
      <c r="LXS146" s="32"/>
      <c r="LXT146" s="32"/>
      <c r="LXU146" s="32"/>
      <c r="LXV146" s="32"/>
      <c r="LXW146" s="32"/>
      <c r="LXX146" s="32"/>
      <c r="LXY146" s="32"/>
      <c r="LXZ146" s="33"/>
      <c r="LYA146" s="34"/>
      <c r="LYB146" s="33"/>
      <c r="LYC146" s="33"/>
      <c r="LYD146" s="39"/>
      <c r="LYE146" s="37"/>
      <c r="LYF146" s="32"/>
      <c r="LYG146" s="32"/>
      <c r="LYH146" s="32"/>
      <c r="LYI146" s="32"/>
      <c r="LYJ146" s="32"/>
      <c r="LYK146" s="32"/>
      <c r="LYL146" s="32"/>
      <c r="LYM146" s="32"/>
      <c r="LYN146" s="32"/>
      <c r="LYO146" s="32"/>
      <c r="LYP146" s="33"/>
      <c r="LYQ146" s="34"/>
      <c r="LYR146" s="33"/>
      <c r="LYS146" s="33"/>
      <c r="LYT146" s="39"/>
      <c r="LYU146" s="37"/>
      <c r="LYV146" s="32"/>
      <c r="LYW146" s="32"/>
      <c r="LYX146" s="32"/>
      <c r="LYY146" s="32"/>
      <c r="LYZ146" s="32"/>
      <c r="LZA146" s="32"/>
      <c r="LZB146" s="32"/>
      <c r="LZC146" s="32"/>
      <c r="LZD146" s="32"/>
      <c r="LZE146" s="32"/>
      <c r="LZF146" s="33"/>
      <c r="LZG146" s="34"/>
      <c r="LZH146" s="33"/>
      <c r="LZI146" s="33"/>
      <c r="LZJ146" s="39"/>
      <c r="LZK146" s="37"/>
      <c r="LZL146" s="32"/>
      <c r="LZM146" s="32"/>
      <c r="LZN146" s="32"/>
      <c r="LZO146" s="32"/>
      <c r="LZP146" s="32"/>
      <c r="LZQ146" s="32"/>
      <c r="LZR146" s="32"/>
      <c r="LZS146" s="32"/>
      <c r="LZT146" s="32"/>
      <c r="LZU146" s="32"/>
      <c r="LZV146" s="33"/>
      <c r="LZW146" s="34"/>
      <c r="LZX146" s="33"/>
      <c r="LZY146" s="33"/>
      <c r="LZZ146" s="39"/>
      <c r="MAA146" s="37"/>
      <c r="MAB146" s="32"/>
      <c r="MAC146" s="32"/>
      <c r="MAD146" s="32"/>
      <c r="MAE146" s="32"/>
      <c r="MAF146" s="32"/>
      <c r="MAG146" s="32"/>
      <c r="MAH146" s="32"/>
      <c r="MAI146" s="32"/>
      <c r="MAJ146" s="32"/>
      <c r="MAK146" s="32"/>
      <c r="MAL146" s="33"/>
      <c r="MAM146" s="34"/>
      <c r="MAN146" s="33"/>
      <c r="MAO146" s="33"/>
      <c r="MAP146" s="39"/>
      <c r="MAQ146" s="37"/>
      <c r="MAR146" s="32"/>
      <c r="MAS146" s="32"/>
      <c r="MAT146" s="32"/>
      <c r="MAU146" s="32"/>
      <c r="MAV146" s="32"/>
      <c r="MAW146" s="32"/>
      <c r="MAX146" s="32"/>
      <c r="MAY146" s="32"/>
      <c r="MAZ146" s="32"/>
      <c r="MBA146" s="32"/>
      <c r="MBB146" s="33"/>
      <c r="MBC146" s="34"/>
      <c r="MBD146" s="33"/>
      <c r="MBE146" s="33"/>
      <c r="MBF146" s="39"/>
      <c r="MBG146" s="37"/>
      <c r="MBH146" s="32"/>
      <c r="MBI146" s="32"/>
      <c r="MBJ146" s="32"/>
      <c r="MBK146" s="32"/>
      <c r="MBL146" s="32"/>
      <c r="MBM146" s="32"/>
      <c r="MBN146" s="32"/>
      <c r="MBO146" s="32"/>
      <c r="MBP146" s="32"/>
      <c r="MBQ146" s="32"/>
      <c r="MBR146" s="33"/>
      <c r="MBS146" s="34"/>
      <c r="MBT146" s="33"/>
      <c r="MBU146" s="33"/>
      <c r="MBV146" s="39"/>
      <c r="MBW146" s="37"/>
      <c r="MBX146" s="32"/>
      <c r="MBY146" s="32"/>
      <c r="MBZ146" s="32"/>
      <c r="MCA146" s="32"/>
      <c r="MCB146" s="32"/>
      <c r="MCC146" s="32"/>
      <c r="MCD146" s="32"/>
      <c r="MCE146" s="32"/>
      <c r="MCF146" s="32"/>
      <c r="MCG146" s="32"/>
      <c r="MCH146" s="33"/>
      <c r="MCI146" s="34"/>
      <c r="MCJ146" s="33"/>
      <c r="MCK146" s="33"/>
      <c r="MCL146" s="39"/>
      <c r="MCM146" s="37"/>
      <c r="MCN146" s="32"/>
      <c r="MCO146" s="32"/>
      <c r="MCP146" s="32"/>
      <c r="MCQ146" s="32"/>
      <c r="MCR146" s="32"/>
      <c r="MCS146" s="32"/>
      <c r="MCT146" s="32"/>
      <c r="MCU146" s="32"/>
      <c r="MCV146" s="32"/>
      <c r="MCW146" s="32"/>
      <c r="MCX146" s="33"/>
      <c r="MCY146" s="34"/>
      <c r="MCZ146" s="33"/>
      <c r="MDA146" s="33"/>
      <c r="MDB146" s="39"/>
      <c r="MDC146" s="37"/>
      <c r="MDD146" s="32"/>
      <c r="MDE146" s="32"/>
      <c r="MDF146" s="32"/>
      <c r="MDG146" s="32"/>
      <c r="MDH146" s="32"/>
      <c r="MDI146" s="32"/>
      <c r="MDJ146" s="32"/>
      <c r="MDK146" s="32"/>
      <c r="MDL146" s="32"/>
      <c r="MDM146" s="32"/>
      <c r="MDN146" s="33"/>
      <c r="MDO146" s="34"/>
      <c r="MDP146" s="33"/>
      <c r="MDQ146" s="33"/>
      <c r="MDR146" s="39"/>
      <c r="MDS146" s="37"/>
      <c r="MDT146" s="32"/>
      <c r="MDU146" s="32"/>
      <c r="MDV146" s="32"/>
      <c r="MDW146" s="32"/>
      <c r="MDX146" s="32"/>
      <c r="MDY146" s="32"/>
      <c r="MDZ146" s="32"/>
      <c r="MEA146" s="32"/>
      <c r="MEB146" s="32"/>
      <c r="MEC146" s="32"/>
      <c r="MED146" s="33"/>
      <c r="MEE146" s="34"/>
      <c r="MEF146" s="33"/>
      <c r="MEG146" s="33"/>
      <c r="MEH146" s="39"/>
      <c r="MEI146" s="37"/>
      <c r="MEJ146" s="32"/>
      <c r="MEK146" s="32"/>
      <c r="MEL146" s="32"/>
      <c r="MEM146" s="32"/>
      <c r="MEN146" s="32"/>
      <c r="MEO146" s="32"/>
      <c r="MEP146" s="32"/>
      <c r="MEQ146" s="32"/>
      <c r="MER146" s="32"/>
      <c r="MES146" s="32"/>
      <c r="MET146" s="33"/>
      <c r="MEU146" s="34"/>
      <c r="MEV146" s="33"/>
      <c r="MEW146" s="33"/>
      <c r="MEX146" s="39"/>
      <c r="MEY146" s="37"/>
      <c r="MEZ146" s="32"/>
      <c r="MFA146" s="32"/>
      <c r="MFB146" s="32"/>
      <c r="MFC146" s="32"/>
      <c r="MFD146" s="32"/>
      <c r="MFE146" s="32"/>
      <c r="MFF146" s="32"/>
      <c r="MFG146" s="32"/>
      <c r="MFH146" s="32"/>
      <c r="MFI146" s="32"/>
      <c r="MFJ146" s="33"/>
      <c r="MFK146" s="34"/>
      <c r="MFL146" s="33"/>
      <c r="MFM146" s="33"/>
      <c r="MFN146" s="39"/>
      <c r="MFO146" s="37"/>
      <c r="MFP146" s="32"/>
      <c r="MFQ146" s="32"/>
      <c r="MFR146" s="32"/>
      <c r="MFS146" s="32"/>
      <c r="MFT146" s="32"/>
      <c r="MFU146" s="32"/>
      <c r="MFV146" s="32"/>
      <c r="MFW146" s="32"/>
      <c r="MFX146" s="32"/>
      <c r="MFY146" s="32"/>
      <c r="MFZ146" s="33"/>
      <c r="MGA146" s="34"/>
      <c r="MGB146" s="33"/>
      <c r="MGC146" s="33"/>
      <c r="MGD146" s="39"/>
      <c r="MGE146" s="37"/>
      <c r="MGF146" s="32"/>
      <c r="MGG146" s="32"/>
      <c r="MGH146" s="32"/>
      <c r="MGI146" s="32"/>
      <c r="MGJ146" s="32"/>
      <c r="MGK146" s="32"/>
      <c r="MGL146" s="32"/>
      <c r="MGM146" s="32"/>
      <c r="MGN146" s="32"/>
      <c r="MGO146" s="32"/>
      <c r="MGP146" s="33"/>
      <c r="MGQ146" s="34"/>
      <c r="MGR146" s="33"/>
      <c r="MGS146" s="33"/>
      <c r="MGT146" s="39"/>
      <c r="MGU146" s="37"/>
      <c r="MGV146" s="32"/>
      <c r="MGW146" s="32"/>
      <c r="MGX146" s="32"/>
      <c r="MGY146" s="32"/>
      <c r="MGZ146" s="32"/>
      <c r="MHA146" s="32"/>
      <c r="MHB146" s="32"/>
      <c r="MHC146" s="32"/>
      <c r="MHD146" s="32"/>
      <c r="MHE146" s="32"/>
      <c r="MHF146" s="33"/>
      <c r="MHG146" s="34"/>
      <c r="MHH146" s="33"/>
      <c r="MHI146" s="33"/>
      <c r="MHJ146" s="39"/>
      <c r="MHK146" s="37"/>
      <c r="MHL146" s="32"/>
      <c r="MHM146" s="32"/>
      <c r="MHN146" s="32"/>
      <c r="MHO146" s="32"/>
      <c r="MHP146" s="32"/>
      <c r="MHQ146" s="32"/>
      <c r="MHR146" s="32"/>
      <c r="MHS146" s="32"/>
      <c r="MHT146" s="32"/>
      <c r="MHU146" s="32"/>
      <c r="MHV146" s="33"/>
      <c r="MHW146" s="34"/>
      <c r="MHX146" s="33"/>
      <c r="MHY146" s="33"/>
      <c r="MHZ146" s="39"/>
      <c r="MIA146" s="37"/>
      <c r="MIB146" s="32"/>
      <c r="MIC146" s="32"/>
      <c r="MID146" s="32"/>
      <c r="MIE146" s="32"/>
      <c r="MIF146" s="32"/>
      <c r="MIG146" s="32"/>
      <c r="MIH146" s="32"/>
      <c r="MII146" s="32"/>
      <c r="MIJ146" s="32"/>
      <c r="MIK146" s="32"/>
      <c r="MIL146" s="33"/>
      <c r="MIM146" s="34"/>
      <c r="MIN146" s="33"/>
      <c r="MIO146" s="33"/>
      <c r="MIP146" s="39"/>
      <c r="MIQ146" s="37"/>
      <c r="MIR146" s="32"/>
      <c r="MIS146" s="32"/>
      <c r="MIT146" s="32"/>
      <c r="MIU146" s="32"/>
      <c r="MIV146" s="32"/>
      <c r="MIW146" s="32"/>
      <c r="MIX146" s="32"/>
      <c r="MIY146" s="32"/>
      <c r="MIZ146" s="32"/>
      <c r="MJA146" s="32"/>
      <c r="MJB146" s="33"/>
      <c r="MJC146" s="34"/>
      <c r="MJD146" s="33"/>
      <c r="MJE146" s="33"/>
      <c r="MJF146" s="39"/>
      <c r="MJG146" s="37"/>
      <c r="MJH146" s="32"/>
      <c r="MJI146" s="32"/>
      <c r="MJJ146" s="32"/>
      <c r="MJK146" s="32"/>
      <c r="MJL146" s="32"/>
      <c r="MJM146" s="32"/>
      <c r="MJN146" s="32"/>
      <c r="MJO146" s="32"/>
      <c r="MJP146" s="32"/>
      <c r="MJQ146" s="32"/>
      <c r="MJR146" s="33"/>
      <c r="MJS146" s="34"/>
      <c r="MJT146" s="33"/>
      <c r="MJU146" s="33"/>
      <c r="MJV146" s="39"/>
      <c r="MJW146" s="37"/>
      <c r="MJX146" s="32"/>
      <c r="MJY146" s="32"/>
      <c r="MJZ146" s="32"/>
      <c r="MKA146" s="32"/>
      <c r="MKB146" s="32"/>
      <c r="MKC146" s="32"/>
      <c r="MKD146" s="32"/>
      <c r="MKE146" s="32"/>
      <c r="MKF146" s="32"/>
      <c r="MKG146" s="32"/>
      <c r="MKH146" s="33"/>
      <c r="MKI146" s="34"/>
      <c r="MKJ146" s="33"/>
      <c r="MKK146" s="33"/>
      <c r="MKL146" s="39"/>
      <c r="MKM146" s="37"/>
      <c r="MKN146" s="32"/>
      <c r="MKO146" s="32"/>
      <c r="MKP146" s="32"/>
      <c r="MKQ146" s="32"/>
      <c r="MKR146" s="32"/>
      <c r="MKS146" s="32"/>
      <c r="MKT146" s="32"/>
      <c r="MKU146" s="32"/>
      <c r="MKV146" s="32"/>
      <c r="MKW146" s="32"/>
      <c r="MKX146" s="33"/>
      <c r="MKY146" s="34"/>
      <c r="MKZ146" s="33"/>
      <c r="MLA146" s="33"/>
      <c r="MLB146" s="39"/>
      <c r="MLC146" s="37"/>
      <c r="MLD146" s="32"/>
      <c r="MLE146" s="32"/>
      <c r="MLF146" s="32"/>
      <c r="MLG146" s="32"/>
      <c r="MLH146" s="32"/>
      <c r="MLI146" s="32"/>
      <c r="MLJ146" s="32"/>
      <c r="MLK146" s="32"/>
      <c r="MLL146" s="32"/>
      <c r="MLM146" s="32"/>
      <c r="MLN146" s="33"/>
      <c r="MLO146" s="34"/>
      <c r="MLP146" s="33"/>
      <c r="MLQ146" s="33"/>
      <c r="MLR146" s="39"/>
      <c r="MLS146" s="37"/>
      <c r="MLT146" s="32"/>
      <c r="MLU146" s="32"/>
      <c r="MLV146" s="32"/>
      <c r="MLW146" s="32"/>
      <c r="MLX146" s="32"/>
      <c r="MLY146" s="32"/>
      <c r="MLZ146" s="32"/>
      <c r="MMA146" s="32"/>
      <c r="MMB146" s="32"/>
      <c r="MMC146" s="32"/>
      <c r="MMD146" s="33"/>
      <c r="MME146" s="34"/>
      <c r="MMF146" s="33"/>
      <c r="MMG146" s="33"/>
      <c r="MMH146" s="39"/>
      <c r="MMI146" s="37"/>
      <c r="MMJ146" s="32"/>
      <c r="MMK146" s="32"/>
      <c r="MML146" s="32"/>
      <c r="MMM146" s="32"/>
      <c r="MMN146" s="32"/>
      <c r="MMO146" s="32"/>
      <c r="MMP146" s="32"/>
      <c r="MMQ146" s="32"/>
      <c r="MMR146" s="32"/>
      <c r="MMS146" s="32"/>
      <c r="MMT146" s="33"/>
      <c r="MMU146" s="34"/>
      <c r="MMV146" s="33"/>
      <c r="MMW146" s="33"/>
      <c r="MMX146" s="39"/>
      <c r="MMY146" s="37"/>
      <c r="MMZ146" s="32"/>
      <c r="MNA146" s="32"/>
      <c r="MNB146" s="32"/>
      <c r="MNC146" s="32"/>
      <c r="MND146" s="32"/>
      <c r="MNE146" s="32"/>
      <c r="MNF146" s="32"/>
      <c r="MNG146" s="32"/>
      <c r="MNH146" s="32"/>
      <c r="MNI146" s="32"/>
      <c r="MNJ146" s="33"/>
      <c r="MNK146" s="34"/>
      <c r="MNL146" s="33"/>
      <c r="MNM146" s="33"/>
      <c r="MNN146" s="39"/>
      <c r="MNO146" s="37"/>
      <c r="MNP146" s="32"/>
      <c r="MNQ146" s="32"/>
      <c r="MNR146" s="32"/>
      <c r="MNS146" s="32"/>
      <c r="MNT146" s="32"/>
      <c r="MNU146" s="32"/>
      <c r="MNV146" s="32"/>
      <c r="MNW146" s="32"/>
      <c r="MNX146" s="32"/>
      <c r="MNY146" s="32"/>
      <c r="MNZ146" s="33"/>
      <c r="MOA146" s="34"/>
      <c r="MOB146" s="33"/>
      <c r="MOC146" s="33"/>
      <c r="MOD146" s="39"/>
      <c r="MOE146" s="37"/>
      <c r="MOF146" s="32"/>
      <c r="MOG146" s="32"/>
      <c r="MOH146" s="32"/>
      <c r="MOI146" s="32"/>
      <c r="MOJ146" s="32"/>
      <c r="MOK146" s="32"/>
      <c r="MOL146" s="32"/>
      <c r="MOM146" s="32"/>
      <c r="MON146" s="32"/>
      <c r="MOO146" s="32"/>
      <c r="MOP146" s="33"/>
      <c r="MOQ146" s="34"/>
      <c r="MOR146" s="33"/>
      <c r="MOS146" s="33"/>
      <c r="MOT146" s="39"/>
      <c r="MOU146" s="37"/>
      <c r="MOV146" s="32"/>
      <c r="MOW146" s="32"/>
      <c r="MOX146" s="32"/>
      <c r="MOY146" s="32"/>
      <c r="MOZ146" s="32"/>
      <c r="MPA146" s="32"/>
      <c r="MPB146" s="32"/>
      <c r="MPC146" s="32"/>
      <c r="MPD146" s="32"/>
      <c r="MPE146" s="32"/>
      <c r="MPF146" s="33"/>
      <c r="MPG146" s="34"/>
      <c r="MPH146" s="33"/>
      <c r="MPI146" s="33"/>
      <c r="MPJ146" s="39"/>
      <c r="MPK146" s="37"/>
      <c r="MPL146" s="32"/>
      <c r="MPM146" s="32"/>
      <c r="MPN146" s="32"/>
      <c r="MPO146" s="32"/>
      <c r="MPP146" s="32"/>
      <c r="MPQ146" s="32"/>
      <c r="MPR146" s="32"/>
      <c r="MPS146" s="32"/>
      <c r="MPT146" s="32"/>
      <c r="MPU146" s="32"/>
      <c r="MPV146" s="33"/>
      <c r="MPW146" s="34"/>
      <c r="MPX146" s="33"/>
      <c r="MPY146" s="33"/>
      <c r="MPZ146" s="39"/>
      <c r="MQA146" s="37"/>
      <c r="MQB146" s="32"/>
      <c r="MQC146" s="32"/>
      <c r="MQD146" s="32"/>
      <c r="MQE146" s="32"/>
      <c r="MQF146" s="32"/>
      <c r="MQG146" s="32"/>
      <c r="MQH146" s="32"/>
      <c r="MQI146" s="32"/>
      <c r="MQJ146" s="32"/>
      <c r="MQK146" s="32"/>
      <c r="MQL146" s="33"/>
      <c r="MQM146" s="34"/>
      <c r="MQN146" s="33"/>
      <c r="MQO146" s="33"/>
      <c r="MQP146" s="39"/>
      <c r="MQQ146" s="37"/>
      <c r="MQR146" s="32"/>
      <c r="MQS146" s="32"/>
      <c r="MQT146" s="32"/>
      <c r="MQU146" s="32"/>
      <c r="MQV146" s="32"/>
      <c r="MQW146" s="32"/>
      <c r="MQX146" s="32"/>
      <c r="MQY146" s="32"/>
      <c r="MQZ146" s="32"/>
      <c r="MRA146" s="32"/>
      <c r="MRB146" s="33"/>
      <c r="MRC146" s="34"/>
      <c r="MRD146" s="33"/>
      <c r="MRE146" s="33"/>
      <c r="MRF146" s="39"/>
      <c r="MRG146" s="37"/>
      <c r="MRH146" s="32"/>
      <c r="MRI146" s="32"/>
      <c r="MRJ146" s="32"/>
      <c r="MRK146" s="32"/>
      <c r="MRL146" s="32"/>
      <c r="MRM146" s="32"/>
      <c r="MRN146" s="32"/>
      <c r="MRO146" s="32"/>
      <c r="MRP146" s="32"/>
      <c r="MRQ146" s="32"/>
      <c r="MRR146" s="33"/>
      <c r="MRS146" s="34"/>
      <c r="MRT146" s="33"/>
      <c r="MRU146" s="33"/>
      <c r="MRV146" s="39"/>
      <c r="MRW146" s="37"/>
      <c r="MRX146" s="32"/>
      <c r="MRY146" s="32"/>
      <c r="MRZ146" s="32"/>
      <c r="MSA146" s="32"/>
      <c r="MSB146" s="32"/>
      <c r="MSC146" s="32"/>
      <c r="MSD146" s="32"/>
      <c r="MSE146" s="32"/>
      <c r="MSF146" s="32"/>
      <c r="MSG146" s="32"/>
      <c r="MSH146" s="33"/>
      <c r="MSI146" s="34"/>
      <c r="MSJ146" s="33"/>
      <c r="MSK146" s="33"/>
      <c r="MSL146" s="39"/>
      <c r="MSM146" s="37"/>
      <c r="MSN146" s="32"/>
      <c r="MSO146" s="32"/>
      <c r="MSP146" s="32"/>
      <c r="MSQ146" s="32"/>
      <c r="MSR146" s="32"/>
      <c r="MSS146" s="32"/>
      <c r="MST146" s="32"/>
      <c r="MSU146" s="32"/>
      <c r="MSV146" s="32"/>
      <c r="MSW146" s="32"/>
      <c r="MSX146" s="33"/>
      <c r="MSY146" s="34"/>
      <c r="MSZ146" s="33"/>
      <c r="MTA146" s="33"/>
      <c r="MTB146" s="39"/>
      <c r="MTC146" s="37"/>
      <c r="MTD146" s="32"/>
      <c r="MTE146" s="32"/>
      <c r="MTF146" s="32"/>
      <c r="MTG146" s="32"/>
      <c r="MTH146" s="32"/>
      <c r="MTI146" s="32"/>
      <c r="MTJ146" s="32"/>
      <c r="MTK146" s="32"/>
      <c r="MTL146" s="32"/>
      <c r="MTM146" s="32"/>
      <c r="MTN146" s="33"/>
      <c r="MTO146" s="34"/>
      <c r="MTP146" s="33"/>
      <c r="MTQ146" s="33"/>
      <c r="MTR146" s="39"/>
      <c r="MTS146" s="37"/>
      <c r="MTT146" s="32"/>
      <c r="MTU146" s="32"/>
      <c r="MTV146" s="32"/>
      <c r="MTW146" s="32"/>
      <c r="MTX146" s="32"/>
      <c r="MTY146" s="32"/>
      <c r="MTZ146" s="32"/>
      <c r="MUA146" s="32"/>
      <c r="MUB146" s="32"/>
      <c r="MUC146" s="32"/>
      <c r="MUD146" s="33"/>
      <c r="MUE146" s="34"/>
      <c r="MUF146" s="33"/>
      <c r="MUG146" s="33"/>
      <c r="MUH146" s="39"/>
      <c r="MUI146" s="37"/>
      <c r="MUJ146" s="32"/>
      <c r="MUK146" s="32"/>
      <c r="MUL146" s="32"/>
      <c r="MUM146" s="32"/>
      <c r="MUN146" s="32"/>
      <c r="MUO146" s="32"/>
      <c r="MUP146" s="32"/>
      <c r="MUQ146" s="32"/>
      <c r="MUR146" s="32"/>
      <c r="MUS146" s="32"/>
      <c r="MUT146" s="33"/>
      <c r="MUU146" s="34"/>
      <c r="MUV146" s="33"/>
      <c r="MUW146" s="33"/>
      <c r="MUX146" s="39"/>
      <c r="MUY146" s="37"/>
      <c r="MUZ146" s="32"/>
      <c r="MVA146" s="32"/>
      <c r="MVB146" s="32"/>
      <c r="MVC146" s="32"/>
      <c r="MVD146" s="32"/>
      <c r="MVE146" s="32"/>
      <c r="MVF146" s="32"/>
      <c r="MVG146" s="32"/>
      <c r="MVH146" s="32"/>
      <c r="MVI146" s="32"/>
      <c r="MVJ146" s="33"/>
      <c r="MVK146" s="34"/>
      <c r="MVL146" s="33"/>
      <c r="MVM146" s="33"/>
      <c r="MVN146" s="39"/>
      <c r="MVO146" s="37"/>
      <c r="MVP146" s="32"/>
      <c r="MVQ146" s="32"/>
      <c r="MVR146" s="32"/>
      <c r="MVS146" s="32"/>
      <c r="MVT146" s="32"/>
      <c r="MVU146" s="32"/>
      <c r="MVV146" s="32"/>
      <c r="MVW146" s="32"/>
      <c r="MVX146" s="32"/>
      <c r="MVY146" s="32"/>
      <c r="MVZ146" s="33"/>
      <c r="MWA146" s="34"/>
      <c r="MWB146" s="33"/>
      <c r="MWC146" s="33"/>
      <c r="MWD146" s="39"/>
      <c r="MWE146" s="37"/>
      <c r="MWF146" s="32"/>
      <c r="MWG146" s="32"/>
      <c r="MWH146" s="32"/>
      <c r="MWI146" s="32"/>
      <c r="MWJ146" s="32"/>
      <c r="MWK146" s="32"/>
      <c r="MWL146" s="32"/>
      <c r="MWM146" s="32"/>
      <c r="MWN146" s="32"/>
      <c r="MWO146" s="32"/>
      <c r="MWP146" s="33"/>
      <c r="MWQ146" s="34"/>
      <c r="MWR146" s="33"/>
      <c r="MWS146" s="33"/>
      <c r="MWT146" s="39"/>
      <c r="MWU146" s="37"/>
      <c r="MWV146" s="32"/>
      <c r="MWW146" s="32"/>
      <c r="MWX146" s="32"/>
      <c r="MWY146" s="32"/>
      <c r="MWZ146" s="32"/>
      <c r="MXA146" s="32"/>
      <c r="MXB146" s="32"/>
      <c r="MXC146" s="32"/>
      <c r="MXD146" s="32"/>
      <c r="MXE146" s="32"/>
      <c r="MXF146" s="33"/>
      <c r="MXG146" s="34"/>
      <c r="MXH146" s="33"/>
      <c r="MXI146" s="33"/>
      <c r="MXJ146" s="39"/>
      <c r="MXK146" s="37"/>
      <c r="MXL146" s="32"/>
      <c r="MXM146" s="32"/>
      <c r="MXN146" s="32"/>
      <c r="MXO146" s="32"/>
      <c r="MXP146" s="32"/>
      <c r="MXQ146" s="32"/>
      <c r="MXR146" s="32"/>
      <c r="MXS146" s="32"/>
      <c r="MXT146" s="32"/>
      <c r="MXU146" s="32"/>
      <c r="MXV146" s="33"/>
      <c r="MXW146" s="34"/>
      <c r="MXX146" s="33"/>
      <c r="MXY146" s="33"/>
      <c r="MXZ146" s="39"/>
      <c r="MYA146" s="37"/>
      <c r="MYB146" s="32"/>
      <c r="MYC146" s="32"/>
      <c r="MYD146" s="32"/>
      <c r="MYE146" s="32"/>
      <c r="MYF146" s="32"/>
      <c r="MYG146" s="32"/>
      <c r="MYH146" s="32"/>
      <c r="MYI146" s="32"/>
      <c r="MYJ146" s="32"/>
      <c r="MYK146" s="32"/>
      <c r="MYL146" s="33"/>
      <c r="MYM146" s="34"/>
      <c r="MYN146" s="33"/>
      <c r="MYO146" s="33"/>
      <c r="MYP146" s="39"/>
      <c r="MYQ146" s="37"/>
      <c r="MYR146" s="32"/>
      <c r="MYS146" s="32"/>
      <c r="MYT146" s="32"/>
      <c r="MYU146" s="32"/>
      <c r="MYV146" s="32"/>
      <c r="MYW146" s="32"/>
      <c r="MYX146" s="32"/>
      <c r="MYY146" s="32"/>
      <c r="MYZ146" s="32"/>
      <c r="MZA146" s="32"/>
      <c r="MZB146" s="33"/>
      <c r="MZC146" s="34"/>
      <c r="MZD146" s="33"/>
      <c r="MZE146" s="33"/>
      <c r="MZF146" s="39"/>
      <c r="MZG146" s="37"/>
      <c r="MZH146" s="32"/>
      <c r="MZI146" s="32"/>
      <c r="MZJ146" s="32"/>
      <c r="MZK146" s="32"/>
      <c r="MZL146" s="32"/>
      <c r="MZM146" s="32"/>
      <c r="MZN146" s="32"/>
      <c r="MZO146" s="32"/>
      <c r="MZP146" s="32"/>
      <c r="MZQ146" s="32"/>
      <c r="MZR146" s="33"/>
      <c r="MZS146" s="34"/>
      <c r="MZT146" s="33"/>
      <c r="MZU146" s="33"/>
      <c r="MZV146" s="39"/>
      <c r="MZW146" s="37"/>
      <c r="MZX146" s="32"/>
      <c r="MZY146" s="32"/>
      <c r="MZZ146" s="32"/>
      <c r="NAA146" s="32"/>
      <c r="NAB146" s="32"/>
      <c r="NAC146" s="32"/>
      <c r="NAD146" s="32"/>
      <c r="NAE146" s="32"/>
      <c r="NAF146" s="32"/>
      <c r="NAG146" s="32"/>
      <c r="NAH146" s="33"/>
      <c r="NAI146" s="34"/>
      <c r="NAJ146" s="33"/>
      <c r="NAK146" s="33"/>
      <c r="NAL146" s="39"/>
      <c r="NAM146" s="37"/>
      <c r="NAN146" s="32"/>
      <c r="NAO146" s="32"/>
      <c r="NAP146" s="32"/>
      <c r="NAQ146" s="32"/>
      <c r="NAR146" s="32"/>
      <c r="NAS146" s="32"/>
      <c r="NAT146" s="32"/>
      <c r="NAU146" s="32"/>
      <c r="NAV146" s="32"/>
      <c r="NAW146" s="32"/>
      <c r="NAX146" s="33"/>
      <c r="NAY146" s="34"/>
      <c r="NAZ146" s="33"/>
      <c r="NBA146" s="33"/>
      <c r="NBB146" s="39"/>
      <c r="NBC146" s="37"/>
      <c r="NBD146" s="32"/>
      <c r="NBE146" s="32"/>
      <c r="NBF146" s="32"/>
      <c r="NBG146" s="32"/>
      <c r="NBH146" s="32"/>
      <c r="NBI146" s="32"/>
      <c r="NBJ146" s="32"/>
      <c r="NBK146" s="32"/>
      <c r="NBL146" s="32"/>
      <c r="NBM146" s="32"/>
      <c r="NBN146" s="33"/>
      <c r="NBO146" s="34"/>
      <c r="NBP146" s="33"/>
      <c r="NBQ146" s="33"/>
      <c r="NBR146" s="39"/>
      <c r="NBS146" s="37"/>
      <c r="NBT146" s="32"/>
      <c r="NBU146" s="32"/>
      <c r="NBV146" s="32"/>
      <c r="NBW146" s="32"/>
      <c r="NBX146" s="32"/>
      <c r="NBY146" s="32"/>
      <c r="NBZ146" s="32"/>
      <c r="NCA146" s="32"/>
      <c r="NCB146" s="32"/>
      <c r="NCC146" s="32"/>
      <c r="NCD146" s="33"/>
      <c r="NCE146" s="34"/>
      <c r="NCF146" s="33"/>
      <c r="NCG146" s="33"/>
      <c r="NCH146" s="39"/>
      <c r="NCI146" s="37"/>
      <c r="NCJ146" s="32"/>
      <c r="NCK146" s="32"/>
      <c r="NCL146" s="32"/>
      <c r="NCM146" s="32"/>
      <c r="NCN146" s="32"/>
      <c r="NCO146" s="32"/>
      <c r="NCP146" s="32"/>
      <c r="NCQ146" s="32"/>
      <c r="NCR146" s="32"/>
      <c r="NCS146" s="32"/>
      <c r="NCT146" s="33"/>
      <c r="NCU146" s="34"/>
      <c r="NCV146" s="33"/>
      <c r="NCW146" s="33"/>
      <c r="NCX146" s="39"/>
      <c r="NCY146" s="37"/>
      <c r="NCZ146" s="32"/>
      <c r="NDA146" s="32"/>
      <c r="NDB146" s="32"/>
      <c r="NDC146" s="32"/>
      <c r="NDD146" s="32"/>
      <c r="NDE146" s="32"/>
      <c r="NDF146" s="32"/>
      <c r="NDG146" s="32"/>
      <c r="NDH146" s="32"/>
      <c r="NDI146" s="32"/>
      <c r="NDJ146" s="33"/>
      <c r="NDK146" s="34"/>
      <c r="NDL146" s="33"/>
      <c r="NDM146" s="33"/>
      <c r="NDN146" s="39"/>
      <c r="NDO146" s="37"/>
      <c r="NDP146" s="32"/>
      <c r="NDQ146" s="32"/>
      <c r="NDR146" s="32"/>
      <c r="NDS146" s="32"/>
      <c r="NDT146" s="32"/>
      <c r="NDU146" s="32"/>
      <c r="NDV146" s="32"/>
      <c r="NDW146" s="32"/>
      <c r="NDX146" s="32"/>
      <c r="NDY146" s="32"/>
      <c r="NDZ146" s="33"/>
      <c r="NEA146" s="34"/>
      <c r="NEB146" s="33"/>
      <c r="NEC146" s="33"/>
      <c r="NED146" s="39"/>
      <c r="NEE146" s="37"/>
      <c r="NEF146" s="32"/>
      <c r="NEG146" s="32"/>
      <c r="NEH146" s="32"/>
      <c r="NEI146" s="32"/>
      <c r="NEJ146" s="32"/>
      <c r="NEK146" s="32"/>
      <c r="NEL146" s="32"/>
      <c r="NEM146" s="32"/>
      <c r="NEN146" s="32"/>
      <c r="NEO146" s="32"/>
      <c r="NEP146" s="33"/>
      <c r="NEQ146" s="34"/>
      <c r="NER146" s="33"/>
      <c r="NES146" s="33"/>
      <c r="NET146" s="39"/>
      <c r="NEU146" s="37"/>
      <c r="NEV146" s="32"/>
      <c r="NEW146" s="32"/>
      <c r="NEX146" s="32"/>
      <c r="NEY146" s="32"/>
      <c r="NEZ146" s="32"/>
      <c r="NFA146" s="32"/>
      <c r="NFB146" s="32"/>
      <c r="NFC146" s="32"/>
      <c r="NFD146" s="32"/>
      <c r="NFE146" s="32"/>
      <c r="NFF146" s="33"/>
      <c r="NFG146" s="34"/>
      <c r="NFH146" s="33"/>
      <c r="NFI146" s="33"/>
      <c r="NFJ146" s="39"/>
      <c r="NFK146" s="37"/>
      <c r="NFL146" s="32"/>
      <c r="NFM146" s="32"/>
      <c r="NFN146" s="32"/>
      <c r="NFO146" s="32"/>
      <c r="NFP146" s="32"/>
      <c r="NFQ146" s="32"/>
      <c r="NFR146" s="32"/>
      <c r="NFS146" s="32"/>
      <c r="NFT146" s="32"/>
      <c r="NFU146" s="32"/>
      <c r="NFV146" s="33"/>
      <c r="NFW146" s="34"/>
      <c r="NFX146" s="33"/>
      <c r="NFY146" s="33"/>
      <c r="NFZ146" s="39"/>
      <c r="NGA146" s="37"/>
      <c r="NGB146" s="32"/>
      <c r="NGC146" s="32"/>
      <c r="NGD146" s="32"/>
      <c r="NGE146" s="32"/>
      <c r="NGF146" s="32"/>
      <c r="NGG146" s="32"/>
      <c r="NGH146" s="32"/>
      <c r="NGI146" s="32"/>
      <c r="NGJ146" s="32"/>
      <c r="NGK146" s="32"/>
      <c r="NGL146" s="33"/>
      <c r="NGM146" s="34"/>
      <c r="NGN146" s="33"/>
      <c r="NGO146" s="33"/>
      <c r="NGP146" s="39"/>
      <c r="NGQ146" s="37"/>
      <c r="NGR146" s="32"/>
      <c r="NGS146" s="32"/>
      <c r="NGT146" s="32"/>
      <c r="NGU146" s="32"/>
      <c r="NGV146" s="32"/>
      <c r="NGW146" s="32"/>
      <c r="NGX146" s="32"/>
      <c r="NGY146" s="32"/>
      <c r="NGZ146" s="32"/>
      <c r="NHA146" s="32"/>
      <c r="NHB146" s="33"/>
      <c r="NHC146" s="34"/>
      <c r="NHD146" s="33"/>
      <c r="NHE146" s="33"/>
      <c r="NHF146" s="39"/>
      <c r="NHG146" s="37"/>
      <c r="NHH146" s="32"/>
      <c r="NHI146" s="32"/>
      <c r="NHJ146" s="32"/>
      <c r="NHK146" s="32"/>
      <c r="NHL146" s="32"/>
      <c r="NHM146" s="32"/>
      <c r="NHN146" s="32"/>
      <c r="NHO146" s="32"/>
      <c r="NHP146" s="32"/>
      <c r="NHQ146" s="32"/>
      <c r="NHR146" s="33"/>
      <c r="NHS146" s="34"/>
      <c r="NHT146" s="33"/>
      <c r="NHU146" s="33"/>
      <c r="NHV146" s="39"/>
      <c r="NHW146" s="37"/>
      <c r="NHX146" s="32"/>
      <c r="NHY146" s="32"/>
      <c r="NHZ146" s="32"/>
      <c r="NIA146" s="32"/>
      <c r="NIB146" s="32"/>
      <c r="NIC146" s="32"/>
      <c r="NID146" s="32"/>
      <c r="NIE146" s="32"/>
      <c r="NIF146" s="32"/>
      <c r="NIG146" s="32"/>
      <c r="NIH146" s="33"/>
      <c r="NII146" s="34"/>
      <c r="NIJ146" s="33"/>
      <c r="NIK146" s="33"/>
      <c r="NIL146" s="39"/>
      <c r="NIM146" s="37"/>
      <c r="NIN146" s="32"/>
      <c r="NIO146" s="32"/>
      <c r="NIP146" s="32"/>
      <c r="NIQ146" s="32"/>
      <c r="NIR146" s="32"/>
      <c r="NIS146" s="32"/>
      <c r="NIT146" s="32"/>
      <c r="NIU146" s="32"/>
      <c r="NIV146" s="32"/>
      <c r="NIW146" s="32"/>
      <c r="NIX146" s="33"/>
      <c r="NIY146" s="34"/>
      <c r="NIZ146" s="33"/>
      <c r="NJA146" s="33"/>
      <c r="NJB146" s="39"/>
      <c r="NJC146" s="37"/>
      <c r="NJD146" s="32"/>
      <c r="NJE146" s="32"/>
      <c r="NJF146" s="32"/>
      <c r="NJG146" s="32"/>
      <c r="NJH146" s="32"/>
      <c r="NJI146" s="32"/>
      <c r="NJJ146" s="32"/>
      <c r="NJK146" s="32"/>
      <c r="NJL146" s="32"/>
      <c r="NJM146" s="32"/>
      <c r="NJN146" s="33"/>
      <c r="NJO146" s="34"/>
      <c r="NJP146" s="33"/>
      <c r="NJQ146" s="33"/>
      <c r="NJR146" s="39"/>
      <c r="NJS146" s="37"/>
      <c r="NJT146" s="32"/>
      <c r="NJU146" s="32"/>
      <c r="NJV146" s="32"/>
      <c r="NJW146" s="32"/>
      <c r="NJX146" s="32"/>
      <c r="NJY146" s="32"/>
      <c r="NJZ146" s="32"/>
      <c r="NKA146" s="32"/>
      <c r="NKB146" s="32"/>
      <c r="NKC146" s="32"/>
      <c r="NKD146" s="33"/>
      <c r="NKE146" s="34"/>
      <c r="NKF146" s="33"/>
      <c r="NKG146" s="33"/>
      <c r="NKH146" s="39"/>
      <c r="NKI146" s="37"/>
      <c r="NKJ146" s="32"/>
      <c r="NKK146" s="32"/>
      <c r="NKL146" s="32"/>
      <c r="NKM146" s="32"/>
      <c r="NKN146" s="32"/>
      <c r="NKO146" s="32"/>
      <c r="NKP146" s="32"/>
      <c r="NKQ146" s="32"/>
      <c r="NKR146" s="32"/>
      <c r="NKS146" s="32"/>
      <c r="NKT146" s="33"/>
      <c r="NKU146" s="34"/>
      <c r="NKV146" s="33"/>
      <c r="NKW146" s="33"/>
      <c r="NKX146" s="39"/>
      <c r="NKY146" s="37"/>
      <c r="NKZ146" s="32"/>
      <c r="NLA146" s="32"/>
      <c r="NLB146" s="32"/>
      <c r="NLC146" s="32"/>
      <c r="NLD146" s="32"/>
      <c r="NLE146" s="32"/>
      <c r="NLF146" s="32"/>
      <c r="NLG146" s="32"/>
      <c r="NLH146" s="32"/>
      <c r="NLI146" s="32"/>
      <c r="NLJ146" s="33"/>
      <c r="NLK146" s="34"/>
      <c r="NLL146" s="33"/>
      <c r="NLM146" s="33"/>
      <c r="NLN146" s="39"/>
      <c r="NLO146" s="37"/>
      <c r="NLP146" s="32"/>
      <c r="NLQ146" s="32"/>
      <c r="NLR146" s="32"/>
      <c r="NLS146" s="32"/>
      <c r="NLT146" s="32"/>
      <c r="NLU146" s="32"/>
      <c r="NLV146" s="32"/>
      <c r="NLW146" s="32"/>
      <c r="NLX146" s="32"/>
      <c r="NLY146" s="32"/>
      <c r="NLZ146" s="33"/>
      <c r="NMA146" s="34"/>
      <c r="NMB146" s="33"/>
      <c r="NMC146" s="33"/>
      <c r="NMD146" s="39"/>
      <c r="NME146" s="37"/>
      <c r="NMF146" s="32"/>
      <c r="NMG146" s="32"/>
      <c r="NMH146" s="32"/>
      <c r="NMI146" s="32"/>
      <c r="NMJ146" s="32"/>
      <c r="NMK146" s="32"/>
      <c r="NML146" s="32"/>
      <c r="NMM146" s="32"/>
      <c r="NMN146" s="32"/>
      <c r="NMO146" s="32"/>
      <c r="NMP146" s="33"/>
      <c r="NMQ146" s="34"/>
      <c r="NMR146" s="33"/>
      <c r="NMS146" s="33"/>
      <c r="NMT146" s="39"/>
      <c r="NMU146" s="37"/>
      <c r="NMV146" s="32"/>
      <c r="NMW146" s="32"/>
      <c r="NMX146" s="32"/>
      <c r="NMY146" s="32"/>
      <c r="NMZ146" s="32"/>
      <c r="NNA146" s="32"/>
      <c r="NNB146" s="32"/>
      <c r="NNC146" s="32"/>
      <c r="NND146" s="32"/>
      <c r="NNE146" s="32"/>
      <c r="NNF146" s="33"/>
      <c r="NNG146" s="34"/>
      <c r="NNH146" s="33"/>
      <c r="NNI146" s="33"/>
      <c r="NNJ146" s="39"/>
      <c r="NNK146" s="37"/>
      <c r="NNL146" s="32"/>
      <c r="NNM146" s="32"/>
      <c r="NNN146" s="32"/>
      <c r="NNO146" s="32"/>
      <c r="NNP146" s="32"/>
      <c r="NNQ146" s="32"/>
      <c r="NNR146" s="32"/>
      <c r="NNS146" s="32"/>
      <c r="NNT146" s="32"/>
      <c r="NNU146" s="32"/>
      <c r="NNV146" s="33"/>
      <c r="NNW146" s="34"/>
      <c r="NNX146" s="33"/>
      <c r="NNY146" s="33"/>
      <c r="NNZ146" s="39"/>
      <c r="NOA146" s="37"/>
      <c r="NOB146" s="32"/>
      <c r="NOC146" s="32"/>
      <c r="NOD146" s="32"/>
      <c r="NOE146" s="32"/>
      <c r="NOF146" s="32"/>
      <c r="NOG146" s="32"/>
      <c r="NOH146" s="32"/>
      <c r="NOI146" s="32"/>
      <c r="NOJ146" s="32"/>
      <c r="NOK146" s="32"/>
      <c r="NOL146" s="33"/>
      <c r="NOM146" s="34"/>
      <c r="NON146" s="33"/>
      <c r="NOO146" s="33"/>
      <c r="NOP146" s="39"/>
      <c r="NOQ146" s="37"/>
      <c r="NOR146" s="32"/>
      <c r="NOS146" s="32"/>
      <c r="NOT146" s="32"/>
      <c r="NOU146" s="32"/>
      <c r="NOV146" s="32"/>
      <c r="NOW146" s="32"/>
      <c r="NOX146" s="32"/>
      <c r="NOY146" s="32"/>
      <c r="NOZ146" s="32"/>
      <c r="NPA146" s="32"/>
      <c r="NPB146" s="33"/>
      <c r="NPC146" s="34"/>
      <c r="NPD146" s="33"/>
      <c r="NPE146" s="33"/>
      <c r="NPF146" s="39"/>
      <c r="NPG146" s="37"/>
      <c r="NPH146" s="32"/>
      <c r="NPI146" s="32"/>
      <c r="NPJ146" s="32"/>
      <c r="NPK146" s="32"/>
      <c r="NPL146" s="32"/>
      <c r="NPM146" s="32"/>
      <c r="NPN146" s="32"/>
      <c r="NPO146" s="32"/>
      <c r="NPP146" s="32"/>
      <c r="NPQ146" s="32"/>
      <c r="NPR146" s="33"/>
      <c r="NPS146" s="34"/>
      <c r="NPT146" s="33"/>
      <c r="NPU146" s="33"/>
      <c r="NPV146" s="39"/>
      <c r="NPW146" s="37"/>
      <c r="NPX146" s="32"/>
      <c r="NPY146" s="32"/>
      <c r="NPZ146" s="32"/>
      <c r="NQA146" s="32"/>
      <c r="NQB146" s="32"/>
      <c r="NQC146" s="32"/>
      <c r="NQD146" s="32"/>
      <c r="NQE146" s="32"/>
      <c r="NQF146" s="32"/>
      <c r="NQG146" s="32"/>
      <c r="NQH146" s="33"/>
      <c r="NQI146" s="34"/>
      <c r="NQJ146" s="33"/>
      <c r="NQK146" s="33"/>
      <c r="NQL146" s="39"/>
      <c r="NQM146" s="37"/>
      <c r="NQN146" s="32"/>
      <c r="NQO146" s="32"/>
      <c r="NQP146" s="32"/>
      <c r="NQQ146" s="32"/>
      <c r="NQR146" s="32"/>
      <c r="NQS146" s="32"/>
      <c r="NQT146" s="32"/>
      <c r="NQU146" s="32"/>
      <c r="NQV146" s="32"/>
      <c r="NQW146" s="32"/>
      <c r="NQX146" s="33"/>
      <c r="NQY146" s="34"/>
      <c r="NQZ146" s="33"/>
      <c r="NRA146" s="33"/>
      <c r="NRB146" s="39"/>
      <c r="NRC146" s="37"/>
      <c r="NRD146" s="32"/>
      <c r="NRE146" s="32"/>
      <c r="NRF146" s="32"/>
      <c r="NRG146" s="32"/>
      <c r="NRH146" s="32"/>
      <c r="NRI146" s="32"/>
      <c r="NRJ146" s="32"/>
      <c r="NRK146" s="32"/>
      <c r="NRL146" s="32"/>
      <c r="NRM146" s="32"/>
      <c r="NRN146" s="33"/>
      <c r="NRO146" s="34"/>
      <c r="NRP146" s="33"/>
      <c r="NRQ146" s="33"/>
      <c r="NRR146" s="39"/>
      <c r="NRS146" s="37"/>
      <c r="NRT146" s="32"/>
      <c r="NRU146" s="32"/>
      <c r="NRV146" s="32"/>
      <c r="NRW146" s="32"/>
      <c r="NRX146" s="32"/>
      <c r="NRY146" s="32"/>
      <c r="NRZ146" s="32"/>
      <c r="NSA146" s="32"/>
      <c r="NSB146" s="32"/>
      <c r="NSC146" s="32"/>
      <c r="NSD146" s="33"/>
      <c r="NSE146" s="34"/>
      <c r="NSF146" s="33"/>
      <c r="NSG146" s="33"/>
      <c r="NSH146" s="39"/>
      <c r="NSI146" s="37"/>
      <c r="NSJ146" s="32"/>
      <c r="NSK146" s="32"/>
      <c r="NSL146" s="32"/>
      <c r="NSM146" s="32"/>
      <c r="NSN146" s="32"/>
      <c r="NSO146" s="32"/>
      <c r="NSP146" s="32"/>
      <c r="NSQ146" s="32"/>
      <c r="NSR146" s="32"/>
      <c r="NSS146" s="32"/>
      <c r="NST146" s="33"/>
      <c r="NSU146" s="34"/>
      <c r="NSV146" s="33"/>
      <c r="NSW146" s="33"/>
      <c r="NSX146" s="39"/>
      <c r="NSY146" s="37"/>
      <c r="NSZ146" s="32"/>
      <c r="NTA146" s="32"/>
      <c r="NTB146" s="32"/>
      <c r="NTC146" s="32"/>
      <c r="NTD146" s="32"/>
      <c r="NTE146" s="32"/>
      <c r="NTF146" s="32"/>
      <c r="NTG146" s="32"/>
      <c r="NTH146" s="32"/>
      <c r="NTI146" s="32"/>
      <c r="NTJ146" s="33"/>
      <c r="NTK146" s="34"/>
      <c r="NTL146" s="33"/>
      <c r="NTM146" s="33"/>
      <c r="NTN146" s="39"/>
      <c r="NTO146" s="37"/>
      <c r="NTP146" s="32"/>
      <c r="NTQ146" s="32"/>
      <c r="NTR146" s="32"/>
      <c r="NTS146" s="32"/>
      <c r="NTT146" s="32"/>
      <c r="NTU146" s="32"/>
      <c r="NTV146" s="32"/>
      <c r="NTW146" s="32"/>
      <c r="NTX146" s="32"/>
      <c r="NTY146" s="32"/>
      <c r="NTZ146" s="33"/>
      <c r="NUA146" s="34"/>
      <c r="NUB146" s="33"/>
      <c r="NUC146" s="33"/>
      <c r="NUD146" s="39"/>
      <c r="NUE146" s="37"/>
      <c r="NUF146" s="32"/>
      <c r="NUG146" s="32"/>
      <c r="NUH146" s="32"/>
      <c r="NUI146" s="32"/>
      <c r="NUJ146" s="32"/>
      <c r="NUK146" s="32"/>
      <c r="NUL146" s="32"/>
      <c r="NUM146" s="32"/>
      <c r="NUN146" s="32"/>
      <c r="NUO146" s="32"/>
      <c r="NUP146" s="33"/>
      <c r="NUQ146" s="34"/>
      <c r="NUR146" s="33"/>
      <c r="NUS146" s="33"/>
      <c r="NUT146" s="39"/>
      <c r="NUU146" s="37"/>
      <c r="NUV146" s="32"/>
      <c r="NUW146" s="32"/>
      <c r="NUX146" s="32"/>
      <c r="NUY146" s="32"/>
      <c r="NUZ146" s="32"/>
      <c r="NVA146" s="32"/>
      <c r="NVB146" s="32"/>
      <c r="NVC146" s="32"/>
      <c r="NVD146" s="32"/>
      <c r="NVE146" s="32"/>
      <c r="NVF146" s="33"/>
      <c r="NVG146" s="34"/>
      <c r="NVH146" s="33"/>
      <c r="NVI146" s="33"/>
      <c r="NVJ146" s="39"/>
      <c r="NVK146" s="37"/>
      <c r="NVL146" s="32"/>
      <c r="NVM146" s="32"/>
      <c r="NVN146" s="32"/>
      <c r="NVO146" s="32"/>
      <c r="NVP146" s="32"/>
      <c r="NVQ146" s="32"/>
      <c r="NVR146" s="32"/>
      <c r="NVS146" s="32"/>
      <c r="NVT146" s="32"/>
      <c r="NVU146" s="32"/>
      <c r="NVV146" s="33"/>
      <c r="NVW146" s="34"/>
      <c r="NVX146" s="33"/>
      <c r="NVY146" s="33"/>
      <c r="NVZ146" s="39"/>
      <c r="NWA146" s="37"/>
      <c r="NWB146" s="32"/>
      <c r="NWC146" s="32"/>
      <c r="NWD146" s="32"/>
      <c r="NWE146" s="32"/>
      <c r="NWF146" s="32"/>
      <c r="NWG146" s="32"/>
      <c r="NWH146" s="32"/>
      <c r="NWI146" s="32"/>
      <c r="NWJ146" s="32"/>
      <c r="NWK146" s="32"/>
      <c r="NWL146" s="33"/>
      <c r="NWM146" s="34"/>
      <c r="NWN146" s="33"/>
      <c r="NWO146" s="33"/>
      <c r="NWP146" s="39"/>
      <c r="NWQ146" s="37"/>
      <c r="NWR146" s="32"/>
      <c r="NWS146" s="32"/>
      <c r="NWT146" s="32"/>
      <c r="NWU146" s="32"/>
      <c r="NWV146" s="32"/>
      <c r="NWW146" s="32"/>
      <c r="NWX146" s="32"/>
      <c r="NWY146" s="32"/>
      <c r="NWZ146" s="32"/>
      <c r="NXA146" s="32"/>
      <c r="NXB146" s="33"/>
      <c r="NXC146" s="34"/>
      <c r="NXD146" s="33"/>
      <c r="NXE146" s="33"/>
      <c r="NXF146" s="39"/>
      <c r="NXG146" s="37"/>
      <c r="NXH146" s="32"/>
      <c r="NXI146" s="32"/>
      <c r="NXJ146" s="32"/>
      <c r="NXK146" s="32"/>
      <c r="NXL146" s="32"/>
      <c r="NXM146" s="32"/>
      <c r="NXN146" s="32"/>
      <c r="NXO146" s="32"/>
      <c r="NXP146" s="32"/>
      <c r="NXQ146" s="32"/>
      <c r="NXR146" s="33"/>
      <c r="NXS146" s="34"/>
      <c r="NXT146" s="33"/>
      <c r="NXU146" s="33"/>
      <c r="NXV146" s="39"/>
      <c r="NXW146" s="37"/>
      <c r="NXX146" s="32"/>
      <c r="NXY146" s="32"/>
      <c r="NXZ146" s="32"/>
      <c r="NYA146" s="32"/>
      <c r="NYB146" s="32"/>
      <c r="NYC146" s="32"/>
      <c r="NYD146" s="32"/>
      <c r="NYE146" s="32"/>
      <c r="NYF146" s="32"/>
      <c r="NYG146" s="32"/>
      <c r="NYH146" s="33"/>
      <c r="NYI146" s="34"/>
      <c r="NYJ146" s="33"/>
      <c r="NYK146" s="33"/>
      <c r="NYL146" s="39"/>
      <c r="NYM146" s="37"/>
      <c r="NYN146" s="32"/>
      <c r="NYO146" s="32"/>
      <c r="NYP146" s="32"/>
      <c r="NYQ146" s="32"/>
      <c r="NYR146" s="32"/>
      <c r="NYS146" s="32"/>
      <c r="NYT146" s="32"/>
      <c r="NYU146" s="32"/>
      <c r="NYV146" s="32"/>
      <c r="NYW146" s="32"/>
      <c r="NYX146" s="33"/>
      <c r="NYY146" s="34"/>
      <c r="NYZ146" s="33"/>
      <c r="NZA146" s="33"/>
      <c r="NZB146" s="39"/>
      <c r="NZC146" s="37"/>
      <c r="NZD146" s="32"/>
      <c r="NZE146" s="32"/>
      <c r="NZF146" s="32"/>
      <c r="NZG146" s="32"/>
      <c r="NZH146" s="32"/>
      <c r="NZI146" s="32"/>
      <c r="NZJ146" s="32"/>
      <c r="NZK146" s="32"/>
      <c r="NZL146" s="32"/>
      <c r="NZM146" s="32"/>
      <c r="NZN146" s="33"/>
      <c r="NZO146" s="34"/>
      <c r="NZP146" s="33"/>
      <c r="NZQ146" s="33"/>
      <c r="NZR146" s="39"/>
      <c r="NZS146" s="37"/>
      <c r="NZT146" s="32"/>
      <c r="NZU146" s="32"/>
      <c r="NZV146" s="32"/>
      <c r="NZW146" s="32"/>
      <c r="NZX146" s="32"/>
      <c r="NZY146" s="32"/>
      <c r="NZZ146" s="32"/>
      <c r="OAA146" s="32"/>
      <c r="OAB146" s="32"/>
      <c r="OAC146" s="32"/>
      <c r="OAD146" s="33"/>
      <c r="OAE146" s="34"/>
      <c r="OAF146" s="33"/>
      <c r="OAG146" s="33"/>
      <c r="OAH146" s="39"/>
      <c r="OAI146" s="37"/>
      <c r="OAJ146" s="32"/>
      <c r="OAK146" s="32"/>
      <c r="OAL146" s="32"/>
      <c r="OAM146" s="32"/>
      <c r="OAN146" s="32"/>
      <c r="OAO146" s="32"/>
      <c r="OAP146" s="32"/>
      <c r="OAQ146" s="32"/>
      <c r="OAR146" s="32"/>
      <c r="OAS146" s="32"/>
      <c r="OAT146" s="33"/>
      <c r="OAU146" s="34"/>
      <c r="OAV146" s="33"/>
      <c r="OAW146" s="33"/>
      <c r="OAX146" s="39"/>
      <c r="OAY146" s="37"/>
      <c r="OAZ146" s="32"/>
      <c r="OBA146" s="32"/>
      <c r="OBB146" s="32"/>
      <c r="OBC146" s="32"/>
      <c r="OBD146" s="32"/>
      <c r="OBE146" s="32"/>
      <c r="OBF146" s="32"/>
      <c r="OBG146" s="32"/>
      <c r="OBH146" s="32"/>
      <c r="OBI146" s="32"/>
      <c r="OBJ146" s="33"/>
      <c r="OBK146" s="34"/>
      <c r="OBL146" s="33"/>
      <c r="OBM146" s="33"/>
      <c r="OBN146" s="39"/>
      <c r="OBO146" s="37"/>
      <c r="OBP146" s="32"/>
      <c r="OBQ146" s="32"/>
      <c r="OBR146" s="32"/>
      <c r="OBS146" s="32"/>
      <c r="OBT146" s="32"/>
      <c r="OBU146" s="32"/>
      <c r="OBV146" s="32"/>
      <c r="OBW146" s="32"/>
      <c r="OBX146" s="32"/>
      <c r="OBY146" s="32"/>
      <c r="OBZ146" s="33"/>
      <c r="OCA146" s="34"/>
      <c r="OCB146" s="33"/>
      <c r="OCC146" s="33"/>
      <c r="OCD146" s="39"/>
      <c r="OCE146" s="37"/>
      <c r="OCF146" s="32"/>
      <c r="OCG146" s="32"/>
      <c r="OCH146" s="32"/>
      <c r="OCI146" s="32"/>
      <c r="OCJ146" s="32"/>
      <c r="OCK146" s="32"/>
      <c r="OCL146" s="32"/>
      <c r="OCM146" s="32"/>
      <c r="OCN146" s="32"/>
      <c r="OCO146" s="32"/>
      <c r="OCP146" s="33"/>
      <c r="OCQ146" s="34"/>
      <c r="OCR146" s="33"/>
      <c r="OCS146" s="33"/>
      <c r="OCT146" s="39"/>
      <c r="OCU146" s="37"/>
      <c r="OCV146" s="32"/>
      <c r="OCW146" s="32"/>
      <c r="OCX146" s="32"/>
      <c r="OCY146" s="32"/>
      <c r="OCZ146" s="32"/>
      <c r="ODA146" s="32"/>
      <c r="ODB146" s="32"/>
      <c r="ODC146" s="32"/>
      <c r="ODD146" s="32"/>
      <c r="ODE146" s="32"/>
      <c r="ODF146" s="33"/>
      <c r="ODG146" s="34"/>
      <c r="ODH146" s="33"/>
      <c r="ODI146" s="33"/>
      <c r="ODJ146" s="39"/>
      <c r="ODK146" s="37"/>
      <c r="ODL146" s="32"/>
      <c r="ODM146" s="32"/>
      <c r="ODN146" s="32"/>
      <c r="ODO146" s="32"/>
      <c r="ODP146" s="32"/>
      <c r="ODQ146" s="32"/>
      <c r="ODR146" s="32"/>
      <c r="ODS146" s="32"/>
      <c r="ODT146" s="32"/>
      <c r="ODU146" s="32"/>
      <c r="ODV146" s="33"/>
      <c r="ODW146" s="34"/>
      <c r="ODX146" s="33"/>
      <c r="ODY146" s="33"/>
      <c r="ODZ146" s="39"/>
      <c r="OEA146" s="37"/>
      <c r="OEB146" s="32"/>
      <c r="OEC146" s="32"/>
      <c r="OED146" s="32"/>
      <c r="OEE146" s="32"/>
      <c r="OEF146" s="32"/>
      <c r="OEG146" s="32"/>
      <c r="OEH146" s="32"/>
      <c r="OEI146" s="32"/>
      <c r="OEJ146" s="32"/>
      <c r="OEK146" s="32"/>
      <c r="OEL146" s="33"/>
      <c r="OEM146" s="34"/>
      <c r="OEN146" s="33"/>
      <c r="OEO146" s="33"/>
      <c r="OEP146" s="39"/>
      <c r="OEQ146" s="37"/>
      <c r="OER146" s="32"/>
      <c r="OES146" s="32"/>
      <c r="OET146" s="32"/>
      <c r="OEU146" s="32"/>
      <c r="OEV146" s="32"/>
      <c r="OEW146" s="32"/>
      <c r="OEX146" s="32"/>
      <c r="OEY146" s="32"/>
      <c r="OEZ146" s="32"/>
      <c r="OFA146" s="32"/>
      <c r="OFB146" s="33"/>
      <c r="OFC146" s="34"/>
      <c r="OFD146" s="33"/>
      <c r="OFE146" s="33"/>
      <c r="OFF146" s="39"/>
      <c r="OFG146" s="37"/>
      <c r="OFH146" s="32"/>
      <c r="OFI146" s="32"/>
      <c r="OFJ146" s="32"/>
      <c r="OFK146" s="32"/>
      <c r="OFL146" s="32"/>
      <c r="OFM146" s="32"/>
      <c r="OFN146" s="32"/>
      <c r="OFO146" s="32"/>
      <c r="OFP146" s="32"/>
      <c r="OFQ146" s="32"/>
      <c r="OFR146" s="33"/>
      <c r="OFS146" s="34"/>
      <c r="OFT146" s="33"/>
      <c r="OFU146" s="33"/>
      <c r="OFV146" s="39"/>
      <c r="OFW146" s="37"/>
      <c r="OFX146" s="32"/>
      <c r="OFY146" s="32"/>
      <c r="OFZ146" s="32"/>
      <c r="OGA146" s="32"/>
      <c r="OGB146" s="32"/>
      <c r="OGC146" s="32"/>
      <c r="OGD146" s="32"/>
      <c r="OGE146" s="32"/>
      <c r="OGF146" s="32"/>
      <c r="OGG146" s="32"/>
      <c r="OGH146" s="33"/>
      <c r="OGI146" s="34"/>
      <c r="OGJ146" s="33"/>
      <c r="OGK146" s="33"/>
      <c r="OGL146" s="39"/>
      <c r="OGM146" s="37"/>
      <c r="OGN146" s="32"/>
      <c r="OGO146" s="32"/>
      <c r="OGP146" s="32"/>
      <c r="OGQ146" s="32"/>
      <c r="OGR146" s="32"/>
      <c r="OGS146" s="32"/>
      <c r="OGT146" s="32"/>
      <c r="OGU146" s="32"/>
      <c r="OGV146" s="32"/>
      <c r="OGW146" s="32"/>
      <c r="OGX146" s="33"/>
      <c r="OGY146" s="34"/>
      <c r="OGZ146" s="33"/>
      <c r="OHA146" s="33"/>
      <c r="OHB146" s="39"/>
      <c r="OHC146" s="37"/>
      <c r="OHD146" s="32"/>
      <c r="OHE146" s="32"/>
      <c r="OHF146" s="32"/>
      <c r="OHG146" s="32"/>
      <c r="OHH146" s="32"/>
      <c r="OHI146" s="32"/>
      <c r="OHJ146" s="32"/>
      <c r="OHK146" s="32"/>
      <c r="OHL146" s="32"/>
      <c r="OHM146" s="32"/>
      <c r="OHN146" s="33"/>
      <c r="OHO146" s="34"/>
      <c r="OHP146" s="33"/>
      <c r="OHQ146" s="33"/>
      <c r="OHR146" s="39"/>
      <c r="OHS146" s="37"/>
      <c r="OHT146" s="32"/>
      <c r="OHU146" s="32"/>
      <c r="OHV146" s="32"/>
      <c r="OHW146" s="32"/>
      <c r="OHX146" s="32"/>
      <c r="OHY146" s="32"/>
      <c r="OHZ146" s="32"/>
      <c r="OIA146" s="32"/>
      <c r="OIB146" s="32"/>
      <c r="OIC146" s="32"/>
      <c r="OID146" s="33"/>
      <c r="OIE146" s="34"/>
      <c r="OIF146" s="33"/>
      <c r="OIG146" s="33"/>
      <c r="OIH146" s="39"/>
      <c r="OII146" s="37"/>
      <c r="OIJ146" s="32"/>
      <c r="OIK146" s="32"/>
      <c r="OIL146" s="32"/>
      <c r="OIM146" s="32"/>
      <c r="OIN146" s="32"/>
      <c r="OIO146" s="32"/>
      <c r="OIP146" s="32"/>
      <c r="OIQ146" s="32"/>
      <c r="OIR146" s="32"/>
      <c r="OIS146" s="32"/>
      <c r="OIT146" s="33"/>
      <c r="OIU146" s="34"/>
      <c r="OIV146" s="33"/>
      <c r="OIW146" s="33"/>
      <c r="OIX146" s="39"/>
      <c r="OIY146" s="37"/>
      <c r="OIZ146" s="32"/>
      <c r="OJA146" s="32"/>
      <c r="OJB146" s="32"/>
      <c r="OJC146" s="32"/>
      <c r="OJD146" s="32"/>
      <c r="OJE146" s="32"/>
      <c r="OJF146" s="32"/>
      <c r="OJG146" s="32"/>
      <c r="OJH146" s="32"/>
      <c r="OJI146" s="32"/>
      <c r="OJJ146" s="33"/>
      <c r="OJK146" s="34"/>
      <c r="OJL146" s="33"/>
      <c r="OJM146" s="33"/>
      <c r="OJN146" s="39"/>
      <c r="OJO146" s="37"/>
      <c r="OJP146" s="32"/>
      <c r="OJQ146" s="32"/>
      <c r="OJR146" s="32"/>
      <c r="OJS146" s="32"/>
      <c r="OJT146" s="32"/>
      <c r="OJU146" s="32"/>
      <c r="OJV146" s="32"/>
      <c r="OJW146" s="32"/>
      <c r="OJX146" s="32"/>
      <c r="OJY146" s="32"/>
      <c r="OJZ146" s="33"/>
      <c r="OKA146" s="34"/>
      <c r="OKB146" s="33"/>
      <c r="OKC146" s="33"/>
      <c r="OKD146" s="39"/>
      <c r="OKE146" s="37"/>
      <c r="OKF146" s="32"/>
      <c r="OKG146" s="32"/>
      <c r="OKH146" s="32"/>
      <c r="OKI146" s="32"/>
      <c r="OKJ146" s="32"/>
      <c r="OKK146" s="32"/>
      <c r="OKL146" s="32"/>
      <c r="OKM146" s="32"/>
      <c r="OKN146" s="32"/>
      <c r="OKO146" s="32"/>
      <c r="OKP146" s="33"/>
      <c r="OKQ146" s="34"/>
      <c r="OKR146" s="33"/>
      <c r="OKS146" s="33"/>
      <c r="OKT146" s="39"/>
      <c r="OKU146" s="37"/>
      <c r="OKV146" s="32"/>
      <c r="OKW146" s="32"/>
      <c r="OKX146" s="32"/>
      <c r="OKY146" s="32"/>
      <c r="OKZ146" s="32"/>
      <c r="OLA146" s="32"/>
      <c r="OLB146" s="32"/>
      <c r="OLC146" s="32"/>
      <c r="OLD146" s="32"/>
      <c r="OLE146" s="32"/>
      <c r="OLF146" s="33"/>
      <c r="OLG146" s="34"/>
      <c r="OLH146" s="33"/>
      <c r="OLI146" s="33"/>
      <c r="OLJ146" s="39"/>
      <c r="OLK146" s="37"/>
      <c r="OLL146" s="32"/>
      <c r="OLM146" s="32"/>
      <c r="OLN146" s="32"/>
      <c r="OLO146" s="32"/>
      <c r="OLP146" s="32"/>
      <c r="OLQ146" s="32"/>
      <c r="OLR146" s="32"/>
      <c r="OLS146" s="32"/>
      <c r="OLT146" s="32"/>
      <c r="OLU146" s="32"/>
      <c r="OLV146" s="33"/>
      <c r="OLW146" s="34"/>
      <c r="OLX146" s="33"/>
      <c r="OLY146" s="33"/>
      <c r="OLZ146" s="39"/>
      <c r="OMA146" s="37"/>
      <c r="OMB146" s="32"/>
      <c r="OMC146" s="32"/>
      <c r="OMD146" s="32"/>
      <c r="OME146" s="32"/>
      <c r="OMF146" s="32"/>
      <c r="OMG146" s="32"/>
      <c r="OMH146" s="32"/>
      <c r="OMI146" s="32"/>
      <c r="OMJ146" s="32"/>
      <c r="OMK146" s="32"/>
      <c r="OML146" s="33"/>
      <c r="OMM146" s="34"/>
      <c r="OMN146" s="33"/>
      <c r="OMO146" s="33"/>
      <c r="OMP146" s="39"/>
      <c r="OMQ146" s="37"/>
      <c r="OMR146" s="32"/>
      <c r="OMS146" s="32"/>
      <c r="OMT146" s="32"/>
      <c r="OMU146" s="32"/>
      <c r="OMV146" s="32"/>
      <c r="OMW146" s="32"/>
      <c r="OMX146" s="32"/>
      <c r="OMY146" s="32"/>
      <c r="OMZ146" s="32"/>
      <c r="ONA146" s="32"/>
      <c r="ONB146" s="33"/>
      <c r="ONC146" s="34"/>
      <c r="OND146" s="33"/>
      <c r="ONE146" s="33"/>
      <c r="ONF146" s="39"/>
      <c r="ONG146" s="37"/>
      <c r="ONH146" s="32"/>
      <c r="ONI146" s="32"/>
      <c r="ONJ146" s="32"/>
      <c r="ONK146" s="32"/>
      <c r="ONL146" s="32"/>
      <c r="ONM146" s="32"/>
      <c r="ONN146" s="32"/>
      <c r="ONO146" s="32"/>
      <c r="ONP146" s="32"/>
      <c r="ONQ146" s="32"/>
      <c r="ONR146" s="33"/>
      <c r="ONS146" s="34"/>
      <c r="ONT146" s="33"/>
      <c r="ONU146" s="33"/>
      <c r="ONV146" s="39"/>
      <c r="ONW146" s="37"/>
      <c r="ONX146" s="32"/>
      <c r="ONY146" s="32"/>
      <c r="ONZ146" s="32"/>
      <c r="OOA146" s="32"/>
      <c r="OOB146" s="32"/>
      <c r="OOC146" s="32"/>
      <c r="OOD146" s="32"/>
      <c r="OOE146" s="32"/>
      <c r="OOF146" s="32"/>
      <c r="OOG146" s="32"/>
      <c r="OOH146" s="33"/>
      <c r="OOI146" s="34"/>
      <c r="OOJ146" s="33"/>
      <c r="OOK146" s="33"/>
      <c r="OOL146" s="39"/>
      <c r="OOM146" s="37"/>
      <c r="OON146" s="32"/>
      <c r="OOO146" s="32"/>
      <c r="OOP146" s="32"/>
      <c r="OOQ146" s="32"/>
      <c r="OOR146" s="32"/>
      <c r="OOS146" s="32"/>
      <c r="OOT146" s="32"/>
      <c r="OOU146" s="32"/>
      <c r="OOV146" s="32"/>
      <c r="OOW146" s="32"/>
      <c r="OOX146" s="33"/>
      <c r="OOY146" s="34"/>
      <c r="OOZ146" s="33"/>
      <c r="OPA146" s="33"/>
      <c r="OPB146" s="39"/>
      <c r="OPC146" s="37"/>
      <c r="OPD146" s="32"/>
      <c r="OPE146" s="32"/>
      <c r="OPF146" s="32"/>
      <c r="OPG146" s="32"/>
      <c r="OPH146" s="32"/>
      <c r="OPI146" s="32"/>
      <c r="OPJ146" s="32"/>
      <c r="OPK146" s="32"/>
      <c r="OPL146" s="32"/>
      <c r="OPM146" s="32"/>
      <c r="OPN146" s="33"/>
      <c r="OPO146" s="34"/>
      <c r="OPP146" s="33"/>
      <c r="OPQ146" s="33"/>
      <c r="OPR146" s="39"/>
      <c r="OPS146" s="37"/>
      <c r="OPT146" s="32"/>
      <c r="OPU146" s="32"/>
      <c r="OPV146" s="32"/>
      <c r="OPW146" s="32"/>
      <c r="OPX146" s="32"/>
      <c r="OPY146" s="32"/>
      <c r="OPZ146" s="32"/>
      <c r="OQA146" s="32"/>
      <c r="OQB146" s="32"/>
      <c r="OQC146" s="32"/>
      <c r="OQD146" s="33"/>
      <c r="OQE146" s="34"/>
      <c r="OQF146" s="33"/>
      <c r="OQG146" s="33"/>
      <c r="OQH146" s="39"/>
      <c r="OQI146" s="37"/>
      <c r="OQJ146" s="32"/>
      <c r="OQK146" s="32"/>
      <c r="OQL146" s="32"/>
      <c r="OQM146" s="32"/>
      <c r="OQN146" s="32"/>
      <c r="OQO146" s="32"/>
      <c r="OQP146" s="32"/>
      <c r="OQQ146" s="32"/>
      <c r="OQR146" s="32"/>
      <c r="OQS146" s="32"/>
      <c r="OQT146" s="33"/>
      <c r="OQU146" s="34"/>
      <c r="OQV146" s="33"/>
      <c r="OQW146" s="33"/>
      <c r="OQX146" s="39"/>
      <c r="OQY146" s="37"/>
      <c r="OQZ146" s="32"/>
      <c r="ORA146" s="32"/>
      <c r="ORB146" s="32"/>
      <c r="ORC146" s="32"/>
      <c r="ORD146" s="32"/>
      <c r="ORE146" s="32"/>
      <c r="ORF146" s="32"/>
      <c r="ORG146" s="32"/>
      <c r="ORH146" s="32"/>
      <c r="ORI146" s="32"/>
      <c r="ORJ146" s="33"/>
      <c r="ORK146" s="34"/>
      <c r="ORL146" s="33"/>
      <c r="ORM146" s="33"/>
      <c r="ORN146" s="39"/>
      <c r="ORO146" s="37"/>
      <c r="ORP146" s="32"/>
      <c r="ORQ146" s="32"/>
      <c r="ORR146" s="32"/>
      <c r="ORS146" s="32"/>
      <c r="ORT146" s="32"/>
      <c r="ORU146" s="32"/>
      <c r="ORV146" s="32"/>
      <c r="ORW146" s="32"/>
      <c r="ORX146" s="32"/>
      <c r="ORY146" s="32"/>
      <c r="ORZ146" s="33"/>
      <c r="OSA146" s="34"/>
      <c r="OSB146" s="33"/>
      <c r="OSC146" s="33"/>
      <c r="OSD146" s="39"/>
      <c r="OSE146" s="37"/>
      <c r="OSF146" s="32"/>
      <c r="OSG146" s="32"/>
      <c r="OSH146" s="32"/>
      <c r="OSI146" s="32"/>
      <c r="OSJ146" s="32"/>
      <c r="OSK146" s="32"/>
      <c r="OSL146" s="32"/>
      <c r="OSM146" s="32"/>
      <c r="OSN146" s="32"/>
      <c r="OSO146" s="32"/>
      <c r="OSP146" s="33"/>
      <c r="OSQ146" s="34"/>
      <c r="OSR146" s="33"/>
      <c r="OSS146" s="33"/>
      <c r="OST146" s="39"/>
      <c r="OSU146" s="37"/>
      <c r="OSV146" s="32"/>
      <c r="OSW146" s="32"/>
      <c r="OSX146" s="32"/>
      <c r="OSY146" s="32"/>
      <c r="OSZ146" s="32"/>
      <c r="OTA146" s="32"/>
      <c r="OTB146" s="32"/>
      <c r="OTC146" s="32"/>
      <c r="OTD146" s="32"/>
      <c r="OTE146" s="32"/>
      <c r="OTF146" s="33"/>
      <c r="OTG146" s="34"/>
      <c r="OTH146" s="33"/>
      <c r="OTI146" s="33"/>
      <c r="OTJ146" s="39"/>
      <c r="OTK146" s="37"/>
      <c r="OTL146" s="32"/>
      <c r="OTM146" s="32"/>
      <c r="OTN146" s="32"/>
      <c r="OTO146" s="32"/>
      <c r="OTP146" s="32"/>
      <c r="OTQ146" s="32"/>
      <c r="OTR146" s="32"/>
      <c r="OTS146" s="32"/>
      <c r="OTT146" s="32"/>
      <c r="OTU146" s="32"/>
      <c r="OTV146" s="33"/>
      <c r="OTW146" s="34"/>
      <c r="OTX146" s="33"/>
      <c r="OTY146" s="33"/>
      <c r="OTZ146" s="39"/>
      <c r="OUA146" s="37"/>
      <c r="OUB146" s="32"/>
      <c r="OUC146" s="32"/>
      <c r="OUD146" s="32"/>
      <c r="OUE146" s="32"/>
      <c r="OUF146" s="32"/>
      <c r="OUG146" s="32"/>
      <c r="OUH146" s="32"/>
      <c r="OUI146" s="32"/>
      <c r="OUJ146" s="32"/>
      <c r="OUK146" s="32"/>
      <c r="OUL146" s="33"/>
      <c r="OUM146" s="34"/>
      <c r="OUN146" s="33"/>
      <c r="OUO146" s="33"/>
      <c r="OUP146" s="39"/>
      <c r="OUQ146" s="37"/>
      <c r="OUR146" s="32"/>
      <c r="OUS146" s="32"/>
      <c r="OUT146" s="32"/>
      <c r="OUU146" s="32"/>
      <c r="OUV146" s="32"/>
      <c r="OUW146" s="32"/>
      <c r="OUX146" s="32"/>
      <c r="OUY146" s="32"/>
      <c r="OUZ146" s="32"/>
      <c r="OVA146" s="32"/>
      <c r="OVB146" s="33"/>
      <c r="OVC146" s="34"/>
      <c r="OVD146" s="33"/>
      <c r="OVE146" s="33"/>
      <c r="OVF146" s="39"/>
      <c r="OVG146" s="37"/>
      <c r="OVH146" s="32"/>
      <c r="OVI146" s="32"/>
      <c r="OVJ146" s="32"/>
      <c r="OVK146" s="32"/>
      <c r="OVL146" s="32"/>
      <c r="OVM146" s="32"/>
      <c r="OVN146" s="32"/>
      <c r="OVO146" s="32"/>
      <c r="OVP146" s="32"/>
      <c r="OVQ146" s="32"/>
      <c r="OVR146" s="33"/>
      <c r="OVS146" s="34"/>
      <c r="OVT146" s="33"/>
      <c r="OVU146" s="33"/>
      <c r="OVV146" s="39"/>
      <c r="OVW146" s="37"/>
      <c r="OVX146" s="32"/>
      <c r="OVY146" s="32"/>
      <c r="OVZ146" s="32"/>
      <c r="OWA146" s="32"/>
      <c r="OWB146" s="32"/>
      <c r="OWC146" s="32"/>
      <c r="OWD146" s="32"/>
      <c r="OWE146" s="32"/>
      <c r="OWF146" s="32"/>
      <c r="OWG146" s="32"/>
      <c r="OWH146" s="33"/>
      <c r="OWI146" s="34"/>
      <c r="OWJ146" s="33"/>
      <c r="OWK146" s="33"/>
      <c r="OWL146" s="39"/>
      <c r="OWM146" s="37"/>
      <c r="OWN146" s="32"/>
      <c r="OWO146" s="32"/>
      <c r="OWP146" s="32"/>
      <c r="OWQ146" s="32"/>
      <c r="OWR146" s="32"/>
      <c r="OWS146" s="32"/>
      <c r="OWT146" s="32"/>
      <c r="OWU146" s="32"/>
      <c r="OWV146" s="32"/>
      <c r="OWW146" s="32"/>
      <c r="OWX146" s="33"/>
      <c r="OWY146" s="34"/>
      <c r="OWZ146" s="33"/>
      <c r="OXA146" s="33"/>
      <c r="OXB146" s="39"/>
      <c r="OXC146" s="37"/>
      <c r="OXD146" s="32"/>
      <c r="OXE146" s="32"/>
      <c r="OXF146" s="32"/>
      <c r="OXG146" s="32"/>
      <c r="OXH146" s="32"/>
      <c r="OXI146" s="32"/>
      <c r="OXJ146" s="32"/>
      <c r="OXK146" s="32"/>
      <c r="OXL146" s="32"/>
      <c r="OXM146" s="32"/>
      <c r="OXN146" s="33"/>
      <c r="OXO146" s="34"/>
      <c r="OXP146" s="33"/>
      <c r="OXQ146" s="33"/>
      <c r="OXR146" s="39"/>
      <c r="OXS146" s="37"/>
      <c r="OXT146" s="32"/>
      <c r="OXU146" s="32"/>
      <c r="OXV146" s="32"/>
      <c r="OXW146" s="32"/>
      <c r="OXX146" s="32"/>
      <c r="OXY146" s="32"/>
      <c r="OXZ146" s="32"/>
      <c r="OYA146" s="32"/>
      <c r="OYB146" s="32"/>
      <c r="OYC146" s="32"/>
      <c r="OYD146" s="33"/>
      <c r="OYE146" s="34"/>
      <c r="OYF146" s="33"/>
      <c r="OYG146" s="33"/>
      <c r="OYH146" s="39"/>
      <c r="OYI146" s="37"/>
      <c r="OYJ146" s="32"/>
      <c r="OYK146" s="32"/>
      <c r="OYL146" s="32"/>
      <c r="OYM146" s="32"/>
      <c r="OYN146" s="32"/>
      <c r="OYO146" s="32"/>
      <c r="OYP146" s="32"/>
      <c r="OYQ146" s="32"/>
      <c r="OYR146" s="32"/>
      <c r="OYS146" s="32"/>
      <c r="OYT146" s="33"/>
      <c r="OYU146" s="34"/>
      <c r="OYV146" s="33"/>
      <c r="OYW146" s="33"/>
      <c r="OYX146" s="39"/>
      <c r="OYY146" s="37"/>
      <c r="OYZ146" s="32"/>
      <c r="OZA146" s="32"/>
      <c r="OZB146" s="32"/>
      <c r="OZC146" s="32"/>
      <c r="OZD146" s="32"/>
      <c r="OZE146" s="32"/>
      <c r="OZF146" s="32"/>
      <c r="OZG146" s="32"/>
      <c r="OZH146" s="32"/>
      <c r="OZI146" s="32"/>
      <c r="OZJ146" s="33"/>
      <c r="OZK146" s="34"/>
      <c r="OZL146" s="33"/>
      <c r="OZM146" s="33"/>
      <c r="OZN146" s="39"/>
      <c r="OZO146" s="37"/>
      <c r="OZP146" s="32"/>
      <c r="OZQ146" s="32"/>
      <c r="OZR146" s="32"/>
      <c r="OZS146" s="32"/>
      <c r="OZT146" s="32"/>
      <c r="OZU146" s="32"/>
      <c r="OZV146" s="32"/>
      <c r="OZW146" s="32"/>
      <c r="OZX146" s="32"/>
      <c r="OZY146" s="32"/>
      <c r="OZZ146" s="33"/>
      <c r="PAA146" s="34"/>
      <c r="PAB146" s="33"/>
      <c r="PAC146" s="33"/>
      <c r="PAD146" s="39"/>
      <c r="PAE146" s="37"/>
      <c r="PAF146" s="32"/>
      <c r="PAG146" s="32"/>
      <c r="PAH146" s="32"/>
      <c r="PAI146" s="32"/>
      <c r="PAJ146" s="32"/>
      <c r="PAK146" s="32"/>
      <c r="PAL146" s="32"/>
      <c r="PAM146" s="32"/>
      <c r="PAN146" s="32"/>
      <c r="PAO146" s="32"/>
      <c r="PAP146" s="33"/>
      <c r="PAQ146" s="34"/>
      <c r="PAR146" s="33"/>
      <c r="PAS146" s="33"/>
      <c r="PAT146" s="39"/>
      <c r="PAU146" s="37"/>
      <c r="PAV146" s="32"/>
      <c r="PAW146" s="32"/>
      <c r="PAX146" s="32"/>
      <c r="PAY146" s="32"/>
      <c r="PAZ146" s="32"/>
      <c r="PBA146" s="32"/>
      <c r="PBB146" s="32"/>
      <c r="PBC146" s="32"/>
      <c r="PBD146" s="32"/>
      <c r="PBE146" s="32"/>
      <c r="PBF146" s="33"/>
      <c r="PBG146" s="34"/>
      <c r="PBH146" s="33"/>
      <c r="PBI146" s="33"/>
      <c r="PBJ146" s="39"/>
      <c r="PBK146" s="37"/>
      <c r="PBL146" s="32"/>
      <c r="PBM146" s="32"/>
      <c r="PBN146" s="32"/>
      <c r="PBO146" s="32"/>
      <c r="PBP146" s="32"/>
      <c r="PBQ146" s="32"/>
      <c r="PBR146" s="32"/>
      <c r="PBS146" s="32"/>
      <c r="PBT146" s="32"/>
      <c r="PBU146" s="32"/>
      <c r="PBV146" s="33"/>
      <c r="PBW146" s="34"/>
      <c r="PBX146" s="33"/>
      <c r="PBY146" s="33"/>
      <c r="PBZ146" s="39"/>
      <c r="PCA146" s="37"/>
      <c r="PCB146" s="32"/>
      <c r="PCC146" s="32"/>
      <c r="PCD146" s="32"/>
      <c r="PCE146" s="32"/>
      <c r="PCF146" s="32"/>
      <c r="PCG146" s="32"/>
      <c r="PCH146" s="32"/>
      <c r="PCI146" s="32"/>
      <c r="PCJ146" s="32"/>
      <c r="PCK146" s="32"/>
      <c r="PCL146" s="33"/>
      <c r="PCM146" s="34"/>
      <c r="PCN146" s="33"/>
      <c r="PCO146" s="33"/>
      <c r="PCP146" s="39"/>
      <c r="PCQ146" s="37"/>
      <c r="PCR146" s="32"/>
      <c r="PCS146" s="32"/>
      <c r="PCT146" s="32"/>
      <c r="PCU146" s="32"/>
      <c r="PCV146" s="32"/>
      <c r="PCW146" s="32"/>
      <c r="PCX146" s="32"/>
      <c r="PCY146" s="32"/>
      <c r="PCZ146" s="32"/>
      <c r="PDA146" s="32"/>
      <c r="PDB146" s="33"/>
      <c r="PDC146" s="34"/>
      <c r="PDD146" s="33"/>
      <c r="PDE146" s="33"/>
      <c r="PDF146" s="39"/>
      <c r="PDG146" s="37"/>
      <c r="PDH146" s="32"/>
      <c r="PDI146" s="32"/>
      <c r="PDJ146" s="32"/>
      <c r="PDK146" s="32"/>
      <c r="PDL146" s="32"/>
      <c r="PDM146" s="32"/>
      <c r="PDN146" s="32"/>
      <c r="PDO146" s="32"/>
      <c r="PDP146" s="32"/>
      <c r="PDQ146" s="32"/>
      <c r="PDR146" s="33"/>
      <c r="PDS146" s="34"/>
      <c r="PDT146" s="33"/>
      <c r="PDU146" s="33"/>
      <c r="PDV146" s="39"/>
      <c r="PDW146" s="37"/>
      <c r="PDX146" s="32"/>
      <c r="PDY146" s="32"/>
      <c r="PDZ146" s="32"/>
      <c r="PEA146" s="32"/>
      <c r="PEB146" s="32"/>
      <c r="PEC146" s="32"/>
      <c r="PED146" s="32"/>
      <c r="PEE146" s="32"/>
      <c r="PEF146" s="32"/>
      <c r="PEG146" s="32"/>
      <c r="PEH146" s="33"/>
      <c r="PEI146" s="34"/>
      <c r="PEJ146" s="33"/>
      <c r="PEK146" s="33"/>
      <c r="PEL146" s="39"/>
      <c r="PEM146" s="37"/>
      <c r="PEN146" s="32"/>
      <c r="PEO146" s="32"/>
      <c r="PEP146" s="32"/>
      <c r="PEQ146" s="32"/>
      <c r="PER146" s="32"/>
      <c r="PES146" s="32"/>
      <c r="PET146" s="32"/>
      <c r="PEU146" s="32"/>
      <c r="PEV146" s="32"/>
      <c r="PEW146" s="32"/>
      <c r="PEX146" s="33"/>
      <c r="PEY146" s="34"/>
      <c r="PEZ146" s="33"/>
      <c r="PFA146" s="33"/>
      <c r="PFB146" s="39"/>
      <c r="PFC146" s="37"/>
      <c r="PFD146" s="32"/>
      <c r="PFE146" s="32"/>
      <c r="PFF146" s="32"/>
      <c r="PFG146" s="32"/>
      <c r="PFH146" s="32"/>
      <c r="PFI146" s="32"/>
      <c r="PFJ146" s="32"/>
      <c r="PFK146" s="32"/>
      <c r="PFL146" s="32"/>
      <c r="PFM146" s="32"/>
      <c r="PFN146" s="33"/>
      <c r="PFO146" s="34"/>
      <c r="PFP146" s="33"/>
      <c r="PFQ146" s="33"/>
      <c r="PFR146" s="39"/>
      <c r="PFS146" s="37"/>
      <c r="PFT146" s="32"/>
      <c r="PFU146" s="32"/>
      <c r="PFV146" s="32"/>
      <c r="PFW146" s="32"/>
      <c r="PFX146" s="32"/>
      <c r="PFY146" s="32"/>
      <c r="PFZ146" s="32"/>
      <c r="PGA146" s="32"/>
      <c r="PGB146" s="32"/>
      <c r="PGC146" s="32"/>
      <c r="PGD146" s="33"/>
      <c r="PGE146" s="34"/>
      <c r="PGF146" s="33"/>
      <c r="PGG146" s="33"/>
      <c r="PGH146" s="39"/>
      <c r="PGI146" s="37"/>
      <c r="PGJ146" s="32"/>
      <c r="PGK146" s="32"/>
      <c r="PGL146" s="32"/>
      <c r="PGM146" s="32"/>
      <c r="PGN146" s="32"/>
      <c r="PGO146" s="32"/>
      <c r="PGP146" s="32"/>
      <c r="PGQ146" s="32"/>
      <c r="PGR146" s="32"/>
      <c r="PGS146" s="32"/>
      <c r="PGT146" s="33"/>
      <c r="PGU146" s="34"/>
      <c r="PGV146" s="33"/>
      <c r="PGW146" s="33"/>
      <c r="PGX146" s="39"/>
      <c r="PGY146" s="37"/>
      <c r="PGZ146" s="32"/>
      <c r="PHA146" s="32"/>
      <c r="PHB146" s="32"/>
      <c r="PHC146" s="32"/>
      <c r="PHD146" s="32"/>
      <c r="PHE146" s="32"/>
      <c r="PHF146" s="32"/>
      <c r="PHG146" s="32"/>
      <c r="PHH146" s="32"/>
      <c r="PHI146" s="32"/>
      <c r="PHJ146" s="33"/>
      <c r="PHK146" s="34"/>
      <c r="PHL146" s="33"/>
      <c r="PHM146" s="33"/>
      <c r="PHN146" s="39"/>
      <c r="PHO146" s="37"/>
      <c r="PHP146" s="32"/>
      <c r="PHQ146" s="32"/>
      <c r="PHR146" s="32"/>
      <c r="PHS146" s="32"/>
      <c r="PHT146" s="32"/>
      <c r="PHU146" s="32"/>
      <c r="PHV146" s="32"/>
      <c r="PHW146" s="32"/>
      <c r="PHX146" s="32"/>
      <c r="PHY146" s="32"/>
      <c r="PHZ146" s="33"/>
      <c r="PIA146" s="34"/>
      <c r="PIB146" s="33"/>
      <c r="PIC146" s="33"/>
      <c r="PID146" s="39"/>
      <c r="PIE146" s="37"/>
      <c r="PIF146" s="32"/>
      <c r="PIG146" s="32"/>
      <c r="PIH146" s="32"/>
      <c r="PII146" s="32"/>
      <c r="PIJ146" s="32"/>
      <c r="PIK146" s="32"/>
      <c r="PIL146" s="32"/>
      <c r="PIM146" s="32"/>
      <c r="PIN146" s="32"/>
      <c r="PIO146" s="32"/>
      <c r="PIP146" s="33"/>
      <c r="PIQ146" s="34"/>
      <c r="PIR146" s="33"/>
      <c r="PIS146" s="33"/>
      <c r="PIT146" s="39"/>
      <c r="PIU146" s="37"/>
      <c r="PIV146" s="32"/>
      <c r="PIW146" s="32"/>
      <c r="PIX146" s="32"/>
      <c r="PIY146" s="32"/>
      <c r="PIZ146" s="32"/>
      <c r="PJA146" s="32"/>
      <c r="PJB146" s="32"/>
      <c r="PJC146" s="32"/>
      <c r="PJD146" s="32"/>
      <c r="PJE146" s="32"/>
      <c r="PJF146" s="33"/>
      <c r="PJG146" s="34"/>
      <c r="PJH146" s="33"/>
      <c r="PJI146" s="33"/>
      <c r="PJJ146" s="39"/>
      <c r="PJK146" s="37"/>
      <c r="PJL146" s="32"/>
      <c r="PJM146" s="32"/>
      <c r="PJN146" s="32"/>
      <c r="PJO146" s="32"/>
      <c r="PJP146" s="32"/>
      <c r="PJQ146" s="32"/>
      <c r="PJR146" s="32"/>
      <c r="PJS146" s="32"/>
      <c r="PJT146" s="32"/>
      <c r="PJU146" s="32"/>
      <c r="PJV146" s="33"/>
      <c r="PJW146" s="34"/>
      <c r="PJX146" s="33"/>
      <c r="PJY146" s="33"/>
      <c r="PJZ146" s="39"/>
      <c r="PKA146" s="37"/>
      <c r="PKB146" s="32"/>
      <c r="PKC146" s="32"/>
      <c r="PKD146" s="32"/>
      <c r="PKE146" s="32"/>
      <c r="PKF146" s="32"/>
      <c r="PKG146" s="32"/>
      <c r="PKH146" s="32"/>
      <c r="PKI146" s="32"/>
      <c r="PKJ146" s="32"/>
      <c r="PKK146" s="32"/>
      <c r="PKL146" s="33"/>
      <c r="PKM146" s="34"/>
      <c r="PKN146" s="33"/>
      <c r="PKO146" s="33"/>
      <c r="PKP146" s="39"/>
      <c r="PKQ146" s="37"/>
      <c r="PKR146" s="32"/>
      <c r="PKS146" s="32"/>
      <c r="PKT146" s="32"/>
      <c r="PKU146" s="32"/>
      <c r="PKV146" s="32"/>
      <c r="PKW146" s="32"/>
      <c r="PKX146" s="32"/>
      <c r="PKY146" s="32"/>
      <c r="PKZ146" s="32"/>
      <c r="PLA146" s="32"/>
      <c r="PLB146" s="33"/>
      <c r="PLC146" s="34"/>
      <c r="PLD146" s="33"/>
      <c r="PLE146" s="33"/>
      <c r="PLF146" s="39"/>
      <c r="PLG146" s="37"/>
      <c r="PLH146" s="32"/>
      <c r="PLI146" s="32"/>
      <c r="PLJ146" s="32"/>
      <c r="PLK146" s="32"/>
      <c r="PLL146" s="32"/>
      <c r="PLM146" s="32"/>
      <c r="PLN146" s="32"/>
      <c r="PLO146" s="32"/>
      <c r="PLP146" s="32"/>
      <c r="PLQ146" s="32"/>
      <c r="PLR146" s="33"/>
      <c r="PLS146" s="34"/>
      <c r="PLT146" s="33"/>
      <c r="PLU146" s="33"/>
      <c r="PLV146" s="39"/>
      <c r="PLW146" s="37"/>
      <c r="PLX146" s="32"/>
      <c r="PLY146" s="32"/>
      <c r="PLZ146" s="32"/>
      <c r="PMA146" s="32"/>
      <c r="PMB146" s="32"/>
      <c r="PMC146" s="32"/>
      <c r="PMD146" s="32"/>
      <c r="PME146" s="32"/>
      <c r="PMF146" s="32"/>
      <c r="PMG146" s="32"/>
      <c r="PMH146" s="33"/>
      <c r="PMI146" s="34"/>
      <c r="PMJ146" s="33"/>
      <c r="PMK146" s="33"/>
      <c r="PML146" s="39"/>
      <c r="PMM146" s="37"/>
      <c r="PMN146" s="32"/>
      <c r="PMO146" s="32"/>
      <c r="PMP146" s="32"/>
      <c r="PMQ146" s="32"/>
      <c r="PMR146" s="32"/>
      <c r="PMS146" s="32"/>
      <c r="PMT146" s="32"/>
      <c r="PMU146" s="32"/>
      <c r="PMV146" s="32"/>
      <c r="PMW146" s="32"/>
      <c r="PMX146" s="33"/>
      <c r="PMY146" s="34"/>
      <c r="PMZ146" s="33"/>
      <c r="PNA146" s="33"/>
      <c r="PNB146" s="39"/>
      <c r="PNC146" s="37"/>
      <c r="PND146" s="32"/>
      <c r="PNE146" s="32"/>
      <c r="PNF146" s="32"/>
      <c r="PNG146" s="32"/>
      <c r="PNH146" s="32"/>
      <c r="PNI146" s="32"/>
      <c r="PNJ146" s="32"/>
      <c r="PNK146" s="32"/>
      <c r="PNL146" s="32"/>
      <c r="PNM146" s="32"/>
      <c r="PNN146" s="33"/>
      <c r="PNO146" s="34"/>
      <c r="PNP146" s="33"/>
      <c r="PNQ146" s="33"/>
      <c r="PNR146" s="39"/>
      <c r="PNS146" s="37"/>
      <c r="PNT146" s="32"/>
      <c r="PNU146" s="32"/>
      <c r="PNV146" s="32"/>
      <c r="PNW146" s="32"/>
      <c r="PNX146" s="32"/>
      <c r="PNY146" s="32"/>
      <c r="PNZ146" s="32"/>
      <c r="POA146" s="32"/>
      <c r="POB146" s="32"/>
      <c r="POC146" s="32"/>
      <c r="POD146" s="33"/>
      <c r="POE146" s="34"/>
      <c r="POF146" s="33"/>
      <c r="POG146" s="33"/>
      <c r="POH146" s="39"/>
      <c r="POI146" s="37"/>
      <c r="POJ146" s="32"/>
      <c r="POK146" s="32"/>
      <c r="POL146" s="32"/>
      <c r="POM146" s="32"/>
      <c r="PON146" s="32"/>
      <c r="POO146" s="32"/>
      <c r="POP146" s="32"/>
      <c r="POQ146" s="32"/>
      <c r="POR146" s="32"/>
      <c r="POS146" s="32"/>
      <c r="POT146" s="33"/>
      <c r="POU146" s="34"/>
      <c r="POV146" s="33"/>
      <c r="POW146" s="33"/>
      <c r="POX146" s="39"/>
      <c r="POY146" s="37"/>
      <c r="POZ146" s="32"/>
      <c r="PPA146" s="32"/>
      <c r="PPB146" s="32"/>
      <c r="PPC146" s="32"/>
      <c r="PPD146" s="32"/>
      <c r="PPE146" s="32"/>
      <c r="PPF146" s="32"/>
      <c r="PPG146" s="32"/>
      <c r="PPH146" s="32"/>
      <c r="PPI146" s="32"/>
      <c r="PPJ146" s="33"/>
      <c r="PPK146" s="34"/>
      <c r="PPL146" s="33"/>
      <c r="PPM146" s="33"/>
      <c r="PPN146" s="39"/>
      <c r="PPO146" s="37"/>
      <c r="PPP146" s="32"/>
      <c r="PPQ146" s="32"/>
      <c r="PPR146" s="32"/>
      <c r="PPS146" s="32"/>
      <c r="PPT146" s="32"/>
      <c r="PPU146" s="32"/>
      <c r="PPV146" s="32"/>
      <c r="PPW146" s="32"/>
      <c r="PPX146" s="32"/>
      <c r="PPY146" s="32"/>
      <c r="PPZ146" s="33"/>
      <c r="PQA146" s="34"/>
      <c r="PQB146" s="33"/>
      <c r="PQC146" s="33"/>
      <c r="PQD146" s="39"/>
      <c r="PQE146" s="37"/>
      <c r="PQF146" s="32"/>
      <c r="PQG146" s="32"/>
      <c r="PQH146" s="32"/>
      <c r="PQI146" s="32"/>
      <c r="PQJ146" s="32"/>
      <c r="PQK146" s="32"/>
      <c r="PQL146" s="32"/>
      <c r="PQM146" s="32"/>
      <c r="PQN146" s="32"/>
      <c r="PQO146" s="32"/>
      <c r="PQP146" s="33"/>
      <c r="PQQ146" s="34"/>
      <c r="PQR146" s="33"/>
      <c r="PQS146" s="33"/>
      <c r="PQT146" s="39"/>
      <c r="PQU146" s="37"/>
      <c r="PQV146" s="32"/>
      <c r="PQW146" s="32"/>
      <c r="PQX146" s="32"/>
      <c r="PQY146" s="32"/>
      <c r="PQZ146" s="32"/>
      <c r="PRA146" s="32"/>
      <c r="PRB146" s="32"/>
      <c r="PRC146" s="32"/>
      <c r="PRD146" s="32"/>
      <c r="PRE146" s="32"/>
      <c r="PRF146" s="33"/>
      <c r="PRG146" s="34"/>
      <c r="PRH146" s="33"/>
      <c r="PRI146" s="33"/>
      <c r="PRJ146" s="39"/>
      <c r="PRK146" s="37"/>
      <c r="PRL146" s="32"/>
      <c r="PRM146" s="32"/>
      <c r="PRN146" s="32"/>
      <c r="PRO146" s="32"/>
      <c r="PRP146" s="32"/>
      <c r="PRQ146" s="32"/>
      <c r="PRR146" s="32"/>
      <c r="PRS146" s="32"/>
      <c r="PRT146" s="32"/>
      <c r="PRU146" s="32"/>
      <c r="PRV146" s="33"/>
      <c r="PRW146" s="34"/>
      <c r="PRX146" s="33"/>
      <c r="PRY146" s="33"/>
      <c r="PRZ146" s="39"/>
      <c r="PSA146" s="37"/>
      <c r="PSB146" s="32"/>
      <c r="PSC146" s="32"/>
      <c r="PSD146" s="32"/>
      <c r="PSE146" s="32"/>
      <c r="PSF146" s="32"/>
      <c r="PSG146" s="32"/>
      <c r="PSH146" s="32"/>
      <c r="PSI146" s="32"/>
      <c r="PSJ146" s="32"/>
      <c r="PSK146" s="32"/>
      <c r="PSL146" s="33"/>
      <c r="PSM146" s="34"/>
      <c r="PSN146" s="33"/>
      <c r="PSO146" s="33"/>
      <c r="PSP146" s="39"/>
      <c r="PSQ146" s="37"/>
      <c r="PSR146" s="32"/>
      <c r="PSS146" s="32"/>
      <c r="PST146" s="32"/>
      <c r="PSU146" s="32"/>
      <c r="PSV146" s="32"/>
      <c r="PSW146" s="32"/>
      <c r="PSX146" s="32"/>
      <c r="PSY146" s="32"/>
      <c r="PSZ146" s="32"/>
      <c r="PTA146" s="32"/>
      <c r="PTB146" s="33"/>
      <c r="PTC146" s="34"/>
      <c r="PTD146" s="33"/>
      <c r="PTE146" s="33"/>
      <c r="PTF146" s="39"/>
      <c r="PTG146" s="37"/>
      <c r="PTH146" s="32"/>
      <c r="PTI146" s="32"/>
      <c r="PTJ146" s="32"/>
      <c r="PTK146" s="32"/>
      <c r="PTL146" s="32"/>
      <c r="PTM146" s="32"/>
      <c r="PTN146" s="32"/>
      <c r="PTO146" s="32"/>
      <c r="PTP146" s="32"/>
      <c r="PTQ146" s="32"/>
      <c r="PTR146" s="33"/>
      <c r="PTS146" s="34"/>
      <c r="PTT146" s="33"/>
      <c r="PTU146" s="33"/>
      <c r="PTV146" s="39"/>
      <c r="PTW146" s="37"/>
      <c r="PTX146" s="32"/>
      <c r="PTY146" s="32"/>
      <c r="PTZ146" s="32"/>
      <c r="PUA146" s="32"/>
      <c r="PUB146" s="32"/>
      <c r="PUC146" s="32"/>
      <c r="PUD146" s="32"/>
      <c r="PUE146" s="32"/>
      <c r="PUF146" s="32"/>
      <c r="PUG146" s="32"/>
      <c r="PUH146" s="33"/>
      <c r="PUI146" s="34"/>
      <c r="PUJ146" s="33"/>
      <c r="PUK146" s="33"/>
      <c r="PUL146" s="39"/>
      <c r="PUM146" s="37"/>
      <c r="PUN146" s="32"/>
      <c r="PUO146" s="32"/>
      <c r="PUP146" s="32"/>
      <c r="PUQ146" s="32"/>
      <c r="PUR146" s="32"/>
      <c r="PUS146" s="32"/>
      <c r="PUT146" s="32"/>
      <c r="PUU146" s="32"/>
      <c r="PUV146" s="32"/>
      <c r="PUW146" s="32"/>
      <c r="PUX146" s="33"/>
      <c r="PUY146" s="34"/>
      <c r="PUZ146" s="33"/>
      <c r="PVA146" s="33"/>
      <c r="PVB146" s="39"/>
      <c r="PVC146" s="37"/>
      <c r="PVD146" s="32"/>
      <c r="PVE146" s="32"/>
      <c r="PVF146" s="32"/>
      <c r="PVG146" s="32"/>
      <c r="PVH146" s="32"/>
      <c r="PVI146" s="32"/>
      <c r="PVJ146" s="32"/>
      <c r="PVK146" s="32"/>
      <c r="PVL146" s="32"/>
      <c r="PVM146" s="32"/>
      <c r="PVN146" s="33"/>
      <c r="PVO146" s="34"/>
      <c r="PVP146" s="33"/>
      <c r="PVQ146" s="33"/>
      <c r="PVR146" s="39"/>
      <c r="PVS146" s="37"/>
      <c r="PVT146" s="32"/>
      <c r="PVU146" s="32"/>
      <c r="PVV146" s="32"/>
      <c r="PVW146" s="32"/>
      <c r="PVX146" s="32"/>
      <c r="PVY146" s="32"/>
      <c r="PVZ146" s="32"/>
      <c r="PWA146" s="32"/>
      <c r="PWB146" s="32"/>
      <c r="PWC146" s="32"/>
      <c r="PWD146" s="33"/>
      <c r="PWE146" s="34"/>
      <c r="PWF146" s="33"/>
      <c r="PWG146" s="33"/>
      <c r="PWH146" s="39"/>
      <c r="PWI146" s="37"/>
      <c r="PWJ146" s="32"/>
      <c r="PWK146" s="32"/>
      <c r="PWL146" s="32"/>
      <c r="PWM146" s="32"/>
      <c r="PWN146" s="32"/>
      <c r="PWO146" s="32"/>
      <c r="PWP146" s="32"/>
      <c r="PWQ146" s="32"/>
      <c r="PWR146" s="32"/>
      <c r="PWS146" s="32"/>
      <c r="PWT146" s="33"/>
      <c r="PWU146" s="34"/>
      <c r="PWV146" s="33"/>
      <c r="PWW146" s="33"/>
      <c r="PWX146" s="39"/>
      <c r="PWY146" s="37"/>
      <c r="PWZ146" s="32"/>
      <c r="PXA146" s="32"/>
      <c r="PXB146" s="32"/>
      <c r="PXC146" s="32"/>
      <c r="PXD146" s="32"/>
      <c r="PXE146" s="32"/>
      <c r="PXF146" s="32"/>
      <c r="PXG146" s="32"/>
      <c r="PXH146" s="32"/>
      <c r="PXI146" s="32"/>
      <c r="PXJ146" s="33"/>
      <c r="PXK146" s="34"/>
      <c r="PXL146" s="33"/>
      <c r="PXM146" s="33"/>
      <c r="PXN146" s="39"/>
      <c r="PXO146" s="37"/>
      <c r="PXP146" s="32"/>
      <c r="PXQ146" s="32"/>
      <c r="PXR146" s="32"/>
      <c r="PXS146" s="32"/>
      <c r="PXT146" s="32"/>
      <c r="PXU146" s="32"/>
      <c r="PXV146" s="32"/>
      <c r="PXW146" s="32"/>
      <c r="PXX146" s="32"/>
      <c r="PXY146" s="32"/>
      <c r="PXZ146" s="33"/>
      <c r="PYA146" s="34"/>
      <c r="PYB146" s="33"/>
      <c r="PYC146" s="33"/>
      <c r="PYD146" s="39"/>
      <c r="PYE146" s="37"/>
      <c r="PYF146" s="32"/>
      <c r="PYG146" s="32"/>
      <c r="PYH146" s="32"/>
      <c r="PYI146" s="32"/>
      <c r="PYJ146" s="32"/>
      <c r="PYK146" s="32"/>
      <c r="PYL146" s="32"/>
      <c r="PYM146" s="32"/>
      <c r="PYN146" s="32"/>
      <c r="PYO146" s="32"/>
      <c r="PYP146" s="33"/>
      <c r="PYQ146" s="34"/>
      <c r="PYR146" s="33"/>
      <c r="PYS146" s="33"/>
      <c r="PYT146" s="39"/>
      <c r="PYU146" s="37"/>
      <c r="PYV146" s="32"/>
      <c r="PYW146" s="32"/>
      <c r="PYX146" s="32"/>
      <c r="PYY146" s="32"/>
      <c r="PYZ146" s="32"/>
      <c r="PZA146" s="32"/>
      <c r="PZB146" s="32"/>
      <c r="PZC146" s="32"/>
      <c r="PZD146" s="32"/>
      <c r="PZE146" s="32"/>
      <c r="PZF146" s="33"/>
      <c r="PZG146" s="34"/>
      <c r="PZH146" s="33"/>
      <c r="PZI146" s="33"/>
      <c r="PZJ146" s="39"/>
      <c r="PZK146" s="37"/>
      <c r="PZL146" s="32"/>
      <c r="PZM146" s="32"/>
      <c r="PZN146" s="32"/>
      <c r="PZO146" s="32"/>
      <c r="PZP146" s="32"/>
      <c r="PZQ146" s="32"/>
      <c r="PZR146" s="32"/>
      <c r="PZS146" s="32"/>
      <c r="PZT146" s="32"/>
      <c r="PZU146" s="32"/>
      <c r="PZV146" s="33"/>
      <c r="PZW146" s="34"/>
      <c r="PZX146" s="33"/>
      <c r="PZY146" s="33"/>
      <c r="PZZ146" s="39"/>
      <c r="QAA146" s="37"/>
      <c r="QAB146" s="32"/>
      <c r="QAC146" s="32"/>
      <c r="QAD146" s="32"/>
      <c r="QAE146" s="32"/>
      <c r="QAF146" s="32"/>
      <c r="QAG146" s="32"/>
      <c r="QAH146" s="32"/>
      <c r="QAI146" s="32"/>
      <c r="QAJ146" s="32"/>
      <c r="QAK146" s="32"/>
      <c r="QAL146" s="33"/>
      <c r="QAM146" s="34"/>
      <c r="QAN146" s="33"/>
      <c r="QAO146" s="33"/>
      <c r="QAP146" s="39"/>
      <c r="QAQ146" s="37"/>
      <c r="QAR146" s="32"/>
      <c r="QAS146" s="32"/>
      <c r="QAT146" s="32"/>
      <c r="QAU146" s="32"/>
      <c r="QAV146" s="32"/>
      <c r="QAW146" s="32"/>
      <c r="QAX146" s="32"/>
      <c r="QAY146" s="32"/>
      <c r="QAZ146" s="32"/>
      <c r="QBA146" s="32"/>
      <c r="QBB146" s="33"/>
      <c r="QBC146" s="34"/>
      <c r="QBD146" s="33"/>
      <c r="QBE146" s="33"/>
      <c r="QBF146" s="39"/>
      <c r="QBG146" s="37"/>
      <c r="QBH146" s="32"/>
      <c r="QBI146" s="32"/>
      <c r="QBJ146" s="32"/>
      <c r="QBK146" s="32"/>
      <c r="QBL146" s="32"/>
      <c r="QBM146" s="32"/>
      <c r="QBN146" s="32"/>
      <c r="QBO146" s="32"/>
      <c r="QBP146" s="32"/>
      <c r="QBQ146" s="32"/>
      <c r="QBR146" s="33"/>
      <c r="QBS146" s="34"/>
      <c r="QBT146" s="33"/>
      <c r="QBU146" s="33"/>
      <c r="QBV146" s="39"/>
      <c r="QBW146" s="37"/>
      <c r="QBX146" s="32"/>
      <c r="QBY146" s="32"/>
      <c r="QBZ146" s="32"/>
      <c r="QCA146" s="32"/>
      <c r="QCB146" s="32"/>
      <c r="QCC146" s="32"/>
      <c r="QCD146" s="32"/>
      <c r="QCE146" s="32"/>
      <c r="QCF146" s="32"/>
      <c r="QCG146" s="32"/>
      <c r="QCH146" s="33"/>
      <c r="QCI146" s="34"/>
      <c r="QCJ146" s="33"/>
      <c r="QCK146" s="33"/>
      <c r="QCL146" s="39"/>
      <c r="QCM146" s="37"/>
      <c r="QCN146" s="32"/>
      <c r="QCO146" s="32"/>
      <c r="QCP146" s="32"/>
      <c r="QCQ146" s="32"/>
      <c r="QCR146" s="32"/>
      <c r="QCS146" s="32"/>
      <c r="QCT146" s="32"/>
      <c r="QCU146" s="32"/>
      <c r="QCV146" s="32"/>
      <c r="QCW146" s="32"/>
      <c r="QCX146" s="33"/>
      <c r="QCY146" s="34"/>
      <c r="QCZ146" s="33"/>
      <c r="QDA146" s="33"/>
      <c r="QDB146" s="39"/>
      <c r="QDC146" s="37"/>
      <c r="QDD146" s="32"/>
      <c r="QDE146" s="32"/>
      <c r="QDF146" s="32"/>
      <c r="QDG146" s="32"/>
      <c r="QDH146" s="32"/>
      <c r="QDI146" s="32"/>
      <c r="QDJ146" s="32"/>
      <c r="QDK146" s="32"/>
      <c r="QDL146" s="32"/>
      <c r="QDM146" s="32"/>
      <c r="QDN146" s="33"/>
      <c r="QDO146" s="34"/>
      <c r="QDP146" s="33"/>
      <c r="QDQ146" s="33"/>
      <c r="QDR146" s="39"/>
      <c r="QDS146" s="37"/>
      <c r="QDT146" s="32"/>
      <c r="QDU146" s="32"/>
      <c r="QDV146" s="32"/>
      <c r="QDW146" s="32"/>
      <c r="QDX146" s="32"/>
      <c r="QDY146" s="32"/>
      <c r="QDZ146" s="32"/>
      <c r="QEA146" s="32"/>
      <c r="QEB146" s="32"/>
      <c r="QEC146" s="32"/>
      <c r="QED146" s="33"/>
      <c r="QEE146" s="34"/>
      <c r="QEF146" s="33"/>
      <c r="QEG146" s="33"/>
      <c r="QEH146" s="39"/>
      <c r="QEI146" s="37"/>
      <c r="QEJ146" s="32"/>
      <c r="QEK146" s="32"/>
      <c r="QEL146" s="32"/>
      <c r="QEM146" s="32"/>
      <c r="QEN146" s="32"/>
      <c r="QEO146" s="32"/>
      <c r="QEP146" s="32"/>
      <c r="QEQ146" s="32"/>
      <c r="QER146" s="32"/>
      <c r="QES146" s="32"/>
      <c r="QET146" s="33"/>
      <c r="QEU146" s="34"/>
      <c r="QEV146" s="33"/>
      <c r="QEW146" s="33"/>
      <c r="QEX146" s="39"/>
      <c r="QEY146" s="37"/>
      <c r="QEZ146" s="32"/>
      <c r="QFA146" s="32"/>
      <c r="QFB146" s="32"/>
      <c r="QFC146" s="32"/>
      <c r="QFD146" s="32"/>
      <c r="QFE146" s="32"/>
      <c r="QFF146" s="32"/>
      <c r="QFG146" s="32"/>
      <c r="QFH146" s="32"/>
      <c r="QFI146" s="32"/>
      <c r="QFJ146" s="33"/>
      <c r="QFK146" s="34"/>
      <c r="QFL146" s="33"/>
      <c r="QFM146" s="33"/>
      <c r="QFN146" s="39"/>
      <c r="QFO146" s="37"/>
      <c r="QFP146" s="32"/>
      <c r="QFQ146" s="32"/>
      <c r="QFR146" s="32"/>
      <c r="QFS146" s="32"/>
      <c r="QFT146" s="32"/>
      <c r="QFU146" s="32"/>
      <c r="QFV146" s="32"/>
      <c r="QFW146" s="32"/>
      <c r="QFX146" s="32"/>
      <c r="QFY146" s="32"/>
      <c r="QFZ146" s="33"/>
      <c r="QGA146" s="34"/>
      <c r="QGB146" s="33"/>
      <c r="QGC146" s="33"/>
      <c r="QGD146" s="39"/>
      <c r="QGE146" s="37"/>
      <c r="QGF146" s="32"/>
      <c r="QGG146" s="32"/>
      <c r="QGH146" s="32"/>
      <c r="QGI146" s="32"/>
      <c r="QGJ146" s="32"/>
      <c r="QGK146" s="32"/>
      <c r="QGL146" s="32"/>
      <c r="QGM146" s="32"/>
      <c r="QGN146" s="32"/>
      <c r="QGO146" s="32"/>
      <c r="QGP146" s="33"/>
      <c r="QGQ146" s="34"/>
      <c r="QGR146" s="33"/>
      <c r="QGS146" s="33"/>
      <c r="QGT146" s="39"/>
      <c r="QGU146" s="37"/>
      <c r="QGV146" s="32"/>
      <c r="QGW146" s="32"/>
      <c r="QGX146" s="32"/>
      <c r="QGY146" s="32"/>
      <c r="QGZ146" s="32"/>
      <c r="QHA146" s="32"/>
      <c r="QHB146" s="32"/>
      <c r="QHC146" s="32"/>
      <c r="QHD146" s="32"/>
      <c r="QHE146" s="32"/>
      <c r="QHF146" s="33"/>
      <c r="QHG146" s="34"/>
      <c r="QHH146" s="33"/>
      <c r="QHI146" s="33"/>
      <c r="QHJ146" s="39"/>
      <c r="QHK146" s="37"/>
      <c r="QHL146" s="32"/>
      <c r="QHM146" s="32"/>
      <c r="QHN146" s="32"/>
      <c r="QHO146" s="32"/>
      <c r="QHP146" s="32"/>
      <c r="QHQ146" s="32"/>
      <c r="QHR146" s="32"/>
      <c r="QHS146" s="32"/>
      <c r="QHT146" s="32"/>
      <c r="QHU146" s="32"/>
      <c r="QHV146" s="33"/>
      <c r="QHW146" s="34"/>
      <c r="QHX146" s="33"/>
      <c r="QHY146" s="33"/>
      <c r="QHZ146" s="39"/>
      <c r="QIA146" s="37"/>
      <c r="QIB146" s="32"/>
      <c r="QIC146" s="32"/>
      <c r="QID146" s="32"/>
      <c r="QIE146" s="32"/>
      <c r="QIF146" s="32"/>
      <c r="QIG146" s="32"/>
      <c r="QIH146" s="32"/>
      <c r="QII146" s="32"/>
      <c r="QIJ146" s="32"/>
      <c r="QIK146" s="32"/>
      <c r="QIL146" s="33"/>
      <c r="QIM146" s="34"/>
      <c r="QIN146" s="33"/>
      <c r="QIO146" s="33"/>
      <c r="QIP146" s="39"/>
      <c r="QIQ146" s="37"/>
      <c r="QIR146" s="32"/>
      <c r="QIS146" s="32"/>
      <c r="QIT146" s="32"/>
      <c r="QIU146" s="32"/>
      <c r="QIV146" s="32"/>
      <c r="QIW146" s="32"/>
      <c r="QIX146" s="32"/>
      <c r="QIY146" s="32"/>
      <c r="QIZ146" s="32"/>
      <c r="QJA146" s="32"/>
      <c r="QJB146" s="33"/>
      <c r="QJC146" s="34"/>
      <c r="QJD146" s="33"/>
      <c r="QJE146" s="33"/>
      <c r="QJF146" s="39"/>
      <c r="QJG146" s="37"/>
      <c r="QJH146" s="32"/>
      <c r="QJI146" s="32"/>
      <c r="QJJ146" s="32"/>
      <c r="QJK146" s="32"/>
      <c r="QJL146" s="32"/>
      <c r="QJM146" s="32"/>
      <c r="QJN146" s="32"/>
      <c r="QJO146" s="32"/>
      <c r="QJP146" s="32"/>
      <c r="QJQ146" s="32"/>
      <c r="QJR146" s="33"/>
      <c r="QJS146" s="34"/>
      <c r="QJT146" s="33"/>
      <c r="QJU146" s="33"/>
      <c r="QJV146" s="39"/>
      <c r="QJW146" s="37"/>
      <c r="QJX146" s="32"/>
      <c r="QJY146" s="32"/>
      <c r="QJZ146" s="32"/>
      <c r="QKA146" s="32"/>
      <c r="QKB146" s="32"/>
      <c r="QKC146" s="32"/>
      <c r="QKD146" s="32"/>
      <c r="QKE146" s="32"/>
      <c r="QKF146" s="32"/>
      <c r="QKG146" s="32"/>
      <c r="QKH146" s="33"/>
      <c r="QKI146" s="34"/>
      <c r="QKJ146" s="33"/>
      <c r="QKK146" s="33"/>
      <c r="QKL146" s="39"/>
      <c r="QKM146" s="37"/>
      <c r="QKN146" s="32"/>
      <c r="QKO146" s="32"/>
      <c r="QKP146" s="32"/>
      <c r="QKQ146" s="32"/>
      <c r="QKR146" s="32"/>
      <c r="QKS146" s="32"/>
      <c r="QKT146" s="32"/>
      <c r="QKU146" s="32"/>
      <c r="QKV146" s="32"/>
      <c r="QKW146" s="32"/>
      <c r="QKX146" s="33"/>
      <c r="QKY146" s="34"/>
      <c r="QKZ146" s="33"/>
      <c r="QLA146" s="33"/>
      <c r="QLB146" s="39"/>
      <c r="QLC146" s="37"/>
      <c r="QLD146" s="32"/>
      <c r="QLE146" s="32"/>
      <c r="QLF146" s="32"/>
      <c r="QLG146" s="32"/>
      <c r="QLH146" s="32"/>
      <c r="QLI146" s="32"/>
      <c r="QLJ146" s="32"/>
      <c r="QLK146" s="32"/>
      <c r="QLL146" s="32"/>
      <c r="QLM146" s="32"/>
      <c r="QLN146" s="33"/>
      <c r="QLO146" s="34"/>
      <c r="QLP146" s="33"/>
      <c r="QLQ146" s="33"/>
      <c r="QLR146" s="39"/>
      <c r="QLS146" s="37"/>
      <c r="QLT146" s="32"/>
      <c r="QLU146" s="32"/>
      <c r="QLV146" s="32"/>
      <c r="QLW146" s="32"/>
      <c r="QLX146" s="32"/>
      <c r="QLY146" s="32"/>
      <c r="QLZ146" s="32"/>
      <c r="QMA146" s="32"/>
      <c r="QMB146" s="32"/>
      <c r="QMC146" s="32"/>
      <c r="QMD146" s="33"/>
      <c r="QME146" s="34"/>
      <c r="QMF146" s="33"/>
      <c r="QMG146" s="33"/>
      <c r="QMH146" s="39"/>
      <c r="QMI146" s="37"/>
      <c r="QMJ146" s="32"/>
      <c r="QMK146" s="32"/>
      <c r="QML146" s="32"/>
      <c r="QMM146" s="32"/>
      <c r="QMN146" s="32"/>
      <c r="QMO146" s="32"/>
      <c r="QMP146" s="32"/>
      <c r="QMQ146" s="32"/>
      <c r="QMR146" s="32"/>
      <c r="QMS146" s="32"/>
      <c r="QMT146" s="33"/>
      <c r="QMU146" s="34"/>
      <c r="QMV146" s="33"/>
      <c r="QMW146" s="33"/>
      <c r="QMX146" s="39"/>
      <c r="QMY146" s="37"/>
      <c r="QMZ146" s="32"/>
      <c r="QNA146" s="32"/>
      <c r="QNB146" s="32"/>
      <c r="QNC146" s="32"/>
      <c r="QND146" s="32"/>
      <c r="QNE146" s="32"/>
      <c r="QNF146" s="32"/>
      <c r="QNG146" s="32"/>
      <c r="QNH146" s="32"/>
      <c r="QNI146" s="32"/>
      <c r="QNJ146" s="33"/>
      <c r="QNK146" s="34"/>
      <c r="QNL146" s="33"/>
      <c r="QNM146" s="33"/>
      <c r="QNN146" s="39"/>
      <c r="QNO146" s="37"/>
      <c r="QNP146" s="32"/>
      <c r="QNQ146" s="32"/>
      <c r="QNR146" s="32"/>
      <c r="QNS146" s="32"/>
      <c r="QNT146" s="32"/>
      <c r="QNU146" s="32"/>
      <c r="QNV146" s="32"/>
      <c r="QNW146" s="32"/>
      <c r="QNX146" s="32"/>
      <c r="QNY146" s="32"/>
      <c r="QNZ146" s="33"/>
      <c r="QOA146" s="34"/>
      <c r="QOB146" s="33"/>
      <c r="QOC146" s="33"/>
      <c r="QOD146" s="39"/>
      <c r="QOE146" s="37"/>
      <c r="QOF146" s="32"/>
      <c r="QOG146" s="32"/>
      <c r="QOH146" s="32"/>
      <c r="QOI146" s="32"/>
      <c r="QOJ146" s="32"/>
      <c r="QOK146" s="32"/>
      <c r="QOL146" s="32"/>
      <c r="QOM146" s="32"/>
      <c r="QON146" s="32"/>
      <c r="QOO146" s="32"/>
      <c r="QOP146" s="33"/>
      <c r="QOQ146" s="34"/>
      <c r="QOR146" s="33"/>
      <c r="QOS146" s="33"/>
      <c r="QOT146" s="39"/>
      <c r="QOU146" s="37"/>
      <c r="QOV146" s="32"/>
      <c r="QOW146" s="32"/>
      <c r="QOX146" s="32"/>
      <c r="QOY146" s="32"/>
      <c r="QOZ146" s="32"/>
      <c r="QPA146" s="32"/>
      <c r="QPB146" s="32"/>
      <c r="QPC146" s="32"/>
      <c r="QPD146" s="32"/>
      <c r="QPE146" s="32"/>
      <c r="QPF146" s="33"/>
      <c r="QPG146" s="34"/>
      <c r="QPH146" s="33"/>
      <c r="QPI146" s="33"/>
      <c r="QPJ146" s="39"/>
      <c r="QPK146" s="37"/>
      <c r="QPL146" s="32"/>
      <c r="QPM146" s="32"/>
      <c r="QPN146" s="32"/>
      <c r="QPO146" s="32"/>
      <c r="QPP146" s="32"/>
      <c r="QPQ146" s="32"/>
      <c r="QPR146" s="32"/>
      <c r="QPS146" s="32"/>
      <c r="QPT146" s="32"/>
      <c r="QPU146" s="32"/>
      <c r="QPV146" s="33"/>
      <c r="QPW146" s="34"/>
      <c r="QPX146" s="33"/>
      <c r="QPY146" s="33"/>
      <c r="QPZ146" s="39"/>
      <c r="QQA146" s="37"/>
      <c r="QQB146" s="32"/>
      <c r="QQC146" s="32"/>
      <c r="QQD146" s="32"/>
      <c r="QQE146" s="32"/>
      <c r="QQF146" s="32"/>
      <c r="QQG146" s="32"/>
      <c r="QQH146" s="32"/>
      <c r="QQI146" s="32"/>
      <c r="QQJ146" s="32"/>
      <c r="QQK146" s="32"/>
      <c r="QQL146" s="33"/>
      <c r="QQM146" s="34"/>
      <c r="QQN146" s="33"/>
      <c r="QQO146" s="33"/>
      <c r="QQP146" s="39"/>
      <c r="QQQ146" s="37"/>
      <c r="QQR146" s="32"/>
      <c r="QQS146" s="32"/>
      <c r="QQT146" s="32"/>
      <c r="QQU146" s="32"/>
      <c r="QQV146" s="32"/>
      <c r="QQW146" s="32"/>
      <c r="QQX146" s="32"/>
      <c r="QQY146" s="32"/>
      <c r="QQZ146" s="32"/>
      <c r="QRA146" s="32"/>
      <c r="QRB146" s="33"/>
      <c r="QRC146" s="34"/>
      <c r="QRD146" s="33"/>
      <c r="QRE146" s="33"/>
      <c r="QRF146" s="39"/>
      <c r="QRG146" s="37"/>
      <c r="QRH146" s="32"/>
      <c r="QRI146" s="32"/>
      <c r="QRJ146" s="32"/>
      <c r="QRK146" s="32"/>
      <c r="QRL146" s="32"/>
      <c r="QRM146" s="32"/>
      <c r="QRN146" s="32"/>
      <c r="QRO146" s="32"/>
      <c r="QRP146" s="32"/>
      <c r="QRQ146" s="32"/>
      <c r="QRR146" s="33"/>
      <c r="QRS146" s="34"/>
      <c r="QRT146" s="33"/>
      <c r="QRU146" s="33"/>
      <c r="QRV146" s="39"/>
      <c r="QRW146" s="37"/>
      <c r="QRX146" s="32"/>
      <c r="QRY146" s="32"/>
      <c r="QRZ146" s="32"/>
      <c r="QSA146" s="32"/>
      <c r="QSB146" s="32"/>
      <c r="QSC146" s="32"/>
      <c r="QSD146" s="32"/>
      <c r="QSE146" s="32"/>
      <c r="QSF146" s="32"/>
      <c r="QSG146" s="32"/>
      <c r="QSH146" s="33"/>
      <c r="QSI146" s="34"/>
      <c r="QSJ146" s="33"/>
      <c r="QSK146" s="33"/>
      <c r="QSL146" s="39"/>
      <c r="QSM146" s="37"/>
      <c r="QSN146" s="32"/>
      <c r="QSO146" s="32"/>
      <c r="QSP146" s="32"/>
      <c r="QSQ146" s="32"/>
      <c r="QSR146" s="32"/>
      <c r="QSS146" s="32"/>
      <c r="QST146" s="32"/>
      <c r="QSU146" s="32"/>
      <c r="QSV146" s="32"/>
      <c r="QSW146" s="32"/>
      <c r="QSX146" s="33"/>
      <c r="QSY146" s="34"/>
      <c r="QSZ146" s="33"/>
      <c r="QTA146" s="33"/>
      <c r="QTB146" s="39"/>
      <c r="QTC146" s="37"/>
      <c r="QTD146" s="32"/>
      <c r="QTE146" s="32"/>
      <c r="QTF146" s="32"/>
      <c r="QTG146" s="32"/>
      <c r="QTH146" s="32"/>
      <c r="QTI146" s="32"/>
      <c r="QTJ146" s="32"/>
      <c r="QTK146" s="32"/>
      <c r="QTL146" s="32"/>
      <c r="QTM146" s="32"/>
      <c r="QTN146" s="33"/>
      <c r="QTO146" s="34"/>
      <c r="QTP146" s="33"/>
      <c r="QTQ146" s="33"/>
      <c r="QTR146" s="39"/>
      <c r="QTS146" s="37"/>
      <c r="QTT146" s="32"/>
      <c r="QTU146" s="32"/>
      <c r="QTV146" s="32"/>
      <c r="QTW146" s="32"/>
      <c r="QTX146" s="32"/>
      <c r="QTY146" s="32"/>
      <c r="QTZ146" s="32"/>
      <c r="QUA146" s="32"/>
      <c r="QUB146" s="32"/>
      <c r="QUC146" s="32"/>
      <c r="QUD146" s="33"/>
      <c r="QUE146" s="34"/>
      <c r="QUF146" s="33"/>
      <c r="QUG146" s="33"/>
      <c r="QUH146" s="39"/>
      <c r="QUI146" s="37"/>
      <c r="QUJ146" s="32"/>
      <c r="QUK146" s="32"/>
      <c r="QUL146" s="32"/>
      <c r="QUM146" s="32"/>
      <c r="QUN146" s="32"/>
      <c r="QUO146" s="32"/>
      <c r="QUP146" s="32"/>
      <c r="QUQ146" s="32"/>
      <c r="QUR146" s="32"/>
      <c r="QUS146" s="32"/>
      <c r="QUT146" s="33"/>
      <c r="QUU146" s="34"/>
      <c r="QUV146" s="33"/>
      <c r="QUW146" s="33"/>
      <c r="QUX146" s="39"/>
      <c r="QUY146" s="37"/>
      <c r="QUZ146" s="32"/>
      <c r="QVA146" s="32"/>
      <c r="QVB146" s="32"/>
      <c r="QVC146" s="32"/>
      <c r="QVD146" s="32"/>
      <c r="QVE146" s="32"/>
      <c r="QVF146" s="32"/>
      <c r="QVG146" s="32"/>
      <c r="QVH146" s="32"/>
      <c r="QVI146" s="32"/>
      <c r="QVJ146" s="33"/>
      <c r="QVK146" s="34"/>
      <c r="QVL146" s="33"/>
      <c r="QVM146" s="33"/>
      <c r="QVN146" s="39"/>
      <c r="QVO146" s="37"/>
      <c r="QVP146" s="32"/>
      <c r="QVQ146" s="32"/>
      <c r="QVR146" s="32"/>
      <c r="QVS146" s="32"/>
      <c r="QVT146" s="32"/>
      <c r="QVU146" s="32"/>
      <c r="QVV146" s="32"/>
      <c r="QVW146" s="32"/>
      <c r="QVX146" s="32"/>
      <c r="QVY146" s="32"/>
      <c r="QVZ146" s="33"/>
      <c r="QWA146" s="34"/>
      <c r="QWB146" s="33"/>
      <c r="QWC146" s="33"/>
      <c r="QWD146" s="39"/>
      <c r="QWE146" s="37"/>
      <c r="QWF146" s="32"/>
      <c r="QWG146" s="32"/>
      <c r="QWH146" s="32"/>
      <c r="QWI146" s="32"/>
      <c r="QWJ146" s="32"/>
      <c r="QWK146" s="32"/>
      <c r="QWL146" s="32"/>
      <c r="QWM146" s="32"/>
      <c r="QWN146" s="32"/>
      <c r="QWO146" s="32"/>
      <c r="QWP146" s="33"/>
      <c r="QWQ146" s="34"/>
      <c r="QWR146" s="33"/>
      <c r="QWS146" s="33"/>
      <c r="QWT146" s="39"/>
      <c r="QWU146" s="37"/>
      <c r="QWV146" s="32"/>
      <c r="QWW146" s="32"/>
      <c r="QWX146" s="32"/>
      <c r="QWY146" s="32"/>
      <c r="QWZ146" s="32"/>
      <c r="QXA146" s="32"/>
      <c r="QXB146" s="32"/>
      <c r="QXC146" s="32"/>
      <c r="QXD146" s="32"/>
      <c r="QXE146" s="32"/>
      <c r="QXF146" s="33"/>
      <c r="QXG146" s="34"/>
      <c r="QXH146" s="33"/>
      <c r="QXI146" s="33"/>
      <c r="QXJ146" s="39"/>
      <c r="QXK146" s="37"/>
      <c r="QXL146" s="32"/>
      <c r="QXM146" s="32"/>
      <c r="QXN146" s="32"/>
      <c r="QXO146" s="32"/>
      <c r="QXP146" s="32"/>
      <c r="QXQ146" s="32"/>
      <c r="QXR146" s="32"/>
      <c r="QXS146" s="32"/>
      <c r="QXT146" s="32"/>
      <c r="QXU146" s="32"/>
      <c r="QXV146" s="33"/>
      <c r="QXW146" s="34"/>
      <c r="QXX146" s="33"/>
      <c r="QXY146" s="33"/>
      <c r="QXZ146" s="39"/>
      <c r="QYA146" s="37"/>
      <c r="QYB146" s="32"/>
      <c r="QYC146" s="32"/>
      <c r="QYD146" s="32"/>
      <c r="QYE146" s="32"/>
      <c r="QYF146" s="32"/>
      <c r="QYG146" s="32"/>
      <c r="QYH146" s="32"/>
      <c r="QYI146" s="32"/>
      <c r="QYJ146" s="32"/>
      <c r="QYK146" s="32"/>
      <c r="QYL146" s="33"/>
      <c r="QYM146" s="34"/>
      <c r="QYN146" s="33"/>
      <c r="QYO146" s="33"/>
      <c r="QYP146" s="39"/>
      <c r="QYQ146" s="37"/>
      <c r="QYR146" s="32"/>
      <c r="QYS146" s="32"/>
      <c r="QYT146" s="32"/>
      <c r="QYU146" s="32"/>
      <c r="QYV146" s="32"/>
      <c r="QYW146" s="32"/>
      <c r="QYX146" s="32"/>
      <c r="QYY146" s="32"/>
      <c r="QYZ146" s="32"/>
      <c r="QZA146" s="32"/>
      <c r="QZB146" s="33"/>
      <c r="QZC146" s="34"/>
      <c r="QZD146" s="33"/>
      <c r="QZE146" s="33"/>
      <c r="QZF146" s="39"/>
      <c r="QZG146" s="37"/>
      <c r="QZH146" s="32"/>
      <c r="QZI146" s="32"/>
      <c r="QZJ146" s="32"/>
      <c r="QZK146" s="32"/>
      <c r="QZL146" s="32"/>
      <c r="QZM146" s="32"/>
      <c r="QZN146" s="32"/>
      <c r="QZO146" s="32"/>
      <c r="QZP146" s="32"/>
      <c r="QZQ146" s="32"/>
      <c r="QZR146" s="33"/>
      <c r="QZS146" s="34"/>
      <c r="QZT146" s="33"/>
      <c r="QZU146" s="33"/>
      <c r="QZV146" s="39"/>
      <c r="QZW146" s="37"/>
      <c r="QZX146" s="32"/>
      <c r="QZY146" s="32"/>
      <c r="QZZ146" s="32"/>
      <c r="RAA146" s="32"/>
      <c r="RAB146" s="32"/>
      <c r="RAC146" s="32"/>
      <c r="RAD146" s="32"/>
      <c r="RAE146" s="32"/>
      <c r="RAF146" s="32"/>
      <c r="RAG146" s="32"/>
      <c r="RAH146" s="33"/>
      <c r="RAI146" s="34"/>
      <c r="RAJ146" s="33"/>
      <c r="RAK146" s="33"/>
      <c r="RAL146" s="39"/>
      <c r="RAM146" s="37"/>
      <c r="RAN146" s="32"/>
      <c r="RAO146" s="32"/>
      <c r="RAP146" s="32"/>
      <c r="RAQ146" s="32"/>
      <c r="RAR146" s="32"/>
      <c r="RAS146" s="32"/>
      <c r="RAT146" s="32"/>
      <c r="RAU146" s="32"/>
      <c r="RAV146" s="32"/>
      <c r="RAW146" s="32"/>
      <c r="RAX146" s="33"/>
      <c r="RAY146" s="34"/>
      <c r="RAZ146" s="33"/>
      <c r="RBA146" s="33"/>
      <c r="RBB146" s="39"/>
      <c r="RBC146" s="37"/>
      <c r="RBD146" s="32"/>
      <c r="RBE146" s="32"/>
      <c r="RBF146" s="32"/>
      <c r="RBG146" s="32"/>
      <c r="RBH146" s="32"/>
      <c r="RBI146" s="32"/>
      <c r="RBJ146" s="32"/>
      <c r="RBK146" s="32"/>
      <c r="RBL146" s="32"/>
      <c r="RBM146" s="32"/>
      <c r="RBN146" s="33"/>
      <c r="RBO146" s="34"/>
      <c r="RBP146" s="33"/>
      <c r="RBQ146" s="33"/>
      <c r="RBR146" s="39"/>
      <c r="RBS146" s="37"/>
      <c r="RBT146" s="32"/>
      <c r="RBU146" s="32"/>
      <c r="RBV146" s="32"/>
      <c r="RBW146" s="32"/>
      <c r="RBX146" s="32"/>
      <c r="RBY146" s="32"/>
      <c r="RBZ146" s="32"/>
      <c r="RCA146" s="32"/>
      <c r="RCB146" s="32"/>
      <c r="RCC146" s="32"/>
      <c r="RCD146" s="33"/>
      <c r="RCE146" s="34"/>
      <c r="RCF146" s="33"/>
      <c r="RCG146" s="33"/>
      <c r="RCH146" s="39"/>
      <c r="RCI146" s="37"/>
      <c r="RCJ146" s="32"/>
      <c r="RCK146" s="32"/>
      <c r="RCL146" s="32"/>
      <c r="RCM146" s="32"/>
      <c r="RCN146" s="32"/>
      <c r="RCO146" s="32"/>
      <c r="RCP146" s="32"/>
      <c r="RCQ146" s="32"/>
      <c r="RCR146" s="32"/>
      <c r="RCS146" s="32"/>
      <c r="RCT146" s="33"/>
      <c r="RCU146" s="34"/>
      <c r="RCV146" s="33"/>
      <c r="RCW146" s="33"/>
      <c r="RCX146" s="39"/>
      <c r="RCY146" s="37"/>
      <c r="RCZ146" s="32"/>
      <c r="RDA146" s="32"/>
      <c r="RDB146" s="32"/>
      <c r="RDC146" s="32"/>
      <c r="RDD146" s="32"/>
      <c r="RDE146" s="32"/>
      <c r="RDF146" s="32"/>
      <c r="RDG146" s="32"/>
      <c r="RDH146" s="32"/>
      <c r="RDI146" s="32"/>
      <c r="RDJ146" s="33"/>
      <c r="RDK146" s="34"/>
      <c r="RDL146" s="33"/>
      <c r="RDM146" s="33"/>
      <c r="RDN146" s="39"/>
      <c r="RDO146" s="37"/>
      <c r="RDP146" s="32"/>
      <c r="RDQ146" s="32"/>
      <c r="RDR146" s="32"/>
      <c r="RDS146" s="32"/>
      <c r="RDT146" s="32"/>
      <c r="RDU146" s="32"/>
      <c r="RDV146" s="32"/>
      <c r="RDW146" s="32"/>
      <c r="RDX146" s="32"/>
      <c r="RDY146" s="32"/>
      <c r="RDZ146" s="33"/>
      <c r="REA146" s="34"/>
      <c r="REB146" s="33"/>
      <c r="REC146" s="33"/>
      <c r="RED146" s="39"/>
      <c r="REE146" s="37"/>
      <c r="REF146" s="32"/>
      <c r="REG146" s="32"/>
      <c r="REH146" s="32"/>
      <c r="REI146" s="32"/>
      <c r="REJ146" s="32"/>
      <c r="REK146" s="32"/>
      <c r="REL146" s="32"/>
      <c r="REM146" s="32"/>
      <c r="REN146" s="32"/>
      <c r="REO146" s="32"/>
      <c r="REP146" s="33"/>
      <c r="REQ146" s="34"/>
      <c r="RER146" s="33"/>
      <c r="RES146" s="33"/>
      <c r="RET146" s="39"/>
      <c r="REU146" s="37"/>
      <c r="REV146" s="32"/>
      <c r="REW146" s="32"/>
      <c r="REX146" s="32"/>
      <c r="REY146" s="32"/>
      <c r="REZ146" s="32"/>
      <c r="RFA146" s="32"/>
      <c r="RFB146" s="32"/>
      <c r="RFC146" s="32"/>
      <c r="RFD146" s="32"/>
      <c r="RFE146" s="32"/>
      <c r="RFF146" s="33"/>
      <c r="RFG146" s="34"/>
      <c r="RFH146" s="33"/>
      <c r="RFI146" s="33"/>
      <c r="RFJ146" s="39"/>
      <c r="RFK146" s="37"/>
      <c r="RFL146" s="32"/>
      <c r="RFM146" s="32"/>
      <c r="RFN146" s="32"/>
      <c r="RFO146" s="32"/>
      <c r="RFP146" s="32"/>
      <c r="RFQ146" s="32"/>
      <c r="RFR146" s="32"/>
      <c r="RFS146" s="32"/>
      <c r="RFT146" s="32"/>
      <c r="RFU146" s="32"/>
      <c r="RFV146" s="33"/>
      <c r="RFW146" s="34"/>
      <c r="RFX146" s="33"/>
      <c r="RFY146" s="33"/>
      <c r="RFZ146" s="39"/>
      <c r="RGA146" s="37"/>
      <c r="RGB146" s="32"/>
      <c r="RGC146" s="32"/>
      <c r="RGD146" s="32"/>
      <c r="RGE146" s="32"/>
      <c r="RGF146" s="32"/>
      <c r="RGG146" s="32"/>
      <c r="RGH146" s="32"/>
      <c r="RGI146" s="32"/>
      <c r="RGJ146" s="32"/>
      <c r="RGK146" s="32"/>
      <c r="RGL146" s="33"/>
      <c r="RGM146" s="34"/>
      <c r="RGN146" s="33"/>
      <c r="RGO146" s="33"/>
      <c r="RGP146" s="39"/>
      <c r="RGQ146" s="37"/>
      <c r="RGR146" s="32"/>
      <c r="RGS146" s="32"/>
      <c r="RGT146" s="32"/>
      <c r="RGU146" s="32"/>
      <c r="RGV146" s="32"/>
      <c r="RGW146" s="32"/>
      <c r="RGX146" s="32"/>
      <c r="RGY146" s="32"/>
      <c r="RGZ146" s="32"/>
      <c r="RHA146" s="32"/>
      <c r="RHB146" s="33"/>
      <c r="RHC146" s="34"/>
      <c r="RHD146" s="33"/>
      <c r="RHE146" s="33"/>
      <c r="RHF146" s="39"/>
      <c r="RHG146" s="37"/>
      <c r="RHH146" s="32"/>
      <c r="RHI146" s="32"/>
      <c r="RHJ146" s="32"/>
      <c r="RHK146" s="32"/>
      <c r="RHL146" s="32"/>
      <c r="RHM146" s="32"/>
      <c r="RHN146" s="32"/>
      <c r="RHO146" s="32"/>
      <c r="RHP146" s="32"/>
      <c r="RHQ146" s="32"/>
      <c r="RHR146" s="33"/>
      <c r="RHS146" s="34"/>
      <c r="RHT146" s="33"/>
      <c r="RHU146" s="33"/>
      <c r="RHV146" s="39"/>
      <c r="RHW146" s="37"/>
      <c r="RHX146" s="32"/>
      <c r="RHY146" s="32"/>
      <c r="RHZ146" s="32"/>
      <c r="RIA146" s="32"/>
      <c r="RIB146" s="32"/>
      <c r="RIC146" s="32"/>
      <c r="RID146" s="32"/>
      <c r="RIE146" s="32"/>
      <c r="RIF146" s="32"/>
      <c r="RIG146" s="32"/>
      <c r="RIH146" s="33"/>
      <c r="RII146" s="34"/>
      <c r="RIJ146" s="33"/>
      <c r="RIK146" s="33"/>
      <c r="RIL146" s="39"/>
      <c r="RIM146" s="37"/>
      <c r="RIN146" s="32"/>
      <c r="RIO146" s="32"/>
      <c r="RIP146" s="32"/>
      <c r="RIQ146" s="32"/>
      <c r="RIR146" s="32"/>
      <c r="RIS146" s="32"/>
      <c r="RIT146" s="32"/>
      <c r="RIU146" s="32"/>
      <c r="RIV146" s="32"/>
      <c r="RIW146" s="32"/>
      <c r="RIX146" s="33"/>
      <c r="RIY146" s="34"/>
      <c r="RIZ146" s="33"/>
      <c r="RJA146" s="33"/>
      <c r="RJB146" s="39"/>
      <c r="RJC146" s="37"/>
      <c r="RJD146" s="32"/>
      <c r="RJE146" s="32"/>
      <c r="RJF146" s="32"/>
      <c r="RJG146" s="32"/>
      <c r="RJH146" s="32"/>
      <c r="RJI146" s="32"/>
      <c r="RJJ146" s="32"/>
      <c r="RJK146" s="32"/>
      <c r="RJL146" s="32"/>
      <c r="RJM146" s="32"/>
      <c r="RJN146" s="33"/>
      <c r="RJO146" s="34"/>
      <c r="RJP146" s="33"/>
      <c r="RJQ146" s="33"/>
      <c r="RJR146" s="39"/>
      <c r="RJS146" s="37"/>
      <c r="RJT146" s="32"/>
      <c r="RJU146" s="32"/>
      <c r="RJV146" s="32"/>
      <c r="RJW146" s="32"/>
      <c r="RJX146" s="32"/>
      <c r="RJY146" s="32"/>
      <c r="RJZ146" s="32"/>
      <c r="RKA146" s="32"/>
      <c r="RKB146" s="32"/>
      <c r="RKC146" s="32"/>
      <c r="RKD146" s="33"/>
      <c r="RKE146" s="34"/>
      <c r="RKF146" s="33"/>
      <c r="RKG146" s="33"/>
      <c r="RKH146" s="39"/>
      <c r="RKI146" s="37"/>
      <c r="RKJ146" s="32"/>
      <c r="RKK146" s="32"/>
      <c r="RKL146" s="32"/>
      <c r="RKM146" s="32"/>
      <c r="RKN146" s="32"/>
      <c r="RKO146" s="32"/>
      <c r="RKP146" s="32"/>
      <c r="RKQ146" s="32"/>
      <c r="RKR146" s="32"/>
      <c r="RKS146" s="32"/>
      <c r="RKT146" s="33"/>
      <c r="RKU146" s="34"/>
      <c r="RKV146" s="33"/>
      <c r="RKW146" s="33"/>
      <c r="RKX146" s="39"/>
      <c r="RKY146" s="37"/>
      <c r="RKZ146" s="32"/>
      <c r="RLA146" s="32"/>
      <c r="RLB146" s="32"/>
      <c r="RLC146" s="32"/>
      <c r="RLD146" s="32"/>
      <c r="RLE146" s="32"/>
      <c r="RLF146" s="32"/>
      <c r="RLG146" s="32"/>
      <c r="RLH146" s="32"/>
      <c r="RLI146" s="32"/>
      <c r="RLJ146" s="33"/>
      <c r="RLK146" s="34"/>
      <c r="RLL146" s="33"/>
      <c r="RLM146" s="33"/>
      <c r="RLN146" s="39"/>
      <c r="RLO146" s="37"/>
      <c r="RLP146" s="32"/>
      <c r="RLQ146" s="32"/>
      <c r="RLR146" s="32"/>
      <c r="RLS146" s="32"/>
      <c r="RLT146" s="32"/>
      <c r="RLU146" s="32"/>
      <c r="RLV146" s="32"/>
      <c r="RLW146" s="32"/>
      <c r="RLX146" s="32"/>
      <c r="RLY146" s="32"/>
      <c r="RLZ146" s="33"/>
      <c r="RMA146" s="34"/>
      <c r="RMB146" s="33"/>
      <c r="RMC146" s="33"/>
      <c r="RMD146" s="39"/>
      <c r="RME146" s="37"/>
      <c r="RMF146" s="32"/>
      <c r="RMG146" s="32"/>
      <c r="RMH146" s="32"/>
      <c r="RMI146" s="32"/>
      <c r="RMJ146" s="32"/>
      <c r="RMK146" s="32"/>
      <c r="RML146" s="32"/>
      <c r="RMM146" s="32"/>
      <c r="RMN146" s="32"/>
      <c r="RMO146" s="32"/>
      <c r="RMP146" s="33"/>
      <c r="RMQ146" s="34"/>
      <c r="RMR146" s="33"/>
      <c r="RMS146" s="33"/>
      <c r="RMT146" s="39"/>
      <c r="RMU146" s="37"/>
      <c r="RMV146" s="32"/>
      <c r="RMW146" s="32"/>
      <c r="RMX146" s="32"/>
      <c r="RMY146" s="32"/>
      <c r="RMZ146" s="32"/>
      <c r="RNA146" s="32"/>
      <c r="RNB146" s="32"/>
      <c r="RNC146" s="32"/>
      <c r="RND146" s="32"/>
      <c r="RNE146" s="32"/>
      <c r="RNF146" s="33"/>
      <c r="RNG146" s="34"/>
      <c r="RNH146" s="33"/>
      <c r="RNI146" s="33"/>
      <c r="RNJ146" s="39"/>
      <c r="RNK146" s="37"/>
      <c r="RNL146" s="32"/>
      <c r="RNM146" s="32"/>
      <c r="RNN146" s="32"/>
      <c r="RNO146" s="32"/>
      <c r="RNP146" s="32"/>
      <c r="RNQ146" s="32"/>
      <c r="RNR146" s="32"/>
      <c r="RNS146" s="32"/>
      <c r="RNT146" s="32"/>
      <c r="RNU146" s="32"/>
      <c r="RNV146" s="33"/>
      <c r="RNW146" s="34"/>
      <c r="RNX146" s="33"/>
      <c r="RNY146" s="33"/>
      <c r="RNZ146" s="39"/>
      <c r="ROA146" s="37"/>
      <c r="ROB146" s="32"/>
      <c r="ROC146" s="32"/>
      <c r="ROD146" s="32"/>
      <c r="ROE146" s="32"/>
      <c r="ROF146" s="32"/>
      <c r="ROG146" s="32"/>
      <c r="ROH146" s="32"/>
      <c r="ROI146" s="32"/>
      <c r="ROJ146" s="32"/>
      <c r="ROK146" s="32"/>
      <c r="ROL146" s="33"/>
      <c r="ROM146" s="34"/>
      <c r="RON146" s="33"/>
      <c r="ROO146" s="33"/>
      <c r="ROP146" s="39"/>
      <c r="ROQ146" s="37"/>
      <c r="ROR146" s="32"/>
      <c r="ROS146" s="32"/>
      <c r="ROT146" s="32"/>
      <c r="ROU146" s="32"/>
      <c r="ROV146" s="32"/>
      <c r="ROW146" s="32"/>
      <c r="ROX146" s="32"/>
      <c r="ROY146" s="32"/>
      <c r="ROZ146" s="32"/>
      <c r="RPA146" s="32"/>
      <c r="RPB146" s="33"/>
      <c r="RPC146" s="34"/>
      <c r="RPD146" s="33"/>
      <c r="RPE146" s="33"/>
      <c r="RPF146" s="39"/>
      <c r="RPG146" s="37"/>
      <c r="RPH146" s="32"/>
      <c r="RPI146" s="32"/>
      <c r="RPJ146" s="32"/>
      <c r="RPK146" s="32"/>
      <c r="RPL146" s="32"/>
      <c r="RPM146" s="32"/>
      <c r="RPN146" s="32"/>
      <c r="RPO146" s="32"/>
      <c r="RPP146" s="32"/>
      <c r="RPQ146" s="32"/>
      <c r="RPR146" s="33"/>
      <c r="RPS146" s="34"/>
      <c r="RPT146" s="33"/>
      <c r="RPU146" s="33"/>
      <c r="RPV146" s="39"/>
      <c r="RPW146" s="37"/>
      <c r="RPX146" s="32"/>
      <c r="RPY146" s="32"/>
      <c r="RPZ146" s="32"/>
      <c r="RQA146" s="32"/>
      <c r="RQB146" s="32"/>
      <c r="RQC146" s="32"/>
      <c r="RQD146" s="32"/>
      <c r="RQE146" s="32"/>
      <c r="RQF146" s="32"/>
      <c r="RQG146" s="32"/>
      <c r="RQH146" s="33"/>
      <c r="RQI146" s="34"/>
      <c r="RQJ146" s="33"/>
      <c r="RQK146" s="33"/>
      <c r="RQL146" s="39"/>
      <c r="RQM146" s="37"/>
      <c r="RQN146" s="32"/>
      <c r="RQO146" s="32"/>
      <c r="RQP146" s="32"/>
      <c r="RQQ146" s="32"/>
      <c r="RQR146" s="32"/>
      <c r="RQS146" s="32"/>
      <c r="RQT146" s="32"/>
      <c r="RQU146" s="32"/>
      <c r="RQV146" s="32"/>
      <c r="RQW146" s="32"/>
      <c r="RQX146" s="33"/>
      <c r="RQY146" s="34"/>
      <c r="RQZ146" s="33"/>
      <c r="RRA146" s="33"/>
      <c r="RRB146" s="39"/>
      <c r="RRC146" s="37"/>
      <c r="RRD146" s="32"/>
      <c r="RRE146" s="32"/>
      <c r="RRF146" s="32"/>
      <c r="RRG146" s="32"/>
      <c r="RRH146" s="32"/>
      <c r="RRI146" s="32"/>
      <c r="RRJ146" s="32"/>
      <c r="RRK146" s="32"/>
      <c r="RRL146" s="32"/>
      <c r="RRM146" s="32"/>
      <c r="RRN146" s="33"/>
      <c r="RRO146" s="34"/>
      <c r="RRP146" s="33"/>
      <c r="RRQ146" s="33"/>
      <c r="RRR146" s="39"/>
      <c r="RRS146" s="37"/>
      <c r="RRT146" s="32"/>
      <c r="RRU146" s="32"/>
      <c r="RRV146" s="32"/>
      <c r="RRW146" s="32"/>
      <c r="RRX146" s="32"/>
      <c r="RRY146" s="32"/>
      <c r="RRZ146" s="32"/>
      <c r="RSA146" s="32"/>
      <c r="RSB146" s="32"/>
      <c r="RSC146" s="32"/>
      <c r="RSD146" s="33"/>
      <c r="RSE146" s="34"/>
      <c r="RSF146" s="33"/>
      <c r="RSG146" s="33"/>
      <c r="RSH146" s="39"/>
      <c r="RSI146" s="37"/>
      <c r="RSJ146" s="32"/>
      <c r="RSK146" s="32"/>
      <c r="RSL146" s="32"/>
      <c r="RSM146" s="32"/>
      <c r="RSN146" s="32"/>
      <c r="RSO146" s="32"/>
      <c r="RSP146" s="32"/>
      <c r="RSQ146" s="32"/>
      <c r="RSR146" s="32"/>
      <c r="RSS146" s="32"/>
      <c r="RST146" s="33"/>
      <c r="RSU146" s="34"/>
      <c r="RSV146" s="33"/>
      <c r="RSW146" s="33"/>
      <c r="RSX146" s="39"/>
      <c r="RSY146" s="37"/>
      <c r="RSZ146" s="32"/>
      <c r="RTA146" s="32"/>
      <c r="RTB146" s="32"/>
      <c r="RTC146" s="32"/>
      <c r="RTD146" s="32"/>
      <c r="RTE146" s="32"/>
      <c r="RTF146" s="32"/>
      <c r="RTG146" s="32"/>
      <c r="RTH146" s="32"/>
      <c r="RTI146" s="32"/>
      <c r="RTJ146" s="33"/>
      <c r="RTK146" s="34"/>
      <c r="RTL146" s="33"/>
      <c r="RTM146" s="33"/>
      <c r="RTN146" s="39"/>
      <c r="RTO146" s="37"/>
      <c r="RTP146" s="32"/>
      <c r="RTQ146" s="32"/>
      <c r="RTR146" s="32"/>
      <c r="RTS146" s="32"/>
      <c r="RTT146" s="32"/>
      <c r="RTU146" s="32"/>
      <c r="RTV146" s="32"/>
      <c r="RTW146" s="32"/>
      <c r="RTX146" s="32"/>
      <c r="RTY146" s="32"/>
      <c r="RTZ146" s="33"/>
      <c r="RUA146" s="34"/>
      <c r="RUB146" s="33"/>
      <c r="RUC146" s="33"/>
      <c r="RUD146" s="39"/>
      <c r="RUE146" s="37"/>
      <c r="RUF146" s="32"/>
      <c r="RUG146" s="32"/>
      <c r="RUH146" s="32"/>
      <c r="RUI146" s="32"/>
      <c r="RUJ146" s="32"/>
      <c r="RUK146" s="32"/>
      <c r="RUL146" s="32"/>
      <c r="RUM146" s="32"/>
      <c r="RUN146" s="32"/>
      <c r="RUO146" s="32"/>
      <c r="RUP146" s="33"/>
      <c r="RUQ146" s="34"/>
      <c r="RUR146" s="33"/>
      <c r="RUS146" s="33"/>
      <c r="RUT146" s="39"/>
      <c r="RUU146" s="37"/>
      <c r="RUV146" s="32"/>
      <c r="RUW146" s="32"/>
      <c r="RUX146" s="32"/>
      <c r="RUY146" s="32"/>
      <c r="RUZ146" s="32"/>
      <c r="RVA146" s="32"/>
      <c r="RVB146" s="32"/>
      <c r="RVC146" s="32"/>
      <c r="RVD146" s="32"/>
      <c r="RVE146" s="32"/>
      <c r="RVF146" s="33"/>
      <c r="RVG146" s="34"/>
      <c r="RVH146" s="33"/>
      <c r="RVI146" s="33"/>
      <c r="RVJ146" s="39"/>
      <c r="RVK146" s="37"/>
      <c r="RVL146" s="32"/>
      <c r="RVM146" s="32"/>
      <c r="RVN146" s="32"/>
      <c r="RVO146" s="32"/>
      <c r="RVP146" s="32"/>
      <c r="RVQ146" s="32"/>
      <c r="RVR146" s="32"/>
      <c r="RVS146" s="32"/>
      <c r="RVT146" s="32"/>
      <c r="RVU146" s="32"/>
      <c r="RVV146" s="33"/>
      <c r="RVW146" s="34"/>
      <c r="RVX146" s="33"/>
      <c r="RVY146" s="33"/>
      <c r="RVZ146" s="39"/>
      <c r="RWA146" s="37"/>
      <c r="RWB146" s="32"/>
      <c r="RWC146" s="32"/>
      <c r="RWD146" s="32"/>
      <c r="RWE146" s="32"/>
      <c r="RWF146" s="32"/>
      <c r="RWG146" s="32"/>
      <c r="RWH146" s="32"/>
      <c r="RWI146" s="32"/>
      <c r="RWJ146" s="32"/>
      <c r="RWK146" s="32"/>
      <c r="RWL146" s="33"/>
      <c r="RWM146" s="34"/>
      <c r="RWN146" s="33"/>
      <c r="RWO146" s="33"/>
      <c r="RWP146" s="39"/>
      <c r="RWQ146" s="37"/>
      <c r="RWR146" s="32"/>
      <c r="RWS146" s="32"/>
      <c r="RWT146" s="32"/>
      <c r="RWU146" s="32"/>
      <c r="RWV146" s="32"/>
      <c r="RWW146" s="32"/>
      <c r="RWX146" s="32"/>
      <c r="RWY146" s="32"/>
      <c r="RWZ146" s="32"/>
      <c r="RXA146" s="32"/>
      <c r="RXB146" s="33"/>
      <c r="RXC146" s="34"/>
      <c r="RXD146" s="33"/>
      <c r="RXE146" s="33"/>
      <c r="RXF146" s="39"/>
      <c r="RXG146" s="37"/>
      <c r="RXH146" s="32"/>
      <c r="RXI146" s="32"/>
      <c r="RXJ146" s="32"/>
      <c r="RXK146" s="32"/>
      <c r="RXL146" s="32"/>
      <c r="RXM146" s="32"/>
      <c r="RXN146" s="32"/>
      <c r="RXO146" s="32"/>
      <c r="RXP146" s="32"/>
      <c r="RXQ146" s="32"/>
      <c r="RXR146" s="33"/>
      <c r="RXS146" s="34"/>
      <c r="RXT146" s="33"/>
      <c r="RXU146" s="33"/>
      <c r="RXV146" s="39"/>
      <c r="RXW146" s="37"/>
      <c r="RXX146" s="32"/>
      <c r="RXY146" s="32"/>
      <c r="RXZ146" s="32"/>
      <c r="RYA146" s="32"/>
      <c r="RYB146" s="32"/>
      <c r="RYC146" s="32"/>
      <c r="RYD146" s="32"/>
      <c r="RYE146" s="32"/>
      <c r="RYF146" s="32"/>
      <c r="RYG146" s="32"/>
      <c r="RYH146" s="33"/>
      <c r="RYI146" s="34"/>
      <c r="RYJ146" s="33"/>
      <c r="RYK146" s="33"/>
      <c r="RYL146" s="39"/>
      <c r="RYM146" s="37"/>
      <c r="RYN146" s="32"/>
      <c r="RYO146" s="32"/>
      <c r="RYP146" s="32"/>
      <c r="RYQ146" s="32"/>
      <c r="RYR146" s="32"/>
      <c r="RYS146" s="32"/>
      <c r="RYT146" s="32"/>
      <c r="RYU146" s="32"/>
      <c r="RYV146" s="32"/>
      <c r="RYW146" s="32"/>
      <c r="RYX146" s="33"/>
      <c r="RYY146" s="34"/>
      <c r="RYZ146" s="33"/>
      <c r="RZA146" s="33"/>
      <c r="RZB146" s="39"/>
      <c r="RZC146" s="37"/>
      <c r="RZD146" s="32"/>
      <c r="RZE146" s="32"/>
      <c r="RZF146" s="32"/>
      <c r="RZG146" s="32"/>
      <c r="RZH146" s="32"/>
      <c r="RZI146" s="32"/>
      <c r="RZJ146" s="32"/>
      <c r="RZK146" s="32"/>
      <c r="RZL146" s="32"/>
      <c r="RZM146" s="32"/>
      <c r="RZN146" s="33"/>
      <c r="RZO146" s="34"/>
      <c r="RZP146" s="33"/>
      <c r="RZQ146" s="33"/>
      <c r="RZR146" s="39"/>
      <c r="RZS146" s="37"/>
      <c r="RZT146" s="32"/>
      <c r="RZU146" s="32"/>
      <c r="RZV146" s="32"/>
      <c r="RZW146" s="32"/>
      <c r="RZX146" s="32"/>
      <c r="RZY146" s="32"/>
      <c r="RZZ146" s="32"/>
      <c r="SAA146" s="32"/>
      <c r="SAB146" s="32"/>
      <c r="SAC146" s="32"/>
      <c r="SAD146" s="33"/>
      <c r="SAE146" s="34"/>
      <c r="SAF146" s="33"/>
      <c r="SAG146" s="33"/>
      <c r="SAH146" s="39"/>
      <c r="SAI146" s="37"/>
      <c r="SAJ146" s="32"/>
      <c r="SAK146" s="32"/>
      <c r="SAL146" s="32"/>
      <c r="SAM146" s="32"/>
      <c r="SAN146" s="32"/>
      <c r="SAO146" s="32"/>
      <c r="SAP146" s="32"/>
      <c r="SAQ146" s="32"/>
      <c r="SAR146" s="32"/>
      <c r="SAS146" s="32"/>
      <c r="SAT146" s="33"/>
      <c r="SAU146" s="34"/>
      <c r="SAV146" s="33"/>
      <c r="SAW146" s="33"/>
      <c r="SAX146" s="39"/>
      <c r="SAY146" s="37"/>
      <c r="SAZ146" s="32"/>
      <c r="SBA146" s="32"/>
      <c r="SBB146" s="32"/>
      <c r="SBC146" s="32"/>
      <c r="SBD146" s="32"/>
      <c r="SBE146" s="32"/>
      <c r="SBF146" s="32"/>
      <c r="SBG146" s="32"/>
      <c r="SBH146" s="32"/>
      <c r="SBI146" s="32"/>
      <c r="SBJ146" s="33"/>
      <c r="SBK146" s="34"/>
      <c r="SBL146" s="33"/>
      <c r="SBM146" s="33"/>
      <c r="SBN146" s="39"/>
      <c r="SBO146" s="37"/>
      <c r="SBP146" s="32"/>
      <c r="SBQ146" s="32"/>
      <c r="SBR146" s="32"/>
      <c r="SBS146" s="32"/>
      <c r="SBT146" s="32"/>
      <c r="SBU146" s="32"/>
      <c r="SBV146" s="32"/>
      <c r="SBW146" s="32"/>
      <c r="SBX146" s="32"/>
      <c r="SBY146" s="32"/>
      <c r="SBZ146" s="33"/>
      <c r="SCA146" s="34"/>
      <c r="SCB146" s="33"/>
      <c r="SCC146" s="33"/>
      <c r="SCD146" s="39"/>
      <c r="SCE146" s="37"/>
      <c r="SCF146" s="32"/>
      <c r="SCG146" s="32"/>
      <c r="SCH146" s="32"/>
      <c r="SCI146" s="32"/>
      <c r="SCJ146" s="32"/>
      <c r="SCK146" s="32"/>
      <c r="SCL146" s="32"/>
      <c r="SCM146" s="32"/>
      <c r="SCN146" s="32"/>
      <c r="SCO146" s="32"/>
      <c r="SCP146" s="33"/>
      <c r="SCQ146" s="34"/>
      <c r="SCR146" s="33"/>
      <c r="SCS146" s="33"/>
      <c r="SCT146" s="39"/>
      <c r="SCU146" s="37"/>
      <c r="SCV146" s="32"/>
      <c r="SCW146" s="32"/>
      <c r="SCX146" s="32"/>
      <c r="SCY146" s="32"/>
      <c r="SCZ146" s="32"/>
      <c r="SDA146" s="32"/>
      <c r="SDB146" s="32"/>
      <c r="SDC146" s="32"/>
      <c r="SDD146" s="32"/>
      <c r="SDE146" s="32"/>
      <c r="SDF146" s="33"/>
      <c r="SDG146" s="34"/>
      <c r="SDH146" s="33"/>
      <c r="SDI146" s="33"/>
      <c r="SDJ146" s="39"/>
      <c r="SDK146" s="37"/>
      <c r="SDL146" s="32"/>
      <c r="SDM146" s="32"/>
      <c r="SDN146" s="32"/>
      <c r="SDO146" s="32"/>
      <c r="SDP146" s="32"/>
      <c r="SDQ146" s="32"/>
      <c r="SDR146" s="32"/>
      <c r="SDS146" s="32"/>
      <c r="SDT146" s="32"/>
      <c r="SDU146" s="32"/>
      <c r="SDV146" s="33"/>
      <c r="SDW146" s="34"/>
      <c r="SDX146" s="33"/>
      <c r="SDY146" s="33"/>
      <c r="SDZ146" s="39"/>
      <c r="SEA146" s="37"/>
      <c r="SEB146" s="32"/>
      <c r="SEC146" s="32"/>
      <c r="SED146" s="32"/>
      <c r="SEE146" s="32"/>
      <c r="SEF146" s="32"/>
      <c r="SEG146" s="32"/>
      <c r="SEH146" s="32"/>
      <c r="SEI146" s="32"/>
      <c r="SEJ146" s="32"/>
      <c r="SEK146" s="32"/>
      <c r="SEL146" s="33"/>
      <c r="SEM146" s="34"/>
      <c r="SEN146" s="33"/>
      <c r="SEO146" s="33"/>
      <c r="SEP146" s="39"/>
      <c r="SEQ146" s="37"/>
      <c r="SER146" s="32"/>
      <c r="SES146" s="32"/>
      <c r="SET146" s="32"/>
      <c r="SEU146" s="32"/>
      <c r="SEV146" s="32"/>
      <c r="SEW146" s="32"/>
      <c r="SEX146" s="32"/>
      <c r="SEY146" s="32"/>
      <c r="SEZ146" s="32"/>
      <c r="SFA146" s="32"/>
      <c r="SFB146" s="33"/>
      <c r="SFC146" s="34"/>
      <c r="SFD146" s="33"/>
      <c r="SFE146" s="33"/>
      <c r="SFF146" s="39"/>
      <c r="SFG146" s="37"/>
      <c r="SFH146" s="32"/>
      <c r="SFI146" s="32"/>
      <c r="SFJ146" s="32"/>
      <c r="SFK146" s="32"/>
      <c r="SFL146" s="32"/>
      <c r="SFM146" s="32"/>
      <c r="SFN146" s="32"/>
      <c r="SFO146" s="32"/>
      <c r="SFP146" s="32"/>
      <c r="SFQ146" s="32"/>
      <c r="SFR146" s="33"/>
      <c r="SFS146" s="34"/>
      <c r="SFT146" s="33"/>
      <c r="SFU146" s="33"/>
      <c r="SFV146" s="39"/>
      <c r="SFW146" s="37"/>
      <c r="SFX146" s="32"/>
      <c r="SFY146" s="32"/>
      <c r="SFZ146" s="32"/>
      <c r="SGA146" s="32"/>
      <c r="SGB146" s="32"/>
      <c r="SGC146" s="32"/>
      <c r="SGD146" s="32"/>
      <c r="SGE146" s="32"/>
      <c r="SGF146" s="32"/>
      <c r="SGG146" s="32"/>
      <c r="SGH146" s="33"/>
      <c r="SGI146" s="34"/>
      <c r="SGJ146" s="33"/>
      <c r="SGK146" s="33"/>
      <c r="SGL146" s="39"/>
      <c r="SGM146" s="37"/>
      <c r="SGN146" s="32"/>
      <c r="SGO146" s="32"/>
      <c r="SGP146" s="32"/>
      <c r="SGQ146" s="32"/>
      <c r="SGR146" s="32"/>
      <c r="SGS146" s="32"/>
      <c r="SGT146" s="32"/>
      <c r="SGU146" s="32"/>
      <c r="SGV146" s="32"/>
      <c r="SGW146" s="32"/>
      <c r="SGX146" s="33"/>
      <c r="SGY146" s="34"/>
      <c r="SGZ146" s="33"/>
      <c r="SHA146" s="33"/>
      <c r="SHB146" s="39"/>
      <c r="SHC146" s="37"/>
      <c r="SHD146" s="32"/>
      <c r="SHE146" s="32"/>
      <c r="SHF146" s="32"/>
      <c r="SHG146" s="32"/>
      <c r="SHH146" s="32"/>
      <c r="SHI146" s="32"/>
      <c r="SHJ146" s="32"/>
      <c r="SHK146" s="32"/>
      <c r="SHL146" s="32"/>
      <c r="SHM146" s="32"/>
      <c r="SHN146" s="33"/>
      <c r="SHO146" s="34"/>
      <c r="SHP146" s="33"/>
      <c r="SHQ146" s="33"/>
      <c r="SHR146" s="39"/>
      <c r="SHS146" s="37"/>
      <c r="SHT146" s="32"/>
      <c r="SHU146" s="32"/>
      <c r="SHV146" s="32"/>
      <c r="SHW146" s="32"/>
      <c r="SHX146" s="32"/>
      <c r="SHY146" s="32"/>
      <c r="SHZ146" s="32"/>
      <c r="SIA146" s="32"/>
      <c r="SIB146" s="32"/>
      <c r="SIC146" s="32"/>
      <c r="SID146" s="33"/>
      <c r="SIE146" s="34"/>
      <c r="SIF146" s="33"/>
      <c r="SIG146" s="33"/>
      <c r="SIH146" s="39"/>
      <c r="SII146" s="37"/>
      <c r="SIJ146" s="32"/>
      <c r="SIK146" s="32"/>
      <c r="SIL146" s="32"/>
      <c r="SIM146" s="32"/>
      <c r="SIN146" s="32"/>
      <c r="SIO146" s="32"/>
      <c r="SIP146" s="32"/>
      <c r="SIQ146" s="32"/>
      <c r="SIR146" s="32"/>
      <c r="SIS146" s="32"/>
      <c r="SIT146" s="33"/>
      <c r="SIU146" s="34"/>
      <c r="SIV146" s="33"/>
      <c r="SIW146" s="33"/>
      <c r="SIX146" s="39"/>
      <c r="SIY146" s="37"/>
      <c r="SIZ146" s="32"/>
      <c r="SJA146" s="32"/>
      <c r="SJB146" s="32"/>
      <c r="SJC146" s="32"/>
      <c r="SJD146" s="32"/>
      <c r="SJE146" s="32"/>
      <c r="SJF146" s="32"/>
      <c r="SJG146" s="32"/>
      <c r="SJH146" s="32"/>
      <c r="SJI146" s="32"/>
      <c r="SJJ146" s="33"/>
      <c r="SJK146" s="34"/>
      <c r="SJL146" s="33"/>
      <c r="SJM146" s="33"/>
      <c r="SJN146" s="39"/>
      <c r="SJO146" s="37"/>
      <c r="SJP146" s="32"/>
      <c r="SJQ146" s="32"/>
      <c r="SJR146" s="32"/>
      <c r="SJS146" s="32"/>
      <c r="SJT146" s="32"/>
      <c r="SJU146" s="32"/>
      <c r="SJV146" s="32"/>
      <c r="SJW146" s="32"/>
      <c r="SJX146" s="32"/>
      <c r="SJY146" s="32"/>
      <c r="SJZ146" s="33"/>
      <c r="SKA146" s="34"/>
      <c r="SKB146" s="33"/>
      <c r="SKC146" s="33"/>
      <c r="SKD146" s="39"/>
      <c r="SKE146" s="37"/>
      <c r="SKF146" s="32"/>
      <c r="SKG146" s="32"/>
      <c r="SKH146" s="32"/>
      <c r="SKI146" s="32"/>
      <c r="SKJ146" s="32"/>
      <c r="SKK146" s="32"/>
      <c r="SKL146" s="32"/>
      <c r="SKM146" s="32"/>
      <c r="SKN146" s="32"/>
      <c r="SKO146" s="32"/>
      <c r="SKP146" s="33"/>
      <c r="SKQ146" s="34"/>
      <c r="SKR146" s="33"/>
      <c r="SKS146" s="33"/>
      <c r="SKT146" s="39"/>
      <c r="SKU146" s="37"/>
      <c r="SKV146" s="32"/>
      <c r="SKW146" s="32"/>
      <c r="SKX146" s="32"/>
      <c r="SKY146" s="32"/>
      <c r="SKZ146" s="32"/>
      <c r="SLA146" s="32"/>
      <c r="SLB146" s="32"/>
      <c r="SLC146" s="32"/>
      <c r="SLD146" s="32"/>
      <c r="SLE146" s="32"/>
      <c r="SLF146" s="33"/>
      <c r="SLG146" s="34"/>
      <c r="SLH146" s="33"/>
      <c r="SLI146" s="33"/>
      <c r="SLJ146" s="39"/>
      <c r="SLK146" s="37"/>
      <c r="SLL146" s="32"/>
      <c r="SLM146" s="32"/>
      <c r="SLN146" s="32"/>
      <c r="SLO146" s="32"/>
      <c r="SLP146" s="32"/>
      <c r="SLQ146" s="32"/>
      <c r="SLR146" s="32"/>
      <c r="SLS146" s="32"/>
      <c r="SLT146" s="32"/>
      <c r="SLU146" s="32"/>
      <c r="SLV146" s="33"/>
      <c r="SLW146" s="34"/>
      <c r="SLX146" s="33"/>
      <c r="SLY146" s="33"/>
      <c r="SLZ146" s="39"/>
      <c r="SMA146" s="37"/>
      <c r="SMB146" s="32"/>
      <c r="SMC146" s="32"/>
      <c r="SMD146" s="32"/>
      <c r="SME146" s="32"/>
      <c r="SMF146" s="32"/>
      <c r="SMG146" s="32"/>
      <c r="SMH146" s="32"/>
      <c r="SMI146" s="32"/>
      <c r="SMJ146" s="32"/>
      <c r="SMK146" s="32"/>
      <c r="SML146" s="33"/>
      <c r="SMM146" s="34"/>
      <c r="SMN146" s="33"/>
      <c r="SMO146" s="33"/>
      <c r="SMP146" s="39"/>
      <c r="SMQ146" s="37"/>
      <c r="SMR146" s="32"/>
      <c r="SMS146" s="32"/>
      <c r="SMT146" s="32"/>
      <c r="SMU146" s="32"/>
      <c r="SMV146" s="32"/>
      <c r="SMW146" s="32"/>
      <c r="SMX146" s="32"/>
      <c r="SMY146" s="32"/>
      <c r="SMZ146" s="32"/>
      <c r="SNA146" s="32"/>
      <c r="SNB146" s="33"/>
      <c r="SNC146" s="34"/>
      <c r="SND146" s="33"/>
      <c r="SNE146" s="33"/>
      <c r="SNF146" s="39"/>
      <c r="SNG146" s="37"/>
      <c r="SNH146" s="32"/>
      <c r="SNI146" s="32"/>
      <c r="SNJ146" s="32"/>
      <c r="SNK146" s="32"/>
      <c r="SNL146" s="32"/>
      <c r="SNM146" s="32"/>
      <c r="SNN146" s="32"/>
      <c r="SNO146" s="32"/>
      <c r="SNP146" s="32"/>
      <c r="SNQ146" s="32"/>
      <c r="SNR146" s="33"/>
      <c r="SNS146" s="34"/>
      <c r="SNT146" s="33"/>
      <c r="SNU146" s="33"/>
      <c r="SNV146" s="39"/>
      <c r="SNW146" s="37"/>
      <c r="SNX146" s="32"/>
      <c r="SNY146" s="32"/>
      <c r="SNZ146" s="32"/>
      <c r="SOA146" s="32"/>
      <c r="SOB146" s="32"/>
      <c r="SOC146" s="32"/>
      <c r="SOD146" s="32"/>
      <c r="SOE146" s="32"/>
      <c r="SOF146" s="32"/>
      <c r="SOG146" s="32"/>
      <c r="SOH146" s="33"/>
      <c r="SOI146" s="34"/>
      <c r="SOJ146" s="33"/>
      <c r="SOK146" s="33"/>
      <c r="SOL146" s="39"/>
      <c r="SOM146" s="37"/>
      <c r="SON146" s="32"/>
      <c r="SOO146" s="32"/>
      <c r="SOP146" s="32"/>
      <c r="SOQ146" s="32"/>
      <c r="SOR146" s="32"/>
      <c r="SOS146" s="32"/>
      <c r="SOT146" s="32"/>
      <c r="SOU146" s="32"/>
      <c r="SOV146" s="32"/>
      <c r="SOW146" s="32"/>
      <c r="SOX146" s="33"/>
      <c r="SOY146" s="34"/>
      <c r="SOZ146" s="33"/>
      <c r="SPA146" s="33"/>
      <c r="SPB146" s="39"/>
      <c r="SPC146" s="37"/>
      <c r="SPD146" s="32"/>
      <c r="SPE146" s="32"/>
      <c r="SPF146" s="32"/>
      <c r="SPG146" s="32"/>
      <c r="SPH146" s="32"/>
      <c r="SPI146" s="32"/>
      <c r="SPJ146" s="32"/>
      <c r="SPK146" s="32"/>
      <c r="SPL146" s="32"/>
      <c r="SPM146" s="32"/>
      <c r="SPN146" s="33"/>
      <c r="SPO146" s="34"/>
      <c r="SPP146" s="33"/>
      <c r="SPQ146" s="33"/>
      <c r="SPR146" s="39"/>
      <c r="SPS146" s="37"/>
      <c r="SPT146" s="32"/>
      <c r="SPU146" s="32"/>
      <c r="SPV146" s="32"/>
      <c r="SPW146" s="32"/>
      <c r="SPX146" s="32"/>
      <c r="SPY146" s="32"/>
      <c r="SPZ146" s="32"/>
      <c r="SQA146" s="32"/>
      <c r="SQB146" s="32"/>
      <c r="SQC146" s="32"/>
      <c r="SQD146" s="33"/>
      <c r="SQE146" s="34"/>
      <c r="SQF146" s="33"/>
      <c r="SQG146" s="33"/>
      <c r="SQH146" s="39"/>
      <c r="SQI146" s="37"/>
      <c r="SQJ146" s="32"/>
      <c r="SQK146" s="32"/>
      <c r="SQL146" s="32"/>
      <c r="SQM146" s="32"/>
      <c r="SQN146" s="32"/>
      <c r="SQO146" s="32"/>
      <c r="SQP146" s="32"/>
      <c r="SQQ146" s="32"/>
      <c r="SQR146" s="32"/>
      <c r="SQS146" s="32"/>
      <c r="SQT146" s="33"/>
      <c r="SQU146" s="34"/>
      <c r="SQV146" s="33"/>
      <c r="SQW146" s="33"/>
      <c r="SQX146" s="39"/>
      <c r="SQY146" s="37"/>
      <c r="SQZ146" s="32"/>
      <c r="SRA146" s="32"/>
      <c r="SRB146" s="32"/>
      <c r="SRC146" s="32"/>
      <c r="SRD146" s="32"/>
      <c r="SRE146" s="32"/>
      <c r="SRF146" s="32"/>
      <c r="SRG146" s="32"/>
      <c r="SRH146" s="32"/>
      <c r="SRI146" s="32"/>
      <c r="SRJ146" s="33"/>
      <c r="SRK146" s="34"/>
      <c r="SRL146" s="33"/>
      <c r="SRM146" s="33"/>
      <c r="SRN146" s="39"/>
      <c r="SRO146" s="37"/>
      <c r="SRP146" s="32"/>
      <c r="SRQ146" s="32"/>
      <c r="SRR146" s="32"/>
      <c r="SRS146" s="32"/>
      <c r="SRT146" s="32"/>
      <c r="SRU146" s="32"/>
      <c r="SRV146" s="32"/>
      <c r="SRW146" s="32"/>
      <c r="SRX146" s="32"/>
      <c r="SRY146" s="32"/>
      <c r="SRZ146" s="33"/>
      <c r="SSA146" s="34"/>
      <c r="SSB146" s="33"/>
      <c r="SSC146" s="33"/>
      <c r="SSD146" s="39"/>
      <c r="SSE146" s="37"/>
      <c r="SSF146" s="32"/>
      <c r="SSG146" s="32"/>
      <c r="SSH146" s="32"/>
      <c r="SSI146" s="32"/>
      <c r="SSJ146" s="32"/>
      <c r="SSK146" s="32"/>
      <c r="SSL146" s="32"/>
      <c r="SSM146" s="32"/>
      <c r="SSN146" s="32"/>
      <c r="SSO146" s="32"/>
      <c r="SSP146" s="33"/>
      <c r="SSQ146" s="34"/>
      <c r="SSR146" s="33"/>
      <c r="SSS146" s="33"/>
      <c r="SST146" s="39"/>
      <c r="SSU146" s="37"/>
      <c r="SSV146" s="32"/>
      <c r="SSW146" s="32"/>
      <c r="SSX146" s="32"/>
      <c r="SSY146" s="32"/>
      <c r="SSZ146" s="32"/>
      <c r="STA146" s="32"/>
      <c r="STB146" s="32"/>
      <c r="STC146" s="32"/>
      <c r="STD146" s="32"/>
      <c r="STE146" s="32"/>
      <c r="STF146" s="33"/>
      <c r="STG146" s="34"/>
      <c r="STH146" s="33"/>
      <c r="STI146" s="33"/>
      <c r="STJ146" s="39"/>
      <c r="STK146" s="37"/>
      <c r="STL146" s="32"/>
      <c r="STM146" s="32"/>
      <c r="STN146" s="32"/>
      <c r="STO146" s="32"/>
      <c r="STP146" s="32"/>
      <c r="STQ146" s="32"/>
      <c r="STR146" s="32"/>
      <c r="STS146" s="32"/>
      <c r="STT146" s="32"/>
      <c r="STU146" s="32"/>
      <c r="STV146" s="33"/>
      <c r="STW146" s="34"/>
      <c r="STX146" s="33"/>
      <c r="STY146" s="33"/>
      <c r="STZ146" s="39"/>
      <c r="SUA146" s="37"/>
      <c r="SUB146" s="32"/>
      <c r="SUC146" s="32"/>
      <c r="SUD146" s="32"/>
      <c r="SUE146" s="32"/>
      <c r="SUF146" s="32"/>
      <c r="SUG146" s="32"/>
      <c r="SUH146" s="32"/>
      <c r="SUI146" s="32"/>
      <c r="SUJ146" s="32"/>
      <c r="SUK146" s="32"/>
      <c r="SUL146" s="33"/>
      <c r="SUM146" s="34"/>
      <c r="SUN146" s="33"/>
      <c r="SUO146" s="33"/>
      <c r="SUP146" s="39"/>
      <c r="SUQ146" s="37"/>
      <c r="SUR146" s="32"/>
      <c r="SUS146" s="32"/>
      <c r="SUT146" s="32"/>
      <c r="SUU146" s="32"/>
      <c r="SUV146" s="32"/>
      <c r="SUW146" s="32"/>
      <c r="SUX146" s="32"/>
      <c r="SUY146" s="32"/>
      <c r="SUZ146" s="32"/>
      <c r="SVA146" s="32"/>
      <c r="SVB146" s="33"/>
      <c r="SVC146" s="34"/>
      <c r="SVD146" s="33"/>
      <c r="SVE146" s="33"/>
      <c r="SVF146" s="39"/>
      <c r="SVG146" s="37"/>
      <c r="SVH146" s="32"/>
      <c r="SVI146" s="32"/>
      <c r="SVJ146" s="32"/>
      <c r="SVK146" s="32"/>
      <c r="SVL146" s="32"/>
      <c r="SVM146" s="32"/>
      <c r="SVN146" s="32"/>
      <c r="SVO146" s="32"/>
      <c r="SVP146" s="32"/>
      <c r="SVQ146" s="32"/>
      <c r="SVR146" s="33"/>
      <c r="SVS146" s="34"/>
      <c r="SVT146" s="33"/>
      <c r="SVU146" s="33"/>
      <c r="SVV146" s="39"/>
      <c r="SVW146" s="37"/>
      <c r="SVX146" s="32"/>
      <c r="SVY146" s="32"/>
      <c r="SVZ146" s="32"/>
      <c r="SWA146" s="32"/>
      <c r="SWB146" s="32"/>
      <c r="SWC146" s="32"/>
      <c r="SWD146" s="32"/>
      <c r="SWE146" s="32"/>
      <c r="SWF146" s="32"/>
      <c r="SWG146" s="32"/>
      <c r="SWH146" s="33"/>
      <c r="SWI146" s="34"/>
      <c r="SWJ146" s="33"/>
      <c r="SWK146" s="33"/>
      <c r="SWL146" s="39"/>
      <c r="SWM146" s="37"/>
      <c r="SWN146" s="32"/>
      <c r="SWO146" s="32"/>
      <c r="SWP146" s="32"/>
      <c r="SWQ146" s="32"/>
      <c r="SWR146" s="32"/>
      <c r="SWS146" s="32"/>
      <c r="SWT146" s="32"/>
      <c r="SWU146" s="32"/>
      <c r="SWV146" s="32"/>
      <c r="SWW146" s="32"/>
      <c r="SWX146" s="33"/>
      <c r="SWY146" s="34"/>
      <c r="SWZ146" s="33"/>
      <c r="SXA146" s="33"/>
      <c r="SXB146" s="39"/>
      <c r="SXC146" s="37"/>
      <c r="SXD146" s="32"/>
      <c r="SXE146" s="32"/>
      <c r="SXF146" s="32"/>
      <c r="SXG146" s="32"/>
      <c r="SXH146" s="32"/>
      <c r="SXI146" s="32"/>
      <c r="SXJ146" s="32"/>
      <c r="SXK146" s="32"/>
      <c r="SXL146" s="32"/>
      <c r="SXM146" s="32"/>
      <c r="SXN146" s="33"/>
      <c r="SXO146" s="34"/>
      <c r="SXP146" s="33"/>
      <c r="SXQ146" s="33"/>
      <c r="SXR146" s="39"/>
      <c r="SXS146" s="37"/>
      <c r="SXT146" s="32"/>
      <c r="SXU146" s="32"/>
      <c r="SXV146" s="32"/>
      <c r="SXW146" s="32"/>
      <c r="SXX146" s="32"/>
      <c r="SXY146" s="32"/>
      <c r="SXZ146" s="32"/>
      <c r="SYA146" s="32"/>
      <c r="SYB146" s="32"/>
      <c r="SYC146" s="32"/>
      <c r="SYD146" s="33"/>
      <c r="SYE146" s="34"/>
      <c r="SYF146" s="33"/>
      <c r="SYG146" s="33"/>
      <c r="SYH146" s="39"/>
      <c r="SYI146" s="37"/>
      <c r="SYJ146" s="32"/>
      <c r="SYK146" s="32"/>
      <c r="SYL146" s="32"/>
      <c r="SYM146" s="32"/>
      <c r="SYN146" s="32"/>
      <c r="SYO146" s="32"/>
      <c r="SYP146" s="32"/>
      <c r="SYQ146" s="32"/>
      <c r="SYR146" s="32"/>
      <c r="SYS146" s="32"/>
      <c r="SYT146" s="33"/>
      <c r="SYU146" s="34"/>
      <c r="SYV146" s="33"/>
      <c r="SYW146" s="33"/>
      <c r="SYX146" s="39"/>
      <c r="SYY146" s="37"/>
      <c r="SYZ146" s="32"/>
      <c r="SZA146" s="32"/>
      <c r="SZB146" s="32"/>
      <c r="SZC146" s="32"/>
      <c r="SZD146" s="32"/>
      <c r="SZE146" s="32"/>
      <c r="SZF146" s="32"/>
      <c r="SZG146" s="32"/>
      <c r="SZH146" s="32"/>
      <c r="SZI146" s="32"/>
      <c r="SZJ146" s="33"/>
      <c r="SZK146" s="34"/>
      <c r="SZL146" s="33"/>
      <c r="SZM146" s="33"/>
      <c r="SZN146" s="39"/>
      <c r="SZO146" s="37"/>
      <c r="SZP146" s="32"/>
      <c r="SZQ146" s="32"/>
      <c r="SZR146" s="32"/>
      <c r="SZS146" s="32"/>
      <c r="SZT146" s="32"/>
      <c r="SZU146" s="32"/>
      <c r="SZV146" s="32"/>
      <c r="SZW146" s="32"/>
      <c r="SZX146" s="32"/>
      <c r="SZY146" s="32"/>
      <c r="SZZ146" s="33"/>
      <c r="TAA146" s="34"/>
      <c r="TAB146" s="33"/>
      <c r="TAC146" s="33"/>
      <c r="TAD146" s="39"/>
      <c r="TAE146" s="37"/>
      <c r="TAF146" s="32"/>
      <c r="TAG146" s="32"/>
      <c r="TAH146" s="32"/>
      <c r="TAI146" s="32"/>
      <c r="TAJ146" s="32"/>
      <c r="TAK146" s="32"/>
      <c r="TAL146" s="32"/>
      <c r="TAM146" s="32"/>
      <c r="TAN146" s="32"/>
      <c r="TAO146" s="32"/>
      <c r="TAP146" s="33"/>
      <c r="TAQ146" s="34"/>
      <c r="TAR146" s="33"/>
      <c r="TAS146" s="33"/>
      <c r="TAT146" s="39"/>
      <c r="TAU146" s="37"/>
      <c r="TAV146" s="32"/>
      <c r="TAW146" s="32"/>
      <c r="TAX146" s="32"/>
      <c r="TAY146" s="32"/>
      <c r="TAZ146" s="32"/>
      <c r="TBA146" s="32"/>
      <c r="TBB146" s="32"/>
      <c r="TBC146" s="32"/>
      <c r="TBD146" s="32"/>
      <c r="TBE146" s="32"/>
      <c r="TBF146" s="33"/>
      <c r="TBG146" s="34"/>
      <c r="TBH146" s="33"/>
      <c r="TBI146" s="33"/>
      <c r="TBJ146" s="39"/>
      <c r="TBK146" s="37"/>
      <c r="TBL146" s="32"/>
      <c r="TBM146" s="32"/>
      <c r="TBN146" s="32"/>
      <c r="TBO146" s="32"/>
      <c r="TBP146" s="32"/>
      <c r="TBQ146" s="32"/>
      <c r="TBR146" s="32"/>
      <c r="TBS146" s="32"/>
      <c r="TBT146" s="32"/>
      <c r="TBU146" s="32"/>
      <c r="TBV146" s="33"/>
      <c r="TBW146" s="34"/>
      <c r="TBX146" s="33"/>
      <c r="TBY146" s="33"/>
      <c r="TBZ146" s="39"/>
      <c r="TCA146" s="37"/>
      <c r="TCB146" s="32"/>
      <c r="TCC146" s="32"/>
      <c r="TCD146" s="32"/>
      <c r="TCE146" s="32"/>
      <c r="TCF146" s="32"/>
      <c r="TCG146" s="32"/>
      <c r="TCH146" s="32"/>
      <c r="TCI146" s="32"/>
      <c r="TCJ146" s="32"/>
      <c r="TCK146" s="32"/>
      <c r="TCL146" s="33"/>
      <c r="TCM146" s="34"/>
      <c r="TCN146" s="33"/>
      <c r="TCO146" s="33"/>
      <c r="TCP146" s="39"/>
      <c r="TCQ146" s="37"/>
      <c r="TCR146" s="32"/>
      <c r="TCS146" s="32"/>
      <c r="TCT146" s="32"/>
      <c r="TCU146" s="32"/>
      <c r="TCV146" s="32"/>
      <c r="TCW146" s="32"/>
      <c r="TCX146" s="32"/>
      <c r="TCY146" s="32"/>
      <c r="TCZ146" s="32"/>
      <c r="TDA146" s="32"/>
      <c r="TDB146" s="33"/>
      <c r="TDC146" s="34"/>
      <c r="TDD146" s="33"/>
      <c r="TDE146" s="33"/>
      <c r="TDF146" s="39"/>
      <c r="TDG146" s="37"/>
      <c r="TDH146" s="32"/>
      <c r="TDI146" s="32"/>
      <c r="TDJ146" s="32"/>
      <c r="TDK146" s="32"/>
      <c r="TDL146" s="32"/>
      <c r="TDM146" s="32"/>
      <c r="TDN146" s="32"/>
      <c r="TDO146" s="32"/>
      <c r="TDP146" s="32"/>
      <c r="TDQ146" s="32"/>
      <c r="TDR146" s="33"/>
      <c r="TDS146" s="34"/>
      <c r="TDT146" s="33"/>
      <c r="TDU146" s="33"/>
      <c r="TDV146" s="39"/>
      <c r="TDW146" s="37"/>
      <c r="TDX146" s="32"/>
      <c r="TDY146" s="32"/>
      <c r="TDZ146" s="32"/>
      <c r="TEA146" s="32"/>
      <c r="TEB146" s="32"/>
      <c r="TEC146" s="32"/>
      <c r="TED146" s="32"/>
      <c r="TEE146" s="32"/>
      <c r="TEF146" s="32"/>
      <c r="TEG146" s="32"/>
      <c r="TEH146" s="33"/>
      <c r="TEI146" s="34"/>
      <c r="TEJ146" s="33"/>
      <c r="TEK146" s="33"/>
      <c r="TEL146" s="39"/>
      <c r="TEM146" s="37"/>
      <c r="TEN146" s="32"/>
      <c r="TEO146" s="32"/>
      <c r="TEP146" s="32"/>
      <c r="TEQ146" s="32"/>
      <c r="TER146" s="32"/>
      <c r="TES146" s="32"/>
      <c r="TET146" s="32"/>
      <c r="TEU146" s="32"/>
      <c r="TEV146" s="32"/>
      <c r="TEW146" s="32"/>
      <c r="TEX146" s="33"/>
      <c r="TEY146" s="34"/>
      <c r="TEZ146" s="33"/>
      <c r="TFA146" s="33"/>
      <c r="TFB146" s="39"/>
      <c r="TFC146" s="37"/>
      <c r="TFD146" s="32"/>
      <c r="TFE146" s="32"/>
      <c r="TFF146" s="32"/>
      <c r="TFG146" s="32"/>
      <c r="TFH146" s="32"/>
      <c r="TFI146" s="32"/>
      <c r="TFJ146" s="32"/>
      <c r="TFK146" s="32"/>
      <c r="TFL146" s="32"/>
      <c r="TFM146" s="32"/>
      <c r="TFN146" s="33"/>
      <c r="TFO146" s="34"/>
      <c r="TFP146" s="33"/>
      <c r="TFQ146" s="33"/>
      <c r="TFR146" s="39"/>
      <c r="TFS146" s="37"/>
      <c r="TFT146" s="32"/>
      <c r="TFU146" s="32"/>
      <c r="TFV146" s="32"/>
      <c r="TFW146" s="32"/>
      <c r="TFX146" s="32"/>
      <c r="TFY146" s="32"/>
      <c r="TFZ146" s="32"/>
      <c r="TGA146" s="32"/>
      <c r="TGB146" s="32"/>
      <c r="TGC146" s="32"/>
      <c r="TGD146" s="33"/>
      <c r="TGE146" s="34"/>
      <c r="TGF146" s="33"/>
      <c r="TGG146" s="33"/>
      <c r="TGH146" s="39"/>
      <c r="TGI146" s="37"/>
      <c r="TGJ146" s="32"/>
      <c r="TGK146" s="32"/>
      <c r="TGL146" s="32"/>
      <c r="TGM146" s="32"/>
      <c r="TGN146" s="32"/>
      <c r="TGO146" s="32"/>
      <c r="TGP146" s="32"/>
      <c r="TGQ146" s="32"/>
      <c r="TGR146" s="32"/>
      <c r="TGS146" s="32"/>
      <c r="TGT146" s="33"/>
      <c r="TGU146" s="34"/>
      <c r="TGV146" s="33"/>
      <c r="TGW146" s="33"/>
      <c r="TGX146" s="39"/>
      <c r="TGY146" s="37"/>
      <c r="TGZ146" s="32"/>
      <c r="THA146" s="32"/>
      <c r="THB146" s="32"/>
      <c r="THC146" s="32"/>
      <c r="THD146" s="32"/>
      <c r="THE146" s="32"/>
      <c r="THF146" s="32"/>
      <c r="THG146" s="32"/>
      <c r="THH146" s="32"/>
      <c r="THI146" s="32"/>
      <c r="THJ146" s="33"/>
      <c r="THK146" s="34"/>
      <c r="THL146" s="33"/>
      <c r="THM146" s="33"/>
      <c r="THN146" s="39"/>
      <c r="THO146" s="37"/>
      <c r="THP146" s="32"/>
      <c r="THQ146" s="32"/>
      <c r="THR146" s="32"/>
      <c r="THS146" s="32"/>
      <c r="THT146" s="32"/>
      <c r="THU146" s="32"/>
      <c r="THV146" s="32"/>
      <c r="THW146" s="32"/>
      <c r="THX146" s="32"/>
      <c r="THY146" s="32"/>
      <c r="THZ146" s="33"/>
      <c r="TIA146" s="34"/>
      <c r="TIB146" s="33"/>
      <c r="TIC146" s="33"/>
      <c r="TID146" s="39"/>
      <c r="TIE146" s="37"/>
      <c r="TIF146" s="32"/>
      <c r="TIG146" s="32"/>
      <c r="TIH146" s="32"/>
      <c r="TII146" s="32"/>
      <c r="TIJ146" s="32"/>
      <c r="TIK146" s="32"/>
      <c r="TIL146" s="32"/>
      <c r="TIM146" s="32"/>
      <c r="TIN146" s="32"/>
      <c r="TIO146" s="32"/>
      <c r="TIP146" s="33"/>
      <c r="TIQ146" s="34"/>
      <c r="TIR146" s="33"/>
      <c r="TIS146" s="33"/>
      <c r="TIT146" s="39"/>
      <c r="TIU146" s="37"/>
      <c r="TIV146" s="32"/>
      <c r="TIW146" s="32"/>
      <c r="TIX146" s="32"/>
      <c r="TIY146" s="32"/>
      <c r="TIZ146" s="32"/>
      <c r="TJA146" s="32"/>
      <c r="TJB146" s="32"/>
      <c r="TJC146" s="32"/>
      <c r="TJD146" s="32"/>
      <c r="TJE146" s="32"/>
      <c r="TJF146" s="33"/>
      <c r="TJG146" s="34"/>
      <c r="TJH146" s="33"/>
      <c r="TJI146" s="33"/>
      <c r="TJJ146" s="39"/>
      <c r="TJK146" s="37"/>
      <c r="TJL146" s="32"/>
      <c r="TJM146" s="32"/>
      <c r="TJN146" s="32"/>
      <c r="TJO146" s="32"/>
      <c r="TJP146" s="32"/>
      <c r="TJQ146" s="32"/>
      <c r="TJR146" s="32"/>
      <c r="TJS146" s="32"/>
      <c r="TJT146" s="32"/>
      <c r="TJU146" s="32"/>
      <c r="TJV146" s="33"/>
      <c r="TJW146" s="34"/>
      <c r="TJX146" s="33"/>
      <c r="TJY146" s="33"/>
      <c r="TJZ146" s="39"/>
      <c r="TKA146" s="37"/>
      <c r="TKB146" s="32"/>
      <c r="TKC146" s="32"/>
      <c r="TKD146" s="32"/>
      <c r="TKE146" s="32"/>
      <c r="TKF146" s="32"/>
      <c r="TKG146" s="32"/>
      <c r="TKH146" s="32"/>
      <c r="TKI146" s="32"/>
      <c r="TKJ146" s="32"/>
      <c r="TKK146" s="32"/>
      <c r="TKL146" s="33"/>
      <c r="TKM146" s="34"/>
      <c r="TKN146" s="33"/>
      <c r="TKO146" s="33"/>
      <c r="TKP146" s="39"/>
      <c r="TKQ146" s="37"/>
      <c r="TKR146" s="32"/>
      <c r="TKS146" s="32"/>
      <c r="TKT146" s="32"/>
      <c r="TKU146" s="32"/>
      <c r="TKV146" s="32"/>
      <c r="TKW146" s="32"/>
      <c r="TKX146" s="32"/>
      <c r="TKY146" s="32"/>
      <c r="TKZ146" s="32"/>
      <c r="TLA146" s="32"/>
      <c r="TLB146" s="33"/>
      <c r="TLC146" s="34"/>
      <c r="TLD146" s="33"/>
      <c r="TLE146" s="33"/>
      <c r="TLF146" s="39"/>
      <c r="TLG146" s="37"/>
      <c r="TLH146" s="32"/>
      <c r="TLI146" s="32"/>
      <c r="TLJ146" s="32"/>
      <c r="TLK146" s="32"/>
      <c r="TLL146" s="32"/>
      <c r="TLM146" s="32"/>
      <c r="TLN146" s="32"/>
      <c r="TLO146" s="32"/>
      <c r="TLP146" s="32"/>
      <c r="TLQ146" s="32"/>
      <c r="TLR146" s="33"/>
      <c r="TLS146" s="34"/>
      <c r="TLT146" s="33"/>
      <c r="TLU146" s="33"/>
      <c r="TLV146" s="39"/>
      <c r="TLW146" s="37"/>
      <c r="TLX146" s="32"/>
      <c r="TLY146" s="32"/>
      <c r="TLZ146" s="32"/>
      <c r="TMA146" s="32"/>
      <c r="TMB146" s="32"/>
      <c r="TMC146" s="32"/>
      <c r="TMD146" s="32"/>
      <c r="TME146" s="32"/>
      <c r="TMF146" s="32"/>
      <c r="TMG146" s="32"/>
      <c r="TMH146" s="33"/>
      <c r="TMI146" s="34"/>
      <c r="TMJ146" s="33"/>
      <c r="TMK146" s="33"/>
      <c r="TML146" s="39"/>
      <c r="TMM146" s="37"/>
      <c r="TMN146" s="32"/>
      <c r="TMO146" s="32"/>
      <c r="TMP146" s="32"/>
      <c r="TMQ146" s="32"/>
      <c r="TMR146" s="32"/>
      <c r="TMS146" s="32"/>
      <c r="TMT146" s="32"/>
      <c r="TMU146" s="32"/>
      <c r="TMV146" s="32"/>
      <c r="TMW146" s="32"/>
      <c r="TMX146" s="33"/>
      <c r="TMY146" s="34"/>
      <c r="TMZ146" s="33"/>
      <c r="TNA146" s="33"/>
      <c r="TNB146" s="39"/>
      <c r="TNC146" s="37"/>
      <c r="TND146" s="32"/>
      <c r="TNE146" s="32"/>
      <c r="TNF146" s="32"/>
      <c r="TNG146" s="32"/>
      <c r="TNH146" s="32"/>
      <c r="TNI146" s="32"/>
      <c r="TNJ146" s="32"/>
      <c r="TNK146" s="32"/>
      <c r="TNL146" s="32"/>
      <c r="TNM146" s="32"/>
      <c r="TNN146" s="33"/>
      <c r="TNO146" s="34"/>
      <c r="TNP146" s="33"/>
      <c r="TNQ146" s="33"/>
      <c r="TNR146" s="39"/>
      <c r="TNS146" s="37"/>
      <c r="TNT146" s="32"/>
      <c r="TNU146" s="32"/>
      <c r="TNV146" s="32"/>
      <c r="TNW146" s="32"/>
      <c r="TNX146" s="32"/>
      <c r="TNY146" s="32"/>
      <c r="TNZ146" s="32"/>
      <c r="TOA146" s="32"/>
      <c r="TOB146" s="32"/>
      <c r="TOC146" s="32"/>
      <c r="TOD146" s="33"/>
      <c r="TOE146" s="34"/>
      <c r="TOF146" s="33"/>
      <c r="TOG146" s="33"/>
      <c r="TOH146" s="39"/>
      <c r="TOI146" s="37"/>
      <c r="TOJ146" s="32"/>
      <c r="TOK146" s="32"/>
      <c r="TOL146" s="32"/>
      <c r="TOM146" s="32"/>
      <c r="TON146" s="32"/>
      <c r="TOO146" s="32"/>
      <c r="TOP146" s="32"/>
      <c r="TOQ146" s="32"/>
      <c r="TOR146" s="32"/>
      <c r="TOS146" s="32"/>
      <c r="TOT146" s="33"/>
      <c r="TOU146" s="34"/>
      <c r="TOV146" s="33"/>
      <c r="TOW146" s="33"/>
      <c r="TOX146" s="39"/>
      <c r="TOY146" s="37"/>
      <c r="TOZ146" s="32"/>
      <c r="TPA146" s="32"/>
      <c r="TPB146" s="32"/>
      <c r="TPC146" s="32"/>
      <c r="TPD146" s="32"/>
      <c r="TPE146" s="32"/>
      <c r="TPF146" s="32"/>
      <c r="TPG146" s="32"/>
      <c r="TPH146" s="32"/>
      <c r="TPI146" s="32"/>
      <c r="TPJ146" s="33"/>
      <c r="TPK146" s="34"/>
      <c r="TPL146" s="33"/>
      <c r="TPM146" s="33"/>
      <c r="TPN146" s="39"/>
      <c r="TPO146" s="37"/>
      <c r="TPP146" s="32"/>
      <c r="TPQ146" s="32"/>
      <c r="TPR146" s="32"/>
      <c r="TPS146" s="32"/>
      <c r="TPT146" s="32"/>
      <c r="TPU146" s="32"/>
      <c r="TPV146" s="32"/>
      <c r="TPW146" s="32"/>
      <c r="TPX146" s="32"/>
      <c r="TPY146" s="32"/>
      <c r="TPZ146" s="33"/>
      <c r="TQA146" s="34"/>
      <c r="TQB146" s="33"/>
      <c r="TQC146" s="33"/>
      <c r="TQD146" s="39"/>
      <c r="TQE146" s="37"/>
      <c r="TQF146" s="32"/>
      <c r="TQG146" s="32"/>
      <c r="TQH146" s="32"/>
      <c r="TQI146" s="32"/>
      <c r="TQJ146" s="32"/>
      <c r="TQK146" s="32"/>
      <c r="TQL146" s="32"/>
      <c r="TQM146" s="32"/>
      <c r="TQN146" s="32"/>
      <c r="TQO146" s="32"/>
      <c r="TQP146" s="33"/>
      <c r="TQQ146" s="34"/>
      <c r="TQR146" s="33"/>
      <c r="TQS146" s="33"/>
      <c r="TQT146" s="39"/>
      <c r="TQU146" s="37"/>
      <c r="TQV146" s="32"/>
      <c r="TQW146" s="32"/>
      <c r="TQX146" s="32"/>
      <c r="TQY146" s="32"/>
      <c r="TQZ146" s="32"/>
      <c r="TRA146" s="32"/>
      <c r="TRB146" s="32"/>
      <c r="TRC146" s="32"/>
      <c r="TRD146" s="32"/>
      <c r="TRE146" s="32"/>
      <c r="TRF146" s="33"/>
      <c r="TRG146" s="34"/>
      <c r="TRH146" s="33"/>
      <c r="TRI146" s="33"/>
      <c r="TRJ146" s="39"/>
      <c r="TRK146" s="37"/>
      <c r="TRL146" s="32"/>
      <c r="TRM146" s="32"/>
      <c r="TRN146" s="32"/>
      <c r="TRO146" s="32"/>
      <c r="TRP146" s="32"/>
      <c r="TRQ146" s="32"/>
      <c r="TRR146" s="32"/>
      <c r="TRS146" s="32"/>
      <c r="TRT146" s="32"/>
      <c r="TRU146" s="32"/>
      <c r="TRV146" s="33"/>
      <c r="TRW146" s="34"/>
      <c r="TRX146" s="33"/>
      <c r="TRY146" s="33"/>
      <c r="TRZ146" s="39"/>
      <c r="TSA146" s="37"/>
      <c r="TSB146" s="32"/>
      <c r="TSC146" s="32"/>
      <c r="TSD146" s="32"/>
      <c r="TSE146" s="32"/>
      <c r="TSF146" s="32"/>
      <c r="TSG146" s="32"/>
      <c r="TSH146" s="32"/>
      <c r="TSI146" s="32"/>
      <c r="TSJ146" s="32"/>
      <c r="TSK146" s="32"/>
      <c r="TSL146" s="33"/>
      <c r="TSM146" s="34"/>
      <c r="TSN146" s="33"/>
      <c r="TSO146" s="33"/>
      <c r="TSP146" s="39"/>
      <c r="TSQ146" s="37"/>
      <c r="TSR146" s="32"/>
      <c r="TSS146" s="32"/>
      <c r="TST146" s="32"/>
      <c r="TSU146" s="32"/>
      <c r="TSV146" s="32"/>
      <c r="TSW146" s="32"/>
      <c r="TSX146" s="32"/>
      <c r="TSY146" s="32"/>
      <c r="TSZ146" s="32"/>
      <c r="TTA146" s="32"/>
      <c r="TTB146" s="33"/>
      <c r="TTC146" s="34"/>
      <c r="TTD146" s="33"/>
      <c r="TTE146" s="33"/>
      <c r="TTF146" s="39"/>
      <c r="TTG146" s="37"/>
      <c r="TTH146" s="32"/>
      <c r="TTI146" s="32"/>
      <c r="TTJ146" s="32"/>
      <c r="TTK146" s="32"/>
      <c r="TTL146" s="32"/>
      <c r="TTM146" s="32"/>
      <c r="TTN146" s="32"/>
      <c r="TTO146" s="32"/>
      <c r="TTP146" s="32"/>
      <c r="TTQ146" s="32"/>
      <c r="TTR146" s="33"/>
      <c r="TTS146" s="34"/>
      <c r="TTT146" s="33"/>
      <c r="TTU146" s="33"/>
      <c r="TTV146" s="39"/>
      <c r="TTW146" s="37"/>
      <c r="TTX146" s="32"/>
      <c r="TTY146" s="32"/>
      <c r="TTZ146" s="32"/>
      <c r="TUA146" s="32"/>
      <c r="TUB146" s="32"/>
      <c r="TUC146" s="32"/>
      <c r="TUD146" s="32"/>
      <c r="TUE146" s="32"/>
      <c r="TUF146" s="32"/>
      <c r="TUG146" s="32"/>
      <c r="TUH146" s="33"/>
      <c r="TUI146" s="34"/>
      <c r="TUJ146" s="33"/>
      <c r="TUK146" s="33"/>
      <c r="TUL146" s="39"/>
      <c r="TUM146" s="37"/>
      <c r="TUN146" s="32"/>
      <c r="TUO146" s="32"/>
      <c r="TUP146" s="32"/>
      <c r="TUQ146" s="32"/>
      <c r="TUR146" s="32"/>
      <c r="TUS146" s="32"/>
      <c r="TUT146" s="32"/>
      <c r="TUU146" s="32"/>
      <c r="TUV146" s="32"/>
      <c r="TUW146" s="32"/>
      <c r="TUX146" s="33"/>
      <c r="TUY146" s="34"/>
      <c r="TUZ146" s="33"/>
      <c r="TVA146" s="33"/>
      <c r="TVB146" s="39"/>
      <c r="TVC146" s="37"/>
      <c r="TVD146" s="32"/>
      <c r="TVE146" s="32"/>
      <c r="TVF146" s="32"/>
      <c r="TVG146" s="32"/>
      <c r="TVH146" s="32"/>
      <c r="TVI146" s="32"/>
      <c r="TVJ146" s="32"/>
      <c r="TVK146" s="32"/>
      <c r="TVL146" s="32"/>
      <c r="TVM146" s="32"/>
      <c r="TVN146" s="33"/>
      <c r="TVO146" s="34"/>
      <c r="TVP146" s="33"/>
      <c r="TVQ146" s="33"/>
      <c r="TVR146" s="39"/>
      <c r="TVS146" s="37"/>
      <c r="TVT146" s="32"/>
      <c r="TVU146" s="32"/>
      <c r="TVV146" s="32"/>
      <c r="TVW146" s="32"/>
      <c r="TVX146" s="32"/>
      <c r="TVY146" s="32"/>
      <c r="TVZ146" s="32"/>
      <c r="TWA146" s="32"/>
      <c r="TWB146" s="32"/>
      <c r="TWC146" s="32"/>
      <c r="TWD146" s="33"/>
      <c r="TWE146" s="34"/>
      <c r="TWF146" s="33"/>
      <c r="TWG146" s="33"/>
      <c r="TWH146" s="39"/>
      <c r="TWI146" s="37"/>
      <c r="TWJ146" s="32"/>
      <c r="TWK146" s="32"/>
      <c r="TWL146" s="32"/>
      <c r="TWM146" s="32"/>
      <c r="TWN146" s="32"/>
      <c r="TWO146" s="32"/>
      <c r="TWP146" s="32"/>
      <c r="TWQ146" s="32"/>
      <c r="TWR146" s="32"/>
      <c r="TWS146" s="32"/>
      <c r="TWT146" s="33"/>
      <c r="TWU146" s="34"/>
      <c r="TWV146" s="33"/>
      <c r="TWW146" s="33"/>
      <c r="TWX146" s="39"/>
      <c r="TWY146" s="37"/>
      <c r="TWZ146" s="32"/>
      <c r="TXA146" s="32"/>
      <c r="TXB146" s="32"/>
      <c r="TXC146" s="32"/>
      <c r="TXD146" s="32"/>
      <c r="TXE146" s="32"/>
      <c r="TXF146" s="32"/>
      <c r="TXG146" s="32"/>
      <c r="TXH146" s="32"/>
      <c r="TXI146" s="32"/>
      <c r="TXJ146" s="33"/>
      <c r="TXK146" s="34"/>
      <c r="TXL146" s="33"/>
      <c r="TXM146" s="33"/>
      <c r="TXN146" s="39"/>
      <c r="TXO146" s="37"/>
      <c r="TXP146" s="32"/>
      <c r="TXQ146" s="32"/>
      <c r="TXR146" s="32"/>
      <c r="TXS146" s="32"/>
      <c r="TXT146" s="32"/>
      <c r="TXU146" s="32"/>
      <c r="TXV146" s="32"/>
      <c r="TXW146" s="32"/>
      <c r="TXX146" s="32"/>
      <c r="TXY146" s="32"/>
      <c r="TXZ146" s="33"/>
      <c r="TYA146" s="34"/>
      <c r="TYB146" s="33"/>
      <c r="TYC146" s="33"/>
      <c r="TYD146" s="39"/>
      <c r="TYE146" s="37"/>
      <c r="TYF146" s="32"/>
      <c r="TYG146" s="32"/>
      <c r="TYH146" s="32"/>
      <c r="TYI146" s="32"/>
      <c r="TYJ146" s="32"/>
      <c r="TYK146" s="32"/>
      <c r="TYL146" s="32"/>
      <c r="TYM146" s="32"/>
      <c r="TYN146" s="32"/>
      <c r="TYO146" s="32"/>
      <c r="TYP146" s="33"/>
      <c r="TYQ146" s="34"/>
      <c r="TYR146" s="33"/>
      <c r="TYS146" s="33"/>
      <c r="TYT146" s="39"/>
      <c r="TYU146" s="37"/>
      <c r="TYV146" s="32"/>
      <c r="TYW146" s="32"/>
      <c r="TYX146" s="32"/>
      <c r="TYY146" s="32"/>
      <c r="TYZ146" s="32"/>
      <c r="TZA146" s="32"/>
      <c r="TZB146" s="32"/>
      <c r="TZC146" s="32"/>
      <c r="TZD146" s="32"/>
      <c r="TZE146" s="32"/>
      <c r="TZF146" s="33"/>
      <c r="TZG146" s="34"/>
      <c r="TZH146" s="33"/>
      <c r="TZI146" s="33"/>
      <c r="TZJ146" s="39"/>
      <c r="TZK146" s="37"/>
      <c r="TZL146" s="32"/>
      <c r="TZM146" s="32"/>
      <c r="TZN146" s="32"/>
      <c r="TZO146" s="32"/>
      <c r="TZP146" s="32"/>
      <c r="TZQ146" s="32"/>
      <c r="TZR146" s="32"/>
      <c r="TZS146" s="32"/>
      <c r="TZT146" s="32"/>
      <c r="TZU146" s="32"/>
      <c r="TZV146" s="33"/>
      <c r="TZW146" s="34"/>
      <c r="TZX146" s="33"/>
      <c r="TZY146" s="33"/>
      <c r="TZZ146" s="39"/>
      <c r="UAA146" s="37"/>
      <c r="UAB146" s="32"/>
      <c r="UAC146" s="32"/>
      <c r="UAD146" s="32"/>
      <c r="UAE146" s="32"/>
      <c r="UAF146" s="32"/>
      <c r="UAG146" s="32"/>
      <c r="UAH146" s="32"/>
      <c r="UAI146" s="32"/>
      <c r="UAJ146" s="32"/>
      <c r="UAK146" s="32"/>
      <c r="UAL146" s="33"/>
      <c r="UAM146" s="34"/>
      <c r="UAN146" s="33"/>
      <c r="UAO146" s="33"/>
      <c r="UAP146" s="39"/>
      <c r="UAQ146" s="37"/>
      <c r="UAR146" s="32"/>
      <c r="UAS146" s="32"/>
      <c r="UAT146" s="32"/>
      <c r="UAU146" s="32"/>
      <c r="UAV146" s="32"/>
      <c r="UAW146" s="32"/>
      <c r="UAX146" s="32"/>
      <c r="UAY146" s="32"/>
      <c r="UAZ146" s="32"/>
      <c r="UBA146" s="32"/>
      <c r="UBB146" s="33"/>
      <c r="UBC146" s="34"/>
      <c r="UBD146" s="33"/>
      <c r="UBE146" s="33"/>
      <c r="UBF146" s="39"/>
      <c r="UBG146" s="37"/>
      <c r="UBH146" s="32"/>
      <c r="UBI146" s="32"/>
      <c r="UBJ146" s="32"/>
      <c r="UBK146" s="32"/>
      <c r="UBL146" s="32"/>
      <c r="UBM146" s="32"/>
      <c r="UBN146" s="32"/>
      <c r="UBO146" s="32"/>
      <c r="UBP146" s="32"/>
      <c r="UBQ146" s="32"/>
      <c r="UBR146" s="33"/>
      <c r="UBS146" s="34"/>
      <c r="UBT146" s="33"/>
      <c r="UBU146" s="33"/>
      <c r="UBV146" s="39"/>
      <c r="UBW146" s="37"/>
      <c r="UBX146" s="32"/>
      <c r="UBY146" s="32"/>
      <c r="UBZ146" s="32"/>
      <c r="UCA146" s="32"/>
      <c r="UCB146" s="32"/>
      <c r="UCC146" s="32"/>
      <c r="UCD146" s="32"/>
      <c r="UCE146" s="32"/>
      <c r="UCF146" s="32"/>
      <c r="UCG146" s="32"/>
      <c r="UCH146" s="33"/>
      <c r="UCI146" s="34"/>
      <c r="UCJ146" s="33"/>
      <c r="UCK146" s="33"/>
      <c r="UCL146" s="39"/>
      <c r="UCM146" s="37"/>
      <c r="UCN146" s="32"/>
      <c r="UCO146" s="32"/>
      <c r="UCP146" s="32"/>
      <c r="UCQ146" s="32"/>
      <c r="UCR146" s="32"/>
      <c r="UCS146" s="32"/>
      <c r="UCT146" s="32"/>
      <c r="UCU146" s="32"/>
      <c r="UCV146" s="32"/>
      <c r="UCW146" s="32"/>
      <c r="UCX146" s="33"/>
      <c r="UCY146" s="34"/>
      <c r="UCZ146" s="33"/>
      <c r="UDA146" s="33"/>
      <c r="UDB146" s="39"/>
      <c r="UDC146" s="37"/>
      <c r="UDD146" s="32"/>
      <c r="UDE146" s="32"/>
      <c r="UDF146" s="32"/>
      <c r="UDG146" s="32"/>
      <c r="UDH146" s="32"/>
      <c r="UDI146" s="32"/>
      <c r="UDJ146" s="32"/>
      <c r="UDK146" s="32"/>
      <c r="UDL146" s="32"/>
      <c r="UDM146" s="32"/>
      <c r="UDN146" s="33"/>
      <c r="UDO146" s="34"/>
      <c r="UDP146" s="33"/>
      <c r="UDQ146" s="33"/>
      <c r="UDR146" s="39"/>
      <c r="UDS146" s="37"/>
      <c r="UDT146" s="32"/>
      <c r="UDU146" s="32"/>
      <c r="UDV146" s="32"/>
      <c r="UDW146" s="32"/>
      <c r="UDX146" s="32"/>
      <c r="UDY146" s="32"/>
      <c r="UDZ146" s="32"/>
      <c r="UEA146" s="32"/>
      <c r="UEB146" s="32"/>
      <c r="UEC146" s="32"/>
      <c r="UED146" s="33"/>
      <c r="UEE146" s="34"/>
      <c r="UEF146" s="33"/>
      <c r="UEG146" s="33"/>
      <c r="UEH146" s="39"/>
      <c r="UEI146" s="37"/>
      <c r="UEJ146" s="32"/>
      <c r="UEK146" s="32"/>
      <c r="UEL146" s="32"/>
      <c r="UEM146" s="32"/>
      <c r="UEN146" s="32"/>
      <c r="UEO146" s="32"/>
      <c r="UEP146" s="32"/>
      <c r="UEQ146" s="32"/>
      <c r="UER146" s="32"/>
      <c r="UES146" s="32"/>
      <c r="UET146" s="33"/>
      <c r="UEU146" s="34"/>
      <c r="UEV146" s="33"/>
      <c r="UEW146" s="33"/>
      <c r="UEX146" s="39"/>
      <c r="UEY146" s="37"/>
      <c r="UEZ146" s="32"/>
      <c r="UFA146" s="32"/>
      <c r="UFB146" s="32"/>
      <c r="UFC146" s="32"/>
      <c r="UFD146" s="32"/>
      <c r="UFE146" s="32"/>
      <c r="UFF146" s="32"/>
      <c r="UFG146" s="32"/>
      <c r="UFH146" s="32"/>
      <c r="UFI146" s="32"/>
      <c r="UFJ146" s="33"/>
      <c r="UFK146" s="34"/>
      <c r="UFL146" s="33"/>
      <c r="UFM146" s="33"/>
      <c r="UFN146" s="39"/>
      <c r="UFO146" s="37"/>
      <c r="UFP146" s="32"/>
      <c r="UFQ146" s="32"/>
      <c r="UFR146" s="32"/>
      <c r="UFS146" s="32"/>
      <c r="UFT146" s="32"/>
      <c r="UFU146" s="32"/>
      <c r="UFV146" s="32"/>
      <c r="UFW146" s="32"/>
      <c r="UFX146" s="32"/>
      <c r="UFY146" s="32"/>
      <c r="UFZ146" s="33"/>
      <c r="UGA146" s="34"/>
      <c r="UGB146" s="33"/>
      <c r="UGC146" s="33"/>
      <c r="UGD146" s="39"/>
      <c r="UGE146" s="37"/>
      <c r="UGF146" s="32"/>
      <c r="UGG146" s="32"/>
      <c r="UGH146" s="32"/>
      <c r="UGI146" s="32"/>
      <c r="UGJ146" s="32"/>
      <c r="UGK146" s="32"/>
      <c r="UGL146" s="32"/>
      <c r="UGM146" s="32"/>
      <c r="UGN146" s="32"/>
      <c r="UGO146" s="32"/>
      <c r="UGP146" s="33"/>
      <c r="UGQ146" s="34"/>
      <c r="UGR146" s="33"/>
      <c r="UGS146" s="33"/>
      <c r="UGT146" s="39"/>
      <c r="UGU146" s="37"/>
      <c r="UGV146" s="32"/>
      <c r="UGW146" s="32"/>
      <c r="UGX146" s="32"/>
      <c r="UGY146" s="32"/>
      <c r="UGZ146" s="32"/>
      <c r="UHA146" s="32"/>
      <c r="UHB146" s="32"/>
      <c r="UHC146" s="32"/>
      <c r="UHD146" s="32"/>
      <c r="UHE146" s="32"/>
      <c r="UHF146" s="33"/>
      <c r="UHG146" s="34"/>
      <c r="UHH146" s="33"/>
      <c r="UHI146" s="33"/>
      <c r="UHJ146" s="39"/>
      <c r="UHK146" s="37"/>
      <c r="UHL146" s="32"/>
      <c r="UHM146" s="32"/>
      <c r="UHN146" s="32"/>
      <c r="UHO146" s="32"/>
      <c r="UHP146" s="32"/>
      <c r="UHQ146" s="32"/>
      <c r="UHR146" s="32"/>
      <c r="UHS146" s="32"/>
      <c r="UHT146" s="32"/>
      <c r="UHU146" s="32"/>
      <c r="UHV146" s="33"/>
      <c r="UHW146" s="34"/>
      <c r="UHX146" s="33"/>
      <c r="UHY146" s="33"/>
      <c r="UHZ146" s="39"/>
      <c r="UIA146" s="37"/>
      <c r="UIB146" s="32"/>
      <c r="UIC146" s="32"/>
      <c r="UID146" s="32"/>
      <c r="UIE146" s="32"/>
      <c r="UIF146" s="32"/>
      <c r="UIG146" s="32"/>
      <c r="UIH146" s="32"/>
      <c r="UII146" s="32"/>
      <c r="UIJ146" s="32"/>
      <c r="UIK146" s="32"/>
      <c r="UIL146" s="33"/>
      <c r="UIM146" s="34"/>
      <c r="UIN146" s="33"/>
      <c r="UIO146" s="33"/>
      <c r="UIP146" s="39"/>
      <c r="UIQ146" s="37"/>
      <c r="UIR146" s="32"/>
      <c r="UIS146" s="32"/>
      <c r="UIT146" s="32"/>
      <c r="UIU146" s="32"/>
      <c r="UIV146" s="32"/>
      <c r="UIW146" s="32"/>
      <c r="UIX146" s="32"/>
      <c r="UIY146" s="32"/>
      <c r="UIZ146" s="32"/>
      <c r="UJA146" s="32"/>
      <c r="UJB146" s="33"/>
      <c r="UJC146" s="34"/>
      <c r="UJD146" s="33"/>
      <c r="UJE146" s="33"/>
      <c r="UJF146" s="39"/>
      <c r="UJG146" s="37"/>
      <c r="UJH146" s="32"/>
      <c r="UJI146" s="32"/>
      <c r="UJJ146" s="32"/>
      <c r="UJK146" s="32"/>
      <c r="UJL146" s="32"/>
      <c r="UJM146" s="32"/>
      <c r="UJN146" s="32"/>
      <c r="UJO146" s="32"/>
      <c r="UJP146" s="32"/>
      <c r="UJQ146" s="32"/>
      <c r="UJR146" s="33"/>
      <c r="UJS146" s="34"/>
      <c r="UJT146" s="33"/>
      <c r="UJU146" s="33"/>
      <c r="UJV146" s="39"/>
      <c r="UJW146" s="37"/>
      <c r="UJX146" s="32"/>
      <c r="UJY146" s="32"/>
      <c r="UJZ146" s="32"/>
      <c r="UKA146" s="32"/>
      <c r="UKB146" s="32"/>
      <c r="UKC146" s="32"/>
      <c r="UKD146" s="32"/>
      <c r="UKE146" s="32"/>
      <c r="UKF146" s="32"/>
      <c r="UKG146" s="32"/>
      <c r="UKH146" s="33"/>
      <c r="UKI146" s="34"/>
      <c r="UKJ146" s="33"/>
      <c r="UKK146" s="33"/>
      <c r="UKL146" s="39"/>
      <c r="UKM146" s="37"/>
      <c r="UKN146" s="32"/>
      <c r="UKO146" s="32"/>
      <c r="UKP146" s="32"/>
      <c r="UKQ146" s="32"/>
      <c r="UKR146" s="32"/>
      <c r="UKS146" s="32"/>
      <c r="UKT146" s="32"/>
      <c r="UKU146" s="32"/>
      <c r="UKV146" s="32"/>
      <c r="UKW146" s="32"/>
      <c r="UKX146" s="33"/>
      <c r="UKY146" s="34"/>
      <c r="UKZ146" s="33"/>
      <c r="ULA146" s="33"/>
      <c r="ULB146" s="39"/>
      <c r="ULC146" s="37"/>
      <c r="ULD146" s="32"/>
      <c r="ULE146" s="32"/>
      <c r="ULF146" s="32"/>
      <c r="ULG146" s="32"/>
      <c r="ULH146" s="32"/>
      <c r="ULI146" s="32"/>
      <c r="ULJ146" s="32"/>
      <c r="ULK146" s="32"/>
      <c r="ULL146" s="32"/>
      <c r="ULM146" s="32"/>
      <c r="ULN146" s="33"/>
      <c r="ULO146" s="34"/>
      <c r="ULP146" s="33"/>
      <c r="ULQ146" s="33"/>
      <c r="ULR146" s="39"/>
      <c r="ULS146" s="37"/>
      <c r="ULT146" s="32"/>
      <c r="ULU146" s="32"/>
      <c r="ULV146" s="32"/>
      <c r="ULW146" s="32"/>
      <c r="ULX146" s="32"/>
      <c r="ULY146" s="32"/>
      <c r="ULZ146" s="32"/>
      <c r="UMA146" s="32"/>
      <c r="UMB146" s="32"/>
      <c r="UMC146" s="32"/>
      <c r="UMD146" s="33"/>
      <c r="UME146" s="34"/>
      <c r="UMF146" s="33"/>
      <c r="UMG146" s="33"/>
      <c r="UMH146" s="39"/>
      <c r="UMI146" s="37"/>
      <c r="UMJ146" s="32"/>
      <c r="UMK146" s="32"/>
      <c r="UML146" s="32"/>
      <c r="UMM146" s="32"/>
      <c r="UMN146" s="32"/>
      <c r="UMO146" s="32"/>
      <c r="UMP146" s="32"/>
      <c r="UMQ146" s="32"/>
      <c r="UMR146" s="32"/>
      <c r="UMS146" s="32"/>
      <c r="UMT146" s="33"/>
      <c r="UMU146" s="34"/>
      <c r="UMV146" s="33"/>
      <c r="UMW146" s="33"/>
      <c r="UMX146" s="39"/>
      <c r="UMY146" s="37"/>
      <c r="UMZ146" s="32"/>
      <c r="UNA146" s="32"/>
      <c r="UNB146" s="32"/>
      <c r="UNC146" s="32"/>
      <c r="UND146" s="32"/>
      <c r="UNE146" s="32"/>
      <c r="UNF146" s="32"/>
      <c r="UNG146" s="32"/>
      <c r="UNH146" s="32"/>
      <c r="UNI146" s="32"/>
      <c r="UNJ146" s="33"/>
      <c r="UNK146" s="34"/>
      <c r="UNL146" s="33"/>
      <c r="UNM146" s="33"/>
      <c r="UNN146" s="39"/>
      <c r="UNO146" s="37"/>
      <c r="UNP146" s="32"/>
      <c r="UNQ146" s="32"/>
      <c r="UNR146" s="32"/>
      <c r="UNS146" s="32"/>
      <c r="UNT146" s="32"/>
      <c r="UNU146" s="32"/>
      <c r="UNV146" s="32"/>
      <c r="UNW146" s="32"/>
      <c r="UNX146" s="32"/>
      <c r="UNY146" s="32"/>
      <c r="UNZ146" s="33"/>
      <c r="UOA146" s="34"/>
      <c r="UOB146" s="33"/>
      <c r="UOC146" s="33"/>
      <c r="UOD146" s="39"/>
      <c r="UOE146" s="37"/>
      <c r="UOF146" s="32"/>
      <c r="UOG146" s="32"/>
      <c r="UOH146" s="32"/>
      <c r="UOI146" s="32"/>
      <c r="UOJ146" s="32"/>
      <c r="UOK146" s="32"/>
      <c r="UOL146" s="32"/>
      <c r="UOM146" s="32"/>
      <c r="UON146" s="32"/>
      <c r="UOO146" s="32"/>
      <c r="UOP146" s="33"/>
      <c r="UOQ146" s="34"/>
      <c r="UOR146" s="33"/>
      <c r="UOS146" s="33"/>
      <c r="UOT146" s="39"/>
      <c r="UOU146" s="37"/>
      <c r="UOV146" s="32"/>
      <c r="UOW146" s="32"/>
      <c r="UOX146" s="32"/>
      <c r="UOY146" s="32"/>
      <c r="UOZ146" s="32"/>
      <c r="UPA146" s="32"/>
      <c r="UPB146" s="32"/>
      <c r="UPC146" s="32"/>
      <c r="UPD146" s="32"/>
      <c r="UPE146" s="32"/>
      <c r="UPF146" s="33"/>
      <c r="UPG146" s="34"/>
      <c r="UPH146" s="33"/>
      <c r="UPI146" s="33"/>
      <c r="UPJ146" s="39"/>
      <c r="UPK146" s="37"/>
      <c r="UPL146" s="32"/>
      <c r="UPM146" s="32"/>
      <c r="UPN146" s="32"/>
      <c r="UPO146" s="32"/>
      <c r="UPP146" s="32"/>
      <c r="UPQ146" s="32"/>
      <c r="UPR146" s="32"/>
      <c r="UPS146" s="32"/>
      <c r="UPT146" s="32"/>
      <c r="UPU146" s="32"/>
      <c r="UPV146" s="33"/>
      <c r="UPW146" s="34"/>
      <c r="UPX146" s="33"/>
      <c r="UPY146" s="33"/>
      <c r="UPZ146" s="39"/>
      <c r="UQA146" s="37"/>
      <c r="UQB146" s="32"/>
      <c r="UQC146" s="32"/>
      <c r="UQD146" s="32"/>
      <c r="UQE146" s="32"/>
      <c r="UQF146" s="32"/>
      <c r="UQG146" s="32"/>
      <c r="UQH146" s="32"/>
      <c r="UQI146" s="32"/>
      <c r="UQJ146" s="32"/>
      <c r="UQK146" s="32"/>
      <c r="UQL146" s="33"/>
      <c r="UQM146" s="34"/>
      <c r="UQN146" s="33"/>
      <c r="UQO146" s="33"/>
      <c r="UQP146" s="39"/>
      <c r="UQQ146" s="37"/>
      <c r="UQR146" s="32"/>
      <c r="UQS146" s="32"/>
      <c r="UQT146" s="32"/>
      <c r="UQU146" s="32"/>
      <c r="UQV146" s="32"/>
      <c r="UQW146" s="32"/>
      <c r="UQX146" s="32"/>
      <c r="UQY146" s="32"/>
      <c r="UQZ146" s="32"/>
      <c r="URA146" s="32"/>
      <c r="URB146" s="33"/>
      <c r="URC146" s="34"/>
      <c r="URD146" s="33"/>
      <c r="URE146" s="33"/>
      <c r="URF146" s="39"/>
      <c r="URG146" s="37"/>
      <c r="URH146" s="32"/>
      <c r="URI146" s="32"/>
      <c r="URJ146" s="32"/>
      <c r="URK146" s="32"/>
      <c r="URL146" s="32"/>
      <c r="URM146" s="32"/>
      <c r="URN146" s="32"/>
      <c r="URO146" s="32"/>
      <c r="URP146" s="32"/>
      <c r="URQ146" s="32"/>
      <c r="URR146" s="33"/>
      <c r="URS146" s="34"/>
      <c r="URT146" s="33"/>
      <c r="URU146" s="33"/>
      <c r="URV146" s="39"/>
      <c r="URW146" s="37"/>
      <c r="URX146" s="32"/>
      <c r="URY146" s="32"/>
      <c r="URZ146" s="32"/>
      <c r="USA146" s="32"/>
      <c r="USB146" s="32"/>
      <c r="USC146" s="32"/>
      <c r="USD146" s="32"/>
      <c r="USE146" s="32"/>
      <c r="USF146" s="32"/>
      <c r="USG146" s="32"/>
      <c r="USH146" s="33"/>
      <c r="USI146" s="34"/>
      <c r="USJ146" s="33"/>
      <c r="USK146" s="33"/>
      <c r="USL146" s="39"/>
      <c r="USM146" s="37"/>
      <c r="USN146" s="32"/>
      <c r="USO146" s="32"/>
      <c r="USP146" s="32"/>
      <c r="USQ146" s="32"/>
      <c r="USR146" s="32"/>
      <c r="USS146" s="32"/>
      <c r="UST146" s="32"/>
      <c r="USU146" s="32"/>
      <c r="USV146" s="32"/>
      <c r="USW146" s="32"/>
      <c r="USX146" s="33"/>
      <c r="USY146" s="34"/>
      <c r="USZ146" s="33"/>
      <c r="UTA146" s="33"/>
      <c r="UTB146" s="39"/>
      <c r="UTC146" s="37"/>
      <c r="UTD146" s="32"/>
      <c r="UTE146" s="32"/>
      <c r="UTF146" s="32"/>
      <c r="UTG146" s="32"/>
      <c r="UTH146" s="32"/>
      <c r="UTI146" s="32"/>
      <c r="UTJ146" s="32"/>
      <c r="UTK146" s="32"/>
      <c r="UTL146" s="32"/>
      <c r="UTM146" s="32"/>
      <c r="UTN146" s="33"/>
      <c r="UTO146" s="34"/>
      <c r="UTP146" s="33"/>
      <c r="UTQ146" s="33"/>
      <c r="UTR146" s="39"/>
      <c r="UTS146" s="37"/>
      <c r="UTT146" s="32"/>
      <c r="UTU146" s="32"/>
      <c r="UTV146" s="32"/>
      <c r="UTW146" s="32"/>
      <c r="UTX146" s="32"/>
      <c r="UTY146" s="32"/>
      <c r="UTZ146" s="32"/>
      <c r="UUA146" s="32"/>
      <c r="UUB146" s="32"/>
      <c r="UUC146" s="32"/>
      <c r="UUD146" s="33"/>
      <c r="UUE146" s="34"/>
      <c r="UUF146" s="33"/>
      <c r="UUG146" s="33"/>
      <c r="UUH146" s="39"/>
      <c r="UUI146" s="37"/>
      <c r="UUJ146" s="32"/>
      <c r="UUK146" s="32"/>
      <c r="UUL146" s="32"/>
      <c r="UUM146" s="32"/>
      <c r="UUN146" s="32"/>
      <c r="UUO146" s="32"/>
      <c r="UUP146" s="32"/>
      <c r="UUQ146" s="32"/>
      <c r="UUR146" s="32"/>
      <c r="UUS146" s="32"/>
      <c r="UUT146" s="33"/>
      <c r="UUU146" s="34"/>
      <c r="UUV146" s="33"/>
      <c r="UUW146" s="33"/>
      <c r="UUX146" s="39"/>
      <c r="UUY146" s="37"/>
      <c r="UUZ146" s="32"/>
      <c r="UVA146" s="32"/>
      <c r="UVB146" s="32"/>
      <c r="UVC146" s="32"/>
      <c r="UVD146" s="32"/>
      <c r="UVE146" s="32"/>
      <c r="UVF146" s="32"/>
      <c r="UVG146" s="32"/>
      <c r="UVH146" s="32"/>
      <c r="UVI146" s="32"/>
      <c r="UVJ146" s="33"/>
      <c r="UVK146" s="34"/>
      <c r="UVL146" s="33"/>
      <c r="UVM146" s="33"/>
      <c r="UVN146" s="39"/>
      <c r="UVO146" s="37"/>
      <c r="UVP146" s="32"/>
      <c r="UVQ146" s="32"/>
      <c r="UVR146" s="32"/>
      <c r="UVS146" s="32"/>
      <c r="UVT146" s="32"/>
      <c r="UVU146" s="32"/>
      <c r="UVV146" s="32"/>
      <c r="UVW146" s="32"/>
      <c r="UVX146" s="32"/>
      <c r="UVY146" s="32"/>
      <c r="UVZ146" s="33"/>
      <c r="UWA146" s="34"/>
      <c r="UWB146" s="33"/>
      <c r="UWC146" s="33"/>
      <c r="UWD146" s="39"/>
      <c r="UWE146" s="37"/>
      <c r="UWF146" s="32"/>
      <c r="UWG146" s="32"/>
      <c r="UWH146" s="32"/>
      <c r="UWI146" s="32"/>
      <c r="UWJ146" s="32"/>
      <c r="UWK146" s="32"/>
      <c r="UWL146" s="32"/>
      <c r="UWM146" s="32"/>
      <c r="UWN146" s="32"/>
      <c r="UWO146" s="32"/>
      <c r="UWP146" s="33"/>
      <c r="UWQ146" s="34"/>
      <c r="UWR146" s="33"/>
      <c r="UWS146" s="33"/>
      <c r="UWT146" s="39"/>
      <c r="UWU146" s="37"/>
      <c r="UWV146" s="32"/>
      <c r="UWW146" s="32"/>
      <c r="UWX146" s="32"/>
      <c r="UWY146" s="32"/>
      <c r="UWZ146" s="32"/>
      <c r="UXA146" s="32"/>
      <c r="UXB146" s="32"/>
      <c r="UXC146" s="32"/>
      <c r="UXD146" s="32"/>
      <c r="UXE146" s="32"/>
      <c r="UXF146" s="33"/>
      <c r="UXG146" s="34"/>
      <c r="UXH146" s="33"/>
      <c r="UXI146" s="33"/>
      <c r="UXJ146" s="39"/>
      <c r="UXK146" s="37"/>
      <c r="UXL146" s="32"/>
      <c r="UXM146" s="32"/>
      <c r="UXN146" s="32"/>
      <c r="UXO146" s="32"/>
      <c r="UXP146" s="32"/>
      <c r="UXQ146" s="32"/>
      <c r="UXR146" s="32"/>
      <c r="UXS146" s="32"/>
      <c r="UXT146" s="32"/>
      <c r="UXU146" s="32"/>
      <c r="UXV146" s="33"/>
      <c r="UXW146" s="34"/>
      <c r="UXX146" s="33"/>
      <c r="UXY146" s="33"/>
      <c r="UXZ146" s="39"/>
      <c r="UYA146" s="37"/>
      <c r="UYB146" s="32"/>
      <c r="UYC146" s="32"/>
      <c r="UYD146" s="32"/>
      <c r="UYE146" s="32"/>
      <c r="UYF146" s="32"/>
      <c r="UYG146" s="32"/>
      <c r="UYH146" s="32"/>
      <c r="UYI146" s="32"/>
      <c r="UYJ146" s="32"/>
      <c r="UYK146" s="32"/>
      <c r="UYL146" s="33"/>
      <c r="UYM146" s="34"/>
      <c r="UYN146" s="33"/>
      <c r="UYO146" s="33"/>
      <c r="UYP146" s="39"/>
      <c r="UYQ146" s="37"/>
      <c r="UYR146" s="32"/>
      <c r="UYS146" s="32"/>
      <c r="UYT146" s="32"/>
      <c r="UYU146" s="32"/>
      <c r="UYV146" s="32"/>
      <c r="UYW146" s="32"/>
      <c r="UYX146" s="32"/>
      <c r="UYY146" s="32"/>
      <c r="UYZ146" s="32"/>
      <c r="UZA146" s="32"/>
      <c r="UZB146" s="33"/>
      <c r="UZC146" s="34"/>
      <c r="UZD146" s="33"/>
      <c r="UZE146" s="33"/>
      <c r="UZF146" s="39"/>
      <c r="UZG146" s="37"/>
      <c r="UZH146" s="32"/>
      <c r="UZI146" s="32"/>
      <c r="UZJ146" s="32"/>
      <c r="UZK146" s="32"/>
      <c r="UZL146" s="32"/>
      <c r="UZM146" s="32"/>
      <c r="UZN146" s="32"/>
      <c r="UZO146" s="32"/>
      <c r="UZP146" s="32"/>
      <c r="UZQ146" s="32"/>
      <c r="UZR146" s="33"/>
      <c r="UZS146" s="34"/>
      <c r="UZT146" s="33"/>
      <c r="UZU146" s="33"/>
      <c r="UZV146" s="39"/>
      <c r="UZW146" s="37"/>
      <c r="UZX146" s="32"/>
      <c r="UZY146" s="32"/>
      <c r="UZZ146" s="32"/>
      <c r="VAA146" s="32"/>
      <c r="VAB146" s="32"/>
      <c r="VAC146" s="32"/>
      <c r="VAD146" s="32"/>
      <c r="VAE146" s="32"/>
      <c r="VAF146" s="32"/>
      <c r="VAG146" s="32"/>
      <c r="VAH146" s="33"/>
      <c r="VAI146" s="34"/>
      <c r="VAJ146" s="33"/>
      <c r="VAK146" s="33"/>
      <c r="VAL146" s="39"/>
      <c r="VAM146" s="37"/>
      <c r="VAN146" s="32"/>
      <c r="VAO146" s="32"/>
      <c r="VAP146" s="32"/>
      <c r="VAQ146" s="32"/>
      <c r="VAR146" s="32"/>
      <c r="VAS146" s="32"/>
      <c r="VAT146" s="32"/>
      <c r="VAU146" s="32"/>
      <c r="VAV146" s="32"/>
      <c r="VAW146" s="32"/>
      <c r="VAX146" s="33"/>
      <c r="VAY146" s="34"/>
      <c r="VAZ146" s="33"/>
      <c r="VBA146" s="33"/>
      <c r="VBB146" s="39"/>
      <c r="VBC146" s="37"/>
      <c r="VBD146" s="32"/>
      <c r="VBE146" s="32"/>
      <c r="VBF146" s="32"/>
      <c r="VBG146" s="32"/>
      <c r="VBH146" s="32"/>
      <c r="VBI146" s="32"/>
      <c r="VBJ146" s="32"/>
      <c r="VBK146" s="32"/>
      <c r="VBL146" s="32"/>
      <c r="VBM146" s="32"/>
      <c r="VBN146" s="33"/>
      <c r="VBO146" s="34"/>
      <c r="VBP146" s="33"/>
      <c r="VBQ146" s="33"/>
      <c r="VBR146" s="39"/>
      <c r="VBS146" s="37"/>
      <c r="VBT146" s="32"/>
      <c r="VBU146" s="32"/>
      <c r="VBV146" s="32"/>
      <c r="VBW146" s="32"/>
      <c r="VBX146" s="32"/>
      <c r="VBY146" s="32"/>
      <c r="VBZ146" s="32"/>
      <c r="VCA146" s="32"/>
      <c r="VCB146" s="32"/>
      <c r="VCC146" s="32"/>
      <c r="VCD146" s="33"/>
      <c r="VCE146" s="34"/>
      <c r="VCF146" s="33"/>
      <c r="VCG146" s="33"/>
      <c r="VCH146" s="39"/>
      <c r="VCI146" s="37"/>
      <c r="VCJ146" s="32"/>
      <c r="VCK146" s="32"/>
      <c r="VCL146" s="32"/>
      <c r="VCM146" s="32"/>
      <c r="VCN146" s="32"/>
      <c r="VCO146" s="32"/>
      <c r="VCP146" s="32"/>
      <c r="VCQ146" s="32"/>
      <c r="VCR146" s="32"/>
      <c r="VCS146" s="32"/>
      <c r="VCT146" s="33"/>
      <c r="VCU146" s="34"/>
      <c r="VCV146" s="33"/>
      <c r="VCW146" s="33"/>
      <c r="VCX146" s="39"/>
      <c r="VCY146" s="37"/>
      <c r="VCZ146" s="32"/>
      <c r="VDA146" s="32"/>
      <c r="VDB146" s="32"/>
      <c r="VDC146" s="32"/>
      <c r="VDD146" s="32"/>
      <c r="VDE146" s="32"/>
      <c r="VDF146" s="32"/>
      <c r="VDG146" s="32"/>
      <c r="VDH146" s="32"/>
      <c r="VDI146" s="32"/>
      <c r="VDJ146" s="33"/>
      <c r="VDK146" s="34"/>
      <c r="VDL146" s="33"/>
      <c r="VDM146" s="33"/>
      <c r="VDN146" s="39"/>
      <c r="VDO146" s="37"/>
      <c r="VDP146" s="32"/>
      <c r="VDQ146" s="32"/>
      <c r="VDR146" s="32"/>
      <c r="VDS146" s="32"/>
      <c r="VDT146" s="32"/>
      <c r="VDU146" s="32"/>
      <c r="VDV146" s="32"/>
      <c r="VDW146" s="32"/>
      <c r="VDX146" s="32"/>
      <c r="VDY146" s="32"/>
      <c r="VDZ146" s="33"/>
      <c r="VEA146" s="34"/>
      <c r="VEB146" s="33"/>
      <c r="VEC146" s="33"/>
      <c r="VED146" s="39"/>
      <c r="VEE146" s="37"/>
      <c r="VEF146" s="32"/>
      <c r="VEG146" s="32"/>
      <c r="VEH146" s="32"/>
      <c r="VEI146" s="32"/>
      <c r="VEJ146" s="32"/>
      <c r="VEK146" s="32"/>
      <c r="VEL146" s="32"/>
      <c r="VEM146" s="32"/>
      <c r="VEN146" s="32"/>
      <c r="VEO146" s="32"/>
      <c r="VEP146" s="33"/>
      <c r="VEQ146" s="34"/>
      <c r="VER146" s="33"/>
      <c r="VES146" s="33"/>
      <c r="VET146" s="39"/>
      <c r="VEU146" s="37"/>
      <c r="VEV146" s="32"/>
      <c r="VEW146" s="32"/>
      <c r="VEX146" s="32"/>
      <c r="VEY146" s="32"/>
      <c r="VEZ146" s="32"/>
      <c r="VFA146" s="32"/>
      <c r="VFB146" s="32"/>
      <c r="VFC146" s="32"/>
      <c r="VFD146" s="32"/>
      <c r="VFE146" s="32"/>
      <c r="VFF146" s="33"/>
      <c r="VFG146" s="34"/>
      <c r="VFH146" s="33"/>
      <c r="VFI146" s="33"/>
      <c r="VFJ146" s="39"/>
      <c r="VFK146" s="37"/>
      <c r="VFL146" s="32"/>
      <c r="VFM146" s="32"/>
      <c r="VFN146" s="32"/>
      <c r="VFO146" s="32"/>
      <c r="VFP146" s="32"/>
      <c r="VFQ146" s="32"/>
      <c r="VFR146" s="32"/>
      <c r="VFS146" s="32"/>
      <c r="VFT146" s="32"/>
      <c r="VFU146" s="32"/>
      <c r="VFV146" s="33"/>
      <c r="VFW146" s="34"/>
      <c r="VFX146" s="33"/>
      <c r="VFY146" s="33"/>
      <c r="VFZ146" s="39"/>
      <c r="VGA146" s="37"/>
      <c r="VGB146" s="32"/>
      <c r="VGC146" s="32"/>
      <c r="VGD146" s="32"/>
      <c r="VGE146" s="32"/>
      <c r="VGF146" s="32"/>
      <c r="VGG146" s="32"/>
      <c r="VGH146" s="32"/>
      <c r="VGI146" s="32"/>
      <c r="VGJ146" s="32"/>
      <c r="VGK146" s="32"/>
      <c r="VGL146" s="33"/>
      <c r="VGM146" s="34"/>
      <c r="VGN146" s="33"/>
      <c r="VGO146" s="33"/>
      <c r="VGP146" s="39"/>
      <c r="VGQ146" s="37"/>
      <c r="VGR146" s="32"/>
      <c r="VGS146" s="32"/>
      <c r="VGT146" s="32"/>
      <c r="VGU146" s="32"/>
      <c r="VGV146" s="32"/>
      <c r="VGW146" s="32"/>
      <c r="VGX146" s="32"/>
      <c r="VGY146" s="32"/>
      <c r="VGZ146" s="32"/>
      <c r="VHA146" s="32"/>
      <c r="VHB146" s="33"/>
      <c r="VHC146" s="34"/>
      <c r="VHD146" s="33"/>
      <c r="VHE146" s="33"/>
      <c r="VHF146" s="39"/>
      <c r="VHG146" s="37"/>
      <c r="VHH146" s="32"/>
      <c r="VHI146" s="32"/>
      <c r="VHJ146" s="32"/>
      <c r="VHK146" s="32"/>
      <c r="VHL146" s="32"/>
      <c r="VHM146" s="32"/>
      <c r="VHN146" s="32"/>
      <c r="VHO146" s="32"/>
      <c r="VHP146" s="32"/>
      <c r="VHQ146" s="32"/>
      <c r="VHR146" s="33"/>
      <c r="VHS146" s="34"/>
      <c r="VHT146" s="33"/>
      <c r="VHU146" s="33"/>
      <c r="VHV146" s="39"/>
      <c r="VHW146" s="37"/>
      <c r="VHX146" s="32"/>
      <c r="VHY146" s="32"/>
      <c r="VHZ146" s="32"/>
      <c r="VIA146" s="32"/>
      <c r="VIB146" s="32"/>
      <c r="VIC146" s="32"/>
      <c r="VID146" s="32"/>
      <c r="VIE146" s="32"/>
      <c r="VIF146" s="32"/>
      <c r="VIG146" s="32"/>
      <c r="VIH146" s="33"/>
      <c r="VII146" s="34"/>
      <c r="VIJ146" s="33"/>
      <c r="VIK146" s="33"/>
      <c r="VIL146" s="39"/>
      <c r="VIM146" s="37"/>
      <c r="VIN146" s="32"/>
      <c r="VIO146" s="32"/>
      <c r="VIP146" s="32"/>
      <c r="VIQ146" s="32"/>
      <c r="VIR146" s="32"/>
      <c r="VIS146" s="32"/>
      <c r="VIT146" s="32"/>
      <c r="VIU146" s="32"/>
      <c r="VIV146" s="32"/>
      <c r="VIW146" s="32"/>
      <c r="VIX146" s="33"/>
      <c r="VIY146" s="34"/>
      <c r="VIZ146" s="33"/>
      <c r="VJA146" s="33"/>
      <c r="VJB146" s="39"/>
      <c r="VJC146" s="37"/>
      <c r="VJD146" s="32"/>
      <c r="VJE146" s="32"/>
      <c r="VJF146" s="32"/>
      <c r="VJG146" s="32"/>
      <c r="VJH146" s="32"/>
      <c r="VJI146" s="32"/>
      <c r="VJJ146" s="32"/>
      <c r="VJK146" s="32"/>
      <c r="VJL146" s="32"/>
      <c r="VJM146" s="32"/>
      <c r="VJN146" s="33"/>
      <c r="VJO146" s="34"/>
      <c r="VJP146" s="33"/>
      <c r="VJQ146" s="33"/>
      <c r="VJR146" s="39"/>
      <c r="VJS146" s="37"/>
      <c r="VJT146" s="32"/>
      <c r="VJU146" s="32"/>
      <c r="VJV146" s="32"/>
      <c r="VJW146" s="32"/>
      <c r="VJX146" s="32"/>
      <c r="VJY146" s="32"/>
      <c r="VJZ146" s="32"/>
      <c r="VKA146" s="32"/>
      <c r="VKB146" s="32"/>
      <c r="VKC146" s="32"/>
      <c r="VKD146" s="33"/>
      <c r="VKE146" s="34"/>
      <c r="VKF146" s="33"/>
      <c r="VKG146" s="33"/>
      <c r="VKH146" s="39"/>
      <c r="VKI146" s="37"/>
      <c r="VKJ146" s="32"/>
      <c r="VKK146" s="32"/>
      <c r="VKL146" s="32"/>
      <c r="VKM146" s="32"/>
      <c r="VKN146" s="32"/>
      <c r="VKO146" s="32"/>
      <c r="VKP146" s="32"/>
      <c r="VKQ146" s="32"/>
      <c r="VKR146" s="32"/>
      <c r="VKS146" s="32"/>
      <c r="VKT146" s="33"/>
      <c r="VKU146" s="34"/>
      <c r="VKV146" s="33"/>
      <c r="VKW146" s="33"/>
      <c r="VKX146" s="39"/>
      <c r="VKY146" s="37"/>
      <c r="VKZ146" s="32"/>
      <c r="VLA146" s="32"/>
      <c r="VLB146" s="32"/>
      <c r="VLC146" s="32"/>
      <c r="VLD146" s="32"/>
      <c r="VLE146" s="32"/>
      <c r="VLF146" s="32"/>
      <c r="VLG146" s="32"/>
      <c r="VLH146" s="32"/>
      <c r="VLI146" s="32"/>
      <c r="VLJ146" s="33"/>
      <c r="VLK146" s="34"/>
      <c r="VLL146" s="33"/>
      <c r="VLM146" s="33"/>
      <c r="VLN146" s="39"/>
      <c r="VLO146" s="37"/>
      <c r="VLP146" s="32"/>
      <c r="VLQ146" s="32"/>
      <c r="VLR146" s="32"/>
      <c r="VLS146" s="32"/>
      <c r="VLT146" s="32"/>
      <c r="VLU146" s="32"/>
      <c r="VLV146" s="32"/>
      <c r="VLW146" s="32"/>
      <c r="VLX146" s="32"/>
      <c r="VLY146" s="32"/>
      <c r="VLZ146" s="33"/>
      <c r="VMA146" s="34"/>
      <c r="VMB146" s="33"/>
      <c r="VMC146" s="33"/>
      <c r="VMD146" s="39"/>
      <c r="VME146" s="37"/>
      <c r="VMF146" s="32"/>
      <c r="VMG146" s="32"/>
      <c r="VMH146" s="32"/>
      <c r="VMI146" s="32"/>
      <c r="VMJ146" s="32"/>
      <c r="VMK146" s="32"/>
      <c r="VML146" s="32"/>
      <c r="VMM146" s="32"/>
      <c r="VMN146" s="32"/>
      <c r="VMO146" s="32"/>
      <c r="VMP146" s="33"/>
      <c r="VMQ146" s="34"/>
      <c r="VMR146" s="33"/>
      <c r="VMS146" s="33"/>
      <c r="VMT146" s="39"/>
      <c r="VMU146" s="37"/>
      <c r="VMV146" s="32"/>
      <c r="VMW146" s="32"/>
      <c r="VMX146" s="32"/>
      <c r="VMY146" s="32"/>
      <c r="VMZ146" s="32"/>
      <c r="VNA146" s="32"/>
      <c r="VNB146" s="32"/>
      <c r="VNC146" s="32"/>
      <c r="VND146" s="32"/>
      <c r="VNE146" s="32"/>
      <c r="VNF146" s="33"/>
      <c r="VNG146" s="34"/>
      <c r="VNH146" s="33"/>
      <c r="VNI146" s="33"/>
      <c r="VNJ146" s="39"/>
      <c r="VNK146" s="37"/>
      <c r="VNL146" s="32"/>
      <c r="VNM146" s="32"/>
      <c r="VNN146" s="32"/>
      <c r="VNO146" s="32"/>
      <c r="VNP146" s="32"/>
      <c r="VNQ146" s="32"/>
      <c r="VNR146" s="32"/>
      <c r="VNS146" s="32"/>
      <c r="VNT146" s="32"/>
      <c r="VNU146" s="32"/>
      <c r="VNV146" s="33"/>
      <c r="VNW146" s="34"/>
      <c r="VNX146" s="33"/>
      <c r="VNY146" s="33"/>
      <c r="VNZ146" s="39"/>
      <c r="VOA146" s="37"/>
      <c r="VOB146" s="32"/>
      <c r="VOC146" s="32"/>
      <c r="VOD146" s="32"/>
      <c r="VOE146" s="32"/>
      <c r="VOF146" s="32"/>
      <c r="VOG146" s="32"/>
      <c r="VOH146" s="32"/>
      <c r="VOI146" s="32"/>
      <c r="VOJ146" s="32"/>
      <c r="VOK146" s="32"/>
      <c r="VOL146" s="33"/>
      <c r="VOM146" s="34"/>
      <c r="VON146" s="33"/>
      <c r="VOO146" s="33"/>
      <c r="VOP146" s="39"/>
      <c r="VOQ146" s="37"/>
      <c r="VOR146" s="32"/>
      <c r="VOS146" s="32"/>
      <c r="VOT146" s="32"/>
      <c r="VOU146" s="32"/>
      <c r="VOV146" s="32"/>
      <c r="VOW146" s="32"/>
      <c r="VOX146" s="32"/>
      <c r="VOY146" s="32"/>
      <c r="VOZ146" s="32"/>
      <c r="VPA146" s="32"/>
      <c r="VPB146" s="33"/>
      <c r="VPC146" s="34"/>
      <c r="VPD146" s="33"/>
      <c r="VPE146" s="33"/>
      <c r="VPF146" s="39"/>
      <c r="VPG146" s="37"/>
      <c r="VPH146" s="32"/>
      <c r="VPI146" s="32"/>
      <c r="VPJ146" s="32"/>
      <c r="VPK146" s="32"/>
      <c r="VPL146" s="32"/>
      <c r="VPM146" s="32"/>
      <c r="VPN146" s="32"/>
      <c r="VPO146" s="32"/>
      <c r="VPP146" s="32"/>
      <c r="VPQ146" s="32"/>
      <c r="VPR146" s="33"/>
      <c r="VPS146" s="34"/>
      <c r="VPT146" s="33"/>
      <c r="VPU146" s="33"/>
      <c r="VPV146" s="39"/>
      <c r="VPW146" s="37"/>
      <c r="VPX146" s="32"/>
      <c r="VPY146" s="32"/>
      <c r="VPZ146" s="32"/>
      <c r="VQA146" s="32"/>
      <c r="VQB146" s="32"/>
      <c r="VQC146" s="32"/>
      <c r="VQD146" s="32"/>
      <c r="VQE146" s="32"/>
      <c r="VQF146" s="32"/>
      <c r="VQG146" s="32"/>
      <c r="VQH146" s="33"/>
      <c r="VQI146" s="34"/>
      <c r="VQJ146" s="33"/>
      <c r="VQK146" s="33"/>
      <c r="VQL146" s="39"/>
      <c r="VQM146" s="37"/>
      <c r="VQN146" s="32"/>
      <c r="VQO146" s="32"/>
      <c r="VQP146" s="32"/>
      <c r="VQQ146" s="32"/>
      <c r="VQR146" s="32"/>
      <c r="VQS146" s="32"/>
      <c r="VQT146" s="32"/>
      <c r="VQU146" s="32"/>
      <c r="VQV146" s="32"/>
      <c r="VQW146" s="32"/>
      <c r="VQX146" s="33"/>
      <c r="VQY146" s="34"/>
      <c r="VQZ146" s="33"/>
      <c r="VRA146" s="33"/>
      <c r="VRB146" s="39"/>
      <c r="VRC146" s="37"/>
      <c r="VRD146" s="32"/>
      <c r="VRE146" s="32"/>
      <c r="VRF146" s="32"/>
      <c r="VRG146" s="32"/>
      <c r="VRH146" s="32"/>
      <c r="VRI146" s="32"/>
      <c r="VRJ146" s="32"/>
      <c r="VRK146" s="32"/>
      <c r="VRL146" s="32"/>
      <c r="VRM146" s="32"/>
      <c r="VRN146" s="33"/>
      <c r="VRO146" s="34"/>
      <c r="VRP146" s="33"/>
      <c r="VRQ146" s="33"/>
      <c r="VRR146" s="39"/>
      <c r="VRS146" s="37"/>
      <c r="VRT146" s="32"/>
      <c r="VRU146" s="32"/>
      <c r="VRV146" s="32"/>
      <c r="VRW146" s="32"/>
      <c r="VRX146" s="32"/>
      <c r="VRY146" s="32"/>
      <c r="VRZ146" s="32"/>
      <c r="VSA146" s="32"/>
      <c r="VSB146" s="32"/>
      <c r="VSC146" s="32"/>
      <c r="VSD146" s="33"/>
      <c r="VSE146" s="34"/>
      <c r="VSF146" s="33"/>
      <c r="VSG146" s="33"/>
      <c r="VSH146" s="39"/>
      <c r="VSI146" s="37"/>
      <c r="VSJ146" s="32"/>
      <c r="VSK146" s="32"/>
      <c r="VSL146" s="32"/>
      <c r="VSM146" s="32"/>
      <c r="VSN146" s="32"/>
      <c r="VSO146" s="32"/>
      <c r="VSP146" s="32"/>
      <c r="VSQ146" s="32"/>
      <c r="VSR146" s="32"/>
      <c r="VSS146" s="32"/>
      <c r="VST146" s="33"/>
      <c r="VSU146" s="34"/>
      <c r="VSV146" s="33"/>
      <c r="VSW146" s="33"/>
      <c r="VSX146" s="39"/>
      <c r="VSY146" s="37"/>
      <c r="VSZ146" s="32"/>
      <c r="VTA146" s="32"/>
      <c r="VTB146" s="32"/>
      <c r="VTC146" s="32"/>
      <c r="VTD146" s="32"/>
      <c r="VTE146" s="32"/>
      <c r="VTF146" s="32"/>
      <c r="VTG146" s="32"/>
      <c r="VTH146" s="32"/>
      <c r="VTI146" s="32"/>
      <c r="VTJ146" s="33"/>
      <c r="VTK146" s="34"/>
      <c r="VTL146" s="33"/>
      <c r="VTM146" s="33"/>
      <c r="VTN146" s="39"/>
      <c r="VTO146" s="37"/>
      <c r="VTP146" s="32"/>
      <c r="VTQ146" s="32"/>
      <c r="VTR146" s="32"/>
      <c r="VTS146" s="32"/>
      <c r="VTT146" s="32"/>
      <c r="VTU146" s="32"/>
      <c r="VTV146" s="32"/>
      <c r="VTW146" s="32"/>
      <c r="VTX146" s="32"/>
      <c r="VTY146" s="32"/>
      <c r="VTZ146" s="33"/>
      <c r="VUA146" s="34"/>
      <c r="VUB146" s="33"/>
      <c r="VUC146" s="33"/>
      <c r="VUD146" s="39"/>
      <c r="VUE146" s="37"/>
      <c r="VUF146" s="32"/>
      <c r="VUG146" s="32"/>
      <c r="VUH146" s="32"/>
      <c r="VUI146" s="32"/>
      <c r="VUJ146" s="32"/>
      <c r="VUK146" s="32"/>
      <c r="VUL146" s="32"/>
      <c r="VUM146" s="32"/>
      <c r="VUN146" s="32"/>
      <c r="VUO146" s="32"/>
      <c r="VUP146" s="33"/>
      <c r="VUQ146" s="34"/>
      <c r="VUR146" s="33"/>
      <c r="VUS146" s="33"/>
      <c r="VUT146" s="39"/>
      <c r="VUU146" s="37"/>
      <c r="VUV146" s="32"/>
      <c r="VUW146" s="32"/>
      <c r="VUX146" s="32"/>
      <c r="VUY146" s="32"/>
      <c r="VUZ146" s="32"/>
      <c r="VVA146" s="32"/>
      <c r="VVB146" s="32"/>
      <c r="VVC146" s="32"/>
      <c r="VVD146" s="32"/>
      <c r="VVE146" s="32"/>
      <c r="VVF146" s="33"/>
      <c r="VVG146" s="34"/>
      <c r="VVH146" s="33"/>
      <c r="VVI146" s="33"/>
      <c r="VVJ146" s="39"/>
      <c r="VVK146" s="37"/>
      <c r="VVL146" s="32"/>
      <c r="VVM146" s="32"/>
      <c r="VVN146" s="32"/>
      <c r="VVO146" s="32"/>
      <c r="VVP146" s="32"/>
      <c r="VVQ146" s="32"/>
      <c r="VVR146" s="32"/>
      <c r="VVS146" s="32"/>
      <c r="VVT146" s="32"/>
      <c r="VVU146" s="32"/>
      <c r="VVV146" s="33"/>
      <c r="VVW146" s="34"/>
      <c r="VVX146" s="33"/>
      <c r="VVY146" s="33"/>
      <c r="VVZ146" s="39"/>
      <c r="VWA146" s="37"/>
      <c r="VWB146" s="32"/>
      <c r="VWC146" s="32"/>
      <c r="VWD146" s="32"/>
      <c r="VWE146" s="32"/>
      <c r="VWF146" s="32"/>
      <c r="VWG146" s="32"/>
      <c r="VWH146" s="32"/>
      <c r="VWI146" s="32"/>
      <c r="VWJ146" s="32"/>
      <c r="VWK146" s="32"/>
      <c r="VWL146" s="33"/>
      <c r="VWM146" s="34"/>
      <c r="VWN146" s="33"/>
      <c r="VWO146" s="33"/>
      <c r="VWP146" s="39"/>
      <c r="VWQ146" s="37"/>
      <c r="VWR146" s="32"/>
      <c r="VWS146" s="32"/>
      <c r="VWT146" s="32"/>
      <c r="VWU146" s="32"/>
      <c r="VWV146" s="32"/>
      <c r="VWW146" s="32"/>
      <c r="VWX146" s="32"/>
      <c r="VWY146" s="32"/>
      <c r="VWZ146" s="32"/>
      <c r="VXA146" s="32"/>
      <c r="VXB146" s="33"/>
      <c r="VXC146" s="34"/>
      <c r="VXD146" s="33"/>
      <c r="VXE146" s="33"/>
      <c r="VXF146" s="39"/>
      <c r="VXG146" s="37"/>
      <c r="VXH146" s="32"/>
      <c r="VXI146" s="32"/>
      <c r="VXJ146" s="32"/>
      <c r="VXK146" s="32"/>
      <c r="VXL146" s="32"/>
      <c r="VXM146" s="32"/>
      <c r="VXN146" s="32"/>
      <c r="VXO146" s="32"/>
      <c r="VXP146" s="32"/>
      <c r="VXQ146" s="32"/>
      <c r="VXR146" s="33"/>
      <c r="VXS146" s="34"/>
      <c r="VXT146" s="33"/>
      <c r="VXU146" s="33"/>
      <c r="VXV146" s="39"/>
      <c r="VXW146" s="37"/>
      <c r="VXX146" s="32"/>
      <c r="VXY146" s="32"/>
      <c r="VXZ146" s="32"/>
      <c r="VYA146" s="32"/>
      <c r="VYB146" s="32"/>
      <c r="VYC146" s="32"/>
      <c r="VYD146" s="32"/>
      <c r="VYE146" s="32"/>
      <c r="VYF146" s="32"/>
      <c r="VYG146" s="32"/>
      <c r="VYH146" s="33"/>
      <c r="VYI146" s="34"/>
      <c r="VYJ146" s="33"/>
      <c r="VYK146" s="33"/>
      <c r="VYL146" s="39"/>
      <c r="VYM146" s="37"/>
      <c r="VYN146" s="32"/>
      <c r="VYO146" s="32"/>
      <c r="VYP146" s="32"/>
      <c r="VYQ146" s="32"/>
      <c r="VYR146" s="32"/>
      <c r="VYS146" s="32"/>
      <c r="VYT146" s="32"/>
      <c r="VYU146" s="32"/>
      <c r="VYV146" s="32"/>
      <c r="VYW146" s="32"/>
      <c r="VYX146" s="33"/>
      <c r="VYY146" s="34"/>
      <c r="VYZ146" s="33"/>
      <c r="VZA146" s="33"/>
      <c r="VZB146" s="39"/>
      <c r="VZC146" s="37"/>
      <c r="VZD146" s="32"/>
      <c r="VZE146" s="32"/>
      <c r="VZF146" s="32"/>
      <c r="VZG146" s="32"/>
      <c r="VZH146" s="32"/>
      <c r="VZI146" s="32"/>
      <c r="VZJ146" s="32"/>
      <c r="VZK146" s="32"/>
      <c r="VZL146" s="32"/>
      <c r="VZM146" s="32"/>
      <c r="VZN146" s="33"/>
      <c r="VZO146" s="34"/>
      <c r="VZP146" s="33"/>
      <c r="VZQ146" s="33"/>
      <c r="VZR146" s="39"/>
      <c r="VZS146" s="37"/>
      <c r="VZT146" s="32"/>
      <c r="VZU146" s="32"/>
      <c r="VZV146" s="32"/>
      <c r="VZW146" s="32"/>
      <c r="VZX146" s="32"/>
      <c r="VZY146" s="32"/>
      <c r="VZZ146" s="32"/>
      <c r="WAA146" s="32"/>
      <c r="WAB146" s="32"/>
      <c r="WAC146" s="32"/>
      <c r="WAD146" s="33"/>
      <c r="WAE146" s="34"/>
      <c r="WAF146" s="33"/>
      <c r="WAG146" s="33"/>
      <c r="WAH146" s="39"/>
      <c r="WAI146" s="37"/>
      <c r="WAJ146" s="32"/>
      <c r="WAK146" s="32"/>
      <c r="WAL146" s="32"/>
      <c r="WAM146" s="32"/>
      <c r="WAN146" s="32"/>
      <c r="WAO146" s="32"/>
      <c r="WAP146" s="32"/>
      <c r="WAQ146" s="32"/>
      <c r="WAR146" s="32"/>
      <c r="WAS146" s="32"/>
      <c r="WAT146" s="33"/>
      <c r="WAU146" s="34"/>
      <c r="WAV146" s="33"/>
      <c r="WAW146" s="33"/>
      <c r="WAX146" s="39"/>
      <c r="WAY146" s="37"/>
      <c r="WAZ146" s="32"/>
      <c r="WBA146" s="32"/>
      <c r="WBB146" s="32"/>
      <c r="WBC146" s="32"/>
      <c r="WBD146" s="32"/>
      <c r="WBE146" s="32"/>
      <c r="WBF146" s="32"/>
      <c r="WBG146" s="32"/>
      <c r="WBH146" s="32"/>
      <c r="WBI146" s="32"/>
      <c r="WBJ146" s="33"/>
      <c r="WBK146" s="34"/>
      <c r="WBL146" s="33"/>
      <c r="WBM146" s="33"/>
      <c r="WBN146" s="39"/>
      <c r="WBO146" s="37"/>
      <c r="WBP146" s="32"/>
      <c r="WBQ146" s="32"/>
      <c r="WBR146" s="32"/>
      <c r="WBS146" s="32"/>
      <c r="WBT146" s="32"/>
      <c r="WBU146" s="32"/>
      <c r="WBV146" s="32"/>
      <c r="WBW146" s="32"/>
      <c r="WBX146" s="32"/>
      <c r="WBY146" s="32"/>
      <c r="WBZ146" s="33"/>
      <c r="WCA146" s="34"/>
      <c r="WCB146" s="33"/>
      <c r="WCC146" s="33"/>
      <c r="WCD146" s="39"/>
      <c r="WCE146" s="37"/>
      <c r="WCF146" s="32"/>
      <c r="WCG146" s="32"/>
      <c r="WCH146" s="32"/>
      <c r="WCI146" s="32"/>
      <c r="WCJ146" s="32"/>
      <c r="WCK146" s="32"/>
      <c r="WCL146" s="32"/>
      <c r="WCM146" s="32"/>
      <c r="WCN146" s="32"/>
      <c r="WCO146" s="32"/>
      <c r="WCP146" s="33"/>
      <c r="WCQ146" s="34"/>
      <c r="WCR146" s="33"/>
      <c r="WCS146" s="33"/>
      <c r="WCT146" s="39"/>
      <c r="WCU146" s="37"/>
      <c r="WCV146" s="32"/>
      <c r="WCW146" s="32"/>
      <c r="WCX146" s="32"/>
      <c r="WCY146" s="32"/>
      <c r="WCZ146" s="32"/>
      <c r="WDA146" s="32"/>
      <c r="WDB146" s="32"/>
      <c r="WDC146" s="32"/>
      <c r="WDD146" s="32"/>
      <c r="WDE146" s="32"/>
      <c r="WDF146" s="33"/>
      <c r="WDG146" s="34"/>
      <c r="WDH146" s="33"/>
      <c r="WDI146" s="33"/>
      <c r="WDJ146" s="39"/>
      <c r="WDK146" s="37"/>
      <c r="WDL146" s="32"/>
      <c r="WDM146" s="32"/>
      <c r="WDN146" s="32"/>
      <c r="WDO146" s="32"/>
      <c r="WDP146" s="32"/>
      <c r="WDQ146" s="32"/>
      <c r="WDR146" s="32"/>
      <c r="WDS146" s="32"/>
      <c r="WDT146" s="32"/>
      <c r="WDU146" s="32"/>
      <c r="WDV146" s="33"/>
      <c r="WDW146" s="34"/>
      <c r="WDX146" s="33"/>
      <c r="WDY146" s="33"/>
      <c r="WDZ146" s="39"/>
      <c r="WEA146" s="37"/>
      <c r="WEB146" s="32"/>
      <c r="WEC146" s="32"/>
      <c r="WED146" s="32"/>
      <c r="WEE146" s="32"/>
      <c r="WEF146" s="32"/>
      <c r="WEG146" s="32"/>
      <c r="WEH146" s="32"/>
      <c r="WEI146" s="32"/>
      <c r="WEJ146" s="32"/>
      <c r="WEK146" s="32"/>
      <c r="WEL146" s="33"/>
      <c r="WEM146" s="34"/>
      <c r="WEN146" s="33"/>
      <c r="WEO146" s="33"/>
      <c r="WEP146" s="39"/>
      <c r="WEQ146" s="37"/>
      <c r="WER146" s="32"/>
      <c r="WES146" s="32"/>
      <c r="WET146" s="32"/>
      <c r="WEU146" s="32"/>
      <c r="WEV146" s="32"/>
      <c r="WEW146" s="32"/>
      <c r="WEX146" s="32"/>
      <c r="WEY146" s="32"/>
      <c r="WEZ146" s="32"/>
      <c r="WFA146" s="32"/>
      <c r="WFB146" s="33"/>
      <c r="WFC146" s="34"/>
      <c r="WFD146" s="33"/>
      <c r="WFE146" s="33"/>
      <c r="WFF146" s="39"/>
      <c r="WFG146" s="37"/>
      <c r="WFH146" s="32"/>
      <c r="WFI146" s="32"/>
      <c r="WFJ146" s="32"/>
      <c r="WFK146" s="32"/>
      <c r="WFL146" s="32"/>
      <c r="WFM146" s="32"/>
      <c r="WFN146" s="32"/>
      <c r="WFO146" s="32"/>
      <c r="WFP146" s="32"/>
      <c r="WFQ146" s="32"/>
      <c r="WFR146" s="33"/>
      <c r="WFS146" s="34"/>
      <c r="WFT146" s="33"/>
      <c r="WFU146" s="33"/>
      <c r="WFV146" s="39"/>
      <c r="WFW146" s="37"/>
      <c r="WFX146" s="32"/>
      <c r="WFY146" s="32"/>
      <c r="WFZ146" s="32"/>
      <c r="WGA146" s="32"/>
      <c r="WGB146" s="32"/>
      <c r="WGC146" s="32"/>
      <c r="WGD146" s="32"/>
      <c r="WGE146" s="32"/>
      <c r="WGF146" s="32"/>
      <c r="WGG146" s="32"/>
      <c r="WGH146" s="33"/>
      <c r="WGI146" s="34"/>
      <c r="WGJ146" s="33"/>
      <c r="WGK146" s="33"/>
      <c r="WGL146" s="39"/>
      <c r="WGM146" s="37"/>
      <c r="WGN146" s="32"/>
      <c r="WGO146" s="32"/>
      <c r="WGP146" s="32"/>
      <c r="WGQ146" s="32"/>
      <c r="WGR146" s="32"/>
      <c r="WGS146" s="32"/>
      <c r="WGT146" s="32"/>
      <c r="WGU146" s="32"/>
      <c r="WGV146" s="32"/>
      <c r="WGW146" s="32"/>
      <c r="WGX146" s="33"/>
      <c r="WGY146" s="34"/>
      <c r="WGZ146" s="33"/>
      <c r="WHA146" s="33"/>
      <c r="WHB146" s="39"/>
      <c r="WHC146" s="37"/>
      <c r="WHD146" s="32"/>
      <c r="WHE146" s="32"/>
      <c r="WHF146" s="32"/>
      <c r="WHG146" s="32"/>
      <c r="WHH146" s="32"/>
      <c r="WHI146" s="32"/>
      <c r="WHJ146" s="32"/>
      <c r="WHK146" s="32"/>
      <c r="WHL146" s="32"/>
      <c r="WHM146" s="32"/>
      <c r="WHN146" s="33"/>
      <c r="WHO146" s="34"/>
      <c r="WHP146" s="33"/>
      <c r="WHQ146" s="33"/>
      <c r="WHR146" s="39"/>
      <c r="WHS146" s="37"/>
      <c r="WHT146" s="32"/>
      <c r="WHU146" s="32"/>
      <c r="WHV146" s="32"/>
      <c r="WHW146" s="32"/>
      <c r="WHX146" s="32"/>
      <c r="WHY146" s="32"/>
      <c r="WHZ146" s="32"/>
      <c r="WIA146" s="32"/>
      <c r="WIB146" s="32"/>
      <c r="WIC146" s="32"/>
      <c r="WID146" s="33"/>
      <c r="WIE146" s="34"/>
      <c r="WIF146" s="33"/>
      <c r="WIG146" s="33"/>
      <c r="WIH146" s="39"/>
      <c r="WII146" s="37"/>
      <c r="WIJ146" s="32"/>
      <c r="WIK146" s="32"/>
      <c r="WIL146" s="32"/>
      <c r="WIM146" s="32"/>
      <c r="WIN146" s="32"/>
      <c r="WIO146" s="32"/>
      <c r="WIP146" s="32"/>
      <c r="WIQ146" s="32"/>
      <c r="WIR146" s="32"/>
      <c r="WIS146" s="32"/>
      <c r="WIT146" s="33"/>
      <c r="WIU146" s="34"/>
      <c r="WIV146" s="33"/>
      <c r="WIW146" s="33"/>
      <c r="WIX146" s="39"/>
      <c r="WIY146" s="37"/>
      <c r="WIZ146" s="32"/>
      <c r="WJA146" s="32"/>
      <c r="WJB146" s="32"/>
      <c r="WJC146" s="32"/>
      <c r="WJD146" s="32"/>
      <c r="WJE146" s="32"/>
      <c r="WJF146" s="32"/>
      <c r="WJG146" s="32"/>
      <c r="WJH146" s="32"/>
      <c r="WJI146" s="32"/>
      <c r="WJJ146" s="33"/>
      <c r="WJK146" s="34"/>
      <c r="WJL146" s="33"/>
      <c r="WJM146" s="33"/>
      <c r="WJN146" s="39"/>
      <c r="WJO146" s="37"/>
      <c r="WJP146" s="32"/>
      <c r="WJQ146" s="32"/>
      <c r="WJR146" s="32"/>
      <c r="WJS146" s="32"/>
      <c r="WJT146" s="32"/>
      <c r="WJU146" s="32"/>
      <c r="WJV146" s="32"/>
      <c r="WJW146" s="32"/>
      <c r="WJX146" s="32"/>
      <c r="WJY146" s="32"/>
      <c r="WJZ146" s="33"/>
      <c r="WKA146" s="34"/>
      <c r="WKB146" s="33"/>
      <c r="WKC146" s="33"/>
      <c r="WKD146" s="39"/>
      <c r="WKE146" s="37"/>
      <c r="WKF146" s="32"/>
      <c r="WKG146" s="32"/>
      <c r="WKH146" s="32"/>
      <c r="WKI146" s="32"/>
      <c r="WKJ146" s="32"/>
      <c r="WKK146" s="32"/>
      <c r="WKL146" s="32"/>
      <c r="WKM146" s="32"/>
      <c r="WKN146" s="32"/>
      <c r="WKO146" s="32"/>
      <c r="WKP146" s="33"/>
      <c r="WKQ146" s="34"/>
      <c r="WKR146" s="33"/>
      <c r="WKS146" s="33"/>
      <c r="WKT146" s="39"/>
      <c r="WKU146" s="37"/>
      <c r="WKV146" s="32"/>
      <c r="WKW146" s="32"/>
      <c r="WKX146" s="32"/>
      <c r="WKY146" s="32"/>
      <c r="WKZ146" s="32"/>
      <c r="WLA146" s="32"/>
      <c r="WLB146" s="32"/>
      <c r="WLC146" s="32"/>
      <c r="WLD146" s="32"/>
      <c r="WLE146" s="32"/>
      <c r="WLF146" s="33"/>
      <c r="WLG146" s="34"/>
      <c r="WLH146" s="33"/>
      <c r="WLI146" s="33"/>
      <c r="WLJ146" s="39"/>
      <c r="WLK146" s="37"/>
      <c r="WLL146" s="32"/>
      <c r="WLM146" s="32"/>
      <c r="WLN146" s="32"/>
      <c r="WLO146" s="32"/>
      <c r="WLP146" s="32"/>
      <c r="WLQ146" s="32"/>
      <c r="WLR146" s="32"/>
      <c r="WLS146" s="32"/>
      <c r="WLT146" s="32"/>
      <c r="WLU146" s="32"/>
      <c r="WLV146" s="33"/>
      <c r="WLW146" s="34"/>
      <c r="WLX146" s="33"/>
      <c r="WLY146" s="33"/>
      <c r="WLZ146" s="39"/>
      <c r="WMA146" s="37"/>
      <c r="WMB146" s="32"/>
      <c r="WMC146" s="32"/>
      <c r="WMD146" s="32"/>
      <c r="WME146" s="32"/>
      <c r="WMF146" s="32"/>
      <c r="WMG146" s="32"/>
      <c r="WMH146" s="32"/>
      <c r="WMI146" s="32"/>
      <c r="WMJ146" s="32"/>
      <c r="WMK146" s="32"/>
      <c r="WML146" s="33"/>
      <c r="WMM146" s="34"/>
      <c r="WMN146" s="33"/>
      <c r="WMO146" s="33"/>
      <c r="WMP146" s="39"/>
      <c r="WMQ146" s="37"/>
      <c r="WMR146" s="32"/>
      <c r="WMS146" s="32"/>
      <c r="WMT146" s="32"/>
      <c r="WMU146" s="32"/>
      <c r="WMV146" s="32"/>
      <c r="WMW146" s="32"/>
      <c r="WMX146" s="32"/>
      <c r="WMY146" s="32"/>
      <c r="WMZ146" s="32"/>
      <c r="WNA146" s="32"/>
      <c r="WNB146" s="33"/>
      <c r="WNC146" s="34"/>
      <c r="WND146" s="33"/>
      <c r="WNE146" s="33"/>
      <c r="WNF146" s="39"/>
      <c r="WNG146" s="37"/>
      <c r="WNH146" s="32"/>
      <c r="WNI146" s="32"/>
      <c r="WNJ146" s="32"/>
      <c r="WNK146" s="32"/>
      <c r="WNL146" s="32"/>
      <c r="WNM146" s="32"/>
      <c r="WNN146" s="32"/>
      <c r="WNO146" s="32"/>
      <c r="WNP146" s="32"/>
      <c r="WNQ146" s="32"/>
      <c r="WNR146" s="33"/>
      <c r="WNS146" s="34"/>
      <c r="WNT146" s="33"/>
      <c r="WNU146" s="33"/>
      <c r="WNV146" s="39"/>
      <c r="WNW146" s="37"/>
      <c r="WNX146" s="32"/>
      <c r="WNY146" s="32"/>
      <c r="WNZ146" s="32"/>
      <c r="WOA146" s="32"/>
      <c r="WOB146" s="32"/>
      <c r="WOC146" s="32"/>
      <c r="WOD146" s="32"/>
      <c r="WOE146" s="32"/>
      <c r="WOF146" s="32"/>
      <c r="WOG146" s="32"/>
      <c r="WOH146" s="33"/>
      <c r="WOI146" s="34"/>
      <c r="WOJ146" s="33"/>
      <c r="WOK146" s="33"/>
      <c r="WOL146" s="39"/>
      <c r="WOM146" s="37"/>
      <c r="WON146" s="32"/>
      <c r="WOO146" s="32"/>
      <c r="WOP146" s="32"/>
      <c r="WOQ146" s="32"/>
      <c r="WOR146" s="32"/>
      <c r="WOS146" s="32"/>
      <c r="WOT146" s="32"/>
      <c r="WOU146" s="32"/>
      <c r="WOV146" s="32"/>
      <c r="WOW146" s="32"/>
      <c r="WOX146" s="33"/>
      <c r="WOY146" s="34"/>
      <c r="WOZ146" s="33"/>
      <c r="WPA146" s="33"/>
      <c r="WPB146" s="39"/>
      <c r="WPC146" s="37"/>
      <c r="WPD146" s="32"/>
      <c r="WPE146" s="32"/>
      <c r="WPF146" s="32"/>
      <c r="WPG146" s="32"/>
      <c r="WPH146" s="32"/>
      <c r="WPI146" s="32"/>
      <c r="WPJ146" s="32"/>
      <c r="WPK146" s="32"/>
      <c r="WPL146" s="32"/>
      <c r="WPM146" s="32"/>
      <c r="WPN146" s="33"/>
      <c r="WPO146" s="34"/>
      <c r="WPP146" s="33"/>
      <c r="WPQ146" s="33"/>
      <c r="WPR146" s="39"/>
      <c r="WPS146" s="37"/>
      <c r="WPT146" s="32"/>
      <c r="WPU146" s="32"/>
      <c r="WPV146" s="32"/>
      <c r="WPW146" s="32"/>
      <c r="WPX146" s="32"/>
      <c r="WPY146" s="32"/>
      <c r="WPZ146" s="32"/>
      <c r="WQA146" s="32"/>
      <c r="WQB146" s="32"/>
      <c r="WQC146" s="32"/>
      <c r="WQD146" s="33"/>
      <c r="WQE146" s="34"/>
      <c r="WQF146" s="33"/>
      <c r="WQG146" s="33"/>
      <c r="WQH146" s="39"/>
      <c r="WQI146" s="37"/>
      <c r="WQJ146" s="32"/>
      <c r="WQK146" s="32"/>
      <c r="WQL146" s="32"/>
      <c r="WQM146" s="32"/>
      <c r="WQN146" s="32"/>
      <c r="WQO146" s="32"/>
      <c r="WQP146" s="32"/>
      <c r="WQQ146" s="32"/>
      <c r="WQR146" s="32"/>
      <c r="WQS146" s="32"/>
      <c r="WQT146" s="33"/>
      <c r="WQU146" s="34"/>
      <c r="WQV146" s="33"/>
      <c r="WQW146" s="33"/>
      <c r="WQX146" s="39"/>
      <c r="WQY146" s="37"/>
      <c r="WQZ146" s="32"/>
      <c r="WRA146" s="32"/>
      <c r="WRB146" s="32"/>
      <c r="WRC146" s="32"/>
      <c r="WRD146" s="32"/>
      <c r="WRE146" s="32"/>
      <c r="WRF146" s="32"/>
      <c r="WRG146" s="32"/>
      <c r="WRH146" s="32"/>
      <c r="WRI146" s="32"/>
      <c r="WRJ146" s="33"/>
      <c r="WRK146" s="34"/>
      <c r="WRL146" s="33"/>
      <c r="WRM146" s="33"/>
      <c r="WRN146" s="39"/>
      <c r="WRO146" s="37"/>
      <c r="WRP146" s="32"/>
      <c r="WRQ146" s="32"/>
      <c r="WRR146" s="32"/>
      <c r="WRS146" s="32"/>
      <c r="WRT146" s="32"/>
      <c r="WRU146" s="32"/>
      <c r="WRV146" s="32"/>
      <c r="WRW146" s="32"/>
      <c r="WRX146" s="32"/>
      <c r="WRY146" s="32"/>
      <c r="WRZ146" s="33"/>
      <c r="WSA146" s="34"/>
      <c r="WSB146" s="33"/>
      <c r="WSC146" s="33"/>
      <c r="WSD146" s="39"/>
      <c r="WSE146" s="37"/>
      <c r="WSF146" s="32"/>
      <c r="WSG146" s="32"/>
      <c r="WSH146" s="32"/>
      <c r="WSI146" s="32"/>
      <c r="WSJ146" s="32"/>
      <c r="WSK146" s="32"/>
      <c r="WSL146" s="32"/>
      <c r="WSM146" s="32"/>
      <c r="WSN146" s="32"/>
      <c r="WSO146" s="32"/>
      <c r="WSP146" s="33"/>
      <c r="WSQ146" s="34"/>
      <c r="WSR146" s="33"/>
      <c r="WSS146" s="33"/>
      <c r="WST146" s="39"/>
      <c r="WSU146" s="37"/>
      <c r="WSV146" s="32"/>
      <c r="WSW146" s="32"/>
      <c r="WSX146" s="32"/>
      <c r="WSY146" s="32"/>
      <c r="WSZ146" s="32"/>
      <c r="WTA146" s="32"/>
      <c r="WTB146" s="32"/>
      <c r="WTC146" s="32"/>
      <c r="WTD146" s="32"/>
      <c r="WTE146" s="32"/>
      <c r="WTF146" s="33"/>
      <c r="WTG146" s="34"/>
      <c r="WTH146" s="33"/>
      <c r="WTI146" s="33"/>
      <c r="WTJ146" s="39"/>
      <c r="WTK146" s="37"/>
      <c r="WTL146" s="32"/>
      <c r="WTM146" s="32"/>
      <c r="WTN146" s="32"/>
      <c r="WTO146" s="32"/>
      <c r="WTP146" s="32"/>
      <c r="WTQ146" s="32"/>
      <c r="WTR146" s="32"/>
      <c r="WTS146" s="32"/>
      <c r="WTT146" s="32"/>
      <c r="WTU146" s="32"/>
      <c r="WTV146" s="33"/>
      <c r="WTW146" s="34"/>
      <c r="WTX146" s="33"/>
      <c r="WTY146" s="33"/>
      <c r="WTZ146" s="39"/>
      <c r="WUA146" s="37"/>
      <c r="WUB146" s="32"/>
      <c r="WUC146" s="32"/>
      <c r="WUD146" s="32"/>
      <c r="WUE146" s="32"/>
      <c r="WUF146" s="32"/>
      <c r="WUG146" s="32"/>
      <c r="WUH146" s="32"/>
      <c r="WUI146" s="32"/>
      <c r="WUJ146" s="32"/>
      <c r="WUK146" s="32"/>
      <c r="WUL146" s="33"/>
      <c r="WUM146" s="34"/>
      <c r="WUN146" s="33"/>
      <c r="WUO146" s="33"/>
      <c r="WUP146" s="39"/>
      <c r="WUQ146" s="37"/>
      <c r="WUR146" s="32"/>
      <c r="WUS146" s="32"/>
      <c r="WUT146" s="32"/>
      <c r="WUU146" s="32"/>
      <c r="WUV146" s="32"/>
      <c r="WUW146" s="32"/>
      <c r="WUX146" s="32"/>
      <c r="WUY146" s="32"/>
      <c r="WUZ146" s="32"/>
      <c r="WVA146" s="32"/>
      <c r="WVB146" s="33"/>
      <c r="WVC146" s="34"/>
      <c r="WVD146" s="33"/>
      <c r="WVE146" s="33"/>
      <c r="WVF146" s="39"/>
      <c r="WVG146" s="37"/>
      <c r="WVH146" s="32"/>
      <c r="WVI146" s="32"/>
      <c r="WVJ146" s="32"/>
      <c r="WVK146" s="32"/>
      <c r="WVL146" s="32"/>
      <c r="WVM146" s="32"/>
      <c r="WVN146" s="32"/>
      <c r="WVO146" s="32"/>
      <c r="WVP146" s="32"/>
      <c r="WVQ146" s="32"/>
      <c r="WVR146" s="33"/>
      <c r="WVS146" s="34"/>
      <c r="WVT146" s="33"/>
      <c r="WVU146" s="33"/>
      <c r="WVV146" s="39"/>
      <c r="WVW146" s="37"/>
      <c r="WVX146" s="32"/>
      <c r="WVY146" s="32"/>
      <c r="WVZ146" s="32"/>
      <c r="WWA146" s="32"/>
      <c r="WWB146" s="32"/>
      <c r="WWC146" s="32"/>
      <c r="WWD146" s="32"/>
      <c r="WWE146" s="32"/>
      <c r="WWF146" s="32"/>
      <c r="WWG146" s="32"/>
      <c r="WWH146" s="33"/>
      <c r="WWI146" s="34"/>
      <c r="WWJ146" s="33"/>
      <c r="WWK146" s="33"/>
      <c r="WWL146" s="39"/>
      <c r="WWM146" s="37"/>
      <c r="WWN146" s="32"/>
      <c r="WWO146" s="32"/>
      <c r="WWP146" s="32"/>
      <c r="WWQ146" s="32"/>
      <c r="WWR146" s="32"/>
      <c r="WWS146" s="32"/>
      <c r="WWT146" s="32"/>
      <c r="WWU146" s="32"/>
      <c r="WWV146" s="32"/>
      <c r="WWW146" s="32"/>
      <c r="WWX146" s="33"/>
      <c r="WWY146" s="34"/>
      <c r="WWZ146" s="33"/>
      <c r="WXA146" s="33"/>
      <c r="WXB146" s="39"/>
      <c r="WXC146" s="37"/>
      <c r="WXD146" s="32"/>
      <c r="WXE146" s="32"/>
      <c r="WXF146" s="32"/>
      <c r="WXG146" s="32"/>
      <c r="WXH146" s="32"/>
      <c r="WXI146" s="32"/>
      <c r="WXJ146" s="32"/>
      <c r="WXK146" s="32"/>
      <c r="WXL146" s="32"/>
      <c r="WXM146" s="32"/>
      <c r="WXN146" s="33"/>
      <c r="WXO146" s="34"/>
      <c r="WXP146" s="33"/>
      <c r="WXQ146" s="33"/>
      <c r="WXR146" s="39"/>
      <c r="WXS146" s="37"/>
      <c r="WXT146" s="32"/>
      <c r="WXU146" s="32"/>
      <c r="WXV146" s="32"/>
      <c r="WXW146" s="32"/>
      <c r="WXX146" s="32"/>
      <c r="WXY146" s="32"/>
      <c r="WXZ146" s="32"/>
      <c r="WYA146" s="32"/>
      <c r="WYB146" s="32"/>
      <c r="WYC146" s="32"/>
      <c r="WYD146" s="33"/>
      <c r="WYE146" s="34"/>
      <c r="WYF146" s="33"/>
      <c r="WYG146" s="33"/>
      <c r="WYH146" s="39"/>
      <c r="WYI146" s="37"/>
      <c r="WYJ146" s="32"/>
      <c r="WYK146" s="32"/>
      <c r="WYL146" s="32"/>
      <c r="WYM146" s="32"/>
      <c r="WYN146" s="32"/>
      <c r="WYO146" s="32"/>
      <c r="WYP146" s="32"/>
      <c r="WYQ146" s="32"/>
      <c r="WYR146" s="32"/>
      <c r="WYS146" s="32"/>
      <c r="WYT146" s="33"/>
      <c r="WYU146" s="34"/>
      <c r="WYV146" s="33"/>
      <c r="WYW146" s="33"/>
      <c r="WYX146" s="39"/>
      <c r="WYY146" s="37"/>
      <c r="WYZ146" s="32"/>
      <c r="WZA146" s="32"/>
      <c r="WZB146" s="32"/>
      <c r="WZC146" s="32"/>
      <c r="WZD146" s="32"/>
      <c r="WZE146" s="32"/>
      <c r="WZF146" s="32"/>
      <c r="WZG146" s="32"/>
      <c r="WZH146" s="32"/>
      <c r="WZI146" s="32"/>
      <c r="WZJ146" s="33"/>
      <c r="WZK146" s="34"/>
      <c r="WZL146" s="33"/>
      <c r="WZM146" s="33"/>
      <c r="WZN146" s="39"/>
      <c r="WZO146" s="37"/>
      <c r="WZP146" s="32"/>
      <c r="WZQ146" s="32"/>
      <c r="WZR146" s="32"/>
      <c r="WZS146" s="32"/>
      <c r="WZT146" s="32"/>
      <c r="WZU146" s="32"/>
      <c r="WZV146" s="32"/>
      <c r="WZW146" s="32"/>
      <c r="WZX146" s="32"/>
      <c r="WZY146" s="32"/>
      <c r="WZZ146" s="33"/>
      <c r="XAA146" s="34"/>
      <c r="XAB146" s="33"/>
      <c r="XAC146" s="33"/>
      <c r="XAD146" s="39"/>
      <c r="XAE146" s="37"/>
      <c r="XAF146" s="32"/>
      <c r="XAG146" s="32"/>
      <c r="XAH146" s="32"/>
      <c r="XAI146" s="32"/>
      <c r="XAJ146" s="32"/>
      <c r="XAK146" s="32"/>
      <c r="XAL146" s="32"/>
      <c r="XAM146" s="32"/>
      <c r="XAN146" s="32"/>
      <c r="XAO146" s="32"/>
      <c r="XAP146" s="33"/>
      <c r="XAQ146" s="34"/>
      <c r="XAR146" s="33"/>
      <c r="XAS146" s="33"/>
      <c r="XAT146" s="39"/>
      <c r="XAU146" s="37"/>
      <c r="XAV146" s="32"/>
      <c r="XAW146" s="32"/>
      <c r="XAX146" s="32"/>
      <c r="XAY146" s="32"/>
      <c r="XAZ146" s="32"/>
      <c r="XBA146" s="32"/>
      <c r="XBB146" s="32"/>
      <c r="XBC146" s="32"/>
      <c r="XBD146" s="32"/>
      <c r="XBE146" s="32"/>
      <c r="XBF146" s="33"/>
      <c r="XBG146" s="34"/>
      <c r="XBH146" s="33"/>
      <c r="XBI146" s="33"/>
      <c r="XBJ146" s="39"/>
      <c r="XBK146" s="37"/>
      <c r="XBL146" s="32"/>
      <c r="XBM146" s="32"/>
      <c r="XBN146" s="32"/>
      <c r="XBO146" s="32"/>
      <c r="XBP146" s="32"/>
      <c r="XBQ146" s="32"/>
      <c r="XBR146" s="32"/>
      <c r="XBS146" s="32"/>
      <c r="XBT146" s="32"/>
      <c r="XBU146" s="32"/>
      <c r="XBV146" s="33"/>
      <c r="XBW146" s="34"/>
      <c r="XBX146" s="33"/>
      <c r="XBY146" s="33"/>
      <c r="XBZ146" s="39"/>
      <c r="XCA146" s="37"/>
      <c r="XCB146" s="32"/>
      <c r="XCC146" s="32"/>
      <c r="XCD146" s="32"/>
      <c r="XCE146" s="32"/>
      <c r="XCF146" s="32"/>
      <c r="XCG146" s="32"/>
      <c r="XCH146" s="32"/>
      <c r="XCI146" s="32"/>
      <c r="XCJ146" s="32"/>
      <c r="XCK146" s="32"/>
      <c r="XCL146" s="33"/>
      <c r="XCM146" s="34"/>
      <c r="XCN146" s="33"/>
      <c r="XCO146" s="33"/>
      <c r="XCP146" s="39"/>
      <c r="XCQ146" s="37"/>
      <c r="XCR146" s="32"/>
      <c r="XCS146" s="32"/>
      <c r="XCT146" s="32"/>
      <c r="XCU146" s="32"/>
      <c r="XCV146" s="32"/>
      <c r="XCW146" s="32"/>
      <c r="XCX146" s="32"/>
      <c r="XCY146" s="32"/>
      <c r="XCZ146" s="32"/>
      <c r="XDA146" s="32"/>
      <c r="XDB146" s="33"/>
      <c r="XDC146" s="34"/>
      <c r="XDD146" s="33"/>
      <c r="XDE146" s="33"/>
      <c r="XDF146" s="39"/>
      <c r="XDG146" s="37"/>
      <c r="XDH146" s="32"/>
      <c r="XDI146" s="32"/>
      <c r="XDJ146" s="32"/>
      <c r="XDK146" s="32"/>
      <c r="XDL146" s="32"/>
      <c r="XDM146" s="32"/>
      <c r="XDN146" s="32"/>
      <c r="XDO146" s="32"/>
      <c r="XDP146" s="32"/>
      <c r="XDQ146" s="32"/>
      <c r="XDR146" s="33"/>
      <c r="XDS146" s="34"/>
      <c r="XDT146" s="33"/>
      <c r="XDU146" s="33"/>
      <c r="XDV146" s="39"/>
      <c r="XDW146" s="37"/>
      <c r="XDX146" s="32"/>
      <c r="XDY146" s="32"/>
      <c r="XDZ146" s="32"/>
      <c r="XEA146" s="32"/>
      <c r="XEB146" s="32"/>
      <c r="XEC146" s="32"/>
      <c r="XED146" s="32"/>
      <c r="XEE146" s="32"/>
      <c r="XEF146" s="32"/>
      <c r="XEG146" s="32"/>
      <c r="XEH146" s="33"/>
      <c r="XEI146" s="34"/>
      <c r="XEJ146" s="33"/>
      <c r="XEK146" s="33"/>
      <c r="XEL146" s="39"/>
      <c r="XEM146" s="37"/>
      <c r="XEN146" s="32"/>
      <c r="XEO146" s="32"/>
      <c r="XEP146" s="32"/>
      <c r="XEQ146" s="32"/>
      <c r="XER146" s="32"/>
      <c r="XES146" s="32"/>
      <c r="XET146" s="32"/>
      <c r="XEU146" s="32"/>
      <c r="XEV146" s="32"/>
      <c r="XEW146" s="32"/>
      <c r="XEX146" s="33"/>
      <c r="XEY146" s="34"/>
      <c r="XEZ146" s="33"/>
      <c r="XFA146" s="33"/>
      <c r="XFB146" s="39"/>
      <c r="XFC146" s="37"/>
    </row>
    <row r="147" spans="1:16383" ht="57" customHeight="1" x14ac:dyDescent="0.25">
      <c r="A147"/>
      <c r="B147" s="14" t="s">
        <v>1687</v>
      </c>
      <c r="C147" s="14">
        <v>2</v>
      </c>
      <c r="D147" s="14" t="s">
        <v>1689</v>
      </c>
      <c r="E147" s="14" t="s">
        <v>1690</v>
      </c>
      <c r="F147" s="14" t="s">
        <v>1732</v>
      </c>
      <c r="G147" s="14"/>
      <c r="H147" s="14" t="s">
        <v>1618</v>
      </c>
      <c r="I147" s="14" t="s">
        <v>435</v>
      </c>
      <c r="J147" s="14" t="s">
        <v>1733</v>
      </c>
      <c r="K147" s="14" t="s">
        <v>1734</v>
      </c>
      <c r="L147" s="14">
        <v>592734156</v>
      </c>
      <c r="M147" s="14"/>
      <c r="N147" s="14" t="s">
        <v>1691</v>
      </c>
      <c r="O147" s="14"/>
    </row>
    <row r="148" spans="1:16383" ht="57" customHeight="1" x14ac:dyDescent="0.25">
      <c r="A148"/>
      <c r="B148" s="42" t="s">
        <v>1688</v>
      </c>
      <c r="C148" s="42">
        <v>1</v>
      </c>
      <c r="D148" s="42" t="s">
        <v>1689</v>
      </c>
      <c r="E148" s="42" t="s">
        <v>1690</v>
      </c>
      <c r="F148" s="42" t="s">
        <v>435</v>
      </c>
      <c r="G148" s="42"/>
      <c r="H148" s="42" t="s">
        <v>1618</v>
      </c>
      <c r="I148" s="42" t="s">
        <v>435</v>
      </c>
      <c r="J148" s="43" t="s">
        <v>1129</v>
      </c>
      <c r="K148" s="43" t="s">
        <v>1443</v>
      </c>
      <c r="L148" s="44">
        <v>9429041132463</v>
      </c>
      <c r="M148" s="43"/>
      <c r="N148" s="45" t="s">
        <v>1691</v>
      </c>
      <c r="O148" s="46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3"/>
      <c r="AA148" s="34"/>
      <c r="AB148" s="33"/>
      <c r="AC148" s="33"/>
      <c r="AD148" s="39"/>
      <c r="AE148" s="37"/>
      <c r="AF148" s="32"/>
      <c r="AG148" s="32"/>
      <c r="AH148" s="32"/>
      <c r="AI148" s="32"/>
      <c r="AJ148" s="32"/>
      <c r="AK148" s="32"/>
      <c r="AL148" s="32"/>
      <c r="AM148" s="32"/>
      <c r="AN148" s="32"/>
      <c r="AO148" s="32"/>
      <c r="AP148" s="33"/>
      <c r="AQ148" s="34"/>
      <c r="AR148" s="33"/>
      <c r="AS148" s="33"/>
      <c r="AT148" s="39"/>
      <c r="AU148" s="37"/>
      <c r="AV148" s="32"/>
      <c r="AW148" s="32"/>
      <c r="AX148" s="32"/>
      <c r="AY148" s="32"/>
      <c r="AZ148" s="32"/>
      <c r="BA148" s="32"/>
      <c r="BB148" s="32"/>
      <c r="BC148" s="32"/>
      <c r="BD148" s="32"/>
      <c r="BE148" s="32"/>
      <c r="BF148" s="33"/>
      <c r="BG148" s="34"/>
      <c r="BH148" s="33"/>
      <c r="BI148" s="33"/>
      <c r="BJ148" s="39"/>
      <c r="BK148" s="37"/>
      <c r="BL148" s="32"/>
      <c r="BM148" s="32"/>
      <c r="BN148" s="32"/>
      <c r="BO148" s="32"/>
      <c r="BP148" s="32"/>
      <c r="BQ148" s="32"/>
      <c r="BR148" s="32"/>
      <c r="BS148" s="32"/>
      <c r="BT148" s="32"/>
      <c r="BU148" s="32"/>
      <c r="BV148" s="33"/>
      <c r="BW148" s="34"/>
      <c r="BX148" s="33"/>
      <c r="BY148" s="33"/>
      <c r="BZ148" s="39"/>
      <c r="CA148" s="37"/>
      <c r="CB148" s="32"/>
      <c r="CC148" s="32"/>
      <c r="CD148" s="32"/>
      <c r="CE148" s="32"/>
      <c r="CF148" s="32"/>
      <c r="CG148" s="32"/>
      <c r="CH148" s="32"/>
      <c r="CI148" s="32"/>
      <c r="CJ148" s="32"/>
      <c r="CK148" s="32"/>
      <c r="CL148" s="33"/>
      <c r="CM148" s="34"/>
      <c r="CN148" s="33"/>
      <c r="CO148" s="33"/>
      <c r="CP148" s="39"/>
      <c r="CQ148" s="37"/>
      <c r="CR148" s="32"/>
      <c r="CS148" s="32"/>
      <c r="CT148" s="32"/>
      <c r="CU148" s="32"/>
      <c r="CV148" s="32"/>
      <c r="CW148" s="32"/>
      <c r="CX148" s="32"/>
      <c r="CY148" s="32"/>
      <c r="CZ148" s="32"/>
      <c r="DA148" s="32"/>
      <c r="DB148" s="33"/>
      <c r="DC148" s="34"/>
      <c r="DD148" s="33"/>
      <c r="DE148" s="33"/>
      <c r="DF148" s="39"/>
      <c r="DG148" s="37"/>
      <c r="DH148" s="32"/>
      <c r="DI148" s="32"/>
      <c r="DJ148" s="32"/>
      <c r="DK148" s="32"/>
      <c r="DL148" s="32"/>
      <c r="DM148" s="32"/>
      <c r="DN148" s="32"/>
      <c r="DO148" s="32"/>
      <c r="DP148" s="32"/>
      <c r="DQ148" s="32"/>
      <c r="DR148" s="33"/>
      <c r="DS148" s="34"/>
      <c r="DT148" s="33"/>
      <c r="DU148" s="33"/>
      <c r="DV148" s="39"/>
      <c r="DW148" s="37"/>
      <c r="DX148" s="32"/>
      <c r="DY148" s="32"/>
      <c r="DZ148" s="32"/>
      <c r="EA148" s="32"/>
      <c r="EB148" s="32"/>
      <c r="EC148" s="32"/>
      <c r="ED148" s="32"/>
      <c r="EE148" s="32"/>
      <c r="EF148" s="32"/>
      <c r="EG148" s="32"/>
      <c r="EH148" s="33"/>
      <c r="EI148" s="34"/>
      <c r="EJ148" s="33"/>
      <c r="EK148" s="33"/>
      <c r="EL148" s="39"/>
      <c r="EM148" s="37"/>
      <c r="EN148" s="32"/>
      <c r="EO148" s="32"/>
      <c r="EP148" s="32"/>
      <c r="EQ148" s="32"/>
      <c r="ER148" s="32"/>
      <c r="ES148" s="32"/>
      <c r="ET148" s="32"/>
      <c r="EU148" s="32"/>
      <c r="EV148" s="32"/>
      <c r="EW148" s="32"/>
      <c r="EX148" s="33"/>
      <c r="EY148" s="34"/>
      <c r="EZ148" s="33"/>
      <c r="FA148" s="33"/>
      <c r="FB148" s="39"/>
      <c r="FC148" s="37"/>
      <c r="FD148" s="32"/>
      <c r="FE148" s="32"/>
      <c r="FF148" s="32"/>
      <c r="FG148" s="32"/>
      <c r="FH148" s="32"/>
      <c r="FI148" s="32"/>
      <c r="FJ148" s="32"/>
      <c r="FK148" s="32"/>
      <c r="FL148" s="32"/>
      <c r="FM148" s="32"/>
      <c r="FN148" s="33"/>
      <c r="FO148" s="34"/>
      <c r="FP148" s="33"/>
      <c r="FQ148" s="33"/>
      <c r="FR148" s="39"/>
      <c r="FS148" s="37"/>
      <c r="FT148" s="32"/>
      <c r="FU148" s="32"/>
      <c r="FV148" s="32"/>
      <c r="FW148" s="32"/>
      <c r="FX148" s="32"/>
      <c r="FY148" s="32"/>
      <c r="FZ148" s="32"/>
      <c r="GA148" s="32"/>
      <c r="GB148" s="32"/>
      <c r="GC148" s="32"/>
      <c r="GD148" s="33"/>
      <c r="GE148" s="34"/>
      <c r="GF148" s="33"/>
      <c r="GG148" s="33"/>
      <c r="GH148" s="39"/>
      <c r="GI148" s="37"/>
      <c r="GJ148" s="32"/>
      <c r="GK148" s="32"/>
      <c r="GL148" s="32"/>
      <c r="GM148" s="32"/>
      <c r="GN148" s="32"/>
      <c r="GO148" s="32"/>
      <c r="GP148" s="32"/>
      <c r="GQ148" s="32"/>
      <c r="GR148" s="32"/>
      <c r="GS148" s="32"/>
      <c r="GT148" s="33"/>
      <c r="GU148" s="34"/>
      <c r="GV148" s="33"/>
      <c r="GW148" s="33"/>
      <c r="GX148" s="39"/>
      <c r="GY148" s="37"/>
      <c r="GZ148" s="32"/>
      <c r="HA148" s="32"/>
      <c r="HB148" s="32"/>
      <c r="HC148" s="32"/>
      <c r="HD148" s="32"/>
      <c r="HE148" s="32"/>
      <c r="HF148" s="32"/>
      <c r="HG148" s="32"/>
      <c r="HH148" s="32"/>
      <c r="HI148" s="32"/>
      <c r="HJ148" s="33"/>
      <c r="HK148" s="34"/>
      <c r="HL148" s="33"/>
      <c r="HM148" s="33"/>
      <c r="HN148" s="39"/>
      <c r="HO148" s="37"/>
      <c r="HP148" s="32"/>
      <c r="HQ148" s="32"/>
      <c r="HR148" s="32"/>
      <c r="HS148" s="32"/>
      <c r="HT148" s="32"/>
      <c r="HU148" s="32"/>
      <c r="HV148" s="32"/>
      <c r="HW148" s="32"/>
      <c r="HX148" s="32"/>
      <c r="HY148" s="32"/>
      <c r="HZ148" s="33"/>
      <c r="IA148" s="34"/>
      <c r="IB148" s="33"/>
      <c r="IC148" s="33"/>
      <c r="ID148" s="39"/>
      <c r="IE148" s="37"/>
      <c r="IF148" s="32"/>
      <c r="IG148" s="32"/>
      <c r="IH148" s="32"/>
      <c r="II148" s="32"/>
      <c r="IJ148" s="32"/>
      <c r="IK148" s="32"/>
      <c r="IL148" s="32"/>
      <c r="IM148" s="32"/>
      <c r="IN148" s="32"/>
      <c r="IO148" s="32"/>
      <c r="IP148" s="33"/>
      <c r="IQ148" s="34"/>
      <c r="IR148" s="33"/>
      <c r="IS148" s="33"/>
      <c r="IT148" s="39"/>
      <c r="IU148" s="37"/>
      <c r="IV148" s="32"/>
      <c r="IW148" s="32"/>
      <c r="IX148" s="32"/>
      <c r="IY148" s="32"/>
      <c r="IZ148" s="32"/>
      <c r="JA148" s="32"/>
      <c r="JB148" s="32"/>
      <c r="JC148" s="32"/>
      <c r="JD148" s="32"/>
      <c r="JE148" s="32"/>
      <c r="JF148" s="33"/>
      <c r="JG148" s="34"/>
      <c r="JH148" s="33"/>
      <c r="JI148" s="33"/>
      <c r="JJ148" s="39"/>
      <c r="JK148" s="37"/>
      <c r="JL148" s="32"/>
      <c r="JM148" s="32"/>
      <c r="JN148" s="32"/>
      <c r="JO148" s="32"/>
      <c r="JP148" s="32"/>
      <c r="JQ148" s="32"/>
      <c r="JR148" s="32"/>
      <c r="JS148" s="32"/>
      <c r="JT148" s="32"/>
      <c r="JU148" s="32"/>
      <c r="JV148" s="33"/>
      <c r="JW148" s="34"/>
      <c r="JX148" s="33"/>
      <c r="JY148" s="33"/>
      <c r="JZ148" s="39"/>
      <c r="KA148" s="37"/>
      <c r="KB148" s="32"/>
      <c r="KC148" s="32"/>
      <c r="KD148" s="32"/>
      <c r="KE148" s="32"/>
      <c r="KF148" s="32"/>
      <c r="KG148" s="32"/>
      <c r="KH148" s="32"/>
      <c r="KI148" s="32"/>
      <c r="KJ148" s="32"/>
      <c r="KK148" s="32"/>
      <c r="KL148" s="33"/>
      <c r="KM148" s="34"/>
      <c r="KN148" s="33"/>
      <c r="KO148" s="33"/>
      <c r="KP148" s="39"/>
      <c r="KQ148" s="37"/>
      <c r="KR148" s="32"/>
      <c r="KS148" s="32"/>
      <c r="KT148" s="32"/>
      <c r="KU148" s="32"/>
      <c r="KV148" s="32"/>
      <c r="KW148" s="32"/>
      <c r="KX148" s="32"/>
      <c r="KY148" s="32"/>
      <c r="KZ148" s="32"/>
      <c r="LA148" s="32"/>
      <c r="LB148" s="33"/>
      <c r="LC148" s="34"/>
      <c r="LD148" s="33"/>
      <c r="LE148" s="33"/>
      <c r="LF148" s="39"/>
      <c r="LG148" s="37"/>
      <c r="LH148" s="32"/>
      <c r="LI148" s="32"/>
      <c r="LJ148" s="32"/>
      <c r="LK148" s="32"/>
      <c r="LL148" s="32"/>
      <c r="LM148" s="32"/>
      <c r="LN148" s="32"/>
      <c r="LO148" s="32"/>
      <c r="LP148" s="32"/>
      <c r="LQ148" s="32"/>
      <c r="LR148" s="33"/>
      <c r="LS148" s="34"/>
      <c r="LT148" s="33"/>
      <c r="LU148" s="33"/>
      <c r="LV148" s="39"/>
      <c r="LW148" s="37"/>
      <c r="LX148" s="32"/>
      <c r="LY148" s="32"/>
      <c r="LZ148" s="32"/>
      <c r="MA148" s="32"/>
      <c r="MB148" s="32"/>
      <c r="MC148" s="32"/>
      <c r="MD148" s="32"/>
      <c r="ME148" s="32"/>
      <c r="MF148" s="32"/>
      <c r="MG148" s="32"/>
      <c r="MH148" s="33"/>
      <c r="MI148" s="34"/>
      <c r="MJ148" s="33"/>
      <c r="MK148" s="33"/>
      <c r="ML148" s="39"/>
      <c r="MM148" s="37"/>
      <c r="MN148" s="32"/>
      <c r="MO148" s="32"/>
      <c r="MP148" s="32"/>
      <c r="MQ148" s="32"/>
      <c r="MR148" s="32"/>
      <c r="MS148" s="32"/>
      <c r="MT148" s="32"/>
      <c r="MU148" s="32"/>
      <c r="MV148" s="32"/>
      <c r="MW148" s="32"/>
      <c r="MX148" s="33"/>
      <c r="MY148" s="34"/>
      <c r="MZ148" s="33"/>
      <c r="NA148" s="33"/>
      <c r="NB148" s="39"/>
      <c r="NC148" s="37"/>
      <c r="ND148" s="32"/>
      <c r="NE148" s="32"/>
      <c r="NF148" s="32"/>
      <c r="NG148" s="32"/>
      <c r="NH148" s="32"/>
      <c r="NI148" s="32"/>
      <c r="NJ148" s="32"/>
      <c r="NK148" s="32"/>
      <c r="NL148" s="32"/>
      <c r="NM148" s="32"/>
      <c r="NN148" s="33"/>
      <c r="NO148" s="34"/>
      <c r="NP148" s="33"/>
      <c r="NQ148" s="33"/>
      <c r="NR148" s="39"/>
      <c r="NS148" s="37"/>
      <c r="NT148" s="32"/>
      <c r="NU148" s="32"/>
      <c r="NV148" s="32"/>
      <c r="NW148" s="32"/>
      <c r="NX148" s="32"/>
      <c r="NY148" s="32"/>
      <c r="NZ148" s="32"/>
      <c r="OA148" s="32"/>
      <c r="OB148" s="32"/>
      <c r="OC148" s="32"/>
      <c r="OD148" s="33"/>
      <c r="OE148" s="34"/>
      <c r="OF148" s="33"/>
      <c r="OG148" s="33"/>
      <c r="OH148" s="39"/>
      <c r="OI148" s="37"/>
      <c r="OJ148" s="32"/>
      <c r="OK148" s="32"/>
      <c r="OL148" s="32"/>
      <c r="OM148" s="32"/>
      <c r="ON148" s="32"/>
      <c r="OO148" s="32"/>
      <c r="OP148" s="32"/>
      <c r="OQ148" s="32"/>
      <c r="OR148" s="32"/>
      <c r="OS148" s="32"/>
      <c r="OT148" s="33"/>
      <c r="OU148" s="34"/>
      <c r="OV148" s="33"/>
      <c r="OW148" s="33"/>
      <c r="OX148" s="39"/>
      <c r="OY148" s="37"/>
      <c r="OZ148" s="32"/>
      <c r="PA148" s="32"/>
      <c r="PB148" s="32"/>
      <c r="PC148" s="32"/>
      <c r="PD148" s="32"/>
      <c r="PE148" s="32"/>
      <c r="PF148" s="32"/>
      <c r="PG148" s="32"/>
      <c r="PH148" s="32"/>
      <c r="PI148" s="32"/>
      <c r="PJ148" s="33"/>
      <c r="PK148" s="34"/>
      <c r="PL148" s="33"/>
      <c r="PM148" s="33"/>
      <c r="PN148" s="39"/>
      <c r="PO148" s="37"/>
      <c r="PP148" s="32"/>
      <c r="PQ148" s="32"/>
      <c r="PR148" s="32"/>
      <c r="PS148" s="32"/>
      <c r="PT148" s="32"/>
      <c r="PU148" s="32"/>
      <c r="PV148" s="32"/>
      <c r="PW148" s="32"/>
      <c r="PX148" s="32"/>
      <c r="PY148" s="32"/>
      <c r="PZ148" s="33"/>
      <c r="QA148" s="34"/>
      <c r="QB148" s="33"/>
      <c r="QC148" s="33"/>
      <c r="QD148" s="39"/>
      <c r="QE148" s="37"/>
      <c r="QF148" s="32"/>
      <c r="QG148" s="32"/>
      <c r="QH148" s="32"/>
      <c r="QI148" s="32"/>
      <c r="QJ148" s="32"/>
      <c r="QK148" s="32"/>
      <c r="QL148" s="32"/>
      <c r="QM148" s="32"/>
      <c r="QN148" s="32"/>
      <c r="QO148" s="32"/>
      <c r="QP148" s="33"/>
      <c r="QQ148" s="34"/>
      <c r="QR148" s="33"/>
      <c r="QS148" s="33"/>
      <c r="QT148" s="39"/>
      <c r="QU148" s="37"/>
      <c r="QV148" s="32"/>
      <c r="QW148" s="32"/>
      <c r="QX148" s="32"/>
      <c r="QY148" s="32"/>
      <c r="QZ148" s="32"/>
      <c r="RA148" s="32"/>
      <c r="RB148" s="32"/>
      <c r="RC148" s="32"/>
      <c r="RD148" s="32"/>
      <c r="RE148" s="32"/>
      <c r="RF148" s="33"/>
      <c r="RG148" s="34"/>
      <c r="RH148" s="33"/>
      <c r="RI148" s="33"/>
      <c r="RJ148" s="39"/>
      <c r="RK148" s="37"/>
      <c r="RL148" s="32"/>
      <c r="RM148" s="32"/>
      <c r="RN148" s="32"/>
      <c r="RO148" s="32"/>
      <c r="RP148" s="32"/>
      <c r="RQ148" s="32"/>
      <c r="RR148" s="32"/>
      <c r="RS148" s="32"/>
      <c r="RT148" s="32"/>
      <c r="RU148" s="32"/>
      <c r="RV148" s="33"/>
      <c r="RW148" s="34"/>
      <c r="RX148" s="33"/>
      <c r="RY148" s="33"/>
      <c r="RZ148" s="39"/>
      <c r="SA148" s="37"/>
      <c r="SB148" s="32"/>
      <c r="SC148" s="32"/>
      <c r="SD148" s="32"/>
      <c r="SE148" s="32"/>
      <c r="SF148" s="32"/>
      <c r="SG148" s="32"/>
      <c r="SH148" s="32"/>
      <c r="SI148" s="32"/>
      <c r="SJ148" s="32"/>
      <c r="SK148" s="32"/>
      <c r="SL148" s="33"/>
      <c r="SM148" s="34"/>
      <c r="SN148" s="33"/>
      <c r="SO148" s="33"/>
      <c r="SP148" s="39"/>
      <c r="SQ148" s="37"/>
      <c r="SR148" s="32"/>
      <c r="SS148" s="32"/>
      <c r="ST148" s="32"/>
      <c r="SU148" s="32"/>
      <c r="SV148" s="32"/>
      <c r="SW148" s="32"/>
      <c r="SX148" s="32"/>
      <c r="SY148" s="32"/>
      <c r="SZ148" s="32"/>
      <c r="TA148" s="32"/>
      <c r="TB148" s="33"/>
      <c r="TC148" s="34"/>
      <c r="TD148" s="33"/>
      <c r="TE148" s="33"/>
      <c r="TF148" s="39"/>
      <c r="TG148" s="37"/>
      <c r="TH148" s="32"/>
      <c r="TI148" s="32"/>
      <c r="TJ148" s="32"/>
      <c r="TK148" s="32"/>
      <c r="TL148" s="32"/>
      <c r="TM148" s="32"/>
      <c r="TN148" s="32"/>
      <c r="TO148" s="32"/>
      <c r="TP148" s="32"/>
      <c r="TQ148" s="32"/>
      <c r="TR148" s="33"/>
      <c r="TS148" s="34"/>
      <c r="TT148" s="33"/>
      <c r="TU148" s="33"/>
      <c r="TV148" s="39"/>
      <c r="TW148" s="37"/>
      <c r="TX148" s="32"/>
      <c r="TY148" s="32"/>
      <c r="TZ148" s="32"/>
      <c r="UA148" s="32"/>
      <c r="UB148" s="32"/>
      <c r="UC148" s="32"/>
      <c r="UD148" s="32"/>
      <c r="UE148" s="32"/>
      <c r="UF148" s="32"/>
      <c r="UG148" s="32"/>
      <c r="UH148" s="33"/>
      <c r="UI148" s="34"/>
      <c r="UJ148" s="33"/>
      <c r="UK148" s="33"/>
      <c r="UL148" s="39"/>
      <c r="UM148" s="37"/>
      <c r="UN148" s="32"/>
      <c r="UO148" s="32"/>
      <c r="UP148" s="32"/>
      <c r="UQ148" s="32"/>
      <c r="UR148" s="32"/>
      <c r="US148" s="32"/>
      <c r="UT148" s="32"/>
      <c r="UU148" s="32"/>
      <c r="UV148" s="32"/>
      <c r="UW148" s="32"/>
      <c r="UX148" s="33"/>
      <c r="UY148" s="34"/>
      <c r="UZ148" s="33"/>
      <c r="VA148" s="33"/>
      <c r="VB148" s="39"/>
      <c r="VC148" s="37"/>
      <c r="VD148" s="32"/>
      <c r="VE148" s="32"/>
      <c r="VF148" s="32"/>
      <c r="VG148" s="32"/>
      <c r="VH148" s="32"/>
      <c r="VI148" s="32"/>
      <c r="VJ148" s="32"/>
      <c r="VK148" s="32"/>
      <c r="VL148" s="32"/>
      <c r="VM148" s="32"/>
      <c r="VN148" s="33"/>
      <c r="VO148" s="34"/>
      <c r="VP148" s="33"/>
      <c r="VQ148" s="33"/>
      <c r="VR148" s="39"/>
      <c r="VS148" s="37"/>
      <c r="VT148" s="32"/>
      <c r="VU148" s="32"/>
      <c r="VV148" s="32"/>
      <c r="VW148" s="32"/>
      <c r="VX148" s="32"/>
      <c r="VY148" s="32"/>
      <c r="VZ148" s="32"/>
      <c r="WA148" s="32"/>
      <c r="WB148" s="32"/>
      <c r="WC148" s="32"/>
      <c r="WD148" s="33"/>
      <c r="WE148" s="34"/>
      <c r="WF148" s="33"/>
      <c r="WG148" s="33"/>
      <c r="WH148" s="39"/>
      <c r="WI148" s="37"/>
      <c r="WJ148" s="32"/>
      <c r="WK148" s="32"/>
      <c r="WL148" s="32"/>
      <c r="WM148" s="32"/>
      <c r="WN148" s="32"/>
      <c r="WO148" s="32"/>
      <c r="WP148" s="32"/>
      <c r="WQ148" s="32"/>
      <c r="WR148" s="32"/>
      <c r="WS148" s="32"/>
      <c r="WT148" s="33"/>
      <c r="WU148" s="34"/>
      <c r="WV148" s="33"/>
      <c r="WW148" s="33"/>
      <c r="WX148" s="39"/>
      <c r="WY148" s="37"/>
      <c r="WZ148" s="32"/>
      <c r="XA148" s="32"/>
      <c r="XB148" s="32"/>
      <c r="XC148" s="32"/>
      <c r="XD148" s="32"/>
      <c r="XE148" s="32"/>
      <c r="XF148" s="32"/>
      <c r="XG148" s="32"/>
      <c r="XH148" s="32"/>
      <c r="XI148" s="32"/>
      <c r="XJ148" s="33"/>
      <c r="XK148" s="34"/>
      <c r="XL148" s="33"/>
      <c r="XM148" s="33"/>
      <c r="XN148" s="39"/>
      <c r="XO148" s="37"/>
      <c r="XP148" s="32"/>
      <c r="XQ148" s="32"/>
      <c r="XR148" s="32"/>
      <c r="XS148" s="32"/>
      <c r="XT148" s="32"/>
      <c r="XU148" s="32"/>
      <c r="XV148" s="32"/>
      <c r="XW148" s="32"/>
      <c r="XX148" s="32"/>
      <c r="XY148" s="32"/>
      <c r="XZ148" s="33"/>
      <c r="YA148" s="34"/>
      <c r="YB148" s="33"/>
      <c r="YC148" s="33"/>
      <c r="YD148" s="39"/>
      <c r="YE148" s="37"/>
      <c r="YF148" s="32"/>
      <c r="YG148" s="32"/>
      <c r="YH148" s="32"/>
      <c r="YI148" s="32"/>
      <c r="YJ148" s="32"/>
      <c r="YK148" s="32"/>
      <c r="YL148" s="32"/>
      <c r="YM148" s="32"/>
      <c r="YN148" s="32"/>
      <c r="YO148" s="32"/>
      <c r="YP148" s="33"/>
      <c r="YQ148" s="34"/>
      <c r="YR148" s="33"/>
      <c r="YS148" s="33"/>
      <c r="YT148" s="39"/>
      <c r="YU148" s="37"/>
      <c r="YV148" s="32"/>
      <c r="YW148" s="32"/>
      <c r="YX148" s="32"/>
      <c r="YY148" s="32"/>
      <c r="YZ148" s="32"/>
      <c r="ZA148" s="32"/>
      <c r="ZB148" s="32"/>
      <c r="ZC148" s="32"/>
      <c r="ZD148" s="32"/>
      <c r="ZE148" s="32"/>
      <c r="ZF148" s="33"/>
      <c r="ZG148" s="34"/>
      <c r="ZH148" s="33"/>
      <c r="ZI148" s="33"/>
      <c r="ZJ148" s="39"/>
      <c r="ZK148" s="37"/>
      <c r="ZL148" s="32"/>
      <c r="ZM148" s="32"/>
      <c r="ZN148" s="32"/>
      <c r="ZO148" s="32"/>
      <c r="ZP148" s="32"/>
      <c r="ZQ148" s="32"/>
      <c r="ZR148" s="32"/>
      <c r="ZS148" s="32"/>
      <c r="ZT148" s="32"/>
      <c r="ZU148" s="32"/>
      <c r="ZV148" s="33"/>
      <c r="ZW148" s="34"/>
      <c r="ZX148" s="33"/>
      <c r="ZY148" s="33"/>
      <c r="ZZ148" s="39"/>
      <c r="AAA148" s="37"/>
      <c r="AAB148" s="32"/>
      <c r="AAC148" s="32"/>
      <c r="AAD148" s="32"/>
      <c r="AAE148" s="32"/>
      <c r="AAF148" s="32"/>
      <c r="AAG148" s="32"/>
      <c r="AAH148" s="32"/>
      <c r="AAI148" s="32"/>
      <c r="AAJ148" s="32"/>
      <c r="AAK148" s="32"/>
      <c r="AAL148" s="33"/>
      <c r="AAM148" s="34"/>
      <c r="AAN148" s="33"/>
      <c r="AAO148" s="33"/>
      <c r="AAP148" s="39"/>
      <c r="AAQ148" s="37"/>
      <c r="AAR148" s="32"/>
      <c r="AAS148" s="32"/>
      <c r="AAT148" s="32"/>
      <c r="AAU148" s="32"/>
      <c r="AAV148" s="32"/>
      <c r="AAW148" s="32"/>
      <c r="AAX148" s="32"/>
      <c r="AAY148" s="32"/>
      <c r="AAZ148" s="32"/>
      <c r="ABA148" s="32"/>
      <c r="ABB148" s="33"/>
      <c r="ABC148" s="34"/>
      <c r="ABD148" s="33"/>
      <c r="ABE148" s="33"/>
      <c r="ABF148" s="39"/>
      <c r="ABG148" s="37"/>
      <c r="ABH148" s="32"/>
      <c r="ABI148" s="32"/>
      <c r="ABJ148" s="32"/>
      <c r="ABK148" s="32"/>
      <c r="ABL148" s="32"/>
      <c r="ABM148" s="32"/>
      <c r="ABN148" s="32"/>
      <c r="ABO148" s="32"/>
      <c r="ABP148" s="32"/>
      <c r="ABQ148" s="32"/>
      <c r="ABR148" s="33"/>
      <c r="ABS148" s="34"/>
      <c r="ABT148" s="33"/>
      <c r="ABU148" s="33"/>
      <c r="ABV148" s="39"/>
      <c r="ABW148" s="37"/>
      <c r="ABX148" s="32"/>
      <c r="ABY148" s="32"/>
      <c r="ABZ148" s="32"/>
      <c r="ACA148" s="32"/>
      <c r="ACB148" s="32"/>
      <c r="ACC148" s="32"/>
      <c r="ACD148" s="32"/>
      <c r="ACE148" s="32"/>
      <c r="ACF148" s="32"/>
      <c r="ACG148" s="32"/>
      <c r="ACH148" s="33"/>
      <c r="ACI148" s="34"/>
      <c r="ACJ148" s="33"/>
      <c r="ACK148" s="33"/>
      <c r="ACL148" s="39"/>
      <c r="ACM148" s="37"/>
      <c r="ACN148" s="32"/>
      <c r="ACO148" s="32"/>
      <c r="ACP148" s="32"/>
      <c r="ACQ148" s="32"/>
      <c r="ACR148" s="32"/>
      <c r="ACS148" s="32"/>
      <c r="ACT148" s="32"/>
      <c r="ACU148" s="32"/>
      <c r="ACV148" s="32"/>
      <c r="ACW148" s="32"/>
      <c r="ACX148" s="33"/>
      <c r="ACY148" s="34"/>
      <c r="ACZ148" s="33"/>
      <c r="ADA148" s="33"/>
      <c r="ADB148" s="39"/>
      <c r="ADC148" s="37"/>
      <c r="ADD148" s="32"/>
      <c r="ADE148" s="32"/>
      <c r="ADF148" s="32"/>
      <c r="ADG148" s="32"/>
      <c r="ADH148" s="32"/>
      <c r="ADI148" s="32"/>
      <c r="ADJ148" s="32"/>
      <c r="ADK148" s="32"/>
      <c r="ADL148" s="32"/>
      <c r="ADM148" s="32"/>
      <c r="ADN148" s="33"/>
      <c r="ADO148" s="34"/>
      <c r="ADP148" s="33"/>
      <c r="ADQ148" s="33"/>
      <c r="ADR148" s="39"/>
      <c r="ADS148" s="37"/>
      <c r="ADT148" s="32"/>
      <c r="ADU148" s="32"/>
      <c r="ADV148" s="32"/>
      <c r="ADW148" s="32"/>
      <c r="ADX148" s="32"/>
      <c r="ADY148" s="32"/>
      <c r="ADZ148" s="32"/>
      <c r="AEA148" s="32"/>
      <c r="AEB148" s="32"/>
      <c r="AEC148" s="32"/>
      <c r="AED148" s="33"/>
      <c r="AEE148" s="34"/>
      <c r="AEF148" s="33"/>
      <c r="AEG148" s="33"/>
      <c r="AEH148" s="39"/>
      <c r="AEI148" s="37"/>
      <c r="AEJ148" s="32"/>
      <c r="AEK148" s="32"/>
      <c r="AEL148" s="32"/>
      <c r="AEM148" s="32"/>
      <c r="AEN148" s="32"/>
      <c r="AEO148" s="32"/>
      <c r="AEP148" s="32"/>
      <c r="AEQ148" s="32"/>
      <c r="AER148" s="32"/>
      <c r="AES148" s="32"/>
      <c r="AET148" s="33"/>
      <c r="AEU148" s="34"/>
      <c r="AEV148" s="33"/>
      <c r="AEW148" s="33"/>
      <c r="AEX148" s="39"/>
      <c r="AEY148" s="37"/>
      <c r="AEZ148" s="32"/>
      <c r="AFA148" s="32"/>
      <c r="AFB148" s="32"/>
      <c r="AFC148" s="32"/>
      <c r="AFD148" s="32"/>
      <c r="AFE148" s="32"/>
      <c r="AFF148" s="32"/>
      <c r="AFG148" s="32"/>
      <c r="AFH148" s="32"/>
      <c r="AFI148" s="32"/>
      <c r="AFJ148" s="33"/>
      <c r="AFK148" s="34"/>
      <c r="AFL148" s="33"/>
      <c r="AFM148" s="33"/>
      <c r="AFN148" s="39"/>
      <c r="AFO148" s="37"/>
      <c r="AFP148" s="32"/>
      <c r="AFQ148" s="32"/>
      <c r="AFR148" s="32"/>
      <c r="AFS148" s="32"/>
      <c r="AFT148" s="32"/>
      <c r="AFU148" s="32"/>
      <c r="AFV148" s="32"/>
      <c r="AFW148" s="32"/>
      <c r="AFX148" s="32"/>
      <c r="AFY148" s="32"/>
      <c r="AFZ148" s="33"/>
      <c r="AGA148" s="34"/>
      <c r="AGB148" s="33"/>
      <c r="AGC148" s="33"/>
      <c r="AGD148" s="39"/>
      <c r="AGE148" s="37"/>
      <c r="AGF148" s="32"/>
      <c r="AGG148" s="32"/>
      <c r="AGH148" s="32"/>
      <c r="AGI148" s="32"/>
      <c r="AGJ148" s="32"/>
      <c r="AGK148" s="32"/>
      <c r="AGL148" s="32"/>
      <c r="AGM148" s="32"/>
      <c r="AGN148" s="32"/>
      <c r="AGO148" s="32"/>
      <c r="AGP148" s="33"/>
      <c r="AGQ148" s="34"/>
      <c r="AGR148" s="33"/>
      <c r="AGS148" s="33"/>
      <c r="AGT148" s="39"/>
      <c r="AGU148" s="37"/>
      <c r="AGV148" s="32"/>
      <c r="AGW148" s="32"/>
      <c r="AGX148" s="32"/>
      <c r="AGY148" s="32"/>
      <c r="AGZ148" s="32"/>
      <c r="AHA148" s="32"/>
      <c r="AHB148" s="32"/>
      <c r="AHC148" s="32"/>
      <c r="AHD148" s="32"/>
      <c r="AHE148" s="32"/>
      <c r="AHF148" s="33"/>
      <c r="AHG148" s="34"/>
      <c r="AHH148" s="33"/>
      <c r="AHI148" s="33"/>
      <c r="AHJ148" s="39"/>
      <c r="AHK148" s="37"/>
      <c r="AHL148" s="32"/>
      <c r="AHM148" s="32"/>
      <c r="AHN148" s="32"/>
      <c r="AHO148" s="32"/>
      <c r="AHP148" s="32"/>
      <c r="AHQ148" s="32"/>
      <c r="AHR148" s="32"/>
      <c r="AHS148" s="32"/>
      <c r="AHT148" s="32"/>
      <c r="AHU148" s="32"/>
      <c r="AHV148" s="33"/>
      <c r="AHW148" s="34"/>
      <c r="AHX148" s="33"/>
      <c r="AHY148" s="33"/>
      <c r="AHZ148" s="39"/>
      <c r="AIA148" s="37"/>
      <c r="AIB148" s="32"/>
      <c r="AIC148" s="32"/>
      <c r="AID148" s="32"/>
      <c r="AIE148" s="32"/>
      <c r="AIF148" s="32"/>
      <c r="AIG148" s="32"/>
      <c r="AIH148" s="32"/>
      <c r="AII148" s="32"/>
      <c r="AIJ148" s="32"/>
      <c r="AIK148" s="32"/>
      <c r="AIL148" s="33"/>
      <c r="AIM148" s="34"/>
      <c r="AIN148" s="33"/>
      <c r="AIO148" s="33"/>
      <c r="AIP148" s="39"/>
      <c r="AIQ148" s="37"/>
      <c r="AIR148" s="32"/>
      <c r="AIS148" s="32"/>
      <c r="AIT148" s="32"/>
      <c r="AIU148" s="32"/>
      <c r="AIV148" s="32"/>
      <c r="AIW148" s="32"/>
      <c r="AIX148" s="32"/>
      <c r="AIY148" s="32"/>
      <c r="AIZ148" s="32"/>
      <c r="AJA148" s="32"/>
      <c r="AJB148" s="33"/>
      <c r="AJC148" s="34"/>
      <c r="AJD148" s="33"/>
      <c r="AJE148" s="33"/>
      <c r="AJF148" s="39"/>
      <c r="AJG148" s="37"/>
      <c r="AJH148" s="32"/>
      <c r="AJI148" s="32"/>
      <c r="AJJ148" s="32"/>
      <c r="AJK148" s="32"/>
      <c r="AJL148" s="32"/>
      <c r="AJM148" s="32"/>
      <c r="AJN148" s="32"/>
      <c r="AJO148" s="32"/>
      <c r="AJP148" s="32"/>
      <c r="AJQ148" s="32"/>
      <c r="AJR148" s="33"/>
      <c r="AJS148" s="34"/>
      <c r="AJT148" s="33"/>
      <c r="AJU148" s="33"/>
      <c r="AJV148" s="39"/>
      <c r="AJW148" s="37"/>
      <c r="AJX148" s="32"/>
      <c r="AJY148" s="32"/>
      <c r="AJZ148" s="32"/>
      <c r="AKA148" s="32"/>
      <c r="AKB148" s="32"/>
      <c r="AKC148" s="32"/>
      <c r="AKD148" s="32"/>
      <c r="AKE148" s="32"/>
      <c r="AKF148" s="32"/>
      <c r="AKG148" s="32"/>
      <c r="AKH148" s="33"/>
      <c r="AKI148" s="34"/>
      <c r="AKJ148" s="33"/>
      <c r="AKK148" s="33"/>
      <c r="AKL148" s="39"/>
      <c r="AKM148" s="37"/>
      <c r="AKN148" s="32"/>
      <c r="AKO148" s="32"/>
      <c r="AKP148" s="32"/>
      <c r="AKQ148" s="32"/>
      <c r="AKR148" s="32"/>
      <c r="AKS148" s="32"/>
      <c r="AKT148" s="32"/>
      <c r="AKU148" s="32"/>
      <c r="AKV148" s="32"/>
      <c r="AKW148" s="32"/>
      <c r="AKX148" s="33"/>
      <c r="AKY148" s="34"/>
      <c r="AKZ148" s="33"/>
      <c r="ALA148" s="33"/>
      <c r="ALB148" s="39"/>
      <c r="ALC148" s="37"/>
      <c r="ALD148" s="32"/>
      <c r="ALE148" s="32"/>
      <c r="ALF148" s="32"/>
      <c r="ALG148" s="32"/>
      <c r="ALH148" s="32"/>
      <c r="ALI148" s="32"/>
      <c r="ALJ148" s="32"/>
      <c r="ALK148" s="32"/>
      <c r="ALL148" s="32"/>
      <c r="ALM148" s="32"/>
      <c r="ALN148" s="33"/>
      <c r="ALO148" s="34"/>
      <c r="ALP148" s="33"/>
      <c r="ALQ148" s="33"/>
      <c r="ALR148" s="39"/>
      <c r="ALS148" s="37"/>
      <c r="ALT148" s="32"/>
      <c r="ALU148" s="32"/>
      <c r="ALV148" s="32"/>
      <c r="ALW148" s="32"/>
      <c r="ALX148" s="32"/>
      <c r="ALY148" s="32"/>
      <c r="ALZ148" s="32"/>
      <c r="AMA148" s="32"/>
      <c r="AMB148" s="32"/>
      <c r="AMC148" s="32"/>
      <c r="AMD148" s="33"/>
      <c r="AME148" s="34"/>
      <c r="AMF148" s="33"/>
      <c r="AMG148" s="33"/>
      <c r="AMH148" s="39"/>
      <c r="AMI148" s="37"/>
      <c r="AMJ148" s="32"/>
      <c r="AMK148" s="32"/>
      <c r="AML148" s="32"/>
      <c r="AMM148" s="32"/>
      <c r="AMN148" s="32"/>
      <c r="AMO148" s="32"/>
      <c r="AMP148" s="32"/>
      <c r="AMQ148" s="32"/>
      <c r="AMR148" s="32"/>
      <c r="AMS148" s="32"/>
      <c r="AMT148" s="33"/>
      <c r="AMU148" s="34"/>
      <c r="AMV148" s="33"/>
      <c r="AMW148" s="33"/>
      <c r="AMX148" s="39"/>
      <c r="AMY148" s="37"/>
      <c r="AMZ148" s="32"/>
      <c r="ANA148" s="32"/>
      <c r="ANB148" s="32"/>
      <c r="ANC148" s="32"/>
      <c r="AND148" s="32"/>
      <c r="ANE148" s="32"/>
      <c r="ANF148" s="32"/>
      <c r="ANG148" s="32"/>
      <c r="ANH148" s="32"/>
      <c r="ANI148" s="32"/>
      <c r="ANJ148" s="33"/>
      <c r="ANK148" s="34"/>
      <c r="ANL148" s="33"/>
      <c r="ANM148" s="33"/>
      <c r="ANN148" s="39"/>
      <c r="ANO148" s="37"/>
      <c r="ANP148" s="32"/>
      <c r="ANQ148" s="32"/>
      <c r="ANR148" s="32"/>
      <c r="ANS148" s="32"/>
      <c r="ANT148" s="32"/>
      <c r="ANU148" s="32"/>
      <c r="ANV148" s="32"/>
      <c r="ANW148" s="32"/>
      <c r="ANX148" s="32"/>
      <c r="ANY148" s="32"/>
      <c r="ANZ148" s="33"/>
      <c r="AOA148" s="34"/>
      <c r="AOB148" s="33"/>
      <c r="AOC148" s="33"/>
      <c r="AOD148" s="39"/>
      <c r="AOE148" s="37"/>
      <c r="AOF148" s="32"/>
      <c r="AOG148" s="32"/>
      <c r="AOH148" s="32"/>
      <c r="AOI148" s="32"/>
      <c r="AOJ148" s="32"/>
      <c r="AOK148" s="32"/>
      <c r="AOL148" s="32"/>
      <c r="AOM148" s="32"/>
      <c r="AON148" s="32"/>
      <c r="AOO148" s="32"/>
      <c r="AOP148" s="33"/>
      <c r="AOQ148" s="34"/>
      <c r="AOR148" s="33"/>
      <c r="AOS148" s="33"/>
      <c r="AOT148" s="39"/>
      <c r="AOU148" s="37"/>
      <c r="AOV148" s="32"/>
      <c r="AOW148" s="32"/>
      <c r="AOX148" s="32"/>
      <c r="AOY148" s="32"/>
      <c r="AOZ148" s="32"/>
      <c r="APA148" s="32"/>
      <c r="APB148" s="32"/>
      <c r="APC148" s="32"/>
      <c r="APD148" s="32"/>
      <c r="APE148" s="32"/>
      <c r="APF148" s="33"/>
      <c r="APG148" s="34"/>
      <c r="APH148" s="33"/>
      <c r="API148" s="33"/>
      <c r="APJ148" s="39"/>
      <c r="APK148" s="37"/>
      <c r="APL148" s="32"/>
      <c r="APM148" s="32"/>
      <c r="APN148" s="32"/>
      <c r="APO148" s="32"/>
      <c r="APP148" s="32"/>
      <c r="APQ148" s="32"/>
      <c r="APR148" s="32"/>
      <c r="APS148" s="32"/>
      <c r="APT148" s="32"/>
      <c r="APU148" s="32"/>
      <c r="APV148" s="33"/>
      <c r="APW148" s="34"/>
      <c r="APX148" s="33"/>
      <c r="APY148" s="33"/>
      <c r="APZ148" s="39"/>
      <c r="AQA148" s="37"/>
      <c r="AQB148" s="32"/>
      <c r="AQC148" s="32"/>
      <c r="AQD148" s="32"/>
      <c r="AQE148" s="32"/>
      <c r="AQF148" s="32"/>
      <c r="AQG148" s="32"/>
      <c r="AQH148" s="32"/>
      <c r="AQI148" s="32"/>
      <c r="AQJ148" s="32"/>
      <c r="AQK148" s="32"/>
      <c r="AQL148" s="33"/>
      <c r="AQM148" s="34"/>
      <c r="AQN148" s="33"/>
      <c r="AQO148" s="33"/>
      <c r="AQP148" s="39"/>
      <c r="AQQ148" s="37"/>
      <c r="AQR148" s="32"/>
      <c r="AQS148" s="32"/>
      <c r="AQT148" s="32"/>
      <c r="AQU148" s="32"/>
      <c r="AQV148" s="32"/>
      <c r="AQW148" s="32"/>
      <c r="AQX148" s="32"/>
      <c r="AQY148" s="32"/>
      <c r="AQZ148" s="32"/>
      <c r="ARA148" s="32"/>
      <c r="ARB148" s="33"/>
      <c r="ARC148" s="34"/>
      <c r="ARD148" s="33"/>
      <c r="ARE148" s="33"/>
      <c r="ARF148" s="39"/>
      <c r="ARG148" s="37"/>
      <c r="ARH148" s="32"/>
      <c r="ARI148" s="32"/>
      <c r="ARJ148" s="32"/>
      <c r="ARK148" s="32"/>
      <c r="ARL148" s="32"/>
      <c r="ARM148" s="32"/>
      <c r="ARN148" s="32"/>
      <c r="ARO148" s="32"/>
      <c r="ARP148" s="32"/>
      <c r="ARQ148" s="32"/>
      <c r="ARR148" s="33"/>
      <c r="ARS148" s="34"/>
      <c r="ART148" s="33"/>
      <c r="ARU148" s="33"/>
      <c r="ARV148" s="39"/>
      <c r="ARW148" s="37"/>
      <c r="ARX148" s="32"/>
      <c r="ARY148" s="32"/>
      <c r="ARZ148" s="32"/>
      <c r="ASA148" s="32"/>
      <c r="ASB148" s="32"/>
      <c r="ASC148" s="32"/>
      <c r="ASD148" s="32"/>
      <c r="ASE148" s="32"/>
      <c r="ASF148" s="32"/>
      <c r="ASG148" s="32"/>
      <c r="ASH148" s="33"/>
      <c r="ASI148" s="34"/>
      <c r="ASJ148" s="33"/>
      <c r="ASK148" s="33"/>
      <c r="ASL148" s="39"/>
      <c r="ASM148" s="37"/>
      <c r="ASN148" s="32"/>
      <c r="ASO148" s="32"/>
      <c r="ASP148" s="32"/>
      <c r="ASQ148" s="32"/>
      <c r="ASR148" s="32"/>
      <c r="ASS148" s="32"/>
      <c r="AST148" s="32"/>
      <c r="ASU148" s="32"/>
      <c r="ASV148" s="32"/>
      <c r="ASW148" s="32"/>
      <c r="ASX148" s="33"/>
      <c r="ASY148" s="34"/>
      <c r="ASZ148" s="33"/>
      <c r="ATA148" s="33"/>
      <c r="ATB148" s="39"/>
      <c r="ATC148" s="37"/>
      <c r="ATD148" s="32"/>
      <c r="ATE148" s="32"/>
      <c r="ATF148" s="32"/>
      <c r="ATG148" s="32"/>
      <c r="ATH148" s="32"/>
      <c r="ATI148" s="32"/>
      <c r="ATJ148" s="32"/>
      <c r="ATK148" s="32"/>
      <c r="ATL148" s="32"/>
      <c r="ATM148" s="32"/>
      <c r="ATN148" s="33"/>
      <c r="ATO148" s="34"/>
      <c r="ATP148" s="33"/>
      <c r="ATQ148" s="33"/>
      <c r="ATR148" s="39"/>
      <c r="ATS148" s="37"/>
      <c r="ATT148" s="32"/>
      <c r="ATU148" s="32"/>
      <c r="ATV148" s="32"/>
      <c r="ATW148" s="32"/>
      <c r="ATX148" s="32"/>
      <c r="ATY148" s="32"/>
      <c r="ATZ148" s="32"/>
      <c r="AUA148" s="32"/>
      <c r="AUB148" s="32"/>
      <c r="AUC148" s="32"/>
      <c r="AUD148" s="33"/>
      <c r="AUE148" s="34"/>
      <c r="AUF148" s="33"/>
      <c r="AUG148" s="33"/>
      <c r="AUH148" s="39"/>
      <c r="AUI148" s="37"/>
      <c r="AUJ148" s="32"/>
      <c r="AUK148" s="32"/>
      <c r="AUL148" s="32"/>
      <c r="AUM148" s="32"/>
      <c r="AUN148" s="32"/>
      <c r="AUO148" s="32"/>
      <c r="AUP148" s="32"/>
      <c r="AUQ148" s="32"/>
      <c r="AUR148" s="32"/>
      <c r="AUS148" s="32"/>
      <c r="AUT148" s="33"/>
      <c r="AUU148" s="34"/>
      <c r="AUV148" s="33"/>
      <c r="AUW148" s="33"/>
      <c r="AUX148" s="39"/>
      <c r="AUY148" s="37"/>
      <c r="AUZ148" s="32"/>
      <c r="AVA148" s="32"/>
      <c r="AVB148" s="32"/>
      <c r="AVC148" s="32"/>
      <c r="AVD148" s="32"/>
      <c r="AVE148" s="32"/>
      <c r="AVF148" s="32"/>
      <c r="AVG148" s="32"/>
      <c r="AVH148" s="32"/>
      <c r="AVI148" s="32"/>
      <c r="AVJ148" s="33"/>
      <c r="AVK148" s="34"/>
      <c r="AVL148" s="33"/>
      <c r="AVM148" s="33"/>
      <c r="AVN148" s="39"/>
      <c r="AVO148" s="37"/>
      <c r="AVP148" s="32"/>
      <c r="AVQ148" s="32"/>
      <c r="AVR148" s="32"/>
      <c r="AVS148" s="32"/>
      <c r="AVT148" s="32"/>
      <c r="AVU148" s="32"/>
      <c r="AVV148" s="32"/>
      <c r="AVW148" s="32"/>
      <c r="AVX148" s="32"/>
      <c r="AVY148" s="32"/>
      <c r="AVZ148" s="33"/>
      <c r="AWA148" s="34"/>
      <c r="AWB148" s="33"/>
      <c r="AWC148" s="33"/>
      <c r="AWD148" s="39"/>
      <c r="AWE148" s="37"/>
      <c r="AWF148" s="32"/>
      <c r="AWG148" s="32"/>
      <c r="AWH148" s="32"/>
      <c r="AWI148" s="32"/>
      <c r="AWJ148" s="32"/>
      <c r="AWK148" s="32"/>
      <c r="AWL148" s="32"/>
      <c r="AWM148" s="32"/>
      <c r="AWN148" s="32"/>
      <c r="AWO148" s="32"/>
      <c r="AWP148" s="33"/>
      <c r="AWQ148" s="34"/>
      <c r="AWR148" s="33"/>
      <c r="AWS148" s="33"/>
      <c r="AWT148" s="39"/>
      <c r="AWU148" s="37"/>
      <c r="AWV148" s="32"/>
      <c r="AWW148" s="32"/>
      <c r="AWX148" s="32"/>
      <c r="AWY148" s="32"/>
      <c r="AWZ148" s="32"/>
      <c r="AXA148" s="32"/>
      <c r="AXB148" s="32"/>
      <c r="AXC148" s="32"/>
      <c r="AXD148" s="32"/>
      <c r="AXE148" s="32"/>
      <c r="AXF148" s="33"/>
      <c r="AXG148" s="34"/>
      <c r="AXH148" s="33"/>
      <c r="AXI148" s="33"/>
      <c r="AXJ148" s="39"/>
      <c r="AXK148" s="37"/>
      <c r="AXL148" s="32"/>
      <c r="AXM148" s="32"/>
      <c r="AXN148" s="32"/>
      <c r="AXO148" s="32"/>
      <c r="AXP148" s="32"/>
      <c r="AXQ148" s="32"/>
      <c r="AXR148" s="32"/>
      <c r="AXS148" s="32"/>
      <c r="AXT148" s="32"/>
      <c r="AXU148" s="32"/>
      <c r="AXV148" s="33"/>
      <c r="AXW148" s="34"/>
      <c r="AXX148" s="33"/>
      <c r="AXY148" s="33"/>
      <c r="AXZ148" s="39"/>
      <c r="AYA148" s="37"/>
      <c r="AYB148" s="32"/>
      <c r="AYC148" s="32"/>
      <c r="AYD148" s="32"/>
      <c r="AYE148" s="32"/>
      <c r="AYF148" s="32"/>
      <c r="AYG148" s="32"/>
      <c r="AYH148" s="32"/>
      <c r="AYI148" s="32"/>
      <c r="AYJ148" s="32"/>
      <c r="AYK148" s="32"/>
      <c r="AYL148" s="33"/>
      <c r="AYM148" s="34"/>
      <c r="AYN148" s="33"/>
      <c r="AYO148" s="33"/>
      <c r="AYP148" s="39"/>
      <c r="AYQ148" s="37"/>
      <c r="AYR148" s="32"/>
      <c r="AYS148" s="32"/>
      <c r="AYT148" s="32"/>
      <c r="AYU148" s="32"/>
      <c r="AYV148" s="32"/>
      <c r="AYW148" s="32"/>
      <c r="AYX148" s="32"/>
      <c r="AYY148" s="32"/>
      <c r="AYZ148" s="32"/>
      <c r="AZA148" s="32"/>
      <c r="AZB148" s="33"/>
      <c r="AZC148" s="34"/>
      <c r="AZD148" s="33"/>
      <c r="AZE148" s="33"/>
      <c r="AZF148" s="39"/>
      <c r="AZG148" s="37"/>
      <c r="AZH148" s="32"/>
      <c r="AZI148" s="32"/>
      <c r="AZJ148" s="32"/>
      <c r="AZK148" s="32"/>
      <c r="AZL148" s="32"/>
      <c r="AZM148" s="32"/>
      <c r="AZN148" s="32"/>
      <c r="AZO148" s="32"/>
      <c r="AZP148" s="32"/>
      <c r="AZQ148" s="32"/>
      <c r="AZR148" s="33"/>
      <c r="AZS148" s="34"/>
      <c r="AZT148" s="33"/>
      <c r="AZU148" s="33"/>
      <c r="AZV148" s="39"/>
      <c r="AZW148" s="37"/>
      <c r="AZX148" s="32"/>
      <c r="AZY148" s="32"/>
      <c r="AZZ148" s="32"/>
      <c r="BAA148" s="32"/>
      <c r="BAB148" s="32"/>
      <c r="BAC148" s="32"/>
      <c r="BAD148" s="32"/>
      <c r="BAE148" s="32"/>
      <c r="BAF148" s="32"/>
      <c r="BAG148" s="32"/>
      <c r="BAH148" s="33"/>
      <c r="BAI148" s="34"/>
      <c r="BAJ148" s="33"/>
      <c r="BAK148" s="33"/>
      <c r="BAL148" s="39"/>
      <c r="BAM148" s="37"/>
      <c r="BAN148" s="32"/>
      <c r="BAO148" s="32"/>
      <c r="BAP148" s="32"/>
      <c r="BAQ148" s="32"/>
      <c r="BAR148" s="32"/>
      <c r="BAS148" s="32"/>
      <c r="BAT148" s="32"/>
      <c r="BAU148" s="32"/>
      <c r="BAV148" s="32"/>
      <c r="BAW148" s="32"/>
      <c r="BAX148" s="33"/>
      <c r="BAY148" s="34"/>
      <c r="BAZ148" s="33"/>
      <c r="BBA148" s="33"/>
      <c r="BBB148" s="39"/>
      <c r="BBC148" s="37"/>
      <c r="BBD148" s="32"/>
      <c r="BBE148" s="32"/>
      <c r="BBF148" s="32"/>
      <c r="BBG148" s="32"/>
      <c r="BBH148" s="32"/>
      <c r="BBI148" s="32"/>
      <c r="BBJ148" s="32"/>
      <c r="BBK148" s="32"/>
      <c r="BBL148" s="32"/>
      <c r="BBM148" s="32"/>
      <c r="BBN148" s="33"/>
      <c r="BBO148" s="34"/>
      <c r="BBP148" s="33"/>
      <c r="BBQ148" s="33"/>
      <c r="BBR148" s="39"/>
      <c r="BBS148" s="37"/>
      <c r="BBT148" s="32"/>
      <c r="BBU148" s="32"/>
      <c r="BBV148" s="32"/>
      <c r="BBW148" s="32"/>
      <c r="BBX148" s="32"/>
      <c r="BBY148" s="32"/>
      <c r="BBZ148" s="32"/>
      <c r="BCA148" s="32"/>
      <c r="BCB148" s="32"/>
      <c r="BCC148" s="32"/>
      <c r="BCD148" s="33"/>
      <c r="BCE148" s="34"/>
      <c r="BCF148" s="33"/>
      <c r="BCG148" s="33"/>
      <c r="BCH148" s="39"/>
      <c r="BCI148" s="37"/>
      <c r="BCJ148" s="32"/>
      <c r="BCK148" s="32"/>
      <c r="BCL148" s="32"/>
      <c r="BCM148" s="32"/>
      <c r="BCN148" s="32"/>
      <c r="BCO148" s="32"/>
      <c r="BCP148" s="32"/>
      <c r="BCQ148" s="32"/>
      <c r="BCR148" s="32"/>
      <c r="BCS148" s="32"/>
      <c r="BCT148" s="33"/>
      <c r="BCU148" s="34"/>
      <c r="BCV148" s="33"/>
      <c r="BCW148" s="33"/>
      <c r="BCX148" s="39"/>
      <c r="BCY148" s="37"/>
      <c r="BCZ148" s="32"/>
      <c r="BDA148" s="32"/>
      <c r="BDB148" s="32"/>
      <c r="BDC148" s="32"/>
      <c r="BDD148" s="32"/>
      <c r="BDE148" s="32"/>
      <c r="BDF148" s="32"/>
      <c r="BDG148" s="32"/>
      <c r="BDH148" s="32"/>
      <c r="BDI148" s="32"/>
      <c r="BDJ148" s="33"/>
      <c r="BDK148" s="34"/>
      <c r="BDL148" s="33"/>
      <c r="BDM148" s="33"/>
      <c r="BDN148" s="39"/>
      <c r="BDO148" s="37"/>
      <c r="BDP148" s="32"/>
      <c r="BDQ148" s="32"/>
      <c r="BDR148" s="32"/>
      <c r="BDS148" s="32"/>
      <c r="BDT148" s="32"/>
      <c r="BDU148" s="32"/>
      <c r="BDV148" s="32"/>
      <c r="BDW148" s="32"/>
      <c r="BDX148" s="32"/>
      <c r="BDY148" s="32"/>
      <c r="BDZ148" s="33"/>
      <c r="BEA148" s="34"/>
      <c r="BEB148" s="33"/>
      <c r="BEC148" s="33"/>
      <c r="BED148" s="39"/>
      <c r="BEE148" s="37"/>
      <c r="BEF148" s="32"/>
      <c r="BEG148" s="32"/>
      <c r="BEH148" s="32"/>
      <c r="BEI148" s="32"/>
      <c r="BEJ148" s="32"/>
      <c r="BEK148" s="32"/>
      <c r="BEL148" s="32"/>
      <c r="BEM148" s="32"/>
      <c r="BEN148" s="32"/>
      <c r="BEO148" s="32"/>
      <c r="BEP148" s="33"/>
      <c r="BEQ148" s="34"/>
      <c r="BER148" s="33"/>
      <c r="BES148" s="33"/>
      <c r="BET148" s="39"/>
      <c r="BEU148" s="37"/>
      <c r="BEV148" s="32"/>
      <c r="BEW148" s="32"/>
      <c r="BEX148" s="32"/>
      <c r="BEY148" s="32"/>
      <c r="BEZ148" s="32"/>
      <c r="BFA148" s="32"/>
      <c r="BFB148" s="32"/>
      <c r="BFC148" s="32"/>
      <c r="BFD148" s="32"/>
      <c r="BFE148" s="32"/>
      <c r="BFF148" s="33"/>
      <c r="BFG148" s="34"/>
      <c r="BFH148" s="33"/>
      <c r="BFI148" s="33"/>
      <c r="BFJ148" s="39"/>
      <c r="BFK148" s="37"/>
      <c r="BFL148" s="32"/>
      <c r="BFM148" s="32"/>
      <c r="BFN148" s="32"/>
      <c r="BFO148" s="32"/>
      <c r="BFP148" s="32"/>
      <c r="BFQ148" s="32"/>
      <c r="BFR148" s="32"/>
      <c r="BFS148" s="32"/>
      <c r="BFT148" s="32"/>
      <c r="BFU148" s="32"/>
      <c r="BFV148" s="33"/>
      <c r="BFW148" s="34"/>
      <c r="BFX148" s="33"/>
      <c r="BFY148" s="33"/>
      <c r="BFZ148" s="39"/>
      <c r="BGA148" s="37"/>
      <c r="BGB148" s="32"/>
      <c r="BGC148" s="32"/>
      <c r="BGD148" s="32"/>
      <c r="BGE148" s="32"/>
      <c r="BGF148" s="32"/>
      <c r="BGG148" s="32"/>
      <c r="BGH148" s="32"/>
      <c r="BGI148" s="32"/>
      <c r="BGJ148" s="32"/>
      <c r="BGK148" s="32"/>
      <c r="BGL148" s="33"/>
      <c r="BGM148" s="34"/>
      <c r="BGN148" s="33"/>
      <c r="BGO148" s="33"/>
      <c r="BGP148" s="39"/>
      <c r="BGQ148" s="37"/>
      <c r="BGR148" s="32"/>
      <c r="BGS148" s="32"/>
      <c r="BGT148" s="32"/>
      <c r="BGU148" s="32"/>
      <c r="BGV148" s="32"/>
      <c r="BGW148" s="32"/>
      <c r="BGX148" s="32"/>
      <c r="BGY148" s="32"/>
      <c r="BGZ148" s="32"/>
      <c r="BHA148" s="32"/>
      <c r="BHB148" s="33"/>
      <c r="BHC148" s="34"/>
      <c r="BHD148" s="33"/>
      <c r="BHE148" s="33"/>
      <c r="BHF148" s="39"/>
      <c r="BHG148" s="37"/>
      <c r="BHH148" s="32"/>
      <c r="BHI148" s="32"/>
      <c r="BHJ148" s="32"/>
      <c r="BHK148" s="32"/>
      <c r="BHL148" s="32"/>
      <c r="BHM148" s="32"/>
      <c r="BHN148" s="32"/>
      <c r="BHO148" s="32"/>
      <c r="BHP148" s="32"/>
      <c r="BHQ148" s="32"/>
      <c r="BHR148" s="33"/>
      <c r="BHS148" s="34"/>
      <c r="BHT148" s="33"/>
      <c r="BHU148" s="33"/>
      <c r="BHV148" s="39"/>
      <c r="BHW148" s="37"/>
      <c r="BHX148" s="32"/>
      <c r="BHY148" s="32"/>
      <c r="BHZ148" s="32"/>
      <c r="BIA148" s="32"/>
      <c r="BIB148" s="32"/>
      <c r="BIC148" s="32"/>
      <c r="BID148" s="32"/>
      <c r="BIE148" s="32"/>
      <c r="BIF148" s="32"/>
      <c r="BIG148" s="32"/>
      <c r="BIH148" s="33"/>
      <c r="BII148" s="34"/>
      <c r="BIJ148" s="33"/>
      <c r="BIK148" s="33"/>
      <c r="BIL148" s="39"/>
      <c r="BIM148" s="37"/>
      <c r="BIN148" s="32"/>
      <c r="BIO148" s="32"/>
      <c r="BIP148" s="32"/>
      <c r="BIQ148" s="32"/>
      <c r="BIR148" s="32"/>
      <c r="BIS148" s="32"/>
      <c r="BIT148" s="32"/>
      <c r="BIU148" s="32"/>
      <c r="BIV148" s="32"/>
      <c r="BIW148" s="32"/>
      <c r="BIX148" s="33"/>
      <c r="BIY148" s="34"/>
      <c r="BIZ148" s="33"/>
      <c r="BJA148" s="33"/>
      <c r="BJB148" s="39"/>
      <c r="BJC148" s="37"/>
      <c r="BJD148" s="32"/>
      <c r="BJE148" s="32"/>
      <c r="BJF148" s="32"/>
      <c r="BJG148" s="32"/>
      <c r="BJH148" s="32"/>
      <c r="BJI148" s="32"/>
      <c r="BJJ148" s="32"/>
      <c r="BJK148" s="32"/>
      <c r="BJL148" s="32"/>
      <c r="BJM148" s="32"/>
      <c r="BJN148" s="33"/>
      <c r="BJO148" s="34"/>
      <c r="BJP148" s="33"/>
      <c r="BJQ148" s="33"/>
      <c r="BJR148" s="39"/>
      <c r="BJS148" s="37"/>
      <c r="BJT148" s="32"/>
      <c r="BJU148" s="32"/>
      <c r="BJV148" s="32"/>
      <c r="BJW148" s="32"/>
      <c r="BJX148" s="32"/>
      <c r="BJY148" s="32"/>
      <c r="BJZ148" s="32"/>
      <c r="BKA148" s="32"/>
      <c r="BKB148" s="32"/>
      <c r="BKC148" s="32"/>
      <c r="BKD148" s="33"/>
      <c r="BKE148" s="34"/>
      <c r="BKF148" s="33"/>
      <c r="BKG148" s="33"/>
      <c r="BKH148" s="39"/>
      <c r="BKI148" s="37"/>
      <c r="BKJ148" s="32"/>
      <c r="BKK148" s="32"/>
      <c r="BKL148" s="32"/>
      <c r="BKM148" s="32"/>
      <c r="BKN148" s="32"/>
      <c r="BKO148" s="32"/>
      <c r="BKP148" s="32"/>
      <c r="BKQ148" s="32"/>
      <c r="BKR148" s="32"/>
      <c r="BKS148" s="32"/>
      <c r="BKT148" s="33"/>
      <c r="BKU148" s="34"/>
      <c r="BKV148" s="33"/>
      <c r="BKW148" s="33"/>
      <c r="BKX148" s="39"/>
      <c r="BKY148" s="37"/>
      <c r="BKZ148" s="32"/>
      <c r="BLA148" s="32"/>
      <c r="BLB148" s="32"/>
      <c r="BLC148" s="32"/>
      <c r="BLD148" s="32"/>
      <c r="BLE148" s="32"/>
      <c r="BLF148" s="32"/>
      <c r="BLG148" s="32"/>
      <c r="BLH148" s="32"/>
      <c r="BLI148" s="32"/>
      <c r="BLJ148" s="33"/>
      <c r="BLK148" s="34"/>
      <c r="BLL148" s="33"/>
      <c r="BLM148" s="33"/>
      <c r="BLN148" s="39"/>
      <c r="BLO148" s="37"/>
      <c r="BLP148" s="32"/>
      <c r="BLQ148" s="32"/>
      <c r="BLR148" s="32"/>
      <c r="BLS148" s="32"/>
      <c r="BLT148" s="32"/>
      <c r="BLU148" s="32"/>
      <c r="BLV148" s="32"/>
      <c r="BLW148" s="32"/>
      <c r="BLX148" s="32"/>
      <c r="BLY148" s="32"/>
      <c r="BLZ148" s="33"/>
      <c r="BMA148" s="34"/>
      <c r="BMB148" s="33"/>
      <c r="BMC148" s="33"/>
      <c r="BMD148" s="39"/>
      <c r="BME148" s="37"/>
      <c r="BMF148" s="32"/>
      <c r="BMG148" s="32"/>
      <c r="BMH148" s="32"/>
      <c r="BMI148" s="32"/>
      <c r="BMJ148" s="32"/>
      <c r="BMK148" s="32"/>
      <c r="BML148" s="32"/>
      <c r="BMM148" s="32"/>
      <c r="BMN148" s="32"/>
      <c r="BMO148" s="32"/>
      <c r="BMP148" s="33"/>
      <c r="BMQ148" s="34"/>
      <c r="BMR148" s="33"/>
      <c r="BMS148" s="33"/>
      <c r="BMT148" s="39"/>
      <c r="BMU148" s="37"/>
      <c r="BMV148" s="32"/>
      <c r="BMW148" s="32"/>
      <c r="BMX148" s="32"/>
      <c r="BMY148" s="32"/>
      <c r="BMZ148" s="32"/>
      <c r="BNA148" s="32"/>
      <c r="BNB148" s="32"/>
      <c r="BNC148" s="32"/>
      <c r="BND148" s="32"/>
      <c r="BNE148" s="32"/>
      <c r="BNF148" s="33"/>
      <c r="BNG148" s="34"/>
      <c r="BNH148" s="33"/>
      <c r="BNI148" s="33"/>
      <c r="BNJ148" s="39"/>
      <c r="BNK148" s="37"/>
      <c r="BNL148" s="32"/>
      <c r="BNM148" s="32"/>
      <c r="BNN148" s="32"/>
      <c r="BNO148" s="32"/>
      <c r="BNP148" s="32"/>
      <c r="BNQ148" s="32"/>
      <c r="BNR148" s="32"/>
      <c r="BNS148" s="32"/>
      <c r="BNT148" s="32"/>
      <c r="BNU148" s="32"/>
      <c r="BNV148" s="33"/>
      <c r="BNW148" s="34"/>
      <c r="BNX148" s="33"/>
      <c r="BNY148" s="33"/>
      <c r="BNZ148" s="39"/>
      <c r="BOA148" s="37"/>
      <c r="BOB148" s="32"/>
      <c r="BOC148" s="32"/>
      <c r="BOD148" s="32"/>
      <c r="BOE148" s="32"/>
      <c r="BOF148" s="32"/>
      <c r="BOG148" s="32"/>
      <c r="BOH148" s="32"/>
      <c r="BOI148" s="32"/>
      <c r="BOJ148" s="32"/>
      <c r="BOK148" s="32"/>
      <c r="BOL148" s="33"/>
      <c r="BOM148" s="34"/>
      <c r="BON148" s="33"/>
      <c r="BOO148" s="33"/>
      <c r="BOP148" s="39"/>
      <c r="BOQ148" s="37"/>
      <c r="BOR148" s="32"/>
      <c r="BOS148" s="32"/>
      <c r="BOT148" s="32"/>
      <c r="BOU148" s="32"/>
      <c r="BOV148" s="32"/>
      <c r="BOW148" s="32"/>
      <c r="BOX148" s="32"/>
      <c r="BOY148" s="32"/>
      <c r="BOZ148" s="32"/>
      <c r="BPA148" s="32"/>
      <c r="BPB148" s="33"/>
      <c r="BPC148" s="34"/>
      <c r="BPD148" s="33"/>
      <c r="BPE148" s="33"/>
      <c r="BPF148" s="39"/>
      <c r="BPG148" s="37"/>
      <c r="BPH148" s="32"/>
      <c r="BPI148" s="32"/>
      <c r="BPJ148" s="32"/>
      <c r="BPK148" s="32"/>
      <c r="BPL148" s="32"/>
      <c r="BPM148" s="32"/>
      <c r="BPN148" s="32"/>
      <c r="BPO148" s="32"/>
      <c r="BPP148" s="32"/>
      <c r="BPQ148" s="32"/>
      <c r="BPR148" s="33"/>
      <c r="BPS148" s="34"/>
      <c r="BPT148" s="33"/>
      <c r="BPU148" s="33"/>
      <c r="BPV148" s="39"/>
      <c r="BPW148" s="37"/>
      <c r="BPX148" s="32"/>
      <c r="BPY148" s="32"/>
      <c r="BPZ148" s="32"/>
      <c r="BQA148" s="32"/>
      <c r="BQB148" s="32"/>
      <c r="BQC148" s="32"/>
      <c r="BQD148" s="32"/>
      <c r="BQE148" s="32"/>
      <c r="BQF148" s="32"/>
      <c r="BQG148" s="32"/>
      <c r="BQH148" s="33"/>
      <c r="BQI148" s="34"/>
      <c r="BQJ148" s="33"/>
      <c r="BQK148" s="33"/>
      <c r="BQL148" s="39"/>
      <c r="BQM148" s="37"/>
      <c r="BQN148" s="32"/>
      <c r="BQO148" s="32"/>
      <c r="BQP148" s="32"/>
      <c r="BQQ148" s="32"/>
      <c r="BQR148" s="32"/>
      <c r="BQS148" s="32"/>
      <c r="BQT148" s="32"/>
      <c r="BQU148" s="32"/>
      <c r="BQV148" s="32"/>
      <c r="BQW148" s="32"/>
      <c r="BQX148" s="33"/>
      <c r="BQY148" s="34"/>
      <c r="BQZ148" s="33"/>
      <c r="BRA148" s="33"/>
      <c r="BRB148" s="39"/>
      <c r="BRC148" s="37"/>
      <c r="BRD148" s="32"/>
      <c r="BRE148" s="32"/>
      <c r="BRF148" s="32"/>
      <c r="BRG148" s="32"/>
      <c r="BRH148" s="32"/>
      <c r="BRI148" s="32"/>
      <c r="BRJ148" s="32"/>
      <c r="BRK148" s="32"/>
      <c r="BRL148" s="32"/>
      <c r="BRM148" s="32"/>
      <c r="BRN148" s="33"/>
      <c r="BRO148" s="34"/>
      <c r="BRP148" s="33"/>
      <c r="BRQ148" s="33"/>
      <c r="BRR148" s="39"/>
      <c r="BRS148" s="37"/>
      <c r="BRT148" s="32"/>
      <c r="BRU148" s="32"/>
      <c r="BRV148" s="32"/>
      <c r="BRW148" s="32"/>
      <c r="BRX148" s="32"/>
      <c r="BRY148" s="32"/>
      <c r="BRZ148" s="32"/>
      <c r="BSA148" s="32"/>
      <c r="BSB148" s="32"/>
      <c r="BSC148" s="32"/>
      <c r="BSD148" s="33"/>
      <c r="BSE148" s="34"/>
      <c r="BSF148" s="33"/>
      <c r="BSG148" s="33"/>
      <c r="BSH148" s="39"/>
      <c r="BSI148" s="37"/>
      <c r="BSJ148" s="32"/>
      <c r="BSK148" s="32"/>
      <c r="BSL148" s="32"/>
      <c r="BSM148" s="32"/>
      <c r="BSN148" s="32"/>
      <c r="BSO148" s="32"/>
      <c r="BSP148" s="32"/>
      <c r="BSQ148" s="32"/>
      <c r="BSR148" s="32"/>
      <c r="BSS148" s="32"/>
      <c r="BST148" s="33"/>
      <c r="BSU148" s="34"/>
      <c r="BSV148" s="33"/>
      <c r="BSW148" s="33"/>
      <c r="BSX148" s="39"/>
      <c r="BSY148" s="37"/>
      <c r="BSZ148" s="32"/>
      <c r="BTA148" s="32"/>
      <c r="BTB148" s="32"/>
      <c r="BTC148" s="32"/>
      <c r="BTD148" s="32"/>
      <c r="BTE148" s="32"/>
      <c r="BTF148" s="32"/>
      <c r="BTG148" s="32"/>
      <c r="BTH148" s="32"/>
      <c r="BTI148" s="32"/>
      <c r="BTJ148" s="33"/>
      <c r="BTK148" s="34"/>
      <c r="BTL148" s="33"/>
      <c r="BTM148" s="33"/>
      <c r="BTN148" s="39"/>
      <c r="BTO148" s="37"/>
      <c r="BTP148" s="32"/>
      <c r="BTQ148" s="32"/>
      <c r="BTR148" s="32"/>
      <c r="BTS148" s="32"/>
      <c r="BTT148" s="32"/>
      <c r="BTU148" s="32"/>
      <c r="BTV148" s="32"/>
      <c r="BTW148" s="32"/>
      <c r="BTX148" s="32"/>
      <c r="BTY148" s="32"/>
      <c r="BTZ148" s="33"/>
      <c r="BUA148" s="34"/>
      <c r="BUB148" s="33"/>
      <c r="BUC148" s="33"/>
      <c r="BUD148" s="39"/>
      <c r="BUE148" s="37"/>
      <c r="BUF148" s="32"/>
      <c r="BUG148" s="32"/>
      <c r="BUH148" s="32"/>
      <c r="BUI148" s="32"/>
      <c r="BUJ148" s="32"/>
      <c r="BUK148" s="32"/>
      <c r="BUL148" s="32"/>
      <c r="BUM148" s="32"/>
      <c r="BUN148" s="32"/>
      <c r="BUO148" s="32"/>
      <c r="BUP148" s="33"/>
      <c r="BUQ148" s="34"/>
      <c r="BUR148" s="33"/>
      <c r="BUS148" s="33"/>
      <c r="BUT148" s="39"/>
      <c r="BUU148" s="37"/>
      <c r="BUV148" s="32"/>
      <c r="BUW148" s="32"/>
      <c r="BUX148" s="32"/>
      <c r="BUY148" s="32"/>
      <c r="BUZ148" s="32"/>
      <c r="BVA148" s="32"/>
      <c r="BVB148" s="32"/>
      <c r="BVC148" s="32"/>
      <c r="BVD148" s="32"/>
      <c r="BVE148" s="32"/>
      <c r="BVF148" s="33"/>
      <c r="BVG148" s="34"/>
      <c r="BVH148" s="33"/>
      <c r="BVI148" s="33"/>
      <c r="BVJ148" s="39"/>
      <c r="BVK148" s="37"/>
      <c r="BVL148" s="32"/>
      <c r="BVM148" s="32"/>
      <c r="BVN148" s="32"/>
      <c r="BVO148" s="32"/>
      <c r="BVP148" s="32"/>
      <c r="BVQ148" s="32"/>
      <c r="BVR148" s="32"/>
      <c r="BVS148" s="32"/>
      <c r="BVT148" s="32"/>
      <c r="BVU148" s="32"/>
      <c r="BVV148" s="33"/>
      <c r="BVW148" s="34"/>
      <c r="BVX148" s="33"/>
      <c r="BVY148" s="33"/>
      <c r="BVZ148" s="39"/>
      <c r="BWA148" s="37"/>
      <c r="BWB148" s="32"/>
      <c r="BWC148" s="32"/>
      <c r="BWD148" s="32"/>
      <c r="BWE148" s="32"/>
      <c r="BWF148" s="32"/>
      <c r="BWG148" s="32"/>
      <c r="BWH148" s="32"/>
      <c r="BWI148" s="32"/>
      <c r="BWJ148" s="32"/>
      <c r="BWK148" s="32"/>
      <c r="BWL148" s="33"/>
      <c r="BWM148" s="34"/>
      <c r="BWN148" s="33"/>
      <c r="BWO148" s="33"/>
      <c r="BWP148" s="39"/>
      <c r="BWQ148" s="37"/>
      <c r="BWR148" s="32"/>
      <c r="BWS148" s="32"/>
      <c r="BWT148" s="32"/>
      <c r="BWU148" s="32"/>
      <c r="BWV148" s="32"/>
      <c r="BWW148" s="32"/>
      <c r="BWX148" s="32"/>
      <c r="BWY148" s="32"/>
      <c r="BWZ148" s="32"/>
      <c r="BXA148" s="32"/>
      <c r="BXB148" s="33"/>
      <c r="BXC148" s="34"/>
      <c r="BXD148" s="33"/>
      <c r="BXE148" s="33"/>
      <c r="BXF148" s="39"/>
      <c r="BXG148" s="37"/>
      <c r="BXH148" s="32"/>
      <c r="BXI148" s="32"/>
      <c r="BXJ148" s="32"/>
      <c r="BXK148" s="32"/>
      <c r="BXL148" s="32"/>
      <c r="BXM148" s="32"/>
      <c r="BXN148" s="32"/>
      <c r="BXO148" s="32"/>
      <c r="BXP148" s="32"/>
      <c r="BXQ148" s="32"/>
      <c r="BXR148" s="33"/>
      <c r="BXS148" s="34"/>
      <c r="BXT148" s="33"/>
      <c r="BXU148" s="33"/>
      <c r="BXV148" s="39"/>
      <c r="BXW148" s="37"/>
      <c r="BXX148" s="32"/>
      <c r="BXY148" s="32"/>
      <c r="BXZ148" s="32"/>
      <c r="BYA148" s="32"/>
      <c r="BYB148" s="32"/>
      <c r="BYC148" s="32"/>
      <c r="BYD148" s="32"/>
      <c r="BYE148" s="32"/>
      <c r="BYF148" s="32"/>
      <c r="BYG148" s="32"/>
      <c r="BYH148" s="33"/>
      <c r="BYI148" s="34"/>
      <c r="BYJ148" s="33"/>
      <c r="BYK148" s="33"/>
      <c r="BYL148" s="39"/>
      <c r="BYM148" s="37"/>
      <c r="BYN148" s="32"/>
      <c r="BYO148" s="32"/>
      <c r="BYP148" s="32"/>
      <c r="BYQ148" s="32"/>
      <c r="BYR148" s="32"/>
      <c r="BYS148" s="32"/>
      <c r="BYT148" s="32"/>
      <c r="BYU148" s="32"/>
      <c r="BYV148" s="32"/>
      <c r="BYW148" s="32"/>
      <c r="BYX148" s="33"/>
      <c r="BYY148" s="34"/>
      <c r="BYZ148" s="33"/>
      <c r="BZA148" s="33"/>
      <c r="BZB148" s="39"/>
      <c r="BZC148" s="37"/>
      <c r="BZD148" s="32"/>
      <c r="BZE148" s="32"/>
      <c r="BZF148" s="32"/>
      <c r="BZG148" s="32"/>
      <c r="BZH148" s="32"/>
      <c r="BZI148" s="32"/>
      <c r="BZJ148" s="32"/>
      <c r="BZK148" s="32"/>
      <c r="BZL148" s="32"/>
      <c r="BZM148" s="32"/>
      <c r="BZN148" s="33"/>
      <c r="BZO148" s="34"/>
      <c r="BZP148" s="33"/>
      <c r="BZQ148" s="33"/>
      <c r="BZR148" s="39"/>
      <c r="BZS148" s="37"/>
      <c r="BZT148" s="32"/>
      <c r="BZU148" s="32"/>
      <c r="BZV148" s="32"/>
      <c r="BZW148" s="32"/>
      <c r="BZX148" s="32"/>
      <c r="BZY148" s="32"/>
      <c r="BZZ148" s="32"/>
      <c r="CAA148" s="32"/>
      <c r="CAB148" s="32"/>
      <c r="CAC148" s="32"/>
      <c r="CAD148" s="33"/>
      <c r="CAE148" s="34"/>
      <c r="CAF148" s="33"/>
      <c r="CAG148" s="33"/>
      <c r="CAH148" s="39"/>
      <c r="CAI148" s="37"/>
      <c r="CAJ148" s="32"/>
      <c r="CAK148" s="32"/>
      <c r="CAL148" s="32"/>
      <c r="CAM148" s="32"/>
      <c r="CAN148" s="32"/>
      <c r="CAO148" s="32"/>
      <c r="CAP148" s="32"/>
      <c r="CAQ148" s="32"/>
      <c r="CAR148" s="32"/>
      <c r="CAS148" s="32"/>
      <c r="CAT148" s="33"/>
      <c r="CAU148" s="34"/>
      <c r="CAV148" s="33"/>
      <c r="CAW148" s="33"/>
      <c r="CAX148" s="39"/>
      <c r="CAY148" s="37"/>
      <c r="CAZ148" s="32"/>
      <c r="CBA148" s="32"/>
      <c r="CBB148" s="32"/>
      <c r="CBC148" s="32"/>
      <c r="CBD148" s="32"/>
      <c r="CBE148" s="32"/>
      <c r="CBF148" s="32"/>
      <c r="CBG148" s="32"/>
      <c r="CBH148" s="32"/>
      <c r="CBI148" s="32"/>
      <c r="CBJ148" s="33"/>
      <c r="CBK148" s="34"/>
      <c r="CBL148" s="33"/>
      <c r="CBM148" s="33"/>
      <c r="CBN148" s="39"/>
      <c r="CBO148" s="37"/>
      <c r="CBP148" s="32"/>
      <c r="CBQ148" s="32"/>
      <c r="CBR148" s="32"/>
      <c r="CBS148" s="32"/>
      <c r="CBT148" s="32"/>
      <c r="CBU148" s="32"/>
      <c r="CBV148" s="32"/>
      <c r="CBW148" s="32"/>
      <c r="CBX148" s="32"/>
      <c r="CBY148" s="32"/>
      <c r="CBZ148" s="33"/>
      <c r="CCA148" s="34"/>
      <c r="CCB148" s="33"/>
      <c r="CCC148" s="33"/>
      <c r="CCD148" s="39"/>
      <c r="CCE148" s="37"/>
      <c r="CCF148" s="32"/>
      <c r="CCG148" s="32"/>
      <c r="CCH148" s="32"/>
      <c r="CCI148" s="32"/>
      <c r="CCJ148" s="32"/>
      <c r="CCK148" s="32"/>
      <c r="CCL148" s="32"/>
      <c r="CCM148" s="32"/>
      <c r="CCN148" s="32"/>
      <c r="CCO148" s="32"/>
      <c r="CCP148" s="33"/>
      <c r="CCQ148" s="34"/>
      <c r="CCR148" s="33"/>
      <c r="CCS148" s="33"/>
      <c r="CCT148" s="39"/>
      <c r="CCU148" s="37"/>
      <c r="CCV148" s="32"/>
      <c r="CCW148" s="32"/>
      <c r="CCX148" s="32"/>
      <c r="CCY148" s="32"/>
      <c r="CCZ148" s="32"/>
      <c r="CDA148" s="32"/>
      <c r="CDB148" s="32"/>
      <c r="CDC148" s="32"/>
      <c r="CDD148" s="32"/>
      <c r="CDE148" s="32"/>
      <c r="CDF148" s="33"/>
      <c r="CDG148" s="34"/>
      <c r="CDH148" s="33"/>
      <c r="CDI148" s="33"/>
      <c r="CDJ148" s="39"/>
      <c r="CDK148" s="37"/>
      <c r="CDL148" s="32"/>
      <c r="CDM148" s="32"/>
      <c r="CDN148" s="32"/>
      <c r="CDO148" s="32"/>
      <c r="CDP148" s="32"/>
      <c r="CDQ148" s="32"/>
      <c r="CDR148" s="32"/>
      <c r="CDS148" s="32"/>
      <c r="CDT148" s="32"/>
      <c r="CDU148" s="32"/>
      <c r="CDV148" s="33"/>
      <c r="CDW148" s="34"/>
      <c r="CDX148" s="33"/>
      <c r="CDY148" s="33"/>
      <c r="CDZ148" s="39"/>
      <c r="CEA148" s="37"/>
      <c r="CEB148" s="32"/>
      <c r="CEC148" s="32"/>
      <c r="CED148" s="32"/>
      <c r="CEE148" s="32"/>
      <c r="CEF148" s="32"/>
      <c r="CEG148" s="32"/>
      <c r="CEH148" s="32"/>
      <c r="CEI148" s="32"/>
      <c r="CEJ148" s="32"/>
      <c r="CEK148" s="32"/>
      <c r="CEL148" s="33"/>
      <c r="CEM148" s="34"/>
      <c r="CEN148" s="33"/>
      <c r="CEO148" s="33"/>
      <c r="CEP148" s="39"/>
      <c r="CEQ148" s="37"/>
      <c r="CER148" s="32"/>
      <c r="CES148" s="32"/>
      <c r="CET148" s="32"/>
      <c r="CEU148" s="32"/>
      <c r="CEV148" s="32"/>
      <c r="CEW148" s="32"/>
      <c r="CEX148" s="32"/>
      <c r="CEY148" s="32"/>
      <c r="CEZ148" s="32"/>
      <c r="CFA148" s="32"/>
      <c r="CFB148" s="33"/>
      <c r="CFC148" s="34"/>
      <c r="CFD148" s="33"/>
      <c r="CFE148" s="33"/>
      <c r="CFF148" s="39"/>
      <c r="CFG148" s="37"/>
      <c r="CFH148" s="32"/>
      <c r="CFI148" s="32"/>
      <c r="CFJ148" s="32"/>
      <c r="CFK148" s="32"/>
      <c r="CFL148" s="32"/>
      <c r="CFM148" s="32"/>
      <c r="CFN148" s="32"/>
      <c r="CFO148" s="32"/>
      <c r="CFP148" s="32"/>
      <c r="CFQ148" s="32"/>
      <c r="CFR148" s="33"/>
      <c r="CFS148" s="34"/>
      <c r="CFT148" s="33"/>
      <c r="CFU148" s="33"/>
      <c r="CFV148" s="39"/>
      <c r="CFW148" s="37"/>
      <c r="CFX148" s="32"/>
      <c r="CFY148" s="32"/>
      <c r="CFZ148" s="32"/>
      <c r="CGA148" s="32"/>
      <c r="CGB148" s="32"/>
      <c r="CGC148" s="32"/>
      <c r="CGD148" s="32"/>
      <c r="CGE148" s="32"/>
      <c r="CGF148" s="32"/>
      <c r="CGG148" s="32"/>
      <c r="CGH148" s="33"/>
      <c r="CGI148" s="34"/>
      <c r="CGJ148" s="33"/>
      <c r="CGK148" s="33"/>
      <c r="CGL148" s="39"/>
      <c r="CGM148" s="37"/>
      <c r="CGN148" s="32"/>
      <c r="CGO148" s="32"/>
      <c r="CGP148" s="32"/>
      <c r="CGQ148" s="32"/>
      <c r="CGR148" s="32"/>
      <c r="CGS148" s="32"/>
      <c r="CGT148" s="32"/>
      <c r="CGU148" s="32"/>
      <c r="CGV148" s="32"/>
      <c r="CGW148" s="32"/>
      <c r="CGX148" s="33"/>
      <c r="CGY148" s="34"/>
      <c r="CGZ148" s="33"/>
      <c r="CHA148" s="33"/>
      <c r="CHB148" s="39"/>
      <c r="CHC148" s="37"/>
      <c r="CHD148" s="32"/>
      <c r="CHE148" s="32"/>
      <c r="CHF148" s="32"/>
      <c r="CHG148" s="32"/>
      <c r="CHH148" s="32"/>
      <c r="CHI148" s="32"/>
      <c r="CHJ148" s="32"/>
      <c r="CHK148" s="32"/>
      <c r="CHL148" s="32"/>
      <c r="CHM148" s="32"/>
      <c r="CHN148" s="33"/>
      <c r="CHO148" s="34"/>
      <c r="CHP148" s="33"/>
      <c r="CHQ148" s="33"/>
      <c r="CHR148" s="39"/>
      <c r="CHS148" s="37"/>
      <c r="CHT148" s="32"/>
      <c r="CHU148" s="32"/>
      <c r="CHV148" s="32"/>
      <c r="CHW148" s="32"/>
      <c r="CHX148" s="32"/>
      <c r="CHY148" s="32"/>
      <c r="CHZ148" s="32"/>
      <c r="CIA148" s="32"/>
      <c r="CIB148" s="32"/>
      <c r="CIC148" s="32"/>
      <c r="CID148" s="33"/>
      <c r="CIE148" s="34"/>
      <c r="CIF148" s="33"/>
      <c r="CIG148" s="33"/>
      <c r="CIH148" s="39"/>
      <c r="CII148" s="37"/>
      <c r="CIJ148" s="32"/>
      <c r="CIK148" s="32"/>
      <c r="CIL148" s="32"/>
      <c r="CIM148" s="32"/>
      <c r="CIN148" s="32"/>
      <c r="CIO148" s="32"/>
      <c r="CIP148" s="32"/>
      <c r="CIQ148" s="32"/>
      <c r="CIR148" s="32"/>
      <c r="CIS148" s="32"/>
      <c r="CIT148" s="33"/>
      <c r="CIU148" s="34"/>
      <c r="CIV148" s="33"/>
      <c r="CIW148" s="33"/>
      <c r="CIX148" s="39"/>
      <c r="CIY148" s="37"/>
      <c r="CIZ148" s="32"/>
      <c r="CJA148" s="32"/>
      <c r="CJB148" s="32"/>
      <c r="CJC148" s="32"/>
      <c r="CJD148" s="32"/>
      <c r="CJE148" s="32"/>
      <c r="CJF148" s="32"/>
      <c r="CJG148" s="32"/>
      <c r="CJH148" s="32"/>
      <c r="CJI148" s="32"/>
      <c r="CJJ148" s="33"/>
      <c r="CJK148" s="34"/>
      <c r="CJL148" s="33"/>
      <c r="CJM148" s="33"/>
      <c r="CJN148" s="39"/>
      <c r="CJO148" s="37"/>
      <c r="CJP148" s="32"/>
      <c r="CJQ148" s="32"/>
      <c r="CJR148" s="32"/>
      <c r="CJS148" s="32"/>
      <c r="CJT148" s="32"/>
      <c r="CJU148" s="32"/>
      <c r="CJV148" s="32"/>
      <c r="CJW148" s="32"/>
      <c r="CJX148" s="32"/>
      <c r="CJY148" s="32"/>
      <c r="CJZ148" s="33"/>
      <c r="CKA148" s="34"/>
      <c r="CKB148" s="33"/>
      <c r="CKC148" s="33"/>
      <c r="CKD148" s="39"/>
      <c r="CKE148" s="37"/>
      <c r="CKF148" s="32"/>
      <c r="CKG148" s="32"/>
      <c r="CKH148" s="32"/>
      <c r="CKI148" s="32"/>
      <c r="CKJ148" s="32"/>
      <c r="CKK148" s="32"/>
      <c r="CKL148" s="32"/>
      <c r="CKM148" s="32"/>
      <c r="CKN148" s="32"/>
      <c r="CKO148" s="32"/>
      <c r="CKP148" s="33"/>
      <c r="CKQ148" s="34"/>
      <c r="CKR148" s="33"/>
      <c r="CKS148" s="33"/>
      <c r="CKT148" s="39"/>
      <c r="CKU148" s="37"/>
      <c r="CKV148" s="32"/>
      <c r="CKW148" s="32"/>
      <c r="CKX148" s="32"/>
      <c r="CKY148" s="32"/>
      <c r="CKZ148" s="32"/>
      <c r="CLA148" s="32"/>
      <c r="CLB148" s="32"/>
      <c r="CLC148" s="32"/>
      <c r="CLD148" s="32"/>
      <c r="CLE148" s="32"/>
      <c r="CLF148" s="33"/>
      <c r="CLG148" s="34"/>
      <c r="CLH148" s="33"/>
      <c r="CLI148" s="33"/>
      <c r="CLJ148" s="39"/>
      <c r="CLK148" s="37"/>
      <c r="CLL148" s="32"/>
      <c r="CLM148" s="32"/>
      <c r="CLN148" s="32"/>
      <c r="CLO148" s="32"/>
      <c r="CLP148" s="32"/>
      <c r="CLQ148" s="32"/>
      <c r="CLR148" s="32"/>
      <c r="CLS148" s="32"/>
      <c r="CLT148" s="32"/>
      <c r="CLU148" s="32"/>
      <c r="CLV148" s="33"/>
      <c r="CLW148" s="34"/>
      <c r="CLX148" s="33"/>
      <c r="CLY148" s="33"/>
      <c r="CLZ148" s="39"/>
      <c r="CMA148" s="37"/>
      <c r="CMB148" s="32"/>
      <c r="CMC148" s="32"/>
      <c r="CMD148" s="32"/>
      <c r="CME148" s="32"/>
      <c r="CMF148" s="32"/>
      <c r="CMG148" s="32"/>
      <c r="CMH148" s="32"/>
      <c r="CMI148" s="32"/>
      <c r="CMJ148" s="32"/>
      <c r="CMK148" s="32"/>
      <c r="CML148" s="33"/>
      <c r="CMM148" s="34"/>
      <c r="CMN148" s="33"/>
      <c r="CMO148" s="33"/>
      <c r="CMP148" s="39"/>
      <c r="CMQ148" s="37"/>
      <c r="CMR148" s="32"/>
      <c r="CMS148" s="32"/>
      <c r="CMT148" s="32"/>
      <c r="CMU148" s="32"/>
      <c r="CMV148" s="32"/>
      <c r="CMW148" s="32"/>
      <c r="CMX148" s="32"/>
      <c r="CMY148" s="32"/>
      <c r="CMZ148" s="32"/>
      <c r="CNA148" s="32"/>
      <c r="CNB148" s="33"/>
      <c r="CNC148" s="34"/>
      <c r="CND148" s="33"/>
      <c r="CNE148" s="33"/>
      <c r="CNF148" s="39"/>
      <c r="CNG148" s="37"/>
      <c r="CNH148" s="32"/>
      <c r="CNI148" s="32"/>
      <c r="CNJ148" s="32"/>
      <c r="CNK148" s="32"/>
      <c r="CNL148" s="32"/>
      <c r="CNM148" s="32"/>
      <c r="CNN148" s="32"/>
      <c r="CNO148" s="32"/>
      <c r="CNP148" s="32"/>
      <c r="CNQ148" s="32"/>
      <c r="CNR148" s="33"/>
      <c r="CNS148" s="34"/>
      <c r="CNT148" s="33"/>
      <c r="CNU148" s="33"/>
      <c r="CNV148" s="39"/>
      <c r="CNW148" s="37"/>
      <c r="CNX148" s="32"/>
      <c r="CNY148" s="32"/>
      <c r="CNZ148" s="32"/>
      <c r="COA148" s="32"/>
      <c r="COB148" s="32"/>
      <c r="COC148" s="32"/>
      <c r="COD148" s="32"/>
      <c r="COE148" s="32"/>
      <c r="COF148" s="32"/>
      <c r="COG148" s="32"/>
      <c r="COH148" s="33"/>
      <c r="COI148" s="34"/>
      <c r="COJ148" s="33"/>
      <c r="COK148" s="33"/>
      <c r="COL148" s="39"/>
      <c r="COM148" s="37"/>
      <c r="CON148" s="32"/>
      <c r="COO148" s="32"/>
      <c r="COP148" s="32"/>
      <c r="COQ148" s="32"/>
      <c r="COR148" s="32"/>
      <c r="COS148" s="32"/>
      <c r="COT148" s="32"/>
      <c r="COU148" s="32"/>
      <c r="COV148" s="32"/>
      <c r="COW148" s="32"/>
      <c r="COX148" s="33"/>
      <c r="COY148" s="34"/>
      <c r="COZ148" s="33"/>
      <c r="CPA148" s="33"/>
      <c r="CPB148" s="39"/>
      <c r="CPC148" s="37"/>
      <c r="CPD148" s="32"/>
      <c r="CPE148" s="32"/>
      <c r="CPF148" s="32"/>
      <c r="CPG148" s="32"/>
      <c r="CPH148" s="32"/>
      <c r="CPI148" s="32"/>
      <c r="CPJ148" s="32"/>
      <c r="CPK148" s="32"/>
      <c r="CPL148" s="32"/>
      <c r="CPM148" s="32"/>
      <c r="CPN148" s="33"/>
      <c r="CPO148" s="34"/>
      <c r="CPP148" s="33"/>
      <c r="CPQ148" s="33"/>
      <c r="CPR148" s="39"/>
      <c r="CPS148" s="37"/>
      <c r="CPT148" s="32"/>
      <c r="CPU148" s="32"/>
      <c r="CPV148" s="32"/>
      <c r="CPW148" s="32"/>
      <c r="CPX148" s="32"/>
      <c r="CPY148" s="32"/>
      <c r="CPZ148" s="32"/>
      <c r="CQA148" s="32"/>
      <c r="CQB148" s="32"/>
      <c r="CQC148" s="32"/>
      <c r="CQD148" s="33"/>
      <c r="CQE148" s="34"/>
      <c r="CQF148" s="33"/>
      <c r="CQG148" s="33"/>
      <c r="CQH148" s="39"/>
      <c r="CQI148" s="37"/>
      <c r="CQJ148" s="32"/>
      <c r="CQK148" s="32"/>
      <c r="CQL148" s="32"/>
      <c r="CQM148" s="32"/>
      <c r="CQN148" s="32"/>
      <c r="CQO148" s="32"/>
      <c r="CQP148" s="32"/>
      <c r="CQQ148" s="32"/>
      <c r="CQR148" s="32"/>
      <c r="CQS148" s="32"/>
      <c r="CQT148" s="33"/>
      <c r="CQU148" s="34"/>
      <c r="CQV148" s="33"/>
      <c r="CQW148" s="33"/>
      <c r="CQX148" s="39"/>
      <c r="CQY148" s="37"/>
      <c r="CQZ148" s="32"/>
      <c r="CRA148" s="32"/>
      <c r="CRB148" s="32"/>
      <c r="CRC148" s="32"/>
      <c r="CRD148" s="32"/>
      <c r="CRE148" s="32"/>
      <c r="CRF148" s="32"/>
      <c r="CRG148" s="32"/>
      <c r="CRH148" s="32"/>
      <c r="CRI148" s="32"/>
      <c r="CRJ148" s="33"/>
      <c r="CRK148" s="34"/>
      <c r="CRL148" s="33"/>
      <c r="CRM148" s="33"/>
      <c r="CRN148" s="39"/>
      <c r="CRO148" s="37"/>
      <c r="CRP148" s="32"/>
      <c r="CRQ148" s="32"/>
      <c r="CRR148" s="32"/>
      <c r="CRS148" s="32"/>
      <c r="CRT148" s="32"/>
      <c r="CRU148" s="32"/>
      <c r="CRV148" s="32"/>
      <c r="CRW148" s="32"/>
      <c r="CRX148" s="32"/>
      <c r="CRY148" s="32"/>
      <c r="CRZ148" s="33"/>
      <c r="CSA148" s="34"/>
      <c r="CSB148" s="33"/>
      <c r="CSC148" s="33"/>
      <c r="CSD148" s="39"/>
      <c r="CSE148" s="37"/>
      <c r="CSF148" s="32"/>
      <c r="CSG148" s="32"/>
      <c r="CSH148" s="32"/>
      <c r="CSI148" s="32"/>
      <c r="CSJ148" s="32"/>
      <c r="CSK148" s="32"/>
      <c r="CSL148" s="32"/>
      <c r="CSM148" s="32"/>
      <c r="CSN148" s="32"/>
      <c r="CSO148" s="32"/>
      <c r="CSP148" s="33"/>
      <c r="CSQ148" s="34"/>
      <c r="CSR148" s="33"/>
      <c r="CSS148" s="33"/>
      <c r="CST148" s="39"/>
      <c r="CSU148" s="37"/>
      <c r="CSV148" s="32"/>
      <c r="CSW148" s="32"/>
      <c r="CSX148" s="32"/>
      <c r="CSY148" s="32"/>
      <c r="CSZ148" s="32"/>
      <c r="CTA148" s="32"/>
      <c r="CTB148" s="32"/>
      <c r="CTC148" s="32"/>
      <c r="CTD148" s="32"/>
      <c r="CTE148" s="32"/>
      <c r="CTF148" s="33"/>
      <c r="CTG148" s="34"/>
      <c r="CTH148" s="33"/>
      <c r="CTI148" s="33"/>
      <c r="CTJ148" s="39"/>
      <c r="CTK148" s="37"/>
      <c r="CTL148" s="32"/>
      <c r="CTM148" s="32"/>
      <c r="CTN148" s="32"/>
      <c r="CTO148" s="32"/>
      <c r="CTP148" s="32"/>
      <c r="CTQ148" s="32"/>
      <c r="CTR148" s="32"/>
      <c r="CTS148" s="32"/>
      <c r="CTT148" s="32"/>
      <c r="CTU148" s="32"/>
      <c r="CTV148" s="33"/>
      <c r="CTW148" s="34"/>
      <c r="CTX148" s="33"/>
      <c r="CTY148" s="33"/>
      <c r="CTZ148" s="39"/>
      <c r="CUA148" s="37"/>
      <c r="CUB148" s="32"/>
      <c r="CUC148" s="32"/>
      <c r="CUD148" s="32"/>
      <c r="CUE148" s="32"/>
      <c r="CUF148" s="32"/>
      <c r="CUG148" s="32"/>
      <c r="CUH148" s="32"/>
      <c r="CUI148" s="32"/>
      <c r="CUJ148" s="32"/>
      <c r="CUK148" s="32"/>
      <c r="CUL148" s="33"/>
      <c r="CUM148" s="34"/>
      <c r="CUN148" s="33"/>
      <c r="CUO148" s="33"/>
      <c r="CUP148" s="39"/>
      <c r="CUQ148" s="37"/>
      <c r="CUR148" s="32"/>
      <c r="CUS148" s="32"/>
      <c r="CUT148" s="32"/>
      <c r="CUU148" s="32"/>
      <c r="CUV148" s="32"/>
      <c r="CUW148" s="32"/>
      <c r="CUX148" s="32"/>
      <c r="CUY148" s="32"/>
      <c r="CUZ148" s="32"/>
      <c r="CVA148" s="32"/>
      <c r="CVB148" s="33"/>
      <c r="CVC148" s="34"/>
      <c r="CVD148" s="33"/>
      <c r="CVE148" s="33"/>
      <c r="CVF148" s="39"/>
      <c r="CVG148" s="37"/>
      <c r="CVH148" s="32"/>
      <c r="CVI148" s="32"/>
      <c r="CVJ148" s="32"/>
      <c r="CVK148" s="32"/>
      <c r="CVL148" s="32"/>
      <c r="CVM148" s="32"/>
      <c r="CVN148" s="32"/>
      <c r="CVO148" s="32"/>
      <c r="CVP148" s="32"/>
      <c r="CVQ148" s="32"/>
      <c r="CVR148" s="33"/>
      <c r="CVS148" s="34"/>
      <c r="CVT148" s="33"/>
      <c r="CVU148" s="33"/>
      <c r="CVV148" s="39"/>
      <c r="CVW148" s="37"/>
      <c r="CVX148" s="32"/>
      <c r="CVY148" s="32"/>
      <c r="CVZ148" s="32"/>
      <c r="CWA148" s="32"/>
      <c r="CWB148" s="32"/>
      <c r="CWC148" s="32"/>
      <c r="CWD148" s="32"/>
      <c r="CWE148" s="32"/>
      <c r="CWF148" s="32"/>
      <c r="CWG148" s="32"/>
      <c r="CWH148" s="33"/>
      <c r="CWI148" s="34"/>
      <c r="CWJ148" s="33"/>
      <c r="CWK148" s="33"/>
      <c r="CWL148" s="39"/>
      <c r="CWM148" s="37"/>
      <c r="CWN148" s="32"/>
      <c r="CWO148" s="32"/>
      <c r="CWP148" s="32"/>
      <c r="CWQ148" s="32"/>
      <c r="CWR148" s="32"/>
      <c r="CWS148" s="32"/>
      <c r="CWT148" s="32"/>
      <c r="CWU148" s="32"/>
      <c r="CWV148" s="32"/>
      <c r="CWW148" s="32"/>
      <c r="CWX148" s="33"/>
      <c r="CWY148" s="34"/>
      <c r="CWZ148" s="33"/>
      <c r="CXA148" s="33"/>
      <c r="CXB148" s="39"/>
      <c r="CXC148" s="37"/>
      <c r="CXD148" s="32"/>
      <c r="CXE148" s="32"/>
      <c r="CXF148" s="32"/>
      <c r="CXG148" s="32"/>
      <c r="CXH148" s="32"/>
      <c r="CXI148" s="32"/>
      <c r="CXJ148" s="32"/>
      <c r="CXK148" s="32"/>
      <c r="CXL148" s="32"/>
      <c r="CXM148" s="32"/>
      <c r="CXN148" s="33"/>
      <c r="CXO148" s="34"/>
      <c r="CXP148" s="33"/>
      <c r="CXQ148" s="33"/>
      <c r="CXR148" s="39"/>
      <c r="CXS148" s="37"/>
      <c r="CXT148" s="32"/>
      <c r="CXU148" s="32"/>
      <c r="CXV148" s="32"/>
      <c r="CXW148" s="32"/>
      <c r="CXX148" s="32"/>
      <c r="CXY148" s="32"/>
      <c r="CXZ148" s="32"/>
      <c r="CYA148" s="32"/>
      <c r="CYB148" s="32"/>
      <c r="CYC148" s="32"/>
      <c r="CYD148" s="33"/>
      <c r="CYE148" s="34"/>
      <c r="CYF148" s="33"/>
      <c r="CYG148" s="33"/>
      <c r="CYH148" s="39"/>
      <c r="CYI148" s="37"/>
      <c r="CYJ148" s="32"/>
      <c r="CYK148" s="32"/>
      <c r="CYL148" s="32"/>
      <c r="CYM148" s="32"/>
      <c r="CYN148" s="32"/>
      <c r="CYO148" s="32"/>
      <c r="CYP148" s="32"/>
      <c r="CYQ148" s="32"/>
      <c r="CYR148" s="32"/>
      <c r="CYS148" s="32"/>
      <c r="CYT148" s="33"/>
      <c r="CYU148" s="34"/>
      <c r="CYV148" s="33"/>
      <c r="CYW148" s="33"/>
      <c r="CYX148" s="39"/>
      <c r="CYY148" s="37"/>
      <c r="CYZ148" s="32"/>
      <c r="CZA148" s="32"/>
      <c r="CZB148" s="32"/>
      <c r="CZC148" s="32"/>
      <c r="CZD148" s="32"/>
      <c r="CZE148" s="32"/>
      <c r="CZF148" s="32"/>
      <c r="CZG148" s="32"/>
      <c r="CZH148" s="32"/>
      <c r="CZI148" s="32"/>
      <c r="CZJ148" s="33"/>
      <c r="CZK148" s="34"/>
      <c r="CZL148" s="33"/>
      <c r="CZM148" s="33"/>
      <c r="CZN148" s="39"/>
      <c r="CZO148" s="37"/>
      <c r="CZP148" s="32"/>
      <c r="CZQ148" s="32"/>
      <c r="CZR148" s="32"/>
      <c r="CZS148" s="32"/>
      <c r="CZT148" s="32"/>
      <c r="CZU148" s="32"/>
      <c r="CZV148" s="32"/>
      <c r="CZW148" s="32"/>
      <c r="CZX148" s="32"/>
      <c r="CZY148" s="32"/>
      <c r="CZZ148" s="33"/>
      <c r="DAA148" s="34"/>
      <c r="DAB148" s="33"/>
      <c r="DAC148" s="33"/>
      <c r="DAD148" s="39"/>
      <c r="DAE148" s="37"/>
      <c r="DAF148" s="32"/>
      <c r="DAG148" s="32"/>
      <c r="DAH148" s="32"/>
      <c r="DAI148" s="32"/>
      <c r="DAJ148" s="32"/>
      <c r="DAK148" s="32"/>
      <c r="DAL148" s="32"/>
      <c r="DAM148" s="32"/>
      <c r="DAN148" s="32"/>
      <c r="DAO148" s="32"/>
      <c r="DAP148" s="33"/>
      <c r="DAQ148" s="34"/>
      <c r="DAR148" s="33"/>
      <c r="DAS148" s="33"/>
      <c r="DAT148" s="39"/>
      <c r="DAU148" s="37"/>
      <c r="DAV148" s="32"/>
      <c r="DAW148" s="32"/>
      <c r="DAX148" s="32"/>
      <c r="DAY148" s="32"/>
      <c r="DAZ148" s="32"/>
      <c r="DBA148" s="32"/>
      <c r="DBB148" s="32"/>
      <c r="DBC148" s="32"/>
      <c r="DBD148" s="32"/>
      <c r="DBE148" s="32"/>
      <c r="DBF148" s="33"/>
      <c r="DBG148" s="34"/>
      <c r="DBH148" s="33"/>
      <c r="DBI148" s="33"/>
      <c r="DBJ148" s="39"/>
      <c r="DBK148" s="37"/>
      <c r="DBL148" s="32"/>
      <c r="DBM148" s="32"/>
      <c r="DBN148" s="32"/>
      <c r="DBO148" s="32"/>
      <c r="DBP148" s="32"/>
      <c r="DBQ148" s="32"/>
      <c r="DBR148" s="32"/>
      <c r="DBS148" s="32"/>
      <c r="DBT148" s="32"/>
      <c r="DBU148" s="32"/>
      <c r="DBV148" s="33"/>
      <c r="DBW148" s="34"/>
      <c r="DBX148" s="33"/>
      <c r="DBY148" s="33"/>
      <c r="DBZ148" s="39"/>
      <c r="DCA148" s="37"/>
      <c r="DCB148" s="32"/>
      <c r="DCC148" s="32"/>
      <c r="DCD148" s="32"/>
      <c r="DCE148" s="32"/>
      <c r="DCF148" s="32"/>
      <c r="DCG148" s="32"/>
      <c r="DCH148" s="32"/>
      <c r="DCI148" s="32"/>
      <c r="DCJ148" s="32"/>
      <c r="DCK148" s="32"/>
      <c r="DCL148" s="33"/>
      <c r="DCM148" s="34"/>
      <c r="DCN148" s="33"/>
      <c r="DCO148" s="33"/>
      <c r="DCP148" s="39"/>
      <c r="DCQ148" s="37"/>
      <c r="DCR148" s="32"/>
      <c r="DCS148" s="32"/>
      <c r="DCT148" s="32"/>
      <c r="DCU148" s="32"/>
      <c r="DCV148" s="32"/>
      <c r="DCW148" s="32"/>
      <c r="DCX148" s="32"/>
      <c r="DCY148" s="32"/>
      <c r="DCZ148" s="32"/>
      <c r="DDA148" s="32"/>
      <c r="DDB148" s="33"/>
      <c r="DDC148" s="34"/>
      <c r="DDD148" s="33"/>
      <c r="DDE148" s="33"/>
      <c r="DDF148" s="39"/>
      <c r="DDG148" s="37"/>
      <c r="DDH148" s="32"/>
      <c r="DDI148" s="32"/>
      <c r="DDJ148" s="32"/>
      <c r="DDK148" s="32"/>
      <c r="DDL148" s="32"/>
      <c r="DDM148" s="32"/>
      <c r="DDN148" s="32"/>
      <c r="DDO148" s="32"/>
      <c r="DDP148" s="32"/>
      <c r="DDQ148" s="32"/>
      <c r="DDR148" s="33"/>
      <c r="DDS148" s="34"/>
      <c r="DDT148" s="33"/>
      <c r="DDU148" s="33"/>
      <c r="DDV148" s="39"/>
      <c r="DDW148" s="37"/>
      <c r="DDX148" s="32"/>
      <c r="DDY148" s="32"/>
      <c r="DDZ148" s="32"/>
      <c r="DEA148" s="32"/>
      <c r="DEB148" s="32"/>
      <c r="DEC148" s="32"/>
      <c r="DED148" s="32"/>
      <c r="DEE148" s="32"/>
      <c r="DEF148" s="32"/>
      <c r="DEG148" s="32"/>
      <c r="DEH148" s="33"/>
      <c r="DEI148" s="34"/>
      <c r="DEJ148" s="33"/>
      <c r="DEK148" s="33"/>
      <c r="DEL148" s="39"/>
      <c r="DEM148" s="37"/>
      <c r="DEN148" s="32"/>
      <c r="DEO148" s="32"/>
      <c r="DEP148" s="32"/>
      <c r="DEQ148" s="32"/>
      <c r="DER148" s="32"/>
      <c r="DES148" s="32"/>
      <c r="DET148" s="32"/>
      <c r="DEU148" s="32"/>
      <c r="DEV148" s="32"/>
      <c r="DEW148" s="32"/>
      <c r="DEX148" s="33"/>
      <c r="DEY148" s="34"/>
      <c r="DEZ148" s="33"/>
      <c r="DFA148" s="33"/>
      <c r="DFB148" s="39"/>
      <c r="DFC148" s="37"/>
      <c r="DFD148" s="32"/>
      <c r="DFE148" s="32"/>
      <c r="DFF148" s="32"/>
      <c r="DFG148" s="32"/>
      <c r="DFH148" s="32"/>
      <c r="DFI148" s="32"/>
      <c r="DFJ148" s="32"/>
      <c r="DFK148" s="32"/>
      <c r="DFL148" s="32"/>
      <c r="DFM148" s="32"/>
      <c r="DFN148" s="33"/>
      <c r="DFO148" s="34"/>
      <c r="DFP148" s="33"/>
      <c r="DFQ148" s="33"/>
      <c r="DFR148" s="39"/>
      <c r="DFS148" s="37"/>
      <c r="DFT148" s="32"/>
      <c r="DFU148" s="32"/>
      <c r="DFV148" s="32"/>
      <c r="DFW148" s="32"/>
      <c r="DFX148" s="32"/>
      <c r="DFY148" s="32"/>
      <c r="DFZ148" s="32"/>
      <c r="DGA148" s="32"/>
      <c r="DGB148" s="32"/>
      <c r="DGC148" s="32"/>
      <c r="DGD148" s="33"/>
      <c r="DGE148" s="34"/>
      <c r="DGF148" s="33"/>
      <c r="DGG148" s="33"/>
      <c r="DGH148" s="39"/>
      <c r="DGI148" s="37"/>
      <c r="DGJ148" s="32"/>
      <c r="DGK148" s="32"/>
      <c r="DGL148" s="32"/>
      <c r="DGM148" s="32"/>
      <c r="DGN148" s="32"/>
      <c r="DGO148" s="32"/>
      <c r="DGP148" s="32"/>
      <c r="DGQ148" s="32"/>
      <c r="DGR148" s="32"/>
      <c r="DGS148" s="32"/>
      <c r="DGT148" s="33"/>
      <c r="DGU148" s="34"/>
      <c r="DGV148" s="33"/>
      <c r="DGW148" s="33"/>
      <c r="DGX148" s="39"/>
      <c r="DGY148" s="37"/>
      <c r="DGZ148" s="32"/>
      <c r="DHA148" s="32"/>
      <c r="DHB148" s="32"/>
      <c r="DHC148" s="32"/>
      <c r="DHD148" s="32"/>
      <c r="DHE148" s="32"/>
      <c r="DHF148" s="32"/>
      <c r="DHG148" s="32"/>
      <c r="DHH148" s="32"/>
      <c r="DHI148" s="32"/>
      <c r="DHJ148" s="33"/>
      <c r="DHK148" s="34"/>
      <c r="DHL148" s="33"/>
      <c r="DHM148" s="33"/>
      <c r="DHN148" s="39"/>
      <c r="DHO148" s="37"/>
      <c r="DHP148" s="32"/>
      <c r="DHQ148" s="32"/>
      <c r="DHR148" s="32"/>
      <c r="DHS148" s="32"/>
      <c r="DHT148" s="32"/>
      <c r="DHU148" s="32"/>
      <c r="DHV148" s="32"/>
      <c r="DHW148" s="32"/>
      <c r="DHX148" s="32"/>
      <c r="DHY148" s="32"/>
      <c r="DHZ148" s="33"/>
      <c r="DIA148" s="34"/>
      <c r="DIB148" s="33"/>
      <c r="DIC148" s="33"/>
      <c r="DID148" s="39"/>
      <c r="DIE148" s="37"/>
      <c r="DIF148" s="32"/>
      <c r="DIG148" s="32"/>
      <c r="DIH148" s="32"/>
      <c r="DII148" s="32"/>
      <c r="DIJ148" s="32"/>
      <c r="DIK148" s="32"/>
      <c r="DIL148" s="32"/>
      <c r="DIM148" s="32"/>
      <c r="DIN148" s="32"/>
      <c r="DIO148" s="32"/>
      <c r="DIP148" s="33"/>
      <c r="DIQ148" s="34"/>
      <c r="DIR148" s="33"/>
      <c r="DIS148" s="33"/>
      <c r="DIT148" s="39"/>
      <c r="DIU148" s="37"/>
      <c r="DIV148" s="32"/>
      <c r="DIW148" s="32"/>
      <c r="DIX148" s="32"/>
      <c r="DIY148" s="32"/>
      <c r="DIZ148" s="32"/>
      <c r="DJA148" s="32"/>
      <c r="DJB148" s="32"/>
      <c r="DJC148" s="32"/>
      <c r="DJD148" s="32"/>
      <c r="DJE148" s="32"/>
      <c r="DJF148" s="33"/>
      <c r="DJG148" s="34"/>
      <c r="DJH148" s="33"/>
      <c r="DJI148" s="33"/>
      <c r="DJJ148" s="39"/>
      <c r="DJK148" s="37"/>
      <c r="DJL148" s="32"/>
      <c r="DJM148" s="32"/>
      <c r="DJN148" s="32"/>
      <c r="DJO148" s="32"/>
      <c r="DJP148" s="32"/>
      <c r="DJQ148" s="32"/>
      <c r="DJR148" s="32"/>
      <c r="DJS148" s="32"/>
      <c r="DJT148" s="32"/>
      <c r="DJU148" s="32"/>
      <c r="DJV148" s="33"/>
      <c r="DJW148" s="34"/>
      <c r="DJX148" s="33"/>
      <c r="DJY148" s="33"/>
      <c r="DJZ148" s="39"/>
      <c r="DKA148" s="37"/>
      <c r="DKB148" s="32"/>
      <c r="DKC148" s="32"/>
      <c r="DKD148" s="32"/>
      <c r="DKE148" s="32"/>
      <c r="DKF148" s="32"/>
      <c r="DKG148" s="32"/>
      <c r="DKH148" s="32"/>
      <c r="DKI148" s="32"/>
      <c r="DKJ148" s="32"/>
      <c r="DKK148" s="32"/>
      <c r="DKL148" s="33"/>
      <c r="DKM148" s="34"/>
      <c r="DKN148" s="33"/>
      <c r="DKO148" s="33"/>
      <c r="DKP148" s="39"/>
      <c r="DKQ148" s="37"/>
      <c r="DKR148" s="32"/>
      <c r="DKS148" s="32"/>
      <c r="DKT148" s="32"/>
      <c r="DKU148" s="32"/>
      <c r="DKV148" s="32"/>
      <c r="DKW148" s="32"/>
      <c r="DKX148" s="32"/>
      <c r="DKY148" s="32"/>
      <c r="DKZ148" s="32"/>
      <c r="DLA148" s="32"/>
      <c r="DLB148" s="33"/>
      <c r="DLC148" s="34"/>
      <c r="DLD148" s="33"/>
      <c r="DLE148" s="33"/>
      <c r="DLF148" s="39"/>
      <c r="DLG148" s="37"/>
      <c r="DLH148" s="32"/>
      <c r="DLI148" s="32"/>
      <c r="DLJ148" s="32"/>
      <c r="DLK148" s="32"/>
      <c r="DLL148" s="32"/>
      <c r="DLM148" s="32"/>
      <c r="DLN148" s="32"/>
      <c r="DLO148" s="32"/>
      <c r="DLP148" s="32"/>
      <c r="DLQ148" s="32"/>
      <c r="DLR148" s="33"/>
      <c r="DLS148" s="34"/>
      <c r="DLT148" s="33"/>
      <c r="DLU148" s="33"/>
      <c r="DLV148" s="39"/>
      <c r="DLW148" s="37"/>
      <c r="DLX148" s="32"/>
      <c r="DLY148" s="32"/>
      <c r="DLZ148" s="32"/>
      <c r="DMA148" s="32"/>
      <c r="DMB148" s="32"/>
      <c r="DMC148" s="32"/>
      <c r="DMD148" s="32"/>
      <c r="DME148" s="32"/>
      <c r="DMF148" s="32"/>
      <c r="DMG148" s="32"/>
      <c r="DMH148" s="33"/>
      <c r="DMI148" s="34"/>
      <c r="DMJ148" s="33"/>
      <c r="DMK148" s="33"/>
      <c r="DML148" s="39"/>
      <c r="DMM148" s="37"/>
      <c r="DMN148" s="32"/>
      <c r="DMO148" s="32"/>
      <c r="DMP148" s="32"/>
      <c r="DMQ148" s="32"/>
      <c r="DMR148" s="32"/>
      <c r="DMS148" s="32"/>
      <c r="DMT148" s="32"/>
      <c r="DMU148" s="32"/>
      <c r="DMV148" s="32"/>
      <c r="DMW148" s="32"/>
      <c r="DMX148" s="33"/>
      <c r="DMY148" s="34"/>
      <c r="DMZ148" s="33"/>
      <c r="DNA148" s="33"/>
      <c r="DNB148" s="39"/>
      <c r="DNC148" s="37"/>
      <c r="DND148" s="32"/>
      <c r="DNE148" s="32"/>
      <c r="DNF148" s="32"/>
      <c r="DNG148" s="32"/>
      <c r="DNH148" s="32"/>
      <c r="DNI148" s="32"/>
      <c r="DNJ148" s="32"/>
      <c r="DNK148" s="32"/>
      <c r="DNL148" s="32"/>
      <c r="DNM148" s="32"/>
      <c r="DNN148" s="33"/>
      <c r="DNO148" s="34"/>
      <c r="DNP148" s="33"/>
      <c r="DNQ148" s="33"/>
      <c r="DNR148" s="39"/>
      <c r="DNS148" s="37"/>
      <c r="DNT148" s="32"/>
      <c r="DNU148" s="32"/>
      <c r="DNV148" s="32"/>
      <c r="DNW148" s="32"/>
      <c r="DNX148" s="32"/>
      <c r="DNY148" s="32"/>
      <c r="DNZ148" s="32"/>
      <c r="DOA148" s="32"/>
      <c r="DOB148" s="32"/>
      <c r="DOC148" s="32"/>
      <c r="DOD148" s="33"/>
      <c r="DOE148" s="34"/>
      <c r="DOF148" s="33"/>
      <c r="DOG148" s="33"/>
      <c r="DOH148" s="39"/>
      <c r="DOI148" s="37"/>
      <c r="DOJ148" s="32"/>
      <c r="DOK148" s="32"/>
      <c r="DOL148" s="32"/>
      <c r="DOM148" s="32"/>
      <c r="DON148" s="32"/>
      <c r="DOO148" s="32"/>
      <c r="DOP148" s="32"/>
      <c r="DOQ148" s="32"/>
      <c r="DOR148" s="32"/>
      <c r="DOS148" s="32"/>
      <c r="DOT148" s="33"/>
      <c r="DOU148" s="34"/>
      <c r="DOV148" s="33"/>
      <c r="DOW148" s="33"/>
      <c r="DOX148" s="39"/>
      <c r="DOY148" s="37"/>
      <c r="DOZ148" s="32"/>
      <c r="DPA148" s="32"/>
      <c r="DPB148" s="32"/>
      <c r="DPC148" s="32"/>
      <c r="DPD148" s="32"/>
      <c r="DPE148" s="32"/>
      <c r="DPF148" s="32"/>
      <c r="DPG148" s="32"/>
      <c r="DPH148" s="32"/>
      <c r="DPI148" s="32"/>
      <c r="DPJ148" s="33"/>
      <c r="DPK148" s="34"/>
      <c r="DPL148" s="33"/>
      <c r="DPM148" s="33"/>
      <c r="DPN148" s="39"/>
      <c r="DPO148" s="37"/>
      <c r="DPP148" s="32"/>
      <c r="DPQ148" s="32"/>
      <c r="DPR148" s="32"/>
      <c r="DPS148" s="32"/>
      <c r="DPT148" s="32"/>
      <c r="DPU148" s="32"/>
      <c r="DPV148" s="32"/>
      <c r="DPW148" s="32"/>
      <c r="DPX148" s="32"/>
      <c r="DPY148" s="32"/>
      <c r="DPZ148" s="33"/>
      <c r="DQA148" s="34"/>
      <c r="DQB148" s="33"/>
      <c r="DQC148" s="33"/>
      <c r="DQD148" s="39"/>
      <c r="DQE148" s="37"/>
      <c r="DQF148" s="32"/>
      <c r="DQG148" s="32"/>
      <c r="DQH148" s="32"/>
      <c r="DQI148" s="32"/>
      <c r="DQJ148" s="32"/>
      <c r="DQK148" s="32"/>
      <c r="DQL148" s="32"/>
      <c r="DQM148" s="32"/>
      <c r="DQN148" s="32"/>
      <c r="DQO148" s="32"/>
      <c r="DQP148" s="33"/>
      <c r="DQQ148" s="34"/>
      <c r="DQR148" s="33"/>
      <c r="DQS148" s="33"/>
      <c r="DQT148" s="39"/>
      <c r="DQU148" s="37"/>
      <c r="DQV148" s="32"/>
      <c r="DQW148" s="32"/>
      <c r="DQX148" s="32"/>
      <c r="DQY148" s="32"/>
      <c r="DQZ148" s="32"/>
      <c r="DRA148" s="32"/>
      <c r="DRB148" s="32"/>
      <c r="DRC148" s="32"/>
      <c r="DRD148" s="32"/>
      <c r="DRE148" s="32"/>
      <c r="DRF148" s="33"/>
      <c r="DRG148" s="34"/>
      <c r="DRH148" s="33"/>
      <c r="DRI148" s="33"/>
      <c r="DRJ148" s="39"/>
      <c r="DRK148" s="37"/>
      <c r="DRL148" s="32"/>
      <c r="DRM148" s="32"/>
      <c r="DRN148" s="32"/>
      <c r="DRO148" s="32"/>
      <c r="DRP148" s="32"/>
      <c r="DRQ148" s="32"/>
      <c r="DRR148" s="32"/>
      <c r="DRS148" s="32"/>
      <c r="DRT148" s="32"/>
      <c r="DRU148" s="32"/>
      <c r="DRV148" s="33"/>
      <c r="DRW148" s="34"/>
      <c r="DRX148" s="33"/>
      <c r="DRY148" s="33"/>
      <c r="DRZ148" s="39"/>
      <c r="DSA148" s="37"/>
      <c r="DSB148" s="32"/>
      <c r="DSC148" s="32"/>
      <c r="DSD148" s="32"/>
      <c r="DSE148" s="32"/>
      <c r="DSF148" s="32"/>
      <c r="DSG148" s="32"/>
      <c r="DSH148" s="32"/>
      <c r="DSI148" s="32"/>
      <c r="DSJ148" s="32"/>
      <c r="DSK148" s="32"/>
      <c r="DSL148" s="33"/>
      <c r="DSM148" s="34"/>
      <c r="DSN148" s="33"/>
      <c r="DSO148" s="33"/>
      <c r="DSP148" s="39"/>
      <c r="DSQ148" s="37"/>
      <c r="DSR148" s="32"/>
      <c r="DSS148" s="32"/>
      <c r="DST148" s="32"/>
      <c r="DSU148" s="32"/>
      <c r="DSV148" s="32"/>
      <c r="DSW148" s="32"/>
      <c r="DSX148" s="32"/>
      <c r="DSY148" s="32"/>
      <c r="DSZ148" s="32"/>
      <c r="DTA148" s="32"/>
      <c r="DTB148" s="33"/>
      <c r="DTC148" s="34"/>
      <c r="DTD148" s="33"/>
      <c r="DTE148" s="33"/>
      <c r="DTF148" s="39"/>
      <c r="DTG148" s="37"/>
      <c r="DTH148" s="32"/>
      <c r="DTI148" s="32"/>
      <c r="DTJ148" s="32"/>
      <c r="DTK148" s="32"/>
      <c r="DTL148" s="32"/>
      <c r="DTM148" s="32"/>
      <c r="DTN148" s="32"/>
      <c r="DTO148" s="32"/>
      <c r="DTP148" s="32"/>
      <c r="DTQ148" s="32"/>
      <c r="DTR148" s="33"/>
      <c r="DTS148" s="34"/>
      <c r="DTT148" s="33"/>
      <c r="DTU148" s="33"/>
      <c r="DTV148" s="39"/>
      <c r="DTW148" s="37"/>
      <c r="DTX148" s="32"/>
      <c r="DTY148" s="32"/>
      <c r="DTZ148" s="32"/>
      <c r="DUA148" s="32"/>
      <c r="DUB148" s="32"/>
      <c r="DUC148" s="32"/>
      <c r="DUD148" s="32"/>
      <c r="DUE148" s="32"/>
      <c r="DUF148" s="32"/>
      <c r="DUG148" s="32"/>
      <c r="DUH148" s="33"/>
      <c r="DUI148" s="34"/>
      <c r="DUJ148" s="33"/>
      <c r="DUK148" s="33"/>
      <c r="DUL148" s="39"/>
      <c r="DUM148" s="37"/>
      <c r="DUN148" s="32"/>
      <c r="DUO148" s="32"/>
      <c r="DUP148" s="32"/>
      <c r="DUQ148" s="32"/>
      <c r="DUR148" s="32"/>
      <c r="DUS148" s="32"/>
      <c r="DUT148" s="32"/>
      <c r="DUU148" s="32"/>
      <c r="DUV148" s="32"/>
      <c r="DUW148" s="32"/>
      <c r="DUX148" s="33"/>
      <c r="DUY148" s="34"/>
      <c r="DUZ148" s="33"/>
      <c r="DVA148" s="33"/>
      <c r="DVB148" s="39"/>
      <c r="DVC148" s="37"/>
      <c r="DVD148" s="32"/>
      <c r="DVE148" s="32"/>
      <c r="DVF148" s="32"/>
      <c r="DVG148" s="32"/>
      <c r="DVH148" s="32"/>
      <c r="DVI148" s="32"/>
      <c r="DVJ148" s="32"/>
      <c r="DVK148" s="32"/>
      <c r="DVL148" s="32"/>
      <c r="DVM148" s="32"/>
      <c r="DVN148" s="33"/>
      <c r="DVO148" s="34"/>
      <c r="DVP148" s="33"/>
      <c r="DVQ148" s="33"/>
      <c r="DVR148" s="39"/>
      <c r="DVS148" s="37"/>
      <c r="DVT148" s="32"/>
      <c r="DVU148" s="32"/>
      <c r="DVV148" s="32"/>
      <c r="DVW148" s="32"/>
      <c r="DVX148" s="32"/>
      <c r="DVY148" s="32"/>
      <c r="DVZ148" s="32"/>
      <c r="DWA148" s="32"/>
      <c r="DWB148" s="32"/>
      <c r="DWC148" s="32"/>
      <c r="DWD148" s="33"/>
      <c r="DWE148" s="34"/>
      <c r="DWF148" s="33"/>
      <c r="DWG148" s="33"/>
      <c r="DWH148" s="39"/>
      <c r="DWI148" s="37"/>
      <c r="DWJ148" s="32"/>
      <c r="DWK148" s="32"/>
      <c r="DWL148" s="32"/>
      <c r="DWM148" s="32"/>
      <c r="DWN148" s="32"/>
      <c r="DWO148" s="32"/>
      <c r="DWP148" s="32"/>
      <c r="DWQ148" s="32"/>
      <c r="DWR148" s="32"/>
      <c r="DWS148" s="32"/>
      <c r="DWT148" s="33"/>
      <c r="DWU148" s="34"/>
      <c r="DWV148" s="33"/>
      <c r="DWW148" s="33"/>
      <c r="DWX148" s="39"/>
      <c r="DWY148" s="37"/>
      <c r="DWZ148" s="32"/>
      <c r="DXA148" s="32"/>
      <c r="DXB148" s="32"/>
      <c r="DXC148" s="32"/>
      <c r="DXD148" s="32"/>
      <c r="DXE148" s="32"/>
      <c r="DXF148" s="32"/>
      <c r="DXG148" s="32"/>
      <c r="DXH148" s="32"/>
      <c r="DXI148" s="32"/>
      <c r="DXJ148" s="33"/>
      <c r="DXK148" s="34"/>
      <c r="DXL148" s="33"/>
      <c r="DXM148" s="33"/>
      <c r="DXN148" s="39"/>
      <c r="DXO148" s="37"/>
      <c r="DXP148" s="32"/>
      <c r="DXQ148" s="32"/>
      <c r="DXR148" s="32"/>
      <c r="DXS148" s="32"/>
      <c r="DXT148" s="32"/>
      <c r="DXU148" s="32"/>
      <c r="DXV148" s="32"/>
      <c r="DXW148" s="32"/>
      <c r="DXX148" s="32"/>
      <c r="DXY148" s="32"/>
      <c r="DXZ148" s="33"/>
      <c r="DYA148" s="34"/>
      <c r="DYB148" s="33"/>
      <c r="DYC148" s="33"/>
      <c r="DYD148" s="39"/>
      <c r="DYE148" s="37"/>
      <c r="DYF148" s="32"/>
      <c r="DYG148" s="32"/>
      <c r="DYH148" s="32"/>
      <c r="DYI148" s="32"/>
      <c r="DYJ148" s="32"/>
      <c r="DYK148" s="32"/>
      <c r="DYL148" s="32"/>
      <c r="DYM148" s="32"/>
      <c r="DYN148" s="32"/>
      <c r="DYO148" s="32"/>
      <c r="DYP148" s="33"/>
      <c r="DYQ148" s="34"/>
      <c r="DYR148" s="33"/>
      <c r="DYS148" s="33"/>
      <c r="DYT148" s="39"/>
      <c r="DYU148" s="37"/>
      <c r="DYV148" s="32"/>
      <c r="DYW148" s="32"/>
      <c r="DYX148" s="32"/>
      <c r="DYY148" s="32"/>
      <c r="DYZ148" s="32"/>
      <c r="DZA148" s="32"/>
      <c r="DZB148" s="32"/>
      <c r="DZC148" s="32"/>
      <c r="DZD148" s="32"/>
      <c r="DZE148" s="32"/>
      <c r="DZF148" s="33"/>
      <c r="DZG148" s="34"/>
      <c r="DZH148" s="33"/>
      <c r="DZI148" s="33"/>
      <c r="DZJ148" s="39"/>
      <c r="DZK148" s="37"/>
      <c r="DZL148" s="32"/>
      <c r="DZM148" s="32"/>
      <c r="DZN148" s="32"/>
      <c r="DZO148" s="32"/>
      <c r="DZP148" s="32"/>
      <c r="DZQ148" s="32"/>
      <c r="DZR148" s="32"/>
      <c r="DZS148" s="32"/>
      <c r="DZT148" s="32"/>
      <c r="DZU148" s="32"/>
      <c r="DZV148" s="33"/>
      <c r="DZW148" s="34"/>
      <c r="DZX148" s="33"/>
      <c r="DZY148" s="33"/>
      <c r="DZZ148" s="39"/>
      <c r="EAA148" s="37"/>
      <c r="EAB148" s="32"/>
      <c r="EAC148" s="32"/>
      <c r="EAD148" s="32"/>
      <c r="EAE148" s="32"/>
      <c r="EAF148" s="32"/>
      <c r="EAG148" s="32"/>
      <c r="EAH148" s="32"/>
      <c r="EAI148" s="32"/>
      <c r="EAJ148" s="32"/>
      <c r="EAK148" s="32"/>
      <c r="EAL148" s="33"/>
      <c r="EAM148" s="34"/>
      <c r="EAN148" s="33"/>
      <c r="EAO148" s="33"/>
      <c r="EAP148" s="39"/>
      <c r="EAQ148" s="37"/>
      <c r="EAR148" s="32"/>
      <c r="EAS148" s="32"/>
      <c r="EAT148" s="32"/>
      <c r="EAU148" s="32"/>
      <c r="EAV148" s="32"/>
      <c r="EAW148" s="32"/>
      <c r="EAX148" s="32"/>
      <c r="EAY148" s="32"/>
      <c r="EAZ148" s="32"/>
      <c r="EBA148" s="32"/>
      <c r="EBB148" s="33"/>
      <c r="EBC148" s="34"/>
      <c r="EBD148" s="33"/>
      <c r="EBE148" s="33"/>
      <c r="EBF148" s="39"/>
      <c r="EBG148" s="37"/>
      <c r="EBH148" s="32"/>
      <c r="EBI148" s="32"/>
      <c r="EBJ148" s="32"/>
      <c r="EBK148" s="32"/>
      <c r="EBL148" s="32"/>
      <c r="EBM148" s="32"/>
      <c r="EBN148" s="32"/>
      <c r="EBO148" s="32"/>
      <c r="EBP148" s="32"/>
      <c r="EBQ148" s="32"/>
      <c r="EBR148" s="33"/>
      <c r="EBS148" s="34"/>
      <c r="EBT148" s="33"/>
      <c r="EBU148" s="33"/>
      <c r="EBV148" s="39"/>
      <c r="EBW148" s="37"/>
      <c r="EBX148" s="32"/>
      <c r="EBY148" s="32"/>
      <c r="EBZ148" s="32"/>
      <c r="ECA148" s="32"/>
      <c r="ECB148" s="32"/>
      <c r="ECC148" s="32"/>
      <c r="ECD148" s="32"/>
      <c r="ECE148" s="32"/>
      <c r="ECF148" s="32"/>
      <c r="ECG148" s="32"/>
      <c r="ECH148" s="33"/>
      <c r="ECI148" s="34"/>
      <c r="ECJ148" s="33"/>
      <c r="ECK148" s="33"/>
      <c r="ECL148" s="39"/>
      <c r="ECM148" s="37"/>
      <c r="ECN148" s="32"/>
      <c r="ECO148" s="32"/>
      <c r="ECP148" s="32"/>
      <c r="ECQ148" s="32"/>
      <c r="ECR148" s="32"/>
      <c r="ECS148" s="32"/>
      <c r="ECT148" s="32"/>
      <c r="ECU148" s="32"/>
      <c r="ECV148" s="32"/>
      <c r="ECW148" s="32"/>
      <c r="ECX148" s="33"/>
      <c r="ECY148" s="34"/>
      <c r="ECZ148" s="33"/>
      <c r="EDA148" s="33"/>
      <c r="EDB148" s="39"/>
      <c r="EDC148" s="37"/>
      <c r="EDD148" s="32"/>
      <c r="EDE148" s="32"/>
      <c r="EDF148" s="32"/>
      <c r="EDG148" s="32"/>
      <c r="EDH148" s="32"/>
      <c r="EDI148" s="32"/>
      <c r="EDJ148" s="32"/>
      <c r="EDK148" s="32"/>
      <c r="EDL148" s="32"/>
      <c r="EDM148" s="32"/>
      <c r="EDN148" s="33"/>
      <c r="EDO148" s="34"/>
      <c r="EDP148" s="33"/>
      <c r="EDQ148" s="33"/>
      <c r="EDR148" s="39"/>
      <c r="EDS148" s="37"/>
      <c r="EDT148" s="32"/>
      <c r="EDU148" s="32"/>
      <c r="EDV148" s="32"/>
      <c r="EDW148" s="32"/>
      <c r="EDX148" s="32"/>
      <c r="EDY148" s="32"/>
      <c r="EDZ148" s="32"/>
      <c r="EEA148" s="32"/>
      <c r="EEB148" s="32"/>
      <c r="EEC148" s="32"/>
      <c r="EED148" s="33"/>
      <c r="EEE148" s="34"/>
      <c r="EEF148" s="33"/>
      <c r="EEG148" s="33"/>
      <c r="EEH148" s="39"/>
      <c r="EEI148" s="37"/>
      <c r="EEJ148" s="32"/>
      <c r="EEK148" s="32"/>
      <c r="EEL148" s="32"/>
      <c r="EEM148" s="32"/>
      <c r="EEN148" s="32"/>
      <c r="EEO148" s="32"/>
      <c r="EEP148" s="32"/>
      <c r="EEQ148" s="32"/>
      <c r="EER148" s="32"/>
      <c r="EES148" s="32"/>
      <c r="EET148" s="33"/>
      <c r="EEU148" s="34"/>
      <c r="EEV148" s="33"/>
      <c r="EEW148" s="33"/>
      <c r="EEX148" s="39"/>
      <c r="EEY148" s="37"/>
      <c r="EEZ148" s="32"/>
      <c r="EFA148" s="32"/>
      <c r="EFB148" s="32"/>
      <c r="EFC148" s="32"/>
      <c r="EFD148" s="32"/>
      <c r="EFE148" s="32"/>
      <c r="EFF148" s="32"/>
      <c r="EFG148" s="32"/>
      <c r="EFH148" s="32"/>
      <c r="EFI148" s="32"/>
      <c r="EFJ148" s="33"/>
      <c r="EFK148" s="34"/>
      <c r="EFL148" s="33"/>
      <c r="EFM148" s="33"/>
      <c r="EFN148" s="39"/>
      <c r="EFO148" s="37"/>
      <c r="EFP148" s="32"/>
      <c r="EFQ148" s="32"/>
      <c r="EFR148" s="32"/>
      <c r="EFS148" s="32"/>
      <c r="EFT148" s="32"/>
      <c r="EFU148" s="32"/>
      <c r="EFV148" s="32"/>
      <c r="EFW148" s="32"/>
      <c r="EFX148" s="32"/>
      <c r="EFY148" s="32"/>
      <c r="EFZ148" s="33"/>
      <c r="EGA148" s="34"/>
      <c r="EGB148" s="33"/>
      <c r="EGC148" s="33"/>
      <c r="EGD148" s="39"/>
      <c r="EGE148" s="37"/>
      <c r="EGF148" s="32"/>
      <c r="EGG148" s="32"/>
      <c r="EGH148" s="32"/>
      <c r="EGI148" s="32"/>
      <c r="EGJ148" s="32"/>
      <c r="EGK148" s="32"/>
      <c r="EGL148" s="32"/>
      <c r="EGM148" s="32"/>
      <c r="EGN148" s="32"/>
      <c r="EGO148" s="32"/>
      <c r="EGP148" s="33"/>
      <c r="EGQ148" s="34"/>
      <c r="EGR148" s="33"/>
      <c r="EGS148" s="33"/>
      <c r="EGT148" s="39"/>
      <c r="EGU148" s="37"/>
      <c r="EGV148" s="32"/>
      <c r="EGW148" s="32"/>
      <c r="EGX148" s="32"/>
      <c r="EGY148" s="32"/>
      <c r="EGZ148" s="32"/>
      <c r="EHA148" s="32"/>
      <c r="EHB148" s="32"/>
      <c r="EHC148" s="32"/>
      <c r="EHD148" s="32"/>
      <c r="EHE148" s="32"/>
      <c r="EHF148" s="33"/>
      <c r="EHG148" s="34"/>
      <c r="EHH148" s="33"/>
      <c r="EHI148" s="33"/>
      <c r="EHJ148" s="39"/>
      <c r="EHK148" s="37"/>
      <c r="EHL148" s="32"/>
      <c r="EHM148" s="32"/>
      <c r="EHN148" s="32"/>
      <c r="EHO148" s="32"/>
      <c r="EHP148" s="32"/>
      <c r="EHQ148" s="32"/>
      <c r="EHR148" s="32"/>
      <c r="EHS148" s="32"/>
      <c r="EHT148" s="32"/>
      <c r="EHU148" s="32"/>
      <c r="EHV148" s="33"/>
      <c r="EHW148" s="34"/>
      <c r="EHX148" s="33"/>
      <c r="EHY148" s="33"/>
      <c r="EHZ148" s="39"/>
      <c r="EIA148" s="37"/>
      <c r="EIB148" s="32"/>
      <c r="EIC148" s="32"/>
      <c r="EID148" s="32"/>
      <c r="EIE148" s="32"/>
      <c r="EIF148" s="32"/>
      <c r="EIG148" s="32"/>
      <c r="EIH148" s="32"/>
      <c r="EII148" s="32"/>
      <c r="EIJ148" s="32"/>
      <c r="EIK148" s="32"/>
      <c r="EIL148" s="33"/>
      <c r="EIM148" s="34"/>
      <c r="EIN148" s="33"/>
      <c r="EIO148" s="33"/>
      <c r="EIP148" s="39"/>
      <c r="EIQ148" s="37"/>
      <c r="EIR148" s="32"/>
      <c r="EIS148" s="32"/>
      <c r="EIT148" s="32"/>
      <c r="EIU148" s="32"/>
      <c r="EIV148" s="32"/>
      <c r="EIW148" s="32"/>
      <c r="EIX148" s="32"/>
      <c r="EIY148" s="32"/>
      <c r="EIZ148" s="32"/>
      <c r="EJA148" s="32"/>
      <c r="EJB148" s="33"/>
      <c r="EJC148" s="34"/>
      <c r="EJD148" s="33"/>
      <c r="EJE148" s="33"/>
      <c r="EJF148" s="39"/>
      <c r="EJG148" s="37"/>
      <c r="EJH148" s="32"/>
      <c r="EJI148" s="32"/>
      <c r="EJJ148" s="32"/>
      <c r="EJK148" s="32"/>
      <c r="EJL148" s="32"/>
      <c r="EJM148" s="32"/>
      <c r="EJN148" s="32"/>
      <c r="EJO148" s="32"/>
      <c r="EJP148" s="32"/>
      <c r="EJQ148" s="32"/>
      <c r="EJR148" s="33"/>
      <c r="EJS148" s="34"/>
      <c r="EJT148" s="33"/>
      <c r="EJU148" s="33"/>
      <c r="EJV148" s="39"/>
      <c r="EJW148" s="37"/>
      <c r="EJX148" s="32"/>
      <c r="EJY148" s="32"/>
      <c r="EJZ148" s="32"/>
      <c r="EKA148" s="32"/>
      <c r="EKB148" s="32"/>
      <c r="EKC148" s="32"/>
      <c r="EKD148" s="32"/>
      <c r="EKE148" s="32"/>
      <c r="EKF148" s="32"/>
      <c r="EKG148" s="32"/>
      <c r="EKH148" s="33"/>
      <c r="EKI148" s="34"/>
      <c r="EKJ148" s="33"/>
      <c r="EKK148" s="33"/>
      <c r="EKL148" s="39"/>
      <c r="EKM148" s="37"/>
      <c r="EKN148" s="32"/>
      <c r="EKO148" s="32"/>
      <c r="EKP148" s="32"/>
      <c r="EKQ148" s="32"/>
      <c r="EKR148" s="32"/>
      <c r="EKS148" s="32"/>
      <c r="EKT148" s="32"/>
      <c r="EKU148" s="32"/>
      <c r="EKV148" s="32"/>
      <c r="EKW148" s="32"/>
      <c r="EKX148" s="33"/>
      <c r="EKY148" s="34"/>
      <c r="EKZ148" s="33"/>
      <c r="ELA148" s="33"/>
      <c r="ELB148" s="39"/>
      <c r="ELC148" s="37"/>
      <c r="ELD148" s="32"/>
      <c r="ELE148" s="32"/>
      <c r="ELF148" s="32"/>
      <c r="ELG148" s="32"/>
      <c r="ELH148" s="32"/>
      <c r="ELI148" s="32"/>
      <c r="ELJ148" s="32"/>
      <c r="ELK148" s="32"/>
      <c r="ELL148" s="32"/>
      <c r="ELM148" s="32"/>
      <c r="ELN148" s="33"/>
      <c r="ELO148" s="34"/>
      <c r="ELP148" s="33"/>
      <c r="ELQ148" s="33"/>
      <c r="ELR148" s="39"/>
      <c r="ELS148" s="37"/>
      <c r="ELT148" s="32"/>
      <c r="ELU148" s="32"/>
      <c r="ELV148" s="32"/>
      <c r="ELW148" s="32"/>
      <c r="ELX148" s="32"/>
      <c r="ELY148" s="32"/>
      <c r="ELZ148" s="32"/>
      <c r="EMA148" s="32"/>
      <c r="EMB148" s="32"/>
      <c r="EMC148" s="32"/>
      <c r="EMD148" s="33"/>
      <c r="EME148" s="34"/>
      <c r="EMF148" s="33"/>
      <c r="EMG148" s="33"/>
      <c r="EMH148" s="39"/>
      <c r="EMI148" s="37"/>
      <c r="EMJ148" s="32"/>
      <c r="EMK148" s="32"/>
      <c r="EML148" s="32"/>
      <c r="EMM148" s="32"/>
      <c r="EMN148" s="32"/>
      <c r="EMO148" s="32"/>
      <c r="EMP148" s="32"/>
      <c r="EMQ148" s="32"/>
      <c r="EMR148" s="32"/>
      <c r="EMS148" s="32"/>
      <c r="EMT148" s="33"/>
      <c r="EMU148" s="34"/>
      <c r="EMV148" s="33"/>
      <c r="EMW148" s="33"/>
      <c r="EMX148" s="39"/>
      <c r="EMY148" s="37"/>
      <c r="EMZ148" s="32"/>
      <c r="ENA148" s="32"/>
      <c r="ENB148" s="32"/>
      <c r="ENC148" s="32"/>
      <c r="END148" s="32"/>
      <c r="ENE148" s="32"/>
      <c r="ENF148" s="32"/>
      <c r="ENG148" s="32"/>
      <c r="ENH148" s="32"/>
      <c r="ENI148" s="32"/>
      <c r="ENJ148" s="33"/>
      <c r="ENK148" s="34"/>
      <c r="ENL148" s="33"/>
      <c r="ENM148" s="33"/>
      <c r="ENN148" s="39"/>
      <c r="ENO148" s="37"/>
      <c r="ENP148" s="32"/>
      <c r="ENQ148" s="32"/>
      <c r="ENR148" s="32"/>
      <c r="ENS148" s="32"/>
      <c r="ENT148" s="32"/>
      <c r="ENU148" s="32"/>
      <c r="ENV148" s="32"/>
      <c r="ENW148" s="32"/>
      <c r="ENX148" s="32"/>
      <c r="ENY148" s="32"/>
      <c r="ENZ148" s="33"/>
      <c r="EOA148" s="34"/>
      <c r="EOB148" s="33"/>
      <c r="EOC148" s="33"/>
      <c r="EOD148" s="39"/>
      <c r="EOE148" s="37"/>
      <c r="EOF148" s="32"/>
      <c r="EOG148" s="32"/>
      <c r="EOH148" s="32"/>
      <c r="EOI148" s="32"/>
      <c r="EOJ148" s="32"/>
      <c r="EOK148" s="32"/>
      <c r="EOL148" s="32"/>
      <c r="EOM148" s="32"/>
      <c r="EON148" s="32"/>
      <c r="EOO148" s="32"/>
      <c r="EOP148" s="33"/>
      <c r="EOQ148" s="34"/>
      <c r="EOR148" s="33"/>
      <c r="EOS148" s="33"/>
      <c r="EOT148" s="39"/>
      <c r="EOU148" s="37"/>
      <c r="EOV148" s="32"/>
      <c r="EOW148" s="32"/>
      <c r="EOX148" s="32"/>
      <c r="EOY148" s="32"/>
      <c r="EOZ148" s="32"/>
      <c r="EPA148" s="32"/>
      <c r="EPB148" s="32"/>
      <c r="EPC148" s="32"/>
      <c r="EPD148" s="32"/>
      <c r="EPE148" s="32"/>
      <c r="EPF148" s="33"/>
      <c r="EPG148" s="34"/>
      <c r="EPH148" s="33"/>
      <c r="EPI148" s="33"/>
      <c r="EPJ148" s="39"/>
      <c r="EPK148" s="37"/>
      <c r="EPL148" s="32"/>
      <c r="EPM148" s="32"/>
      <c r="EPN148" s="32"/>
      <c r="EPO148" s="32"/>
      <c r="EPP148" s="32"/>
      <c r="EPQ148" s="32"/>
      <c r="EPR148" s="32"/>
      <c r="EPS148" s="32"/>
      <c r="EPT148" s="32"/>
      <c r="EPU148" s="32"/>
      <c r="EPV148" s="33"/>
      <c r="EPW148" s="34"/>
      <c r="EPX148" s="33"/>
      <c r="EPY148" s="33"/>
      <c r="EPZ148" s="39"/>
      <c r="EQA148" s="37"/>
      <c r="EQB148" s="32"/>
      <c r="EQC148" s="32"/>
      <c r="EQD148" s="32"/>
      <c r="EQE148" s="32"/>
      <c r="EQF148" s="32"/>
      <c r="EQG148" s="32"/>
      <c r="EQH148" s="32"/>
      <c r="EQI148" s="32"/>
      <c r="EQJ148" s="32"/>
      <c r="EQK148" s="32"/>
      <c r="EQL148" s="33"/>
      <c r="EQM148" s="34"/>
      <c r="EQN148" s="33"/>
      <c r="EQO148" s="33"/>
      <c r="EQP148" s="39"/>
      <c r="EQQ148" s="37"/>
      <c r="EQR148" s="32"/>
      <c r="EQS148" s="32"/>
      <c r="EQT148" s="32"/>
      <c r="EQU148" s="32"/>
      <c r="EQV148" s="32"/>
      <c r="EQW148" s="32"/>
      <c r="EQX148" s="32"/>
      <c r="EQY148" s="32"/>
      <c r="EQZ148" s="32"/>
      <c r="ERA148" s="32"/>
      <c r="ERB148" s="33"/>
      <c r="ERC148" s="34"/>
      <c r="ERD148" s="33"/>
      <c r="ERE148" s="33"/>
      <c r="ERF148" s="39"/>
      <c r="ERG148" s="37"/>
      <c r="ERH148" s="32"/>
      <c r="ERI148" s="32"/>
      <c r="ERJ148" s="32"/>
      <c r="ERK148" s="32"/>
      <c r="ERL148" s="32"/>
      <c r="ERM148" s="32"/>
      <c r="ERN148" s="32"/>
      <c r="ERO148" s="32"/>
      <c r="ERP148" s="32"/>
      <c r="ERQ148" s="32"/>
      <c r="ERR148" s="33"/>
      <c r="ERS148" s="34"/>
      <c r="ERT148" s="33"/>
      <c r="ERU148" s="33"/>
      <c r="ERV148" s="39"/>
      <c r="ERW148" s="37"/>
      <c r="ERX148" s="32"/>
      <c r="ERY148" s="32"/>
      <c r="ERZ148" s="32"/>
      <c r="ESA148" s="32"/>
      <c r="ESB148" s="32"/>
      <c r="ESC148" s="32"/>
      <c r="ESD148" s="32"/>
      <c r="ESE148" s="32"/>
      <c r="ESF148" s="32"/>
      <c r="ESG148" s="32"/>
      <c r="ESH148" s="33"/>
      <c r="ESI148" s="34"/>
      <c r="ESJ148" s="33"/>
      <c r="ESK148" s="33"/>
      <c r="ESL148" s="39"/>
      <c r="ESM148" s="37"/>
      <c r="ESN148" s="32"/>
      <c r="ESO148" s="32"/>
      <c r="ESP148" s="32"/>
      <c r="ESQ148" s="32"/>
      <c r="ESR148" s="32"/>
      <c r="ESS148" s="32"/>
      <c r="EST148" s="32"/>
      <c r="ESU148" s="32"/>
      <c r="ESV148" s="32"/>
      <c r="ESW148" s="32"/>
      <c r="ESX148" s="33"/>
      <c r="ESY148" s="34"/>
      <c r="ESZ148" s="33"/>
      <c r="ETA148" s="33"/>
      <c r="ETB148" s="39"/>
      <c r="ETC148" s="37"/>
      <c r="ETD148" s="32"/>
      <c r="ETE148" s="32"/>
      <c r="ETF148" s="32"/>
      <c r="ETG148" s="32"/>
      <c r="ETH148" s="32"/>
      <c r="ETI148" s="32"/>
      <c r="ETJ148" s="32"/>
      <c r="ETK148" s="32"/>
      <c r="ETL148" s="32"/>
      <c r="ETM148" s="32"/>
      <c r="ETN148" s="33"/>
      <c r="ETO148" s="34"/>
      <c r="ETP148" s="33"/>
      <c r="ETQ148" s="33"/>
      <c r="ETR148" s="39"/>
      <c r="ETS148" s="37"/>
      <c r="ETT148" s="32"/>
      <c r="ETU148" s="32"/>
      <c r="ETV148" s="32"/>
      <c r="ETW148" s="32"/>
      <c r="ETX148" s="32"/>
      <c r="ETY148" s="32"/>
      <c r="ETZ148" s="32"/>
      <c r="EUA148" s="32"/>
      <c r="EUB148" s="32"/>
      <c r="EUC148" s="32"/>
      <c r="EUD148" s="33"/>
      <c r="EUE148" s="34"/>
      <c r="EUF148" s="33"/>
      <c r="EUG148" s="33"/>
      <c r="EUH148" s="39"/>
      <c r="EUI148" s="37"/>
      <c r="EUJ148" s="32"/>
      <c r="EUK148" s="32"/>
      <c r="EUL148" s="32"/>
      <c r="EUM148" s="32"/>
      <c r="EUN148" s="32"/>
      <c r="EUO148" s="32"/>
      <c r="EUP148" s="32"/>
      <c r="EUQ148" s="32"/>
      <c r="EUR148" s="32"/>
      <c r="EUS148" s="32"/>
      <c r="EUT148" s="33"/>
      <c r="EUU148" s="34"/>
      <c r="EUV148" s="33"/>
      <c r="EUW148" s="33"/>
      <c r="EUX148" s="39"/>
      <c r="EUY148" s="37"/>
      <c r="EUZ148" s="32"/>
      <c r="EVA148" s="32"/>
      <c r="EVB148" s="32"/>
      <c r="EVC148" s="32"/>
      <c r="EVD148" s="32"/>
      <c r="EVE148" s="32"/>
      <c r="EVF148" s="32"/>
      <c r="EVG148" s="32"/>
      <c r="EVH148" s="32"/>
      <c r="EVI148" s="32"/>
      <c r="EVJ148" s="33"/>
      <c r="EVK148" s="34"/>
      <c r="EVL148" s="33"/>
      <c r="EVM148" s="33"/>
      <c r="EVN148" s="39"/>
      <c r="EVO148" s="37"/>
      <c r="EVP148" s="32"/>
      <c r="EVQ148" s="32"/>
      <c r="EVR148" s="32"/>
      <c r="EVS148" s="32"/>
      <c r="EVT148" s="32"/>
      <c r="EVU148" s="32"/>
      <c r="EVV148" s="32"/>
      <c r="EVW148" s="32"/>
      <c r="EVX148" s="32"/>
      <c r="EVY148" s="32"/>
      <c r="EVZ148" s="33"/>
      <c r="EWA148" s="34"/>
      <c r="EWB148" s="33"/>
      <c r="EWC148" s="33"/>
      <c r="EWD148" s="39"/>
      <c r="EWE148" s="37"/>
      <c r="EWF148" s="32"/>
      <c r="EWG148" s="32"/>
      <c r="EWH148" s="32"/>
      <c r="EWI148" s="32"/>
      <c r="EWJ148" s="32"/>
      <c r="EWK148" s="32"/>
      <c r="EWL148" s="32"/>
      <c r="EWM148" s="32"/>
      <c r="EWN148" s="32"/>
      <c r="EWO148" s="32"/>
      <c r="EWP148" s="33"/>
      <c r="EWQ148" s="34"/>
      <c r="EWR148" s="33"/>
      <c r="EWS148" s="33"/>
      <c r="EWT148" s="39"/>
      <c r="EWU148" s="37"/>
      <c r="EWV148" s="32"/>
      <c r="EWW148" s="32"/>
      <c r="EWX148" s="32"/>
      <c r="EWY148" s="32"/>
      <c r="EWZ148" s="32"/>
      <c r="EXA148" s="32"/>
      <c r="EXB148" s="32"/>
      <c r="EXC148" s="32"/>
      <c r="EXD148" s="32"/>
      <c r="EXE148" s="32"/>
      <c r="EXF148" s="33"/>
      <c r="EXG148" s="34"/>
      <c r="EXH148" s="33"/>
      <c r="EXI148" s="33"/>
      <c r="EXJ148" s="39"/>
      <c r="EXK148" s="37"/>
      <c r="EXL148" s="32"/>
      <c r="EXM148" s="32"/>
      <c r="EXN148" s="32"/>
      <c r="EXO148" s="32"/>
      <c r="EXP148" s="32"/>
      <c r="EXQ148" s="32"/>
      <c r="EXR148" s="32"/>
      <c r="EXS148" s="32"/>
      <c r="EXT148" s="32"/>
      <c r="EXU148" s="32"/>
      <c r="EXV148" s="33"/>
      <c r="EXW148" s="34"/>
      <c r="EXX148" s="33"/>
      <c r="EXY148" s="33"/>
      <c r="EXZ148" s="39"/>
      <c r="EYA148" s="37"/>
      <c r="EYB148" s="32"/>
      <c r="EYC148" s="32"/>
      <c r="EYD148" s="32"/>
      <c r="EYE148" s="32"/>
      <c r="EYF148" s="32"/>
      <c r="EYG148" s="32"/>
      <c r="EYH148" s="32"/>
      <c r="EYI148" s="32"/>
      <c r="EYJ148" s="32"/>
      <c r="EYK148" s="32"/>
      <c r="EYL148" s="33"/>
      <c r="EYM148" s="34"/>
      <c r="EYN148" s="33"/>
      <c r="EYO148" s="33"/>
      <c r="EYP148" s="39"/>
      <c r="EYQ148" s="37"/>
      <c r="EYR148" s="32"/>
      <c r="EYS148" s="32"/>
      <c r="EYT148" s="32"/>
      <c r="EYU148" s="32"/>
      <c r="EYV148" s="32"/>
      <c r="EYW148" s="32"/>
      <c r="EYX148" s="32"/>
      <c r="EYY148" s="32"/>
      <c r="EYZ148" s="32"/>
      <c r="EZA148" s="32"/>
      <c r="EZB148" s="33"/>
      <c r="EZC148" s="34"/>
      <c r="EZD148" s="33"/>
      <c r="EZE148" s="33"/>
      <c r="EZF148" s="39"/>
      <c r="EZG148" s="37"/>
      <c r="EZH148" s="32"/>
      <c r="EZI148" s="32"/>
      <c r="EZJ148" s="32"/>
      <c r="EZK148" s="32"/>
      <c r="EZL148" s="32"/>
      <c r="EZM148" s="32"/>
      <c r="EZN148" s="32"/>
      <c r="EZO148" s="32"/>
      <c r="EZP148" s="32"/>
      <c r="EZQ148" s="32"/>
      <c r="EZR148" s="33"/>
      <c r="EZS148" s="34"/>
      <c r="EZT148" s="33"/>
      <c r="EZU148" s="33"/>
      <c r="EZV148" s="39"/>
      <c r="EZW148" s="37"/>
      <c r="EZX148" s="32"/>
      <c r="EZY148" s="32"/>
      <c r="EZZ148" s="32"/>
      <c r="FAA148" s="32"/>
      <c r="FAB148" s="32"/>
      <c r="FAC148" s="32"/>
      <c r="FAD148" s="32"/>
      <c r="FAE148" s="32"/>
      <c r="FAF148" s="32"/>
      <c r="FAG148" s="32"/>
      <c r="FAH148" s="33"/>
      <c r="FAI148" s="34"/>
      <c r="FAJ148" s="33"/>
      <c r="FAK148" s="33"/>
      <c r="FAL148" s="39"/>
      <c r="FAM148" s="37"/>
      <c r="FAN148" s="32"/>
      <c r="FAO148" s="32"/>
      <c r="FAP148" s="32"/>
      <c r="FAQ148" s="32"/>
      <c r="FAR148" s="32"/>
      <c r="FAS148" s="32"/>
      <c r="FAT148" s="32"/>
      <c r="FAU148" s="32"/>
      <c r="FAV148" s="32"/>
      <c r="FAW148" s="32"/>
      <c r="FAX148" s="33"/>
      <c r="FAY148" s="34"/>
      <c r="FAZ148" s="33"/>
      <c r="FBA148" s="33"/>
      <c r="FBB148" s="39"/>
      <c r="FBC148" s="37"/>
      <c r="FBD148" s="32"/>
      <c r="FBE148" s="32"/>
      <c r="FBF148" s="32"/>
      <c r="FBG148" s="32"/>
      <c r="FBH148" s="32"/>
      <c r="FBI148" s="32"/>
      <c r="FBJ148" s="32"/>
      <c r="FBK148" s="32"/>
      <c r="FBL148" s="32"/>
      <c r="FBM148" s="32"/>
      <c r="FBN148" s="33"/>
      <c r="FBO148" s="34"/>
      <c r="FBP148" s="33"/>
      <c r="FBQ148" s="33"/>
      <c r="FBR148" s="39"/>
      <c r="FBS148" s="37"/>
      <c r="FBT148" s="32"/>
      <c r="FBU148" s="32"/>
      <c r="FBV148" s="32"/>
      <c r="FBW148" s="32"/>
      <c r="FBX148" s="32"/>
      <c r="FBY148" s="32"/>
      <c r="FBZ148" s="32"/>
      <c r="FCA148" s="32"/>
      <c r="FCB148" s="32"/>
      <c r="FCC148" s="32"/>
      <c r="FCD148" s="33"/>
      <c r="FCE148" s="34"/>
      <c r="FCF148" s="33"/>
      <c r="FCG148" s="33"/>
      <c r="FCH148" s="39"/>
      <c r="FCI148" s="37"/>
      <c r="FCJ148" s="32"/>
      <c r="FCK148" s="32"/>
      <c r="FCL148" s="32"/>
      <c r="FCM148" s="32"/>
      <c r="FCN148" s="32"/>
      <c r="FCO148" s="32"/>
      <c r="FCP148" s="32"/>
      <c r="FCQ148" s="32"/>
      <c r="FCR148" s="32"/>
      <c r="FCS148" s="32"/>
      <c r="FCT148" s="33"/>
      <c r="FCU148" s="34"/>
      <c r="FCV148" s="33"/>
      <c r="FCW148" s="33"/>
      <c r="FCX148" s="39"/>
      <c r="FCY148" s="37"/>
      <c r="FCZ148" s="32"/>
      <c r="FDA148" s="32"/>
      <c r="FDB148" s="32"/>
      <c r="FDC148" s="32"/>
      <c r="FDD148" s="32"/>
      <c r="FDE148" s="32"/>
      <c r="FDF148" s="32"/>
      <c r="FDG148" s="32"/>
      <c r="FDH148" s="32"/>
      <c r="FDI148" s="32"/>
      <c r="FDJ148" s="33"/>
      <c r="FDK148" s="34"/>
      <c r="FDL148" s="33"/>
      <c r="FDM148" s="33"/>
      <c r="FDN148" s="39"/>
      <c r="FDO148" s="37"/>
      <c r="FDP148" s="32"/>
      <c r="FDQ148" s="32"/>
      <c r="FDR148" s="32"/>
      <c r="FDS148" s="32"/>
      <c r="FDT148" s="32"/>
      <c r="FDU148" s="32"/>
      <c r="FDV148" s="32"/>
      <c r="FDW148" s="32"/>
      <c r="FDX148" s="32"/>
      <c r="FDY148" s="32"/>
      <c r="FDZ148" s="33"/>
      <c r="FEA148" s="34"/>
      <c r="FEB148" s="33"/>
      <c r="FEC148" s="33"/>
      <c r="FED148" s="39"/>
      <c r="FEE148" s="37"/>
      <c r="FEF148" s="32"/>
      <c r="FEG148" s="32"/>
      <c r="FEH148" s="32"/>
      <c r="FEI148" s="32"/>
      <c r="FEJ148" s="32"/>
      <c r="FEK148" s="32"/>
      <c r="FEL148" s="32"/>
      <c r="FEM148" s="32"/>
      <c r="FEN148" s="32"/>
      <c r="FEO148" s="32"/>
      <c r="FEP148" s="33"/>
      <c r="FEQ148" s="34"/>
      <c r="FER148" s="33"/>
      <c r="FES148" s="33"/>
      <c r="FET148" s="39"/>
      <c r="FEU148" s="37"/>
      <c r="FEV148" s="32"/>
      <c r="FEW148" s="32"/>
      <c r="FEX148" s="32"/>
      <c r="FEY148" s="32"/>
      <c r="FEZ148" s="32"/>
      <c r="FFA148" s="32"/>
      <c r="FFB148" s="32"/>
      <c r="FFC148" s="32"/>
      <c r="FFD148" s="32"/>
      <c r="FFE148" s="32"/>
      <c r="FFF148" s="33"/>
      <c r="FFG148" s="34"/>
      <c r="FFH148" s="33"/>
      <c r="FFI148" s="33"/>
      <c r="FFJ148" s="39"/>
      <c r="FFK148" s="37"/>
      <c r="FFL148" s="32"/>
      <c r="FFM148" s="32"/>
      <c r="FFN148" s="32"/>
      <c r="FFO148" s="32"/>
      <c r="FFP148" s="32"/>
      <c r="FFQ148" s="32"/>
      <c r="FFR148" s="32"/>
      <c r="FFS148" s="32"/>
      <c r="FFT148" s="32"/>
      <c r="FFU148" s="32"/>
      <c r="FFV148" s="33"/>
      <c r="FFW148" s="34"/>
      <c r="FFX148" s="33"/>
      <c r="FFY148" s="33"/>
      <c r="FFZ148" s="39"/>
      <c r="FGA148" s="37"/>
      <c r="FGB148" s="32"/>
      <c r="FGC148" s="32"/>
      <c r="FGD148" s="32"/>
      <c r="FGE148" s="32"/>
      <c r="FGF148" s="32"/>
      <c r="FGG148" s="32"/>
      <c r="FGH148" s="32"/>
      <c r="FGI148" s="32"/>
      <c r="FGJ148" s="32"/>
      <c r="FGK148" s="32"/>
      <c r="FGL148" s="33"/>
      <c r="FGM148" s="34"/>
      <c r="FGN148" s="33"/>
      <c r="FGO148" s="33"/>
      <c r="FGP148" s="39"/>
      <c r="FGQ148" s="37"/>
      <c r="FGR148" s="32"/>
      <c r="FGS148" s="32"/>
      <c r="FGT148" s="32"/>
      <c r="FGU148" s="32"/>
      <c r="FGV148" s="32"/>
      <c r="FGW148" s="32"/>
      <c r="FGX148" s="32"/>
      <c r="FGY148" s="32"/>
      <c r="FGZ148" s="32"/>
      <c r="FHA148" s="32"/>
      <c r="FHB148" s="33"/>
      <c r="FHC148" s="34"/>
      <c r="FHD148" s="33"/>
      <c r="FHE148" s="33"/>
      <c r="FHF148" s="39"/>
      <c r="FHG148" s="37"/>
      <c r="FHH148" s="32"/>
      <c r="FHI148" s="32"/>
      <c r="FHJ148" s="32"/>
      <c r="FHK148" s="32"/>
      <c r="FHL148" s="32"/>
      <c r="FHM148" s="32"/>
      <c r="FHN148" s="32"/>
      <c r="FHO148" s="32"/>
      <c r="FHP148" s="32"/>
      <c r="FHQ148" s="32"/>
      <c r="FHR148" s="33"/>
      <c r="FHS148" s="34"/>
      <c r="FHT148" s="33"/>
      <c r="FHU148" s="33"/>
      <c r="FHV148" s="39"/>
      <c r="FHW148" s="37"/>
      <c r="FHX148" s="32"/>
      <c r="FHY148" s="32"/>
      <c r="FHZ148" s="32"/>
      <c r="FIA148" s="32"/>
      <c r="FIB148" s="32"/>
      <c r="FIC148" s="32"/>
      <c r="FID148" s="32"/>
      <c r="FIE148" s="32"/>
      <c r="FIF148" s="32"/>
      <c r="FIG148" s="32"/>
      <c r="FIH148" s="33"/>
      <c r="FII148" s="34"/>
      <c r="FIJ148" s="33"/>
      <c r="FIK148" s="33"/>
      <c r="FIL148" s="39"/>
      <c r="FIM148" s="37"/>
      <c r="FIN148" s="32"/>
      <c r="FIO148" s="32"/>
      <c r="FIP148" s="32"/>
      <c r="FIQ148" s="32"/>
      <c r="FIR148" s="32"/>
      <c r="FIS148" s="32"/>
      <c r="FIT148" s="32"/>
      <c r="FIU148" s="32"/>
      <c r="FIV148" s="32"/>
      <c r="FIW148" s="32"/>
      <c r="FIX148" s="33"/>
      <c r="FIY148" s="34"/>
      <c r="FIZ148" s="33"/>
      <c r="FJA148" s="33"/>
      <c r="FJB148" s="39"/>
      <c r="FJC148" s="37"/>
      <c r="FJD148" s="32"/>
      <c r="FJE148" s="32"/>
      <c r="FJF148" s="32"/>
      <c r="FJG148" s="32"/>
      <c r="FJH148" s="32"/>
      <c r="FJI148" s="32"/>
      <c r="FJJ148" s="32"/>
      <c r="FJK148" s="32"/>
      <c r="FJL148" s="32"/>
      <c r="FJM148" s="32"/>
      <c r="FJN148" s="33"/>
      <c r="FJO148" s="34"/>
      <c r="FJP148" s="33"/>
      <c r="FJQ148" s="33"/>
      <c r="FJR148" s="39"/>
      <c r="FJS148" s="37"/>
      <c r="FJT148" s="32"/>
      <c r="FJU148" s="32"/>
      <c r="FJV148" s="32"/>
      <c r="FJW148" s="32"/>
      <c r="FJX148" s="32"/>
      <c r="FJY148" s="32"/>
      <c r="FJZ148" s="32"/>
      <c r="FKA148" s="32"/>
      <c r="FKB148" s="32"/>
      <c r="FKC148" s="32"/>
      <c r="FKD148" s="33"/>
      <c r="FKE148" s="34"/>
      <c r="FKF148" s="33"/>
      <c r="FKG148" s="33"/>
      <c r="FKH148" s="39"/>
      <c r="FKI148" s="37"/>
      <c r="FKJ148" s="32"/>
      <c r="FKK148" s="32"/>
      <c r="FKL148" s="32"/>
      <c r="FKM148" s="32"/>
      <c r="FKN148" s="32"/>
      <c r="FKO148" s="32"/>
      <c r="FKP148" s="32"/>
      <c r="FKQ148" s="32"/>
      <c r="FKR148" s="32"/>
      <c r="FKS148" s="32"/>
      <c r="FKT148" s="33"/>
      <c r="FKU148" s="34"/>
      <c r="FKV148" s="33"/>
      <c r="FKW148" s="33"/>
      <c r="FKX148" s="39"/>
      <c r="FKY148" s="37"/>
      <c r="FKZ148" s="32"/>
      <c r="FLA148" s="32"/>
      <c r="FLB148" s="32"/>
      <c r="FLC148" s="32"/>
      <c r="FLD148" s="32"/>
      <c r="FLE148" s="32"/>
      <c r="FLF148" s="32"/>
      <c r="FLG148" s="32"/>
      <c r="FLH148" s="32"/>
      <c r="FLI148" s="32"/>
      <c r="FLJ148" s="33"/>
      <c r="FLK148" s="34"/>
      <c r="FLL148" s="33"/>
      <c r="FLM148" s="33"/>
      <c r="FLN148" s="39"/>
      <c r="FLO148" s="37"/>
      <c r="FLP148" s="32"/>
      <c r="FLQ148" s="32"/>
      <c r="FLR148" s="32"/>
      <c r="FLS148" s="32"/>
      <c r="FLT148" s="32"/>
      <c r="FLU148" s="32"/>
      <c r="FLV148" s="32"/>
      <c r="FLW148" s="32"/>
      <c r="FLX148" s="32"/>
      <c r="FLY148" s="32"/>
      <c r="FLZ148" s="33"/>
      <c r="FMA148" s="34"/>
      <c r="FMB148" s="33"/>
      <c r="FMC148" s="33"/>
      <c r="FMD148" s="39"/>
      <c r="FME148" s="37"/>
      <c r="FMF148" s="32"/>
      <c r="FMG148" s="32"/>
      <c r="FMH148" s="32"/>
      <c r="FMI148" s="32"/>
      <c r="FMJ148" s="32"/>
      <c r="FMK148" s="32"/>
      <c r="FML148" s="32"/>
      <c r="FMM148" s="32"/>
      <c r="FMN148" s="32"/>
      <c r="FMO148" s="32"/>
      <c r="FMP148" s="33"/>
      <c r="FMQ148" s="34"/>
      <c r="FMR148" s="33"/>
      <c r="FMS148" s="33"/>
      <c r="FMT148" s="39"/>
      <c r="FMU148" s="37"/>
      <c r="FMV148" s="32"/>
      <c r="FMW148" s="32"/>
      <c r="FMX148" s="32"/>
      <c r="FMY148" s="32"/>
      <c r="FMZ148" s="32"/>
      <c r="FNA148" s="32"/>
      <c r="FNB148" s="32"/>
      <c r="FNC148" s="32"/>
      <c r="FND148" s="32"/>
      <c r="FNE148" s="32"/>
      <c r="FNF148" s="33"/>
      <c r="FNG148" s="34"/>
      <c r="FNH148" s="33"/>
      <c r="FNI148" s="33"/>
      <c r="FNJ148" s="39"/>
      <c r="FNK148" s="37"/>
      <c r="FNL148" s="32"/>
      <c r="FNM148" s="32"/>
      <c r="FNN148" s="32"/>
      <c r="FNO148" s="32"/>
      <c r="FNP148" s="32"/>
      <c r="FNQ148" s="32"/>
      <c r="FNR148" s="32"/>
      <c r="FNS148" s="32"/>
      <c r="FNT148" s="32"/>
      <c r="FNU148" s="32"/>
      <c r="FNV148" s="33"/>
      <c r="FNW148" s="34"/>
      <c r="FNX148" s="33"/>
      <c r="FNY148" s="33"/>
      <c r="FNZ148" s="39"/>
      <c r="FOA148" s="37"/>
      <c r="FOB148" s="32"/>
      <c r="FOC148" s="32"/>
      <c r="FOD148" s="32"/>
      <c r="FOE148" s="32"/>
      <c r="FOF148" s="32"/>
      <c r="FOG148" s="32"/>
      <c r="FOH148" s="32"/>
      <c r="FOI148" s="32"/>
      <c r="FOJ148" s="32"/>
      <c r="FOK148" s="32"/>
      <c r="FOL148" s="33"/>
      <c r="FOM148" s="34"/>
      <c r="FON148" s="33"/>
      <c r="FOO148" s="33"/>
      <c r="FOP148" s="39"/>
      <c r="FOQ148" s="37"/>
      <c r="FOR148" s="32"/>
      <c r="FOS148" s="32"/>
      <c r="FOT148" s="32"/>
      <c r="FOU148" s="32"/>
      <c r="FOV148" s="32"/>
      <c r="FOW148" s="32"/>
      <c r="FOX148" s="32"/>
      <c r="FOY148" s="32"/>
      <c r="FOZ148" s="32"/>
      <c r="FPA148" s="32"/>
      <c r="FPB148" s="33"/>
      <c r="FPC148" s="34"/>
      <c r="FPD148" s="33"/>
      <c r="FPE148" s="33"/>
      <c r="FPF148" s="39"/>
      <c r="FPG148" s="37"/>
      <c r="FPH148" s="32"/>
      <c r="FPI148" s="32"/>
      <c r="FPJ148" s="32"/>
      <c r="FPK148" s="32"/>
      <c r="FPL148" s="32"/>
      <c r="FPM148" s="32"/>
      <c r="FPN148" s="32"/>
      <c r="FPO148" s="32"/>
      <c r="FPP148" s="32"/>
      <c r="FPQ148" s="32"/>
      <c r="FPR148" s="33"/>
      <c r="FPS148" s="34"/>
      <c r="FPT148" s="33"/>
      <c r="FPU148" s="33"/>
      <c r="FPV148" s="39"/>
      <c r="FPW148" s="37"/>
      <c r="FPX148" s="32"/>
      <c r="FPY148" s="32"/>
      <c r="FPZ148" s="32"/>
      <c r="FQA148" s="32"/>
      <c r="FQB148" s="32"/>
      <c r="FQC148" s="32"/>
      <c r="FQD148" s="32"/>
      <c r="FQE148" s="32"/>
      <c r="FQF148" s="32"/>
      <c r="FQG148" s="32"/>
      <c r="FQH148" s="33"/>
      <c r="FQI148" s="34"/>
      <c r="FQJ148" s="33"/>
      <c r="FQK148" s="33"/>
      <c r="FQL148" s="39"/>
      <c r="FQM148" s="37"/>
      <c r="FQN148" s="32"/>
      <c r="FQO148" s="32"/>
      <c r="FQP148" s="32"/>
      <c r="FQQ148" s="32"/>
      <c r="FQR148" s="32"/>
      <c r="FQS148" s="32"/>
      <c r="FQT148" s="32"/>
      <c r="FQU148" s="32"/>
      <c r="FQV148" s="32"/>
      <c r="FQW148" s="32"/>
      <c r="FQX148" s="33"/>
      <c r="FQY148" s="34"/>
      <c r="FQZ148" s="33"/>
      <c r="FRA148" s="33"/>
      <c r="FRB148" s="39"/>
      <c r="FRC148" s="37"/>
      <c r="FRD148" s="32"/>
      <c r="FRE148" s="32"/>
      <c r="FRF148" s="32"/>
      <c r="FRG148" s="32"/>
      <c r="FRH148" s="32"/>
      <c r="FRI148" s="32"/>
      <c r="FRJ148" s="32"/>
      <c r="FRK148" s="32"/>
      <c r="FRL148" s="32"/>
      <c r="FRM148" s="32"/>
      <c r="FRN148" s="33"/>
      <c r="FRO148" s="34"/>
      <c r="FRP148" s="33"/>
      <c r="FRQ148" s="33"/>
      <c r="FRR148" s="39"/>
      <c r="FRS148" s="37"/>
      <c r="FRT148" s="32"/>
      <c r="FRU148" s="32"/>
      <c r="FRV148" s="32"/>
      <c r="FRW148" s="32"/>
      <c r="FRX148" s="32"/>
      <c r="FRY148" s="32"/>
      <c r="FRZ148" s="32"/>
      <c r="FSA148" s="32"/>
      <c r="FSB148" s="32"/>
      <c r="FSC148" s="32"/>
      <c r="FSD148" s="33"/>
      <c r="FSE148" s="34"/>
      <c r="FSF148" s="33"/>
      <c r="FSG148" s="33"/>
      <c r="FSH148" s="39"/>
      <c r="FSI148" s="37"/>
      <c r="FSJ148" s="32"/>
      <c r="FSK148" s="32"/>
      <c r="FSL148" s="32"/>
      <c r="FSM148" s="32"/>
      <c r="FSN148" s="32"/>
      <c r="FSO148" s="32"/>
      <c r="FSP148" s="32"/>
      <c r="FSQ148" s="32"/>
      <c r="FSR148" s="32"/>
      <c r="FSS148" s="32"/>
      <c r="FST148" s="33"/>
      <c r="FSU148" s="34"/>
      <c r="FSV148" s="33"/>
      <c r="FSW148" s="33"/>
      <c r="FSX148" s="39"/>
      <c r="FSY148" s="37"/>
      <c r="FSZ148" s="32"/>
      <c r="FTA148" s="32"/>
      <c r="FTB148" s="32"/>
      <c r="FTC148" s="32"/>
      <c r="FTD148" s="32"/>
      <c r="FTE148" s="32"/>
      <c r="FTF148" s="32"/>
      <c r="FTG148" s="32"/>
      <c r="FTH148" s="32"/>
      <c r="FTI148" s="32"/>
      <c r="FTJ148" s="33"/>
      <c r="FTK148" s="34"/>
      <c r="FTL148" s="33"/>
      <c r="FTM148" s="33"/>
      <c r="FTN148" s="39"/>
      <c r="FTO148" s="37"/>
      <c r="FTP148" s="32"/>
      <c r="FTQ148" s="32"/>
      <c r="FTR148" s="32"/>
      <c r="FTS148" s="32"/>
      <c r="FTT148" s="32"/>
      <c r="FTU148" s="32"/>
      <c r="FTV148" s="32"/>
      <c r="FTW148" s="32"/>
      <c r="FTX148" s="32"/>
      <c r="FTY148" s="32"/>
      <c r="FTZ148" s="33"/>
      <c r="FUA148" s="34"/>
      <c r="FUB148" s="33"/>
      <c r="FUC148" s="33"/>
      <c r="FUD148" s="39"/>
      <c r="FUE148" s="37"/>
      <c r="FUF148" s="32"/>
      <c r="FUG148" s="32"/>
      <c r="FUH148" s="32"/>
      <c r="FUI148" s="32"/>
      <c r="FUJ148" s="32"/>
      <c r="FUK148" s="32"/>
      <c r="FUL148" s="32"/>
      <c r="FUM148" s="32"/>
      <c r="FUN148" s="32"/>
      <c r="FUO148" s="32"/>
      <c r="FUP148" s="33"/>
      <c r="FUQ148" s="34"/>
      <c r="FUR148" s="33"/>
      <c r="FUS148" s="33"/>
      <c r="FUT148" s="39"/>
      <c r="FUU148" s="37"/>
      <c r="FUV148" s="32"/>
      <c r="FUW148" s="32"/>
      <c r="FUX148" s="32"/>
      <c r="FUY148" s="32"/>
      <c r="FUZ148" s="32"/>
      <c r="FVA148" s="32"/>
      <c r="FVB148" s="32"/>
      <c r="FVC148" s="32"/>
      <c r="FVD148" s="32"/>
      <c r="FVE148" s="32"/>
      <c r="FVF148" s="33"/>
      <c r="FVG148" s="34"/>
      <c r="FVH148" s="33"/>
      <c r="FVI148" s="33"/>
      <c r="FVJ148" s="39"/>
      <c r="FVK148" s="37"/>
      <c r="FVL148" s="32"/>
      <c r="FVM148" s="32"/>
      <c r="FVN148" s="32"/>
      <c r="FVO148" s="32"/>
      <c r="FVP148" s="32"/>
      <c r="FVQ148" s="32"/>
      <c r="FVR148" s="32"/>
      <c r="FVS148" s="32"/>
      <c r="FVT148" s="32"/>
      <c r="FVU148" s="32"/>
      <c r="FVV148" s="33"/>
      <c r="FVW148" s="34"/>
      <c r="FVX148" s="33"/>
      <c r="FVY148" s="33"/>
      <c r="FVZ148" s="39"/>
      <c r="FWA148" s="37"/>
      <c r="FWB148" s="32"/>
      <c r="FWC148" s="32"/>
      <c r="FWD148" s="32"/>
      <c r="FWE148" s="32"/>
      <c r="FWF148" s="32"/>
      <c r="FWG148" s="32"/>
      <c r="FWH148" s="32"/>
      <c r="FWI148" s="32"/>
      <c r="FWJ148" s="32"/>
      <c r="FWK148" s="32"/>
      <c r="FWL148" s="33"/>
      <c r="FWM148" s="34"/>
      <c r="FWN148" s="33"/>
      <c r="FWO148" s="33"/>
      <c r="FWP148" s="39"/>
      <c r="FWQ148" s="37"/>
      <c r="FWR148" s="32"/>
      <c r="FWS148" s="32"/>
      <c r="FWT148" s="32"/>
      <c r="FWU148" s="32"/>
      <c r="FWV148" s="32"/>
      <c r="FWW148" s="32"/>
      <c r="FWX148" s="32"/>
      <c r="FWY148" s="32"/>
      <c r="FWZ148" s="32"/>
      <c r="FXA148" s="32"/>
      <c r="FXB148" s="33"/>
      <c r="FXC148" s="34"/>
      <c r="FXD148" s="33"/>
      <c r="FXE148" s="33"/>
      <c r="FXF148" s="39"/>
      <c r="FXG148" s="37"/>
      <c r="FXH148" s="32"/>
      <c r="FXI148" s="32"/>
      <c r="FXJ148" s="32"/>
      <c r="FXK148" s="32"/>
      <c r="FXL148" s="32"/>
      <c r="FXM148" s="32"/>
      <c r="FXN148" s="32"/>
      <c r="FXO148" s="32"/>
      <c r="FXP148" s="32"/>
      <c r="FXQ148" s="32"/>
      <c r="FXR148" s="33"/>
      <c r="FXS148" s="34"/>
      <c r="FXT148" s="33"/>
      <c r="FXU148" s="33"/>
      <c r="FXV148" s="39"/>
      <c r="FXW148" s="37"/>
      <c r="FXX148" s="32"/>
      <c r="FXY148" s="32"/>
      <c r="FXZ148" s="32"/>
      <c r="FYA148" s="32"/>
      <c r="FYB148" s="32"/>
      <c r="FYC148" s="32"/>
      <c r="FYD148" s="32"/>
      <c r="FYE148" s="32"/>
      <c r="FYF148" s="32"/>
      <c r="FYG148" s="32"/>
      <c r="FYH148" s="33"/>
      <c r="FYI148" s="34"/>
      <c r="FYJ148" s="33"/>
      <c r="FYK148" s="33"/>
      <c r="FYL148" s="39"/>
      <c r="FYM148" s="37"/>
      <c r="FYN148" s="32"/>
      <c r="FYO148" s="32"/>
      <c r="FYP148" s="32"/>
      <c r="FYQ148" s="32"/>
      <c r="FYR148" s="32"/>
      <c r="FYS148" s="32"/>
      <c r="FYT148" s="32"/>
      <c r="FYU148" s="32"/>
      <c r="FYV148" s="32"/>
      <c r="FYW148" s="32"/>
      <c r="FYX148" s="33"/>
      <c r="FYY148" s="34"/>
      <c r="FYZ148" s="33"/>
      <c r="FZA148" s="33"/>
      <c r="FZB148" s="39"/>
      <c r="FZC148" s="37"/>
      <c r="FZD148" s="32"/>
      <c r="FZE148" s="32"/>
      <c r="FZF148" s="32"/>
      <c r="FZG148" s="32"/>
      <c r="FZH148" s="32"/>
      <c r="FZI148" s="32"/>
      <c r="FZJ148" s="32"/>
      <c r="FZK148" s="32"/>
      <c r="FZL148" s="32"/>
      <c r="FZM148" s="32"/>
      <c r="FZN148" s="33"/>
      <c r="FZO148" s="34"/>
      <c r="FZP148" s="33"/>
      <c r="FZQ148" s="33"/>
      <c r="FZR148" s="39"/>
      <c r="FZS148" s="37"/>
      <c r="FZT148" s="32"/>
      <c r="FZU148" s="32"/>
      <c r="FZV148" s="32"/>
      <c r="FZW148" s="32"/>
      <c r="FZX148" s="32"/>
      <c r="FZY148" s="32"/>
      <c r="FZZ148" s="32"/>
      <c r="GAA148" s="32"/>
      <c r="GAB148" s="32"/>
      <c r="GAC148" s="32"/>
      <c r="GAD148" s="33"/>
      <c r="GAE148" s="34"/>
      <c r="GAF148" s="33"/>
      <c r="GAG148" s="33"/>
      <c r="GAH148" s="39"/>
      <c r="GAI148" s="37"/>
      <c r="GAJ148" s="32"/>
      <c r="GAK148" s="32"/>
      <c r="GAL148" s="32"/>
      <c r="GAM148" s="32"/>
      <c r="GAN148" s="32"/>
      <c r="GAO148" s="32"/>
      <c r="GAP148" s="32"/>
      <c r="GAQ148" s="32"/>
      <c r="GAR148" s="32"/>
      <c r="GAS148" s="32"/>
      <c r="GAT148" s="33"/>
      <c r="GAU148" s="34"/>
      <c r="GAV148" s="33"/>
      <c r="GAW148" s="33"/>
      <c r="GAX148" s="39"/>
      <c r="GAY148" s="37"/>
      <c r="GAZ148" s="32"/>
      <c r="GBA148" s="32"/>
      <c r="GBB148" s="32"/>
      <c r="GBC148" s="32"/>
      <c r="GBD148" s="32"/>
      <c r="GBE148" s="32"/>
      <c r="GBF148" s="32"/>
      <c r="GBG148" s="32"/>
      <c r="GBH148" s="32"/>
      <c r="GBI148" s="32"/>
      <c r="GBJ148" s="33"/>
      <c r="GBK148" s="34"/>
      <c r="GBL148" s="33"/>
      <c r="GBM148" s="33"/>
      <c r="GBN148" s="39"/>
      <c r="GBO148" s="37"/>
      <c r="GBP148" s="32"/>
      <c r="GBQ148" s="32"/>
      <c r="GBR148" s="32"/>
      <c r="GBS148" s="32"/>
      <c r="GBT148" s="32"/>
      <c r="GBU148" s="32"/>
      <c r="GBV148" s="32"/>
      <c r="GBW148" s="32"/>
      <c r="GBX148" s="32"/>
      <c r="GBY148" s="32"/>
      <c r="GBZ148" s="33"/>
      <c r="GCA148" s="34"/>
      <c r="GCB148" s="33"/>
      <c r="GCC148" s="33"/>
      <c r="GCD148" s="39"/>
      <c r="GCE148" s="37"/>
      <c r="GCF148" s="32"/>
      <c r="GCG148" s="32"/>
      <c r="GCH148" s="32"/>
      <c r="GCI148" s="32"/>
      <c r="GCJ148" s="32"/>
      <c r="GCK148" s="32"/>
      <c r="GCL148" s="32"/>
      <c r="GCM148" s="32"/>
      <c r="GCN148" s="32"/>
      <c r="GCO148" s="32"/>
      <c r="GCP148" s="33"/>
      <c r="GCQ148" s="34"/>
      <c r="GCR148" s="33"/>
      <c r="GCS148" s="33"/>
      <c r="GCT148" s="39"/>
      <c r="GCU148" s="37"/>
      <c r="GCV148" s="32"/>
      <c r="GCW148" s="32"/>
      <c r="GCX148" s="32"/>
      <c r="GCY148" s="32"/>
      <c r="GCZ148" s="32"/>
      <c r="GDA148" s="32"/>
      <c r="GDB148" s="32"/>
      <c r="GDC148" s="32"/>
      <c r="GDD148" s="32"/>
      <c r="GDE148" s="32"/>
      <c r="GDF148" s="33"/>
      <c r="GDG148" s="34"/>
      <c r="GDH148" s="33"/>
      <c r="GDI148" s="33"/>
      <c r="GDJ148" s="39"/>
      <c r="GDK148" s="37"/>
      <c r="GDL148" s="32"/>
      <c r="GDM148" s="32"/>
      <c r="GDN148" s="32"/>
      <c r="GDO148" s="32"/>
      <c r="GDP148" s="32"/>
      <c r="GDQ148" s="32"/>
      <c r="GDR148" s="32"/>
      <c r="GDS148" s="32"/>
      <c r="GDT148" s="32"/>
      <c r="GDU148" s="32"/>
      <c r="GDV148" s="33"/>
      <c r="GDW148" s="34"/>
      <c r="GDX148" s="33"/>
      <c r="GDY148" s="33"/>
      <c r="GDZ148" s="39"/>
      <c r="GEA148" s="37"/>
      <c r="GEB148" s="32"/>
      <c r="GEC148" s="32"/>
      <c r="GED148" s="32"/>
      <c r="GEE148" s="32"/>
      <c r="GEF148" s="32"/>
      <c r="GEG148" s="32"/>
      <c r="GEH148" s="32"/>
      <c r="GEI148" s="32"/>
      <c r="GEJ148" s="32"/>
      <c r="GEK148" s="32"/>
      <c r="GEL148" s="33"/>
      <c r="GEM148" s="34"/>
      <c r="GEN148" s="33"/>
      <c r="GEO148" s="33"/>
      <c r="GEP148" s="39"/>
      <c r="GEQ148" s="37"/>
      <c r="GER148" s="32"/>
      <c r="GES148" s="32"/>
      <c r="GET148" s="32"/>
      <c r="GEU148" s="32"/>
      <c r="GEV148" s="32"/>
      <c r="GEW148" s="32"/>
      <c r="GEX148" s="32"/>
      <c r="GEY148" s="32"/>
      <c r="GEZ148" s="32"/>
      <c r="GFA148" s="32"/>
      <c r="GFB148" s="33"/>
      <c r="GFC148" s="34"/>
      <c r="GFD148" s="33"/>
      <c r="GFE148" s="33"/>
      <c r="GFF148" s="39"/>
      <c r="GFG148" s="37"/>
      <c r="GFH148" s="32"/>
      <c r="GFI148" s="32"/>
      <c r="GFJ148" s="32"/>
      <c r="GFK148" s="32"/>
      <c r="GFL148" s="32"/>
      <c r="GFM148" s="32"/>
      <c r="GFN148" s="32"/>
      <c r="GFO148" s="32"/>
      <c r="GFP148" s="32"/>
      <c r="GFQ148" s="32"/>
      <c r="GFR148" s="33"/>
      <c r="GFS148" s="34"/>
      <c r="GFT148" s="33"/>
      <c r="GFU148" s="33"/>
      <c r="GFV148" s="39"/>
      <c r="GFW148" s="37"/>
      <c r="GFX148" s="32"/>
      <c r="GFY148" s="32"/>
      <c r="GFZ148" s="32"/>
      <c r="GGA148" s="32"/>
      <c r="GGB148" s="32"/>
      <c r="GGC148" s="32"/>
      <c r="GGD148" s="32"/>
      <c r="GGE148" s="32"/>
      <c r="GGF148" s="32"/>
      <c r="GGG148" s="32"/>
      <c r="GGH148" s="33"/>
      <c r="GGI148" s="34"/>
      <c r="GGJ148" s="33"/>
      <c r="GGK148" s="33"/>
      <c r="GGL148" s="39"/>
      <c r="GGM148" s="37"/>
      <c r="GGN148" s="32"/>
      <c r="GGO148" s="32"/>
      <c r="GGP148" s="32"/>
      <c r="GGQ148" s="32"/>
      <c r="GGR148" s="32"/>
      <c r="GGS148" s="32"/>
      <c r="GGT148" s="32"/>
      <c r="GGU148" s="32"/>
      <c r="GGV148" s="32"/>
      <c r="GGW148" s="32"/>
      <c r="GGX148" s="33"/>
      <c r="GGY148" s="34"/>
      <c r="GGZ148" s="33"/>
      <c r="GHA148" s="33"/>
      <c r="GHB148" s="39"/>
      <c r="GHC148" s="37"/>
      <c r="GHD148" s="32"/>
      <c r="GHE148" s="32"/>
      <c r="GHF148" s="32"/>
      <c r="GHG148" s="32"/>
      <c r="GHH148" s="32"/>
      <c r="GHI148" s="32"/>
      <c r="GHJ148" s="32"/>
      <c r="GHK148" s="32"/>
      <c r="GHL148" s="32"/>
      <c r="GHM148" s="32"/>
      <c r="GHN148" s="33"/>
      <c r="GHO148" s="34"/>
      <c r="GHP148" s="33"/>
      <c r="GHQ148" s="33"/>
      <c r="GHR148" s="39"/>
      <c r="GHS148" s="37"/>
      <c r="GHT148" s="32"/>
      <c r="GHU148" s="32"/>
      <c r="GHV148" s="32"/>
      <c r="GHW148" s="32"/>
      <c r="GHX148" s="32"/>
      <c r="GHY148" s="32"/>
      <c r="GHZ148" s="32"/>
      <c r="GIA148" s="32"/>
      <c r="GIB148" s="32"/>
      <c r="GIC148" s="32"/>
      <c r="GID148" s="33"/>
      <c r="GIE148" s="34"/>
      <c r="GIF148" s="33"/>
      <c r="GIG148" s="33"/>
      <c r="GIH148" s="39"/>
      <c r="GII148" s="37"/>
      <c r="GIJ148" s="32"/>
      <c r="GIK148" s="32"/>
      <c r="GIL148" s="32"/>
      <c r="GIM148" s="32"/>
      <c r="GIN148" s="32"/>
      <c r="GIO148" s="32"/>
      <c r="GIP148" s="32"/>
      <c r="GIQ148" s="32"/>
      <c r="GIR148" s="32"/>
      <c r="GIS148" s="32"/>
      <c r="GIT148" s="33"/>
      <c r="GIU148" s="34"/>
      <c r="GIV148" s="33"/>
      <c r="GIW148" s="33"/>
      <c r="GIX148" s="39"/>
      <c r="GIY148" s="37"/>
      <c r="GIZ148" s="32"/>
      <c r="GJA148" s="32"/>
      <c r="GJB148" s="32"/>
      <c r="GJC148" s="32"/>
      <c r="GJD148" s="32"/>
      <c r="GJE148" s="32"/>
      <c r="GJF148" s="32"/>
      <c r="GJG148" s="32"/>
      <c r="GJH148" s="32"/>
      <c r="GJI148" s="32"/>
      <c r="GJJ148" s="33"/>
      <c r="GJK148" s="34"/>
      <c r="GJL148" s="33"/>
      <c r="GJM148" s="33"/>
      <c r="GJN148" s="39"/>
      <c r="GJO148" s="37"/>
      <c r="GJP148" s="32"/>
      <c r="GJQ148" s="32"/>
      <c r="GJR148" s="32"/>
      <c r="GJS148" s="32"/>
      <c r="GJT148" s="32"/>
      <c r="GJU148" s="32"/>
      <c r="GJV148" s="32"/>
      <c r="GJW148" s="32"/>
      <c r="GJX148" s="32"/>
      <c r="GJY148" s="32"/>
      <c r="GJZ148" s="33"/>
      <c r="GKA148" s="34"/>
      <c r="GKB148" s="33"/>
      <c r="GKC148" s="33"/>
      <c r="GKD148" s="39"/>
      <c r="GKE148" s="37"/>
      <c r="GKF148" s="32"/>
      <c r="GKG148" s="32"/>
      <c r="GKH148" s="32"/>
      <c r="GKI148" s="32"/>
      <c r="GKJ148" s="32"/>
      <c r="GKK148" s="32"/>
      <c r="GKL148" s="32"/>
      <c r="GKM148" s="32"/>
      <c r="GKN148" s="32"/>
      <c r="GKO148" s="32"/>
      <c r="GKP148" s="33"/>
      <c r="GKQ148" s="34"/>
      <c r="GKR148" s="33"/>
      <c r="GKS148" s="33"/>
      <c r="GKT148" s="39"/>
      <c r="GKU148" s="37"/>
      <c r="GKV148" s="32"/>
      <c r="GKW148" s="32"/>
      <c r="GKX148" s="32"/>
      <c r="GKY148" s="32"/>
      <c r="GKZ148" s="32"/>
      <c r="GLA148" s="32"/>
      <c r="GLB148" s="32"/>
      <c r="GLC148" s="32"/>
      <c r="GLD148" s="32"/>
      <c r="GLE148" s="32"/>
      <c r="GLF148" s="33"/>
      <c r="GLG148" s="34"/>
      <c r="GLH148" s="33"/>
      <c r="GLI148" s="33"/>
      <c r="GLJ148" s="39"/>
      <c r="GLK148" s="37"/>
      <c r="GLL148" s="32"/>
      <c r="GLM148" s="32"/>
      <c r="GLN148" s="32"/>
      <c r="GLO148" s="32"/>
      <c r="GLP148" s="32"/>
      <c r="GLQ148" s="32"/>
      <c r="GLR148" s="32"/>
      <c r="GLS148" s="32"/>
      <c r="GLT148" s="32"/>
      <c r="GLU148" s="32"/>
      <c r="GLV148" s="33"/>
      <c r="GLW148" s="34"/>
      <c r="GLX148" s="33"/>
      <c r="GLY148" s="33"/>
      <c r="GLZ148" s="39"/>
      <c r="GMA148" s="37"/>
      <c r="GMB148" s="32"/>
      <c r="GMC148" s="32"/>
      <c r="GMD148" s="32"/>
      <c r="GME148" s="32"/>
      <c r="GMF148" s="32"/>
      <c r="GMG148" s="32"/>
      <c r="GMH148" s="32"/>
      <c r="GMI148" s="32"/>
      <c r="GMJ148" s="32"/>
      <c r="GMK148" s="32"/>
      <c r="GML148" s="33"/>
      <c r="GMM148" s="34"/>
      <c r="GMN148" s="33"/>
      <c r="GMO148" s="33"/>
      <c r="GMP148" s="39"/>
      <c r="GMQ148" s="37"/>
      <c r="GMR148" s="32"/>
      <c r="GMS148" s="32"/>
      <c r="GMT148" s="32"/>
      <c r="GMU148" s="32"/>
      <c r="GMV148" s="32"/>
      <c r="GMW148" s="32"/>
      <c r="GMX148" s="32"/>
      <c r="GMY148" s="32"/>
      <c r="GMZ148" s="32"/>
      <c r="GNA148" s="32"/>
      <c r="GNB148" s="33"/>
      <c r="GNC148" s="34"/>
      <c r="GND148" s="33"/>
      <c r="GNE148" s="33"/>
      <c r="GNF148" s="39"/>
      <c r="GNG148" s="37"/>
      <c r="GNH148" s="32"/>
      <c r="GNI148" s="32"/>
      <c r="GNJ148" s="32"/>
      <c r="GNK148" s="32"/>
      <c r="GNL148" s="32"/>
      <c r="GNM148" s="32"/>
      <c r="GNN148" s="32"/>
      <c r="GNO148" s="32"/>
      <c r="GNP148" s="32"/>
      <c r="GNQ148" s="32"/>
      <c r="GNR148" s="33"/>
      <c r="GNS148" s="34"/>
      <c r="GNT148" s="33"/>
      <c r="GNU148" s="33"/>
      <c r="GNV148" s="39"/>
      <c r="GNW148" s="37"/>
      <c r="GNX148" s="32"/>
      <c r="GNY148" s="32"/>
      <c r="GNZ148" s="32"/>
      <c r="GOA148" s="32"/>
      <c r="GOB148" s="32"/>
      <c r="GOC148" s="32"/>
      <c r="GOD148" s="32"/>
      <c r="GOE148" s="32"/>
      <c r="GOF148" s="32"/>
      <c r="GOG148" s="32"/>
      <c r="GOH148" s="33"/>
      <c r="GOI148" s="34"/>
      <c r="GOJ148" s="33"/>
      <c r="GOK148" s="33"/>
      <c r="GOL148" s="39"/>
      <c r="GOM148" s="37"/>
      <c r="GON148" s="32"/>
      <c r="GOO148" s="32"/>
      <c r="GOP148" s="32"/>
      <c r="GOQ148" s="32"/>
      <c r="GOR148" s="32"/>
      <c r="GOS148" s="32"/>
      <c r="GOT148" s="32"/>
      <c r="GOU148" s="32"/>
      <c r="GOV148" s="32"/>
      <c r="GOW148" s="32"/>
      <c r="GOX148" s="33"/>
      <c r="GOY148" s="34"/>
      <c r="GOZ148" s="33"/>
      <c r="GPA148" s="33"/>
      <c r="GPB148" s="39"/>
      <c r="GPC148" s="37"/>
      <c r="GPD148" s="32"/>
      <c r="GPE148" s="32"/>
      <c r="GPF148" s="32"/>
      <c r="GPG148" s="32"/>
      <c r="GPH148" s="32"/>
      <c r="GPI148" s="32"/>
      <c r="GPJ148" s="32"/>
      <c r="GPK148" s="32"/>
      <c r="GPL148" s="32"/>
      <c r="GPM148" s="32"/>
      <c r="GPN148" s="33"/>
      <c r="GPO148" s="34"/>
      <c r="GPP148" s="33"/>
      <c r="GPQ148" s="33"/>
      <c r="GPR148" s="39"/>
      <c r="GPS148" s="37"/>
      <c r="GPT148" s="32"/>
      <c r="GPU148" s="32"/>
      <c r="GPV148" s="32"/>
      <c r="GPW148" s="32"/>
      <c r="GPX148" s="32"/>
      <c r="GPY148" s="32"/>
      <c r="GPZ148" s="32"/>
      <c r="GQA148" s="32"/>
      <c r="GQB148" s="32"/>
      <c r="GQC148" s="32"/>
      <c r="GQD148" s="33"/>
      <c r="GQE148" s="34"/>
      <c r="GQF148" s="33"/>
      <c r="GQG148" s="33"/>
      <c r="GQH148" s="39"/>
      <c r="GQI148" s="37"/>
      <c r="GQJ148" s="32"/>
      <c r="GQK148" s="32"/>
      <c r="GQL148" s="32"/>
      <c r="GQM148" s="32"/>
      <c r="GQN148" s="32"/>
      <c r="GQO148" s="32"/>
      <c r="GQP148" s="32"/>
      <c r="GQQ148" s="32"/>
      <c r="GQR148" s="32"/>
      <c r="GQS148" s="32"/>
      <c r="GQT148" s="33"/>
      <c r="GQU148" s="34"/>
      <c r="GQV148" s="33"/>
      <c r="GQW148" s="33"/>
      <c r="GQX148" s="39"/>
      <c r="GQY148" s="37"/>
      <c r="GQZ148" s="32"/>
      <c r="GRA148" s="32"/>
      <c r="GRB148" s="32"/>
      <c r="GRC148" s="32"/>
      <c r="GRD148" s="32"/>
      <c r="GRE148" s="32"/>
      <c r="GRF148" s="32"/>
      <c r="GRG148" s="32"/>
      <c r="GRH148" s="32"/>
      <c r="GRI148" s="32"/>
      <c r="GRJ148" s="33"/>
      <c r="GRK148" s="34"/>
      <c r="GRL148" s="33"/>
      <c r="GRM148" s="33"/>
      <c r="GRN148" s="39"/>
      <c r="GRO148" s="37"/>
      <c r="GRP148" s="32"/>
      <c r="GRQ148" s="32"/>
      <c r="GRR148" s="32"/>
      <c r="GRS148" s="32"/>
      <c r="GRT148" s="32"/>
      <c r="GRU148" s="32"/>
      <c r="GRV148" s="32"/>
      <c r="GRW148" s="32"/>
      <c r="GRX148" s="32"/>
      <c r="GRY148" s="32"/>
      <c r="GRZ148" s="33"/>
      <c r="GSA148" s="34"/>
      <c r="GSB148" s="33"/>
      <c r="GSC148" s="33"/>
      <c r="GSD148" s="39"/>
      <c r="GSE148" s="37"/>
      <c r="GSF148" s="32"/>
      <c r="GSG148" s="32"/>
      <c r="GSH148" s="32"/>
      <c r="GSI148" s="32"/>
      <c r="GSJ148" s="32"/>
      <c r="GSK148" s="32"/>
      <c r="GSL148" s="32"/>
      <c r="GSM148" s="32"/>
      <c r="GSN148" s="32"/>
      <c r="GSO148" s="32"/>
      <c r="GSP148" s="33"/>
      <c r="GSQ148" s="34"/>
      <c r="GSR148" s="33"/>
      <c r="GSS148" s="33"/>
      <c r="GST148" s="39"/>
      <c r="GSU148" s="37"/>
      <c r="GSV148" s="32"/>
      <c r="GSW148" s="32"/>
      <c r="GSX148" s="32"/>
      <c r="GSY148" s="32"/>
      <c r="GSZ148" s="32"/>
      <c r="GTA148" s="32"/>
      <c r="GTB148" s="32"/>
      <c r="GTC148" s="32"/>
      <c r="GTD148" s="32"/>
      <c r="GTE148" s="32"/>
      <c r="GTF148" s="33"/>
      <c r="GTG148" s="34"/>
      <c r="GTH148" s="33"/>
      <c r="GTI148" s="33"/>
      <c r="GTJ148" s="39"/>
      <c r="GTK148" s="37"/>
      <c r="GTL148" s="32"/>
      <c r="GTM148" s="32"/>
      <c r="GTN148" s="32"/>
      <c r="GTO148" s="32"/>
      <c r="GTP148" s="32"/>
      <c r="GTQ148" s="32"/>
      <c r="GTR148" s="32"/>
      <c r="GTS148" s="32"/>
      <c r="GTT148" s="32"/>
      <c r="GTU148" s="32"/>
      <c r="GTV148" s="33"/>
      <c r="GTW148" s="34"/>
      <c r="GTX148" s="33"/>
      <c r="GTY148" s="33"/>
      <c r="GTZ148" s="39"/>
      <c r="GUA148" s="37"/>
      <c r="GUB148" s="32"/>
      <c r="GUC148" s="32"/>
      <c r="GUD148" s="32"/>
      <c r="GUE148" s="32"/>
      <c r="GUF148" s="32"/>
      <c r="GUG148" s="32"/>
      <c r="GUH148" s="32"/>
      <c r="GUI148" s="32"/>
      <c r="GUJ148" s="32"/>
      <c r="GUK148" s="32"/>
      <c r="GUL148" s="33"/>
      <c r="GUM148" s="34"/>
      <c r="GUN148" s="33"/>
      <c r="GUO148" s="33"/>
      <c r="GUP148" s="39"/>
      <c r="GUQ148" s="37"/>
      <c r="GUR148" s="32"/>
      <c r="GUS148" s="32"/>
      <c r="GUT148" s="32"/>
      <c r="GUU148" s="32"/>
      <c r="GUV148" s="32"/>
      <c r="GUW148" s="32"/>
      <c r="GUX148" s="32"/>
      <c r="GUY148" s="32"/>
      <c r="GUZ148" s="32"/>
      <c r="GVA148" s="32"/>
      <c r="GVB148" s="33"/>
      <c r="GVC148" s="34"/>
      <c r="GVD148" s="33"/>
      <c r="GVE148" s="33"/>
      <c r="GVF148" s="39"/>
      <c r="GVG148" s="37"/>
      <c r="GVH148" s="32"/>
      <c r="GVI148" s="32"/>
      <c r="GVJ148" s="32"/>
      <c r="GVK148" s="32"/>
      <c r="GVL148" s="32"/>
      <c r="GVM148" s="32"/>
      <c r="GVN148" s="32"/>
      <c r="GVO148" s="32"/>
      <c r="GVP148" s="32"/>
      <c r="GVQ148" s="32"/>
      <c r="GVR148" s="33"/>
      <c r="GVS148" s="34"/>
      <c r="GVT148" s="33"/>
      <c r="GVU148" s="33"/>
      <c r="GVV148" s="39"/>
      <c r="GVW148" s="37"/>
      <c r="GVX148" s="32"/>
      <c r="GVY148" s="32"/>
      <c r="GVZ148" s="32"/>
      <c r="GWA148" s="32"/>
      <c r="GWB148" s="32"/>
      <c r="GWC148" s="32"/>
      <c r="GWD148" s="32"/>
      <c r="GWE148" s="32"/>
      <c r="GWF148" s="32"/>
      <c r="GWG148" s="32"/>
      <c r="GWH148" s="33"/>
      <c r="GWI148" s="34"/>
      <c r="GWJ148" s="33"/>
      <c r="GWK148" s="33"/>
      <c r="GWL148" s="39"/>
      <c r="GWM148" s="37"/>
      <c r="GWN148" s="32"/>
      <c r="GWO148" s="32"/>
      <c r="GWP148" s="32"/>
      <c r="GWQ148" s="32"/>
      <c r="GWR148" s="32"/>
      <c r="GWS148" s="32"/>
      <c r="GWT148" s="32"/>
      <c r="GWU148" s="32"/>
      <c r="GWV148" s="32"/>
      <c r="GWW148" s="32"/>
      <c r="GWX148" s="33"/>
      <c r="GWY148" s="34"/>
      <c r="GWZ148" s="33"/>
      <c r="GXA148" s="33"/>
      <c r="GXB148" s="39"/>
      <c r="GXC148" s="37"/>
      <c r="GXD148" s="32"/>
      <c r="GXE148" s="32"/>
      <c r="GXF148" s="32"/>
      <c r="GXG148" s="32"/>
      <c r="GXH148" s="32"/>
      <c r="GXI148" s="32"/>
      <c r="GXJ148" s="32"/>
      <c r="GXK148" s="32"/>
      <c r="GXL148" s="32"/>
      <c r="GXM148" s="32"/>
      <c r="GXN148" s="33"/>
      <c r="GXO148" s="34"/>
      <c r="GXP148" s="33"/>
      <c r="GXQ148" s="33"/>
      <c r="GXR148" s="39"/>
      <c r="GXS148" s="37"/>
      <c r="GXT148" s="32"/>
      <c r="GXU148" s="32"/>
      <c r="GXV148" s="32"/>
      <c r="GXW148" s="32"/>
      <c r="GXX148" s="32"/>
      <c r="GXY148" s="32"/>
      <c r="GXZ148" s="32"/>
      <c r="GYA148" s="32"/>
      <c r="GYB148" s="32"/>
      <c r="GYC148" s="32"/>
      <c r="GYD148" s="33"/>
      <c r="GYE148" s="34"/>
      <c r="GYF148" s="33"/>
      <c r="GYG148" s="33"/>
      <c r="GYH148" s="39"/>
      <c r="GYI148" s="37"/>
      <c r="GYJ148" s="32"/>
      <c r="GYK148" s="32"/>
      <c r="GYL148" s="32"/>
      <c r="GYM148" s="32"/>
      <c r="GYN148" s="32"/>
      <c r="GYO148" s="32"/>
      <c r="GYP148" s="32"/>
      <c r="GYQ148" s="32"/>
      <c r="GYR148" s="32"/>
      <c r="GYS148" s="32"/>
      <c r="GYT148" s="33"/>
      <c r="GYU148" s="34"/>
      <c r="GYV148" s="33"/>
      <c r="GYW148" s="33"/>
      <c r="GYX148" s="39"/>
      <c r="GYY148" s="37"/>
      <c r="GYZ148" s="32"/>
      <c r="GZA148" s="32"/>
      <c r="GZB148" s="32"/>
      <c r="GZC148" s="32"/>
      <c r="GZD148" s="32"/>
      <c r="GZE148" s="32"/>
      <c r="GZF148" s="32"/>
      <c r="GZG148" s="32"/>
      <c r="GZH148" s="32"/>
      <c r="GZI148" s="32"/>
      <c r="GZJ148" s="33"/>
      <c r="GZK148" s="34"/>
      <c r="GZL148" s="33"/>
      <c r="GZM148" s="33"/>
      <c r="GZN148" s="39"/>
      <c r="GZO148" s="37"/>
      <c r="GZP148" s="32"/>
      <c r="GZQ148" s="32"/>
      <c r="GZR148" s="32"/>
      <c r="GZS148" s="32"/>
      <c r="GZT148" s="32"/>
      <c r="GZU148" s="32"/>
      <c r="GZV148" s="32"/>
      <c r="GZW148" s="32"/>
      <c r="GZX148" s="32"/>
      <c r="GZY148" s="32"/>
      <c r="GZZ148" s="33"/>
      <c r="HAA148" s="34"/>
      <c r="HAB148" s="33"/>
      <c r="HAC148" s="33"/>
      <c r="HAD148" s="39"/>
      <c r="HAE148" s="37"/>
      <c r="HAF148" s="32"/>
      <c r="HAG148" s="32"/>
      <c r="HAH148" s="32"/>
      <c r="HAI148" s="32"/>
      <c r="HAJ148" s="32"/>
      <c r="HAK148" s="32"/>
      <c r="HAL148" s="32"/>
      <c r="HAM148" s="32"/>
      <c r="HAN148" s="32"/>
      <c r="HAO148" s="32"/>
      <c r="HAP148" s="33"/>
      <c r="HAQ148" s="34"/>
      <c r="HAR148" s="33"/>
      <c r="HAS148" s="33"/>
      <c r="HAT148" s="39"/>
      <c r="HAU148" s="37"/>
      <c r="HAV148" s="32"/>
      <c r="HAW148" s="32"/>
      <c r="HAX148" s="32"/>
      <c r="HAY148" s="32"/>
      <c r="HAZ148" s="32"/>
      <c r="HBA148" s="32"/>
      <c r="HBB148" s="32"/>
      <c r="HBC148" s="32"/>
      <c r="HBD148" s="32"/>
      <c r="HBE148" s="32"/>
      <c r="HBF148" s="33"/>
      <c r="HBG148" s="34"/>
      <c r="HBH148" s="33"/>
      <c r="HBI148" s="33"/>
      <c r="HBJ148" s="39"/>
      <c r="HBK148" s="37"/>
      <c r="HBL148" s="32"/>
      <c r="HBM148" s="32"/>
      <c r="HBN148" s="32"/>
      <c r="HBO148" s="32"/>
      <c r="HBP148" s="32"/>
      <c r="HBQ148" s="32"/>
      <c r="HBR148" s="32"/>
      <c r="HBS148" s="32"/>
      <c r="HBT148" s="32"/>
      <c r="HBU148" s="32"/>
      <c r="HBV148" s="33"/>
      <c r="HBW148" s="34"/>
      <c r="HBX148" s="33"/>
      <c r="HBY148" s="33"/>
      <c r="HBZ148" s="39"/>
      <c r="HCA148" s="37"/>
      <c r="HCB148" s="32"/>
      <c r="HCC148" s="32"/>
      <c r="HCD148" s="32"/>
      <c r="HCE148" s="32"/>
      <c r="HCF148" s="32"/>
      <c r="HCG148" s="32"/>
      <c r="HCH148" s="32"/>
      <c r="HCI148" s="32"/>
      <c r="HCJ148" s="32"/>
      <c r="HCK148" s="32"/>
      <c r="HCL148" s="33"/>
      <c r="HCM148" s="34"/>
      <c r="HCN148" s="33"/>
      <c r="HCO148" s="33"/>
      <c r="HCP148" s="39"/>
      <c r="HCQ148" s="37"/>
      <c r="HCR148" s="32"/>
      <c r="HCS148" s="32"/>
      <c r="HCT148" s="32"/>
      <c r="HCU148" s="32"/>
      <c r="HCV148" s="32"/>
      <c r="HCW148" s="32"/>
      <c r="HCX148" s="32"/>
      <c r="HCY148" s="32"/>
      <c r="HCZ148" s="32"/>
      <c r="HDA148" s="32"/>
      <c r="HDB148" s="33"/>
      <c r="HDC148" s="34"/>
      <c r="HDD148" s="33"/>
      <c r="HDE148" s="33"/>
      <c r="HDF148" s="39"/>
      <c r="HDG148" s="37"/>
      <c r="HDH148" s="32"/>
      <c r="HDI148" s="32"/>
      <c r="HDJ148" s="32"/>
      <c r="HDK148" s="32"/>
      <c r="HDL148" s="32"/>
      <c r="HDM148" s="32"/>
      <c r="HDN148" s="32"/>
      <c r="HDO148" s="32"/>
      <c r="HDP148" s="32"/>
      <c r="HDQ148" s="32"/>
      <c r="HDR148" s="33"/>
      <c r="HDS148" s="34"/>
      <c r="HDT148" s="33"/>
      <c r="HDU148" s="33"/>
      <c r="HDV148" s="39"/>
      <c r="HDW148" s="37"/>
      <c r="HDX148" s="32"/>
      <c r="HDY148" s="32"/>
      <c r="HDZ148" s="32"/>
      <c r="HEA148" s="32"/>
      <c r="HEB148" s="32"/>
      <c r="HEC148" s="32"/>
      <c r="HED148" s="32"/>
      <c r="HEE148" s="32"/>
      <c r="HEF148" s="32"/>
      <c r="HEG148" s="32"/>
      <c r="HEH148" s="33"/>
      <c r="HEI148" s="34"/>
      <c r="HEJ148" s="33"/>
      <c r="HEK148" s="33"/>
      <c r="HEL148" s="39"/>
      <c r="HEM148" s="37"/>
      <c r="HEN148" s="32"/>
      <c r="HEO148" s="32"/>
      <c r="HEP148" s="32"/>
      <c r="HEQ148" s="32"/>
      <c r="HER148" s="32"/>
      <c r="HES148" s="32"/>
      <c r="HET148" s="32"/>
      <c r="HEU148" s="32"/>
      <c r="HEV148" s="32"/>
      <c r="HEW148" s="32"/>
      <c r="HEX148" s="33"/>
      <c r="HEY148" s="34"/>
      <c r="HEZ148" s="33"/>
      <c r="HFA148" s="33"/>
      <c r="HFB148" s="39"/>
      <c r="HFC148" s="37"/>
      <c r="HFD148" s="32"/>
      <c r="HFE148" s="32"/>
      <c r="HFF148" s="32"/>
      <c r="HFG148" s="32"/>
      <c r="HFH148" s="32"/>
      <c r="HFI148" s="32"/>
      <c r="HFJ148" s="32"/>
      <c r="HFK148" s="32"/>
      <c r="HFL148" s="32"/>
      <c r="HFM148" s="32"/>
      <c r="HFN148" s="33"/>
      <c r="HFO148" s="34"/>
      <c r="HFP148" s="33"/>
      <c r="HFQ148" s="33"/>
      <c r="HFR148" s="39"/>
      <c r="HFS148" s="37"/>
      <c r="HFT148" s="32"/>
      <c r="HFU148" s="32"/>
      <c r="HFV148" s="32"/>
      <c r="HFW148" s="32"/>
      <c r="HFX148" s="32"/>
      <c r="HFY148" s="32"/>
      <c r="HFZ148" s="32"/>
      <c r="HGA148" s="32"/>
      <c r="HGB148" s="32"/>
      <c r="HGC148" s="32"/>
      <c r="HGD148" s="33"/>
      <c r="HGE148" s="34"/>
      <c r="HGF148" s="33"/>
      <c r="HGG148" s="33"/>
      <c r="HGH148" s="39"/>
      <c r="HGI148" s="37"/>
      <c r="HGJ148" s="32"/>
      <c r="HGK148" s="32"/>
      <c r="HGL148" s="32"/>
      <c r="HGM148" s="32"/>
      <c r="HGN148" s="32"/>
      <c r="HGO148" s="32"/>
      <c r="HGP148" s="32"/>
      <c r="HGQ148" s="32"/>
      <c r="HGR148" s="32"/>
      <c r="HGS148" s="32"/>
      <c r="HGT148" s="33"/>
      <c r="HGU148" s="34"/>
      <c r="HGV148" s="33"/>
      <c r="HGW148" s="33"/>
      <c r="HGX148" s="39"/>
      <c r="HGY148" s="37"/>
      <c r="HGZ148" s="32"/>
      <c r="HHA148" s="32"/>
      <c r="HHB148" s="32"/>
      <c r="HHC148" s="32"/>
      <c r="HHD148" s="32"/>
      <c r="HHE148" s="32"/>
      <c r="HHF148" s="32"/>
      <c r="HHG148" s="32"/>
      <c r="HHH148" s="32"/>
      <c r="HHI148" s="32"/>
      <c r="HHJ148" s="33"/>
      <c r="HHK148" s="34"/>
      <c r="HHL148" s="33"/>
      <c r="HHM148" s="33"/>
      <c r="HHN148" s="39"/>
      <c r="HHO148" s="37"/>
      <c r="HHP148" s="32"/>
      <c r="HHQ148" s="32"/>
      <c r="HHR148" s="32"/>
      <c r="HHS148" s="32"/>
      <c r="HHT148" s="32"/>
      <c r="HHU148" s="32"/>
      <c r="HHV148" s="32"/>
      <c r="HHW148" s="32"/>
      <c r="HHX148" s="32"/>
      <c r="HHY148" s="32"/>
      <c r="HHZ148" s="33"/>
      <c r="HIA148" s="34"/>
      <c r="HIB148" s="33"/>
      <c r="HIC148" s="33"/>
      <c r="HID148" s="39"/>
      <c r="HIE148" s="37"/>
      <c r="HIF148" s="32"/>
      <c r="HIG148" s="32"/>
      <c r="HIH148" s="32"/>
      <c r="HII148" s="32"/>
      <c r="HIJ148" s="32"/>
      <c r="HIK148" s="32"/>
      <c r="HIL148" s="32"/>
      <c r="HIM148" s="32"/>
      <c r="HIN148" s="32"/>
      <c r="HIO148" s="32"/>
      <c r="HIP148" s="33"/>
      <c r="HIQ148" s="34"/>
      <c r="HIR148" s="33"/>
      <c r="HIS148" s="33"/>
      <c r="HIT148" s="39"/>
      <c r="HIU148" s="37"/>
      <c r="HIV148" s="32"/>
      <c r="HIW148" s="32"/>
      <c r="HIX148" s="32"/>
      <c r="HIY148" s="32"/>
      <c r="HIZ148" s="32"/>
      <c r="HJA148" s="32"/>
      <c r="HJB148" s="32"/>
      <c r="HJC148" s="32"/>
      <c r="HJD148" s="32"/>
      <c r="HJE148" s="32"/>
      <c r="HJF148" s="33"/>
      <c r="HJG148" s="34"/>
      <c r="HJH148" s="33"/>
      <c r="HJI148" s="33"/>
      <c r="HJJ148" s="39"/>
      <c r="HJK148" s="37"/>
      <c r="HJL148" s="32"/>
      <c r="HJM148" s="32"/>
      <c r="HJN148" s="32"/>
      <c r="HJO148" s="32"/>
      <c r="HJP148" s="32"/>
      <c r="HJQ148" s="32"/>
      <c r="HJR148" s="32"/>
      <c r="HJS148" s="32"/>
      <c r="HJT148" s="32"/>
      <c r="HJU148" s="32"/>
      <c r="HJV148" s="33"/>
      <c r="HJW148" s="34"/>
      <c r="HJX148" s="33"/>
      <c r="HJY148" s="33"/>
      <c r="HJZ148" s="39"/>
      <c r="HKA148" s="37"/>
      <c r="HKB148" s="32"/>
      <c r="HKC148" s="32"/>
      <c r="HKD148" s="32"/>
      <c r="HKE148" s="32"/>
      <c r="HKF148" s="32"/>
      <c r="HKG148" s="32"/>
      <c r="HKH148" s="32"/>
      <c r="HKI148" s="32"/>
      <c r="HKJ148" s="32"/>
      <c r="HKK148" s="32"/>
      <c r="HKL148" s="33"/>
      <c r="HKM148" s="34"/>
      <c r="HKN148" s="33"/>
      <c r="HKO148" s="33"/>
      <c r="HKP148" s="39"/>
      <c r="HKQ148" s="37"/>
      <c r="HKR148" s="32"/>
      <c r="HKS148" s="32"/>
      <c r="HKT148" s="32"/>
      <c r="HKU148" s="32"/>
      <c r="HKV148" s="32"/>
      <c r="HKW148" s="32"/>
      <c r="HKX148" s="32"/>
      <c r="HKY148" s="32"/>
      <c r="HKZ148" s="32"/>
      <c r="HLA148" s="32"/>
      <c r="HLB148" s="33"/>
      <c r="HLC148" s="34"/>
      <c r="HLD148" s="33"/>
      <c r="HLE148" s="33"/>
      <c r="HLF148" s="39"/>
      <c r="HLG148" s="37"/>
      <c r="HLH148" s="32"/>
      <c r="HLI148" s="32"/>
      <c r="HLJ148" s="32"/>
      <c r="HLK148" s="32"/>
      <c r="HLL148" s="32"/>
      <c r="HLM148" s="32"/>
      <c r="HLN148" s="32"/>
      <c r="HLO148" s="32"/>
      <c r="HLP148" s="32"/>
      <c r="HLQ148" s="32"/>
      <c r="HLR148" s="33"/>
      <c r="HLS148" s="34"/>
      <c r="HLT148" s="33"/>
      <c r="HLU148" s="33"/>
      <c r="HLV148" s="39"/>
      <c r="HLW148" s="37"/>
      <c r="HLX148" s="32"/>
      <c r="HLY148" s="32"/>
      <c r="HLZ148" s="32"/>
      <c r="HMA148" s="32"/>
      <c r="HMB148" s="32"/>
      <c r="HMC148" s="32"/>
      <c r="HMD148" s="32"/>
      <c r="HME148" s="32"/>
      <c r="HMF148" s="32"/>
      <c r="HMG148" s="32"/>
      <c r="HMH148" s="33"/>
      <c r="HMI148" s="34"/>
      <c r="HMJ148" s="33"/>
      <c r="HMK148" s="33"/>
      <c r="HML148" s="39"/>
      <c r="HMM148" s="37"/>
      <c r="HMN148" s="32"/>
      <c r="HMO148" s="32"/>
      <c r="HMP148" s="32"/>
      <c r="HMQ148" s="32"/>
      <c r="HMR148" s="32"/>
      <c r="HMS148" s="32"/>
      <c r="HMT148" s="32"/>
      <c r="HMU148" s="32"/>
      <c r="HMV148" s="32"/>
      <c r="HMW148" s="32"/>
      <c r="HMX148" s="33"/>
      <c r="HMY148" s="34"/>
      <c r="HMZ148" s="33"/>
      <c r="HNA148" s="33"/>
      <c r="HNB148" s="39"/>
      <c r="HNC148" s="37"/>
      <c r="HND148" s="32"/>
      <c r="HNE148" s="32"/>
      <c r="HNF148" s="32"/>
      <c r="HNG148" s="32"/>
      <c r="HNH148" s="32"/>
      <c r="HNI148" s="32"/>
      <c r="HNJ148" s="32"/>
      <c r="HNK148" s="32"/>
      <c r="HNL148" s="32"/>
      <c r="HNM148" s="32"/>
      <c r="HNN148" s="33"/>
      <c r="HNO148" s="34"/>
      <c r="HNP148" s="33"/>
      <c r="HNQ148" s="33"/>
      <c r="HNR148" s="39"/>
      <c r="HNS148" s="37"/>
      <c r="HNT148" s="32"/>
      <c r="HNU148" s="32"/>
      <c r="HNV148" s="32"/>
      <c r="HNW148" s="32"/>
      <c r="HNX148" s="32"/>
      <c r="HNY148" s="32"/>
      <c r="HNZ148" s="32"/>
      <c r="HOA148" s="32"/>
      <c r="HOB148" s="32"/>
      <c r="HOC148" s="32"/>
      <c r="HOD148" s="33"/>
      <c r="HOE148" s="34"/>
      <c r="HOF148" s="33"/>
      <c r="HOG148" s="33"/>
      <c r="HOH148" s="39"/>
      <c r="HOI148" s="37"/>
      <c r="HOJ148" s="32"/>
      <c r="HOK148" s="32"/>
      <c r="HOL148" s="32"/>
      <c r="HOM148" s="32"/>
      <c r="HON148" s="32"/>
      <c r="HOO148" s="32"/>
      <c r="HOP148" s="32"/>
      <c r="HOQ148" s="32"/>
      <c r="HOR148" s="32"/>
      <c r="HOS148" s="32"/>
      <c r="HOT148" s="33"/>
      <c r="HOU148" s="34"/>
      <c r="HOV148" s="33"/>
      <c r="HOW148" s="33"/>
      <c r="HOX148" s="39"/>
      <c r="HOY148" s="37"/>
      <c r="HOZ148" s="32"/>
      <c r="HPA148" s="32"/>
      <c r="HPB148" s="32"/>
      <c r="HPC148" s="32"/>
      <c r="HPD148" s="32"/>
      <c r="HPE148" s="32"/>
      <c r="HPF148" s="32"/>
      <c r="HPG148" s="32"/>
      <c r="HPH148" s="32"/>
      <c r="HPI148" s="32"/>
      <c r="HPJ148" s="33"/>
      <c r="HPK148" s="34"/>
      <c r="HPL148" s="33"/>
      <c r="HPM148" s="33"/>
      <c r="HPN148" s="39"/>
      <c r="HPO148" s="37"/>
      <c r="HPP148" s="32"/>
      <c r="HPQ148" s="32"/>
      <c r="HPR148" s="32"/>
      <c r="HPS148" s="32"/>
      <c r="HPT148" s="32"/>
      <c r="HPU148" s="32"/>
      <c r="HPV148" s="32"/>
      <c r="HPW148" s="32"/>
      <c r="HPX148" s="32"/>
      <c r="HPY148" s="32"/>
      <c r="HPZ148" s="33"/>
      <c r="HQA148" s="34"/>
      <c r="HQB148" s="33"/>
      <c r="HQC148" s="33"/>
      <c r="HQD148" s="39"/>
      <c r="HQE148" s="37"/>
      <c r="HQF148" s="32"/>
      <c r="HQG148" s="32"/>
      <c r="HQH148" s="32"/>
      <c r="HQI148" s="32"/>
      <c r="HQJ148" s="32"/>
      <c r="HQK148" s="32"/>
      <c r="HQL148" s="32"/>
      <c r="HQM148" s="32"/>
      <c r="HQN148" s="32"/>
      <c r="HQO148" s="32"/>
      <c r="HQP148" s="33"/>
      <c r="HQQ148" s="34"/>
      <c r="HQR148" s="33"/>
      <c r="HQS148" s="33"/>
      <c r="HQT148" s="39"/>
      <c r="HQU148" s="37"/>
      <c r="HQV148" s="32"/>
      <c r="HQW148" s="32"/>
      <c r="HQX148" s="32"/>
      <c r="HQY148" s="32"/>
      <c r="HQZ148" s="32"/>
      <c r="HRA148" s="32"/>
      <c r="HRB148" s="32"/>
      <c r="HRC148" s="32"/>
      <c r="HRD148" s="32"/>
      <c r="HRE148" s="32"/>
      <c r="HRF148" s="33"/>
      <c r="HRG148" s="34"/>
      <c r="HRH148" s="33"/>
      <c r="HRI148" s="33"/>
      <c r="HRJ148" s="39"/>
      <c r="HRK148" s="37"/>
      <c r="HRL148" s="32"/>
      <c r="HRM148" s="32"/>
      <c r="HRN148" s="32"/>
      <c r="HRO148" s="32"/>
      <c r="HRP148" s="32"/>
      <c r="HRQ148" s="32"/>
      <c r="HRR148" s="32"/>
      <c r="HRS148" s="32"/>
      <c r="HRT148" s="32"/>
      <c r="HRU148" s="32"/>
      <c r="HRV148" s="33"/>
      <c r="HRW148" s="34"/>
      <c r="HRX148" s="33"/>
      <c r="HRY148" s="33"/>
      <c r="HRZ148" s="39"/>
      <c r="HSA148" s="37"/>
      <c r="HSB148" s="32"/>
      <c r="HSC148" s="32"/>
      <c r="HSD148" s="32"/>
      <c r="HSE148" s="32"/>
      <c r="HSF148" s="32"/>
      <c r="HSG148" s="32"/>
      <c r="HSH148" s="32"/>
      <c r="HSI148" s="32"/>
      <c r="HSJ148" s="32"/>
      <c r="HSK148" s="32"/>
      <c r="HSL148" s="33"/>
      <c r="HSM148" s="34"/>
      <c r="HSN148" s="33"/>
      <c r="HSO148" s="33"/>
      <c r="HSP148" s="39"/>
      <c r="HSQ148" s="37"/>
      <c r="HSR148" s="32"/>
      <c r="HSS148" s="32"/>
      <c r="HST148" s="32"/>
      <c r="HSU148" s="32"/>
      <c r="HSV148" s="32"/>
      <c r="HSW148" s="32"/>
      <c r="HSX148" s="32"/>
      <c r="HSY148" s="32"/>
      <c r="HSZ148" s="32"/>
      <c r="HTA148" s="32"/>
      <c r="HTB148" s="33"/>
      <c r="HTC148" s="34"/>
      <c r="HTD148" s="33"/>
      <c r="HTE148" s="33"/>
      <c r="HTF148" s="39"/>
      <c r="HTG148" s="37"/>
      <c r="HTH148" s="32"/>
      <c r="HTI148" s="32"/>
      <c r="HTJ148" s="32"/>
      <c r="HTK148" s="32"/>
      <c r="HTL148" s="32"/>
      <c r="HTM148" s="32"/>
      <c r="HTN148" s="32"/>
      <c r="HTO148" s="32"/>
      <c r="HTP148" s="32"/>
      <c r="HTQ148" s="32"/>
      <c r="HTR148" s="33"/>
      <c r="HTS148" s="34"/>
      <c r="HTT148" s="33"/>
      <c r="HTU148" s="33"/>
      <c r="HTV148" s="39"/>
      <c r="HTW148" s="37"/>
      <c r="HTX148" s="32"/>
      <c r="HTY148" s="32"/>
      <c r="HTZ148" s="32"/>
      <c r="HUA148" s="32"/>
      <c r="HUB148" s="32"/>
      <c r="HUC148" s="32"/>
      <c r="HUD148" s="32"/>
      <c r="HUE148" s="32"/>
      <c r="HUF148" s="32"/>
      <c r="HUG148" s="32"/>
      <c r="HUH148" s="33"/>
      <c r="HUI148" s="34"/>
      <c r="HUJ148" s="33"/>
      <c r="HUK148" s="33"/>
      <c r="HUL148" s="39"/>
      <c r="HUM148" s="37"/>
      <c r="HUN148" s="32"/>
      <c r="HUO148" s="32"/>
      <c r="HUP148" s="32"/>
      <c r="HUQ148" s="32"/>
      <c r="HUR148" s="32"/>
      <c r="HUS148" s="32"/>
      <c r="HUT148" s="32"/>
      <c r="HUU148" s="32"/>
      <c r="HUV148" s="32"/>
      <c r="HUW148" s="32"/>
      <c r="HUX148" s="33"/>
      <c r="HUY148" s="34"/>
      <c r="HUZ148" s="33"/>
      <c r="HVA148" s="33"/>
      <c r="HVB148" s="39"/>
      <c r="HVC148" s="37"/>
      <c r="HVD148" s="32"/>
      <c r="HVE148" s="32"/>
      <c r="HVF148" s="32"/>
      <c r="HVG148" s="32"/>
      <c r="HVH148" s="32"/>
      <c r="HVI148" s="32"/>
      <c r="HVJ148" s="32"/>
      <c r="HVK148" s="32"/>
      <c r="HVL148" s="32"/>
      <c r="HVM148" s="32"/>
      <c r="HVN148" s="33"/>
      <c r="HVO148" s="34"/>
      <c r="HVP148" s="33"/>
      <c r="HVQ148" s="33"/>
      <c r="HVR148" s="39"/>
      <c r="HVS148" s="37"/>
      <c r="HVT148" s="32"/>
      <c r="HVU148" s="32"/>
      <c r="HVV148" s="32"/>
      <c r="HVW148" s="32"/>
      <c r="HVX148" s="32"/>
      <c r="HVY148" s="32"/>
      <c r="HVZ148" s="32"/>
      <c r="HWA148" s="32"/>
      <c r="HWB148" s="32"/>
      <c r="HWC148" s="32"/>
      <c r="HWD148" s="33"/>
      <c r="HWE148" s="34"/>
      <c r="HWF148" s="33"/>
      <c r="HWG148" s="33"/>
      <c r="HWH148" s="39"/>
      <c r="HWI148" s="37"/>
      <c r="HWJ148" s="32"/>
      <c r="HWK148" s="32"/>
      <c r="HWL148" s="32"/>
      <c r="HWM148" s="32"/>
      <c r="HWN148" s="32"/>
      <c r="HWO148" s="32"/>
      <c r="HWP148" s="32"/>
      <c r="HWQ148" s="32"/>
      <c r="HWR148" s="32"/>
      <c r="HWS148" s="32"/>
      <c r="HWT148" s="33"/>
      <c r="HWU148" s="34"/>
      <c r="HWV148" s="33"/>
      <c r="HWW148" s="33"/>
      <c r="HWX148" s="39"/>
      <c r="HWY148" s="37"/>
      <c r="HWZ148" s="32"/>
      <c r="HXA148" s="32"/>
      <c r="HXB148" s="32"/>
      <c r="HXC148" s="32"/>
      <c r="HXD148" s="32"/>
      <c r="HXE148" s="32"/>
      <c r="HXF148" s="32"/>
      <c r="HXG148" s="32"/>
      <c r="HXH148" s="32"/>
      <c r="HXI148" s="32"/>
      <c r="HXJ148" s="33"/>
      <c r="HXK148" s="34"/>
      <c r="HXL148" s="33"/>
      <c r="HXM148" s="33"/>
      <c r="HXN148" s="39"/>
      <c r="HXO148" s="37"/>
      <c r="HXP148" s="32"/>
      <c r="HXQ148" s="32"/>
      <c r="HXR148" s="32"/>
      <c r="HXS148" s="32"/>
      <c r="HXT148" s="32"/>
      <c r="HXU148" s="32"/>
      <c r="HXV148" s="32"/>
      <c r="HXW148" s="32"/>
      <c r="HXX148" s="32"/>
      <c r="HXY148" s="32"/>
      <c r="HXZ148" s="33"/>
      <c r="HYA148" s="34"/>
      <c r="HYB148" s="33"/>
      <c r="HYC148" s="33"/>
      <c r="HYD148" s="39"/>
      <c r="HYE148" s="37"/>
      <c r="HYF148" s="32"/>
      <c r="HYG148" s="32"/>
      <c r="HYH148" s="32"/>
      <c r="HYI148" s="32"/>
      <c r="HYJ148" s="32"/>
      <c r="HYK148" s="32"/>
      <c r="HYL148" s="32"/>
      <c r="HYM148" s="32"/>
      <c r="HYN148" s="32"/>
      <c r="HYO148" s="32"/>
      <c r="HYP148" s="33"/>
      <c r="HYQ148" s="34"/>
      <c r="HYR148" s="33"/>
      <c r="HYS148" s="33"/>
      <c r="HYT148" s="39"/>
      <c r="HYU148" s="37"/>
      <c r="HYV148" s="32"/>
      <c r="HYW148" s="32"/>
      <c r="HYX148" s="32"/>
      <c r="HYY148" s="32"/>
      <c r="HYZ148" s="32"/>
      <c r="HZA148" s="32"/>
      <c r="HZB148" s="32"/>
      <c r="HZC148" s="32"/>
      <c r="HZD148" s="32"/>
      <c r="HZE148" s="32"/>
      <c r="HZF148" s="33"/>
      <c r="HZG148" s="34"/>
      <c r="HZH148" s="33"/>
      <c r="HZI148" s="33"/>
      <c r="HZJ148" s="39"/>
      <c r="HZK148" s="37"/>
      <c r="HZL148" s="32"/>
      <c r="HZM148" s="32"/>
      <c r="HZN148" s="32"/>
      <c r="HZO148" s="32"/>
      <c r="HZP148" s="32"/>
      <c r="HZQ148" s="32"/>
      <c r="HZR148" s="32"/>
      <c r="HZS148" s="32"/>
      <c r="HZT148" s="32"/>
      <c r="HZU148" s="32"/>
      <c r="HZV148" s="33"/>
      <c r="HZW148" s="34"/>
      <c r="HZX148" s="33"/>
      <c r="HZY148" s="33"/>
      <c r="HZZ148" s="39"/>
      <c r="IAA148" s="37"/>
      <c r="IAB148" s="32"/>
      <c r="IAC148" s="32"/>
      <c r="IAD148" s="32"/>
      <c r="IAE148" s="32"/>
      <c r="IAF148" s="32"/>
      <c r="IAG148" s="32"/>
      <c r="IAH148" s="32"/>
      <c r="IAI148" s="32"/>
      <c r="IAJ148" s="32"/>
      <c r="IAK148" s="32"/>
      <c r="IAL148" s="33"/>
      <c r="IAM148" s="34"/>
      <c r="IAN148" s="33"/>
      <c r="IAO148" s="33"/>
      <c r="IAP148" s="39"/>
      <c r="IAQ148" s="37"/>
      <c r="IAR148" s="32"/>
      <c r="IAS148" s="32"/>
      <c r="IAT148" s="32"/>
      <c r="IAU148" s="32"/>
      <c r="IAV148" s="32"/>
      <c r="IAW148" s="32"/>
      <c r="IAX148" s="32"/>
      <c r="IAY148" s="32"/>
      <c r="IAZ148" s="32"/>
      <c r="IBA148" s="32"/>
      <c r="IBB148" s="33"/>
      <c r="IBC148" s="34"/>
      <c r="IBD148" s="33"/>
      <c r="IBE148" s="33"/>
      <c r="IBF148" s="39"/>
      <c r="IBG148" s="37"/>
      <c r="IBH148" s="32"/>
      <c r="IBI148" s="32"/>
      <c r="IBJ148" s="32"/>
      <c r="IBK148" s="32"/>
      <c r="IBL148" s="32"/>
      <c r="IBM148" s="32"/>
      <c r="IBN148" s="32"/>
      <c r="IBO148" s="32"/>
      <c r="IBP148" s="32"/>
      <c r="IBQ148" s="32"/>
      <c r="IBR148" s="33"/>
      <c r="IBS148" s="34"/>
      <c r="IBT148" s="33"/>
      <c r="IBU148" s="33"/>
      <c r="IBV148" s="39"/>
      <c r="IBW148" s="37"/>
      <c r="IBX148" s="32"/>
      <c r="IBY148" s="32"/>
      <c r="IBZ148" s="32"/>
      <c r="ICA148" s="32"/>
      <c r="ICB148" s="32"/>
      <c r="ICC148" s="32"/>
      <c r="ICD148" s="32"/>
      <c r="ICE148" s="32"/>
      <c r="ICF148" s="32"/>
      <c r="ICG148" s="32"/>
      <c r="ICH148" s="33"/>
      <c r="ICI148" s="34"/>
      <c r="ICJ148" s="33"/>
      <c r="ICK148" s="33"/>
      <c r="ICL148" s="39"/>
      <c r="ICM148" s="37"/>
      <c r="ICN148" s="32"/>
      <c r="ICO148" s="32"/>
      <c r="ICP148" s="32"/>
      <c r="ICQ148" s="32"/>
      <c r="ICR148" s="32"/>
      <c r="ICS148" s="32"/>
      <c r="ICT148" s="32"/>
      <c r="ICU148" s="32"/>
      <c r="ICV148" s="32"/>
      <c r="ICW148" s="32"/>
      <c r="ICX148" s="33"/>
      <c r="ICY148" s="34"/>
      <c r="ICZ148" s="33"/>
      <c r="IDA148" s="33"/>
      <c r="IDB148" s="39"/>
      <c r="IDC148" s="37"/>
      <c r="IDD148" s="32"/>
      <c r="IDE148" s="32"/>
      <c r="IDF148" s="32"/>
      <c r="IDG148" s="32"/>
      <c r="IDH148" s="32"/>
      <c r="IDI148" s="32"/>
      <c r="IDJ148" s="32"/>
      <c r="IDK148" s="32"/>
      <c r="IDL148" s="32"/>
      <c r="IDM148" s="32"/>
      <c r="IDN148" s="33"/>
      <c r="IDO148" s="34"/>
      <c r="IDP148" s="33"/>
      <c r="IDQ148" s="33"/>
      <c r="IDR148" s="39"/>
      <c r="IDS148" s="37"/>
      <c r="IDT148" s="32"/>
      <c r="IDU148" s="32"/>
      <c r="IDV148" s="32"/>
      <c r="IDW148" s="32"/>
      <c r="IDX148" s="32"/>
      <c r="IDY148" s="32"/>
      <c r="IDZ148" s="32"/>
      <c r="IEA148" s="32"/>
      <c r="IEB148" s="32"/>
      <c r="IEC148" s="32"/>
      <c r="IED148" s="33"/>
      <c r="IEE148" s="34"/>
      <c r="IEF148" s="33"/>
      <c r="IEG148" s="33"/>
      <c r="IEH148" s="39"/>
      <c r="IEI148" s="37"/>
      <c r="IEJ148" s="32"/>
      <c r="IEK148" s="32"/>
      <c r="IEL148" s="32"/>
      <c r="IEM148" s="32"/>
      <c r="IEN148" s="32"/>
      <c r="IEO148" s="32"/>
      <c r="IEP148" s="32"/>
      <c r="IEQ148" s="32"/>
      <c r="IER148" s="32"/>
      <c r="IES148" s="32"/>
      <c r="IET148" s="33"/>
      <c r="IEU148" s="34"/>
      <c r="IEV148" s="33"/>
      <c r="IEW148" s="33"/>
      <c r="IEX148" s="39"/>
      <c r="IEY148" s="37"/>
      <c r="IEZ148" s="32"/>
      <c r="IFA148" s="32"/>
      <c r="IFB148" s="32"/>
      <c r="IFC148" s="32"/>
      <c r="IFD148" s="32"/>
      <c r="IFE148" s="32"/>
      <c r="IFF148" s="32"/>
      <c r="IFG148" s="32"/>
      <c r="IFH148" s="32"/>
      <c r="IFI148" s="32"/>
      <c r="IFJ148" s="33"/>
      <c r="IFK148" s="34"/>
      <c r="IFL148" s="33"/>
      <c r="IFM148" s="33"/>
      <c r="IFN148" s="39"/>
      <c r="IFO148" s="37"/>
      <c r="IFP148" s="32"/>
      <c r="IFQ148" s="32"/>
      <c r="IFR148" s="32"/>
      <c r="IFS148" s="32"/>
      <c r="IFT148" s="32"/>
      <c r="IFU148" s="32"/>
      <c r="IFV148" s="32"/>
      <c r="IFW148" s="32"/>
      <c r="IFX148" s="32"/>
      <c r="IFY148" s="32"/>
      <c r="IFZ148" s="33"/>
      <c r="IGA148" s="34"/>
      <c r="IGB148" s="33"/>
      <c r="IGC148" s="33"/>
      <c r="IGD148" s="39"/>
      <c r="IGE148" s="37"/>
      <c r="IGF148" s="32"/>
      <c r="IGG148" s="32"/>
      <c r="IGH148" s="32"/>
      <c r="IGI148" s="32"/>
      <c r="IGJ148" s="32"/>
      <c r="IGK148" s="32"/>
      <c r="IGL148" s="32"/>
      <c r="IGM148" s="32"/>
      <c r="IGN148" s="32"/>
      <c r="IGO148" s="32"/>
      <c r="IGP148" s="33"/>
      <c r="IGQ148" s="34"/>
      <c r="IGR148" s="33"/>
      <c r="IGS148" s="33"/>
      <c r="IGT148" s="39"/>
      <c r="IGU148" s="37"/>
      <c r="IGV148" s="32"/>
      <c r="IGW148" s="32"/>
      <c r="IGX148" s="32"/>
      <c r="IGY148" s="32"/>
      <c r="IGZ148" s="32"/>
      <c r="IHA148" s="32"/>
      <c r="IHB148" s="32"/>
      <c r="IHC148" s="32"/>
      <c r="IHD148" s="32"/>
      <c r="IHE148" s="32"/>
      <c r="IHF148" s="33"/>
      <c r="IHG148" s="34"/>
      <c r="IHH148" s="33"/>
      <c r="IHI148" s="33"/>
      <c r="IHJ148" s="39"/>
      <c r="IHK148" s="37"/>
      <c r="IHL148" s="32"/>
      <c r="IHM148" s="32"/>
      <c r="IHN148" s="32"/>
      <c r="IHO148" s="32"/>
      <c r="IHP148" s="32"/>
      <c r="IHQ148" s="32"/>
      <c r="IHR148" s="32"/>
      <c r="IHS148" s="32"/>
      <c r="IHT148" s="32"/>
      <c r="IHU148" s="32"/>
      <c r="IHV148" s="33"/>
      <c r="IHW148" s="34"/>
      <c r="IHX148" s="33"/>
      <c r="IHY148" s="33"/>
      <c r="IHZ148" s="39"/>
      <c r="IIA148" s="37"/>
      <c r="IIB148" s="32"/>
      <c r="IIC148" s="32"/>
      <c r="IID148" s="32"/>
      <c r="IIE148" s="32"/>
      <c r="IIF148" s="32"/>
      <c r="IIG148" s="32"/>
      <c r="IIH148" s="32"/>
      <c r="III148" s="32"/>
      <c r="IIJ148" s="32"/>
      <c r="IIK148" s="32"/>
      <c r="IIL148" s="33"/>
      <c r="IIM148" s="34"/>
      <c r="IIN148" s="33"/>
      <c r="IIO148" s="33"/>
      <c r="IIP148" s="39"/>
      <c r="IIQ148" s="37"/>
      <c r="IIR148" s="32"/>
      <c r="IIS148" s="32"/>
      <c r="IIT148" s="32"/>
      <c r="IIU148" s="32"/>
      <c r="IIV148" s="32"/>
      <c r="IIW148" s="32"/>
      <c r="IIX148" s="32"/>
      <c r="IIY148" s="32"/>
      <c r="IIZ148" s="32"/>
      <c r="IJA148" s="32"/>
      <c r="IJB148" s="33"/>
      <c r="IJC148" s="34"/>
      <c r="IJD148" s="33"/>
      <c r="IJE148" s="33"/>
      <c r="IJF148" s="39"/>
      <c r="IJG148" s="37"/>
      <c r="IJH148" s="32"/>
      <c r="IJI148" s="32"/>
      <c r="IJJ148" s="32"/>
      <c r="IJK148" s="32"/>
      <c r="IJL148" s="32"/>
      <c r="IJM148" s="32"/>
      <c r="IJN148" s="32"/>
      <c r="IJO148" s="32"/>
      <c r="IJP148" s="32"/>
      <c r="IJQ148" s="32"/>
      <c r="IJR148" s="33"/>
      <c r="IJS148" s="34"/>
      <c r="IJT148" s="33"/>
      <c r="IJU148" s="33"/>
      <c r="IJV148" s="39"/>
      <c r="IJW148" s="37"/>
      <c r="IJX148" s="32"/>
      <c r="IJY148" s="32"/>
      <c r="IJZ148" s="32"/>
      <c r="IKA148" s="32"/>
      <c r="IKB148" s="32"/>
      <c r="IKC148" s="32"/>
      <c r="IKD148" s="32"/>
      <c r="IKE148" s="32"/>
      <c r="IKF148" s="32"/>
      <c r="IKG148" s="32"/>
      <c r="IKH148" s="33"/>
      <c r="IKI148" s="34"/>
      <c r="IKJ148" s="33"/>
      <c r="IKK148" s="33"/>
      <c r="IKL148" s="39"/>
      <c r="IKM148" s="37"/>
      <c r="IKN148" s="32"/>
      <c r="IKO148" s="32"/>
      <c r="IKP148" s="32"/>
      <c r="IKQ148" s="32"/>
      <c r="IKR148" s="32"/>
      <c r="IKS148" s="32"/>
      <c r="IKT148" s="32"/>
      <c r="IKU148" s="32"/>
      <c r="IKV148" s="32"/>
      <c r="IKW148" s="32"/>
      <c r="IKX148" s="33"/>
      <c r="IKY148" s="34"/>
      <c r="IKZ148" s="33"/>
      <c r="ILA148" s="33"/>
      <c r="ILB148" s="39"/>
      <c r="ILC148" s="37"/>
      <c r="ILD148" s="32"/>
      <c r="ILE148" s="32"/>
      <c r="ILF148" s="32"/>
      <c r="ILG148" s="32"/>
      <c r="ILH148" s="32"/>
      <c r="ILI148" s="32"/>
      <c r="ILJ148" s="32"/>
      <c r="ILK148" s="32"/>
      <c r="ILL148" s="32"/>
      <c r="ILM148" s="32"/>
      <c r="ILN148" s="33"/>
      <c r="ILO148" s="34"/>
      <c r="ILP148" s="33"/>
      <c r="ILQ148" s="33"/>
      <c r="ILR148" s="39"/>
      <c r="ILS148" s="37"/>
      <c r="ILT148" s="32"/>
      <c r="ILU148" s="32"/>
      <c r="ILV148" s="32"/>
      <c r="ILW148" s="32"/>
      <c r="ILX148" s="32"/>
      <c r="ILY148" s="32"/>
      <c r="ILZ148" s="32"/>
      <c r="IMA148" s="32"/>
      <c r="IMB148" s="32"/>
      <c r="IMC148" s="32"/>
      <c r="IMD148" s="33"/>
      <c r="IME148" s="34"/>
      <c r="IMF148" s="33"/>
      <c r="IMG148" s="33"/>
      <c r="IMH148" s="39"/>
      <c r="IMI148" s="37"/>
      <c r="IMJ148" s="32"/>
      <c r="IMK148" s="32"/>
      <c r="IML148" s="32"/>
      <c r="IMM148" s="32"/>
      <c r="IMN148" s="32"/>
      <c r="IMO148" s="32"/>
      <c r="IMP148" s="32"/>
      <c r="IMQ148" s="32"/>
      <c r="IMR148" s="32"/>
      <c r="IMS148" s="32"/>
      <c r="IMT148" s="33"/>
      <c r="IMU148" s="34"/>
      <c r="IMV148" s="33"/>
      <c r="IMW148" s="33"/>
      <c r="IMX148" s="39"/>
      <c r="IMY148" s="37"/>
      <c r="IMZ148" s="32"/>
      <c r="INA148" s="32"/>
      <c r="INB148" s="32"/>
      <c r="INC148" s="32"/>
      <c r="IND148" s="32"/>
      <c r="INE148" s="32"/>
      <c r="INF148" s="32"/>
      <c r="ING148" s="32"/>
      <c r="INH148" s="32"/>
      <c r="INI148" s="32"/>
      <c r="INJ148" s="33"/>
      <c r="INK148" s="34"/>
      <c r="INL148" s="33"/>
      <c r="INM148" s="33"/>
      <c r="INN148" s="39"/>
      <c r="INO148" s="37"/>
      <c r="INP148" s="32"/>
      <c r="INQ148" s="32"/>
      <c r="INR148" s="32"/>
      <c r="INS148" s="32"/>
      <c r="INT148" s="32"/>
      <c r="INU148" s="32"/>
      <c r="INV148" s="32"/>
      <c r="INW148" s="32"/>
      <c r="INX148" s="32"/>
      <c r="INY148" s="32"/>
      <c r="INZ148" s="33"/>
      <c r="IOA148" s="34"/>
      <c r="IOB148" s="33"/>
      <c r="IOC148" s="33"/>
      <c r="IOD148" s="39"/>
      <c r="IOE148" s="37"/>
      <c r="IOF148" s="32"/>
      <c r="IOG148" s="32"/>
      <c r="IOH148" s="32"/>
      <c r="IOI148" s="32"/>
      <c r="IOJ148" s="32"/>
      <c r="IOK148" s="32"/>
      <c r="IOL148" s="32"/>
      <c r="IOM148" s="32"/>
      <c r="ION148" s="32"/>
      <c r="IOO148" s="32"/>
      <c r="IOP148" s="33"/>
      <c r="IOQ148" s="34"/>
      <c r="IOR148" s="33"/>
      <c r="IOS148" s="33"/>
      <c r="IOT148" s="39"/>
      <c r="IOU148" s="37"/>
      <c r="IOV148" s="32"/>
      <c r="IOW148" s="32"/>
      <c r="IOX148" s="32"/>
      <c r="IOY148" s="32"/>
      <c r="IOZ148" s="32"/>
      <c r="IPA148" s="32"/>
      <c r="IPB148" s="32"/>
      <c r="IPC148" s="32"/>
      <c r="IPD148" s="32"/>
      <c r="IPE148" s="32"/>
      <c r="IPF148" s="33"/>
      <c r="IPG148" s="34"/>
      <c r="IPH148" s="33"/>
      <c r="IPI148" s="33"/>
      <c r="IPJ148" s="39"/>
      <c r="IPK148" s="37"/>
      <c r="IPL148" s="32"/>
      <c r="IPM148" s="32"/>
      <c r="IPN148" s="32"/>
      <c r="IPO148" s="32"/>
      <c r="IPP148" s="32"/>
      <c r="IPQ148" s="32"/>
      <c r="IPR148" s="32"/>
      <c r="IPS148" s="32"/>
      <c r="IPT148" s="32"/>
      <c r="IPU148" s="32"/>
      <c r="IPV148" s="33"/>
      <c r="IPW148" s="34"/>
      <c r="IPX148" s="33"/>
      <c r="IPY148" s="33"/>
      <c r="IPZ148" s="39"/>
      <c r="IQA148" s="37"/>
      <c r="IQB148" s="32"/>
      <c r="IQC148" s="32"/>
      <c r="IQD148" s="32"/>
      <c r="IQE148" s="32"/>
      <c r="IQF148" s="32"/>
      <c r="IQG148" s="32"/>
      <c r="IQH148" s="32"/>
      <c r="IQI148" s="32"/>
      <c r="IQJ148" s="32"/>
      <c r="IQK148" s="32"/>
      <c r="IQL148" s="33"/>
      <c r="IQM148" s="34"/>
      <c r="IQN148" s="33"/>
      <c r="IQO148" s="33"/>
      <c r="IQP148" s="39"/>
      <c r="IQQ148" s="37"/>
      <c r="IQR148" s="32"/>
      <c r="IQS148" s="32"/>
      <c r="IQT148" s="32"/>
      <c r="IQU148" s="32"/>
      <c r="IQV148" s="32"/>
      <c r="IQW148" s="32"/>
      <c r="IQX148" s="32"/>
      <c r="IQY148" s="32"/>
      <c r="IQZ148" s="32"/>
      <c r="IRA148" s="32"/>
      <c r="IRB148" s="33"/>
      <c r="IRC148" s="34"/>
      <c r="IRD148" s="33"/>
      <c r="IRE148" s="33"/>
      <c r="IRF148" s="39"/>
      <c r="IRG148" s="37"/>
      <c r="IRH148" s="32"/>
      <c r="IRI148" s="32"/>
      <c r="IRJ148" s="32"/>
      <c r="IRK148" s="32"/>
      <c r="IRL148" s="32"/>
      <c r="IRM148" s="32"/>
      <c r="IRN148" s="32"/>
      <c r="IRO148" s="32"/>
      <c r="IRP148" s="32"/>
      <c r="IRQ148" s="32"/>
      <c r="IRR148" s="33"/>
      <c r="IRS148" s="34"/>
      <c r="IRT148" s="33"/>
      <c r="IRU148" s="33"/>
      <c r="IRV148" s="39"/>
      <c r="IRW148" s="37"/>
      <c r="IRX148" s="32"/>
      <c r="IRY148" s="32"/>
      <c r="IRZ148" s="32"/>
      <c r="ISA148" s="32"/>
      <c r="ISB148" s="32"/>
      <c r="ISC148" s="32"/>
      <c r="ISD148" s="32"/>
      <c r="ISE148" s="32"/>
      <c r="ISF148" s="32"/>
      <c r="ISG148" s="32"/>
      <c r="ISH148" s="33"/>
      <c r="ISI148" s="34"/>
      <c r="ISJ148" s="33"/>
      <c r="ISK148" s="33"/>
      <c r="ISL148" s="39"/>
      <c r="ISM148" s="37"/>
      <c r="ISN148" s="32"/>
      <c r="ISO148" s="32"/>
      <c r="ISP148" s="32"/>
      <c r="ISQ148" s="32"/>
      <c r="ISR148" s="32"/>
      <c r="ISS148" s="32"/>
      <c r="IST148" s="32"/>
      <c r="ISU148" s="32"/>
      <c r="ISV148" s="32"/>
      <c r="ISW148" s="32"/>
      <c r="ISX148" s="33"/>
      <c r="ISY148" s="34"/>
      <c r="ISZ148" s="33"/>
      <c r="ITA148" s="33"/>
      <c r="ITB148" s="39"/>
      <c r="ITC148" s="37"/>
      <c r="ITD148" s="32"/>
      <c r="ITE148" s="32"/>
      <c r="ITF148" s="32"/>
      <c r="ITG148" s="32"/>
      <c r="ITH148" s="32"/>
      <c r="ITI148" s="32"/>
      <c r="ITJ148" s="32"/>
      <c r="ITK148" s="32"/>
      <c r="ITL148" s="32"/>
      <c r="ITM148" s="32"/>
      <c r="ITN148" s="33"/>
      <c r="ITO148" s="34"/>
      <c r="ITP148" s="33"/>
      <c r="ITQ148" s="33"/>
      <c r="ITR148" s="39"/>
      <c r="ITS148" s="37"/>
      <c r="ITT148" s="32"/>
      <c r="ITU148" s="32"/>
      <c r="ITV148" s="32"/>
      <c r="ITW148" s="32"/>
      <c r="ITX148" s="32"/>
      <c r="ITY148" s="32"/>
      <c r="ITZ148" s="32"/>
      <c r="IUA148" s="32"/>
      <c r="IUB148" s="32"/>
      <c r="IUC148" s="32"/>
      <c r="IUD148" s="33"/>
      <c r="IUE148" s="34"/>
      <c r="IUF148" s="33"/>
      <c r="IUG148" s="33"/>
      <c r="IUH148" s="39"/>
      <c r="IUI148" s="37"/>
      <c r="IUJ148" s="32"/>
      <c r="IUK148" s="32"/>
      <c r="IUL148" s="32"/>
      <c r="IUM148" s="32"/>
      <c r="IUN148" s="32"/>
      <c r="IUO148" s="32"/>
      <c r="IUP148" s="32"/>
      <c r="IUQ148" s="32"/>
      <c r="IUR148" s="32"/>
      <c r="IUS148" s="32"/>
      <c r="IUT148" s="33"/>
      <c r="IUU148" s="34"/>
      <c r="IUV148" s="33"/>
      <c r="IUW148" s="33"/>
      <c r="IUX148" s="39"/>
      <c r="IUY148" s="37"/>
      <c r="IUZ148" s="32"/>
      <c r="IVA148" s="32"/>
      <c r="IVB148" s="32"/>
      <c r="IVC148" s="32"/>
      <c r="IVD148" s="32"/>
      <c r="IVE148" s="32"/>
      <c r="IVF148" s="32"/>
      <c r="IVG148" s="32"/>
      <c r="IVH148" s="32"/>
      <c r="IVI148" s="32"/>
      <c r="IVJ148" s="33"/>
      <c r="IVK148" s="34"/>
      <c r="IVL148" s="33"/>
      <c r="IVM148" s="33"/>
      <c r="IVN148" s="39"/>
      <c r="IVO148" s="37"/>
      <c r="IVP148" s="32"/>
      <c r="IVQ148" s="32"/>
      <c r="IVR148" s="32"/>
      <c r="IVS148" s="32"/>
      <c r="IVT148" s="32"/>
      <c r="IVU148" s="32"/>
      <c r="IVV148" s="32"/>
      <c r="IVW148" s="32"/>
      <c r="IVX148" s="32"/>
      <c r="IVY148" s="32"/>
      <c r="IVZ148" s="33"/>
      <c r="IWA148" s="34"/>
      <c r="IWB148" s="33"/>
      <c r="IWC148" s="33"/>
      <c r="IWD148" s="39"/>
      <c r="IWE148" s="37"/>
      <c r="IWF148" s="32"/>
      <c r="IWG148" s="32"/>
      <c r="IWH148" s="32"/>
      <c r="IWI148" s="32"/>
      <c r="IWJ148" s="32"/>
      <c r="IWK148" s="32"/>
      <c r="IWL148" s="32"/>
      <c r="IWM148" s="32"/>
      <c r="IWN148" s="32"/>
      <c r="IWO148" s="32"/>
      <c r="IWP148" s="33"/>
      <c r="IWQ148" s="34"/>
      <c r="IWR148" s="33"/>
      <c r="IWS148" s="33"/>
      <c r="IWT148" s="39"/>
      <c r="IWU148" s="37"/>
      <c r="IWV148" s="32"/>
      <c r="IWW148" s="32"/>
      <c r="IWX148" s="32"/>
      <c r="IWY148" s="32"/>
      <c r="IWZ148" s="32"/>
      <c r="IXA148" s="32"/>
      <c r="IXB148" s="32"/>
      <c r="IXC148" s="32"/>
      <c r="IXD148" s="32"/>
      <c r="IXE148" s="32"/>
      <c r="IXF148" s="33"/>
      <c r="IXG148" s="34"/>
      <c r="IXH148" s="33"/>
      <c r="IXI148" s="33"/>
      <c r="IXJ148" s="39"/>
      <c r="IXK148" s="37"/>
      <c r="IXL148" s="32"/>
      <c r="IXM148" s="32"/>
      <c r="IXN148" s="32"/>
      <c r="IXO148" s="32"/>
      <c r="IXP148" s="32"/>
      <c r="IXQ148" s="32"/>
      <c r="IXR148" s="32"/>
      <c r="IXS148" s="32"/>
      <c r="IXT148" s="32"/>
      <c r="IXU148" s="32"/>
      <c r="IXV148" s="33"/>
      <c r="IXW148" s="34"/>
      <c r="IXX148" s="33"/>
      <c r="IXY148" s="33"/>
      <c r="IXZ148" s="39"/>
      <c r="IYA148" s="37"/>
      <c r="IYB148" s="32"/>
      <c r="IYC148" s="32"/>
      <c r="IYD148" s="32"/>
      <c r="IYE148" s="32"/>
      <c r="IYF148" s="32"/>
      <c r="IYG148" s="32"/>
      <c r="IYH148" s="32"/>
      <c r="IYI148" s="32"/>
      <c r="IYJ148" s="32"/>
      <c r="IYK148" s="32"/>
      <c r="IYL148" s="33"/>
      <c r="IYM148" s="34"/>
      <c r="IYN148" s="33"/>
      <c r="IYO148" s="33"/>
      <c r="IYP148" s="39"/>
      <c r="IYQ148" s="37"/>
      <c r="IYR148" s="32"/>
      <c r="IYS148" s="32"/>
      <c r="IYT148" s="32"/>
      <c r="IYU148" s="32"/>
      <c r="IYV148" s="32"/>
      <c r="IYW148" s="32"/>
      <c r="IYX148" s="32"/>
      <c r="IYY148" s="32"/>
      <c r="IYZ148" s="32"/>
      <c r="IZA148" s="32"/>
      <c r="IZB148" s="33"/>
      <c r="IZC148" s="34"/>
      <c r="IZD148" s="33"/>
      <c r="IZE148" s="33"/>
      <c r="IZF148" s="39"/>
      <c r="IZG148" s="37"/>
      <c r="IZH148" s="32"/>
      <c r="IZI148" s="32"/>
      <c r="IZJ148" s="32"/>
      <c r="IZK148" s="32"/>
      <c r="IZL148" s="32"/>
      <c r="IZM148" s="32"/>
      <c r="IZN148" s="32"/>
      <c r="IZO148" s="32"/>
      <c r="IZP148" s="32"/>
      <c r="IZQ148" s="32"/>
      <c r="IZR148" s="33"/>
      <c r="IZS148" s="34"/>
      <c r="IZT148" s="33"/>
      <c r="IZU148" s="33"/>
      <c r="IZV148" s="39"/>
      <c r="IZW148" s="37"/>
      <c r="IZX148" s="32"/>
      <c r="IZY148" s="32"/>
      <c r="IZZ148" s="32"/>
      <c r="JAA148" s="32"/>
      <c r="JAB148" s="32"/>
      <c r="JAC148" s="32"/>
      <c r="JAD148" s="32"/>
      <c r="JAE148" s="32"/>
      <c r="JAF148" s="32"/>
      <c r="JAG148" s="32"/>
      <c r="JAH148" s="33"/>
      <c r="JAI148" s="34"/>
      <c r="JAJ148" s="33"/>
      <c r="JAK148" s="33"/>
      <c r="JAL148" s="39"/>
      <c r="JAM148" s="37"/>
      <c r="JAN148" s="32"/>
      <c r="JAO148" s="32"/>
      <c r="JAP148" s="32"/>
      <c r="JAQ148" s="32"/>
      <c r="JAR148" s="32"/>
      <c r="JAS148" s="32"/>
      <c r="JAT148" s="32"/>
      <c r="JAU148" s="32"/>
      <c r="JAV148" s="32"/>
      <c r="JAW148" s="32"/>
      <c r="JAX148" s="33"/>
      <c r="JAY148" s="34"/>
      <c r="JAZ148" s="33"/>
      <c r="JBA148" s="33"/>
      <c r="JBB148" s="39"/>
      <c r="JBC148" s="37"/>
      <c r="JBD148" s="32"/>
      <c r="JBE148" s="32"/>
      <c r="JBF148" s="32"/>
      <c r="JBG148" s="32"/>
      <c r="JBH148" s="32"/>
      <c r="JBI148" s="32"/>
      <c r="JBJ148" s="32"/>
      <c r="JBK148" s="32"/>
      <c r="JBL148" s="32"/>
      <c r="JBM148" s="32"/>
      <c r="JBN148" s="33"/>
      <c r="JBO148" s="34"/>
      <c r="JBP148" s="33"/>
      <c r="JBQ148" s="33"/>
      <c r="JBR148" s="39"/>
      <c r="JBS148" s="37"/>
      <c r="JBT148" s="32"/>
      <c r="JBU148" s="32"/>
      <c r="JBV148" s="32"/>
      <c r="JBW148" s="32"/>
      <c r="JBX148" s="32"/>
      <c r="JBY148" s="32"/>
      <c r="JBZ148" s="32"/>
      <c r="JCA148" s="32"/>
      <c r="JCB148" s="32"/>
      <c r="JCC148" s="32"/>
      <c r="JCD148" s="33"/>
      <c r="JCE148" s="34"/>
      <c r="JCF148" s="33"/>
      <c r="JCG148" s="33"/>
      <c r="JCH148" s="39"/>
      <c r="JCI148" s="37"/>
      <c r="JCJ148" s="32"/>
      <c r="JCK148" s="32"/>
      <c r="JCL148" s="32"/>
      <c r="JCM148" s="32"/>
      <c r="JCN148" s="32"/>
      <c r="JCO148" s="32"/>
      <c r="JCP148" s="32"/>
      <c r="JCQ148" s="32"/>
      <c r="JCR148" s="32"/>
      <c r="JCS148" s="32"/>
      <c r="JCT148" s="33"/>
      <c r="JCU148" s="34"/>
      <c r="JCV148" s="33"/>
      <c r="JCW148" s="33"/>
      <c r="JCX148" s="39"/>
      <c r="JCY148" s="37"/>
      <c r="JCZ148" s="32"/>
      <c r="JDA148" s="32"/>
      <c r="JDB148" s="32"/>
      <c r="JDC148" s="32"/>
      <c r="JDD148" s="32"/>
      <c r="JDE148" s="32"/>
      <c r="JDF148" s="32"/>
      <c r="JDG148" s="32"/>
      <c r="JDH148" s="32"/>
      <c r="JDI148" s="32"/>
      <c r="JDJ148" s="33"/>
      <c r="JDK148" s="34"/>
      <c r="JDL148" s="33"/>
      <c r="JDM148" s="33"/>
      <c r="JDN148" s="39"/>
      <c r="JDO148" s="37"/>
      <c r="JDP148" s="32"/>
      <c r="JDQ148" s="32"/>
      <c r="JDR148" s="32"/>
      <c r="JDS148" s="32"/>
      <c r="JDT148" s="32"/>
      <c r="JDU148" s="32"/>
      <c r="JDV148" s="32"/>
      <c r="JDW148" s="32"/>
      <c r="JDX148" s="32"/>
      <c r="JDY148" s="32"/>
      <c r="JDZ148" s="33"/>
      <c r="JEA148" s="34"/>
      <c r="JEB148" s="33"/>
      <c r="JEC148" s="33"/>
      <c r="JED148" s="39"/>
      <c r="JEE148" s="37"/>
      <c r="JEF148" s="32"/>
      <c r="JEG148" s="32"/>
      <c r="JEH148" s="32"/>
      <c r="JEI148" s="32"/>
      <c r="JEJ148" s="32"/>
      <c r="JEK148" s="32"/>
      <c r="JEL148" s="32"/>
      <c r="JEM148" s="32"/>
      <c r="JEN148" s="32"/>
      <c r="JEO148" s="32"/>
      <c r="JEP148" s="33"/>
      <c r="JEQ148" s="34"/>
      <c r="JER148" s="33"/>
      <c r="JES148" s="33"/>
      <c r="JET148" s="39"/>
      <c r="JEU148" s="37"/>
      <c r="JEV148" s="32"/>
      <c r="JEW148" s="32"/>
      <c r="JEX148" s="32"/>
      <c r="JEY148" s="32"/>
      <c r="JEZ148" s="32"/>
      <c r="JFA148" s="32"/>
      <c r="JFB148" s="32"/>
      <c r="JFC148" s="32"/>
      <c r="JFD148" s="32"/>
      <c r="JFE148" s="32"/>
      <c r="JFF148" s="33"/>
      <c r="JFG148" s="34"/>
      <c r="JFH148" s="33"/>
      <c r="JFI148" s="33"/>
      <c r="JFJ148" s="39"/>
      <c r="JFK148" s="37"/>
      <c r="JFL148" s="32"/>
      <c r="JFM148" s="32"/>
      <c r="JFN148" s="32"/>
      <c r="JFO148" s="32"/>
      <c r="JFP148" s="32"/>
      <c r="JFQ148" s="32"/>
      <c r="JFR148" s="32"/>
      <c r="JFS148" s="32"/>
      <c r="JFT148" s="32"/>
      <c r="JFU148" s="32"/>
      <c r="JFV148" s="33"/>
      <c r="JFW148" s="34"/>
      <c r="JFX148" s="33"/>
      <c r="JFY148" s="33"/>
      <c r="JFZ148" s="39"/>
      <c r="JGA148" s="37"/>
      <c r="JGB148" s="32"/>
      <c r="JGC148" s="32"/>
      <c r="JGD148" s="32"/>
      <c r="JGE148" s="32"/>
      <c r="JGF148" s="32"/>
      <c r="JGG148" s="32"/>
      <c r="JGH148" s="32"/>
      <c r="JGI148" s="32"/>
      <c r="JGJ148" s="32"/>
      <c r="JGK148" s="32"/>
      <c r="JGL148" s="33"/>
      <c r="JGM148" s="34"/>
      <c r="JGN148" s="33"/>
      <c r="JGO148" s="33"/>
      <c r="JGP148" s="39"/>
      <c r="JGQ148" s="37"/>
      <c r="JGR148" s="32"/>
      <c r="JGS148" s="32"/>
      <c r="JGT148" s="32"/>
      <c r="JGU148" s="32"/>
      <c r="JGV148" s="32"/>
      <c r="JGW148" s="32"/>
      <c r="JGX148" s="32"/>
      <c r="JGY148" s="32"/>
      <c r="JGZ148" s="32"/>
      <c r="JHA148" s="32"/>
      <c r="JHB148" s="33"/>
      <c r="JHC148" s="34"/>
      <c r="JHD148" s="33"/>
      <c r="JHE148" s="33"/>
      <c r="JHF148" s="39"/>
      <c r="JHG148" s="37"/>
      <c r="JHH148" s="32"/>
      <c r="JHI148" s="32"/>
      <c r="JHJ148" s="32"/>
      <c r="JHK148" s="32"/>
      <c r="JHL148" s="32"/>
      <c r="JHM148" s="32"/>
      <c r="JHN148" s="32"/>
      <c r="JHO148" s="32"/>
      <c r="JHP148" s="32"/>
      <c r="JHQ148" s="32"/>
      <c r="JHR148" s="33"/>
      <c r="JHS148" s="34"/>
      <c r="JHT148" s="33"/>
      <c r="JHU148" s="33"/>
      <c r="JHV148" s="39"/>
      <c r="JHW148" s="37"/>
      <c r="JHX148" s="32"/>
      <c r="JHY148" s="32"/>
      <c r="JHZ148" s="32"/>
      <c r="JIA148" s="32"/>
      <c r="JIB148" s="32"/>
      <c r="JIC148" s="32"/>
      <c r="JID148" s="32"/>
      <c r="JIE148" s="32"/>
      <c r="JIF148" s="32"/>
      <c r="JIG148" s="32"/>
      <c r="JIH148" s="33"/>
      <c r="JII148" s="34"/>
      <c r="JIJ148" s="33"/>
      <c r="JIK148" s="33"/>
      <c r="JIL148" s="39"/>
      <c r="JIM148" s="37"/>
      <c r="JIN148" s="32"/>
      <c r="JIO148" s="32"/>
      <c r="JIP148" s="32"/>
      <c r="JIQ148" s="32"/>
      <c r="JIR148" s="32"/>
      <c r="JIS148" s="32"/>
      <c r="JIT148" s="32"/>
      <c r="JIU148" s="32"/>
      <c r="JIV148" s="32"/>
      <c r="JIW148" s="32"/>
      <c r="JIX148" s="33"/>
      <c r="JIY148" s="34"/>
      <c r="JIZ148" s="33"/>
      <c r="JJA148" s="33"/>
      <c r="JJB148" s="39"/>
      <c r="JJC148" s="37"/>
      <c r="JJD148" s="32"/>
      <c r="JJE148" s="32"/>
      <c r="JJF148" s="32"/>
      <c r="JJG148" s="32"/>
      <c r="JJH148" s="32"/>
      <c r="JJI148" s="32"/>
      <c r="JJJ148" s="32"/>
      <c r="JJK148" s="32"/>
      <c r="JJL148" s="32"/>
      <c r="JJM148" s="32"/>
      <c r="JJN148" s="33"/>
      <c r="JJO148" s="34"/>
      <c r="JJP148" s="33"/>
      <c r="JJQ148" s="33"/>
      <c r="JJR148" s="39"/>
      <c r="JJS148" s="37"/>
      <c r="JJT148" s="32"/>
      <c r="JJU148" s="32"/>
      <c r="JJV148" s="32"/>
      <c r="JJW148" s="32"/>
      <c r="JJX148" s="32"/>
      <c r="JJY148" s="32"/>
      <c r="JJZ148" s="32"/>
      <c r="JKA148" s="32"/>
      <c r="JKB148" s="32"/>
      <c r="JKC148" s="32"/>
      <c r="JKD148" s="33"/>
      <c r="JKE148" s="34"/>
      <c r="JKF148" s="33"/>
      <c r="JKG148" s="33"/>
      <c r="JKH148" s="39"/>
      <c r="JKI148" s="37"/>
      <c r="JKJ148" s="32"/>
      <c r="JKK148" s="32"/>
      <c r="JKL148" s="32"/>
      <c r="JKM148" s="32"/>
      <c r="JKN148" s="32"/>
      <c r="JKO148" s="32"/>
      <c r="JKP148" s="32"/>
      <c r="JKQ148" s="32"/>
      <c r="JKR148" s="32"/>
      <c r="JKS148" s="32"/>
      <c r="JKT148" s="33"/>
      <c r="JKU148" s="34"/>
      <c r="JKV148" s="33"/>
      <c r="JKW148" s="33"/>
      <c r="JKX148" s="39"/>
      <c r="JKY148" s="37"/>
      <c r="JKZ148" s="32"/>
      <c r="JLA148" s="32"/>
      <c r="JLB148" s="32"/>
      <c r="JLC148" s="32"/>
      <c r="JLD148" s="32"/>
      <c r="JLE148" s="32"/>
      <c r="JLF148" s="32"/>
      <c r="JLG148" s="32"/>
      <c r="JLH148" s="32"/>
      <c r="JLI148" s="32"/>
      <c r="JLJ148" s="33"/>
      <c r="JLK148" s="34"/>
      <c r="JLL148" s="33"/>
      <c r="JLM148" s="33"/>
      <c r="JLN148" s="39"/>
      <c r="JLO148" s="37"/>
      <c r="JLP148" s="32"/>
      <c r="JLQ148" s="32"/>
      <c r="JLR148" s="32"/>
      <c r="JLS148" s="32"/>
      <c r="JLT148" s="32"/>
      <c r="JLU148" s="32"/>
      <c r="JLV148" s="32"/>
      <c r="JLW148" s="32"/>
      <c r="JLX148" s="32"/>
      <c r="JLY148" s="32"/>
      <c r="JLZ148" s="33"/>
      <c r="JMA148" s="34"/>
      <c r="JMB148" s="33"/>
      <c r="JMC148" s="33"/>
      <c r="JMD148" s="39"/>
      <c r="JME148" s="37"/>
      <c r="JMF148" s="32"/>
      <c r="JMG148" s="32"/>
      <c r="JMH148" s="32"/>
      <c r="JMI148" s="32"/>
      <c r="JMJ148" s="32"/>
      <c r="JMK148" s="32"/>
      <c r="JML148" s="32"/>
      <c r="JMM148" s="32"/>
      <c r="JMN148" s="32"/>
      <c r="JMO148" s="32"/>
      <c r="JMP148" s="33"/>
      <c r="JMQ148" s="34"/>
      <c r="JMR148" s="33"/>
      <c r="JMS148" s="33"/>
      <c r="JMT148" s="39"/>
      <c r="JMU148" s="37"/>
      <c r="JMV148" s="32"/>
      <c r="JMW148" s="32"/>
      <c r="JMX148" s="32"/>
      <c r="JMY148" s="32"/>
      <c r="JMZ148" s="32"/>
      <c r="JNA148" s="32"/>
      <c r="JNB148" s="32"/>
      <c r="JNC148" s="32"/>
      <c r="JND148" s="32"/>
      <c r="JNE148" s="32"/>
      <c r="JNF148" s="33"/>
      <c r="JNG148" s="34"/>
      <c r="JNH148" s="33"/>
      <c r="JNI148" s="33"/>
      <c r="JNJ148" s="39"/>
      <c r="JNK148" s="37"/>
      <c r="JNL148" s="32"/>
      <c r="JNM148" s="32"/>
      <c r="JNN148" s="32"/>
      <c r="JNO148" s="32"/>
      <c r="JNP148" s="32"/>
      <c r="JNQ148" s="32"/>
      <c r="JNR148" s="32"/>
      <c r="JNS148" s="32"/>
      <c r="JNT148" s="32"/>
      <c r="JNU148" s="32"/>
      <c r="JNV148" s="33"/>
      <c r="JNW148" s="34"/>
      <c r="JNX148" s="33"/>
      <c r="JNY148" s="33"/>
      <c r="JNZ148" s="39"/>
      <c r="JOA148" s="37"/>
      <c r="JOB148" s="32"/>
      <c r="JOC148" s="32"/>
      <c r="JOD148" s="32"/>
      <c r="JOE148" s="32"/>
      <c r="JOF148" s="32"/>
      <c r="JOG148" s="32"/>
      <c r="JOH148" s="32"/>
      <c r="JOI148" s="32"/>
      <c r="JOJ148" s="32"/>
      <c r="JOK148" s="32"/>
      <c r="JOL148" s="33"/>
      <c r="JOM148" s="34"/>
      <c r="JON148" s="33"/>
      <c r="JOO148" s="33"/>
      <c r="JOP148" s="39"/>
      <c r="JOQ148" s="37"/>
      <c r="JOR148" s="32"/>
      <c r="JOS148" s="32"/>
      <c r="JOT148" s="32"/>
      <c r="JOU148" s="32"/>
      <c r="JOV148" s="32"/>
      <c r="JOW148" s="32"/>
      <c r="JOX148" s="32"/>
      <c r="JOY148" s="32"/>
      <c r="JOZ148" s="32"/>
      <c r="JPA148" s="32"/>
      <c r="JPB148" s="33"/>
      <c r="JPC148" s="34"/>
      <c r="JPD148" s="33"/>
      <c r="JPE148" s="33"/>
      <c r="JPF148" s="39"/>
      <c r="JPG148" s="37"/>
      <c r="JPH148" s="32"/>
      <c r="JPI148" s="32"/>
      <c r="JPJ148" s="32"/>
      <c r="JPK148" s="32"/>
      <c r="JPL148" s="32"/>
      <c r="JPM148" s="32"/>
      <c r="JPN148" s="32"/>
      <c r="JPO148" s="32"/>
      <c r="JPP148" s="32"/>
      <c r="JPQ148" s="32"/>
      <c r="JPR148" s="33"/>
      <c r="JPS148" s="34"/>
      <c r="JPT148" s="33"/>
      <c r="JPU148" s="33"/>
      <c r="JPV148" s="39"/>
      <c r="JPW148" s="37"/>
      <c r="JPX148" s="32"/>
      <c r="JPY148" s="32"/>
      <c r="JPZ148" s="32"/>
      <c r="JQA148" s="32"/>
      <c r="JQB148" s="32"/>
      <c r="JQC148" s="32"/>
      <c r="JQD148" s="32"/>
      <c r="JQE148" s="32"/>
      <c r="JQF148" s="32"/>
      <c r="JQG148" s="32"/>
      <c r="JQH148" s="33"/>
      <c r="JQI148" s="34"/>
      <c r="JQJ148" s="33"/>
      <c r="JQK148" s="33"/>
      <c r="JQL148" s="39"/>
      <c r="JQM148" s="37"/>
      <c r="JQN148" s="32"/>
      <c r="JQO148" s="32"/>
      <c r="JQP148" s="32"/>
      <c r="JQQ148" s="32"/>
      <c r="JQR148" s="32"/>
      <c r="JQS148" s="32"/>
      <c r="JQT148" s="32"/>
      <c r="JQU148" s="32"/>
      <c r="JQV148" s="32"/>
      <c r="JQW148" s="32"/>
      <c r="JQX148" s="33"/>
      <c r="JQY148" s="34"/>
      <c r="JQZ148" s="33"/>
      <c r="JRA148" s="33"/>
      <c r="JRB148" s="39"/>
      <c r="JRC148" s="37"/>
      <c r="JRD148" s="32"/>
      <c r="JRE148" s="32"/>
      <c r="JRF148" s="32"/>
      <c r="JRG148" s="32"/>
      <c r="JRH148" s="32"/>
      <c r="JRI148" s="32"/>
      <c r="JRJ148" s="32"/>
      <c r="JRK148" s="32"/>
      <c r="JRL148" s="32"/>
      <c r="JRM148" s="32"/>
      <c r="JRN148" s="33"/>
      <c r="JRO148" s="34"/>
      <c r="JRP148" s="33"/>
      <c r="JRQ148" s="33"/>
      <c r="JRR148" s="39"/>
      <c r="JRS148" s="37"/>
      <c r="JRT148" s="32"/>
      <c r="JRU148" s="32"/>
      <c r="JRV148" s="32"/>
      <c r="JRW148" s="32"/>
      <c r="JRX148" s="32"/>
      <c r="JRY148" s="32"/>
      <c r="JRZ148" s="32"/>
      <c r="JSA148" s="32"/>
      <c r="JSB148" s="32"/>
      <c r="JSC148" s="32"/>
      <c r="JSD148" s="33"/>
      <c r="JSE148" s="34"/>
      <c r="JSF148" s="33"/>
      <c r="JSG148" s="33"/>
      <c r="JSH148" s="39"/>
      <c r="JSI148" s="37"/>
      <c r="JSJ148" s="32"/>
      <c r="JSK148" s="32"/>
      <c r="JSL148" s="32"/>
      <c r="JSM148" s="32"/>
      <c r="JSN148" s="32"/>
      <c r="JSO148" s="32"/>
      <c r="JSP148" s="32"/>
      <c r="JSQ148" s="32"/>
      <c r="JSR148" s="32"/>
      <c r="JSS148" s="32"/>
      <c r="JST148" s="33"/>
      <c r="JSU148" s="34"/>
      <c r="JSV148" s="33"/>
      <c r="JSW148" s="33"/>
      <c r="JSX148" s="39"/>
      <c r="JSY148" s="37"/>
      <c r="JSZ148" s="32"/>
      <c r="JTA148" s="32"/>
      <c r="JTB148" s="32"/>
      <c r="JTC148" s="32"/>
      <c r="JTD148" s="32"/>
      <c r="JTE148" s="32"/>
      <c r="JTF148" s="32"/>
      <c r="JTG148" s="32"/>
      <c r="JTH148" s="32"/>
      <c r="JTI148" s="32"/>
      <c r="JTJ148" s="33"/>
      <c r="JTK148" s="34"/>
      <c r="JTL148" s="33"/>
      <c r="JTM148" s="33"/>
      <c r="JTN148" s="39"/>
      <c r="JTO148" s="37"/>
      <c r="JTP148" s="32"/>
      <c r="JTQ148" s="32"/>
      <c r="JTR148" s="32"/>
      <c r="JTS148" s="32"/>
      <c r="JTT148" s="32"/>
      <c r="JTU148" s="32"/>
      <c r="JTV148" s="32"/>
      <c r="JTW148" s="32"/>
      <c r="JTX148" s="32"/>
      <c r="JTY148" s="32"/>
      <c r="JTZ148" s="33"/>
      <c r="JUA148" s="34"/>
      <c r="JUB148" s="33"/>
      <c r="JUC148" s="33"/>
      <c r="JUD148" s="39"/>
      <c r="JUE148" s="37"/>
      <c r="JUF148" s="32"/>
      <c r="JUG148" s="32"/>
      <c r="JUH148" s="32"/>
      <c r="JUI148" s="32"/>
      <c r="JUJ148" s="32"/>
      <c r="JUK148" s="32"/>
      <c r="JUL148" s="32"/>
      <c r="JUM148" s="32"/>
      <c r="JUN148" s="32"/>
      <c r="JUO148" s="32"/>
      <c r="JUP148" s="33"/>
      <c r="JUQ148" s="34"/>
      <c r="JUR148" s="33"/>
      <c r="JUS148" s="33"/>
      <c r="JUT148" s="39"/>
      <c r="JUU148" s="37"/>
      <c r="JUV148" s="32"/>
      <c r="JUW148" s="32"/>
      <c r="JUX148" s="32"/>
      <c r="JUY148" s="32"/>
      <c r="JUZ148" s="32"/>
      <c r="JVA148" s="32"/>
      <c r="JVB148" s="32"/>
      <c r="JVC148" s="32"/>
      <c r="JVD148" s="32"/>
      <c r="JVE148" s="32"/>
      <c r="JVF148" s="33"/>
      <c r="JVG148" s="34"/>
      <c r="JVH148" s="33"/>
      <c r="JVI148" s="33"/>
      <c r="JVJ148" s="39"/>
      <c r="JVK148" s="37"/>
      <c r="JVL148" s="32"/>
      <c r="JVM148" s="32"/>
      <c r="JVN148" s="32"/>
      <c r="JVO148" s="32"/>
      <c r="JVP148" s="32"/>
      <c r="JVQ148" s="32"/>
      <c r="JVR148" s="32"/>
      <c r="JVS148" s="32"/>
      <c r="JVT148" s="32"/>
      <c r="JVU148" s="32"/>
      <c r="JVV148" s="33"/>
      <c r="JVW148" s="34"/>
      <c r="JVX148" s="33"/>
      <c r="JVY148" s="33"/>
      <c r="JVZ148" s="39"/>
      <c r="JWA148" s="37"/>
      <c r="JWB148" s="32"/>
      <c r="JWC148" s="32"/>
      <c r="JWD148" s="32"/>
      <c r="JWE148" s="32"/>
      <c r="JWF148" s="32"/>
      <c r="JWG148" s="32"/>
      <c r="JWH148" s="32"/>
      <c r="JWI148" s="32"/>
      <c r="JWJ148" s="32"/>
      <c r="JWK148" s="32"/>
      <c r="JWL148" s="33"/>
      <c r="JWM148" s="34"/>
      <c r="JWN148" s="33"/>
      <c r="JWO148" s="33"/>
      <c r="JWP148" s="39"/>
      <c r="JWQ148" s="37"/>
      <c r="JWR148" s="32"/>
      <c r="JWS148" s="32"/>
      <c r="JWT148" s="32"/>
      <c r="JWU148" s="32"/>
      <c r="JWV148" s="32"/>
      <c r="JWW148" s="32"/>
      <c r="JWX148" s="32"/>
      <c r="JWY148" s="32"/>
      <c r="JWZ148" s="32"/>
      <c r="JXA148" s="32"/>
      <c r="JXB148" s="33"/>
      <c r="JXC148" s="34"/>
      <c r="JXD148" s="33"/>
      <c r="JXE148" s="33"/>
      <c r="JXF148" s="39"/>
      <c r="JXG148" s="37"/>
      <c r="JXH148" s="32"/>
      <c r="JXI148" s="32"/>
      <c r="JXJ148" s="32"/>
      <c r="JXK148" s="32"/>
      <c r="JXL148" s="32"/>
      <c r="JXM148" s="32"/>
      <c r="JXN148" s="32"/>
      <c r="JXO148" s="32"/>
      <c r="JXP148" s="32"/>
      <c r="JXQ148" s="32"/>
      <c r="JXR148" s="33"/>
      <c r="JXS148" s="34"/>
      <c r="JXT148" s="33"/>
      <c r="JXU148" s="33"/>
      <c r="JXV148" s="39"/>
      <c r="JXW148" s="37"/>
      <c r="JXX148" s="32"/>
      <c r="JXY148" s="32"/>
      <c r="JXZ148" s="32"/>
      <c r="JYA148" s="32"/>
      <c r="JYB148" s="32"/>
      <c r="JYC148" s="32"/>
      <c r="JYD148" s="32"/>
      <c r="JYE148" s="32"/>
      <c r="JYF148" s="32"/>
      <c r="JYG148" s="32"/>
      <c r="JYH148" s="33"/>
      <c r="JYI148" s="34"/>
      <c r="JYJ148" s="33"/>
      <c r="JYK148" s="33"/>
      <c r="JYL148" s="39"/>
      <c r="JYM148" s="37"/>
      <c r="JYN148" s="32"/>
      <c r="JYO148" s="32"/>
      <c r="JYP148" s="32"/>
      <c r="JYQ148" s="32"/>
      <c r="JYR148" s="32"/>
      <c r="JYS148" s="32"/>
      <c r="JYT148" s="32"/>
      <c r="JYU148" s="32"/>
      <c r="JYV148" s="32"/>
      <c r="JYW148" s="32"/>
      <c r="JYX148" s="33"/>
      <c r="JYY148" s="34"/>
      <c r="JYZ148" s="33"/>
      <c r="JZA148" s="33"/>
      <c r="JZB148" s="39"/>
      <c r="JZC148" s="37"/>
      <c r="JZD148" s="32"/>
      <c r="JZE148" s="32"/>
      <c r="JZF148" s="32"/>
      <c r="JZG148" s="32"/>
      <c r="JZH148" s="32"/>
      <c r="JZI148" s="32"/>
      <c r="JZJ148" s="32"/>
      <c r="JZK148" s="32"/>
      <c r="JZL148" s="32"/>
      <c r="JZM148" s="32"/>
      <c r="JZN148" s="33"/>
      <c r="JZO148" s="34"/>
      <c r="JZP148" s="33"/>
      <c r="JZQ148" s="33"/>
      <c r="JZR148" s="39"/>
      <c r="JZS148" s="37"/>
      <c r="JZT148" s="32"/>
      <c r="JZU148" s="32"/>
      <c r="JZV148" s="32"/>
      <c r="JZW148" s="32"/>
      <c r="JZX148" s="32"/>
      <c r="JZY148" s="32"/>
      <c r="JZZ148" s="32"/>
      <c r="KAA148" s="32"/>
      <c r="KAB148" s="32"/>
      <c r="KAC148" s="32"/>
      <c r="KAD148" s="33"/>
      <c r="KAE148" s="34"/>
      <c r="KAF148" s="33"/>
      <c r="KAG148" s="33"/>
      <c r="KAH148" s="39"/>
      <c r="KAI148" s="37"/>
      <c r="KAJ148" s="32"/>
      <c r="KAK148" s="32"/>
      <c r="KAL148" s="32"/>
      <c r="KAM148" s="32"/>
      <c r="KAN148" s="32"/>
      <c r="KAO148" s="32"/>
      <c r="KAP148" s="32"/>
      <c r="KAQ148" s="32"/>
      <c r="KAR148" s="32"/>
      <c r="KAS148" s="32"/>
      <c r="KAT148" s="33"/>
      <c r="KAU148" s="34"/>
      <c r="KAV148" s="33"/>
      <c r="KAW148" s="33"/>
      <c r="KAX148" s="39"/>
      <c r="KAY148" s="37"/>
      <c r="KAZ148" s="32"/>
      <c r="KBA148" s="32"/>
      <c r="KBB148" s="32"/>
      <c r="KBC148" s="32"/>
      <c r="KBD148" s="32"/>
      <c r="KBE148" s="32"/>
      <c r="KBF148" s="32"/>
      <c r="KBG148" s="32"/>
      <c r="KBH148" s="32"/>
      <c r="KBI148" s="32"/>
      <c r="KBJ148" s="33"/>
      <c r="KBK148" s="34"/>
      <c r="KBL148" s="33"/>
      <c r="KBM148" s="33"/>
      <c r="KBN148" s="39"/>
      <c r="KBO148" s="37"/>
      <c r="KBP148" s="32"/>
      <c r="KBQ148" s="32"/>
      <c r="KBR148" s="32"/>
      <c r="KBS148" s="32"/>
      <c r="KBT148" s="32"/>
      <c r="KBU148" s="32"/>
      <c r="KBV148" s="32"/>
      <c r="KBW148" s="32"/>
      <c r="KBX148" s="32"/>
      <c r="KBY148" s="32"/>
      <c r="KBZ148" s="33"/>
      <c r="KCA148" s="34"/>
      <c r="KCB148" s="33"/>
      <c r="KCC148" s="33"/>
      <c r="KCD148" s="39"/>
      <c r="KCE148" s="37"/>
      <c r="KCF148" s="32"/>
      <c r="KCG148" s="32"/>
      <c r="KCH148" s="32"/>
      <c r="KCI148" s="32"/>
      <c r="KCJ148" s="32"/>
      <c r="KCK148" s="32"/>
      <c r="KCL148" s="32"/>
      <c r="KCM148" s="32"/>
      <c r="KCN148" s="32"/>
      <c r="KCO148" s="32"/>
      <c r="KCP148" s="33"/>
      <c r="KCQ148" s="34"/>
      <c r="KCR148" s="33"/>
      <c r="KCS148" s="33"/>
      <c r="KCT148" s="39"/>
      <c r="KCU148" s="37"/>
      <c r="KCV148" s="32"/>
      <c r="KCW148" s="32"/>
      <c r="KCX148" s="32"/>
      <c r="KCY148" s="32"/>
      <c r="KCZ148" s="32"/>
      <c r="KDA148" s="32"/>
      <c r="KDB148" s="32"/>
      <c r="KDC148" s="32"/>
      <c r="KDD148" s="32"/>
      <c r="KDE148" s="32"/>
      <c r="KDF148" s="33"/>
      <c r="KDG148" s="34"/>
      <c r="KDH148" s="33"/>
      <c r="KDI148" s="33"/>
      <c r="KDJ148" s="39"/>
      <c r="KDK148" s="37"/>
      <c r="KDL148" s="32"/>
      <c r="KDM148" s="32"/>
      <c r="KDN148" s="32"/>
      <c r="KDO148" s="32"/>
      <c r="KDP148" s="32"/>
      <c r="KDQ148" s="32"/>
      <c r="KDR148" s="32"/>
      <c r="KDS148" s="32"/>
      <c r="KDT148" s="32"/>
      <c r="KDU148" s="32"/>
      <c r="KDV148" s="33"/>
      <c r="KDW148" s="34"/>
      <c r="KDX148" s="33"/>
      <c r="KDY148" s="33"/>
      <c r="KDZ148" s="39"/>
      <c r="KEA148" s="37"/>
      <c r="KEB148" s="32"/>
      <c r="KEC148" s="32"/>
      <c r="KED148" s="32"/>
      <c r="KEE148" s="32"/>
      <c r="KEF148" s="32"/>
      <c r="KEG148" s="32"/>
      <c r="KEH148" s="32"/>
      <c r="KEI148" s="32"/>
      <c r="KEJ148" s="32"/>
      <c r="KEK148" s="32"/>
      <c r="KEL148" s="33"/>
      <c r="KEM148" s="34"/>
      <c r="KEN148" s="33"/>
      <c r="KEO148" s="33"/>
      <c r="KEP148" s="39"/>
      <c r="KEQ148" s="37"/>
      <c r="KER148" s="32"/>
      <c r="KES148" s="32"/>
      <c r="KET148" s="32"/>
      <c r="KEU148" s="32"/>
      <c r="KEV148" s="32"/>
      <c r="KEW148" s="32"/>
      <c r="KEX148" s="32"/>
      <c r="KEY148" s="32"/>
      <c r="KEZ148" s="32"/>
      <c r="KFA148" s="32"/>
      <c r="KFB148" s="33"/>
      <c r="KFC148" s="34"/>
      <c r="KFD148" s="33"/>
      <c r="KFE148" s="33"/>
      <c r="KFF148" s="39"/>
      <c r="KFG148" s="37"/>
      <c r="KFH148" s="32"/>
      <c r="KFI148" s="32"/>
      <c r="KFJ148" s="32"/>
      <c r="KFK148" s="32"/>
      <c r="KFL148" s="32"/>
      <c r="KFM148" s="32"/>
      <c r="KFN148" s="32"/>
      <c r="KFO148" s="32"/>
      <c r="KFP148" s="32"/>
      <c r="KFQ148" s="32"/>
      <c r="KFR148" s="33"/>
      <c r="KFS148" s="34"/>
      <c r="KFT148" s="33"/>
      <c r="KFU148" s="33"/>
      <c r="KFV148" s="39"/>
      <c r="KFW148" s="37"/>
      <c r="KFX148" s="32"/>
      <c r="KFY148" s="32"/>
      <c r="KFZ148" s="32"/>
      <c r="KGA148" s="32"/>
      <c r="KGB148" s="32"/>
      <c r="KGC148" s="32"/>
      <c r="KGD148" s="32"/>
      <c r="KGE148" s="32"/>
      <c r="KGF148" s="32"/>
      <c r="KGG148" s="32"/>
      <c r="KGH148" s="33"/>
      <c r="KGI148" s="34"/>
      <c r="KGJ148" s="33"/>
      <c r="KGK148" s="33"/>
      <c r="KGL148" s="39"/>
      <c r="KGM148" s="37"/>
      <c r="KGN148" s="32"/>
      <c r="KGO148" s="32"/>
      <c r="KGP148" s="32"/>
      <c r="KGQ148" s="32"/>
      <c r="KGR148" s="32"/>
      <c r="KGS148" s="32"/>
      <c r="KGT148" s="32"/>
      <c r="KGU148" s="32"/>
      <c r="KGV148" s="32"/>
      <c r="KGW148" s="32"/>
      <c r="KGX148" s="33"/>
      <c r="KGY148" s="34"/>
      <c r="KGZ148" s="33"/>
      <c r="KHA148" s="33"/>
      <c r="KHB148" s="39"/>
      <c r="KHC148" s="37"/>
      <c r="KHD148" s="32"/>
      <c r="KHE148" s="32"/>
      <c r="KHF148" s="32"/>
      <c r="KHG148" s="32"/>
      <c r="KHH148" s="32"/>
      <c r="KHI148" s="32"/>
      <c r="KHJ148" s="32"/>
      <c r="KHK148" s="32"/>
      <c r="KHL148" s="32"/>
      <c r="KHM148" s="32"/>
      <c r="KHN148" s="33"/>
      <c r="KHO148" s="34"/>
      <c r="KHP148" s="33"/>
      <c r="KHQ148" s="33"/>
      <c r="KHR148" s="39"/>
      <c r="KHS148" s="37"/>
      <c r="KHT148" s="32"/>
      <c r="KHU148" s="32"/>
      <c r="KHV148" s="32"/>
      <c r="KHW148" s="32"/>
      <c r="KHX148" s="32"/>
      <c r="KHY148" s="32"/>
      <c r="KHZ148" s="32"/>
      <c r="KIA148" s="32"/>
      <c r="KIB148" s="32"/>
      <c r="KIC148" s="32"/>
      <c r="KID148" s="33"/>
      <c r="KIE148" s="34"/>
      <c r="KIF148" s="33"/>
      <c r="KIG148" s="33"/>
      <c r="KIH148" s="39"/>
      <c r="KII148" s="37"/>
      <c r="KIJ148" s="32"/>
      <c r="KIK148" s="32"/>
      <c r="KIL148" s="32"/>
      <c r="KIM148" s="32"/>
      <c r="KIN148" s="32"/>
      <c r="KIO148" s="32"/>
      <c r="KIP148" s="32"/>
      <c r="KIQ148" s="32"/>
      <c r="KIR148" s="32"/>
      <c r="KIS148" s="32"/>
      <c r="KIT148" s="33"/>
      <c r="KIU148" s="34"/>
      <c r="KIV148" s="33"/>
      <c r="KIW148" s="33"/>
      <c r="KIX148" s="39"/>
      <c r="KIY148" s="37"/>
      <c r="KIZ148" s="32"/>
      <c r="KJA148" s="32"/>
      <c r="KJB148" s="32"/>
      <c r="KJC148" s="32"/>
      <c r="KJD148" s="32"/>
      <c r="KJE148" s="32"/>
      <c r="KJF148" s="32"/>
      <c r="KJG148" s="32"/>
      <c r="KJH148" s="32"/>
      <c r="KJI148" s="32"/>
      <c r="KJJ148" s="33"/>
      <c r="KJK148" s="34"/>
      <c r="KJL148" s="33"/>
      <c r="KJM148" s="33"/>
      <c r="KJN148" s="39"/>
      <c r="KJO148" s="37"/>
      <c r="KJP148" s="32"/>
      <c r="KJQ148" s="32"/>
      <c r="KJR148" s="32"/>
      <c r="KJS148" s="32"/>
      <c r="KJT148" s="32"/>
      <c r="KJU148" s="32"/>
      <c r="KJV148" s="32"/>
      <c r="KJW148" s="32"/>
      <c r="KJX148" s="32"/>
      <c r="KJY148" s="32"/>
      <c r="KJZ148" s="33"/>
      <c r="KKA148" s="34"/>
      <c r="KKB148" s="33"/>
      <c r="KKC148" s="33"/>
      <c r="KKD148" s="39"/>
      <c r="KKE148" s="37"/>
      <c r="KKF148" s="32"/>
      <c r="KKG148" s="32"/>
      <c r="KKH148" s="32"/>
      <c r="KKI148" s="32"/>
      <c r="KKJ148" s="32"/>
      <c r="KKK148" s="32"/>
      <c r="KKL148" s="32"/>
      <c r="KKM148" s="32"/>
      <c r="KKN148" s="32"/>
      <c r="KKO148" s="32"/>
      <c r="KKP148" s="33"/>
      <c r="KKQ148" s="34"/>
      <c r="KKR148" s="33"/>
      <c r="KKS148" s="33"/>
      <c r="KKT148" s="39"/>
      <c r="KKU148" s="37"/>
      <c r="KKV148" s="32"/>
      <c r="KKW148" s="32"/>
      <c r="KKX148" s="32"/>
      <c r="KKY148" s="32"/>
      <c r="KKZ148" s="32"/>
      <c r="KLA148" s="32"/>
      <c r="KLB148" s="32"/>
      <c r="KLC148" s="32"/>
      <c r="KLD148" s="32"/>
      <c r="KLE148" s="32"/>
      <c r="KLF148" s="33"/>
      <c r="KLG148" s="34"/>
      <c r="KLH148" s="33"/>
      <c r="KLI148" s="33"/>
      <c r="KLJ148" s="39"/>
      <c r="KLK148" s="37"/>
      <c r="KLL148" s="32"/>
      <c r="KLM148" s="32"/>
      <c r="KLN148" s="32"/>
      <c r="KLO148" s="32"/>
      <c r="KLP148" s="32"/>
      <c r="KLQ148" s="32"/>
      <c r="KLR148" s="32"/>
      <c r="KLS148" s="32"/>
      <c r="KLT148" s="32"/>
      <c r="KLU148" s="32"/>
      <c r="KLV148" s="33"/>
      <c r="KLW148" s="34"/>
      <c r="KLX148" s="33"/>
      <c r="KLY148" s="33"/>
      <c r="KLZ148" s="39"/>
      <c r="KMA148" s="37"/>
      <c r="KMB148" s="32"/>
      <c r="KMC148" s="32"/>
      <c r="KMD148" s="32"/>
      <c r="KME148" s="32"/>
      <c r="KMF148" s="32"/>
      <c r="KMG148" s="32"/>
      <c r="KMH148" s="32"/>
      <c r="KMI148" s="32"/>
      <c r="KMJ148" s="32"/>
      <c r="KMK148" s="32"/>
      <c r="KML148" s="33"/>
      <c r="KMM148" s="34"/>
      <c r="KMN148" s="33"/>
      <c r="KMO148" s="33"/>
      <c r="KMP148" s="39"/>
      <c r="KMQ148" s="37"/>
      <c r="KMR148" s="32"/>
      <c r="KMS148" s="32"/>
      <c r="KMT148" s="32"/>
      <c r="KMU148" s="32"/>
      <c r="KMV148" s="32"/>
      <c r="KMW148" s="32"/>
      <c r="KMX148" s="32"/>
      <c r="KMY148" s="32"/>
      <c r="KMZ148" s="32"/>
      <c r="KNA148" s="32"/>
      <c r="KNB148" s="33"/>
      <c r="KNC148" s="34"/>
      <c r="KND148" s="33"/>
      <c r="KNE148" s="33"/>
      <c r="KNF148" s="39"/>
      <c r="KNG148" s="37"/>
      <c r="KNH148" s="32"/>
      <c r="KNI148" s="32"/>
      <c r="KNJ148" s="32"/>
      <c r="KNK148" s="32"/>
      <c r="KNL148" s="32"/>
      <c r="KNM148" s="32"/>
      <c r="KNN148" s="32"/>
      <c r="KNO148" s="32"/>
      <c r="KNP148" s="32"/>
      <c r="KNQ148" s="32"/>
      <c r="KNR148" s="33"/>
      <c r="KNS148" s="34"/>
      <c r="KNT148" s="33"/>
      <c r="KNU148" s="33"/>
      <c r="KNV148" s="39"/>
      <c r="KNW148" s="37"/>
      <c r="KNX148" s="32"/>
      <c r="KNY148" s="32"/>
      <c r="KNZ148" s="32"/>
      <c r="KOA148" s="32"/>
      <c r="KOB148" s="32"/>
      <c r="KOC148" s="32"/>
      <c r="KOD148" s="32"/>
      <c r="KOE148" s="32"/>
      <c r="KOF148" s="32"/>
      <c r="KOG148" s="32"/>
      <c r="KOH148" s="33"/>
      <c r="KOI148" s="34"/>
      <c r="KOJ148" s="33"/>
      <c r="KOK148" s="33"/>
      <c r="KOL148" s="39"/>
      <c r="KOM148" s="37"/>
      <c r="KON148" s="32"/>
      <c r="KOO148" s="32"/>
      <c r="KOP148" s="32"/>
      <c r="KOQ148" s="32"/>
      <c r="KOR148" s="32"/>
      <c r="KOS148" s="32"/>
      <c r="KOT148" s="32"/>
      <c r="KOU148" s="32"/>
      <c r="KOV148" s="32"/>
      <c r="KOW148" s="32"/>
      <c r="KOX148" s="33"/>
      <c r="KOY148" s="34"/>
      <c r="KOZ148" s="33"/>
      <c r="KPA148" s="33"/>
      <c r="KPB148" s="39"/>
      <c r="KPC148" s="37"/>
      <c r="KPD148" s="32"/>
      <c r="KPE148" s="32"/>
      <c r="KPF148" s="32"/>
      <c r="KPG148" s="32"/>
      <c r="KPH148" s="32"/>
      <c r="KPI148" s="32"/>
      <c r="KPJ148" s="32"/>
      <c r="KPK148" s="32"/>
      <c r="KPL148" s="32"/>
      <c r="KPM148" s="32"/>
      <c r="KPN148" s="33"/>
      <c r="KPO148" s="34"/>
      <c r="KPP148" s="33"/>
      <c r="KPQ148" s="33"/>
      <c r="KPR148" s="39"/>
      <c r="KPS148" s="37"/>
      <c r="KPT148" s="32"/>
      <c r="KPU148" s="32"/>
      <c r="KPV148" s="32"/>
      <c r="KPW148" s="32"/>
      <c r="KPX148" s="32"/>
      <c r="KPY148" s="32"/>
      <c r="KPZ148" s="32"/>
      <c r="KQA148" s="32"/>
      <c r="KQB148" s="32"/>
      <c r="KQC148" s="32"/>
      <c r="KQD148" s="33"/>
      <c r="KQE148" s="34"/>
      <c r="KQF148" s="33"/>
      <c r="KQG148" s="33"/>
      <c r="KQH148" s="39"/>
      <c r="KQI148" s="37"/>
      <c r="KQJ148" s="32"/>
      <c r="KQK148" s="32"/>
      <c r="KQL148" s="32"/>
      <c r="KQM148" s="32"/>
      <c r="KQN148" s="32"/>
      <c r="KQO148" s="32"/>
      <c r="KQP148" s="32"/>
      <c r="KQQ148" s="32"/>
      <c r="KQR148" s="32"/>
      <c r="KQS148" s="32"/>
      <c r="KQT148" s="33"/>
      <c r="KQU148" s="34"/>
      <c r="KQV148" s="33"/>
      <c r="KQW148" s="33"/>
      <c r="KQX148" s="39"/>
      <c r="KQY148" s="37"/>
      <c r="KQZ148" s="32"/>
      <c r="KRA148" s="32"/>
      <c r="KRB148" s="32"/>
      <c r="KRC148" s="32"/>
      <c r="KRD148" s="32"/>
      <c r="KRE148" s="32"/>
      <c r="KRF148" s="32"/>
      <c r="KRG148" s="32"/>
      <c r="KRH148" s="32"/>
      <c r="KRI148" s="32"/>
      <c r="KRJ148" s="33"/>
      <c r="KRK148" s="34"/>
      <c r="KRL148" s="33"/>
      <c r="KRM148" s="33"/>
      <c r="KRN148" s="39"/>
      <c r="KRO148" s="37"/>
      <c r="KRP148" s="32"/>
      <c r="KRQ148" s="32"/>
      <c r="KRR148" s="32"/>
      <c r="KRS148" s="32"/>
      <c r="KRT148" s="32"/>
      <c r="KRU148" s="32"/>
      <c r="KRV148" s="32"/>
      <c r="KRW148" s="32"/>
      <c r="KRX148" s="32"/>
      <c r="KRY148" s="32"/>
      <c r="KRZ148" s="33"/>
      <c r="KSA148" s="34"/>
      <c r="KSB148" s="33"/>
      <c r="KSC148" s="33"/>
      <c r="KSD148" s="39"/>
      <c r="KSE148" s="37"/>
      <c r="KSF148" s="32"/>
      <c r="KSG148" s="32"/>
      <c r="KSH148" s="32"/>
      <c r="KSI148" s="32"/>
      <c r="KSJ148" s="32"/>
      <c r="KSK148" s="32"/>
      <c r="KSL148" s="32"/>
      <c r="KSM148" s="32"/>
      <c r="KSN148" s="32"/>
      <c r="KSO148" s="32"/>
      <c r="KSP148" s="33"/>
      <c r="KSQ148" s="34"/>
      <c r="KSR148" s="33"/>
      <c r="KSS148" s="33"/>
      <c r="KST148" s="39"/>
      <c r="KSU148" s="37"/>
      <c r="KSV148" s="32"/>
      <c r="KSW148" s="32"/>
      <c r="KSX148" s="32"/>
      <c r="KSY148" s="32"/>
      <c r="KSZ148" s="32"/>
      <c r="KTA148" s="32"/>
      <c r="KTB148" s="32"/>
      <c r="KTC148" s="32"/>
      <c r="KTD148" s="32"/>
      <c r="KTE148" s="32"/>
      <c r="KTF148" s="33"/>
      <c r="KTG148" s="34"/>
      <c r="KTH148" s="33"/>
      <c r="KTI148" s="33"/>
      <c r="KTJ148" s="39"/>
      <c r="KTK148" s="37"/>
      <c r="KTL148" s="32"/>
      <c r="KTM148" s="32"/>
      <c r="KTN148" s="32"/>
      <c r="KTO148" s="32"/>
      <c r="KTP148" s="32"/>
      <c r="KTQ148" s="32"/>
      <c r="KTR148" s="32"/>
      <c r="KTS148" s="32"/>
      <c r="KTT148" s="32"/>
      <c r="KTU148" s="32"/>
      <c r="KTV148" s="33"/>
      <c r="KTW148" s="34"/>
      <c r="KTX148" s="33"/>
      <c r="KTY148" s="33"/>
      <c r="KTZ148" s="39"/>
      <c r="KUA148" s="37"/>
      <c r="KUB148" s="32"/>
      <c r="KUC148" s="32"/>
      <c r="KUD148" s="32"/>
      <c r="KUE148" s="32"/>
      <c r="KUF148" s="32"/>
      <c r="KUG148" s="32"/>
      <c r="KUH148" s="32"/>
      <c r="KUI148" s="32"/>
      <c r="KUJ148" s="32"/>
      <c r="KUK148" s="32"/>
      <c r="KUL148" s="33"/>
      <c r="KUM148" s="34"/>
      <c r="KUN148" s="33"/>
      <c r="KUO148" s="33"/>
      <c r="KUP148" s="39"/>
      <c r="KUQ148" s="37"/>
      <c r="KUR148" s="32"/>
      <c r="KUS148" s="32"/>
      <c r="KUT148" s="32"/>
      <c r="KUU148" s="32"/>
      <c r="KUV148" s="32"/>
      <c r="KUW148" s="32"/>
      <c r="KUX148" s="32"/>
      <c r="KUY148" s="32"/>
      <c r="KUZ148" s="32"/>
      <c r="KVA148" s="32"/>
      <c r="KVB148" s="33"/>
      <c r="KVC148" s="34"/>
      <c r="KVD148" s="33"/>
      <c r="KVE148" s="33"/>
      <c r="KVF148" s="39"/>
      <c r="KVG148" s="37"/>
      <c r="KVH148" s="32"/>
      <c r="KVI148" s="32"/>
      <c r="KVJ148" s="32"/>
      <c r="KVK148" s="32"/>
      <c r="KVL148" s="32"/>
      <c r="KVM148" s="32"/>
      <c r="KVN148" s="32"/>
      <c r="KVO148" s="32"/>
      <c r="KVP148" s="32"/>
      <c r="KVQ148" s="32"/>
      <c r="KVR148" s="33"/>
      <c r="KVS148" s="34"/>
      <c r="KVT148" s="33"/>
      <c r="KVU148" s="33"/>
      <c r="KVV148" s="39"/>
      <c r="KVW148" s="37"/>
      <c r="KVX148" s="32"/>
      <c r="KVY148" s="32"/>
      <c r="KVZ148" s="32"/>
      <c r="KWA148" s="32"/>
      <c r="KWB148" s="32"/>
      <c r="KWC148" s="32"/>
      <c r="KWD148" s="32"/>
      <c r="KWE148" s="32"/>
      <c r="KWF148" s="32"/>
      <c r="KWG148" s="32"/>
      <c r="KWH148" s="33"/>
      <c r="KWI148" s="34"/>
      <c r="KWJ148" s="33"/>
      <c r="KWK148" s="33"/>
      <c r="KWL148" s="39"/>
      <c r="KWM148" s="37"/>
      <c r="KWN148" s="32"/>
      <c r="KWO148" s="32"/>
      <c r="KWP148" s="32"/>
      <c r="KWQ148" s="32"/>
      <c r="KWR148" s="32"/>
      <c r="KWS148" s="32"/>
      <c r="KWT148" s="32"/>
      <c r="KWU148" s="32"/>
      <c r="KWV148" s="32"/>
      <c r="KWW148" s="32"/>
      <c r="KWX148" s="33"/>
      <c r="KWY148" s="34"/>
      <c r="KWZ148" s="33"/>
      <c r="KXA148" s="33"/>
      <c r="KXB148" s="39"/>
      <c r="KXC148" s="37"/>
      <c r="KXD148" s="32"/>
      <c r="KXE148" s="32"/>
      <c r="KXF148" s="32"/>
      <c r="KXG148" s="32"/>
      <c r="KXH148" s="32"/>
      <c r="KXI148" s="32"/>
      <c r="KXJ148" s="32"/>
      <c r="KXK148" s="32"/>
      <c r="KXL148" s="32"/>
      <c r="KXM148" s="32"/>
      <c r="KXN148" s="33"/>
      <c r="KXO148" s="34"/>
      <c r="KXP148" s="33"/>
      <c r="KXQ148" s="33"/>
      <c r="KXR148" s="39"/>
      <c r="KXS148" s="37"/>
      <c r="KXT148" s="32"/>
      <c r="KXU148" s="32"/>
      <c r="KXV148" s="32"/>
      <c r="KXW148" s="32"/>
      <c r="KXX148" s="32"/>
      <c r="KXY148" s="32"/>
      <c r="KXZ148" s="32"/>
      <c r="KYA148" s="32"/>
      <c r="KYB148" s="32"/>
      <c r="KYC148" s="32"/>
      <c r="KYD148" s="33"/>
      <c r="KYE148" s="34"/>
      <c r="KYF148" s="33"/>
      <c r="KYG148" s="33"/>
      <c r="KYH148" s="39"/>
      <c r="KYI148" s="37"/>
      <c r="KYJ148" s="32"/>
      <c r="KYK148" s="32"/>
      <c r="KYL148" s="32"/>
      <c r="KYM148" s="32"/>
      <c r="KYN148" s="32"/>
      <c r="KYO148" s="32"/>
      <c r="KYP148" s="32"/>
      <c r="KYQ148" s="32"/>
      <c r="KYR148" s="32"/>
      <c r="KYS148" s="32"/>
      <c r="KYT148" s="33"/>
      <c r="KYU148" s="34"/>
      <c r="KYV148" s="33"/>
      <c r="KYW148" s="33"/>
      <c r="KYX148" s="39"/>
      <c r="KYY148" s="37"/>
      <c r="KYZ148" s="32"/>
      <c r="KZA148" s="32"/>
      <c r="KZB148" s="32"/>
      <c r="KZC148" s="32"/>
      <c r="KZD148" s="32"/>
      <c r="KZE148" s="32"/>
      <c r="KZF148" s="32"/>
      <c r="KZG148" s="32"/>
      <c r="KZH148" s="32"/>
      <c r="KZI148" s="32"/>
      <c r="KZJ148" s="33"/>
      <c r="KZK148" s="34"/>
      <c r="KZL148" s="33"/>
      <c r="KZM148" s="33"/>
      <c r="KZN148" s="39"/>
      <c r="KZO148" s="37"/>
      <c r="KZP148" s="32"/>
      <c r="KZQ148" s="32"/>
      <c r="KZR148" s="32"/>
      <c r="KZS148" s="32"/>
      <c r="KZT148" s="32"/>
      <c r="KZU148" s="32"/>
      <c r="KZV148" s="32"/>
      <c r="KZW148" s="32"/>
      <c r="KZX148" s="32"/>
      <c r="KZY148" s="32"/>
      <c r="KZZ148" s="33"/>
      <c r="LAA148" s="34"/>
      <c r="LAB148" s="33"/>
      <c r="LAC148" s="33"/>
      <c r="LAD148" s="39"/>
      <c r="LAE148" s="37"/>
      <c r="LAF148" s="32"/>
      <c r="LAG148" s="32"/>
      <c r="LAH148" s="32"/>
      <c r="LAI148" s="32"/>
      <c r="LAJ148" s="32"/>
      <c r="LAK148" s="32"/>
      <c r="LAL148" s="32"/>
      <c r="LAM148" s="32"/>
      <c r="LAN148" s="32"/>
      <c r="LAO148" s="32"/>
      <c r="LAP148" s="33"/>
      <c r="LAQ148" s="34"/>
      <c r="LAR148" s="33"/>
      <c r="LAS148" s="33"/>
      <c r="LAT148" s="39"/>
      <c r="LAU148" s="37"/>
      <c r="LAV148" s="32"/>
      <c r="LAW148" s="32"/>
      <c r="LAX148" s="32"/>
      <c r="LAY148" s="32"/>
      <c r="LAZ148" s="32"/>
      <c r="LBA148" s="32"/>
      <c r="LBB148" s="32"/>
      <c r="LBC148" s="32"/>
      <c r="LBD148" s="32"/>
      <c r="LBE148" s="32"/>
      <c r="LBF148" s="33"/>
      <c r="LBG148" s="34"/>
      <c r="LBH148" s="33"/>
      <c r="LBI148" s="33"/>
      <c r="LBJ148" s="39"/>
      <c r="LBK148" s="37"/>
      <c r="LBL148" s="32"/>
      <c r="LBM148" s="32"/>
      <c r="LBN148" s="32"/>
      <c r="LBO148" s="32"/>
      <c r="LBP148" s="32"/>
      <c r="LBQ148" s="32"/>
      <c r="LBR148" s="32"/>
      <c r="LBS148" s="32"/>
      <c r="LBT148" s="32"/>
      <c r="LBU148" s="32"/>
      <c r="LBV148" s="33"/>
      <c r="LBW148" s="34"/>
      <c r="LBX148" s="33"/>
      <c r="LBY148" s="33"/>
      <c r="LBZ148" s="39"/>
      <c r="LCA148" s="37"/>
      <c r="LCB148" s="32"/>
      <c r="LCC148" s="32"/>
      <c r="LCD148" s="32"/>
      <c r="LCE148" s="32"/>
      <c r="LCF148" s="32"/>
      <c r="LCG148" s="32"/>
      <c r="LCH148" s="32"/>
      <c r="LCI148" s="32"/>
      <c r="LCJ148" s="32"/>
      <c r="LCK148" s="32"/>
      <c r="LCL148" s="33"/>
      <c r="LCM148" s="34"/>
      <c r="LCN148" s="33"/>
      <c r="LCO148" s="33"/>
      <c r="LCP148" s="39"/>
      <c r="LCQ148" s="37"/>
      <c r="LCR148" s="32"/>
      <c r="LCS148" s="32"/>
      <c r="LCT148" s="32"/>
      <c r="LCU148" s="32"/>
      <c r="LCV148" s="32"/>
      <c r="LCW148" s="32"/>
      <c r="LCX148" s="32"/>
      <c r="LCY148" s="32"/>
      <c r="LCZ148" s="32"/>
      <c r="LDA148" s="32"/>
      <c r="LDB148" s="33"/>
      <c r="LDC148" s="34"/>
      <c r="LDD148" s="33"/>
      <c r="LDE148" s="33"/>
      <c r="LDF148" s="39"/>
      <c r="LDG148" s="37"/>
      <c r="LDH148" s="32"/>
      <c r="LDI148" s="32"/>
      <c r="LDJ148" s="32"/>
      <c r="LDK148" s="32"/>
      <c r="LDL148" s="32"/>
      <c r="LDM148" s="32"/>
      <c r="LDN148" s="32"/>
      <c r="LDO148" s="32"/>
      <c r="LDP148" s="32"/>
      <c r="LDQ148" s="32"/>
      <c r="LDR148" s="33"/>
      <c r="LDS148" s="34"/>
      <c r="LDT148" s="33"/>
      <c r="LDU148" s="33"/>
      <c r="LDV148" s="39"/>
      <c r="LDW148" s="37"/>
      <c r="LDX148" s="32"/>
      <c r="LDY148" s="32"/>
      <c r="LDZ148" s="32"/>
      <c r="LEA148" s="32"/>
      <c r="LEB148" s="32"/>
      <c r="LEC148" s="32"/>
      <c r="LED148" s="32"/>
      <c r="LEE148" s="32"/>
      <c r="LEF148" s="32"/>
      <c r="LEG148" s="32"/>
      <c r="LEH148" s="33"/>
      <c r="LEI148" s="34"/>
      <c r="LEJ148" s="33"/>
      <c r="LEK148" s="33"/>
      <c r="LEL148" s="39"/>
      <c r="LEM148" s="37"/>
      <c r="LEN148" s="32"/>
      <c r="LEO148" s="32"/>
      <c r="LEP148" s="32"/>
      <c r="LEQ148" s="32"/>
      <c r="LER148" s="32"/>
      <c r="LES148" s="32"/>
      <c r="LET148" s="32"/>
      <c r="LEU148" s="32"/>
      <c r="LEV148" s="32"/>
      <c r="LEW148" s="32"/>
      <c r="LEX148" s="33"/>
      <c r="LEY148" s="34"/>
      <c r="LEZ148" s="33"/>
      <c r="LFA148" s="33"/>
      <c r="LFB148" s="39"/>
      <c r="LFC148" s="37"/>
      <c r="LFD148" s="32"/>
      <c r="LFE148" s="32"/>
      <c r="LFF148" s="32"/>
      <c r="LFG148" s="32"/>
      <c r="LFH148" s="32"/>
      <c r="LFI148" s="32"/>
      <c r="LFJ148" s="32"/>
      <c r="LFK148" s="32"/>
      <c r="LFL148" s="32"/>
      <c r="LFM148" s="32"/>
      <c r="LFN148" s="33"/>
      <c r="LFO148" s="34"/>
      <c r="LFP148" s="33"/>
      <c r="LFQ148" s="33"/>
      <c r="LFR148" s="39"/>
      <c r="LFS148" s="37"/>
      <c r="LFT148" s="32"/>
      <c r="LFU148" s="32"/>
      <c r="LFV148" s="32"/>
      <c r="LFW148" s="32"/>
      <c r="LFX148" s="32"/>
      <c r="LFY148" s="32"/>
      <c r="LFZ148" s="32"/>
      <c r="LGA148" s="32"/>
      <c r="LGB148" s="32"/>
      <c r="LGC148" s="32"/>
      <c r="LGD148" s="33"/>
      <c r="LGE148" s="34"/>
      <c r="LGF148" s="33"/>
      <c r="LGG148" s="33"/>
      <c r="LGH148" s="39"/>
      <c r="LGI148" s="37"/>
      <c r="LGJ148" s="32"/>
      <c r="LGK148" s="32"/>
      <c r="LGL148" s="32"/>
      <c r="LGM148" s="32"/>
      <c r="LGN148" s="32"/>
      <c r="LGO148" s="32"/>
      <c r="LGP148" s="32"/>
      <c r="LGQ148" s="32"/>
      <c r="LGR148" s="32"/>
      <c r="LGS148" s="32"/>
      <c r="LGT148" s="33"/>
      <c r="LGU148" s="34"/>
      <c r="LGV148" s="33"/>
      <c r="LGW148" s="33"/>
      <c r="LGX148" s="39"/>
      <c r="LGY148" s="37"/>
      <c r="LGZ148" s="32"/>
      <c r="LHA148" s="32"/>
      <c r="LHB148" s="32"/>
      <c r="LHC148" s="32"/>
      <c r="LHD148" s="32"/>
      <c r="LHE148" s="32"/>
      <c r="LHF148" s="32"/>
      <c r="LHG148" s="32"/>
      <c r="LHH148" s="32"/>
      <c r="LHI148" s="32"/>
      <c r="LHJ148" s="33"/>
      <c r="LHK148" s="34"/>
      <c r="LHL148" s="33"/>
      <c r="LHM148" s="33"/>
      <c r="LHN148" s="39"/>
      <c r="LHO148" s="37"/>
      <c r="LHP148" s="32"/>
      <c r="LHQ148" s="32"/>
      <c r="LHR148" s="32"/>
      <c r="LHS148" s="32"/>
      <c r="LHT148" s="32"/>
      <c r="LHU148" s="32"/>
      <c r="LHV148" s="32"/>
      <c r="LHW148" s="32"/>
      <c r="LHX148" s="32"/>
      <c r="LHY148" s="32"/>
      <c r="LHZ148" s="33"/>
      <c r="LIA148" s="34"/>
      <c r="LIB148" s="33"/>
      <c r="LIC148" s="33"/>
      <c r="LID148" s="39"/>
      <c r="LIE148" s="37"/>
      <c r="LIF148" s="32"/>
      <c r="LIG148" s="32"/>
      <c r="LIH148" s="32"/>
      <c r="LII148" s="32"/>
      <c r="LIJ148" s="32"/>
      <c r="LIK148" s="32"/>
      <c r="LIL148" s="32"/>
      <c r="LIM148" s="32"/>
      <c r="LIN148" s="32"/>
      <c r="LIO148" s="32"/>
      <c r="LIP148" s="33"/>
      <c r="LIQ148" s="34"/>
      <c r="LIR148" s="33"/>
      <c r="LIS148" s="33"/>
      <c r="LIT148" s="39"/>
      <c r="LIU148" s="37"/>
      <c r="LIV148" s="32"/>
      <c r="LIW148" s="32"/>
      <c r="LIX148" s="32"/>
      <c r="LIY148" s="32"/>
      <c r="LIZ148" s="32"/>
      <c r="LJA148" s="32"/>
      <c r="LJB148" s="32"/>
      <c r="LJC148" s="32"/>
      <c r="LJD148" s="32"/>
      <c r="LJE148" s="32"/>
      <c r="LJF148" s="33"/>
      <c r="LJG148" s="34"/>
      <c r="LJH148" s="33"/>
      <c r="LJI148" s="33"/>
      <c r="LJJ148" s="39"/>
      <c r="LJK148" s="37"/>
      <c r="LJL148" s="32"/>
      <c r="LJM148" s="32"/>
      <c r="LJN148" s="32"/>
      <c r="LJO148" s="32"/>
      <c r="LJP148" s="32"/>
      <c r="LJQ148" s="32"/>
      <c r="LJR148" s="32"/>
      <c r="LJS148" s="32"/>
      <c r="LJT148" s="32"/>
      <c r="LJU148" s="32"/>
      <c r="LJV148" s="33"/>
      <c r="LJW148" s="34"/>
      <c r="LJX148" s="33"/>
      <c r="LJY148" s="33"/>
      <c r="LJZ148" s="39"/>
      <c r="LKA148" s="37"/>
      <c r="LKB148" s="32"/>
      <c r="LKC148" s="32"/>
      <c r="LKD148" s="32"/>
      <c r="LKE148" s="32"/>
      <c r="LKF148" s="32"/>
      <c r="LKG148" s="32"/>
      <c r="LKH148" s="32"/>
      <c r="LKI148" s="32"/>
      <c r="LKJ148" s="32"/>
      <c r="LKK148" s="32"/>
      <c r="LKL148" s="33"/>
      <c r="LKM148" s="34"/>
      <c r="LKN148" s="33"/>
      <c r="LKO148" s="33"/>
      <c r="LKP148" s="39"/>
      <c r="LKQ148" s="37"/>
      <c r="LKR148" s="32"/>
      <c r="LKS148" s="32"/>
      <c r="LKT148" s="32"/>
      <c r="LKU148" s="32"/>
      <c r="LKV148" s="32"/>
      <c r="LKW148" s="32"/>
      <c r="LKX148" s="32"/>
      <c r="LKY148" s="32"/>
      <c r="LKZ148" s="32"/>
      <c r="LLA148" s="32"/>
      <c r="LLB148" s="33"/>
      <c r="LLC148" s="34"/>
      <c r="LLD148" s="33"/>
      <c r="LLE148" s="33"/>
      <c r="LLF148" s="39"/>
      <c r="LLG148" s="37"/>
      <c r="LLH148" s="32"/>
      <c r="LLI148" s="32"/>
      <c r="LLJ148" s="32"/>
      <c r="LLK148" s="32"/>
      <c r="LLL148" s="32"/>
      <c r="LLM148" s="32"/>
      <c r="LLN148" s="32"/>
      <c r="LLO148" s="32"/>
      <c r="LLP148" s="32"/>
      <c r="LLQ148" s="32"/>
      <c r="LLR148" s="33"/>
      <c r="LLS148" s="34"/>
      <c r="LLT148" s="33"/>
      <c r="LLU148" s="33"/>
      <c r="LLV148" s="39"/>
      <c r="LLW148" s="37"/>
      <c r="LLX148" s="32"/>
      <c r="LLY148" s="32"/>
      <c r="LLZ148" s="32"/>
      <c r="LMA148" s="32"/>
      <c r="LMB148" s="32"/>
      <c r="LMC148" s="32"/>
      <c r="LMD148" s="32"/>
      <c r="LME148" s="32"/>
      <c r="LMF148" s="32"/>
      <c r="LMG148" s="32"/>
      <c r="LMH148" s="33"/>
      <c r="LMI148" s="34"/>
      <c r="LMJ148" s="33"/>
      <c r="LMK148" s="33"/>
      <c r="LML148" s="39"/>
      <c r="LMM148" s="37"/>
      <c r="LMN148" s="32"/>
      <c r="LMO148" s="32"/>
      <c r="LMP148" s="32"/>
      <c r="LMQ148" s="32"/>
      <c r="LMR148" s="32"/>
      <c r="LMS148" s="32"/>
      <c r="LMT148" s="32"/>
      <c r="LMU148" s="32"/>
      <c r="LMV148" s="32"/>
      <c r="LMW148" s="32"/>
      <c r="LMX148" s="33"/>
      <c r="LMY148" s="34"/>
      <c r="LMZ148" s="33"/>
      <c r="LNA148" s="33"/>
      <c r="LNB148" s="39"/>
      <c r="LNC148" s="37"/>
      <c r="LND148" s="32"/>
      <c r="LNE148" s="32"/>
      <c r="LNF148" s="32"/>
      <c r="LNG148" s="32"/>
      <c r="LNH148" s="32"/>
      <c r="LNI148" s="32"/>
      <c r="LNJ148" s="32"/>
      <c r="LNK148" s="32"/>
      <c r="LNL148" s="32"/>
      <c r="LNM148" s="32"/>
      <c r="LNN148" s="33"/>
      <c r="LNO148" s="34"/>
      <c r="LNP148" s="33"/>
      <c r="LNQ148" s="33"/>
      <c r="LNR148" s="39"/>
      <c r="LNS148" s="37"/>
      <c r="LNT148" s="32"/>
      <c r="LNU148" s="32"/>
      <c r="LNV148" s="32"/>
      <c r="LNW148" s="32"/>
      <c r="LNX148" s="32"/>
      <c r="LNY148" s="32"/>
      <c r="LNZ148" s="32"/>
      <c r="LOA148" s="32"/>
      <c r="LOB148" s="32"/>
      <c r="LOC148" s="32"/>
      <c r="LOD148" s="33"/>
      <c r="LOE148" s="34"/>
      <c r="LOF148" s="33"/>
      <c r="LOG148" s="33"/>
      <c r="LOH148" s="39"/>
      <c r="LOI148" s="37"/>
      <c r="LOJ148" s="32"/>
      <c r="LOK148" s="32"/>
      <c r="LOL148" s="32"/>
      <c r="LOM148" s="32"/>
      <c r="LON148" s="32"/>
      <c r="LOO148" s="32"/>
      <c r="LOP148" s="32"/>
      <c r="LOQ148" s="32"/>
      <c r="LOR148" s="32"/>
      <c r="LOS148" s="32"/>
      <c r="LOT148" s="33"/>
      <c r="LOU148" s="34"/>
      <c r="LOV148" s="33"/>
      <c r="LOW148" s="33"/>
      <c r="LOX148" s="39"/>
      <c r="LOY148" s="37"/>
      <c r="LOZ148" s="32"/>
      <c r="LPA148" s="32"/>
      <c r="LPB148" s="32"/>
      <c r="LPC148" s="32"/>
      <c r="LPD148" s="32"/>
      <c r="LPE148" s="32"/>
      <c r="LPF148" s="32"/>
      <c r="LPG148" s="32"/>
      <c r="LPH148" s="32"/>
      <c r="LPI148" s="32"/>
      <c r="LPJ148" s="33"/>
      <c r="LPK148" s="34"/>
      <c r="LPL148" s="33"/>
      <c r="LPM148" s="33"/>
      <c r="LPN148" s="39"/>
      <c r="LPO148" s="37"/>
      <c r="LPP148" s="32"/>
      <c r="LPQ148" s="32"/>
      <c r="LPR148" s="32"/>
      <c r="LPS148" s="32"/>
      <c r="LPT148" s="32"/>
      <c r="LPU148" s="32"/>
      <c r="LPV148" s="32"/>
      <c r="LPW148" s="32"/>
      <c r="LPX148" s="32"/>
      <c r="LPY148" s="32"/>
      <c r="LPZ148" s="33"/>
      <c r="LQA148" s="34"/>
      <c r="LQB148" s="33"/>
      <c r="LQC148" s="33"/>
      <c r="LQD148" s="39"/>
      <c r="LQE148" s="37"/>
      <c r="LQF148" s="32"/>
      <c r="LQG148" s="32"/>
      <c r="LQH148" s="32"/>
      <c r="LQI148" s="32"/>
      <c r="LQJ148" s="32"/>
      <c r="LQK148" s="32"/>
      <c r="LQL148" s="32"/>
      <c r="LQM148" s="32"/>
      <c r="LQN148" s="32"/>
      <c r="LQO148" s="32"/>
      <c r="LQP148" s="33"/>
      <c r="LQQ148" s="34"/>
      <c r="LQR148" s="33"/>
      <c r="LQS148" s="33"/>
      <c r="LQT148" s="39"/>
      <c r="LQU148" s="37"/>
      <c r="LQV148" s="32"/>
      <c r="LQW148" s="32"/>
      <c r="LQX148" s="32"/>
      <c r="LQY148" s="32"/>
      <c r="LQZ148" s="32"/>
      <c r="LRA148" s="32"/>
      <c r="LRB148" s="32"/>
      <c r="LRC148" s="32"/>
      <c r="LRD148" s="32"/>
      <c r="LRE148" s="32"/>
      <c r="LRF148" s="33"/>
      <c r="LRG148" s="34"/>
      <c r="LRH148" s="33"/>
      <c r="LRI148" s="33"/>
      <c r="LRJ148" s="39"/>
      <c r="LRK148" s="37"/>
      <c r="LRL148" s="32"/>
      <c r="LRM148" s="32"/>
      <c r="LRN148" s="32"/>
      <c r="LRO148" s="32"/>
      <c r="LRP148" s="32"/>
      <c r="LRQ148" s="32"/>
      <c r="LRR148" s="32"/>
      <c r="LRS148" s="32"/>
      <c r="LRT148" s="32"/>
      <c r="LRU148" s="32"/>
      <c r="LRV148" s="33"/>
      <c r="LRW148" s="34"/>
      <c r="LRX148" s="33"/>
      <c r="LRY148" s="33"/>
      <c r="LRZ148" s="39"/>
      <c r="LSA148" s="37"/>
      <c r="LSB148" s="32"/>
      <c r="LSC148" s="32"/>
      <c r="LSD148" s="32"/>
      <c r="LSE148" s="32"/>
      <c r="LSF148" s="32"/>
      <c r="LSG148" s="32"/>
      <c r="LSH148" s="32"/>
      <c r="LSI148" s="32"/>
      <c r="LSJ148" s="32"/>
      <c r="LSK148" s="32"/>
      <c r="LSL148" s="33"/>
      <c r="LSM148" s="34"/>
      <c r="LSN148" s="33"/>
      <c r="LSO148" s="33"/>
      <c r="LSP148" s="39"/>
      <c r="LSQ148" s="37"/>
      <c r="LSR148" s="32"/>
      <c r="LSS148" s="32"/>
      <c r="LST148" s="32"/>
      <c r="LSU148" s="32"/>
      <c r="LSV148" s="32"/>
      <c r="LSW148" s="32"/>
      <c r="LSX148" s="32"/>
      <c r="LSY148" s="32"/>
      <c r="LSZ148" s="32"/>
      <c r="LTA148" s="32"/>
      <c r="LTB148" s="33"/>
      <c r="LTC148" s="34"/>
      <c r="LTD148" s="33"/>
      <c r="LTE148" s="33"/>
      <c r="LTF148" s="39"/>
      <c r="LTG148" s="37"/>
      <c r="LTH148" s="32"/>
      <c r="LTI148" s="32"/>
      <c r="LTJ148" s="32"/>
      <c r="LTK148" s="32"/>
      <c r="LTL148" s="32"/>
      <c r="LTM148" s="32"/>
      <c r="LTN148" s="32"/>
      <c r="LTO148" s="32"/>
      <c r="LTP148" s="32"/>
      <c r="LTQ148" s="32"/>
      <c r="LTR148" s="33"/>
      <c r="LTS148" s="34"/>
      <c r="LTT148" s="33"/>
      <c r="LTU148" s="33"/>
      <c r="LTV148" s="39"/>
      <c r="LTW148" s="37"/>
      <c r="LTX148" s="32"/>
      <c r="LTY148" s="32"/>
      <c r="LTZ148" s="32"/>
      <c r="LUA148" s="32"/>
      <c r="LUB148" s="32"/>
      <c r="LUC148" s="32"/>
      <c r="LUD148" s="32"/>
      <c r="LUE148" s="32"/>
      <c r="LUF148" s="32"/>
      <c r="LUG148" s="32"/>
      <c r="LUH148" s="33"/>
      <c r="LUI148" s="34"/>
      <c r="LUJ148" s="33"/>
      <c r="LUK148" s="33"/>
      <c r="LUL148" s="39"/>
      <c r="LUM148" s="37"/>
      <c r="LUN148" s="32"/>
      <c r="LUO148" s="32"/>
      <c r="LUP148" s="32"/>
      <c r="LUQ148" s="32"/>
      <c r="LUR148" s="32"/>
      <c r="LUS148" s="32"/>
      <c r="LUT148" s="32"/>
      <c r="LUU148" s="32"/>
      <c r="LUV148" s="32"/>
      <c r="LUW148" s="32"/>
      <c r="LUX148" s="33"/>
      <c r="LUY148" s="34"/>
      <c r="LUZ148" s="33"/>
      <c r="LVA148" s="33"/>
      <c r="LVB148" s="39"/>
      <c r="LVC148" s="37"/>
      <c r="LVD148" s="32"/>
      <c r="LVE148" s="32"/>
      <c r="LVF148" s="32"/>
      <c r="LVG148" s="32"/>
      <c r="LVH148" s="32"/>
      <c r="LVI148" s="32"/>
      <c r="LVJ148" s="32"/>
      <c r="LVK148" s="32"/>
      <c r="LVL148" s="32"/>
      <c r="LVM148" s="32"/>
      <c r="LVN148" s="33"/>
      <c r="LVO148" s="34"/>
      <c r="LVP148" s="33"/>
      <c r="LVQ148" s="33"/>
      <c r="LVR148" s="39"/>
      <c r="LVS148" s="37"/>
      <c r="LVT148" s="32"/>
      <c r="LVU148" s="32"/>
      <c r="LVV148" s="32"/>
      <c r="LVW148" s="32"/>
      <c r="LVX148" s="32"/>
      <c r="LVY148" s="32"/>
      <c r="LVZ148" s="32"/>
      <c r="LWA148" s="32"/>
      <c r="LWB148" s="32"/>
      <c r="LWC148" s="32"/>
      <c r="LWD148" s="33"/>
      <c r="LWE148" s="34"/>
      <c r="LWF148" s="33"/>
      <c r="LWG148" s="33"/>
      <c r="LWH148" s="39"/>
      <c r="LWI148" s="37"/>
      <c r="LWJ148" s="32"/>
      <c r="LWK148" s="32"/>
      <c r="LWL148" s="32"/>
      <c r="LWM148" s="32"/>
      <c r="LWN148" s="32"/>
      <c r="LWO148" s="32"/>
      <c r="LWP148" s="32"/>
      <c r="LWQ148" s="32"/>
      <c r="LWR148" s="32"/>
      <c r="LWS148" s="32"/>
      <c r="LWT148" s="33"/>
      <c r="LWU148" s="34"/>
      <c r="LWV148" s="33"/>
      <c r="LWW148" s="33"/>
      <c r="LWX148" s="39"/>
      <c r="LWY148" s="37"/>
      <c r="LWZ148" s="32"/>
      <c r="LXA148" s="32"/>
      <c r="LXB148" s="32"/>
      <c r="LXC148" s="32"/>
      <c r="LXD148" s="32"/>
      <c r="LXE148" s="32"/>
      <c r="LXF148" s="32"/>
      <c r="LXG148" s="32"/>
      <c r="LXH148" s="32"/>
      <c r="LXI148" s="32"/>
      <c r="LXJ148" s="33"/>
      <c r="LXK148" s="34"/>
      <c r="LXL148" s="33"/>
      <c r="LXM148" s="33"/>
      <c r="LXN148" s="39"/>
      <c r="LXO148" s="37"/>
      <c r="LXP148" s="32"/>
      <c r="LXQ148" s="32"/>
      <c r="LXR148" s="32"/>
      <c r="LXS148" s="32"/>
      <c r="LXT148" s="32"/>
      <c r="LXU148" s="32"/>
      <c r="LXV148" s="32"/>
      <c r="LXW148" s="32"/>
      <c r="LXX148" s="32"/>
      <c r="LXY148" s="32"/>
      <c r="LXZ148" s="33"/>
      <c r="LYA148" s="34"/>
      <c r="LYB148" s="33"/>
      <c r="LYC148" s="33"/>
      <c r="LYD148" s="39"/>
      <c r="LYE148" s="37"/>
      <c r="LYF148" s="32"/>
      <c r="LYG148" s="32"/>
      <c r="LYH148" s="32"/>
      <c r="LYI148" s="32"/>
      <c r="LYJ148" s="32"/>
      <c r="LYK148" s="32"/>
      <c r="LYL148" s="32"/>
      <c r="LYM148" s="32"/>
      <c r="LYN148" s="32"/>
      <c r="LYO148" s="32"/>
      <c r="LYP148" s="33"/>
      <c r="LYQ148" s="34"/>
      <c r="LYR148" s="33"/>
      <c r="LYS148" s="33"/>
      <c r="LYT148" s="39"/>
      <c r="LYU148" s="37"/>
      <c r="LYV148" s="32"/>
      <c r="LYW148" s="32"/>
      <c r="LYX148" s="32"/>
      <c r="LYY148" s="32"/>
      <c r="LYZ148" s="32"/>
      <c r="LZA148" s="32"/>
      <c r="LZB148" s="32"/>
      <c r="LZC148" s="32"/>
      <c r="LZD148" s="32"/>
      <c r="LZE148" s="32"/>
      <c r="LZF148" s="33"/>
      <c r="LZG148" s="34"/>
      <c r="LZH148" s="33"/>
      <c r="LZI148" s="33"/>
      <c r="LZJ148" s="39"/>
      <c r="LZK148" s="37"/>
      <c r="LZL148" s="32"/>
      <c r="LZM148" s="32"/>
      <c r="LZN148" s="32"/>
      <c r="LZO148" s="32"/>
      <c r="LZP148" s="32"/>
      <c r="LZQ148" s="32"/>
      <c r="LZR148" s="32"/>
      <c r="LZS148" s="32"/>
      <c r="LZT148" s="32"/>
      <c r="LZU148" s="32"/>
      <c r="LZV148" s="33"/>
      <c r="LZW148" s="34"/>
      <c r="LZX148" s="33"/>
      <c r="LZY148" s="33"/>
      <c r="LZZ148" s="39"/>
      <c r="MAA148" s="37"/>
      <c r="MAB148" s="32"/>
      <c r="MAC148" s="32"/>
      <c r="MAD148" s="32"/>
      <c r="MAE148" s="32"/>
      <c r="MAF148" s="32"/>
      <c r="MAG148" s="32"/>
      <c r="MAH148" s="32"/>
      <c r="MAI148" s="32"/>
      <c r="MAJ148" s="32"/>
      <c r="MAK148" s="32"/>
      <c r="MAL148" s="33"/>
      <c r="MAM148" s="34"/>
      <c r="MAN148" s="33"/>
      <c r="MAO148" s="33"/>
      <c r="MAP148" s="39"/>
      <c r="MAQ148" s="37"/>
      <c r="MAR148" s="32"/>
      <c r="MAS148" s="32"/>
      <c r="MAT148" s="32"/>
      <c r="MAU148" s="32"/>
      <c r="MAV148" s="32"/>
      <c r="MAW148" s="32"/>
      <c r="MAX148" s="32"/>
      <c r="MAY148" s="32"/>
      <c r="MAZ148" s="32"/>
      <c r="MBA148" s="32"/>
      <c r="MBB148" s="33"/>
      <c r="MBC148" s="34"/>
      <c r="MBD148" s="33"/>
      <c r="MBE148" s="33"/>
      <c r="MBF148" s="39"/>
      <c r="MBG148" s="37"/>
      <c r="MBH148" s="32"/>
      <c r="MBI148" s="32"/>
      <c r="MBJ148" s="32"/>
      <c r="MBK148" s="32"/>
      <c r="MBL148" s="32"/>
      <c r="MBM148" s="32"/>
      <c r="MBN148" s="32"/>
      <c r="MBO148" s="32"/>
      <c r="MBP148" s="32"/>
      <c r="MBQ148" s="32"/>
      <c r="MBR148" s="33"/>
      <c r="MBS148" s="34"/>
      <c r="MBT148" s="33"/>
      <c r="MBU148" s="33"/>
      <c r="MBV148" s="39"/>
      <c r="MBW148" s="37"/>
      <c r="MBX148" s="32"/>
      <c r="MBY148" s="32"/>
      <c r="MBZ148" s="32"/>
      <c r="MCA148" s="32"/>
      <c r="MCB148" s="32"/>
      <c r="MCC148" s="32"/>
      <c r="MCD148" s="32"/>
      <c r="MCE148" s="32"/>
      <c r="MCF148" s="32"/>
      <c r="MCG148" s="32"/>
      <c r="MCH148" s="33"/>
      <c r="MCI148" s="34"/>
      <c r="MCJ148" s="33"/>
      <c r="MCK148" s="33"/>
      <c r="MCL148" s="39"/>
      <c r="MCM148" s="37"/>
      <c r="MCN148" s="32"/>
      <c r="MCO148" s="32"/>
      <c r="MCP148" s="32"/>
      <c r="MCQ148" s="32"/>
      <c r="MCR148" s="32"/>
      <c r="MCS148" s="32"/>
      <c r="MCT148" s="32"/>
      <c r="MCU148" s="32"/>
      <c r="MCV148" s="32"/>
      <c r="MCW148" s="32"/>
      <c r="MCX148" s="33"/>
      <c r="MCY148" s="34"/>
      <c r="MCZ148" s="33"/>
      <c r="MDA148" s="33"/>
      <c r="MDB148" s="39"/>
      <c r="MDC148" s="37"/>
      <c r="MDD148" s="32"/>
      <c r="MDE148" s="32"/>
      <c r="MDF148" s="32"/>
      <c r="MDG148" s="32"/>
      <c r="MDH148" s="32"/>
      <c r="MDI148" s="32"/>
      <c r="MDJ148" s="32"/>
      <c r="MDK148" s="32"/>
      <c r="MDL148" s="32"/>
      <c r="MDM148" s="32"/>
      <c r="MDN148" s="33"/>
      <c r="MDO148" s="34"/>
      <c r="MDP148" s="33"/>
      <c r="MDQ148" s="33"/>
      <c r="MDR148" s="39"/>
      <c r="MDS148" s="37"/>
      <c r="MDT148" s="32"/>
      <c r="MDU148" s="32"/>
      <c r="MDV148" s="32"/>
      <c r="MDW148" s="32"/>
      <c r="MDX148" s="32"/>
      <c r="MDY148" s="32"/>
      <c r="MDZ148" s="32"/>
      <c r="MEA148" s="32"/>
      <c r="MEB148" s="32"/>
      <c r="MEC148" s="32"/>
      <c r="MED148" s="33"/>
      <c r="MEE148" s="34"/>
      <c r="MEF148" s="33"/>
      <c r="MEG148" s="33"/>
      <c r="MEH148" s="39"/>
      <c r="MEI148" s="37"/>
      <c r="MEJ148" s="32"/>
      <c r="MEK148" s="32"/>
      <c r="MEL148" s="32"/>
      <c r="MEM148" s="32"/>
      <c r="MEN148" s="32"/>
      <c r="MEO148" s="32"/>
      <c r="MEP148" s="32"/>
      <c r="MEQ148" s="32"/>
      <c r="MER148" s="32"/>
      <c r="MES148" s="32"/>
      <c r="MET148" s="33"/>
      <c r="MEU148" s="34"/>
      <c r="MEV148" s="33"/>
      <c r="MEW148" s="33"/>
      <c r="MEX148" s="39"/>
      <c r="MEY148" s="37"/>
      <c r="MEZ148" s="32"/>
      <c r="MFA148" s="32"/>
      <c r="MFB148" s="32"/>
      <c r="MFC148" s="32"/>
      <c r="MFD148" s="32"/>
      <c r="MFE148" s="32"/>
      <c r="MFF148" s="32"/>
      <c r="MFG148" s="32"/>
      <c r="MFH148" s="32"/>
      <c r="MFI148" s="32"/>
      <c r="MFJ148" s="33"/>
      <c r="MFK148" s="34"/>
      <c r="MFL148" s="33"/>
      <c r="MFM148" s="33"/>
      <c r="MFN148" s="39"/>
      <c r="MFO148" s="37"/>
      <c r="MFP148" s="32"/>
      <c r="MFQ148" s="32"/>
      <c r="MFR148" s="32"/>
      <c r="MFS148" s="32"/>
      <c r="MFT148" s="32"/>
      <c r="MFU148" s="32"/>
      <c r="MFV148" s="32"/>
      <c r="MFW148" s="32"/>
      <c r="MFX148" s="32"/>
      <c r="MFY148" s="32"/>
      <c r="MFZ148" s="33"/>
      <c r="MGA148" s="34"/>
      <c r="MGB148" s="33"/>
      <c r="MGC148" s="33"/>
      <c r="MGD148" s="39"/>
      <c r="MGE148" s="37"/>
      <c r="MGF148" s="32"/>
      <c r="MGG148" s="32"/>
      <c r="MGH148" s="32"/>
      <c r="MGI148" s="32"/>
      <c r="MGJ148" s="32"/>
      <c r="MGK148" s="32"/>
      <c r="MGL148" s="32"/>
      <c r="MGM148" s="32"/>
      <c r="MGN148" s="32"/>
      <c r="MGO148" s="32"/>
      <c r="MGP148" s="33"/>
      <c r="MGQ148" s="34"/>
      <c r="MGR148" s="33"/>
      <c r="MGS148" s="33"/>
      <c r="MGT148" s="39"/>
      <c r="MGU148" s="37"/>
      <c r="MGV148" s="32"/>
      <c r="MGW148" s="32"/>
      <c r="MGX148" s="32"/>
      <c r="MGY148" s="32"/>
      <c r="MGZ148" s="32"/>
      <c r="MHA148" s="32"/>
      <c r="MHB148" s="32"/>
      <c r="MHC148" s="32"/>
      <c r="MHD148" s="32"/>
      <c r="MHE148" s="32"/>
      <c r="MHF148" s="33"/>
      <c r="MHG148" s="34"/>
      <c r="MHH148" s="33"/>
      <c r="MHI148" s="33"/>
      <c r="MHJ148" s="39"/>
      <c r="MHK148" s="37"/>
      <c r="MHL148" s="32"/>
      <c r="MHM148" s="32"/>
      <c r="MHN148" s="32"/>
      <c r="MHO148" s="32"/>
      <c r="MHP148" s="32"/>
      <c r="MHQ148" s="32"/>
      <c r="MHR148" s="32"/>
      <c r="MHS148" s="32"/>
      <c r="MHT148" s="32"/>
      <c r="MHU148" s="32"/>
      <c r="MHV148" s="33"/>
      <c r="MHW148" s="34"/>
      <c r="MHX148" s="33"/>
      <c r="MHY148" s="33"/>
      <c r="MHZ148" s="39"/>
      <c r="MIA148" s="37"/>
      <c r="MIB148" s="32"/>
      <c r="MIC148" s="32"/>
      <c r="MID148" s="32"/>
      <c r="MIE148" s="32"/>
      <c r="MIF148" s="32"/>
      <c r="MIG148" s="32"/>
      <c r="MIH148" s="32"/>
      <c r="MII148" s="32"/>
      <c r="MIJ148" s="32"/>
      <c r="MIK148" s="32"/>
      <c r="MIL148" s="33"/>
      <c r="MIM148" s="34"/>
      <c r="MIN148" s="33"/>
      <c r="MIO148" s="33"/>
      <c r="MIP148" s="39"/>
      <c r="MIQ148" s="37"/>
      <c r="MIR148" s="32"/>
      <c r="MIS148" s="32"/>
      <c r="MIT148" s="32"/>
      <c r="MIU148" s="32"/>
      <c r="MIV148" s="32"/>
      <c r="MIW148" s="32"/>
      <c r="MIX148" s="32"/>
      <c r="MIY148" s="32"/>
      <c r="MIZ148" s="32"/>
      <c r="MJA148" s="32"/>
      <c r="MJB148" s="33"/>
      <c r="MJC148" s="34"/>
      <c r="MJD148" s="33"/>
      <c r="MJE148" s="33"/>
      <c r="MJF148" s="39"/>
      <c r="MJG148" s="37"/>
      <c r="MJH148" s="32"/>
      <c r="MJI148" s="32"/>
      <c r="MJJ148" s="32"/>
      <c r="MJK148" s="32"/>
      <c r="MJL148" s="32"/>
      <c r="MJM148" s="32"/>
      <c r="MJN148" s="32"/>
      <c r="MJO148" s="32"/>
      <c r="MJP148" s="32"/>
      <c r="MJQ148" s="32"/>
      <c r="MJR148" s="33"/>
      <c r="MJS148" s="34"/>
      <c r="MJT148" s="33"/>
      <c r="MJU148" s="33"/>
      <c r="MJV148" s="39"/>
      <c r="MJW148" s="37"/>
      <c r="MJX148" s="32"/>
      <c r="MJY148" s="32"/>
      <c r="MJZ148" s="32"/>
      <c r="MKA148" s="32"/>
      <c r="MKB148" s="32"/>
      <c r="MKC148" s="32"/>
      <c r="MKD148" s="32"/>
      <c r="MKE148" s="32"/>
      <c r="MKF148" s="32"/>
      <c r="MKG148" s="32"/>
      <c r="MKH148" s="33"/>
      <c r="MKI148" s="34"/>
      <c r="MKJ148" s="33"/>
      <c r="MKK148" s="33"/>
      <c r="MKL148" s="39"/>
      <c r="MKM148" s="37"/>
      <c r="MKN148" s="32"/>
      <c r="MKO148" s="32"/>
      <c r="MKP148" s="32"/>
      <c r="MKQ148" s="32"/>
      <c r="MKR148" s="32"/>
      <c r="MKS148" s="32"/>
      <c r="MKT148" s="32"/>
      <c r="MKU148" s="32"/>
      <c r="MKV148" s="32"/>
      <c r="MKW148" s="32"/>
      <c r="MKX148" s="33"/>
      <c r="MKY148" s="34"/>
      <c r="MKZ148" s="33"/>
      <c r="MLA148" s="33"/>
      <c r="MLB148" s="39"/>
      <c r="MLC148" s="37"/>
      <c r="MLD148" s="32"/>
      <c r="MLE148" s="32"/>
      <c r="MLF148" s="32"/>
      <c r="MLG148" s="32"/>
      <c r="MLH148" s="32"/>
      <c r="MLI148" s="32"/>
      <c r="MLJ148" s="32"/>
      <c r="MLK148" s="32"/>
      <c r="MLL148" s="32"/>
      <c r="MLM148" s="32"/>
      <c r="MLN148" s="33"/>
      <c r="MLO148" s="34"/>
      <c r="MLP148" s="33"/>
      <c r="MLQ148" s="33"/>
      <c r="MLR148" s="39"/>
      <c r="MLS148" s="37"/>
      <c r="MLT148" s="32"/>
      <c r="MLU148" s="32"/>
      <c r="MLV148" s="32"/>
      <c r="MLW148" s="32"/>
      <c r="MLX148" s="32"/>
      <c r="MLY148" s="32"/>
      <c r="MLZ148" s="32"/>
      <c r="MMA148" s="32"/>
      <c r="MMB148" s="32"/>
      <c r="MMC148" s="32"/>
      <c r="MMD148" s="33"/>
      <c r="MME148" s="34"/>
      <c r="MMF148" s="33"/>
      <c r="MMG148" s="33"/>
      <c r="MMH148" s="39"/>
      <c r="MMI148" s="37"/>
      <c r="MMJ148" s="32"/>
      <c r="MMK148" s="32"/>
      <c r="MML148" s="32"/>
      <c r="MMM148" s="32"/>
      <c r="MMN148" s="32"/>
      <c r="MMO148" s="32"/>
      <c r="MMP148" s="32"/>
      <c r="MMQ148" s="32"/>
      <c r="MMR148" s="32"/>
      <c r="MMS148" s="32"/>
      <c r="MMT148" s="33"/>
      <c r="MMU148" s="34"/>
      <c r="MMV148" s="33"/>
      <c r="MMW148" s="33"/>
      <c r="MMX148" s="39"/>
      <c r="MMY148" s="37"/>
      <c r="MMZ148" s="32"/>
      <c r="MNA148" s="32"/>
      <c r="MNB148" s="32"/>
      <c r="MNC148" s="32"/>
      <c r="MND148" s="32"/>
      <c r="MNE148" s="32"/>
      <c r="MNF148" s="32"/>
      <c r="MNG148" s="32"/>
      <c r="MNH148" s="32"/>
      <c r="MNI148" s="32"/>
      <c r="MNJ148" s="33"/>
      <c r="MNK148" s="34"/>
      <c r="MNL148" s="33"/>
      <c r="MNM148" s="33"/>
      <c r="MNN148" s="39"/>
      <c r="MNO148" s="37"/>
      <c r="MNP148" s="32"/>
      <c r="MNQ148" s="32"/>
      <c r="MNR148" s="32"/>
      <c r="MNS148" s="32"/>
      <c r="MNT148" s="32"/>
      <c r="MNU148" s="32"/>
      <c r="MNV148" s="32"/>
      <c r="MNW148" s="32"/>
      <c r="MNX148" s="32"/>
      <c r="MNY148" s="32"/>
      <c r="MNZ148" s="33"/>
      <c r="MOA148" s="34"/>
      <c r="MOB148" s="33"/>
      <c r="MOC148" s="33"/>
      <c r="MOD148" s="39"/>
      <c r="MOE148" s="37"/>
      <c r="MOF148" s="32"/>
      <c r="MOG148" s="32"/>
      <c r="MOH148" s="32"/>
      <c r="MOI148" s="32"/>
      <c r="MOJ148" s="32"/>
      <c r="MOK148" s="32"/>
      <c r="MOL148" s="32"/>
      <c r="MOM148" s="32"/>
      <c r="MON148" s="32"/>
      <c r="MOO148" s="32"/>
      <c r="MOP148" s="33"/>
      <c r="MOQ148" s="34"/>
      <c r="MOR148" s="33"/>
      <c r="MOS148" s="33"/>
      <c r="MOT148" s="39"/>
      <c r="MOU148" s="37"/>
      <c r="MOV148" s="32"/>
      <c r="MOW148" s="32"/>
      <c r="MOX148" s="32"/>
      <c r="MOY148" s="32"/>
      <c r="MOZ148" s="32"/>
      <c r="MPA148" s="32"/>
      <c r="MPB148" s="32"/>
      <c r="MPC148" s="32"/>
      <c r="MPD148" s="32"/>
      <c r="MPE148" s="32"/>
      <c r="MPF148" s="33"/>
      <c r="MPG148" s="34"/>
      <c r="MPH148" s="33"/>
      <c r="MPI148" s="33"/>
      <c r="MPJ148" s="39"/>
      <c r="MPK148" s="37"/>
      <c r="MPL148" s="32"/>
      <c r="MPM148" s="32"/>
      <c r="MPN148" s="32"/>
      <c r="MPO148" s="32"/>
      <c r="MPP148" s="32"/>
      <c r="MPQ148" s="32"/>
      <c r="MPR148" s="32"/>
      <c r="MPS148" s="32"/>
      <c r="MPT148" s="32"/>
      <c r="MPU148" s="32"/>
      <c r="MPV148" s="33"/>
      <c r="MPW148" s="34"/>
      <c r="MPX148" s="33"/>
      <c r="MPY148" s="33"/>
      <c r="MPZ148" s="39"/>
      <c r="MQA148" s="37"/>
      <c r="MQB148" s="32"/>
      <c r="MQC148" s="32"/>
      <c r="MQD148" s="32"/>
      <c r="MQE148" s="32"/>
      <c r="MQF148" s="32"/>
      <c r="MQG148" s="32"/>
      <c r="MQH148" s="32"/>
      <c r="MQI148" s="32"/>
      <c r="MQJ148" s="32"/>
      <c r="MQK148" s="32"/>
      <c r="MQL148" s="33"/>
      <c r="MQM148" s="34"/>
      <c r="MQN148" s="33"/>
      <c r="MQO148" s="33"/>
      <c r="MQP148" s="39"/>
      <c r="MQQ148" s="37"/>
      <c r="MQR148" s="32"/>
      <c r="MQS148" s="32"/>
      <c r="MQT148" s="32"/>
      <c r="MQU148" s="32"/>
      <c r="MQV148" s="32"/>
      <c r="MQW148" s="32"/>
      <c r="MQX148" s="32"/>
      <c r="MQY148" s="32"/>
      <c r="MQZ148" s="32"/>
      <c r="MRA148" s="32"/>
      <c r="MRB148" s="33"/>
      <c r="MRC148" s="34"/>
      <c r="MRD148" s="33"/>
      <c r="MRE148" s="33"/>
      <c r="MRF148" s="39"/>
      <c r="MRG148" s="37"/>
      <c r="MRH148" s="32"/>
      <c r="MRI148" s="32"/>
      <c r="MRJ148" s="32"/>
      <c r="MRK148" s="32"/>
      <c r="MRL148" s="32"/>
      <c r="MRM148" s="32"/>
      <c r="MRN148" s="32"/>
      <c r="MRO148" s="32"/>
      <c r="MRP148" s="32"/>
      <c r="MRQ148" s="32"/>
      <c r="MRR148" s="33"/>
      <c r="MRS148" s="34"/>
      <c r="MRT148" s="33"/>
      <c r="MRU148" s="33"/>
      <c r="MRV148" s="39"/>
      <c r="MRW148" s="37"/>
      <c r="MRX148" s="32"/>
      <c r="MRY148" s="32"/>
      <c r="MRZ148" s="32"/>
      <c r="MSA148" s="32"/>
      <c r="MSB148" s="32"/>
      <c r="MSC148" s="32"/>
      <c r="MSD148" s="32"/>
      <c r="MSE148" s="32"/>
      <c r="MSF148" s="32"/>
      <c r="MSG148" s="32"/>
      <c r="MSH148" s="33"/>
      <c r="MSI148" s="34"/>
      <c r="MSJ148" s="33"/>
      <c r="MSK148" s="33"/>
      <c r="MSL148" s="39"/>
      <c r="MSM148" s="37"/>
      <c r="MSN148" s="32"/>
      <c r="MSO148" s="32"/>
      <c r="MSP148" s="32"/>
      <c r="MSQ148" s="32"/>
      <c r="MSR148" s="32"/>
      <c r="MSS148" s="32"/>
      <c r="MST148" s="32"/>
      <c r="MSU148" s="32"/>
      <c r="MSV148" s="32"/>
      <c r="MSW148" s="32"/>
      <c r="MSX148" s="33"/>
      <c r="MSY148" s="34"/>
      <c r="MSZ148" s="33"/>
      <c r="MTA148" s="33"/>
      <c r="MTB148" s="39"/>
      <c r="MTC148" s="37"/>
      <c r="MTD148" s="32"/>
      <c r="MTE148" s="32"/>
      <c r="MTF148" s="32"/>
      <c r="MTG148" s="32"/>
      <c r="MTH148" s="32"/>
      <c r="MTI148" s="32"/>
      <c r="MTJ148" s="32"/>
      <c r="MTK148" s="32"/>
      <c r="MTL148" s="32"/>
      <c r="MTM148" s="32"/>
      <c r="MTN148" s="33"/>
      <c r="MTO148" s="34"/>
      <c r="MTP148" s="33"/>
      <c r="MTQ148" s="33"/>
      <c r="MTR148" s="39"/>
      <c r="MTS148" s="37"/>
      <c r="MTT148" s="32"/>
      <c r="MTU148" s="32"/>
      <c r="MTV148" s="32"/>
      <c r="MTW148" s="32"/>
      <c r="MTX148" s="32"/>
      <c r="MTY148" s="32"/>
      <c r="MTZ148" s="32"/>
      <c r="MUA148" s="32"/>
      <c r="MUB148" s="32"/>
      <c r="MUC148" s="32"/>
      <c r="MUD148" s="33"/>
      <c r="MUE148" s="34"/>
      <c r="MUF148" s="33"/>
      <c r="MUG148" s="33"/>
      <c r="MUH148" s="39"/>
      <c r="MUI148" s="37"/>
      <c r="MUJ148" s="32"/>
      <c r="MUK148" s="32"/>
      <c r="MUL148" s="32"/>
      <c r="MUM148" s="32"/>
      <c r="MUN148" s="32"/>
      <c r="MUO148" s="32"/>
      <c r="MUP148" s="32"/>
      <c r="MUQ148" s="32"/>
      <c r="MUR148" s="32"/>
      <c r="MUS148" s="32"/>
      <c r="MUT148" s="33"/>
      <c r="MUU148" s="34"/>
      <c r="MUV148" s="33"/>
      <c r="MUW148" s="33"/>
      <c r="MUX148" s="39"/>
      <c r="MUY148" s="37"/>
      <c r="MUZ148" s="32"/>
      <c r="MVA148" s="32"/>
      <c r="MVB148" s="32"/>
      <c r="MVC148" s="32"/>
      <c r="MVD148" s="32"/>
      <c r="MVE148" s="32"/>
      <c r="MVF148" s="32"/>
      <c r="MVG148" s="32"/>
      <c r="MVH148" s="32"/>
      <c r="MVI148" s="32"/>
      <c r="MVJ148" s="33"/>
      <c r="MVK148" s="34"/>
      <c r="MVL148" s="33"/>
      <c r="MVM148" s="33"/>
      <c r="MVN148" s="39"/>
      <c r="MVO148" s="37"/>
      <c r="MVP148" s="32"/>
      <c r="MVQ148" s="32"/>
      <c r="MVR148" s="32"/>
      <c r="MVS148" s="32"/>
      <c r="MVT148" s="32"/>
      <c r="MVU148" s="32"/>
      <c r="MVV148" s="32"/>
      <c r="MVW148" s="32"/>
      <c r="MVX148" s="32"/>
      <c r="MVY148" s="32"/>
      <c r="MVZ148" s="33"/>
      <c r="MWA148" s="34"/>
      <c r="MWB148" s="33"/>
      <c r="MWC148" s="33"/>
      <c r="MWD148" s="39"/>
      <c r="MWE148" s="37"/>
      <c r="MWF148" s="32"/>
      <c r="MWG148" s="32"/>
      <c r="MWH148" s="32"/>
      <c r="MWI148" s="32"/>
      <c r="MWJ148" s="32"/>
      <c r="MWK148" s="32"/>
      <c r="MWL148" s="32"/>
      <c r="MWM148" s="32"/>
      <c r="MWN148" s="32"/>
      <c r="MWO148" s="32"/>
      <c r="MWP148" s="33"/>
      <c r="MWQ148" s="34"/>
      <c r="MWR148" s="33"/>
      <c r="MWS148" s="33"/>
      <c r="MWT148" s="39"/>
      <c r="MWU148" s="37"/>
      <c r="MWV148" s="32"/>
      <c r="MWW148" s="32"/>
      <c r="MWX148" s="32"/>
      <c r="MWY148" s="32"/>
      <c r="MWZ148" s="32"/>
      <c r="MXA148" s="32"/>
      <c r="MXB148" s="32"/>
      <c r="MXC148" s="32"/>
      <c r="MXD148" s="32"/>
      <c r="MXE148" s="32"/>
      <c r="MXF148" s="33"/>
      <c r="MXG148" s="34"/>
      <c r="MXH148" s="33"/>
      <c r="MXI148" s="33"/>
      <c r="MXJ148" s="39"/>
      <c r="MXK148" s="37"/>
      <c r="MXL148" s="32"/>
      <c r="MXM148" s="32"/>
      <c r="MXN148" s="32"/>
      <c r="MXO148" s="32"/>
      <c r="MXP148" s="32"/>
      <c r="MXQ148" s="32"/>
      <c r="MXR148" s="32"/>
      <c r="MXS148" s="32"/>
      <c r="MXT148" s="32"/>
      <c r="MXU148" s="32"/>
      <c r="MXV148" s="33"/>
      <c r="MXW148" s="34"/>
      <c r="MXX148" s="33"/>
      <c r="MXY148" s="33"/>
      <c r="MXZ148" s="39"/>
      <c r="MYA148" s="37"/>
      <c r="MYB148" s="32"/>
      <c r="MYC148" s="32"/>
      <c r="MYD148" s="32"/>
      <c r="MYE148" s="32"/>
      <c r="MYF148" s="32"/>
      <c r="MYG148" s="32"/>
      <c r="MYH148" s="32"/>
      <c r="MYI148" s="32"/>
      <c r="MYJ148" s="32"/>
      <c r="MYK148" s="32"/>
      <c r="MYL148" s="33"/>
      <c r="MYM148" s="34"/>
      <c r="MYN148" s="33"/>
      <c r="MYO148" s="33"/>
      <c r="MYP148" s="39"/>
      <c r="MYQ148" s="37"/>
      <c r="MYR148" s="32"/>
      <c r="MYS148" s="32"/>
      <c r="MYT148" s="32"/>
      <c r="MYU148" s="32"/>
      <c r="MYV148" s="32"/>
      <c r="MYW148" s="32"/>
      <c r="MYX148" s="32"/>
      <c r="MYY148" s="32"/>
      <c r="MYZ148" s="32"/>
      <c r="MZA148" s="32"/>
      <c r="MZB148" s="33"/>
      <c r="MZC148" s="34"/>
      <c r="MZD148" s="33"/>
      <c r="MZE148" s="33"/>
      <c r="MZF148" s="39"/>
      <c r="MZG148" s="37"/>
      <c r="MZH148" s="32"/>
      <c r="MZI148" s="32"/>
      <c r="MZJ148" s="32"/>
      <c r="MZK148" s="32"/>
      <c r="MZL148" s="32"/>
      <c r="MZM148" s="32"/>
      <c r="MZN148" s="32"/>
      <c r="MZO148" s="32"/>
      <c r="MZP148" s="32"/>
      <c r="MZQ148" s="32"/>
      <c r="MZR148" s="33"/>
      <c r="MZS148" s="34"/>
      <c r="MZT148" s="33"/>
      <c r="MZU148" s="33"/>
      <c r="MZV148" s="39"/>
      <c r="MZW148" s="37"/>
      <c r="MZX148" s="32"/>
      <c r="MZY148" s="32"/>
      <c r="MZZ148" s="32"/>
      <c r="NAA148" s="32"/>
      <c r="NAB148" s="32"/>
      <c r="NAC148" s="32"/>
      <c r="NAD148" s="32"/>
      <c r="NAE148" s="32"/>
      <c r="NAF148" s="32"/>
      <c r="NAG148" s="32"/>
      <c r="NAH148" s="33"/>
      <c r="NAI148" s="34"/>
      <c r="NAJ148" s="33"/>
      <c r="NAK148" s="33"/>
      <c r="NAL148" s="39"/>
      <c r="NAM148" s="37"/>
      <c r="NAN148" s="32"/>
      <c r="NAO148" s="32"/>
      <c r="NAP148" s="32"/>
      <c r="NAQ148" s="32"/>
      <c r="NAR148" s="32"/>
      <c r="NAS148" s="32"/>
      <c r="NAT148" s="32"/>
      <c r="NAU148" s="32"/>
      <c r="NAV148" s="32"/>
      <c r="NAW148" s="32"/>
      <c r="NAX148" s="33"/>
      <c r="NAY148" s="34"/>
      <c r="NAZ148" s="33"/>
      <c r="NBA148" s="33"/>
      <c r="NBB148" s="39"/>
      <c r="NBC148" s="37"/>
      <c r="NBD148" s="32"/>
      <c r="NBE148" s="32"/>
      <c r="NBF148" s="32"/>
      <c r="NBG148" s="32"/>
      <c r="NBH148" s="32"/>
      <c r="NBI148" s="32"/>
      <c r="NBJ148" s="32"/>
      <c r="NBK148" s="32"/>
      <c r="NBL148" s="32"/>
      <c r="NBM148" s="32"/>
      <c r="NBN148" s="33"/>
      <c r="NBO148" s="34"/>
      <c r="NBP148" s="33"/>
      <c r="NBQ148" s="33"/>
      <c r="NBR148" s="39"/>
      <c r="NBS148" s="37"/>
      <c r="NBT148" s="32"/>
      <c r="NBU148" s="32"/>
      <c r="NBV148" s="32"/>
      <c r="NBW148" s="32"/>
      <c r="NBX148" s="32"/>
      <c r="NBY148" s="32"/>
      <c r="NBZ148" s="32"/>
      <c r="NCA148" s="32"/>
      <c r="NCB148" s="32"/>
      <c r="NCC148" s="32"/>
      <c r="NCD148" s="33"/>
      <c r="NCE148" s="34"/>
      <c r="NCF148" s="33"/>
      <c r="NCG148" s="33"/>
      <c r="NCH148" s="39"/>
      <c r="NCI148" s="37"/>
      <c r="NCJ148" s="32"/>
      <c r="NCK148" s="32"/>
      <c r="NCL148" s="32"/>
      <c r="NCM148" s="32"/>
      <c r="NCN148" s="32"/>
      <c r="NCO148" s="32"/>
      <c r="NCP148" s="32"/>
      <c r="NCQ148" s="32"/>
      <c r="NCR148" s="32"/>
      <c r="NCS148" s="32"/>
      <c r="NCT148" s="33"/>
      <c r="NCU148" s="34"/>
      <c r="NCV148" s="33"/>
      <c r="NCW148" s="33"/>
      <c r="NCX148" s="39"/>
      <c r="NCY148" s="37"/>
      <c r="NCZ148" s="32"/>
      <c r="NDA148" s="32"/>
      <c r="NDB148" s="32"/>
      <c r="NDC148" s="32"/>
      <c r="NDD148" s="32"/>
      <c r="NDE148" s="32"/>
      <c r="NDF148" s="32"/>
      <c r="NDG148" s="32"/>
      <c r="NDH148" s="32"/>
      <c r="NDI148" s="32"/>
      <c r="NDJ148" s="33"/>
      <c r="NDK148" s="34"/>
      <c r="NDL148" s="33"/>
      <c r="NDM148" s="33"/>
      <c r="NDN148" s="39"/>
      <c r="NDO148" s="37"/>
      <c r="NDP148" s="32"/>
      <c r="NDQ148" s="32"/>
      <c r="NDR148" s="32"/>
      <c r="NDS148" s="32"/>
      <c r="NDT148" s="32"/>
      <c r="NDU148" s="32"/>
      <c r="NDV148" s="32"/>
      <c r="NDW148" s="32"/>
      <c r="NDX148" s="32"/>
      <c r="NDY148" s="32"/>
      <c r="NDZ148" s="33"/>
      <c r="NEA148" s="34"/>
      <c r="NEB148" s="33"/>
      <c r="NEC148" s="33"/>
      <c r="NED148" s="39"/>
      <c r="NEE148" s="37"/>
      <c r="NEF148" s="32"/>
      <c r="NEG148" s="32"/>
      <c r="NEH148" s="32"/>
      <c r="NEI148" s="32"/>
      <c r="NEJ148" s="32"/>
      <c r="NEK148" s="32"/>
      <c r="NEL148" s="32"/>
      <c r="NEM148" s="32"/>
      <c r="NEN148" s="32"/>
      <c r="NEO148" s="32"/>
      <c r="NEP148" s="33"/>
      <c r="NEQ148" s="34"/>
      <c r="NER148" s="33"/>
      <c r="NES148" s="33"/>
      <c r="NET148" s="39"/>
      <c r="NEU148" s="37"/>
      <c r="NEV148" s="32"/>
      <c r="NEW148" s="32"/>
      <c r="NEX148" s="32"/>
      <c r="NEY148" s="32"/>
      <c r="NEZ148" s="32"/>
      <c r="NFA148" s="32"/>
      <c r="NFB148" s="32"/>
      <c r="NFC148" s="32"/>
      <c r="NFD148" s="32"/>
      <c r="NFE148" s="32"/>
      <c r="NFF148" s="33"/>
      <c r="NFG148" s="34"/>
      <c r="NFH148" s="33"/>
      <c r="NFI148" s="33"/>
      <c r="NFJ148" s="39"/>
      <c r="NFK148" s="37"/>
      <c r="NFL148" s="32"/>
      <c r="NFM148" s="32"/>
      <c r="NFN148" s="32"/>
      <c r="NFO148" s="32"/>
      <c r="NFP148" s="32"/>
      <c r="NFQ148" s="32"/>
      <c r="NFR148" s="32"/>
      <c r="NFS148" s="32"/>
      <c r="NFT148" s="32"/>
      <c r="NFU148" s="32"/>
      <c r="NFV148" s="33"/>
      <c r="NFW148" s="34"/>
      <c r="NFX148" s="33"/>
      <c r="NFY148" s="33"/>
      <c r="NFZ148" s="39"/>
      <c r="NGA148" s="37"/>
      <c r="NGB148" s="32"/>
      <c r="NGC148" s="32"/>
      <c r="NGD148" s="32"/>
      <c r="NGE148" s="32"/>
      <c r="NGF148" s="32"/>
      <c r="NGG148" s="32"/>
      <c r="NGH148" s="32"/>
      <c r="NGI148" s="32"/>
      <c r="NGJ148" s="32"/>
      <c r="NGK148" s="32"/>
      <c r="NGL148" s="33"/>
      <c r="NGM148" s="34"/>
      <c r="NGN148" s="33"/>
      <c r="NGO148" s="33"/>
      <c r="NGP148" s="39"/>
      <c r="NGQ148" s="37"/>
      <c r="NGR148" s="32"/>
      <c r="NGS148" s="32"/>
      <c r="NGT148" s="32"/>
      <c r="NGU148" s="32"/>
      <c r="NGV148" s="32"/>
      <c r="NGW148" s="32"/>
      <c r="NGX148" s="32"/>
      <c r="NGY148" s="32"/>
      <c r="NGZ148" s="32"/>
      <c r="NHA148" s="32"/>
      <c r="NHB148" s="33"/>
      <c r="NHC148" s="34"/>
      <c r="NHD148" s="33"/>
      <c r="NHE148" s="33"/>
      <c r="NHF148" s="39"/>
      <c r="NHG148" s="37"/>
      <c r="NHH148" s="32"/>
      <c r="NHI148" s="32"/>
      <c r="NHJ148" s="32"/>
      <c r="NHK148" s="32"/>
      <c r="NHL148" s="32"/>
      <c r="NHM148" s="32"/>
      <c r="NHN148" s="32"/>
      <c r="NHO148" s="32"/>
      <c r="NHP148" s="32"/>
      <c r="NHQ148" s="32"/>
      <c r="NHR148" s="33"/>
      <c r="NHS148" s="34"/>
      <c r="NHT148" s="33"/>
      <c r="NHU148" s="33"/>
      <c r="NHV148" s="39"/>
      <c r="NHW148" s="37"/>
      <c r="NHX148" s="32"/>
      <c r="NHY148" s="32"/>
      <c r="NHZ148" s="32"/>
      <c r="NIA148" s="32"/>
      <c r="NIB148" s="32"/>
      <c r="NIC148" s="32"/>
      <c r="NID148" s="32"/>
      <c r="NIE148" s="32"/>
      <c r="NIF148" s="32"/>
      <c r="NIG148" s="32"/>
      <c r="NIH148" s="33"/>
      <c r="NII148" s="34"/>
      <c r="NIJ148" s="33"/>
      <c r="NIK148" s="33"/>
      <c r="NIL148" s="39"/>
      <c r="NIM148" s="37"/>
      <c r="NIN148" s="32"/>
      <c r="NIO148" s="32"/>
      <c r="NIP148" s="32"/>
      <c r="NIQ148" s="32"/>
      <c r="NIR148" s="32"/>
      <c r="NIS148" s="32"/>
      <c r="NIT148" s="32"/>
      <c r="NIU148" s="32"/>
      <c r="NIV148" s="32"/>
      <c r="NIW148" s="32"/>
      <c r="NIX148" s="33"/>
      <c r="NIY148" s="34"/>
      <c r="NIZ148" s="33"/>
      <c r="NJA148" s="33"/>
      <c r="NJB148" s="39"/>
      <c r="NJC148" s="37"/>
      <c r="NJD148" s="32"/>
      <c r="NJE148" s="32"/>
      <c r="NJF148" s="32"/>
      <c r="NJG148" s="32"/>
      <c r="NJH148" s="32"/>
      <c r="NJI148" s="32"/>
      <c r="NJJ148" s="32"/>
      <c r="NJK148" s="32"/>
      <c r="NJL148" s="32"/>
      <c r="NJM148" s="32"/>
      <c r="NJN148" s="33"/>
      <c r="NJO148" s="34"/>
      <c r="NJP148" s="33"/>
      <c r="NJQ148" s="33"/>
      <c r="NJR148" s="39"/>
      <c r="NJS148" s="37"/>
      <c r="NJT148" s="32"/>
      <c r="NJU148" s="32"/>
      <c r="NJV148" s="32"/>
      <c r="NJW148" s="32"/>
      <c r="NJX148" s="32"/>
      <c r="NJY148" s="32"/>
      <c r="NJZ148" s="32"/>
      <c r="NKA148" s="32"/>
      <c r="NKB148" s="32"/>
      <c r="NKC148" s="32"/>
      <c r="NKD148" s="33"/>
      <c r="NKE148" s="34"/>
      <c r="NKF148" s="33"/>
      <c r="NKG148" s="33"/>
      <c r="NKH148" s="39"/>
      <c r="NKI148" s="37"/>
      <c r="NKJ148" s="32"/>
      <c r="NKK148" s="32"/>
      <c r="NKL148" s="32"/>
      <c r="NKM148" s="32"/>
      <c r="NKN148" s="32"/>
      <c r="NKO148" s="32"/>
      <c r="NKP148" s="32"/>
      <c r="NKQ148" s="32"/>
      <c r="NKR148" s="32"/>
      <c r="NKS148" s="32"/>
      <c r="NKT148" s="33"/>
      <c r="NKU148" s="34"/>
      <c r="NKV148" s="33"/>
      <c r="NKW148" s="33"/>
      <c r="NKX148" s="39"/>
      <c r="NKY148" s="37"/>
      <c r="NKZ148" s="32"/>
      <c r="NLA148" s="32"/>
      <c r="NLB148" s="32"/>
      <c r="NLC148" s="32"/>
      <c r="NLD148" s="32"/>
      <c r="NLE148" s="32"/>
      <c r="NLF148" s="32"/>
      <c r="NLG148" s="32"/>
      <c r="NLH148" s="32"/>
      <c r="NLI148" s="32"/>
      <c r="NLJ148" s="33"/>
      <c r="NLK148" s="34"/>
      <c r="NLL148" s="33"/>
      <c r="NLM148" s="33"/>
      <c r="NLN148" s="39"/>
      <c r="NLO148" s="37"/>
      <c r="NLP148" s="32"/>
      <c r="NLQ148" s="32"/>
      <c r="NLR148" s="32"/>
      <c r="NLS148" s="32"/>
      <c r="NLT148" s="32"/>
      <c r="NLU148" s="32"/>
      <c r="NLV148" s="32"/>
      <c r="NLW148" s="32"/>
      <c r="NLX148" s="32"/>
      <c r="NLY148" s="32"/>
      <c r="NLZ148" s="33"/>
      <c r="NMA148" s="34"/>
      <c r="NMB148" s="33"/>
      <c r="NMC148" s="33"/>
      <c r="NMD148" s="39"/>
      <c r="NME148" s="37"/>
      <c r="NMF148" s="32"/>
      <c r="NMG148" s="32"/>
      <c r="NMH148" s="32"/>
      <c r="NMI148" s="32"/>
      <c r="NMJ148" s="32"/>
      <c r="NMK148" s="32"/>
      <c r="NML148" s="32"/>
      <c r="NMM148" s="32"/>
      <c r="NMN148" s="32"/>
      <c r="NMO148" s="32"/>
      <c r="NMP148" s="33"/>
      <c r="NMQ148" s="34"/>
      <c r="NMR148" s="33"/>
      <c r="NMS148" s="33"/>
      <c r="NMT148" s="39"/>
      <c r="NMU148" s="37"/>
      <c r="NMV148" s="32"/>
      <c r="NMW148" s="32"/>
      <c r="NMX148" s="32"/>
      <c r="NMY148" s="32"/>
      <c r="NMZ148" s="32"/>
      <c r="NNA148" s="32"/>
      <c r="NNB148" s="32"/>
      <c r="NNC148" s="32"/>
      <c r="NND148" s="32"/>
      <c r="NNE148" s="32"/>
      <c r="NNF148" s="33"/>
      <c r="NNG148" s="34"/>
      <c r="NNH148" s="33"/>
      <c r="NNI148" s="33"/>
      <c r="NNJ148" s="39"/>
      <c r="NNK148" s="37"/>
      <c r="NNL148" s="32"/>
      <c r="NNM148" s="32"/>
      <c r="NNN148" s="32"/>
      <c r="NNO148" s="32"/>
      <c r="NNP148" s="32"/>
      <c r="NNQ148" s="32"/>
      <c r="NNR148" s="32"/>
      <c r="NNS148" s="32"/>
      <c r="NNT148" s="32"/>
      <c r="NNU148" s="32"/>
      <c r="NNV148" s="33"/>
      <c r="NNW148" s="34"/>
      <c r="NNX148" s="33"/>
      <c r="NNY148" s="33"/>
      <c r="NNZ148" s="39"/>
      <c r="NOA148" s="37"/>
      <c r="NOB148" s="32"/>
      <c r="NOC148" s="32"/>
      <c r="NOD148" s="32"/>
      <c r="NOE148" s="32"/>
      <c r="NOF148" s="32"/>
      <c r="NOG148" s="32"/>
      <c r="NOH148" s="32"/>
      <c r="NOI148" s="32"/>
      <c r="NOJ148" s="32"/>
      <c r="NOK148" s="32"/>
      <c r="NOL148" s="33"/>
      <c r="NOM148" s="34"/>
      <c r="NON148" s="33"/>
      <c r="NOO148" s="33"/>
      <c r="NOP148" s="39"/>
      <c r="NOQ148" s="37"/>
      <c r="NOR148" s="32"/>
      <c r="NOS148" s="32"/>
      <c r="NOT148" s="32"/>
      <c r="NOU148" s="32"/>
      <c r="NOV148" s="32"/>
      <c r="NOW148" s="32"/>
      <c r="NOX148" s="32"/>
      <c r="NOY148" s="32"/>
      <c r="NOZ148" s="32"/>
      <c r="NPA148" s="32"/>
      <c r="NPB148" s="33"/>
      <c r="NPC148" s="34"/>
      <c r="NPD148" s="33"/>
      <c r="NPE148" s="33"/>
      <c r="NPF148" s="39"/>
      <c r="NPG148" s="37"/>
      <c r="NPH148" s="32"/>
      <c r="NPI148" s="32"/>
      <c r="NPJ148" s="32"/>
      <c r="NPK148" s="32"/>
      <c r="NPL148" s="32"/>
      <c r="NPM148" s="32"/>
      <c r="NPN148" s="32"/>
      <c r="NPO148" s="32"/>
      <c r="NPP148" s="32"/>
      <c r="NPQ148" s="32"/>
      <c r="NPR148" s="33"/>
      <c r="NPS148" s="34"/>
      <c r="NPT148" s="33"/>
      <c r="NPU148" s="33"/>
      <c r="NPV148" s="39"/>
      <c r="NPW148" s="37"/>
      <c r="NPX148" s="32"/>
      <c r="NPY148" s="32"/>
      <c r="NPZ148" s="32"/>
      <c r="NQA148" s="32"/>
      <c r="NQB148" s="32"/>
      <c r="NQC148" s="32"/>
      <c r="NQD148" s="32"/>
      <c r="NQE148" s="32"/>
      <c r="NQF148" s="32"/>
      <c r="NQG148" s="32"/>
      <c r="NQH148" s="33"/>
      <c r="NQI148" s="34"/>
      <c r="NQJ148" s="33"/>
      <c r="NQK148" s="33"/>
      <c r="NQL148" s="39"/>
      <c r="NQM148" s="37"/>
      <c r="NQN148" s="32"/>
      <c r="NQO148" s="32"/>
      <c r="NQP148" s="32"/>
      <c r="NQQ148" s="32"/>
      <c r="NQR148" s="32"/>
      <c r="NQS148" s="32"/>
      <c r="NQT148" s="32"/>
      <c r="NQU148" s="32"/>
      <c r="NQV148" s="32"/>
      <c r="NQW148" s="32"/>
      <c r="NQX148" s="33"/>
      <c r="NQY148" s="34"/>
      <c r="NQZ148" s="33"/>
      <c r="NRA148" s="33"/>
      <c r="NRB148" s="39"/>
      <c r="NRC148" s="37"/>
      <c r="NRD148" s="32"/>
      <c r="NRE148" s="32"/>
      <c r="NRF148" s="32"/>
      <c r="NRG148" s="32"/>
      <c r="NRH148" s="32"/>
      <c r="NRI148" s="32"/>
      <c r="NRJ148" s="32"/>
      <c r="NRK148" s="32"/>
      <c r="NRL148" s="32"/>
      <c r="NRM148" s="32"/>
      <c r="NRN148" s="33"/>
      <c r="NRO148" s="34"/>
      <c r="NRP148" s="33"/>
      <c r="NRQ148" s="33"/>
      <c r="NRR148" s="39"/>
      <c r="NRS148" s="37"/>
      <c r="NRT148" s="32"/>
      <c r="NRU148" s="32"/>
      <c r="NRV148" s="32"/>
      <c r="NRW148" s="32"/>
      <c r="NRX148" s="32"/>
      <c r="NRY148" s="32"/>
      <c r="NRZ148" s="32"/>
      <c r="NSA148" s="32"/>
      <c r="NSB148" s="32"/>
      <c r="NSC148" s="32"/>
      <c r="NSD148" s="33"/>
      <c r="NSE148" s="34"/>
      <c r="NSF148" s="33"/>
      <c r="NSG148" s="33"/>
      <c r="NSH148" s="39"/>
      <c r="NSI148" s="37"/>
      <c r="NSJ148" s="32"/>
      <c r="NSK148" s="32"/>
      <c r="NSL148" s="32"/>
      <c r="NSM148" s="32"/>
      <c r="NSN148" s="32"/>
      <c r="NSO148" s="32"/>
      <c r="NSP148" s="32"/>
      <c r="NSQ148" s="32"/>
      <c r="NSR148" s="32"/>
      <c r="NSS148" s="32"/>
      <c r="NST148" s="33"/>
      <c r="NSU148" s="34"/>
      <c r="NSV148" s="33"/>
      <c r="NSW148" s="33"/>
      <c r="NSX148" s="39"/>
      <c r="NSY148" s="37"/>
      <c r="NSZ148" s="32"/>
      <c r="NTA148" s="32"/>
      <c r="NTB148" s="32"/>
      <c r="NTC148" s="32"/>
      <c r="NTD148" s="32"/>
      <c r="NTE148" s="32"/>
      <c r="NTF148" s="32"/>
      <c r="NTG148" s="32"/>
      <c r="NTH148" s="32"/>
      <c r="NTI148" s="32"/>
      <c r="NTJ148" s="33"/>
      <c r="NTK148" s="34"/>
      <c r="NTL148" s="33"/>
      <c r="NTM148" s="33"/>
      <c r="NTN148" s="39"/>
      <c r="NTO148" s="37"/>
      <c r="NTP148" s="32"/>
      <c r="NTQ148" s="32"/>
      <c r="NTR148" s="32"/>
      <c r="NTS148" s="32"/>
      <c r="NTT148" s="32"/>
      <c r="NTU148" s="32"/>
      <c r="NTV148" s="32"/>
      <c r="NTW148" s="32"/>
      <c r="NTX148" s="32"/>
      <c r="NTY148" s="32"/>
      <c r="NTZ148" s="33"/>
      <c r="NUA148" s="34"/>
      <c r="NUB148" s="33"/>
      <c r="NUC148" s="33"/>
      <c r="NUD148" s="39"/>
      <c r="NUE148" s="37"/>
      <c r="NUF148" s="32"/>
      <c r="NUG148" s="32"/>
      <c r="NUH148" s="32"/>
      <c r="NUI148" s="32"/>
      <c r="NUJ148" s="32"/>
      <c r="NUK148" s="32"/>
      <c r="NUL148" s="32"/>
      <c r="NUM148" s="32"/>
      <c r="NUN148" s="32"/>
      <c r="NUO148" s="32"/>
      <c r="NUP148" s="33"/>
      <c r="NUQ148" s="34"/>
      <c r="NUR148" s="33"/>
      <c r="NUS148" s="33"/>
      <c r="NUT148" s="39"/>
      <c r="NUU148" s="37"/>
      <c r="NUV148" s="32"/>
      <c r="NUW148" s="32"/>
      <c r="NUX148" s="32"/>
      <c r="NUY148" s="32"/>
      <c r="NUZ148" s="32"/>
      <c r="NVA148" s="32"/>
      <c r="NVB148" s="32"/>
      <c r="NVC148" s="32"/>
      <c r="NVD148" s="32"/>
      <c r="NVE148" s="32"/>
      <c r="NVF148" s="33"/>
      <c r="NVG148" s="34"/>
      <c r="NVH148" s="33"/>
      <c r="NVI148" s="33"/>
      <c r="NVJ148" s="39"/>
      <c r="NVK148" s="37"/>
      <c r="NVL148" s="32"/>
      <c r="NVM148" s="32"/>
      <c r="NVN148" s="32"/>
      <c r="NVO148" s="32"/>
      <c r="NVP148" s="32"/>
      <c r="NVQ148" s="32"/>
      <c r="NVR148" s="32"/>
      <c r="NVS148" s="32"/>
      <c r="NVT148" s="32"/>
      <c r="NVU148" s="32"/>
      <c r="NVV148" s="33"/>
      <c r="NVW148" s="34"/>
      <c r="NVX148" s="33"/>
      <c r="NVY148" s="33"/>
      <c r="NVZ148" s="39"/>
      <c r="NWA148" s="37"/>
      <c r="NWB148" s="32"/>
      <c r="NWC148" s="32"/>
      <c r="NWD148" s="32"/>
      <c r="NWE148" s="32"/>
      <c r="NWF148" s="32"/>
      <c r="NWG148" s="32"/>
      <c r="NWH148" s="32"/>
      <c r="NWI148" s="32"/>
      <c r="NWJ148" s="32"/>
      <c r="NWK148" s="32"/>
      <c r="NWL148" s="33"/>
      <c r="NWM148" s="34"/>
      <c r="NWN148" s="33"/>
      <c r="NWO148" s="33"/>
      <c r="NWP148" s="39"/>
      <c r="NWQ148" s="37"/>
      <c r="NWR148" s="32"/>
      <c r="NWS148" s="32"/>
      <c r="NWT148" s="32"/>
      <c r="NWU148" s="32"/>
      <c r="NWV148" s="32"/>
      <c r="NWW148" s="32"/>
      <c r="NWX148" s="32"/>
      <c r="NWY148" s="32"/>
      <c r="NWZ148" s="32"/>
      <c r="NXA148" s="32"/>
      <c r="NXB148" s="33"/>
      <c r="NXC148" s="34"/>
      <c r="NXD148" s="33"/>
      <c r="NXE148" s="33"/>
      <c r="NXF148" s="39"/>
      <c r="NXG148" s="37"/>
      <c r="NXH148" s="32"/>
      <c r="NXI148" s="32"/>
      <c r="NXJ148" s="32"/>
      <c r="NXK148" s="32"/>
      <c r="NXL148" s="32"/>
      <c r="NXM148" s="32"/>
      <c r="NXN148" s="32"/>
      <c r="NXO148" s="32"/>
      <c r="NXP148" s="32"/>
      <c r="NXQ148" s="32"/>
      <c r="NXR148" s="33"/>
      <c r="NXS148" s="34"/>
      <c r="NXT148" s="33"/>
      <c r="NXU148" s="33"/>
      <c r="NXV148" s="39"/>
      <c r="NXW148" s="37"/>
      <c r="NXX148" s="32"/>
      <c r="NXY148" s="32"/>
      <c r="NXZ148" s="32"/>
      <c r="NYA148" s="32"/>
      <c r="NYB148" s="32"/>
      <c r="NYC148" s="32"/>
      <c r="NYD148" s="32"/>
      <c r="NYE148" s="32"/>
      <c r="NYF148" s="32"/>
      <c r="NYG148" s="32"/>
      <c r="NYH148" s="33"/>
      <c r="NYI148" s="34"/>
      <c r="NYJ148" s="33"/>
      <c r="NYK148" s="33"/>
      <c r="NYL148" s="39"/>
      <c r="NYM148" s="37"/>
      <c r="NYN148" s="32"/>
      <c r="NYO148" s="32"/>
      <c r="NYP148" s="32"/>
      <c r="NYQ148" s="32"/>
      <c r="NYR148" s="32"/>
      <c r="NYS148" s="32"/>
      <c r="NYT148" s="32"/>
      <c r="NYU148" s="32"/>
      <c r="NYV148" s="32"/>
      <c r="NYW148" s="32"/>
      <c r="NYX148" s="33"/>
      <c r="NYY148" s="34"/>
      <c r="NYZ148" s="33"/>
      <c r="NZA148" s="33"/>
      <c r="NZB148" s="39"/>
      <c r="NZC148" s="37"/>
      <c r="NZD148" s="32"/>
      <c r="NZE148" s="32"/>
      <c r="NZF148" s="32"/>
      <c r="NZG148" s="32"/>
      <c r="NZH148" s="32"/>
      <c r="NZI148" s="32"/>
      <c r="NZJ148" s="32"/>
      <c r="NZK148" s="32"/>
      <c r="NZL148" s="32"/>
      <c r="NZM148" s="32"/>
      <c r="NZN148" s="33"/>
      <c r="NZO148" s="34"/>
      <c r="NZP148" s="33"/>
      <c r="NZQ148" s="33"/>
      <c r="NZR148" s="39"/>
      <c r="NZS148" s="37"/>
      <c r="NZT148" s="32"/>
      <c r="NZU148" s="32"/>
      <c r="NZV148" s="32"/>
      <c r="NZW148" s="32"/>
      <c r="NZX148" s="32"/>
      <c r="NZY148" s="32"/>
      <c r="NZZ148" s="32"/>
      <c r="OAA148" s="32"/>
      <c r="OAB148" s="32"/>
      <c r="OAC148" s="32"/>
      <c r="OAD148" s="33"/>
      <c r="OAE148" s="34"/>
      <c r="OAF148" s="33"/>
      <c r="OAG148" s="33"/>
      <c r="OAH148" s="39"/>
      <c r="OAI148" s="37"/>
      <c r="OAJ148" s="32"/>
      <c r="OAK148" s="32"/>
      <c r="OAL148" s="32"/>
      <c r="OAM148" s="32"/>
      <c r="OAN148" s="32"/>
      <c r="OAO148" s="32"/>
      <c r="OAP148" s="32"/>
      <c r="OAQ148" s="32"/>
      <c r="OAR148" s="32"/>
      <c r="OAS148" s="32"/>
      <c r="OAT148" s="33"/>
      <c r="OAU148" s="34"/>
      <c r="OAV148" s="33"/>
      <c r="OAW148" s="33"/>
      <c r="OAX148" s="39"/>
      <c r="OAY148" s="37"/>
      <c r="OAZ148" s="32"/>
      <c r="OBA148" s="32"/>
      <c r="OBB148" s="32"/>
      <c r="OBC148" s="32"/>
      <c r="OBD148" s="32"/>
      <c r="OBE148" s="32"/>
      <c r="OBF148" s="32"/>
      <c r="OBG148" s="32"/>
      <c r="OBH148" s="32"/>
      <c r="OBI148" s="32"/>
      <c r="OBJ148" s="33"/>
      <c r="OBK148" s="34"/>
      <c r="OBL148" s="33"/>
      <c r="OBM148" s="33"/>
      <c r="OBN148" s="39"/>
      <c r="OBO148" s="37"/>
      <c r="OBP148" s="32"/>
      <c r="OBQ148" s="32"/>
      <c r="OBR148" s="32"/>
      <c r="OBS148" s="32"/>
      <c r="OBT148" s="32"/>
      <c r="OBU148" s="32"/>
      <c r="OBV148" s="32"/>
      <c r="OBW148" s="32"/>
      <c r="OBX148" s="32"/>
      <c r="OBY148" s="32"/>
      <c r="OBZ148" s="33"/>
      <c r="OCA148" s="34"/>
      <c r="OCB148" s="33"/>
      <c r="OCC148" s="33"/>
      <c r="OCD148" s="39"/>
      <c r="OCE148" s="37"/>
      <c r="OCF148" s="32"/>
      <c r="OCG148" s="32"/>
      <c r="OCH148" s="32"/>
      <c r="OCI148" s="32"/>
      <c r="OCJ148" s="32"/>
      <c r="OCK148" s="32"/>
      <c r="OCL148" s="32"/>
      <c r="OCM148" s="32"/>
      <c r="OCN148" s="32"/>
      <c r="OCO148" s="32"/>
      <c r="OCP148" s="33"/>
      <c r="OCQ148" s="34"/>
      <c r="OCR148" s="33"/>
      <c r="OCS148" s="33"/>
      <c r="OCT148" s="39"/>
      <c r="OCU148" s="37"/>
      <c r="OCV148" s="32"/>
      <c r="OCW148" s="32"/>
      <c r="OCX148" s="32"/>
      <c r="OCY148" s="32"/>
      <c r="OCZ148" s="32"/>
      <c r="ODA148" s="32"/>
      <c r="ODB148" s="32"/>
      <c r="ODC148" s="32"/>
      <c r="ODD148" s="32"/>
      <c r="ODE148" s="32"/>
      <c r="ODF148" s="33"/>
      <c r="ODG148" s="34"/>
      <c r="ODH148" s="33"/>
      <c r="ODI148" s="33"/>
      <c r="ODJ148" s="39"/>
      <c r="ODK148" s="37"/>
      <c r="ODL148" s="32"/>
      <c r="ODM148" s="32"/>
      <c r="ODN148" s="32"/>
      <c r="ODO148" s="32"/>
      <c r="ODP148" s="32"/>
      <c r="ODQ148" s="32"/>
      <c r="ODR148" s="32"/>
      <c r="ODS148" s="32"/>
      <c r="ODT148" s="32"/>
      <c r="ODU148" s="32"/>
      <c r="ODV148" s="33"/>
      <c r="ODW148" s="34"/>
      <c r="ODX148" s="33"/>
      <c r="ODY148" s="33"/>
      <c r="ODZ148" s="39"/>
      <c r="OEA148" s="37"/>
      <c r="OEB148" s="32"/>
      <c r="OEC148" s="32"/>
      <c r="OED148" s="32"/>
      <c r="OEE148" s="32"/>
      <c r="OEF148" s="32"/>
      <c r="OEG148" s="32"/>
      <c r="OEH148" s="32"/>
      <c r="OEI148" s="32"/>
      <c r="OEJ148" s="32"/>
      <c r="OEK148" s="32"/>
      <c r="OEL148" s="33"/>
      <c r="OEM148" s="34"/>
      <c r="OEN148" s="33"/>
      <c r="OEO148" s="33"/>
      <c r="OEP148" s="39"/>
      <c r="OEQ148" s="37"/>
      <c r="OER148" s="32"/>
      <c r="OES148" s="32"/>
      <c r="OET148" s="32"/>
      <c r="OEU148" s="32"/>
      <c r="OEV148" s="32"/>
      <c r="OEW148" s="32"/>
      <c r="OEX148" s="32"/>
      <c r="OEY148" s="32"/>
      <c r="OEZ148" s="32"/>
      <c r="OFA148" s="32"/>
      <c r="OFB148" s="33"/>
      <c r="OFC148" s="34"/>
      <c r="OFD148" s="33"/>
      <c r="OFE148" s="33"/>
      <c r="OFF148" s="39"/>
      <c r="OFG148" s="37"/>
      <c r="OFH148" s="32"/>
      <c r="OFI148" s="32"/>
      <c r="OFJ148" s="32"/>
      <c r="OFK148" s="32"/>
      <c r="OFL148" s="32"/>
      <c r="OFM148" s="32"/>
      <c r="OFN148" s="32"/>
      <c r="OFO148" s="32"/>
      <c r="OFP148" s="32"/>
      <c r="OFQ148" s="32"/>
      <c r="OFR148" s="33"/>
      <c r="OFS148" s="34"/>
      <c r="OFT148" s="33"/>
      <c r="OFU148" s="33"/>
      <c r="OFV148" s="39"/>
      <c r="OFW148" s="37"/>
      <c r="OFX148" s="32"/>
      <c r="OFY148" s="32"/>
      <c r="OFZ148" s="32"/>
      <c r="OGA148" s="32"/>
      <c r="OGB148" s="32"/>
      <c r="OGC148" s="32"/>
      <c r="OGD148" s="32"/>
      <c r="OGE148" s="32"/>
      <c r="OGF148" s="32"/>
      <c r="OGG148" s="32"/>
      <c r="OGH148" s="33"/>
      <c r="OGI148" s="34"/>
      <c r="OGJ148" s="33"/>
      <c r="OGK148" s="33"/>
      <c r="OGL148" s="39"/>
      <c r="OGM148" s="37"/>
      <c r="OGN148" s="32"/>
      <c r="OGO148" s="32"/>
      <c r="OGP148" s="32"/>
      <c r="OGQ148" s="32"/>
      <c r="OGR148" s="32"/>
      <c r="OGS148" s="32"/>
      <c r="OGT148" s="32"/>
      <c r="OGU148" s="32"/>
      <c r="OGV148" s="32"/>
      <c r="OGW148" s="32"/>
      <c r="OGX148" s="33"/>
      <c r="OGY148" s="34"/>
      <c r="OGZ148" s="33"/>
      <c r="OHA148" s="33"/>
      <c r="OHB148" s="39"/>
      <c r="OHC148" s="37"/>
      <c r="OHD148" s="32"/>
      <c r="OHE148" s="32"/>
      <c r="OHF148" s="32"/>
      <c r="OHG148" s="32"/>
      <c r="OHH148" s="32"/>
      <c r="OHI148" s="32"/>
      <c r="OHJ148" s="32"/>
      <c r="OHK148" s="32"/>
      <c r="OHL148" s="32"/>
      <c r="OHM148" s="32"/>
      <c r="OHN148" s="33"/>
      <c r="OHO148" s="34"/>
      <c r="OHP148" s="33"/>
      <c r="OHQ148" s="33"/>
      <c r="OHR148" s="39"/>
      <c r="OHS148" s="37"/>
      <c r="OHT148" s="32"/>
      <c r="OHU148" s="32"/>
      <c r="OHV148" s="32"/>
      <c r="OHW148" s="32"/>
      <c r="OHX148" s="32"/>
      <c r="OHY148" s="32"/>
      <c r="OHZ148" s="32"/>
      <c r="OIA148" s="32"/>
      <c r="OIB148" s="32"/>
      <c r="OIC148" s="32"/>
      <c r="OID148" s="33"/>
      <c r="OIE148" s="34"/>
      <c r="OIF148" s="33"/>
      <c r="OIG148" s="33"/>
      <c r="OIH148" s="39"/>
      <c r="OII148" s="37"/>
      <c r="OIJ148" s="32"/>
      <c r="OIK148" s="32"/>
      <c r="OIL148" s="32"/>
      <c r="OIM148" s="32"/>
      <c r="OIN148" s="32"/>
      <c r="OIO148" s="32"/>
      <c r="OIP148" s="32"/>
      <c r="OIQ148" s="32"/>
      <c r="OIR148" s="32"/>
      <c r="OIS148" s="32"/>
      <c r="OIT148" s="33"/>
      <c r="OIU148" s="34"/>
      <c r="OIV148" s="33"/>
      <c r="OIW148" s="33"/>
      <c r="OIX148" s="39"/>
      <c r="OIY148" s="37"/>
      <c r="OIZ148" s="32"/>
      <c r="OJA148" s="32"/>
      <c r="OJB148" s="32"/>
      <c r="OJC148" s="32"/>
      <c r="OJD148" s="32"/>
      <c r="OJE148" s="32"/>
      <c r="OJF148" s="32"/>
      <c r="OJG148" s="32"/>
      <c r="OJH148" s="32"/>
      <c r="OJI148" s="32"/>
      <c r="OJJ148" s="33"/>
      <c r="OJK148" s="34"/>
      <c r="OJL148" s="33"/>
      <c r="OJM148" s="33"/>
      <c r="OJN148" s="39"/>
      <c r="OJO148" s="37"/>
      <c r="OJP148" s="32"/>
      <c r="OJQ148" s="32"/>
      <c r="OJR148" s="32"/>
      <c r="OJS148" s="32"/>
      <c r="OJT148" s="32"/>
      <c r="OJU148" s="32"/>
      <c r="OJV148" s="32"/>
      <c r="OJW148" s="32"/>
      <c r="OJX148" s="32"/>
      <c r="OJY148" s="32"/>
      <c r="OJZ148" s="33"/>
      <c r="OKA148" s="34"/>
      <c r="OKB148" s="33"/>
      <c r="OKC148" s="33"/>
      <c r="OKD148" s="39"/>
      <c r="OKE148" s="37"/>
      <c r="OKF148" s="32"/>
      <c r="OKG148" s="32"/>
      <c r="OKH148" s="32"/>
      <c r="OKI148" s="32"/>
      <c r="OKJ148" s="32"/>
      <c r="OKK148" s="32"/>
      <c r="OKL148" s="32"/>
      <c r="OKM148" s="32"/>
      <c r="OKN148" s="32"/>
      <c r="OKO148" s="32"/>
      <c r="OKP148" s="33"/>
      <c r="OKQ148" s="34"/>
      <c r="OKR148" s="33"/>
      <c r="OKS148" s="33"/>
      <c r="OKT148" s="39"/>
      <c r="OKU148" s="37"/>
      <c r="OKV148" s="32"/>
      <c r="OKW148" s="32"/>
      <c r="OKX148" s="32"/>
      <c r="OKY148" s="32"/>
      <c r="OKZ148" s="32"/>
      <c r="OLA148" s="32"/>
      <c r="OLB148" s="32"/>
      <c r="OLC148" s="32"/>
      <c r="OLD148" s="32"/>
      <c r="OLE148" s="32"/>
      <c r="OLF148" s="33"/>
      <c r="OLG148" s="34"/>
      <c r="OLH148" s="33"/>
      <c r="OLI148" s="33"/>
      <c r="OLJ148" s="39"/>
      <c r="OLK148" s="37"/>
      <c r="OLL148" s="32"/>
      <c r="OLM148" s="32"/>
      <c r="OLN148" s="32"/>
      <c r="OLO148" s="32"/>
      <c r="OLP148" s="32"/>
      <c r="OLQ148" s="32"/>
      <c r="OLR148" s="32"/>
      <c r="OLS148" s="32"/>
      <c r="OLT148" s="32"/>
      <c r="OLU148" s="32"/>
      <c r="OLV148" s="33"/>
      <c r="OLW148" s="34"/>
      <c r="OLX148" s="33"/>
      <c r="OLY148" s="33"/>
      <c r="OLZ148" s="39"/>
      <c r="OMA148" s="37"/>
      <c r="OMB148" s="32"/>
      <c r="OMC148" s="32"/>
      <c r="OMD148" s="32"/>
      <c r="OME148" s="32"/>
      <c r="OMF148" s="32"/>
      <c r="OMG148" s="32"/>
      <c r="OMH148" s="32"/>
      <c r="OMI148" s="32"/>
      <c r="OMJ148" s="32"/>
      <c r="OMK148" s="32"/>
      <c r="OML148" s="33"/>
      <c r="OMM148" s="34"/>
      <c r="OMN148" s="33"/>
      <c r="OMO148" s="33"/>
      <c r="OMP148" s="39"/>
      <c r="OMQ148" s="37"/>
      <c r="OMR148" s="32"/>
      <c r="OMS148" s="32"/>
      <c r="OMT148" s="32"/>
      <c r="OMU148" s="32"/>
      <c r="OMV148" s="32"/>
      <c r="OMW148" s="32"/>
      <c r="OMX148" s="32"/>
      <c r="OMY148" s="32"/>
      <c r="OMZ148" s="32"/>
      <c r="ONA148" s="32"/>
      <c r="ONB148" s="33"/>
      <c r="ONC148" s="34"/>
      <c r="OND148" s="33"/>
      <c r="ONE148" s="33"/>
      <c r="ONF148" s="39"/>
      <c r="ONG148" s="37"/>
      <c r="ONH148" s="32"/>
      <c r="ONI148" s="32"/>
      <c r="ONJ148" s="32"/>
      <c r="ONK148" s="32"/>
      <c r="ONL148" s="32"/>
      <c r="ONM148" s="32"/>
      <c r="ONN148" s="32"/>
      <c r="ONO148" s="32"/>
      <c r="ONP148" s="32"/>
      <c r="ONQ148" s="32"/>
      <c r="ONR148" s="33"/>
      <c r="ONS148" s="34"/>
      <c r="ONT148" s="33"/>
      <c r="ONU148" s="33"/>
      <c r="ONV148" s="39"/>
      <c r="ONW148" s="37"/>
      <c r="ONX148" s="32"/>
      <c r="ONY148" s="32"/>
      <c r="ONZ148" s="32"/>
      <c r="OOA148" s="32"/>
      <c r="OOB148" s="32"/>
      <c r="OOC148" s="32"/>
      <c r="OOD148" s="32"/>
      <c r="OOE148" s="32"/>
      <c r="OOF148" s="32"/>
      <c r="OOG148" s="32"/>
      <c r="OOH148" s="33"/>
      <c r="OOI148" s="34"/>
      <c r="OOJ148" s="33"/>
      <c r="OOK148" s="33"/>
      <c r="OOL148" s="39"/>
      <c r="OOM148" s="37"/>
      <c r="OON148" s="32"/>
      <c r="OOO148" s="32"/>
      <c r="OOP148" s="32"/>
      <c r="OOQ148" s="32"/>
      <c r="OOR148" s="32"/>
      <c r="OOS148" s="32"/>
      <c r="OOT148" s="32"/>
      <c r="OOU148" s="32"/>
      <c r="OOV148" s="32"/>
      <c r="OOW148" s="32"/>
      <c r="OOX148" s="33"/>
      <c r="OOY148" s="34"/>
      <c r="OOZ148" s="33"/>
      <c r="OPA148" s="33"/>
      <c r="OPB148" s="39"/>
      <c r="OPC148" s="37"/>
      <c r="OPD148" s="32"/>
      <c r="OPE148" s="32"/>
      <c r="OPF148" s="32"/>
      <c r="OPG148" s="32"/>
      <c r="OPH148" s="32"/>
      <c r="OPI148" s="32"/>
      <c r="OPJ148" s="32"/>
      <c r="OPK148" s="32"/>
      <c r="OPL148" s="32"/>
      <c r="OPM148" s="32"/>
      <c r="OPN148" s="33"/>
      <c r="OPO148" s="34"/>
      <c r="OPP148" s="33"/>
      <c r="OPQ148" s="33"/>
      <c r="OPR148" s="39"/>
      <c r="OPS148" s="37"/>
      <c r="OPT148" s="32"/>
      <c r="OPU148" s="32"/>
      <c r="OPV148" s="32"/>
      <c r="OPW148" s="32"/>
      <c r="OPX148" s="32"/>
      <c r="OPY148" s="32"/>
      <c r="OPZ148" s="32"/>
      <c r="OQA148" s="32"/>
      <c r="OQB148" s="32"/>
      <c r="OQC148" s="32"/>
      <c r="OQD148" s="33"/>
      <c r="OQE148" s="34"/>
      <c r="OQF148" s="33"/>
      <c r="OQG148" s="33"/>
      <c r="OQH148" s="39"/>
      <c r="OQI148" s="37"/>
      <c r="OQJ148" s="32"/>
      <c r="OQK148" s="32"/>
      <c r="OQL148" s="32"/>
      <c r="OQM148" s="32"/>
      <c r="OQN148" s="32"/>
      <c r="OQO148" s="32"/>
      <c r="OQP148" s="32"/>
      <c r="OQQ148" s="32"/>
      <c r="OQR148" s="32"/>
      <c r="OQS148" s="32"/>
      <c r="OQT148" s="33"/>
      <c r="OQU148" s="34"/>
      <c r="OQV148" s="33"/>
      <c r="OQW148" s="33"/>
      <c r="OQX148" s="39"/>
      <c r="OQY148" s="37"/>
      <c r="OQZ148" s="32"/>
      <c r="ORA148" s="32"/>
      <c r="ORB148" s="32"/>
      <c r="ORC148" s="32"/>
      <c r="ORD148" s="32"/>
      <c r="ORE148" s="32"/>
      <c r="ORF148" s="32"/>
      <c r="ORG148" s="32"/>
      <c r="ORH148" s="32"/>
      <c r="ORI148" s="32"/>
      <c r="ORJ148" s="33"/>
      <c r="ORK148" s="34"/>
      <c r="ORL148" s="33"/>
      <c r="ORM148" s="33"/>
      <c r="ORN148" s="39"/>
      <c r="ORO148" s="37"/>
      <c r="ORP148" s="32"/>
      <c r="ORQ148" s="32"/>
      <c r="ORR148" s="32"/>
      <c r="ORS148" s="32"/>
      <c r="ORT148" s="32"/>
      <c r="ORU148" s="32"/>
      <c r="ORV148" s="32"/>
      <c r="ORW148" s="32"/>
      <c r="ORX148" s="32"/>
      <c r="ORY148" s="32"/>
      <c r="ORZ148" s="33"/>
      <c r="OSA148" s="34"/>
      <c r="OSB148" s="33"/>
      <c r="OSC148" s="33"/>
      <c r="OSD148" s="39"/>
      <c r="OSE148" s="37"/>
      <c r="OSF148" s="32"/>
      <c r="OSG148" s="32"/>
      <c r="OSH148" s="32"/>
      <c r="OSI148" s="32"/>
      <c r="OSJ148" s="32"/>
      <c r="OSK148" s="32"/>
      <c r="OSL148" s="32"/>
      <c r="OSM148" s="32"/>
      <c r="OSN148" s="32"/>
      <c r="OSO148" s="32"/>
      <c r="OSP148" s="33"/>
      <c r="OSQ148" s="34"/>
      <c r="OSR148" s="33"/>
      <c r="OSS148" s="33"/>
      <c r="OST148" s="39"/>
      <c r="OSU148" s="37"/>
      <c r="OSV148" s="32"/>
      <c r="OSW148" s="32"/>
      <c r="OSX148" s="32"/>
      <c r="OSY148" s="32"/>
      <c r="OSZ148" s="32"/>
      <c r="OTA148" s="32"/>
      <c r="OTB148" s="32"/>
      <c r="OTC148" s="32"/>
      <c r="OTD148" s="32"/>
      <c r="OTE148" s="32"/>
      <c r="OTF148" s="33"/>
      <c r="OTG148" s="34"/>
      <c r="OTH148" s="33"/>
      <c r="OTI148" s="33"/>
      <c r="OTJ148" s="39"/>
      <c r="OTK148" s="37"/>
      <c r="OTL148" s="32"/>
      <c r="OTM148" s="32"/>
      <c r="OTN148" s="32"/>
      <c r="OTO148" s="32"/>
      <c r="OTP148" s="32"/>
      <c r="OTQ148" s="32"/>
      <c r="OTR148" s="32"/>
      <c r="OTS148" s="32"/>
      <c r="OTT148" s="32"/>
      <c r="OTU148" s="32"/>
      <c r="OTV148" s="33"/>
      <c r="OTW148" s="34"/>
      <c r="OTX148" s="33"/>
      <c r="OTY148" s="33"/>
      <c r="OTZ148" s="39"/>
      <c r="OUA148" s="37"/>
      <c r="OUB148" s="32"/>
      <c r="OUC148" s="32"/>
      <c r="OUD148" s="32"/>
      <c r="OUE148" s="32"/>
      <c r="OUF148" s="32"/>
      <c r="OUG148" s="32"/>
      <c r="OUH148" s="32"/>
      <c r="OUI148" s="32"/>
      <c r="OUJ148" s="32"/>
      <c r="OUK148" s="32"/>
      <c r="OUL148" s="33"/>
      <c r="OUM148" s="34"/>
      <c r="OUN148" s="33"/>
      <c r="OUO148" s="33"/>
      <c r="OUP148" s="39"/>
      <c r="OUQ148" s="37"/>
      <c r="OUR148" s="32"/>
      <c r="OUS148" s="32"/>
      <c r="OUT148" s="32"/>
      <c r="OUU148" s="32"/>
      <c r="OUV148" s="32"/>
      <c r="OUW148" s="32"/>
      <c r="OUX148" s="32"/>
      <c r="OUY148" s="32"/>
      <c r="OUZ148" s="32"/>
      <c r="OVA148" s="32"/>
      <c r="OVB148" s="33"/>
      <c r="OVC148" s="34"/>
      <c r="OVD148" s="33"/>
      <c r="OVE148" s="33"/>
      <c r="OVF148" s="39"/>
      <c r="OVG148" s="37"/>
      <c r="OVH148" s="32"/>
      <c r="OVI148" s="32"/>
      <c r="OVJ148" s="32"/>
      <c r="OVK148" s="32"/>
      <c r="OVL148" s="32"/>
      <c r="OVM148" s="32"/>
      <c r="OVN148" s="32"/>
      <c r="OVO148" s="32"/>
      <c r="OVP148" s="32"/>
      <c r="OVQ148" s="32"/>
      <c r="OVR148" s="33"/>
      <c r="OVS148" s="34"/>
      <c r="OVT148" s="33"/>
      <c r="OVU148" s="33"/>
      <c r="OVV148" s="39"/>
      <c r="OVW148" s="37"/>
      <c r="OVX148" s="32"/>
      <c r="OVY148" s="32"/>
      <c r="OVZ148" s="32"/>
      <c r="OWA148" s="32"/>
      <c r="OWB148" s="32"/>
      <c r="OWC148" s="32"/>
      <c r="OWD148" s="32"/>
      <c r="OWE148" s="32"/>
      <c r="OWF148" s="32"/>
      <c r="OWG148" s="32"/>
      <c r="OWH148" s="33"/>
      <c r="OWI148" s="34"/>
      <c r="OWJ148" s="33"/>
      <c r="OWK148" s="33"/>
      <c r="OWL148" s="39"/>
      <c r="OWM148" s="37"/>
      <c r="OWN148" s="32"/>
      <c r="OWO148" s="32"/>
      <c r="OWP148" s="32"/>
      <c r="OWQ148" s="32"/>
      <c r="OWR148" s="32"/>
      <c r="OWS148" s="32"/>
      <c r="OWT148" s="32"/>
      <c r="OWU148" s="32"/>
      <c r="OWV148" s="32"/>
      <c r="OWW148" s="32"/>
      <c r="OWX148" s="33"/>
      <c r="OWY148" s="34"/>
      <c r="OWZ148" s="33"/>
      <c r="OXA148" s="33"/>
      <c r="OXB148" s="39"/>
      <c r="OXC148" s="37"/>
      <c r="OXD148" s="32"/>
      <c r="OXE148" s="32"/>
      <c r="OXF148" s="32"/>
      <c r="OXG148" s="32"/>
      <c r="OXH148" s="32"/>
      <c r="OXI148" s="32"/>
      <c r="OXJ148" s="32"/>
      <c r="OXK148" s="32"/>
      <c r="OXL148" s="32"/>
      <c r="OXM148" s="32"/>
      <c r="OXN148" s="33"/>
      <c r="OXO148" s="34"/>
      <c r="OXP148" s="33"/>
      <c r="OXQ148" s="33"/>
      <c r="OXR148" s="39"/>
      <c r="OXS148" s="37"/>
      <c r="OXT148" s="32"/>
      <c r="OXU148" s="32"/>
      <c r="OXV148" s="32"/>
      <c r="OXW148" s="32"/>
      <c r="OXX148" s="32"/>
      <c r="OXY148" s="32"/>
      <c r="OXZ148" s="32"/>
      <c r="OYA148" s="32"/>
      <c r="OYB148" s="32"/>
      <c r="OYC148" s="32"/>
      <c r="OYD148" s="33"/>
      <c r="OYE148" s="34"/>
      <c r="OYF148" s="33"/>
      <c r="OYG148" s="33"/>
      <c r="OYH148" s="39"/>
      <c r="OYI148" s="37"/>
      <c r="OYJ148" s="32"/>
      <c r="OYK148" s="32"/>
      <c r="OYL148" s="32"/>
      <c r="OYM148" s="32"/>
      <c r="OYN148" s="32"/>
      <c r="OYO148" s="32"/>
      <c r="OYP148" s="32"/>
      <c r="OYQ148" s="32"/>
      <c r="OYR148" s="32"/>
      <c r="OYS148" s="32"/>
      <c r="OYT148" s="33"/>
      <c r="OYU148" s="34"/>
      <c r="OYV148" s="33"/>
      <c r="OYW148" s="33"/>
      <c r="OYX148" s="39"/>
      <c r="OYY148" s="37"/>
      <c r="OYZ148" s="32"/>
      <c r="OZA148" s="32"/>
      <c r="OZB148" s="32"/>
      <c r="OZC148" s="32"/>
      <c r="OZD148" s="32"/>
      <c r="OZE148" s="32"/>
      <c r="OZF148" s="32"/>
      <c r="OZG148" s="32"/>
      <c r="OZH148" s="32"/>
      <c r="OZI148" s="32"/>
      <c r="OZJ148" s="33"/>
      <c r="OZK148" s="34"/>
      <c r="OZL148" s="33"/>
      <c r="OZM148" s="33"/>
      <c r="OZN148" s="39"/>
      <c r="OZO148" s="37"/>
      <c r="OZP148" s="32"/>
      <c r="OZQ148" s="32"/>
      <c r="OZR148" s="32"/>
      <c r="OZS148" s="32"/>
      <c r="OZT148" s="32"/>
      <c r="OZU148" s="32"/>
      <c r="OZV148" s="32"/>
      <c r="OZW148" s="32"/>
      <c r="OZX148" s="32"/>
      <c r="OZY148" s="32"/>
      <c r="OZZ148" s="33"/>
      <c r="PAA148" s="34"/>
      <c r="PAB148" s="33"/>
      <c r="PAC148" s="33"/>
      <c r="PAD148" s="39"/>
      <c r="PAE148" s="37"/>
      <c r="PAF148" s="32"/>
      <c r="PAG148" s="32"/>
      <c r="PAH148" s="32"/>
      <c r="PAI148" s="32"/>
      <c r="PAJ148" s="32"/>
      <c r="PAK148" s="32"/>
      <c r="PAL148" s="32"/>
      <c r="PAM148" s="32"/>
      <c r="PAN148" s="32"/>
      <c r="PAO148" s="32"/>
      <c r="PAP148" s="33"/>
      <c r="PAQ148" s="34"/>
      <c r="PAR148" s="33"/>
      <c r="PAS148" s="33"/>
      <c r="PAT148" s="39"/>
      <c r="PAU148" s="37"/>
      <c r="PAV148" s="32"/>
      <c r="PAW148" s="32"/>
      <c r="PAX148" s="32"/>
      <c r="PAY148" s="32"/>
      <c r="PAZ148" s="32"/>
      <c r="PBA148" s="32"/>
      <c r="PBB148" s="32"/>
      <c r="PBC148" s="32"/>
      <c r="PBD148" s="32"/>
      <c r="PBE148" s="32"/>
      <c r="PBF148" s="33"/>
      <c r="PBG148" s="34"/>
      <c r="PBH148" s="33"/>
      <c r="PBI148" s="33"/>
      <c r="PBJ148" s="39"/>
      <c r="PBK148" s="37"/>
      <c r="PBL148" s="32"/>
      <c r="PBM148" s="32"/>
      <c r="PBN148" s="32"/>
      <c r="PBO148" s="32"/>
      <c r="PBP148" s="32"/>
      <c r="PBQ148" s="32"/>
      <c r="PBR148" s="32"/>
      <c r="PBS148" s="32"/>
      <c r="PBT148" s="32"/>
      <c r="PBU148" s="32"/>
      <c r="PBV148" s="33"/>
      <c r="PBW148" s="34"/>
      <c r="PBX148" s="33"/>
      <c r="PBY148" s="33"/>
      <c r="PBZ148" s="39"/>
      <c r="PCA148" s="37"/>
      <c r="PCB148" s="32"/>
      <c r="PCC148" s="32"/>
      <c r="PCD148" s="32"/>
      <c r="PCE148" s="32"/>
      <c r="PCF148" s="32"/>
      <c r="PCG148" s="32"/>
      <c r="PCH148" s="32"/>
      <c r="PCI148" s="32"/>
      <c r="PCJ148" s="32"/>
      <c r="PCK148" s="32"/>
      <c r="PCL148" s="33"/>
      <c r="PCM148" s="34"/>
      <c r="PCN148" s="33"/>
      <c r="PCO148" s="33"/>
      <c r="PCP148" s="39"/>
      <c r="PCQ148" s="37"/>
      <c r="PCR148" s="32"/>
      <c r="PCS148" s="32"/>
      <c r="PCT148" s="32"/>
      <c r="PCU148" s="32"/>
      <c r="PCV148" s="32"/>
      <c r="PCW148" s="32"/>
      <c r="PCX148" s="32"/>
      <c r="PCY148" s="32"/>
      <c r="PCZ148" s="32"/>
      <c r="PDA148" s="32"/>
      <c r="PDB148" s="33"/>
      <c r="PDC148" s="34"/>
      <c r="PDD148" s="33"/>
      <c r="PDE148" s="33"/>
      <c r="PDF148" s="39"/>
      <c r="PDG148" s="37"/>
      <c r="PDH148" s="32"/>
      <c r="PDI148" s="32"/>
      <c r="PDJ148" s="32"/>
      <c r="PDK148" s="32"/>
      <c r="PDL148" s="32"/>
      <c r="PDM148" s="32"/>
      <c r="PDN148" s="32"/>
      <c r="PDO148" s="32"/>
      <c r="PDP148" s="32"/>
      <c r="PDQ148" s="32"/>
      <c r="PDR148" s="33"/>
      <c r="PDS148" s="34"/>
      <c r="PDT148" s="33"/>
      <c r="PDU148" s="33"/>
      <c r="PDV148" s="39"/>
      <c r="PDW148" s="37"/>
      <c r="PDX148" s="32"/>
      <c r="PDY148" s="32"/>
      <c r="PDZ148" s="32"/>
      <c r="PEA148" s="32"/>
      <c r="PEB148" s="32"/>
      <c r="PEC148" s="32"/>
      <c r="PED148" s="32"/>
      <c r="PEE148" s="32"/>
      <c r="PEF148" s="32"/>
      <c r="PEG148" s="32"/>
      <c r="PEH148" s="33"/>
      <c r="PEI148" s="34"/>
      <c r="PEJ148" s="33"/>
      <c r="PEK148" s="33"/>
      <c r="PEL148" s="39"/>
      <c r="PEM148" s="37"/>
      <c r="PEN148" s="32"/>
      <c r="PEO148" s="32"/>
      <c r="PEP148" s="32"/>
      <c r="PEQ148" s="32"/>
      <c r="PER148" s="32"/>
      <c r="PES148" s="32"/>
      <c r="PET148" s="32"/>
      <c r="PEU148" s="32"/>
      <c r="PEV148" s="32"/>
      <c r="PEW148" s="32"/>
      <c r="PEX148" s="33"/>
      <c r="PEY148" s="34"/>
      <c r="PEZ148" s="33"/>
      <c r="PFA148" s="33"/>
      <c r="PFB148" s="39"/>
      <c r="PFC148" s="37"/>
      <c r="PFD148" s="32"/>
      <c r="PFE148" s="32"/>
      <c r="PFF148" s="32"/>
      <c r="PFG148" s="32"/>
      <c r="PFH148" s="32"/>
      <c r="PFI148" s="32"/>
      <c r="PFJ148" s="32"/>
      <c r="PFK148" s="32"/>
      <c r="PFL148" s="32"/>
      <c r="PFM148" s="32"/>
      <c r="PFN148" s="33"/>
      <c r="PFO148" s="34"/>
      <c r="PFP148" s="33"/>
      <c r="PFQ148" s="33"/>
      <c r="PFR148" s="39"/>
      <c r="PFS148" s="37"/>
      <c r="PFT148" s="32"/>
      <c r="PFU148" s="32"/>
      <c r="PFV148" s="32"/>
      <c r="PFW148" s="32"/>
      <c r="PFX148" s="32"/>
      <c r="PFY148" s="32"/>
      <c r="PFZ148" s="32"/>
      <c r="PGA148" s="32"/>
      <c r="PGB148" s="32"/>
      <c r="PGC148" s="32"/>
      <c r="PGD148" s="33"/>
      <c r="PGE148" s="34"/>
      <c r="PGF148" s="33"/>
      <c r="PGG148" s="33"/>
      <c r="PGH148" s="39"/>
      <c r="PGI148" s="37"/>
      <c r="PGJ148" s="32"/>
      <c r="PGK148" s="32"/>
      <c r="PGL148" s="32"/>
      <c r="PGM148" s="32"/>
      <c r="PGN148" s="32"/>
      <c r="PGO148" s="32"/>
      <c r="PGP148" s="32"/>
      <c r="PGQ148" s="32"/>
      <c r="PGR148" s="32"/>
      <c r="PGS148" s="32"/>
      <c r="PGT148" s="33"/>
      <c r="PGU148" s="34"/>
      <c r="PGV148" s="33"/>
      <c r="PGW148" s="33"/>
      <c r="PGX148" s="39"/>
      <c r="PGY148" s="37"/>
      <c r="PGZ148" s="32"/>
      <c r="PHA148" s="32"/>
      <c r="PHB148" s="32"/>
      <c r="PHC148" s="32"/>
      <c r="PHD148" s="32"/>
      <c r="PHE148" s="32"/>
      <c r="PHF148" s="32"/>
      <c r="PHG148" s="32"/>
      <c r="PHH148" s="32"/>
      <c r="PHI148" s="32"/>
      <c r="PHJ148" s="33"/>
      <c r="PHK148" s="34"/>
      <c r="PHL148" s="33"/>
      <c r="PHM148" s="33"/>
      <c r="PHN148" s="39"/>
      <c r="PHO148" s="37"/>
      <c r="PHP148" s="32"/>
      <c r="PHQ148" s="32"/>
      <c r="PHR148" s="32"/>
      <c r="PHS148" s="32"/>
      <c r="PHT148" s="32"/>
      <c r="PHU148" s="32"/>
      <c r="PHV148" s="32"/>
      <c r="PHW148" s="32"/>
      <c r="PHX148" s="32"/>
      <c r="PHY148" s="32"/>
      <c r="PHZ148" s="33"/>
      <c r="PIA148" s="34"/>
      <c r="PIB148" s="33"/>
      <c r="PIC148" s="33"/>
      <c r="PID148" s="39"/>
      <c r="PIE148" s="37"/>
      <c r="PIF148" s="32"/>
      <c r="PIG148" s="32"/>
      <c r="PIH148" s="32"/>
      <c r="PII148" s="32"/>
      <c r="PIJ148" s="32"/>
      <c r="PIK148" s="32"/>
      <c r="PIL148" s="32"/>
      <c r="PIM148" s="32"/>
      <c r="PIN148" s="32"/>
      <c r="PIO148" s="32"/>
      <c r="PIP148" s="33"/>
      <c r="PIQ148" s="34"/>
      <c r="PIR148" s="33"/>
      <c r="PIS148" s="33"/>
      <c r="PIT148" s="39"/>
      <c r="PIU148" s="37"/>
      <c r="PIV148" s="32"/>
      <c r="PIW148" s="32"/>
      <c r="PIX148" s="32"/>
      <c r="PIY148" s="32"/>
      <c r="PIZ148" s="32"/>
      <c r="PJA148" s="32"/>
      <c r="PJB148" s="32"/>
      <c r="PJC148" s="32"/>
      <c r="PJD148" s="32"/>
      <c r="PJE148" s="32"/>
      <c r="PJF148" s="33"/>
      <c r="PJG148" s="34"/>
      <c r="PJH148" s="33"/>
      <c r="PJI148" s="33"/>
      <c r="PJJ148" s="39"/>
      <c r="PJK148" s="37"/>
      <c r="PJL148" s="32"/>
      <c r="PJM148" s="32"/>
      <c r="PJN148" s="32"/>
      <c r="PJO148" s="32"/>
      <c r="PJP148" s="32"/>
      <c r="PJQ148" s="32"/>
      <c r="PJR148" s="32"/>
      <c r="PJS148" s="32"/>
      <c r="PJT148" s="32"/>
      <c r="PJU148" s="32"/>
      <c r="PJV148" s="33"/>
      <c r="PJW148" s="34"/>
      <c r="PJX148" s="33"/>
      <c r="PJY148" s="33"/>
      <c r="PJZ148" s="39"/>
      <c r="PKA148" s="37"/>
      <c r="PKB148" s="32"/>
      <c r="PKC148" s="32"/>
      <c r="PKD148" s="32"/>
      <c r="PKE148" s="32"/>
      <c r="PKF148" s="32"/>
      <c r="PKG148" s="32"/>
      <c r="PKH148" s="32"/>
      <c r="PKI148" s="32"/>
      <c r="PKJ148" s="32"/>
      <c r="PKK148" s="32"/>
      <c r="PKL148" s="33"/>
      <c r="PKM148" s="34"/>
      <c r="PKN148" s="33"/>
      <c r="PKO148" s="33"/>
      <c r="PKP148" s="39"/>
      <c r="PKQ148" s="37"/>
      <c r="PKR148" s="32"/>
      <c r="PKS148" s="32"/>
      <c r="PKT148" s="32"/>
      <c r="PKU148" s="32"/>
      <c r="PKV148" s="32"/>
      <c r="PKW148" s="32"/>
      <c r="PKX148" s="32"/>
      <c r="PKY148" s="32"/>
      <c r="PKZ148" s="32"/>
      <c r="PLA148" s="32"/>
      <c r="PLB148" s="33"/>
      <c r="PLC148" s="34"/>
      <c r="PLD148" s="33"/>
      <c r="PLE148" s="33"/>
      <c r="PLF148" s="39"/>
      <c r="PLG148" s="37"/>
      <c r="PLH148" s="32"/>
      <c r="PLI148" s="32"/>
      <c r="PLJ148" s="32"/>
      <c r="PLK148" s="32"/>
      <c r="PLL148" s="32"/>
      <c r="PLM148" s="32"/>
      <c r="PLN148" s="32"/>
      <c r="PLO148" s="32"/>
      <c r="PLP148" s="32"/>
      <c r="PLQ148" s="32"/>
      <c r="PLR148" s="33"/>
      <c r="PLS148" s="34"/>
      <c r="PLT148" s="33"/>
      <c r="PLU148" s="33"/>
      <c r="PLV148" s="39"/>
      <c r="PLW148" s="37"/>
      <c r="PLX148" s="32"/>
      <c r="PLY148" s="32"/>
      <c r="PLZ148" s="32"/>
      <c r="PMA148" s="32"/>
      <c r="PMB148" s="32"/>
      <c r="PMC148" s="32"/>
      <c r="PMD148" s="32"/>
      <c r="PME148" s="32"/>
      <c r="PMF148" s="32"/>
      <c r="PMG148" s="32"/>
      <c r="PMH148" s="33"/>
      <c r="PMI148" s="34"/>
      <c r="PMJ148" s="33"/>
      <c r="PMK148" s="33"/>
      <c r="PML148" s="39"/>
      <c r="PMM148" s="37"/>
      <c r="PMN148" s="32"/>
      <c r="PMO148" s="32"/>
      <c r="PMP148" s="32"/>
      <c r="PMQ148" s="32"/>
      <c r="PMR148" s="32"/>
      <c r="PMS148" s="32"/>
      <c r="PMT148" s="32"/>
      <c r="PMU148" s="32"/>
      <c r="PMV148" s="32"/>
      <c r="PMW148" s="32"/>
      <c r="PMX148" s="33"/>
      <c r="PMY148" s="34"/>
      <c r="PMZ148" s="33"/>
      <c r="PNA148" s="33"/>
      <c r="PNB148" s="39"/>
      <c r="PNC148" s="37"/>
      <c r="PND148" s="32"/>
      <c r="PNE148" s="32"/>
      <c r="PNF148" s="32"/>
      <c r="PNG148" s="32"/>
      <c r="PNH148" s="32"/>
      <c r="PNI148" s="32"/>
      <c r="PNJ148" s="32"/>
      <c r="PNK148" s="32"/>
      <c r="PNL148" s="32"/>
      <c r="PNM148" s="32"/>
      <c r="PNN148" s="33"/>
      <c r="PNO148" s="34"/>
      <c r="PNP148" s="33"/>
      <c r="PNQ148" s="33"/>
      <c r="PNR148" s="39"/>
      <c r="PNS148" s="37"/>
      <c r="PNT148" s="32"/>
      <c r="PNU148" s="32"/>
      <c r="PNV148" s="32"/>
      <c r="PNW148" s="32"/>
      <c r="PNX148" s="32"/>
      <c r="PNY148" s="32"/>
      <c r="PNZ148" s="32"/>
      <c r="POA148" s="32"/>
      <c r="POB148" s="32"/>
      <c r="POC148" s="32"/>
      <c r="POD148" s="33"/>
      <c r="POE148" s="34"/>
      <c r="POF148" s="33"/>
      <c r="POG148" s="33"/>
      <c r="POH148" s="39"/>
      <c r="POI148" s="37"/>
      <c r="POJ148" s="32"/>
      <c r="POK148" s="32"/>
      <c r="POL148" s="32"/>
      <c r="POM148" s="32"/>
      <c r="PON148" s="32"/>
      <c r="POO148" s="32"/>
      <c r="POP148" s="32"/>
      <c r="POQ148" s="32"/>
      <c r="POR148" s="32"/>
      <c r="POS148" s="32"/>
      <c r="POT148" s="33"/>
      <c r="POU148" s="34"/>
      <c r="POV148" s="33"/>
      <c r="POW148" s="33"/>
      <c r="POX148" s="39"/>
      <c r="POY148" s="37"/>
      <c r="POZ148" s="32"/>
      <c r="PPA148" s="32"/>
      <c r="PPB148" s="32"/>
      <c r="PPC148" s="32"/>
      <c r="PPD148" s="32"/>
      <c r="PPE148" s="32"/>
      <c r="PPF148" s="32"/>
      <c r="PPG148" s="32"/>
      <c r="PPH148" s="32"/>
      <c r="PPI148" s="32"/>
      <c r="PPJ148" s="33"/>
      <c r="PPK148" s="34"/>
      <c r="PPL148" s="33"/>
      <c r="PPM148" s="33"/>
      <c r="PPN148" s="39"/>
      <c r="PPO148" s="37"/>
      <c r="PPP148" s="32"/>
      <c r="PPQ148" s="32"/>
      <c r="PPR148" s="32"/>
      <c r="PPS148" s="32"/>
      <c r="PPT148" s="32"/>
      <c r="PPU148" s="32"/>
      <c r="PPV148" s="32"/>
      <c r="PPW148" s="32"/>
      <c r="PPX148" s="32"/>
      <c r="PPY148" s="32"/>
      <c r="PPZ148" s="33"/>
      <c r="PQA148" s="34"/>
      <c r="PQB148" s="33"/>
      <c r="PQC148" s="33"/>
      <c r="PQD148" s="39"/>
      <c r="PQE148" s="37"/>
      <c r="PQF148" s="32"/>
      <c r="PQG148" s="32"/>
      <c r="PQH148" s="32"/>
      <c r="PQI148" s="32"/>
      <c r="PQJ148" s="32"/>
      <c r="PQK148" s="32"/>
      <c r="PQL148" s="32"/>
      <c r="PQM148" s="32"/>
      <c r="PQN148" s="32"/>
      <c r="PQO148" s="32"/>
      <c r="PQP148" s="33"/>
      <c r="PQQ148" s="34"/>
      <c r="PQR148" s="33"/>
      <c r="PQS148" s="33"/>
      <c r="PQT148" s="39"/>
      <c r="PQU148" s="37"/>
      <c r="PQV148" s="32"/>
      <c r="PQW148" s="32"/>
      <c r="PQX148" s="32"/>
      <c r="PQY148" s="32"/>
      <c r="PQZ148" s="32"/>
      <c r="PRA148" s="32"/>
      <c r="PRB148" s="32"/>
      <c r="PRC148" s="32"/>
      <c r="PRD148" s="32"/>
      <c r="PRE148" s="32"/>
      <c r="PRF148" s="33"/>
      <c r="PRG148" s="34"/>
      <c r="PRH148" s="33"/>
      <c r="PRI148" s="33"/>
      <c r="PRJ148" s="39"/>
      <c r="PRK148" s="37"/>
      <c r="PRL148" s="32"/>
      <c r="PRM148" s="32"/>
      <c r="PRN148" s="32"/>
      <c r="PRO148" s="32"/>
      <c r="PRP148" s="32"/>
      <c r="PRQ148" s="32"/>
      <c r="PRR148" s="32"/>
      <c r="PRS148" s="32"/>
      <c r="PRT148" s="32"/>
      <c r="PRU148" s="32"/>
      <c r="PRV148" s="33"/>
      <c r="PRW148" s="34"/>
      <c r="PRX148" s="33"/>
      <c r="PRY148" s="33"/>
      <c r="PRZ148" s="39"/>
      <c r="PSA148" s="37"/>
      <c r="PSB148" s="32"/>
      <c r="PSC148" s="32"/>
      <c r="PSD148" s="32"/>
      <c r="PSE148" s="32"/>
      <c r="PSF148" s="32"/>
      <c r="PSG148" s="32"/>
      <c r="PSH148" s="32"/>
      <c r="PSI148" s="32"/>
      <c r="PSJ148" s="32"/>
      <c r="PSK148" s="32"/>
      <c r="PSL148" s="33"/>
      <c r="PSM148" s="34"/>
      <c r="PSN148" s="33"/>
      <c r="PSO148" s="33"/>
      <c r="PSP148" s="39"/>
      <c r="PSQ148" s="37"/>
      <c r="PSR148" s="32"/>
      <c r="PSS148" s="32"/>
      <c r="PST148" s="32"/>
      <c r="PSU148" s="32"/>
      <c r="PSV148" s="32"/>
      <c r="PSW148" s="32"/>
      <c r="PSX148" s="32"/>
      <c r="PSY148" s="32"/>
      <c r="PSZ148" s="32"/>
      <c r="PTA148" s="32"/>
      <c r="PTB148" s="33"/>
      <c r="PTC148" s="34"/>
      <c r="PTD148" s="33"/>
      <c r="PTE148" s="33"/>
      <c r="PTF148" s="39"/>
      <c r="PTG148" s="37"/>
      <c r="PTH148" s="32"/>
      <c r="PTI148" s="32"/>
      <c r="PTJ148" s="32"/>
      <c r="PTK148" s="32"/>
      <c r="PTL148" s="32"/>
      <c r="PTM148" s="32"/>
      <c r="PTN148" s="32"/>
      <c r="PTO148" s="32"/>
      <c r="PTP148" s="32"/>
      <c r="PTQ148" s="32"/>
      <c r="PTR148" s="33"/>
      <c r="PTS148" s="34"/>
      <c r="PTT148" s="33"/>
      <c r="PTU148" s="33"/>
      <c r="PTV148" s="39"/>
      <c r="PTW148" s="37"/>
      <c r="PTX148" s="32"/>
      <c r="PTY148" s="32"/>
      <c r="PTZ148" s="32"/>
      <c r="PUA148" s="32"/>
      <c r="PUB148" s="32"/>
      <c r="PUC148" s="32"/>
      <c r="PUD148" s="32"/>
      <c r="PUE148" s="32"/>
      <c r="PUF148" s="32"/>
      <c r="PUG148" s="32"/>
      <c r="PUH148" s="33"/>
      <c r="PUI148" s="34"/>
      <c r="PUJ148" s="33"/>
      <c r="PUK148" s="33"/>
      <c r="PUL148" s="39"/>
      <c r="PUM148" s="37"/>
      <c r="PUN148" s="32"/>
      <c r="PUO148" s="32"/>
      <c r="PUP148" s="32"/>
      <c r="PUQ148" s="32"/>
      <c r="PUR148" s="32"/>
      <c r="PUS148" s="32"/>
      <c r="PUT148" s="32"/>
      <c r="PUU148" s="32"/>
      <c r="PUV148" s="32"/>
      <c r="PUW148" s="32"/>
      <c r="PUX148" s="33"/>
      <c r="PUY148" s="34"/>
      <c r="PUZ148" s="33"/>
      <c r="PVA148" s="33"/>
      <c r="PVB148" s="39"/>
      <c r="PVC148" s="37"/>
      <c r="PVD148" s="32"/>
      <c r="PVE148" s="32"/>
      <c r="PVF148" s="32"/>
      <c r="PVG148" s="32"/>
      <c r="PVH148" s="32"/>
      <c r="PVI148" s="32"/>
      <c r="PVJ148" s="32"/>
      <c r="PVK148" s="32"/>
      <c r="PVL148" s="32"/>
      <c r="PVM148" s="32"/>
      <c r="PVN148" s="33"/>
      <c r="PVO148" s="34"/>
      <c r="PVP148" s="33"/>
      <c r="PVQ148" s="33"/>
      <c r="PVR148" s="39"/>
      <c r="PVS148" s="37"/>
      <c r="PVT148" s="32"/>
      <c r="PVU148" s="32"/>
      <c r="PVV148" s="32"/>
      <c r="PVW148" s="32"/>
      <c r="PVX148" s="32"/>
      <c r="PVY148" s="32"/>
      <c r="PVZ148" s="32"/>
      <c r="PWA148" s="32"/>
      <c r="PWB148" s="32"/>
      <c r="PWC148" s="32"/>
      <c r="PWD148" s="33"/>
      <c r="PWE148" s="34"/>
      <c r="PWF148" s="33"/>
      <c r="PWG148" s="33"/>
      <c r="PWH148" s="39"/>
      <c r="PWI148" s="37"/>
      <c r="PWJ148" s="32"/>
      <c r="PWK148" s="32"/>
      <c r="PWL148" s="32"/>
      <c r="PWM148" s="32"/>
      <c r="PWN148" s="32"/>
      <c r="PWO148" s="32"/>
      <c r="PWP148" s="32"/>
      <c r="PWQ148" s="32"/>
      <c r="PWR148" s="32"/>
      <c r="PWS148" s="32"/>
      <c r="PWT148" s="33"/>
      <c r="PWU148" s="34"/>
      <c r="PWV148" s="33"/>
      <c r="PWW148" s="33"/>
      <c r="PWX148" s="39"/>
      <c r="PWY148" s="37"/>
      <c r="PWZ148" s="32"/>
      <c r="PXA148" s="32"/>
      <c r="PXB148" s="32"/>
      <c r="PXC148" s="32"/>
      <c r="PXD148" s="32"/>
      <c r="PXE148" s="32"/>
      <c r="PXF148" s="32"/>
      <c r="PXG148" s="32"/>
      <c r="PXH148" s="32"/>
      <c r="PXI148" s="32"/>
      <c r="PXJ148" s="33"/>
      <c r="PXK148" s="34"/>
      <c r="PXL148" s="33"/>
      <c r="PXM148" s="33"/>
      <c r="PXN148" s="39"/>
      <c r="PXO148" s="37"/>
      <c r="PXP148" s="32"/>
      <c r="PXQ148" s="32"/>
      <c r="PXR148" s="32"/>
      <c r="PXS148" s="32"/>
      <c r="PXT148" s="32"/>
      <c r="PXU148" s="32"/>
      <c r="PXV148" s="32"/>
      <c r="PXW148" s="32"/>
      <c r="PXX148" s="32"/>
      <c r="PXY148" s="32"/>
      <c r="PXZ148" s="33"/>
      <c r="PYA148" s="34"/>
      <c r="PYB148" s="33"/>
      <c r="PYC148" s="33"/>
      <c r="PYD148" s="39"/>
      <c r="PYE148" s="37"/>
      <c r="PYF148" s="32"/>
      <c r="PYG148" s="32"/>
      <c r="PYH148" s="32"/>
      <c r="PYI148" s="32"/>
      <c r="PYJ148" s="32"/>
      <c r="PYK148" s="32"/>
      <c r="PYL148" s="32"/>
      <c r="PYM148" s="32"/>
      <c r="PYN148" s="32"/>
      <c r="PYO148" s="32"/>
      <c r="PYP148" s="33"/>
      <c r="PYQ148" s="34"/>
      <c r="PYR148" s="33"/>
      <c r="PYS148" s="33"/>
      <c r="PYT148" s="39"/>
      <c r="PYU148" s="37"/>
      <c r="PYV148" s="32"/>
      <c r="PYW148" s="32"/>
      <c r="PYX148" s="32"/>
      <c r="PYY148" s="32"/>
      <c r="PYZ148" s="32"/>
      <c r="PZA148" s="32"/>
      <c r="PZB148" s="32"/>
      <c r="PZC148" s="32"/>
      <c r="PZD148" s="32"/>
      <c r="PZE148" s="32"/>
      <c r="PZF148" s="33"/>
      <c r="PZG148" s="34"/>
      <c r="PZH148" s="33"/>
      <c r="PZI148" s="33"/>
      <c r="PZJ148" s="39"/>
      <c r="PZK148" s="37"/>
      <c r="PZL148" s="32"/>
      <c r="PZM148" s="32"/>
      <c r="PZN148" s="32"/>
      <c r="PZO148" s="32"/>
      <c r="PZP148" s="32"/>
      <c r="PZQ148" s="32"/>
      <c r="PZR148" s="32"/>
      <c r="PZS148" s="32"/>
      <c r="PZT148" s="32"/>
      <c r="PZU148" s="32"/>
      <c r="PZV148" s="33"/>
      <c r="PZW148" s="34"/>
      <c r="PZX148" s="33"/>
      <c r="PZY148" s="33"/>
      <c r="PZZ148" s="39"/>
      <c r="QAA148" s="37"/>
      <c r="QAB148" s="32"/>
      <c r="QAC148" s="32"/>
      <c r="QAD148" s="32"/>
      <c r="QAE148" s="32"/>
      <c r="QAF148" s="32"/>
      <c r="QAG148" s="32"/>
      <c r="QAH148" s="32"/>
      <c r="QAI148" s="32"/>
      <c r="QAJ148" s="32"/>
      <c r="QAK148" s="32"/>
      <c r="QAL148" s="33"/>
      <c r="QAM148" s="34"/>
      <c r="QAN148" s="33"/>
      <c r="QAO148" s="33"/>
      <c r="QAP148" s="39"/>
      <c r="QAQ148" s="37"/>
      <c r="QAR148" s="32"/>
      <c r="QAS148" s="32"/>
      <c r="QAT148" s="32"/>
      <c r="QAU148" s="32"/>
      <c r="QAV148" s="32"/>
      <c r="QAW148" s="32"/>
      <c r="QAX148" s="32"/>
      <c r="QAY148" s="32"/>
      <c r="QAZ148" s="32"/>
      <c r="QBA148" s="32"/>
      <c r="QBB148" s="33"/>
      <c r="QBC148" s="34"/>
      <c r="QBD148" s="33"/>
      <c r="QBE148" s="33"/>
      <c r="QBF148" s="39"/>
      <c r="QBG148" s="37"/>
      <c r="QBH148" s="32"/>
      <c r="QBI148" s="32"/>
      <c r="QBJ148" s="32"/>
      <c r="QBK148" s="32"/>
      <c r="QBL148" s="32"/>
      <c r="QBM148" s="32"/>
      <c r="QBN148" s="32"/>
      <c r="QBO148" s="32"/>
      <c r="QBP148" s="32"/>
      <c r="QBQ148" s="32"/>
      <c r="QBR148" s="33"/>
      <c r="QBS148" s="34"/>
      <c r="QBT148" s="33"/>
      <c r="QBU148" s="33"/>
      <c r="QBV148" s="39"/>
      <c r="QBW148" s="37"/>
      <c r="QBX148" s="32"/>
      <c r="QBY148" s="32"/>
      <c r="QBZ148" s="32"/>
      <c r="QCA148" s="32"/>
      <c r="QCB148" s="32"/>
      <c r="QCC148" s="32"/>
      <c r="QCD148" s="32"/>
      <c r="QCE148" s="32"/>
      <c r="QCF148" s="32"/>
      <c r="QCG148" s="32"/>
      <c r="QCH148" s="33"/>
      <c r="QCI148" s="34"/>
      <c r="QCJ148" s="33"/>
      <c r="QCK148" s="33"/>
      <c r="QCL148" s="39"/>
      <c r="QCM148" s="37"/>
      <c r="QCN148" s="32"/>
      <c r="QCO148" s="32"/>
      <c r="QCP148" s="32"/>
      <c r="QCQ148" s="32"/>
      <c r="QCR148" s="32"/>
      <c r="QCS148" s="32"/>
      <c r="QCT148" s="32"/>
      <c r="QCU148" s="32"/>
      <c r="QCV148" s="32"/>
      <c r="QCW148" s="32"/>
      <c r="QCX148" s="33"/>
      <c r="QCY148" s="34"/>
      <c r="QCZ148" s="33"/>
      <c r="QDA148" s="33"/>
      <c r="QDB148" s="39"/>
      <c r="QDC148" s="37"/>
      <c r="QDD148" s="32"/>
      <c r="QDE148" s="32"/>
      <c r="QDF148" s="32"/>
      <c r="QDG148" s="32"/>
      <c r="QDH148" s="32"/>
      <c r="QDI148" s="32"/>
      <c r="QDJ148" s="32"/>
      <c r="QDK148" s="32"/>
      <c r="QDL148" s="32"/>
      <c r="QDM148" s="32"/>
      <c r="QDN148" s="33"/>
      <c r="QDO148" s="34"/>
      <c r="QDP148" s="33"/>
      <c r="QDQ148" s="33"/>
      <c r="QDR148" s="39"/>
      <c r="QDS148" s="37"/>
      <c r="QDT148" s="32"/>
      <c r="QDU148" s="32"/>
      <c r="QDV148" s="32"/>
      <c r="QDW148" s="32"/>
      <c r="QDX148" s="32"/>
      <c r="QDY148" s="32"/>
      <c r="QDZ148" s="32"/>
      <c r="QEA148" s="32"/>
      <c r="QEB148" s="32"/>
      <c r="QEC148" s="32"/>
      <c r="QED148" s="33"/>
      <c r="QEE148" s="34"/>
      <c r="QEF148" s="33"/>
      <c r="QEG148" s="33"/>
      <c r="QEH148" s="39"/>
      <c r="QEI148" s="37"/>
      <c r="QEJ148" s="32"/>
      <c r="QEK148" s="32"/>
      <c r="QEL148" s="32"/>
      <c r="QEM148" s="32"/>
      <c r="QEN148" s="32"/>
      <c r="QEO148" s="32"/>
      <c r="QEP148" s="32"/>
      <c r="QEQ148" s="32"/>
      <c r="QER148" s="32"/>
      <c r="QES148" s="32"/>
      <c r="QET148" s="33"/>
      <c r="QEU148" s="34"/>
      <c r="QEV148" s="33"/>
      <c r="QEW148" s="33"/>
      <c r="QEX148" s="39"/>
      <c r="QEY148" s="37"/>
      <c r="QEZ148" s="32"/>
      <c r="QFA148" s="32"/>
      <c r="QFB148" s="32"/>
      <c r="QFC148" s="32"/>
      <c r="QFD148" s="32"/>
      <c r="QFE148" s="32"/>
      <c r="QFF148" s="32"/>
      <c r="QFG148" s="32"/>
      <c r="QFH148" s="32"/>
      <c r="QFI148" s="32"/>
      <c r="QFJ148" s="33"/>
      <c r="QFK148" s="34"/>
      <c r="QFL148" s="33"/>
      <c r="QFM148" s="33"/>
      <c r="QFN148" s="39"/>
      <c r="QFO148" s="37"/>
      <c r="QFP148" s="32"/>
      <c r="QFQ148" s="32"/>
      <c r="QFR148" s="32"/>
      <c r="QFS148" s="32"/>
      <c r="QFT148" s="32"/>
      <c r="QFU148" s="32"/>
      <c r="QFV148" s="32"/>
      <c r="QFW148" s="32"/>
      <c r="QFX148" s="32"/>
      <c r="QFY148" s="32"/>
      <c r="QFZ148" s="33"/>
      <c r="QGA148" s="34"/>
      <c r="QGB148" s="33"/>
      <c r="QGC148" s="33"/>
      <c r="QGD148" s="39"/>
      <c r="QGE148" s="37"/>
      <c r="QGF148" s="32"/>
      <c r="QGG148" s="32"/>
      <c r="QGH148" s="32"/>
      <c r="QGI148" s="32"/>
      <c r="QGJ148" s="32"/>
      <c r="QGK148" s="32"/>
      <c r="QGL148" s="32"/>
      <c r="QGM148" s="32"/>
      <c r="QGN148" s="32"/>
      <c r="QGO148" s="32"/>
      <c r="QGP148" s="33"/>
      <c r="QGQ148" s="34"/>
      <c r="QGR148" s="33"/>
      <c r="QGS148" s="33"/>
      <c r="QGT148" s="39"/>
      <c r="QGU148" s="37"/>
      <c r="QGV148" s="32"/>
      <c r="QGW148" s="32"/>
      <c r="QGX148" s="32"/>
      <c r="QGY148" s="32"/>
      <c r="QGZ148" s="32"/>
      <c r="QHA148" s="32"/>
      <c r="QHB148" s="32"/>
      <c r="QHC148" s="32"/>
      <c r="QHD148" s="32"/>
      <c r="QHE148" s="32"/>
      <c r="QHF148" s="33"/>
      <c r="QHG148" s="34"/>
      <c r="QHH148" s="33"/>
      <c r="QHI148" s="33"/>
      <c r="QHJ148" s="39"/>
      <c r="QHK148" s="37"/>
      <c r="QHL148" s="32"/>
      <c r="QHM148" s="32"/>
      <c r="QHN148" s="32"/>
      <c r="QHO148" s="32"/>
      <c r="QHP148" s="32"/>
      <c r="QHQ148" s="32"/>
      <c r="QHR148" s="32"/>
      <c r="QHS148" s="32"/>
      <c r="QHT148" s="32"/>
      <c r="QHU148" s="32"/>
      <c r="QHV148" s="33"/>
      <c r="QHW148" s="34"/>
      <c r="QHX148" s="33"/>
      <c r="QHY148" s="33"/>
      <c r="QHZ148" s="39"/>
      <c r="QIA148" s="37"/>
      <c r="QIB148" s="32"/>
      <c r="QIC148" s="32"/>
      <c r="QID148" s="32"/>
      <c r="QIE148" s="32"/>
      <c r="QIF148" s="32"/>
      <c r="QIG148" s="32"/>
      <c r="QIH148" s="32"/>
      <c r="QII148" s="32"/>
      <c r="QIJ148" s="32"/>
      <c r="QIK148" s="32"/>
      <c r="QIL148" s="33"/>
      <c r="QIM148" s="34"/>
      <c r="QIN148" s="33"/>
      <c r="QIO148" s="33"/>
      <c r="QIP148" s="39"/>
      <c r="QIQ148" s="37"/>
      <c r="QIR148" s="32"/>
      <c r="QIS148" s="32"/>
      <c r="QIT148" s="32"/>
      <c r="QIU148" s="32"/>
      <c r="QIV148" s="32"/>
      <c r="QIW148" s="32"/>
      <c r="QIX148" s="32"/>
      <c r="QIY148" s="32"/>
      <c r="QIZ148" s="32"/>
      <c r="QJA148" s="32"/>
      <c r="QJB148" s="33"/>
      <c r="QJC148" s="34"/>
      <c r="QJD148" s="33"/>
      <c r="QJE148" s="33"/>
      <c r="QJF148" s="39"/>
      <c r="QJG148" s="37"/>
      <c r="QJH148" s="32"/>
      <c r="QJI148" s="32"/>
      <c r="QJJ148" s="32"/>
      <c r="QJK148" s="32"/>
      <c r="QJL148" s="32"/>
      <c r="QJM148" s="32"/>
      <c r="QJN148" s="32"/>
      <c r="QJO148" s="32"/>
      <c r="QJP148" s="32"/>
      <c r="QJQ148" s="32"/>
      <c r="QJR148" s="33"/>
      <c r="QJS148" s="34"/>
      <c r="QJT148" s="33"/>
      <c r="QJU148" s="33"/>
      <c r="QJV148" s="39"/>
      <c r="QJW148" s="37"/>
      <c r="QJX148" s="32"/>
      <c r="QJY148" s="32"/>
      <c r="QJZ148" s="32"/>
      <c r="QKA148" s="32"/>
      <c r="QKB148" s="32"/>
      <c r="QKC148" s="32"/>
      <c r="QKD148" s="32"/>
      <c r="QKE148" s="32"/>
      <c r="QKF148" s="32"/>
      <c r="QKG148" s="32"/>
      <c r="QKH148" s="33"/>
      <c r="QKI148" s="34"/>
      <c r="QKJ148" s="33"/>
      <c r="QKK148" s="33"/>
      <c r="QKL148" s="39"/>
      <c r="QKM148" s="37"/>
      <c r="QKN148" s="32"/>
      <c r="QKO148" s="32"/>
      <c r="QKP148" s="32"/>
      <c r="QKQ148" s="32"/>
      <c r="QKR148" s="32"/>
      <c r="QKS148" s="32"/>
      <c r="QKT148" s="32"/>
      <c r="QKU148" s="32"/>
      <c r="QKV148" s="32"/>
      <c r="QKW148" s="32"/>
      <c r="QKX148" s="33"/>
      <c r="QKY148" s="34"/>
      <c r="QKZ148" s="33"/>
      <c r="QLA148" s="33"/>
      <c r="QLB148" s="39"/>
      <c r="QLC148" s="37"/>
      <c r="QLD148" s="32"/>
      <c r="QLE148" s="32"/>
      <c r="QLF148" s="32"/>
      <c r="QLG148" s="32"/>
      <c r="QLH148" s="32"/>
      <c r="QLI148" s="32"/>
      <c r="QLJ148" s="32"/>
      <c r="QLK148" s="32"/>
      <c r="QLL148" s="32"/>
      <c r="QLM148" s="32"/>
      <c r="QLN148" s="33"/>
      <c r="QLO148" s="34"/>
      <c r="QLP148" s="33"/>
      <c r="QLQ148" s="33"/>
      <c r="QLR148" s="39"/>
      <c r="QLS148" s="37"/>
      <c r="QLT148" s="32"/>
      <c r="QLU148" s="32"/>
      <c r="QLV148" s="32"/>
      <c r="QLW148" s="32"/>
      <c r="QLX148" s="32"/>
      <c r="QLY148" s="32"/>
      <c r="QLZ148" s="32"/>
      <c r="QMA148" s="32"/>
      <c r="QMB148" s="32"/>
      <c r="QMC148" s="32"/>
      <c r="QMD148" s="33"/>
      <c r="QME148" s="34"/>
      <c r="QMF148" s="33"/>
      <c r="QMG148" s="33"/>
      <c r="QMH148" s="39"/>
      <c r="QMI148" s="37"/>
      <c r="QMJ148" s="32"/>
      <c r="QMK148" s="32"/>
      <c r="QML148" s="32"/>
      <c r="QMM148" s="32"/>
      <c r="QMN148" s="32"/>
      <c r="QMO148" s="32"/>
      <c r="QMP148" s="32"/>
      <c r="QMQ148" s="32"/>
      <c r="QMR148" s="32"/>
      <c r="QMS148" s="32"/>
      <c r="QMT148" s="33"/>
      <c r="QMU148" s="34"/>
      <c r="QMV148" s="33"/>
      <c r="QMW148" s="33"/>
      <c r="QMX148" s="39"/>
      <c r="QMY148" s="37"/>
      <c r="QMZ148" s="32"/>
      <c r="QNA148" s="32"/>
      <c r="QNB148" s="32"/>
      <c r="QNC148" s="32"/>
      <c r="QND148" s="32"/>
      <c r="QNE148" s="32"/>
      <c r="QNF148" s="32"/>
      <c r="QNG148" s="32"/>
      <c r="QNH148" s="32"/>
      <c r="QNI148" s="32"/>
      <c r="QNJ148" s="33"/>
      <c r="QNK148" s="34"/>
      <c r="QNL148" s="33"/>
      <c r="QNM148" s="33"/>
      <c r="QNN148" s="39"/>
      <c r="QNO148" s="37"/>
      <c r="QNP148" s="32"/>
      <c r="QNQ148" s="32"/>
      <c r="QNR148" s="32"/>
      <c r="QNS148" s="32"/>
      <c r="QNT148" s="32"/>
      <c r="QNU148" s="32"/>
      <c r="QNV148" s="32"/>
      <c r="QNW148" s="32"/>
      <c r="QNX148" s="32"/>
      <c r="QNY148" s="32"/>
      <c r="QNZ148" s="33"/>
      <c r="QOA148" s="34"/>
      <c r="QOB148" s="33"/>
      <c r="QOC148" s="33"/>
      <c r="QOD148" s="39"/>
      <c r="QOE148" s="37"/>
      <c r="QOF148" s="32"/>
      <c r="QOG148" s="32"/>
      <c r="QOH148" s="32"/>
      <c r="QOI148" s="32"/>
      <c r="QOJ148" s="32"/>
      <c r="QOK148" s="32"/>
      <c r="QOL148" s="32"/>
      <c r="QOM148" s="32"/>
      <c r="QON148" s="32"/>
      <c r="QOO148" s="32"/>
      <c r="QOP148" s="33"/>
      <c r="QOQ148" s="34"/>
      <c r="QOR148" s="33"/>
      <c r="QOS148" s="33"/>
      <c r="QOT148" s="39"/>
      <c r="QOU148" s="37"/>
      <c r="QOV148" s="32"/>
      <c r="QOW148" s="32"/>
      <c r="QOX148" s="32"/>
      <c r="QOY148" s="32"/>
      <c r="QOZ148" s="32"/>
      <c r="QPA148" s="32"/>
      <c r="QPB148" s="32"/>
      <c r="QPC148" s="32"/>
      <c r="QPD148" s="32"/>
      <c r="QPE148" s="32"/>
      <c r="QPF148" s="33"/>
      <c r="QPG148" s="34"/>
      <c r="QPH148" s="33"/>
      <c r="QPI148" s="33"/>
      <c r="QPJ148" s="39"/>
      <c r="QPK148" s="37"/>
      <c r="QPL148" s="32"/>
      <c r="QPM148" s="32"/>
      <c r="QPN148" s="32"/>
      <c r="QPO148" s="32"/>
      <c r="QPP148" s="32"/>
      <c r="QPQ148" s="32"/>
      <c r="QPR148" s="32"/>
      <c r="QPS148" s="32"/>
      <c r="QPT148" s="32"/>
      <c r="QPU148" s="32"/>
      <c r="QPV148" s="33"/>
      <c r="QPW148" s="34"/>
      <c r="QPX148" s="33"/>
      <c r="QPY148" s="33"/>
      <c r="QPZ148" s="39"/>
      <c r="QQA148" s="37"/>
      <c r="QQB148" s="32"/>
      <c r="QQC148" s="32"/>
      <c r="QQD148" s="32"/>
      <c r="QQE148" s="32"/>
      <c r="QQF148" s="32"/>
      <c r="QQG148" s="32"/>
      <c r="QQH148" s="32"/>
      <c r="QQI148" s="32"/>
      <c r="QQJ148" s="32"/>
      <c r="QQK148" s="32"/>
      <c r="QQL148" s="33"/>
      <c r="QQM148" s="34"/>
      <c r="QQN148" s="33"/>
      <c r="QQO148" s="33"/>
      <c r="QQP148" s="39"/>
      <c r="QQQ148" s="37"/>
      <c r="QQR148" s="32"/>
      <c r="QQS148" s="32"/>
      <c r="QQT148" s="32"/>
      <c r="QQU148" s="32"/>
      <c r="QQV148" s="32"/>
      <c r="QQW148" s="32"/>
      <c r="QQX148" s="32"/>
      <c r="QQY148" s="32"/>
      <c r="QQZ148" s="32"/>
      <c r="QRA148" s="32"/>
      <c r="QRB148" s="33"/>
      <c r="QRC148" s="34"/>
      <c r="QRD148" s="33"/>
      <c r="QRE148" s="33"/>
      <c r="QRF148" s="39"/>
      <c r="QRG148" s="37"/>
      <c r="QRH148" s="32"/>
      <c r="QRI148" s="32"/>
      <c r="QRJ148" s="32"/>
      <c r="QRK148" s="32"/>
      <c r="QRL148" s="32"/>
      <c r="QRM148" s="32"/>
      <c r="QRN148" s="32"/>
      <c r="QRO148" s="32"/>
      <c r="QRP148" s="32"/>
      <c r="QRQ148" s="32"/>
      <c r="QRR148" s="33"/>
      <c r="QRS148" s="34"/>
      <c r="QRT148" s="33"/>
      <c r="QRU148" s="33"/>
      <c r="QRV148" s="39"/>
      <c r="QRW148" s="37"/>
      <c r="QRX148" s="32"/>
      <c r="QRY148" s="32"/>
      <c r="QRZ148" s="32"/>
      <c r="QSA148" s="32"/>
      <c r="QSB148" s="32"/>
      <c r="QSC148" s="32"/>
      <c r="QSD148" s="32"/>
      <c r="QSE148" s="32"/>
      <c r="QSF148" s="32"/>
      <c r="QSG148" s="32"/>
      <c r="QSH148" s="33"/>
      <c r="QSI148" s="34"/>
      <c r="QSJ148" s="33"/>
      <c r="QSK148" s="33"/>
      <c r="QSL148" s="39"/>
      <c r="QSM148" s="37"/>
      <c r="QSN148" s="32"/>
      <c r="QSO148" s="32"/>
      <c r="QSP148" s="32"/>
      <c r="QSQ148" s="32"/>
      <c r="QSR148" s="32"/>
      <c r="QSS148" s="32"/>
      <c r="QST148" s="32"/>
      <c r="QSU148" s="32"/>
      <c r="QSV148" s="32"/>
      <c r="QSW148" s="32"/>
      <c r="QSX148" s="33"/>
      <c r="QSY148" s="34"/>
      <c r="QSZ148" s="33"/>
      <c r="QTA148" s="33"/>
      <c r="QTB148" s="39"/>
      <c r="QTC148" s="37"/>
      <c r="QTD148" s="32"/>
      <c r="QTE148" s="32"/>
      <c r="QTF148" s="32"/>
      <c r="QTG148" s="32"/>
      <c r="QTH148" s="32"/>
      <c r="QTI148" s="32"/>
      <c r="QTJ148" s="32"/>
      <c r="QTK148" s="32"/>
      <c r="QTL148" s="32"/>
      <c r="QTM148" s="32"/>
      <c r="QTN148" s="33"/>
      <c r="QTO148" s="34"/>
      <c r="QTP148" s="33"/>
      <c r="QTQ148" s="33"/>
      <c r="QTR148" s="39"/>
      <c r="QTS148" s="37"/>
      <c r="QTT148" s="32"/>
      <c r="QTU148" s="32"/>
      <c r="QTV148" s="32"/>
      <c r="QTW148" s="32"/>
      <c r="QTX148" s="32"/>
      <c r="QTY148" s="32"/>
      <c r="QTZ148" s="32"/>
      <c r="QUA148" s="32"/>
      <c r="QUB148" s="32"/>
      <c r="QUC148" s="32"/>
      <c r="QUD148" s="33"/>
      <c r="QUE148" s="34"/>
      <c r="QUF148" s="33"/>
      <c r="QUG148" s="33"/>
      <c r="QUH148" s="39"/>
      <c r="QUI148" s="37"/>
      <c r="QUJ148" s="32"/>
      <c r="QUK148" s="32"/>
      <c r="QUL148" s="32"/>
      <c r="QUM148" s="32"/>
      <c r="QUN148" s="32"/>
      <c r="QUO148" s="32"/>
      <c r="QUP148" s="32"/>
      <c r="QUQ148" s="32"/>
      <c r="QUR148" s="32"/>
      <c r="QUS148" s="32"/>
      <c r="QUT148" s="33"/>
      <c r="QUU148" s="34"/>
      <c r="QUV148" s="33"/>
      <c r="QUW148" s="33"/>
      <c r="QUX148" s="39"/>
      <c r="QUY148" s="37"/>
      <c r="QUZ148" s="32"/>
      <c r="QVA148" s="32"/>
      <c r="QVB148" s="32"/>
      <c r="QVC148" s="32"/>
      <c r="QVD148" s="32"/>
      <c r="QVE148" s="32"/>
      <c r="QVF148" s="32"/>
      <c r="QVG148" s="32"/>
      <c r="QVH148" s="32"/>
      <c r="QVI148" s="32"/>
      <c r="QVJ148" s="33"/>
      <c r="QVK148" s="34"/>
      <c r="QVL148" s="33"/>
      <c r="QVM148" s="33"/>
      <c r="QVN148" s="39"/>
      <c r="QVO148" s="37"/>
      <c r="QVP148" s="32"/>
      <c r="QVQ148" s="32"/>
      <c r="QVR148" s="32"/>
      <c r="QVS148" s="32"/>
      <c r="QVT148" s="32"/>
      <c r="QVU148" s="32"/>
      <c r="QVV148" s="32"/>
      <c r="QVW148" s="32"/>
      <c r="QVX148" s="32"/>
      <c r="QVY148" s="32"/>
      <c r="QVZ148" s="33"/>
      <c r="QWA148" s="34"/>
      <c r="QWB148" s="33"/>
      <c r="QWC148" s="33"/>
      <c r="QWD148" s="39"/>
      <c r="QWE148" s="37"/>
      <c r="QWF148" s="32"/>
      <c r="QWG148" s="32"/>
      <c r="QWH148" s="32"/>
      <c r="QWI148" s="32"/>
      <c r="QWJ148" s="32"/>
      <c r="QWK148" s="32"/>
      <c r="QWL148" s="32"/>
      <c r="QWM148" s="32"/>
      <c r="QWN148" s="32"/>
      <c r="QWO148" s="32"/>
      <c r="QWP148" s="33"/>
      <c r="QWQ148" s="34"/>
      <c r="QWR148" s="33"/>
      <c r="QWS148" s="33"/>
      <c r="QWT148" s="39"/>
      <c r="QWU148" s="37"/>
      <c r="QWV148" s="32"/>
      <c r="QWW148" s="32"/>
      <c r="QWX148" s="32"/>
      <c r="QWY148" s="32"/>
      <c r="QWZ148" s="32"/>
      <c r="QXA148" s="32"/>
      <c r="QXB148" s="32"/>
      <c r="QXC148" s="32"/>
      <c r="QXD148" s="32"/>
      <c r="QXE148" s="32"/>
      <c r="QXF148" s="33"/>
      <c r="QXG148" s="34"/>
      <c r="QXH148" s="33"/>
      <c r="QXI148" s="33"/>
      <c r="QXJ148" s="39"/>
      <c r="QXK148" s="37"/>
      <c r="QXL148" s="32"/>
      <c r="QXM148" s="32"/>
      <c r="QXN148" s="32"/>
      <c r="QXO148" s="32"/>
      <c r="QXP148" s="32"/>
      <c r="QXQ148" s="32"/>
      <c r="QXR148" s="32"/>
      <c r="QXS148" s="32"/>
      <c r="QXT148" s="32"/>
      <c r="QXU148" s="32"/>
      <c r="QXV148" s="33"/>
      <c r="QXW148" s="34"/>
      <c r="QXX148" s="33"/>
      <c r="QXY148" s="33"/>
      <c r="QXZ148" s="39"/>
      <c r="QYA148" s="37"/>
      <c r="QYB148" s="32"/>
      <c r="QYC148" s="32"/>
      <c r="QYD148" s="32"/>
      <c r="QYE148" s="32"/>
      <c r="QYF148" s="32"/>
      <c r="QYG148" s="32"/>
      <c r="QYH148" s="32"/>
      <c r="QYI148" s="32"/>
      <c r="QYJ148" s="32"/>
      <c r="QYK148" s="32"/>
      <c r="QYL148" s="33"/>
      <c r="QYM148" s="34"/>
      <c r="QYN148" s="33"/>
      <c r="QYO148" s="33"/>
      <c r="QYP148" s="39"/>
      <c r="QYQ148" s="37"/>
      <c r="QYR148" s="32"/>
      <c r="QYS148" s="32"/>
      <c r="QYT148" s="32"/>
      <c r="QYU148" s="32"/>
      <c r="QYV148" s="32"/>
      <c r="QYW148" s="32"/>
      <c r="QYX148" s="32"/>
      <c r="QYY148" s="32"/>
      <c r="QYZ148" s="32"/>
      <c r="QZA148" s="32"/>
      <c r="QZB148" s="33"/>
      <c r="QZC148" s="34"/>
      <c r="QZD148" s="33"/>
      <c r="QZE148" s="33"/>
      <c r="QZF148" s="39"/>
      <c r="QZG148" s="37"/>
      <c r="QZH148" s="32"/>
      <c r="QZI148" s="32"/>
      <c r="QZJ148" s="32"/>
      <c r="QZK148" s="32"/>
      <c r="QZL148" s="32"/>
      <c r="QZM148" s="32"/>
      <c r="QZN148" s="32"/>
      <c r="QZO148" s="32"/>
      <c r="QZP148" s="32"/>
      <c r="QZQ148" s="32"/>
      <c r="QZR148" s="33"/>
      <c r="QZS148" s="34"/>
      <c r="QZT148" s="33"/>
      <c r="QZU148" s="33"/>
      <c r="QZV148" s="39"/>
      <c r="QZW148" s="37"/>
      <c r="QZX148" s="32"/>
      <c r="QZY148" s="32"/>
      <c r="QZZ148" s="32"/>
      <c r="RAA148" s="32"/>
      <c r="RAB148" s="32"/>
      <c r="RAC148" s="32"/>
      <c r="RAD148" s="32"/>
      <c r="RAE148" s="32"/>
      <c r="RAF148" s="32"/>
      <c r="RAG148" s="32"/>
      <c r="RAH148" s="33"/>
      <c r="RAI148" s="34"/>
      <c r="RAJ148" s="33"/>
      <c r="RAK148" s="33"/>
      <c r="RAL148" s="39"/>
      <c r="RAM148" s="37"/>
      <c r="RAN148" s="32"/>
      <c r="RAO148" s="32"/>
      <c r="RAP148" s="32"/>
      <c r="RAQ148" s="32"/>
      <c r="RAR148" s="32"/>
      <c r="RAS148" s="32"/>
      <c r="RAT148" s="32"/>
      <c r="RAU148" s="32"/>
      <c r="RAV148" s="32"/>
      <c r="RAW148" s="32"/>
      <c r="RAX148" s="33"/>
      <c r="RAY148" s="34"/>
      <c r="RAZ148" s="33"/>
      <c r="RBA148" s="33"/>
      <c r="RBB148" s="39"/>
      <c r="RBC148" s="37"/>
      <c r="RBD148" s="32"/>
      <c r="RBE148" s="32"/>
      <c r="RBF148" s="32"/>
      <c r="RBG148" s="32"/>
      <c r="RBH148" s="32"/>
      <c r="RBI148" s="32"/>
      <c r="RBJ148" s="32"/>
      <c r="RBK148" s="32"/>
      <c r="RBL148" s="32"/>
      <c r="RBM148" s="32"/>
      <c r="RBN148" s="33"/>
      <c r="RBO148" s="34"/>
      <c r="RBP148" s="33"/>
      <c r="RBQ148" s="33"/>
      <c r="RBR148" s="39"/>
      <c r="RBS148" s="37"/>
      <c r="RBT148" s="32"/>
      <c r="RBU148" s="32"/>
      <c r="RBV148" s="32"/>
      <c r="RBW148" s="32"/>
      <c r="RBX148" s="32"/>
      <c r="RBY148" s="32"/>
      <c r="RBZ148" s="32"/>
      <c r="RCA148" s="32"/>
      <c r="RCB148" s="32"/>
      <c r="RCC148" s="32"/>
      <c r="RCD148" s="33"/>
      <c r="RCE148" s="34"/>
      <c r="RCF148" s="33"/>
      <c r="RCG148" s="33"/>
      <c r="RCH148" s="39"/>
      <c r="RCI148" s="37"/>
      <c r="RCJ148" s="32"/>
      <c r="RCK148" s="32"/>
      <c r="RCL148" s="32"/>
      <c r="RCM148" s="32"/>
      <c r="RCN148" s="32"/>
      <c r="RCO148" s="32"/>
      <c r="RCP148" s="32"/>
      <c r="RCQ148" s="32"/>
      <c r="RCR148" s="32"/>
      <c r="RCS148" s="32"/>
      <c r="RCT148" s="33"/>
      <c r="RCU148" s="34"/>
      <c r="RCV148" s="33"/>
      <c r="RCW148" s="33"/>
      <c r="RCX148" s="39"/>
      <c r="RCY148" s="37"/>
      <c r="RCZ148" s="32"/>
      <c r="RDA148" s="32"/>
      <c r="RDB148" s="32"/>
      <c r="RDC148" s="32"/>
      <c r="RDD148" s="32"/>
      <c r="RDE148" s="32"/>
      <c r="RDF148" s="32"/>
      <c r="RDG148" s="32"/>
      <c r="RDH148" s="32"/>
      <c r="RDI148" s="32"/>
      <c r="RDJ148" s="33"/>
      <c r="RDK148" s="34"/>
      <c r="RDL148" s="33"/>
      <c r="RDM148" s="33"/>
      <c r="RDN148" s="39"/>
      <c r="RDO148" s="37"/>
      <c r="RDP148" s="32"/>
      <c r="RDQ148" s="32"/>
      <c r="RDR148" s="32"/>
      <c r="RDS148" s="32"/>
      <c r="RDT148" s="32"/>
      <c r="RDU148" s="32"/>
      <c r="RDV148" s="32"/>
      <c r="RDW148" s="32"/>
      <c r="RDX148" s="32"/>
      <c r="RDY148" s="32"/>
      <c r="RDZ148" s="33"/>
      <c r="REA148" s="34"/>
      <c r="REB148" s="33"/>
      <c r="REC148" s="33"/>
      <c r="RED148" s="39"/>
      <c r="REE148" s="37"/>
      <c r="REF148" s="32"/>
      <c r="REG148" s="32"/>
      <c r="REH148" s="32"/>
      <c r="REI148" s="32"/>
      <c r="REJ148" s="32"/>
      <c r="REK148" s="32"/>
      <c r="REL148" s="32"/>
      <c r="REM148" s="32"/>
      <c r="REN148" s="32"/>
      <c r="REO148" s="32"/>
      <c r="REP148" s="33"/>
      <c r="REQ148" s="34"/>
      <c r="RER148" s="33"/>
      <c r="RES148" s="33"/>
      <c r="RET148" s="39"/>
      <c r="REU148" s="37"/>
      <c r="REV148" s="32"/>
      <c r="REW148" s="32"/>
      <c r="REX148" s="32"/>
      <c r="REY148" s="32"/>
      <c r="REZ148" s="32"/>
      <c r="RFA148" s="32"/>
      <c r="RFB148" s="32"/>
      <c r="RFC148" s="32"/>
      <c r="RFD148" s="32"/>
      <c r="RFE148" s="32"/>
      <c r="RFF148" s="33"/>
      <c r="RFG148" s="34"/>
      <c r="RFH148" s="33"/>
      <c r="RFI148" s="33"/>
      <c r="RFJ148" s="39"/>
      <c r="RFK148" s="37"/>
      <c r="RFL148" s="32"/>
      <c r="RFM148" s="32"/>
      <c r="RFN148" s="32"/>
      <c r="RFO148" s="32"/>
      <c r="RFP148" s="32"/>
      <c r="RFQ148" s="32"/>
      <c r="RFR148" s="32"/>
      <c r="RFS148" s="32"/>
      <c r="RFT148" s="32"/>
      <c r="RFU148" s="32"/>
      <c r="RFV148" s="33"/>
      <c r="RFW148" s="34"/>
      <c r="RFX148" s="33"/>
      <c r="RFY148" s="33"/>
      <c r="RFZ148" s="39"/>
      <c r="RGA148" s="37"/>
      <c r="RGB148" s="32"/>
      <c r="RGC148" s="32"/>
      <c r="RGD148" s="32"/>
      <c r="RGE148" s="32"/>
      <c r="RGF148" s="32"/>
      <c r="RGG148" s="32"/>
      <c r="RGH148" s="32"/>
      <c r="RGI148" s="32"/>
      <c r="RGJ148" s="32"/>
      <c r="RGK148" s="32"/>
      <c r="RGL148" s="33"/>
      <c r="RGM148" s="34"/>
      <c r="RGN148" s="33"/>
      <c r="RGO148" s="33"/>
      <c r="RGP148" s="39"/>
      <c r="RGQ148" s="37"/>
      <c r="RGR148" s="32"/>
      <c r="RGS148" s="32"/>
      <c r="RGT148" s="32"/>
      <c r="RGU148" s="32"/>
      <c r="RGV148" s="32"/>
      <c r="RGW148" s="32"/>
      <c r="RGX148" s="32"/>
      <c r="RGY148" s="32"/>
      <c r="RGZ148" s="32"/>
      <c r="RHA148" s="32"/>
      <c r="RHB148" s="33"/>
      <c r="RHC148" s="34"/>
      <c r="RHD148" s="33"/>
      <c r="RHE148" s="33"/>
      <c r="RHF148" s="39"/>
      <c r="RHG148" s="37"/>
      <c r="RHH148" s="32"/>
      <c r="RHI148" s="32"/>
      <c r="RHJ148" s="32"/>
      <c r="RHK148" s="32"/>
      <c r="RHL148" s="32"/>
      <c r="RHM148" s="32"/>
      <c r="RHN148" s="32"/>
      <c r="RHO148" s="32"/>
      <c r="RHP148" s="32"/>
      <c r="RHQ148" s="32"/>
      <c r="RHR148" s="33"/>
      <c r="RHS148" s="34"/>
      <c r="RHT148" s="33"/>
      <c r="RHU148" s="33"/>
      <c r="RHV148" s="39"/>
      <c r="RHW148" s="37"/>
      <c r="RHX148" s="32"/>
      <c r="RHY148" s="32"/>
      <c r="RHZ148" s="32"/>
      <c r="RIA148" s="32"/>
      <c r="RIB148" s="32"/>
      <c r="RIC148" s="32"/>
      <c r="RID148" s="32"/>
      <c r="RIE148" s="32"/>
      <c r="RIF148" s="32"/>
      <c r="RIG148" s="32"/>
      <c r="RIH148" s="33"/>
      <c r="RII148" s="34"/>
      <c r="RIJ148" s="33"/>
      <c r="RIK148" s="33"/>
      <c r="RIL148" s="39"/>
      <c r="RIM148" s="37"/>
      <c r="RIN148" s="32"/>
      <c r="RIO148" s="32"/>
      <c r="RIP148" s="32"/>
      <c r="RIQ148" s="32"/>
      <c r="RIR148" s="32"/>
      <c r="RIS148" s="32"/>
      <c r="RIT148" s="32"/>
      <c r="RIU148" s="32"/>
      <c r="RIV148" s="32"/>
      <c r="RIW148" s="32"/>
      <c r="RIX148" s="33"/>
      <c r="RIY148" s="34"/>
      <c r="RIZ148" s="33"/>
      <c r="RJA148" s="33"/>
      <c r="RJB148" s="39"/>
      <c r="RJC148" s="37"/>
      <c r="RJD148" s="32"/>
      <c r="RJE148" s="32"/>
      <c r="RJF148" s="32"/>
      <c r="RJG148" s="32"/>
      <c r="RJH148" s="32"/>
      <c r="RJI148" s="32"/>
      <c r="RJJ148" s="32"/>
      <c r="RJK148" s="32"/>
      <c r="RJL148" s="32"/>
      <c r="RJM148" s="32"/>
      <c r="RJN148" s="33"/>
      <c r="RJO148" s="34"/>
      <c r="RJP148" s="33"/>
      <c r="RJQ148" s="33"/>
      <c r="RJR148" s="39"/>
      <c r="RJS148" s="37"/>
      <c r="RJT148" s="32"/>
      <c r="RJU148" s="32"/>
      <c r="RJV148" s="32"/>
      <c r="RJW148" s="32"/>
      <c r="RJX148" s="32"/>
      <c r="RJY148" s="32"/>
      <c r="RJZ148" s="32"/>
      <c r="RKA148" s="32"/>
      <c r="RKB148" s="32"/>
      <c r="RKC148" s="32"/>
      <c r="RKD148" s="33"/>
      <c r="RKE148" s="34"/>
      <c r="RKF148" s="33"/>
      <c r="RKG148" s="33"/>
      <c r="RKH148" s="39"/>
      <c r="RKI148" s="37"/>
      <c r="RKJ148" s="32"/>
      <c r="RKK148" s="32"/>
      <c r="RKL148" s="32"/>
      <c r="RKM148" s="32"/>
      <c r="RKN148" s="32"/>
      <c r="RKO148" s="32"/>
      <c r="RKP148" s="32"/>
      <c r="RKQ148" s="32"/>
      <c r="RKR148" s="32"/>
      <c r="RKS148" s="32"/>
      <c r="RKT148" s="33"/>
      <c r="RKU148" s="34"/>
      <c r="RKV148" s="33"/>
      <c r="RKW148" s="33"/>
      <c r="RKX148" s="39"/>
      <c r="RKY148" s="37"/>
      <c r="RKZ148" s="32"/>
      <c r="RLA148" s="32"/>
      <c r="RLB148" s="32"/>
      <c r="RLC148" s="32"/>
      <c r="RLD148" s="32"/>
      <c r="RLE148" s="32"/>
      <c r="RLF148" s="32"/>
      <c r="RLG148" s="32"/>
      <c r="RLH148" s="32"/>
      <c r="RLI148" s="32"/>
      <c r="RLJ148" s="33"/>
      <c r="RLK148" s="34"/>
      <c r="RLL148" s="33"/>
      <c r="RLM148" s="33"/>
      <c r="RLN148" s="39"/>
      <c r="RLO148" s="37"/>
      <c r="RLP148" s="32"/>
      <c r="RLQ148" s="32"/>
      <c r="RLR148" s="32"/>
      <c r="RLS148" s="32"/>
      <c r="RLT148" s="32"/>
      <c r="RLU148" s="32"/>
      <c r="RLV148" s="32"/>
      <c r="RLW148" s="32"/>
      <c r="RLX148" s="32"/>
      <c r="RLY148" s="32"/>
      <c r="RLZ148" s="33"/>
      <c r="RMA148" s="34"/>
      <c r="RMB148" s="33"/>
      <c r="RMC148" s="33"/>
      <c r="RMD148" s="39"/>
      <c r="RME148" s="37"/>
      <c r="RMF148" s="32"/>
      <c r="RMG148" s="32"/>
      <c r="RMH148" s="32"/>
      <c r="RMI148" s="32"/>
      <c r="RMJ148" s="32"/>
      <c r="RMK148" s="32"/>
      <c r="RML148" s="32"/>
      <c r="RMM148" s="32"/>
      <c r="RMN148" s="32"/>
      <c r="RMO148" s="32"/>
      <c r="RMP148" s="33"/>
      <c r="RMQ148" s="34"/>
      <c r="RMR148" s="33"/>
      <c r="RMS148" s="33"/>
      <c r="RMT148" s="39"/>
      <c r="RMU148" s="37"/>
      <c r="RMV148" s="32"/>
      <c r="RMW148" s="32"/>
      <c r="RMX148" s="32"/>
      <c r="RMY148" s="32"/>
      <c r="RMZ148" s="32"/>
      <c r="RNA148" s="32"/>
      <c r="RNB148" s="32"/>
      <c r="RNC148" s="32"/>
      <c r="RND148" s="32"/>
      <c r="RNE148" s="32"/>
      <c r="RNF148" s="33"/>
      <c r="RNG148" s="34"/>
      <c r="RNH148" s="33"/>
      <c r="RNI148" s="33"/>
      <c r="RNJ148" s="39"/>
      <c r="RNK148" s="37"/>
      <c r="RNL148" s="32"/>
      <c r="RNM148" s="32"/>
      <c r="RNN148" s="32"/>
      <c r="RNO148" s="32"/>
      <c r="RNP148" s="32"/>
      <c r="RNQ148" s="32"/>
      <c r="RNR148" s="32"/>
      <c r="RNS148" s="32"/>
      <c r="RNT148" s="32"/>
      <c r="RNU148" s="32"/>
      <c r="RNV148" s="33"/>
      <c r="RNW148" s="34"/>
      <c r="RNX148" s="33"/>
      <c r="RNY148" s="33"/>
      <c r="RNZ148" s="39"/>
      <c r="ROA148" s="37"/>
      <c r="ROB148" s="32"/>
      <c r="ROC148" s="32"/>
      <c r="ROD148" s="32"/>
      <c r="ROE148" s="32"/>
      <c r="ROF148" s="32"/>
      <c r="ROG148" s="32"/>
      <c r="ROH148" s="32"/>
      <c r="ROI148" s="32"/>
      <c r="ROJ148" s="32"/>
      <c r="ROK148" s="32"/>
      <c r="ROL148" s="33"/>
      <c r="ROM148" s="34"/>
      <c r="RON148" s="33"/>
      <c r="ROO148" s="33"/>
      <c r="ROP148" s="39"/>
      <c r="ROQ148" s="37"/>
      <c r="ROR148" s="32"/>
      <c r="ROS148" s="32"/>
      <c r="ROT148" s="32"/>
      <c r="ROU148" s="32"/>
      <c r="ROV148" s="32"/>
      <c r="ROW148" s="32"/>
      <c r="ROX148" s="32"/>
      <c r="ROY148" s="32"/>
      <c r="ROZ148" s="32"/>
      <c r="RPA148" s="32"/>
      <c r="RPB148" s="33"/>
      <c r="RPC148" s="34"/>
      <c r="RPD148" s="33"/>
      <c r="RPE148" s="33"/>
      <c r="RPF148" s="39"/>
      <c r="RPG148" s="37"/>
      <c r="RPH148" s="32"/>
      <c r="RPI148" s="32"/>
      <c r="RPJ148" s="32"/>
      <c r="RPK148" s="32"/>
      <c r="RPL148" s="32"/>
      <c r="RPM148" s="32"/>
      <c r="RPN148" s="32"/>
      <c r="RPO148" s="32"/>
      <c r="RPP148" s="32"/>
      <c r="RPQ148" s="32"/>
      <c r="RPR148" s="33"/>
      <c r="RPS148" s="34"/>
      <c r="RPT148" s="33"/>
      <c r="RPU148" s="33"/>
      <c r="RPV148" s="39"/>
      <c r="RPW148" s="37"/>
      <c r="RPX148" s="32"/>
      <c r="RPY148" s="32"/>
      <c r="RPZ148" s="32"/>
      <c r="RQA148" s="32"/>
      <c r="RQB148" s="32"/>
      <c r="RQC148" s="32"/>
      <c r="RQD148" s="32"/>
      <c r="RQE148" s="32"/>
      <c r="RQF148" s="32"/>
      <c r="RQG148" s="32"/>
      <c r="RQH148" s="33"/>
      <c r="RQI148" s="34"/>
      <c r="RQJ148" s="33"/>
      <c r="RQK148" s="33"/>
      <c r="RQL148" s="39"/>
      <c r="RQM148" s="37"/>
      <c r="RQN148" s="32"/>
      <c r="RQO148" s="32"/>
      <c r="RQP148" s="32"/>
      <c r="RQQ148" s="32"/>
      <c r="RQR148" s="32"/>
      <c r="RQS148" s="32"/>
      <c r="RQT148" s="32"/>
      <c r="RQU148" s="32"/>
      <c r="RQV148" s="32"/>
      <c r="RQW148" s="32"/>
      <c r="RQX148" s="33"/>
      <c r="RQY148" s="34"/>
      <c r="RQZ148" s="33"/>
      <c r="RRA148" s="33"/>
      <c r="RRB148" s="39"/>
      <c r="RRC148" s="37"/>
      <c r="RRD148" s="32"/>
      <c r="RRE148" s="32"/>
      <c r="RRF148" s="32"/>
      <c r="RRG148" s="32"/>
      <c r="RRH148" s="32"/>
      <c r="RRI148" s="32"/>
      <c r="RRJ148" s="32"/>
      <c r="RRK148" s="32"/>
      <c r="RRL148" s="32"/>
      <c r="RRM148" s="32"/>
      <c r="RRN148" s="33"/>
      <c r="RRO148" s="34"/>
      <c r="RRP148" s="33"/>
      <c r="RRQ148" s="33"/>
      <c r="RRR148" s="39"/>
      <c r="RRS148" s="37"/>
      <c r="RRT148" s="32"/>
      <c r="RRU148" s="32"/>
      <c r="RRV148" s="32"/>
      <c r="RRW148" s="32"/>
      <c r="RRX148" s="32"/>
      <c r="RRY148" s="32"/>
      <c r="RRZ148" s="32"/>
      <c r="RSA148" s="32"/>
      <c r="RSB148" s="32"/>
      <c r="RSC148" s="32"/>
      <c r="RSD148" s="33"/>
      <c r="RSE148" s="34"/>
      <c r="RSF148" s="33"/>
      <c r="RSG148" s="33"/>
      <c r="RSH148" s="39"/>
      <c r="RSI148" s="37"/>
      <c r="RSJ148" s="32"/>
      <c r="RSK148" s="32"/>
      <c r="RSL148" s="32"/>
      <c r="RSM148" s="32"/>
      <c r="RSN148" s="32"/>
      <c r="RSO148" s="32"/>
      <c r="RSP148" s="32"/>
      <c r="RSQ148" s="32"/>
      <c r="RSR148" s="32"/>
      <c r="RSS148" s="32"/>
      <c r="RST148" s="33"/>
      <c r="RSU148" s="34"/>
      <c r="RSV148" s="33"/>
      <c r="RSW148" s="33"/>
      <c r="RSX148" s="39"/>
      <c r="RSY148" s="37"/>
      <c r="RSZ148" s="32"/>
      <c r="RTA148" s="32"/>
      <c r="RTB148" s="32"/>
      <c r="RTC148" s="32"/>
      <c r="RTD148" s="32"/>
      <c r="RTE148" s="32"/>
      <c r="RTF148" s="32"/>
      <c r="RTG148" s="32"/>
      <c r="RTH148" s="32"/>
      <c r="RTI148" s="32"/>
      <c r="RTJ148" s="33"/>
      <c r="RTK148" s="34"/>
      <c r="RTL148" s="33"/>
      <c r="RTM148" s="33"/>
      <c r="RTN148" s="39"/>
      <c r="RTO148" s="37"/>
      <c r="RTP148" s="32"/>
      <c r="RTQ148" s="32"/>
      <c r="RTR148" s="32"/>
      <c r="RTS148" s="32"/>
      <c r="RTT148" s="32"/>
      <c r="RTU148" s="32"/>
      <c r="RTV148" s="32"/>
      <c r="RTW148" s="32"/>
      <c r="RTX148" s="32"/>
      <c r="RTY148" s="32"/>
      <c r="RTZ148" s="33"/>
      <c r="RUA148" s="34"/>
      <c r="RUB148" s="33"/>
      <c r="RUC148" s="33"/>
      <c r="RUD148" s="39"/>
      <c r="RUE148" s="37"/>
      <c r="RUF148" s="32"/>
      <c r="RUG148" s="32"/>
      <c r="RUH148" s="32"/>
      <c r="RUI148" s="32"/>
      <c r="RUJ148" s="32"/>
      <c r="RUK148" s="32"/>
      <c r="RUL148" s="32"/>
      <c r="RUM148" s="32"/>
      <c r="RUN148" s="32"/>
      <c r="RUO148" s="32"/>
      <c r="RUP148" s="33"/>
      <c r="RUQ148" s="34"/>
      <c r="RUR148" s="33"/>
      <c r="RUS148" s="33"/>
      <c r="RUT148" s="39"/>
      <c r="RUU148" s="37"/>
      <c r="RUV148" s="32"/>
      <c r="RUW148" s="32"/>
      <c r="RUX148" s="32"/>
      <c r="RUY148" s="32"/>
      <c r="RUZ148" s="32"/>
      <c r="RVA148" s="32"/>
      <c r="RVB148" s="32"/>
      <c r="RVC148" s="32"/>
      <c r="RVD148" s="32"/>
      <c r="RVE148" s="32"/>
      <c r="RVF148" s="33"/>
      <c r="RVG148" s="34"/>
      <c r="RVH148" s="33"/>
      <c r="RVI148" s="33"/>
      <c r="RVJ148" s="39"/>
      <c r="RVK148" s="37"/>
      <c r="RVL148" s="32"/>
      <c r="RVM148" s="32"/>
      <c r="RVN148" s="32"/>
      <c r="RVO148" s="32"/>
      <c r="RVP148" s="32"/>
      <c r="RVQ148" s="32"/>
      <c r="RVR148" s="32"/>
      <c r="RVS148" s="32"/>
      <c r="RVT148" s="32"/>
      <c r="RVU148" s="32"/>
      <c r="RVV148" s="33"/>
      <c r="RVW148" s="34"/>
      <c r="RVX148" s="33"/>
      <c r="RVY148" s="33"/>
      <c r="RVZ148" s="39"/>
      <c r="RWA148" s="37"/>
      <c r="RWB148" s="32"/>
      <c r="RWC148" s="32"/>
      <c r="RWD148" s="32"/>
      <c r="RWE148" s="32"/>
      <c r="RWF148" s="32"/>
      <c r="RWG148" s="32"/>
      <c r="RWH148" s="32"/>
      <c r="RWI148" s="32"/>
      <c r="RWJ148" s="32"/>
      <c r="RWK148" s="32"/>
      <c r="RWL148" s="33"/>
      <c r="RWM148" s="34"/>
      <c r="RWN148" s="33"/>
      <c r="RWO148" s="33"/>
      <c r="RWP148" s="39"/>
      <c r="RWQ148" s="37"/>
      <c r="RWR148" s="32"/>
      <c r="RWS148" s="32"/>
      <c r="RWT148" s="32"/>
      <c r="RWU148" s="32"/>
      <c r="RWV148" s="32"/>
      <c r="RWW148" s="32"/>
      <c r="RWX148" s="32"/>
      <c r="RWY148" s="32"/>
      <c r="RWZ148" s="32"/>
      <c r="RXA148" s="32"/>
      <c r="RXB148" s="33"/>
      <c r="RXC148" s="34"/>
      <c r="RXD148" s="33"/>
      <c r="RXE148" s="33"/>
      <c r="RXF148" s="39"/>
      <c r="RXG148" s="37"/>
      <c r="RXH148" s="32"/>
      <c r="RXI148" s="32"/>
      <c r="RXJ148" s="32"/>
      <c r="RXK148" s="32"/>
      <c r="RXL148" s="32"/>
      <c r="RXM148" s="32"/>
      <c r="RXN148" s="32"/>
      <c r="RXO148" s="32"/>
      <c r="RXP148" s="32"/>
      <c r="RXQ148" s="32"/>
      <c r="RXR148" s="33"/>
      <c r="RXS148" s="34"/>
      <c r="RXT148" s="33"/>
      <c r="RXU148" s="33"/>
      <c r="RXV148" s="39"/>
      <c r="RXW148" s="37"/>
      <c r="RXX148" s="32"/>
      <c r="RXY148" s="32"/>
      <c r="RXZ148" s="32"/>
      <c r="RYA148" s="32"/>
      <c r="RYB148" s="32"/>
      <c r="RYC148" s="32"/>
      <c r="RYD148" s="32"/>
      <c r="RYE148" s="32"/>
      <c r="RYF148" s="32"/>
      <c r="RYG148" s="32"/>
      <c r="RYH148" s="33"/>
      <c r="RYI148" s="34"/>
      <c r="RYJ148" s="33"/>
      <c r="RYK148" s="33"/>
      <c r="RYL148" s="39"/>
      <c r="RYM148" s="37"/>
      <c r="RYN148" s="32"/>
      <c r="RYO148" s="32"/>
      <c r="RYP148" s="32"/>
      <c r="RYQ148" s="32"/>
      <c r="RYR148" s="32"/>
      <c r="RYS148" s="32"/>
      <c r="RYT148" s="32"/>
      <c r="RYU148" s="32"/>
      <c r="RYV148" s="32"/>
      <c r="RYW148" s="32"/>
      <c r="RYX148" s="33"/>
      <c r="RYY148" s="34"/>
      <c r="RYZ148" s="33"/>
      <c r="RZA148" s="33"/>
      <c r="RZB148" s="39"/>
      <c r="RZC148" s="37"/>
      <c r="RZD148" s="32"/>
      <c r="RZE148" s="32"/>
      <c r="RZF148" s="32"/>
      <c r="RZG148" s="32"/>
      <c r="RZH148" s="32"/>
      <c r="RZI148" s="32"/>
      <c r="RZJ148" s="32"/>
      <c r="RZK148" s="32"/>
      <c r="RZL148" s="32"/>
      <c r="RZM148" s="32"/>
      <c r="RZN148" s="33"/>
      <c r="RZO148" s="34"/>
      <c r="RZP148" s="33"/>
      <c r="RZQ148" s="33"/>
      <c r="RZR148" s="39"/>
      <c r="RZS148" s="37"/>
      <c r="RZT148" s="32"/>
      <c r="RZU148" s="32"/>
      <c r="RZV148" s="32"/>
      <c r="RZW148" s="32"/>
      <c r="RZX148" s="32"/>
      <c r="RZY148" s="32"/>
      <c r="RZZ148" s="32"/>
      <c r="SAA148" s="32"/>
      <c r="SAB148" s="32"/>
      <c r="SAC148" s="32"/>
      <c r="SAD148" s="33"/>
      <c r="SAE148" s="34"/>
      <c r="SAF148" s="33"/>
      <c r="SAG148" s="33"/>
      <c r="SAH148" s="39"/>
      <c r="SAI148" s="37"/>
      <c r="SAJ148" s="32"/>
      <c r="SAK148" s="32"/>
      <c r="SAL148" s="32"/>
      <c r="SAM148" s="32"/>
      <c r="SAN148" s="32"/>
      <c r="SAO148" s="32"/>
      <c r="SAP148" s="32"/>
      <c r="SAQ148" s="32"/>
      <c r="SAR148" s="32"/>
      <c r="SAS148" s="32"/>
      <c r="SAT148" s="33"/>
      <c r="SAU148" s="34"/>
      <c r="SAV148" s="33"/>
      <c r="SAW148" s="33"/>
      <c r="SAX148" s="39"/>
      <c r="SAY148" s="37"/>
      <c r="SAZ148" s="32"/>
      <c r="SBA148" s="32"/>
      <c r="SBB148" s="32"/>
      <c r="SBC148" s="32"/>
      <c r="SBD148" s="32"/>
      <c r="SBE148" s="32"/>
      <c r="SBF148" s="32"/>
      <c r="SBG148" s="32"/>
      <c r="SBH148" s="32"/>
      <c r="SBI148" s="32"/>
      <c r="SBJ148" s="33"/>
      <c r="SBK148" s="34"/>
      <c r="SBL148" s="33"/>
      <c r="SBM148" s="33"/>
      <c r="SBN148" s="39"/>
      <c r="SBO148" s="37"/>
      <c r="SBP148" s="32"/>
      <c r="SBQ148" s="32"/>
      <c r="SBR148" s="32"/>
      <c r="SBS148" s="32"/>
      <c r="SBT148" s="32"/>
      <c r="SBU148" s="32"/>
      <c r="SBV148" s="32"/>
      <c r="SBW148" s="32"/>
      <c r="SBX148" s="32"/>
      <c r="SBY148" s="32"/>
      <c r="SBZ148" s="33"/>
      <c r="SCA148" s="34"/>
      <c r="SCB148" s="33"/>
      <c r="SCC148" s="33"/>
      <c r="SCD148" s="39"/>
      <c r="SCE148" s="37"/>
      <c r="SCF148" s="32"/>
      <c r="SCG148" s="32"/>
      <c r="SCH148" s="32"/>
      <c r="SCI148" s="32"/>
      <c r="SCJ148" s="32"/>
      <c r="SCK148" s="32"/>
      <c r="SCL148" s="32"/>
      <c r="SCM148" s="32"/>
      <c r="SCN148" s="32"/>
      <c r="SCO148" s="32"/>
      <c r="SCP148" s="33"/>
      <c r="SCQ148" s="34"/>
      <c r="SCR148" s="33"/>
      <c r="SCS148" s="33"/>
      <c r="SCT148" s="39"/>
      <c r="SCU148" s="37"/>
      <c r="SCV148" s="32"/>
      <c r="SCW148" s="32"/>
      <c r="SCX148" s="32"/>
      <c r="SCY148" s="32"/>
      <c r="SCZ148" s="32"/>
      <c r="SDA148" s="32"/>
      <c r="SDB148" s="32"/>
      <c r="SDC148" s="32"/>
      <c r="SDD148" s="32"/>
      <c r="SDE148" s="32"/>
      <c r="SDF148" s="33"/>
      <c r="SDG148" s="34"/>
      <c r="SDH148" s="33"/>
      <c r="SDI148" s="33"/>
      <c r="SDJ148" s="39"/>
      <c r="SDK148" s="37"/>
      <c r="SDL148" s="32"/>
      <c r="SDM148" s="32"/>
      <c r="SDN148" s="32"/>
      <c r="SDO148" s="32"/>
      <c r="SDP148" s="32"/>
      <c r="SDQ148" s="32"/>
      <c r="SDR148" s="32"/>
      <c r="SDS148" s="32"/>
      <c r="SDT148" s="32"/>
      <c r="SDU148" s="32"/>
      <c r="SDV148" s="33"/>
      <c r="SDW148" s="34"/>
      <c r="SDX148" s="33"/>
      <c r="SDY148" s="33"/>
      <c r="SDZ148" s="39"/>
      <c r="SEA148" s="37"/>
      <c r="SEB148" s="32"/>
      <c r="SEC148" s="32"/>
      <c r="SED148" s="32"/>
      <c r="SEE148" s="32"/>
      <c r="SEF148" s="32"/>
      <c r="SEG148" s="32"/>
      <c r="SEH148" s="32"/>
      <c r="SEI148" s="32"/>
      <c r="SEJ148" s="32"/>
      <c r="SEK148" s="32"/>
      <c r="SEL148" s="33"/>
      <c r="SEM148" s="34"/>
      <c r="SEN148" s="33"/>
      <c r="SEO148" s="33"/>
      <c r="SEP148" s="39"/>
      <c r="SEQ148" s="37"/>
      <c r="SER148" s="32"/>
      <c r="SES148" s="32"/>
      <c r="SET148" s="32"/>
      <c r="SEU148" s="32"/>
      <c r="SEV148" s="32"/>
      <c r="SEW148" s="32"/>
      <c r="SEX148" s="32"/>
      <c r="SEY148" s="32"/>
      <c r="SEZ148" s="32"/>
      <c r="SFA148" s="32"/>
      <c r="SFB148" s="33"/>
      <c r="SFC148" s="34"/>
      <c r="SFD148" s="33"/>
      <c r="SFE148" s="33"/>
      <c r="SFF148" s="39"/>
      <c r="SFG148" s="37"/>
      <c r="SFH148" s="32"/>
      <c r="SFI148" s="32"/>
      <c r="SFJ148" s="32"/>
      <c r="SFK148" s="32"/>
      <c r="SFL148" s="32"/>
      <c r="SFM148" s="32"/>
      <c r="SFN148" s="32"/>
      <c r="SFO148" s="32"/>
      <c r="SFP148" s="32"/>
      <c r="SFQ148" s="32"/>
      <c r="SFR148" s="33"/>
      <c r="SFS148" s="34"/>
      <c r="SFT148" s="33"/>
      <c r="SFU148" s="33"/>
      <c r="SFV148" s="39"/>
      <c r="SFW148" s="37"/>
      <c r="SFX148" s="32"/>
      <c r="SFY148" s="32"/>
      <c r="SFZ148" s="32"/>
      <c r="SGA148" s="32"/>
      <c r="SGB148" s="32"/>
      <c r="SGC148" s="32"/>
      <c r="SGD148" s="32"/>
      <c r="SGE148" s="32"/>
      <c r="SGF148" s="32"/>
      <c r="SGG148" s="32"/>
      <c r="SGH148" s="33"/>
      <c r="SGI148" s="34"/>
      <c r="SGJ148" s="33"/>
      <c r="SGK148" s="33"/>
      <c r="SGL148" s="39"/>
      <c r="SGM148" s="37"/>
      <c r="SGN148" s="32"/>
      <c r="SGO148" s="32"/>
      <c r="SGP148" s="32"/>
      <c r="SGQ148" s="32"/>
      <c r="SGR148" s="32"/>
      <c r="SGS148" s="32"/>
      <c r="SGT148" s="32"/>
      <c r="SGU148" s="32"/>
      <c r="SGV148" s="32"/>
      <c r="SGW148" s="32"/>
      <c r="SGX148" s="33"/>
      <c r="SGY148" s="34"/>
      <c r="SGZ148" s="33"/>
      <c r="SHA148" s="33"/>
      <c r="SHB148" s="39"/>
      <c r="SHC148" s="37"/>
      <c r="SHD148" s="32"/>
      <c r="SHE148" s="32"/>
      <c r="SHF148" s="32"/>
      <c r="SHG148" s="32"/>
      <c r="SHH148" s="32"/>
      <c r="SHI148" s="32"/>
      <c r="SHJ148" s="32"/>
      <c r="SHK148" s="32"/>
      <c r="SHL148" s="32"/>
      <c r="SHM148" s="32"/>
      <c r="SHN148" s="33"/>
      <c r="SHO148" s="34"/>
      <c r="SHP148" s="33"/>
      <c r="SHQ148" s="33"/>
      <c r="SHR148" s="39"/>
      <c r="SHS148" s="37"/>
      <c r="SHT148" s="32"/>
      <c r="SHU148" s="32"/>
      <c r="SHV148" s="32"/>
      <c r="SHW148" s="32"/>
      <c r="SHX148" s="32"/>
      <c r="SHY148" s="32"/>
      <c r="SHZ148" s="32"/>
      <c r="SIA148" s="32"/>
      <c r="SIB148" s="32"/>
      <c r="SIC148" s="32"/>
      <c r="SID148" s="33"/>
      <c r="SIE148" s="34"/>
      <c r="SIF148" s="33"/>
      <c r="SIG148" s="33"/>
      <c r="SIH148" s="39"/>
      <c r="SII148" s="37"/>
      <c r="SIJ148" s="32"/>
      <c r="SIK148" s="32"/>
      <c r="SIL148" s="32"/>
      <c r="SIM148" s="32"/>
      <c r="SIN148" s="32"/>
      <c r="SIO148" s="32"/>
      <c r="SIP148" s="32"/>
      <c r="SIQ148" s="32"/>
      <c r="SIR148" s="32"/>
      <c r="SIS148" s="32"/>
      <c r="SIT148" s="33"/>
      <c r="SIU148" s="34"/>
      <c r="SIV148" s="33"/>
      <c r="SIW148" s="33"/>
      <c r="SIX148" s="39"/>
      <c r="SIY148" s="37"/>
      <c r="SIZ148" s="32"/>
      <c r="SJA148" s="32"/>
      <c r="SJB148" s="32"/>
      <c r="SJC148" s="32"/>
      <c r="SJD148" s="32"/>
      <c r="SJE148" s="32"/>
      <c r="SJF148" s="32"/>
      <c r="SJG148" s="32"/>
      <c r="SJH148" s="32"/>
      <c r="SJI148" s="32"/>
      <c r="SJJ148" s="33"/>
      <c r="SJK148" s="34"/>
      <c r="SJL148" s="33"/>
      <c r="SJM148" s="33"/>
      <c r="SJN148" s="39"/>
      <c r="SJO148" s="37"/>
      <c r="SJP148" s="32"/>
      <c r="SJQ148" s="32"/>
      <c r="SJR148" s="32"/>
      <c r="SJS148" s="32"/>
      <c r="SJT148" s="32"/>
      <c r="SJU148" s="32"/>
      <c r="SJV148" s="32"/>
      <c r="SJW148" s="32"/>
      <c r="SJX148" s="32"/>
      <c r="SJY148" s="32"/>
      <c r="SJZ148" s="33"/>
      <c r="SKA148" s="34"/>
      <c r="SKB148" s="33"/>
      <c r="SKC148" s="33"/>
      <c r="SKD148" s="39"/>
      <c r="SKE148" s="37"/>
      <c r="SKF148" s="32"/>
      <c r="SKG148" s="32"/>
      <c r="SKH148" s="32"/>
      <c r="SKI148" s="32"/>
      <c r="SKJ148" s="32"/>
      <c r="SKK148" s="32"/>
      <c r="SKL148" s="32"/>
      <c r="SKM148" s="32"/>
      <c r="SKN148" s="32"/>
      <c r="SKO148" s="32"/>
      <c r="SKP148" s="33"/>
      <c r="SKQ148" s="34"/>
      <c r="SKR148" s="33"/>
      <c r="SKS148" s="33"/>
      <c r="SKT148" s="39"/>
      <c r="SKU148" s="37"/>
      <c r="SKV148" s="32"/>
      <c r="SKW148" s="32"/>
      <c r="SKX148" s="32"/>
      <c r="SKY148" s="32"/>
      <c r="SKZ148" s="32"/>
      <c r="SLA148" s="32"/>
      <c r="SLB148" s="32"/>
      <c r="SLC148" s="32"/>
      <c r="SLD148" s="32"/>
      <c r="SLE148" s="32"/>
      <c r="SLF148" s="33"/>
      <c r="SLG148" s="34"/>
      <c r="SLH148" s="33"/>
      <c r="SLI148" s="33"/>
      <c r="SLJ148" s="39"/>
      <c r="SLK148" s="37"/>
      <c r="SLL148" s="32"/>
      <c r="SLM148" s="32"/>
      <c r="SLN148" s="32"/>
      <c r="SLO148" s="32"/>
      <c r="SLP148" s="32"/>
      <c r="SLQ148" s="32"/>
      <c r="SLR148" s="32"/>
      <c r="SLS148" s="32"/>
      <c r="SLT148" s="32"/>
      <c r="SLU148" s="32"/>
      <c r="SLV148" s="33"/>
      <c r="SLW148" s="34"/>
      <c r="SLX148" s="33"/>
      <c r="SLY148" s="33"/>
      <c r="SLZ148" s="39"/>
      <c r="SMA148" s="37"/>
      <c r="SMB148" s="32"/>
      <c r="SMC148" s="32"/>
      <c r="SMD148" s="32"/>
      <c r="SME148" s="32"/>
      <c r="SMF148" s="32"/>
      <c r="SMG148" s="32"/>
      <c r="SMH148" s="32"/>
      <c r="SMI148" s="32"/>
      <c r="SMJ148" s="32"/>
      <c r="SMK148" s="32"/>
      <c r="SML148" s="33"/>
      <c r="SMM148" s="34"/>
      <c r="SMN148" s="33"/>
      <c r="SMO148" s="33"/>
      <c r="SMP148" s="39"/>
      <c r="SMQ148" s="37"/>
      <c r="SMR148" s="32"/>
      <c r="SMS148" s="32"/>
      <c r="SMT148" s="32"/>
      <c r="SMU148" s="32"/>
      <c r="SMV148" s="32"/>
      <c r="SMW148" s="32"/>
      <c r="SMX148" s="32"/>
      <c r="SMY148" s="32"/>
      <c r="SMZ148" s="32"/>
      <c r="SNA148" s="32"/>
      <c r="SNB148" s="33"/>
      <c r="SNC148" s="34"/>
      <c r="SND148" s="33"/>
      <c r="SNE148" s="33"/>
      <c r="SNF148" s="39"/>
      <c r="SNG148" s="37"/>
      <c r="SNH148" s="32"/>
      <c r="SNI148" s="32"/>
      <c r="SNJ148" s="32"/>
      <c r="SNK148" s="32"/>
      <c r="SNL148" s="32"/>
      <c r="SNM148" s="32"/>
      <c r="SNN148" s="32"/>
      <c r="SNO148" s="32"/>
      <c r="SNP148" s="32"/>
      <c r="SNQ148" s="32"/>
      <c r="SNR148" s="33"/>
      <c r="SNS148" s="34"/>
      <c r="SNT148" s="33"/>
      <c r="SNU148" s="33"/>
      <c r="SNV148" s="39"/>
      <c r="SNW148" s="37"/>
      <c r="SNX148" s="32"/>
      <c r="SNY148" s="32"/>
      <c r="SNZ148" s="32"/>
      <c r="SOA148" s="32"/>
      <c r="SOB148" s="32"/>
      <c r="SOC148" s="32"/>
      <c r="SOD148" s="32"/>
      <c r="SOE148" s="32"/>
      <c r="SOF148" s="32"/>
      <c r="SOG148" s="32"/>
      <c r="SOH148" s="33"/>
      <c r="SOI148" s="34"/>
      <c r="SOJ148" s="33"/>
      <c r="SOK148" s="33"/>
      <c r="SOL148" s="39"/>
      <c r="SOM148" s="37"/>
      <c r="SON148" s="32"/>
      <c r="SOO148" s="32"/>
      <c r="SOP148" s="32"/>
      <c r="SOQ148" s="32"/>
      <c r="SOR148" s="32"/>
      <c r="SOS148" s="32"/>
      <c r="SOT148" s="32"/>
      <c r="SOU148" s="32"/>
      <c r="SOV148" s="32"/>
      <c r="SOW148" s="32"/>
      <c r="SOX148" s="33"/>
      <c r="SOY148" s="34"/>
      <c r="SOZ148" s="33"/>
      <c r="SPA148" s="33"/>
      <c r="SPB148" s="39"/>
      <c r="SPC148" s="37"/>
      <c r="SPD148" s="32"/>
      <c r="SPE148" s="32"/>
      <c r="SPF148" s="32"/>
      <c r="SPG148" s="32"/>
      <c r="SPH148" s="32"/>
      <c r="SPI148" s="32"/>
      <c r="SPJ148" s="32"/>
      <c r="SPK148" s="32"/>
      <c r="SPL148" s="32"/>
      <c r="SPM148" s="32"/>
      <c r="SPN148" s="33"/>
      <c r="SPO148" s="34"/>
      <c r="SPP148" s="33"/>
      <c r="SPQ148" s="33"/>
      <c r="SPR148" s="39"/>
      <c r="SPS148" s="37"/>
      <c r="SPT148" s="32"/>
      <c r="SPU148" s="32"/>
      <c r="SPV148" s="32"/>
      <c r="SPW148" s="32"/>
      <c r="SPX148" s="32"/>
      <c r="SPY148" s="32"/>
      <c r="SPZ148" s="32"/>
      <c r="SQA148" s="32"/>
      <c r="SQB148" s="32"/>
      <c r="SQC148" s="32"/>
      <c r="SQD148" s="33"/>
      <c r="SQE148" s="34"/>
      <c r="SQF148" s="33"/>
      <c r="SQG148" s="33"/>
      <c r="SQH148" s="39"/>
      <c r="SQI148" s="37"/>
      <c r="SQJ148" s="32"/>
      <c r="SQK148" s="32"/>
      <c r="SQL148" s="32"/>
      <c r="SQM148" s="32"/>
      <c r="SQN148" s="32"/>
      <c r="SQO148" s="32"/>
      <c r="SQP148" s="32"/>
      <c r="SQQ148" s="32"/>
      <c r="SQR148" s="32"/>
      <c r="SQS148" s="32"/>
      <c r="SQT148" s="33"/>
      <c r="SQU148" s="34"/>
      <c r="SQV148" s="33"/>
      <c r="SQW148" s="33"/>
      <c r="SQX148" s="39"/>
      <c r="SQY148" s="37"/>
      <c r="SQZ148" s="32"/>
      <c r="SRA148" s="32"/>
      <c r="SRB148" s="32"/>
      <c r="SRC148" s="32"/>
      <c r="SRD148" s="32"/>
      <c r="SRE148" s="32"/>
      <c r="SRF148" s="32"/>
      <c r="SRG148" s="32"/>
      <c r="SRH148" s="32"/>
      <c r="SRI148" s="32"/>
      <c r="SRJ148" s="33"/>
      <c r="SRK148" s="34"/>
      <c r="SRL148" s="33"/>
      <c r="SRM148" s="33"/>
      <c r="SRN148" s="39"/>
      <c r="SRO148" s="37"/>
      <c r="SRP148" s="32"/>
      <c r="SRQ148" s="32"/>
      <c r="SRR148" s="32"/>
      <c r="SRS148" s="32"/>
      <c r="SRT148" s="32"/>
      <c r="SRU148" s="32"/>
      <c r="SRV148" s="32"/>
      <c r="SRW148" s="32"/>
      <c r="SRX148" s="32"/>
      <c r="SRY148" s="32"/>
      <c r="SRZ148" s="33"/>
      <c r="SSA148" s="34"/>
      <c r="SSB148" s="33"/>
      <c r="SSC148" s="33"/>
      <c r="SSD148" s="39"/>
      <c r="SSE148" s="37"/>
      <c r="SSF148" s="32"/>
      <c r="SSG148" s="32"/>
      <c r="SSH148" s="32"/>
      <c r="SSI148" s="32"/>
      <c r="SSJ148" s="32"/>
      <c r="SSK148" s="32"/>
      <c r="SSL148" s="32"/>
      <c r="SSM148" s="32"/>
      <c r="SSN148" s="32"/>
      <c r="SSO148" s="32"/>
      <c r="SSP148" s="33"/>
      <c r="SSQ148" s="34"/>
      <c r="SSR148" s="33"/>
      <c r="SSS148" s="33"/>
      <c r="SST148" s="39"/>
      <c r="SSU148" s="37"/>
      <c r="SSV148" s="32"/>
      <c r="SSW148" s="32"/>
      <c r="SSX148" s="32"/>
      <c r="SSY148" s="32"/>
      <c r="SSZ148" s="32"/>
      <c r="STA148" s="32"/>
      <c r="STB148" s="32"/>
      <c r="STC148" s="32"/>
      <c r="STD148" s="32"/>
      <c r="STE148" s="32"/>
      <c r="STF148" s="33"/>
      <c r="STG148" s="34"/>
      <c r="STH148" s="33"/>
      <c r="STI148" s="33"/>
      <c r="STJ148" s="39"/>
      <c r="STK148" s="37"/>
      <c r="STL148" s="32"/>
      <c r="STM148" s="32"/>
      <c r="STN148" s="32"/>
      <c r="STO148" s="32"/>
      <c r="STP148" s="32"/>
      <c r="STQ148" s="32"/>
      <c r="STR148" s="32"/>
      <c r="STS148" s="32"/>
      <c r="STT148" s="32"/>
      <c r="STU148" s="32"/>
      <c r="STV148" s="33"/>
      <c r="STW148" s="34"/>
      <c r="STX148" s="33"/>
      <c r="STY148" s="33"/>
      <c r="STZ148" s="39"/>
      <c r="SUA148" s="37"/>
      <c r="SUB148" s="32"/>
      <c r="SUC148" s="32"/>
      <c r="SUD148" s="32"/>
      <c r="SUE148" s="32"/>
      <c r="SUF148" s="32"/>
      <c r="SUG148" s="32"/>
      <c r="SUH148" s="32"/>
      <c r="SUI148" s="32"/>
      <c r="SUJ148" s="32"/>
      <c r="SUK148" s="32"/>
      <c r="SUL148" s="33"/>
      <c r="SUM148" s="34"/>
      <c r="SUN148" s="33"/>
      <c r="SUO148" s="33"/>
      <c r="SUP148" s="39"/>
      <c r="SUQ148" s="37"/>
      <c r="SUR148" s="32"/>
      <c r="SUS148" s="32"/>
      <c r="SUT148" s="32"/>
      <c r="SUU148" s="32"/>
      <c r="SUV148" s="32"/>
      <c r="SUW148" s="32"/>
      <c r="SUX148" s="32"/>
      <c r="SUY148" s="32"/>
      <c r="SUZ148" s="32"/>
      <c r="SVA148" s="32"/>
      <c r="SVB148" s="33"/>
      <c r="SVC148" s="34"/>
      <c r="SVD148" s="33"/>
      <c r="SVE148" s="33"/>
      <c r="SVF148" s="39"/>
      <c r="SVG148" s="37"/>
      <c r="SVH148" s="32"/>
      <c r="SVI148" s="32"/>
      <c r="SVJ148" s="32"/>
      <c r="SVK148" s="32"/>
      <c r="SVL148" s="32"/>
      <c r="SVM148" s="32"/>
      <c r="SVN148" s="32"/>
      <c r="SVO148" s="32"/>
      <c r="SVP148" s="32"/>
      <c r="SVQ148" s="32"/>
      <c r="SVR148" s="33"/>
      <c r="SVS148" s="34"/>
      <c r="SVT148" s="33"/>
      <c r="SVU148" s="33"/>
      <c r="SVV148" s="39"/>
      <c r="SVW148" s="37"/>
      <c r="SVX148" s="32"/>
      <c r="SVY148" s="32"/>
      <c r="SVZ148" s="32"/>
      <c r="SWA148" s="32"/>
      <c r="SWB148" s="32"/>
      <c r="SWC148" s="32"/>
      <c r="SWD148" s="32"/>
      <c r="SWE148" s="32"/>
      <c r="SWF148" s="32"/>
      <c r="SWG148" s="32"/>
      <c r="SWH148" s="33"/>
      <c r="SWI148" s="34"/>
      <c r="SWJ148" s="33"/>
      <c r="SWK148" s="33"/>
      <c r="SWL148" s="39"/>
      <c r="SWM148" s="37"/>
      <c r="SWN148" s="32"/>
      <c r="SWO148" s="32"/>
      <c r="SWP148" s="32"/>
      <c r="SWQ148" s="32"/>
      <c r="SWR148" s="32"/>
      <c r="SWS148" s="32"/>
      <c r="SWT148" s="32"/>
      <c r="SWU148" s="32"/>
      <c r="SWV148" s="32"/>
      <c r="SWW148" s="32"/>
      <c r="SWX148" s="33"/>
      <c r="SWY148" s="34"/>
      <c r="SWZ148" s="33"/>
      <c r="SXA148" s="33"/>
      <c r="SXB148" s="39"/>
      <c r="SXC148" s="37"/>
      <c r="SXD148" s="32"/>
      <c r="SXE148" s="32"/>
      <c r="SXF148" s="32"/>
      <c r="SXG148" s="32"/>
      <c r="SXH148" s="32"/>
      <c r="SXI148" s="32"/>
      <c r="SXJ148" s="32"/>
      <c r="SXK148" s="32"/>
      <c r="SXL148" s="32"/>
      <c r="SXM148" s="32"/>
      <c r="SXN148" s="33"/>
      <c r="SXO148" s="34"/>
      <c r="SXP148" s="33"/>
      <c r="SXQ148" s="33"/>
      <c r="SXR148" s="39"/>
      <c r="SXS148" s="37"/>
      <c r="SXT148" s="32"/>
      <c r="SXU148" s="32"/>
      <c r="SXV148" s="32"/>
      <c r="SXW148" s="32"/>
      <c r="SXX148" s="32"/>
      <c r="SXY148" s="32"/>
      <c r="SXZ148" s="32"/>
      <c r="SYA148" s="32"/>
      <c r="SYB148" s="32"/>
      <c r="SYC148" s="32"/>
      <c r="SYD148" s="33"/>
      <c r="SYE148" s="34"/>
      <c r="SYF148" s="33"/>
      <c r="SYG148" s="33"/>
      <c r="SYH148" s="39"/>
      <c r="SYI148" s="37"/>
      <c r="SYJ148" s="32"/>
      <c r="SYK148" s="32"/>
      <c r="SYL148" s="32"/>
      <c r="SYM148" s="32"/>
      <c r="SYN148" s="32"/>
      <c r="SYO148" s="32"/>
      <c r="SYP148" s="32"/>
      <c r="SYQ148" s="32"/>
      <c r="SYR148" s="32"/>
      <c r="SYS148" s="32"/>
      <c r="SYT148" s="33"/>
      <c r="SYU148" s="34"/>
      <c r="SYV148" s="33"/>
      <c r="SYW148" s="33"/>
      <c r="SYX148" s="39"/>
      <c r="SYY148" s="37"/>
      <c r="SYZ148" s="32"/>
      <c r="SZA148" s="32"/>
      <c r="SZB148" s="32"/>
      <c r="SZC148" s="32"/>
      <c r="SZD148" s="32"/>
      <c r="SZE148" s="32"/>
      <c r="SZF148" s="32"/>
      <c r="SZG148" s="32"/>
      <c r="SZH148" s="32"/>
      <c r="SZI148" s="32"/>
      <c r="SZJ148" s="33"/>
      <c r="SZK148" s="34"/>
      <c r="SZL148" s="33"/>
      <c r="SZM148" s="33"/>
      <c r="SZN148" s="39"/>
      <c r="SZO148" s="37"/>
      <c r="SZP148" s="32"/>
      <c r="SZQ148" s="32"/>
      <c r="SZR148" s="32"/>
      <c r="SZS148" s="32"/>
      <c r="SZT148" s="32"/>
      <c r="SZU148" s="32"/>
      <c r="SZV148" s="32"/>
      <c r="SZW148" s="32"/>
      <c r="SZX148" s="32"/>
      <c r="SZY148" s="32"/>
      <c r="SZZ148" s="33"/>
      <c r="TAA148" s="34"/>
      <c r="TAB148" s="33"/>
      <c r="TAC148" s="33"/>
      <c r="TAD148" s="39"/>
      <c r="TAE148" s="37"/>
      <c r="TAF148" s="32"/>
      <c r="TAG148" s="32"/>
      <c r="TAH148" s="32"/>
      <c r="TAI148" s="32"/>
      <c r="TAJ148" s="32"/>
      <c r="TAK148" s="32"/>
      <c r="TAL148" s="32"/>
      <c r="TAM148" s="32"/>
      <c r="TAN148" s="32"/>
      <c r="TAO148" s="32"/>
      <c r="TAP148" s="33"/>
      <c r="TAQ148" s="34"/>
      <c r="TAR148" s="33"/>
      <c r="TAS148" s="33"/>
      <c r="TAT148" s="39"/>
      <c r="TAU148" s="37"/>
      <c r="TAV148" s="32"/>
      <c r="TAW148" s="32"/>
      <c r="TAX148" s="32"/>
      <c r="TAY148" s="32"/>
      <c r="TAZ148" s="32"/>
      <c r="TBA148" s="32"/>
      <c r="TBB148" s="32"/>
      <c r="TBC148" s="32"/>
      <c r="TBD148" s="32"/>
      <c r="TBE148" s="32"/>
      <c r="TBF148" s="33"/>
      <c r="TBG148" s="34"/>
      <c r="TBH148" s="33"/>
      <c r="TBI148" s="33"/>
      <c r="TBJ148" s="39"/>
      <c r="TBK148" s="37"/>
      <c r="TBL148" s="32"/>
      <c r="TBM148" s="32"/>
      <c r="TBN148" s="32"/>
      <c r="TBO148" s="32"/>
      <c r="TBP148" s="32"/>
      <c r="TBQ148" s="32"/>
      <c r="TBR148" s="32"/>
      <c r="TBS148" s="32"/>
      <c r="TBT148" s="32"/>
      <c r="TBU148" s="32"/>
      <c r="TBV148" s="33"/>
      <c r="TBW148" s="34"/>
      <c r="TBX148" s="33"/>
      <c r="TBY148" s="33"/>
      <c r="TBZ148" s="39"/>
      <c r="TCA148" s="37"/>
      <c r="TCB148" s="32"/>
      <c r="TCC148" s="32"/>
      <c r="TCD148" s="32"/>
      <c r="TCE148" s="32"/>
      <c r="TCF148" s="32"/>
      <c r="TCG148" s="32"/>
      <c r="TCH148" s="32"/>
      <c r="TCI148" s="32"/>
      <c r="TCJ148" s="32"/>
      <c r="TCK148" s="32"/>
      <c r="TCL148" s="33"/>
      <c r="TCM148" s="34"/>
      <c r="TCN148" s="33"/>
      <c r="TCO148" s="33"/>
      <c r="TCP148" s="39"/>
      <c r="TCQ148" s="37"/>
      <c r="TCR148" s="32"/>
      <c r="TCS148" s="32"/>
      <c r="TCT148" s="32"/>
      <c r="TCU148" s="32"/>
      <c r="TCV148" s="32"/>
      <c r="TCW148" s="32"/>
      <c r="TCX148" s="32"/>
      <c r="TCY148" s="32"/>
      <c r="TCZ148" s="32"/>
      <c r="TDA148" s="32"/>
      <c r="TDB148" s="33"/>
      <c r="TDC148" s="34"/>
      <c r="TDD148" s="33"/>
      <c r="TDE148" s="33"/>
      <c r="TDF148" s="39"/>
      <c r="TDG148" s="37"/>
      <c r="TDH148" s="32"/>
      <c r="TDI148" s="32"/>
      <c r="TDJ148" s="32"/>
      <c r="TDK148" s="32"/>
      <c r="TDL148" s="32"/>
      <c r="TDM148" s="32"/>
      <c r="TDN148" s="32"/>
      <c r="TDO148" s="32"/>
      <c r="TDP148" s="32"/>
      <c r="TDQ148" s="32"/>
      <c r="TDR148" s="33"/>
      <c r="TDS148" s="34"/>
      <c r="TDT148" s="33"/>
      <c r="TDU148" s="33"/>
      <c r="TDV148" s="39"/>
      <c r="TDW148" s="37"/>
      <c r="TDX148" s="32"/>
      <c r="TDY148" s="32"/>
      <c r="TDZ148" s="32"/>
      <c r="TEA148" s="32"/>
      <c r="TEB148" s="32"/>
      <c r="TEC148" s="32"/>
      <c r="TED148" s="32"/>
      <c r="TEE148" s="32"/>
      <c r="TEF148" s="32"/>
      <c r="TEG148" s="32"/>
      <c r="TEH148" s="33"/>
      <c r="TEI148" s="34"/>
      <c r="TEJ148" s="33"/>
      <c r="TEK148" s="33"/>
      <c r="TEL148" s="39"/>
      <c r="TEM148" s="37"/>
      <c r="TEN148" s="32"/>
      <c r="TEO148" s="32"/>
      <c r="TEP148" s="32"/>
      <c r="TEQ148" s="32"/>
      <c r="TER148" s="32"/>
      <c r="TES148" s="32"/>
      <c r="TET148" s="32"/>
      <c r="TEU148" s="32"/>
      <c r="TEV148" s="32"/>
      <c r="TEW148" s="32"/>
      <c r="TEX148" s="33"/>
      <c r="TEY148" s="34"/>
      <c r="TEZ148" s="33"/>
      <c r="TFA148" s="33"/>
      <c r="TFB148" s="39"/>
      <c r="TFC148" s="37"/>
      <c r="TFD148" s="32"/>
      <c r="TFE148" s="32"/>
      <c r="TFF148" s="32"/>
      <c r="TFG148" s="32"/>
      <c r="TFH148" s="32"/>
      <c r="TFI148" s="32"/>
      <c r="TFJ148" s="32"/>
      <c r="TFK148" s="32"/>
      <c r="TFL148" s="32"/>
      <c r="TFM148" s="32"/>
      <c r="TFN148" s="33"/>
      <c r="TFO148" s="34"/>
      <c r="TFP148" s="33"/>
      <c r="TFQ148" s="33"/>
      <c r="TFR148" s="39"/>
      <c r="TFS148" s="37"/>
      <c r="TFT148" s="32"/>
      <c r="TFU148" s="32"/>
      <c r="TFV148" s="32"/>
      <c r="TFW148" s="32"/>
      <c r="TFX148" s="32"/>
      <c r="TFY148" s="32"/>
      <c r="TFZ148" s="32"/>
      <c r="TGA148" s="32"/>
      <c r="TGB148" s="32"/>
      <c r="TGC148" s="32"/>
      <c r="TGD148" s="33"/>
      <c r="TGE148" s="34"/>
      <c r="TGF148" s="33"/>
      <c r="TGG148" s="33"/>
      <c r="TGH148" s="39"/>
      <c r="TGI148" s="37"/>
      <c r="TGJ148" s="32"/>
      <c r="TGK148" s="32"/>
      <c r="TGL148" s="32"/>
      <c r="TGM148" s="32"/>
      <c r="TGN148" s="32"/>
      <c r="TGO148" s="32"/>
      <c r="TGP148" s="32"/>
      <c r="TGQ148" s="32"/>
      <c r="TGR148" s="32"/>
      <c r="TGS148" s="32"/>
      <c r="TGT148" s="33"/>
      <c r="TGU148" s="34"/>
      <c r="TGV148" s="33"/>
      <c r="TGW148" s="33"/>
      <c r="TGX148" s="39"/>
      <c r="TGY148" s="37"/>
      <c r="TGZ148" s="32"/>
      <c r="THA148" s="32"/>
      <c r="THB148" s="32"/>
      <c r="THC148" s="32"/>
      <c r="THD148" s="32"/>
      <c r="THE148" s="32"/>
      <c r="THF148" s="32"/>
      <c r="THG148" s="32"/>
      <c r="THH148" s="32"/>
      <c r="THI148" s="32"/>
      <c r="THJ148" s="33"/>
      <c r="THK148" s="34"/>
      <c r="THL148" s="33"/>
      <c r="THM148" s="33"/>
      <c r="THN148" s="39"/>
      <c r="THO148" s="37"/>
      <c r="THP148" s="32"/>
      <c r="THQ148" s="32"/>
      <c r="THR148" s="32"/>
      <c r="THS148" s="32"/>
      <c r="THT148" s="32"/>
      <c r="THU148" s="32"/>
      <c r="THV148" s="32"/>
      <c r="THW148" s="32"/>
      <c r="THX148" s="32"/>
      <c r="THY148" s="32"/>
      <c r="THZ148" s="33"/>
      <c r="TIA148" s="34"/>
      <c r="TIB148" s="33"/>
      <c r="TIC148" s="33"/>
      <c r="TID148" s="39"/>
      <c r="TIE148" s="37"/>
      <c r="TIF148" s="32"/>
      <c r="TIG148" s="32"/>
      <c r="TIH148" s="32"/>
      <c r="TII148" s="32"/>
      <c r="TIJ148" s="32"/>
      <c r="TIK148" s="32"/>
      <c r="TIL148" s="32"/>
      <c r="TIM148" s="32"/>
      <c r="TIN148" s="32"/>
      <c r="TIO148" s="32"/>
      <c r="TIP148" s="33"/>
      <c r="TIQ148" s="34"/>
      <c r="TIR148" s="33"/>
      <c r="TIS148" s="33"/>
      <c r="TIT148" s="39"/>
      <c r="TIU148" s="37"/>
      <c r="TIV148" s="32"/>
      <c r="TIW148" s="32"/>
      <c r="TIX148" s="32"/>
      <c r="TIY148" s="32"/>
      <c r="TIZ148" s="32"/>
      <c r="TJA148" s="32"/>
      <c r="TJB148" s="32"/>
      <c r="TJC148" s="32"/>
      <c r="TJD148" s="32"/>
      <c r="TJE148" s="32"/>
      <c r="TJF148" s="33"/>
      <c r="TJG148" s="34"/>
      <c r="TJH148" s="33"/>
      <c r="TJI148" s="33"/>
      <c r="TJJ148" s="39"/>
      <c r="TJK148" s="37"/>
      <c r="TJL148" s="32"/>
      <c r="TJM148" s="32"/>
      <c r="TJN148" s="32"/>
      <c r="TJO148" s="32"/>
      <c r="TJP148" s="32"/>
      <c r="TJQ148" s="32"/>
      <c r="TJR148" s="32"/>
      <c r="TJS148" s="32"/>
      <c r="TJT148" s="32"/>
      <c r="TJU148" s="32"/>
      <c r="TJV148" s="33"/>
      <c r="TJW148" s="34"/>
      <c r="TJX148" s="33"/>
      <c r="TJY148" s="33"/>
      <c r="TJZ148" s="39"/>
      <c r="TKA148" s="37"/>
      <c r="TKB148" s="32"/>
      <c r="TKC148" s="32"/>
      <c r="TKD148" s="32"/>
      <c r="TKE148" s="32"/>
      <c r="TKF148" s="32"/>
      <c r="TKG148" s="32"/>
      <c r="TKH148" s="32"/>
      <c r="TKI148" s="32"/>
      <c r="TKJ148" s="32"/>
      <c r="TKK148" s="32"/>
      <c r="TKL148" s="33"/>
      <c r="TKM148" s="34"/>
      <c r="TKN148" s="33"/>
      <c r="TKO148" s="33"/>
      <c r="TKP148" s="39"/>
      <c r="TKQ148" s="37"/>
      <c r="TKR148" s="32"/>
      <c r="TKS148" s="32"/>
      <c r="TKT148" s="32"/>
      <c r="TKU148" s="32"/>
      <c r="TKV148" s="32"/>
      <c r="TKW148" s="32"/>
      <c r="TKX148" s="32"/>
      <c r="TKY148" s="32"/>
      <c r="TKZ148" s="32"/>
      <c r="TLA148" s="32"/>
      <c r="TLB148" s="33"/>
      <c r="TLC148" s="34"/>
      <c r="TLD148" s="33"/>
      <c r="TLE148" s="33"/>
      <c r="TLF148" s="39"/>
      <c r="TLG148" s="37"/>
      <c r="TLH148" s="32"/>
      <c r="TLI148" s="32"/>
      <c r="TLJ148" s="32"/>
      <c r="TLK148" s="32"/>
      <c r="TLL148" s="32"/>
      <c r="TLM148" s="32"/>
      <c r="TLN148" s="32"/>
      <c r="TLO148" s="32"/>
      <c r="TLP148" s="32"/>
      <c r="TLQ148" s="32"/>
      <c r="TLR148" s="33"/>
      <c r="TLS148" s="34"/>
      <c r="TLT148" s="33"/>
      <c r="TLU148" s="33"/>
      <c r="TLV148" s="39"/>
      <c r="TLW148" s="37"/>
      <c r="TLX148" s="32"/>
      <c r="TLY148" s="32"/>
      <c r="TLZ148" s="32"/>
      <c r="TMA148" s="32"/>
      <c r="TMB148" s="32"/>
      <c r="TMC148" s="32"/>
      <c r="TMD148" s="32"/>
      <c r="TME148" s="32"/>
      <c r="TMF148" s="32"/>
      <c r="TMG148" s="32"/>
      <c r="TMH148" s="33"/>
      <c r="TMI148" s="34"/>
      <c r="TMJ148" s="33"/>
      <c r="TMK148" s="33"/>
      <c r="TML148" s="39"/>
      <c r="TMM148" s="37"/>
      <c r="TMN148" s="32"/>
      <c r="TMO148" s="32"/>
      <c r="TMP148" s="32"/>
      <c r="TMQ148" s="32"/>
      <c r="TMR148" s="32"/>
      <c r="TMS148" s="32"/>
      <c r="TMT148" s="32"/>
      <c r="TMU148" s="32"/>
      <c r="TMV148" s="32"/>
      <c r="TMW148" s="32"/>
      <c r="TMX148" s="33"/>
      <c r="TMY148" s="34"/>
      <c r="TMZ148" s="33"/>
      <c r="TNA148" s="33"/>
      <c r="TNB148" s="39"/>
      <c r="TNC148" s="37"/>
      <c r="TND148" s="32"/>
      <c r="TNE148" s="32"/>
      <c r="TNF148" s="32"/>
      <c r="TNG148" s="32"/>
      <c r="TNH148" s="32"/>
      <c r="TNI148" s="32"/>
      <c r="TNJ148" s="32"/>
      <c r="TNK148" s="32"/>
      <c r="TNL148" s="32"/>
      <c r="TNM148" s="32"/>
      <c r="TNN148" s="33"/>
      <c r="TNO148" s="34"/>
      <c r="TNP148" s="33"/>
      <c r="TNQ148" s="33"/>
      <c r="TNR148" s="39"/>
      <c r="TNS148" s="37"/>
      <c r="TNT148" s="32"/>
      <c r="TNU148" s="32"/>
      <c r="TNV148" s="32"/>
      <c r="TNW148" s="32"/>
      <c r="TNX148" s="32"/>
      <c r="TNY148" s="32"/>
      <c r="TNZ148" s="32"/>
      <c r="TOA148" s="32"/>
      <c r="TOB148" s="32"/>
      <c r="TOC148" s="32"/>
      <c r="TOD148" s="33"/>
      <c r="TOE148" s="34"/>
      <c r="TOF148" s="33"/>
      <c r="TOG148" s="33"/>
      <c r="TOH148" s="39"/>
      <c r="TOI148" s="37"/>
      <c r="TOJ148" s="32"/>
      <c r="TOK148" s="32"/>
      <c r="TOL148" s="32"/>
      <c r="TOM148" s="32"/>
      <c r="TON148" s="32"/>
      <c r="TOO148" s="32"/>
      <c r="TOP148" s="32"/>
      <c r="TOQ148" s="32"/>
      <c r="TOR148" s="32"/>
      <c r="TOS148" s="32"/>
      <c r="TOT148" s="33"/>
      <c r="TOU148" s="34"/>
      <c r="TOV148" s="33"/>
      <c r="TOW148" s="33"/>
      <c r="TOX148" s="39"/>
      <c r="TOY148" s="37"/>
      <c r="TOZ148" s="32"/>
      <c r="TPA148" s="32"/>
      <c r="TPB148" s="32"/>
      <c r="TPC148" s="32"/>
      <c r="TPD148" s="32"/>
      <c r="TPE148" s="32"/>
      <c r="TPF148" s="32"/>
      <c r="TPG148" s="32"/>
      <c r="TPH148" s="32"/>
      <c r="TPI148" s="32"/>
      <c r="TPJ148" s="33"/>
      <c r="TPK148" s="34"/>
      <c r="TPL148" s="33"/>
      <c r="TPM148" s="33"/>
      <c r="TPN148" s="39"/>
      <c r="TPO148" s="37"/>
      <c r="TPP148" s="32"/>
      <c r="TPQ148" s="32"/>
      <c r="TPR148" s="32"/>
      <c r="TPS148" s="32"/>
      <c r="TPT148" s="32"/>
      <c r="TPU148" s="32"/>
      <c r="TPV148" s="32"/>
      <c r="TPW148" s="32"/>
      <c r="TPX148" s="32"/>
      <c r="TPY148" s="32"/>
      <c r="TPZ148" s="33"/>
      <c r="TQA148" s="34"/>
      <c r="TQB148" s="33"/>
      <c r="TQC148" s="33"/>
      <c r="TQD148" s="39"/>
      <c r="TQE148" s="37"/>
      <c r="TQF148" s="32"/>
      <c r="TQG148" s="32"/>
      <c r="TQH148" s="32"/>
      <c r="TQI148" s="32"/>
      <c r="TQJ148" s="32"/>
      <c r="TQK148" s="32"/>
      <c r="TQL148" s="32"/>
      <c r="TQM148" s="32"/>
      <c r="TQN148" s="32"/>
      <c r="TQO148" s="32"/>
      <c r="TQP148" s="33"/>
      <c r="TQQ148" s="34"/>
      <c r="TQR148" s="33"/>
      <c r="TQS148" s="33"/>
      <c r="TQT148" s="39"/>
      <c r="TQU148" s="37"/>
      <c r="TQV148" s="32"/>
      <c r="TQW148" s="32"/>
      <c r="TQX148" s="32"/>
      <c r="TQY148" s="32"/>
      <c r="TQZ148" s="32"/>
      <c r="TRA148" s="32"/>
      <c r="TRB148" s="32"/>
      <c r="TRC148" s="32"/>
      <c r="TRD148" s="32"/>
      <c r="TRE148" s="32"/>
      <c r="TRF148" s="33"/>
      <c r="TRG148" s="34"/>
      <c r="TRH148" s="33"/>
      <c r="TRI148" s="33"/>
      <c r="TRJ148" s="39"/>
      <c r="TRK148" s="37"/>
      <c r="TRL148" s="32"/>
      <c r="TRM148" s="32"/>
      <c r="TRN148" s="32"/>
      <c r="TRO148" s="32"/>
      <c r="TRP148" s="32"/>
      <c r="TRQ148" s="32"/>
      <c r="TRR148" s="32"/>
      <c r="TRS148" s="32"/>
      <c r="TRT148" s="32"/>
      <c r="TRU148" s="32"/>
      <c r="TRV148" s="33"/>
      <c r="TRW148" s="34"/>
      <c r="TRX148" s="33"/>
      <c r="TRY148" s="33"/>
      <c r="TRZ148" s="39"/>
      <c r="TSA148" s="37"/>
      <c r="TSB148" s="32"/>
      <c r="TSC148" s="32"/>
      <c r="TSD148" s="32"/>
      <c r="TSE148" s="32"/>
      <c r="TSF148" s="32"/>
      <c r="TSG148" s="32"/>
      <c r="TSH148" s="32"/>
      <c r="TSI148" s="32"/>
      <c r="TSJ148" s="32"/>
      <c r="TSK148" s="32"/>
      <c r="TSL148" s="33"/>
      <c r="TSM148" s="34"/>
      <c r="TSN148" s="33"/>
      <c r="TSO148" s="33"/>
      <c r="TSP148" s="39"/>
      <c r="TSQ148" s="37"/>
      <c r="TSR148" s="32"/>
      <c r="TSS148" s="32"/>
      <c r="TST148" s="32"/>
      <c r="TSU148" s="32"/>
      <c r="TSV148" s="32"/>
      <c r="TSW148" s="32"/>
      <c r="TSX148" s="32"/>
      <c r="TSY148" s="32"/>
      <c r="TSZ148" s="32"/>
      <c r="TTA148" s="32"/>
      <c r="TTB148" s="33"/>
      <c r="TTC148" s="34"/>
      <c r="TTD148" s="33"/>
      <c r="TTE148" s="33"/>
      <c r="TTF148" s="39"/>
      <c r="TTG148" s="37"/>
      <c r="TTH148" s="32"/>
      <c r="TTI148" s="32"/>
      <c r="TTJ148" s="32"/>
      <c r="TTK148" s="32"/>
      <c r="TTL148" s="32"/>
      <c r="TTM148" s="32"/>
      <c r="TTN148" s="32"/>
      <c r="TTO148" s="32"/>
      <c r="TTP148" s="32"/>
      <c r="TTQ148" s="32"/>
      <c r="TTR148" s="33"/>
      <c r="TTS148" s="34"/>
      <c r="TTT148" s="33"/>
      <c r="TTU148" s="33"/>
      <c r="TTV148" s="39"/>
      <c r="TTW148" s="37"/>
      <c r="TTX148" s="32"/>
      <c r="TTY148" s="32"/>
      <c r="TTZ148" s="32"/>
      <c r="TUA148" s="32"/>
      <c r="TUB148" s="32"/>
      <c r="TUC148" s="32"/>
      <c r="TUD148" s="32"/>
      <c r="TUE148" s="32"/>
      <c r="TUF148" s="32"/>
      <c r="TUG148" s="32"/>
      <c r="TUH148" s="33"/>
      <c r="TUI148" s="34"/>
      <c r="TUJ148" s="33"/>
      <c r="TUK148" s="33"/>
      <c r="TUL148" s="39"/>
      <c r="TUM148" s="37"/>
      <c r="TUN148" s="32"/>
      <c r="TUO148" s="32"/>
      <c r="TUP148" s="32"/>
      <c r="TUQ148" s="32"/>
      <c r="TUR148" s="32"/>
      <c r="TUS148" s="32"/>
      <c r="TUT148" s="32"/>
      <c r="TUU148" s="32"/>
      <c r="TUV148" s="32"/>
      <c r="TUW148" s="32"/>
      <c r="TUX148" s="33"/>
      <c r="TUY148" s="34"/>
      <c r="TUZ148" s="33"/>
      <c r="TVA148" s="33"/>
      <c r="TVB148" s="39"/>
      <c r="TVC148" s="37"/>
      <c r="TVD148" s="32"/>
      <c r="TVE148" s="32"/>
      <c r="TVF148" s="32"/>
      <c r="TVG148" s="32"/>
      <c r="TVH148" s="32"/>
      <c r="TVI148" s="32"/>
      <c r="TVJ148" s="32"/>
      <c r="TVK148" s="32"/>
      <c r="TVL148" s="32"/>
      <c r="TVM148" s="32"/>
      <c r="TVN148" s="33"/>
      <c r="TVO148" s="34"/>
      <c r="TVP148" s="33"/>
      <c r="TVQ148" s="33"/>
      <c r="TVR148" s="39"/>
      <c r="TVS148" s="37"/>
      <c r="TVT148" s="32"/>
      <c r="TVU148" s="32"/>
      <c r="TVV148" s="32"/>
      <c r="TVW148" s="32"/>
      <c r="TVX148" s="32"/>
      <c r="TVY148" s="32"/>
      <c r="TVZ148" s="32"/>
      <c r="TWA148" s="32"/>
      <c r="TWB148" s="32"/>
      <c r="TWC148" s="32"/>
      <c r="TWD148" s="33"/>
      <c r="TWE148" s="34"/>
      <c r="TWF148" s="33"/>
      <c r="TWG148" s="33"/>
      <c r="TWH148" s="39"/>
      <c r="TWI148" s="37"/>
      <c r="TWJ148" s="32"/>
      <c r="TWK148" s="32"/>
      <c r="TWL148" s="32"/>
      <c r="TWM148" s="32"/>
      <c r="TWN148" s="32"/>
      <c r="TWO148" s="32"/>
      <c r="TWP148" s="32"/>
      <c r="TWQ148" s="32"/>
      <c r="TWR148" s="32"/>
      <c r="TWS148" s="32"/>
      <c r="TWT148" s="33"/>
      <c r="TWU148" s="34"/>
      <c r="TWV148" s="33"/>
      <c r="TWW148" s="33"/>
      <c r="TWX148" s="39"/>
      <c r="TWY148" s="37"/>
      <c r="TWZ148" s="32"/>
      <c r="TXA148" s="32"/>
      <c r="TXB148" s="32"/>
      <c r="TXC148" s="32"/>
      <c r="TXD148" s="32"/>
      <c r="TXE148" s="32"/>
      <c r="TXF148" s="32"/>
      <c r="TXG148" s="32"/>
      <c r="TXH148" s="32"/>
      <c r="TXI148" s="32"/>
      <c r="TXJ148" s="33"/>
      <c r="TXK148" s="34"/>
      <c r="TXL148" s="33"/>
      <c r="TXM148" s="33"/>
      <c r="TXN148" s="39"/>
      <c r="TXO148" s="37"/>
      <c r="TXP148" s="32"/>
      <c r="TXQ148" s="32"/>
      <c r="TXR148" s="32"/>
      <c r="TXS148" s="32"/>
      <c r="TXT148" s="32"/>
      <c r="TXU148" s="32"/>
      <c r="TXV148" s="32"/>
      <c r="TXW148" s="32"/>
      <c r="TXX148" s="32"/>
      <c r="TXY148" s="32"/>
      <c r="TXZ148" s="33"/>
      <c r="TYA148" s="34"/>
      <c r="TYB148" s="33"/>
      <c r="TYC148" s="33"/>
      <c r="TYD148" s="39"/>
      <c r="TYE148" s="37"/>
      <c r="TYF148" s="32"/>
      <c r="TYG148" s="32"/>
      <c r="TYH148" s="32"/>
      <c r="TYI148" s="32"/>
      <c r="TYJ148" s="32"/>
      <c r="TYK148" s="32"/>
      <c r="TYL148" s="32"/>
      <c r="TYM148" s="32"/>
      <c r="TYN148" s="32"/>
      <c r="TYO148" s="32"/>
      <c r="TYP148" s="33"/>
      <c r="TYQ148" s="34"/>
      <c r="TYR148" s="33"/>
      <c r="TYS148" s="33"/>
      <c r="TYT148" s="39"/>
      <c r="TYU148" s="37"/>
      <c r="TYV148" s="32"/>
      <c r="TYW148" s="32"/>
      <c r="TYX148" s="32"/>
      <c r="TYY148" s="32"/>
      <c r="TYZ148" s="32"/>
      <c r="TZA148" s="32"/>
      <c r="TZB148" s="32"/>
      <c r="TZC148" s="32"/>
      <c r="TZD148" s="32"/>
      <c r="TZE148" s="32"/>
      <c r="TZF148" s="33"/>
      <c r="TZG148" s="34"/>
      <c r="TZH148" s="33"/>
      <c r="TZI148" s="33"/>
      <c r="TZJ148" s="39"/>
      <c r="TZK148" s="37"/>
      <c r="TZL148" s="32"/>
      <c r="TZM148" s="32"/>
      <c r="TZN148" s="32"/>
      <c r="TZO148" s="32"/>
      <c r="TZP148" s="32"/>
      <c r="TZQ148" s="32"/>
      <c r="TZR148" s="32"/>
      <c r="TZS148" s="32"/>
      <c r="TZT148" s="32"/>
      <c r="TZU148" s="32"/>
      <c r="TZV148" s="33"/>
      <c r="TZW148" s="34"/>
      <c r="TZX148" s="33"/>
      <c r="TZY148" s="33"/>
      <c r="TZZ148" s="39"/>
      <c r="UAA148" s="37"/>
      <c r="UAB148" s="32"/>
      <c r="UAC148" s="32"/>
      <c r="UAD148" s="32"/>
      <c r="UAE148" s="32"/>
      <c r="UAF148" s="32"/>
      <c r="UAG148" s="32"/>
      <c r="UAH148" s="32"/>
      <c r="UAI148" s="32"/>
      <c r="UAJ148" s="32"/>
      <c r="UAK148" s="32"/>
      <c r="UAL148" s="33"/>
      <c r="UAM148" s="34"/>
      <c r="UAN148" s="33"/>
      <c r="UAO148" s="33"/>
      <c r="UAP148" s="39"/>
      <c r="UAQ148" s="37"/>
      <c r="UAR148" s="32"/>
      <c r="UAS148" s="32"/>
      <c r="UAT148" s="32"/>
      <c r="UAU148" s="32"/>
      <c r="UAV148" s="32"/>
      <c r="UAW148" s="32"/>
      <c r="UAX148" s="32"/>
      <c r="UAY148" s="32"/>
      <c r="UAZ148" s="32"/>
      <c r="UBA148" s="32"/>
      <c r="UBB148" s="33"/>
      <c r="UBC148" s="34"/>
      <c r="UBD148" s="33"/>
      <c r="UBE148" s="33"/>
      <c r="UBF148" s="39"/>
      <c r="UBG148" s="37"/>
      <c r="UBH148" s="32"/>
      <c r="UBI148" s="32"/>
      <c r="UBJ148" s="32"/>
      <c r="UBK148" s="32"/>
      <c r="UBL148" s="32"/>
      <c r="UBM148" s="32"/>
      <c r="UBN148" s="32"/>
      <c r="UBO148" s="32"/>
      <c r="UBP148" s="32"/>
      <c r="UBQ148" s="32"/>
      <c r="UBR148" s="33"/>
      <c r="UBS148" s="34"/>
      <c r="UBT148" s="33"/>
      <c r="UBU148" s="33"/>
      <c r="UBV148" s="39"/>
      <c r="UBW148" s="37"/>
      <c r="UBX148" s="32"/>
      <c r="UBY148" s="32"/>
      <c r="UBZ148" s="32"/>
      <c r="UCA148" s="32"/>
      <c r="UCB148" s="32"/>
      <c r="UCC148" s="32"/>
      <c r="UCD148" s="32"/>
      <c r="UCE148" s="32"/>
      <c r="UCF148" s="32"/>
      <c r="UCG148" s="32"/>
      <c r="UCH148" s="33"/>
      <c r="UCI148" s="34"/>
      <c r="UCJ148" s="33"/>
      <c r="UCK148" s="33"/>
      <c r="UCL148" s="39"/>
      <c r="UCM148" s="37"/>
      <c r="UCN148" s="32"/>
      <c r="UCO148" s="32"/>
      <c r="UCP148" s="32"/>
      <c r="UCQ148" s="32"/>
      <c r="UCR148" s="32"/>
      <c r="UCS148" s="32"/>
      <c r="UCT148" s="32"/>
      <c r="UCU148" s="32"/>
      <c r="UCV148" s="32"/>
      <c r="UCW148" s="32"/>
      <c r="UCX148" s="33"/>
      <c r="UCY148" s="34"/>
      <c r="UCZ148" s="33"/>
      <c r="UDA148" s="33"/>
      <c r="UDB148" s="39"/>
      <c r="UDC148" s="37"/>
      <c r="UDD148" s="32"/>
      <c r="UDE148" s="32"/>
      <c r="UDF148" s="32"/>
      <c r="UDG148" s="32"/>
      <c r="UDH148" s="32"/>
      <c r="UDI148" s="32"/>
      <c r="UDJ148" s="32"/>
      <c r="UDK148" s="32"/>
      <c r="UDL148" s="32"/>
      <c r="UDM148" s="32"/>
      <c r="UDN148" s="33"/>
      <c r="UDO148" s="34"/>
      <c r="UDP148" s="33"/>
      <c r="UDQ148" s="33"/>
      <c r="UDR148" s="39"/>
      <c r="UDS148" s="37"/>
      <c r="UDT148" s="32"/>
      <c r="UDU148" s="32"/>
      <c r="UDV148" s="32"/>
      <c r="UDW148" s="32"/>
      <c r="UDX148" s="32"/>
      <c r="UDY148" s="32"/>
      <c r="UDZ148" s="32"/>
      <c r="UEA148" s="32"/>
      <c r="UEB148" s="32"/>
      <c r="UEC148" s="32"/>
      <c r="UED148" s="33"/>
      <c r="UEE148" s="34"/>
      <c r="UEF148" s="33"/>
      <c r="UEG148" s="33"/>
      <c r="UEH148" s="39"/>
      <c r="UEI148" s="37"/>
      <c r="UEJ148" s="32"/>
      <c r="UEK148" s="32"/>
      <c r="UEL148" s="32"/>
      <c r="UEM148" s="32"/>
      <c r="UEN148" s="32"/>
      <c r="UEO148" s="32"/>
      <c r="UEP148" s="32"/>
      <c r="UEQ148" s="32"/>
      <c r="UER148" s="32"/>
      <c r="UES148" s="32"/>
      <c r="UET148" s="33"/>
      <c r="UEU148" s="34"/>
      <c r="UEV148" s="33"/>
      <c r="UEW148" s="33"/>
      <c r="UEX148" s="39"/>
      <c r="UEY148" s="37"/>
      <c r="UEZ148" s="32"/>
      <c r="UFA148" s="32"/>
      <c r="UFB148" s="32"/>
      <c r="UFC148" s="32"/>
      <c r="UFD148" s="32"/>
      <c r="UFE148" s="32"/>
      <c r="UFF148" s="32"/>
      <c r="UFG148" s="32"/>
      <c r="UFH148" s="32"/>
      <c r="UFI148" s="32"/>
      <c r="UFJ148" s="33"/>
      <c r="UFK148" s="34"/>
      <c r="UFL148" s="33"/>
      <c r="UFM148" s="33"/>
      <c r="UFN148" s="39"/>
      <c r="UFO148" s="37"/>
      <c r="UFP148" s="32"/>
      <c r="UFQ148" s="32"/>
      <c r="UFR148" s="32"/>
      <c r="UFS148" s="32"/>
      <c r="UFT148" s="32"/>
      <c r="UFU148" s="32"/>
      <c r="UFV148" s="32"/>
      <c r="UFW148" s="32"/>
      <c r="UFX148" s="32"/>
      <c r="UFY148" s="32"/>
      <c r="UFZ148" s="33"/>
      <c r="UGA148" s="34"/>
      <c r="UGB148" s="33"/>
      <c r="UGC148" s="33"/>
      <c r="UGD148" s="39"/>
      <c r="UGE148" s="37"/>
      <c r="UGF148" s="32"/>
      <c r="UGG148" s="32"/>
      <c r="UGH148" s="32"/>
      <c r="UGI148" s="32"/>
      <c r="UGJ148" s="32"/>
      <c r="UGK148" s="32"/>
      <c r="UGL148" s="32"/>
      <c r="UGM148" s="32"/>
      <c r="UGN148" s="32"/>
      <c r="UGO148" s="32"/>
      <c r="UGP148" s="33"/>
      <c r="UGQ148" s="34"/>
      <c r="UGR148" s="33"/>
      <c r="UGS148" s="33"/>
      <c r="UGT148" s="39"/>
      <c r="UGU148" s="37"/>
      <c r="UGV148" s="32"/>
      <c r="UGW148" s="32"/>
      <c r="UGX148" s="32"/>
      <c r="UGY148" s="32"/>
      <c r="UGZ148" s="32"/>
      <c r="UHA148" s="32"/>
      <c r="UHB148" s="32"/>
      <c r="UHC148" s="32"/>
      <c r="UHD148" s="32"/>
      <c r="UHE148" s="32"/>
      <c r="UHF148" s="33"/>
      <c r="UHG148" s="34"/>
      <c r="UHH148" s="33"/>
      <c r="UHI148" s="33"/>
      <c r="UHJ148" s="39"/>
      <c r="UHK148" s="37"/>
      <c r="UHL148" s="32"/>
      <c r="UHM148" s="32"/>
      <c r="UHN148" s="32"/>
      <c r="UHO148" s="32"/>
      <c r="UHP148" s="32"/>
      <c r="UHQ148" s="32"/>
      <c r="UHR148" s="32"/>
      <c r="UHS148" s="32"/>
      <c r="UHT148" s="32"/>
      <c r="UHU148" s="32"/>
      <c r="UHV148" s="33"/>
      <c r="UHW148" s="34"/>
      <c r="UHX148" s="33"/>
      <c r="UHY148" s="33"/>
      <c r="UHZ148" s="39"/>
      <c r="UIA148" s="37"/>
      <c r="UIB148" s="32"/>
      <c r="UIC148" s="32"/>
      <c r="UID148" s="32"/>
      <c r="UIE148" s="32"/>
      <c r="UIF148" s="32"/>
      <c r="UIG148" s="32"/>
      <c r="UIH148" s="32"/>
      <c r="UII148" s="32"/>
      <c r="UIJ148" s="32"/>
      <c r="UIK148" s="32"/>
      <c r="UIL148" s="33"/>
      <c r="UIM148" s="34"/>
      <c r="UIN148" s="33"/>
      <c r="UIO148" s="33"/>
      <c r="UIP148" s="39"/>
      <c r="UIQ148" s="37"/>
      <c r="UIR148" s="32"/>
      <c r="UIS148" s="32"/>
      <c r="UIT148" s="32"/>
      <c r="UIU148" s="32"/>
      <c r="UIV148" s="32"/>
      <c r="UIW148" s="32"/>
      <c r="UIX148" s="32"/>
      <c r="UIY148" s="32"/>
      <c r="UIZ148" s="32"/>
      <c r="UJA148" s="32"/>
      <c r="UJB148" s="33"/>
      <c r="UJC148" s="34"/>
      <c r="UJD148" s="33"/>
      <c r="UJE148" s="33"/>
      <c r="UJF148" s="39"/>
      <c r="UJG148" s="37"/>
      <c r="UJH148" s="32"/>
      <c r="UJI148" s="32"/>
      <c r="UJJ148" s="32"/>
      <c r="UJK148" s="32"/>
      <c r="UJL148" s="32"/>
      <c r="UJM148" s="32"/>
      <c r="UJN148" s="32"/>
      <c r="UJO148" s="32"/>
      <c r="UJP148" s="32"/>
      <c r="UJQ148" s="32"/>
      <c r="UJR148" s="33"/>
      <c r="UJS148" s="34"/>
      <c r="UJT148" s="33"/>
      <c r="UJU148" s="33"/>
      <c r="UJV148" s="39"/>
      <c r="UJW148" s="37"/>
      <c r="UJX148" s="32"/>
      <c r="UJY148" s="32"/>
      <c r="UJZ148" s="32"/>
      <c r="UKA148" s="32"/>
      <c r="UKB148" s="32"/>
      <c r="UKC148" s="32"/>
      <c r="UKD148" s="32"/>
      <c r="UKE148" s="32"/>
      <c r="UKF148" s="32"/>
      <c r="UKG148" s="32"/>
      <c r="UKH148" s="33"/>
      <c r="UKI148" s="34"/>
      <c r="UKJ148" s="33"/>
      <c r="UKK148" s="33"/>
      <c r="UKL148" s="39"/>
      <c r="UKM148" s="37"/>
      <c r="UKN148" s="32"/>
      <c r="UKO148" s="32"/>
      <c r="UKP148" s="32"/>
      <c r="UKQ148" s="32"/>
      <c r="UKR148" s="32"/>
      <c r="UKS148" s="32"/>
      <c r="UKT148" s="32"/>
      <c r="UKU148" s="32"/>
      <c r="UKV148" s="32"/>
      <c r="UKW148" s="32"/>
      <c r="UKX148" s="33"/>
      <c r="UKY148" s="34"/>
      <c r="UKZ148" s="33"/>
      <c r="ULA148" s="33"/>
      <c r="ULB148" s="39"/>
      <c r="ULC148" s="37"/>
      <c r="ULD148" s="32"/>
      <c r="ULE148" s="32"/>
      <c r="ULF148" s="32"/>
      <c r="ULG148" s="32"/>
      <c r="ULH148" s="32"/>
      <c r="ULI148" s="32"/>
      <c r="ULJ148" s="32"/>
      <c r="ULK148" s="32"/>
      <c r="ULL148" s="32"/>
      <c r="ULM148" s="32"/>
      <c r="ULN148" s="33"/>
      <c r="ULO148" s="34"/>
      <c r="ULP148" s="33"/>
      <c r="ULQ148" s="33"/>
      <c r="ULR148" s="39"/>
      <c r="ULS148" s="37"/>
      <c r="ULT148" s="32"/>
      <c r="ULU148" s="32"/>
      <c r="ULV148" s="32"/>
      <c r="ULW148" s="32"/>
      <c r="ULX148" s="32"/>
      <c r="ULY148" s="32"/>
      <c r="ULZ148" s="32"/>
      <c r="UMA148" s="32"/>
      <c r="UMB148" s="32"/>
      <c r="UMC148" s="32"/>
      <c r="UMD148" s="33"/>
      <c r="UME148" s="34"/>
      <c r="UMF148" s="33"/>
      <c r="UMG148" s="33"/>
      <c r="UMH148" s="39"/>
      <c r="UMI148" s="37"/>
      <c r="UMJ148" s="32"/>
      <c r="UMK148" s="32"/>
      <c r="UML148" s="32"/>
      <c r="UMM148" s="32"/>
      <c r="UMN148" s="32"/>
      <c r="UMO148" s="32"/>
      <c r="UMP148" s="32"/>
      <c r="UMQ148" s="32"/>
      <c r="UMR148" s="32"/>
      <c r="UMS148" s="32"/>
      <c r="UMT148" s="33"/>
      <c r="UMU148" s="34"/>
      <c r="UMV148" s="33"/>
      <c r="UMW148" s="33"/>
      <c r="UMX148" s="39"/>
      <c r="UMY148" s="37"/>
      <c r="UMZ148" s="32"/>
      <c r="UNA148" s="32"/>
      <c r="UNB148" s="32"/>
      <c r="UNC148" s="32"/>
      <c r="UND148" s="32"/>
      <c r="UNE148" s="32"/>
      <c r="UNF148" s="32"/>
      <c r="UNG148" s="32"/>
      <c r="UNH148" s="32"/>
      <c r="UNI148" s="32"/>
      <c r="UNJ148" s="33"/>
      <c r="UNK148" s="34"/>
      <c r="UNL148" s="33"/>
      <c r="UNM148" s="33"/>
      <c r="UNN148" s="39"/>
      <c r="UNO148" s="37"/>
      <c r="UNP148" s="32"/>
      <c r="UNQ148" s="32"/>
      <c r="UNR148" s="32"/>
      <c r="UNS148" s="32"/>
      <c r="UNT148" s="32"/>
      <c r="UNU148" s="32"/>
      <c r="UNV148" s="32"/>
      <c r="UNW148" s="32"/>
      <c r="UNX148" s="32"/>
      <c r="UNY148" s="32"/>
      <c r="UNZ148" s="33"/>
      <c r="UOA148" s="34"/>
      <c r="UOB148" s="33"/>
      <c r="UOC148" s="33"/>
      <c r="UOD148" s="39"/>
      <c r="UOE148" s="37"/>
      <c r="UOF148" s="32"/>
      <c r="UOG148" s="32"/>
      <c r="UOH148" s="32"/>
      <c r="UOI148" s="32"/>
      <c r="UOJ148" s="32"/>
      <c r="UOK148" s="32"/>
      <c r="UOL148" s="32"/>
      <c r="UOM148" s="32"/>
      <c r="UON148" s="32"/>
      <c r="UOO148" s="32"/>
      <c r="UOP148" s="33"/>
      <c r="UOQ148" s="34"/>
      <c r="UOR148" s="33"/>
      <c r="UOS148" s="33"/>
      <c r="UOT148" s="39"/>
      <c r="UOU148" s="37"/>
      <c r="UOV148" s="32"/>
      <c r="UOW148" s="32"/>
      <c r="UOX148" s="32"/>
      <c r="UOY148" s="32"/>
      <c r="UOZ148" s="32"/>
      <c r="UPA148" s="32"/>
      <c r="UPB148" s="32"/>
      <c r="UPC148" s="32"/>
      <c r="UPD148" s="32"/>
      <c r="UPE148" s="32"/>
      <c r="UPF148" s="33"/>
      <c r="UPG148" s="34"/>
      <c r="UPH148" s="33"/>
      <c r="UPI148" s="33"/>
      <c r="UPJ148" s="39"/>
      <c r="UPK148" s="37"/>
      <c r="UPL148" s="32"/>
      <c r="UPM148" s="32"/>
      <c r="UPN148" s="32"/>
      <c r="UPO148" s="32"/>
      <c r="UPP148" s="32"/>
      <c r="UPQ148" s="32"/>
      <c r="UPR148" s="32"/>
      <c r="UPS148" s="32"/>
      <c r="UPT148" s="32"/>
      <c r="UPU148" s="32"/>
      <c r="UPV148" s="33"/>
      <c r="UPW148" s="34"/>
      <c r="UPX148" s="33"/>
      <c r="UPY148" s="33"/>
      <c r="UPZ148" s="39"/>
      <c r="UQA148" s="37"/>
      <c r="UQB148" s="32"/>
      <c r="UQC148" s="32"/>
      <c r="UQD148" s="32"/>
      <c r="UQE148" s="32"/>
      <c r="UQF148" s="32"/>
      <c r="UQG148" s="32"/>
      <c r="UQH148" s="32"/>
      <c r="UQI148" s="32"/>
      <c r="UQJ148" s="32"/>
      <c r="UQK148" s="32"/>
      <c r="UQL148" s="33"/>
      <c r="UQM148" s="34"/>
      <c r="UQN148" s="33"/>
      <c r="UQO148" s="33"/>
      <c r="UQP148" s="39"/>
      <c r="UQQ148" s="37"/>
      <c r="UQR148" s="32"/>
      <c r="UQS148" s="32"/>
      <c r="UQT148" s="32"/>
      <c r="UQU148" s="32"/>
      <c r="UQV148" s="32"/>
      <c r="UQW148" s="32"/>
      <c r="UQX148" s="32"/>
      <c r="UQY148" s="32"/>
      <c r="UQZ148" s="32"/>
      <c r="URA148" s="32"/>
      <c r="URB148" s="33"/>
      <c r="URC148" s="34"/>
      <c r="URD148" s="33"/>
      <c r="URE148" s="33"/>
      <c r="URF148" s="39"/>
      <c r="URG148" s="37"/>
      <c r="URH148" s="32"/>
      <c r="URI148" s="32"/>
      <c r="URJ148" s="32"/>
      <c r="URK148" s="32"/>
      <c r="URL148" s="32"/>
      <c r="URM148" s="32"/>
      <c r="URN148" s="32"/>
      <c r="URO148" s="32"/>
      <c r="URP148" s="32"/>
      <c r="URQ148" s="32"/>
      <c r="URR148" s="33"/>
      <c r="URS148" s="34"/>
      <c r="URT148" s="33"/>
      <c r="URU148" s="33"/>
      <c r="URV148" s="39"/>
      <c r="URW148" s="37"/>
      <c r="URX148" s="32"/>
      <c r="URY148" s="32"/>
      <c r="URZ148" s="32"/>
      <c r="USA148" s="32"/>
      <c r="USB148" s="32"/>
      <c r="USC148" s="32"/>
      <c r="USD148" s="32"/>
      <c r="USE148" s="32"/>
      <c r="USF148" s="32"/>
      <c r="USG148" s="32"/>
      <c r="USH148" s="33"/>
      <c r="USI148" s="34"/>
      <c r="USJ148" s="33"/>
      <c r="USK148" s="33"/>
      <c r="USL148" s="39"/>
      <c r="USM148" s="37"/>
      <c r="USN148" s="32"/>
      <c r="USO148" s="32"/>
      <c r="USP148" s="32"/>
      <c r="USQ148" s="32"/>
      <c r="USR148" s="32"/>
      <c r="USS148" s="32"/>
      <c r="UST148" s="32"/>
      <c r="USU148" s="32"/>
      <c r="USV148" s="32"/>
      <c r="USW148" s="32"/>
      <c r="USX148" s="33"/>
      <c r="USY148" s="34"/>
      <c r="USZ148" s="33"/>
      <c r="UTA148" s="33"/>
      <c r="UTB148" s="39"/>
      <c r="UTC148" s="37"/>
      <c r="UTD148" s="32"/>
      <c r="UTE148" s="32"/>
      <c r="UTF148" s="32"/>
      <c r="UTG148" s="32"/>
      <c r="UTH148" s="32"/>
      <c r="UTI148" s="32"/>
      <c r="UTJ148" s="32"/>
      <c r="UTK148" s="32"/>
      <c r="UTL148" s="32"/>
      <c r="UTM148" s="32"/>
      <c r="UTN148" s="33"/>
      <c r="UTO148" s="34"/>
      <c r="UTP148" s="33"/>
      <c r="UTQ148" s="33"/>
      <c r="UTR148" s="39"/>
      <c r="UTS148" s="37"/>
      <c r="UTT148" s="32"/>
      <c r="UTU148" s="32"/>
      <c r="UTV148" s="32"/>
      <c r="UTW148" s="32"/>
      <c r="UTX148" s="32"/>
      <c r="UTY148" s="32"/>
      <c r="UTZ148" s="32"/>
      <c r="UUA148" s="32"/>
      <c r="UUB148" s="32"/>
      <c r="UUC148" s="32"/>
      <c r="UUD148" s="33"/>
      <c r="UUE148" s="34"/>
      <c r="UUF148" s="33"/>
      <c r="UUG148" s="33"/>
      <c r="UUH148" s="39"/>
      <c r="UUI148" s="37"/>
      <c r="UUJ148" s="32"/>
      <c r="UUK148" s="32"/>
      <c r="UUL148" s="32"/>
      <c r="UUM148" s="32"/>
      <c r="UUN148" s="32"/>
      <c r="UUO148" s="32"/>
      <c r="UUP148" s="32"/>
      <c r="UUQ148" s="32"/>
      <c r="UUR148" s="32"/>
      <c r="UUS148" s="32"/>
      <c r="UUT148" s="33"/>
      <c r="UUU148" s="34"/>
      <c r="UUV148" s="33"/>
      <c r="UUW148" s="33"/>
      <c r="UUX148" s="39"/>
      <c r="UUY148" s="37"/>
      <c r="UUZ148" s="32"/>
      <c r="UVA148" s="32"/>
      <c r="UVB148" s="32"/>
      <c r="UVC148" s="32"/>
      <c r="UVD148" s="32"/>
      <c r="UVE148" s="32"/>
      <c r="UVF148" s="32"/>
      <c r="UVG148" s="32"/>
      <c r="UVH148" s="32"/>
      <c r="UVI148" s="32"/>
      <c r="UVJ148" s="33"/>
      <c r="UVK148" s="34"/>
      <c r="UVL148" s="33"/>
      <c r="UVM148" s="33"/>
      <c r="UVN148" s="39"/>
      <c r="UVO148" s="37"/>
      <c r="UVP148" s="32"/>
      <c r="UVQ148" s="32"/>
      <c r="UVR148" s="32"/>
      <c r="UVS148" s="32"/>
      <c r="UVT148" s="32"/>
      <c r="UVU148" s="32"/>
      <c r="UVV148" s="32"/>
      <c r="UVW148" s="32"/>
      <c r="UVX148" s="32"/>
      <c r="UVY148" s="32"/>
      <c r="UVZ148" s="33"/>
      <c r="UWA148" s="34"/>
      <c r="UWB148" s="33"/>
      <c r="UWC148" s="33"/>
      <c r="UWD148" s="39"/>
      <c r="UWE148" s="37"/>
      <c r="UWF148" s="32"/>
      <c r="UWG148" s="32"/>
      <c r="UWH148" s="32"/>
      <c r="UWI148" s="32"/>
      <c r="UWJ148" s="32"/>
      <c r="UWK148" s="32"/>
      <c r="UWL148" s="32"/>
      <c r="UWM148" s="32"/>
      <c r="UWN148" s="32"/>
      <c r="UWO148" s="32"/>
      <c r="UWP148" s="33"/>
      <c r="UWQ148" s="34"/>
      <c r="UWR148" s="33"/>
      <c r="UWS148" s="33"/>
      <c r="UWT148" s="39"/>
      <c r="UWU148" s="37"/>
      <c r="UWV148" s="32"/>
      <c r="UWW148" s="32"/>
      <c r="UWX148" s="32"/>
      <c r="UWY148" s="32"/>
      <c r="UWZ148" s="32"/>
      <c r="UXA148" s="32"/>
      <c r="UXB148" s="32"/>
      <c r="UXC148" s="32"/>
      <c r="UXD148" s="32"/>
      <c r="UXE148" s="32"/>
      <c r="UXF148" s="33"/>
      <c r="UXG148" s="34"/>
      <c r="UXH148" s="33"/>
      <c r="UXI148" s="33"/>
      <c r="UXJ148" s="39"/>
      <c r="UXK148" s="37"/>
      <c r="UXL148" s="32"/>
      <c r="UXM148" s="32"/>
      <c r="UXN148" s="32"/>
      <c r="UXO148" s="32"/>
      <c r="UXP148" s="32"/>
      <c r="UXQ148" s="32"/>
      <c r="UXR148" s="32"/>
      <c r="UXS148" s="32"/>
      <c r="UXT148" s="32"/>
      <c r="UXU148" s="32"/>
      <c r="UXV148" s="33"/>
      <c r="UXW148" s="34"/>
      <c r="UXX148" s="33"/>
      <c r="UXY148" s="33"/>
      <c r="UXZ148" s="39"/>
      <c r="UYA148" s="37"/>
      <c r="UYB148" s="32"/>
      <c r="UYC148" s="32"/>
      <c r="UYD148" s="32"/>
      <c r="UYE148" s="32"/>
      <c r="UYF148" s="32"/>
      <c r="UYG148" s="32"/>
      <c r="UYH148" s="32"/>
      <c r="UYI148" s="32"/>
      <c r="UYJ148" s="32"/>
      <c r="UYK148" s="32"/>
      <c r="UYL148" s="33"/>
      <c r="UYM148" s="34"/>
      <c r="UYN148" s="33"/>
      <c r="UYO148" s="33"/>
      <c r="UYP148" s="39"/>
      <c r="UYQ148" s="37"/>
      <c r="UYR148" s="32"/>
      <c r="UYS148" s="32"/>
      <c r="UYT148" s="32"/>
      <c r="UYU148" s="32"/>
      <c r="UYV148" s="32"/>
      <c r="UYW148" s="32"/>
      <c r="UYX148" s="32"/>
      <c r="UYY148" s="32"/>
      <c r="UYZ148" s="32"/>
      <c r="UZA148" s="32"/>
      <c r="UZB148" s="33"/>
      <c r="UZC148" s="34"/>
      <c r="UZD148" s="33"/>
      <c r="UZE148" s="33"/>
      <c r="UZF148" s="39"/>
      <c r="UZG148" s="37"/>
      <c r="UZH148" s="32"/>
      <c r="UZI148" s="32"/>
      <c r="UZJ148" s="32"/>
      <c r="UZK148" s="32"/>
      <c r="UZL148" s="32"/>
      <c r="UZM148" s="32"/>
      <c r="UZN148" s="32"/>
      <c r="UZO148" s="32"/>
      <c r="UZP148" s="32"/>
      <c r="UZQ148" s="32"/>
      <c r="UZR148" s="33"/>
      <c r="UZS148" s="34"/>
      <c r="UZT148" s="33"/>
      <c r="UZU148" s="33"/>
      <c r="UZV148" s="39"/>
      <c r="UZW148" s="37"/>
      <c r="UZX148" s="32"/>
      <c r="UZY148" s="32"/>
      <c r="UZZ148" s="32"/>
      <c r="VAA148" s="32"/>
      <c r="VAB148" s="32"/>
      <c r="VAC148" s="32"/>
      <c r="VAD148" s="32"/>
      <c r="VAE148" s="32"/>
      <c r="VAF148" s="32"/>
      <c r="VAG148" s="32"/>
      <c r="VAH148" s="33"/>
      <c r="VAI148" s="34"/>
      <c r="VAJ148" s="33"/>
      <c r="VAK148" s="33"/>
      <c r="VAL148" s="39"/>
      <c r="VAM148" s="37"/>
      <c r="VAN148" s="32"/>
      <c r="VAO148" s="32"/>
      <c r="VAP148" s="32"/>
      <c r="VAQ148" s="32"/>
      <c r="VAR148" s="32"/>
      <c r="VAS148" s="32"/>
      <c r="VAT148" s="32"/>
      <c r="VAU148" s="32"/>
      <c r="VAV148" s="32"/>
      <c r="VAW148" s="32"/>
      <c r="VAX148" s="33"/>
      <c r="VAY148" s="34"/>
      <c r="VAZ148" s="33"/>
      <c r="VBA148" s="33"/>
      <c r="VBB148" s="39"/>
      <c r="VBC148" s="37"/>
      <c r="VBD148" s="32"/>
      <c r="VBE148" s="32"/>
      <c r="VBF148" s="32"/>
      <c r="VBG148" s="32"/>
      <c r="VBH148" s="32"/>
      <c r="VBI148" s="32"/>
      <c r="VBJ148" s="32"/>
      <c r="VBK148" s="32"/>
      <c r="VBL148" s="32"/>
      <c r="VBM148" s="32"/>
      <c r="VBN148" s="33"/>
      <c r="VBO148" s="34"/>
      <c r="VBP148" s="33"/>
      <c r="VBQ148" s="33"/>
      <c r="VBR148" s="39"/>
      <c r="VBS148" s="37"/>
      <c r="VBT148" s="32"/>
      <c r="VBU148" s="32"/>
      <c r="VBV148" s="32"/>
      <c r="VBW148" s="32"/>
      <c r="VBX148" s="32"/>
      <c r="VBY148" s="32"/>
      <c r="VBZ148" s="32"/>
      <c r="VCA148" s="32"/>
      <c r="VCB148" s="32"/>
      <c r="VCC148" s="32"/>
      <c r="VCD148" s="33"/>
      <c r="VCE148" s="34"/>
      <c r="VCF148" s="33"/>
      <c r="VCG148" s="33"/>
      <c r="VCH148" s="39"/>
      <c r="VCI148" s="37"/>
      <c r="VCJ148" s="32"/>
      <c r="VCK148" s="32"/>
      <c r="VCL148" s="32"/>
      <c r="VCM148" s="32"/>
      <c r="VCN148" s="32"/>
      <c r="VCO148" s="32"/>
      <c r="VCP148" s="32"/>
      <c r="VCQ148" s="32"/>
      <c r="VCR148" s="32"/>
      <c r="VCS148" s="32"/>
      <c r="VCT148" s="33"/>
      <c r="VCU148" s="34"/>
      <c r="VCV148" s="33"/>
      <c r="VCW148" s="33"/>
      <c r="VCX148" s="39"/>
      <c r="VCY148" s="37"/>
      <c r="VCZ148" s="32"/>
      <c r="VDA148" s="32"/>
      <c r="VDB148" s="32"/>
      <c r="VDC148" s="32"/>
      <c r="VDD148" s="32"/>
      <c r="VDE148" s="32"/>
      <c r="VDF148" s="32"/>
      <c r="VDG148" s="32"/>
      <c r="VDH148" s="32"/>
      <c r="VDI148" s="32"/>
      <c r="VDJ148" s="33"/>
      <c r="VDK148" s="34"/>
      <c r="VDL148" s="33"/>
      <c r="VDM148" s="33"/>
      <c r="VDN148" s="39"/>
      <c r="VDO148" s="37"/>
      <c r="VDP148" s="32"/>
      <c r="VDQ148" s="32"/>
      <c r="VDR148" s="32"/>
      <c r="VDS148" s="32"/>
      <c r="VDT148" s="32"/>
      <c r="VDU148" s="32"/>
      <c r="VDV148" s="32"/>
      <c r="VDW148" s="32"/>
      <c r="VDX148" s="32"/>
      <c r="VDY148" s="32"/>
      <c r="VDZ148" s="33"/>
      <c r="VEA148" s="34"/>
      <c r="VEB148" s="33"/>
      <c r="VEC148" s="33"/>
      <c r="VED148" s="39"/>
      <c r="VEE148" s="37"/>
      <c r="VEF148" s="32"/>
      <c r="VEG148" s="32"/>
      <c r="VEH148" s="32"/>
      <c r="VEI148" s="32"/>
      <c r="VEJ148" s="32"/>
      <c r="VEK148" s="32"/>
      <c r="VEL148" s="32"/>
      <c r="VEM148" s="32"/>
      <c r="VEN148" s="32"/>
      <c r="VEO148" s="32"/>
      <c r="VEP148" s="33"/>
      <c r="VEQ148" s="34"/>
      <c r="VER148" s="33"/>
      <c r="VES148" s="33"/>
      <c r="VET148" s="39"/>
      <c r="VEU148" s="37"/>
      <c r="VEV148" s="32"/>
      <c r="VEW148" s="32"/>
      <c r="VEX148" s="32"/>
      <c r="VEY148" s="32"/>
      <c r="VEZ148" s="32"/>
      <c r="VFA148" s="32"/>
      <c r="VFB148" s="32"/>
      <c r="VFC148" s="32"/>
      <c r="VFD148" s="32"/>
      <c r="VFE148" s="32"/>
      <c r="VFF148" s="33"/>
      <c r="VFG148" s="34"/>
      <c r="VFH148" s="33"/>
      <c r="VFI148" s="33"/>
      <c r="VFJ148" s="39"/>
      <c r="VFK148" s="37"/>
      <c r="VFL148" s="32"/>
      <c r="VFM148" s="32"/>
      <c r="VFN148" s="32"/>
      <c r="VFO148" s="32"/>
      <c r="VFP148" s="32"/>
      <c r="VFQ148" s="32"/>
      <c r="VFR148" s="32"/>
      <c r="VFS148" s="32"/>
      <c r="VFT148" s="32"/>
      <c r="VFU148" s="32"/>
      <c r="VFV148" s="33"/>
      <c r="VFW148" s="34"/>
      <c r="VFX148" s="33"/>
      <c r="VFY148" s="33"/>
      <c r="VFZ148" s="39"/>
      <c r="VGA148" s="37"/>
      <c r="VGB148" s="32"/>
      <c r="VGC148" s="32"/>
      <c r="VGD148" s="32"/>
      <c r="VGE148" s="32"/>
      <c r="VGF148" s="32"/>
      <c r="VGG148" s="32"/>
      <c r="VGH148" s="32"/>
      <c r="VGI148" s="32"/>
      <c r="VGJ148" s="32"/>
      <c r="VGK148" s="32"/>
      <c r="VGL148" s="33"/>
      <c r="VGM148" s="34"/>
      <c r="VGN148" s="33"/>
      <c r="VGO148" s="33"/>
      <c r="VGP148" s="39"/>
      <c r="VGQ148" s="37"/>
      <c r="VGR148" s="32"/>
      <c r="VGS148" s="32"/>
      <c r="VGT148" s="32"/>
      <c r="VGU148" s="32"/>
      <c r="VGV148" s="32"/>
      <c r="VGW148" s="32"/>
      <c r="VGX148" s="32"/>
      <c r="VGY148" s="32"/>
      <c r="VGZ148" s="32"/>
      <c r="VHA148" s="32"/>
      <c r="VHB148" s="33"/>
      <c r="VHC148" s="34"/>
      <c r="VHD148" s="33"/>
      <c r="VHE148" s="33"/>
      <c r="VHF148" s="39"/>
      <c r="VHG148" s="37"/>
      <c r="VHH148" s="32"/>
      <c r="VHI148" s="32"/>
      <c r="VHJ148" s="32"/>
      <c r="VHK148" s="32"/>
      <c r="VHL148" s="32"/>
      <c r="VHM148" s="32"/>
      <c r="VHN148" s="32"/>
      <c r="VHO148" s="32"/>
      <c r="VHP148" s="32"/>
      <c r="VHQ148" s="32"/>
      <c r="VHR148" s="33"/>
      <c r="VHS148" s="34"/>
      <c r="VHT148" s="33"/>
      <c r="VHU148" s="33"/>
      <c r="VHV148" s="39"/>
      <c r="VHW148" s="37"/>
      <c r="VHX148" s="32"/>
      <c r="VHY148" s="32"/>
      <c r="VHZ148" s="32"/>
      <c r="VIA148" s="32"/>
      <c r="VIB148" s="32"/>
      <c r="VIC148" s="32"/>
      <c r="VID148" s="32"/>
      <c r="VIE148" s="32"/>
      <c r="VIF148" s="32"/>
      <c r="VIG148" s="32"/>
      <c r="VIH148" s="33"/>
      <c r="VII148" s="34"/>
      <c r="VIJ148" s="33"/>
      <c r="VIK148" s="33"/>
      <c r="VIL148" s="39"/>
      <c r="VIM148" s="37"/>
      <c r="VIN148" s="32"/>
      <c r="VIO148" s="32"/>
      <c r="VIP148" s="32"/>
      <c r="VIQ148" s="32"/>
      <c r="VIR148" s="32"/>
      <c r="VIS148" s="32"/>
      <c r="VIT148" s="32"/>
      <c r="VIU148" s="32"/>
      <c r="VIV148" s="32"/>
      <c r="VIW148" s="32"/>
      <c r="VIX148" s="33"/>
      <c r="VIY148" s="34"/>
      <c r="VIZ148" s="33"/>
      <c r="VJA148" s="33"/>
      <c r="VJB148" s="39"/>
      <c r="VJC148" s="37"/>
      <c r="VJD148" s="32"/>
      <c r="VJE148" s="32"/>
      <c r="VJF148" s="32"/>
      <c r="VJG148" s="32"/>
      <c r="VJH148" s="32"/>
      <c r="VJI148" s="32"/>
      <c r="VJJ148" s="32"/>
      <c r="VJK148" s="32"/>
      <c r="VJL148" s="32"/>
      <c r="VJM148" s="32"/>
      <c r="VJN148" s="33"/>
      <c r="VJO148" s="34"/>
      <c r="VJP148" s="33"/>
      <c r="VJQ148" s="33"/>
      <c r="VJR148" s="39"/>
      <c r="VJS148" s="37"/>
      <c r="VJT148" s="32"/>
      <c r="VJU148" s="32"/>
      <c r="VJV148" s="32"/>
      <c r="VJW148" s="32"/>
      <c r="VJX148" s="32"/>
      <c r="VJY148" s="32"/>
      <c r="VJZ148" s="32"/>
      <c r="VKA148" s="32"/>
      <c r="VKB148" s="32"/>
      <c r="VKC148" s="32"/>
      <c r="VKD148" s="33"/>
      <c r="VKE148" s="34"/>
      <c r="VKF148" s="33"/>
      <c r="VKG148" s="33"/>
      <c r="VKH148" s="39"/>
      <c r="VKI148" s="37"/>
      <c r="VKJ148" s="32"/>
      <c r="VKK148" s="32"/>
      <c r="VKL148" s="32"/>
      <c r="VKM148" s="32"/>
      <c r="VKN148" s="32"/>
      <c r="VKO148" s="32"/>
      <c r="VKP148" s="32"/>
      <c r="VKQ148" s="32"/>
      <c r="VKR148" s="32"/>
      <c r="VKS148" s="32"/>
      <c r="VKT148" s="33"/>
      <c r="VKU148" s="34"/>
      <c r="VKV148" s="33"/>
      <c r="VKW148" s="33"/>
      <c r="VKX148" s="39"/>
      <c r="VKY148" s="37"/>
      <c r="VKZ148" s="32"/>
      <c r="VLA148" s="32"/>
      <c r="VLB148" s="32"/>
      <c r="VLC148" s="32"/>
      <c r="VLD148" s="32"/>
      <c r="VLE148" s="32"/>
      <c r="VLF148" s="32"/>
      <c r="VLG148" s="32"/>
      <c r="VLH148" s="32"/>
      <c r="VLI148" s="32"/>
      <c r="VLJ148" s="33"/>
      <c r="VLK148" s="34"/>
      <c r="VLL148" s="33"/>
      <c r="VLM148" s="33"/>
      <c r="VLN148" s="39"/>
      <c r="VLO148" s="37"/>
      <c r="VLP148" s="32"/>
      <c r="VLQ148" s="32"/>
      <c r="VLR148" s="32"/>
      <c r="VLS148" s="32"/>
      <c r="VLT148" s="32"/>
      <c r="VLU148" s="32"/>
      <c r="VLV148" s="32"/>
      <c r="VLW148" s="32"/>
      <c r="VLX148" s="32"/>
      <c r="VLY148" s="32"/>
      <c r="VLZ148" s="33"/>
      <c r="VMA148" s="34"/>
      <c r="VMB148" s="33"/>
      <c r="VMC148" s="33"/>
      <c r="VMD148" s="39"/>
      <c r="VME148" s="37"/>
      <c r="VMF148" s="32"/>
      <c r="VMG148" s="32"/>
      <c r="VMH148" s="32"/>
      <c r="VMI148" s="32"/>
      <c r="VMJ148" s="32"/>
      <c r="VMK148" s="32"/>
      <c r="VML148" s="32"/>
      <c r="VMM148" s="32"/>
      <c r="VMN148" s="32"/>
      <c r="VMO148" s="32"/>
      <c r="VMP148" s="33"/>
      <c r="VMQ148" s="34"/>
      <c r="VMR148" s="33"/>
      <c r="VMS148" s="33"/>
      <c r="VMT148" s="39"/>
      <c r="VMU148" s="37"/>
      <c r="VMV148" s="32"/>
      <c r="VMW148" s="32"/>
      <c r="VMX148" s="32"/>
      <c r="VMY148" s="32"/>
      <c r="VMZ148" s="32"/>
      <c r="VNA148" s="32"/>
      <c r="VNB148" s="32"/>
      <c r="VNC148" s="32"/>
      <c r="VND148" s="32"/>
      <c r="VNE148" s="32"/>
      <c r="VNF148" s="33"/>
      <c r="VNG148" s="34"/>
      <c r="VNH148" s="33"/>
      <c r="VNI148" s="33"/>
      <c r="VNJ148" s="39"/>
      <c r="VNK148" s="37"/>
      <c r="VNL148" s="32"/>
      <c r="VNM148" s="32"/>
      <c r="VNN148" s="32"/>
      <c r="VNO148" s="32"/>
      <c r="VNP148" s="32"/>
      <c r="VNQ148" s="32"/>
      <c r="VNR148" s="32"/>
      <c r="VNS148" s="32"/>
      <c r="VNT148" s="32"/>
      <c r="VNU148" s="32"/>
      <c r="VNV148" s="33"/>
      <c r="VNW148" s="34"/>
      <c r="VNX148" s="33"/>
      <c r="VNY148" s="33"/>
      <c r="VNZ148" s="39"/>
      <c r="VOA148" s="37"/>
      <c r="VOB148" s="32"/>
      <c r="VOC148" s="32"/>
      <c r="VOD148" s="32"/>
      <c r="VOE148" s="32"/>
      <c r="VOF148" s="32"/>
      <c r="VOG148" s="32"/>
      <c r="VOH148" s="32"/>
      <c r="VOI148" s="32"/>
      <c r="VOJ148" s="32"/>
      <c r="VOK148" s="32"/>
      <c r="VOL148" s="33"/>
      <c r="VOM148" s="34"/>
      <c r="VON148" s="33"/>
      <c r="VOO148" s="33"/>
      <c r="VOP148" s="39"/>
      <c r="VOQ148" s="37"/>
      <c r="VOR148" s="32"/>
      <c r="VOS148" s="32"/>
      <c r="VOT148" s="32"/>
      <c r="VOU148" s="32"/>
      <c r="VOV148" s="32"/>
      <c r="VOW148" s="32"/>
      <c r="VOX148" s="32"/>
      <c r="VOY148" s="32"/>
      <c r="VOZ148" s="32"/>
      <c r="VPA148" s="32"/>
      <c r="VPB148" s="33"/>
      <c r="VPC148" s="34"/>
      <c r="VPD148" s="33"/>
      <c r="VPE148" s="33"/>
      <c r="VPF148" s="39"/>
      <c r="VPG148" s="37"/>
      <c r="VPH148" s="32"/>
      <c r="VPI148" s="32"/>
      <c r="VPJ148" s="32"/>
      <c r="VPK148" s="32"/>
      <c r="VPL148" s="32"/>
      <c r="VPM148" s="32"/>
      <c r="VPN148" s="32"/>
      <c r="VPO148" s="32"/>
      <c r="VPP148" s="32"/>
      <c r="VPQ148" s="32"/>
      <c r="VPR148" s="33"/>
      <c r="VPS148" s="34"/>
      <c r="VPT148" s="33"/>
      <c r="VPU148" s="33"/>
      <c r="VPV148" s="39"/>
      <c r="VPW148" s="37"/>
      <c r="VPX148" s="32"/>
      <c r="VPY148" s="32"/>
      <c r="VPZ148" s="32"/>
      <c r="VQA148" s="32"/>
      <c r="VQB148" s="32"/>
      <c r="VQC148" s="32"/>
      <c r="VQD148" s="32"/>
      <c r="VQE148" s="32"/>
      <c r="VQF148" s="32"/>
      <c r="VQG148" s="32"/>
      <c r="VQH148" s="33"/>
      <c r="VQI148" s="34"/>
      <c r="VQJ148" s="33"/>
      <c r="VQK148" s="33"/>
      <c r="VQL148" s="39"/>
      <c r="VQM148" s="37"/>
      <c r="VQN148" s="32"/>
      <c r="VQO148" s="32"/>
      <c r="VQP148" s="32"/>
      <c r="VQQ148" s="32"/>
      <c r="VQR148" s="32"/>
      <c r="VQS148" s="32"/>
      <c r="VQT148" s="32"/>
      <c r="VQU148" s="32"/>
      <c r="VQV148" s="32"/>
      <c r="VQW148" s="32"/>
      <c r="VQX148" s="33"/>
      <c r="VQY148" s="34"/>
      <c r="VQZ148" s="33"/>
      <c r="VRA148" s="33"/>
      <c r="VRB148" s="39"/>
      <c r="VRC148" s="37"/>
      <c r="VRD148" s="32"/>
      <c r="VRE148" s="32"/>
      <c r="VRF148" s="32"/>
      <c r="VRG148" s="32"/>
      <c r="VRH148" s="32"/>
      <c r="VRI148" s="32"/>
      <c r="VRJ148" s="32"/>
      <c r="VRK148" s="32"/>
      <c r="VRL148" s="32"/>
      <c r="VRM148" s="32"/>
      <c r="VRN148" s="33"/>
      <c r="VRO148" s="34"/>
      <c r="VRP148" s="33"/>
      <c r="VRQ148" s="33"/>
      <c r="VRR148" s="39"/>
      <c r="VRS148" s="37"/>
      <c r="VRT148" s="32"/>
      <c r="VRU148" s="32"/>
      <c r="VRV148" s="32"/>
      <c r="VRW148" s="32"/>
      <c r="VRX148" s="32"/>
      <c r="VRY148" s="32"/>
      <c r="VRZ148" s="32"/>
      <c r="VSA148" s="32"/>
      <c r="VSB148" s="32"/>
      <c r="VSC148" s="32"/>
      <c r="VSD148" s="33"/>
      <c r="VSE148" s="34"/>
      <c r="VSF148" s="33"/>
      <c r="VSG148" s="33"/>
      <c r="VSH148" s="39"/>
      <c r="VSI148" s="37"/>
      <c r="VSJ148" s="32"/>
      <c r="VSK148" s="32"/>
      <c r="VSL148" s="32"/>
      <c r="VSM148" s="32"/>
      <c r="VSN148" s="32"/>
      <c r="VSO148" s="32"/>
      <c r="VSP148" s="32"/>
      <c r="VSQ148" s="32"/>
      <c r="VSR148" s="32"/>
      <c r="VSS148" s="32"/>
      <c r="VST148" s="33"/>
      <c r="VSU148" s="34"/>
      <c r="VSV148" s="33"/>
      <c r="VSW148" s="33"/>
      <c r="VSX148" s="39"/>
      <c r="VSY148" s="37"/>
      <c r="VSZ148" s="32"/>
      <c r="VTA148" s="32"/>
      <c r="VTB148" s="32"/>
      <c r="VTC148" s="32"/>
      <c r="VTD148" s="32"/>
      <c r="VTE148" s="32"/>
      <c r="VTF148" s="32"/>
      <c r="VTG148" s="32"/>
      <c r="VTH148" s="32"/>
      <c r="VTI148" s="32"/>
      <c r="VTJ148" s="33"/>
      <c r="VTK148" s="34"/>
      <c r="VTL148" s="33"/>
      <c r="VTM148" s="33"/>
      <c r="VTN148" s="39"/>
      <c r="VTO148" s="37"/>
      <c r="VTP148" s="32"/>
      <c r="VTQ148" s="32"/>
      <c r="VTR148" s="32"/>
      <c r="VTS148" s="32"/>
      <c r="VTT148" s="32"/>
      <c r="VTU148" s="32"/>
      <c r="VTV148" s="32"/>
      <c r="VTW148" s="32"/>
      <c r="VTX148" s="32"/>
      <c r="VTY148" s="32"/>
      <c r="VTZ148" s="33"/>
      <c r="VUA148" s="34"/>
      <c r="VUB148" s="33"/>
      <c r="VUC148" s="33"/>
      <c r="VUD148" s="39"/>
      <c r="VUE148" s="37"/>
      <c r="VUF148" s="32"/>
      <c r="VUG148" s="32"/>
      <c r="VUH148" s="32"/>
      <c r="VUI148" s="32"/>
      <c r="VUJ148" s="32"/>
      <c r="VUK148" s="32"/>
      <c r="VUL148" s="32"/>
      <c r="VUM148" s="32"/>
      <c r="VUN148" s="32"/>
      <c r="VUO148" s="32"/>
      <c r="VUP148" s="33"/>
      <c r="VUQ148" s="34"/>
      <c r="VUR148" s="33"/>
      <c r="VUS148" s="33"/>
      <c r="VUT148" s="39"/>
      <c r="VUU148" s="37"/>
      <c r="VUV148" s="32"/>
      <c r="VUW148" s="32"/>
      <c r="VUX148" s="32"/>
      <c r="VUY148" s="32"/>
      <c r="VUZ148" s="32"/>
      <c r="VVA148" s="32"/>
      <c r="VVB148" s="32"/>
      <c r="VVC148" s="32"/>
      <c r="VVD148" s="32"/>
      <c r="VVE148" s="32"/>
      <c r="VVF148" s="33"/>
      <c r="VVG148" s="34"/>
      <c r="VVH148" s="33"/>
      <c r="VVI148" s="33"/>
      <c r="VVJ148" s="39"/>
      <c r="VVK148" s="37"/>
      <c r="VVL148" s="32"/>
      <c r="VVM148" s="32"/>
      <c r="VVN148" s="32"/>
      <c r="VVO148" s="32"/>
      <c r="VVP148" s="32"/>
      <c r="VVQ148" s="32"/>
      <c r="VVR148" s="32"/>
      <c r="VVS148" s="32"/>
      <c r="VVT148" s="32"/>
      <c r="VVU148" s="32"/>
      <c r="VVV148" s="33"/>
      <c r="VVW148" s="34"/>
      <c r="VVX148" s="33"/>
      <c r="VVY148" s="33"/>
      <c r="VVZ148" s="39"/>
      <c r="VWA148" s="37"/>
      <c r="VWB148" s="32"/>
      <c r="VWC148" s="32"/>
      <c r="VWD148" s="32"/>
      <c r="VWE148" s="32"/>
      <c r="VWF148" s="32"/>
      <c r="VWG148" s="32"/>
      <c r="VWH148" s="32"/>
      <c r="VWI148" s="32"/>
      <c r="VWJ148" s="32"/>
      <c r="VWK148" s="32"/>
      <c r="VWL148" s="33"/>
      <c r="VWM148" s="34"/>
      <c r="VWN148" s="33"/>
      <c r="VWO148" s="33"/>
      <c r="VWP148" s="39"/>
      <c r="VWQ148" s="37"/>
      <c r="VWR148" s="32"/>
      <c r="VWS148" s="32"/>
      <c r="VWT148" s="32"/>
      <c r="VWU148" s="32"/>
      <c r="VWV148" s="32"/>
      <c r="VWW148" s="32"/>
      <c r="VWX148" s="32"/>
      <c r="VWY148" s="32"/>
      <c r="VWZ148" s="32"/>
      <c r="VXA148" s="32"/>
      <c r="VXB148" s="33"/>
      <c r="VXC148" s="34"/>
      <c r="VXD148" s="33"/>
      <c r="VXE148" s="33"/>
      <c r="VXF148" s="39"/>
      <c r="VXG148" s="37"/>
      <c r="VXH148" s="32"/>
      <c r="VXI148" s="32"/>
      <c r="VXJ148" s="32"/>
      <c r="VXK148" s="32"/>
      <c r="VXL148" s="32"/>
      <c r="VXM148" s="32"/>
      <c r="VXN148" s="32"/>
      <c r="VXO148" s="32"/>
      <c r="VXP148" s="32"/>
      <c r="VXQ148" s="32"/>
      <c r="VXR148" s="33"/>
      <c r="VXS148" s="34"/>
      <c r="VXT148" s="33"/>
      <c r="VXU148" s="33"/>
      <c r="VXV148" s="39"/>
      <c r="VXW148" s="37"/>
      <c r="VXX148" s="32"/>
      <c r="VXY148" s="32"/>
      <c r="VXZ148" s="32"/>
      <c r="VYA148" s="32"/>
      <c r="VYB148" s="32"/>
      <c r="VYC148" s="32"/>
      <c r="VYD148" s="32"/>
      <c r="VYE148" s="32"/>
      <c r="VYF148" s="32"/>
      <c r="VYG148" s="32"/>
      <c r="VYH148" s="33"/>
      <c r="VYI148" s="34"/>
      <c r="VYJ148" s="33"/>
      <c r="VYK148" s="33"/>
      <c r="VYL148" s="39"/>
      <c r="VYM148" s="37"/>
      <c r="VYN148" s="32"/>
      <c r="VYO148" s="32"/>
      <c r="VYP148" s="32"/>
      <c r="VYQ148" s="32"/>
      <c r="VYR148" s="32"/>
      <c r="VYS148" s="32"/>
      <c r="VYT148" s="32"/>
      <c r="VYU148" s="32"/>
      <c r="VYV148" s="32"/>
      <c r="VYW148" s="32"/>
      <c r="VYX148" s="33"/>
      <c r="VYY148" s="34"/>
      <c r="VYZ148" s="33"/>
      <c r="VZA148" s="33"/>
      <c r="VZB148" s="39"/>
      <c r="VZC148" s="37"/>
      <c r="VZD148" s="32"/>
      <c r="VZE148" s="32"/>
      <c r="VZF148" s="32"/>
      <c r="VZG148" s="32"/>
      <c r="VZH148" s="32"/>
      <c r="VZI148" s="32"/>
      <c r="VZJ148" s="32"/>
      <c r="VZK148" s="32"/>
      <c r="VZL148" s="32"/>
      <c r="VZM148" s="32"/>
      <c r="VZN148" s="33"/>
      <c r="VZO148" s="34"/>
      <c r="VZP148" s="33"/>
      <c r="VZQ148" s="33"/>
      <c r="VZR148" s="39"/>
      <c r="VZS148" s="37"/>
      <c r="VZT148" s="32"/>
      <c r="VZU148" s="32"/>
      <c r="VZV148" s="32"/>
      <c r="VZW148" s="32"/>
      <c r="VZX148" s="32"/>
      <c r="VZY148" s="32"/>
      <c r="VZZ148" s="32"/>
      <c r="WAA148" s="32"/>
      <c r="WAB148" s="32"/>
      <c r="WAC148" s="32"/>
      <c r="WAD148" s="33"/>
      <c r="WAE148" s="34"/>
      <c r="WAF148" s="33"/>
      <c r="WAG148" s="33"/>
      <c r="WAH148" s="39"/>
      <c r="WAI148" s="37"/>
      <c r="WAJ148" s="32"/>
      <c r="WAK148" s="32"/>
      <c r="WAL148" s="32"/>
      <c r="WAM148" s="32"/>
      <c r="WAN148" s="32"/>
      <c r="WAO148" s="32"/>
      <c r="WAP148" s="32"/>
      <c r="WAQ148" s="32"/>
      <c r="WAR148" s="32"/>
      <c r="WAS148" s="32"/>
      <c r="WAT148" s="33"/>
      <c r="WAU148" s="34"/>
      <c r="WAV148" s="33"/>
      <c r="WAW148" s="33"/>
      <c r="WAX148" s="39"/>
      <c r="WAY148" s="37"/>
      <c r="WAZ148" s="32"/>
      <c r="WBA148" s="32"/>
      <c r="WBB148" s="32"/>
      <c r="WBC148" s="32"/>
      <c r="WBD148" s="32"/>
      <c r="WBE148" s="32"/>
      <c r="WBF148" s="32"/>
      <c r="WBG148" s="32"/>
      <c r="WBH148" s="32"/>
      <c r="WBI148" s="32"/>
      <c r="WBJ148" s="33"/>
      <c r="WBK148" s="34"/>
      <c r="WBL148" s="33"/>
      <c r="WBM148" s="33"/>
      <c r="WBN148" s="39"/>
      <c r="WBO148" s="37"/>
      <c r="WBP148" s="32"/>
      <c r="WBQ148" s="32"/>
      <c r="WBR148" s="32"/>
      <c r="WBS148" s="32"/>
      <c r="WBT148" s="32"/>
      <c r="WBU148" s="32"/>
      <c r="WBV148" s="32"/>
      <c r="WBW148" s="32"/>
      <c r="WBX148" s="32"/>
      <c r="WBY148" s="32"/>
      <c r="WBZ148" s="33"/>
      <c r="WCA148" s="34"/>
      <c r="WCB148" s="33"/>
      <c r="WCC148" s="33"/>
      <c r="WCD148" s="39"/>
      <c r="WCE148" s="37"/>
      <c r="WCF148" s="32"/>
      <c r="WCG148" s="32"/>
      <c r="WCH148" s="32"/>
      <c r="WCI148" s="32"/>
      <c r="WCJ148" s="32"/>
      <c r="WCK148" s="32"/>
      <c r="WCL148" s="32"/>
      <c r="WCM148" s="32"/>
      <c r="WCN148" s="32"/>
      <c r="WCO148" s="32"/>
      <c r="WCP148" s="33"/>
      <c r="WCQ148" s="34"/>
      <c r="WCR148" s="33"/>
      <c r="WCS148" s="33"/>
      <c r="WCT148" s="39"/>
      <c r="WCU148" s="37"/>
      <c r="WCV148" s="32"/>
      <c r="WCW148" s="32"/>
      <c r="WCX148" s="32"/>
      <c r="WCY148" s="32"/>
      <c r="WCZ148" s="32"/>
      <c r="WDA148" s="32"/>
      <c r="WDB148" s="32"/>
      <c r="WDC148" s="32"/>
      <c r="WDD148" s="32"/>
      <c r="WDE148" s="32"/>
      <c r="WDF148" s="33"/>
      <c r="WDG148" s="34"/>
      <c r="WDH148" s="33"/>
      <c r="WDI148" s="33"/>
      <c r="WDJ148" s="39"/>
      <c r="WDK148" s="37"/>
      <c r="WDL148" s="32"/>
      <c r="WDM148" s="32"/>
      <c r="WDN148" s="32"/>
      <c r="WDO148" s="32"/>
      <c r="WDP148" s="32"/>
      <c r="WDQ148" s="32"/>
      <c r="WDR148" s="32"/>
      <c r="WDS148" s="32"/>
      <c r="WDT148" s="32"/>
      <c r="WDU148" s="32"/>
      <c r="WDV148" s="33"/>
      <c r="WDW148" s="34"/>
      <c r="WDX148" s="33"/>
      <c r="WDY148" s="33"/>
      <c r="WDZ148" s="39"/>
      <c r="WEA148" s="37"/>
      <c r="WEB148" s="32"/>
      <c r="WEC148" s="32"/>
      <c r="WED148" s="32"/>
      <c r="WEE148" s="32"/>
      <c r="WEF148" s="32"/>
      <c r="WEG148" s="32"/>
      <c r="WEH148" s="32"/>
      <c r="WEI148" s="32"/>
      <c r="WEJ148" s="32"/>
      <c r="WEK148" s="32"/>
      <c r="WEL148" s="33"/>
      <c r="WEM148" s="34"/>
      <c r="WEN148" s="33"/>
      <c r="WEO148" s="33"/>
      <c r="WEP148" s="39"/>
      <c r="WEQ148" s="37"/>
      <c r="WER148" s="32"/>
      <c r="WES148" s="32"/>
      <c r="WET148" s="32"/>
      <c r="WEU148" s="32"/>
      <c r="WEV148" s="32"/>
      <c r="WEW148" s="32"/>
      <c r="WEX148" s="32"/>
      <c r="WEY148" s="32"/>
      <c r="WEZ148" s="32"/>
      <c r="WFA148" s="32"/>
      <c r="WFB148" s="33"/>
      <c r="WFC148" s="34"/>
      <c r="WFD148" s="33"/>
      <c r="WFE148" s="33"/>
      <c r="WFF148" s="39"/>
      <c r="WFG148" s="37"/>
      <c r="WFH148" s="32"/>
      <c r="WFI148" s="32"/>
      <c r="WFJ148" s="32"/>
      <c r="WFK148" s="32"/>
      <c r="WFL148" s="32"/>
      <c r="WFM148" s="32"/>
      <c r="WFN148" s="32"/>
      <c r="WFO148" s="32"/>
      <c r="WFP148" s="32"/>
      <c r="WFQ148" s="32"/>
      <c r="WFR148" s="33"/>
      <c r="WFS148" s="34"/>
      <c r="WFT148" s="33"/>
      <c r="WFU148" s="33"/>
      <c r="WFV148" s="39"/>
      <c r="WFW148" s="37"/>
      <c r="WFX148" s="32"/>
      <c r="WFY148" s="32"/>
      <c r="WFZ148" s="32"/>
      <c r="WGA148" s="32"/>
      <c r="WGB148" s="32"/>
      <c r="WGC148" s="32"/>
      <c r="WGD148" s="32"/>
      <c r="WGE148" s="32"/>
      <c r="WGF148" s="32"/>
      <c r="WGG148" s="32"/>
      <c r="WGH148" s="33"/>
      <c r="WGI148" s="34"/>
      <c r="WGJ148" s="33"/>
      <c r="WGK148" s="33"/>
      <c r="WGL148" s="39"/>
      <c r="WGM148" s="37"/>
      <c r="WGN148" s="32"/>
      <c r="WGO148" s="32"/>
      <c r="WGP148" s="32"/>
      <c r="WGQ148" s="32"/>
      <c r="WGR148" s="32"/>
      <c r="WGS148" s="32"/>
      <c r="WGT148" s="32"/>
      <c r="WGU148" s="32"/>
      <c r="WGV148" s="32"/>
      <c r="WGW148" s="32"/>
      <c r="WGX148" s="33"/>
      <c r="WGY148" s="34"/>
      <c r="WGZ148" s="33"/>
      <c r="WHA148" s="33"/>
      <c r="WHB148" s="39"/>
      <c r="WHC148" s="37"/>
      <c r="WHD148" s="32"/>
      <c r="WHE148" s="32"/>
      <c r="WHF148" s="32"/>
      <c r="WHG148" s="32"/>
      <c r="WHH148" s="32"/>
      <c r="WHI148" s="32"/>
      <c r="WHJ148" s="32"/>
      <c r="WHK148" s="32"/>
      <c r="WHL148" s="32"/>
      <c r="WHM148" s="32"/>
      <c r="WHN148" s="33"/>
      <c r="WHO148" s="34"/>
      <c r="WHP148" s="33"/>
      <c r="WHQ148" s="33"/>
      <c r="WHR148" s="39"/>
      <c r="WHS148" s="37"/>
      <c r="WHT148" s="32"/>
      <c r="WHU148" s="32"/>
      <c r="WHV148" s="32"/>
      <c r="WHW148" s="32"/>
      <c r="WHX148" s="32"/>
      <c r="WHY148" s="32"/>
      <c r="WHZ148" s="32"/>
      <c r="WIA148" s="32"/>
      <c r="WIB148" s="32"/>
      <c r="WIC148" s="32"/>
      <c r="WID148" s="33"/>
      <c r="WIE148" s="34"/>
      <c r="WIF148" s="33"/>
      <c r="WIG148" s="33"/>
      <c r="WIH148" s="39"/>
      <c r="WII148" s="37"/>
      <c r="WIJ148" s="32"/>
      <c r="WIK148" s="32"/>
      <c r="WIL148" s="32"/>
      <c r="WIM148" s="32"/>
      <c r="WIN148" s="32"/>
      <c r="WIO148" s="32"/>
      <c r="WIP148" s="32"/>
      <c r="WIQ148" s="32"/>
      <c r="WIR148" s="32"/>
      <c r="WIS148" s="32"/>
      <c r="WIT148" s="33"/>
      <c r="WIU148" s="34"/>
      <c r="WIV148" s="33"/>
      <c r="WIW148" s="33"/>
      <c r="WIX148" s="39"/>
      <c r="WIY148" s="37"/>
      <c r="WIZ148" s="32"/>
      <c r="WJA148" s="32"/>
      <c r="WJB148" s="32"/>
      <c r="WJC148" s="32"/>
      <c r="WJD148" s="32"/>
      <c r="WJE148" s="32"/>
      <c r="WJF148" s="32"/>
      <c r="WJG148" s="32"/>
      <c r="WJH148" s="32"/>
      <c r="WJI148" s="32"/>
      <c r="WJJ148" s="33"/>
      <c r="WJK148" s="34"/>
      <c r="WJL148" s="33"/>
      <c r="WJM148" s="33"/>
      <c r="WJN148" s="39"/>
      <c r="WJO148" s="37"/>
      <c r="WJP148" s="32"/>
      <c r="WJQ148" s="32"/>
      <c r="WJR148" s="32"/>
      <c r="WJS148" s="32"/>
      <c r="WJT148" s="32"/>
      <c r="WJU148" s="32"/>
      <c r="WJV148" s="32"/>
      <c r="WJW148" s="32"/>
      <c r="WJX148" s="32"/>
      <c r="WJY148" s="32"/>
      <c r="WJZ148" s="33"/>
      <c r="WKA148" s="34"/>
      <c r="WKB148" s="33"/>
      <c r="WKC148" s="33"/>
      <c r="WKD148" s="39"/>
      <c r="WKE148" s="37"/>
      <c r="WKF148" s="32"/>
      <c r="WKG148" s="32"/>
      <c r="WKH148" s="32"/>
      <c r="WKI148" s="32"/>
      <c r="WKJ148" s="32"/>
      <c r="WKK148" s="32"/>
      <c r="WKL148" s="32"/>
      <c r="WKM148" s="32"/>
      <c r="WKN148" s="32"/>
      <c r="WKO148" s="32"/>
      <c r="WKP148" s="33"/>
      <c r="WKQ148" s="34"/>
      <c r="WKR148" s="33"/>
      <c r="WKS148" s="33"/>
      <c r="WKT148" s="39"/>
      <c r="WKU148" s="37"/>
      <c r="WKV148" s="32"/>
      <c r="WKW148" s="32"/>
      <c r="WKX148" s="32"/>
      <c r="WKY148" s="32"/>
      <c r="WKZ148" s="32"/>
      <c r="WLA148" s="32"/>
      <c r="WLB148" s="32"/>
      <c r="WLC148" s="32"/>
      <c r="WLD148" s="32"/>
      <c r="WLE148" s="32"/>
      <c r="WLF148" s="33"/>
      <c r="WLG148" s="34"/>
      <c r="WLH148" s="33"/>
      <c r="WLI148" s="33"/>
      <c r="WLJ148" s="39"/>
      <c r="WLK148" s="37"/>
      <c r="WLL148" s="32"/>
      <c r="WLM148" s="32"/>
      <c r="WLN148" s="32"/>
      <c r="WLO148" s="32"/>
      <c r="WLP148" s="32"/>
      <c r="WLQ148" s="32"/>
      <c r="WLR148" s="32"/>
      <c r="WLS148" s="32"/>
      <c r="WLT148" s="32"/>
      <c r="WLU148" s="32"/>
      <c r="WLV148" s="33"/>
      <c r="WLW148" s="34"/>
      <c r="WLX148" s="33"/>
      <c r="WLY148" s="33"/>
      <c r="WLZ148" s="39"/>
      <c r="WMA148" s="37"/>
      <c r="WMB148" s="32"/>
      <c r="WMC148" s="32"/>
      <c r="WMD148" s="32"/>
      <c r="WME148" s="32"/>
      <c r="WMF148" s="32"/>
      <c r="WMG148" s="32"/>
      <c r="WMH148" s="32"/>
      <c r="WMI148" s="32"/>
      <c r="WMJ148" s="32"/>
      <c r="WMK148" s="32"/>
      <c r="WML148" s="33"/>
      <c r="WMM148" s="34"/>
      <c r="WMN148" s="33"/>
      <c r="WMO148" s="33"/>
      <c r="WMP148" s="39"/>
      <c r="WMQ148" s="37"/>
      <c r="WMR148" s="32"/>
      <c r="WMS148" s="32"/>
      <c r="WMT148" s="32"/>
      <c r="WMU148" s="32"/>
      <c r="WMV148" s="32"/>
      <c r="WMW148" s="32"/>
      <c r="WMX148" s="32"/>
      <c r="WMY148" s="32"/>
      <c r="WMZ148" s="32"/>
      <c r="WNA148" s="32"/>
      <c r="WNB148" s="33"/>
      <c r="WNC148" s="34"/>
      <c r="WND148" s="33"/>
      <c r="WNE148" s="33"/>
      <c r="WNF148" s="39"/>
      <c r="WNG148" s="37"/>
      <c r="WNH148" s="32"/>
      <c r="WNI148" s="32"/>
      <c r="WNJ148" s="32"/>
      <c r="WNK148" s="32"/>
      <c r="WNL148" s="32"/>
      <c r="WNM148" s="32"/>
      <c r="WNN148" s="32"/>
      <c r="WNO148" s="32"/>
      <c r="WNP148" s="32"/>
      <c r="WNQ148" s="32"/>
      <c r="WNR148" s="33"/>
      <c r="WNS148" s="34"/>
      <c r="WNT148" s="33"/>
      <c r="WNU148" s="33"/>
      <c r="WNV148" s="39"/>
      <c r="WNW148" s="37"/>
      <c r="WNX148" s="32"/>
      <c r="WNY148" s="32"/>
      <c r="WNZ148" s="32"/>
      <c r="WOA148" s="32"/>
      <c r="WOB148" s="32"/>
      <c r="WOC148" s="32"/>
      <c r="WOD148" s="32"/>
      <c r="WOE148" s="32"/>
      <c r="WOF148" s="32"/>
      <c r="WOG148" s="32"/>
      <c r="WOH148" s="33"/>
      <c r="WOI148" s="34"/>
      <c r="WOJ148" s="33"/>
      <c r="WOK148" s="33"/>
      <c r="WOL148" s="39"/>
      <c r="WOM148" s="37"/>
      <c r="WON148" s="32"/>
      <c r="WOO148" s="32"/>
      <c r="WOP148" s="32"/>
      <c r="WOQ148" s="32"/>
      <c r="WOR148" s="32"/>
      <c r="WOS148" s="32"/>
      <c r="WOT148" s="32"/>
      <c r="WOU148" s="32"/>
      <c r="WOV148" s="32"/>
      <c r="WOW148" s="32"/>
      <c r="WOX148" s="33"/>
      <c r="WOY148" s="34"/>
      <c r="WOZ148" s="33"/>
      <c r="WPA148" s="33"/>
      <c r="WPB148" s="39"/>
      <c r="WPC148" s="37"/>
      <c r="WPD148" s="32"/>
      <c r="WPE148" s="32"/>
      <c r="WPF148" s="32"/>
      <c r="WPG148" s="32"/>
      <c r="WPH148" s="32"/>
      <c r="WPI148" s="32"/>
      <c r="WPJ148" s="32"/>
      <c r="WPK148" s="32"/>
      <c r="WPL148" s="32"/>
      <c r="WPM148" s="32"/>
      <c r="WPN148" s="33"/>
      <c r="WPO148" s="34"/>
      <c r="WPP148" s="33"/>
      <c r="WPQ148" s="33"/>
      <c r="WPR148" s="39"/>
      <c r="WPS148" s="37"/>
      <c r="WPT148" s="32"/>
      <c r="WPU148" s="32"/>
      <c r="WPV148" s="32"/>
      <c r="WPW148" s="32"/>
      <c r="WPX148" s="32"/>
      <c r="WPY148" s="32"/>
      <c r="WPZ148" s="32"/>
      <c r="WQA148" s="32"/>
      <c r="WQB148" s="32"/>
      <c r="WQC148" s="32"/>
      <c r="WQD148" s="33"/>
      <c r="WQE148" s="34"/>
      <c r="WQF148" s="33"/>
      <c r="WQG148" s="33"/>
      <c r="WQH148" s="39"/>
      <c r="WQI148" s="37"/>
      <c r="WQJ148" s="32"/>
      <c r="WQK148" s="32"/>
      <c r="WQL148" s="32"/>
      <c r="WQM148" s="32"/>
      <c r="WQN148" s="32"/>
      <c r="WQO148" s="32"/>
      <c r="WQP148" s="32"/>
      <c r="WQQ148" s="32"/>
      <c r="WQR148" s="32"/>
      <c r="WQS148" s="32"/>
      <c r="WQT148" s="33"/>
      <c r="WQU148" s="34"/>
      <c r="WQV148" s="33"/>
      <c r="WQW148" s="33"/>
      <c r="WQX148" s="39"/>
      <c r="WQY148" s="37"/>
      <c r="WQZ148" s="32"/>
      <c r="WRA148" s="32"/>
      <c r="WRB148" s="32"/>
      <c r="WRC148" s="32"/>
      <c r="WRD148" s="32"/>
      <c r="WRE148" s="32"/>
      <c r="WRF148" s="32"/>
      <c r="WRG148" s="32"/>
      <c r="WRH148" s="32"/>
      <c r="WRI148" s="32"/>
      <c r="WRJ148" s="33"/>
      <c r="WRK148" s="34"/>
      <c r="WRL148" s="33"/>
      <c r="WRM148" s="33"/>
      <c r="WRN148" s="39"/>
      <c r="WRO148" s="37"/>
      <c r="WRP148" s="32"/>
      <c r="WRQ148" s="32"/>
      <c r="WRR148" s="32"/>
      <c r="WRS148" s="32"/>
      <c r="WRT148" s="32"/>
      <c r="WRU148" s="32"/>
      <c r="WRV148" s="32"/>
      <c r="WRW148" s="32"/>
      <c r="WRX148" s="32"/>
      <c r="WRY148" s="32"/>
      <c r="WRZ148" s="33"/>
      <c r="WSA148" s="34"/>
      <c r="WSB148" s="33"/>
      <c r="WSC148" s="33"/>
      <c r="WSD148" s="39"/>
      <c r="WSE148" s="37"/>
      <c r="WSF148" s="32"/>
      <c r="WSG148" s="32"/>
      <c r="WSH148" s="32"/>
      <c r="WSI148" s="32"/>
      <c r="WSJ148" s="32"/>
      <c r="WSK148" s="32"/>
      <c r="WSL148" s="32"/>
      <c r="WSM148" s="32"/>
      <c r="WSN148" s="32"/>
      <c r="WSO148" s="32"/>
      <c r="WSP148" s="33"/>
      <c r="WSQ148" s="34"/>
      <c r="WSR148" s="33"/>
      <c r="WSS148" s="33"/>
      <c r="WST148" s="39"/>
      <c r="WSU148" s="37"/>
      <c r="WSV148" s="32"/>
      <c r="WSW148" s="32"/>
      <c r="WSX148" s="32"/>
      <c r="WSY148" s="32"/>
      <c r="WSZ148" s="32"/>
      <c r="WTA148" s="32"/>
      <c r="WTB148" s="32"/>
      <c r="WTC148" s="32"/>
      <c r="WTD148" s="32"/>
      <c r="WTE148" s="32"/>
      <c r="WTF148" s="33"/>
      <c r="WTG148" s="34"/>
      <c r="WTH148" s="33"/>
      <c r="WTI148" s="33"/>
      <c r="WTJ148" s="39"/>
      <c r="WTK148" s="37"/>
      <c r="WTL148" s="32"/>
      <c r="WTM148" s="32"/>
      <c r="WTN148" s="32"/>
      <c r="WTO148" s="32"/>
      <c r="WTP148" s="32"/>
      <c r="WTQ148" s="32"/>
      <c r="WTR148" s="32"/>
      <c r="WTS148" s="32"/>
      <c r="WTT148" s="32"/>
      <c r="WTU148" s="32"/>
      <c r="WTV148" s="33"/>
      <c r="WTW148" s="34"/>
      <c r="WTX148" s="33"/>
      <c r="WTY148" s="33"/>
      <c r="WTZ148" s="39"/>
      <c r="WUA148" s="37"/>
      <c r="WUB148" s="32"/>
      <c r="WUC148" s="32"/>
      <c r="WUD148" s="32"/>
      <c r="WUE148" s="32"/>
      <c r="WUF148" s="32"/>
      <c r="WUG148" s="32"/>
      <c r="WUH148" s="32"/>
      <c r="WUI148" s="32"/>
      <c r="WUJ148" s="32"/>
      <c r="WUK148" s="32"/>
      <c r="WUL148" s="33"/>
      <c r="WUM148" s="34"/>
      <c r="WUN148" s="33"/>
      <c r="WUO148" s="33"/>
      <c r="WUP148" s="39"/>
      <c r="WUQ148" s="37"/>
      <c r="WUR148" s="32"/>
      <c r="WUS148" s="32"/>
      <c r="WUT148" s="32"/>
      <c r="WUU148" s="32"/>
      <c r="WUV148" s="32"/>
      <c r="WUW148" s="32"/>
      <c r="WUX148" s="32"/>
      <c r="WUY148" s="32"/>
      <c r="WUZ148" s="32"/>
      <c r="WVA148" s="32"/>
      <c r="WVB148" s="33"/>
      <c r="WVC148" s="34"/>
      <c r="WVD148" s="33"/>
      <c r="WVE148" s="33"/>
      <c r="WVF148" s="39"/>
      <c r="WVG148" s="37"/>
      <c r="WVH148" s="32"/>
      <c r="WVI148" s="32"/>
      <c r="WVJ148" s="32"/>
      <c r="WVK148" s="32"/>
      <c r="WVL148" s="32"/>
      <c r="WVM148" s="32"/>
      <c r="WVN148" s="32"/>
      <c r="WVO148" s="32"/>
      <c r="WVP148" s="32"/>
      <c r="WVQ148" s="32"/>
      <c r="WVR148" s="33"/>
      <c r="WVS148" s="34"/>
      <c r="WVT148" s="33"/>
      <c r="WVU148" s="33"/>
      <c r="WVV148" s="39"/>
      <c r="WVW148" s="37"/>
      <c r="WVX148" s="32"/>
      <c r="WVY148" s="32"/>
      <c r="WVZ148" s="32"/>
      <c r="WWA148" s="32"/>
      <c r="WWB148" s="32"/>
      <c r="WWC148" s="32"/>
      <c r="WWD148" s="32"/>
      <c r="WWE148" s="32"/>
      <c r="WWF148" s="32"/>
      <c r="WWG148" s="32"/>
      <c r="WWH148" s="33"/>
      <c r="WWI148" s="34"/>
      <c r="WWJ148" s="33"/>
      <c r="WWK148" s="33"/>
      <c r="WWL148" s="39"/>
      <c r="WWM148" s="37"/>
      <c r="WWN148" s="32"/>
      <c r="WWO148" s="32"/>
      <c r="WWP148" s="32"/>
      <c r="WWQ148" s="32"/>
      <c r="WWR148" s="32"/>
      <c r="WWS148" s="32"/>
      <c r="WWT148" s="32"/>
      <c r="WWU148" s="32"/>
      <c r="WWV148" s="32"/>
      <c r="WWW148" s="32"/>
      <c r="WWX148" s="33"/>
      <c r="WWY148" s="34"/>
      <c r="WWZ148" s="33"/>
      <c r="WXA148" s="33"/>
      <c r="WXB148" s="39"/>
      <c r="WXC148" s="37"/>
      <c r="WXD148" s="32"/>
      <c r="WXE148" s="32"/>
      <c r="WXF148" s="32"/>
      <c r="WXG148" s="32"/>
      <c r="WXH148" s="32"/>
      <c r="WXI148" s="32"/>
      <c r="WXJ148" s="32"/>
      <c r="WXK148" s="32"/>
      <c r="WXL148" s="32"/>
      <c r="WXM148" s="32"/>
      <c r="WXN148" s="33"/>
      <c r="WXO148" s="34"/>
      <c r="WXP148" s="33"/>
      <c r="WXQ148" s="33"/>
      <c r="WXR148" s="39"/>
      <c r="WXS148" s="37"/>
      <c r="WXT148" s="32"/>
      <c r="WXU148" s="32"/>
      <c r="WXV148" s="32"/>
      <c r="WXW148" s="32"/>
      <c r="WXX148" s="32"/>
      <c r="WXY148" s="32"/>
      <c r="WXZ148" s="32"/>
      <c r="WYA148" s="32"/>
      <c r="WYB148" s="32"/>
      <c r="WYC148" s="32"/>
      <c r="WYD148" s="33"/>
      <c r="WYE148" s="34"/>
      <c r="WYF148" s="33"/>
      <c r="WYG148" s="33"/>
      <c r="WYH148" s="39"/>
      <c r="WYI148" s="37"/>
      <c r="WYJ148" s="32"/>
      <c r="WYK148" s="32"/>
      <c r="WYL148" s="32"/>
      <c r="WYM148" s="32"/>
      <c r="WYN148" s="32"/>
      <c r="WYO148" s="32"/>
      <c r="WYP148" s="32"/>
      <c r="WYQ148" s="32"/>
      <c r="WYR148" s="32"/>
      <c r="WYS148" s="32"/>
      <c r="WYT148" s="33"/>
      <c r="WYU148" s="34"/>
      <c r="WYV148" s="33"/>
      <c r="WYW148" s="33"/>
      <c r="WYX148" s="39"/>
      <c r="WYY148" s="37"/>
      <c r="WYZ148" s="32"/>
      <c r="WZA148" s="32"/>
      <c r="WZB148" s="32"/>
      <c r="WZC148" s="32"/>
      <c r="WZD148" s="32"/>
      <c r="WZE148" s="32"/>
      <c r="WZF148" s="32"/>
      <c r="WZG148" s="32"/>
      <c r="WZH148" s="32"/>
      <c r="WZI148" s="32"/>
      <c r="WZJ148" s="33"/>
      <c r="WZK148" s="34"/>
      <c r="WZL148" s="33"/>
      <c r="WZM148" s="33"/>
      <c r="WZN148" s="39"/>
      <c r="WZO148" s="37"/>
      <c r="WZP148" s="32"/>
      <c r="WZQ148" s="32"/>
      <c r="WZR148" s="32"/>
      <c r="WZS148" s="32"/>
      <c r="WZT148" s="32"/>
      <c r="WZU148" s="32"/>
      <c r="WZV148" s="32"/>
      <c r="WZW148" s="32"/>
      <c r="WZX148" s="32"/>
      <c r="WZY148" s="32"/>
      <c r="WZZ148" s="33"/>
      <c r="XAA148" s="34"/>
      <c r="XAB148" s="33"/>
      <c r="XAC148" s="33"/>
      <c r="XAD148" s="39"/>
      <c r="XAE148" s="37"/>
      <c r="XAF148" s="32"/>
      <c r="XAG148" s="32"/>
      <c r="XAH148" s="32"/>
      <c r="XAI148" s="32"/>
      <c r="XAJ148" s="32"/>
      <c r="XAK148" s="32"/>
      <c r="XAL148" s="32"/>
      <c r="XAM148" s="32"/>
      <c r="XAN148" s="32"/>
      <c r="XAO148" s="32"/>
      <c r="XAP148" s="33"/>
      <c r="XAQ148" s="34"/>
      <c r="XAR148" s="33"/>
      <c r="XAS148" s="33"/>
      <c r="XAT148" s="39"/>
      <c r="XAU148" s="37"/>
      <c r="XAV148" s="32"/>
      <c r="XAW148" s="32"/>
      <c r="XAX148" s="32"/>
      <c r="XAY148" s="32"/>
      <c r="XAZ148" s="32"/>
      <c r="XBA148" s="32"/>
      <c r="XBB148" s="32"/>
      <c r="XBC148" s="32"/>
      <c r="XBD148" s="32"/>
      <c r="XBE148" s="32"/>
      <c r="XBF148" s="33"/>
      <c r="XBG148" s="34"/>
      <c r="XBH148" s="33"/>
      <c r="XBI148" s="33"/>
      <c r="XBJ148" s="39"/>
      <c r="XBK148" s="37"/>
      <c r="XBL148" s="32"/>
      <c r="XBM148" s="32"/>
      <c r="XBN148" s="32"/>
      <c r="XBO148" s="32"/>
      <c r="XBP148" s="32"/>
      <c r="XBQ148" s="32"/>
      <c r="XBR148" s="32"/>
      <c r="XBS148" s="32"/>
      <c r="XBT148" s="32"/>
      <c r="XBU148" s="32"/>
      <c r="XBV148" s="33"/>
      <c r="XBW148" s="34"/>
      <c r="XBX148" s="33"/>
      <c r="XBY148" s="33"/>
      <c r="XBZ148" s="39"/>
      <c r="XCA148" s="37"/>
      <c r="XCB148" s="32"/>
      <c r="XCC148" s="32"/>
      <c r="XCD148" s="32"/>
      <c r="XCE148" s="32"/>
      <c r="XCF148" s="32"/>
      <c r="XCG148" s="32"/>
      <c r="XCH148" s="32"/>
      <c r="XCI148" s="32"/>
      <c r="XCJ148" s="32"/>
      <c r="XCK148" s="32"/>
      <c r="XCL148" s="33"/>
      <c r="XCM148" s="34"/>
      <c r="XCN148" s="33"/>
      <c r="XCO148" s="33"/>
      <c r="XCP148" s="39"/>
      <c r="XCQ148" s="37"/>
      <c r="XCR148" s="32"/>
      <c r="XCS148" s="32"/>
      <c r="XCT148" s="32"/>
      <c r="XCU148" s="32"/>
      <c r="XCV148" s="32"/>
      <c r="XCW148" s="32"/>
      <c r="XCX148" s="32"/>
      <c r="XCY148" s="32"/>
      <c r="XCZ148" s="32"/>
      <c r="XDA148" s="32"/>
      <c r="XDB148" s="33"/>
      <c r="XDC148" s="34"/>
      <c r="XDD148" s="33"/>
      <c r="XDE148" s="33"/>
      <c r="XDF148" s="39"/>
      <c r="XDG148" s="37"/>
      <c r="XDH148" s="32"/>
      <c r="XDI148" s="32"/>
      <c r="XDJ148" s="32"/>
      <c r="XDK148" s="32"/>
      <c r="XDL148" s="32"/>
      <c r="XDM148" s="32"/>
      <c r="XDN148" s="32"/>
      <c r="XDO148" s="32"/>
      <c r="XDP148" s="32"/>
      <c r="XDQ148" s="32"/>
      <c r="XDR148" s="33"/>
      <c r="XDS148" s="34"/>
      <c r="XDT148" s="33"/>
      <c r="XDU148" s="33"/>
      <c r="XDV148" s="39"/>
      <c r="XDW148" s="37"/>
      <c r="XDX148" s="32"/>
      <c r="XDY148" s="32"/>
      <c r="XDZ148" s="32"/>
      <c r="XEA148" s="32"/>
      <c r="XEB148" s="32"/>
      <c r="XEC148" s="32"/>
      <c r="XED148" s="32"/>
      <c r="XEE148" s="32"/>
      <c r="XEF148" s="32"/>
      <c r="XEG148" s="32"/>
      <c r="XEH148" s="33"/>
      <c r="XEI148" s="34"/>
      <c r="XEJ148" s="33"/>
      <c r="XEK148" s="33"/>
      <c r="XEL148" s="39"/>
      <c r="XEM148" s="37"/>
      <c r="XEN148" s="32"/>
      <c r="XEO148" s="32"/>
      <c r="XEP148" s="32"/>
      <c r="XEQ148" s="32"/>
      <c r="XER148" s="32"/>
      <c r="XES148" s="32"/>
      <c r="XET148" s="32"/>
      <c r="XEU148" s="32"/>
      <c r="XEV148" s="32"/>
      <c r="XEW148" s="32"/>
      <c r="XEX148" s="33"/>
      <c r="XEY148" s="34"/>
      <c r="XEZ148" s="33"/>
      <c r="XFA148" s="33"/>
      <c r="XFB148" s="39"/>
      <c r="XFC148" s="37"/>
    </row>
    <row r="149" spans="1:16383" ht="57" customHeight="1" x14ac:dyDescent="0.25">
      <c r="A149"/>
      <c r="B149" s="14" t="s">
        <v>1600</v>
      </c>
      <c r="C149" s="14" t="s">
        <v>1510</v>
      </c>
      <c r="D149" s="14" t="s">
        <v>1601</v>
      </c>
      <c r="E149" s="14" t="s">
        <v>1602</v>
      </c>
      <c r="F149" s="14" t="s">
        <v>1606</v>
      </c>
      <c r="G149" s="14" t="s">
        <v>1607</v>
      </c>
      <c r="H149" s="14"/>
      <c r="I149" s="14"/>
      <c r="J149" s="14" t="s">
        <v>803</v>
      </c>
      <c r="K149" s="14" t="s">
        <v>911</v>
      </c>
      <c r="L149" s="14">
        <v>4448888</v>
      </c>
      <c r="M149" s="14"/>
      <c r="N149" s="14" t="s">
        <v>1736</v>
      </c>
      <c r="O149" s="14"/>
    </row>
    <row r="150" spans="1:16383" ht="57" customHeight="1" x14ac:dyDescent="0.25">
      <c r="A150"/>
      <c r="B150" s="42" t="s">
        <v>1692</v>
      </c>
      <c r="C150" s="42">
        <v>2</v>
      </c>
      <c r="D150" s="42" t="s">
        <v>1601</v>
      </c>
      <c r="E150" s="42" t="s">
        <v>1602</v>
      </c>
      <c r="F150" s="42" t="s">
        <v>703</v>
      </c>
      <c r="G150" s="42"/>
      <c r="H150" s="42" t="s">
        <v>703</v>
      </c>
      <c r="I150" s="42" t="s">
        <v>536</v>
      </c>
      <c r="J150" s="43" t="s">
        <v>820</v>
      </c>
      <c r="K150" s="43" t="s">
        <v>1693</v>
      </c>
      <c r="L150" s="44">
        <v>693676</v>
      </c>
      <c r="M150" s="43" t="s">
        <v>1175</v>
      </c>
      <c r="N150" s="45" t="s">
        <v>1694</v>
      </c>
      <c r="O150" s="46"/>
      <c r="P150" s="32"/>
      <c r="Q150" s="32"/>
      <c r="R150" s="32"/>
      <c r="S150" s="32"/>
      <c r="T150" s="32"/>
      <c r="U150" s="32"/>
      <c r="V150" s="32"/>
      <c r="W150" s="32"/>
      <c r="X150" s="32"/>
      <c r="Y150" s="32"/>
      <c r="Z150" s="33"/>
      <c r="AA150" s="34"/>
      <c r="AB150" s="33"/>
      <c r="AC150" s="33"/>
      <c r="AD150" s="39"/>
      <c r="AE150" s="37"/>
      <c r="AF150" s="32"/>
      <c r="AG150" s="32"/>
      <c r="AH150" s="32"/>
      <c r="AI150" s="32"/>
      <c r="AJ150" s="32"/>
      <c r="AK150" s="32"/>
      <c r="AL150" s="32"/>
      <c r="AM150" s="32"/>
      <c r="AN150" s="32"/>
      <c r="AO150" s="32"/>
      <c r="AP150" s="33"/>
      <c r="AQ150" s="34"/>
      <c r="AR150" s="33"/>
      <c r="AS150" s="33"/>
      <c r="AT150" s="39"/>
      <c r="AU150" s="37"/>
      <c r="AV150" s="32"/>
      <c r="AW150" s="32"/>
      <c r="AX150" s="32"/>
      <c r="AY150" s="32"/>
      <c r="AZ150" s="32"/>
      <c r="BA150" s="32"/>
      <c r="BB150" s="32"/>
      <c r="BC150" s="32"/>
      <c r="BD150" s="32"/>
      <c r="BE150" s="32"/>
      <c r="BF150" s="33"/>
      <c r="BG150" s="34"/>
      <c r="BH150" s="33"/>
      <c r="BI150" s="33"/>
      <c r="BJ150" s="39"/>
      <c r="BK150" s="37"/>
      <c r="BL150" s="32"/>
      <c r="BM150" s="32"/>
      <c r="BN150" s="32"/>
      <c r="BO150" s="32"/>
      <c r="BP150" s="32"/>
      <c r="BQ150" s="32"/>
      <c r="BR150" s="32"/>
      <c r="BS150" s="32"/>
      <c r="BT150" s="32"/>
      <c r="BU150" s="32"/>
      <c r="BV150" s="33"/>
      <c r="BW150" s="34"/>
      <c r="BX150" s="33"/>
      <c r="BY150" s="33"/>
      <c r="BZ150" s="39"/>
      <c r="CA150" s="37"/>
      <c r="CB150" s="32"/>
      <c r="CC150" s="32"/>
      <c r="CD150" s="32"/>
      <c r="CE150" s="32"/>
      <c r="CF150" s="32"/>
      <c r="CG150" s="32"/>
      <c r="CH150" s="32"/>
      <c r="CI150" s="32"/>
      <c r="CJ150" s="32"/>
      <c r="CK150" s="32"/>
      <c r="CL150" s="33"/>
      <c r="CM150" s="34"/>
      <c r="CN150" s="33"/>
      <c r="CO150" s="33"/>
      <c r="CP150" s="39"/>
      <c r="CQ150" s="37"/>
      <c r="CR150" s="32"/>
      <c r="CS150" s="32"/>
      <c r="CT150" s="32"/>
      <c r="CU150" s="32"/>
      <c r="CV150" s="32"/>
      <c r="CW150" s="32"/>
      <c r="CX150" s="32"/>
      <c r="CY150" s="32"/>
      <c r="CZ150" s="32"/>
      <c r="DA150" s="32"/>
      <c r="DB150" s="33"/>
      <c r="DC150" s="34"/>
      <c r="DD150" s="33"/>
      <c r="DE150" s="33"/>
      <c r="DF150" s="39"/>
      <c r="DG150" s="37"/>
      <c r="DH150" s="32"/>
      <c r="DI150" s="32"/>
      <c r="DJ150" s="32"/>
      <c r="DK150" s="32"/>
      <c r="DL150" s="32"/>
      <c r="DM150" s="32"/>
      <c r="DN150" s="32"/>
      <c r="DO150" s="32"/>
      <c r="DP150" s="32"/>
      <c r="DQ150" s="32"/>
      <c r="DR150" s="33"/>
      <c r="DS150" s="34"/>
      <c r="DT150" s="33"/>
      <c r="DU150" s="33"/>
      <c r="DV150" s="39"/>
      <c r="DW150" s="37"/>
      <c r="DX150" s="32"/>
      <c r="DY150" s="32"/>
      <c r="DZ150" s="32"/>
      <c r="EA150" s="32"/>
      <c r="EB150" s="32"/>
      <c r="EC150" s="32"/>
      <c r="ED150" s="32"/>
      <c r="EE150" s="32"/>
      <c r="EF150" s="32"/>
      <c r="EG150" s="32"/>
      <c r="EH150" s="33"/>
      <c r="EI150" s="34"/>
      <c r="EJ150" s="33"/>
      <c r="EK150" s="33"/>
      <c r="EL150" s="39"/>
      <c r="EM150" s="37"/>
      <c r="EN150" s="32"/>
      <c r="EO150" s="32"/>
      <c r="EP150" s="32"/>
      <c r="EQ150" s="32"/>
      <c r="ER150" s="32"/>
      <c r="ES150" s="32"/>
      <c r="ET150" s="32"/>
      <c r="EU150" s="32"/>
      <c r="EV150" s="32"/>
      <c r="EW150" s="32"/>
      <c r="EX150" s="33"/>
      <c r="EY150" s="34"/>
      <c r="EZ150" s="33"/>
      <c r="FA150" s="33"/>
      <c r="FB150" s="39"/>
      <c r="FC150" s="37"/>
      <c r="FD150" s="32"/>
      <c r="FE150" s="32"/>
      <c r="FF150" s="32"/>
      <c r="FG150" s="32"/>
      <c r="FH150" s="32"/>
      <c r="FI150" s="32"/>
      <c r="FJ150" s="32"/>
      <c r="FK150" s="32"/>
      <c r="FL150" s="32"/>
      <c r="FM150" s="32"/>
      <c r="FN150" s="33"/>
      <c r="FO150" s="34"/>
      <c r="FP150" s="33"/>
      <c r="FQ150" s="33"/>
      <c r="FR150" s="39"/>
      <c r="FS150" s="37"/>
      <c r="FT150" s="32"/>
      <c r="FU150" s="32"/>
      <c r="FV150" s="32"/>
      <c r="FW150" s="32"/>
      <c r="FX150" s="32"/>
      <c r="FY150" s="32"/>
      <c r="FZ150" s="32"/>
      <c r="GA150" s="32"/>
      <c r="GB150" s="32"/>
      <c r="GC150" s="32"/>
      <c r="GD150" s="33"/>
      <c r="GE150" s="34"/>
      <c r="GF150" s="33"/>
      <c r="GG150" s="33"/>
      <c r="GH150" s="39"/>
      <c r="GI150" s="37"/>
      <c r="GJ150" s="32"/>
      <c r="GK150" s="32"/>
      <c r="GL150" s="32"/>
      <c r="GM150" s="32"/>
      <c r="GN150" s="32"/>
      <c r="GO150" s="32"/>
      <c r="GP150" s="32"/>
      <c r="GQ150" s="32"/>
      <c r="GR150" s="32"/>
      <c r="GS150" s="32"/>
      <c r="GT150" s="33"/>
      <c r="GU150" s="34"/>
      <c r="GV150" s="33"/>
      <c r="GW150" s="33"/>
      <c r="GX150" s="39"/>
      <c r="GY150" s="37"/>
      <c r="GZ150" s="32"/>
      <c r="HA150" s="32"/>
      <c r="HB150" s="32"/>
      <c r="HC150" s="32"/>
      <c r="HD150" s="32"/>
      <c r="HE150" s="32"/>
      <c r="HF150" s="32"/>
      <c r="HG150" s="32"/>
      <c r="HH150" s="32"/>
      <c r="HI150" s="32"/>
      <c r="HJ150" s="33"/>
      <c r="HK150" s="34"/>
      <c r="HL150" s="33"/>
      <c r="HM150" s="33"/>
      <c r="HN150" s="39"/>
      <c r="HO150" s="37"/>
      <c r="HP150" s="32"/>
      <c r="HQ150" s="32"/>
      <c r="HR150" s="32"/>
      <c r="HS150" s="32"/>
      <c r="HT150" s="32"/>
      <c r="HU150" s="32"/>
      <c r="HV150" s="32"/>
      <c r="HW150" s="32"/>
      <c r="HX150" s="32"/>
      <c r="HY150" s="32"/>
      <c r="HZ150" s="33"/>
      <c r="IA150" s="34"/>
      <c r="IB150" s="33"/>
      <c r="IC150" s="33"/>
      <c r="ID150" s="39"/>
      <c r="IE150" s="37"/>
      <c r="IF150" s="32"/>
      <c r="IG150" s="32"/>
      <c r="IH150" s="32"/>
      <c r="II150" s="32"/>
      <c r="IJ150" s="32"/>
      <c r="IK150" s="32"/>
      <c r="IL150" s="32"/>
      <c r="IM150" s="32"/>
      <c r="IN150" s="32"/>
      <c r="IO150" s="32"/>
      <c r="IP150" s="33"/>
      <c r="IQ150" s="34"/>
      <c r="IR150" s="33"/>
      <c r="IS150" s="33"/>
      <c r="IT150" s="39"/>
      <c r="IU150" s="37"/>
      <c r="IV150" s="32"/>
      <c r="IW150" s="32"/>
      <c r="IX150" s="32"/>
      <c r="IY150" s="32"/>
      <c r="IZ150" s="32"/>
      <c r="JA150" s="32"/>
      <c r="JB150" s="32"/>
      <c r="JC150" s="32"/>
      <c r="JD150" s="32"/>
      <c r="JE150" s="32"/>
      <c r="JF150" s="33"/>
      <c r="JG150" s="34"/>
      <c r="JH150" s="33"/>
      <c r="JI150" s="33"/>
      <c r="JJ150" s="39"/>
      <c r="JK150" s="37"/>
      <c r="JL150" s="32"/>
      <c r="JM150" s="32"/>
      <c r="JN150" s="32"/>
      <c r="JO150" s="32"/>
      <c r="JP150" s="32"/>
      <c r="JQ150" s="32"/>
      <c r="JR150" s="32"/>
      <c r="JS150" s="32"/>
      <c r="JT150" s="32"/>
      <c r="JU150" s="32"/>
      <c r="JV150" s="33"/>
      <c r="JW150" s="34"/>
      <c r="JX150" s="33"/>
      <c r="JY150" s="33"/>
      <c r="JZ150" s="39"/>
      <c r="KA150" s="37"/>
      <c r="KB150" s="32"/>
      <c r="KC150" s="32"/>
      <c r="KD150" s="32"/>
      <c r="KE150" s="32"/>
      <c r="KF150" s="32"/>
      <c r="KG150" s="32"/>
      <c r="KH150" s="32"/>
      <c r="KI150" s="32"/>
      <c r="KJ150" s="32"/>
      <c r="KK150" s="32"/>
      <c r="KL150" s="33"/>
      <c r="KM150" s="34"/>
      <c r="KN150" s="33"/>
      <c r="KO150" s="33"/>
      <c r="KP150" s="39"/>
      <c r="KQ150" s="37"/>
      <c r="KR150" s="32"/>
      <c r="KS150" s="32"/>
      <c r="KT150" s="32"/>
      <c r="KU150" s="32"/>
      <c r="KV150" s="32"/>
      <c r="KW150" s="32"/>
      <c r="KX150" s="32"/>
      <c r="KY150" s="32"/>
      <c r="KZ150" s="32"/>
      <c r="LA150" s="32"/>
      <c r="LB150" s="33"/>
      <c r="LC150" s="34"/>
      <c r="LD150" s="33"/>
      <c r="LE150" s="33"/>
      <c r="LF150" s="39"/>
      <c r="LG150" s="37"/>
      <c r="LH150" s="32"/>
      <c r="LI150" s="32"/>
      <c r="LJ150" s="32"/>
      <c r="LK150" s="32"/>
      <c r="LL150" s="32"/>
      <c r="LM150" s="32"/>
      <c r="LN150" s="32"/>
      <c r="LO150" s="32"/>
      <c r="LP150" s="32"/>
      <c r="LQ150" s="32"/>
      <c r="LR150" s="33"/>
      <c r="LS150" s="34"/>
      <c r="LT150" s="33"/>
      <c r="LU150" s="33"/>
      <c r="LV150" s="39"/>
      <c r="LW150" s="37"/>
      <c r="LX150" s="32"/>
      <c r="LY150" s="32"/>
      <c r="LZ150" s="32"/>
      <c r="MA150" s="32"/>
      <c r="MB150" s="32"/>
      <c r="MC150" s="32"/>
      <c r="MD150" s="32"/>
      <c r="ME150" s="32"/>
      <c r="MF150" s="32"/>
      <c r="MG150" s="32"/>
      <c r="MH150" s="33"/>
      <c r="MI150" s="34"/>
      <c r="MJ150" s="33"/>
      <c r="MK150" s="33"/>
      <c r="ML150" s="39"/>
      <c r="MM150" s="37"/>
      <c r="MN150" s="32"/>
      <c r="MO150" s="32"/>
      <c r="MP150" s="32"/>
      <c r="MQ150" s="32"/>
      <c r="MR150" s="32"/>
      <c r="MS150" s="32"/>
      <c r="MT150" s="32"/>
      <c r="MU150" s="32"/>
      <c r="MV150" s="32"/>
      <c r="MW150" s="32"/>
      <c r="MX150" s="33"/>
      <c r="MY150" s="34"/>
      <c r="MZ150" s="33"/>
      <c r="NA150" s="33"/>
      <c r="NB150" s="39"/>
      <c r="NC150" s="37"/>
      <c r="ND150" s="32"/>
      <c r="NE150" s="32"/>
      <c r="NF150" s="32"/>
      <c r="NG150" s="32"/>
      <c r="NH150" s="32"/>
      <c r="NI150" s="32"/>
      <c r="NJ150" s="32"/>
      <c r="NK150" s="32"/>
      <c r="NL150" s="32"/>
      <c r="NM150" s="32"/>
      <c r="NN150" s="33"/>
      <c r="NO150" s="34"/>
      <c r="NP150" s="33"/>
      <c r="NQ150" s="33"/>
      <c r="NR150" s="39"/>
      <c r="NS150" s="37"/>
      <c r="NT150" s="32"/>
      <c r="NU150" s="32"/>
      <c r="NV150" s="32"/>
      <c r="NW150" s="32"/>
      <c r="NX150" s="32"/>
      <c r="NY150" s="32"/>
      <c r="NZ150" s="32"/>
      <c r="OA150" s="32"/>
      <c r="OB150" s="32"/>
      <c r="OC150" s="32"/>
      <c r="OD150" s="33"/>
      <c r="OE150" s="34"/>
      <c r="OF150" s="33"/>
      <c r="OG150" s="33"/>
      <c r="OH150" s="39"/>
      <c r="OI150" s="37"/>
      <c r="OJ150" s="32"/>
      <c r="OK150" s="32"/>
      <c r="OL150" s="32"/>
      <c r="OM150" s="32"/>
      <c r="ON150" s="32"/>
      <c r="OO150" s="32"/>
      <c r="OP150" s="32"/>
      <c r="OQ150" s="32"/>
      <c r="OR150" s="32"/>
      <c r="OS150" s="32"/>
      <c r="OT150" s="33"/>
      <c r="OU150" s="34"/>
      <c r="OV150" s="33"/>
      <c r="OW150" s="33"/>
      <c r="OX150" s="39"/>
      <c r="OY150" s="37"/>
      <c r="OZ150" s="32"/>
      <c r="PA150" s="32"/>
      <c r="PB150" s="32"/>
      <c r="PC150" s="32"/>
      <c r="PD150" s="32"/>
      <c r="PE150" s="32"/>
      <c r="PF150" s="32"/>
      <c r="PG150" s="32"/>
      <c r="PH150" s="32"/>
      <c r="PI150" s="32"/>
      <c r="PJ150" s="33"/>
      <c r="PK150" s="34"/>
      <c r="PL150" s="33"/>
      <c r="PM150" s="33"/>
      <c r="PN150" s="39"/>
      <c r="PO150" s="37"/>
      <c r="PP150" s="32"/>
      <c r="PQ150" s="32"/>
      <c r="PR150" s="32"/>
      <c r="PS150" s="32"/>
      <c r="PT150" s="32"/>
      <c r="PU150" s="32"/>
      <c r="PV150" s="32"/>
      <c r="PW150" s="32"/>
      <c r="PX150" s="32"/>
      <c r="PY150" s="32"/>
      <c r="PZ150" s="33"/>
      <c r="QA150" s="34"/>
      <c r="QB150" s="33"/>
      <c r="QC150" s="33"/>
      <c r="QD150" s="39"/>
      <c r="QE150" s="37"/>
      <c r="QF150" s="32"/>
      <c r="QG150" s="32"/>
      <c r="QH150" s="32"/>
      <c r="QI150" s="32"/>
      <c r="QJ150" s="32"/>
      <c r="QK150" s="32"/>
      <c r="QL150" s="32"/>
      <c r="QM150" s="32"/>
      <c r="QN150" s="32"/>
      <c r="QO150" s="32"/>
      <c r="QP150" s="33"/>
      <c r="QQ150" s="34"/>
      <c r="QR150" s="33"/>
      <c r="QS150" s="33"/>
      <c r="QT150" s="39"/>
      <c r="QU150" s="37"/>
      <c r="QV150" s="32"/>
      <c r="QW150" s="32"/>
      <c r="QX150" s="32"/>
      <c r="QY150" s="32"/>
      <c r="QZ150" s="32"/>
      <c r="RA150" s="32"/>
      <c r="RB150" s="32"/>
      <c r="RC150" s="32"/>
      <c r="RD150" s="32"/>
      <c r="RE150" s="32"/>
      <c r="RF150" s="33"/>
      <c r="RG150" s="34"/>
      <c r="RH150" s="33"/>
      <c r="RI150" s="33"/>
      <c r="RJ150" s="39"/>
      <c r="RK150" s="37"/>
      <c r="RL150" s="32"/>
      <c r="RM150" s="32"/>
      <c r="RN150" s="32"/>
      <c r="RO150" s="32"/>
      <c r="RP150" s="32"/>
      <c r="RQ150" s="32"/>
      <c r="RR150" s="32"/>
      <c r="RS150" s="32"/>
      <c r="RT150" s="32"/>
      <c r="RU150" s="32"/>
      <c r="RV150" s="33"/>
      <c r="RW150" s="34"/>
      <c r="RX150" s="33"/>
      <c r="RY150" s="33"/>
      <c r="RZ150" s="39"/>
      <c r="SA150" s="37"/>
      <c r="SB150" s="32"/>
      <c r="SC150" s="32"/>
      <c r="SD150" s="32"/>
      <c r="SE150" s="32"/>
      <c r="SF150" s="32"/>
      <c r="SG150" s="32"/>
      <c r="SH150" s="32"/>
      <c r="SI150" s="32"/>
      <c r="SJ150" s="32"/>
      <c r="SK150" s="32"/>
      <c r="SL150" s="33"/>
      <c r="SM150" s="34"/>
      <c r="SN150" s="33"/>
      <c r="SO150" s="33"/>
      <c r="SP150" s="39"/>
      <c r="SQ150" s="37"/>
      <c r="SR150" s="32"/>
      <c r="SS150" s="32"/>
      <c r="ST150" s="32"/>
      <c r="SU150" s="32"/>
      <c r="SV150" s="32"/>
      <c r="SW150" s="32"/>
      <c r="SX150" s="32"/>
      <c r="SY150" s="32"/>
      <c r="SZ150" s="32"/>
      <c r="TA150" s="32"/>
      <c r="TB150" s="33"/>
      <c r="TC150" s="34"/>
      <c r="TD150" s="33"/>
      <c r="TE150" s="33"/>
      <c r="TF150" s="39"/>
      <c r="TG150" s="37"/>
      <c r="TH150" s="32"/>
      <c r="TI150" s="32"/>
      <c r="TJ150" s="32"/>
      <c r="TK150" s="32"/>
      <c r="TL150" s="32"/>
      <c r="TM150" s="32"/>
      <c r="TN150" s="32"/>
      <c r="TO150" s="32"/>
      <c r="TP150" s="32"/>
      <c r="TQ150" s="32"/>
      <c r="TR150" s="33"/>
      <c r="TS150" s="34"/>
      <c r="TT150" s="33"/>
      <c r="TU150" s="33"/>
      <c r="TV150" s="39"/>
      <c r="TW150" s="37"/>
      <c r="TX150" s="32"/>
      <c r="TY150" s="32"/>
      <c r="TZ150" s="32"/>
      <c r="UA150" s="32"/>
      <c r="UB150" s="32"/>
      <c r="UC150" s="32"/>
      <c r="UD150" s="32"/>
      <c r="UE150" s="32"/>
      <c r="UF150" s="32"/>
      <c r="UG150" s="32"/>
      <c r="UH150" s="33"/>
      <c r="UI150" s="34"/>
      <c r="UJ150" s="33"/>
      <c r="UK150" s="33"/>
      <c r="UL150" s="39"/>
      <c r="UM150" s="37"/>
      <c r="UN150" s="32"/>
      <c r="UO150" s="32"/>
      <c r="UP150" s="32"/>
      <c r="UQ150" s="32"/>
      <c r="UR150" s="32"/>
      <c r="US150" s="32"/>
      <c r="UT150" s="32"/>
      <c r="UU150" s="32"/>
      <c r="UV150" s="32"/>
      <c r="UW150" s="32"/>
      <c r="UX150" s="33"/>
      <c r="UY150" s="34"/>
      <c r="UZ150" s="33"/>
      <c r="VA150" s="33"/>
      <c r="VB150" s="39"/>
      <c r="VC150" s="37"/>
      <c r="VD150" s="32"/>
      <c r="VE150" s="32"/>
      <c r="VF150" s="32"/>
      <c r="VG150" s="32"/>
      <c r="VH150" s="32"/>
      <c r="VI150" s="32"/>
      <c r="VJ150" s="32"/>
      <c r="VK150" s="32"/>
      <c r="VL150" s="32"/>
      <c r="VM150" s="32"/>
      <c r="VN150" s="33"/>
      <c r="VO150" s="34"/>
      <c r="VP150" s="33"/>
      <c r="VQ150" s="33"/>
      <c r="VR150" s="39"/>
      <c r="VS150" s="37"/>
      <c r="VT150" s="32"/>
      <c r="VU150" s="32"/>
      <c r="VV150" s="32"/>
      <c r="VW150" s="32"/>
      <c r="VX150" s="32"/>
      <c r="VY150" s="32"/>
      <c r="VZ150" s="32"/>
      <c r="WA150" s="32"/>
      <c r="WB150" s="32"/>
      <c r="WC150" s="32"/>
      <c r="WD150" s="33"/>
      <c r="WE150" s="34"/>
      <c r="WF150" s="33"/>
      <c r="WG150" s="33"/>
      <c r="WH150" s="39"/>
      <c r="WI150" s="37"/>
      <c r="WJ150" s="32"/>
      <c r="WK150" s="32"/>
      <c r="WL150" s="32"/>
      <c r="WM150" s="32"/>
      <c r="WN150" s="32"/>
      <c r="WO150" s="32"/>
      <c r="WP150" s="32"/>
      <c r="WQ150" s="32"/>
      <c r="WR150" s="32"/>
      <c r="WS150" s="32"/>
      <c r="WT150" s="33"/>
      <c r="WU150" s="34"/>
      <c r="WV150" s="33"/>
      <c r="WW150" s="33"/>
      <c r="WX150" s="39"/>
      <c r="WY150" s="37"/>
      <c r="WZ150" s="32"/>
      <c r="XA150" s="32"/>
      <c r="XB150" s="32"/>
      <c r="XC150" s="32"/>
      <c r="XD150" s="32"/>
      <c r="XE150" s="32"/>
      <c r="XF150" s="32"/>
      <c r="XG150" s="32"/>
      <c r="XH150" s="32"/>
      <c r="XI150" s="32"/>
      <c r="XJ150" s="33"/>
      <c r="XK150" s="34"/>
      <c r="XL150" s="33"/>
      <c r="XM150" s="33"/>
      <c r="XN150" s="39"/>
      <c r="XO150" s="37"/>
      <c r="XP150" s="32"/>
      <c r="XQ150" s="32"/>
      <c r="XR150" s="32"/>
      <c r="XS150" s="32"/>
      <c r="XT150" s="32"/>
      <c r="XU150" s="32"/>
      <c r="XV150" s="32"/>
      <c r="XW150" s="32"/>
      <c r="XX150" s="32"/>
      <c r="XY150" s="32"/>
      <c r="XZ150" s="33"/>
      <c r="YA150" s="34"/>
      <c r="YB150" s="33"/>
      <c r="YC150" s="33"/>
      <c r="YD150" s="39"/>
      <c r="YE150" s="37"/>
      <c r="YF150" s="32"/>
      <c r="YG150" s="32"/>
      <c r="YH150" s="32"/>
      <c r="YI150" s="32"/>
      <c r="YJ150" s="32"/>
      <c r="YK150" s="32"/>
      <c r="YL150" s="32"/>
      <c r="YM150" s="32"/>
      <c r="YN150" s="32"/>
      <c r="YO150" s="32"/>
      <c r="YP150" s="33"/>
      <c r="YQ150" s="34"/>
      <c r="YR150" s="33"/>
      <c r="YS150" s="33"/>
      <c r="YT150" s="39"/>
      <c r="YU150" s="37"/>
      <c r="YV150" s="32"/>
      <c r="YW150" s="32"/>
      <c r="YX150" s="32"/>
      <c r="YY150" s="32"/>
      <c r="YZ150" s="32"/>
      <c r="ZA150" s="32"/>
      <c r="ZB150" s="32"/>
      <c r="ZC150" s="32"/>
      <c r="ZD150" s="32"/>
      <c r="ZE150" s="32"/>
      <c r="ZF150" s="33"/>
      <c r="ZG150" s="34"/>
      <c r="ZH150" s="33"/>
      <c r="ZI150" s="33"/>
      <c r="ZJ150" s="39"/>
      <c r="ZK150" s="37"/>
      <c r="ZL150" s="32"/>
      <c r="ZM150" s="32"/>
      <c r="ZN150" s="32"/>
      <c r="ZO150" s="32"/>
      <c r="ZP150" s="32"/>
      <c r="ZQ150" s="32"/>
      <c r="ZR150" s="32"/>
      <c r="ZS150" s="32"/>
      <c r="ZT150" s="32"/>
      <c r="ZU150" s="32"/>
      <c r="ZV150" s="33"/>
      <c r="ZW150" s="34"/>
      <c r="ZX150" s="33"/>
      <c r="ZY150" s="33"/>
      <c r="ZZ150" s="39"/>
      <c r="AAA150" s="37"/>
      <c r="AAB150" s="32"/>
      <c r="AAC150" s="32"/>
      <c r="AAD150" s="32"/>
      <c r="AAE150" s="32"/>
      <c r="AAF150" s="32"/>
      <c r="AAG150" s="32"/>
      <c r="AAH150" s="32"/>
      <c r="AAI150" s="32"/>
      <c r="AAJ150" s="32"/>
      <c r="AAK150" s="32"/>
      <c r="AAL150" s="33"/>
      <c r="AAM150" s="34"/>
      <c r="AAN150" s="33"/>
      <c r="AAO150" s="33"/>
      <c r="AAP150" s="39"/>
      <c r="AAQ150" s="37"/>
      <c r="AAR150" s="32"/>
      <c r="AAS150" s="32"/>
      <c r="AAT150" s="32"/>
      <c r="AAU150" s="32"/>
      <c r="AAV150" s="32"/>
      <c r="AAW150" s="32"/>
      <c r="AAX150" s="32"/>
      <c r="AAY150" s="32"/>
      <c r="AAZ150" s="32"/>
      <c r="ABA150" s="32"/>
      <c r="ABB150" s="33"/>
      <c r="ABC150" s="34"/>
      <c r="ABD150" s="33"/>
      <c r="ABE150" s="33"/>
      <c r="ABF150" s="39"/>
      <c r="ABG150" s="37"/>
      <c r="ABH150" s="32"/>
      <c r="ABI150" s="32"/>
      <c r="ABJ150" s="32"/>
      <c r="ABK150" s="32"/>
      <c r="ABL150" s="32"/>
      <c r="ABM150" s="32"/>
      <c r="ABN150" s="32"/>
      <c r="ABO150" s="32"/>
      <c r="ABP150" s="32"/>
      <c r="ABQ150" s="32"/>
      <c r="ABR150" s="33"/>
      <c r="ABS150" s="34"/>
      <c r="ABT150" s="33"/>
      <c r="ABU150" s="33"/>
      <c r="ABV150" s="39"/>
      <c r="ABW150" s="37"/>
      <c r="ABX150" s="32"/>
      <c r="ABY150" s="32"/>
      <c r="ABZ150" s="32"/>
      <c r="ACA150" s="32"/>
      <c r="ACB150" s="32"/>
      <c r="ACC150" s="32"/>
      <c r="ACD150" s="32"/>
      <c r="ACE150" s="32"/>
      <c r="ACF150" s="32"/>
      <c r="ACG150" s="32"/>
      <c r="ACH150" s="33"/>
      <c r="ACI150" s="34"/>
      <c r="ACJ150" s="33"/>
      <c r="ACK150" s="33"/>
      <c r="ACL150" s="39"/>
      <c r="ACM150" s="37"/>
      <c r="ACN150" s="32"/>
      <c r="ACO150" s="32"/>
      <c r="ACP150" s="32"/>
      <c r="ACQ150" s="32"/>
      <c r="ACR150" s="32"/>
      <c r="ACS150" s="32"/>
      <c r="ACT150" s="32"/>
      <c r="ACU150" s="32"/>
      <c r="ACV150" s="32"/>
      <c r="ACW150" s="32"/>
      <c r="ACX150" s="33"/>
      <c r="ACY150" s="34"/>
      <c r="ACZ150" s="33"/>
      <c r="ADA150" s="33"/>
      <c r="ADB150" s="39"/>
      <c r="ADC150" s="37"/>
      <c r="ADD150" s="32"/>
      <c r="ADE150" s="32"/>
      <c r="ADF150" s="32"/>
      <c r="ADG150" s="32"/>
      <c r="ADH150" s="32"/>
      <c r="ADI150" s="32"/>
      <c r="ADJ150" s="32"/>
      <c r="ADK150" s="32"/>
      <c r="ADL150" s="32"/>
      <c r="ADM150" s="32"/>
      <c r="ADN150" s="33"/>
      <c r="ADO150" s="34"/>
      <c r="ADP150" s="33"/>
      <c r="ADQ150" s="33"/>
      <c r="ADR150" s="39"/>
      <c r="ADS150" s="37"/>
      <c r="ADT150" s="32"/>
      <c r="ADU150" s="32"/>
      <c r="ADV150" s="32"/>
      <c r="ADW150" s="32"/>
      <c r="ADX150" s="32"/>
      <c r="ADY150" s="32"/>
      <c r="ADZ150" s="32"/>
      <c r="AEA150" s="32"/>
      <c r="AEB150" s="32"/>
      <c r="AEC150" s="32"/>
      <c r="AED150" s="33"/>
      <c r="AEE150" s="34"/>
      <c r="AEF150" s="33"/>
      <c r="AEG150" s="33"/>
      <c r="AEH150" s="39"/>
      <c r="AEI150" s="37"/>
      <c r="AEJ150" s="32"/>
      <c r="AEK150" s="32"/>
      <c r="AEL150" s="32"/>
      <c r="AEM150" s="32"/>
      <c r="AEN150" s="32"/>
      <c r="AEO150" s="32"/>
      <c r="AEP150" s="32"/>
      <c r="AEQ150" s="32"/>
      <c r="AER150" s="32"/>
      <c r="AES150" s="32"/>
      <c r="AET150" s="33"/>
      <c r="AEU150" s="34"/>
      <c r="AEV150" s="33"/>
      <c r="AEW150" s="33"/>
      <c r="AEX150" s="39"/>
      <c r="AEY150" s="37"/>
      <c r="AEZ150" s="32"/>
      <c r="AFA150" s="32"/>
      <c r="AFB150" s="32"/>
      <c r="AFC150" s="32"/>
      <c r="AFD150" s="32"/>
      <c r="AFE150" s="32"/>
      <c r="AFF150" s="32"/>
      <c r="AFG150" s="32"/>
      <c r="AFH150" s="32"/>
      <c r="AFI150" s="32"/>
      <c r="AFJ150" s="33"/>
      <c r="AFK150" s="34"/>
      <c r="AFL150" s="33"/>
      <c r="AFM150" s="33"/>
      <c r="AFN150" s="39"/>
      <c r="AFO150" s="37"/>
      <c r="AFP150" s="32"/>
      <c r="AFQ150" s="32"/>
      <c r="AFR150" s="32"/>
      <c r="AFS150" s="32"/>
      <c r="AFT150" s="32"/>
      <c r="AFU150" s="32"/>
      <c r="AFV150" s="32"/>
      <c r="AFW150" s="32"/>
      <c r="AFX150" s="32"/>
      <c r="AFY150" s="32"/>
      <c r="AFZ150" s="33"/>
      <c r="AGA150" s="34"/>
      <c r="AGB150" s="33"/>
      <c r="AGC150" s="33"/>
      <c r="AGD150" s="39"/>
      <c r="AGE150" s="37"/>
      <c r="AGF150" s="32"/>
      <c r="AGG150" s="32"/>
      <c r="AGH150" s="32"/>
      <c r="AGI150" s="32"/>
      <c r="AGJ150" s="32"/>
      <c r="AGK150" s="32"/>
      <c r="AGL150" s="32"/>
      <c r="AGM150" s="32"/>
      <c r="AGN150" s="32"/>
      <c r="AGO150" s="32"/>
      <c r="AGP150" s="33"/>
      <c r="AGQ150" s="34"/>
      <c r="AGR150" s="33"/>
      <c r="AGS150" s="33"/>
      <c r="AGT150" s="39"/>
      <c r="AGU150" s="37"/>
      <c r="AGV150" s="32"/>
      <c r="AGW150" s="32"/>
      <c r="AGX150" s="32"/>
      <c r="AGY150" s="32"/>
      <c r="AGZ150" s="32"/>
      <c r="AHA150" s="32"/>
      <c r="AHB150" s="32"/>
      <c r="AHC150" s="32"/>
      <c r="AHD150" s="32"/>
      <c r="AHE150" s="32"/>
      <c r="AHF150" s="33"/>
      <c r="AHG150" s="34"/>
      <c r="AHH150" s="33"/>
      <c r="AHI150" s="33"/>
      <c r="AHJ150" s="39"/>
      <c r="AHK150" s="37"/>
      <c r="AHL150" s="32"/>
      <c r="AHM150" s="32"/>
      <c r="AHN150" s="32"/>
      <c r="AHO150" s="32"/>
      <c r="AHP150" s="32"/>
      <c r="AHQ150" s="32"/>
      <c r="AHR150" s="32"/>
      <c r="AHS150" s="32"/>
      <c r="AHT150" s="32"/>
      <c r="AHU150" s="32"/>
      <c r="AHV150" s="33"/>
      <c r="AHW150" s="34"/>
      <c r="AHX150" s="33"/>
      <c r="AHY150" s="33"/>
      <c r="AHZ150" s="39"/>
      <c r="AIA150" s="37"/>
      <c r="AIB150" s="32"/>
      <c r="AIC150" s="32"/>
      <c r="AID150" s="32"/>
      <c r="AIE150" s="32"/>
      <c r="AIF150" s="32"/>
      <c r="AIG150" s="32"/>
      <c r="AIH150" s="32"/>
      <c r="AII150" s="32"/>
      <c r="AIJ150" s="32"/>
      <c r="AIK150" s="32"/>
      <c r="AIL150" s="33"/>
      <c r="AIM150" s="34"/>
      <c r="AIN150" s="33"/>
      <c r="AIO150" s="33"/>
      <c r="AIP150" s="39"/>
      <c r="AIQ150" s="37"/>
      <c r="AIR150" s="32"/>
      <c r="AIS150" s="32"/>
      <c r="AIT150" s="32"/>
      <c r="AIU150" s="32"/>
      <c r="AIV150" s="32"/>
      <c r="AIW150" s="32"/>
      <c r="AIX150" s="32"/>
      <c r="AIY150" s="32"/>
      <c r="AIZ150" s="32"/>
      <c r="AJA150" s="32"/>
      <c r="AJB150" s="33"/>
      <c r="AJC150" s="34"/>
      <c r="AJD150" s="33"/>
      <c r="AJE150" s="33"/>
      <c r="AJF150" s="39"/>
      <c r="AJG150" s="37"/>
      <c r="AJH150" s="32"/>
      <c r="AJI150" s="32"/>
      <c r="AJJ150" s="32"/>
      <c r="AJK150" s="32"/>
      <c r="AJL150" s="32"/>
      <c r="AJM150" s="32"/>
      <c r="AJN150" s="32"/>
      <c r="AJO150" s="32"/>
      <c r="AJP150" s="32"/>
      <c r="AJQ150" s="32"/>
      <c r="AJR150" s="33"/>
      <c r="AJS150" s="34"/>
      <c r="AJT150" s="33"/>
      <c r="AJU150" s="33"/>
      <c r="AJV150" s="39"/>
      <c r="AJW150" s="37"/>
      <c r="AJX150" s="32"/>
      <c r="AJY150" s="32"/>
      <c r="AJZ150" s="32"/>
      <c r="AKA150" s="32"/>
      <c r="AKB150" s="32"/>
      <c r="AKC150" s="32"/>
      <c r="AKD150" s="32"/>
      <c r="AKE150" s="32"/>
      <c r="AKF150" s="32"/>
      <c r="AKG150" s="32"/>
      <c r="AKH150" s="33"/>
      <c r="AKI150" s="34"/>
      <c r="AKJ150" s="33"/>
      <c r="AKK150" s="33"/>
      <c r="AKL150" s="39"/>
      <c r="AKM150" s="37"/>
      <c r="AKN150" s="32"/>
      <c r="AKO150" s="32"/>
      <c r="AKP150" s="32"/>
      <c r="AKQ150" s="32"/>
      <c r="AKR150" s="32"/>
      <c r="AKS150" s="32"/>
      <c r="AKT150" s="32"/>
      <c r="AKU150" s="32"/>
      <c r="AKV150" s="32"/>
      <c r="AKW150" s="32"/>
      <c r="AKX150" s="33"/>
      <c r="AKY150" s="34"/>
      <c r="AKZ150" s="33"/>
      <c r="ALA150" s="33"/>
      <c r="ALB150" s="39"/>
      <c r="ALC150" s="37"/>
      <c r="ALD150" s="32"/>
      <c r="ALE150" s="32"/>
      <c r="ALF150" s="32"/>
      <c r="ALG150" s="32"/>
      <c r="ALH150" s="32"/>
      <c r="ALI150" s="32"/>
      <c r="ALJ150" s="32"/>
      <c r="ALK150" s="32"/>
      <c r="ALL150" s="32"/>
      <c r="ALM150" s="32"/>
      <c r="ALN150" s="33"/>
      <c r="ALO150" s="34"/>
      <c r="ALP150" s="33"/>
      <c r="ALQ150" s="33"/>
      <c r="ALR150" s="39"/>
      <c r="ALS150" s="37"/>
      <c r="ALT150" s="32"/>
      <c r="ALU150" s="32"/>
      <c r="ALV150" s="32"/>
      <c r="ALW150" s="32"/>
      <c r="ALX150" s="32"/>
      <c r="ALY150" s="32"/>
      <c r="ALZ150" s="32"/>
      <c r="AMA150" s="32"/>
      <c r="AMB150" s="32"/>
      <c r="AMC150" s="32"/>
      <c r="AMD150" s="33"/>
      <c r="AME150" s="34"/>
      <c r="AMF150" s="33"/>
      <c r="AMG150" s="33"/>
      <c r="AMH150" s="39"/>
      <c r="AMI150" s="37"/>
      <c r="AMJ150" s="32"/>
      <c r="AMK150" s="32"/>
      <c r="AML150" s="32"/>
      <c r="AMM150" s="32"/>
      <c r="AMN150" s="32"/>
      <c r="AMO150" s="32"/>
      <c r="AMP150" s="32"/>
      <c r="AMQ150" s="32"/>
      <c r="AMR150" s="32"/>
      <c r="AMS150" s="32"/>
      <c r="AMT150" s="33"/>
      <c r="AMU150" s="34"/>
      <c r="AMV150" s="33"/>
      <c r="AMW150" s="33"/>
      <c r="AMX150" s="39"/>
      <c r="AMY150" s="37"/>
      <c r="AMZ150" s="32"/>
      <c r="ANA150" s="32"/>
      <c r="ANB150" s="32"/>
      <c r="ANC150" s="32"/>
      <c r="AND150" s="32"/>
      <c r="ANE150" s="32"/>
      <c r="ANF150" s="32"/>
      <c r="ANG150" s="32"/>
      <c r="ANH150" s="32"/>
      <c r="ANI150" s="32"/>
      <c r="ANJ150" s="33"/>
      <c r="ANK150" s="34"/>
      <c r="ANL150" s="33"/>
      <c r="ANM150" s="33"/>
      <c r="ANN150" s="39"/>
      <c r="ANO150" s="37"/>
      <c r="ANP150" s="32"/>
      <c r="ANQ150" s="32"/>
      <c r="ANR150" s="32"/>
      <c r="ANS150" s="32"/>
      <c r="ANT150" s="32"/>
      <c r="ANU150" s="32"/>
      <c r="ANV150" s="32"/>
      <c r="ANW150" s="32"/>
      <c r="ANX150" s="32"/>
      <c r="ANY150" s="32"/>
      <c r="ANZ150" s="33"/>
      <c r="AOA150" s="34"/>
      <c r="AOB150" s="33"/>
      <c r="AOC150" s="33"/>
      <c r="AOD150" s="39"/>
      <c r="AOE150" s="37"/>
      <c r="AOF150" s="32"/>
      <c r="AOG150" s="32"/>
      <c r="AOH150" s="32"/>
      <c r="AOI150" s="32"/>
      <c r="AOJ150" s="32"/>
      <c r="AOK150" s="32"/>
      <c r="AOL150" s="32"/>
      <c r="AOM150" s="32"/>
      <c r="AON150" s="32"/>
      <c r="AOO150" s="32"/>
      <c r="AOP150" s="33"/>
      <c r="AOQ150" s="34"/>
      <c r="AOR150" s="33"/>
      <c r="AOS150" s="33"/>
      <c r="AOT150" s="39"/>
      <c r="AOU150" s="37"/>
      <c r="AOV150" s="32"/>
      <c r="AOW150" s="32"/>
      <c r="AOX150" s="32"/>
      <c r="AOY150" s="32"/>
      <c r="AOZ150" s="32"/>
      <c r="APA150" s="32"/>
      <c r="APB150" s="32"/>
      <c r="APC150" s="32"/>
      <c r="APD150" s="32"/>
      <c r="APE150" s="32"/>
      <c r="APF150" s="33"/>
      <c r="APG150" s="34"/>
      <c r="APH150" s="33"/>
      <c r="API150" s="33"/>
      <c r="APJ150" s="39"/>
      <c r="APK150" s="37"/>
      <c r="APL150" s="32"/>
      <c r="APM150" s="32"/>
      <c r="APN150" s="32"/>
      <c r="APO150" s="32"/>
      <c r="APP150" s="32"/>
      <c r="APQ150" s="32"/>
      <c r="APR150" s="32"/>
      <c r="APS150" s="32"/>
      <c r="APT150" s="32"/>
      <c r="APU150" s="32"/>
      <c r="APV150" s="33"/>
      <c r="APW150" s="34"/>
      <c r="APX150" s="33"/>
      <c r="APY150" s="33"/>
      <c r="APZ150" s="39"/>
      <c r="AQA150" s="37"/>
      <c r="AQB150" s="32"/>
      <c r="AQC150" s="32"/>
      <c r="AQD150" s="32"/>
      <c r="AQE150" s="32"/>
      <c r="AQF150" s="32"/>
      <c r="AQG150" s="32"/>
      <c r="AQH150" s="32"/>
      <c r="AQI150" s="32"/>
      <c r="AQJ150" s="32"/>
      <c r="AQK150" s="32"/>
      <c r="AQL150" s="33"/>
      <c r="AQM150" s="34"/>
      <c r="AQN150" s="33"/>
      <c r="AQO150" s="33"/>
      <c r="AQP150" s="39"/>
      <c r="AQQ150" s="37"/>
      <c r="AQR150" s="32"/>
      <c r="AQS150" s="32"/>
      <c r="AQT150" s="32"/>
      <c r="AQU150" s="32"/>
      <c r="AQV150" s="32"/>
      <c r="AQW150" s="32"/>
      <c r="AQX150" s="32"/>
      <c r="AQY150" s="32"/>
      <c r="AQZ150" s="32"/>
      <c r="ARA150" s="32"/>
      <c r="ARB150" s="33"/>
      <c r="ARC150" s="34"/>
      <c r="ARD150" s="33"/>
      <c r="ARE150" s="33"/>
      <c r="ARF150" s="39"/>
      <c r="ARG150" s="37"/>
      <c r="ARH150" s="32"/>
      <c r="ARI150" s="32"/>
      <c r="ARJ150" s="32"/>
      <c r="ARK150" s="32"/>
      <c r="ARL150" s="32"/>
      <c r="ARM150" s="32"/>
      <c r="ARN150" s="32"/>
      <c r="ARO150" s="32"/>
      <c r="ARP150" s="32"/>
      <c r="ARQ150" s="32"/>
      <c r="ARR150" s="33"/>
      <c r="ARS150" s="34"/>
      <c r="ART150" s="33"/>
      <c r="ARU150" s="33"/>
      <c r="ARV150" s="39"/>
      <c r="ARW150" s="37"/>
      <c r="ARX150" s="32"/>
      <c r="ARY150" s="32"/>
      <c r="ARZ150" s="32"/>
      <c r="ASA150" s="32"/>
      <c r="ASB150" s="32"/>
      <c r="ASC150" s="32"/>
      <c r="ASD150" s="32"/>
      <c r="ASE150" s="32"/>
      <c r="ASF150" s="32"/>
      <c r="ASG150" s="32"/>
      <c r="ASH150" s="33"/>
      <c r="ASI150" s="34"/>
      <c r="ASJ150" s="33"/>
      <c r="ASK150" s="33"/>
      <c r="ASL150" s="39"/>
      <c r="ASM150" s="37"/>
      <c r="ASN150" s="32"/>
      <c r="ASO150" s="32"/>
      <c r="ASP150" s="32"/>
      <c r="ASQ150" s="32"/>
      <c r="ASR150" s="32"/>
      <c r="ASS150" s="32"/>
      <c r="AST150" s="32"/>
      <c r="ASU150" s="32"/>
      <c r="ASV150" s="32"/>
      <c r="ASW150" s="32"/>
      <c r="ASX150" s="33"/>
      <c r="ASY150" s="34"/>
      <c r="ASZ150" s="33"/>
      <c r="ATA150" s="33"/>
      <c r="ATB150" s="39"/>
      <c r="ATC150" s="37"/>
      <c r="ATD150" s="32"/>
      <c r="ATE150" s="32"/>
      <c r="ATF150" s="32"/>
      <c r="ATG150" s="32"/>
      <c r="ATH150" s="32"/>
      <c r="ATI150" s="32"/>
      <c r="ATJ150" s="32"/>
      <c r="ATK150" s="32"/>
      <c r="ATL150" s="32"/>
      <c r="ATM150" s="32"/>
      <c r="ATN150" s="33"/>
      <c r="ATO150" s="34"/>
      <c r="ATP150" s="33"/>
      <c r="ATQ150" s="33"/>
      <c r="ATR150" s="39"/>
      <c r="ATS150" s="37"/>
      <c r="ATT150" s="32"/>
      <c r="ATU150" s="32"/>
      <c r="ATV150" s="32"/>
      <c r="ATW150" s="32"/>
      <c r="ATX150" s="32"/>
      <c r="ATY150" s="32"/>
      <c r="ATZ150" s="32"/>
      <c r="AUA150" s="32"/>
      <c r="AUB150" s="32"/>
      <c r="AUC150" s="32"/>
      <c r="AUD150" s="33"/>
      <c r="AUE150" s="34"/>
      <c r="AUF150" s="33"/>
      <c r="AUG150" s="33"/>
      <c r="AUH150" s="39"/>
      <c r="AUI150" s="37"/>
      <c r="AUJ150" s="32"/>
      <c r="AUK150" s="32"/>
      <c r="AUL150" s="32"/>
      <c r="AUM150" s="32"/>
      <c r="AUN150" s="32"/>
      <c r="AUO150" s="32"/>
      <c r="AUP150" s="32"/>
      <c r="AUQ150" s="32"/>
      <c r="AUR150" s="32"/>
      <c r="AUS150" s="32"/>
      <c r="AUT150" s="33"/>
      <c r="AUU150" s="34"/>
      <c r="AUV150" s="33"/>
      <c r="AUW150" s="33"/>
      <c r="AUX150" s="39"/>
      <c r="AUY150" s="37"/>
      <c r="AUZ150" s="32"/>
      <c r="AVA150" s="32"/>
      <c r="AVB150" s="32"/>
      <c r="AVC150" s="32"/>
      <c r="AVD150" s="32"/>
      <c r="AVE150" s="32"/>
      <c r="AVF150" s="32"/>
      <c r="AVG150" s="32"/>
      <c r="AVH150" s="32"/>
      <c r="AVI150" s="32"/>
      <c r="AVJ150" s="33"/>
      <c r="AVK150" s="34"/>
      <c r="AVL150" s="33"/>
      <c r="AVM150" s="33"/>
      <c r="AVN150" s="39"/>
      <c r="AVO150" s="37"/>
      <c r="AVP150" s="32"/>
      <c r="AVQ150" s="32"/>
      <c r="AVR150" s="32"/>
      <c r="AVS150" s="32"/>
      <c r="AVT150" s="32"/>
      <c r="AVU150" s="32"/>
      <c r="AVV150" s="32"/>
      <c r="AVW150" s="32"/>
      <c r="AVX150" s="32"/>
      <c r="AVY150" s="32"/>
      <c r="AVZ150" s="33"/>
      <c r="AWA150" s="34"/>
      <c r="AWB150" s="33"/>
      <c r="AWC150" s="33"/>
      <c r="AWD150" s="39"/>
      <c r="AWE150" s="37"/>
      <c r="AWF150" s="32"/>
      <c r="AWG150" s="32"/>
      <c r="AWH150" s="32"/>
      <c r="AWI150" s="32"/>
      <c r="AWJ150" s="32"/>
      <c r="AWK150" s="32"/>
      <c r="AWL150" s="32"/>
      <c r="AWM150" s="32"/>
      <c r="AWN150" s="32"/>
      <c r="AWO150" s="32"/>
      <c r="AWP150" s="33"/>
      <c r="AWQ150" s="34"/>
      <c r="AWR150" s="33"/>
      <c r="AWS150" s="33"/>
      <c r="AWT150" s="39"/>
      <c r="AWU150" s="37"/>
      <c r="AWV150" s="32"/>
      <c r="AWW150" s="32"/>
      <c r="AWX150" s="32"/>
      <c r="AWY150" s="32"/>
      <c r="AWZ150" s="32"/>
      <c r="AXA150" s="32"/>
      <c r="AXB150" s="32"/>
      <c r="AXC150" s="32"/>
      <c r="AXD150" s="32"/>
      <c r="AXE150" s="32"/>
      <c r="AXF150" s="33"/>
      <c r="AXG150" s="34"/>
      <c r="AXH150" s="33"/>
      <c r="AXI150" s="33"/>
      <c r="AXJ150" s="39"/>
      <c r="AXK150" s="37"/>
      <c r="AXL150" s="32"/>
      <c r="AXM150" s="32"/>
      <c r="AXN150" s="32"/>
      <c r="AXO150" s="32"/>
      <c r="AXP150" s="32"/>
      <c r="AXQ150" s="32"/>
      <c r="AXR150" s="32"/>
      <c r="AXS150" s="32"/>
      <c r="AXT150" s="32"/>
      <c r="AXU150" s="32"/>
      <c r="AXV150" s="33"/>
      <c r="AXW150" s="34"/>
      <c r="AXX150" s="33"/>
      <c r="AXY150" s="33"/>
      <c r="AXZ150" s="39"/>
      <c r="AYA150" s="37"/>
      <c r="AYB150" s="32"/>
      <c r="AYC150" s="32"/>
      <c r="AYD150" s="32"/>
      <c r="AYE150" s="32"/>
      <c r="AYF150" s="32"/>
      <c r="AYG150" s="32"/>
      <c r="AYH150" s="32"/>
      <c r="AYI150" s="32"/>
      <c r="AYJ150" s="32"/>
      <c r="AYK150" s="32"/>
      <c r="AYL150" s="33"/>
      <c r="AYM150" s="34"/>
      <c r="AYN150" s="33"/>
      <c r="AYO150" s="33"/>
      <c r="AYP150" s="39"/>
      <c r="AYQ150" s="37"/>
      <c r="AYR150" s="32"/>
      <c r="AYS150" s="32"/>
      <c r="AYT150" s="32"/>
      <c r="AYU150" s="32"/>
      <c r="AYV150" s="32"/>
      <c r="AYW150" s="32"/>
      <c r="AYX150" s="32"/>
      <c r="AYY150" s="32"/>
      <c r="AYZ150" s="32"/>
      <c r="AZA150" s="32"/>
      <c r="AZB150" s="33"/>
      <c r="AZC150" s="34"/>
      <c r="AZD150" s="33"/>
      <c r="AZE150" s="33"/>
      <c r="AZF150" s="39"/>
      <c r="AZG150" s="37"/>
      <c r="AZH150" s="32"/>
      <c r="AZI150" s="32"/>
      <c r="AZJ150" s="32"/>
      <c r="AZK150" s="32"/>
      <c r="AZL150" s="32"/>
      <c r="AZM150" s="32"/>
      <c r="AZN150" s="32"/>
      <c r="AZO150" s="32"/>
      <c r="AZP150" s="32"/>
      <c r="AZQ150" s="32"/>
      <c r="AZR150" s="33"/>
      <c r="AZS150" s="34"/>
      <c r="AZT150" s="33"/>
      <c r="AZU150" s="33"/>
      <c r="AZV150" s="39"/>
      <c r="AZW150" s="37"/>
      <c r="AZX150" s="32"/>
      <c r="AZY150" s="32"/>
      <c r="AZZ150" s="32"/>
      <c r="BAA150" s="32"/>
      <c r="BAB150" s="32"/>
      <c r="BAC150" s="32"/>
      <c r="BAD150" s="32"/>
      <c r="BAE150" s="32"/>
      <c r="BAF150" s="32"/>
      <c r="BAG150" s="32"/>
      <c r="BAH150" s="33"/>
      <c r="BAI150" s="34"/>
      <c r="BAJ150" s="33"/>
      <c r="BAK150" s="33"/>
      <c r="BAL150" s="39"/>
      <c r="BAM150" s="37"/>
      <c r="BAN150" s="32"/>
      <c r="BAO150" s="32"/>
      <c r="BAP150" s="32"/>
      <c r="BAQ150" s="32"/>
      <c r="BAR150" s="32"/>
      <c r="BAS150" s="32"/>
      <c r="BAT150" s="32"/>
      <c r="BAU150" s="32"/>
      <c r="BAV150" s="32"/>
      <c r="BAW150" s="32"/>
      <c r="BAX150" s="33"/>
      <c r="BAY150" s="34"/>
      <c r="BAZ150" s="33"/>
      <c r="BBA150" s="33"/>
      <c r="BBB150" s="39"/>
      <c r="BBC150" s="37"/>
      <c r="BBD150" s="32"/>
      <c r="BBE150" s="32"/>
      <c r="BBF150" s="32"/>
      <c r="BBG150" s="32"/>
      <c r="BBH150" s="32"/>
      <c r="BBI150" s="32"/>
      <c r="BBJ150" s="32"/>
      <c r="BBK150" s="32"/>
      <c r="BBL150" s="32"/>
      <c r="BBM150" s="32"/>
      <c r="BBN150" s="33"/>
      <c r="BBO150" s="34"/>
      <c r="BBP150" s="33"/>
      <c r="BBQ150" s="33"/>
      <c r="BBR150" s="39"/>
      <c r="BBS150" s="37"/>
      <c r="BBT150" s="32"/>
      <c r="BBU150" s="32"/>
      <c r="BBV150" s="32"/>
      <c r="BBW150" s="32"/>
      <c r="BBX150" s="32"/>
      <c r="BBY150" s="32"/>
      <c r="BBZ150" s="32"/>
      <c r="BCA150" s="32"/>
      <c r="BCB150" s="32"/>
      <c r="BCC150" s="32"/>
      <c r="BCD150" s="33"/>
      <c r="BCE150" s="34"/>
      <c r="BCF150" s="33"/>
      <c r="BCG150" s="33"/>
      <c r="BCH150" s="39"/>
      <c r="BCI150" s="37"/>
      <c r="BCJ150" s="32"/>
      <c r="BCK150" s="32"/>
      <c r="BCL150" s="32"/>
      <c r="BCM150" s="32"/>
      <c r="BCN150" s="32"/>
      <c r="BCO150" s="32"/>
      <c r="BCP150" s="32"/>
      <c r="BCQ150" s="32"/>
      <c r="BCR150" s="32"/>
      <c r="BCS150" s="32"/>
      <c r="BCT150" s="33"/>
      <c r="BCU150" s="34"/>
      <c r="BCV150" s="33"/>
      <c r="BCW150" s="33"/>
      <c r="BCX150" s="39"/>
      <c r="BCY150" s="37"/>
      <c r="BCZ150" s="32"/>
      <c r="BDA150" s="32"/>
      <c r="BDB150" s="32"/>
      <c r="BDC150" s="32"/>
      <c r="BDD150" s="32"/>
      <c r="BDE150" s="32"/>
      <c r="BDF150" s="32"/>
      <c r="BDG150" s="32"/>
      <c r="BDH150" s="32"/>
      <c r="BDI150" s="32"/>
      <c r="BDJ150" s="33"/>
      <c r="BDK150" s="34"/>
      <c r="BDL150" s="33"/>
      <c r="BDM150" s="33"/>
      <c r="BDN150" s="39"/>
      <c r="BDO150" s="37"/>
      <c r="BDP150" s="32"/>
      <c r="BDQ150" s="32"/>
      <c r="BDR150" s="32"/>
      <c r="BDS150" s="32"/>
      <c r="BDT150" s="32"/>
      <c r="BDU150" s="32"/>
      <c r="BDV150" s="32"/>
      <c r="BDW150" s="32"/>
      <c r="BDX150" s="32"/>
      <c r="BDY150" s="32"/>
      <c r="BDZ150" s="33"/>
      <c r="BEA150" s="34"/>
      <c r="BEB150" s="33"/>
      <c r="BEC150" s="33"/>
      <c r="BED150" s="39"/>
      <c r="BEE150" s="37"/>
      <c r="BEF150" s="32"/>
      <c r="BEG150" s="32"/>
      <c r="BEH150" s="32"/>
      <c r="BEI150" s="32"/>
      <c r="BEJ150" s="32"/>
      <c r="BEK150" s="32"/>
      <c r="BEL150" s="32"/>
      <c r="BEM150" s="32"/>
      <c r="BEN150" s="32"/>
      <c r="BEO150" s="32"/>
      <c r="BEP150" s="33"/>
      <c r="BEQ150" s="34"/>
      <c r="BER150" s="33"/>
      <c r="BES150" s="33"/>
      <c r="BET150" s="39"/>
      <c r="BEU150" s="37"/>
      <c r="BEV150" s="32"/>
      <c r="BEW150" s="32"/>
      <c r="BEX150" s="32"/>
      <c r="BEY150" s="32"/>
      <c r="BEZ150" s="32"/>
      <c r="BFA150" s="32"/>
      <c r="BFB150" s="32"/>
      <c r="BFC150" s="32"/>
      <c r="BFD150" s="32"/>
      <c r="BFE150" s="32"/>
      <c r="BFF150" s="33"/>
      <c r="BFG150" s="34"/>
      <c r="BFH150" s="33"/>
      <c r="BFI150" s="33"/>
      <c r="BFJ150" s="39"/>
      <c r="BFK150" s="37"/>
      <c r="BFL150" s="32"/>
      <c r="BFM150" s="32"/>
      <c r="BFN150" s="32"/>
      <c r="BFO150" s="32"/>
      <c r="BFP150" s="32"/>
      <c r="BFQ150" s="32"/>
      <c r="BFR150" s="32"/>
      <c r="BFS150" s="32"/>
      <c r="BFT150" s="32"/>
      <c r="BFU150" s="32"/>
      <c r="BFV150" s="33"/>
      <c r="BFW150" s="34"/>
      <c r="BFX150" s="33"/>
      <c r="BFY150" s="33"/>
      <c r="BFZ150" s="39"/>
      <c r="BGA150" s="37"/>
      <c r="BGB150" s="32"/>
      <c r="BGC150" s="32"/>
      <c r="BGD150" s="32"/>
      <c r="BGE150" s="32"/>
      <c r="BGF150" s="32"/>
      <c r="BGG150" s="32"/>
      <c r="BGH150" s="32"/>
      <c r="BGI150" s="32"/>
      <c r="BGJ150" s="32"/>
      <c r="BGK150" s="32"/>
      <c r="BGL150" s="33"/>
      <c r="BGM150" s="34"/>
      <c r="BGN150" s="33"/>
      <c r="BGO150" s="33"/>
      <c r="BGP150" s="39"/>
      <c r="BGQ150" s="37"/>
      <c r="BGR150" s="32"/>
      <c r="BGS150" s="32"/>
      <c r="BGT150" s="32"/>
      <c r="BGU150" s="32"/>
      <c r="BGV150" s="32"/>
      <c r="BGW150" s="32"/>
      <c r="BGX150" s="32"/>
      <c r="BGY150" s="32"/>
      <c r="BGZ150" s="32"/>
      <c r="BHA150" s="32"/>
      <c r="BHB150" s="33"/>
      <c r="BHC150" s="34"/>
      <c r="BHD150" s="33"/>
      <c r="BHE150" s="33"/>
      <c r="BHF150" s="39"/>
      <c r="BHG150" s="37"/>
      <c r="BHH150" s="32"/>
      <c r="BHI150" s="32"/>
      <c r="BHJ150" s="32"/>
      <c r="BHK150" s="32"/>
      <c r="BHL150" s="32"/>
      <c r="BHM150" s="32"/>
      <c r="BHN150" s="32"/>
      <c r="BHO150" s="32"/>
      <c r="BHP150" s="32"/>
      <c r="BHQ150" s="32"/>
      <c r="BHR150" s="33"/>
      <c r="BHS150" s="34"/>
      <c r="BHT150" s="33"/>
      <c r="BHU150" s="33"/>
      <c r="BHV150" s="39"/>
      <c r="BHW150" s="37"/>
      <c r="BHX150" s="32"/>
      <c r="BHY150" s="32"/>
      <c r="BHZ150" s="32"/>
      <c r="BIA150" s="32"/>
      <c r="BIB150" s="32"/>
      <c r="BIC150" s="32"/>
      <c r="BID150" s="32"/>
      <c r="BIE150" s="32"/>
      <c r="BIF150" s="32"/>
      <c r="BIG150" s="32"/>
      <c r="BIH150" s="33"/>
      <c r="BII150" s="34"/>
      <c r="BIJ150" s="33"/>
      <c r="BIK150" s="33"/>
      <c r="BIL150" s="39"/>
      <c r="BIM150" s="37"/>
      <c r="BIN150" s="32"/>
      <c r="BIO150" s="32"/>
      <c r="BIP150" s="32"/>
      <c r="BIQ150" s="32"/>
      <c r="BIR150" s="32"/>
      <c r="BIS150" s="32"/>
      <c r="BIT150" s="32"/>
      <c r="BIU150" s="32"/>
      <c r="BIV150" s="32"/>
      <c r="BIW150" s="32"/>
      <c r="BIX150" s="33"/>
      <c r="BIY150" s="34"/>
      <c r="BIZ150" s="33"/>
      <c r="BJA150" s="33"/>
      <c r="BJB150" s="39"/>
      <c r="BJC150" s="37"/>
      <c r="BJD150" s="32"/>
      <c r="BJE150" s="32"/>
      <c r="BJF150" s="32"/>
      <c r="BJG150" s="32"/>
      <c r="BJH150" s="32"/>
      <c r="BJI150" s="32"/>
      <c r="BJJ150" s="32"/>
      <c r="BJK150" s="32"/>
      <c r="BJL150" s="32"/>
      <c r="BJM150" s="32"/>
      <c r="BJN150" s="33"/>
      <c r="BJO150" s="34"/>
      <c r="BJP150" s="33"/>
      <c r="BJQ150" s="33"/>
      <c r="BJR150" s="39"/>
      <c r="BJS150" s="37"/>
      <c r="BJT150" s="32"/>
      <c r="BJU150" s="32"/>
      <c r="BJV150" s="32"/>
      <c r="BJW150" s="32"/>
      <c r="BJX150" s="32"/>
      <c r="BJY150" s="32"/>
      <c r="BJZ150" s="32"/>
      <c r="BKA150" s="32"/>
      <c r="BKB150" s="32"/>
      <c r="BKC150" s="32"/>
      <c r="BKD150" s="33"/>
      <c r="BKE150" s="34"/>
      <c r="BKF150" s="33"/>
      <c r="BKG150" s="33"/>
      <c r="BKH150" s="39"/>
      <c r="BKI150" s="37"/>
      <c r="BKJ150" s="32"/>
      <c r="BKK150" s="32"/>
      <c r="BKL150" s="32"/>
      <c r="BKM150" s="32"/>
      <c r="BKN150" s="32"/>
      <c r="BKO150" s="32"/>
      <c r="BKP150" s="32"/>
      <c r="BKQ150" s="32"/>
      <c r="BKR150" s="32"/>
      <c r="BKS150" s="32"/>
      <c r="BKT150" s="33"/>
      <c r="BKU150" s="34"/>
      <c r="BKV150" s="33"/>
      <c r="BKW150" s="33"/>
      <c r="BKX150" s="39"/>
      <c r="BKY150" s="37"/>
      <c r="BKZ150" s="32"/>
      <c r="BLA150" s="32"/>
      <c r="BLB150" s="32"/>
      <c r="BLC150" s="32"/>
      <c r="BLD150" s="32"/>
      <c r="BLE150" s="32"/>
      <c r="BLF150" s="32"/>
      <c r="BLG150" s="32"/>
      <c r="BLH150" s="32"/>
      <c r="BLI150" s="32"/>
      <c r="BLJ150" s="33"/>
      <c r="BLK150" s="34"/>
      <c r="BLL150" s="33"/>
      <c r="BLM150" s="33"/>
      <c r="BLN150" s="39"/>
      <c r="BLO150" s="37"/>
      <c r="BLP150" s="32"/>
      <c r="BLQ150" s="32"/>
      <c r="BLR150" s="32"/>
      <c r="BLS150" s="32"/>
      <c r="BLT150" s="32"/>
      <c r="BLU150" s="32"/>
      <c r="BLV150" s="32"/>
      <c r="BLW150" s="32"/>
      <c r="BLX150" s="32"/>
      <c r="BLY150" s="32"/>
      <c r="BLZ150" s="33"/>
      <c r="BMA150" s="34"/>
      <c r="BMB150" s="33"/>
      <c r="BMC150" s="33"/>
      <c r="BMD150" s="39"/>
      <c r="BME150" s="37"/>
      <c r="BMF150" s="32"/>
      <c r="BMG150" s="32"/>
      <c r="BMH150" s="32"/>
      <c r="BMI150" s="32"/>
      <c r="BMJ150" s="32"/>
      <c r="BMK150" s="32"/>
      <c r="BML150" s="32"/>
      <c r="BMM150" s="32"/>
      <c r="BMN150" s="32"/>
      <c r="BMO150" s="32"/>
      <c r="BMP150" s="33"/>
      <c r="BMQ150" s="34"/>
      <c r="BMR150" s="33"/>
      <c r="BMS150" s="33"/>
      <c r="BMT150" s="39"/>
      <c r="BMU150" s="37"/>
      <c r="BMV150" s="32"/>
      <c r="BMW150" s="32"/>
      <c r="BMX150" s="32"/>
      <c r="BMY150" s="32"/>
      <c r="BMZ150" s="32"/>
      <c r="BNA150" s="32"/>
      <c r="BNB150" s="32"/>
      <c r="BNC150" s="32"/>
      <c r="BND150" s="32"/>
      <c r="BNE150" s="32"/>
      <c r="BNF150" s="33"/>
      <c r="BNG150" s="34"/>
      <c r="BNH150" s="33"/>
      <c r="BNI150" s="33"/>
      <c r="BNJ150" s="39"/>
      <c r="BNK150" s="37"/>
      <c r="BNL150" s="32"/>
      <c r="BNM150" s="32"/>
      <c r="BNN150" s="32"/>
      <c r="BNO150" s="32"/>
      <c r="BNP150" s="32"/>
      <c r="BNQ150" s="32"/>
      <c r="BNR150" s="32"/>
      <c r="BNS150" s="32"/>
      <c r="BNT150" s="32"/>
      <c r="BNU150" s="32"/>
      <c r="BNV150" s="33"/>
      <c r="BNW150" s="34"/>
      <c r="BNX150" s="33"/>
      <c r="BNY150" s="33"/>
      <c r="BNZ150" s="39"/>
      <c r="BOA150" s="37"/>
      <c r="BOB150" s="32"/>
      <c r="BOC150" s="32"/>
      <c r="BOD150" s="32"/>
      <c r="BOE150" s="32"/>
      <c r="BOF150" s="32"/>
      <c r="BOG150" s="32"/>
      <c r="BOH150" s="32"/>
      <c r="BOI150" s="32"/>
      <c r="BOJ150" s="32"/>
      <c r="BOK150" s="32"/>
      <c r="BOL150" s="33"/>
      <c r="BOM150" s="34"/>
      <c r="BON150" s="33"/>
      <c r="BOO150" s="33"/>
      <c r="BOP150" s="39"/>
      <c r="BOQ150" s="37"/>
      <c r="BOR150" s="32"/>
      <c r="BOS150" s="32"/>
      <c r="BOT150" s="32"/>
      <c r="BOU150" s="32"/>
      <c r="BOV150" s="32"/>
      <c r="BOW150" s="32"/>
      <c r="BOX150" s="32"/>
      <c r="BOY150" s="32"/>
      <c r="BOZ150" s="32"/>
      <c r="BPA150" s="32"/>
      <c r="BPB150" s="33"/>
      <c r="BPC150" s="34"/>
      <c r="BPD150" s="33"/>
      <c r="BPE150" s="33"/>
      <c r="BPF150" s="39"/>
      <c r="BPG150" s="37"/>
      <c r="BPH150" s="32"/>
      <c r="BPI150" s="32"/>
      <c r="BPJ150" s="32"/>
      <c r="BPK150" s="32"/>
      <c r="BPL150" s="32"/>
      <c r="BPM150" s="32"/>
      <c r="BPN150" s="32"/>
      <c r="BPO150" s="32"/>
      <c r="BPP150" s="32"/>
      <c r="BPQ150" s="32"/>
      <c r="BPR150" s="33"/>
      <c r="BPS150" s="34"/>
      <c r="BPT150" s="33"/>
      <c r="BPU150" s="33"/>
      <c r="BPV150" s="39"/>
      <c r="BPW150" s="37"/>
      <c r="BPX150" s="32"/>
      <c r="BPY150" s="32"/>
      <c r="BPZ150" s="32"/>
      <c r="BQA150" s="32"/>
      <c r="BQB150" s="32"/>
      <c r="BQC150" s="32"/>
      <c r="BQD150" s="32"/>
      <c r="BQE150" s="32"/>
      <c r="BQF150" s="32"/>
      <c r="BQG150" s="32"/>
      <c r="BQH150" s="33"/>
      <c r="BQI150" s="34"/>
      <c r="BQJ150" s="33"/>
      <c r="BQK150" s="33"/>
      <c r="BQL150" s="39"/>
      <c r="BQM150" s="37"/>
      <c r="BQN150" s="32"/>
      <c r="BQO150" s="32"/>
      <c r="BQP150" s="32"/>
      <c r="BQQ150" s="32"/>
      <c r="BQR150" s="32"/>
      <c r="BQS150" s="32"/>
      <c r="BQT150" s="32"/>
      <c r="BQU150" s="32"/>
      <c r="BQV150" s="32"/>
      <c r="BQW150" s="32"/>
      <c r="BQX150" s="33"/>
      <c r="BQY150" s="34"/>
      <c r="BQZ150" s="33"/>
      <c r="BRA150" s="33"/>
      <c r="BRB150" s="39"/>
      <c r="BRC150" s="37"/>
      <c r="BRD150" s="32"/>
      <c r="BRE150" s="32"/>
      <c r="BRF150" s="32"/>
      <c r="BRG150" s="32"/>
      <c r="BRH150" s="32"/>
      <c r="BRI150" s="32"/>
      <c r="BRJ150" s="32"/>
      <c r="BRK150" s="32"/>
      <c r="BRL150" s="32"/>
      <c r="BRM150" s="32"/>
      <c r="BRN150" s="33"/>
      <c r="BRO150" s="34"/>
      <c r="BRP150" s="33"/>
      <c r="BRQ150" s="33"/>
      <c r="BRR150" s="39"/>
      <c r="BRS150" s="37"/>
      <c r="BRT150" s="32"/>
      <c r="BRU150" s="32"/>
      <c r="BRV150" s="32"/>
      <c r="BRW150" s="32"/>
      <c r="BRX150" s="32"/>
      <c r="BRY150" s="32"/>
      <c r="BRZ150" s="32"/>
      <c r="BSA150" s="32"/>
      <c r="BSB150" s="32"/>
      <c r="BSC150" s="32"/>
      <c r="BSD150" s="33"/>
      <c r="BSE150" s="34"/>
      <c r="BSF150" s="33"/>
      <c r="BSG150" s="33"/>
      <c r="BSH150" s="39"/>
      <c r="BSI150" s="37"/>
      <c r="BSJ150" s="32"/>
      <c r="BSK150" s="32"/>
      <c r="BSL150" s="32"/>
      <c r="BSM150" s="32"/>
      <c r="BSN150" s="32"/>
      <c r="BSO150" s="32"/>
      <c r="BSP150" s="32"/>
      <c r="BSQ150" s="32"/>
      <c r="BSR150" s="32"/>
      <c r="BSS150" s="32"/>
      <c r="BST150" s="33"/>
      <c r="BSU150" s="34"/>
      <c r="BSV150" s="33"/>
      <c r="BSW150" s="33"/>
      <c r="BSX150" s="39"/>
      <c r="BSY150" s="37"/>
      <c r="BSZ150" s="32"/>
      <c r="BTA150" s="32"/>
      <c r="BTB150" s="32"/>
      <c r="BTC150" s="32"/>
      <c r="BTD150" s="32"/>
      <c r="BTE150" s="32"/>
      <c r="BTF150" s="32"/>
      <c r="BTG150" s="32"/>
      <c r="BTH150" s="32"/>
      <c r="BTI150" s="32"/>
      <c r="BTJ150" s="33"/>
      <c r="BTK150" s="34"/>
      <c r="BTL150" s="33"/>
      <c r="BTM150" s="33"/>
      <c r="BTN150" s="39"/>
      <c r="BTO150" s="37"/>
      <c r="BTP150" s="32"/>
      <c r="BTQ150" s="32"/>
      <c r="BTR150" s="32"/>
      <c r="BTS150" s="32"/>
      <c r="BTT150" s="32"/>
      <c r="BTU150" s="32"/>
      <c r="BTV150" s="32"/>
      <c r="BTW150" s="32"/>
      <c r="BTX150" s="32"/>
      <c r="BTY150" s="32"/>
      <c r="BTZ150" s="33"/>
      <c r="BUA150" s="34"/>
      <c r="BUB150" s="33"/>
      <c r="BUC150" s="33"/>
      <c r="BUD150" s="39"/>
      <c r="BUE150" s="37"/>
      <c r="BUF150" s="32"/>
      <c r="BUG150" s="32"/>
      <c r="BUH150" s="32"/>
      <c r="BUI150" s="32"/>
      <c r="BUJ150" s="32"/>
      <c r="BUK150" s="32"/>
      <c r="BUL150" s="32"/>
      <c r="BUM150" s="32"/>
      <c r="BUN150" s="32"/>
      <c r="BUO150" s="32"/>
      <c r="BUP150" s="33"/>
      <c r="BUQ150" s="34"/>
      <c r="BUR150" s="33"/>
      <c r="BUS150" s="33"/>
      <c r="BUT150" s="39"/>
      <c r="BUU150" s="37"/>
      <c r="BUV150" s="32"/>
      <c r="BUW150" s="32"/>
      <c r="BUX150" s="32"/>
      <c r="BUY150" s="32"/>
      <c r="BUZ150" s="32"/>
      <c r="BVA150" s="32"/>
      <c r="BVB150" s="32"/>
      <c r="BVC150" s="32"/>
      <c r="BVD150" s="32"/>
      <c r="BVE150" s="32"/>
      <c r="BVF150" s="33"/>
      <c r="BVG150" s="34"/>
      <c r="BVH150" s="33"/>
      <c r="BVI150" s="33"/>
      <c r="BVJ150" s="39"/>
      <c r="BVK150" s="37"/>
      <c r="BVL150" s="32"/>
      <c r="BVM150" s="32"/>
      <c r="BVN150" s="32"/>
      <c r="BVO150" s="32"/>
      <c r="BVP150" s="32"/>
      <c r="BVQ150" s="32"/>
      <c r="BVR150" s="32"/>
      <c r="BVS150" s="32"/>
      <c r="BVT150" s="32"/>
      <c r="BVU150" s="32"/>
      <c r="BVV150" s="33"/>
      <c r="BVW150" s="34"/>
      <c r="BVX150" s="33"/>
      <c r="BVY150" s="33"/>
      <c r="BVZ150" s="39"/>
      <c r="BWA150" s="37"/>
      <c r="BWB150" s="32"/>
      <c r="BWC150" s="32"/>
      <c r="BWD150" s="32"/>
      <c r="BWE150" s="32"/>
      <c r="BWF150" s="32"/>
      <c r="BWG150" s="32"/>
      <c r="BWH150" s="32"/>
      <c r="BWI150" s="32"/>
      <c r="BWJ150" s="32"/>
      <c r="BWK150" s="32"/>
      <c r="BWL150" s="33"/>
      <c r="BWM150" s="34"/>
      <c r="BWN150" s="33"/>
      <c r="BWO150" s="33"/>
      <c r="BWP150" s="39"/>
      <c r="BWQ150" s="37"/>
      <c r="BWR150" s="32"/>
      <c r="BWS150" s="32"/>
      <c r="BWT150" s="32"/>
      <c r="BWU150" s="32"/>
      <c r="BWV150" s="32"/>
      <c r="BWW150" s="32"/>
      <c r="BWX150" s="32"/>
      <c r="BWY150" s="32"/>
      <c r="BWZ150" s="32"/>
      <c r="BXA150" s="32"/>
      <c r="BXB150" s="33"/>
      <c r="BXC150" s="34"/>
      <c r="BXD150" s="33"/>
      <c r="BXE150" s="33"/>
      <c r="BXF150" s="39"/>
      <c r="BXG150" s="37"/>
      <c r="BXH150" s="32"/>
      <c r="BXI150" s="32"/>
      <c r="BXJ150" s="32"/>
      <c r="BXK150" s="32"/>
      <c r="BXL150" s="32"/>
      <c r="BXM150" s="32"/>
      <c r="BXN150" s="32"/>
      <c r="BXO150" s="32"/>
      <c r="BXP150" s="32"/>
      <c r="BXQ150" s="32"/>
      <c r="BXR150" s="33"/>
      <c r="BXS150" s="34"/>
      <c r="BXT150" s="33"/>
      <c r="BXU150" s="33"/>
      <c r="BXV150" s="39"/>
      <c r="BXW150" s="37"/>
      <c r="BXX150" s="32"/>
      <c r="BXY150" s="32"/>
      <c r="BXZ150" s="32"/>
      <c r="BYA150" s="32"/>
      <c r="BYB150" s="32"/>
      <c r="BYC150" s="32"/>
      <c r="BYD150" s="32"/>
      <c r="BYE150" s="32"/>
      <c r="BYF150" s="32"/>
      <c r="BYG150" s="32"/>
      <c r="BYH150" s="33"/>
      <c r="BYI150" s="34"/>
      <c r="BYJ150" s="33"/>
      <c r="BYK150" s="33"/>
      <c r="BYL150" s="39"/>
      <c r="BYM150" s="37"/>
      <c r="BYN150" s="32"/>
      <c r="BYO150" s="32"/>
      <c r="BYP150" s="32"/>
      <c r="BYQ150" s="32"/>
      <c r="BYR150" s="32"/>
      <c r="BYS150" s="32"/>
      <c r="BYT150" s="32"/>
      <c r="BYU150" s="32"/>
      <c r="BYV150" s="32"/>
      <c r="BYW150" s="32"/>
      <c r="BYX150" s="33"/>
      <c r="BYY150" s="34"/>
      <c r="BYZ150" s="33"/>
      <c r="BZA150" s="33"/>
      <c r="BZB150" s="39"/>
      <c r="BZC150" s="37"/>
      <c r="BZD150" s="32"/>
      <c r="BZE150" s="32"/>
      <c r="BZF150" s="32"/>
      <c r="BZG150" s="32"/>
      <c r="BZH150" s="32"/>
      <c r="BZI150" s="32"/>
      <c r="BZJ150" s="32"/>
      <c r="BZK150" s="32"/>
      <c r="BZL150" s="32"/>
      <c r="BZM150" s="32"/>
      <c r="BZN150" s="33"/>
      <c r="BZO150" s="34"/>
      <c r="BZP150" s="33"/>
      <c r="BZQ150" s="33"/>
      <c r="BZR150" s="39"/>
      <c r="BZS150" s="37"/>
      <c r="BZT150" s="32"/>
      <c r="BZU150" s="32"/>
      <c r="BZV150" s="32"/>
      <c r="BZW150" s="32"/>
      <c r="BZX150" s="32"/>
      <c r="BZY150" s="32"/>
      <c r="BZZ150" s="32"/>
      <c r="CAA150" s="32"/>
      <c r="CAB150" s="32"/>
      <c r="CAC150" s="32"/>
      <c r="CAD150" s="33"/>
      <c r="CAE150" s="34"/>
      <c r="CAF150" s="33"/>
      <c r="CAG150" s="33"/>
      <c r="CAH150" s="39"/>
      <c r="CAI150" s="37"/>
      <c r="CAJ150" s="32"/>
      <c r="CAK150" s="32"/>
      <c r="CAL150" s="32"/>
      <c r="CAM150" s="32"/>
      <c r="CAN150" s="32"/>
      <c r="CAO150" s="32"/>
      <c r="CAP150" s="32"/>
      <c r="CAQ150" s="32"/>
      <c r="CAR150" s="32"/>
      <c r="CAS150" s="32"/>
      <c r="CAT150" s="33"/>
      <c r="CAU150" s="34"/>
      <c r="CAV150" s="33"/>
      <c r="CAW150" s="33"/>
      <c r="CAX150" s="39"/>
      <c r="CAY150" s="37"/>
      <c r="CAZ150" s="32"/>
      <c r="CBA150" s="32"/>
      <c r="CBB150" s="32"/>
      <c r="CBC150" s="32"/>
      <c r="CBD150" s="32"/>
      <c r="CBE150" s="32"/>
      <c r="CBF150" s="32"/>
      <c r="CBG150" s="32"/>
      <c r="CBH150" s="32"/>
      <c r="CBI150" s="32"/>
      <c r="CBJ150" s="33"/>
      <c r="CBK150" s="34"/>
      <c r="CBL150" s="33"/>
      <c r="CBM150" s="33"/>
      <c r="CBN150" s="39"/>
      <c r="CBO150" s="37"/>
      <c r="CBP150" s="32"/>
      <c r="CBQ150" s="32"/>
      <c r="CBR150" s="32"/>
      <c r="CBS150" s="32"/>
      <c r="CBT150" s="32"/>
      <c r="CBU150" s="32"/>
      <c r="CBV150" s="32"/>
      <c r="CBW150" s="32"/>
      <c r="CBX150" s="32"/>
      <c r="CBY150" s="32"/>
      <c r="CBZ150" s="33"/>
      <c r="CCA150" s="34"/>
      <c r="CCB150" s="33"/>
      <c r="CCC150" s="33"/>
      <c r="CCD150" s="39"/>
      <c r="CCE150" s="37"/>
      <c r="CCF150" s="32"/>
      <c r="CCG150" s="32"/>
      <c r="CCH150" s="32"/>
      <c r="CCI150" s="32"/>
      <c r="CCJ150" s="32"/>
      <c r="CCK150" s="32"/>
      <c r="CCL150" s="32"/>
      <c r="CCM150" s="32"/>
      <c r="CCN150" s="32"/>
      <c r="CCO150" s="32"/>
      <c r="CCP150" s="33"/>
      <c r="CCQ150" s="34"/>
      <c r="CCR150" s="33"/>
      <c r="CCS150" s="33"/>
      <c r="CCT150" s="39"/>
      <c r="CCU150" s="37"/>
      <c r="CCV150" s="32"/>
      <c r="CCW150" s="32"/>
      <c r="CCX150" s="32"/>
      <c r="CCY150" s="32"/>
      <c r="CCZ150" s="32"/>
      <c r="CDA150" s="32"/>
      <c r="CDB150" s="32"/>
      <c r="CDC150" s="32"/>
      <c r="CDD150" s="32"/>
      <c r="CDE150" s="32"/>
      <c r="CDF150" s="33"/>
      <c r="CDG150" s="34"/>
      <c r="CDH150" s="33"/>
      <c r="CDI150" s="33"/>
      <c r="CDJ150" s="39"/>
      <c r="CDK150" s="37"/>
      <c r="CDL150" s="32"/>
      <c r="CDM150" s="32"/>
      <c r="CDN150" s="32"/>
      <c r="CDO150" s="32"/>
      <c r="CDP150" s="32"/>
      <c r="CDQ150" s="32"/>
      <c r="CDR150" s="32"/>
      <c r="CDS150" s="32"/>
      <c r="CDT150" s="32"/>
      <c r="CDU150" s="32"/>
      <c r="CDV150" s="33"/>
      <c r="CDW150" s="34"/>
      <c r="CDX150" s="33"/>
      <c r="CDY150" s="33"/>
      <c r="CDZ150" s="39"/>
      <c r="CEA150" s="37"/>
      <c r="CEB150" s="32"/>
      <c r="CEC150" s="32"/>
      <c r="CED150" s="32"/>
      <c r="CEE150" s="32"/>
      <c r="CEF150" s="32"/>
      <c r="CEG150" s="32"/>
      <c r="CEH150" s="32"/>
      <c r="CEI150" s="32"/>
      <c r="CEJ150" s="32"/>
      <c r="CEK150" s="32"/>
      <c r="CEL150" s="33"/>
      <c r="CEM150" s="34"/>
      <c r="CEN150" s="33"/>
      <c r="CEO150" s="33"/>
      <c r="CEP150" s="39"/>
      <c r="CEQ150" s="37"/>
      <c r="CER150" s="32"/>
      <c r="CES150" s="32"/>
      <c r="CET150" s="32"/>
      <c r="CEU150" s="32"/>
      <c r="CEV150" s="32"/>
      <c r="CEW150" s="32"/>
      <c r="CEX150" s="32"/>
      <c r="CEY150" s="32"/>
      <c r="CEZ150" s="32"/>
      <c r="CFA150" s="32"/>
      <c r="CFB150" s="33"/>
      <c r="CFC150" s="34"/>
      <c r="CFD150" s="33"/>
      <c r="CFE150" s="33"/>
      <c r="CFF150" s="39"/>
      <c r="CFG150" s="37"/>
      <c r="CFH150" s="32"/>
      <c r="CFI150" s="32"/>
      <c r="CFJ150" s="32"/>
      <c r="CFK150" s="32"/>
      <c r="CFL150" s="32"/>
      <c r="CFM150" s="32"/>
      <c r="CFN150" s="32"/>
      <c r="CFO150" s="32"/>
      <c r="CFP150" s="32"/>
      <c r="CFQ150" s="32"/>
      <c r="CFR150" s="33"/>
      <c r="CFS150" s="34"/>
      <c r="CFT150" s="33"/>
      <c r="CFU150" s="33"/>
      <c r="CFV150" s="39"/>
      <c r="CFW150" s="37"/>
      <c r="CFX150" s="32"/>
      <c r="CFY150" s="32"/>
      <c r="CFZ150" s="32"/>
      <c r="CGA150" s="32"/>
      <c r="CGB150" s="32"/>
      <c r="CGC150" s="32"/>
      <c r="CGD150" s="32"/>
      <c r="CGE150" s="32"/>
      <c r="CGF150" s="32"/>
      <c r="CGG150" s="32"/>
      <c r="CGH150" s="33"/>
      <c r="CGI150" s="34"/>
      <c r="CGJ150" s="33"/>
      <c r="CGK150" s="33"/>
      <c r="CGL150" s="39"/>
      <c r="CGM150" s="37"/>
      <c r="CGN150" s="32"/>
      <c r="CGO150" s="32"/>
      <c r="CGP150" s="32"/>
      <c r="CGQ150" s="32"/>
      <c r="CGR150" s="32"/>
      <c r="CGS150" s="32"/>
      <c r="CGT150" s="32"/>
      <c r="CGU150" s="32"/>
      <c r="CGV150" s="32"/>
      <c r="CGW150" s="32"/>
      <c r="CGX150" s="33"/>
      <c r="CGY150" s="34"/>
      <c r="CGZ150" s="33"/>
      <c r="CHA150" s="33"/>
      <c r="CHB150" s="39"/>
      <c r="CHC150" s="37"/>
      <c r="CHD150" s="32"/>
      <c r="CHE150" s="32"/>
      <c r="CHF150" s="32"/>
      <c r="CHG150" s="32"/>
      <c r="CHH150" s="32"/>
      <c r="CHI150" s="32"/>
      <c r="CHJ150" s="32"/>
      <c r="CHK150" s="32"/>
      <c r="CHL150" s="32"/>
      <c r="CHM150" s="32"/>
      <c r="CHN150" s="33"/>
      <c r="CHO150" s="34"/>
      <c r="CHP150" s="33"/>
      <c r="CHQ150" s="33"/>
      <c r="CHR150" s="39"/>
      <c r="CHS150" s="37"/>
      <c r="CHT150" s="32"/>
      <c r="CHU150" s="32"/>
      <c r="CHV150" s="32"/>
      <c r="CHW150" s="32"/>
      <c r="CHX150" s="32"/>
      <c r="CHY150" s="32"/>
      <c r="CHZ150" s="32"/>
      <c r="CIA150" s="32"/>
      <c r="CIB150" s="32"/>
      <c r="CIC150" s="32"/>
      <c r="CID150" s="33"/>
      <c r="CIE150" s="34"/>
      <c r="CIF150" s="33"/>
      <c r="CIG150" s="33"/>
      <c r="CIH150" s="39"/>
      <c r="CII150" s="37"/>
      <c r="CIJ150" s="32"/>
      <c r="CIK150" s="32"/>
      <c r="CIL150" s="32"/>
      <c r="CIM150" s="32"/>
      <c r="CIN150" s="32"/>
      <c r="CIO150" s="32"/>
      <c r="CIP150" s="32"/>
      <c r="CIQ150" s="32"/>
      <c r="CIR150" s="32"/>
      <c r="CIS150" s="32"/>
      <c r="CIT150" s="33"/>
      <c r="CIU150" s="34"/>
      <c r="CIV150" s="33"/>
      <c r="CIW150" s="33"/>
      <c r="CIX150" s="39"/>
      <c r="CIY150" s="37"/>
      <c r="CIZ150" s="32"/>
      <c r="CJA150" s="32"/>
      <c r="CJB150" s="32"/>
      <c r="CJC150" s="32"/>
      <c r="CJD150" s="32"/>
      <c r="CJE150" s="32"/>
      <c r="CJF150" s="32"/>
      <c r="CJG150" s="32"/>
      <c r="CJH150" s="32"/>
      <c r="CJI150" s="32"/>
      <c r="CJJ150" s="33"/>
      <c r="CJK150" s="34"/>
      <c r="CJL150" s="33"/>
      <c r="CJM150" s="33"/>
      <c r="CJN150" s="39"/>
      <c r="CJO150" s="37"/>
      <c r="CJP150" s="32"/>
      <c r="CJQ150" s="32"/>
      <c r="CJR150" s="32"/>
      <c r="CJS150" s="32"/>
      <c r="CJT150" s="32"/>
      <c r="CJU150" s="32"/>
      <c r="CJV150" s="32"/>
      <c r="CJW150" s="32"/>
      <c r="CJX150" s="32"/>
      <c r="CJY150" s="32"/>
      <c r="CJZ150" s="33"/>
      <c r="CKA150" s="34"/>
      <c r="CKB150" s="33"/>
      <c r="CKC150" s="33"/>
      <c r="CKD150" s="39"/>
      <c r="CKE150" s="37"/>
      <c r="CKF150" s="32"/>
      <c r="CKG150" s="32"/>
      <c r="CKH150" s="32"/>
      <c r="CKI150" s="32"/>
      <c r="CKJ150" s="32"/>
      <c r="CKK150" s="32"/>
      <c r="CKL150" s="32"/>
      <c r="CKM150" s="32"/>
      <c r="CKN150" s="32"/>
      <c r="CKO150" s="32"/>
      <c r="CKP150" s="33"/>
      <c r="CKQ150" s="34"/>
      <c r="CKR150" s="33"/>
      <c r="CKS150" s="33"/>
      <c r="CKT150" s="39"/>
      <c r="CKU150" s="37"/>
      <c r="CKV150" s="32"/>
      <c r="CKW150" s="32"/>
      <c r="CKX150" s="32"/>
      <c r="CKY150" s="32"/>
      <c r="CKZ150" s="32"/>
      <c r="CLA150" s="32"/>
      <c r="CLB150" s="32"/>
      <c r="CLC150" s="32"/>
      <c r="CLD150" s="32"/>
      <c r="CLE150" s="32"/>
      <c r="CLF150" s="33"/>
      <c r="CLG150" s="34"/>
      <c r="CLH150" s="33"/>
      <c r="CLI150" s="33"/>
      <c r="CLJ150" s="39"/>
      <c r="CLK150" s="37"/>
      <c r="CLL150" s="32"/>
      <c r="CLM150" s="32"/>
      <c r="CLN150" s="32"/>
      <c r="CLO150" s="32"/>
      <c r="CLP150" s="32"/>
      <c r="CLQ150" s="32"/>
      <c r="CLR150" s="32"/>
      <c r="CLS150" s="32"/>
      <c r="CLT150" s="32"/>
      <c r="CLU150" s="32"/>
      <c r="CLV150" s="33"/>
      <c r="CLW150" s="34"/>
      <c r="CLX150" s="33"/>
      <c r="CLY150" s="33"/>
      <c r="CLZ150" s="39"/>
      <c r="CMA150" s="37"/>
      <c r="CMB150" s="32"/>
      <c r="CMC150" s="32"/>
      <c r="CMD150" s="32"/>
      <c r="CME150" s="32"/>
      <c r="CMF150" s="32"/>
      <c r="CMG150" s="32"/>
      <c r="CMH150" s="32"/>
      <c r="CMI150" s="32"/>
      <c r="CMJ150" s="32"/>
      <c r="CMK150" s="32"/>
      <c r="CML150" s="33"/>
      <c r="CMM150" s="34"/>
      <c r="CMN150" s="33"/>
      <c r="CMO150" s="33"/>
      <c r="CMP150" s="39"/>
      <c r="CMQ150" s="37"/>
      <c r="CMR150" s="32"/>
      <c r="CMS150" s="32"/>
      <c r="CMT150" s="32"/>
      <c r="CMU150" s="32"/>
      <c r="CMV150" s="32"/>
      <c r="CMW150" s="32"/>
      <c r="CMX150" s="32"/>
      <c r="CMY150" s="32"/>
      <c r="CMZ150" s="32"/>
      <c r="CNA150" s="32"/>
      <c r="CNB150" s="33"/>
      <c r="CNC150" s="34"/>
      <c r="CND150" s="33"/>
      <c r="CNE150" s="33"/>
      <c r="CNF150" s="39"/>
      <c r="CNG150" s="37"/>
      <c r="CNH150" s="32"/>
      <c r="CNI150" s="32"/>
      <c r="CNJ150" s="32"/>
      <c r="CNK150" s="32"/>
      <c r="CNL150" s="32"/>
      <c r="CNM150" s="32"/>
      <c r="CNN150" s="32"/>
      <c r="CNO150" s="32"/>
      <c r="CNP150" s="32"/>
      <c r="CNQ150" s="32"/>
      <c r="CNR150" s="33"/>
      <c r="CNS150" s="34"/>
      <c r="CNT150" s="33"/>
      <c r="CNU150" s="33"/>
      <c r="CNV150" s="39"/>
      <c r="CNW150" s="37"/>
      <c r="CNX150" s="32"/>
      <c r="CNY150" s="32"/>
      <c r="CNZ150" s="32"/>
      <c r="COA150" s="32"/>
      <c r="COB150" s="32"/>
      <c r="COC150" s="32"/>
      <c r="COD150" s="32"/>
      <c r="COE150" s="32"/>
      <c r="COF150" s="32"/>
      <c r="COG150" s="32"/>
      <c r="COH150" s="33"/>
      <c r="COI150" s="34"/>
      <c r="COJ150" s="33"/>
      <c r="COK150" s="33"/>
      <c r="COL150" s="39"/>
      <c r="COM150" s="37"/>
      <c r="CON150" s="32"/>
      <c r="COO150" s="32"/>
      <c r="COP150" s="32"/>
      <c r="COQ150" s="32"/>
      <c r="COR150" s="32"/>
      <c r="COS150" s="32"/>
      <c r="COT150" s="32"/>
      <c r="COU150" s="32"/>
      <c r="COV150" s="32"/>
      <c r="COW150" s="32"/>
      <c r="COX150" s="33"/>
      <c r="COY150" s="34"/>
      <c r="COZ150" s="33"/>
      <c r="CPA150" s="33"/>
      <c r="CPB150" s="39"/>
      <c r="CPC150" s="37"/>
      <c r="CPD150" s="32"/>
      <c r="CPE150" s="32"/>
      <c r="CPF150" s="32"/>
      <c r="CPG150" s="32"/>
      <c r="CPH150" s="32"/>
      <c r="CPI150" s="32"/>
      <c r="CPJ150" s="32"/>
      <c r="CPK150" s="32"/>
      <c r="CPL150" s="32"/>
      <c r="CPM150" s="32"/>
      <c r="CPN150" s="33"/>
      <c r="CPO150" s="34"/>
      <c r="CPP150" s="33"/>
      <c r="CPQ150" s="33"/>
      <c r="CPR150" s="39"/>
      <c r="CPS150" s="37"/>
      <c r="CPT150" s="32"/>
      <c r="CPU150" s="32"/>
      <c r="CPV150" s="32"/>
      <c r="CPW150" s="32"/>
      <c r="CPX150" s="32"/>
      <c r="CPY150" s="32"/>
      <c r="CPZ150" s="32"/>
      <c r="CQA150" s="32"/>
      <c r="CQB150" s="32"/>
      <c r="CQC150" s="32"/>
      <c r="CQD150" s="33"/>
      <c r="CQE150" s="34"/>
      <c r="CQF150" s="33"/>
      <c r="CQG150" s="33"/>
      <c r="CQH150" s="39"/>
      <c r="CQI150" s="37"/>
      <c r="CQJ150" s="32"/>
      <c r="CQK150" s="32"/>
      <c r="CQL150" s="32"/>
      <c r="CQM150" s="32"/>
      <c r="CQN150" s="32"/>
      <c r="CQO150" s="32"/>
      <c r="CQP150" s="32"/>
      <c r="CQQ150" s="32"/>
      <c r="CQR150" s="32"/>
      <c r="CQS150" s="32"/>
      <c r="CQT150" s="33"/>
      <c r="CQU150" s="34"/>
      <c r="CQV150" s="33"/>
      <c r="CQW150" s="33"/>
      <c r="CQX150" s="39"/>
      <c r="CQY150" s="37"/>
      <c r="CQZ150" s="32"/>
      <c r="CRA150" s="32"/>
      <c r="CRB150" s="32"/>
      <c r="CRC150" s="32"/>
      <c r="CRD150" s="32"/>
      <c r="CRE150" s="32"/>
      <c r="CRF150" s="32"/>
      <c r="CRG150" s="32"/>
      <c r="CRH150" s="32"/>
      <c r="CRI150" s="32"/>
      <c r="CRJ150" s="33"/>
      <c r="CRK150" s="34"/>
      <c r="CRL150" s="33"/>
      <c r="CRM150" s="33"/>
      <c r="CRN150" s="39"/>
      <c r="CRO150" s="37"/>
      <c r="CRP150" s="32"/>
      <c r="CRQ150" s="32"/>
      <c r="CRR150" s="32"/>
      <c r="CRS150" s="32"/>
      <c r="CRT150" s="32"/>
      <c r="CRU150" s="32"/>
      <c r="CRV150" s="32"/>
      <c r="CRW150" s="32"/>
      <c r="CRX150" s="32"/>
      <c r="CRY150" s="32"/>
      <c r="CRZ150" s="33"/>
      <c r="CSA150" s="34"/>
      <c r="CSB150" s="33"/>
      <c r="CSC150" s="33"/>
      <c r="CSD150" s="39"/>
      <c r="CSE150" s="37"/>
      <c r="CSF150" s="32"/>
      <c r="CSG150" s="32"/>
      <c r="CSH150" s="32"/>
      <c r="CSI150" s="32"/>
      <c r="CSJ150" s="32"/>
      <c r="CSK150" s="32"/>
      <c r="CSL150" s="32"/>
      <c r="CSM150" s="32"/>
      <c r="CSN150" s="32"/>
      <c r="CSO150" s="32"/>
      <c r="CSP150" s="33"/>
      <c r="CSQ150" s="34"/>
      <c r="CSR150" s="33"/>
      <c r="CSS150" s="33"/>
      <c r="CST150" s="39"/>
      <c r="CSU150" s="37"/>
      <c r="CSV150" s="32"/>
      <c r="CSW150" s="32"/>
      <c r="CSX150" s="32"/>
      <c r="CSY150" s="32"/>
      <c r="CSZ150" s="32"/>
      <c r="CTA150" s="32"/>
      <c r="CTB150" s="32"/>
      <c r="CTC150" s="32"/>
      <c r="CTD150" s="32"/>
      <c r="CTE150" s="32"/>
      <c r="CTF150" s="33"/>
      <c r="CTG150" s="34"/>
      <c r="CTH150" s="33"/>
      <c r="CTI150" s="33"/>
      <c r="CTJ150" s="39"/>
      <c r="CTK150" s="37"/>
      <c r="CTL150" s="32"/>
      <c r="CTM150" s="32"/>
      <c r="CTN150" s="32"/>
      <c r="CTO150" s="32"/>
      <c r="CTP150" s="32"/>
      <c r="CTQ150" s="32"/>
      <c r="CTR150" s="32"/>
      <c r="CTS150" s="32"/>
      <c r="CTT150" s="32"/>
      <c r="CTU150" s="32"/>
      <c r="CTV150" s="33"/>
      <c r="CTW150" s="34"/>
      <c r="CTX150" s="33"/>
      <c r="CTY150" s="33"/>
      <c r="CTZ150" s="39"/>
      <c r="CUA150" s="37"/>
      <c r="CUB150" s="32"/>
      <c r="CUC150" s="32"/>
      <c r="CUD150" s="32"/>
      <c r="CUE150" s="32"/>
      <c r="CUF150" s="32"/>
      <c r="CUG150" s="32"/>
      <c r="CUH150" s="32"/>
      <c r="CUI150" s="32"/>
      <c r="CUJ150" s="32"/>
      <c r="CUK150" s="32"/>
      <c r="CUL150" s="33"/>
      <c r="CUM150" s="34"/>
      <c r="CUN150" s="33"/>
      <c r="CUO150" s="33"/>
      <c r="CUP150" s="39"/>
      <c r="CUQ150" s="37"/>
      <c r="CUR150" s="32"/>
      <c r="CUS150" s="32"/>
      <c r="CUT150" s="32"/>
      <c r="CUU150" s="32"/>
      <c r="CUV150" s="32"/>
      <c r="CUW150" s="32"/>
      <c r="CUX150" s="32"/>
      <c r="CUY150" s="32"/>
      <c r="CUZ150" s="32"/>
      <c r="CVA150" s="32"/>
      <c r="CVB150" s="33"/>
      <c r="CVC150" s="34"/>
      <c r="CVD150" s="33"/>
      <c r="CVE150" s="33"/>
      <c r="CVF150" s="39"/>
      <c r="CVG150" s="37"/>
      <c r="CVH150" s="32"/>
      <c r="CVI150" s="32"/>
      <c r="CVJ150" s="32"/>
      <c r="CVK150" s="32"/>
      <c r="CVL150" s="32"/>
      <c r="CVM150" s="32"/>
      <c r="CVN150" s="32"/>
      <c r="CVO150" s="32"/>
      <c r="CVP150" s="32"/>
      <c r="CVQ150" s="32"/>
      <c r="CVR150" s="33"/>
      <c r="CVS150" s="34"/>
      <c r="CVT150" s="33"/>
      <c r="CVU150" s="33"/>
      <c r="CVV150" s="39"/>
      <c r="CVW150" s="37"/>
      <c r="CVX150" s="32"/>
      <c r="CVY150" s="32"/>
      <c r="CVZ150" s="32"/>
      <c r="CWA150" s="32"/>
      <c r="CWB150" s="32"/>
      <c r="CWC150" s="32"/>
      <c r="CWD150" s="32"/>
      <c r="CWE150" s="32"/>
      <c r="CWF150" s="32"/>
      <c r="CWG150" s="32"/>
      <c r="CWH150" s="33"/>
      <c r="CWI150" s="34"/>
      <c r="CWJ150" s="33"/>
      <c r="CWK150" s="33"/>
      <c r="CWL150" s="39"/>
      <c r="CWM150" s="37"/>
      <c r="CWN150" s="32"/>
      <c r="CWO150" s="32"/>
      <c r="CWP150" s="32"/>
      <c r="CWQ150" s="32"/>
      <c r="CWR150" s="32"/>
      <c r="CWS150" s="32"/>
      <c r="CWT150" s="32"/>
      <c r="CWU150" s="32"/>
      <c r="CWV150" s="32"/>
      <c r="CWW150" s="32"/>
      <c r="CWX150" s="33"/>
      <c r="CWY150" s="34"/>
      <c r="CWZ150" s="33"/>
      <c r="CXA150" s="33"/>
      <c r="CXB150" s="39"/>
      <c r="CXC150" s="37"/>
      <c r="CXD150" s="32"/>
      <c r="CXE150" s="32"/>
      <c r="CXF150" s="32"/>
      <c r="CXG150" s="32"/>
      <c r="CXH150" s="32"/>
      <c r="CXI150" s="32"/>
      <c r="CXJ150" s="32"/>
      <c r="CXK150" s="32"/>
      <c r="CXL150" s="32"/>
      <c r="CXM150" s="32"/>
      <c r="CXN150" s="33"/>
      <c r="CXO150" s="34"/>
      <c r="CXP150" s="33"/>
      <c r="CXQ150" s="33"/>
      <c r="CXR150" s="39"/>
      <c r="CXS150" s="37"/>
      <c r="CXT150" s="32"/>
      <c r="CXU150" s="32"/>
      <c r="CXV150" s="32"/>
      <c r="CXW150" s="32"/>
      <c r="CXX150" s="32"/>
      <c r="CXY150" s="32"/>
      <c r="CXZ150" s="32"/>
      <c r="CYA150" s="32"/>
      <c r="CYB150" s="32"/>
      <c r="CYC150" s="32"/>
      <c r="CYD150" s="33"/>
      <c r="CYE150" s="34"/>
      <c r="CYF150" s="33"/>
      <c r="CYG150" s="33"/>
      <c r="CYH150" s="39"/>
      <c r="CYI150" s="37"/>
      <c r="CYJ150" s="32"/>
      <c r="CYK150" s="32"/>
      <c r="CYL150" s="32"/>
      <c r="CYM150" s="32"/>
      <c r="CYN150" s="32"/>
      <c r="CYO150" s="32"/>
      <c r="CYP150" s="32"/>
      <c r="CYQ150" s="32"/>
      <c r="CYR150" s="32"/>
      <c r="CYS150" s="32"/>
      <c r="CYT150" s="33"/>
      <c r="CYU150" s="34"/>
      <c r="CYV150" s="33"/>
      <c r="CYW150" s="33"/>
      <c r="CYX150" s="39"/>
      <c r="CYY150" s="37"/>
      <c r="CYZ150" s="32"/>
      <c r="CZA150" s="32"/>
      <c r="CZB150" s="32"/>
      <c r="CZC150" s="32"/>
      <c r="CZD150" s="32"/>
      <c r="CZE150" s="32"/>
      <c r="CZF150" s="32"/>
      <c r="CZG150" s="32"/>
      <c r="CZH150" s="32"/>
      <c r="CZI150" s="32"/>
      <c r="CZJ150" s="33"/>
      <c r="CZK150" s="34"/>
      <c r="CZL150" s="33"/>
      <c r="CZM150" s="33"/>
      <c r="CZN150" s="39"/>
      <c r="CZO150" s="37"/>
      <c r="CZP150" s="32"/>
      <c r="CZQ150" s="32"/>
      <c r="CZR150" s="32"/>
      <c r="CZS150" s="32"/>
      <c r="CZT150" s="32"/>
      <c r="CZU150" s="32"/>
      <c r="CZV150" s="32"/>
      <c r="CZW150" s="32"/>
      <c r="CZX150" s="32"/>
      <c r="CZY150" s="32"/>
      <c r="CZZ150" s="33"/>
      <c r="DAA150" s="34"/>
      <c r="DAB150" s="33"/>
      <c r="DAC150" s="33"/>
      <c r="DAD150" s="39"/>
      <c r="DAE150" s="37"/>
      <c r="DAF150" s="32"/>
      <c r="DAG150" s="32"/>
      <c r="DAH150" s="32"/>
      <c r="DAI150" s="32"/>
      <c r="DAJ150" s="32"/>
      <c r="DAK150" s="32"/>
      <c r="DAL150" s="32"/>
      <c r="DAM150" s="32"/>
      <c r="DAN150" s="32"/>
      <c r="DAO150" s="32"/>
      <c r="DAP150" s="33"/>
      <c r="DAQ150" s="34"/>
      <c r="DAR150" s="33"/>
      <c r="DAS150" s="33"/>
      <c r="DAT150" s="39"/>
      <c r="DAU150" s="37"/>
      <c r="DAV150" s="32"/>
      <c r="DAW150" s="32"/>
      <c r="DAX150" s="32"/>
      <c r="DAY150" s="32"/>
      <c r="DAZ150" s="32"/>
      <c r="DBA150" s="32"/>
      <c r="DBB150" s="32"/>
      <c r="DBC150" s="32"/>
      <c r="DBD150" s="32"/>
      <c r="DBE150" s="32"/>
      <c r="DBF150" s="33"/>
      <c r="DBG150" s="34"/>
      <c r="DBH150" s="33"/>
      <c r="DBI150" s="33"/>
      <c r="DBJ150" s="39"/>
      <c r="DBK150" s="37"/>
      <c r="DBL150" s="32"/>
      <c r="DBM150" s="32"/>
      <c r="DBN150" s="32"/>
      <c r="DBO150" s="32"/>
      <c r="DBP150" s="32"/>
      <c r="DBQ150" s="32"/>
      <c r="DBR150" s="32"/>
      <c r="DBS150" s="32"/>
      <c r="DBT150" s="32"/>
      <c r="DBU150" s="32"/>
      <c r="DBV150" s="33"/>
      <c r="DBW150" s="34"/>
      <c r="DBX150" s="33"/>
      <c r="DBY150" s="33"/>
      <c r="DBZ150" s="39"/>
      <c r="DCA150" s="37"/>
      <c r="DCB150" s="32"/>
      <c r="DCC150" s="32"/>
      <c r="DCD150" s="32"/>
      <c r="DCE150" s="32"/>
      <c r="DCF150" s="32"/>
      <c r="DCG150" s="32"/>
      <c r="DCH150" s="32"/>
      <c r="DCI150" s="32"/>
      <c r="DCJ150" s="32"/>
      <c r="DCK150" s="32"/>
      <c r="DCL150" s="33"/>
      <c r="DCM150" s="34"/>
      <c r="DCN150" s="33"/>
      <c r="DCO150" s="33"/>
      <c r="DCP150" s="39"/>
      <c r="DCQ150" s="37"/>
      <c r="DCR150" s="32"/>
      <c r="DCS150" s="32"/>
      <c r="DCT150" s="32"/>
      <c r="DCU150" s="32"/>
      <c r="DCV150" s="32"/>
      <c r="DCW150" s="32"/>
      <c r="DCX150" s="32"/>
      <c r="DCY150" s="32"/>
      <c r="DCZ150" s="32"/>
      <c r="DDA150" s="32"/>
      <c r="DDB150" s="33"/>
      <c r="DDC150" s="34"/>
      <c r="DDD150" s="33"/>
      <c r="DDE150" s="33"/>
      <c r="DDF150" s="39"/>
      <c r="DDG150" s="37"/>
      <c r="DDH150" s="32"/>
      <c r="DDI150" s="32"/>
      <c r="DDJ150" s="32"/>
      <c r="DDK150" s="32"/>
      <c r="DDL150" s="32"/>
      <c r="DDM150" s="32"/>
      <c r="DDN150" s="32"/>
      <c r="DDO150" s="32"/>
      <c r="DDP150" s="32"/>
      <c r="DDQ150" s="32"/>
      <c r="DDR150" s="33"/>
      <c r="DDS150" s="34"/>
      <c r="DDT150" s="33"/>
      <c r="DDU150" s="33"/>
      <c r="DDV150" s="39"/>
      <c r="DDW150" s="37"/>
      <c r="DDX150" s="32"/>
      <c r="DDY150" s="32"/>
      <c r="DDZ150" s="32"/>
      <c r="DEA150" s="32"/>
      <c r="DEB150" s="32"/>
      <c r="DEC150" s="32"/>
      <c r="DED150" s="32"/>
      <c r="DEE150" s="32"/>
      <c r="DEF150" s="32"/>
      <c r="DEG150" s="32"/>
      <c r="DEH150" s="33"/>
      <c r="DEI150" s="34"/>
      <c r="DEJ150" s="33"/>
      <c r="DEK150" s="33"/>
      <c r="DEL150" s="39"/>
      <c r="DEM150" s="37"/>
      <c r="DEN150" s="32"/>
      <c r="DEO150" s="32"/>
      <c r="DEP150" s="32"/>
      <c r="DEQ150" s="32"/>
      <c r="DER150" s="32"/>
      <c r="DES150" s="32"/>
      <c r="DET150" s="32"/>
      <c r="DEU150" s="32"/>
      <c r="DEV150" s="32"/>
      <c r="DEW150" s="32"/>
      <c r="DEX150" s="33"/>
      <c r="DEY150" s="34"/>
      <c r="DEZ150" s="33"/>
      <c r="DFA150" s="33"/>
      <c r="DFB150" s="39"/>
      <c r="DFC150" s="37"/>
      <c r="DFD150" s="32"/>
      <c r="DFE150" s="32"/>
      <c r="DFF150" s="32"/>
      <c r="DFG150" s="32"/>
      <c r="DFH150" s="32"/>
      <c r="DFI150" s="32"/>
      <c r="DFJ150" s="32"/>
      <c r="DFK150" s="32"/>
      <c r="DFL150" s="32"/>
      <c r="DFM150" s="32"/>
      <c r="DFN150" s="33"/>
      <c r="DFO150" s="34"/>
      <c r="DFP150" s="33"/>
      <c r="DFQ150" s="33"/>
      <c r="DFR150" s="39"/>
      <c r="DFS150" s="37"/>
      <c r="DFT150" s="32"/>
      <c r="DFU150" s="32"/>
      <c r="DFV150" s="32"/>
      <c r="DFW150" s="32"/>
      <c r="DFX150" s="32"/>
      <c r="DFY150" s="32"/>
      <c r="DFZ150" s="32"/>
      <c r="DGA150" s="32"/>
      <c r="DGB150" s="32"/>
      <c r="DGC150" s="32"/>
      <c r="DGD150" s="33"/>
      <c r="DGE150" s="34"/>
      <c r="DGF150" s="33"/>
      <c r="DGG150" s="33"/>
      <c r="DGH150" s="39"/>
      <c r="DGI150" s="37"/>
      <c r="DGJ150" s="32"/>
      <c r="DGK150" s="32"/>
      <c r="DGL150" s="32"/>
      <c r="DGM150" s="32"/>
      <c r="DGN150" s="32"/>
      <c r="DGO150" s="32"/>
      <c r="DGP150" s="32"/>
      <c r="DGQ150" s="32"/>
      <c r="DGR150" s="32"/>
      <c r="DGS150" s="32"/>
      <c r="DGT150" s="33"/>
      <c r="DGU150" s="34"/>
      <c r="DGV150" s="33"/>
      <c r="DGW150" s="33"/>
      <c r="DGX150" s="39"/>
      <c r="DGY150" s="37"/>
      <c r="DGZ150" s="32"/>
      <c r="DHA150" s="32"/>
      <c r="DHB150" s="32"/>
      <c r="DHC150" s="32"/>
      <c r="DHD150" s="32"/>
      <c r="DHE150" s="32"/>
      <c r="DHF150" s="32"/>
      <c r="DHG150" s="32"/>
      <c r="DHH150" s="32"/>
      <c r="DHI150" s="32"/>
      <c r="DHJ150" s="33"/>
      <c r="DHK150" s="34"/>
      <c r="DHL150" s="33"/>
      <c r="DHM150" s="33"/>
      <c r="DHN150" s="39"/>
      <c r="DHO150" s="37"/>
      <c r="DHP150" s="32"/>
      <c r="DHQ150" s="32"/>
      <c r="DHR150" s="32"/>
      <c r="DHS150" s="32"/>
      <c r="DHT150" s="32"/>
      <c r="DHU150" s="32"/>
      <c r="DHV150" s="32"/>
      <c r="DHW150" s="32"/>
      <c r="DHX150" s="32"/>
      <c r="DHY150" s="32"/>
      <c r="DHZ150" s="33"/>
      <c r="DIA150" s="34"/>
      <c r="DIB150" s="33"/>
      <c r="DIC150" s="33"/>
      <c r="DID150" s="39"/>
      <c r="DIE150" s="37"/>
      <c r="DIF150" s="32"/>
      <c r="DIG150" s="32"/>
      <c r="DIH150" s="32"/>
      <c r="DII150" s="32"/>
      <c r="DIJ150" s="32"/>
      <c r="DIK150" s="32"/>
      <c r="DIL150" s="32"/>
      <c r="DIM150" s="32"/>
      <c r="DIN150" s="32"/>
      <c r="DIO150" s="32"/>
      <c r="DIP150" s="33"/>
      <c r="DIQ150" s="34"/>
      <c r="DIR150" s="33"/>
      <c r="DIS150" s="33"/>
      <c r="DIT150" s="39"/>
      <c r="DIU150" s="37"/>
      <c r="DIV150" s="32"/>
      <c r="DIW150" s="32"/>
      <c r="DIX150" s="32"/>
      <c r="DIY150" s="32"/>
      <c r="DIZ150" s="32"/>
      <c r="DJA150" s="32"/>
      <c r="DJB150" s="32"/>
      <c r="DJC150" s="32"/>
      <c r="DJD150" s="32"/>
      <c r="DJE150" s="32"/>
      <c r="DJF150" s="33"/>
      <c r="DJG150" s="34"/>
      <c r="DJH150" s="33"/>
      <c r="DJI150" s="33"/>
      <c r="DJJ150" s="39"/>
      <c r="DJK150" s="37"/>
      <c r="DJL150" s="32"/>
      <c r="DJM150" s="32"/>
      <c r="DJN150" s="32"/>
      <c r="DJO150" s="32"/>
      <c r="DJP150" s="32"/>
      <c r="DJQ150" s="32"/>
      <c r="DJR150" s="32"/>
      <c r="DJS150" s="32"/>
      <c r="DJT150" s="32"/>
      <c r="DJU150" s="32"/>
      <c r="DJV150" s="33"/>
      <c r="DJW150" s="34"/>
      <c r="DJX150" s="33"/>
      <c r="DJY150" s="33"/>
      <c r="DJZ150" s="39"/>
      <c r="DKA150" s="37"/>
      <c r="DKB150" s="32"/>
      <c r="DKC150" s="32"/>
      <c r="DKD150" s="32"/>
      <c r="DKE150" s="32"/>
      <c r="DKF150" s="32"/>
      <c r="DKG150" s="32"/>
      <c r="DKH150" s="32"/>
      <c r="DKI150" s="32"/>
      <c r="DKJ150" s="32"/>
      <c r="DKK150" s="32"/>
      <c r="DKL150" s="33"/>
      <c r="DKM150" s="34"/>
      <c r="DKN150" s="33"/>
      <c r="DKO150" s="33"/>
      <c r="DKP150" s="39"/>
      <c r="DKQ150" s="37"/>
      <c r="DKR150" s="32"/>
      <c r="DKS150" s="32"/>
      <c r="DKT150" s="32"/>
      <c r="DKU150" s="32"/>
      <c r="DKV150" s="32"/>
      <c r="DKW150" s="32"/>
      <c r="DKX150" s="32"/>
      <c r="DKY150" s="32"/>
      <c r="DKZ150" s="32"/>
      <c r="DLA150" s="32"/>
      <c r="DLB150" s="33"/>
      <c r="DLC150" s="34"/>
      <c r="DLD150" s="33"/>
      <c r="DLE150" s="33"/>
      <c r="DLF150" s="39"/>
      <c r="DLG150" s="37"/>
      <c r="DLH150" s="32"/>
      <c r="DLI150" s="32"/>
      <c r="DLJ150" s="32"/>
      <c r="DLK150" s="32"/>
      <c r="DLL150" s="32"/>
      <c r="DLM150" s="32"/>
      <c r="DLN150" s="32"/>
      <c r="DLO150" s="32"/>
      <c r="DLP150" s="32"/>
      <c r="DLQ150" s="32"/>
      <c r="DLR150" s="33"/>
      <c r="DLS150" s="34"/>
      <c r="DLT150" s="33"/>
      <c r="DLU150" s="33"/>
      <c r="DLV150" s="39"/>
      <c r="DLW150" s="37"/>
      <c r="DLX150" s="32"/>
      <c r="DLY150" s="32"/>
      <c r="DLZ150" s="32"/>
      <c r="DMA150" s="32"/>
      <c r="DMB150" s="32"/>
      <c r="DMC150" s="32"/>
      <c r="DMD150" s="32"/>
      <c r="DME150" s="32"/>
      <c r="DMF150" s="32"/>
      <c r="DMG150" s="32"/>
      <c r="DMH150" s="33"/>
      <c r="DMI150" s="34"/>
      <c r="DMJ150" s="33"/>
      <c r="DMK150" s="33"/>
      <c r="DML150" s="39"/>
      <c r="DMM150" s="37"/>
      <c r="DMN150" s="32"/>
      <c r="DMO150" s="32"/>
      <c r="DMP150" s="32"/>
      <c r="DMQ150" s="32"/>
      <c r="DMR150" s="32"/>
      <c r="DMS150" s="32"/>
      <c r="DMT150" s="32"/>
      <c r="DMU150" s="32"/>
      <c r="DMV150" s="32"/>
      <c r="DMW150" s="32"/>
      <c r="DMX150" s="33"/>
      <c r="DMY150" s="34"/>
      <c r="DMZ150" s="33"/>
      <c r="DNA150" s="33"/>
      <c r="DNB150" s="39"/>
      <c r="DNC150" s="37"/>
      <c r="DND150" s="32"/>
      <c r="DNE150" s="32"/>
      <c r="DNF150" s="32"/>
      <c r="DNG150" s="32"/>
      <c r="DNH150" s="32"/>
      <c r="DNI150" s="32"/>
      <c r="DNJ150" s="32"/>
      <c r="DNK150" s="32"/>
      <c r="DNL150" s="32"/>
      <c r="DNM150" s="32"/>
      <c r="DNN150" s="33"/>
      <c r="DNO150" s="34"/>
      <c r="DNP150" s="33"/>
      <c r="DNQ150" s="33"/>
      <c r="DNR150" s="39"/>
      <c r="DNS150" s="37"/>
      <c r="DNT150" s="32"/>
      <c r="DNU150" s="32"/>
      <c r="DNV150" s="32"/>
      <c r="DNW150" s="32"/>
      <c r="DNX150" s="32"/>
      <c r="DNY150" s="32"/>
      <c r="DNZ150" s="32"/>
      <c r="DOA150" s="32"/>
      <c r="DOB150" s="32"/>
      <c r="DOC150" s="32"/>
      <c r="DOD150" s="33"/>
      <c r="DOE150" s="34"/>
      <c r="DOF150" s="33"/>
      <c r="DOG150" s="33"/>
      <c r="DOH150" s="39"/>
      <c r="DOI150" s="37"/>
      <c r="DOJ150" s="32"/>
      <c r="DOK150" s="32"/>
      <c r="DOL150" s="32"/>
      <c r="DOM150" s="32"/>
      <c r="DON150" s="32"/>
      <c r="DOO150" s="32"/>
      <c r="DOP150" s="32"/>
      <c r="DOQ150" s="32"/>
      <c r="DOR150" s="32"/>
      <c r="DOS150" s="32"/>
      <c r="DOT150" s="33"/>
      <c r="DOU150" s="34"/>
      <c r="DOV150" s="33"/>
      <c r="DOW150" s="33"/>
      <c r="DOX150" s="39"/>
      <c r="DOY150" s="37"/>
      <c r="DOZ150" s="32"/>
      <c r="DPA150" s="32"/>
      <c r="DPB150" s="32"/>
      <c r="DPC150" s="32"/>
      <c r="DPD150" s="32"/>
      <c r="DPE150" s="32"/>
      <c r="DPF150" s="32"/>
      <c r="DPG150" s="32"/>
      <c r="DPH150" s="32"/>
      <c r="DPI150" s="32"/>
      <c r="DPJ150" s="33"/>
      <c r="DPK150" s="34"/>
      <c r="DPL150" s="33"/>
      <c r="DPM150" s="33"/>
      <c r="DPN150" s="39"/>
      <c r="DPO150" s="37"/>
      <c r="DPP150" s="32"/>
      <c r="DPQ150" s="32"/>
      <c r="DPR150" s="32"/>
      <c r="DPS150" s="32"/>
      <c r="DPT150" s="32"/>
      <c r="DPU150" s="32"/>
      <c r="DPV150" s="32"/>
      <c r="DPW150" s="32"/>
      <c r="DPX150" s="32"/>
      <c r="DPY150" s="32"/>
      <c r="DPZ150" s="33"/>
      <c r="DQA150" s="34"/>
      <c r="DQB150" s="33"/>
      <c r="DQC150" s="33"/>
      <c r="DQD150" s="39"/>
      <c r="DQE150" s="37"/>
      <c r="DQF150" s="32"/>
      <c r="DQG150" s="32"/>
      <c r="DQH150" s="32"/>
      <c r="DQI150" s="32"/>
      <c r="DQJ150" s="32"/>
      <c r="DQK150" s="32"/>
      <c r="DQL150" s="32"/>
      <c r="DQM150" s="32"/>
      <c r="DQN150" s="32"/>
      <c r="DQO150" s="32"/>
      <c r="DQP150" s="33"/>
      <c r="DQQ150" s="34"/>
      <c r="DQR150" s="33"/>
      <c r="DQS150" s="33"/>
      <c r="DQT150" s="39"/>
      <c r="DQU150" s="37"/>
      <c r="DQV150" s="32"/>
      <c r="DQW150" s="32"/>
      <c r="DQX150" s="32"/>
      <c r="DQY150" s="32"/>
      <c r="DQZ150" s="32"/>
      <c r="DRA150" s="32"/>
      <c r="DRB150" s="32"/>
      <c r="DRC150" s="32"/>
      <c r="DRD150" s="32"/>
      <c r="DRE150" s="32"/>
      <c r="DRF150" s="33"/>
      <c r="DRG150" s="34"/>
      <c r="DRH150" s="33"/>
      <c r="DRI150" s="33"/>
      <c r="DRJ150" s="39"/>
      <c r="DRK150" s="37"/>
      <c r="DRL150" s="32"/>
      <c r="DRM150" s="32"/>
      <c r="DRN150" s="32"/>
      <c r="DRO150" s="32"/>
      <c r="DRP150" s="32"/>
      <c r="DRQ150" s="32"/>
      <c r="DRR150" s="32"/>
      <c r="DRS150" s="32"/>
      <c r="DRT150" s="32"/>
      <c r="DRU150" s="32"/>
      <c r="DRV150" s="33"/>
      <c r="DRW150" s="34"/>
      <c r="DRX150" s="33"/>
      <c r="DRY150" s="33"/>
      <c r="DRZ150" s="39"/>
      <c r="DSA150" s="37"/>
      <c r="DSB150" s="32"/>
      <c r="DSC150" s="32"/>
      <c r="DSD150" s="32"/>
      <c r="DSE150" s="32"/>
      <c r="DSF150" s="32"/>
      <c r="DSG150" s="32"/>
      <c r="DSH150" s="32"/>
      <c r="DSI150" s="32"/>
      <c r="DSJ150" s="32"/>
      <c r="DSK150" s="32"/>
      <c r="DSL150" s="33"/>
      <c r="DSM150" s="34"/>
      <c r="DSN150" s="33"/>
      <c r="DSO150" s="33"/>
      <c r="DSP150" s="39"/>
      <c r="DSQ150" s="37"/>
      <c r="DSR150" s="32"/>
      <c r="DSS150" s="32"/>
      <c r="DST150" s="32"/>
      <c r="DSU150" s="32"/>
      <c r="DSV150" s="32"/>
      <c r="DSW150" s="32"/>
      <c r="DSX150" s="32"/>
      <c r="DSY150" s="32"/>
      <c r="DSZ150" s="32"/>
      <c r="DTA150" s="32"/>
      <c r="DTB150" s="33"/>
      <c r="DTC150" s="34"/>
      <c r="DTD150" s="33"/>
      <c r="DTE150" s="33"/>
      <c r="DTF150" s="39"/>
      <c r="DTG150" s="37"/>
      <c r="DTH150" s="32"/>
      <c r="DTI150" s="32"/>
      <c r="DTJ150" s="32"/>
      <c r="DTK150" s="32"/>
      <c r="DTL150" s="32"/>
      <c r="DTM150" s="32"/>
      <c r="DTN150" s="32"/>
      <c r="DTO150" s="32"/>
      <c r="DTP150" s="32"/>
      <c r="DTQ150" s="32"/>
      <c r="DTR150" s="33"/>
      <c r="DTS150" s="34"/>
      <c r="DTT150" s="33"/>
      <c r="DTU150" s="33"/>
      <c r="DTV150" s="39"/>
      <c r="DTW150" s="37"/>
      <c r="DTX150" s="32"/>
      <c r="DTY150" s="32"/>
      <c r="DTZ150" s="32"/>
      <c r="DUA150" s="32"/>
      <c r="DUB150" s="32"/>
      <c r="DUC150" s="32"/>
      <c r="DUD150" s="32"/>
      <c r="DUE150" s="32"/>
      <c r="DUF150" s="32"/>
      <c r="DUG150" s="32"/>
      <c r="DUH150" s="33"/>
      <c r="DUI150" s="34"/>
      <c r="DUJ150" s="33"/>
      <c r="DUK150" s="33"/>
      <c r="DUL150" s="39"/>
      <c r="DUM150" s="37"/>
      <c r="DUN150" s="32"/>
      <c r="DUO150" s="32"/>
      <c r="DUP150" s="32"/>
      <c r="DUQ150" s="32"/>
      <c r="DUR150" s="32"/>
      <c r="DUS150" s="32"/>
      <c r="DUT150" s="32"/>
      <c r="DUU150" s="32"/>
      <c r="DUV150" s="32"/>
      <c r="DUW150" s="32"/>
      <c r="DUX150" s="33"/>
      <c r="DUY150" s="34"/>
      <c r="DUZ150" s="33"/>
      <c r="DVA150" s="33"/>
      <c r="DVB150" s="39"/>
      <c r="DVC150" s="37"/>
      <c r="DVD150" s="32"/>
      <c r="DVE150" s="32"/>
      <c r="DVF150" s="32"/>
      <c r="DVG150" s="32"/>
      <c r="DVH150" s="32"/>
      <c r="DVI150" s="32"/>
      <c r="DVJ150" s="32"/>
      <c r="DVK150" s="32"/>
      <c r="DVL150" s="32"/>
      <c r="DVM150" s="32"/>
      <c r="DVN150" s="33"/>
      <c r="DVO150" s="34"/>
      <c r="DVP150" s="33"/>
      <c r="DVQ150" s="33"/>
      <c r="DVR150" s="39"/>
      <c r="DVS150" s="37"/>
      <c r="DVT150" s="32"/>
      <c r="DVU150" s="32"/>
      <c r="DVV150" s="32"/>
      <c r="DVW150" s="32"/>
      <c r="DVX150" s="32"/>
      <c r="DVY150" s="32"/>
      <c r="DVZ150" s="32"/>
      <c r="DWA150" s="32"/>
      <c r="DWB150" s="32"/>
      <c r="DWC150" s="32"/>
      <c r="DWD150" s="33"/>
      <c r="DWE150" s="34"/>
      <c r="DWF150" s="33"/>
      <c r="DWG150" s="33"/>
      <c r="DWH150" s="39"/>
      <c r="DWI150" s="37"/>
      <c r="DWJ150" s="32"/>
      <c r="DWK150" s="32"/>
      <c r="DWL150" s="32"/>
      <c r="DWM150" s="32"/>
      <c r="DWN150" s="32"/>
      <c r="DWO150" s="32"/>
      <c r="DWP150" s="32"/>
      <c r="DWQ150" s="32"/>
      <c r="DWR150" s="32"/>
      <c r="DWS150" s="32"/>
      <c r="DWT150" s="33"/>
      <c r="DWU150" s="34"/>
      <c r="DWV150" s="33"/>
      <c r="DWW150" s="33"/>
      <c r="DWX150" s="39"/>
      <c r="DWY150" s="37"/>
      <c r="DWZ150" s="32"/>
      <c r="DXA150" s="32"/>
      <c r="DXB150" s="32"/>
      <c r="DXC150" s="32"/>
      <c r="DXD150" s="32"/>
      <c r="DXE150" s="32"/>
      <c r="DXF150" s="32"/>
      <c r="DXG150" s="32"/>
      <c r="DXH150" s="32"/>
      <c r="DXI150" s="32"/>
      <c r="DXJ150" s="33"/>
      <c r="DXK150" s="34"/>
      <c r="DXL150" s="33"/>
      <c r="DXM150" s="33"/>
      <c r="DXN150" s="39"/>
      <c r="DXO150" s="37"/>
      <c r="DXP150" s="32"/>
      <c r="DXQ150" s="32"/>
      <c r="DXR150" s="32"/>
      <c r="DXS150" s="32"/>
      <c r="DXT150" s="32"/>
      <c r="DXU150" s="32"/>
      <c r="DXV150" s="32"/>
      <c r="DXW150" s="32"/>
      <c r="DXX150" s="32"/>
      <c r="DXY150" s="32"/>
      <c r="DXZ150" s="33"/>
      <c r="DYA150" s="34"/>
      <c r="DYB150" s="33"/>
      <c r="DYC150" s="33"/>
      <c r="DYD150" s="39"/>
      <c r="DYE150" s="37"/>
      <c r="DYF150" s="32"/>
      <c r="DYG150" s="32"/>
      <c r="DYH150" s="32"/>
      <c r="DYI150" s="32"/>
      <c r="DYJ150" s="32"/>
      <c r="DYK150" s="32"/>
      <c r="DYL150" s="32"/>
      <c r="DYM150" s="32"/>
      <c r="DYN150" s="32"/>
      <c r="DYO150" s="32"/>
      <c r="DYP150" s="33"/>
      <c r="DYQ150" s="34"/>
      <c r="DYR150" s="33"/>
      <c r="DYS150" s="33"/>
      <c r="DYT150" s="39"/>
      <c r="DYU150" s="37"/>
      <c r="DYV150" s="32"/>
      <c r="DYW150" s="32"/>
      <c r="DYX150" s="32"/>
      <c r="DYY150" s="32"/>
      <c r="DYZ150" s="32"/>
      <c r="DZA150" s="32"/>
      <c r="DZB150" s="32"/>
      <c r="DZC150" s="32"/>
      <c r="DZD150" s="32"/>
      <c r="DZE150" s="32"/>
      <c r="DZF150" s="33"/>
      <c r="DZG150" s="34"/>
      <c r="DZH150" s="33"/>
      <c r="DZI150" s="33"/>
      <c r="DZJ150" s="39"/>
      <c r="DZK150" s="37"/>
      <c r="DZL150" s="32"/>
      <c r="DZM150" s="32"/>
      <c r="DZN150" s="32"/>
      <c r="DZO150" s="32"/>
      <c r="DZP150" s="32"/>
      <c r="DZQ150" s="32"/>
      <c r="DZR150" s="32"/>
      <c r="DZS150" s="32"/>
      <c r="DZT150" s="32"/>
      <c r="DZU150" s="32"/>
      <c r="DZV150" s="33"/>
      <c r="DZW150" s="34"/>
      <c r="DZX150" s="33"/>
      <c r="DZY150" s="33"/>
      <c r="DZZ150" s="39"/>
      <c r="EAA150" s="37"/>
      <c r="EAB150" s="32"/>
      <c r="EAC150" s="32"/>
      <c r="EAD150" s="32"/>
      <c r="EAE150" s="32"/>
      <c r="EAF150" s="32"/>
      <c r="EAG150" s="32"/>
      <c r="EAH150" s="32"/>
      <c r="EAI150" s="32"/>
      <c r="EAJ150" s="32"/>
      <c r="EAK150" s="32"/>
      <c r="EAL150" s="33"/>
      <c r="EAM150" s="34"/>
      <c r="EAN150" s="33"/>
      <c r="EAO150" s="33"/>
      <c r="EAP150" s="39"/>
      <c r="EAQ150" s="37"/>
      <c r="EAR150" s="32"/>
      <c r="EAS150" s="32"/>
      <c r="EAT150" s="32"/>
      <c r="EAU150" s="32"/>
      <c r="EAV150" s="32"/>
      <c r="EAW150" s="32"/>
      <c r="EAX150" s="32"/>
      <c r="EAY150" s="32"/>
      <c r="EAZ150" s="32"/>
      <c r="EBA150" s="32"/>
      <c r="EBB150" s="33"/>
      <c r="EBC150" s="34"/>
      <c r="EBD150" s="33"/>
      <c r="EBE150" s="33"/>
      <c r="EBF150" s="39"/>
      <c r="EBG150" s="37"/>
      <c r="EBH150" s="32"/>
      <c r="EBI150" s="32"/>
      <c r="EBJ150" s="32"/>
      <c r="EBK150" s="32"/>
      <c r="EBL150" s="32"/>
      <c r="EBM150" s="32"/>
      <c r="EBN150" s="32"/>
      <c r="EBO150" s="32"/>
      <c r="EBP150" s="32"/>
      <c r="EBQ150" s="32"/>
      <c r="EBR150" s="33"/>
      <c r="EBS150" s="34"/>
      <c r="EBT150" s="33"/>
      <c r="EBU150" s="33"/>
      <c r="EBV150" s="39"/>
      <c r="EBW150" s="37"/>
      <c r="EBX150" s="32"/>
      <c r="EBY150" s="32"/>
      <c r="EBZ150" s="32"/>
      <c r="ECA150" s="32"/>
      <c r="ECB150" s="32"/>
      <c r="ECC150" s="32"/>
      <c r="ECD150" s="32"/>
      <c r="ECE150" s="32"/>
      <c r="ECF150" s="32"/>
      <c r="ECG150" s="32"/>
      <c r="ECH150" s="33"/>
      <c r="ECI150" s="34"/>
      <c r="ECJ150" s="33"/>
      <c r="ECK150" s="33"/>
      <c r="ECL150" s="39"/>
      <c r="ECM150" s="37"/>
      <c r="ECN150" s="32"/>
      <c r="ECO150" s="32"/>
      <c r="ECP150" s="32"/>
      <c r="ECQ150" s="32"/>
      <c r="ECR150" s="32"/>
      <c r="ECS150" s="32"/>
      <c r="ECT150" s="32"/>
      <c r="ECU150" s="32"/>
      <c r="ECV150" s="32"/>
      <c r="ECW150" s="32"/>
      <c r="ECX150" s="33"/>
      <c r="ECY150" s="34"/>
      <c r="ECZ150" s="33"/>
      <c r="EDA150" s="33"/>
      <c r="EDB150" s="39"/>
      <c r="EDC150" s="37"/>
      <c r="EDD150" s="32"/>
      <c r="EDE150" s="32"/>
      <c r="EDF150" s="32"/>
      <c r="EDG150" s="32"/>
      <c r="EDH150" s="32"/>
      <c r="EDI150" s="32"/>
      <c r="EDJ150" s="32"/>
      <c r="EDK150" s="32"/>
      <c r="EDL150" s="32"/>
      <c r="EDM150" s="32"/>
      <c r="EDN150" s="33"/>
      <c r="EDO150" s="34"/>
      <c r="EDP150" s="33"/>
      <c r="EDQ150" s="33"/>
      <c r="EDR150" s="39"/>
      <c r="EDS150" s="37"/>
      <c r="EDT150" s="32"/>
      <c r="EDU150" s="32"/>
      <c r="EDV150" s="32"/>
      <c r="EDW150" s="32"/>
      <c r="EDX150" s="32"/>
      <c r="EDY150" s="32"/>
      <c r="EDZ150" s="32"/>
      <c r="EEA150" s="32"/>
      <c r="EEB150" s="32"/>
      <c r="EEC150" s="32"/>
      <c r="EED150" s="33"/>
      <c r="EEE150" s="34"/>
      <c r="EEF150" s="33"/>
      <c r="EEG150" s="33"/>
      <c r="EEH150" s="39"/>
      <c r="EEI150" s="37"/>
      <c r="EEJ150" s="32"/>
      <c r="EEK150" s="32"/>
      <c r="EEL150" s="32"/>
      <c r="EEM150" s="32"/>
      <c r="EEN150" s="32"/>
      <c r="EEO150" s="32"/>
      <c r="EEP150" s="32"/>
      <c r="EEQ150" s="32"/>
      <c r="EER150" s="32"/>
      <c r="EES150" s="32"/>
      <c r="EET150" s="33"/>
      <c r="EEU150" s="34"/>
      <c r="EEV150" s="33"/>
      <c r="EEW150" s="33"/>
      <c r="EEX150" s="39"/>
      <c r="EEY150" s="37"/>
      <c r="EEZ150" s="32"/>
      <c r="EFA150" s="32"/>
      <c r="EFB150" s="32"/>
      <c r="EFC150" s="32"/>
      <c r="EFD150" s="32"/>
      <c r="EFE150" s="32"/>
      <c r="EFF150" s="32"/>
      <c r="EFG150" s="32"/>
      <c r="EFH150" s="32"/>
      <c r="EFI150" s="32"/>
      <c r="EFJ150" s="33"/>
      <c r="EFK150" s="34"/>
      <c r="EFL150" s="33"/>
      <c r="EFM150" s="33"/>
      <c r="EFN150" s="39"/>
      <c r="EFO150" s="37"/>
      <c r="EFP150" s="32"/>
      <c r="EFQ150" s="32"/>
      <c r="EFR150" s="32"/>
      <c r="EFS150" s="32"/>
      <c r="EFT150" s="32"/>
      <c r="EFU150" s="32"/>
      <c r="EFV150" s="32"/>
      <c r="EFW150" s="32"/>
      <c r="EFX150" s="32"/>
      <c r="EFY150" s="32"/>
      <c r="EFZ150" s="33"/>
      <c r="EGA150" s="34"/>
      <c r="EGB150" s="33"/>
      <c r="EGC150" s="33"/>
      <c r="EGD150" s="39"/>
      <c r="EGE150" s="37"/>
      <c r="EGF150" s="32"/>
      <c r="EGG150" s="32"/>
      <c r="EGH150" s="32"/>
      <c r="EGI150" s="32"/>
      <c r="EGJ150" s="32"/>
      <c r="EGK150" s="32"/>
      <c r="EGL150" s="32"/>
      <c r="EGM150" s="32"/>
      <c r="EGN150" s="32"/>
      <c r="EGO150" s="32"/>
      <c r="EGP150" s="33"/>
      <c r="EGQ150" s="34"/>
      <c r="EGR150" s="33"/>
      <c r="EGS150" s="33"/>
      <c r="EGT150" s="39"/>
      <c r="EGU150" s="37"/>
      <c r="EGV150" s="32"/>
      <c r="EGW150" s="32"/>
      <c r="EGX150" s="32"/>
      <c r="EGY150" s="32"/>
      <c r="EGZ150" s="32"/>
      <c r="EHA150" s="32"/>
      <c r="EHB150" s="32"/>
      <c r="EHC150" s="32"/>
      <c r="EHD150" s="32"/>
      <c r="EHE150" s="32"/>
      <c r="EHF150" s="33"/>
      <c r="EHG150" s="34"/>
      <c r="EHH150" s="33"/>
      <c r="EHI150" s="33"/>
      <c r="EHJ150" s="39"/>
      <c r="EHK150" s="37"/>
      <c r="EHL150" s="32"/>
      <c r="EHM150" s="32"/>
      <c r="EHN150" s="32"/>
      <c r="EHO150" s="32"/>
      <c r="EHP150" s="32"/>
      <c r="EHQ150" s="32"/>
      <c r="EHR150" s="32"/>
      <c r="EHS150" s="32"/>
      <c r="EHT150" s="32"/>
      <c r="EHU150" s="32"/>
      <c r="EHV150" s="33"/>
      <c r="EHW150" s="34"/>
      <c r="EHX150" s="33"/>
      <c r="EHY150" s="33"/>
      <c r="EHZ150" s="39"/>
      <c r="EIA150" s="37"/>
      <c r="EIB150" s="32"/>
      <c r="EIC150" s="32"/>
      <c r="EID150" s="32"/>
      <c r="EIE150" s="32"/>
      <c r="EIF150" s="32"/>
      <c r="EIG150" s="32"/>
      <c r="EIH150" s="32"/>
      <c r="EII150" s="32"/>
      <c r="EIJ150" s="32"/>
      <c r="EIK150" s="32"/>
      <c r="EIL150" s="33"/>
      <c r="EIM150" s="34"/>
      <c r="EIN150" s="33"/>
      <c r="EIO150" s="33"/>
      <c r="EIP150" s="39"/>
      <c r="EIQ150" s="37"/>
      <c r="EIR150" s="32"/>
      <c r="EIS150" s="32"/>
      <c r="EIT150" s="32"/>
      <c r="EIU150" s="32"/>
      <c r="EIV150" s="32"/>
      <c r="EIW150" s="32"/>
      <c r="EIX150" s="32"/>
      <c r="EIY150" s="32"/>
      <c r="EIZ150" s="32"/>
      <c r="EJA150" s="32"/>
      <c r="EJB150" s="33"/>
      <c r="EJC150" s="34"/>
      <c r="EJD150" s="33"/>
      <c r="EJE150" s="33"/>
      <c r="EJF150" s="39"/>
      <c r="EJG150" s="37"/>
      <c r="EJH150" s="32"/>
      <c r="EJI150" s="32"/>
      <c r="EJJ150" s="32"/>
      <c r="EJK150" s="32"/>
      <c r="EJL150" s="32"/>
      <c r="EJM150" s="32"/>
      <c r="EJN150" s="32"/>
      <c r="EJO150" s="32"/>
      <c r="EJP150" s="32"/>
      <c r="EJQ150" s="32"/>
      <c r="EJR150" s="33"/>
      <c r="EJS150" s="34"/>
      <c r="EJT150" s="33"/>
      <c r="EJU150" s="33"/>
      <c r="EJV150" s="39"/>
      <c r="EJW150" s="37"/>
      <c r="EJX150" s="32"/>
      <c r="EJY150" s="32"/>
      <c r="EJZ150" s="32"/>
      <c r="EKA150" s="32"/>
      <c r="EKB150" s="32"/>
      <c r="EKC150" s="32"/>
      <c r="EKD150" s="32"/>
      <c r="EKE150" s="32"/>
      <c r="EKF150" s="32"/>
      <c r="EKG150" s="32"/>
      <c r="EKH150" s="33"/>
      <c r="EKI150" s="34"/>
      <c r="EKJ150" s="33"/>
      <c r="EKK150" s="33"/>
      <c r="EKL150" s="39"/>
      <c r="EKM150" s="37"/>
      <c r="EKN150" s="32"/>
      <c r="EKO150" s="32"/>
      <c r="EKP150" s="32"/>
      <c r="EKQ150" s="32"/>
      <c r="EKR150" s="32"/>
      <c r="EKS150" s="32"/>
      <c r="EKT150" s="32"/>
      <c r="EKU150" s="32"/>
      <c r="EKV150" s="32"/>
      <c r="EKW150" s="32"/>
      <c r="EKX150" s="33"/>
      <c r="EKY150" s="34"/>
      <c r="EKZ150" s="33"/>
      <c r="ELA150" s="33"/>
      <c r="ELB150" s="39"/>
      <c r="ELC150" s="37"/>
      <c r="ELD150" s="32"/>
      <c r="ELE150" s="32"/>
      <c r="ELF150" s="32"/>
      <c r="ELG150" s="32"/>
      <c r="ELH150" s="32"/>
      <c r="ELI150" s="32"/>
      <c r="ELJ150" s="32"/>
      <c r="ELK150" s="32"/>
      <c r="ELL150" s="32"/>
      <c r="ELM150" s="32"/>
      <c r="ELN150" s="33"/>
      <c r="ELO150" s="34"/>
      <c r="ELP150" s="33"/>
      <c r="ELQ150" s="33"/>
      <c r="ELR150" s="39"/>
      <c r="ELS150" s="37"/>
      <c r="ELT150" s="32"/>
      <c r="ELU150" s="32"/>
      <c r="ELV150" s="32"/>
      <c r="ELW150" s="32"/>
      <c r="ELX150" s="32"/>
      <c r="ELY150" s="32"/>
      <c r="ELZ150" s="32"/>
      <c r="EMA150" s="32"/>
      <c r="EMB150" s="32"/>
      <c r="EMC150" s="32"/>
      <c r="EMD150" s="33"/>
      <c r="EME150" s="34"/>
      <c r="EMF150" s="33"/>
      <c r="EMG150" s="33"/>
      <c r="EMH150" s="39"/>
      <c r="EMI150" s="37"/>
      <c r="EMJ150" s="32"/>
      <c r="EMK150" s="32"/>
      <c r="EML150" s="32"/>
      <c r="EMM150" s="32"/>
      <c r="EMN150" s="32"/>
      <c r="EMO150" s="32"/>
      <c r="EMP150" s="32"/>
      <c r="EMQ150" s="32"/>
      <c r="EMR150" s="32"/>
      <c r="EMS150" s="32"/>
      <c r="EMT150" s="33"/>
      <c r="EMU150" s="34"/>
      <c r="EMV150" s="33"/>
      <c r="EMW150" s="33"/>
      <c r="EMX150" s="39"/>
      <c r="EMY150" s="37"/>
      <c r="EMZ150" s="32"/>
      <c r="ENA150" s="32"/>
      <c r="ENB150" s="32"/>
      <c r="ENC150" s="32"/>
      <c r="END150" s="32"/>
      <c r="ENE150" s="32"/>
      <c r="ENF150" s="32"/>
      <c r="ENG150" s="32"/>
      <c r="ENH150" s="32"/>
      <c r="ENI150" s="32"/>
      <c r="ENJ150" s="33"/>
      <c r="ENK150" s="34"/>
      <c r="ENL150" s="33"/>
      <c r="ENM150" s="33"/>
      <c r="ENN150" s="39"/>
      <c r="ENO150" s="37"/>
      <c r="ENP150" s="32"/>
      <c r="ENQ150" s="32"/>
      <c r="ENR150" s="32"/>
      <c r="ENS150" s="32"/>
      <c r="ENT150" s="32"/>
      <c r="ENU150" s="32"/>
      <c r="ENV150" s="32"/>
      <c r="ENW150" s="32"/>
      <c r="ENX150" s="32"/>
      <c r="ENY150" s="32"/>
      <c r="ENZ150" s="33"/>
      <c r="EOA150" s="34"/>
      <c r="EOB150" s="33"/>
      <c r="EOC150" s="33"/>
      <c r="EOD150" s="39"/>
      <c r="EOE150" s="37"/>
      <c r="EOF150" s="32"/>
      <c r="EOG150" s="32"/>
      <c r="EOH150" s="32"/>
      <c r="EOI150" s="32"/>
      <c r="EOJ150" s="32"/>
      <c r="EOK150" s="32"/>
      <c r="EOL150" s="32"/>
      <c r="EOM150" s="32"/>
      <c r="EON150" s="32"/>
      <c r="EOO150" s="32"/>
      <c r="EOP150" s="33"/>
      <c r="EOQ150" s="34"/>
      <c r="EOR150" s="33"/>
      <c r="EOS150" s="33"/>
      <c r="EOT150" s="39"/>
      <c r="EOU150" s="37"/>
      <c r="EOV150" s="32"/>
      <c r="EOW150" s="32"/>
      <c r="EOX150" s="32"/>
      <c r="EOY150" s="32"/>
      <c r="EOZ150" s="32"/>
      <c r="EPA150" s="32"/>
      <c r="EPB150" s="32"/>
      <c r="EPC150" s="32"/>
      <c r="EPD150" s="32"/>
      <c r="EPE150" s="32"/>
      <c r="EPF150" s="33"/>
      <c r="EPG150" s="34"/>
      <c r="EPH150" s="33"/>
      <c r="EPI150" s="33"/>
      <c r="EPJ150" s="39"/>
      <c r="EPK150" s="37"/>
      <c r="EPL150" s="32"/>
      <c r="EPM150" s="32"/>
      <c r="EPN150" s="32"/>
      <c r="EPO150" s="32"/>
      <c r="EPP150" s="32"/>
      <c r="EPQ150" s="32"/>
      <c r="EPR150" s="32"/>
      <c r="EPS150" s="32"/>
      <c r="EPT150" s="32"/>
      <c r="EPU150" s="32"/>
      <c r="EPV150" s="33"/>
      <c r="EPW150" s="34"/>
      <c r="EPX150" s="33"/>
      <c r="EPY150" s="33"/>
      <c r="EPZ150" s="39"/>
      <c r="EQA150" s="37"/>
      <c r="EQB150" s="32"/>
      <c r="EQC150" s="32"/>
      <c r="EQD150" s="32"/>
      <c r="EQE150" s="32"/>
      <c r="EQF150" s="32"/>
      <c r="EQG150" s="32"/>
      <c r="EQH150" s="32"/>
      <c r="EQI150" s="32"/>
      <c r="EQJ150" s="32"/>
      <c r="EQK150" s="32"/>
      <c r="EQL150" s="33"/>
      <c r="EQM150" s="34"/>
      <c r="EQN150" s="33"/>
      <c r="EQO150" s="33"/>
      <c r="EQP150" s="39"/>
      <c r="EQQ150" s="37"/>
      <c r="EQR150" s="32"/>
      <c r="EQS150" s="32"/>
      <c r="EQT150" s="32"/>
      <c r="EQU150" s="32"/>
      <c r="EQV150" s="32"/>
      <c r="EQW150" s="32"/>
      <c r="EQX150" s="32"/>
      <c r="EQY150" s="32"/>
      <c r="EQZ150" s="32"/>
      <c r="ERA150" s="32"/>
      <c r="ERB150" s="33"/>
      <c r="ERC150" s="34"/>
      <c r="ERD150" s="33"/>
      <c r="ERE150" s="33"/>
      <c r="ERF150" s="39"/>
      <c r="ERG150" s="37"/>
      <c r="ERH150" s="32"/>
      <c r="ERI150" s="32"/>
      <c r="ERJ150" s="32"/>
      <c r="ERK150" s="32"/>
      <c r="ERL150" s="32"/>
      <c r="ERM150" s="32"/>
      <c r="ERN150" s="32"/>
      <c r="ERO150" s="32"/>
      <c r="ERP150" s="32"/>
      <c r="ERQ150" s="32"/>
      <c r="ERR150" s="33"/>
      <c r="ERS150" s="34"/>
      <c r="ERT150" s="33"/>
      <c r="ERU150" s="33"/>
      <c r="ERV150" s="39"/>
      <c r="ERW150" s="37"/>
      <c r="ERX150" s="32"/>
      <c r="ERY150" s="32"/>
      <c r="ERZ150" s="32"/>
      <c r="ESA150" s="32"/>
      <c r="ESB150" s="32"/>
      <c r="ESC150" s="32"/>
      <c r="ESD150" s="32"/>
      <c r="ESE150" s="32"/>
      <c r="ESF150" s="32"/>
      <c r="ESG150" s="32"/>
      <c r="ESH150" s="33"/>
      <c r="ESI150" s="34"/>
      <c r="ESJ150" s="33"/>
      <c r="ESK150" s="33"/>
      <c r="ESL150" s="39"/>
      <c r="ESM150" s="37"/>
      <c r="ESN150" s="32"/>
      <c r="ESO150" s="32"/>
      <c r="ESP150" s="32"/>
      <c r="ESQ150" s="32"/>
      <c r="ESR150" s="32"/>
      <c r="ESS150" s="32"/>
      <c r="EST150" s="32"/>
      <c r="ESU150" s="32"/>
      <c r="ESV150" s="32"/>
      <c r="ESW150" s="32"/>
      <c r="ESX150" s="33"/>
      <c r="ESY150" s="34"/>
      <c r="ESZ150" s="33"/>
      <c r="ETA150" s="33"/>
      <c r="ETB150" s="39"/>
      <c r="ETC150" s="37"/>
      <c r="ETD150" s="32"/>
      <c r="ETE150" s="32"/>
      <c r="ETF150" s="32"/>
      <c r="ETG150" s="32"/>
      <c r="ETH150" s="32"/>
      <c r="ETI150" s="32"/>
      <c r="ETJ150" s="32"/>
      <c r="ETK150" s="32"/>
      <c r="ETL150" s="32"/>
      <c r="ETM150" s="32"/>
      <c r="ETN150" s="33"/>
      <c r="ETO150" s="34"/>
      <c r="ETP150" s="33"/>
      <c r="ETQ150" s="33"/>
      <c r="ETR150" s="39"/>
      <c r="ETS150" s="37"/>
      <c r="ETT150" s="32"/>
      <c r="ETU150" s="32"/>
      <c r="ETV150" s="32"/>
      <c r="ETW150" s="32"/>
      <c r="ETX150" s="32"/>
      <c r="ETY150" s="32"/>
      <c r="ETZ150" s="32"/>
      <c r="EUA150" s="32"/>
      <c r="EUB150" s="32"/>
      <c r="EUC150" s="32"/>
      <c r="EUD150" s="33"/>
      <c r="EUE150" s="34"/>
      <c r="EUF150" s="33"/>
      <c r="EUG150" s="33"/>
      <c r="EUH150" s="39"/>
      <c r="EUI150" s="37"/>
      <c r="EUJ150" s="32"/>
      <c r="EUK150" s="32"/>
      <c r="EUL150" s="32"/>
      <c r="EUM150" s="32"/>
      <c r="EUN150" s="32"/>
      <c r="EUO150" s="32"/>
      <c r="EUP150" s="32"/>
      <c r="EUQ150" s="32"/>
      <c r="EUR150" s="32"/>
      <c r="EUS150" s="32"/>
      <c r="EUT150" s="33"/>
      <c r="EUU150" s="34"/>
      <c r="EUV150" s="33"/>
      <c r="EUW150" s="33"/>
      <c r="EUX150" s="39"/>
      <c r="EUY150" s="37"/>
      <c r="EUZ150" s="32"/>
      <c r="EVA150" s="32"/>
      <c r="EVB150" s="32"/>
      <c r="EVC150" s="32"/>
      <c r="EVD150" s="32"/>
      <c r="EVE150" s="32"/>
      <c r="EVF150" s="32"/>
      <c r="EVG150" s="32"/>
      <c r="EVH150" s="32"/>
      <c r="EVI150" s="32"/>
      <c r="EVJ150" s="33"/>
      <c r="EVK150" s="34"/>
      <c r="EVL150" s="33"/>
      <c r="EVM150" s="33"/>
      <c r="EVN150" s="39"/>
      <c r="EVO150" s="37"/>
      <c r="EVP150" s="32"/>
      <c r="EVQ150" s="32"/>
      <c r="EVR150" s="32"/>
      <c r="EVS150" s="32"/>
      <c r="EVT150" s="32"/>
      <c r="EVU150" s="32"/>
      <c r="EVV150" s="32"/>
      <c r="EVW150" s="32"/>
      <c r="EVX150" s="32"/>
      <c r="EVY150" s="32"/>
      <c r="EVZ150" s="33"/>
      <c r="EWA150" s="34"/>
      <c r="EWB150" s="33"/>
      <c r="EWC150" s="33"/>
      <c r="EWD150" s="39"/>
      <c r="EWE150" s="37"/>
      <c r="EWF150" s="32"/>
      <c r="EWG150" s="32"/>
      <c r="EWH150" s="32"/>
      <c r="EWI150" s="32"/>
      <c r="EWJ150" s="32"/>
      <c r="EWK150" s="32"/>
      <c r="EWL150" s="32"/>
      <c r="EWM150" s="32"/>
      <c r="EWN150" s="32"/>
      <c r="EWO150" s="32"/>
      <c r="EWP150" s="33"/>
      <c r="EWQ150" s="34"/>
      <c r="EWR150" s="33"/>
      <c r="EWS150" s="33"/>
      <c r="EWT150" s="39"/>
      <c r="EWU150" s="37"/>
      <c r="EWV150" s="32"/>
      <c r="EWW150" s="32"/>
      <c r="EWX150" s="32"/>
      <c r="EWY150" s="32"/>
      <c r="EWZ150" s="32"/>
      <c r="EXA150" s="32"/>
      <c r="EXB150" s="32"/>
      <c r="EXC150" s="32"/>
      <c r="EXD150" s="32"/>
      <c r="EXE150" s="32"/>
      <c r="EXF150" s="33"/>
      <c r="EXG150" s="34"/>
      <c r="EXH150" s="33"/>
      <c r="EXI150" s="33"/>
      <c r="EXJ150" s="39"/>
      <c r="EXK150" s="37"/>
      <c r="EXL150" s="32"/>
      <c r="EXM150" s="32"/>
      <c r="EXN150" s="32"/>
      <c r="EXO150" s="32"/>
      <c r="EXP150" s="32"/>
      <c r="EXQ150" s="32"/>
      <c r="EXR150" s="32"/>
      <c r="EXS150" s="32"/>
      <c r="EXT150" s="32"/>
      <c r="EXU150" s="32"/>
      <c r="EXV150" s="33"/>
      <c r="EXW150" s="34"/>
      <c r="EXX150" s="33"/>
      <c r="EXY150" s="33"/>
      <c r="EXZ150" s="39"/>
      <c r="EYA150" s="37"/>
      <c r="EYB150" s="32"/>
      <c r="EYC150" s="32"/>
      <c r="EYD150" s="32"/>
      <c r="EYE150" s="32"/>
      <c r="EYF150" s="32"/>
      <c r="EYG150" s="32"/>
      <c r="EYH150" s="32"/>
      <c r="EYI150" s="32"/>
      <c r="EYJ150" s="32"/>
      <c r="EYK150" s="32"/>
      <c r="EYL150" s="33"/>
      <c r="EYM150" s="34"/>
      <c r="EYN150" s="33"/>
      <c r="EYO150" s="33"/>
      <c r="EYP150" s="39"/>
      <c r="EYQ150" s="37"/>
      <c r="EYR150" s="32"/>
      <c r="EYS150" s="32"/>
      <c r="EYT150" s="32"/>
      <c r="EYU150" s="32"/>
      <c r="EYV150" s="32"/>
      <c r="EYW150" s="32"/>
      <c r="EYX150" s="32"/>
      <c r="EYY150" s="32"/>
      <c r="EYZ150" s="32"/>
      <c r="EZA150" s="32"/>
      <c r="EZB150" s="33"/>
      <c r="EZC150" s="34"/>
      <c r="EZD150" s="33"/>
      <c r="EZE150" s="33"/>
      <c r="EZF150" s="39"/>
      <c r="EZG150" s="37"/>
      <c r="EZH150" s="32"/>
      <c r="EZI150" s="32"/>
      <c r="EZJ150" s="32"/>
      <c r="EZK150" s="32"/>
      <c r="EZL150" s="32"/>
      <c r="EZM150" s="32"/>
      <c r="EZN150" s="32"/>
      <c r="EZO150" s="32"/>
      <c r="EZP150" s="32"/>
      <c r="EZQ150" s="32"/>
      <c r="EZR150" s="33"/>
      <c r="EZS150" s="34"/>
      <c r="EZT150" s="33"/>
      <c r="EZU150" s="33"/>
      <c r="EZV150" s="39"/>
      <c r="EZW150" s="37"/>
      <c r="EZX150" s="32"/>
      <c r="EZY150" s="32"/>
      <c r="EZZ150" s="32"/>
      <c r="FAA150" s="32"/>
      <c r="FAB150" s="32"/>
      <c r="FAC150" s="32"/>
      <c r="FAD150" s="32"/>
      <c r="FAE150" s="32"/>
      <c r="FAF150" s="32"/>
      <c r="FAG150" s="32"/>
      <c r="FAH150" s="33"/>
      <c r="FAI150" s="34"/>
      <c r="FAJ150" s="33"/>
      <c r="FAK150" s="33"/>
      <c r="FAL150" s="39"/>
      <c r="FAM150" s="37"/>
      <c r="FAN150" s="32"/>
      <c r="FAO150" s="32"/>
      <c r="FAP150" s="32"/>
      <c r="FAQ150" s="32"/>
      <c r="FAR150" s="32"/>
      <c r="FAS150" s="32"/>
      <c r="FAT150" s="32"/>
      <c r="FAU150" s="32"/>
      <c r="FAV150" s="32"/>
      <c r="FAW150" s="32"/>
      <c r="FAX150" s="33"/>
      <c r="FAY150" s="34"/>
      <c r="FAZ150" s="33"/>
      <c r="FBA150" s="33"/>
      <c r="FBB150" s="39"/>
      <c r="FBC150" s="37"/>
      <c r="FBD150" s="32"/>
      <c r="FBE150" s="32"/>
      <c r="FBF150" s="32"/>
      <c r="FBG150" s="32"/>
      <c r="FBH150" s="32"/>
      <c r="FBI150" s="32"/>
      <c r="FBJ150" s="32"/>
      <c r="FBK150" s="32"/>
      <c r="FBL150" s="32"/>
      <c r="FBM150" s="32"/>
      <c r="FBN150" s="33"/>
      <c r="FBO150" s="34"/>
      <c r="FBP150" s="33"/>
      <c r="FBQ150" s="33"/>
      <c r="FBR150" s="39"/>
      <c r="FBS150" s="37"/>
      <c r="FBT150" s="32"/>
      <c r="FBU150" s="32"/>
      <c r="FBV150" s="32"/>
      <c r="FBW150" s="32"/>
      <c r="FBX150" s="32"/>
      <c r="FBY150" s="32"/>
      <c r="FBZ150" s="32"/>
      <c r="FCA150" s="32"/>
      <c r="FCB150" s="32"/>
      <c r="FCC150" s="32"/>
      <c r="FCD150" s="33"/>
      <c r="FCE150" s="34"/>
      <c r="FCF150" s="33"/>
      <c r="FCG150" s="33"/>
      <c r="FCH150" s="39"/>
      <c r="FCI150" s="37"/>
      <c r="FCJ150" s="32"/>
      <c r="FCK150" s="32"/>
      <c r="FCL150" s="32"/>
      <c r="FCM150" s="32"/>
      <c r="FCN150" s="32"/>
      <c r="FCO150" s="32"/>
      <c r="FCP150" s="32"/>
      <c r="FCQ150" s="32"/>
      <c r="FCR150" s="32"/>
      <c r="FCS150" s="32"/>
      <c r="FCT150" s="33"/>
      <c r="FCU150" s="34"/>
      <c r="FCV150" s="33"/>
      <c r="FCW150" s="33"/>
      <c r="FCX150" s="39"/>
      <c r="FCY150" s="37"/>
      <c r="FCZ150" s="32"/>
      <c r="FDA150" s="32"/>
      <c r="FDB150" s="32"/>
      <c r="FDC150" s="32"/>
      <c r="FDD150" s="32"/>
      <c r="FDE150" s="32"/>
      <c r="FDF150" s="32"/>
      <c r="FDG150" s="32"/>
      <c r="FDH150" s="32"/>
      <c r="FDI150" s="32"/>
      <c r="FDJ150" s="33"/>
      <c r="FDK150" s="34"/>
      <c r="FDL150" s="33"/>
      <c r="FDM150" s="33"/>
      <c r="FDN150" s="39"/>
      <c r="FDO150" s="37"/>
      <c r="FDP150" s="32"/>
      <c r="FDQ150" s="32"/>
      <c r="FDR150" s="32"/>
      <c r="FDS150" s="32"/>
      <c r="FDT150" s="32"/>
      <c r="FDU150" s="32"/>
      <c r="FDV150" s="32"/>
      <c r="FDW150" s="32"/>
      <c r="FDX150" s="32"/>
      <c r="FDY150" s="32"/>
      <c r="FDZ150" s="33"/>
      <c r="FEA150" s="34"/>
      <c r="FEB150" s="33"/>
      <c r="FEC150" s="33"/>
      <c r="FED150" s="39"/>
      <c r="FEE150" s="37"/>
      <c r="FEF150" s="32"/>
      <c r="FEG150" s="32"/>
      <c r="FEH150" s="32"/>
      <c r="FEI150" s="32"/>
      <c r="FEJ150" s="32"/>
      <c r="FEK150" s="32"/>
      <c r="FEL150" s="32"/>
      <c r="FEM150" s="32"/>
      <c r="FEN150" s="32"/>
      <c r="FEO150" s="32"/>
      <c r="FEP150" s="33"/>
      <c r="FEQ150" s="34"/>
      <c r="FER150" s="33"/>
      <c r="FES150" s="33"/>
      <c r="FET150" s="39"/>
      <c r="FEU150" s="37"/>
      <c r="FEV150" s="32"/>
      <c r="FEW150" s="32"/>
      <c r="FEX150" s="32"/>
      <c r="FEY150" s="32"/>
      <c r="FEZ150" s="32"/>
      <c r="FFA150" s="32"/>
      <c r="FFB150" s="32"/>
      <c r="FFC150" s="32"/>
      <c r="FFD150" s="32"/>
      <c r="FFE150" s="32"/>
      <c r="FFF150" s="33"/>
      <c r="FFG150" s="34"/>
      <c r="FFH150" s="33"/>
      <c r="FFI150" s="33"/>
      <c r="FFJ150" s="39"/>
      <c r="FFK150" s="37"/>
      <c r="FFL150" s="32"/>
      <c r="FFM150" s="32"/>
      <c r="FFN150" s="32"/>
      <c r="FFO150" s="32"/>
      <c r="FFP150" s="32"/>
      <c r="FFQ150" s="32"/>
      <c r="FFR150" s="32"/>
      <c r="FFS150" s="32"/>
      <c r="FFT150" s="32"/>
      <c r="FFU150" s="32"/>
      <c r="FFV150" s="33"/>
      <c r="FFW150" s="34"/>
      <c r="FFX150" s="33"/>
      <c r="FFY150" s="33"/>
      <c r="FFZ150" s="39"/>
      <c r="FGA150" s="37"/>
      <c r="FGB150" s="32"/>
      <c r="FGC150" s="32"/>
      <c r="FGD150" s="32"/>
      <c r="FGE150" s="32"/>
      <c r="FGF150" s="32"/>
      <c r="FGG150" s="32"/>
      <c r="FGH150" s="32"/>
      <c r="FGI150" s="32"/>
      <c r="FGJ150" s="32"/>
      <c r="FGK150" s="32"/>
      <c r="FGL150" s="33"/>
      <c r="FGM150" s="34"/>
      <c r="FGN150" s="33"/>
      <c r="FGO150" s="33"/>
      <c r="FGP150" s="39"/>
      <c r="FGQ150" s="37"/>
      <c r="FGR150" s="32"/>
      <c r="FGS150" s="32"/>
      <c r="FGT150" s="32"/>
      <c r="FGU150" s="32"/>
      <c r="FGV150" s="32"/>
      <c r="FGW150" s="32"/>
      <c r="FGX150" s="32"/>
      <c r="FGY150" s="32"/>
      <c r="FGZ150" s="32"/>
      <c r="FHA150" s="32"/>
      <c r="FHB150" s="33"/>
      <c r="FHC150" s="34"/>
      <c r="FHD150" s="33"/>
      <c r="FHE150" s="33"/>
      <c r="FHF150" s="39"/>
      <c r="FHG150" s="37"/>
      <c r="FHH150" s="32"/>
      <c r="FHI150" s="32"/>
      <c r="FHJ150" s="32"/>
      <c r="FHK150" s="32"/>
      <c r="FHL150" s="32"/>
      <c r="FHM150" s="32"/>
      <c r="FHN150" s="32"/>
      <c r="FHO150" s="32"/>
      <c r="FHP150" s="32"/>
      <c r="FHQ150" s="32"/>
      <c r="FHR150" s="33"/>
      <c r="FHS150" s="34"/>
      <c r="FHT150" s="33"/>
      <c r="FHU150" s="33"/>
      <c r="FHV150" s="39"/>
      <c r="FHW150" s="37"/>
      <c r="FHX150" s="32"/>
      <c r="FHY150" s="32"/>
      <c r="FHZ150" s="32"/>
      <c r="FIA150" s="32"/>
      <c r="FIB150" s="32"/>
      <c r="FIC150" s="32"/>
      <c r="FID150" s="32"/>
      <c r="FIE150" s="32"/>
      <c r="FIF150" s="32"/>
      <c r="FIG150" s="32"/>
      <c r="FIH150" s="33"/>
      <c r="FII150" s="34"/>
      <c r="FIJ150" s="33"/>
      <c r="FIK150" s="33"/>
      <c r="FIL150" s="39"/>
      <c r="FIM150" s="37"/>
      <c r="FIN150" s="32"/>
      <c r="FIO150" s="32"/>
      <c r="FIP150" s="32"/>
      <c r="FIQ150" s="32"/>
      <c r="FIR150" s="32"/>
      <c r="FIS150" s="32"/>
      <c r="FIT150" s="32"/>
      <c r="FIU150" s="32"/>
      <c r="FIV150" s="32"/>
      <c r="FIW150" s="32"/>
      <c r="FIX150" s="33"/>
      <c r="FIY150" s="34"/>
      <c r="FIZ150" s="33"/>
      <c r="FJA150" s="33"/>
      <c r="FJB150" s="39"/>
      <c r="FJC150" s="37"/>
      <c r="FJD150" s="32"/>
      <c r="FJE150" s="32"/>
      <c r="FJF150" s="32"/>
      <c r="FJG150" s="32"/>
      <c r="FJH150" s="32"/>
      <c r="FJI150" s="32"/>
      <c r="FJJ150" s="32"/>
      <c r="FJK150" s="32"/>
      <c r="FJL150" s="32"/>
      <c r="FJM150" s="32"/>
      <c r="FJN150" s="33"/>
      <c r="FJO150" s="34"/>
      <c r="FJP150" s="33"/>
      <c r="FJQ150" s="33"/>
      <c r="FJR150" s="39"/>
      <c r="FJS150" s="37"/>
      <c r="FJT150" s="32"/>
      <c r="FJU150" s="32"/>
      <c r="FJV150" s="32"/>
      <c r="FJW150" s="32"/>
      <c r="FJX150" s="32"/>
      <c r="FJY150" s="32"/>
      <c r="FJZ150" s="32"/>
      <c r="FKA150" s="32"/>
      <c r="FKB150" s="32"/>
      <c r="FKC150" s="32"/>
      <c r="FKD150" s="33"/>
      <c r="FKE150" s="34"/>
      <c r="FKF150" s="33"/>
      <c r="FKG150" s="33"/>
      <c r="FKH150" s="39"/>
      <c r="FKI150" s="37"/>
      <c r="FKJ150" s="32"/>
      <c r="FKK150" s="32"/>
      <c r="FKL150" s="32"/>
      <c r="FKM150" s="32"/>
      <c r="FKN150" s="32"/>
      <c r="FKO150" s="32"/>
      <c r="FKP150" s="32"/>
      <c r="FKQ150" s="32"/>
      <c r="FKR150" s="32"/>
      <c r="FKS150" s="32"/>
      <c r="FKT150" s="33"/>
      <c r="FKU150" s="34"/>
      <c r="FKV150" s="33"/>
      <c r="FKW150" s="33"/>
      <c r="FKX150" s="39"/>
      <c r="FKY150" s="37"/>
      <c r="FKZ150" s="32"/>
      <c r="FLA150" s="32"/>
      <c r="FLB150" s="32"/>
      <c r="FLC150" s="32"/>
      <c r="FLD150" s="32"/>
      <c r="FLE150" s="32"/>
      <c r="FLF150" s="32"/>
      <c r="FLG150" s="32"/>
      <c r="FLH150" s="32"/>
      <c r="FLI150" s="32"/>
      <c r="FLJ150" s="33"/>
      <c r="FLK150" s="34"/>
      <c r="FLL150" s="33"/>
      <c r="FLM150" s="33"/>
      <c r="FLN150" s="39"/>
      <c r="FLO150" s="37"/>
      <c r="FLP150" s="32"/>
      <c r="FLQ150" s="32"/>
      <c r="FLR150" s="32"/>
      <c r="FLS150" s="32"/>
      <c r="FLT150" s="32"/>
      <c r="FLU150" s="32"/>
      <c r="FLV150" s="32"/>
      <c r="FLW150" s="32"/>
      <c r="FLX150" s="32"/>
      <c r="FLY150" s="32"/>
      <c r="FLZ150" s="33"/>
      <c r="FMA150" s="34"/>
      <c r="FMB150" s="33"/>
      <c r="FMC150" s="33"/>
      <c r="FMD150" s="39"/>
      <c r="FME150" s="37"/>
      <c r="FMF150" s="32"/>
      <c r="FMG150" s="32"/>
      <c r="FMH150" s="32"/>
      <c r="FMI150" s="32"/>
      <c r="FMJ150" s="32"/>
      <c r="FMK150" s="32"/>
      <c r="FML150" s="32"/>
      <c r="FMM150" s="32"/>
      <c r="FMN150" s="32"/>
      <c r="FMO150" s="32"/>
      <c r="FMP150" s="33"/>
      <c r="FMQ150" s="34"/>
      <c r="FMR150" s="33"/>
      <c r="FMS150" s="33"/>
      <c r="FMT150" s="39"/>
      <c r="FMU150" s="37"/>
      <c r="FMV150" s="32"/>
      <c r="FMW150" s="32"/>
      <c r="FMX150" s="32"/>
      <c r="FMY150" s="32"/>
      <c r="FMZ150" s="32"/>
      <c r="FNA150" s="32"/>
      <c r="FNB150" s="32"/>
      <c r="FNC150" s="32"/>
      <c r="FND150" s="32"/>
      <c r="FNE150" s="32"/>
      <c r="FNF150" s="33"/>
      <c r="FNG150" s="34"/>
      <c r="FNH150" s="33"/>
      <c r="FNI150" s="33"/>
      <c r="FNJ150" s="39"/>
      <c r="FNK150" s="37"/>
      <c r="FNL150" s="32"/>
      <c r="FNM150" s="32"/>
      <c r="FNN150" s="32"/>
      <c r="FNO150" s="32"/>
      <c r="FNP150" s="32"/>
      <c r="FNQ150" s="32"/>
      <c r="FNR150" s="32"/>
      <c r="FNS150" s="32"/>
      <c r="FNT150" s="32"/>
      <c r="FNU150" s="32"/>
      <c r="FNV150" s="33"/>
      <c r="FNW150" s="34"/>
      <c r="FNX150" s="33"/>
      <c r="FNY150" s="33"/>
      <c r="FNZ150" s="39"/>
      <c r="FOA150" s="37"/>
      <c r="FOB150" s="32"/>
      <c r="FOC150" s="32"/>
      <c r="FOD150" s="32"/>
      <c r="FOE150" s="32"/>
      <c r="FOF150" s="32"/>
      <c r="FOG150" s="32"/>
      <c r="FOH150" s="32"/>
      <c r="FOI150" s="32"/>
      <c r="FOJ150" s="32"/>
      <c r="FOK150" s="32"/>
      <c r="FOL150" s="33"/>
      <c r="FOM150" s="34"/>
      <c r="FON150" s="33"/>
      <c r="FOO150" s="33"/>
      <c r="FOP150" s="39"/>
      <c r="FOQ150" s="37"/>
      <c r="FOR150" s="32"/>
      <c r="FOS150" s="32"/>
      <c r="FOT150" s="32"/>
      <c r="FOU150" s="32"/>
      <c r="FOV150" s="32"/>
      <c r="FOW150" s="32"/>
      <c r="FOX150" s="32"/>
      <c r="FOY150" s="32"/>
      <c r="FOZ150" s="32"/>
      <c r="FPA150" s="32"/>
      <c r="FPB150" s="33"/>
      <c r="FPC150" s="34"/>
      <c r="FPD150" s="33"/>
      <c r="FPE150" s="33"/>
      <c r="FPF150" s="39"/>
      <c r="FPG150" s="37"/>
      <c r="FPH150" s="32"/>
      <c r="FPI150" s="32"/>
      <c r="FPJ150" s="32"/>
      <c r="FPK150" s="32"/>
      <c r="FPL150" s="32"/>
      <c r="FPM150" s="32"/>
      <c r="FPN150" s="32"/>
      <c r="FPO150" s="32"/>
      <c r="FPP150" s="32"/>
      <c r="FPQ150" s="32"/>
      <c r="FPR150" s="33"/>
      <c r="FPS150" s="34"/>
      <c r="FPT150" s="33"/>
      <c r="FPU150" s="33"/>
      <c r="FPV150" s="39"/>
      <c r="FPW150" s="37"/>
      <c r="FPX150" s="32"/>
      <c r="FPY150" s="32"/>
      <c r="FPZ150" s="32"/>
      <c r="FQA150" s="32"/>
      <c r="FQB150" s="32"/>
      <c r="FQC150" s="32"/>
      <c r="FQD150" s="32"/>
      <c r="FQE150" s="32"/>
      <c r="FQF150" s="32"/>
      <c r="FQG150" s="32"/>
      <c r="FQH150" s="33"/>
      <c r="FQI150" s="34"/>
      <c r="FQJ150" s="33"/>
      <c r="FQK150" s="33"/>
      <c r="FQL150" s="39"/>
      <c r="FQM150" s="37"/>
      <c r="FQN150" s="32"/>
      <c r="FQO150" s="32"/>
      <c r="FQP150" s="32"/>
      <c r="FQQ150" s="32"/>
      <c r="FQR150" s="32"/>
      <c r="FQS150" s="32"/>
      <c r="FQT150" s="32"/>
      <c r="FQU150" s="32"/>
      <c r="FQV150" s="32"/>
      <c r="FQW150" s="32"/>
      <c r="FQX150" s="33"/>
      <c r="FQY150" s="34"/>
      <c r="FQZ150" s="33"/>
      <c r="FRA150" s="33"/>
      <c r="FRB150" s="39"/>
      <c r="FRC150" s="37"/>
      <c r="FRD150" s="32"/>
      <c r="FRE150" s="32"/>
      <c r="FRF150" s="32"/>
      <c r="FRG150" s="32"/>
      <c r="FRH150" s="32"/>
      <c r="FRI150" s="32"/>
      <c r="FRJ150" s="32"/>
      <c r="FRK150" s="32"/>
      <c r="FRL150" s="32"/>
      <c r="FRM150" s="32"/>
      <c r="FRN150" s="33"/>
      <c r="FRO150" s="34"/>
      <c r="FRP150" s="33"/>
      <c r="FRQ150" s="33"/>
      <c r="FRR150" s="39"/>
      <c r="FRS150" s="37"/>
      <c r="FRT150" s="32"/>
      <c r="FRU150" s="32"/>
      <c r="FRV150" s="32"/>
      <c r="FRW150" s="32"/>
      <c r="FRX150" s="32"/>
      <c r="FRY150" s="32"/>
      <c r="FRZ150" s="32"/>
      <c r="FSA150" s="32"/>
      <c r="FSB150" s="32"/>
      <c r="FSC150" s="32"/>
      <c r="FSD150" s="33"/>
      <c r="FSE150" s="34"/>
      <c r="FSF150" s="33"/>
      <c r="FSG150" s="33"/>
      <c r="FSH150" s="39"/>
      <c r="FSI150" s="37"/>
      <c r="FSJ150" s="32"/>
      <c r="FSK150" s="32"/>
      <c r="FSL150" s="32"/>
      <c r="FSM150" s="32"/>
      <c r="FSN150" s="32"/>
      <c r="FSO150" s="32"/>
      <c r="FSP150" s="32"/>
      <c r="FSQ150" s="32"/>
      <c r="FSR150" s="32"/>
      <c r="FSS150" s="32"/>
      <c r="FST150" s="33"/>
      <c r="FSU150" s="34"/>
      <c r="FSV150" s="33"/>
      <c r="FSW150" s="33"/>
      <c r="FSX150" s="39"/>
      <c r="FSY150" s="37"/>
      <c r="FSZ150" s="32"/>
      <c r="FTA150" s="32"/>
      <c r="FTB150" s="32"/>
      <c r="FTC150" s="32"/>
      <c r="FTD150" s="32"/>
      <c r="FTE150" s="32"/>
      <c r="FTF150" s="32"/>
      <c r="FTG150" s="32"/>
      <c r="FTH150" s="32"/>
      <c r="FTI150" s="32"/>
      <c r="FTJ150" s="33"/>
      <c r="FTK150" s="34"/>
      <c r="FTL150" s="33"/>
      <c r="FTM150" s="33"/>
      <c r="FTN150" s="39"/>
      <c r="FTO150" s="37"/>
      <c r="FTP150" s="32"/>
      <c r="FTQ150" s="32"/>
      <c r="FTR150" s="32"/>
      <c r="FTS150" s="32"/>
      <c r="FTT150" s="32"/>
      <c r="FTU150" s="32"/>
      <c r="FTV150" s="32"/>
      <c r="FTW150" s="32"/>
      <c r="FTX150" s="32"/>
      <c r="FTY150" s="32"/>
      <c r="FTZ150" s="33"/>
      <c r="FUA150" s="34"/>
      <c r="FUB150" s="33"/>
      <c r="FUC150" s="33"/>
      <c r="FUD150" s="39"/>
      <c r="FUE150" s="37"/>
      <c r="FUF150" s="32"/>
      <c r="FUG150" s="32"/>
      <c r="FUH150" s="32"/>
      <c r="FUI150" s="32"/>
      <c r="FUJ150" s="32"/>
      <c r="FUK150" s="32"/>
      <c r="FUL150" s="32"/>
      <c r="FUM150" s="32"/>
      <c r="FUN150" s="32"/>
      <c r="FUO150" s="32"/>
      <c r="FUP150" s="33"/>
      <c r="FUQ150" s="34"/>
      <c r="FUR150" s="33"/>
      <c r="FUS150" s="33"/>
      <c r="FUT150" s="39"/>
      <c r="FUU150" s="37"/>
      <c r="FUV150" s="32"/>
      <c r="FUW150" s="32"/>
      <c r="FUX150" s="32"/>
      <c r="FUY150" s="32"/>
      <c r="FUZ150" s="32"/>
      <c r="FVA150" s="32"/>
      <c r="FVB150" s="32"/>
      <c r="FVC150" s="32"/>
      <c r="FVD150" s="32"/>
      <c r="FVE150" s="32"/>
      <c r="FVF150" s="33"/>
      <c r="FVG150" s="34"/>
      <c r="FVH150" s="33"/>
      <c r="FVI150" s="33"/>
      <c r="FVJ150" s="39"/>
      <c r="FVK150" s="37"/>
      <c r="FVL150" s="32"/>
      <c r="FVM150" s="32"/>
      <c r="FVN150" s="32"/>
      <c r="FVO150" s="32"/>
      <c r="FVP150" s="32"/>
      <c r="FVQ150" s="32"/>
      <c r="FVR150" s="32"/>
      <c r="FVS150" s="32"/>
      <c r="FVT150" s="32"/>
      <c r="FVU150" s="32"/>
      <c r="FVV150" s="33"/>
      <c r="FVW150" s="34"/>
      <c r="FVX150" s="33"/>
      <c r="FVY150" s="33"/>
      <c r="FVZ150" s="39"/>
      <c r="FWA150" s="37"/>
      <c r="FWB150" s="32"/>
      <c r="FWC150" s="32"/>
      <c r="FWD150" s="32"/>
      <c r="FWE150" s="32"/>
      <c r="FWF150" s="32"/>
      <c r="FWG150" s="32"/>
      <c r="FWH150" s="32"/>
      <c r="FWI150" s="32"/>
      <c r="FWJ150" s="32"/>
      <c r="FWK150" s="32"/>
      <c r="FWL150" s="33"/>
      <c r="FWM150" s="34"/>
      <c r="FWN150" s="33"/>
      <c r="FWO150" s="33"/>
      <c r="FWP150" s="39"/>
      <c r="FWQ150" s="37"/>
      <c r="FWR150" s="32"/>
      <c r="FWS150" s="32"/>
      <c r="FWT150" s="32"/>
      <c r="FWU150" s="32"/>
      <c r="FWV150" s="32"/>
      <c r="FWW150" s="32"/>
      <c r="FWX150" s="32"/>
      <c r="FWY150" s="32"/>
      <c r="FWZ150" s="32"/>
      <c r="FXA150" s="32"/>
      <c r="FXB150" s="33"/>
      <c r="FXC150" s="34"/>
      <c r="FXD150" s="33"/>
      <c r="FXE150" s="33"/>
      <c r="FXF150" s="39"/>
      <c r="FXG150" s="37"/>
      <c r="FXH150" s="32"/>
      <c r="FXI150" s="32"/>
      <c r="FXJ150" s="32"/>
      <c r="FXK150" s="32"/>
      <c r="FXL150" s="32"/>
      <c r="FXM150" s="32"/>
      <c r="FXN150" s="32"/>
      <c r="FXO150" s="32"/>
      <c r="FXP150" s="32"/>
      <c r="FXQ150" s="32"/>
      <c r="FXR150" s="33"/>
      <c r="FXS150" s="34"/>
      <c r="FXT150" s="33"/>
      <c r="FXU150" s="33"/>
      <c r="FXV150" s="39"/>
      <c r="FXW150" s="37"/>
      <c r="FXX150" s="32"/>
      <c r="FXY150" s="32"/>
      <c r="FXZ150" s="32"/>
      <c r="FYA150" s="32"/>
      <c r="FYB150" s="32"/>
      <c r="FYC150" s="32"/>
      <c r="FYD150" s="32"/>
      <c r="FYE150" s="32"/>
      <c r="FYF150" s="32"/>
      <c r="FYG150" s="32"/>
      <c r="FYH150" s="33"/>
      <c r="FYI150" s="34"/>
      <c r="FYJ150" s="33"/>
      <c r="FYK150" s="33"/>
      <c r="FYL150" s="39"/>
      <c r="FYM150" s="37"/>
      <c r="FYN150" s="32"/>
      <c r="FYO150" s="32"/>
      <c r="FYP150" s="32"/>
      <c r="FYQ150" s="32"/>
      <c r="FYR150" s="32"/>
      <c r="FYS150" s="32"/>
      <c r="FYT150" s="32"/>
      <c r="FYU150" s="32"/>
      <c r="FYV150" s="32"/>
      <c r="FYW150" s="32"/>
      <c r="FYX150" s="33"/>
      <c r="FYY150" s="34"/>
      <c r="FYZ150" s="33"/>
      <c r="FZA150" s="33"/>
      <c r="FZB150" s="39"/>
      <c r="FZC150" s="37"/>
      <c r="FZD150" s="32"/>
      <c r="FZE150" s="32"/>
      <c r="FZF150" s="32"/>
      <c r="FZG150" s="32"/>
      <c r="FZH150" s="32"/>
      <c r="FZI150" s="32"/>
      <c r="FZJ150" s="32"/>
      <c r="FZK150" s="32"/>
      <c r="FZL150" s="32"/>
      <c r="FZM150" s="32"/>
      <c r="FZN150" s="33"/>
      <c r="FZO150" s="34"/>
      <c r="FZP150" s="33"/>
      <c r="FZQ150" s="33"/>
      <c r="FZR150" s="39"/>
      <c r="FZS150" s="37"/>
      <c r="FZT150" s="32"/>
      <c r="FZU150" s="32"/>
      <c r="FZV150" s="32"/>
      <c r="FZW150" s="32"/>
      <c r="FZX150" s="32"/>
      <c r="FZY150" s="32"/>
      <c r="FZZ150" s="32"/>
      <c r="GAA150" s="32"/>
      <c r="GAB150" s="32"/>
      <c r="GAC150" s="32"/>
      <c r="GAD150" s="33"/>
      <c r="GAE150" s="34"/>
      <c r="GAF150" s="33"/>
      <c r="GAG150" s="33"/>
      <c r="GAH150" s="39"/>
      <c r="GAI150" s="37"/>
      <c r="GAJ150" s="32"/>
      <c r="GAK150" s="32"/>
      <c r="GAL150" s="32"/>
      <c r="GAM150" s="32"/>
      <c r="GAN150" s="32"/>
      <c r="GAO150" s="32"/>
      <c r="GAP150" s="32"/>
      <c r="GAQ150" s="32"/>
      <c r="GAR150" s="32"/>
      <c r="GAS150" s="32"/>
      <c r="GAT150" s="33"/>
      <c r="GAU150" s="34"/>
      <c r="GAV150" s="33"/>
      <c r="GAW150" s="33"/>
      <c r="GAX150" s="39"/>
      <c r="GAY150" s="37"/>
      <c r="GAZ150" s="32"/>
      <c r="GBA150" s="32"/>
      <c r="GBB150" s="32"/>
      <c r="GBC150" s="32"/>
      <c r="GBD150" s="32"/>
      <c r="GBE150" s="32"/>
      <c r="GBF150" s="32"/>
      <c r="GBG150" s="32"/>
      <c r="GBH150" s="32"/>
      <c r="GBI150" s="32"/>
      <c r="GBJ150" s="33"/>
      <c r="GBK150" s="34"/>
      <c r="GBL150" s="33"/>
      <c r="GBM150" s="33"/>
      <c r="GBN150" s="39"/>
      <c r="GBO150" s="37"/>
      <c r="GBP150" s="32"/>
      <c r="GBQ150" s="32"/>
      <c r="GBR150" s="32"/>
      <c r="GBS150" s="32"/>
      <c r="GBT150" s="32"/>
      <c r="GBU150" s="32"/>
      <c r="GBV150" s="32"/>
      <c r="GBW150" s="32"/>
      <c r="GBX150" s="32"/>
      <c r="GBY150" s="32"/>
      <c r="GBZ150" s="33"/>
      <c r="GCA150" s="34"/>
      <c r="GCB150" s="33"/>
      <c r="GCC150" s="33"/>
      <c r="GCD150" s="39"/>
      <c r="GCE150" s="37"/>
      <c r="GCF150" s="32"/>
      <c r="GCG150" s="32"/>
      <c r="GCH150" s="32"/>
      <c r="GCI150" s="32"/>
      <c r="GCJ150" s="32"/>
      <c r="GCK150" s="32"/>
      <c r="GCL150" s="32"/>
      <c r="GCM150" s="32"/>
      <c r="GCN150" s="32"/>
      <c r="GCO150" s="32"/>
      <c r="GCP150" s="33"/>
      <c r="GCQ150" s="34"/>
      <c r="GCR150" s="33"/>
      <c r="GCS150" s="33"/>
      <c r="GCT150" s="39"/>
      <c r="GCU150" s="37"/>
      <c r="GCV150" s="32"/>
      <c r="GCW150" s="32"/>
      <c r="GCX150" s="32"/>
      <c r="GCY150" s="32"/>
      <c r="GCZ150" s="32"/>
      <c r="GDA150" s="32"/>
      <c r="GDB150" s="32"/>
      <c r="GDC150" s="32"/>
      <c r="GDD150" s="32"/>
      <c r="GDE150" s="32"/>
      <c r="GDF150" s="33"/>
      <c r="GDG150" s="34"/>
      <c r="GDH150" s="33"/>
      <c r="GDI150" s="33"/>
      <c r="GDJ150" s="39"/>
      <c r="GDK150" s="37"/>
      <c r="GDL150" s="32"/>
      <c r="GDM150" s="32"/>
      <c r="GDN150" s="32"/>
      <c r="GDO150" s="32"/>
      <c r="GDP150" s="32"/>
      <c r="GDQ150" s="32"/>
      <c r="GDR150" s="32"/>
      <c r="GDS150" s="32"/>
      <c r="GDT150" s="32"/>
      <c r="GDU150" s="32"/>
      <c r="GDV150" s="33"/>
      <c r="GDW150" s="34"/>
      <c r="GDX150" s="33"/>
      <c r="GDY150" s="33"/>
      <c r="GDZ150" s="39"/>
      <c r="GEA150" s="37"/>
      <c r="GEB150" s="32"/>
      <c r="GEC150" s="32"/>
      <c r="GED150" s="32"/>
      <c r="GEE150" s="32"/>
      <c r="GEF150" s="32"/>
      <c r="GEG150" s="32"/>
      <c r="GEH150" s="32"/>
      <c r="GEI150" s="32"/>
      <c r="GEJ150" s="32"/>
      <c r="GEK150" s="32"/>
      <c r="GEL150" s="33"/>
      <c r="GEM150" s="34"/>
      <c r="GEN150" s="33"/>
      <c r="GEO150" s="33"/>
      <c r="GEP150" s="39"/>
      <c r="GEQ150" s="37"/>
      <c r="GER150" s="32"/>
      <c r="GES150" s="32"/>
      <c r="GET150" s="32"/>
      <c r="GEU150" s="32"/>
      <c r="GEV150" s="32"/>
      <c r="GEW150" s="32"/>
      <c r="GEX150" s="32"/>
      <c r="GEY150" s="32"/>
      <c r="GEZ150" s="32"/>
      <c r="GFA150" s="32"/>
      <c r="GFB150" s="33"/>
      <c r="GFC150" s="34"/>
      <c r="GFD150" s="33"/>
      <c r="GFE150" s="33"/>
      <c r="GFF150" s="39"/>
      <c r="GFG150" s="37"/>
      <c r="GFH150" s="32"/>
      <c r="GFI150" s="32"/>
      <c r="GFJ150" s="32"/>
      <c r="GFK150" s="32"/>
      <c r="GFL150" s="32"/>
      <c r="GFM150" s="32"/>
      <c r="GFN150" s="32"/>
      <c r="GFO150" s="32"/>
      <c r="GFP150" s="32"/>
      <c r="GFQ150" s="32"/>
      <c r="GFR150" s="33"/>
      <c r="GFS150" s="34"/>
      <c r="GFT150" s="33"/>
      <c r="GFU150" s="33"/>
      <c r="GFV150" s="39"/>
      <c r="GFW150" s="37"/>
      <c r="GFX150" s="32"/>
      <c r="GFY150" s="32"/>
      <c r="GFZ150" s="32"/>
      <c r="GGA150" s="32"/>
      <c r="GGB150" s="32"/>
      <c r="GGC150" s="32"/>
      <c r="GGD150" s="32"/>
      <c r="GGE150" s="32"/>
      <c r="GGF150" s="32"/>
      <c r="GGG150" s="32"/>
      <c r="GGH150" s="33"/>
      <c r="GGI150" s="34"/>
      <c r="GGJ150" s="33"/>
      <c r="GGK150" s="33"/>
      <c r="GGL150" s="39"/>
      <c r="GGM150" s="37"/>
      <c r="GGN150" s="32"/>
      <c r="GGO150" s="32"/>
      <c r="GGP150" s="32"/>
      <c r="GGQ150" s="32"/>
      <c r="GGR150" s="32"/>
      <c r="GGS150" s="32"/>
      <c r="GGT150" s="32"/>
      <c r="GGU150" s="32"/>
      <c r="GGV150" s="32"/>
      <c r="GGW150" s="32"/>
      <c r="GGX150" s="33"/>
      <c r="GGY150" s="34"/>
      <c r="GGZ150" s="33"/>
      <c r="GHA150" s="33"/>
      <c r="GHB150" s="39"/>
      <c r="GHC150" s="37"/>
      <c r="GHD150" s="32"/>
      <c r="GHE150" s="32"/>
      <c r="GHF150" s="32"/>
      <c r="GHG150" s="32"/>
      <c r="GHH150" s="32"/>
      <c r="GHI150" s="32"/>
      <c r="GHJ150" s="32"/>
      <c r="GHK150" s="32"/>
      <c r="GHL150" s="32"/>
      <c r="GHM150" s="32"/>
      <c r="GHN150" s="33"/>
      <c r="GHO150" s="34"/>
      <c r="GHP150" s="33"/>
      <c r="GHQ150" s="33"/>
      <c r="GHR150" s="39"/>
      <c r="GHS150" s="37"/>
      <c r="GHT150" s="32"/>
      <c r="GHU150" s="32"/>
      <c r="GHV150" s="32"/>
      <c r="GHW150" s="32"/>
      <c r="GHX150" s="32"/>
      <c r="GHY150" s="32"/>
      <c r="GHZ150" s="32"/>
      <c r="GIA150" s="32"/>
      <c r="GIB150" s="32"/>
      <c r="GIC150" s="32"/>
      <c r="GID150" s="33"/>
      <c r="GIE150" s="34"/>
      <c r="GIF150" s="33"/>
      <c r="GIG150" s="33"/>
      <c r="GIH150" s="39"/>
      <c r="GII150" s="37"/>
      <c r="GIJ150" s="32"/>
      <c r="GIK150" s="32"/>
      <c r="GIL150" s="32"/>
      <c r="GIM150" s="32"/>
      <c r="GIN150" s="32"/>
      <c r="GIO150" s="32"/>
      <c r="GIP150" s="32"/>
      <c r="GIQ150" s="32"/>
      <c r="GIR150" s="32"/>
      <c r="GIS150" s="32"/>
      <c r="GIT150" s="33"/>
      <c r="GIU150" s="34"/>
      <c r="GIV150" s="33"/>
      <c r="GIW150" s="33"/>
      <c r="GIX150" s="39"/>
      <c r="GIY150" s="37"/>
      <c r="GIZ150" s="32"/>
      <c r="GJA150" s="32"/>
      <c r="GJB150" s="32"/>
      <c r="GJC150" s="32"/>
      <c r="GJD150" s="32"/>
      <c r="GJE150" s="32"/>
      <c r="GJF150" s="32"/>
      <c r="GJG150" s="32"/>
      <c r="GJH150" s="32"/>
      <c r="GJI150" s="32"/>
      <c r="GJJ150" s="33"/>
      <c r="GJK150" s="34"/>
      <c r="GJL150" s="33"/>
      <c r="GJM150" s="33"/>
      <c r="GJN150" s="39"/>
      <c r="GJO150" s="37"/>
      <c r="GJP150" s="32"/>
      <c r="GJQ150" s="32"/>
      <c r="GJR150" s="32"/>
      <c r="GJS150" s="32"/>
      <c r="GJT150" s="32"/>
      <c r="GJU150" s="32"/>
      <c r="GJV150" s="32"/>
      <c r="GJW150" s="32"/>
      <c r="GJX150" s="32"/>
      <c r="GJY150" s="32"/>
      <c r="GJZ150" s="33"/>
      <c r="GKA150" s="34"/>
      <c r="GKB150" s="33"/>
      <c r="GKC150" s="33"/>
      <c r="GKD150" s="39"/>
      <c r="GKE150" s="37"/>
      <c r="GKF150" s="32"/>
      <c r="GKG150" s="32"/>
      <c r="GKH150" s="32"/>
      <c r="GKI150" s="32"/>
      <c r="GKJ150" s="32"/>
      <c r="GKK150" s="32"/>
      <c r="GKL150" s="32"/>
      <c r="GKM150" s="32"/>
      <c r="GKN150" s="32"/>
      <c r="GKO150" s="32"/>
      <c r="GKP150" s="33"/>
      <c r="GKQ150" s="34"/>
      <c r="GKR150" s="33"/>
      <c r="GKS150" s="33"/>
      <c r="GKT150" s="39"/>
      <c r="GKU150" s="37"/>
      <c r="GKV150" s="32"/>
      <c r="GKW150" s="32"/>
      <c r="GKX150" s="32"/>
      <c r="GKY150" s="32"/>
      <c r="GKZ150" s="32"/>
      <c r="GLA150" s="32"/>
      <c r="GLB150" s="32"/>
      <c r="GLC150" s="32"/>
      <c r="GLD150" s="32"/>
      <c r="GLE150" s="32"/>
      <c r="GLF150" s="33"/>
      <c r="GLG150" s="34"/>
      <c r="GLH150" s="33"/>
      <c r="GLI150" s="33"/>
      <c r="GLJ150" s="39"/>
      <c r="GLK150" s="37"/>
      <c r="GLL150" s="32"/>
      <c r="GLM150" s="32"/>
      <c r="GLN150" s="32"/>
      <c r="GLO150" s="32"/>
      <c r="GLP150" s="32"/>
      <c r="GLQ150" s="32"/>
      <c r="GLR150" s="32"/>
      <c r="GLS150" s="32"/>
      <c r="GLT150" s="32"/>
      <c r="GLU150" s="32"/>
      <c r="GLV150" s="33"/>
      <c r="GLW150" s="34"/>
      <c r="GLX150" s="33"/>
      <c r="GLY150" s="33"/>
      <c r="GLZ150" s="39"/>
      <c r="GMA150" s="37"/>
      <c r="GMB150" s="32"/>
      <c r="GMC150" s="32"/>
      <c r="GMD150" s="32"/>
      <c r="GME150" s="32"/>
      <c r="GMF150" s="32"/>
      <c r="GMG150" s="32"/>
      <c r="GMH150" s="32"/>
      <c r="GMI150" s="32"/>
      <c r="GMJ150" s="32"/>
      <c r="GMK150" s="32"/>
      <c r="GML150" s="33"/>
      <c r="GMM150" s="34"/>
      <c r="GMN150" s="33"/>
      <c r="GMO150" s="33"/>
      <c r="GMP150" s="39"/>
      <c r="GMQ150" s="37"/>
      <c r="GMR150" s="32"/>
      <c r="GMS150" s="32"/>
      <c r="GMT150" s="32"/>
      <c r="GMU150" s="32"/>
      <c r="GMV150" s="32"/>
      <c r="GMW150" s="32"/>
      <c r="GMX150" s="32"/>
      <c r="GMY150" s="32"/>
      <c r="GMZ150" s="32"/>
      <c r="GNA150" s="32"/>
      <c r="GNB150" s="33"/>
      <c r="GNC150" s="34"/>
      <c r="GND150" s="33"/>
      <c r="GNE150" s="33"/>
      <c r="GNF150" s="39"/>
      <c r="GNG150" s="37"/>
      <c r="GNH150" s="32"/>
      <c r="GNI150" s="32"/>
      <c r="GNJ150" s="32"/>
      <c r="GNK150" s="32"/>
      <c r="GNL150" s="32"/>
      <c r="GNM150" s="32"/>
      <c r="GNN150" s="32"/>
      <c r="GNO150" s="32"/>
      <c r="GNP150" s="32"/>
      <c r="GNQ150" s="32"/>
      <c r="GNR150" s="33"/>
      <c r="GNS150" s="34"/>
      <c r="GNT150" s="33"/>
      <c r="GNU150" s="33"/>
      <c r="GNV150" s="39"/>
      <c r="GNW150" s="37"/>
      <c r="GNX150" s="32"/>
      <c r="GNY150" s="32"/>
      <c r="GNZ150" s="32"/>
      <c r="GOA150" s="32"/>
      <c r="GOB150" s="32"/>
      <c r="GOC150" s="32"/>
      <c r="GOD150" s="32"/>
      <c r="GOE150" s="32"/>
      <c r="GOF150" s="32"/>
      <c r="GOG150" s="32"/>
      <c r="GOH150" s="33"/>
      <c r="GOI150" s="34"/>
      <c r="GOJ150" s="33"/>
      <c r="GOK150" s="33"/>
      <c r="GOL150" s="39"/>
      <c r="GOM150" s="37"/>
      <c r="GON150" s="32"/>
      <c r="GOO150" s="32"/>
      <c r="GOP150" s="32"/>
      <c r="GOQ150" s="32"/>
      <c r="GOR150" s="32"/>
      <c r="GOS150" s="32"/>
      <c r="GOT150" s="32"/>
      <c r="GOU150" s="32"/>
      <c r="GOV150" s="32"/>
      <c r="GOW150" s="32"/>
      <c r="GOX150" s="33"/>
      <c r="GOY150" s="34"/>
      <c r="GOZ150" s="33"/>
      <c r="GPA150" s="33"/>
      <c r="GPB150" s="39"/>
      <c r="GPC150" s="37"/>
      <c r="GPD150" s="32"/>
      <c r="GPE150" s="32"/>
      <c r="GPF150" s="32"/>
      <c r="GPG150" s="32"/>
      <c r="GPH150" s="32"/>
      <c r="GPI150" s="32"/>
      <c r="GPJ150" s="32"/>
      <c r="GPK150" s="32"/>
      <c r="GPL150" s="32"/>
      <c r="GPM150" s="32"/>
      <c r="GPN150" s="33"/>
      <c r="GPO150" s="34"/>
      <c r="GPP150" s="33"/>
      <c r="GPQ150" s="33"/>
      <c r="GPR150" s="39"/>
      <c r="GPS150" s="37"/>
      <c r="GPT150" s="32"/>
      <c r="GPU150" s="32"/>
      <c r="GPV150" s="32"/>
      <c r="GPW150" s="32"/>
      <c r="GPX150" s="32"/>
      <c r="GPY150" s="32"/>
      <c r="GPZ150" s="32"/>
      <c r="GQA150" s="32"/>
      <c r="GQB150" s="32"/>
      <c r="GQC150" s="32"/>
      <c r="GQD150" s="33"/>
      <c r="GQE150" s="34"/>
      <c r="GQF150" s="33"/>
      <c r="GQG150" s="33"/>
      <c r="GQH150" s="39"/>
      <c r="GQI150" s="37"/>
      <c r="GQJ150" s="32"/>
      <c r="GQK150" s="32"/>
      <c r="GQL150" s="32"/>
      <c r="GQM150" s="32"/>
      <c r="GQN150" s="32"/>
      <c r="GQO150" s="32"/>
      <c r="GQP150" s="32"/>
      <c r="GQQ150" s="32"/>
      <c r="GQR150" s="32"/>
      <c r="GQS150" s="32"/>
      <c r="GQT150" s="33"/>
      <c r="GQU150" s="34"/>
      <c r="GQV150" s="33"/>
      <c r="GQW150" s="33"/>
      <c r="GQX150" s="39"/>
      <c r="GQY150" s="37"/>
      <c r="GQZ150" s="32"/>
      <c r="GRA150" s="32"/>
      <c r="GRB150" s="32"/>
      <c r="GRC150" s="32"/>
      <c r="GRD150" s="32"/>
      <c r="GRE150" s="32"/>
      <c r="GRF150" s="32"/>
      <c r="GRG150" s="32"/>
      <c r="GRH150" s="32"/>
      <c r="GRI150" s="32"/>
      <c r="GRJ150" s="33"/>
      <c r="GRK150" s="34"/>
      <c r="GRL150" s="33"/>
      <c r="GRM150" s="33"/>
      <c r="GRN150" s="39"/>
      <c r="GRO150" s="37"/>
      <c r="GRP150" s="32"/>
      <c r="GRQ150" s="32"/>
      <c r="GRR150" s="32"/>
      <c r="GRS150" s="32"/>
      <c r="GRT150" s="32"/>
      <c r="GRU150" s="32"/>
      <c r="GRV150" s="32"/>
      <c r="GRW150" s="32"/>
      <c r="GRX150" s="32"/>
      <c r="GRY150" s="32"/>
      <c r="GRZ150" s="33"/>
      <c r="GSA150" s="34"/>
      <c r="GSB150" s="33"/>
      <c r="GSC150" s="33"/>
      <c r="GSD150" s="39"/>
      <c r="GSE150" s="37"/>
      <c r="GSF150" s="32"/>
      <c r="GSG150" s="32"/>
      <c r="GSH150" s="32"/>
      <c r="GSI150" s="32"/>
      <c r="GSJ150" s="32"/>
      <c r="GSK150" s="32"/>
      <c r="GSL150" s="32"/>
      <c r="GSM150" s="32"/>
      <c r="GSN150" s="32"/>
      <c r="GSO150" s="32"/>
      <c r="GSP150" s="33"/>
      <c r="GSQ150" s="34"/>
      <c r="GSR150" s="33"/>
      <c r="GSS150" s="33"/>
      <c r="GST150" s="39"/>
      <c r="GSU150" s="37"/>
      <c r="GSV150" s="32"/>
      <c r="GSW150" s="32"/>
      <c r="GSX150" s="32"/>
      <c r="GSY150" s="32"/>
      <c r="GSZ150" s="32"/>
      <c r="GTA150" s="32"/>
      <c r="GTB150" s="32"/>
      <c r="GTC150" s="32"/>
      <c r="GTD150" s="32"/>
      <c r="GTE150" s="32"/>
      <c r="GTF150" s="33"/>
      <c r="GTG150" s="34"/>
      <c r="GTH150" s="33"/>
      <c r="GTI150" s="33"/>
      <c r="GTJ150" s="39"/>
      <c r="GTK150" s="37"/>
      <c r="GTL150" s="32"/>
      <c r="GTM150" s="32"/>
      <c r="GTN150" s="32"/>
      <c r="GTO150" s="32"/>
      <c r="GTP150" s="32"/>
      <c r="GTQ150" s="32"/>
      <c r="GTR150" s="32"/>
      <c r="GTS150" s="32"/>
      <c r="GTT150" s="32"/>
      <c r="GTU150" s="32"/>
      <c r="GTV150" s="33"/>
      <c r="GTW150" s="34"/>
      <c r="GTX150" s="33"/>
      <c r="GTY150" s="33"/>
      <c r="GTZ150" s="39"/>
      <c r="GUA150" s="37"/>
      <c r="GUB150" s="32"/>
      <c r="GUC150" s="32"/>
      <c r="GUD150" s="32"/>
      <c r="GUE150" s="32"/>
      <c r="GUF150" s="32"/>
      <c r="GUG150" s="32"/>
      <c r="GUH150" s="32"/>
      <c r="GUI150" s="32"/>
      <c r="GUJ150" s="32"/>
      <c r="GUK150" s="32"/>
      <c r="GUL150" s="33"/>
      <c r="GUM150" s="34"/>
      <c r="GUN150" s="33"/>
      <c r="GUO150" s="33"/>
      <c r="GUP150" s="39"/>
      <c r="GUQ150" s="37"/>
      <c r="GUR150" s="32"/>
      <c r="GUS150" s="32"/>
      <c r="GUT150" s="32"/>
      <c r="GUU150" s="32"/>
      <c r="GUV150" s="32"/>
      <c r="GUW150" s="32"/>
      <c r="GUX150" s="32"/>
      <c r="GUY150" s="32"/>
      <c r="GUZ150" s="32"/>
      <c r="GVA150" s="32"/>
      <c r="GVB150" s="33"/>
      <c r="GVC150" s="34"/>
      <c r="GVD150" s="33"/>
      <c r="GVE150" s="33"/>
      <c r="GVF150" s="39"/>
      <c r="GVG150" s="37"/>
      <c r="GVH150" s="32"/>
      <c r="GVI150" s="32"/>
      <c r="GVJ150" s="32"/>
      <c r="GVK150" s="32"/>
      <c r="GVL150" s="32"/>
      <c r="GVM150" s="32"/>
      <c r="GVN150" s="32"/>
      <c r="GVO150" s="32"/>
      <c r="GVP150" s="32"/>
      <c r="GVQ150" s="32"/>
      <c r="GVR150" s="33"/>
      <c r="GVS150" s="34"/>
      <c r="GVT150" s="33"/>
      <c r="GVU150" s="33"/>
      <c r="GVV150" s="39"/>
      <c r="GVW150" s="37"/>
      <c r="GVX150" s="32"/>
      <c r="GVY150" s="32"/>
      <c r="GVZ150" s="32"/>
      <c r="GWA150" s="32"/>
      <c r="GWB150" s="32"/>
      <c r="GWC150" s="32"/>
      <c r="GWD150" s="32"/>
      <c r="GWE150" s="32"/>
      <c r="GWF150" s="32"/>
      <c r="GWG150" s="32"/>
      <c r="GWH150" s="33"/>
      <c r="GWI150" s="34"/>
      <c r="GWJ150" s="33"/>
      <c r="GWK150" s="33"/>
      <c r="GWL150" s="39"/>
      <c r="GWM150" s="37"/>
      <c r="GWN150" s="32"/>
      <c r="GWO150" s="32"/>
      <c r="GWP150" s="32"/>
      <c r="GWQ150" s="32"/>
      <c r="GWR150" s="32"/>
      <c r="GWS150" s="32"/>
      <c r="GWT150" s="32"/>
      <c r="GWU150" s="32"/>
      <c r="GWV150" s="32"/>
      <c r="GWW150" s="32"/>
      <c r="GWX150" s="33"/>
      <c r="GWY150" s="34"/>
      <c r="GWZ150" s="33"/>
      <c r="GXA150" s="33"/>
      <c r="GXB150" s="39"/>
      <c r="GXC150" s="37"/>
      <c r="GXD150" s="32"/>
      <c r="GXE150" s="32"/>
      <c r="GXF150" s="32"/>
      <c r="GXG150" s="32"/>
      <c r="GXH150" s="32"/>
      <c r="GXI150" s="32"/>
      <c r="GXJ150" s="32"/>
      <c r="GXK150" s="32"/>
      <c r="GXL150" s="32"/>
      <c r="GXM150" s="32"/>
      <c r="GXN150" s="33"/>
      <c r="GXO150" s="34"/>
      <c r="GXP150" s="33"/>
      <c r="GXQ150" s="33"/>
      <c r="GXR150" s="39"/>
      <c r="GXS150" s="37"/>
      <c r="GXT150" s="32"/>
      <c r="GXU150" s="32"/>
      <c r="GXV150" s="32"/>
      <c r="GXW150" s="32"/>
      <c r="GXX150" s="32"/>
      <c r="GXY150" s="32"/>
      <c r="GXZ150" s="32"/>
      <c r="GYA150" s="32"/>
      <c r="GYB150" s="32"/>
      <c r="GYC150" s="32"/>
      <c r="GYD150" s="33"/>
      <c r="GYE150" s="34"/>
      <c r="GYF150" s="33"/>
      <c r="GYG150" s="33"/>
      <c r="GYH150" s="39"/>
      <c r="GYI150" s="37"/>
      <c r="GYJ150" s="32"/>
      <c r="GYK150" s="32"/>
      <c r="GYL150" s="32"/>
      <c r="GYM150" s="32"/>
      <c r="GYN150" s="32"/>
      <c r="GYO150" s="32"/>
      <c r="GYP150" s="32"/>
      <c r="GYQ150" s="32"/>
      <c r="GYR150" s="32"/>
      <c r="GYS150" s="32"/>
      <c r="GYT150" s="33"/>
      <c r="GYU150" s="34"/>
      <c r="GYV150" s="33"/>
      <c r="GYW150" s="33"/>
      <c r="GYX150" s="39"/>
      <c r="GYY150" s="37"/>
      <c r="GYZ150" s="32"/>
      <c r="GZA150" s="32"/>
      <c r="GZB150" s="32"/>
      <c r="GZC150" s="32"/>
      <c r="GZD150" s="32"/>
      <c r="GZE150" s="32"/>
      <c r="GZF150" s="32"/>
      <c r="GZG150" s="32"/>
      <c r="GZH150" s="32"/>
      <c r="GZI150" s="32"/>
      <c r="GZJ150" s="33"/>
      <c r="GZK150" s="34"/>
      <c r="GZL150" s="33"/>
      <c r="GZM150" s="33"/>
      <c r="GZN150" s="39"/>
      <c r="GZO150" s="37"/>
      <c r="GZP150" s="32"/>
      <c r="GZQ150" s="32"/>
      <c r="GZR150" s="32"/>
      <c r="GZS150" s="32"/>
      <c r="GZT150" s="32"/>
      <c r="GZU150" s="32"/>
      <c r="GZV150" s="32"/>
      <c r="GZW150" s="32"/>
      <c r="GZX150" s="32"/>
      <c r="GZY150" s="32"/>
      <c r="GZZ150" s="33"/>
      <c r="HAA150" s="34"/>
      <c r="HAB150" s="33"/>
      <c r="HAC150" s="33"/>
      <c r="HAD150" s="39"/>
      <c r="HAE150" s="37"/>
      <c r="HAF150" s="32"/>
      <c r="HAG150" s="32"/>
      <c r="HAH150" s="32"/>
      <c r="HAI150" s="32"/>
      <c r="HAJ150" s="32"/>
      <c r="HAK150" s="32"/>
      <c r="HAL150" s="32"/>
      <c r="HAM150" s="32"/>
      <c r="HAN150" s="32"/>
      <c r="HAO150" s="32"/>
      <c r="HAP150" s="33"/>
      <c r="HAQ150" s="34"/>
      <c r="HAR150" s="33"/>
      <c r="HAS150" s="33"/>
      <c r="HAT150" s="39"/>
      <c r="HAU150" s="37"/>
      <c r="HAV150" s="32"/>
      <c r="HAW150" s="32"/>
      <c r="HAX150" s="32"/>
      <c r="HAY150" s="32"/>
      <c r="HAZ150" s="32"/>
      <c r="HBA150" s="32"/>
      <c r="HBB150" s="32"/>
      <c r="HBC150" s="32"/>
      <c r="HBD150" s="32"/>
      <c r="HBE150" s="32"/>
      <c r="HBF150" s="33"/>
      <c r="HBG150" s="34"/>
      <c r="HBH150" s="33"/>
      <c r="HBI150" s="33"/>
      <c r="HBJ150" s="39"/>
      <c r="HBK150" s="37"/>
      <c r="HBL150" s="32"/>
      <c r="HBM150" s="32"/>
      <c r="HBN150" s="32"/>
      <c r="HBO150" s="32"/>
      <c r="HBP150" s="32"/>
      <c r="HBQ150" s="32"/>
      <c r="HBR150" s="32"/>
      <c r="HBS150" s="32"/>
      <c r="HBT150" s="32"/>
      <c r="HBU150" s="32"/>
      <c r="HBV150" s="33"/>
      <c r="HBW150" s="34"/>
      <c r="HBX150" s="33"/>
      <c r="HBY150" s="33"/>
      <c r="HBZ150" s="39"/>
      <c r="HCA150" s="37"/>
      <c r="HCB150" s="32"/>
      <c r="HCC150" s="32"/>
      <c r="HCD150" s="32"/>
      <c r="HCE150" s="32"/>
      <c r="HCF150" s="32"/>
      <c r="HCG150" s="32"/>
      <c r="HCH150" s="32"/>
      <c r="HCI150" s="32"/>
      <c r="HCJ150" s="32"/>
      <c r="HCK150" s="32"/>
      <c r="HCL150" s="33"/>
      <c r="HCM150" s="34"/>
      <c r="HCN150" s="33"/>
      <c r="HCO150" s="33"/>
      <c r="HCP150" s="39"/>
      <c r="HCQ150" s="37"/>
      <c r="HCR150" s="32"/>
      <c r="HCS150" s="32"/>
      <c r="HCT150" s="32"/>
      <c r="HCU150" s="32"/>
      <c r="HCV150" s="32"/>
      <c r="HCW150" s="32"/>
      <c r="HCX150" s="32"/>
      <c r="HCY150" s="32"/>
      <c r="HCZ150" s="32"/>
      <c r="HDA150" s="32"/>
      <c r="HDB150" s="33"/>
      <c r="HDC150" s="34"/>
      <c r="HDD150" s="33"/>
      <c r="HDE150" s="33"/>
      <c r="HDF150" s="39"/>
      <c r="HDG150" s="37"/>
      <c r="HDH150" s="32"/>
      <c r="HDI150" s="32"/>
      <c r="HDJ150" s="32"/>
      <c r="HDK150" s="32"/>
      <c r="HDL150" s="32"/>
      <c r="HDM150" s="32"/>
      <c r="HDN150" s="32"/>
      <c r="HDO150" s="32"/>
      <c r="HDP150" s="32"/>
      <c r="HDQ150" s="32"/>
      <c r="HDR150" s="33"/>
      <c r="HDS150" s="34"/>
      <c r="HDT150" s="33"/>
      <c r="HDU150" s="33"/>
      <c r="HDV150" s="39"/>
      <c r="HDW150" s="37"/>
      <c r="HDX150" s="32"/>
      <c r="HDY150" s="32"/>
      <c r="HDZ150" s="32"/>
      <c r="HEA150" s="32"/>
      <c r="HEB150" s="32"/>
      <c r="HEC150" s="32"/>
      <c r="HED150" s="32"/>
      <c r="HEE150" s="32"/>
      <c r="HEF150" s="32"/>
      <c r="HEG150" s="32"/>
      <c r="HEH150" s="33"/>
      <c r="HEI150" s="34"/>
      <c r="HEJ150" s="33"/>
      <c r="HEK150" s="33"/>
      <c r="HEL150" s="39"/>
      <c r="HEM150" s="37"/>
      <c r="HEN150" s="32"/>
      <c r="HEO150" s="32"/>
      <c r="HEP150" s="32"/>
      <c r="HEQ150" s="32"/>
      <c r="HER150" s="32"/>
      <c r="HES150" s="32"/>
      <c r="HET150" s="32"/>
      <c r="HEU150" s="32"/>
      <c r="HEV150" s="32"/>
      <c r="HEW150" s="32"/>
      <c r="HEX150" s="33"/>
      <c r="HEY150" s="34"/>
      <c r="HEZ150" s="33"/>
      <c r="HFA150" s="33"/>
      <c r="HFB150" s="39"/>
      <c r="HFC150" s="37"/>
      <c r="HFD150" s="32"/>
      <c r="HFE150" s="32"/>
      <c r="HFF150" s="32"/>
      <c r="HFG150" s="32"/>
      <c r="HFH150" s="32"/>
      <c r="HFI150" s="32"/>
      <c r="HFJ150" s="32"/>
      <c r="HFK150" s="32"/>
      <c r="HFL150" s="32"/>
      <c r="HFM150" s="32"/>
      <c r="HFN150" s="33"/>
      <c r="HFO150" s="34"/>
      <c r="HFP150" s="33"/>
      <c r="HFQ150" s="33"/>
      <c r="HFR150" s="39"/>
      <c r="HFS150" s="37"/>
      <c r="HFT150" s="32"/>
      <c r="HFU150" s="32"/>
      <c r="HFV150" s="32"/>
      <c r="HFW150" s="32"/>
      <c r="HFX150" s="32"/>
      <c r="HFY150" s="32"/>
      <c r="HFZ150" s="32"/>
      <c r="HGA150" s="32"/>
      <c r="HGB150" s="32"/>
      <c r="HGC150" s="32"/>
      <c r="HGD150" s="33"/>
      <c r="HGE150" s="34"/>
      <c r="HGF150" s="33"/>
      <c r="HGG150" s="33"/>
      <c r="HGH150" s="39"/>
      <c r="HGI150" s="37"/>
      <c r="HGJ150" s="32"/>
      <c r="HGK150" s="32"/>
      <c r="HGL150" s="32"/>
      <c r="HGM150" s="32"/>
      <c r="HGN150" s="32"/>
      <c r="HGO150" s="32"/>
      <c r="HGP150" s="32"/>
      <c r="HGQ150" s="32"/>
      <c r="HGR150" s="32"/>
      <c r="HGS150" s="32"/>
      <c r="HGT150" s="33"/>
      <c r="HGU150" s="34"/>
      <c r="HGV150" s="33"/>
      <c r="HGW150" s="33"/>
      <c r="HGX150" s="39"/>
      <c r="HGY150" s="37"/>
      <c r="HGZ150" s="32"/>
      <c r="HHA150" s="32"/>
      <c r="HHB150" s="32"/>
      <c r="HHC150" s="32"/>
      <c r="HHD150" s="32"/>
      <c r="HHE150" s="32"/>
      <c r="HHF150" s="32"/>
      <c r="HHG150" s="32"/>
      <c r="HHH150" s="32"/>
      <c r="HHI150" s="32"/>
      <c r="HHJ150" s="33"/>
      <c r="HHK150" s="34"/>
      <c r="HHL150" s="33"/>
      <c r="HHM150" s="33"/>
      <c r="HHN150" s="39"/>
      <c r="HHO150" s="37"/>
      <c r="HHP150" s="32"/>
      <c r="HHQ150" s="32"/>
      <c r="HHR150" s="32"/>
      <c r="HHS150" s="32"/>
      <c r="HHT150" s="32"/>
      <c r="HHU150" s="32"/>
      <c r="HHV150" s="32"/>
      <c r="HHW150" s="32"/>
      <c r="HHX150" s="32"/>
      <c r="HHY150" s="32"/>
      <c r="HHZ150" s="33"/>
      <c r="HIA150" s="34"/>
      <c r="HIB150" s="33"/>
      <c r="HIC150" s="33"/>
      <c r="HID150" s="39"/>
      <c r="HIE150" s="37"/>
      <c r="HIF150" s="32"/>
      <c r="HIG150" s="32"/>
      <c r="HIH150" s="32"/>
      <c r="HII150" s="32"/>
      <c r="HIJ150" s="32"/>
      <c r="HIK150" s="32"/>
      <c r="HIL150" s="32"/>
      <c r="HIM150" s="32"/>
      <c r="HIN150" s="32"/>
      <c r="HIO150" s="32"/>
      <c r="HIP150" s="33"/>
      <c r="HIQ150" s="34"/>
      <c r="HIR150" s="33"/>
      <c r="HIS150" s="33"/>
      <c r="HIT150" s="39"/>
      <c r="HIU150" s="37"/>
      <c r="HIV150" s="32"/>
      <c r="HIW150" s="32"/>
      <c r="HIX150" s="32"/>
      <c r="HIY150" s="32"/>
      <c r="HIZ150" s="32"/>
      <c r="HJA150" s="32"/>
      <c r="HJB150" s="32"/>
      <c r="HJC150" s="32"/>
      <c r="HJD150" s="32"/>
      <c r="HJE150" s="32"/>
      <c r="HJF150" s="33"/>
      <c r="HJG150" s="34"/>
      <c r="HJH150" s="33"/>
      <c r="HJI150" s="33"/>
      <c r="HJJ150" s="39"/>
      <c r="HJK150" s="37"/>
      <c r="HJL150" s="32"/>
      <c r="HJM150" s="32"/>
      <c r="HJN150" s="32"/>
      <c r="HJO150" s="32"/>
      <c r="HJP150" s="32"/>
      <c r="HJQ150" s="32"/>
      <c r="HJR150" s="32"/>
      <c r="HJS150" s="32"/>
      <c r="HJT150" s="32"/>
      <c r="HJU150" s="32"/>
      <c r="HJV150" s="33"/>
      <c r="HJW150" s="34"/>
      <c r="HJX150" s="33"/>
      <c r="HJY150" s="33"/>
      <c r="HJZ150" s="39"/>
      <c r="HKA150" s="37"/>
      <c r="HKB150" s="32"/>
      <c r="HKC150" s="32"/>
      <c r="HKD150" s="32"/>
      <c r="HKE150" s="32"/>
      <c r="HKF150" s="32"/>
      <c r="HKG150" s="32"/>
      <c r="HKH150" s="32"/>
      <c r="HKI150" s="32"/>
      <c r="HKJ150" s="32"/>
      <c r="HKK150" s="32"/>
      <c r="HKL150" s="33"/>
      <c r="HKM150" s="34"/>
      <c r="HKN150" s="33"/>
      <c r="HKO150" s="33"/>
      <c r="HKP150" s="39"/>
      <c r="HKQ150" s="37"/>
      <c r="HKR150" s="32"/>
      <c r="HKS150" s="32"/>
      <c r="HKT150" s="32"/>
      <c r="HKU150" s="32"/>
      <c r="HKV150" s="32"/>
      <c r="HKW150" s="32"/>
      <c r="HKX150" s="32"/>
      <c r="HKY150" s="32"/>
      <c r="HKZ150" s="32"/>
      <c r="HLA150" s="32"/>
      <c r="HLB150" s="33"/>
      <c r="HLC150" s="34"/>
      <c r="HLD150" s="33"/>
      <c r="HLE150" s="33"/>
      <c r="HLF150" s="39"/>
      <c r="HLG150" s="37"/>
      <c r="HLH150" s="32"/>
      <c r="HLI150" s="32"/>
      <c r="HLJ150" s="32"/>
      <c r="HLK150" s="32"/>
      <c r="HLL150" s="32"/>
      <c r="HLM150" s="32"/>
      <c r="HLN150" s="32"/>
      <c r="HLO150" s="32"/>
      <c r="HLP150" s="32"/>
      <c r="HLQ150" s="32"/>
      <c r="HLR150" s="33"/>
      <c r="HLS150" s="34"/>
      <c r="HLT150" s="33"/>
      <c r="HLU150" s="33"/>
      <c r="HLV150" s="39"/>
      <c r="HLW150" s="37"/>
      <c r="HLX150" s="32"/>
      <c r="HLY150" s="32"/>
      <c r="HLZ150" s="32"/>
      <c r="HMA150" s="32"/>
      <c r="HMB150" s="32"/>
      <c r="HMC150" s="32"/>
      <c r="HMD150" s="32"/>
      <c r="HME150" s="32"/>
      <c r="HMF150" s="32"/>
      <c r="HMG150" s="32"/>
      <c r="HMH150" s="33"/>
      <c r="HMI150" s="34"/>
      <c r="HMJ150" s="33"/>
      <c r="HMK150" s="33"/>
      <c r="HML150" s="39"/>
      <c r="HMM150" s="37"/>
      <c r="HMN150" s="32"/>
      <c r="HMO150" s="32"/>
      <c r="HMP150" s="32"/>
      <c r="HMQ150" s="32"/>
      <c r="HMR150" s="32"/>
      <c r="HMS150" s="32"/>
      <c r="HMT150" s="32"/>
      <c r="HMU150" s="32"/>
      <c r="HMV150" s="32"/>
      <c r="HMW150" s="32"/>
      <c r="HMX150" s="33"/>
      <c r="HMY150" s="34"/>
      <c r="HMZ150" s="33"/>
      <c r="HNA150" s="33"/>
      <c r="HNB150" s="39"/>
      <c r="HNC150" s="37"/>
      <c r="HND150" s="32"/>
      <c r="HNE150" s="32"/>
      <c r="HNF150" s="32"/>
      <c r="HNG150" s="32"/>
      <c r="HNH150" s="32"/>
      <c r="HNI150" s="32"/>
      <c r="HNJ150" s="32"/>
      <c r="HNK150" s="32"/>
      <c r="HNL150" s="32"/>
      <c r="HNM150" s="32"/>
      <c r="HNN150" s="33"/>
      <c r="HNO150" s="34"/>
      <c r="HNP150" s="33"/>
      <c r="HNQ150" s="33"/>
      <c r="HNR150" s="39"/>
      <c r="HNS150" s="37"/>
      <c r="HNT150" s="32"/>
      <c r="HNU150" s="32"/>
      <c r="HNV150" s="32"/>
      <c r="HNW150" s="32"/>
      <c r="HNX150" s="32"/>
      <c r="HNY150" s="32"/>
      <c r="HNZ150" s="32"/>
      <c r="HOA150" s="32"/>
      <c r="HOB150" s="32"/>
      <c r="HOC150" s="32"/>
      <c r="HOD150" s="33"/>
      <c r="HOE150" s="34"/>
      <c r="HOF150" s="33"/>
      <c r="HOG150" s="33"/>
      <c r="HOH150" s="39"/>
      <c r="HOI150" s="37"/>
      <c r="HOJ150" s="32"/>
      <c r="HOK150" s="32"/>
      <c r="HOL150" s="32"/>
      <c r="HOM150" s="32"/>
      <c r="HON150" s="32"/>
      <c r="HOO150" s="32"/>
      <c r="HOP150" s="32"/>
      <c r="HOQ150" s="32"/>
      <c r="HOR150" s="32"/>
      <c r="HOS150" s="32"/>
      <c r="HOT150" s="33"/>
      <c r="HOU150" s="34"/>
      <c r="HOV150" s="33"/>
      <c r="HOW150" s="33"/>
      <c r="HOX150" s="39"/>
      <c r="HOY150" s="37"/>
      <c r="HOZ150" s="32"/>
      <c r="HPA150" s="32"/>
      <c r="HPB150" s="32"/>
      <c r="HPC150" s="32"/>
      <c r="HPD150" s="32"/>
      <c r="HPE150" s="32"/>
      <c r="HPF150" s="32"/>
      <c r="HPG150" s="32"/>
      <c r="HPH150" s="32"/>
      <c r="HPI150" s="32"/>
      <c r="HPJ150" s="33"/>
      <c r="HPK150" s="34"/>
      <c r="HPL150" s="33"/>
      <c r="HPM150" s="33"/>
      <c r="HPN150" s="39"/>
      <c r="HPO150" s="37"/>
      <c r="HPP150" s="32"/>
      <c r="HPQ150" s="32"/>
      <c r="HPR150" s="32"/>
      <c r="HPS150" s="32"/>
      <c r="HPT150" s="32"/>
      <c r="HPU150" s="32"/>
      <c r="HPV150" s="32"/>
      <c r="HPW150" s="32"/>
      <c r="HPX150" s="32"/>
      <c r="HPY150" s="32"/>
      <c r="HPZ150" s="33"/>
      <c r="HQA150" s="34"/>
      <c r="HQB150" s="33"/>
      <c r="HQC150" s="33"/>
      <c r="HQD150" s="39"/>
      <c r="HQE150" s="37"/>
      <c r="HQF150" s="32"/>
      <c r="HQG150" s="32"/>
      <c r="HQH150" s="32"/>
      <c r="HQI150" s="32"/>
      <c r="HQJ150" s="32"/>
      <c r="HQK150" s="32"/>
      <c r="HQL150" s="32"/>
      <c r="HQM150" s="32"/>
      <c r="HQN150" s="32"/>
      <c r="HQO150" s="32"/>
      <c r="HQP150" s="33"/>
      <c r="HQQ150" s="34"/>
      <c r="HQR150" s="33"/>
      <c r="HQS150" s="33"/>
      <c r="HQT150" s="39"/>
      <c r="HQU150" s="37"/>
      <c r="HQV150" s="32"/>
      <c r="HQW150" s="32"/>
      <c r="HQX150" s="32"/>
      <c r="HQY150" s="32"/>
      <c r="HQZ150" s="32"/>
      <c r="HRA150" s="32"/>
      <c r="HRB150" s="32"/>
      <c r="HRC150" s="32"/>
      <c r="HRD150" s="32"/>
      <c r="HRE150" s="32"/>
      <c r="HRF150" s="33"/>
      <c r="HRG150" s="34"/>
      <c r="HRH150" s="33"/>
      <c r="HRI150" s="33"/>
      <c r="HRJ150" s="39"/>
      <c r="HRK150" s="37"/>
      <c r="HRL150" s="32"/>
      <c r="HRM150" s="32"/>
      <c r="HRN150" s="32"/>
      <c r="HRO150" s="32"/>
      <c r="HRP150" s="32"/>
      <c r="HRQ150" s="32"/>
      <c r="HRR150" s="32"/>
      <c r="HRS150" s="32"/>
      <c r="HRT150" s="32"/>
      <c r="HRU150" s="32"/>
      <c r="HRV150" s="33"/>
      <c r="HRW150" s="34"/>
      <c r="HRX150" s="33"/>
      <c r="HRY150" s="33"/>
      <c r="HRZ150" s="39"/>
      <c r="HSA150" s="37"/>
      <c r="HSB150" s="32"/>
      <c r="HSC150" s="32"/>
      <c r="HSD150" s="32"/>
      <c r="HSE150" s="32"/>
      <c r="HSF150" s="32"/>
      <c r="HSG150" s="32"/>
      <c r="HSH150" s="32"/>
      <c r="HSI150" s="32"/>
      <c r="HSJ150" s="32"/>
      <c r="HSK150" s="32"/>
      <c r="HSL150" s="33"/>
      <c r="HSM150" s="34"/>
      <c r="HSN150" s="33"/>
      <c r="HSO150" s="33"/>
      <c r="HSP150" s="39"/>
      <c r="HSQ150" s="37"/>
      <c r="HSR150" s="32"/>
      <c r="HSS150" s="32"/>
      <c r="HST150" s="32"/>
      <c r="HSU150" s="32"/>
      <c r="HSV150" s="32"/>
      <c r="HSW150" s="32"/>
      <c r="HSX150" s="32"/>
      <c r="HSY150" s="32"/>
      <c r="HSZ150" s="32"/>
      <c r="HTA150" s="32"/>
      <c r="HTB150" s="33"/>
      <c r="HTC150" s="34"/>
      <c r="HTD150" s="33"/>
      <c r="HTE150" s="33"/>
      <c r="HTF150" s="39"/>
      <c r="HTG150" s="37"/>
      <c r="HTH150" s="32"/>
      <c r="HTI150" s="32"/>
      <c r="HTJ150" s="32"/>
      <c r="HTK150" s="32"/>
      <c r="HTL150" s="32"/>
      <c r="HTM150" s="32"/>
      <c r="HTN150" s="32"/>
      <c r="HTO150" s="32"/>
      <c r="HTP150" s="32"/>
      <c r="HTQ150" s="32"/>
      <c r="HTR150" s="33"/>
      <c r="HTS150" s="34"/>
      <c r="HTT150" s="33"/>
      <c r="HTU150" s="33"/>
      <c r="HTV150" s="39"/>
      <c r="HTW150" s="37"/>
      <c r="HTX150" s="32"/>
      <c r="HTY150" s="32"/>
      <c r="HTZ150" s="32"/>
      <c r="HUA150" s="32"/>
      <c r="HUB150" s="32"/>
      <c r="HUC150" s="32"/>
      <c r="HUD150" s="32"/>
      <c r="HUE150" s="32"/>
      <c r="HUF150" s="32"/>
      <c r="HUG150" s="32"/>
      <c r="HUH150" s="33"/>
      <c r="HUI150" s="34"/>
      <c r="HUJ150" s="33"/>
      <c r="HUK150" s="33"/>
      <c r="HUL150" s="39"/>
      <c r="HUM150" s="37"/>
      <c r="HUN150" s="32"/>
      <c r="HUO150" s="32"/>
      <c r="HUP150" s="32"/>
      <c r="HUQ150" s="32"/>
      <c r="HUR150" s="32"/>
      <c r="HUS150" s="32"/>
      <c r="HUT150" s="32"/>
      <c r="HUU150" s="32"/>
      <c r="HUV150" s="32"/>
      <c r="HUW150" s="32"/>
      <c r="HUX150" s="33"/>
      <c r="HUY150" s="34"/>
      <c r="HUZ150" s="33"/>
      <c r="HVA150" s="33"/>
      <c r="HVB150" s="39"/>
      <c r="HVC150" s="37"/>
      <c r="HVD150" s="32"/>
      <c r="HVE150" s="32"/>
      <c r="HVF150" s="32"/>
      <c r="HVG150" s="32"/>
      <c r="HVH150" s="32"/>
      <c r="HVI150" s="32"/>
      <c r="HVJ150" s="32"/>
      <c r="HVK150" s="32"/>
      <c r="HVL150" s="32"/>
      <c r="HVM150" s="32"/>
      <c r="HVN150" s="33"/>
      <c r="HVO150" s="34"/>
      <c r="HVP150" s="33"/>
      <c r="HVQ150" s="33"/>
      <c r="HVR150" s="39"/>
      <c r="HVS150" s="37"/>
      <c r="HVT150" s="32"/>
      <c r="HVU150" s="32"/>
      <c r="HVV150" s="32"/>
      <c r="HVW150" s="32"/>
      <c r="HVX150" s="32"/>
      <c r="HVY150" s="32"/>
      <c r="HVZ150" s="32"/>
      <c r="HWA150" s="32"/>
      <c r="HWB150" s="32"/>
      <c r="HWC150" s="32"/>
      <c r="HWD150" s="33"/>
      <c r="HWE150" s="34"/>
      <c r="HWF150" s="33"/>
      <c r="HWG150" s="33"/>
      <c r="HWH150" s="39"/>
      <c r="HWI150" s="37"/>
      <c r="HWJ150" s="32"/>
      <c r="HWK150" s="32"/>
      <c r="HWL150" s="32"/>
      <c r="HWM150" s="32"/>
      <c r="HWN150" s="32"/>
      <c r="HWO150" s="32"/>
      <c r="HWP150" s="32"/>
      <c r="HWQ150" s="32"/>
      <c r="HWR150" s="32"/>
      <c r="HWS150" s="32"/>
      <c r="HWT150" s="33"/>
      <c r="HWU150" s="34"/>
      <c r="HWV150" s="33"/>
      <c r="HWW150" s="33"/>
      <c r="HWX150" s="39"/>
      <c r="HWY150" s="37"/>
      <c r="HWZ150" s="32"/>
      <c r="HXA150" s="32"/>
      <c r="HXB150" s="32"/>
      <c r="HXC150" s="32"/>
      <c r="HXD150" s="32"/>
      <c r="HXE150" s="32"/>
      <c r="HXF150" s="32"/>
      <c r="HXG150" s="32"/>
      <c r="HXH150" s="32"/>
      <c r="HXI150" s="32"/>
      <c r="HXJ150" s="33"/>
      <c r="HXK150" s="34"/>
      <c r="HXL150" s="33"/>
      <c r="HXM150" s="33"/>
      <c r="HXN150" s="39"/>
      <c r="HXO150" s="37"/>
      <c r="HXP150" s="32"/>
      <c r="HXQ150" s="32"/>
      <c r="HXR150" s="32"/>
      <c r="HXS150" s="32"/>
      <c r="HXT150" s="32"/>
      <c r="HXU150" s="32"/>
      <c r="HXV150" s="32"/>
      <c r="HXW150" s="32"/>
      <c r="HXX150" s="32"/>
      <c r="HXY150" s="32"/>
      <c r="HXZ150" s="33"/>
      <c r="HYA150" s="34"/>
      <c r="HYB150" s="33"/>
      <c r="HYC150" s="33"/>
      <c r="HYD150" s="39"/>
      <c r="HYE150" s="37"/>
      <c r="HYF150" s="32"/>
      <c r="HYG150" s="32"/>
      <c r="HYH150" s="32"/>
      <c r="HYI150" s="32"/>
      <c r="HYJ150" s="32"/>
      <c r="HYK150" s="32"/>
      <c r="HYL150" s="32"/>
      <c r="HYM150" s="32"/>
      <c r="HYN150" s="32"/>
      <c r="HYO150" s="32"/>
      <c r="HYP150" s="33"/>
      <c r="HYQ150" s="34"/>
      <c r="HYR150" s="33"/>
      <c r="HYS150" s="33"/>
      <c r="HYT150" s="39"/>
      <c r="HYU150" s="37"/>
      <c r="HYV150" s="32"/>
      <c r="HYW150" s="32"/>
      <c r="HYX150" s="32"/>
      <c r="HYY150" s="32"/>
      <c r="HYZ150" s="32"/>
      <c r="HZA150" s="32"/>
      <c r="HZB150" s="32"/>
      <c r="HZC150" s="32"/>
      <c r="HZD150" s="32"/>
      <c r="HZE150" s="32"/>
      <c r="HZF150" s="33"/>
      <c r="HZG150" s="34"/>
      <c r="HZH150" s="33"/>
      <c r="HZI150" s="33"/>
      <c r="HZJ150" s="39"/>
      <c r="HZK150" s="37"/>
      <c r="HZL150" s="32"/>
      <c r="HZM150" s="32"/>
      <c r="HZN150" s="32"/>
      <c r="HZO150" s="32"/>
      <c r="HZP150" s="32"/>
      <c r="HZQ150" s="32"/>
      <c r="HZR150" s="32"/>
      <c r="HZS150" s="32"/>
      <c r="HZT150" s="32"/>
      <c r="HZU150" s="32"/>
      <c r="HZV150" s="33"/>
      <c r="HZW150" s="34"/>
      <c r="HZX150" s="33"/>
      <c r="HZY150" s="33"/>
      <c r="HZZ150" s="39"/>
      <c r="IAA150" s="37"/>
      <c r="IAB150" s="32"/>
      <c r="IAC150" s="32"/>
      <c r="IAD150" s="32"/>
      <c r="IAE150" s="32"/>
      <c r="IAF150" s="32"/>
      <c r="IAG150" s="32"/>
      <c r="IAH150" s="32"/>
      <c r="IAI150" s="32"/>
      <c r="IAJ150" s="32"/>
      <c r="IAK150" s="32"/>
      <c r="IAL150" s="33"/>
      <c r="IAM150" s="34"/>
      <c r="IAN150" s="33"/>
      <c r="IAO150" s="33"/>
      <c r="IAP150" s="39"/>
      <c r="IAQ150" s="37"/>
      <c r="IAR150" s="32"/>
      <c r="IAS150" s="32"/>
      <c r="IAT150" s="32"/>
      <c r="IAU150" s="32"/>
      <c r="IAV150" s="32"/>
      <c r="IAW150" s="32"/>
      <c r="IAX150" s="32"/>
      <c r="IAY150" s="32"/>
      <c r="IAZ150" s="32"/>
      <c r="IBA150" s="32"/>
      <c r="IBB150" s="33"/>
      <c r="IBC150" s="34"/>
      <c r="IBD150" s="33"/>
      <c r="IBE150" s="33"/>
      <c r="IBF150" s="39"/>
      <c r="IBG150" s="37"/>
      <c r="IBH150" s="32"/>
      <c r="IBI150" s="32"/>
      <c r="IBJ150" s="32"/>
      <c r="IBK150" s="32"/>
      <c r="IBL150" s="32"/>
      <c r="IBM150" s="32"/>
      <c r="IBN150" s="32"/>
      <c r="IBO150" s="32"/>
      <c r="IBP150" s="32"/>
      <c r="IBQ150" s="32"/>
      <c r="IBR150" s="33"/>
      <c r="IBS150" s="34"/>
      <c r="IBT150" s="33"/>
      <c r="IBU150" s="33"/>
      <c r="IBV150" s="39"/>
      <c r="IBW150" s="37"/>
      <c r="IBX150" s="32"/>
      <c r="IBY150" s="32"/>
      <c r="IBZ150" s="32"/>
      <c r="ICA150" s="32"/>
      <c r="ICB150" s="32"/>
      <c r="ICC150" s="32"/>
      <c r="ICD150" s="32"/>
      <c r="ICE150" s="32"/>
      <c r="ICF150" s="32"/>
      <c r="ICG150" s="32"/>
      <c r="ICH150" s="33"/>
      <c r="ICI150" s="34"/>
      <c r="ICJ150" s="33"/>
      <c r="ICK150" s="33"/>
      <c r="ICL150" s="39"/>
      <c r="ICM150" s="37"/>
      <c r="ICN150" s="32"/>
      <c r="ICO150" s="32"/>
      <c r="ICP150" s="32"/>
      <c r="ICQ150" s="32"/>
      <c r="ICR150" s="32"/>
      <c r="ICS150" s="32"/>
      <c r="ICT150" s="32"/>
      <c r="ICU150" s="32"/>
      <c r="ICV150" s="32"/>
      <c r="ICW150" s="32"/>
      <c r="ICX150" s="33"/>
      <c r="ICY150" s="34"/>
      <c r="ICZ150" s="33"/>
      <c r="IDA150" s="33"/>
      <c r="IDB150" s="39"/>
      <c r="IDC150" s="37"/>
      <c r="IDD150" s="32"/>
      <c r="IDE150" s="32"/>
      <c r="IDF150" s="32"/>
      <c r="IDG150" s="32"/>
      <c r="IDH150" s="32"/>
      <c r="IDI150" s="32"/>
      <c r="IDJ150" s="32"/>
      <c r="IDK150" s="32"/>
      <c r="IDL150" s="32"/>
      <c r="IDM150" s="32"/>
      <c r="IDN150" s="33"/>
      <c r="IDO150" s="34"/>
      <c r="IDP150" s="33"/>
      <c r="IDQ150" s="33"/>
      <c r="IDR150" s="39"/>
      <c r="IDS150" s="37"/>
      <c r="IDT150" s="32"/>
      <c r="IDU150" s="32"/>
      <c r="IDV150" s="32"/>
      <c r="IDW150" s="32"/>
      <c r="IDX150" s="32"/>
      <c r="IDY150" s="32"/>
      <c r="IDZ150" s="32"/>
      <c r="IEA150" s="32"/>
      <c r="IEB150" s="32"/>
      <c r="IEC150" s="32"/>
      <c r="IED150" s="33"/>
      <c r="IEE150" s="34"/>
      <c r="IEF150" s="33"/>
      <c r="IEG150" s="33"/>
      <c r="IEH150" s="39"/>
      <c r="IEI150" s="37"/>
      <c r="IEJ150" s="32"/>
      <c r="IEK150" s="32"/>
      <c r="IEL150" s="32"/>
      <c r="IEM150" s="32"/>
      <c r="IEN150" s="32"/>
      <c r="IEO150" s="32"/>
      <c r="IEP150" s="32"/>
      <c r="IEQ150" s="32"/>
      <c r="IER150" s="32"/>
      <c r="IES150" s="32"/>
      <c r="IET150" s="33"/>
      <c r="IEU150" s="34"/>
      <c r="IEV150" s="33"/>
      <c r="IEW150" s="33"/>
      <c r="IEX150" s="39"/>
      <c r="IEY150" s="37"/>
      <c r="IEZ150" s="32"/>
      <c r="IFA150" s="32"/>
      <c r="IFB150" s="32"/>
      <c r="IFC150" s="32"/>
      <c r="IFD150" s="32"/>
      <c r="IFE150" s="32"/>
      <c r="IFF150" s="32"/>
      <c r="IFG150" s="32"/>
      <c r="IFH150" s="32"/>
      <c r="IFI150" s="32"/>
      <c r="IFJ150" s="33"/>
      <c r="IFK150" s="34"/>
      <c r="IFL150" s="33"/>
      <c r="IFM150" s="33"/>
      <c r="IFN150" s="39"/>
      <c r="IFO150" s="37"/>
      <c r="IFP150" s="32"/>
      <c r="IFQ150" s="32"/>
      <c r="IFR150" s="32"/>
      <c r="IFS150" s="32"/>
      <c r="IFT150" s="32"/>
      <c r="IFU150" s="32"/>
      <c r="IFV150" s="32"/>
      <c r="IFW150" s="32"/>
      <c r="IFX150" s="32"/>
      <c r="IFY150" s="32"/>
      <c r="IFZ150" s="33"/>
      <c r="IGA150" s="34"/>
      <c r="IGB150" s="33"/>
      <c r="IGC150" s="33"/>
      <c r="IGD150" s="39"/>
      <c r="IGE150" s="37"/>
      <c r="IGF150" s="32"/>
      <c r="IGG150" s="32"/>
      <c r="IGH150" s="32"/>
      <c r="IGI150" s="32"/>
      <c r="IGJ150" s="32"/>
      <c r="IGK150" s="32"/>
      <c r="IGL150" s="32"/>
      <c r="IGM150" s="32"/>
      <c r="IGN150" s="32"/>
      <c r="IGO150" s="32"/>
      <c r="IGP150" s="33"/>
      <c r="IGQ150" s="34"/>
      <c r="IGR150" s="33"/>
      <c r="IGS150" s="33"/>
      <c r="IGT150" s="39"/>
      <c r="IGU150" s="37"/>
      <c r="IGV150" s="32"/>
      <c r="IGW150" s="32"/>
      <c r="IGX150" s="32"/>
      <c r="IGY150" s="32"/>
      <c r="IGZ150" s="32"/>
      <c r="IHA150" s="32"/>
      <c r="IHB150" s="32"/>
      <c r="IHC150" s="32"/>
      <c r="IHD150" s="32"/>
      <c r="IHE150" s="32"/>
      <c r="IHF150" s="33"/>
      <c r="IHG150" s="34"/>
      <c r="IHH150" s="33"/>
      <c r="IHI150" s="33"/>
      <c r="IHJ150" s="39"/>
      <c r="IHK150" s="37"/>
      <c r="IHL150" s="32"/>
      <c r="IHM150" s="32"/>
      <c r="IHN150" s="32"/>
      <c r="IHO150" s="32"/>
      <c r="IHP150" s="32"/>
      <c r="IHQ150" s="32"/>
      <c r="IHR150" s="32"/>
      <c r="IHS150" s="32"/>
      <c r="IHT150" s="32"/>
      <c r="IHU150" s="32"/>
      <c r="IHV150" s="33"/>
      <c r="IHW150" s="34"/>
      <c r="IHX150" s="33"/>
      <c r="IHY150" s="33"/>
      <c r="IHZ150" s="39"/>
      <c r="IIA150" s="37"/>
      <c r="IIB150" s="32"/>
      <c r="IIC150" s="32"/>
      <c r="IID150" s="32"/>
      <c r="IIE150" s="32"/>
      <c r="IIF150" s="32"/>
      <c r="IIG150" s="32"/>
      <c r="IIH150" s="32"/>
      <c r="III150" s="32"/>
      <c r="IIJ150" s="32"/>
      <c r="IIK150" s="32"/>
      <c r="IIL150" s="33"/>
      <c r="IIM150" s="34"/>
      <c r="IIN150" s="33"/>
      <c r="IIO150" s="33"/>
      <c r="IIP150" s="39"/>
      <c r="IIQ150" s="37"/>
      <c r="IIR150" s="32"/>
      <c r="IIS150" s="32"/>
      <c r="IIT150" s="32"/>
      <c r="IIU150" s="32"/>
      <c r="IIV150" s="32"/>
      <c r="IIW150" s="32"/>
      <c r="IIX150" s="32"/>
      <c r="IIY150" s="32"/>
      <c r="IIZ150" s="32"/>
      <c r="IJA150" s="32"/>
      <c r="IJB150" s="33"/>
      <c r="IJC150" s="34"/>
      <c r="IJD150" s="33"/>
      <c r="IJE150" s="33"/>
      <c r="IJF150" s="39"/>
      <c r="IJG150" s="37"/>
      <c r="IJH150" s="32"/>
      <c r="IJI150" s="32"/>
      <c r="IJJ150" s="32"/>
      <c r="IJK150" s="32"/>
      <c r="IJL150" s="32"/>
      <c r="IJM150" s="32"/>
      <c r="IJN150" s="32"/>
      <c r="IJO150" s="32"/>
      <c r="IJP150" s="32"/>
      <c r="IJQ150" s="32"/>
      <c r="IJR150" s="33"/>
      <c r="IJS150" s="34"/>
      <c r="IJT150" s="33"/>
      <c r="IJU150" s="33"/>
      <c r="IJV150" s="39"/>
      <c r="IJW150" s="37"/>
      <c r="IJX150" s="32"/>
      <c r="IJY150" s="32"/>
      <c r="IJZ150" s="32"/>
      <c r="IKA150" s="32"/>
      <c r="IKB150" s="32"/>
      <c r="IKC150" s="32"/>
      <c r="IKD150" s="32"/>
      <c r="IKE150" s="32"/>
      <c r="IKF150" s="32"/>
      <c r="IKG150" s="32"/>
      <c r="IKH150" s="33"/>
      <c r="IKI150" s="34"/>
      <c r="IKJ150" s="33"/>
      <c r="IKK150" s="33"/>
      <c r="IKL150" s="39"/>
      <c r="IKM150" s="37"/>
      <c r="IKN150" s="32"/>
      <c r="IKO150" s="32"/>
      <c r="IKP150" s="32"/>
      <c r="IKQ150" s="32"/>
      <c r="IKR150" s="32"/>
      <c r="IKS150" s="32"/>
      <c r="IKT150" s="32"/>
      <c r="IKU150" s="32"/>
      <c r="IKV150" s="32"/>
      <c r="IKW150" s="32"/>
      <c r="IKX150" s="33"/>
      <c r="IKY150" s="34"/>
      <c r="IKZ150" s="33"/>
      <c r="ILA150" s="33"/>
      <c r="ILB150" s="39"/>
      <c r="ILC150" s="37"/>
      <c r="ILD150" s="32"/>
      <c r="ILE150" s="32"/>
      <c r="ILF150" s="32"/>
      <c r="ILG150" s="32"/>
      <c r="ILH150" s="32"/>
      <c r="ILI150" s="32"/>
      <c r="ILJ150" s="32"/>
      <c r="ILK150" s="32"/>
      <c r="ILL150" s="32"/>
      <c r="ILM150" s="32"/>
      <c r="ILN150" s="33"/>
      <c r="ILO150" s="34"/>
      <c r="ILP150" s="33"/>
      <c r="ILQ150" s="33"/>
      <c r="ILR150" s="39"/>
      <c r="ILS150" s="37"/>
      <c r="ILT150" s="32"/>
      <c r="ILU150" s="32"/>
      <c r="ILV150" s="32"/>
      <c r="ILW150" s="32"/>
      <c r="ILX150" s="32"/>
      <c r="ILY150" s="32"/>
      <c r="ILZ150" s="32"/>
      <c r="IMA150" s="32"/>
      <c r="IMB150" s="32"/>
      <c r="IMC150" s="32"/>
      <c r="IMD150" s="33"/>
      <c r="IME150" s="34"/>
      <c r="IMF150" s="33"/>
      <c r="IMG150" s="33"/>
      <c r="IMH150" s="39"/>
      <c r="IMI150" s="37"/>
      <c r="IMJ150" s="32"/>
      <c r="IMK150" s="32"/>
      <c r="IML150" s="32"/>
      <c r="IMM150" s="32"/>
      <c r="IMN150" s="32"/>
      <c r="IMO150" s="32"/>
      <c r="IMP150" s="32"/>
      <c r="IMQ150" s="32"/>
      <c r="IMR150" s="32"/>
      <c r="IMS150" s="32"/>
      <c r="IMT150" s="33"/>
      <c r="IMU150" s="34"/>
      <c r="IMV150" s="33"/>
      <c r="IMW150" s="33"/>
      <c r="IMX150" s="39"/>
      <c r="IMY150" s="37"/>
      <c r="IMZ150" s="32"/>
      <c r="INA150" s="32"/>
      <c r="INB150" s="32"/>
      <c r="INC150" s="32"/>
      <c r="IND150" s="32"/>
      <c r="INE150" s="32"/>
      <c r="INF150" s="32"/>
      <c r="ING150" s="32"/>
      <c r="INH150" s="32"/>
      <c r="INI150" s="32"/>
      <c r="INJ150" s="33"/>
      <c r="INK150" s="34"/>
      <c r="INL150" s="33"/>
      <c r="INM150" s="33"/>
      <c r="INN150" s="39"/>
      <c r="INO150" s="37"/>
      <c r="INP150" s="32"/>
      <c r="INQ150" s="32"/>
      <c r="INR150" s="32"/>
      <c r="INS150" s="32"/>
      <c r="INT150" s="32"/>
      <c r="INU150" s="32"/>
      <c r="INV150" s="32"/>
      <c r="INW150" s="32"/>
      <c r="INX150" s="32"/>
      <c r="INY150" s="32"/>
      <c r="INZ150" s="33"/>
      <c r="IOA150" s="34"/>
      <c r="IOB150" s="33"/>
      <c r="IOC150" s="33"/>
      <c r="IOD150" s="39"/>
      <c r="IOE150" s="37"/>
      <c r="IOF150" s="32"/>
      <c r="IOG150" s="32"/>
      <c r="IOH150" s="32"/>
      <c r="IOI150" s="32"/>
      <c r="IOJ150" s="32"/>
      <c r="IOK150" s="32"/>
      <c r="IOL150" s="32"/>
      <c r="IOM150" s="32"/>
      <c r="ION150" s="32"/>
      <c r="IOO150" s="32"/>
      <c r="IOP150" s="33"/>
      <c r="IOQ150" s="34"/>
      <c r="IOR150" s="33"/>
      <c r="IOS150" s="33"/>
      <c r="IOT150" s="39"/>
      <c r="IOU150" s="37"/>
      <c r="IOV150" s="32"/>
      <c r="IOW150" s="32"/>
      <c r="IOX150" s="32"/>
      <c r="IOY150" s="32"/>
      <c r="IOZ150" s="32"/>
      <c r="IPA150" s="32"/>
      <c r="IPB150" s="32"/>
      <c r="IPC150" s="32"/>
      <c r="IPD150" s="32"/>
      <c r="IPE150" s="32"/>
      <c r="IPF150" s="33"/>
      <c r="IPG150" s="34"/>
      <c r="IPH150" s="33"/>
      <c r="IPI150" s="33"/>
      <c r="IPJ150" s="39"/>
      <c r="IPK150" s="37"/>
      <c r="IPL150" s="32"/>
      <c r="IPM150" s="32"/>
      <c r="IPN150" s="32"/>
      <c r="IPO150" s="32"/>
      <c r="IPP150" s="32"/>
      <c r="IPQ150" s="32"/>
      <c r="IPR150" s="32"/>
      <c r="IPS150" s="32"/>
      <c r="IPT150" s="32"/>
      <c r="IPU150" s="32"/>
      <c r="IPV150" s="33"/>
      <c r="IPW150" s="34"/>
      <c r="IPX150" s="33"/>
      <c r="IPY150" s="33"/>
      <c r="IPZ150" s="39"/>
      <c r="IQA150" s="37"/>
      <c r="IQB150" s="32"/>
      <c r="IQC150" s="32"/>
      <c r="IQD150" s="32"/>
      <c r="IQE150" s="32"/>
      <c r="IQF150" s="32"/>
      <c r="IQG150" s="32"/>
      <c r="IQH150" s="32"/>
      <c r="IQI150" s="32"/>
      <c r="IQJ150" s="32"/>
      <c r="IQK150" s="32"/>
      <c r="IQL150" s="33"/>
      <c r="IQM150" s="34"/>
      <c r="IQN150" s="33"/>
      <c r="IQO150" s="33"/>
      <c r="IQP150" s="39"/>
      <c r="IQQ150" s="37"/>
      <c r="IQR150" s="32"/>
      <c r="IQS150" s="32"/>
      <c r="IQT150" s="32"/>
      <c r="IQU150" s="32"/>
      <c r="IQV150" s="32"/>
      <c r="IQW150" s="32"/>
      <c r="IQX150" s="32"/>
      <c r="IQY150" s="32"/>
      <c r="IQZ150" s="32"/>
      <c r="IRA150" s="32"/>
      <c r="IRB150" s="33"/>
      <c r="IRC150" s="34"/>
      <c r="IRD150" s="33"/>
      <c r="IRE150" s="33"/>
      <c r="IRF150" s="39"/>
      <c r="IRG150" s="37"/>
      <c r="IRH150" s="32"/>
      <c r="IRI150" s="32"/>
      <c r="IRJ150" s="32"/>
      <c r="IRK150" s="32"/>
      <c r="IRL150" s="32"/>
      <c r="IRM150" s="32"/>
      <c r="IRN150" s="32"/>
      <c r="IRO150" s="32"/>
      <c r="IRP150" s="32"/>
      <c r="IRQ150" s="32"/>
      <c r="IRR150" s="33"/>
      <c r="IRS150" s="34"/>
      <c r="IRT150" s="33"/>
      <c r="IRU150" s="33"/>
      <c r="IRV150" s="39"/>
      <c r="IRW150" s="37"/>
      <c r="IRX150" s="32"/>
      <c r="IRY150" s="32"/>
      <c r="IRZ150" s="32"/>
      <c r="ISA150" s="32"/>
      <c r="ISB150" s="32"/>
      <c r="ISC150" s="32"/>
      <c r="ISD150" s="32"/>
      <c r="ISE150" s="32"/>
      <c r="ISF150" s="32"/>
      <c r="ISG150" s="32"/>
      <c r="ISH150" s="33"/>
      <c r="ISI150" s="34"/>
      <c r="ISJ150" s="33"/>
      <c r="ISK150" s="33"/>
      <c r="ISL150" s="39"/>
      <c r="ISM150" s="37"/>
      <c r="ISN150" s="32"/>
      <c r="ISO150" s="32"/>
      <c r="ISP150" s="32"/>
      <c r="ISQ150" s="32"/>
      <c r="ISR150" s="32"/>
      <c r="ISS150" s="32"/>
      <c r="IST150" s="32"/>
      <c r="ISU150" s="32"/>
      <c r="ISV150" s="32"/>
      <c r="ISW150" s="32"/>
      <c r="ISX150" s="33"/>
      <c r="ISY150" s="34"/>
      <c r="ISZ150" s="33"/>
      <c r="ITA150" s="33"/>
      <c r="ITB150" s="39"/>
      <c r="ITC150" s="37"/>
      <c r="ITD150" s="32"/>
      <c r="ITE150" s="32"/>
      <c r="ITF150" s="32"/>
      <c r="ITG150" s="32"/>
      <c r="ITH150" s="32"/>
      <c r="ITI150" s="32"/>
      <c r="ITJ150" s="32"/>
      <c r="ITK150" s="32"/>
      <c r="ITL150" s="32"/>
      <c r="ITM150" s="32"/>
      <c r="ITN150" s="33"/>
      <c r="ITO150" s="34"/>
      <c r="ITP150" s="33"/>
      <c r="ITQ150" s="33"/>
      <c r="ITR150" s="39"/>
      <c r="ITS150" s="37"/>
      <c r="ITT150" s="32"/>
      <c r="ITU150" s="32"/>
      <c r="ITV150" s="32"/>
      <c r="ITW150" s="32"/>
      <c r="ITX150" s="32"/>
      <c r="ITY150" s="32"/>
      <c r="ITZ150" s="32"/>
      <c r="IUA150" s="32"/>
      <c r="IUB150" s="32"/>
      <c r="IUC150" s="32"/>
      <c r="IUD150" s="33"/>
      <c r="IUE150" s="34"/>
      <c r="IUF150" s="33"/>
      <c r="IUG150" s="33"/>
      <c r="IUH150" s="39"/>
      <c r="IUI150" s="37"/>
      <c r="IUJ150" s="32"/>
      <c r="IUK150" s="32"/>
      <c r="IUL150" s="32"/>
      <c r="IUM150" s="32"/>
      <c r="IUN150" s="32"/>
      <c r="IUO150" s="32"/>
      <c r="IUP150" s="32"/>
      <c r="IUQ150" s="32"/>
      <c r="IUR150" s="32"/>
      <c r="IUS150" s="32"/>
      <c r="IUT150" s="33"/>
      <c r="IUU150" s="34"/>
      <c r="IUV150" s="33"/>
      <c r="IUW150" s="33"/>
      <c r="IUX150" s="39"/>
      <c r="IUY150" s="37"/>
      <c r="IUZ150" s="32"/>
      <c r="IVA150" s="32"/>
      <c r="IVB150" s="32"/>
      <c r="IVC150" s="32"/>
      <c r="IVD150" s="32"/>
      <c r="IVE150" s="32"/>
      <c r="IVF150" s="32"/>
      <c r="IVG150" s="32"/>
      <c r="IVH150" s="32"/>
      <c r="IVI150" s="32"/>
      <c r="IVJ150" s="33"/>
      <c r="IVK150" s="34"/>
      <c r="IVL150" s="33"/>
      <c r="IVM150" s="33"/>
      <c r="IVN150" s="39"/>
      <c r="IVO150" s="37"/>
      <c r="IVP150" s="32"/>
      <c r="IVQ150" s="32"/>
      <c r="IVR150" s="32"/>
      <c r="IVS150" s="32"/>
      <c r="IVT150" s="32"/>
      <c r="IVU150" s="32"/>
      <c r="IVV150" s="32"/>
      <c r="IVW150" s="32"/>
      <c r="IVX150" s="32"/>
      <c r="IVY150" s="32"/>
      <c r="IVZ150" s="33"/>
      <c r="IWA150" s="34"/>
      <c r="IWB150" s="33"/>
      <c r="IWC150" s="33"/>
      <c r="IWD150" s="39"/>
      <c r="IWE150" s="37"/>
      <c r="IWF150" s="32"/>
      <c r="IWG150" s="32"/>
      <c r="IWH150" s="32"/>
      <c r="IWI150" s="32"/>
      <c r="IWJ150" s="32"/>
      <c r="IWK150" s="32"/>
      <c r="IWL150" s="32"/>
      <c r="IWM150" s="32"/>
      <c r="IWN150" s="32"/>
      <c r="IWO150" s="32"/>
      <c r="IWP150" s="33"/>
      <c r="IWQ150" s="34"/>
      <c r="IWR150" s="33"/>
      <c r="IWS150" s="33"/>
      <c r="IWT150" s="39"/>
      <c r="IWU150" s="37"/>
      <c r="IWV150" s="32"/>
      <c r="IWW150" s="32"/>
      <c r="IWX150" s="32"/>
      <c r="IWY150" s="32"/>
      <c r="IWZ150" s="32"/>
      <c r="IXA150" s="32"/>
      <c r="IXB150" s="32"/>
      <c r="IXC150" s="32"/>
      <c r="IXD150" s="32"/>
      <c r="IXE150" s="32"/>
      <c r="IXF150" s="33"/>
      <c r="IXG150" s="34"/>
      <c r="IXH150" s="33"/>
      <c r="IXI150" s="33"/>
      <c r="IXJ150" s="39"/>
      <c r="IXK150" s="37"/>
      <c r="IXL150" s="32"/>
      <c r="IXM150" s="32"/>
      <c r="IXN150" s="32"/>
      <c r="IXO150" s="32"/>
      <c r="IXP150" s="32"/>
      <c r="IXQ150" s="32"/>
      <c r="IXR150" s="32"/>
      <c r="IXS150" s="32"/>
      <c r="IXT150" s="32"/>
      <c r="IXU150" s="32"/>
      <c r="IXV150" s="33"/>
      <c r="IXW150" s="34"/>
      <c r="IXX150" s="33"/>
      <c r="IXY150" s="33"/>
      <c r="IXZ150" s="39"/>
      <c r="IYA150" s="37"/>
      <c r="IYB150" s="32"/>
      <c r="IYC150" s="32"/>
      <c r="IYD150" s="32"/>
      <c r="IYE150" s="32"/>
      <c r="IYF150" s="32"/>
      <c r="IYG150" s="32"/>
      <c r="IYH150" s="32"/>
      <c r="IYI150" s="32"/>
      <c r="IYJ150" s="32"/>
      <c r="IYK150" s="32"/>
      <c r="IYL150" s="33"/>
      <c r="IYM150" s="34"/>
      <c r="IYN150" s="33"/>
      <c r="IYO150" s="33"/>
      <c r="IYP150" s="39"/>
      <c r="IYQ150" s="37"/>
      <c r="IYR150" s="32"/>
      <c r="IYS150" s="32"/>
      <c r="IYT150" s="32"/>
      <c r="IYU150" s="32"/>
      <c r="IYV150" s="32"/>
      <c r="IYW150" s="32"/>
      <c r="IYX150" s="32"/>
      <c r="IYY150" s="32"/>
      <c r="IYZ150" s="32"/>
      <c r="IZA150" s="32"/>
      <c r="IZB150" s="33"/>
      <c r="IZC150" s="34"/>
      <c r="IZD150" s="33"/>
      <c r="IZE150" s="33"/>
      <c r="IZF150" s="39"/>
      <c r="IZG150" s="37"/>
      <c r="IZH150" s="32"/>
      <c r="IZI150" s="32"/>
      <c r="IZJ150" s="32"/>
      <c r="IZK150" s="32"/>
      <c r="IZL150" s="32"/>
      <c r="IZM150" s="32"/>
      <c r="IZN150" s="32"/>
      <c r="IZO150" s="32"/>
      <c r="IZP150" s="32"/>
      <c r="IZQ150" s="32"/>
      <c r="IZR150" s="33"/>
      <c r="IZS150" s="34"/>
      <c r="IZT150" s="33"/>
      <c r="IZU150" s="33"/>
      <c r="IZV150" s="39"/>
      <c r="IZW150" s="37"/>
      <c r="IZX150" s="32"/>
      <c r="IZY150" s="32"/>
      <c r="IZZ150" s="32"/>
      <c r="JAA150" s="32"/>
      <c r="JAB150" s="32"/>
      <c r="JAC150" s="32"/>
      <c r="JAD150" s="32"/>
      <c r="JAE150" s="32"/>
      <c r="JAF150" s="32"/>
      <c r="JAG150" s="32"/>
      <c r="JAH150" s="33"/>
      <c r="JAI150" s="34"/>
      <c r="JAJ150" s="33"/>
      <c r="JAK150" s="33"/>
      <c r="JAL150" s="39"/>
      <c r="JAM150" s="37"/>
      <c r="JAN150" s="32"/>
      <c r="JAO150" s="32"/>
      <c r="JAP150" s="32"/>
      <c r="JAQ150" s="32"/>
      <c r="JAR150" s="32"/>
      <c r="JAS150" s="32"/>
      <c r="JAT150" s="32"/>
      <c r="JAU150" s="32"/>
      <c r="JAV150" s="32"/>
      <c r="JAW150" s="32"/>
      <c r="JAX150" s="33"/>
      <c r="JAY150" s="34"/>
      <c r="JAZ150" s="33"/>
      <c r="JBA150" s="33"/>
      <c r="JBB150" s="39"/>
      <c r="JBC150" s="37"/>
      <c r="JBD150" s="32"/>
      <c r="JBE150" s="32"/>
      <c r="JBF150" s="32"/>
      <c r="JBG150" s="32"/>
      <c r="JBH150" s="32"/>
      <c r="JBI150" s="32"/>
      <c r="JBJ150" s="32"/>
      <c r="JBK150" s="32"/>
      <c r="JBL150" s="32"/>
      <c r="JBM150" s="32"/>
      <c r="JBN150" s="33"/>
      <c r="JBO150" s="34"/>
      <c r="JBP150" s="33"/>
      <c r="JBQ150" s="33"/>
      <c r="JBR150" s="39"/>
      <c r="JBS150" s="37"/>
      <c r="JBT150" s="32"/>
      <c r="JBU150" s="32"/>
      <c r="JBV150" s="32"/>
      <c r="JBW150" s="32"/>
      <c r="JBX150" s="32"/>
      <c r="JBY150" s="32"/>
      <c r="JBZ150" s="32"/>
      <c r="JCA150" s="32"/>
      <c r="JCB150" s="32"/>
      <c r="JCC150" s="32"/>
      <c r="JCD150" s="33"/>
      <c r="JCE150" s="34"/>
      <c r="JCF150" s="33"/>
      <c r="JCG150" s="33"/>
      <c r="JCH150" s="39"/>
      <c r="JCI150" s="37"/>
      <c r="JCJ150" s="32"/>
      <c r="JCK150" s="32"/>
      <c r="JCL150" s="32"/>
      <c r="JCM150" s="32"/>
      <c r="JCN150" s="32"/>
      <c r="JCO150" s="32"/>
      <c r="JCP150" s="32"/>
      <c r="JCQ150" s="32"/>
      <c r="JCR150" s="32"/>
      <c r="JCS150" s="32"/>
      <c r="JCT150" s="33"/>
      <c r="JCU150" s="34"/>
      <c r="JCV150" s="33"/>
      <c r="JCW150" s="33"/>
      <c r="JCX150" s="39"/>
      <c r="JCY150" s="37"/>
      <c r="JCZ150" s="32"/>
      <c r="JDA150" s="32"/>
      <c r="JDB150" s="32"/>
      <c r="JDC150" s="32"/>
      <c r="JDD150" s="32"/>
      <c r="JDE150" s="32"/>
      <c r="JDF150" s="32"/>
      <c r="JDG150" s="32"/>
      <c r="JDH150" s="32"/>
      <c r="JDI150" s="32"/>
      <c r="JDJ150" s="33"/>
      <c r="JDK150" s="34"/>
      <c r="JDL150" s="33"/>
      <c r="JDM150" s="33"/>
      <c r="JDN150" s="39"/>
      <c r="JDO150" s="37"/>
      <c r="JDP150" s="32"/>
      <c r="JDQ150" s="32"/>
      <c r="JDR150" s="32"/>
      <c r="JDS150" s="32"/>
      <c r="JDT150" s="32"/>
      <c r="JDU150" s="32"/>
      <c r="JDV150" s="32"/>
      <c r="JDW150" s="32"/>
      <c r="JDX150" s="32"/>
      <c r="JDY150" s="32"/>
      <c r="JDZ150" s="33"/>
      <c r="JEA150" s="34"/>
      <c r="JEB150" s="33"/>
      <c r="JEC150" s="33"/>
      <c r="JED150" s="39"/>
      <c r="JEE150" s="37"/>
      <c r="JEF150" s="32"/>
      <c r="JEG150" s="32"/>
      <c r="JEH150" s="32"/>
      <c r="JEI150" s="32"/>
      <c r="JEJ150" s="32"/>
      <c r="JEK150" s="32"/>
      <c r="JEL150" s="32"/>
      <c r="JEM150" s="32"/>
      <c r="JEN150" s="32"/>
      <c r="JEO150" s="32"/>
      <c r="JEP150" s="33"/>
      <c r="JEQ150" s="34"/>
      <c r="JER150" s="33"/>
      <c r="JES150" s="33"/>
      <c r="JET150" s="39"/>
      <c r="JEU150" s="37"/>
      <c r="JEV150" s="32"/>
      <c r="JEW150" s="32"/>
      <c r="JEX150" s="32"/>
      <c r="JEY150" s="32"/>
      <c r="JEZ150" s="32"/>
      <c r="JFA150" s="32"/>
      <c r="JFB150" s="32"/>
      <c r="JFC150" s="32"/>
      <c r="JFD150" s="32"/>
      <c r="JFE150" s="32"/>
      <c r="JFF150" s="33"/>
      <c r="JFG150" s="34"/>
      <c r="JFH150" s="33"/>
      <c r="JFI150" s="33"/>
      <c r="JFJ150" s="39"/>
      <c r="JFK150" s="37"/>
      <c r="JFL150" s="32"/>
      <c r="JFM150" s="32"/>
      <c r="JFN150" s="32"/>
      <c r="JFO150" s="32"/>
      <c r="JFP150" s="32"/>
      <c r="JFQ150" s="32"/>
      <c r="JFR150" s="32"/>
      <c r="JFS150" s="32"/>
      <c r="JFT150" s="32"/>
      <c r="JFU150" s="32"/>
      <c r="JFV150" s="33"/>
      <c r="JFW150" s="34"/>
      <c r="JFX150" s="33"/>
      <c r="JFY150" s="33"/>
      <c r="JFZ150" s="39"/>
      <c r="JGA150" s="37"/>
      <c r="JGB150" s="32"/>
      <c r="JGC150" s="32"/>
      <c r="JGD150" s="32"/>
      <c r="JGE150" s="32"/>
      <c r="JGF150" s="32"/>
      <c r="JGG150" s="32"/>
      <c r="JGH150" s="32"/>
      <c r="JGI150" s="32"/>
      <c r="JGJ150" s="32"/>
      <c r="JGK150" s="32"/>
      <c r="JGL150" s="33"/>
      <c r="JGM150" s="34"/>
      <c r="JGN150" s="33"/>
      <c r="JGO150" s="33"/>
      <c r="JGP150" s="39"/>
      <c r="JGQ150" s="37"/>
      <c r="JGR150" s="32"/>
      <c r="JGS150" s="32"/>
      <c r="JGT150" s="32"/>
      <c r="JGU150" s="32"/>
      <c r="JGV150" s="32"/>
      <c r="JGW150" s="32"/>
      <c r="JGX150" s="32"/>
      <c r="JGY150" s="32"/>
      <c r="JGZ150" s="32"/>
      <c r="JHA150" s="32"/>
      <c r="JHB150" s="33"/>
      <c r="JHC150" s="34"/>
      <c r="JHD150" s="33"/>
      <c r="JHE150" s="33"/>
      <c r="JHF150" s="39"/>
      <c r="JHG150" s="37"/>
      <c r="JHH150" s="32"/>
      <c r="JHI150" s="32"/>
      <c r="JHJ150" s="32"/>
      <c r="JHK150" s="32"/>
      <c r="JHL150" s="32"/>
      <c r="JHM150" s="32"/>
      <c r="JHN150" s="32"/>
      <c r="JHO150" s="32"/>
      <c r="JHP150" s="32"/>
      <c r="JHQ150" s="32"/>
      <c r="JHR150" s="33"/>
      <c r="JHS150" s="34"/>
      <c r="JHT150" s="33"/>
      <c r="JHU150" s="33"/>
      <c r="JHV150" s="39"/>
      <c r="JHW150" s="37"/>
      <c r="JHX150" s="32"/>
      <c r="JHY150" s="32"/>
      <c r="JHZ150" s="32"/>
      <c r="JIA150" s="32"/>
      <c r="JIB150" s="32"/>
      <c r="JIC150" s="32"/>
      <c r="JID150" s="32"/>
      <c r="JIE150" s="32"/>
      <c r="JIF150" s="32"/>
      <c r="JIG150" s="32"/>
      <c r="JIH150" s="33"/>
      <c r="JII150" s="34"/>
      <c r="JIJ150" s="33"/>
      <c r="JIK150" s="33"/>
      <c r="JIL150" s="39"/>
      <c r="JIM150" s="37"/>
      <c r="JIN150" s="32"/>
      <c r="JIO150" s="32"/>
      <c r="JIP150" s="32"/>
      <c r="JIQ150" s="32"/>
      <c r="JIR150" s="32"/>
      <c r="JIS150" s="32"/>
      <c r="JIT150" s="32"/>
      <c r="JIU150" s="32"/>
      <c r="JIV150" s="32"/>
      <c r="JIW150" s="32"/>
      <c r="JIX150" s="33"/>
      <c r="JIY150" s="34"/>
      <c r="JIZ150" s="33"/>
      <c r="JJA150" s="33"/>
      <c r="JJB150" s="39"/>
      <c r="JJC150" s="37"/>
      <c r="JJD150" s="32"/>
      <c r="JJE150" s="32"/>
      <c r="JJF150" s="32"/>
      <c r="JJG150" s="32"/>
      <c r="JJH150" s="32"/>
      <c r="JJI150" s="32"/>
      <c r="JJJ150" s="32"/>
      <c r="JJK150" s="32"/>
      <c r="JJL150" s="32"/>
      <c r="JJM150" s="32"/>
      <c r="JJN150" s="33"/>
      <c r="JJO150" s="34"/>
      <c r="JJP150" s="33"/>
      <c r="JJQ150" s="33"/>
      <c r="JJR150" s="39"/>
      <c r="JJS150" s="37"/>
      <c r="JJT150" s="32"/>
      <c r="JJU150" s="32"/>
      <c r="JJV150" s="32"/>
      <c r="JJW150" s="32"/>
      <c r="JJX150" s="32"/>
      <c r="JJY150" s="32"/>
      <c r="JJZ150" s="32"/>
      <c r="JKA150" s="32"/>
      <c r="JKB150" s="32"/>
      <c r="JKC150" s="32"/>
      <c r="JKD150" s="33"/>
      <c r="JKE150" s="34"/>
      <c r="JKF150" s="33"/>
      <c r="JKG150" s="33"/>
      <c r="JKH150" s="39"/>
      <c r="JKI150" s="37"/>
      <c r="JKJ150" s="32"/>
      <c r="JKK150" s="32"/>
      <c r="JKL150" s="32"/>
      <c r="JKM150" s="32"/>
      <c r="JKN150" s="32"/>
      <c r="JKO150" s="32"/>
      <c r="JKP150" s="32"/>
      <c r="JKQ150" s="32"/>
      <c r="JKR150" s="32"/>
      <c r="JKS150" s="32"/>
      <c r="JKT150" s="33"/>
      <c r="JKU150" s="34"/>
      <c r="JKV150" s="33"/>
      <c r="JKW150" s="33"/>
      <c r="JKX150" s="39"/>
      <c r="JKY150" s="37"/>
      <c r="JKZ150" s="32"/>
      <c r="JLA150" s="32"/>
      <c r="JLB150" s="32"/>
      <c r="JLC150" s="32"/>
      <c r="JLD150" s="32"/>
      <c r="JLE150" s="32"/>
      <c r="JLF150" s="32"/>
      <c r="JLG150" s="32"/>
      <c r="JLH150" s="32"/>
      <c r="JLI150" s="32"/>
      <c r="JLJ150" s="33"/>
      <c r="JLK150" s="34"/>
      <c r="JLL150" s="33"/>
      <c r="JLM150" s="33"/>
      <c r="JLN150" s="39"/>
      <c r="JLO150" s="37"/>
      <c r="JLP150" s="32"/>
      <c r="JLQ150" s="32"/>
      <c r="JLR150" s="32"/>
      <c r="JLS150" s="32"/>
      <c r="JLT150" s="32"/>
      <c r="JLU150" s="32"/>
      <c r="JLV150" s="32"/>
      <c r="JLW150" s="32"/>
      <c r="JLX150" s="32"/>
      <c r="JLY150" s="32"/>
      <c r="JLZ150" s="33"/>
      <c r="JMA150" s="34"/>
      <c r="JMB150" s="33"/>
      <c r="JMC150" s="33"/>
      <c r="JMD150" s="39"/>
      <c r="JME150" s="37"/>
      <c r="JMF150" s="32"/>
      <c r="JMG150" s="32"/>
      <c r="JMH150" s="32"/>
      <c r="JMI150" s="32"/>
      <c r="JMJ150" s="32"/>
      <c r="JMK150" s="32"/>
      <c r="JML150" s="32"/>
      <c r="JMM150" s="32"/>
      <c r="JMN150" s="32"/>
      <c r="JMO150" s="32"/>
      <c r="JMP150" s="33"/>
      <c r="JMQ150" s="34"/>
      <c r="JMR150" s="33"/>
      <c r="JMS150" s="33"/>
      <c r="JMT150" s="39"/>
      <c r="JMU150" s="37"/>
      <c r="JMV150" s="32"/>
      <c r="JMW150" s="32"/>
      <c r="JMX150" s="32"/>
      <c r="JMY150" s="32"/>
      <c r="JMZ150" s="32"/>
      <c r="JNA150" s="32"/>
      <c r="JNB150" s="32"/>
      <c r="JNC150" s="32"/>
      <c r="JND150" s="32"/>
      <c r="JNE150" s="32"/>
      <c r="JNF150" s="33"/>
      <c r="JNG150" s="34"/>
      <c r="JNH150" s="33"/>
      <c r="JNI150" s="33"/>
      <c r="JNJ150" s="39"/>
      <c r="JNK150" s="37"/>
      <c r="JNL150" s="32"/>
      <c r="JNM150" s="32"/>
      <c r="JNN150" s="32"/>
      <c r="JNO150" s="32"/>
      <c r="JNP150" s="32"/>
      <c r="JNQ150" s="32"/>
      <c r="JNR150" s="32"/>
      <c r="JNS150" s="32"/>
      <c r="JNT150" s="32"/>
      <c r="JNU150" s="32"/>
      <c r="JNV150" s="33"/>
      <c r="JNW150" s="34"/>
      <c r="JNX150" s="33"/>
      <c r="JNY150" s="33"/>
      <c r="JNZ150" s="39"/>
      <c r="JOA150" s="37"/>
      <c r="JOB150" s="32"/>
      <c r="JOC150" s="32"/>
      <c r="JOD150" s="32"/>
      <c r="JOE150" s="32"/>
      <c r="JOF150" s="32"/>
      <c r="JOG150" s="32"/>
      <c r="JOH150" s="32"/>
      <c r="JOI150" s="32"/>
      <c r="JOJ150" s="32"/>
      <c r="JOK150" s="32"/>
      <c r="JOL150" s="33"/>
      <c r="JOM150" s="34"/>
      <c r="JON150" s="33"/>
      <c r="JOO150" s="33"/>
      <c r="JOP150" s="39"/>
      <c r="JOQ150" s="37"/>
      <c r="JOR150" s="32"/>
      <c r="JOS150" s="32"/>
      <c r="JOT150" s="32"/>
      <c r="JOU150" s="32"/>
      <c r="JOV150" s="32"/>
      <c r="JOW150" s="32"/>
      <c r="JOX150" s="32"/>
      <c r="JOY150" s="32"/>
      <c r="JOZ150" s="32"/>
      <c r="JPA150" s="32"/>
      <c r="JPB150" s="33"/>
      <c r="JPC150" s="34"/>
      <c r="JPD150" s="33"/>
      <c r="JPE150" s="33"/>
      <c r="JPF150" s="39"/>
      <c r="JPG150" s="37"/>
      <c r="JPH150" s="32"/>
      <c r="JPI150" s="32"/>
      <c r="JPJ150" s="32"/>
      <c r="JPK150" s="32"/>
      <c r="JPL150" s="32"/>
      <c r="JPM150" s="32"/>
      <c r="JPN150" s="32"/>
      <c r="JPO150" s="32"/>
      <c r="JPP150" s="32"/>
      <c r="JPQ150" s="32"/>
      <c r="JPR150" s="33"/>
      <c r="JPS150" s="34"/>
      <c r="JPT150" s="33"/>
      <c r="JPU150" s="33"/>
      <c r="JPV150" s="39"/>
      <c r="JPW150" s="37"/>
      <c r="JPX150" s="32"/>
      <c r="JPY150" s="32"/>
      <c r="JPZ150" s="32"/>
      <c r="JQA150" s="32"/>
      <c r="JQB150" s="32"/>
      <c r="JQC150" s="32"/>
      <c r="JQD150" s="32"/>
      <c r="JQE150" s="32"/>
      <c r="JQF150" s="32"/>
      <c r="JQG150" s="32"/>
      <c r="JQH150" s="33"/>
      <c r="JQI150" s="34"/>
      <c r="JQJ150" s="33"/>
      <c r="JQK150" s="33"/>
      <c r="JQL150" s="39"/>
      <c r="JQM150" s="37"/>
      <c r="JQN150" s="32"/>
      <c r="JQO150" s="32"/>
      <c r="JQP150" s="32"/>
      <c r="JQQ150" s="32"/>
      <c r="JQR150" s="32"/>
      <c r="JQS150" s="32"/>
      <c r="JQT150" s="32"/>
      <c r="JQU150" s="32"/>
      <c r="JQV150" s="32"/>
      <c r="JQW150" s="32"/>
      <c r="JQX150" s="33"/>
      <c r="JQY150" s="34"/>
      <c r="JQZ150" s="33"/>
      <c r="JRA150" s="33"/>
      <c r="JRB150" s="39"/>
      <c r="JRC150" s="37"/>
      <c r="JRD150" s="32"/>
      <c r="JRE150" s="32"/>
      <c r="JRF150" s="32"/>
      <c r="JRG150" s="32"/>
      <c r="JRH150" s="32"/>
      <c r="JRI150" s="32"/>
      <c r="JRJ150" s="32"/>
      <c r="JRK150" s="32"/>
      <c r="JRL150" s="32"/>
      <c r="JRM150" s="32"/>
      <c r="JRN150" s="33"/>
      <c r="JRO150" s="34"/>
      <c r="JRP150" s="33"/>
      <c r="JRQ150" s="33"/>
      <c r="JRR150" s="39"/>
      <c r="JRS150" s="37"/>
      <c r="JRT150" s="32"/>
      <c r="JRU150" s="32"/>
      <c r="JRV150" s="32"/>
      <c r="JRW150" s="32"/>
      <c r="JRX150" s="32"/>
      <c r="JRY150" s="32"/>
      <c r="JRZ150" s="32"/>
      <c r="JSA150" s="32"/>
      <c r="JSB150" s="32"/>
      <c r="JSC150" s="32"/>
      <c r="JSD150" s="33"/>
      <c r="JSE150" s="34"/>
      <c r="JSF150" s="33"/>
      <c r="JSG150" s="33"/>
      <c r="JSH150" s="39"/>
      <c r="JSI150" s="37"/>
      <c r="JSJ150" s="32"/>
      <c r="JSK150" s="32"/>
      <c r="JSL150" s="32"/>
      <c r="JSM150" s="32"/>
      <c r="JSN150" s="32"/>
      <c r="JSO150" s="32"/>
      <c r="JSP150" s="32"/>
      <c r="JSQ150" s="32"/>
      <c r="JSR150" s="32"/>
      <c r="JSS150" s="32"/>
      <c r="JST150" s="33"/>
      <c r="JSU150" s="34"/>
      <c r="JSV150" s="33"/>
      <c r="JSW150" s="33"/>
      <c r="JSX150" s="39"/>
      <c r="JSY150" s="37"/>
      <c r="JSZ150" s="32"/>
      <c r="JTA150" s="32"/>
      <c r="JTB150" s="32"/>
      <c r="JTC150" s="32"/>
      <c r="JTD150" s="32"/>
      <c r="JTE150" s="32"/>
      <c r="JTF150" s="32"/>
      <c r="JTG150" s="32"/>
      <c r="JTH150" s="32"/>
      <c r="JTI150" s="32"/>
      <c r="JTJ150" s="33"/>
      <c r="JTK150" s="34"/>
      <c r="JTL150" s="33"/>
      <c r="JTM150" s="33"/>
      <c r="JTN150" s="39"/>
      <c r="JTO150" s="37"/>
      <c r="JTP150" s="32"/>
      <c r="JTQ150" s="32"/>
      <c r="JTR150" s="32"/>
      <c r="JTS150" s="32"/>
      <c r="JTT150" s="32"/>
      <c r="JTU150" s="32"/>
      <c r="JTV150" s="32"/>
      <c r="JTW150" s="32"/>
      <c r="JTX150" s="32"/>
      <c r="JTY150" s="32"/>
      <c r="JTZ150" s="33"/>
      <c r="JUA150" s="34"/>
      <c r="JUB150" s="33"/>
      <c r="JUC150" s="33"/>
      <c r="JUD150" s="39"/>
      <c r="JUE150" s="37"/>
      <c r="JUF150" s="32"/>
      <c r="JUG150" s="32"/>
      <c r="JUH150" s="32"/>
      <c r="JUI150" s="32"/>
      <c r="JUJ150" s="32"/>
      <c r="JUK150" s="32"/>
      <c r="JUL150" s="32"/>
      <c r="JUM150" s="32"/>
      <c r="JUN150" s="32"/>
      <c r="JUO150" s="32"/>
      <c r="JUP150" s="33"/>
      <c r="JUQ150" s="34"/>
      <c r="JUR150" s="33"/>
      <c r="JUS150" s="33"/>
      <c r="JUT150" s="39"/>
      <c r="JUU150" s="37"/>
      <c r="JUV150" s="32"/>
      <c r="JUW150" s="32"/>
      <c r="JUX150" s="32"/>
      <c r="JUY150" s="32"/>
      <c r="JUZ150" s="32"/>
      <c r="JVA150" s="32"/>
      <c r="JVB150" s="32"/>
      <c r="JVC150" s="32"/>
      <c r="JVD150" s="32"/>
      <c r="JVE150" s="32"/>
      <c r="JVF150" s="33"/>
      <c r="JVG150" s="34"/>
      <c r="JVH150" s="33"/>
      <c r="JVI150" s="33"/>
      <c r="JVJ150" s="39"/>
      <c r="JVK150" s="37"/>
      <c r="JVL150" s="32"/>
      <c r="JVM150" s="32"/>
      <c r="JVN150" s="32"/>
      <c r="JVO150" s="32"/>
      <c r="JVP150" s="32"/>
      <c r="JVQ150" s="32"/>
      <c r="JVR150" s="32"/>
      <c r="JVS150" s="32"/>
      <c r="JVT150" s="32"/>
      <c r="JVU150" s="32"/>
      <c r="JVV150" s="33"/>
      <c r="JVW150" s="34"/>
      <c r="JVX150" s="33"/>
      <c r="JVY150" s="33"/>
      <c r="JVZ150" s="39"/>
      <c r="JWA150" s="37"/>
      <c r="JWB150" s="32"/>
      <c r="JWC150" s="32"/>
      <c r="JWD150" s="32"/>
      <c r="JWE150" s="32"/>
      <c r="JWF150" s="32"/>
      <c r="JWG150" s="32"/>
      <c r="JWH150" s="32"/>
      <c r="JWI150" s="32"/>
      <c r="JWJ150" s="32"/>
      <c r="JWK150" s="32"/>
      <c r="JWL150" s="33"/>
      <c r="JWM150" s="34"/>
      <c r="JWN150" s="33"/>
      <c r="JWO150" s="33"/>
      <c r="JWP150" s="39"/>
      <c r="JWQ150" s="37"/>
      <c r="JWR150" s="32"/>
      <c r="JWS150" s="32"/>
      <c r="JWT150" s="32"/>
      <c r="JWU150" s="32"/>
      <c r="JWV150" s="32"/>
      <c r="JWW150" s="32"/>
      <c r="JWX150" s="32"/>
      <c r="JWY150" s="32"/>
      <c r="JWZ150" s="32"/>
      <c r="JXA150" s="32"/>
      <c r="JXB150" s="33"/>
      <c r="JXC150" s="34"/>
      <c r="JXD150" s="33"/>
      <c r="JXE150" s="33"/>
      <c r="JXF150" s="39"/>
      <c r="JXG150" s="37"/>
      <c r="JXH150" s="32"/>
      <c r="JXI150" s="32"/>
      <c r="JXJ150" s="32"/>
      <c r="JXK150" s="32"/>
      <c r="JXL150" s="32"/>
      <c r="JXM150" s="32"/>
      <c r="JXN150" s="32"/>
      <c r="JXO150" s="32"/>
      <c r="JXP150" s="32"/>
      <c r="JXQ150" s="32"/>
      <c r="JXR150" s="33"/>
      <c r="JXS150" s="34"/>
      <c r="JXT150" s="33"/>
      <c r="JXU150" s="33"/>
      <c r="JXV150" s="39"/>
      <c r="JXW150" s="37"/>
      <c r="JXX150" s="32"/>
      <c r="JXY150" s="32"/>
      <c r="JXZ150" s="32"/>
      <c r="JYA150" s="32"/>
      <c r="JYB150" s="32"/>
      <c r="JYC150" s="32"/>
      <c r="JYD150" s="32"/>
      <c r="JYE150" s="32"/>
      <c r="JYF150" s="32"/>
      <c r="JYG150" s="32"/>
      <c r="JYH150" s="33"/>
      <c r="JYI150" s="34"/>
      <c r="JYJ150" s="33"/>
      <c r="JYK150" s="33"/>
      <c r="JYL150" s="39"/>
      <c r="JYM150" s="37"/>
      <c r="JYN150" s="32"/>
      <c r="JYO150" s="32"/>
      <c r="JYP150" s="32"/>
      <c r="JYQ150" s="32"/>
      <c r="JYR150" s="32"/>
      <c r="JYS150" s="32"/>
      <c r="JYT150" s="32"/>
      <c r="JYU150" s="32"/>
      <c r="JYV150" s="32"/>
      <c r="JYW150" s="32"/>
      <c r="JYX150" s="33"/>
      <c r="JYY150" s="34"/>
      <c r="JYZ150" s="33"/>
      <c r="JZA150" s="33"/>
      <c r="JZB150" s="39"/>
      <c r="JZC150" s="37"/>
      <c r="JZD150" s="32"/>
      <c r="JZE150" s="32"/>
      <c r="JZF150" s="32"/>
      <c r="JZG150" s="32"/>
      <c r="JZH150" s="32"/>
      <c r="JZI150" s="32"/>
      <c r="JZJ150" s="32"/>
      <c r="JZK150" s="32"/>
      <c r="JZL150" s="32"/>
      <c r="JZM150" s="32"/>
      <c r="JZN150" s="33"/>
      <c r="JZO150" s="34"/>
      <c r="JZP150" s="33"/>
      <c r="JZQ150" s="33"/>
      <c r="JZR150" s="39"/>
      <c r="JZS150" s="37"/>
      <c r="JZT150" s="32"/>
      <c r="JZU150" s="32"/>
      <c r="JZV150" s="32"/>
      <c r="JZW150" s="32"/>
      <c r="JZX150" s="32"/>
      <c r="JZY150" s="32"/>
      <c r="JZZ150" s="32"/>
      <c r="KAA150" s="32"/>
      <c r="KAB150" s="32"/>
      <c r="KAC150" s="32"/>
      <c r="KAD150" s="33"/>
      <c r="KAE150" s="34"/>
      <c r="KAF150" s="33"/>
      <c r="KAG150" s="33"/>
      <c r="KAH150" s="39"/>
      <c r="KAI150" s="37"/>
      <c r="KAJ150" s="32"/>
      <c r="KAK150" s="32"/>
      <c r="KAL150" s="32"/>
      <c r="KAM150" s="32"/>
      <c r="KAN150" s="32"/>
      <c r="KAO150" s="32"/>
      <c r="KAP150" s="32"/>
      <c r="KAQ150" s="32"/>
      <c r="KAR150" s="32"/>
      <c r="KAS150" s="32"/>
      <c r="KAT150" s="33"/>
      <c r="KAU150" s="34"/>
      <c r="KAV150" s="33"/>
      <c r="KAW150" s="33"/>
      <c r="KAX150" s="39"/>
      <c r="KAY150" s="37"/>
      <c r="KAZ150" s="32"/>
      <c r="KBA150" s="32"/>
      <c r="KBB150" s="32"/>
      <c r="KBC150" s="32"/>
      <c r="KBD150" s="32"/>
      <c r="KBE150" s="32"/>
      <c r="KBF150" s="32"/>
      <c r="KBG150" s="32"/>
      <c r="KBH150" s="32"/>
      <c r="KBI150" s="32"/>
      <c r="KBJ150" s="33"/>
      <c r="KBK150" s="34"/>
      <c r="KBL150" s="33"/>
      <c r="KBM150" s="33"/>
      <c r="KBN150" s="39"/>
      <c r="KBO150" s="37"/>
      <c r="KBP150" s="32"/>
      <c r="KBQ150" s="32"/>
      <c r="KBR150" s="32"/>
      <c r="KBS150" s="32"/>
      <c r="KBT150" s="32"/>
      <c r="KBU150" s="32"/>
      <c r="KBV150" s="32"/>
      <c r="KBW150" s="32"/>
      <c r="KBX150" s="32"/>
      <c r="KBY150" s="32"/>
      <c r="KBZ150" s="33"/>
      <c r="KCA150" s="34"/>
      <c r="KCB150" s="33"/>
      <c r="KCC150" s="33"/>
      <c r="KCD150" s="39"/>
      <c r="KCE150" s="37"/>
      <c r="KCF150" s="32"/>
      <c r="KCG150" s="32"/>
      <c r="KCH150" s="32"/>
      <c r="KCI150" s="32"/>
      <c r="KCJ150" s="32"/>
      <c r="KCK150" s="32"/>
      <c r="KCL150" s="32"/>
      <c r="KCM150" s="32"/>
      <c r="KCN150" s="32"/>
      <c r="KCO150" s="32"/>
      <c r="KCP150" s="33"/>
      <c r="KCQ150" s="34"/>
      <c r="KCR150" s="33"/>
      <c r="KCS150" s="33"/>
      <c r="KCT150" s="39"/>
      <c r="KCU150" s="37"/>
      <c r="KCV150" s="32"/>
      <c r="KCW150" s="32"/>
      <c r="KCX150" s="32"/>
      <c r="KCY150" s="32"/>
      <c r="KCZ150" s="32"/>
      <c r="KDA150" s="32"/>
      <c r="KDB150" s="32"/>
      <c r="KDC150" s="32"/>
      <c r="KDD150" s="32"/>
      <c r="KDE150" s="32"/>
      <c r="KDF150" s="33"/>
      <c r="KDG150" s="34"/>
      <c r="KDH150" s="33"/>
      <c r="KDI150" s="33"/>
      <c r="KDJ150" s="39"/>
      <c r="KDK150" s="37"/>
      <c r="KDL150" s="32"/>
      <c r="KDM150" s="32"/>
      <c r="KDN150" s="32"/>
      <c r="KDO150" s="32"/>
      <c r="KDP150" s="32"/>
      <c r="KDQ150" s="32"/>
      <c r="KDR150" s="32"/>
      <c r="KDS150" s="32"/>
      <c r="KDT150" s="32"/>
      <c r="KDU150" s="32"/>
      <c r="KDV150" s="33"/>
      <c r="KDW150" s="34"/>
      <c r="KDX150" s="33"/>
      <c r="KDY150" s="33"/>
      <c r="KDZ150" s="39"/>
      <c r="KEA150" s="37"/>
      <c r="KEB150" s="32"/>
      <c r="KEC150" s="32"/>
      <c r="KED150" s="32"/>
      <c r="KEE150" s="32"/>
      <c r="KEF150" s="32"/>
      <c r="KEG150" s="32"/>
      <c r="KEH150" s="32"/>
      <c r="KEI150" s="32"/>
      <c r="KEJ150" s="32"/>
      <c r="KEK150" s="32"/>
      <c r="KEL150" s="33"/>
      <c r="KEM150" s="34"/>
      <c r="KEN150" s="33"/>
      <c r="KEO150" s="33"/>
      <c r="KEP150" s="39"/>
      <c r="KEQ150" s="37"/>
      <c r="KER150" s="32"/>
      <c r="KES150" s="32"/>
      <c r="KET150" s="32"/>
      <c r="KEU150" s="32"/>
      <c r="KEV150" s="32"/>
      <c r="KEW150" s="32"/>
      <c r="KEX150" s="32"/>
      <c r="KEY150" s="32"/>
      <c r="KEZ150" s="32"/>
      <c r="KFA150" s="32"/>
      <c r="KFB150" s="33"/>
      <c r="KFC150" s="34"/>
      <c r="KFD150" s="33"/>
      <c r="KFE150" s="33"/>
      <c r="KFF150" s="39"/>
      <c r="KFG150" s="37"/>
      <c r="KFH150" s="32"/>
      <c r="KFI150" s="32"/>
      <c r="KFJ150" s="32"/>
      <c r="KFK150" s="32"/>
      <c r="KFL150" s="32"/>
      <c r="KFM150" s="32"/>
      <c r="KFN150" s="32"/>
      <c r="KFO150" s="32"/>
      <c r="KFP150" s="32"/>
      <c r="KFQ150" s="32"/>
      <c r="KFR150" s="33"/>
      <c r="KFS150" s="34"/>
      <c r="KFT150" s="33"/>
      <c r="KFU150" s="33"/>
      <c r="KFV150" s="39"/>
      <c r="KFW150" s="37"/>
      <c r="KFX150" s="32"/>
      <c r="KFY150" s="32"/>
      <c r="KFZ150" s="32"/>
      <c r="KGA150" s="32"/>
      <c r="KGB150" s="32"/>
      <c r="KGC150" s="32"/>
      <c r="KGD150" s="32"/>
      <c r="KGE150" s="32"/>
      <c r="KGF150" s="32"/>
      <c r="KGG150" s="32"/>
      <c r="KGH150" s="33"/>
      <c r="KGI150" s="34"/>
      <c r="KGJ150" s="33"/>
      <c r="KGK150" s="33"/>
      <c r="KGL150" s="39"/>
      <c r="KGM150" s="37"/>
      <c r="KGN150" s="32"/>
      <c r="KGO150" s="32"/>
      <c r="KGP150" s="32"/>
      <c r="KGQ150" s="32"/>
      <c r="KGR150" s="32"/>
      <c r="KGS150" s="32"/>
      <c r="KGT150" s="32"/>
      <c r="KGU150" s="32"/>
      <c r="KGV150" s="32"/>
      <c r="KGW150" s="32"/>
      <c r="KGX150" s="33"/>
      <c r="KGY150" s="34"/>
      <c r="KGZ150" s="33"/>
      <c r="KHA150" s="33"/>
      <c r="KHB150" s="39"/>
      <c r="KHC150" s="37"/>
      <c r="KHD150" s="32"/>
      <c r="KHE150" s="32"/>
      <c r="KHF150" s="32"/>
      <c r="KHG150" s="32"/>
      <c r="KHH150" s="32"/>
      <c r="KHI150" s="32"/>
      <c r="KHJ150" s="32"/>
      <c r="KHK150" s="32"/>
      <c r="KHL150" s="32"/>
      <c r="KHM150" s="32"/>
      <c r="KHN150" s="33"/>
      <c r="KHO150" s="34"/>
      <c r="KHP150" s="33"/>
      <c r="KHQ150" s="33"/>
      <c r="KHR150" s="39"/>
      <c r="KHS150" s="37"/>
      <c r="KHT150" s="32"/>
      <c r="KHU150" s="32"/>
      <c r="KHV150" s="32"/>
      <c r="KHW150" s="32"/>
      <c r="KHX150" s="32"/>
      <c r="KHY150" s="32"/>
      <c r="KHZ150" s="32"/>
      <c r="KIA150" s="32"/>
      <c r="KIB150" s="32"/>
      <c r="KIC150" s="32"/>
      <c r="KID150" s="33"/>
      <c r="KIE150" s="34"/>
      <c r="KIF150" s="33"/>
      <c r="KIG150" s="33"/>
      <c r="KIH150" s="39"/>
      <c r="KII150" s="37"/>
      <c r="KIJ150" s="32"/>
      <c r="KIK150" s="32"/>
      <c r="KIL150" s="32"/>
      <c r="KIM150" s="32"/>
      <c r="KIN150" s="32"/>
      <c r="KIO150" s="32"/>
      <c r="KIP150" s="32"/>
      <c r="KIQ150" s="32"/>
      <c r="KIR150" s="32"/>
      <c r="KIS150" s="32"/>
      <c r="KIT150" s="33"/>
      <c r="KIU150" s="34"/>
      <c r="KIV150" s="33"/>
      <c r="KIW150" s="33"/>
      <c r="KIX150" s="39"/>
      <c r="KIY150" s="37"/>
      <c r="KIZ150" s="32"/>
      <c r="KJA150" s="32"/>
      <c r="KJB150" s="32"/>
      <c r="KJC150" s="32"/>
      <c r="KJD150" s="32"/>
      <c r="KJE150" s="32"/>
      <c r="KJF150" s="32"/>
      <c r="KJG150" s="32"/>
      <c r="KJH150" s="32"/>
      <c r="KJI150" s="32"/>
      <c r="KJJ150" s="33"/>
      <c r="KJK150" s="34"/>
      <c r="KJL150" s="33"/>
      <c r="KJM150" s="33"/>
      <c r="KJN150" s="39"/>
      <c r="KJO150" s="37"/>
      <c r="KJP150" s="32"/>
      <c r="KJQ150" s="32"/>
      <c r="KJR150" s="32"/>
      <c r="KJS150" s="32"/>
      <c r="KJT150" s="32"/>
      <c r="KJU150" s="32"/>
      <c r="KJV150" s="32"/>
      <c r="KJW150" s="32"/>
      <c r="KJX150" s="32"/>
      <c r="KJY150" s="32"/>
      <c r="KJZ150" s="33"/>
      <c r="KKA150" s="34"/>
      <c r="KKB150" s="33"/>
      <c r="KKC150" s="33"/>
      <c r="KKD150" s="39"/>
      <c r="KKE150" s="37"/>
      <c r="KKF150" s="32"/>
      <c r="KKG150" s="32"/>
      <c r="KKH150" s="32"/>
      <c r="KKI150" s="32"/>
      <c r="KKJ150" s="32"/>
      <c r="KKK150" s="32"/>
      <c r="KKL150" s="32"/>
      <c r="KKM150" s="32"/>
      <c r="KKN150" s="32"/>
      <c r="KKO150" s="32"/>
      <c r="KKP150" s="33"/>
      <c r="KKQ150" s="34"/>
      <c r="KKR150" s="33"/>
      <c r="KKS150" s="33"/>
      <c r="KKT150" s="39"/>
      <c r="KKU150" s="37"/>
      <c r="KKV150" s="32"/>
      <c r="KKW150" s="32"/>
      <c r="KKX150" s="32"/>
      <c r="KKY150" s="32"/>
      <c r="KKZ150" s="32"/>
      <c r="KLA150" s="32"/>
      <c r="KLB150" s="32"/>
      <c r="KLC150" s="32"/>
      <c r="KLD150" s="32"/>
      <c r="KLE150" s="32"/>
      <c r="KLF150" s="33"/>
      <c r="KLG150" s="34"/>
      <c r="KLH150" s="33"/>
      <c r="KLI150" s="33"/>
      <c r="KLJ150" s="39"/>
      <c r="KLK150" s="37"/>
      <c r="KLL150" s="32"/>
      <c r="KLM150" s="32"/>
      <c r="KLN150" s="32"/>
      <c r="KLO150" s="32"/>
      <c r="KLP150" s="32"/>
      <c r="KLQ150" s="32"/>
      <c r="KLR150" s="32"/>
      <c r="KLS150" s="32"/>
      <c r="KLT150" s="32"/>
      <c r="KLU150" s="32"/>
      <c r="KLV150" s="33"/>
      <c r="KLW150" s="34"/>
      <c r="KLX150" s="33"/>
      <c r="KLY150" s="33"/>
      <c r="KLZ150" s="39"/>
      <c r="KMA150" s="37"/>
      <c r="KMB150" s="32"/>
      <c r="KMC150" s="32"/>
      <c r="KMD150" s="32"/>
      <c r="KME150" s="32"/>
      <c r="KMF150" s="32"/>
      <c r="KMG150" s="32"/>
      <c r="KMH150" s="32"/>
      <c r="KMI150" s="32"/>
      <c r="KMJ150" s="32"/>
      <c r="KMK150" s="32"/>
      <c r="KML150" s="33"/>
      <c r="KMM150" s="34"/>
      <c r="KMN150" s="33"/>
      <c r="KMO150" s="33"/>
      <c r="KMP150" s="39"/>
      <c r="KMQ150" s="37"/>
      <c r="KMR150" s="32"/>
      <c r="KMS150" s="32"/>
      <c r="KMT150" s="32"/>
      <c r="KMU150" s="32"/>
      <c r="KMV150" s="32"/>
      <c r="KMW150" s="32"/>
      <c r="KMX150" s="32"/>
      <c r="KMY150" s="32"/>
      <c r="KMZ150" s="32"/>
      <c r="KNA150" s="32"/>
      <c r="KNB150" s="33"/>
      <c r="KNC150" s="34"/>
      <c r="KND150" s="33"/>
      <c r="KNE150" s="33"/>
      <c r="KNF150" s="39"/>
      <c r="KNG150" s="37"/>
      <c r="KNH150" s="32"/>
      <c r="KNI150" s="32"/>
      <c r="KNJ150" s="32"/>
      <c r="KNK150" s="32"/>
      <c r="KNL150" s="32"/>
      <c r="KNM150" s="32"/>
      <c r="KNN150" s="32"/>
      <c r="KNO150" s="32"/>
      <c r="KNP150" s="32"/>
      <c r="KNQ150" s="32"/>
      <c r="KNR150" s="33"/>
      <c r="KNS150" s="34"/>
      <c r="KNT150" s="33"/>
      <c r="KNU150" s="33"/>
      <c r="KNV150" s="39"/>
      <c r="KNW150" s="37"/>
      <c r="KNX150" s="32"/>
      <c r="KNY150" s="32"/>
      <c r="KNZ150" s="32"/>
      <c r="KOA150" s="32"/>
      <c r="KOB150" s="32"/>
      <c r="KOC150" s="32"/>
      <c r="KOD150" s="32"/>
      <c r="KOE150" s="32"/>
      <c r="KOF150" s="32"/>
      <c r="KOG150" s="32"/>
      <c r="KOH150" s="33"/>
      <c r="KOI150" s="34"/>
      <c r="KOJ150" s="33"/>
      <c r="KOK150" s="33"/>
      <c r="KOL150" s="39"/>
      <c r="KOM150" s="37"/>
      <c r="KON150" s="32"/>
      <c r="KOO150" s="32"/>
      <c r="KOP150" s="32"/>
      <c r="KOQ150" s="32"/>
      <c r="KOR150" s="32"/>
      <c r="KOS150" s="32"/>
      <c r="KOT150" s="32"/>
      <c r="KOU150" s="32"/>
      <c r="KOV150" s="32"/>
      <c r="KOW150" s="32"/>
      <c r="KOX150" s="33"/>
      <c r="KOY150" s="34"/>
      <c r="KOZ150" s="33"/>
      <c r="KPA150" s="33"/>
      <c r="KPB150" s="39"/>
      <c r="KPC150" s="37"/>
      <c r="KPD150" s="32"/>
      <c r="KPE150" s="32"/>
      <c r="KPF150" s="32"/>
      <c r="KPG150" s="32"/>
      <c r="KPH150" s="32"/>
      <c r="KPI150" s="32"/>
      <c r="KPJ150" s="32"/>
      <c r="KPK150" s="32"/>
      <c r="KPL150" s="32"/>
      <c r="KPM150" s="32"/>
      <c r="KPN150" s="33"/>
      <c r="KPO150" s="34"/>
      <c r="KPP150" s="33"/>
      <c r="KPQ150" s="33"/>
      <c r="KPR150" s="39"/>
      <c r="KPS150" s="37"/>
      <c r="KPT150" s="32"/>
      <c r="KPU150" s="32"/>
      <c r="KPV150" s="32"/>
      <c r="KPW150" s="32"/>
      <c r="KPX150" s="32"/>
      <c r="KPY150" s="32"/>
      <c r="KPZ150" s="32"/>
      <c r="KQA150" s="32"/>
      <c r="KQB150" s="32"/>
      <c r="KQC150" s="32"/>
      <c r="KQD150" s="33"/>
      <c r="KQE150" s="34"/>
      <c r="KQF150" s="33"/>
      <c r="KQG150" s="33"/>
      <c r="KQH150" s="39"/>
      <c r="KQI150" s="37"/>
      <c r="KQJ150" s="32"/>
      <c r="KQK150" s="32"/>
      <c r="KQL150" s="32"/>
      <c r="KQM150" s="32"/>
      <c r="KQN150" s="32"/>
      <c r="KQO150" s="32"/>
      <c r="KQP150" s="32"/>
      <c r="KQQ150" s="32"/>
      <c r="KQR150" s="32"/>
      <c r="KQS150" s="32"/>
      <c r="KQT150" s="33"/>
      <c r="KQU150" s="34"/>
      <c r="KQV150" s="33"/>
      <c r="KQW150" s="33"/>
      <c r="KQX150" s="39"/>
      <c r="KQY150" s="37"/>
      <c r="KQZ150" s="32"/>
      <c r="KRA150" s="32"/>
      <c r="KRB150" s="32"/>
      <c r="KRC150" s="32"/>
      <c r="KRD150" s="32"/>
      <c r="KRE150" s="32"/>
      <c r="KRF150" s="32"/>
      <c r="KRG150" s="32"/>
      <c r="KRH150" s="32"/>
      <c r="KRI150" s="32"/>
      <c r="KRJ150" s="33"/>
      <c r="KRK150" s="34"/>
      <c r="KRL150" s="33"/>
      <c r="KRM150" s="33"/>
      <c r="KRN150" s="39"/>
      <c r="KRO150" s="37"/>
      <c r="KRP150" s="32"/>
      <c r="KRQ150" s="32"/>
      <c r="KRR150" s="32"/>
      <c r="KRS150" s="32"/>
      <c r="KRT150" s="32"/>
      <c r="KRU150" s="32"/>
      <c r="KRV150" s="32"/>
      <c r="KRW150" s="32"/>
      <c r="KRX150" s="32"/>
      <c r="KRY150" s="32"/>
      <c r="KRZ150" s="33"/>
      <c r="KSA150" s="34"/>
      <c r="KSB150" s="33"/>
      <c r="KSC150" s="33"/>
      <c r="KSD150" s="39"/>
      <c r="KSE150" s="37"/>
      <c r="KSF150" s="32"/>
      <c r="KSG150" s="32"/>
      <c r="KSH150" s="32"/>
      <c r="KSI150" s="32"/>
      <c r="KSJ150" s="32"/>
      <c r="KSK150" s="32"/>
      <c r="KSL150" s="32"/>
      <c r="KSM150" s="32"/>
      <c r="KSN150" s="32"/>
      <c r="KSO150" s="32"/>
      <c r="KSP150" s="33"/>
      <c r="KSQ150" s="34"/>
      <c r="KSR150" s="33"/>
      <c r="KSS150" s="33"/>
      <c r="KST150" s="39"/>
      <c r="KSU150" s="37"/>
      <c r="KSV150" s="32"/>
      <c r="KSW150" s="32"/>
      <c r="KSX150" s="32"/>
      <c r="KSY150" s="32"/>
      <c r="KSZ150" s="32"/>
      <c r="KTA150" s="32"/>
      <c r="KTB150" s="32"/>
      <c r="KTC150" s="32"/>
      <c r="KTD150" s="32"/>
      <c r="KTE150" s="32"/>
      <c r="KTF150" s="33"/>
      <c r="KTG150" s="34"/>
      <c r="KTH150" s="33"/>
      <c r="KTI150" s="33"/>
      <c r="KTJ150" s="39"/>
      <c r="KTK150" s="37"/>
      <c r="KTL150" s="32"/>
      <c r="KTM150" s="32"/>
      <c r="KTN150" s="32"/>
      <c r="KTO150" s="32"/>
      <c r="KTP150" s="32"/>
      <c r="KTQ150" s="32"/>
      <c r="KTR150" s="32"/>
      <c r="KTS150" s="32"/>
      <c r="KTT150" s="32"/>
      <c r="KTU150" s="32"/>
      <c r="KTV150" s="33"/>
      <c r="KTW150" s="34"/>
      <c r="KTX150" s="33"/>
      <c r="KTY150" s="33"/>
      <c r="KTZ150" s="39"/>
      <c r="KUA150" s="37"/>
      <c r="KUB150" s="32"/>
      <c r="KUC150" s="32"/>
      <c r="KUD150" s="32"/>
      <c r="KUE150" s="32"/>
      <c r="KUF150" s="32"/>
      <c r="KUG150" s="32"/>
      <c r="KUH150" s="32"/>
      <c r="KUI150" s="32"/>
      <c r="KUJ150" s="32"/>
      <c r="KUK150" s="32"/>
      <c r="KUL150" s="33"/>
      <c r="KUM150" s="34"/>
      <c r="KUN150" s="33"/>
      <c r="KUO150" s="33"/>
      <c r="KUP150" s="39"/>
      <c r="KUQ150" s="37"/>
      <c r="KUR150" s="32"/>
      <c r="KUS150" s="32"/>
      <c r="KUT150" s="32"/>
      <c r="KUU150" s="32"/>
      <c r="KUV150" s="32"/>
      <c r="KUW150" s="32"/>
      <c r="KUX150" s="32"/>
      <c r="KUY150" s="32"/>
      <c r="KUZ150" s="32"/>
      <c r="KVA150" s="32"/>
      <c r="KVB150" s="33"/>
      <c r="KVC150" s="34"/>
      <c r="KVD150" s="33"/>
      <c r="KVE150" s="33"/>
      <c r="KVF150" s="39"/>
      <c r="KVG150" s="37"/>
      <c r="KVH150" s="32"/>
      <c r="KVI150" s="32"/>
      <c r="KVJ150" s="32"/>
      <c r="KVK150" s="32"/>
      <c r="KVL150" s="32"/>
      <c r="KVM150" s="32"/>
      <c r="KVN150" s="32"/>
      <c r="KVO150" s="32"/>
      <c r="KVP150" s="32"/>
      <c r="KVQ150" s="32"/>
      <c r="KVR150" s="33"/>
      <c r="KVS150" s="34"/>
      <c r="KVT150" s="33"/>
      <c r="KVU150" s="33"/>
      <c r="KVV150" s="39"/>
      <c r="KVW150" s="37"/>
      <c r="KVX150" s="32"/>
      <c r="KVY150" s="32"/>
      <c r="KVZ150" s="32"/>
      <c r="KWA150" s="32"/>
      <c r="KWB150" s="32"/>
      <c r="KWC150" s="32"/>
      <c r="KWD150" s="32"/>
      <c r="KWE150" s="32"/>
      <c r="KWF150" s="32"/>
      <c r="KWG150" s="32"/>
      <c r="KWH150" s="33"/>
      <c r="KWI150" s="34"/>
      <c r="KWJ150" s="33"/>
      <c r="KWK150" s="33"/>
      <c r="KWL150" s="39"/>
      <c r="KWM150" s="37"/>
      <c r="KWN150" s="32"/>
      <c r="KWO150" s="32"/>
      <c r="KWP150" s="32"/>
      <c r="KWQ150" s="32"/>
      <c r="KWR150" s="32"/>
      <c r="KWS150" s="32"/>
      <c r="KWT150" s="32"/>
      <c r="KWU150" s="32"/>
      <c r="KWV150" s="32"/>
      <c r="KWW150" s="32"/>
      <c r="KWX150" s="33"/>
      <c r="KWY150" s="34"/>
      <c r="KWZ150" s="33"/>
      <c r="KXA150" s="33"/>
      <c r="KXB150" s="39"/>
      <c r="KXC150" s="37"/>
      <c r="KXD150" s="32"/>
      <c r="KXE150" s="32"/>
      <c r="KXF150" s="32"/>
      <c r="KXG150" s="32"/>
      <c r="KXH150" s="32"/>
      <c r="KXI150" s="32"/>
      <c r="KXJ150" s="32"/>
      <c r="KXK150" s="32"/>
      <c r="KXL150" s="32"/>
      <c r="KXM150" s="32"/>
      <c r="KXN150" s="33"/>
      <c r="KXO150" s="34"/>
      <c r="KXP150" s="33"/>
      <c r="KXQ150" s="33"/>
      <c r="KXR150" s="39"/>
      <c r="KXS150" s="37"/>
      <c r="KXT150" s="32"/>
      <c r="KXU150" s="32"/>
      <c r="KXV150" s="32"/>
      <c r="KXW150" s="32"/>
      <c r="KXX150" s="32"/>
      <c r="KXY150" s="32"/>
      <c r="KXZ150" s="32"/>
      <c r="KYA150" s="32"/>
      <c r="KYB150" s="32"/>
      <c r="KYC150" s="32"/>
      <c r="KYD150" s="33"/>
      <c r="KYE150" s="34"/>
      <c r="KYF150" s="33"/>
      <c r="KYG150" s="33"/>
      <c r="KYH150" s="39"/>
      <c r="KYI150" s="37"/>
      <c r="KYJ150" s="32"/>
      <c r="KYK150" s="32"/>
      <c r="KYL150" s="32"/>
      <c r="KYM150" s="32"/>
      <c r="KYN150" s="32"/>
      <c r="KYO150" s="32"/>
      <c r="KYP150" s="32"/>
      <c r="KYQ150" s="32"/>
      <c r="KYR150" s="32"/>
      <c r="KYS150" s="32"/>
      <c r="KYT150" s="33"/>
      <c r="KYU150" s="34"/>
      <c r="KYV150" s="33"/>
      <c r="KYW150" s="33"/>
      <c r="KYX150" s="39"/>
      <c r="KYY150" s="37"/>
      <c r="KYZ150" s="32"/>
      <c r="KZA150" s="32"/>
      <c r="KZB150" s="32"/>
      <c r="KZC150" s="32"/>
      <c r="KZD150" s="32"/>
      <c r="KZE150" s="32"/>
      <c r="KZF150" s="32"/>
      <c r="KZG150" s="32"/>
      <c r="KZH150" s="32"/>
      <c r="KZI150" s="32"/>
      <c r="KZJ150" s="33"/>
      <c r="KZK150" s="34"/>
      <c r="KZL150" s="33"/>
      <c r="KZM150" s="33"/>
      <c r="KZN150" s="39"/>
      <c r="KZO150" s="37"/>
      <c r="KZP150" s="32"/>
      <c r="KZQ150" s="32"/>
      <c r="KZR150" s="32"/>
      <c r="KZS150" s="32"/>
      <c r="KZT150" s="32"/>
      <c r="KZU150" s="32"/>
      <c r="KZV150" s="32"/>
      <c r="KZW150" s="32"/>
      <c r="KZX150" s="32"/>
      <c r="KZY150" s="32"/>
      <c r="KZZ150" s="33"/>
      <c r="LAA150" s="34"/>
      <c r="LAB150" s="33"/>
      <c r="LAC150" s="33"/>
      <c r="LAD150" s="39"/>
      <c r="LAE150" s="37"/>
      <c r="LAF150" s="32"/>
      <c r="LAG150" s="32"/>
      <c r="LAH150" s="32"/>
      <c r="LAI150" s="32"/>
      <c r="LAJ150" s="32"/>
      <c r="LAK150" s="32"/>
      <c r="LAL150" s="32"/>
      <c r="LAM150" s="32"/>
      <c r="LAN150" s="32"/>
      <c r="LAO150" s="32"/>
      <c r="LAP150" s="33"/>
      <c r="LAQ150" s="34"/>
      <c r="LAR150" s="33"/>
      <c r="LAS150" s="33"/>
      <c r="LAT150" s="39"/>
      <c r="LAU150" s="37"/>
      <c r="LAV150" s="32"/>
      <c r="LAW150" s="32"/>
      <c r="LAX150" s="32"/>
      <c r="LAY150" s="32"/>
      <c r="LAZ150" s="32"/>
      <c r="LBA150" s="32"/>
      <c r="LBB150" s="32"/>
      <c r="LBC150" s="32"/>
      <c r="LBD150" s="32"/>
      <c r="LBE150" s="32"/>
      <c r="LBF150" s="33"/>
      <c r="LBG150" s="34"/>
      <c r="LBH150" s="33"/>
      <c r="LBI150" s="33"/>
      <c r="LBJ150" s="39"/>
      <c r="LBK150" s="37"/>
      <c r="LBL150" s="32"/>
      <c r="LBM150" s="32"/>
      <c r="LBN150" s="32"/>
      <c r="LBO150" s="32"/>
      <c r="LBP150" s="32"/>
      <c r="LBQ150" s="32"/>
      <c r="LBR150" s="32"/>
      <c r="LBS150" s="32"/>
      <c r="LBT150" s="32"/>
      <c r="LBU150" s="32"/>
      <c r="LBV150" s="33"/>
      <c r="LBW150" s="34"/>
      <c r="LBX150" s="33"/>
      <c r="LBY150" s="33"/>
      <c r="LBZ150" s="39"/>
      <c r="LCA150" s="37"/>
      <c r="LCB150" s="32"/>
      <c r="LCC150" s="32"/>
      <c r="LCD150" s="32"/>
      <c r="LCE150" s="32"/>
      <c r="LCF150" s="32"/>
      <c r="LCG150" s="32"/>
      <c r="LCH150" s="32"/>
      <c r="LCI150" s="32"/>
      <c r="LCJ150" s="32"/>
      <c r="LCK150" s="32"/>
      <c r="LCL150" s="33"/>
      <c r="LCM150" s="34"/>
      <c r="LCN150" s="33"/>
      <c r="LCO150" s="33"/>
      <c r="LCP150" s="39"/>
      <c r="LCQ150" s="37"/>
      <c r="LCR150" s="32"/>
      <c r="LCS150" s="32"/>
      <c r="LCT150" s="32"/>
      <c r="LCU150" s="32"/>
      <c r="LCV150" s="32"/>
      <c r="LCW150" s="32"/>
      <c r="LCX150" s="32"/>
      <c r="LCY150" s="32"/>
      <c r="LCZ150" s="32"/>
      <c r="LDA150" s="32"/>
      <c r="LDB150" s="33"/>
      <c r="LDC150" s="34"/>
      <c r="LDD150" s="33"/>
      <c r="LDE150" s="33"/>
      <c r="LDF150" s="39"/>
      <c r="LDG150" s="37"/>
      <c r="LDH150" s="32"/>
      <c r="LDI150" s="32"/>
      <c r="LDJ150" s="32"/>
      <c r="LDK150" s="32"/>
      <c r="LDL150" s="32"/>
      <c r="LDM150" s="32"/>
      <c r="LDN150" s="32"/>
      <c r="LDO150" s="32"/>
      <c r="LDP150" s="32"/>
      <c r="LDQ150" s="32"/>
      <c r="LDR150" s="33"/>
      <c r="LDS150" s="34"/>
      <c r="LDT150" s="33"/>
      <c r="LDU150" s="33"/>
      <c r="LDV150" s="39"/>
      <c r="LDW150" s="37"/>
      <c r="LDX150" s="32"/>
      <c r="LDY150" s="32"/>
      <c r="LDZ150" s="32"/>
      <c r="LEA150" s="32"/>
      <c r="LEB150" s="32"/>
      <c r="LEC150" s="32"/>
      <c r="LED150" s="32"/>
      <c r="LEE150" s="32"/>
      <c r="LEF150" s="32"/>
      <c r="LEG150" s="32"/>
      <c r="LEH150" s="33"/>
      <c r="LEI150" s="34"/>
      <c r="LEJ150" s="33"/>
      <c r="LEK150" s="33"/>
      <c r="LEL150" s="39"/>
      <c r="LEM150" s="37"/>
      <c r="LEN150" s="32"/>
      <c r="LEO150" s="32"/>
      <c r="LEP150" s="32"/>
      <c r="LEQ150" s="32"/>
      <c r="LER150" s="32"/>
      <c r="LES150" s="32"/>
      <c r="LET150" s="32"/>
      <c r="LEU150" s="32"/>
      <c r="LEV150" s="32"/>
      <c r="LEW150" s="32"/>
      <c r="LEX150" s="33"/>
      <c r="LEY150" s="34"/>
      <c r="LEZ150" s="33"/>
      <c r="LFA150" s="33"/>
      <c r="LFB150" s="39"/>
      <c r="LFC150" s="37"/>
      <c r="LFD150" s="32"/>
      <c r="LFE150" s="32"/>
      <c r="LFF150" s="32"/>
      <c r="LFG150" s="32"/>
      <c r="LFH150" s="32"/>
      <c r="LFI150" s="32"/>
      <c r="LFJ150" s="32"/>
      <c r="LFK150" s="32"/>
      <c r="LFL150" s="32"/>
      <c r="LFM150" s="32"/>
      <c r="LFN150" s="33"/>
      <c r="LFO150" s="34"/>
      <c r="LFP150" s="33"/>
      <c r="LFQ150" s="33"/>
      <c r="LFR150" s="39"/>
      <c r="LFS150" s="37"/>
      <c r="LFT150" s="32"/>
      <c r="LFU150" s="32"/>
      <c r="LFV150" s="32"/>
      <c r="LFW150" s="32"/>
      <c r="LFX150" s="32"/>
      <c r="LFY150" s="32"/>
      <c r="LFZ150" s="32"/>
      <c r="LGA150" s="32"/>
      <c r="LGB150" s="32"/>
      <c r="LGC150" s="32"/>
      <c r="LGD150" s="33"/>
      <c r="LGE150" s="34"/>
      <c r="LGF150" s="33"/>
      <c r="LGG150" s="33"/>
      <c r="LGH150" s="39"/>
      <c r="LGI150" s="37"/>
      <c r="LGJ150" s="32"/>
      <c r="LGK150" s="32"/>
      <c r="LGL150" s="32"/>
      <c r="LGM150" s="32"/>
      <c r="LGN150" s="32"/>
      <c r="LGO150" s="32"/>
      <c r="LGP150" s="32"/>
      <c r="LGQ150" s="32"/>
      <c r="LGR150" s="32"/>
      <c r="LGS150" s="32"/>
      <c r="LGT150" s="33"/>
      <c r="LGU150" s="34"/>
      <c r="LGV150" s="33"/>
      <c r="LGW150" s="33"/>
      <c r="LGX150" s="39"/>
      <c r="LGY150" s="37"/>
      <c r="LGZ150" s="32"/>
      <c r="LHA150" s="32"/>
      <c r="LHB150" s="32"/>
      <c r="LHC150" s="32"/>
      <c r="LHD150" s="32"/>
      <c r="LHE150" s="32"/>
      <c r="LHF150" s="32"/>
      <c r="LHG150" s="32"/>
      <c r="LHH150" s="32"/>
      <c r="LHI150" s="32"/>
      <c r="LHJ150" s="33"/>
      <c r="LHK150" s="34"/>
      <c r="LHL150" s="33"/>
      <c r="LHM150" s="33"/>
      <c r="LHN150" s="39"/>
      <c r="LHO150" s="37"/>
      <c r="LHP150" s="32"/>
      <c r="LHQ150" s="32"/>
      <c r="LHR150" s="32"/>
      <c r="LHS150" s="32"/>
      <c r="LHT150" s="32"/>
      <c r="LHU150" s="32"/>
      <c r="LHV150" s="32"/>
      <c r="LHW150" s="32"/>
      <c r="LHX150" s="32"/>
      <c r="LHY150" s="32"/>
      <c r="LHZ150" s="33"/>
      <c r="LIA150" s="34"/>
      <c r="LIB150" s="33"/>
      <c r="LIC150" s="33"/>
      <c r="LID150" s="39"/>
      <c r="LIE150" s="37"/>
      <c r="LIF150" s="32"/>
      <c r="LIG150" s="32"/>
      <c r="LIH150" s="32"/>
      <c r="LII150" s="32"/>
      <c r="LIJ150" s="32"/>
      <c r="LIK150" s="32"/>
      <c r="LIL150" s="32"/>
      <c r="LIM150" s="32"/>
      <c r="LIN150" s="32"/>
      <c r="LIO150" s="32"/>
      <c r="LIP150" s="33"/>
      <c r="LIQ150" s="34"/>
      <c r="LIR150" s="33"/>
      <c r="LIS150" s="33"/>
      <c r="LIT150" s="39"/>
      <c r="LIU150" s="37"/>
      <c r="LIV150" s="32"/>
      <c r="LIW150" s="32"/>
      <c r="LIX150" s="32"/>
      <c r="LIY150" s="32"/>
      <c r="LIZ150" s="32"/>
      <c r="LJA150" s="32"/>
      <c r="LJB150" s="32"/>
      <c r="LJC150" s="32"/>
      <c r="LJD150" s="32"/>
      <c r="LJE150" s="32"/>
      <c r="LJF150" s="33"/>
      <c r="LJG150" s="34"/>
      <c r="LJH150" s="33"/>
      <c r="LJI150" s="33"/>
      <c r="LJJ150" s="39"/>
      <c r="LJK150" s="37"/>
      <c r="LJL150" s="32"/>
      <c r="LJM150" s="32"/>
      <c r="LJN150" s="32"/>
      <c r="LJO150" s="32"/>
      <c r="LJP150" s="32"/>
      <c r="LJQ150" s="32"/>
      <c r="LJR150" s="32"/>
      <c r="LJS150" s="32"/>
      <c r="LJT150" s="32"/>
      <c r="LJU150" s="32"/>
      <c r="LJV150" s="33"/>
      <c r="LJW150" s="34"/>
      <c r="LJX150" s="33"/>
      <c r="LJY150" s="33"/>
      <c r="LJZ150" s="39"/>
      <c r="LKA150" s="37"/>
      <c r="LKB150" s="32"/>
      <c r="LKC150" s="32"/>
      <c r="LKD150" s="32"/>
      <c r="LKE150" s="32"/>
      <c r="LKF150" s="32"/>
      <c r="LKG150" s="32"/>
      <c r="LKH150" s="32"/>
      <c r="LKI150" s="32"/>
      <c r="LKJ150" s="32"/>
      <c r="LKK150" s="32"/>
      <c r="LKL150" s="33"/>
      <c r="LKM150" s="34"/>
      <c r="LKN150" s="33"/>
      <c r="LKO150" s="33"/>
      <c r="LKP150" s="39"/>
      <c r="LKQ150" s="37"/>
      <c r="LKR150" s="32"/>
      <c r="LKS150" s="32"/>
      <c r="LKT150" s="32"/>
      <c r="LKU150" s="32"/>
      <c r="LKV150" s="32"/>
      <c r="LKW150" s="32"/>
      <c r="LKX150" s="32"/>
      <c r="LKY150" s="32"/>
      <c r="LKZ150" s="32"/>
      <c r="LLA150" s="32"/>
      <c r="LLB150" s="33"/>
      <c r="LLC150" s="34"/>
      <c r="LLD150" s="33"/>
      <c r="LLE150" s="33"/>
      <c r="LLF150" s="39"/>
      <c r="LLG150" s="37"/>
      <c r="LLH150" s="32"/>
      <c r="LLI150" s="32"/>
      <c r="LLJ150" s="32"/>
      <c r="LLK150" s="32"/>
      <c r="LLL150" s="32"/>
      <c r="LLM150" s="32"/>
      <c r="LLN150" s="32"/>
      <c r="LLO150" s="32"/>
      <c r="LLP150" s="32"/>
      <c r="LLQ150" s="32"/>
      <c r="LLR150" s="33"/>
      <c r="LLS150" s="34"/>
      <c r="LLT150" s="33"/>
      <c r="LLU150" s="33"/>
      <c r="LLV150" s="39"/>
      <c r="LLW150" s="37"/>
      <c r="LLX150" s="32"/>
      <c r="LLY150" s="32"/>
      <c r="LLZ150" s="32"/>
      <c r="LMA150" s="32"/>
      <c r="LMB150" s="32"/>
      <c r="LMC150" s="32"/>
      <c r="LMD150" s="32"/>
      <c r="LME150" s="32"/>
      <c r="LMF150" s="32"/>
      <c r="LMG150" s="32"/>
      <c r="LMH150" s="33"/>
      <c r="LMI150" s="34"/>
      <c r="LMJ150" s="33"/>
      <c r="LMK150" s="33"/>
      <c r="LML150" s="39"/>
      <c r="LMM150" s="37"/>
      <c r="LMN150" s="32"/>
      <c r="LMO150" s="32"/>
      <c r="LMP150" s="32"/>
      <c r="LMQ150" s="32"/>
      <c r="LMR150" s="32"/>
      <c r="LMS150" s="32"/>
      <c r="LMT150" s="32"/>
      <c r="LMU150" s="32"/>
      <c r="LMV150" s="32"/>
      <c r="LMW150" s="32"/>
      <c r="LMX150" s="33"/>
      <c r="LMY150" s="34"/>
      <c r="LMZ150" s="33"/>
      <c r="LNA150" s="33"/>
      <c r="LNB150" s="39"/>
      <c r="LNC150" s="37"/>
      <c r="LND150" s="32"/>
      <c r="LNE150" s="32"/>
      <c r="LNF150" s="32"/>
      <c r="LNG150" s="32"/>
      <c r="LNH150" s="32"/>
      <c r="LNI150" s="32"/>
      <c r="LNJ150" s="32"/>
      <c r="LNK150" s="32"/>
      <c r="LNL150" s="32"/>
      <c r="LNM150" s="32"/>
      <c r="LNN150" s="33"/>
      <c r="LNO150" s="34"/>
      <c r="LNP150" s="33"/>
      <c r="LNQ150" s="33"/>
      <c r="LNR150" s="39"/>
      <c r="LNS150" s="37"/>
      <c r="LNT150" s="32"/>
      <c r="LNU150" s="32"/>
      <c r="LNV150" s="32"/>
      <c r="LNW150" s="32"/>
      <c r="LNX150" s="32"/>
      <c r="LNY150" s="32"/>
      <c r="LNZ150" s="32"/>
      <c r="LOA150" s="32"/>
      <c r="LOB150" s="32"/>
      <c r="LOC150" s="32"/>
      <c r="LOD150" s="33"/>
      <c r="LOE150" s="34"/>
      <c r="LOF150" s="33"/>
      <c r="LOG150" s="33"/>
      <c r="LOH150" s="39"/>
      <c r="LOI150" s="37"/>
      <c r="LOJ150" s="32"/>
      <c r="LOK150" s="32"/>
      <c r="LOL150" s="32"/>
      <c r="LOM150" s="32"/>
      <c r="LON150" s="32"/>
      <c r="LOO150" s="32"/>
      <c r="LOP150" s="32"/>
      <c r="LOQ150" s="32"/>
      <c r="LOR150" s="32"/>
      <c r="LOS150" s="32"/>
      <c r="LOT150" s="33"/>
      <c r="LOU150" s="34"/>
      <c r="LOV150" s="33"/>
      <c r="LOW150" s="33"/>
      <c r="LOX150" s="39"/>
      <c r="LOY150" s="37"/>
      <c r="LOZ150" s="32"/>
      <c r="LPA150" s="32"/>
      <c r="LPB150" s="32"/>
      <c r="LPC150" s="32"/>
      <c r="LPD150" s="32"/>
      <c r="LPE150" s="32"/>
      <c r="LPF150" s="32"/>
      <c r="LPG150" s="32"/>
      <c r="LPH150" s="32"/>
      <c r="LPI150" s="32"/>
      <c r="LPJ150" s="33"/>
      <c r="LPK150" s="34"/>
      <c r="LPL150" s="33"/>
      <c r="LPM150" s="33"/>
      <c r="LPN150" s="39"/>
      <c r="LPO150" s="37"/>
      <c r="LPP150" s="32"/>
      <c r="LPQ150" s="32"/>
      <c r="LPR150" s="32"/>
      <c r="LPS150" s="32"/>
      <c r="LPT150" s="32"/>
      <c r="LPU150" s="32"/>
      <c r="LPV150" s="32"/>
      <c r="LPW150" s="32"/>
      <c r="LPX150" s="32"/>
      <c r="LPY150" s="32"/>
      <c r="LPZ150" s="33"/>
      <c r="LQA150" s="34"/>
      <c r="LQB150" s="33"/>
      <c r="LQC150" s="33"/>
      <c r="LQD150" s="39"/>
      <c r="LQE150" s="37"/>
      <c r="LQF150" s="32"/>
      <c r="LQG150" s="32"/>
      <c r="LQH150" s="32"/>
      <c r="LQI150" s="32"/>
      <c r="LQJ150" s="32"/>
      <c r="LQK150" s="32"/>
      <c r="LQL150" s="32"/>
      <c r="LQM150" s="32"/>
      <c r="LQN150" s="32"/>
      <c r="LQO150" s="32"/>
      <c r="LQP150" s="33"/>
      <c r="LQQ150" s="34"/>
      <c r="LQR150" s="33"/>
      <c r="LQS150" s="33"/>
      <c r="LQT150" s="39"/>
      <c r="LQU150" s="37"/>
      <c r="LQV150" s="32"/>
      <c r="LQW150" s="32"/>
      <c r="LQX150" s="32"/>
      <c r="LQY150" s="32"/>
      <c r="LQZ150" s="32"/>
      <c r="LRA150" s="32"/>
      <c r="LRB150" s="32"/>
      <c r="LRC150" s="32"/>
      <c r="LRD150" s="32"/>
      <c r="LRE150" s="32"/>
      <c r="LRF150" s="33"/>
      <c r="LRG150" s="34"/>
      <c r="LRH150" s="33"/>
      <c r="LRI150" s="33"/>
      <c r="LRJ150" s="39"/>
      <c r="LRK150" s="37"/>
      <c r="LRL150" s="32"/>
      <c r="LRM150" s="32"/>
      <c r="LRN150" s="32"/>
      <c r="LRO150" s="32"/>
      <c r="LRP150" s="32"/>
      <c r="LRQ150" s="32"/>
      <c r="LRR150" s="32"/>
      <c r="LRS150" s="32"/>
      <c r="LRT150" s="32"/>
      <c r="LRU150" s="32"/>
      <c r="LRV150" s="33"/>
      <c r="LRW150" s="34"/>
      <c r="LRX150" s="33"/>
      <c r="LRY150" s="33"/>
      <c r="LRZ150" s="39"/>
      <c r="LSA150" s="37"/>
      <c r="LSB150" s="32"/>
      <c r="LSC150" s="32"/>
      <c r="LSD150" s="32"/>
      <c r="LSE150" s="32"/>
      <c r="LSF150" s="32"/>
      <c r="LSG150" s="32"/>
      <c r="LSH150" s="32"/>
      <c r="LSI150" s="32"/>
      <c r="LSJ150" s="32"/>
      <c r="LSK150" s="32"/>
      <c r="LSL150" s="33"/>
      <c r="LSM150" s="34"/>
      <c r="LSN150" s="33"/>
      <c r="LSO150" s="33"/>
      <c r="LSP150" s="39"/>
      <c r="LSQ150" s="37"/>
      <c r="LSR150" s="32"/>
      <c r="LSS150" s="32"/>
      <c r="LST150" s="32"/>
      <c r="LSU150" s="32"/>
      <c r="LSV150" s="32"/>
      <c r="LSW150" s="32"/>
      <c r="LSX150" s="32"/>
      <c r="LSY150" s="32"/>
      <c r="LSZ150" s="32"/>
      <c r="LTA150" s="32"/>
      <c r="LTB150" s="33"/>
      <c r="LTC150" s="34"/>
      <c r="LTD150" s="33"/>
      <c r="LTE150" s="33"/>
      <c r="LTF150" s="39"/>
      <c r="LTG150" s="37"/>
      <c r="LTH150" s="32"/>
      <c r="LTI150" s="32"/>
      <c r="LTJ150" s="32"/>
      <c r="LTK150" s="32"/>
      <c r="LTL150" s="32"/>
      <c r="LTM150" s="32"/>
      <c r="LTN150" s="32"/>
      <c r="LTO150" s="32"/>
      <c r="LTP150" s="32"/>
      <c r="LTQ150" s="32"/>
      <c r="LTR150" s="33"/>
      <c r="LTS150" s="34"/>
      <c r="LTT150" s="33"/>
      <c r="LTU150" s="33"/>
      <c r="LTV150" s="39"/>
      <c r="LTW150" s="37"/>
      <c r="LTX150" s="32"/>
      <c r="LTY150" s="32"/>
      <c r="LTZ150" s="32"/>
      <c r="LUA150" s="32"/>
      <c r="LUB150" s="32"/>
      <c r="LUC150" s="32"/>
      <c r="LUD150" s="32"/>
      <c r="LUE150" s="32"/>
      <c r="LUF150" s="32"/>
      <c r="LUG150" s="32"/>
      <c r="LUH150" s="33"/>
      <c r="LUI150" s="34"/>
      <c r="LUJ150" s="33"/>
      <c r="LUK150" s="33"/>
      <c r="LUL150" s="39"/>
      <c r="LUM150" s="37"/>
      <c r="LUN150" s="32"/>
      <c r="LUO150" s="32"/>
      <c r="LUP150" s="32"/>
      <c r="LUQ150" s="32"/>
      <c r="LUR150" s="32"/>
      <c r="LUS150" s="32"/>
      <c r="LUT150" s="32"/>
      <c r="LUU150" s="32"/>
      <c r="LUV150" s="32"/>
      <c r="LUW150" s="32"/>
      <c r="LUX150" s="33"/>
      <c r="LUY150" s="34"/>
      <c r="LUZ150" s="33"/>
      <c r="LVA150" s="33"/>
      <c r="LVB150" s="39"/>
      <c r="LVC150" s="37"/>
      <c r="LVD150" s="32"/>
      <c r="LVE150" s="32"/>
      <c r="LVF150" s="32"/>
      <c r="LVG150" s="32"/>
      <c r="LVH150" s="32"/>
      <c r="LVI150" s="32"/>
      <c r="LVJ150" s="32"/>
      <c r="LVK150" s="32"/>
      <c r="LVL150" s="32"/>
      <c r="LVM150" s="32"/>
      <c r="LVN150" s="33"/>
      <c r="LVO150" s="34"/>
      <c r="LVP150" s="33"/>
      <c r="LVQ150" s="33"/>
      <c r="LVR150" s="39"/>
      <c r="LVS150" s="37"/>
      <c r="LVT150" s="32"/>
      <c r="LVU150" s="32"/>
      <c r="LVV150" s="32"/>
      <c r="LVW150" s="32"/>
      <c r="LVX150" s="32"/>
      <c r="LVY150" s="32"/>
      <c r="LVZ150" s="32"/>
      <c r="LWA150" s="32"/>
      <c r="LWB150" s="32"/>
      <c r="LWC150" s="32"/>
      <c r="LWD150" s="33"/>
      <c r="LWE150" s="34"/>
      <c r="LWF150" s="33"/>
      <c r="LWG150" s="33"/>
      <c r="LWH150" s="39"/>
      <c r="LWI150" s="37"/>
      <c r="LWJ150" s="32"/>
      <c r="LWK150" s="32"/>
      <c r="LWL150" s="32"/>
      <c r="LWM150" s="32"/>
      <c r="LWN150" s="32"/>
      <c r="LWO150" s="32"/>
      <c r="LWP150" s="32"/>
      <c r="LWQ150" s="32"/>
      <c r="LWR150" s="32"/>
      <c r="LWS150" s="32"/>
      <c r="LWT150" s="33"/>
      <c r="LWU150" s="34"/>
      <c r="LWV150" s="33"/>
      <c r="LWW150" s="33"/>
      <c r="LWX150" s="39"/>
      <c r="LWY150" s="37"/>
      <c r="LWZ150" s="32"/>
      <c r="LXA150" s="32"/>
      <c r="LXB150" s="32"/>
      <c r="LXC150" s="32"/>
      <c r="LXD150" s="32"/>
      <c r="LXE150" s="32"/>
      <c r="LXF150" s="32"/>
      <c r="LXG150" s="32"/>
      <c r="LXH150" s="32"/>
      <c r="LXI150" s="32"/>
      <c r="LXJ150" s="33"/>
      <c r="LXK150" s="34"/>
      <c r="LXL150" s="33"/>
      <c r="LXM150" s="33"/>
      <c r="LXN150" s="39"/>
      <c r="LXO150" s="37"/>
      <c r="LXP150" s="32"/>
      <c r="LXQ150" s="32"/>
      <c r="LXR150" s="32"/>
      <c r="LXS150" s="32"/>
      <c r="LXT150" s="32"/>
      <c r="LXU150" s="32"/>
      <c r="LXV150" s="32"/>
      <c r="LXW150" s="32"/>
      <c r="LXX150" s="32"/>
      <c r="LXY150" s="32"/>
      <c r="LXZ150" s="33"/>
      <c r="LYA150" s="34"/>
      <c r="LYB150" s="33"/>
      <c r="LYC150" s="33"/>
      <c r="LYD150" s="39"/>
      <c r="LYE150" s="37"/>
      <c r="LYF150" s="32"/>
      <c r="LYG150" s="32"/>
      <c r="LYH150" s="32"/>
      <c r="LYI150" s="32"/>
      <c r="LYJ150" s="32"/>
      <c r="LYK150" s="32"/>
      <c r="LYL150" s="32"/>
      <c r="LYM150" s="32"/>
      <c r="LYN150" s="32"/>
      <c r="LYO150" s="32"/>
      <c r="LYP150" s="33"/>
      <c r="LYQ150" s="34"/>
      <c r="LYR150" s="33"/>
      <c r="LYS150" s="33"/>
      <c r="LYT150" s="39"/>
      <c r="LYU150" s="37"/>
      <c r="LYV150" s="32"/>
      <c r="LYW150" s="32"/>
      <c r="LYX150" s="32"/>
      <c r="LYY150" s="32"/>
      <c r="LYZ150" s="32"/>
      <c r="LZA150" s="32"/>
      <c r="LZB150" s="32"/>
      <c r="LZC150" s="32"/>
      <c r="LZD150" s="32"/>
      <c r="LZE150" s="32"/>
      <c r="LZF150" s="33"/>
      <c r="LZG150" s="34"/>
      <c r="LZH150" s="33"/>
      <c r="LZI150" s="33"/>
      <c r="LZJ150" s="39"/>
      <c r="LZK150" s="37"/>
      <c r="LZL150" s="32"/>
      <c r="LZM150" s="32"/>
      <c r="LZN150" s="32"/>
      <c r="LZO150" s="32"/>
      <c r="LZP150" s="32"/>
      <c r="LZQ150" s="32"/>
      <c r="LZR150" s="32"/>
      <c r="LZS150" s="32"/>
      <c r="LZT150" s="32"/>
      <c r="LZU150" s="32"/>
      <c r="LZV150" s="33"/>
      <c r="LZW150" s="34"/>
      <c r="LZX150" s="33"/>
      <c r="LZY150" s="33"/>
      <c r="LZZ150" s="39"/>
      <c r="MAA150" s="37"/>
      <c r="MAB150" s="32"/>
      <c r="MAC150" s="32"/>
      <c r="MAD150" s="32"/>
      <c r="MAE150" s="32"/>
      <c r="MAF150" s="32"/>
      <c r="MAG150" s="32"/>
      <c r="MAH150" s="32"/>
      <c r="MAI150" s="32"/>
      <c r="MAJ150" s="32"/>
      <c r="MAK150" s="32"/>
      <c r="MAL150" s="33"/>
      <c r="MAM150" s="34"/>
      <c r="MAN150" s="33"/>
      <c r="MAO150" s="33"/>
      <c r="MAP150" s="39"/>
      <c r="MAQ150" s="37"/>
      <c r="MAR150" s="32"/>
      <c r="MAS150" s="32"/>
      <c r="MAT150" s="32"/>
      <c r="MAU150" s="32"/>
      <c r="MAV150" s="32"/>
      <c r="MAW150" s="32"/>
      <c r="MAX150" s="32"/>
      <c r="MAY150" s="32"/>
      <c r="MAZ150" s="32"/>
      <c r="MBA150" s="32"/>
      <c r="MBB150" s="33"/>
      <c r="MBC150" s="34"/>
      <c r="MBD150" s="33"/>
      <c r="MBE150" s="33"/>
      <c r="MBF150" s="39"/>
      <c r="MBG150" s="37"/>
      <c r="MBH150" s="32"/>
      <c r="MBI150" s="32"/>
      <c r="MBJ150" s="32"/>
      <c r="MBK150" s="32"/>
      <c r="MBL150" s="32"/>
      <c r="MBM150" s="32"/>
      <c r="MBN150" s="32"/>
      <c r="MBO150" s="32"/>
      <c r="MBP150" s="32"/>
      <c r="MBQ150" s="32"/>
      <c r="MBR150" s="33"/>
      <c r="MBS150" s="34"/>
      <c r="MBT150" s="33"/>
      <c r="MBU150" s="33"/>
      <c r="MBV150" s="39"/>
      <c r="MBW150" s="37"/>
      <c r="MBX150" s="32"/>
      <c r="MBY150" s="32"/>
      <c r="MBZ150" s="32"/>
      <c r="MCA150" s="32"/>
      <c r="MCB150" s="32"/>
      <c r="MCC150" s="32"/>
      <c r="MCD150" s="32"/>
      <c r="MCE150" s="32"/>
      <c r="MCF150" s="32"/>
      <c r="MCG150" s="32"/>
      <c r="MCH150" s="33"/>
      <c r="MCI150" s="34"/>
      <c r="MCJ150" s="33"/>
      <c r="MCK150" s="33"/>
      <c r="MCL150" s="39"/>
      <c r="MCM150" s="37"/>
      <c r="MCN150" s="32"/>
      <c r="MCO150" s="32"/>
      <c r="MCP150" s="32"/>
      <c r="MCQ150" s="32"/>
      <c r="MCR150" s="32"/>
      <c r="MCS150" s="32"/>
      <c r="MCT150" s="32"/>
      <c r="MCU150" s="32"/>
      <c r="MCV150" s="32"/>
      <c r="MCW150" s="32"/>
      <c r="MCX150" s="33"/>
      <c r="MCY150" s="34"/>
      <c r="MCZ150" s="33"/>
      <c r="MDA150" s="33"/>
      <c r="MDB150" s="39"/>
      <c r="MDC150" s="37"/>
      <c r="MDD150" s="32"/>
      <c r="MDE150" s="32"/>
      <c r="MDF150" s="32"/>
      <c r="MDG150" s="32"/>
      <c r="MDH150" s="32"/>
      <c r="MDI150" s="32"/>
      <c r="MDJ150" s="32"/>
      <c r="MDK150" s="32"/>
      <c r="MDL150" s="32"/>
      <c r="MDM150" s="32"/>
      <c r="MDN150" s="33"/>
      <c r="MDO150" s="34"/>
      <c r="MDP150" s="33"/>
      <c r="MDQ150" s="33"/>
      <c r="MDR150" s="39"/>
      <c r="MDS150" s="37"/>
      <c r="MDT150" s="32"/>
      <c r="MDU150" s="32"/>
      <c r="MDV150" s="32"/>
      <c r="MDW150" s="32"/>
      <c r="MDX150" s="32"/>
      <c r="MDY150" s="32"/>
      <c r="MDZ150" s="32"/>
      <c r="MEA150" s="32"/>
      <c r="MEB150" s="32"/>
      <c r="MEC150" s="32"/>
      <c r="MED150" s="33"/>
      <c r="MEE150" s="34"/>
      <c r="MEF150" s="33"/>
      <c r="MEG150" s="33"/>
      <c r="MEH150" s="39"/>
      <c r="MEI150" s="37"/>
      <c r="MEJ150" s="32"/>
      <c r="MEK150" s="32"/>
      <c r="MEL150" s="32"/>
      <c r="MEM150" s="32"/>
      <c r="MEN150" s="32"/>
      <c r="MEO150" s="32"/>
      <c r="MEP150" s="32"/>
      <c r="MEQ150" s="32"/>
      <c r="MER150" s="32"/>
      <c r="MES150" s="32"/>
      <c r="MET150" s="33"/>
      <c r="MEU150" s="34"/>
      <c r="MEV150" s="33"/>
      <c r="MEW150" s="33"/>
      <c r="MEX150" s="39"/>
      <c r="MEY150" s="37"/>
      <c r="MEZ150" s="32"/>
      <c r="MFA150" s="32"/>
      <c r="MFB150" s="32"/>
      <c r="MFC150" s="32"/>
      <c r="MFD150" s="32"/>
      <c r="MFE150" s="32"/>
      <c r="MFF150" s="32"/>
      <c r="MFG150" s="32"/>
      <c r="MFH150" s="32"/>
      <c r="MFI150" s="32"/>
      <c r="MFJ150" s="33"/>
      <c r="MFK150" s="34"/>
      <c r="MFL150" s="33"/>
      <c r="MFM150" s="33"/>
      <c r="MFN150" s="39"/>
      <c r="MFO150" s="37"/>
      <c r="MFP150" s="32"/>
      <c r="MFQ150" s="32"/>
      <c r="MFR150" s="32"/>
      <c r="MFS150" s="32"/>
      <c r="MFT150" s="32"/>
      <c r="MFU150" s="32"/>
      <c r="MFV150" s="32"/>
      <c r="MFW150" s="32"/>
      <c r="MFX150" s="32"/>
      <c r="MFY150" s="32"/>
      <c r="MFZ150" s="33"/>
      <c r="MGA150" s="34"/>
      <c r="MGB150" s="33"/>
      <c r="MGC150" s="33"/>
      <c r="MGD150" s="39"/>
      <c r="MGE150" s="37"/>
      <c r="MGF150" s="32"/>
      <c r="MGG150" s="32"/>
      <c r="MGH150" s="32"/>
      <c r="MGI150" s="32"/>
      <c r="MGJ150" s="32"/>
      <c r="MGK150" s="32"/>
      <c r="MGL150" s="32"/>
      <c r="MGM150" s="32"/>
      <c r="MGN150" s="32"/>
      <c r="MGO150" s="32"/>
      <c r="MGP150" s="33"/>
      <c r="MGQ150" s="34"/>
      <c r="MGR150" s="33"/>
      <c r="MGS150" s="33"/>
      <c r="MGT150" s="39"/>
      <c r="MGU150" s="37"/>
      <c r="MGV150" s="32"/>
      <c r="MGW150" s="32"/>
      <c r="MGX150" s="32"/>
      <c r="MGY150" s="32"/>
      <c r="MGZ150" s="32"/>
      <c r="MHA150" s="32"/>
      <c r="MHB150" s="32"/>
      <c r="MHC150" s="32"/>
      <c r="MHD150" s="32"/>
      <c r="MHE150" s="32"/>
      <c r="MHF150" s="33"/>
      <c r="MHG150" s="34"/>
      <c r="MHH150" s="33"/>
      <c r="MHI150" s="33"/>
      <c r="MHJ150" s="39"/>
      <c r="MHK150" s="37"/>
      <c r="MHL150" s="32"/>
      <c r="MHM150" s="32"/>
      <c r="MHN150" s="32"/>
      <c r="MHO150" s="32"/>
      <c r="MHP150" s="32"/>
      <c r="MHQ150" s="32"/>
      <c r="MHR150" s="32"/>
      <c r="MHS150" s="32"/>
      <c r="MHT150" s="32"/>
      <c r="MHU150" s="32"/>
      <c r="MHV150" s="33"/>
      <c r="MHW150" s="34"/>
      <c r="MHX150" s="33"/>
      <c r="MHY150" s="33"/>
      <c r="MHZ150" s="39"/>
      <c r="MIA150" s="37"/>
      <c r="MIB150" s="32"/>
      <c r="MIC150" s="32"/>
      <c r="MID150" s="32"/>
      <c r="MIE150" s="32"/>
      <c r="MIF150" s="32"/>
      <c r="MIG150" s="32"/>
      <c r="MIH150" s="32"/>
      <c r="MII150" s="32"/>
      <c r="MIJ150" s="32"/>
      <c r="MIK150" s="32"/>
      <c r="MIL150" s="33"/>
      <c r="MIM150" s="34"/>
      <c r="MIN150" s="33"/>
      <c r="MIO150" s="33"/>
      <c r="MIP150" s="39"/>
      <c r="MIQ150" s="37"/>
      <c r="MIR150" s="32"/>
      <c r="MIS150" s="32"/>
      <c r="MIT150" s="32"/>
      <c r="MIU150" s="32"/>
      <c r="MIV150" s="32"/>
      <c r="MIW150" s="32"/>
      <c r="MIX150" s="32"/>
      <c r="MIY150" s="32"/>
      <c r="MIZ150" s="32"/>
      <c r="MJA150" s="32"/>
      <c r="MJB150" s="33"/>
      <c r="MJC150" s="34"/>
      <c r="MJD150" s="33"/>
      <c r="MJE150" s="33"/>
      <c r="MJF150" s="39"/>
      <c r="MJG150" s="37"/>
      <c r="MJH150" s="32"/>
      <c r="MJI150" s="32"/>
      <c r="MJJ150" s="32"/>
      <c r="MJK150" s="32"/>
      <c r="MJL150" s="32"/>
      <c r="MJM150" s="32"/>
      <c r="MJN150" s="32"/>
      <c r="MJO150" s="32"/>
      <c r="MJP150" s="32"/>
      <c r="MJQ150" s="32"/>
      <c r="MJR150" s="33"/>
      <c r="MJS150" s="34"/>
      <c r="MJT150" s="33"/>
      <c r="MJU150" s="33"/>
      <c r="MJV150" s="39"/>
      <c r="MJW150" s="37"/>
      <c r="MJX150" s="32"/>
      <c r="MJY150" s="32"/>
      <c r="MJZ150" s="32"/>
      <c r="MKA150" s="32"/>
      <c r="MKB150" s="32"/>
      <c r="MKC150" s="32"/>
      <c r="MKD150" s="32"/>
      <c r="MKE150" s="32"/>
      <c r="MKF150" s="32"/>
      <c r="MKG150" s="32"/>
      <c r="MKH150" s="33"/>
      <c r="MKI150" s="34"/>
      <c r="MKJ150" s="33"/>
      <c r="MKK150" s="33"/>
      <c r="MKL150" s="39"/>
      <c r="MKM150" s="37"/>
      <c r="MKN150" s="32"/>
      <c r="MKO150" s="32"/>
      <c r="MKP150" s="32"/>
      <c r="MKQ150" s="32"/>
      <c r="MKR150" s="32"/>
      <c r="MKS150" s="32"/>
      <c r="MKT150" s="32"/>
      <c r="MKU150" s="32"/>
      <c r="MKV150" s="32"/>
      <c r="MKW150" s="32"/>
      <c r="MKX150" s="33"/>
      <c r="MKY150" s="34"/>
      <c r="MKZ150" s="33"/>
      <c r="MLA150" s="33"/>
      <c r="MLB150" s="39"/>
      <c r="MLC150" s="37"/>
      <c r="MLD150" s="32"/>
      <c r="MLE150" s="32"/>
      <c r="MLF150" s="32"/>
      <c r="MLG150" s="32"/>
      <c r="MLH150" s="32"/>
      <c r="MLI150" s="32"/>
      <c r="MLJ150" s="32"/>
      <c r="MLK150" s="32"/>
      <c r="MLL150" s="32"/>
      <c r="MLM150" s="32"/>
      <c r="MLN150" s="33"/>
      <c r="MLO150" s="34"/>
      <c r="MLP150" s="33"/>
      <c r="MLQ150" s="33"/>
      <c r="MLR150" s="39"/>
      <c r="MLS150" s="37"/>
      <c r="MLT150" s="32"/>
      <c r="MLU150" s="32"/>
      <c r="MLV150" s="32"/>
      <c r="MLW150" s="32"/>
      <c r="MLX150" s="32"/>
      <c r="MLY150" s="32"/>
      <c r="MLZ150" s="32"/>
      <c r="MMA150" s="32"/>
      <c r="MMB150" s="32"/>
      <c r="MMC150" s="32"/>
      <c r="MMD150" s="33"/>
      <c r="MME150" s="34"/>
      <c r="MMF150" s="33"/>
      <c r="MMG150" s="33"/>
      <c r="MMH150" s="39"/>
      <c r="MMI150" s="37"/>
      <c r="MMJ150" s="32"/>
      <c r="MMK150" s="32"/>
      <c r="MML150" s="32"/>
      <c r="MMM150" s="32"/>
      <c r="MMN150" s="32"/>
      <c r="MMO150" s="32"/>
      <c r="MMP150" s="32"/>
      <c r="MMQ150" s="32"/>
      <c r="MMR150" s="32"/>
      <c r="MMS150" s="32"/>
      <c r="MMT150" s="33"/>
      <c r="MMU150" s="34"/>
      <c r="MMV150" s="33"/>
      <c r="MMW150" s="33"/>
      <c r="MMX150" s="39"/>
      <c r="MMY150" s="37"/>
      <c r="MMZ150" s="32"/>
      <c r="MNA150" s="32"/>
      <c r="MNB150" s="32"/>
      <c r="MNC150" s="32"/>
      <c r="MND150" s="32"/>
      <c r="MNE150" s="32"/>
      <c r="MNF150" s="32"/>
      <c r="MNG150" s="32"/>
      <c r="MNH150" s="32"/>
      <c r="MNI150" s="32"/>
      <c r="MNJ150" s="33"/>
      <c r="MNK150" s="34"/>
      <c r="MNL150" s="33"/>
      <c r="MNM150" s="33"/>
      <c r="MNN150" s="39"/>
      <c r="MNO150" s="37"/>
      <c r="MNP150" s="32"/>
      <c r="MNQ150" s="32"/>
      <c r="MNR150" s="32"/>
      <c r="MNS150" s="32"/>
      <c r="MNT150" s="32"/>
      <c r="MNU150" s="32"/>
      <c r="MNV150" s="32"/>
      <c r="MNW150" s="32"/>
      <c r="MNX150" s="32"/>
      <c r="MNY150" s="32"/>
      <c r="MNZ150" s="33"/>
      <c r="MOA150" s="34"/>
      <c r="MOB150" s="33"/>
      <c r="MOC150" s="33"/>
      <c r="MOD150" s="39"/>
      <c r="MOE150" s="37"/>
      <c r="MOF150" s="32"/>
      <c r="MOG150" s="32"/>
      <c r="MOH150" s="32"/>
      <c r="MOI150" s="32"/>
      <c r="MOJ150" s="32"/>
      <c r="MOK150" s="32"/>
      <c r="MOL150" s="32"/>
      <c r="MOM150" s="32"/>
      <c r="MON150" s="32"/>
      <c r="MOO150" s="32"/>
      <c r="MOP150" s="33"/>
      <c r="MOQ150" s="34"/>
      <c r="MOR150" s="33"/>
      <c r="MOS150" s="33"/>
      <c r="MOT150" s="39"/>
      <c r="MOU150" s="37"/>
      <c r="MOV150" s="32"/>
      <c r="MOW150" s="32"/>
      <c r="MOX150" s="32"/>
      <c r="MOY150" s="32"/>
      <c r="MOZ150" s="32"/>
      <c r="MPA150" s="32"/>
      <c r="MPB150" s="32"/>
      <c r="MPC150" s="32"/>
      <c r="MPD150" s="32"/>
      <c r="MPE150" s="32"/>
      <c r="MPF150" s="33"/>
      <c r="MPG150" s="34"/>
      <c r="MPH150" s="33"/>
      <c r="MPI150" s="33"/>
      <c r="MPJ150" s="39"/>
      <c r="MPK150" s="37"/>
      <c r="MPL150" s="32"/>
      <c r="MPM150" s="32"/>
      <c r="MPN150" s="32"/>
      <c r="MPO150" s="32"/>
      <c r="MPP150" s="32"/>
      <c r="MPQ150" s="32"/>
      <c r="MPR150" s="32"/>
      <c r="MPS150" s="32"/>
      <c r="MPT150" s="32"/>
      <c r="MPU150" s="32"/>
      <c r="MPV150" s="33"/>
      <c r="MPW150" s="34"/>
      <c r="MPX150" s="33"/>
      <c r="MPY150" s="33"/>
      <c r="MPZ150" s="39"/>
      <c r="MQA150" s="37"/>
      <c r="MQB150" s="32"/>
      <c r="MQC150" s="32"/>
      <c r="MQD150" s="32"/>
      <c r="MQE150" s="32"/>
      <c r="MQF150" s="32"/>
      <c r="MQG150" s="32"/>
      <c r="MQH150" s="32"/>
      <c r="MQI150" s="32"/>
      <c r="MQJ150" s="32"/>
      <c r="MQK150" s="32"/>
      <c r="MQL150" s="33"/>
      <c r="MQM150" s="34"/>
      <c r="MQN150" s="33"/>
      <c r="MQO150" s="33"/>
      <c r="MQP150" s="39"/>
      <c r="MQQ150" s="37"/>
      <c r="MQR150" s="32"/>
      <c r="MQS150" s="32"/>
      <c r="MQT150" s="32"/>
      <c r="MQU150" s="32"/>
      <c r="MQV150" s="32"/>
      <c r="MQW150" s="32"/>
      <c r="MQX150" s="32"/>
      <c r="MQY150" s="32"/>
      <c r="MQZ150" s="32"/>
      <c r="MRA150" s="32"/>
      <c r="MRB150" s="33"/>
      <c r="MRC150" s="34"/>
      <c r="MRD150" s="33"/>
      <c r="MRE150" s="33"/>
      <c r="MRF150" s="39"/>
      <c r="MRG150" s="37"/>
      <c r="MRH150" s="32"/>
      <c r="MRI150" s="32"/>
      <c r="MRJ150" s="32"/>
      <c r="MRK150" s="32"/>
      <c r="MRL150" s="32"/>
      <c r="MRM150" s="32"/>
      <c r="MRN150" s="32"/>
      <c r="MRO150" s="32"/>
      <c r="MRP150" s="32"/>
      <c r="MRQ150" s="32"/>
      <c r="MRR150" s="33"/>
      <c r="MRS150" s="34"/>
      <c r="MRT150" s="33"/>
      <c r="MRU150" s="33"/>
      <c r="MRV150" s="39"/>
      <c r="MRW150" s="37"/>
      <c r="MRX150" s="32"/>
      <c r="MRY150" s="32"/>
      <c r="MRZ150" s="32"/>
      <c r="MSA150" s="32"/>
      <c r="MSB150" s="32"/>
      <c r="MSC150" s="32"/>
      <c r="MSD150" s="32"/>
      <c r="MSE150" s="32"/>
      <c r="MSF150" s="32"/>
      <c r="MSG150" s="32"/>
      <c r="MSH150" s="33"/>
      <c r="MSI150" s="34"/>
      <c r="MSJ150" s="33"/>
      <c r="MSK150" s="33"/>
      <c r="MSL150" s="39"/>
      <c r="MSM150" s="37"/>
      <c r="MSN150" s="32"/>
      <c r="MSO150" s="32"/>
      <c r="MSP150" s="32"/>
      <c r="MSQ150" s="32"/>
      <c r="MSR150" s="32"/>
      <c r="MSS150" s="32"/>
      <c r="MST150" s="32"/>
      <c r="MSU150" s="32"/>
      <c r="MSV150" s="32"/>
      <c r="MSW150" s="32"/>
      <c r="MSX150" s="33"/>
      <c r="MSY150" s="34"/>
      <c r="MSZ150" s="33"/>
      <c r="MTA150" s="33"/>
      <c r="MTB150" s="39"/>
      <c r="MTC150" s="37"/>
      <c r="MTD150" s="32"/>
      <c r="MTE150" s="32"/>
      <c r="MTF150" s="32"/>
      <c r="MTG150" s="32"/>
      <c r="MTH150" s="32"/>
      <c r="MTI150" s="32"/>
      <c r="MTJ150" s="32"/>
      <c r="MTK150" s="32"/>
      <c r="MTL150" s="32"/>
      <c r="MTM150" s="32"/>
      <c r="MTN150" s="33"/>
      <c r="MTO150" s="34"/>
      <c r="MTP150" s="33"/>
      <c r="MTQ150" s="33"/>
      <c r="MTR150" s="39"/>
      <c r="MTS150" s="37"/>
      <c r="MTT150" s="32"/>
      <c r="MTU150" s="32"/>
      <c r="MTV150" s="32"/>
      <c r="MTW150" s="32"/>
      <c r="MTX150" s="32"/>
      <c r="MTY150" s="32"/>
      <c r="MTZ150" s="32"/>
      <c r="MUA150" s="32"/>
      <c r="MUB150" s="32"/>
      <c r="MUC150" s="32"/>
      <c r="MUD150" s="33"/>
      <c r="MUE150" s="34"/>
      <c r="MUF150" s="33"/>
      <c r="MUG150" s="33"/>
      <c r="MUH150" s="39"/>
      <c r="MUI150" s="37"/>
      <c r="MUJ150" s="32"/>
      <c r="MUK150" s="32"/>
      <c r="MUL150" s="32"/>
      <c r="MUM150" s="32"/>
      <c r="MUN150" s="32"/>
      <c r="MUO150" s="32"/>
      <c r="MUP150" s="32"/>
      <c r="MUQ150" s="32"/>
      <c r="MUR150" s="32"/>
      <c r="MUS150" s="32"/>
      <c r="MUT150" s="33"/>
      <c r="MUU150" s="34"/>
      <c r="MUV150" s="33"/>
      <c r="MUW150" s="33"/>
      <c r="MUX150" s="39"/>
      <c r="MUY150" s="37"/>
      <c r="MUZ150" s="32"/>
      <c r="MVA150" s="32"/>
      <c r="MVB150" s="32"/>
      <c r="MVC150" s="32"/>
      <c r="MVD150" s="32"/>
      <c r="MVE150" s="32"/>
      <c r="MVF150" s="32"/>
      <c r="MVG150" s="32"/>
      <c r="MVH150" s="32"/>
      <c r="MVI150" s="32"/>
      <c r="MVJ150" s="33"/>
      <c r="MVK150" s="34"/>
      <c r="MVL150" s="33"/>
      <c r="MVM150" s="33"/>
      <c r="MVN150" s="39"/>
      <c r="MVO150" s="37"/>
      <c r="MVP150" s="32"/>
      <c r="MVQ150" s="32"/>
      <c r="MVR150" s="32"/>
      <c r="MVS150" s="32"/>
      <c r="MVT150" s="32"/>
      <c r="MVU150" s="32"/>
      <c r="MVV150" s="32"/>
      <c r="MVW150" s="32"/>
      <c r="MVX150" s="32"/>
      <c r="MVY150" s="32"/>
      <c r="MVZ150" s="33"/>
      <c r="MWA150" s="34"/>
      <c r="MWB150" s="33"/>
      <c r="MWC150" s="33"/>
      <c r="MWD150" s="39"/>
      <c r="MWE150" s="37"/>
      <c r="MWF150" s="32"/>
      <c r="MWG150" s="32"/>
      <c r="MWH150" s="32"/>
      <c r="MWI150" s="32"/>
      <c r="MWJ150" s="32"/>
      <c r="MWK150" s="32"/>
      <c r="MWL150" s="32"/>
      <c r="MWM150" s="32"/>
      <c r="MWN150" s="32"/>
      <c r="MWO150" s="32"/>
      <c r="MWP150" s="33"/>
      <c r="MWQ150" s="34"/>
      <c r="MWR150" s="33"/>
      <c r="MWS150" s="33"/>
      <c r="MWT150" s="39"/>
      <c r="MWU150" s="37"/>
      <c r="MWV150" s="32"/>
      <c r="MWW150" s="32"/>
      <c r="MWX150" s="32"/>
      <c r="MWY150" s="32"/>
      <c r="MWZ150" s="32"/>
      <c r="MXA150" s="32"/>
      <c r="MXB150" s="32"/>
      <c r="MXC150" s="32"/>
      <c r="MXD150" s="32"/>
      <c r="MXE150" s="32"/>
      <c r="MXF150" s="33"/>
      <c r="MXG150" s="34"/>
      <c r="MXH150" s="33"/>
      <c r="MXI150" s="33"/>
      <c r="MXJ150" s="39"/>
      <c r="MXK150" s="37"/>
      <c r="MXL150" s="32"/>
      <c r="MXM150" s="32"/>
      <c r="MXN150" s="32"/>
      <c r="MXO150" s="32"/>
      <c r="MXP150" s="32"/>
      <c r="MXQ150" s="32"/>
      <c r="MXR150" s="32"/>
      <c r="MXS150" s="32"/>
      <c r="MXT150" s="32"/>
      <c r="MXU150" s="32"/>
      <c r="MXV150" s="33"/>
      <c r="MXW150" s="34"/>
      <c r="MXX150" s="33"/>
      <c r="MXY150" s="33"/>
      <c r="MXZ150" s="39"/>
      <c r="MYA150" s="37"/>
      <c r="MYB150" s="32"/>
      <c r="MYC150" s="32"/>
      <c r="MYD150" s="32"/>
      <c r="MYE150" s="32"/>
      <c r="MYF150" s="32"/>
      <c r="MYG150" s="32"/>
      <c r="MYH150" s="32"/>
      <c r="MYI150" s="32"/>
      <c r="MYJ150" s="32"/>
      <c r="MYK150" s="32"/>
      <c r="MYL150" s="33"/>
      <c r="MYM150" s="34"/>
      <c r="MYN150" s="33"/>
      <c r="MYO150" s="33"/>
      <c r="MYP150" s="39"/>
      <c r="MYQ150" s="37"/>
      <c r="MYR150" s="32"/>
      <c r="MYS150" s="32"/>
      <c r="MYT150" s="32"/>
      <c r="MYU150" s="32"/>
      <c r="MYV150" s="32"/>
      <c r="MYW150" s="32"/>
      <c r="MYX150" s="32"/>
      <c r="MYY150" s="32"/>
      <c r="MYZ150" s="32"/>
      <c r="MZA150" s="32"/>
      <c r="MZB150" s="33"/>
      <c r="MZC150" s="34"/>
      <c r="MZD150" s="33"/>
      <c r="MZE150" s="33"/>
      <c r="MZF150" s="39"/>
      <c r="MZG150" s="37"/>
      <c r="MZH150" s="32"/>
      <c r="MZI150" s="32"/>
      <c r="MZJ150" s="32"/>
      <c r="MZK150" s="32"/>
      <c r="MZL150" s="32"/>
      <c r="MZM150" s="32"/>
      <c r="MZN150" s="32"/>
      <c r="MZO150" s="32"/>
      <c r="MZP150" s="32"/>
      <c r="MZQ150" s="32"/>
      <c r="MZR150" s="33"/>
      <c r="MZS150" s="34"/>
      <c r="MZT150" s="33"/>
      <c r="MZU150" s="33"/>
      <c r="MZV150" s="39"/>
      <c r="MZW150" s="37"/>
      <c r="MZX150" s="32"/>
      <c r="MZY150" s="32"/>
      <c r="MZZ150" s="32"/>
      <c r="NAA150" s="32"/>
      <c r="NAB150" s="32"/>
      <c r="NAC150" s="32"/>
      <c r="NAD150" s="32"/>
      <c r="NAE150" s="32"/>
      <c r="NAF150" s="32"/>
      <c r="NAG150" s="32"/>
      <c r="NAH150" s="33"/>
      <c r="NAI150" s="34"/>
      <c r="NAJ150" s="33"/>
      <c r="NAK150" s="33"/>
      <c r="NAL150" s="39"/>
      <c r="NAM150" s="37"/>
      <c r="NAN150" s="32"/>
      <c r="NAO150" s="32"/>
      <c r="NAP150" s="32"/>
      <c r="NAQ150" s="32"/>
      <c r="NAR150" s="32"/>
      <c r="NAS150" s="32"/>
      <c r="NAT150" s="32"/>
      <c r="NAU150" s="32"/>
      <c r="NAV150" s="32"/>
      <c r="NAW150" s="32"/>
      <c r="NAX150" s="33"/>
      <c r="NAY150" s="34"/>
      <c r="NAZ150" s="33"/>
      <c r="NBA150" s="33"/>
      <c r="NBB150" s="39"/>
      <c r="NBC150" s="37"/>
      <c r="NBD150" s="32"/>
      <c r="NBE150" s="32"/>
      <c r="NBF150" s="32"/>
      <c r="NBG150" s="32"/>
      <c r="NBH150" s="32"/>
      <c r="NBI150" s="32"/>
      <c r="NBJ150" s="32"/>
      <c r="NBK150" s="32"/>
      <c r="NBL150" s="32"/>
      <c r="NBM150" s="32"/>
      <c r="NBN150" s="33"/>
      <c r="NBO150" s="34"/>
      <c r="NBP150" s="33"/>
      <c r="NBQ150" s="33"/>
      <c r="NBR150" s="39"/>
      <c r="NBS150" s="37"/>
      <c r="NBT150" s="32"/>
      <c r="NBU150" s="32"/>
      <c r="NBV150" s="32"/>
      <c r="NBW150" s="32"/>
      <c r="NBX150" s="32"/>
      <c r="NBY150" s="32"/>
      <c r="NBZ150" s="32"/>
      <c r="NCA150" s="32"/>
      <c r="NCB150" s="32"/>
      <c r="NCC150" s="32"/>
      <c r="NCD150" s="33"/>
      <c r="NCE150" s="34"/>
      <c r="NCF150" s="33"/>
      <c r="NCG150" s="33"/>
      <c r="NCH150" s="39"/>
      <c r="NCI150" s="37"/>
      <c r="NCJ150" s="32"/>
      <c r="NCK150" s="32"/>
      <c r="NCL150" s="32"/>
      <c r="NCM150" s="32"/>
      <c r="NCN150" s="32"/>
      <c r="NCO150" s="32"/>
      <c r="NCP150" s="32"/>
      <c r="NCQ150" s="32"/>
      <c r="NCR150" s="32"/>
      <c r="NCS150" s="32"/>
      <c r="NCT150" s="33"/>
      <c r="NCU150" s="34"/>
      <c r="NCV150" s="33"/>
      <c r="NCW150" s="33"/>
      <c r="NCX150" s="39"/>
      <c r="NCY150" s="37"/>
      <c r="NCZ150" s="32"/>
      <c r="NDA150" s="32"/>
      <c r="NDB150" s="32"/>
      <c r="NDC150" s="32"/>
      <c r="NDD150" s="32"/>
      <c r="NDE150" s="32"/>
      <c r="NDF150" s="32"/>
      <c r="NDG150" s="32"/>
      <c r="NDH150" s="32"/>
      <c r="NDI150" s="32"/>
      <c r="NDJ150" s="33"/>
      <c r="NDK150" s="34"/>
      <c r="NDL150" s="33"/>
      <c r="NDM150" s="33"/>
      <c r="NDN150" s="39"/>
      <c r="NDO150" s="37"/>
      <c r="NDP150" s="32"/>
      <c r="NDQ150" s="32"/>
      <c r="NDR150" s="32"/>
      <c r="NDS150" s="32"/>
      <c r="NDT150" s="32"/>
      <c r="NDU150" s="32"/>
      <c r="NDV150" s="32"/>
      <c r="NDW150" s="32"/>
      <c r="NDX150" s="32"/>
      <c r="NDY150" s="32"/>
      <c r="NDZ150" s="33"/>
      <c r="NEA150" s="34"/>
      <c r="NEB150" s="33"/>
      <c r="NEC150" s="33"/>
      <c r="NED150" s="39"/>
      <c r="NEE150" s="37"/>
      <c r="NEF150" s="32"/>
      <c r="NEG150" s="32"/>
      <c r="NEH150" s="32"/>
      <c r="NEI150" s="32"/>
      <c r="NEJ150" s="32"/>
      <c r="NEK150" s="32"/>
      <c r="NEL150" s="32"/>
      <c r="NEM150" s="32"/>
      <c r="NEN150" s="32"/>
      <c r="NEO150" s="32"/>
      <c r="NEP150" s="33"/>
      <c r="NEQ150" s="34"/>
      <c r="NER150" s="33"/>
      <c r="NES150" s="33"/>
      <c r="NET150" s="39"/>
      <c r="NEU150" s="37"/>
      <c r="NEV150" s="32"/>
      <c r="NEW150" s="32"/>
      <c r="NEX150" s="32"/>
      <c r="NEY150" s="32"/>
      <c r="NEZ150" s="32"/>
      <c r="NFA150" s="32"/>
      <c r="NFB150" s="32"/>
      <c r="NFC150" s="32"/>
      <c r="NFD150" s="32"/>
      <c r="NFE150" s="32"/>
      <c r="NFF150" s="33"/>
      <c r="NFG150" s="34"/>
      <c r="NFH150" s="33"/>
      <c r="NFI150" s="33"/>
      <c r="NFJ150" s="39"/>
      <c r="NFK150" s="37"/>
      <c r="NFL150" s="32"/>
      <c r="NFM150" s="32"/>
      <c r="NFN150" s="32"/>
      <c r="NFO150" s="32"/>
      <c r="NFP150" s="32"/>
      <c r="NFQ150" s="32"/>
      <c r="NFR150" s="32"/>
      <c r="NFS150" s="32"/>
      <c r="NFT150" s="32"/>
      <c r="NFU150" s="32"/>
      <c r="NFV150" s="33"/>
      <c r="NFW150" s="34"/>
      <c r="NFX150" s="33"/>
      <c r="NFY150" s="33"/>
      <c r="NFZ150" s="39"/>
      <c r="NGA150" s="37"/>
      <c r="NGB150" s="32"/>
      <c r="NGC150" s="32"/>
      <c r="NGD150" s="32"/>
      <c r="NGE150" s="32"/>
      <c r="NGF150" s="32"/>
      <c r="NGG150" s="32"/>
      <c r="NGH150" s="32"/>
      <c r="NGI150" s="32"/>
      <c r="NGJ150" s="32"/>
      <c r="NGK150" s="32"/>
      <c r="NGL150" s="33"/>
      <c r="NGM150" s="34"/>
      <c r="NGN150" s="33"/>
      <c r="NGO150" s="33"/>
      <c r="NGP150" s="39"/>
      <c r="NGQ150" s="37"/>
      <c r="NGR150" s="32"/>
      <c r="NGS150" s="32"/>
      <c r="NGT150" s="32"/>
      <c r="NGU150" s="32"/>
      <c r="NGV150" s="32"/>
      <c r="NGW150" s="32"/>
      <c r="NGX150" s="32"/>
      <c r="NGY150" s="32"/>
      <c r="NGZ150" s="32"/>
      <c r="NHA150" s="32"/>
      <c r="NHB150" s="33"/>
      <c r="NHC150" s="34"/>
      <c r="NHD150" s="33"/>
      <c r="NHE150" s="33"/>
      <c r="NHF150" s="39"/>
      <c r="NHG150" s="37"/>
      <c r="NHH150" s="32"/>
      <c r="NHI150" s="32"/>
      <c r="NHJ150" s="32"/>
      <c r="NHK150" s="32"/>
      <c r="NHL150" s="32"/>
      <c r="NHM150" s="32"/>
      <c r="NHN150" s="32"/>
      <c r="NHO150" s="32"/>
      <c r="NHP150" s="32"/>
      <c r="NHQ150" s="32"/>
      <c r="NHR150" s="33"/>
      <c r="NHS150" s="34"/>
      <c r="NHT150" s="33"/>
      <c r="NHU150" s="33"/>
      <c r="NHV150" s="39"/>
      <c r="NHW150" s="37"/>
      <c r="NHX150" s="32"/>
      <c r="NHY150" s="32"/>
      <c r="NHZ150" s="32"/>
      <c r="NIA150" s="32"/>
      <c r="NIB150" s="32"/>
      <c r="NIC150" s="32"/>
      <c r="NID150" s="32"/>
      <c r="NIE150" s="32"/>
      <c r="NIF150" s="32"/>
      <c r="NIG150" s="32"/>
      <c r="NIH150" s="33"/>
      <c r="NII150" s="34"/>
      <c r="NIJ150" s="33"/>
      <c r="NIK150" s="33"/>
      <c r="NIL150" s="39"/>
      <c r="NIM150" s="37"/>
      <c r="NIN150" s="32"/>
      <c r="NIO150" s="32"/>
      <c r="NIP150" s="32"/>
      <c r="NIQ150" s="32"/>
      <c r="NIR150" s="32"/>
      <c r="NIS150" s="32"/>
      <c r="NIT150" s="32"/>
      <c r="NIU150" s="32"/>
      <c r="NIV150" s="32"/>
      <c r="NIW150" s="32"/>
      <c r="NIX150" s="33"/>
      <c r="NIY150" s="34"/>
      <c r="NIZ150" s="33"/>
      <c r="NJA150" s="33"/>
      <c r="NJB150" s="39"/>
      <c r="NJC150" s="37"/>
      <c r="NJD150" s="32"/>
      <c r="NJE150" s="32"/>
      <c r="NJF150" s="32"/>
      <c r="NJG150" s="32"/>
      <c r="NJH150" s="32"/>
      <c r="NJI150" s="32"/>
      <c r="NJJ150" s="32"/>
      <c r="NJK150" s="32"/>
      <c r="NJL150" s="32"/>
      <c r="NJM150" s="32"/>
      <c r="NJN150" s="33"/>
      <c r="NJO150" s="34"/>
      <c r="NJP150" s="33"/>
      <c r="NJQ150" s="33"/>
      <c r="NJR150" s="39"/>
      <c r="NJS150" s="37"/>
      <c r="NJT150" s="32"/>
      <c r="NJU150" s="32"/>
      <c r="NJV150" s="32"/>
      <c r="NJW150" s="32"/>
      <c r="NJX150" s="32"/>
      <c r="NJY150" s="32"/>
      <c r="NJZ150" s="32"/>
      <c r="NKA150" s="32"/>
      <c r="NKB150" s="32"/>
      <c r="NKC150" s="32"/>
      <c r="NKD150" s="33"/>
      <c r="NKE150" s="34"/>
      <c r="NKF150" s="33"/>
      <c r="NKG150" s="33"/>
      <c r="NKH150" s="39"/>
      <c r="NKI150" s="37"/>
      <c r="NKJ150" s="32"/>
      <c r="NKK150" s="32"/>
      <c r="NKL150" s="32"/>
      <c r="NKM150" s="32"/>
      <c r="NKN150" s="32"/>
      <c r="NKO150" s="32"/>
      <c r="NKP150" s="32"/>
      <c r="NKQ150" s="32"/>
      <c r="NKR150" s="32"/>
      <c r="NKS150" s="32"/>
      <c r="NKT150" s="33"/>
      <c r="NKU150" s="34"/>
      <c r="NKV150" s="33"/>
      <c r="NKW150" s="33"/>
      <c r="NKX150" s="39"/>
      <c r="NKY150" s="37"/>
      <c r="NKZ150" s="32"/>
      <c r="NLA150" s="32"/>
      <c r="NLB150" s="32"/>
      <c r="NLC150" s="32"/>
      <c r="NLD150" s="32"/>
      <c r="NLE150" s="32"/>
      <c r="NLF150" s="32"/>
      <c r="NLG150" s="32"/>
      <c r="NLH150" s="32"/>
      <c r="NLI150" s="32"/>
      <c r="NLJ150" s="33"/>
      <c r="NLK150" s="34"/>
      <c r="NLL150" s="33"/>
      <c r="NLM150" s="33"/>
      <c r="NLN150" s="39"/>
      <c r="NLO150" s="37"/>
      <c r="NLP150" s="32"/>
      <c r="NLQ150" s="32"/>
      <c r="NLR150" s="32"/>
      <c r="NLS150" s="32"/>
      <c r="NLT150" s="32"/>
      <c r="NLU150" s="32"/>
      <c r="NLV150" s="32"/>
      <c r="NLW150" s="32"/>
      <c r="NLX150" s="32"/>
      <c r="NLY150" s="32"/>
      <c r="NLZ150" s="33"/>
      <c r="NMA150" s="34"/>
      <c r="NMB150" s="33"/>
      <c r="NMC150" s="33"/>
      <c r="NMD150" s="39"/>
      <c r="NME150" s="37"/>
      <c r="NMF150" s="32"/>
      <c r="NMG150" s="32"/>
      <c r="NMH150" s="32"/>
      <c r="NMI150" s="32"/>
      <c r="NMJ150" s="32"/>
      <c r="NMK150" s="32"/>
      <c r="NML150" s="32"/>
      <c r="NMM150" s="32"/>
      <c r="NMN150" s="32"/>
      <c r="NMO150" s="32"/>
      <c r="NMP150" s="33"/>
      <c r="NMQ150" s="34"/>
      <c r="NMR150" s="33"/>
      <c r="NMS150" s="33"/>
      <c r="NMT150" s="39"/>
      <c r="NMU150" s="37"/>
      <c r="NMV150" s="32"/>
      <c r="NMW150" s="32"/>
      <c r="NMX150" s="32"/>
      <c r="NMY150" s="32"/>
      <c r="NMZ150" s="32"/>
      <c r="NNA150" s="32"/>
      <c r="NNB150" s="32"/>
      <c r="NNC150" s="32"/>
      <c r="NND150" s="32"/>
      <c r="NNE150" s="32"/>
      <c r="NNF150" s="33"/>
      <c r="NNG150" s="34"/>
      <c r="NNH150" s="33"/>
      <c r="NNI150" s="33"/>
      <c r="NNJ150" s="39"/>
      <c r="NNK150" s="37"/>
      <c r="NNL150" s="32"/>
      <c r="NNM150" s="32"/>
      <c r="NNN150" s="32"/>
      <c r="NNO150" s="32"/>
      <c r="NNP150" s="32"/>
      <c r="NNQ150" s="32"/>
      <c r="NNR150" s="32"/>
      <c r="NNS150" s="32"/>
      <c r="NNT150" s="32"/>
      <c r="NNU150" s="32"/>
      <c r="NNV150" s="33"/>
      <c r="NNW150" s="34"/>
      <c r="NNX150" s="33"/>
      <c r="NNY150" s="33"/>
      <c r="NNZ150" s="39"/>
      <c r="NOA150" s="37"/>
      <c r="NOB150" s="32"/>
      <c r="NOC150" s="32"/>
      <c r="NOD150" s="32"/>
      <c r="NOE150" s="32"/>
      <c r="NOF150" s="32"/>
      <c r="NOG150" s="32"/>
      <c r="NOH150" s="32"/>
      <c r="NOI150" s="32"/>
      <c r="NOJ150" s="32"/>
      <c r="NOK150" s="32"/>
      <c r="NOL150" s="33"/>
      <c r="NOM150" s="34"/>
      <c r="NON150" s="33"/>
      <c r="NOO150" s="33"/>
      <c r="NOP150" s="39"/>
      <c r="NOQ150" s="37"/>
      <c r="NOR150" s="32"/>
      <c r="NOS150" s="32"/>
      <c r="NOT150" s="32"/>
      <c r="NOU150" s="32"/>
      <c r="NOV150" s="32"/>
      <c r="NOW150" s="32"/>
      <c r="NOX150" s="32"/>
      <c r="NOY150" s="32"/>
      <c r="NOZ150" s="32"/>
      <c r="NPA150" s="32"/>
      <c r="NPB150" s="33"/>
      <c r="NPC150" s="34"/>
      <c r="NPD150" s="33"/>
      <c r="NPE150" s="33"/>
      <c r="NPF150" s="39"/>
      <c r="NPG150" s="37"/>
      <c r="NPH150" s="32"/>
      <c r="NPI150" s="32"/>
      <c r="NPJ150" s="32"/>
      <c r="NPK150" s="32"/>
      <c r="NPL150" s="32"/>
      <c r="NPM150" s="32"/>
      <c r="NPN150" s="32"/>
      <c r="NPO150" s="32"/>
      <c r="NPP150" s="32"/>
      <c r="NPQ150" s="32"/>
      <c r="NPR150" s="33"/>
      <c r="NPS150" s="34"/>
      <c r="NPT150" s="33"/>
      <c r="NPU150" s="33"/>
      <c r="NPV150" s="39"/>
      <c r="NPW150" s="37"/>
      <c r="NPX150" s="32"/>
      <c r="NPY150" s="32"/>
      <c r="NPZ150" s="32"/>
      <c r="NQA150" s="32"/>
      <c r="NQB150" s="32"/>
      <c r="NQC150" s="32"/>
      <c r="NQD150" s="32"/>
      <c r="NQE150" s="32"/>
      <c r="NQF150" s="32"/>
      <c r="NQG150" s="32"/>
      <c r="NQH150" s="33"/>
      <c r="NQI150" s="34"/>
      <c r="NQJ150" s="33"/>
      <c r="NQK150" s="33"/>
      <c r="NQL150" s="39"/>
      <c r="NQM150" s="37"/>
      <c r="NQN150" s="32"/>
      <c r="NQO150" s="32"/>
      <c r="NQP150" s="32"/>
      <c r="NQQ150" s="32"/>
      <c r="NQR150" s="32"/>
      <c r="NQS150" s="32"/>
      <c r="NQT150" s="32"/>
      <c r="NQU150" s="32"/>
      <c r="NQV150" s="32"/>
      <c r="NQW150" s="32"/>
      <c r="NQX150" s="33"/>
      <c r="NQY150" s="34"/>
      <c r="NQZ150" s="33"/>
      <c r="NRA150" s="33"/>
      <c r="NRB150" s="39"/>
      <c r="NRC150" s="37"/>
      <c r="NRD150" s="32"/>
      <c r="NRE150" s="32"/>
      <c r="NRF150" s="32"/>
      <c r="NRG150" s="32"/>
      <c r="NRH150" s="32"/>
      <c r="NRI150" s="32"/>
      <c r="NRJ150" s="32"/>
      <c r="NRK150" s="32"/>
      <c r="NRL150" s="32"/>
      <c r="NRM150" s="32"/>
      <c r="NRN150" s="33"/>
      <c r="NRO150" s="34"/>
      <c r="NRP150" s="33"/>
      <c r="NRQ150" s="33"/>
      <c r="NRR150" s="39"/>
      <c r="NRS150" s="37"/>
      <c r="NRT150" s="32"/>
      <c r="NRU150" s="32"/>
      <c r="NRV150" s="32"/>
      <c r="NRW150" s="32"/>
      <c r="NRX150" s="32"/>
      <c r="NRY150" s="32"/>
      <c r="NRZ150" s="32"/>
      <c r="NSA150" s="32"/>
      <c r="NSB150" s="32"/>
      <c r="NSC150" s="32"/>
      <c r="NSD150" s="33"/>
      <c r="NSE150" s="34"/>
      <c r="NSF150" s="33"/>
      <c r="NSG150" s="33"/>
      <c r="NSH150" s="39"/>
      <c r="NSI150" s="37"/>
      <c r="NSJ150" s="32"/>
      <c r="NSK150" s="32"/>
      <c r="NSL150" s="32"/>
      <c r="NSM150" s="32"/>
      <c r="NSN150" s="32"/>
      <c r="NSO150" s="32"/>
      <c r="NSP150" s="32"/>
      <c r="NSQ150" s="32"/>
      <c r="NSR150" s="32"/>
      <c r="NSS150" s="32"/>
      <c r="NST150" s="33"/>
      <c r="NSU150" s="34"/>
      <c r="NSV150" s="33"/>
      <c r="NSW150" s="33"/>
      <c r="NSX150" s="39"/>
      <c r="NSY150" s="37"/>
      <c r="NSZ150" s="32"/>
      <c r="NTA150" s="32"/>
      <c r="NTB150" s="32"/>
      <c r="NTC150" s="32"/>
      <c r="NTD150" s="32"/>
      <c r="NTE150" s="32"/>
      <c r="NTF150" s="32"/>
      <c r="NTG150" s="32"/>
      <c r="NTH150" s="32"/>
      <c r="NTI150" s="32"/>
      <c r="NTJ150" s="33"/>
      <c r="NTK150" s="34"/>
      <c r="NTL150" s="33"/>
      <c r="NTM150" s="33"/>
      <c r="NTN150" s="39"/>
      <c r="NTO150" s="37"/>
      <c r="NTP150" s="32"/>
      <c r="NTQ150" s="32"/>
      <c r="NTR150" s="32"/>
      <c r="NTS150" s="32"/>
      <c r="NTT150" s="32"/>
      <c r="NTU150" s="32"/>
      <c r="NTV150" s="32"/>
      <c r="NTW150" s="32"/>
      <c r="NTX150" s="32"/>
      <c r="NTY150" s="32"/>
      <c r="NTZ150" s="33"/>
      <c r="NUA150" s="34"/>
      <c r="NUB150" s="33"/>
      <c r="NUC150" s="33"/>
      <c r="NUD150" s="39"/>
      <c r="NUE150" s="37"/>
      <c r="NUF150" s="32"/>
      <c r="NUG150" s="32"/>
      <c r="NUH150" s="32"/>
      <c r="NUI150" s="32"/>
      <c r="NUJ150" s="32"/>
      <c r="NUK150" s="32"/>
      <c r="NUL150" s="32"/>
      <c r="NUM150" s="32"/>
      <c r="NUN150" s="32"/>
      <c r="NUO150" s="32"/>
      <c r="NUP150" s="33"/>
      <c r="NUQ150" s="34"/>
      <c r="NUR150" s="33"/>
      <c r="NUS150" s="33"/>
      <c r="NUT150" s="39"/>
      <c r="NUU150" s="37"/>
      <c r="NUV150" s="32"/>
      <c r="NUW150" s="32"/>
      <c r="NUX150" s="32"/>
      <c r="NUY150" s="32"/>
      <c r="NUZ150" s="32"/>
      <c r="NVA150" s="32"/>
      <c r="NVB150" s="32"/>
      <c r="NVC150" s="32"/>
      <c r="NVD150" s="32"/>
      <c r="NVE150" s="32"/>
      <c r="NVF150" s="33"/>
      <c r="NVG150" s="34"/>
      <c r="NVH150" s="33"/>
      <c r="NVI150" s="33"/>
      <c r="NVJ150" s="39"/>
      <c r="NVK150" s="37"/>
      <c r="NVL150" s="32"/>
      <c r="NVM150" s="32"/>
      <c r="NVN150" s="32"/>
      <c r="NVO150" s="32"/>
      <c r="NVP150" s="32"/>
      <c r="NVQ150" s="32"/>
      <c r="NVR150" s="32"/>
      <c r="NVS150" s="32"/>
      <c r="NVT150" s="32"/>
      <c r="NVU150" s="32"/>
      <c r="NVV150" s="33"/>
      <c r="NVW150" s="34"/>
      <c r="NVX150" s="33"/>
      <c r="NVY150" s="33"/>
      <c r="NVZ150" s="39"/>
      <c r="NWA150" s="37"/>
      <c r="NWB150" s="32"/>
      <c r="NWC150" s="32"/>
      <c r="NWD150" s="32"/>
      <c r="NWE150" s="32"/>
      <c r="NWF150" s="32"/>
      <c r="NWG150" s="32"/>
      <c r="NWH150" s="32"/>
      <c r="NWI150" s="32"/>
      <c r="NWJ150" s="32"/>
      <c r="NWK150" s="32"/>
      <c r="NWL150" s="33"/>
      <c r="NWM150" s="34"/>
      <c r="NWN150" s="33"/>
      <c r="NWO150" s="33"/>
      <c r="NWP150" s="39"/>
      <c r="NWQ150" s="37"/>
      <c r="NWR150" s="32"/>
      <c r="NWS150" s="32"/>
      <c r="NWT150" s="32"/>
      <c r="NWU150" s="32"/>
      <c r="NWV150" s="32"/>
      <c r="NWW150" s="32"/>
      <c r="NWX150" s="32"/>
      <c r="NWY150" s="32"/>
      <c r="NWZ150" s="32"/>
      <c r="NXA150" s="32"/>
      <c r="NXB150" s="33"/>
      <c r="NXC150" s="34"/>
      <c r="NXD150" s="33"/>
      <c r="NXE150" s="33"/>
      <c r="NXF150" s="39"/>
      <c r="NXG150" s="37"/>
      <c r="NXH150" s="32"/>
      <c r="NXI150" s="32"/>
      <c r="NXJ150" s="32"/>
      <c r="NXK150" s="32"/>
      <c r="NXL150" s="32"/>
      <c r="NXM150" s="32"/>
      <c r="NXN150" s="32"/>
      <c r="NXO150" s="32"/>
      <c r="NXP150" s="32"/>
      <c r="NXQ150" s="32"/>
      <c r="NXR150" s="33"/>
      <c r="NXS150" s="34"/>
      <c r="NXT150" s="33"/>
      <c r="NXU150" s="33"/>
      <c r="NXV150" s="39"/>
      <c r="NXW150" s="37"/>
      <c r="NXX150" s="32"/>
      <c r="NXY150" s="32"/>
      <c r="NXZ150" s="32"/>
      <c r="NYA150" s="32"/>
      <c r="NYB150" s="32"/>
      <c r="NYC150" s="32"/>
      <c r="NYD150" s="32"/>
      <c r="NYE150" s="32"/>
      <c r="NYF150" s="32"/>
      <c r="NYG150" s="32"/>
      <c r="NYH150" s="33"/>
      <c r="NYI150" s="34"/>
      <c r="NYJ150" s="33"/>
      <c r="NYK150" s="33"/>
      <c r="NYL150" s="39"/>
      <c r="NYM150" s="37"/>
      <c r="NYN150" s="32"/>
      <c r="NYO150" s="32"/>
      <c r="NYP150" s="32"/>
      <c r="NYQ150" s="32"/>
      <c r="NYR150" s="32"/>
      <c r="NYS150" s="32"/>
      <c r="NYT150" s="32"/>
      <c r="NYU150" s="32"/>
      <c r="NYV150" s="32"/>
      <c r="NYW150" s="32"/>
      <c r="NYX150" s="33"/>
      <c r="NYY150" s="34"/>
      <c r="NYZ150" s="33"/>
      <c r="NZA150" s="33"/>
      <c r="NZB150" s="39"/>
      <c r="NZC150" s="37"/>
      <c r="NZD150" s="32"/>
      <c r="NZE150" s="32"/>
      <c r="NZF150" s="32"/>
      <c r="NZG150" s="32"/>
      <c r="NZH150" s="32"/>
      <c r="NZI150" s="32"/>
      <c r="NZJ150" s="32"/>
      <c r="NZK150" s="32"/>
      <c r="NZL150" s="32"/>
      <c r="NZM150" s="32"/>
      <c r="NZN150" s="33"/>
      <c r="NZO150" s="34"/>
      <c r="NZP150" s="33"/>
      <c r="NZQ150" s="33"/>
      <c r="NZR150" s="39"/>
      <c r="NZS150" s="37"/>
      <c r="NZT150" s="32"/>
      <c r="NZU150" s="32"/>
      <c r="NZV150" s="32"/>
      <c r="NZW150" s="32"/>
      <c r="NZX150" s="32"/>
      <c r="NZY150" s="32"/>
      <c r="NZZ150" s="32"/>
      <c r="OAA150" s="32"/>
      <c r="OAB150" s="32"/>
      <c r="OAC150" s="32"/>
      <c r="OAD150" s="33"/>
      <c r="OAE150" s="34"/>
      <c r="OAF150" s="33"/>
      <c r="OAG150" s="33"/>
      <c r="OAH150" s="39"/>
      <c r="OAI150" s="37"/>
      <c r="OAJ150" s="32"/>
      <c r="OAK150" s="32"/>
      <c r="OAL150" s="32"/>
      <c r="OAM150" s="32"/>
      <c r="OAN150" s="32"/>
      <c r="OAO150" s="32"/>
      <c r="OAP150" s="32"/>
      <c r="OAQ150" s="32"/>
      <c r="OAR150" s="32"/>
      <c r="OAS150" s="32"/>
      <c r="OAT150" s="33"/>
      <c r="OAU150" s="34"/>
      <c r="OAV150" s="33"/>
      <c r="OAW150" s="33"/>
      <c r="OAX150" s="39"/>
      <c r="OAY150" s="37"/>
      <c r="OAZ150" s="32"/>
      <c r="OBA150" s="32"/>
      <c r="OBB150" s="32"/>
      <c r="OBC150" s="32"/>
      <c r="OBD150" s="32"/>
      <c r="OBE150" s="32"/>
      <c r="OBF150" s="32"/>
      <c r="OBG150" s="32"/>
      <c r="OBH150" s="32"/>
      <c r="OBI150" s="32"/>
      <c r="OBJ150" s="33"/>
      <c r="OBK150" s="34"/>
      <c r="OBL150" s="33"/>
      <c r="OBM150" s="33"/>
      <c r="OBN150" s="39"/>
      <c r="OBO150" s="37"/>
      <c r="OBP150" s="32"/>
      <c r="OBQ150" s="32"/>
      <c r="OBR150" s="32"/>
      <c r="OBS150" s="32"/>
      <c r="OBT150" s="32"/>
      <c r="OBU150" s="32"/>
      <c r="OBV150" s="32"/>
      <c r="OBW150" s="32"/>
      <c r="OBX150" s="32"/>
      <c r="OBY150" s="32"/>
      <c r="OBZ150" s="33"/>
      <c r="OCA150" s="34"/>
      <c r="OCB150" s="33"/>
      <c r="OCC150" s="33"/>
      <c r="OCD150" s="39"/>
      <c r="OCE150" s="37"/>
      <c r="OCF150" s="32"/>
      <c r="OCG150" s="32"/>
      <c r="OCH150" s="32"/>
      <c r="OCI150" s="32"/>
      <c r="OCJ150" s="32"/>
      <c r="OCK150" s="32"/>
      <c r="OCL150" s="32"/>
      <c r="OCM150" s="32"/>
      <c r="OCN150" s="32"/>
      <c r="OCO150" s="32"/>
      <c r="OCP150" s="33"/>
      <c r="OCQ150" s="34"/>
      <c r="OCR150" s="33"/>
      <c r="OCS150" s="33"/>
      <c r="OCT150" s="39"/>
      <c r="OCU150" s="37"/>
      <c r="OCV150" s="32"/>
      <c r="OCW150" s="32"/>
      <c r="OCX150" s="32"/>
      <c r="OCY150" s="32"/>
      <c r="OCZ150" s="32"/>
      <c r="ODA150" s="32"/>
      <c r="ODB150" s="32"/>
      <c r="ODC150" s="32"/>
      <c r="ODD150" s="32"/>
      <c r="ODE150" s="32"/>
      <c r="ODF150" s="33"/>
      <c r="ODG150" s="34"/>
      <c r="ODH150" s="33"/>
      <c r="ODI150" s="33"/>
      <c r="ODJ150" s="39"/>
      <c r="ODK150" s="37"/>
      <c r="ODL150" s="32"/>
      <c r="ODM150" s="32"/>
      <c r="ODN150" s="32"/>
      <c r="ODO150" s="32"/>
      <c r="ODP150" s="32"/>
      <c r="ODQ150" s="32"/>
      <c r="ODR150" s="32"/>
      <c r="ODS150" s="32"/>
      <c r="ODT150" s="32"/>
      <c r="ODU150" s="32"/>
      <c r="ODV150" s="33"/>
      <c r="ODW150" s="34"/>
      <c r="ODX150" s="33"/>
      <c r="ODY150" s="33"/>
      <c r="ODZ150" s="39"/>
      <c r="OEA150" s="37"/>
      <c r="OEB150" s="32"/>
      <c r="OEC150" s="32"/>
      <c r="OED150" s="32"/>
      <c r="OEE150" s="32"/>
      <c r="OEF150" s="32"/>
      <c r="OEG150" s="32"/>
      <c r="OEH150" s="32"/>
      <c r="OEI150" s="32"/>
      <c r="OEJ150" s="32"/>
      <c r="OEK150" s="32"/>
      <c r="OEL150" s="33"/>
      <c r="OEM150" s="34"/>
      <c r="OEN150" s="33"/>
      <c r="OEO150" s="33"/>
      <c r="OEP150" s="39"/>
      <c r="OEQ150" s="37"/>
      <c r="OER150" s="32"/>
      <c r="OES150" s="32"/>
      <c r="OET150" s="32"/>
      <c r="OEU150" s="32"/>
      <c r="OEV150" s="32"/>
      <c r="OEW150" s="32"/>
      <c r="OEX150" s="32"/>
      <c r="OEY150" s="32"/>
      <c r="OEZ150" s="32"/>
      <c r="OFA150" s="32"/>
      <c r="OFB150" s="33"/>
      <c r="OFC150" s="34"/>
      <c r="OFD150" s="33"/>
      <c r="OFE150" s="33"/>
      <c r="OFF150" s="39"/>
      <c r="OFG150" s="37"/>
      <c r="OFH150" s="32"/>
      <c r="OFI150" s="32"/>
      <c r="OFJ150" s="32"/>
      <c r="OFK150" s="32"/>
      <c r="OFL150" s="32"/>
      <c r="OFM150" s="32"/>
      <c r="OFN150" s="32"/>
      <c r="OFO150" s="32"/>
      <c r="OFP150" s="32"/>
      <c r="OFQ150" s="32"/>
      <c r="OFR150" s="33"/>
      <c r="OFS150" s="34"/>
      <c r="OFT150" s="33"/>
      <c r="OFU150" s="33"/>
      <c r="OFV150" s="39"/>
      <c r="OFW150" s="37"/>
      <c r="OFX150" s="32"/>
      <c r="OFY150" s="32"/>
      <c r="OFZ150" s="32"/>
      <c r="OGA150" s="32"/>
      <c r="OGB150" s="32"/>
      <c r="OGC150" s="32"/>
      <c r="OGD150" s="32"/>
      <c r="OGE150" s="32"/>
      <c r="OGF150" s="32"/>
      <c r="OGG150" s="32"/>
      <c r="OGH150" s="33"/>
      <c r="OGI150" s="34"/>
      <c r="OGJ150" s="33"/>
      <c r="OGK150" s="33"/>
      <c r="OGL150" s="39"/>
      <c r="OGM150" s="37"/>
      <c r="OGN150" s="32"/>
      <c r="OGO150" s="32"/>
      <c r="OGP150" s="32"/>
      <c r="OGQ150" s="32"/>
      <c r="OGR150" s="32"/>
      <c r="OGS150" s="32"/>
      <c r="OGT150" s="32"/>
      <c r="OGU150" s="32"/>
      <c r="OGV150" s="32"/>
      <c r="OGW150" s="32"/>
      <c r="OGX150" s="33"/>
      <c r="OGY150" s="34"/>
      <c r="OGZ150" s="33"/>
      <c r="OHA150" s="33"/>
      <c r="OHB150" s="39"/>
      <c r="OHC150" s="37"/>
      <c r="OHD150" s="32"/>
      <c r="OHE150" s="32"/>
      <c r="OHF150" s="32"/>
      <c r="OHG150" s="32"/>
      <c r="OHH150" s="32"/>
      <c r="OHI150" s="32"/>
      <c r="OHJ150" s="32"/>
      <c r="OHK150" s="32"/>
      <c r="OHL150" s="32"/>
      <c r="OHM150" s="32"/>
      <c r="OHN150" s="33"/>
      <c r="OHO150" s="34"/>
      <c r="OHP150" s="33"/>
      <c r="OHQ150" s="33"/>
      <c r="OHR150" s="39"/>
      <c r="OHS150" s="37"/>
      <c r="OHT150" s="32"/>
      <c r="OHU150" s="32"/>
      <c r="OHV150" s="32"/>
      <c r="OHW150" s="32"/>
      <c r="OHX150" s="32"/>
      <c r="OHY150" s="32"/>
      <c r="OHZ150" s="32"/>
      <c r="OIA150" s="32"/>
      <c r="OIB150" s="32"/>
      <c r="OIC150" s="32"/>
      <c r="OID150" s="33"/>
      <c r="OIE150" s="34"/>
      <c r="OIF150" s="33"/>
      <c r="OIG150" s="33"/>
      <c r="OIH150" s="39"/>
      <c r="OII150" s="37"/>
      <c r="OIJ150" s="32"/>
      <c r="OIK150" s="32"/>
      <c r="OIL150" s="32"/>
      <c r="OIM150" s="32"/>
      <c r="OIN150" s="32"/>
      <c r="OIO150" s="32"/>
      <c r="OIP150" s="32"/>
      <c r="OIQ150" s="32"/>
      <c r="OIR150" s="32"/>
      <c r="OIS150" s="32"/>
      <c r="OIT150" s="33"/>
      <c r="OIU150" s="34"/>
      <c r="OIV150" s="33"/>
      <c r="OIW150" s="33"/>
      <c r="OIX150" s="39"/>
      <c r="OIY150" s="37"/>
      <c r="OIZ150" s="32"/>
      <c r="OJA150" s="32"/>
      <c r="OJB150" s="32"/>
      <c r="OJC150" s="32"/>
      <c r="OJD150" s="32"/>
      <c r="OJE150" s="32"/>
      <c r="OJF150" s="32"/>
      <c r="OJG150" s="32"/>
      <c r="OJH150" s="32"/>
      <c r="OJI150" s="32"/>
      <c r="OJJ150" s="33"/>
      <c r="OJK150" s="34"/>
      <c r="OJL150" s="33"/>
      <c r="OJM150" s="33"/>
      <c r="OJN150" s="39"/>
      <c r="OJO150" s="37"/>
      <c r="OJP150" s="32"/>
      <c r="OJQ150" s="32"/>
      <c r="OJR150" s="32"/>
      <c r="OJS150" s="32"/>
      <c r="OJT150" s="32"/>
      <c r="OJU150" s="32"/>
      <c r="OJV150" s="32"/>
      <c r="OJW150" s="32"/>
      <c r="OJX150" s="32"/>
      <c r="OJY150" s="32"/>
      <c r="OJZ150" s="33"/>
      <c r="OKA150" s="34"/>
      <c r="OKB150" s="33"/>
      <c r="OKC150" s="33"/>
      <c r="OKD150" s="39"/>
      <c r="OKE150" s="37"/>
      <c r="OKF150" s="32"/>
      <c r="OKG150" s="32"/>
      <c r="OKH150" s="32"/>
      <c r="OKI150" s="32"/>
      <c r="OKJ150" s="32"/>
      <c r="OKK150" s="32"/>
      <c r="OKL150" s="32"/>
      <c r="OKM150" s="32"/>
      <c r="OKN150" s="32"/>
      <c r="OKO150" s="32"/>
      <c r="OKP150" s="33"/>
      <c r="OKQ150" s="34"/>
      <c r="OKR150" s="33"/>
      <c r="OKS150" s="33"/>
      <c r="OKT150" s="39"/>
      <c r="OKU150" s="37"/>
      <c r="OKV150" s="32"/>
      <c r="OKW150" s="32"/>
      <c r="OKX150" s="32"/>
      <c r="OKY150" s="32"/>
      <c r="OKZ150" s="32"/>
      <c r="OLA150" s="32"/>
      <c r="OLB150" s="32"/>
      <c r="OLC150" s="32"/>
      <c r="OLD150" s="32"/>
      <c r="OLE150" s="32"/>
      <c r="OLF150" s="33"/>
      <c r="OLG150" s="34"/>
      <c r="OLH150" s="33"/>
      <c r="OLI150" s="33"/>
      <c r="OLJ150" s="39"/>
      <c r="OLK150" s="37"/>
      <c r="OLL150" s="32"/>
      <c r="OLM150" s="32"/>
      <c r="OLN150" s="32"/>
      <c r="OLO150" s="32"/>
      <c r="OLP150" s="32"/>
      <c r="OLQ150" s="32"/>
      <c r="OLR150" s="32"/>
      <c r="OLS150" s="32"/>
      <c r="OLT150" s="32"/>
      <c r="OLU150" s="32"/>
      <c r="OLV150" s="33"/>
      <c r="OLW150" s="34"/>
      <c r="OLX150" s="33"/>
      <c r="OLY150" s="33"/>
      <c r="OLZ150" s="39"/>
      <c r="OMA150" s="37"/>
      <c r="OMB150" s="32"/>
      <c r="OMC150" s="32"/>
      <c r="OMD150" s="32"/>
      <c r="OME150" s="32"/>
      <c r="OMF150" s="32"/>
      <c r="OMG150" s="32"/>
      <c r="OMH150" s="32"/>
      <c r="OMI150" s="32"/>
      <c r="OMJ150" s="32"/>
      <c r="OMK150" s="32"/>
      <c r="OML150" s="33"/>
      <c r="OMM150" s="34"/>
      <c r="OMN150" s="33"/>
      <c r="OMO150" s="33"/>
      <c r="OMP150" s="39"/>
      <c r="OMQ150" s="37"/>
      <c r="OMR150" s="32"/>
      <c r="OMS150" s="32"/>
      <c r="OMT150" s="32"/>
      <c r="OMU150" s="32"/>
      <c r="OMV150" s="32"/>
      <c r="OMW150" s="32"/>
      <c r="OMX150" s="32"/>
      <c r="OMY150" s="32"/>
      <c r="OMZ150" s="32"/>
      <c r="ONA150" s="32"/>
      <c r="ONB150" s="33"/>
      <c r="ONC150" s="34"/>
      <c r="OND150" s="33"/>
      <c r="ONE150" s="33"/>
      <c r="ONF150" s="39"/>
      <c r="ONG150" s="37"/>
      <c r="ONH150" s="32"/>
      <c r="ONI150" s="32"/>
      <c r="ONJ150" s="32"/>
      <c r="ONK150" s="32"/>
      <c r="ONL150" s="32"/>
      <c r="ONM150" s="32"/>
      <c r="ONN150" s="32"/>
      <c r="ONO150" s="32"/>
      <c r="ONP150" s="32"/>
      <c r="ONQ150" s="32"/>
      <c r="ONR150" s="33"/>
      <c r="ONS150" s="34"/>
      <c r="ONT150" s="33"/>
      <c r="ONU150" s="33"/>
      <c r="ONV150" s="39"/>
      <c r="ONW150" s="37"/>
      <c r="ONX150" s="32"/>
      <c r="ONY150" s="32"/>
      <c r="ONZ150" s="32"/>
      <c r="OOA150" s="32"/>
      <c r="OOB150" s="32"/>
      <c r="OOC150" s="32"/>
      <c r="OOD150" s="32"/>
      <c r="OOE150" s="32"/>
      <c r="OOF150" s="32"/>
      <c r="OOG150" s="32"/>
      <c r="OOH150" s="33"/>
      <c r="OOI150" s="34"/>
      <c r="OOJ150" s="33"/>
      <c r="OOK150" s="33"/>
      <c r="OOL150" s="39"/>
      <c r="OOM150" s="37"/>
      <c r="OON150" s="32"/>
      <c r="OOO150" s="32"/>
      <c r="OOP150" s="32"/>
      <c r="OOQ150" s="32"/>
      <c r="OOR150" s="32"/>
      <c r="OOS150" s="32"/>
      <c r="OOT150" s="32"/>
      <c r="OOU150" s="32"/>
      <c r="OOV150" s="32"/>
      <c r="OOW150" s="32"/>
      <c r="OOX150" s="33"/>
      <c r="OOY150" s="34"/>
      <c r="OOZ150" s="33"/>
      <c r="OPA150" s="33"/>
      <c r="OPB150" s="39"/>
      <c r="OPC150" s="37"/>
      <c r="OPD150" s="32"/>
      <c r="OPE150" s="32"/>
      <c r="OPF150" s="32"/>
      <c r="OPG150" s="32"/>
      <c r="OPH150" s="32"/>
      <c r="OPI150" s="32"/>
      <c r="OPJ150" s="32"/>
      <c r="OPK150" s="32"/>
      <c r="OPL150" s="32"/>
      <c r="OPM150" s="32"/>
      <c r="OPN150" s="33"/>
      <c r="OPO150" s="34"/>
      <c r="OPP150" s="33"/>
      <c r="OPQ150" s="33"/>
      <c r="OPR150" s="39"/>
      <c r="OPS150" s="37"/>
      <c r="OPT150" s="32"/>
      <c r="OPU150" s="32"/>
      <c r="OPV150" s="32"/>
      <c r="OPW150" s="32"/>
      <c r="OPX150" s="32"/>
      <c r="OPY150" s="32"/>
      <c r="OPZ150" s="32"/>
      <c r="OQA150" s="32"/>
      <c r="OQB150" s="32"/>
      <c r="OQC150" s="32"/>
      <c r="OQD150" s="33"/>
      <c r="OQE150" s="34"/>
      <c r="OQF150" s="33"/>
      <c r="OQG150" s="33"/>
      <c r="OQH150" s="39"/>
      <c r="OQI150" s="37"/>
      <c r="OQJ150" s="32"/>
      <c r="OQK150" s="32"/>
      <c r="OQL150" s="32"/>
      <c r="OQM150" s="32"/>
      <c r="OQN150" s="32"/>
      <c r="OQO150" s="32"/>
      <c r="OQP150" s="32"/>
      <c r="OQQ150" s="32"/>
      <c r="OQR150" s="32"/>
      <c r="OQS150" s="32"/>
      <c r="OQT150" s="33"/>
      <c r="OQU150" s="34"/>
      <c r="OQV150" s="33"/>
      <c r="OQW150" s="33"/>
      <c r="OQX150" s="39"/>
      <c r="OQY150" s="37"/>
      <c r="OQZ150" s="32"/>
      <c r="ORA150" s="32"/>
      <c r="ORB150" s="32"/>
      <c r="ORC150" s="32"/>
      <c r="ORD150" s="32"/>
      <c r="ORE150" s="32"/>
      <c r="ORF150" s="32"/>
      <c r="ORG150" s="32"/>
      <c r="ORH150" s="32"/>
      <c r="ORI150" s="32"/>
      <c r="ORJ150" s="33"/>
      <c r="ORK150" s="34"/>
      <c r="ORL150" s="33"/>
      <c r="ORM150" s="33"/>
      <c r="ORN150" s="39"/>
      <c r="ORO150" s="37"/>
      <c r="ORP150" s="32"/>
      <c r="ORQ150" s="32"/>
      <c r="ORR150" s="32"/>
      <c r="ORS150" s="32"/>
      <c r="ORT150" s="32"/>
      <c r="ORU150" s="32"/>
      <c r="ORV150" s="32"/>
      <c r="ORW150" s="32"/>
      <c r="ORX150" s="32"/>
      <c r="ORY150" s="32"/>
      <c r="ORZ150" s="33"/>
      <c r="OSA150" s="34"/>
      <c r="OSB150" s="33"/>
      <c r="OSC150" s="33"/>
      <c r="OSD150" s="39"/>
      <c r="OSE150" s="37"/>
      <c r="OSF150" s="32"/>
      <c r="OSG150" s="32"/>
      <c r="OSH150" s="32"/>
      <c r="OSI150" s="32"/>
      <c r="OSJ150" s="32"/>
      <c r="OSK150" s="32"/>
      <c r="OSL150" s="32"/>
      <c r="OSM150" s="32"/>
      <c r="OSN150" s="32"/>
      <c r="OSO150" s="32"/>
      <c r="OSP150" s="33"/>
      <c r="OSQ150" s="34"/>
      <c r="OSR150" s="33"/>
      <c r="OSS150" s="33"/>
      <c r="OST150" s="39"/>
      <c r="OSU150" s="37"/>
      <c r="OSV150" s="32"/>
      <c r="OSW150" s="32"/>
      <c r="OSX150" s="32"/>
      <c r="OSY150" s="32"/>
      <c r="OSZ150" s="32"/>
      <c r="OTA150" s="32"/>
      <c r="OTB150" s="32"/>
      <c r="OTC150" s="32"/>
      <c r="OTD150" s="32"/>
      <c r="OTE150" s="32"/>
      <c r="OTF150" s="33"/>
      <c r="OTG150" s="34"/>
      <c r="OTH150" s="33"/>
      <c r="OTI150" s="33"/>
      <c r="OTJ150" s="39"/>
      <c r="OTK150" s="37"/>
      <c r="OTL150" s="32"/>
      <c r="OTM150" s="32"/>
      <c r="OTN150" s="32"/>
      <c r="OTO150" s="32"/>
      <c r="OTP150" s="32"/>
      <c r="OTQ150" s="32"/>
      <c r="OTR150" s="32"/>
      <c r="OTS150" s="32"/>
      <c r="OTT150" s="32"/>
      <c r="OTU150" s="32"/>
      <c r="OTV150" s="33"/>
      <c r="OTW150" s="34"/>
      <c r="OTX150" s="33"/>
      <c r="OTY150" s="33"/>
      <c r="OTZ150" s="39"/>
      <c r="OUA150" s="37"/>
      <c r="OUB150" s="32"/>
      <c r="OUC150" s="32"/>
      <c r="OUD150" s="32"/>
      <c r="OUE150" s="32"/>
      <c r="OUF150" s="32"/>
      <c r="OUG150" s="32"/>
      <c r="OUH150" s="32"/>
      <c r="OUI150" s="32"/>
      <c r="OUJ150" s="32"/>
      <c r="OUK150" s="32"/>
      <c r="OUL150" s="33"/>
      <c r="OUM150" s="34"/>
      <c r="OUN150" s="33"/>
      <c r="OUO150" s="33"/>
      <c r="OUP150" s="39"/>
      <c r="OUQ150" s="37"/>
      <c r="OUR150" s="32"/>
      <c r="OUS150" s="32"/>
      <c r="OUT150" s="32"/>
      <c r="OUU150" s="32"/>
      <c r="OUV150" s="32"/>
      <c r="OUW150" s="32"/>
      <c r="OUX150" s="32"/>
      <c r="OUY150" s="32"/>
      <c r="OUZ150" s="32"/>
      <c r="OVA150" s="32"/>
      <c r="OVB150" s="33"/>
      <c r="OVC150" s="34"/>
      <c r="OVD150" s="33"/>
      <c r="OVE150" s="33"/>
      <c r="OVF150" s="39"/>
      <c r="OVG150" s="37"/>
      <c r="OVH150" s="32"/>
      <c r="OVI150" s="32"/>
      <c r="OVJ150" s="32"/>
      <c r="OVK150" s="32"/>
      <c r="OVL150" s="32"/>
      <c r="OVM150" s="32"/>
      <c r="OVN150" s="32"/>
      <c r="OVO150" s="32"/>
      <c r="OVP150" s="32"/>
      <c r="OVQ150" s="32"/>
      <c r="OVR150" s="33"/>
      <c r="OVS150" s="34"/>
      <c r="OVT150" s="33"/>
      <c r="OVU150" s="33"/>
      <c r="OVV150" s="39"/>
      <c r="OVW150" s="37"/>
      <c r="OVX150" s="32"/>
      <c r="OVY150" s="32"/>
      <c r="OVZ150" s="32"/>
      <c r="OWA150" s="32"/>
      <c r="OWB150" s="32"/>
      <c r="OWC150" s="32"/>
      <c r="OWD150" s="32"/>
      <c r="OWE150" s="32"/>
      <c r="OWF150" s="32"/>
      <c r="OWG150" s="32"/>
      <c r="OWH150" s="33"/>
      <c r="OWI150" s="34"/>
      <c r="OWJ150" s="33"/>
      <c r="OWK150" s="33"/>
      <c r="OWL150" s="39"/>
      <c r="OWM150" s="37"/>
      <c r="OWN150" s="32"/>
      <c r="OWO150" s="32"/>
      <c r="OWP150" s="32"/>
      <c r="OWQ150" s="32"/>
      <c r="OWR150" s="32"/>
      <c r="OWS150" s="32"/>
      <c r="OWT150" s="32"/>
      <c r="OWU150" s="32"/>
      <c r="OWV150" s="32"/>
      <c r="OWW150" s="32"/>
      <c r="OWX150" s="33"/>
      <c r="OWY150" s="34"/>
      <c r="OWZ150" s="33"/>
      <c r="OXA150" s="33"/>
      <c r="OXB150" s="39"/>
      <c r="OXC150" s="37"/>
      <c r="OXD150" s="32"/>
      <c r="OXE150" s="32"/>
      <c r="OXF150" s="32"/>
      <c r="OXG150" s="32"/>
      <c r="OXH150" s="32"/>
      <c r="OXI150" s="32"/>
      <c r="OXJ150" s="32"/>
      <c r="OXK150" s="32"/>
      <c r="OXL150" s="32"/>
      <c r="OXM150" s="32"/>
      <c r="OXN150" s="33"/>
      <c r="OXO150" s="34"/>
      <c r="OXP150" s="33"/>
      <c r="OXQ150" s="33"/>
      <c r="OXR150" s="39"/>
      <c r="OXS150" s="37"/>
      <c r="OXT150" s="32"/>
      <c r="OXU150" s="32"/>
      <c r="OXV150" s="32"/>
      <c r="OXW150" s="32"/>
      <c r="OXX150" s="32"/>
      <c r="OXY150" s="32"/>
      <c r="OXZ150" s="32"/>
      <c r="OYA150" s="32"/>
      <c r="OYB150" s="32"/>
      <c r="OYC150" s="32"/>
      <c r="OYD150" s="33"/>
      <c r="OYE150" s="34"/>
      <c r="OYF150" s="33"/>
      <c r="OYG150" s="33"/>
      <c r="OYH150" s="39"/>
      <c r="OYI150" s="37"/>
      <c r="OYJ150" s="32"/>
      <c r="OYK150" s="32"/>
      <c r="OYL150" s="32"/>
      <c r="OYM150" s="32"/>
      <c r="OYN150" s="32"/>
      <c r="OYO150" s="32"/>
      <c r="OYP150" s="32"/>
      <c r="OYQ150" s="32"/>
      <c r="OYR150" s="32"/>
      <c r="OYS150" s="32"/>
      <c r="OYT150" s="33"/>
      <c r="OYU150" s="34"/>
      <c r="OYV150" s="33"/>
      <c r="OYW150" s="33"/>
      <c r="OYX150" s="39"/>
      <c r="OYY150" s="37"/>
      <c r="OYZ150" s="32"/>
      <c r="OZA150" s="32"/>
      <c r="OZB150" s="32"/>
      <c r="OZC150" s="32"/>
      <c r="OZD150" s="32"/>
      <c r="OZE150" s="32"/>
      <c r="OZF150" s="32"/>
      <c r="OZG150" s="32"/>
      <c r="OZH150" s="32"/>
      <c r="OZI150" s="32"/>
      <c r="OZJ150" s="33"/>
      <c r="OZK150" s="34"/>
      <c r="OZL150" s="33"/>
      <c r="OZM150" s="33"/>
      <c r="OZN150" s="39"/>
      <c r="OZO150" s="37"/>
      <c r="OZP150" s="32"/>
      <c r="OZQ150" s="32"/>
      <c r="OZR150" s="32"/>
      <c r="OZS150" s="32"/>
      <c r="OZT150" s="32"/>
      <c r="OZU150" s="32"/>
      <c r="OZV150" s="32"/>
      <c r="OZW150" s="32"/>
      <c r="OZX150" s="32"/>
      <c r="OZY150" s="32"/>
      <c r="OZZ150" s="33"/>
      <c r="PAA150" s="34"/>
      <c r="PAB150" s="33"/>
      <c r="PAC150" s="33"/>
      <c r="PAD150" s="39"/>
      <c r="PAE150" s="37"/>
      <c r="PAF150" s="32"/>
      <c r="PAG150" s="32"/>
      <c r="PAH150" s="32"/>
      <c r="PAI150" s="32"/>
      <c r="PAJ150" s="32"/>
      <c r="PAK150" s="32"/>
      <c r="PAL150" s="32"/>
      <c r="PAM150" s="32"/>
      <c r="PAN150" s="32"/>
      <c r="PAO150" s="32"/>
      <c r="PAP150" s="33"/>
      <c r="PAQ150" s="34"/>
      <c r="PAR150" s="33"/>
      <c r="PAS150" s="33"/>
      <c r="PAT150" s="39"/>
      <c r="PAU150" s="37"/>
      <c r="PAV150" s="32"/>
      <c r="PAW150" s="32"/>
      <c r="PAX150" s="32"/>
      <c r="PAY150" s="32"/>
      <c r="PAZ150" s="32"/>
      <c r="PBA150" s="32"/>
      <c r="PBB150" s="32"/>
      <c r="PBC150" s="32"/>
      <c r="PBD150" s="32"/>
      <c r="PBE150" s="32"/>
      <c r="PBF150" s="33"/>
      <c r="PBG150" s="34"/>
      <c r="PBH150" s="33"/>
      <c r="PBI150" s="33"/>
      <c r="PBJ150" s="39"/>
      <c r="PBK150" s="37"/>
      <c r="PBL150" s="32"/>
      <c r="PBM150" s="32"/>
      <c r="PBN150" s="32"/>
      <c r="PBO150" s="32"/>
      <c r="PBP150" s="32"/>
      <c r="PBQ150" s="32"/>
      <c r="PBR150" s="32"/>
      <c r="PBS150" s="32"/>
      <c r="PBT150" s="32"/>
      <c r="PBU150" s="32"/>
      <c r="PBV150" s="33"/>
      <c r="PBW150" s="34"/>
      <c r="PBX150" s="33"/>
      <c r="PBY150" s="33"/>
      <c r="PBZ150" s="39"/>
      <c r="PCA150" s="37"/>
      <c r="PCB150" s="32"/>
      <c r="PCC150" s="32"/>
      <c r="PCD150" s="32"/>
      <c r="PCE150" s="32"/>
      <c r="PCF150" s="32"/>
      <c r="PCG150" s="32"/>
      <c r="PCH150" s="32"/>
      <c r="PCI150" s="32"/>
      <c r="PCJ150" s="32"/>
      <c r="PCK150" s="32"/>
      <c r="PCL150" s="33"/>
      <c r="PCM150" s="34"/>
      <c r="PCN150" s="33"/>
      <c r="PCO150" s="33"/>
      <c r="PCP150" s="39"/>
      <c r="PCQ150" s="37"/>
      <c r="PCR150" s="32"/>
      <c r="PCS150" s="32"/>
      <c r="PCT150" s="32"/>
      <c r="PCU150" s="32"/>
      <c r="PCV150" s="32"/>
      <c r="PCW150" s="32"/>
      <c r="PCX150" s="32"/>
      <c r="PCY150" s="32"/>
      <c r="PCZ150" s="32"/>
      <c r="PDA150" s="32"/>
      <c r="PDB150" s="33"/>
      <c r="PDC150" s="34"/>
      <c r="PDD150" s="33"/>
      <c r="PDE150" s="33"/>
      <c r="PDF150" s="39"/>
      <c r="PDG150" s="37"/>
      <c r="PDH150" s="32"/>
      <c r="PDI150" s="32"/>
      <c r="PDJ150" s="32"/>
      <c r="PDK150" s="32"/>
      <c r="PDL150" s="32"/>
      <c r="PDM150" s="32"/>
      <c r="PDN150" s="32"/>
      <c r="PDO150" s="32"/>
      <c r="PDP150" s="32"/>
      <c r="PDQ150" s="32"/>
      <c r="PDR150" s="33"/>
      <c r="PDS150" s="34"/>
      <c r="PDT150" s="33"/>
      <c r="PDU150" s="33"/>
      <c r="PDV150" s="39"/>
      <c r="PDW150" s="37"/>
      <c r="PDX150" s="32"/>
      <c r="PDY150" s="32"/>
      <c r="PDZ150" s="32"/>
      <c r="PEA150" s="32"/>
      <c r="PEB150" s="32"/>
      <c r="PEC150" s="32"/>
      <c r="PED150" s="32"/>
      <c r="PEE150" s="32"/>
      <c r="PEF150" s="32"/>
      <c r="PEG150" s="32"/>
      <c r="PEH150" s="33"/>
      <c r="PEI150" s="34"/>
      <c r="PEJ150" s="33"/>
      <c r="PEK150" s="33"/>
      <c r="PEL150" s="39"/>
      <c r="PEM150" s="37"/>
      <c r="PEN150" s="32"/>
      <c r="PEO150" s="32"/>
      <c r="PEP150" s="32"/>
      <c r="PEQ150" s="32"/>
      <c r="PER150" s="32"/>
      <c r="PES150" s="32"/>
      <c r="PET150" s="32"/>
      <c r="PEU150" s="32"/>
      <c r="PEV150" s="32"/>
      <c r="PEW150" s="32"/>
      <c r="PEX150" s="33"/>
      <c r="PEY150" s="34"/>
      <c r="PEZ150" s="33"/>
      <c r="PFA150" s="33"/>
      <c r="PFB150" s="39"/>
      <c r="PFC150" s="37"/>
      <c r="PFD150" s="32"/>
      <c r="PFE150" s="32"/>
      <c r="PFF150" s="32"/>
      <c r="PFG150" s="32"/>
      <c r="PFH150" s="32"/>
      <c r="PFI150" s="32"/>
      <c r="PFJ150" s="32"/>
      <c r="PFK150" s="32"/>
      <c r="PFL150" s="32"/>
      <c r="PFM150" s="32"/>
      <c r="PFN150" s="33"/>
      <c r="PFO150" s="34"/>
      <c r="PFP150" s="33"/>
      <c r="PFQ150" s="33"/>
      <c r="PFR150" s="39"/>
      <c r="PFS150" s="37"/>
      <c r="PFT150" s="32"/>
      <c r="PFU150" s="32"/>
      <c r="PFV150" s="32"/>
      <c r="PFW150" s="32"/>
      <c r="PFX150" s="32"/>
      <c r="PFY150" s="32"/>
      <c r="PFZ150" s="32"/>
      <c r="PGA150" s="32"/>
      <c r="PGB150" s="32"/>
      <c r="PGC150" s="32"/>
      <c r="PGD150" s="33"/>
      <c r="PGE150" s="34"/>
      <c r="PGF150" s="33"/>
      <c r="PGG150" s="33"/>
      <c r="PGH150" s="39"/>
      <c r="PGI150" s="37"/>
      <c r="PGJ150" s="32"/>
      <c r="PGK150" s="32"/>
      <c r="PGL150" s="32"/>
      <c r="PGM150" s="32"/>
      <c r="PGN150" s="32"/>
      <c r="PGO150" s="32"/>
      <c r="PGP150" s="32"/>
      <c r="PGQ150" s="32"/>
      <c r="PGR150" s="32"/>
      <c r="PGS150" s="32"/>
      <c r="PGT150" s="33"/>
      <c r="PGU150" s="34"/>
      <c r="PGV150" s="33"/>
      <c r="PGW150" s="33"/>
      <c r="PGX150" s="39"/>
      <c r="PGY150" s="37"/>
      <c r="PGZ150" s="32"/>
      <c r="PHA150" s="32"/>
      <c r="PHB150" s="32"/>
      <c r="PHC150" s="32"/>
      <c r="PHD150" s="32"/>
      <c r="PHE150" s="32"/>
      <c r="PHF150" s="32"/>
      <c r="PHG150" s="32"/>
      <c r="PHH150" s="32"/>
      <c r="PHI150" s="32"/>
      <c r="PHJ150" s="33"/>
      <c r="PHK150" s="34"/>
      <c r="PHL150" s="33"/>
      <c r="PHM150" s="33"/>
      <c r="PHN150" s="39"/>
      <c r="PHO150" s="37"/>
      <c r="PHP150" s="32"/>
      <c r="PHQ150" s="32"/>
      <c r="PHR150" s="32"/>
      <c r="PHS150" s="32"/>
      <c r="PHT150" s="32"/>
      <c r="PHU150" s="32"/>
      <c r="PHV150" s="32"/>
      <c r="PHW150" s="32"/>
      <c r="PHX150" s="32"/>
      <c r="PHY150" s="32"/>
      <c r="PHZ150" s="33"/>
      <c r="PIA150" s="34"/>
      <c r="PIB150" s="33"/>
      <c r="PIC150" s="33"/>
      <c r="PID150" s="39"/>
      <c r="PIE150" s="37"/>
      <c r="PIF150" s="32"/>
      <c r="PIG150" s="32"/>
      <c r="PIH150" s="32"/>
      <c r="PII150" s="32"/>
      <c r="PIJ150" s="32"/>
      <c r="PIK150" s="32"/>
      <c r="PIL150" s="32"/>
      <c r="PIM150" s="32"/>
      <c r="PIN150" s="32"/>
      <c r="PIO150" s="32"/>
      <c r="PIP150" s="33"/>
      <c r="PIQ150" s="34"/>
      <c r="PIR150" s="33"/>
      <c r="PIS150" s="33"/>
      <c r="PIT150" s="39"/>
      <c r="PIU150" s="37"/>
      <c r="PIV150" s="32"/>
      <c r="PIW150" s="32"/>
      <c r="PIX150" s="32"/>
      <c r="PIY150" s="32"/>
      <c r="PIZ150" s="32"/>
      <c r="PJA150" s="32"/>
      <c r="PJB150" s="32"/>
      <c r="PJC150" s="32"/>
      <c r="PJD150" s="32"/>
      <c r="PJE150" s="32"/>
      <c r="PJF150" s="33"/>
      <c r="PJG150" s="34"/>
      <c r="PJH150" s="33"/>
      <c r="PJI150" s="33"/>
      <c r="PJJ150" s="39"/>
      <c r="PJK150" s="37"/>
      <c r="PJL150" s="32"/>
      <c r="PJM150" s="32"/>
      <c r="PJN150" s="32"/>
      <c r="PJO150" s="32"/>
      <c r="PJP150" s="32"/>
      <c r="PJQ150" s="32"/>
      <c r="PJR150" s="32"/>
      <c r="PJS150" s="32"/>
      <c r="PJT150" s="32"/>
      <c r="PJU150" s="32"/>
      <c r="PJV150" s="33"/>
      <c r="PJW150" s="34"/>
      <c r="PJX150" s="33"/>
      <c r="PJY150" s="33"/>
      <c r="PJZ150" s="39"/>
      <c r="PKA150" s="37"/>
      <c r="PKB150" s="32"/>
      <c r="PKC150" s="32"/>
      <c r="PKD150" s="32"/>
      <c r="PKE150" s="32"/>
      <c r="PKF150" s="32"/>
      <c r="PKG150" s="32"/>
      <c r="PKH150" s="32"/>
      <c r="PKI150" s="32"/>
      <c r="PKJ150" s="32"/>
      <c r="PKK150" s="32"/>
      <c r="PKL150" s="33"/>
      <c r="PKM150" s="34"/>
      <c r="PKN150" s="33"/>
      <c r="PKO150" s="33"/>
      <c r="PKP150" s="39"/>
      <c r="PKQ150" s="37"/>
      <c r="PKR150" s="32"/>
      <c r="PKS150" s="32"/>
      <c r="PKT150" s="32"/>
      <c r="PKU150" s="32"/>
      <c r="PKV150" s="32"/>
      <c r="PKW150" s="32"/>
      <c r="PKX150" s="32"/>
      <c r="PKY150" s="32"/>
      <c r="PKZ150" s="32"/>
      <c r="PLA150" s="32"/>
      <c r="PLB150" s="33"/>
      <c r="PLC150" s="34"/>
      <c r="PLD150" s="33"/>
      <c r="PLE150" s="33"/>
      <c r="PLF150" s="39"/>
      <c r="PLG150" s="37"/>
      <c r="PLH150" s="32"/>
      <c r="PLI150" s="32"/>
      <c r="PLJ150" s="32"/>
      <c r="PLK150" s="32"/>
      <c r="PLL150" s="32"/>
      <c r="PLM150" s="32"/>
      <c r="PLN150" s="32"/>
      <c r="PLO150" s="32"/>
      <c r="PLP150" s="32"/>
      <c r="PLQ150" s="32"/>
      <c r="PLR150" s="33"/>
      <c r="PLS150" s="34"/>
      <c r="PLT150" s="33"/>
      <c r="PLU150" s="33"/>
      <c r="PLV150" s="39"/>
      <c r="PLW150" s="37"/>
      <c r="PLX150" s="32"/>
      <c r="PLY150" s="32"/>
      <c r="PLZ150" s="32"/>
      <c r="PMA150" s="32"/>
      <c r="PMB150" s="32"/>
      <c r="PMC150" s="32"/>
      <c r="PMD150" s="32"/>
      <c r="PME150" s="32"/>
      <c r="PMF150" s="32"/>
      <c r="PMG150" s="32"/>
      <c r="PMH150" s="33"/>
      <c r="PMI150" s="34"/>
      <c r="PMJ150" s="33"/>
      <c r="PMK150" s="33"/>
      <c r="PML150" s="39"/>
      <c r="PMM150" s="37"/>
      <c r="PMN150" s="32"/>
      <c r="PMO150" s="32"/>
      <c r="PMP150" s="32"/>
      <c r="PMQ150" s="32"/>
      <c r="PMR150" s="32"/>
      <c r="PMS150" s="32"/>
      <c r="PMT150" s="32"/>
      <c r="PMU150" s="32"/>
      <c r="PMV150" s="32"/>
      <c r="PMW150" s="32"/>
      <c r="PMX150" s="33"/>
      <c r="PMY150" s="34"/>
      <c r="PMZ150" s="33"/>
      <c r="PNA150" s="33"/>
      <c r="PNB150" s="39"/>
      <c r="PNC150" s="37"/>
      <c r="PND150" s="32"/>
      <c r="PNE150" s="32"/>
      <c r="PNF150" s="32"/>
      <c r="PNG150" s="32"/>
      <c r="PNH150" s="32"/>
      <c r="PNI150" s="32"/>
      <c r="PNJ150" s="32"/>
      <c r="PNK150" s="32"/>
      <c r="PNL150" s="32"/>
      <c r="PNM150" s="32"/>
      <c r="PNN150" s="33"/>
      <c r="PNO150" s="34"/>
      <c r="PNP150" s="33"/>
      <c r="PNQ150" s="33"/>
      <c r="PNR150" s="39"/>
      <c r="PNS150" s="37"/>
      <c r="PNT150" s="32"/>
      <c r="PNU150" s="32"/>
      <c r="PNV150" s="32"/>
      <c r="PNW150" s="32"/>
      <c r="PNX150" s="32"/>
      <c r="PNY150" s="32"/>
      <c r="PNZ150" s="32"/>
      <c r="POA150" s="32"/>
      <c r="POB150" s="32"/>
      <c r="POC150" s="32"/>
      <c r="POD150" s="33"/>
      <c r="POE150" s="34"/>
      <c r="POF150" s="33"/>
      <c r="POG150" s="33"/>
      <c r="POH150" s="39"/>
      <c r="POI150" s="37"/>
      <c r="POJ150" s="32"/>
      <c r="POK150" s="32"/>
      <c r="POL150" s="32"/>
      <c r="POM150" s="32"/>
      <c r="PON150" s="32"/>
      <c r="POO150" s="32"/>
      <c r="POP150" s="32"/>
      <c r="POQ150" s="32"/>
      <c r="POR150" s="32"/>
      <c r="POS150" s="32"/>
      <c r="POT150" s="33"/>
      <c r="POU150" s="34"/>
      <c r="POV150" s="33"/>
      <c r="POW150" s="33"/>
      <c r="POX150" s="39"/>
      <c r="POY150" s="37"/>
      <c r="POZ150" s="32"/>
      <c r="PPA150" s="32"/>
      <c r="PPB150" s="32"/>
      <c r="PPC150" s="32"/>
      <c r="PPD150" s="32"/>
      <c r="PPE150" s="32"/>
      <c r="PPF150" s="32"/>
      <c r="PPG150" s="32"/>
      <c r="PPH150" s="32"/>
      <c r="PPI150" s="32"/>
      <c r="PPJ150" s="33"/>
      <c r="PPK150" s="34"/>
      <c r="PPL150" s="33"/>
      <c r="PPM150" s="33"/>
      <c r="PPN150" s="39"/>
      <c r="PPO150" s="37"/>
      <c r="PPP150" s="32"/>
      <c r="PPQ150" s="32"/>
      <c r="PPR150" s="32"/>
      <c r="PPS150" s="32"/>
      <c r="PPT150" s="32"/>
      <c r="PPU150" s="32"/>
      <c r="PPV150" s="32"/>
      <c r="PPW150" s="32"/>
      <c r="PPX150" s="32"/>
      <c r="PPY150" s="32"/>
      <c r="PPZ150" s="33"/>
      <c r="PQA150" s="34"/>
      <c r="PQB150" s="33"/>
      <c r="PQC150" s="33"/>
      <c r="PQD150" s="39"/>
      <c r="PQE150" s="37"/>
      <c r="PQF150" s="32"/>
      <c r="PQG150" s="32"/>
      <c r="PQH150" s="32"/>
      <c r="PQI150" s="32"/>
      <c r="PQJ150" s="32"/>
      <c r="PQK150" s="32"/>
      <c r="PQL150" s="32"/>
      <c r="PQM150" s="32"/>
      <c r="PQN150" s="32"/>
      <c r="PQO150" s="32"/>
      <c r="PQP150" s="33"/>
      <c r="PQQ150" s="34"/>
      <c r="PQR150" s="33"/>
      <c r="PQS150" s="33"/>
      <c r="PQT150" s="39"/>
      <c r="PQU150" s="37"/>
      <c r="PQV150" s="32"/>
      <c r="PQW150" s="32"/>
      <c r="PQX150" s="32"/>
      <c r="PQY150" s="32"/>
      <c r="PQZ150" s="32"/>
      <c r="PRA150" s="32"/>
      <c r="PRB150" s="32"/>
      <c r="PRC150" s="32"/>
      <c r="PRD150" s="32"/>
      <c r="PRE150" s="32"/>
      <c r="PRF150" s="33"/>
      <c r="PRG150" s="34"/>
      <c r="PRH150" s="33"/>
      <c r="PRI150" s="33"/>
      <c r="PRJ150" s="39"/>
      <c r="PRK150" s="37"/>
      <c r="PRL150" s="32"/>
      <c r="PRM150" s="32"/>
      <c r="PRN150" s="32"/>
      <c r="PRO150" s="32"/>
      <c r="PRP150" s="32"/>
      <c r="PRQ150" s="32"/>
      <c r="PRR150" s="32"/>
      <c r="PRS150" s="32"/>
      <c r="PRT150" s="32"/>
      <c r="PRU150" s="32"/>
      <c r="PRV150" s="33"/>
      <c r="PRW150" s="34"/>
      <c r="PRX150" s="33"/>
      <c r="PRY150" s="33"/>
      <c r="PRZ150" s="39"/>
      <c r="PSA150" s="37"/>
      <c r="PSB150" s="32"/>
      <c r="PSC150" s="32"/>
      <c r="PSD150" s="32"/>
      <c r="PSE150" s="32"/>
      <c r="PSF150" s="32"/>
      <c r="PSG150" s="32"/>
      <c r="PSH150" s="32"/>
      <c r="PSI150" s="32"/>
      <c r="PSJ150" s="32"/>
      <c r="PSK150" s="32"/>
      <c r="PSL150" s="33"/>
      <c r="PSM150" s="34"/>
      <c r="PSN150" s="33"/>
      <c r="PSO150" s="33"/>
      <c r="PSP150" s="39"/>
      <c r="PSQ150" s="37"/>
      <c r="PSR150" s="32"/>
      <c r="PSS150" s="32"/>
      <c r="PST150" s="32"/>
      <c r="PSU150" s="32"/>
      <c r="PSV150" s="32"/>
      <c r="PSW150" s="32"/>
      <c r="PSX150" s="32"/>
      <c r="PSY150" s="32"/>
      <c r="PSZ150" s="32"/>
      <c r="PTA150" s="32"/>
      <c r="PTB150" s="33"/>
      <c r="PTC150" s="34"/>
      <c r="PTD150" s="33"/>
      <c r="PTE150" s="33"/>
      <c r="PTF150" s="39"/>
      <c r="PTG150" s="37"/>
      <c r="PTH150" s="32"/>
      <c r="PTI150" s="32"/>
      <c r="PTJ150" s="32"/>
      <c r="PTK150" s="32"/>
      <c r="PTL150" s="32"/>
      <c r="PTM150" s="32"/>
      <c r="PTN150" s="32"/>
      <c r="PTO150" s="32"/>
      <c r="PTP150" s="32"/>
      <c r="PTQ150" s="32"/>
      <c r="PTR150" s="33"/>
      <c r="PTS150" s="34"/>
      <c r="PTT150" s="33"/>
      <c r="PTU150" s="33"/>
      <c r="PTV150" s="39"/>
      <c r="PTW150" s="37"/>
      <c r="PTX150" s="32"/>
      <c r="PTY150" s="32"/>
      <c r="PTZ150" s="32"/>
      <c r="PUA150" s="32"/>
      <c r="PUB150" s="32"/>
      <c r="PUC150" s="32"/>
      <c r="PUD150" s="32"/>
      <c r="PUE150" s="32"/>
      <c r="PUF150" s="32"/>
      <c r="PUG150" s="32"/>
      <c r="PUH150" s="33"/>
      <c r="PUI150" s="34"/>
      <c r="PUJ150" s="33"/>
      <c r="PUK150" s="33"/>
      <c r="PUL150" s="39"/>
      <c r="PUM150" s="37"/>
      <c r="PUN150" s="32"/>
      <c r="PUO150" s="32"/>
      <c r="PUP150" s="32"/>
      <c r="PUQ150" s="32"/>
      <c r="PUR150" s="32"/>
      <c r="PUS150" s="32"/>
      <c r="PUT150" s="32"/>
      <c r="PUU150" s="32"/>
      <c r="PUV150" s="32"/>
      <c r="PUW150" s="32"/>
      <c r="PUX150" s="33"/>
      <c r="PUY150" s="34"/>
      <c r="PUZ150" s="33"/>
      <c r="PVA150" s="33"/>
      <c r="PVB150" s="39"/>
      <c r="PVC150" s="37"/>
      <c r="PVD150" s="32"/>
      <c r="PVE150" s="32"/>
      <c r="PVF150" s="32"/>
      <c r="PVG150" s="32"/>
      <c r="PVH150" s="32"/>
      <c r="PVI150" s="32"/>
      <c r="PVJ150" s="32"/>
      <c r="PVK150" s="32"/>
      <c r="PVL150" s="32"/>
      <c r="PVM150" s="32"/>
      <c r="PVN150" s="33"/>
      <c r="PVO150" s="34"/>
      <c r="PVP150" s="33"/>
      <c r="PVQ150" s="33"/>
      <c r="PVR150" s="39"/>
      <c r="PVS150" s="37"/>
      <c r="PVT150" s="32"/>
      <c r="PVU150" s="32"/>
      <c r="PVV150" s="32"/>
      <c r="PVW150" s="32"/>
      <c r="PVX150" s="32"/>
      <c r="PVY150" s="32"/>
      <c r="PVZ150" s="32"/>
      <c r="PWA150" s="32"/>
      <c r="PWB150" s="32"/>
      <c r="PWC150" s="32"/>
      <c r="PWD150" s="33"/>
      <c r="PWE150" s="34"/>
      <c r="PWF150" s="33"/>
      <c r="PWG150" s="33"/>
      <c r="PWH150" s="39"/>
      <c r="PWI150" s="37"/>
      <c r="PWJ150" s="32"/>
      <c r="PWK150" s="32"/>
      <c r="PWL150" s="32"/>
      <c r="PWM150" s="32"/>
      <c r="PWN150" s="32"/>
      <c r="PWO150" s="32"/>
      <c r="PWP150" s="32"/>
      <c r="PWQ150" s="32"/>
      <c r="PWR150" s="32"/>
      <c r="PWS150" s="32"/>
      <c r="PWT150" s="33"/>
      <c r="PWU150" s="34"/>
      <c r="PWV150" s="33"/>
      <c r="PWW150" s="33"/>
      <c r="PWX150" s="39"/>
      <c r="PWY150" s="37"/>
      <c r="PWZ150" s="32"/>
      <c r="PXA150" s="32"/>
      <c r="PXB150" s="32"/>
      <c r="PXC150" s="32"/>
      <c r="PXD150" s="32"/>
      <c r="PXE150" s="32"/>
      <c r="PXF150" s="32"/>
      <c r="PXG150" s="32"/>
      <c r="PXH150" s="32"/>
      <c r="PXI150" s="32"/>
      <c r="PXJ150" s="33"/>
      <c r="PXK150" s="34"/>
      <c r="PXL150" s="33"/>
      <c r="PXM150" s="33"/>
      <c r="PXN150" s="39"/>
      <c r="PXO150" s="37"/>
      <c r="PXP150" s="32"/>
      <c r="PXQ150" s="32"/>
      <c r="PXR150" s="32"/>
      <c r="PXS150" s="32"/>
      <c r="PXT150" s="32"/>
      <c r="PXU150" s="32"/>
      <c r="PXV150" s="32"/>
      <c r="PXW150" s="32"/>
      <c r="PXX150" s="32"/>
      <c r="PXY150" s="32"/>
      <c r="PXZ150" s="33"/>
      <c r="PYA150" s="34"/>
      <c r="PYB150" s="33"/>
      <c r="PYC150" s="33"/>
      <c r="PYD150" s="39"/>
      <c r="PYE150" s="37"/>
      <c r="PYF150" s="32"/>
      <c r="PYG150" s="32"/>
      <c r="PYH150" s="32"/>
      <c r="PYI150" s="32"/>
      <c r="PYJ150" s="32"/>
      <c r="PYK150" s="32"/>
      <c r="PYL150" s="32"/>
      <c r="PYM150" s="32"/>
      <c r="PYN150" s="32"/>
      <c r="PYO150" s="32"/>
      <c r="PYP150" s="33"/>
      <c r="PYQ150" s="34"/>
      <c r="PYR150" s="33"/>
      <c r="PYS150" s="33"/>
      <c r="PYT150" s="39"/>
      <c r="PYU150" s="37"/>
      <c r="PYV150" s="32"/>
      <c r="PYW150" s="32"/>
      <c r="PYX150" s="32"/>
      <c r="PYY150" s="32"/>
      <c r="PYZ150" s="32"/>
      <c r="PZA150" s="32"/>
      <c r="PZB150" s="32"/>
      <c r="PZC150" s="32"/>
      <c r="PZD150" s="32"/>
      <c r="PZE150" s="32"/>
      <c r="PZF150" s="33"/>
      <c r="PZG150" s="34"/>
      <c r="PZH150" s="33"/>
      <c r="PZI150" s="33"/>
      <c r="PZJ150" s="39"/>
      <c r="PZK150" s="37"/>
      <c r="PZL150" s="32"/>
      <c r="PZM150" s="32"/>
      <c r="PZN150" s="32"/>
      <c r="PZO150" s="32"/>
      <c r="PZP150" s="32"/>
      <c r="PZQ150" s="32"/>
      <c r="PZR150" s="32"/>
      <c r="PZS150" s="32"/>
      <c r="PZT150" s="32"/>
      <c r="PZU150" s="32"/>
      <c r="PZV150" s="33"/>
      <c r="PZW150" s="34"/>
      <c r="PZX150" s="33"/>
      <c r="PZY150" s="33"/>
      <c r="PZZ150" s="39"/>
      <c r="QAA150" s="37"/>
      <c r="QAB150" s="32"/>
      <c r="QAC150" s="32"/>
      <c r="QAD150" s="32"/>
      <c r="QAE150" s="32"/>
      <c r="QAF150" s="32"/>
      <c r="QAG150" s="32"/>
      <c r="QAH150" s="32"/>
      <c r="QAI150" s="32"/>
      <c r="QAJ150" s="32"/>
      <c r="QAK150" s="32"/>
      <c r="QAL150" s="33"/>
      <c r="QAM150" s="34"/>
      <c r="QAN150" s="33"/>
      <c r="QAO150" s="33"/>
      <c r="QAP150" s="39"/>
      <c r="QAQ150" s="37"/>
      <c r="QAR150" s="32"/>
      <c r="QAS150" s="32"/>
      <c r="QAT150" s="32"/>
      <c r="QAU150" s="32"/>
      <c r="QAV150" s="32"/>
      <c r="QAW150" s="32"/>
      <c r="QAX150" s="32"/>
      <c r="QAY150" s="32"/>
      <c r="QAZ150" s="32"/>
      <c r="QBA150" s="32"/>
      <c r="QBB150" s="33"/>
      <c r="QBC150" s="34"/>
      <c r="QBD150" s="33"/>
      <c r="QBE150" s="33"/>
      <c r="QBF150" s="39"/>
      <c r="QBG150" s="37"/>
      <c r="QBH150" s="32"/>
      <c r="QBI150" s="32"/>
      <c r="QBJ150" s="32"/>
      <c r="QBK150" s="32"/>
      <c r="QBL150" s="32"/>
      <c r="QBM150" s="32"/>
      <c r="QBN150" s="32"/>
      <c r="QBO150" s="32"/>
      <c r="QBP150" s="32"/>
      <c r="QBQ150" s="32"/>
      <c r="QBR150" s="33"/>
      <c r="QBS150" s="34"/>
      <c r="QBT150" s="33"/>
      <c r="QBU150" s="33"/>
      <c r="QBV150" s="39"/>
      <c r="QBW150" s="37"/>
      <c r="QBX150" s="32"/>
      <c r="QBY150" s="32"/>
      <c r="QBZ150" s="32"/>
      <c r="QCA150" s="32"/>
      <c r="QCB150" s="32"/>
      <c r="QCC150" s="32"/>
      <c r="QCD150" s="32"/>
      <c r="QCE150" s="32"/>
      <c r="QCF150" s="32"/>
      <c r="QCG150" s="32"/>
      <c r="QCH150" s="33"/>
      <c r="QCI150" s="34"/>
      <c r="QCJ150" s="33"/>
      <c r="QCK150" s="33"/>
      <c r="QCL150" s="39"/>
      <c r="QCM150" s="37"/>
      <c r="QCN150" s="32"/>
      <c r="QCO150" s="32"/>
      <c r="QCP150" s="32"/>
      <c r="QCQ150" s="32"/>
      <c r="QCR150" s="32"/>
      <c r="QCS150" s="32"/>
      <c r="QCT150" s="32"/>
      <c r="QCU150" s="32"/>
      <c r="QCV150" s="32"/>
      <c r="QCW150" s="32"/>
      <c r="QCX150" s="33"/>
      <c r="QCY150" s="34"/>
      <c r="QCZ150" s="33"/>
      <c r="QDA150" s="33"/>
      <c r="QDB150" s="39"/>
      <c r="QDC150" s="37"/>
      <c r="QDD150" s="32"/>
      <c r="QDE150" s="32"/>
      <c r="QDF150" s="32"/>
      <c r="QDG150" s="32"/>
      <c r="QDH150" s="32"/>
      <c r="QDI150" s="32"/>
      <c r="QDJ150" s="32"/>
      <c r="QDK150" s="32"/>
      <c r="QDL150" s="32"/>
      <c r="QDM150" s="32"/>
      <c r="QDN150" s="33"/>
      <c r="QDO150" s="34"/>
      <c r="QDP150" s="33"/>
      <c r="QDQ150" s="33"/>
      <c r="QDR150" s="39"/>
      <c r="QDS150" s="37"/>
      <c r="QDT150" s="32"/>
      <c r="QDU150" s="32"/>
      <c r="QDV150" s="32"/>
      <c r="QDW150" s="32"/>
      <c r="QDX150" s="32"/>
      <c r="QDY150" s="32"/>
      <c r="QDZ150" s="32"/>
      <c r="QEA150" s="32"/>
      <c r="QEB150" s="32"/>
      <c r="QEC150" s="32"/>
      <c r="QED150" s="33"/>
      <c r="QEE150" s="34"/>
      <c r="QEF150" s="33"/>
      <c r="QEG150" s="33"/>
      <c r="QEH150" s="39"/>
      <c r="QEI150" s="37"/>
      <c r="QEJ150" s="32"/>
      <c r="QEK150" s="32"/>
      <c r="QEL150" s="32"/>
      <c r="QEM150" s="32"/>
      <c r="QEN150" s="32"/>
      <c r="QEO150" s="32"/>
      <c r="QEP150" s="32"/>
      <c r="QEQ150" s="32"/>
      <c r="QER150" s="32"/>
      <c r="QES150" s="32"/>
      <c r="QET150" s="33"/>
      <c r="QEU150" s="34"/>
      <c r="QEV150" s="33"/>
      <c r="QEW150" s="33"/>
      <c r="QEX150" s="39"/>
      <c r="QEY150" s="37"/>
      <c r="QEZ150" s="32"/>
      <c r="QFA150" s="32"/>
      <c r="QFB150" s="32"/>
      <c r="QFC150" s="32"/>
      <c r="QFD150" s="32"/>
      <c r="QFE150" s="32"/>
      <c r="QFF150" s="32"/>
      <c r="QFG150" s="32"/>
      <c r="QFH150" s="32"/>
      <c r="QFI150" s="32"/>
      <c r="QFJ150" s="33"/>
      <c r="QFK150" s="34"/>
      <c r="QFL150" s="33"/>
      <c r="QFM150" s="33"/>
      <c r="QFN150" s="39"/>
      <c r="QFO150" s="37"/>
      <c r="QFP150" s="32"/>
      <c r="QFQ150" s="32"/>
      <c r="QFR150" s="32"/>
      <c r="QFS150" s="32"/>
      <c r="QFT150" s="32"/>
      <c r="QFU150" s="32"/>
      <c r="QFV150" s="32"/>
      <c r="QFW150" s="32"/>
      <c r="QFX150" s="32"/>
      <c r="QFY150" s="32"/>
      <c r="QFZ150" s="33"/>
      <c r="QGA150" s="34"/>
      <c r="QGB150" s="33"/>
      <c r="QGC150" s="33"/>
      <c r="QGD150" s="39"/>
      <c r="QGE150" s="37"/>
      <c r="QGF150" s="32"/>
      <c r="QGG150" s="32"/>
      <c r="QGH150" s="32"/>
      <c r="QGI150" s="32"/>
      <c r="QGJ150" s="32"/>
      <c r="QGK150" s="32"/>
      <c r="QGL150" s="32"/>
      <c r="QGM150" s="32"/>
      <c r="QGN150" s="32"/>
      <c r="QGO150" s="32"/>
      <c r="QGP150" s="33"/>
      <c r="QGQ150" s="34"/>
      <c r="QGR150" s="33"/>
      <c r="QGS150" s="33"/>
      <c r="QGT150" s="39"/>
      <c r="QGU150" s="37"/>
      <c r="QGV150" s="32"/>
      <c r="QGW150" s="32"/>
      <c r="QGX150" s="32"/>
      <c r="QGY150" s="32"/>
      <c r="QGZ150" s="32"/>
      <c r="QHA150" s="32"/>
      <c r="QHB150" s="32"/>
      <c r="QHC150" s="32"/>
      <c r="QHD150" s="32"/>
      <c r="QHE150" s="32"/>
      <c r="QHF150" s="33"/>
      <c r="QHG150" s="34"/>
      <c r="QHH150" s="33"/>
      <c r="QHI150" s="33"/>
      <c r="QHJ150" s="39"/>
      <c r="QHK150" s="37"/>
      <c r="QHL150" s="32"/>
      <c r="QHM150" s="32"/>
      <c r="QHN150" s="32"/>
      <c r="QHO150" s="32"/>
      <c r="QHP150" s="32"/>
      <c r="QHQ150" s="32"/>
      <c r="QHR150" s="32"/>
      <c r="QHS150" s="32"/>
      <c r="QHT150" s="32"/>
      <c r="QHU150" s="32"/>
      <c r="QHV150" s="33"/>
      <c r="QHW150" s="34"/>
      <c r="QHX150" s="33"/>
      <c r="QHY150" s="33"/>
      <c r="QHZ150" s="39"/>
      <c r="QIA150" s="37"/>
      <c r="QIB150" s="32"/>
      <c r="QIC150" s="32"/>
      <c r="QID150" s="32"/>
      <c r="QIE150" s="32"/>
      <c r="QIF150" s="32"/>
      <c r="QIG150" s="32"/>
      <c r="QIH150" s="32"/>
      <c r="QII150" s="32"/>
      <c r="QIJ150" s="32"/>
      <c r="QIK150" s="32"/>
      <c r="QIL150" s="33"/>
      <c r="QIM150" s="34"/>
      <c r="QIN150" s="33"/>
      <c r="QIO150" s="33"/>
      <c r="QIP150" s="39"/>
      <c r="QIQ150" s="37"/>
      <c r="QIR150" s="32"/>
      <c r="QIS150" s="32"/>
      <c r="QIT150" s="32"/>
      <c r="QIU150" s="32"/>
      <c r="QIV150" s="32"/>
      <c r="QIW150" s="32"/>
      <c r="QIX150" s="32"/>
      <c r="QIY150" s="32"/>
      <c r="QIZ150" s="32"/>
      <c r="QJA150" s="32"/>
      <c r="QJB150" s="33"/>
      <c r="QJC150" s="34"/>
      <c r="QJD150" s="33"/>
      <c r="QJE150" s="33"/>
      <c r="QJF150" s="39"/>
      <c r="QJG150" s="37"/>
      <c r="QJH150" s="32"/>
      <c r="QJI150" s="32"/>
      <c r="QJJ150" s="32"/>
      <c r="QJK150" s="32"/>
      <c r="QJL150" s="32"/>
      <c r="QJM150" s="32"/>
      <c r="QJN150" s="32"/>
      <c r="QJO150" s="32"/>
      <c r="QJP150" s="32"/>
      <c r="QJQ150" s="32"/>
      <c r="QJR150" s="33"/>
      <c r="QJS150" s="34"/>
      <c r="QJT150" s="33"/>
      <c r="QJU150" s="33"/>
      <c r="QJV150" s="39"/>
      <c r="QJW150" s="37"/>
      <c r="QJX150" s="32"/>
      <c r="QJY150" s="32"/>
      <c r="QJZ150" s="32"/>
      <c r="QKA150" s="32"/>
      <c r="QKB150" s="32"/>
      <c r="QKC150" s="32"/>
      <c r="QKD150" s="32"/>
      <c r="QKE150" s="32"/>
      <c r="QKF150" s="32"/>
      <c r="QKG150" s="32"/>
      <c r="QKH150" s="33"/>
      <c r="QKI150" s="34"/>
      <c r="QKJ150" s="33"/>
      <c r="QKK150" s="33"/>
      <c r="QKL150" s="39"/>
      <c r="QKM150" s="37"/>
      <c r="QKN150" s="32"/>
      <c r="QKO150" s="32"/>
      <c r="QKP150" s="32"/>
      <c r="QKQ150" s="32"/>
      <c r="QKR150" s="32"/>
      <c r="QKS150" s="32"/>
      <c r="QKT150" s="32"/>
      <c r="QKU150" s="32"/>
      <c r="QKV150" s="32"/>
      <c r="QKW150" s="32"/>
      <c r="QKX150" s="33"/>
      <c r="QKY150" s="34"/>
      <c r="QKZ150" s="33"/>
      <c r="QLA150" s="33"/>
      <c r="QLB150" s="39"/>
      <c r="QLC150" s="37"/>
      <c r="QLD150" s="32"/>
      <c r="QLE150" s="32"/>
      <c r="QLF150" s="32"/>
      <c r="QLG150" s="32"/>
      <c r="QLH150" s="32"/>
      <c r="QLI150" s="32"/>
      <c r="QLJ150" s="32"/>
      <c r="QLK150" s="32"/>
      <c r="QLL150" s="32"/>
      <c r="QLM150" s="32"/>
      <c r="QLN150" s="33"/>
      <c r="QLO150" s="34"/>
      <c r="QLP150" s="33"/>
      <c r="QLQ150" s="33"/>
      <c r="QLR150" s="39"/>
      <c r="QLS150" s="37"/>
      <c r="QLT150" s="32"/>
      <c r="QLU150" s="32"/>
      <c r="QLV150" s="32"/>
      <c r="QLW150" s="32"/>
      <c r="QLX150" s="32"/>
      <c r="QLY150" s="32"/>
      <c r="QLZ150" s="32"/>
      <c r="QMA150" s="32"/>
      <c r="QMB150" s="32"/>
      <c r="QMC150" s="32"/>
      <c r="QMD150" s="33"/>
      <c r="QME150" s="34"/>
      <c r="QMF150" s="33"/>
      <c r="QMG150" s="33"/>
      <c r="QMH150" s="39"/>
      <c r="QMI150" s="37"/>
      <c r="QMJ150" s="32"/>
      <c r="QMK150" s="32"/>
      <c r="QML150" s="32"/>
      <c r="QMM150" s="32"/>
      <c r="QMN150" s="32"/>
      <c r="QMO150" s="32"/>
      <c r="QMP150" s="32"/>
      <c r="QMQ150" s="32"/>
      <c r="QMR150" s="32"/>
      <c r="QMS150" s="32"/>
      <c r="QMT150" s="33"/>
      <c r="QMU150" s="34"/>
      <c r="QMV150" s="33"/>
      <c r="QMW150" s="33"/>
      <c r="QMX150" s="39"/>
      <c r="QMY150" s="37"/>
      <c r="QMZ150" s="32"/>
      <c r="QNA150" s="32"/>
      <c r="QNB150" s="32"/>
      <c r="QNC150" s="32"/>
      <c r="QND150" s="32"/>
      <c r="QNE150" s="32"/>
      <c r="QNF150" s="32"/>
      <c r="QNG150" s="32"/>
      <c r="QNH150" s="32"/>
      <c r="QNI150" s="32"/>
      <c r="QNJ150" s="33"/>
      <c r="QNK150" s="34"/>
      <c r="QNL150" s="33"/>
      <c r="QNM150" s="33"/>
      <c r="QNN150" s="39"/>
      <c r="QNO150" s="37"/>
      <c r="QNP150" s="32"/>
      <c r="QNQ150" s="32"/>
      <c r="QNR150" s="32"/>
      <c r="QNS150" s="32"/>
      <c r="QNT150" s="32"/>
      <c r="QNU150" s="32"/>
      <c r="QNV150" s="32"/>
      <c r="QNW150" s="32"/>
      <c r="QNX150" s="32"/>
      <c r="QNY150" s="32"/>
      <c r="QNZ150" s="33"/>
      <c r="QOA150" s="34"/>
      <c r="QOB150" s="33"/>
      <c r="QOC150" s="33"/>
      <c r="QOD150" s="39"/>
      <c r="QOE150" s="37"/>
      <c r="QOF150" s="32"/>
      <c r="QOG150" s="32"/>
      <c r="QOH150" s="32"/>
      <c r="QOI150" s="32"/>
      <c r="QOJ150" s="32"/>
      <c r="QOK150" s="32"/>
      <c r="QOL150" s="32"/>
      <c r="QOM150" s="32"/>
      <c r="QON150" s="32"/>
      <c r="QOO150" s="32"/>
      <c r="QOP150" s="33"/>
      <c r="QOQ150" s="34"/>
      <c r="QOR150" s="33"/>
      <c r="QOS150" s="33"/>
      <c r="QOT150" s="39"/>
      <c r="QOU150" s="37"/>
      <c r="QOV150" s="32"/>
      <c r="QOW150" s="32"/>
      <c r="QOX150" s="32"/>
      <c r="QOY150" s="32"/>
      <c r="QOZ150" s="32"/>
      <c r="QPA150" s="32"/>
      <c r="QPB150" s="32"/>
      <c r="QPC150" s="32"/>
      <c r="QPD150" s="32"/>
      <c r="QPE150" s="32"/>
      <c r="QPF150" s="33"/>
      <c r="QPG150" s="34"/>
      <c r="QPH150" s="33"/>
      <c r="QPI150" s="33"/>
      <c r="QPJ150" s="39"/>
      <c r="QPK150" s="37"/>
      <c r="QPL150" s="32"/>
      <c r="QPM150" s="32"/>
      <c r="QPN150" s="32"/>
      <c r="QPO150" s="32"/>
      <c r="QPP150" s="32"/>
      <c r="QPQ150" s="32"/>
      <c r="QPR150" s="32"/>
      <c r="QPS150" s="32"/>
      <c r="QPT150" s="32"/>
      <c r="QPU150" s="32"/>
      <c r="QPV150" s="33"/>
      <c r="QPW150" s="34"/>
      <c r="QPX150" s="33"/>
      <c r="QPY150" s="33"/>
      <c r="QPZ150" s="39"/>
      <c r="QQA150" s="37"/>
      <c r="QQB150" s="32"/>
      <c r="QQC150" s="32"/>
      <c r="QQD150" s="32"/>
      <c r="QQE150" s="32"/>
      <c r="QQF150" s="32"/>
      <c r="QQG150" s="32"/>
      <c r="QQH150" s="32"/>
      <c r="QQI150" s="32"/>
      <c r="QQJ150" s="32"/>
      <c r="QQK150" s="32"/>
      <c r="QQL150" s="33"/>
      <c r="QQM150" s="34"/>
      <c r="QQN150" s="33"/>
      <c r="QQO150" s="33"/>
      <c r="QQP150" s="39"/>
      <c r="QQQ150" s="37"/>
      <c r="QQR150" s="32"/>
      <c r="QQS150" s="32"/>
      <c r="QQT150" s="32"/>
      <c r="QQU150" s="32"/>
      <c r="QQV150" s="32"/>
      <c r="QQW150" s="32"/>
      <c r="QQX150" s="32"/>
      <c r="QQY150" s="32"/>
      <c r="QQZ150" s="32"/>
      <c r="QRA150" s="32"/>
      <c r="QRB150" s="33"/>
      <c r="QRC150" s="34"/>
      <c r="QRD150" s="33"/>
      <c r="QRE150" s="33"/>
      <c r="QRF150" s="39"/>
      <c r="QRG150" s="37"/>
      <c r="QRH150" s="32"/>
      <c r="QRI150" s="32"/>
      <c r="QRJ150" s="32"/>
      <c r="QRK150" s="32"/>
      <c r="QRL150" s="32"/>
      <c r="QRM150" s="32"/>
      <c r="QRN150" s="32"/>
      <c r="QRO150" s="32"/>
      <c r="QRP150" s="32"/>
      <c r="QRQ150" s="32"/>
      <c r="QRR150" s="33"/>
      <c r="QRS150" s="34"/>
      <c r="QRT150" s="33"/>
      <c r="QRU150" s="33"/>
      <c r="QRV150" s="39"/>
      <c r="QRW150" s="37"/>
      <c r="QRX150" s="32"/>
      <c r="QRY150" s="32"/>
      <c r="QRZ150" s="32"/>
      <c r="QSA150" s="32"/>
      <c r="QSB150" s="32"/>
      <c r="QSC150" s="32"/>
      <c r="QSD150" s="32"/>
      <c r="QSE150" s="32"/>
      <c r="QSF150" s="32"/>
      <c r="QSG150" s="32"/>
      <c r="QSH150" s="33"/>
      <c r="QSI150" s="34"/>
      <c r="QSJ150" s="33"/>
      <c r="QSK150" s="33"/>
      <c r="QSL150" s="39"/>
      <c r="QSM150" s="37"/>
      <c r="QSN150" s="32"/>
      <c r="QSO150" s="32"/>
      <c r="QSP150" s="32"/>
      <c r="QSQ150" s="32"/>
      <c r="QSR150" s="32"/>
      <c r="QSS150" s="32"/>
      <c r="QST150" s="32"/>
      <c r="QSU150" s="32"/>
      <c r="QSV150" s="32"/>
      <c r="QSW150" s="32"/>
      <c r="QSX150" s="33"/>
      <c r="QSY150" s="34"/>
      <c r="QSZ150" s="33"/>
      <c r="QTA150" s="33"/>
      <c r="QTB150" s="39"/>
      <c r="QTC150" s="37"/>
      <c r="QTD150" s="32"/>
      <c r="QTE150" s="32"/>
      <c r="QTF150" s="32"/>
      <c r="QTG150" s="32"/>
      <c r="QTH150" s="32"/>
      <c r="QTI150" s="32"/>
      <c r="QTJ150" s="32"/>
      <c r="QTK150" s="32"/>
      <c r="QTL150" s="32"/>
      <c r="QTM150" s="32"/>
      <c r="QTN150" s="33"/>
      <c r="QTO150" s="34"/>
      <c r="QTP150" s="33"/>
      <c r="QTQ150" s="33"/>
      <c r="QTR150" s="39"/>
      <c r="QTS150" s="37"/>
      <c r="QTT150" s="32"/>
      <c r="QTU150" s="32"/>
      <c r="QTV150" s="32"/>
      <c r="QTW150" s="32"/>
      <c r="QTX150" s="32"/>
      <c r="QTY150" s="32"/>
      <c r="QTZ150" s="32"/>
      <c r="QUA150" s="32"/>
      <c r="QUB150" s="32"/>
      <c r="QUC150" s="32"/>
      <c r="QUD150" s="33"/>
      <c r="QUE150" s="34"/>
      <c r="QUF150" s="33"/>
      <c r="QUG150" s="33"/>
      <c r="QUH150" s="39"/>
      <c r="QUI150" s="37"/>
      <c r="QUJ150" s="32"/>
      <c r="QUK150" s="32"/>
      <c r="QUL150" s="32"/>
      <c r="QUM150" s="32"/>
      <c r="QUN150" s="32"/>
      <c r="QUO150" s="32"/>
      <c r="QUP150" s="32"/>
      <c r="QUQ150" s="32"/>
      <c r="QUR150" s="32"/>
      <c r="QUS150" s="32"/>
      <c r="QUT150" s="33"/>
      <c r="QUU150" s="34"/>
      <c r="QUV150" s="33"/>
      <c r="QUW150" s="33"/>
      <c r="QUX150" s="39"/>
      <c r="QUY150" s="37"/>
      <c r="QUZ150" s="32"/>
      <c r="QVA150" s="32"/>
      <c r="QVB150" s="32"/>
      <c r="QVC150" s="32"/>
      <c r="QVD150" s="32"/>
      <c r="QVE150" s="32"/>
      <c r="QVF150" s="32"/>
      <c r="QVG150" s="32"/>
      <c r="QVH150" s="32"/>
      <c r="QVI150" s="32"/>
      <c r="QVJ150" s="33"/>
      <c r="QVK150" s="34"/>
      <c r="QVL150" s="33"/>
      <c r="QVM150" s="33"/>
      <c r="QVN150" s="39"/>
      <c r="QVO150" s="37"/>
      <c r="QVP150" s="32"/>
      <c r="QVQ150" s="32"/>
      <c r="QVR150" s="32"/>
      <c r="QVS150" s="32"/>
      <c r="QVT150" s="32"/>
      <c r="QVU150" s="32"/>
      <c r="QVV150" s="32"/>
      <c r="QVW150" s="32"/>
      <c r="QVX150" s="32"/>
      <c r="QVY150" s="32"/>
      <c r="QVZ150" s="33"/>
      <c r="QWA150" s="34"/>
      <c r="QWB150" s="33"/>
      <c r="QWC150" s="33"/>
      <c r="QWD150" s="39"/>
      <c r="QWE150" s="37"/>
      <c r="QWF150" s="32"/>
      <c r="QWG150" s="32"/>
      <c r="QWH150" s="32"/>
      <c r="QWI150" s="32"/>
      <c r="QWJ150" s="32"/>
      <c r="QWK150" s="32"/>
      <c r="QWL150" s="32"/>
      <c r="QWM150" s="32"/>
      <c r="QWN150" s="32"/>
      <c r="QWO150" s="32"/>
      <c r="QWP150" s="33"/>
      <c r="QWQ150" s="34"/>
      <c r="QWR150" s="33"/>
      <c r="QWS150" s="33"/>
      <c r="QWT150" s="39"/>
      <c r="QWU150" s="37"/>
      <c r="QWV150" s="32"/>
      <c r="QWW150" s="32"/>
      <c r="QWX150" s="32"/>
      <c r="QWY150" s="32"/>
      <c r="QWZ150" s="32"/>
      <c r="QXA150" s="32"/>
      <c r="QXB150" s="32"/>
      <c r="QXC150" s="32"/>
      <c r="QXD150" s="32"/>
      <c r="QXE150" s="32"/>
      <c r="QXF150" s="33"/>
      <c r="QXG150" s="34"/>
      <c r="QXH150" s="33"/>
      <c r="QXI150" s="33"/>
      <c r="QXJ150" s="39"/>
      <c r="QXK150" s="37"/>
      <c r="QXL150" s="32"/>
      <c r="QXM150" s="32"/>
      <c r="QXN150" s="32"/>
      <c r="QXO150" s="32"/>
      <c r="QXP150" s="32"/>
      <c r="QXQ150" s="32"/>
      <c r="QXR150" s="32"/>
      <c r="QXS150" s="32"/>
      <c r="QXT150" s="32"/>
      <c r="QXU150" s="32"/>
      <c r="QXV150" s="33"/>
      <c r="QXW150" s="34"/>
      <c r="QXX150" s="33"/>
      <c r="QXY150" s="33"/>
      <c r="QXZ150" s="39"/>
      <c r="QYA150" s="37"/>
      <c r="QYB150" s="32"/>
      <c r="QYC150" s="32"/>
      <c r="QYD150" s="32"/>
      <c r="QYE150" s="32"/>
      <c r="QYF150" s="32"/>
      <c r="QYG150" s="32"/>
      <c r="QYH150" s="32"/>
      <c r="QYI150" s="32"/>
      <c r="QYJ150" s="32"/>
      <c r="QYK150" s="32"/>
      <c r="QYL150" s="33"/>
      <c r="QYM150" s="34"/>
      <c r="QYN150" s="33"/>
      <c r="QYO150" s="33"/>
      <c r="QYP150" s="39"/>
      <c r="QYQ150" s="37"/>
      <c r="QYR150" s="32"/>
      <c r="QYS150" s="32"/>
      <c r="QYT150" s="32"/>
      <c r="QYU150" s="32"/>
      <c r="QYV150" s="32"/>
      <c r="QYW150" s="32"/>
      <c r="QYX150" s="32"/>
      <c r="QYY150" s="32"/>
      <c r="QYZ150" s="32"/>
      <c r="QZA150" s="32"/>
      <c r="QZB150" s="33"/>
      <c r="QZC150" s="34"/>
      <c r="QZD150" s="33"/>
      <c r="QZE150" s="33"/>
      <c r="QZF150" s="39"/>
      <c r="QZG150" s="37"/>
      <c r="QZH150" s="32"/>
      <c r="QZI150" s="32"/>
      <c r="QZJ150" s="32"/>
      <c r="QZK150" s="32"/>
      <c r="QZL150" s="32"/>
      <c r="QZM150" s="32"/>
      <c r="QZN150" s="32"/>
      <c r="QZO150" s="32"/>
      <c r="QZP150" s="32"/>
      <c r="QZQ150" s="32"/>
      <c r="QZR150" s="33"/>
      <c r="QZS150" s="34"/>
      <c r="QZT150" s="33"/>
      <c r="QZU150" s="33"/>
      <c r="QZV150" s="39"/>
      <c r="QZW150" s="37"/>
      <c r="QZX150" s="32"/>
      <c r="QZY150" s="32"/>
      <c r="QZZ150" s="32"/>
      <c r="RAA150" s="32"/>
      <c r="RAB150" s="32"/>
      <c r="RAC150" s="32"/>
      <c r="RAD150" s="32"/>
      <c r="RAE150" s="32"/>
      <c r="RAF150" s="32"/>
      <c r="RAG150" s="32"/>
      <c r="RAH150" s="33"/>
      <c r="RAI150" s="34"/>
      <c r="RAJ150" s="33"/>
      <c r="RAK150" s="33"/>
      <c r="RAL150" s="39"/>
      <c r="RAM150" s="37"/>
      <c r="RAN150" s="32"/>
      <c r="RAO150" s="32"/>
      <c r="RAP150" s="32"/>
      <c r="RAQ150" s="32"/>
      <c r="RAR150" s="32"/>
      <c r="RAS150" s="32"/>
      <c r="RAT150" s="32"/>
      <c r="RAU150" s="32"/>
      <c r="RAV150" s="32"/>
      <c r="RAW150" s="32"/>
      <c r="RAX150" s="33"/>
      <c r="RAY150" s="34"/>
      <c r="RAZ150" s="33"/>
      <c r="RBA150" s="33"/>
      <c r="RBB150" s="39"/>
      <c r="RBC150" s="37"/>
      <c r="RBD150" s="32"/>
      <c r="RBE150" s="32"/>
      <c r="RBF150" s="32"/>
      <c r="RBG150" s="32"/>
      <c r="RBH150" s="32"/>
      <c r="RBI150" s="32"/>
      <c r="RBJ150" s="32"/>
      <c r="RBK150" s="32"/>
      <c r="RBL150" s="32"/>
      <c r="RBM150" s="32"/>
      <c r="RBN150" s="33"/>
      <c r="RBO150" s="34"/>
      <c r="RBP150" s="33"/>
      <c r="RBQ150" s="33"/>
      <c r="RBR150" s="39"/>
      <c r="RBS150" s="37"/>
      <c r="RBT150" s="32"/>
      <c r="RBU150" s="32"/>
      <c r="RBV150" s="32"/>
      <c r="RBW150" s="32"/>
      <c r="RBX150" s="32"/>
      <c r="RBY150" s="32"/>
      <c r="RBZ150" s="32"/>
      <c r="RCA150" s="32"/>
      <c r="RCB150" s="32"/>
      <c r="RCC150" s="32"/>
      <c r="RCD150" s="33"/>
      <c r="RCE150" s="34"/>
      <c r="RCF150" s="33"/>
      <c r="RCG150" s="33"/>
      <c r="RCH150" s="39"/>
      <c r="RCI150" s="37"/>
      <c r="RCJ150" s="32"/>
      <c r="RCK150" s="32"/>
      <c r="RCL150" s="32"/>
      <c r="RCM150" s="32"/>
      <c r="RCN150" s="32"/>
      <c r="RCO150" s="32"/>
      <c r="RCP150" s="32"/>
      <c r="RCQ150" s="32"/>
      <c r="RCR150" s="32"/>
      <c r="RCS150" s="32"/>
      <c r="RCT150" s="33"/>
      <c r="RCU150" s="34"/>
      <c r="RCV150" s="33"/>
      <c r="RCW150" s="33"/>
      <c r="RCX150" s="39"/>
      <c r="RCY150" s="37"/>
      <c r="RCZ150" s="32"/>
      <c r="RDA150" s="32"/>
      <c r="RDB150" s="32"/>
      <c r="RDC150" s="32"/>
      <c r="RDD150" s="32"/>
      <c r="RDE150" s="32"/>
      <c r="RDF150" s="32"/>
      <c r="RDG150" s="32"/>
      <c r="RDH150" s="32"/>
      <c r="RDI150" s="32"/>
      <c r="RDJ150" s="33"/>
      <c r="RDK150" s="34"/>
      <c r="RDL150" s="33"/>
      <c r="RDM150" s="33"/>
      <c r="RDN150" s="39"/>
      <c r="RDO150" s="37"/>
      <c r="RDP150" s="32"/>
      <c r="RDQ150" s="32"/>
      <c r="RDR150" s="32"/>
      <c r="RDS150" s="32"/>
      <c r="RDT150" s="32"/>
      <c r="RDU150" s="32"/>
      <c r="RDV150" s="32"/>
      <c r="RDW150" s="32"/>
      <c r="RDX150" s="32"/>
      <c r="RDY150" s="32"/>
      <c r="RDZ150" s="33"/>
      <c r="REA150" s="34"/>
      <c r="REB150" s="33"/>
      <c r="REC150" s="33"/>
      <c r="RED150" s="39"/>
      <c r="REE150" s="37"/>
      <c r="REF150" s="32"/>
      <c r="REG150" s="32"/>
      <c r="REH150" s="32"/>
      <c r="REI150" s="32"/>
      <c r="REJ150" s="32"/>
      <c r="REK150" s="32"/>
      <c r="REL150" s="32"/>
      <c r="REM150" s="32"/>
      <c r="REN150" s="32"/>
      <c r="REO150" s="32"/>
      <c r="REP150" s="33"/>
      <c r="REQ150" s="34"/>
      <c r="RER150" s="33"/>
      <c r="RES150" s="33"/>
      <c r="RET150" s="39"/>
      <c r="REU150" s="37"/>
      <c r="REV150" s="32"/>
      <c r="REW150" s="32"/>
      <c r="REX150" s="32"/>
      <c r="REY150" s="32"/>
      <c r="REZ150" s="32"/>
      <c r="RFA150" s="32"/>
      <c r="RFB150" s="32"/>
      <c r="RFC150" s="32"/>
      <c r="RFD150" s="32"/>
      <c r="RFE150" s="32"/>
      <c r="RFF150" s="33"/>
      <c r="RFG150" s="34"/>
      <c r="RFH150" s="33"/>
      <c r="RFI150" s="33"/>
      <c r="RFJ150" s="39"/>
      <c r="RFK150" s="37"/>
      <c r="RFL150" s="32"/>
      <c r="RFM150" s="32"/>
      <c r="RFN150" s="32"/>
      <c r="RFO150" s="32"/>
      <c r="RFP150" s="32"/>
      <c r="RFQ150" s="32"/>
      <c r="RFR150" s="32"/>
      <c r="RFS150" s="32"/>
      <c r="RFT150" s="32"/>
      <c r="RFU150" s="32"/>
      <c r="RFV150" s="33"/>
      <c r="RFW150" s="34"/>
      <c r="RFX150" s="33"/>
      <c r="RFY150" s="33"/>
      <c r="RFZ150" s="39"/>
      <c r="RGA150" s="37"/>
      <c r="RGB150" s="32"/>
      <c r="RGC150" s="32"/>
      <c r="RGD150" s="32"/>
      <c r="RGE150" s="32"/>
      <c r="RGF150" s="32"/>
      <c r="RGG150" s="32"/>
      <c r="RGH150" s="32"/>
      <c r="RGI150" s="32"/>
      <c r="RGJ150" s="32"/>
      <c r="RGK150" s="32"/>
      <c r="RGL150" s="33"/>
      <c r="RGM150" s="34"/>
      <c r="RGN150" s="33"/>
      <c r="RGO150" s="33"/>
      <c r="RGP150" s="39"/>
      <c r="RGQ150" s="37"/>
      <c r="RGR150" s="32"/>
      <c r="RGS150" s="32"/>
      <c r="RGT150" s="32"/>
      <c r="RGU150" s="32"/>
      <c r="RGV150" s="32"/>
      <c r="RGW150" s="32"/>
      <c r="RGX150" s="32"/>
      <c r="RGY150" s="32"/>
      <c r="RGZ150" s="32"/>
      <c r="RHA150" s="32"/>
      <c r="RHB150" s="33"/>
      <c r="RHC150" s="34"/>
      <c r="RHD150" s="33"/>
      <c r="RHE150" s="33"/>
      <c r="RHF150" s="39"/>
      <c r="RHG150" s="37"/>
      <c r="RHH150" s="32"/>
      <c r="RHI150" s="32"/>
      <c r="RHJ150" s="32"/>
      <c r="RHK150" s="32"/>
      <c r="RHL150" s="32"/>
      <c r="RHM150" s="32"/>
      <c r="RHN150" s="32"/>
      <c r="RHO150" s="32"/>
      <c r="RHP150" s="32"/>
      <c r="RHQ150" s="32"/>
      <c r="RHR150" s="33"/>
      <c r="RHS150" s="34"/>
      <c r="RHT150" s="33"/>
      <c r="RHU150" s="33"/>
      <c r="RHV150" s="39"/>
      <c r="RHW150" s="37"/>
      <c r="RHX150" s="32"/>
      <c r="RHY150" s="32"/>
      <c r="RHZ150" s="32"/>
      <c r="RIA150" s="32"/>
      <c r="RIB150" s="32"/>
      <c r="RIC150" s="32"/>
      <c r="RID150" s="32"/>
      <c r="RIE150" s="32"/>
      <c r="RIF150" s="32"/>
      <c r="RIG150" s="32"/>
      <c r="RIH150" s="33"/>
      <c r="RII150" s="34"/>
      <c r="RIJ150" s="33"/>
      <c r="RIK150" s="33"/>
      <c r="RIL150" s="39"/>
      <c r="RIM150" s="37"/>
      <c r="RIN150" s="32"/>
      <c r="RIO150" s="32"/>
      <c r="RIP150" s="32"/>
      <c r="RIQ150" s="32"/>
      <c r="RIR150" s="32"/>
      <c r="RIS150" s="32"/>
      <c r="RIT150" s="32"/>
      <c r="RIU150" s="32"/>
      <c r="RIV150" s="32"/>
      <c r="RIW150" s="32"/>
      <c r="RIX150" s="33"/>
      <c r="RIY150" s="34"/>
      <c r="RIZ150" s="33"/>
      <c r="RJA150" s="33"/>
      <c r="RJB150" s="39"/>
      <c r="RJC150" s="37"/>
      <c r="RJD150" s="32"/>
      <c r="RJE150" s="32"/>
      <c r="RJF150" s="32"/>
      <c r="RJG150" s="32"/>
      <c r="RJH150" s="32"/>
      <c r="RJI150" s="32"/>
      <c r="RJJ150" s="32"/>
      <c r="RJK150" s="32"/>
      <c r="RJL150" s="32"/>
      <c r="RJM150" s="32"/>
      <c r="RJN150" s="33"/>
      <c r="RJO150" s="34"/>
      <c r="RJP150" s="33"/>
      <c r="RJQ150" s="33"/>
      <c r="RJR150" s="39"/>
      <c r="RJS150" s="37"/>
      <c r="RJT150" s="32"/>
      <c r="RJU150" s="32"/>
      <c r="RJV150" s="32"/>
      <c r="RJW150" s="32"/>
      <c r="RJX150" s="32"/>
      <c r="RJY150" s="32"/>
      <c r="RJZ150" s="32"/>
      <c r="RKA150" s="32"/>
      <c r="RKB150" s="32"/>
      <c r="RKC150" s="32"/>
      <c r="RKD150" s="33"/>
      <c r="RKE150" s="34"/>
      <c r="RKF150" s="33"/>
      <c r="RKG150" s="33"/>
      <c r="RKH150" s="39"/>
      <c r="RKI150" s="37"/>
      <c r="RKJ150" s="32"/>
      <c r="RKK150" s="32"/>
      <c r="RKL150" s="32"/>
      <c r="RKM150" s="32"/>
      <c r="RKN150" s="32"/>
      <c r="RKO150" s="32"/>
      <c r="RKP150" s="32"/>
      <c r="RKQ150" s="32"/>
      <c r="RKR150" s="32"/>
      <c r="RKS150" s="32"/>
      <c r="RKT150" s="33"/>
      <c r="RKU150" s="34"/>
      <c r="RKV150" s="33"/>
      <c r="RKW150" s="33"/>
      <c r="RKX150" s="39"/>
      <c r="RKY150" s="37"/>
      <c r="RKZ150" s="32"/>
      <c r="RLA150" s="32"/>
      <c r="RLB150" s="32"/>
      <c r="RLC150" s="32"/>
      <c r="RLD150" s="32"/>
      <c r="RLE150" s="32"/>
      <c r="RLF150" s="32"/>
      <c r="RLG150" s="32"/>
      <c r="RLH150" s="32"/>
      <c r="RLI150" s="32"/>
      <c r="RLJ150" s="33"/>
      <c r="RLK150" s="34"/>
      <c r="RLL150" s="33"/>
      <c r="RLM150" s="33"/>
      <c r="RLN150" s="39"/>
      <c r="RLO150" s="37"/>
      <c r="RLP150" s="32"/>
      <c r="RLQ150" s="32"/>
      <c r="RLR150" s="32"/>
      <c r="RLS150" s="32"/>
      <c r="RLT150" s="32"/>
      <c r="RLU150" s="32"/>
      <c r="RLV150" s="32"/>
      <c r="RLW150" s="32"/>
      <c r="RLX150" s="32"/>
      <c r="RLY150" s="32"/>
      <c r="RLZ150" s="33"/>
      <c r="RMA150" s="34"/>
      <c r="RMB150" s="33"/>
      <c r="RMC150" s="33"/>
      <c r="RMD150" s="39"/>
      <c r="RME150" s="37"/>
      <c r="RMF150" s="32"/>
      <c r="RMG150" s="32"/>
      <c r="RMH150" s="32"/>
      <c r="RMI150" s="32"/>
      <c r="RMJ150" s="32"/>
      <c r="RMK150" s="32"/>
      <c r="RML150" s="32"/>
      <c r="RMM150" s="32"/>
      <c r="RMN150" s="32"/>
      <c r="RMO150" s="32"/>
      <c r="RMP150" s="33"/>
      <c r="RMQ150" s="34"/>
      <c r="RMR150" s="33"/>
      <c r="RMS150" s="33"/>
      <c r="RMT150" s="39"/>
      <c r="RMU150" s="37"/>
      <c r="RMV150" s="32"/>
      <c r="RMW150" s="32"/>
      <c r="RMX150" s="32"/>
      <c r="RMY150" s="32"/>
      <c r="RMZ150" s="32"/>
      <c r="RNA150" s="32"/>
      <c r="RNB150" s="32"/>
      <c r="RNC150" s="32"/>
      <c r="RND150" s="32"/>
      <c r="RNE150" s="32"/>
      <c r="RNF150" s="33"/>
      <c r="RNG150" s="34"/>
      <c r="RNH150" s="33"/>
      <c r="RNI150" s="33"/>
      <c r="RNJ150" s="39"/>
      <c r="RNK150" s="37"/>
      <c r="RNL150" s="32"/>
      <c r="RNM150" s="32"/>
      <c r="RNN150" s="32"/>
      <c r="RNO150" s="32"/>
      <c r="RNP150" s="32"/>
      <c r="RNQ150" s="32"/>
      <c r="RNR150" s="32"/>
      <c r="RNS150" s="32"/>
      <c r="RNT150" s="32"/>
      <c r="RNU150" s="32"/>
      <c r="RNV150" s="33"/>
      <c r="RNW150" s="34"/>
      <c r="RNX150" s="33"/>
      <c r="RNY150" s="33"/>
      <c r="RNZ150" s="39"/>
      <c r="ROA150" s="37"/>
      <c r="ROB150" s="32"/>
      <c r="ROC150" s="32"/>
      <c r="ROD150" s="32"/>
      <c r="ROE150" s="32"/>
      <c r="ROF150" s="32"/>
      <c r="ROG150" s="32"/>
      <c r="ROH150" s="32"/>
      <c r="ROI150" s="32"/>
      <c r="ROJ150" s="32"/>
      <c r="ROK150" s="32"/>
      <c r="ROL150" s="33"/>
      <c r="ROM150" s="34"/>
      <c r="RON150" s="33"/>
      <c r="ROO150" s="33"/>
      <c r="ROP150" s="39"/>
      <c r="ROQ150" s="37"/>
      <c r="ROR150" s="32"/>
      <c r="ROS150" s="32"/>
      <c r="ROT150" s="32"/>
      <c r="ROU150" s="32"/>
      <c r="ROV150" s="32"/>
      <c r="ROW150" s="32"/>
      <c r="ROX150" s="32"/>
      <c r="ROY150" s="32"/>
      <c r="ROZ150" s="32"/>
      <c r="RPA150" s="32"/>
      <c r="RPB150" s="33"/>
      <c r="RPC150" s="34"/>
      <c r="RPD150" s="33"/>
      <c r="RPE150" s="33"/>
      <c r="RPF150" s="39"/>
      <c r="RPG150" s="37"/>
      <c r="RPH150" s="32"/>
      <c r="RPI150" s="32"/>
      <c r="RPJ150" s="32"/>
      <c r="RPK150" s="32"/>
      <c r="RPL150" s="32"/>
      <c r="RPM150" s="32"/>
      <c r="RPN150" s="32"/>
      <c r="RPO150" s="32"/>
      <c r="RPP150" s="32"/>
      <c r="RPQ150" s="32"/>
      <c r="RPR150" s="33"/>
      <c r="RPS150" s="34"/>
      <c r="RPT150" s="33"/>
      <c r="RPU150" s="33"/>
      <c r="RPV150" s="39"/>
      <c r="RPW150" s="37"/>
      <c r="RPX150" s="32"/>
      <c r="RPY150" s="32"/>
      <c r="RPZ150" s="32"/>
      <c r="RQA150" s="32"/>
      <c r="RQB150" s="32"/>
      <c r="RQC150" s="32"/>
      <c r="RQD150" s="32"/>
      <c r="RQE150" s="32"/>
      <c r="RQF150" s="32"/>
      <c r="RQG150" s="32"/>
      <c r="RQH150" s="33"/>
      <c r="RQI150" s="34"/>
      <c r="RQJ150" s="33"/>
      <c r="RQK150" s="33"/>
      <c r="RQL150" s="39"/>
      <c r="RQM150" s="37"/>
      <c r="RQN150" s="32"/>
      <c r="RQO150" s="32"/>
      <c r="RQP150" s="32"/>
      <c r="RQQ150" s="32"/>
      <c r="RQR150" s="32"/>
      <c r="RQS150" s="32"/>
      <c r="RQT150" s="32"/>
      <c r="RQU150" s="32"/>
      <c r="RQV150" s="32"/>
      <c r="RQW150" s="32"/>
      <c r="RQX150" s="33"/>
      <c r="RQY150" s="34"/>
      <c r="RQZ150" s="33"/>
      <c r="RRA150" s="33"/>
      <c r="RRB150" s="39"/>
      <c r="RRC150" s="37"/>
      <c r="RRD150" s="32"/>
      <c r="RRE150" s="32"/>
      <c r="RRF150" s="32"/>
      <c r="RRG150" s="32"/>
      <c r="RRH150" s="32"/>
      <c r="RRI150" s="32"/>
      <c r="RRJ150" s="32"/>
      <c r="RRK150" s="32"/>
      <c r="RRL150" s="32"/>
      <c r="RRM150" s="32"/>
      <c r="RRN150" s="33"/>
      <c r="RRO150" s="34"/>
      <c r="RRP150" s="33"/>
      <c r="RRQ150" s="33"/>
      <c r="RRR150" s="39"/>
      <c r="RRS150" s="37"/>
      <c r="RRT150" s="32"/>
      <c r="RRU150" s="32"/>
      <c r="RRV150" s="32"/>
      <c r="RRW150" s="32"/>
      <c r="RRX150" s="32"/>
      <c r="RRY150" s="32"/>
      <c r="RRZ150" s="32"/>
      <c r="RSA150" s="32"/>
      <c r="RSB150" s="32"/>
      <c r="RSC150" s="32"/>
      <c r="RSD150" s="33"/>
      <c r="RSE150" s="34"/>
      <c r="RSF150" s="33"/>
      <c r="RSG150" s="33"/>
      <c r="RSH150" s="39"/>
      <c r="RSI150" s="37"/>
      <c r="RSJ150" s="32"/>
      <c r="RSK150" s="32"/>
      <c r="RSL150" s="32"/>
      <c r="RSM150" s="32"/>
      <c r="RSN150" s="32"/>
      <c r="RSO150" s="32"/>
      <c r="RSP150" s="32"/>
      <c r="RSQ150" s="32"/>
      <c r="RSR150" s="32"/>
      <c r="RSS150" s="32"/>
      <c r="RST150" s="33"/>
      <c r="RSU150" s="34"/>
      <c r="RSV150" s="33"/>
      <c r="RSW150" s="33"/>
      <c r="RSX150" s="39"/>
      <c r="RSY150" s="37"/>
      <c r="RSZ150" s="32"/>
      <c r="RTA150" s="32"/>
      <c r="RTB150" s="32"/>
      <c r="RTC150" s="32"/>
      <c r="RTD150" s="32"/>
      <c r="RTE150" s="32"/>
      <c r="RTF150" s="32"/>
      <c r="RTG150" s="32"/>
      <c r="RTH150" s="32"/>
      <c r="RTI150" s="32"/>
      <c r="RTJ150" s="33"/>
      <c r="RTK150" s="34"/>
      <c r="RTL150" s="33"/>
      <c r="RTM150" s="33"/>
      <c r="RTN150" s="39"/>
      <c r="RTO150" s="37"/>
      <c r="RTP150" s="32"/>
      <c r="RTQ150" s="32"/>
      <c r="RTR150" s="32"/>
      <c r="RTS150" s="32"/>
      <c r="RTT150" s="32"/>
      <c r="RTU150" s="32"/>
      <c r="RTV150" s="32"/>
      <c r="RTW150" s="32"/>
      <c r="RTX150" s="32"/>
      <c r="RTY150" s="32"/>
      <c r="RTZ150" s="33"/>
      <c r="RUA150" s="34"/>
      <c r="RUB150" s="33"/>
      <c r="RUC150" s="33"/>
      <c r="RUD150" s="39"/>
      <c r="RUE150" s="37"/>
      <c r="RUF150" s="32"/>
      <c r="RUG150" s="32"/>
      <c r="RUH150" s="32"/>
      <c r="RUI150" s="32"/>
      <c r="RUJ150" s="32"/>
      <c r="RUK150" s="32"/>
      <c r="RUL150" s="32"/>
      <c r="RUM150" s="32"/>
      <c r="RUN150" s="32"/>
      <c r="RUO150" s="32"/>
      <c r="RUP150" s="33"/>
      <c r="RUQ150" s="34"/>
      <c r="RUR150" s="33"/>
      <c r="RUS150" s="33"/>
      <c r="RUT150" s="39"/>
      <c r="RUU150" s="37"/>
      <c r="RUV150" s="32"/>
      <c r="RUW150" s="32"/>
      <c r="RUX150" s="32"/>
      <c r="RUY150" s="32"/>
      <c r="RUZ150" s="32"/>
      <c r="RVA150" s="32"/>
      <c r="RVB150" s="32"/>
      <c r="RVC150" s="32"/>
      <c r="RVD150" s="32"/>
      <c r="RVE150" s="32"/>
      <c r="RVF150" s="33"/>
      <c r="RVG150" s="34"/>
      <c r="RVH150" s="33"/>
      <c r="RVI150" s="33"/>
      <c r="RVJ150" s="39"/>
      <c r="RVK150" s="37"/>
      <c r="RVL150" s="32"/>
      <c r="RVM150" s="32"/>
      <c r="RVN150" s="32"/>
      <c r="RVO150" s="32"/>
      <c r="RVP150" s="32"/>
      <c r="RVQ150" s="32"/>
      <c r="RVR150" s="32"/>
      <c r="RVS150" s="32"/>
      <c r="RVT150" s="32"/>
      <c r="RVU150" s="32"/>
      <c r="RVV150" s="33"/>
      <c r="RVW150" s="34"/>
      <c r="RVX150" s="33"/>
      <c r="RVY150" s="33"/>
      <c r="RVZ150" s="39"/>
      <c r="RWA150" s="37"/>
      <c r="RWB150" s="32"/>
      <c r="RWC150" s="32"/>
      <c r="RWD150" s="32"/>
      <c r="RWE150" s="32"/>
      <c r="RWF150" s="32"/>
      <c r="RWG150" s="32"/>
      <c r="RWH150" s="32"/>
      <c r="RWI150" s="32"/>
      <c r="RWJ150" s="32"/>
      <c r="RWK150" s="32"/>
      <c r="RWL150" s="33"/>
      <c r="RWM150" s="34"/>
      <c r="RWN150" s="33"/>
      <c r="RWO150" s="33"/>
      <c r="RWP150" s="39"/>
      <c r="RWQ150" s="37"/>
      <c r="RWR150" s="32"/>
      <c r="RWS150" s="32"/>
      <c r="RWT150" s="32"/>
      <c r="RWU150" s="32"/>
      <c r="RWV150" s="32"/>
      <c r="RWW150" s="32"/>
      <c r="RWX150" s="32"/>
      <c r="RWY150" s="32"/>
      <c r="RWZ150" s="32"/>
      <c r="RXA150" s="32"/>
      <c r="RXB150" s="33"/>
      <c r="RXC150" s="34"/>
      <c r="RXD150" s="33"/>
      <c r="RXE150" s="33"/>
      <c r="RXF150" s="39"/>
      <c r="RXG150" s="37"/>
      <c r="RXH150" s="32"/>
      <c r="RXI150" s="32"/>
      <c r="RXJ150" s="32"/>
      <c r="RXK150" s="32"/>
      <c r="RXL150" s="32"/>
      <c r="RXM150" s="32"/>
      <c r="RXN150" s="32"/>
      <c r="RXO150" s="32"/>
      <c r="RXP150" s="32"/>
      <c r="RXQ150" s="32"/>
      <c r="RXR150" s="33"/>
      <c r="RXS150" s="34"/>
      <c r="RXT150" s="33"/>
      <c r="RXU150" s="33"/>
      <c r="RXV150" s="39"/>
      <c r="RXW150" s="37"/>
      <c r="RXX150" s="32"/>
      <c r="RXY150" s="32"/>
      <c r="RXZ150" s="32"/>
      <c r="RYA150" s="32"/>
      <c r="RYB150" s="32"/>
      <c r="RYC150" s="32"/>
      <c r="RYD150" s="32"/>
      <c r="RYE150" s="32"/>
      <c r="RYF150" s="32"/>
      <c r="RYG150" s="32"/>
      <c r="RYH150" s="33"/>
      <c r="RYI150" s="34"/>
      <c r="RYJ150" s="33"/>
      <c r="RYK150" s="33"/>
      <c r="RYL150" s="39"/>
      <c r="RYM150" s="37"/>
      <c r="RYN150" s="32"/>
      <c r="RYO150" s="32"/>
      <c r="RYP150" s="32"/>
      <c r="RYQ150" s="32"/>
      <c r="RYR150" s="32"/>
      <c r="RYS150" s="32"/>
      <c r="RYT150" s="32"/>
      <c r="RYU150" s="32"/>
      <c r="RYV150" s="32"/>
      <c r="RYW150" s="32"/>
      <c r="RYX150" s="33"/>
      <c r="RYY150" s="34"/>
      <c r="RYZ150" s="33"/>
      <c r="RZA150" s="33"/>
      <c r="RZB150" s="39"/>
      <c r="RZC150" s="37"/>
      <c r="RZD150" s="32"/>
      <c r="RZE150" s="32"/>
      <c r="RZF150" s="32"/>
      <c r="RZG150" s="32"/>
      <c r="RZH150" s="32"/>
      <c r="RZI150" s="32"/>
      <c r="RZJ150" s="32"/>
      <c r="RZK150" s="32"/>
      <c r="RZL150" s="32"/>
      <c r="RZM150" s="32"/>
      <c r="RZN150" s="33"/>
      <c r="RZO150" s="34"/>
      <c r="RZP150" s="33"/>
      <c r="RZQ150" s="33"/>
      <c r="RZR150" s="39"/>
      <c r="RZS150" s="37"/>
      <c r="RZT150" s="32"/>
      <c r="RZU150" s="32"/>
      <c r="RZV150" s="32"/>
      <c r="RZW150" s="32"/>
      <c r="RZX150" s="32"/>
      <c r="RZY150" s="32"/>
      <c r="RZZ150" s="32"/>
      <c r="SAA150" s="32"/>
      <c r="SAB150" s="32"/>
      <c r="SAC150" s="32"/>
      <c r="SAD150" s="33"/>
      <c r="SAE150" s="34"/>
      <c r="SAF150" s="33"/>
      <c r="SAG150" s="33"/>
      <c r="SAH150" s="39"/>
      <c r="SAI150" s="37"/>
      <c r="SAJ150" s="32"/>
      <c r="SAK150" s="32"/>
      <c r="SAL150" s="32"/>
      <c r="SAM150" s="32"/>
      <c r="SAN150" s="32"/>
      <c r="SAO150" s="32"/>
      <c r="SAP150" s="32"/>
      <c r="SAQ150" s="32"/>
      <c r="SAR150" s="32"/>
      <c r="SAS150" s="32"/>
      <c r="SAT150" s="33"/>
      <c r="SAU150" s="34"/>
      <c r="SAV150" s="33"/>
      <c r="SAW150" s="33"/>
      <c r="SAX150" s="39"/>
      <c r="SAY150" s="37"/>
      <c r="SAZ150" s="32"/>
      <c r="SBA150" s="32"/>
      <c r="SBB150" s="32"/>
      <c r="SBC150" s="32"/>
      <c r="SBD150" s="32"/>
      <c r="SBE150" s="32"/>
      <c r="SBF150" s="32"/>
      <c r="SBG150" s="32"/>
      <c r="SBH150" s="32"/>
      <c r="SBI150" s="32"/>
      <c r="SBJ150" s="33"/>
      <c r="SBK150" s="34"/>
      <c r="SBL150" s="33"/>
      <c r="SBM150" s="33"/>
      <c r="SBN150" s="39"/>
      <c r="SBO150" s="37"/>
      <c r="SBP150" s="32"/>
      <c r="SBQ150" s="32"/>
      <c r="SBR150" s="32"/>
      <c r="SBS150" s="32"/>
      <c r="SBT150" s="32"/>
      <c r="SBU150" s="32"/>
      <c r="SBV150" s="32"/>
      <c r="SBW150" s="32"/>
      <c r="SBX150" s="32"/>
      <c r="SBY150" s="32"/>
      <c r="SBZ150" s="33"/>
      <c r="SCA150" s="34"/>
      <c r="SCB150" s="33"/>
      <c r="SCC150" s="33"/>
      <c r="SCD150" s="39"/>
      <c r="SCE150" s="37"/>
      <c r="SCF150" s="32"/>
      <c r="SCG150" s="32"/>
      <c r="SCH150" s="32"/>
      <c r="SCI150" s="32"/>
      <c r="SCJ150" s="32"/>
      <c r="SCK150" s="32"/>
      <c r="SCL150" s="32"/>
      <c r="SCM150" s="32"/>
      <c r="SCN150" s="32"/>
      <c r="SCO150" s="32"/>
      <c r="SCP150" s="33"/>
      <c r="SCQ150" s="34"/>
      <c r="SCR150" s="33"/>
      <c r="SCS150" s="33"/>
      <c r="SCT150" s="39"/>
      <c r="SCU150" s="37"/>
      <c r="SCV150" s="32"/>
      <c r="SCW150" s="32"/>
      <c r="SCX150" s="32"/>
      <c r="SCY150" s="32"/>
      <c r="SCZ150" s="32"/>
      <c r="SDA150" s="32"/>
      <c r="SDB150" s="32"/>
      <c r="SDC150" s="32"/>
      <c r="SDD150" s="32"/>
      <c r="SDE150" s="32"/>
      <c r="SDF150" s="33"/>
      <c r="SDG150" s="34"/>
      <c r="SDH150" s="33"/>
      <c r="SDI150" s="33"/>
      <c r="SDJ150" s="39"/>
      <c r="SDK150" s="37"/>
      <c r="SDL150" s="32"/>
      <c r="SDM150" s="32"/>
      <c r="SDN150" s="32"/>
      <c r="SDO150" s="32"/>
      <c r="SDP150" s="32"/>
      <c r="SDQ150" s="32"/>
      <c r="SDR150" s="32"/>
      <c r="SDS150" s="32"/>
      <c r="SDT150" s="32"/>
      <c r="SDU150" s="32"/>
      <c r="SDV150" s="33"/>
      <c r="SDW150" s="34"/>
      <c r="SDX150" s="33"/>
      <c r="SDY150" s="33"/>
      <c r="SDZ150" s="39"/>
      <c r="SEA150" s="37"/>
      <c r="SEB150" s="32"/>
      <c r="SEC150" s="32"/>
      <c r="SED150" s="32"/>
      <c r="SEE150" s="32"/>
      <c r="SEF150" s="32"/>
      <c r="SEG150" s="32"/>
      <c r="SEH150" s="32"/>
      <c r="SEI150" s="32"/>
      <c r="SEJ150" s="32"/>
      <c r="SEK150" s="32"/>
      <c r="SEL150" s="33"/>
      <c r="SEM150" s="34"/>
      <c r="SEN150" s="33"/>
      <c r="SEO150" s="33"/>
      <c r="SEP150" s="39"/>
      <c r="SEQ150" s="37"/>
      <c r="SER150" s="32"/>
      <c r="SES150" s="32"/>
      <c r="SET150" s="32"/>
      <c r="SEU150" s="32"/>
      <c r="SEV150" s="32"/>
      <c r="SEW150" s="32"/>
      <c r="SEX150" s="32"/>
      <c r="SEY150" s="32"/>
      <c r="SEZ150" s="32"/>
      <c r="SFA150" s="32"/>
      <c r="SFB150" s="33"/>
      <c r="SFC150" s="34"/>
      <c r="SFD150" s="33"/>
      <c r="SFE150" s="33"/>
      <c r="SFF150" s="39"/>
      <c r="SFG150" s="37"/>
      <c r="SFH150" s="32"/>
      <c r="SFI150" s="32"/>
      <c r="SFJ150" s="32"/>
      <c r="SFK150" s="32"/>
      <c r="SFL150" s="32"/>
      <c r="SFM150" s="32"/>
      <c r="SFN150" s="32"/>
      <c r="SFO150" s="32"/>
      <c r="SFP150" s="32"/>
      <c r="SFQ150" s="32"/>
      <c r="SFR150" s="33"/>
      <c r="SFS150" s="34"/>
      <c r="SFT150" s="33"/>
      <c r="SFU150" s="33"/>
      <c r="SFV150" s="39"/>
      <c r="SFW150" s="37"/>
      <c r="SFX150" s="32"/>
      <c r="SFY150" s="32"/>
      <c r="SFZ150" s="32"/>
      <c r="SGA150" s="32"/>
      <c r="SGB150" s="32"/>
      <c r="SGC150" s="32"/>
      <c r="SGD150" s="32"/>
      <c r="SGE150" s="32"/>
      <c r="SGF150" s="32"/>
      <c r="SGG150" s="32"/>
      <c r="SGH150" s="33"/>
      <c r="SGI150" s="34"/>
      <c r="SGJ150" s="33"/>
      <c r="SGK150" s="33"/>
      <c r="SGL150" s="39"/>
      <c r="SGM150" s="37"/>
      <c r="SGN150" s="32"/>
      <c r="SGO150" s="32"/>
      <c r="SGP150" s="32"/>
      <c r="SGQ150" s="32"/>
      <c r="SGR150" s="32"/>
      <c r="SGS150" s="32"/>
      <c r="SGT150" s="32"/>
      <c r="SGU150" s="32"/>
      <c r="SGV150" s="32"/>
      <c r="SGW150" s="32"/>
      <c r="SGX150" s="33"/>
      <c r="SGY150" s="34"/>
      <c r="SGZ150" s="33"/>
      <c r="SHA150" s="33"/>
      <c r="SHB150" s="39"/>
      <c r="SHC150" s="37"/>
      <c r="SHD150" s="32"/>
      <c r="SHE150" s="32"/>
      <c r="SHF150" s="32"/>
      <c r="SHG150" s="32"/>
      <c r="SHH150" s="32"/>
      <c r="SHI150" s="32"/>
      <c r="SHJ150" s="32"/>
      <c r="SHK150" s="32"/>
      <c r="SHL150" s="32"/>
      <c r="SHM150" s="32"/>
      <c r="SHN150" s="33"/>
      <c r="SHO150" s="34"/>
      <c r="SHP150" s="33"/>
      <c r="SHQ150" s="33"/>
      <c r="SHR150" s="39"/>
      <c r="SHS150" s="37"/>
      <c r="SHT150" s="32"/>
      <c r="SHU150" s="32"/>
      <c r="SHV150" s="32"/>
      <c r="SHW150" s="32"/>
      <c r="SHX150" s="32"/>
      <c r="SHY150" s="32"/>
      <c r="SHZ150" s="32"/>
      <c r="SIA150" s="32"/>
      <c r="SIB150" s="32"/>
      <c r="SIC150" s="32"/>
      <c r="SID150" s="33"/>
      <c r="SIE150" s="34"/>
      <c r="SIF150" s="33"/>
      <c r="SIG150" s="33"/>
      <c r="SIH150" s="39"/>
      <c r="SII150" s="37"/>
      <c r="SIJ150" s="32"/>
      <c r="SIK150" s="32"/>
      <c r="SIL150" s="32"/>
      <c r="SIM150" s="32"/>
      <c r="SIN150" s="32"/>
      <c r="SIO150" s="32"/>
      <c r="SIP150" s="32"/>
      <c r="SIQ150" s="32"/>
      <c r="SIR150" s="32"/>
      <c r="SIS150" s="32"/>
      <c r="SIT150" s="33"/>
      <c r="SIU150" s="34"/>
      <c r="SIV150" s="33"/>
      <c r="SIW150" s="33"/>
      <c r="SIX150" s="39"/>
      <c r="SIY150" s="37"/>
      <c r="SIZ150" s="32"/>
      <c r="SJA150" s="32"/>
      <c r="SJB150" s="32"/>
      <c r="SJC150" s="32"/>
      <c r="SJD150" s="32"/>
      <c r="SJE150" s="32"/>
      <c r="SJF150" s="32"/>
      <c r="SJG150" s="32"/>
      <c r="SJH150" s="32"/>
      <c r="SJI150" s="32"/>
      <c r="SJJ150" s="33"/>
      <c r="SJK150" s="34"/>
      <c r="SJL150" s="33"/>
      <c r="SJM150" s="33"/>
      <c r="SJN150" s="39"/>
      <c r="SJO150" s="37"/>
      <c r="SJP150" s="32"/>
      <c r="SJQ150" s="32"/>
      <c r="SJR150" s="32"/>
      <c r="SJS150" s="32"/>
      <c r="SJT150" s="32"/>
      <c r="SJU150" s="32"/>
      <c r="SJV150" s="32"/>
      <c r="SJW150" s="32"/>
      <c r="SJX150" s="32"/>
      <c r="SJY150" s="32"/>
      <c r="SJZ150" s="33"/>
      <c r="SKA150" s="34"/>
      <c r="SKB150" s="33"/>
      <c r="SKC150" s="33"/>
      <c r="SKD150" s="39"/>
      <c r="SKE150" s="37"/>
      <c r="SKF150" s="32"/>
      <c r="SKG150" s="32"/>
      <c r="SKH150" s="32"/>
      <c r="SKI150" s="32"/>
      <c r="SKJ150" s="32"/>
      <c r="SKK150" s="32"/>
      <c r="SKL150" s="32"/>
      <c r="SKM150" s="32"/>
      <c r="SKN150" s="32"/>
      <c r="SKO150" s="32"/>
      <c r="SKP150" s="33"/>
      <c r="SKQ150" s="34"/>
      <c r="SKR150" s="33"/>
      <c r="SKS150" s="33"/>
      <c r="SKT150" s="39"/>
      <c r="SKU150" s="37"/>
      <c r="SKV150" s="32"/>
      <c r="SKW150" s="32"/>
      <c r="SKX150" s="32"/>
      <c r="SKY150" s="32"/>
      <c r="SKZ150" s="32"/>
      <c r="SLA150" s="32"/>
      <c r="SLB150" s="32"/>
      <c r="SLC150" s="32"/>
      <c r="SLD150" s="32"/>
      <c r="SLE150" s="32"/>
      <c r="SLF150" s="33"/>
      <c r="SLG150" s="34"/>
      <c r="SLH150" s="33"/>
      <c r="SLI150" s="33"/>
      <c r="SLJ150" s="39"/>
      <c r="SLK150" s="37"/>
      <c r="SLL150" s="32"/>
      <c r="SLM150" s="32"/>
      <c r="SLN150" s="32"/>
      <c r="SLO150" s="32"/>
      <c r="SLP150" s="32"/>
      <c r="SLQ150" s="32"/>
      <c r="SLR150" s="32"/>
      <c r="SLS150" s="32"/>
      <c r="SLT150" s="32"/>
      <c r="SLU150" s="32"/>
      <c r="SLV150" s="33"/>
      <c r="SLW150" s="34"/>
      <c r="SLX150" s="33"/>
      <c r="SLY150" s="33"/>
      <c r="SLZ150" s="39"/>
      <c r="SMA150" s="37"/>
      <c r="SMB150" s="32"/>
      <c r="SMC150" s="32"/>
      <c r="SMD150" s="32"/>
      <c r="SME150" s="32"/>
      <c r="SMF150" s="32"/>
      <c r="SMG150" s="32"/>
      <c r="SMH150" s="32"/>
      <c r="SMI150" s="32"/>
      <c r="SMJ150" s="32"/>
      <c r="SMK150" s="32"/>
      <c r="SML150" s="33"/>
      <c r="SMM150" s="34"/>
      <c r="SMN150" s="33"/>
      <c r="SMO150" s="33"/>
      <c r="SMP150" s="39"/>
      <c r="SMQ150" s="37"/>
      <c r="SMR150" s="32"/>
      <c r="SMS150" s="32"/>
      <c r="SMT150" s="32"/>
      <c r="SMU150" s="32"/>
      <c r="SMV150" s="32"/>
      <c r="SMW150" s="32"/>
      <c r="SMX150" s="32"/>
      <c r="SMY150" s="32"/>
      <c r="SMZ150" s="32"/>
      <c r="SNA150" s="32"/>
      <c r="SNB150" s="33"/>
      <c r="SNC150" s="34"/>
      <c r="SND150" s="33"/>
      <c r="SNE150" s="33"/>
      <c r="SNF150" s="39"/>
      <c r="SNG150" s="37"/>
      <c r="SNH150" s="32"/>
      <c r="SNI150" s="32"/>
      <c r="SNJ150" s="32"/>
      <c r="SNK150" s="32"/>
      <c r="SNL150" s="32"/>
      <c r="SNM150" s="32"/>
      <c r="SNN150" s="32"/>
      <c r="SNO150" s="32"/>
      <c r="SNP150" s="32"/>
      <c r="SNQ150" s="32"/>
      <c r="SNR150" s="33"/>
      <c r="SNS150" s="34"/>
      <c r="SNT150" s="33"/>
      <c r="SNU150" s="33"/>
      <c r="SNV150" s="39"/>
      <c r="SNW150" s="37"/>
      <c r="SNX150" s="32"/>
      <c r="SNY150" s="32"/>
      <c r="SNZ150" s="32"/>
      <c r="SOA150" s="32"/>
      <c r="SOB150" s="32"/>
      <c r="SOC150" s="32"/>
      <c r="SOD150" s="32"/>
      <c r="SOE150" s="32"/>
      <c r="SOF150" s="32"/>
      <c r="SOG150" s="32"/>
      <c r="SOH150" s="33"/>
      <c r="SOI150" s="34"/>
      <c r="SOJ150" s="33"/>
      <c r="SOK150" s="33"/>
      <c r="SOL150" s="39"/>
      <c r="SOM150" s="37"/>
      <c r="SON150" s="32"/>
      <c r="SOO150" s="32"/>
      <c r="SOP150" s="32"/>
      <c r="SOQ150" s="32"/>
      <c r="SOR150" s="32"/>
      <c r="SOS150" s="32"/>
      <c r="SOT150" s="32"/>
      <c r="SOU150" s="32"/>
      <c r="SOV150" s="32"/>
      <c r="SOW150" s="32"/>
      <c r="SOX150" s="33"/>
      <c r="SOY150" s="34"/>
      <c r="SOZ150" s="33"/>
      <c r="SPA150" s="33"/>
      <c r="SPB150" s="39"/>
      <c r="SPC150" s="37"/>
      <c r="SPD150" s="32"/>
      <c r="SPE150" s="32"/>
      <c r="SPF150" s="32"/>
      <c r="SPG150" s="32"/>
      <c r="SPH150" s="32"/>
      <c r="SPI150" s="32"/>
      <c r="SPJ150" s="32"/>
      <c r="SPK150" s="32"/>
      <c r="SPL150" s="32"/>
      <c r="SPM150" s="32"/>
      <c r="SPN150" s="33"/>
      <c r="SPO150" s="34"/>
      <c r="SPP150" s="33"/>
      <c r="SPQ150" s="33"/>
      <c r="SPR150" s="39"/>
      <c r="SPS150" s="37"/>
      <c r="SPT150" s="32"/>
      <c r="SPU150" s="32"/>
      <c r="SPV150" s="32"/>
      <c r="SPW150" s="32"/>
      <c r="SPX150" s="32"/>
      <c r="SPY150" s="32"/>
      <c r="SPZ150" s="32"/>
      <c r="SQA150" s="32"/>
      <c r="SQB150" s="32"/>
      <c r="SQC150" s="32"/>
      <c r="SQD150" s="33"/>
      <c r="SQE150" s="34"/>
      <c r="SQF150" s="33"/>
      <c r="SQG150" s="33"/>
      <c r="SQH150" s="39"/>
      <c r="SQI150" s="37"/>
      <c r="SQJ150" s="32"/>
      <c r="SQK150" s="32"/>
      <c r="SQL150" s="32"/>
      <c r="SQM150" s="32"/>
      <c r="SQN150" s="32"/>
      <c r="SQO150" s="32"/>
      <c r="SQP150" s="32"/>
      <c r="SQQ150" s="32"/>
      <c r="SQR150" s="32"/>
      <c r="SQS150" s="32"/>
      <c r="SQT150" s="33"/>
      <c r="SQU150" s="34"/>
      <c r="SQV150" s="33"/>
      <c r="SQW150" s="33"/>
      <c r="SQX150" s="39"/>
      <c r="SQY150" s="37"/>
      <c r="SQZ150" s="32"/>
      <c r="SRA150" s="32"/>
      <c r="SRB150" s="32"/>
      <c r="SRC150" s="32"/>
      <c r="SRD150" s="32"/>
      <c r="SRE150" s="32"/>
      <c r="SRF150" s="32"/>
      <c r="SRG150" s="32"/>
      <c r="SRH150" s="32"/>
      <c r="SRI150" s="32"/>
      <c r="SRJ150" s="33"/>
      <c r="SRK150" s="34"/>
      <c r="SRL150" s="33"/>
      <c r="SRM150" s="33"/>
      <c r="SRN150" s="39"/>
      <c r="SRO150" s="37"/>
      <c r="SRP150" s="32"/>
      <c r="SRQ150" s="32"/>
      <c r="SRR150" s="32"/>
      <c r="SRS150" s="32"/>
      <c r="SRT150" s="32"/>
      <c r="SRU150" s="32"/>
      <c r="SRV150" s="32"/>
      <c r="SRW150" s="32"/>
      <c r="SRX150" s="32"/>
      <c r="SRY150" s="32"/>
      <c r="SRZ150" s="33"/>
      <c r="SSA150" s="34"/>
      <c r="SSB150" s="33"/>
      <c r="SSC150" s="33"/>
      <c r="SSD150" s="39"/>
      <c r="SSE150" s="37"/>
      <c r="SSF150" s="32"/>
      <c r="SSG150" s="32"/>
      <c r="SSH150" s="32"/>
      <c r="SSI150" s="32"/>
      <c r="SSJ150" s="32"/>
      <c r="SSK150" s="32"/>
      <c r="SSL150" s="32"/>
      <c r="SSM150" s="32"/>
      <c r="SSN150" s="32"/>
      <c r="SSO150" s="32"/>
      <c r="SSP150" s="33"/>
      <c r="SSQ150" s="34"/>
      <c r="SSR150" s="33"/>
      <c r="SSS150" s="33"/>
      <c r="SST150" s="39"/>
      <c r="SSU150" s="37"/>
      <c r="SSV150" s="32"/>
      <c r="SSW150" s="32"/>
      <c r="SSX150" s="32"/>
      <c r="SSY150" s="32"/>
      <c r="SSZ150" s="32"/>
      <c r="STA150" s="32"/>
      <c r="STB150" s="32"/>
      <c r="STC150" s="32"/>
      <c r="STD150" s="32"/>
      <c r="STE150" s="32"/>
      <c r="STF150" s="33"/>
      <c r="STG150" s="34"/>
      <c r="STH150" s="33"/>
      <c r="STI150" s="33"/>
      <c r="STJ150" s="39"/>
      <c r="STK150" s="37"/>
      <c r="STL150" s="32"/>
      <c r="STM150" s="32"/>
      <c r="STN150" s="32"/>
      <c r="STO150" s="32"/>
      <c r="STP150" s="32"/>
      <c r="STQ150" s="32"/>
      <c r="STR150" s="32"/>
      <c r="STS150" s="32"/>
      <c r="STT150" s="32"/>
      <c r="STU150" s="32"/>
      <c r="STV150" s="33"/>
      <c r="STW150" s="34"/>
      <c r="STX150" s="33"/>
      <c r="STY150" s="33"/>
      <c r="STZ150" s="39"/>
      <c r="SUA150" s="37"/>
      <c r="SUB150" s="32"/>
      <c r="SUC150" s="32"/>
      <c r="SUD150" s="32"/>
      <c r="SUE150" s="32"/>
      <c r="SUF150" s="32"/>
      <c r="SUG150" s="32"/>
      <c r="SUH150" s="32"/>
      <c r="SUI150" s="32"/>
      <c r="SUJ150" s="32"/>
      <c r="SUK150" s="32"/>
      <c r="SUL150" s="33"/>
      <c r="SUM150" s="34"/>
      <c r="SUN150" s="33"/>
      <c r="SUO150" s="33"/>
      <c r="SUP150" s="39"/>
      <c r="SUQ150" s="37"/>
      <c r="SUR150" s="32"/>
      <c r="SUS150" s="32"/>
      <c r="SUT150" s="32"/>
      <c r="SUU150" s="32"/>
      <c r="SUV150" s="32"/>
      <c r="SUW150" s="32"/>
      <c r="SUX150" s="32"/>
      <c r="SUY150" s="32"/>
      <c r="SUZ150" s="32"/>
      <c r="SVA150" s="32"/>
      <c r="SVB150" s="33"/>
      <c r="SVC150" s="34"/>
      <c r="SVD150" s="33"/>
      <c r="SVE150" s="33"/>
      <c r="SVF150" s="39"/>
      <c r="SVG150" s="37"/>
      <c r="SVH150" s="32"/>
      <c r="SVI150" s="32"/>
      <c r="SVJ150" s="32"/>
      <c r="SVK150" s="32"/>
      <c r="SVL150" s="32"/>
      <c r="SVM150" s="32"/>
      <c r="SVN150" s="32"/>
      <c r="SVO150" s="32"/>
      <c r="SVP150" s="32"/>
      <c r="SVQ150" s="32"/>
      <c r="SVR150" s="33"/>
      <c r="SVS150" s="34"/>
      <c r="SVT150" s="33"/>
      <c r="SVU150" s="33"/>
      <c r="SVV150" s="39"/>
      <c r="SVW150" s="37"/>
      <c r="SVX150" s="32"/>
      <c r="SVY150" s="32"/>
      <c r="SVZ150" s="32"/>
      <c r="SWA150" s="32"/>
      <c r="SWB150" s="32"/>
      <c r="SWC150" s="32"/>
      <c r="SWD150" s="32"/>
      <c r="SWE150" s="32"/>
      <c r="SWF150" s="32"/>
      <c r="SWG150" s="32"/>
      <c r="SWH150" s="33"/>
      <c r="SWI150" s="34"/>
      <c r="SWJ150" s="33"/>
      <c r="SWK150" s="33"/>
      <c r="SWL150" s="39"/>
      <c r="SWM150" s="37"/>
      <c r="SWN150" s="32"/>
      <c r="SWO150" s="32"/>
      <c r="SWP150" s="32"/>
      <c r="SWQ150" s="32"/>
      <c r="SWR150" s="32"/>
      <c r="SWS150" s="32"/>
      <c r="SWT150" s="32"/>
      <c r="SWU150" s="32"/>
      <c r="SWV150" s="32"/>
      <c r="SWW150" s="32"/>
      <c r="SWX150" s="33"/>
      <c r="SWY150" s="34"/>
      <c r="SWZ150" s="33"/>
      <c r="SXA150" s="33"/>
      <c r="SXB150" s="39"/>
      <c r="SXC150" s="37"/>
      <c r="SXD150" s="32"/>
      <c r="SXE150" s="32"/>
      <c r="SXF150" s="32"/>
      <c r="SXG150" s="32"/>
      <c r="SXH150" s="32"/>
      <c r="SXI150" s="32"/>
      <c r="SXJ150" s="32"/>
      <c r="SXK150" s="32"/>
      <c r="SXL150" s="32"/>
      <c r="SXM150" s="32"/>
      <c r="SXN150" s="33"/>
      <c r="SXO150" s="34"/>
      <c r="SXP150" s="33"/>
      <c r="SXQ150" s="33"/>
      <c r="SXR150" s="39"/>
      <c r="SXS150" s="37"/>
      <c r="SXT150" s="32"/>
      <c r="SXU150" s="32"/>
      <c r="SXV150" s="32"/>
      <c r="SXW150" s="32"/>
      <c r="SXX150" s="32"/>
      <c r="SXY150" s="32"/>
      <c r="SXZ150" s="32"/>
      <c r="SYA150" s="32"/>
      <c r="SYB150" s="32"/>
      <c r="SYC150" s="32"/>
      <c r="SYD150" s="33"/>
      <c r="SYE150" s="34"/>
      <c r="SYF150" s="33"/>
      <c r="SYG150" s="33"/>
      <c r="SYH150" s="39"/>
      <c r="SYI150" s="37"/>
      <c r="SYJ150" s="32"/>
      <c r="SYK150" s="32"/>
      <c r="SYL150" s="32"/>
      <c r="SYM150" s="32"/>
      <c r="SYN150" s="32"/>
      <c r="SYO150" s="32"/>
      <c r="SYP150" s="32"/>
      <c r="SYQ150" s="32"/>
      <c r="SYR150" s="32"/>
      <c r="SYS150" s="32"/>
      <c r="SYT150" s="33"/>
      <c r="SYU150" s="34"/>
      <c r="SYV150" s="33"/>
      <c r="SYW150" s="33"/>
      <c r="SYX150" s="39"/>
      <c r="SYY150" s="37"/>
      <c r="SYZ150" s="32"/>
      <c r="SZA150" s="32"/>
      <c r="SZB150" s="32"/>
      <c r="SZC150" s="32"/>
      <c r="SZD150" s="32"/>
      <c r="SZE150" s="32"/>
      <c r="SZF150" s="32"/>
      <c r="SZG150" s="32"/>
      <c r="SZH150" s="32"/>
      <c r="SZI150" s="32"/>
      <c r="SZJ150" s="33"/>
      <c r="SZK150" s="34"/>
      <c r="SZL150" s="33"/>
      <c r="SZM150" s="33"/>
      <c r="SZN150" s="39"/>
      <c r="SZO150" s="37"/>
      <c r="SZP150" s="32"/>
      <c r="SZQ150" s="32"/>
      <c r="SZR150" s="32"/>
      <c r="SZS150" s="32"/>
      <c r="SZT150" s="32"/>
      <c r="SZU150" s="32"/>
      <c r="SZV150" s="32"/>
      <c r="SZW150" s="32"/>
      <c r="SZX150" s="32"/>
      <c r="SZY150" s="32"/>
      <c r="SZZ150" s="33"/>
      <c r="TAA150" s="34"/>
      <c r="TAB150" s="33"/>
      <c r="TAC150" s="33"/>
      <c r="TAD150" s="39"/>
      <c r="TAE150" s="37"/>
      <c r="TAF150" s="32"/>
      <c r="TAG150" s="32"/>
      <c r="TAH150" s="32"/>
      <c r="TAI150" s="32"/>
      <c r="TAJ150" s="32"/>
      <c r="TAK150" s="32"/>
      <c r="TAL150" s="32"/>
      <c r="TAM150" s="32"/>
      <c r="TAN150" s="32"/>
      <c r="TAO150" s="32"/>
      <c r="TAP150" s="33"/>
      <c r="TAQ150" s="34"/>
      <c r="TAR150" s="33"/>
      <c r="TAS150" s="33"/>
      <c r="TAT150" s="39"/>
      <c r="TAU150" s="37"/>
      <c r="TAV150" s="32"/>
      <c r="TAW150" s="32"/>
      <c r="TAX150" s="32"/>
      <c r="TAY150" s="32"/>
      <c r="TAZ150" s="32"/>
      <c r="TBA150" s="32"/>
      <c r="TBB150" s="32"/>
      <c r="TBC150" s="32"/>
      <c r="TBD150" s="32"/>
      <c r="TBE150" s="32"/>
      <c r="TBF150" s="33"/>
      <c r="TBG150" s="34"/>
      <c r="TBH150" s="33"/>
      <c r="TBI150" s="33"/>
      <c r="TBJ150" s="39"/>
      <c r="TBK150" s="37"/>
      <c r="TBL150" s="32"/>
      <c r="TBM150" s="32"/>
      <c r="TBN150" s="32"/>
      <c r="TBO150" s="32"/>
      <c r="TBP150" s="32"/>
      <c r="TBQ150" s="32"/>
      <c r="TBR150" s="32"/>
      <c r="TBS150" s="32"/>
      <c r="TBT150" s="32"/>
      <c r="TBU150" s="32"/>
      <c r="TBV150" s="33"/>
      <c r="TBW150" s="34"/>
      <c r="TBX150" s="33"/>
      <c r="TBY150" s="33"/>
      <c r="TBZ150" s="39"/>
      <c r="TCA150" s="37"/>
      <c r="TCB150" s="32"/>
      <c r="TCC150" s="32"/>
      <c r="TCD150" s="32"/>
      <c r="TCE150" s="32"/>
      <c r="TCF150" s="32"/>
      <c r="TCG150" s="32"/>
      <c r="TCH150" s="32"/>
      <c r="TCI150" s="32"/>
      <c r="TCJ150" s="32"/>
      <c r="TCK150" s="32"/>
      <c r="TCL150" s="33"/>
      <c r="TCM150" s="34"/>
      <c r="TCN150" s="33"/>
      <c r="TCO150" s="33"/>
      <c r="TCP150" s="39"/>
      <c r="TCQ150" s="37"/>
      <c r="TCR150" s="32"/>
      <c r="TCS150" s="32"/>
      <c r="TCT150" s="32"/>
      <c r="TCU150" s="32"/>
      <c r="TCV150" s="32"/>
      <c r="TCW150" s="32"/>
      <c r="TCX150" s="32"/>
      <c r="TCY150" s="32"/>
      <c r="TCZ150" s="32"/>
      <c r="TDA150" s="32"/>
      <c r="TDB150" s="33"/>
      <c r="TDC150" s="34"/>
      <c r="TDD150" s="33"/>
      <c r="TDE150" s="33"/>
      <c r="TDF150" s="39"/>
      <c r="TDG150" s="37"/>
      <c r="TDH150" s="32"/>
      <c r="TDI150" s="32"/>
      <c r="TDJ150" s="32"/>
      <c r="TDK150" s="32"/>
      <c r="TDL150" s="32"/>
      <c r="TDM150" s="32"/>
      <c r="TDN150" s="32"/>
      <c r="TDO150" s="32"/>
      <c r="TDP150" s="32"/>
      <c r="TDQ150" s="32"/>
      <c r="TDR150" s="33"/>
      <c r="TDS150" s="34"/>
      <c r="TDT150" s="33"/>
      <c r="TDU150" s="33"/>
      <c r="TDV150" s="39"/>
      <c r="TDW150" s="37"/>
      <c r="TDX150" s="32"/>
      <c r="TDY150" s="32"/>
      <c r="TDZ150" s="32"/>
      <c r="TEA150" s="32"/>
      <c r="TEB150" s="32"/>
      <c r="TEC150" s="32"/>
      <c r="TED150" s="32"/>
      <c r="TEE150" s="32"/>
      <c r="TEF150" s="32"/>
      <c r="TEG150" s="32"/>
      <c r="TEH150" s="33"/>
      <c r="TEI150" s="34"/>
      <c r="TEJ150" s="33"/>
      <c r="TEK150" s="33"/>
      <c r="TEL150" s="39"/>
      <c r="TEM150" s="37"/>
      <c r="TEN150" s="32"/>
      <c r="TEO150" s="32"/>
      <c r="TEP150" s="32"/>
      <c r="TEQ150" s="32"/>
      <c r="TER150" s="32"/>
      <c r="TES150" s="32"/>
      <c r="TET150" s="32"/>
      <c r="TEU150" s="32"/>
      <c r="TEV150" s="32"/>
      <c r="TEW150" s="32"/>
      <c r="TEX150" s="33"/>
      <c r="TEY150" s="34"/>
      <c r="TEZ150" s="33"/>
      <c r="TFA150" s="33"/>
      <c r="TFB150" s="39"/>
      <c r="TFC150" s="37"/>
      <c r="TFD150" s="32"/>
      <c r="TFE150" s="32"/>
      <c r="TFF150" s="32"/>
      <c r="TFG150" s="32"/>
      <c r="TFH150" s="32"/>
      <c r="TFI150" s="32"/>
      <c r="TFJ150" s="32"/>
      <c r="TFK150" s="32"/>
      <c r="TFL150" s="32"/>
      <c r="TFM150" s="32"/>
      <c r="TFN150" s="33"/>
      <c r="TFO150" s="34"/>
      <c r="TFP150" s="33"/>
      <c r="TFQ150" s="33"/>
      <c r="TFR150" s="39"/>
      <c r="TFS150" s="37"/>
      <c r="TFT150" s="32"/>
      <c r="TFU150" s="32"/>
      <c r="TFV150" s="32"/>
      <c r="TFW150" s="32"/>
      <c r="TFX150" s="32"/>
      <c r="TFY150" s="32"/>
      <c r="TFZ150" s="32"/>
      <c r="TGA150" s="32"/>
      <c r="TGB150" s="32"/>
      <c r="TGC150" s="32"/>
      <c r="TGD150" s="33"/>
      <c r="TGE150" s="34"/>
      <c r="TGF150" s="33"/>
      <c r="TGG150" s="33"/>
      <c r="TGH150" s="39"/>
      <c r="TGI150" s="37"/>
      <c r="TGJ150" s="32"/>
      <c r="TGK150" s="32"/>
      <c r="TGL150" s="32"/>
      <c r="TGM150" s="32"/>
      <c r="TGN150" s="32"/>
      <c r="TGO150" s="32"/>
      <c r="TGP150" s="32"/>
      <c r="TGQ150" s="32"/>
      <c r="TGR150" s="32"/>
      <c r="TGS150" s="32"/>
      <c r="TGT150" s="33"/>
      <c r="TGU150" s="34"/>
      <c r="TGV150" s="33"/>
      <c r="TGW150" s="33"/>
      <c r="TGX150" s="39"/>
      <c r="TGY150" s="37"/>
      <c r="TGZ150" s="32"/>
      <c r="THA150" s="32"/>
      <c r="THB150" s="32"/>
      <c r="THC150" s="32"/>
      <c r="THD150" s="32"/>
      <c r="THE150" s="32"/>
      <c r="THF150" s="32"/>
      <c r="THG150" s="32"/>
      <c r="THH150" s="32"/>
      <c r="THI150" s="32"/>
      <c r="THJ150" s="33"/>
      <c r="THK150" s="34"/>
      <c r="THL150" s="33"/>
      <c r="THM150" s="33"/>
      <c r="THN150" s="39"/>
      <c r="THO150" s="37"/>
      <c r="THP150" s="32"/>
      <c r="THQ150" s="32"/>
      <c r="THR150" s="32"/>
      <c r="THS150" s="32"/>
      <c r="THT150" s="32"/>
      <c r="THU150" s="32"/>
      <c r="THV150" s="32"/>
      <c r="THW150" s="32"/>
      <c r="THX150" s="32"/>
      <c r="THY150" s="32"/>
      <c r="THZ150" s="33"/>
      <c r="TIA150" s="34"/>
      <c r="TIB150" s="33"/>
      <c r="TIC150" s="33"/>
      <c r="TID150" s="39"/>
      <c r="TIE150" s="37"/>
      <c r="TIF150" s="32"/>
      <c r="TIG150" s="32"/>
      <c r="TIH150" s="32"/>
      <c r="TII150" s="32"/>
      <c r="TIJ150" s="32"/>
      <c r="TIK150" s="32"/>
      <c r="TIL150" s="32"/>
      <c r="TIM150" s="32"/>
      <c r="TIN150" s="32"/>
      <c r="TIO150" s="32"/>
      <c r="TIP150" s="33"/>
      <c r="TIQ150" s="34"/>
      <c r="TIR150" s="33"/>
      <c r="TIS150" s="33"/>
      <c r="TIT150" s="39"/>
      <c r="TIU150" s="37"/>
      <c r="TIV150" s="32"/>
      <c r="TIW150" s="32"/>
      <c r="TIX150" s="32"/>
      <c r="TIY150" s="32"/>
      <c r="TIZ150" s="32"/>
      <c r="TJA150" s="32"/>
      <c r="TJB150" s="32"/>
      <c r="TJC150" s="32"/>
      <c r="TJD150" s="32"/>
      <c r="TJE150" s="32"/>
      <c r="TJF150" s="33"/>
      <c r="TJG150" s="34"/>
      <c r="TJH150" s="33"/>
      <c r="TJI150" s="33"/>
      <c r="TJJ150" s="39"/>
      <c r="TJK150" s="37"/>
      <c r="TJL150" s="32"/>
      <c r="TJM150" s="32"/>
      <c r="TJN150" s="32"/>
      <c r="TJO150" s="32"/>
      <c r="TJP150" s="32"/>
      <c r="TJQ150" s="32"/>
      <c r="TJR150" s="32"/>
      <c r="TJS150" s="32"/>
      <c r="TJT150" s="32"/>
      <c r="TJU150" s="32"/>
      <c r="TJV150" s="33"/>
      <c r="TJW150" s="34"/>
      <c r="TJX150" s="33"/>
      <c r="TJY150" s="33"/>
      <c r="TJZ150" s="39"/>
      <c r="TKA150" s="37"/>
      <c r="TKB150" s="32"/>
      <c r="TKC150" s="32"/>
      <c r="TKD150" s="32"/>
      <c r="TKE150" s="32"/>
      <c r="TKF150" s="32"/>
      <c r="TKG150" s="32"/>
      <c r="TKH150" s="32"/>
      <c r="TKI150" s="32"/>
      <c r="TKJ150" s="32"/>
      <c r="TKK150" s="32"/>
      <c r="TKL150" s="33"/>
      <c r="TKM150" s="34"/>
      <c r="TKN150" s="33"/>
      <c r="TKO150" s="33"/>
      <c r="TKP150" s="39"/>
      <c r="TKQ150" s="37"/>
      <c r="TKR150" s="32"/>
      <c r="TKS150" s="32"/>
      <c r="TKT150" s="32"/>
      <c r="TKU150" s="32"/>
      <c r="TKV150" s="32"/>
      <c r="TKW150" s="32"/>
      <c r="TKX150" s="32"/>
      <c r="TKY150" s="32"/>
      <c r="TKZ150" s="32"/>
      <c r="TLA150" s="32"/>
      <c r="TLB150" s="33"/>
      <c r="TLC150" s="34"/>
      <c r="TLD150" s="33"/>
      <c r="TLE150" s="33"/>
      <c r="TLF150" s="39"/>
      <c r="TLG150" s="37"/>
      <c r="TLH150" s="32"/>
      <c r="TLI150" s="32"/>
      <c r="TLJ150" s="32"/>
      <c r="TLK150" s="32"/>
      <c r="TLL150" s="32"/>
      <c r="TLM150" s="32"/>
      <c r="TLN150" s="32"/>
      <c r="TLO150" s="32"/>
      <c r="TLP150" s="32"/>
      <c r="TLQ150" s="32"/>
      <c r="TLR150" s="33"/>
      <c r="TLS150" s="34"/>
      <c r="TLT150" s="33"/>
      <c r="TLU150" s="33"/>
      <c r="TLV150" s="39"/>
      <c r="TLW150" s="37"/>
      <c r="TLX150" s="32"/>
      <c r="TLY150" s="32"/>
      <c r="TLZ150" s="32"/>
      <c r="TMA150" s="32"/>
      <c r="TMB150" s="32"/>
      <c r="TMC150" s="32"/>
      <c r="TMD150" s="32"/>
      <c r="TME150" s="32"/>
      <c r="TMF150" s="32"/>
      <c r="TMG150" s="32"/>
      <c r="TMH150" s="33"/>
      <c r="TMI150" s="34"/>
      <c r="TMJ150" s="33"/>
      <c r="TMK150" s="33"/>
      <c r="TML150" s="39"/>
      <c r="TMM150" s="37"/>
      <c r="TMN150" s="32"/>
      <c r="TMO150" s="32"/>
      <c r="TMP150" s="32"/>
      <c r="TMQ150" s="32"/>
      <c r="TMR150" s="32"/>
      <c r="TMS150" s="32"/>
      <c r="TMT150" s="32"/>
      <c r="TMU150" s="32"/>
      <c r="TMV150" s="32"/>
      <c r="TMW150" s="32"/>
      <c r="TMX150" s="33"/>
      <c r="TMY150" s="34"/>
      <c r="TMZ150" s="33"/>
      <c r="TNA150" s="33"/>
      <c r="TNB150" s="39"/>
      <c r="TNC150" s="37"/>
      <c r="TND150" s="32"/>
      <c r="TNE150" s="32"/>
      <c r="TNF150" s="32"/>
      <c r="TNG150" s="32"/>
      <c r="TNH150" s="32"/>
      <c r="TNI150" s="32"/>
      <c r="TNJ150" s="32"/>
      <c r="TNK150" s="32"/>
      <c r="TNL150" s="32"/>
      <c r="TNM150" s="32"/>
      <c r="TNN150" s="33"/>
      <c r="TNO150" s="34"/>
      <c r="TNP150" s="33"/>
      <c r="TNQ150" s="33"/>
      <c r="TNR150" s="39"/>
      <c r="TNS150" s="37"/>
      <c r="TNT150" s="32"/>
      <c r="TNU150" s="32"/>
      <c r="TNV150" s="32"/>
      <c r="TNW150" s="32"/>
      <c r="TNX150" s="32"/>
      <c r="TNY150" s="32"/>
      <c r="TNZ150" s="32"/>
      <c r="TOA150" s="32"/>
      <c r="TOB150" s="32"/>
      <c r="TOC150" s="32"/>
      <c r="TOD150" s="33"/>
      <c r="TOE150" s="34"/>
      <c r="TOF150" s="33"/>
      <c r="TOG150" s="33"/>
      <c r="TOH150" s="39"/>
      <c r="TOI150" s="37"/>
      <c r="TOJ150" s="32"/>
      <c r="TOK150" s="32"/>
      <c r="TOL150" s="32"/>
      <c r="TOM150" s="32"/>
      <c r="TON150" s="32"/>
      <c r="TOO150" s="32"/>
      <c r="TOP150" s="32"/>
      <c r="TOQ150" s="32"/>
      <c r="TOR150" s="32"/>
      <c r="TOS150" s="32"/>
      <c r="TOT150" s="33"/>
      <c r="TOU150" s="34"/>
      <c r="TOV150" s="33"/>
      <c r="TOW150" s="33"/>
      <c r="TOX150" s="39"/>
      <c r="TOY150" s="37"/>
      <c r="TOZ150" s="32"/>
      <c r="TPA150" s="32"/>
      <c r="TPB150" s="32"/>
      <c r="TPC150" s="32"/>
      <c r="TPD150" s="32"/>
      <c r="TPE150" s="32"/>
      <c r="TPF150" s="32"/>
      <c r="TPG150" s="32"/>
      <c r="TPH150" s="32"/>
      <c r="TPI150" s="32"/>
      <c r="TPJ150" s="33"/>
      <c r="TPK150" s="34"/>
      <c r="TPL150" s="33"/>
      <c r="TPM150" s="33"/>
      <c r="TPN150" s="39"/>
      <c r="TPO150" s="37"/>
      <c r="TPP150" s="32"/>
      <c r="TPQ150" s="32"/>
      <c r="TPR150" s="32"/>
      <c r="TPS150" s="32"/>
      <c r="TPT150" s="32"/>
      <c r="TPU150" s="32"/>
      <c r="TPV150" s="32"/>
      <c r="TPW150" s="32"/>
      <c r="TPX150" s="32"/>
      <c r="TPY150" s="32"/>
      <c r="TPZ150" s="33"/>
      <c r="TQA150" s="34"/>
      <c r="TQB150" s="33"/>
      <c r="TQC150" s="33"/>
      <c r="TQD150" s="39"/>
      <c r="TQE150" s="37"/>
      <c r="TQF150" s="32"/>
      <c r="TQG150" s="32"/>
      <c r="TQH150" s="32"/>
      <c r="TQI150" s="32"/>
      <c r="TQJ150" s="32"/>
      <c r="TQK150" s="32"/>
      <c r="TQL150" s="32"/>
      <c r="TQM150" s="32"/>
      <c r="TQN150" s="32"/>
      <c r="TQO150" s="32"/>
      <c r="TQP150" s="33"/>
      <c r="TQQ150" s="34"/>
      <c r="TQR150" s="33"/>
      <c r="TQS150" s="33"/>
      <c r="TQT150" s="39"/>
      <c r="TQU150" s="37"/>
      <c r="TQV150" s="32"/>
      <c r="TQW150" s="32"/>
      <c r="TQX150" s="32"/>
      <c r="TQY150" s="32"/>
      <c r="TQZ150" s="32"/>
      <c r="TRA150" s="32"/>
      <c r="TRB150" s="32"/>
      <c r="TRC150" s="32"/>
      <c r="TRD150" s="32"/>
      <c r="TRE150" s="32"/>
      <c r="TRF150" s="33"/>
      <c r="TRG150" s="34"/>
      <c r="TRH150" s="33"/>
      <c r="TRI150" s="33"/>
      <c r="TRJ150" s="39"/>
      <c r="TRK150" s="37"/>
      <c r="TRL150" s="32"/>
      <c r="TRM150" s="32"/>
      <c r="TRN150" s="32"/>
      <c r="TRO150" s="32"/>
      <c r="TRP150" s="32"/>
      <c r="TRQ150" s="32"/>
      <c r="TRR150" s="32"/>
      <c r="TRS150" s="32"/>
      <c r="TRT150" s="32"/>
      <c r="TRU150" s="32"/>
      <c r="TRV150" s="33"/>
      <c r="TRW150" s="34"/>
      <c r="TRX150" s="33"/>
      <c r="TRY150" s="33"/>
      <c r="TRZ150" s="39"/>
      <c r="TSA150" s="37"/>
      <c r="TSB150" s="32"/>
      <c r="TSC150" s="32"/>
      <c r="TSD150" s="32"/>
      <c r="TSE150" s="32"/>
      <c r="TSF150" s="32"/>
      <c r="TSG150" s="32"/>
      <c r="TSH150" s="32"/>
      <c r="TSI150" s="32"/>
      <c r="TSJ150" s="32"/>
      <c r="TSK150" s="32"/>
      <c r="TSL150" s="33"/>
      <c r="TSM150" s="34"/>
      <c r="TSN150" s="33"/>
      <c r="TSO150" s="33"/>
      <c r="TSP150" s="39"/>
      <c r="TSQ150" s="37"/>
      <c r="TSR150" s="32"/>
      <c r="TSS150" s="32"/>
      <c r="TST150" s="32"/>
      <c r="TSU150" s="32"/>
      <c r="TSV150" s="32"/>
      <c r="TSW150" s="32"/>
      <c r="TSX150" s="32"/>
      <c r="TSY150" s="32"/>
      <c r="TSZ150" s="32"/>
      <c r="TTA150" s="32"/>
      <c r="TTB150" s="33"/>
      <c r="TTC150" s="34"/>
      <c r="TTD150" s="33"/>
      <c r="TTE150" s="33"/>
      <c r="TTF150" s="39"/>
      <c r="TTG150" s="37"/>
      <c r="TTH150" s="32"/>
      <c r="TTI150" s="32"/>
      <c r="TTJ150" s="32"/>
      <c r="TTK150" s="32"/>
      <c r="TTL150" s="32"/>
      <c r="TTM150" s="32"/>
      <c r="TTN150" s="32"/>
      <c r="TTO150" s="32"/>
      <c r="TTP150" s="32"/>
      <c r="TTQ150" s="32"/>
      <c r="TTR150" s="33"/>
      <c r="TTS150" s="34"/>
      <c r="TTT150" s="33"/>
      <c r="TTU150" s="33"/>
      <c r="TTV150" s="39"/>
      <c r="TTW150" s="37"/>
      <c r="TTX150" s="32"/>
      <c r="TTY150" s="32"/>
      <c r="TTZ150" s="32"/>
      <c r="TUA150" s="32"/>
      <c r="TUB150" s="32"/>
      <c r="TUC150" s="32"/>
      <c r="TUD150" s="32"/>
      <c r="TUE150" s="32"/>
      <c r="TUF150" s="32"/>
      <c r="TUG150" s="32"/>
      <c r="TUH150" s="33"/>
      <c r="TUI150" s="34"/>
      <c r="TUJ150" s="33"/>
      <c r="TUK150" s="33"/>
      <c r="TUL150" s="39"/>
      <c r="TUM150" s="37"/>
      <c r="TUN150" s="32"/>
      <c r="TUO150" s="32"/>
      <c r="TUP150" s="32"/>
      <c r="TUQ150" s="32"/>
      <c r="TUR150" s="32"/>
      <c r="TUS150" s="32"/>
      <c r="TUT150" s="32"/>
      <c r="TUU150" s="32"/>
      <c r="TUV150" s="32"/>
      <c r="TUW150" s="32"/>
      <c r="TUX150" s="33"/>
      <c r="TUY150" s="34"/>
      <c r="TUZ150" s="33"/>
      <c r="TVA150" s="33"/>
      <c r="TVB150" s="39"/>
      <c r="TVC150" s="37"/>
      <c r="TVD150" s="32"/>
      <c r="TVE150" s="32"/>
      <c r="TVF150" s="32"/>
      <c r="TVG150" s="32"/>
      <c r="TVH150" s="32"/>
      <c r="TVI150" s="32"/>
      <c r="TVJ150" s="32"/>
      <c r="TVK150" s="32"/>
      <c r="TVL150" s="32"/>
      <c r="TVM150" s="32"/>
      <c r="TVN150" s="33"/>
      <c r="TVO150" s="34"/>
      <c r="TVP150" s="33"/>
      <c r="TVQ150" s="33"/>
      <c r="TVR150" s="39"/>
      <c r="TVS150" s="37"/>
      <c r="TVT150" s="32"/>
      <c r="TVU150" s="32"/>
      <c r="TVV150" s="32"/>
      <c r="TVW150" s="32"/>
      <c r="TVX150" s="32"/>
      <c r="TVY150" s="32"/>
      <c r="TVZ150" s="32"/>
      <c r="TWA150" s="32"/>
      <c r="TWB150" s="32"/>
      <c r="TWC150" s="32"/>
      <c r="TWD150" s="33"/>
      <c r="TWE150" s="34"/>
      <c r="TWF150" s="33"/>
      <c r="TWG150" s="33"/>
      <c r="TWH150" s="39"/>
      <c r="TWI150" s="37"/>
      <c r="TWJ150" s="32"/>
      <c r="TWK150" s="32"/>
      <c r="TWL150" s="32"/>
      <c r="TWM150" s="32"/>
      <c r="TWN150" s="32"/>
      <c r="TWO150" s="32"/>
      <c r="TWP150" s="32"/>
      <c r="TWQ150" s="32"/>
      <c r="TWR150" s="32"/>
      <c r="TWS150" s="32"/>
      <c r="TWT150" s="33"/>
      <c r="TWU150" s="34"/>
      <c r="TWV150" s="33"/>
      <c r="TWW150" s="33"/>
      <c r="TWX150" s="39"/>
      <c r="TWY150" s="37"/>
      <c r="TWZ150" s="32"/>
      <c r="TXA150" s="32"/>
      <c r="TXB150" s="32"/>
      <c r="TXC150" s="32"/>
      <c r="TXD150" s="32"/>
      <c r="TXE150" s="32"/>
      <c r="TXF150" s="32"/>
      <c r="TXG150" s="32"/>
      <c r="TXH150" s="32"/>
      <c r="TXI150" s="32"/>
      <c r="TXJ150" s="33"/>
      <c r="TXK150" s="34"/>
      <c r="TXL150" s="33"/>
      <c r="TXM150" s="33"/>
      <c r="TXN150" s="39"/>
      <c r="TXO150" s="37"/>
      <c r="TXP150" s="32"/>
      <c r="TXQ150" s="32"/>
      <c r="TXR150" s="32"/>
      <c r="TXS150" s="32"/>
      <c r="TXT150" s="32"/>
      <c r="TXU150" s="32"/>
      <c r="TXV150" s="32"/>
      <c r="TXW150" s="32"/>
      <c r="TXX150" s="32"/>
      <c r="TXY150" s="32"/>
      <c r="TXZ150" s="33"/>
      <c r="TYA150" s="34"/>
      <c r="TYB150" s="33"/>
      <c r="TYC150" s="33"/>
      <c r="TYD150" s="39"/>
      <c r="TYE150" s="37"/>
      <c r="TYF150" s="32"/>
      <c r="TYG150" s="32"/>
      <c r="TYH150" s="32"/>
      <c r="TYI150" s="32"/>
      <c r="TYJ150" s="32"/>
      <c r="TYK150" s="32"/>
      <c r="TYL150" s="32"/>
      <c r="TYM150" s="32"/>
      <c r="TYN150" s="32"/>
      <c r="TYO150" s="32"/>
      <c r="TYP150" s="33"/>
      <c r="TYQ150" s="34"/>
      <c r="TYR150" s="33"/>
      <c r="TYS150" s="33"/>
      <c r="TYT150" s="39"/>
      <c r="TYU150" s="37"/>
      <c r="TYV150" s="32"/>
      <c r="TYW150" s="32"/>
      <c r="TYX150" s="32"/>
      <c r="TYY150" s="32"/>
      <c r="TYZ150" s="32"/>
      <c r="TZA150" s="32"/>
      <c r="TZB150" s="32"/>
      <c r="TZC150" s="32"/>
      <c r="TZD150" s="32"/>
      <c r="TZE150" s="32"/>
      <c r="TZF150" s="33"/>
      <c r="TZG150" s="34"/>
      <c r="TZH150" s="33"/>
      <c r="TZI150" s="33"/>
      <c r="TZJ150" s="39"/>
      <c r="TZK150" s="37"/>
      <c r="TZL150" s="32"/>
      <c r="TZM150" s="32"/>
      <c r="TZN150" s="32"/>
      <c r="TZO150" s="32"/>
      <c r="TZP150" s="32"/>
      <c r="TZQ150" s="32"/>
      <c r="TZR150" s="32"/>
      <c r="TZS150" s="32"/>
      <c r="TZT150" s="32"/>
      <c r="TZU150" s="32"/>
      <c r="TZV150" s="33"/>
      <c r="TZW150" s="34"/>
      <c r="TZX150" s="33"/>
      <c r="TZY150" s="33"/>
      <c r="TZZ150" s="39"/>
      <c r="UAA150" s="37"/>
      <c r="UAB150" s="32"/>
      <c r="UAC150" s="32"/>
      <c r="UAD150" s="32"/>
      <c r="UAE150" s="32"/>
      <c r="UAF150" s="32"/>
      <c r="UAG150" s="32"/>
      <c r="UAH150" s="32"/>
      <c r="UAI150" s="32"/>
      <c r="UAJ150" s="32"/>
      <c r="UAK150" s="32"/>
      <c r="UAL150" s="33"/>
      <c r="UAM150" s="34"/>
      <c r="UAN150" s="33"/>
      <c r="UAO150" s="33"/>
      <c r="UAP150" s="39"/>
      <c r="UAQ150" s="37"/>
      <c r="UAR150" s="32"/>
      <c r="UAS150" s="32"/>
      <c r="UAT150" s="32"/>
      <c r="UAU150" s="32"/>
      <c r="UAV150" s="32"/>
      <c r="UAW150" s="32"/>
      <c r="UAX150" s="32"/>
      <c r="UAY150" s="32"/>
      <c r="UAZ150" s="32"/>
      <c r="UBA150" s="32"/>
      <c r="UBB150" s="33"/>
      <c r="UBC150" s="34"/>
      <c r="UBD150" s="33"/>
      <c r="UBE150" s="33"/>
      <c r="UBF150" s="39"/>
      <c r="UBG150" s="37"/>
      <c r="UBH150" s="32"/>
      <c r="UBI150" s="32"/>
      <c r="UBJ150" s="32"/>
      <c r="UBK150" s="32"/>
      <c r="UBL150" s="32"/>
      <c r="UBM150" s="32"/>
      <c r="UBN150" s="32"/>
      <c r="UBO150" s="32"/>
      <c r="UBP150" s="32"/>
      <c r="UBQ150" s="32"/>
      <c r="UBR150" s="33"/>
      <c r="UBS150" s="34"/>
      <c r="UBT150" s="33"/>
      <c r="UBU150" s="33"/>
      <c r="UBV150" s="39"/>
      <c r="UBW150" s="37"/>
      <c r="UBX150" s="32"/>
      <c r="UBY150" s="32"/>
      <c r="UBZ150" s="32"/>
      <c r="UCA150" s="32"/>
      <c r="UCB150" s="32"/>
      <c r="UCC150" s="32"/>
      <c r="UCD150" s="32"/>
      <c r="UCE150" s="32"/>
      <c r="UCF150" s="32"/>
      <c r="UCG150" s="32"/>
      <c r="UCH150" s="33"/>
      <c r="UCI150" s="34"/>
      <c r="UCJ150" s="33"/>
      <c r="UCK150" s="33"/>
      <c r="UCL150" s="39"/>
      <c r="UCM150" s="37"/>
      <c r="UCN150" s="32"/>
      <c r="UCO150" s="32"/>
      <c r="UCP150" s="32"/>
      <c r="UCQ150" s="32"/>
      <c r="UCR150" s="32"/>
      <c r="UCS150" s="32"/>
      <c r="UCT150" s="32"/>
      <c r="UCU150" s="32"/>
      <c r="UCV150" s="32"/>
      <c r="UCW150" s="32"/>
      <c r="UCX150" s="33"/>
      <c r="UCY150" s="34"/>
      <c r="UCZ150" s="33"/>
      <c r="UDA150" s="33"/>
      <c r="UDB150" s="39"/>
      <c r="UDC150" s="37"/>
      <c r="UDD150" s="32"/>
      <c r="UDE150" s="32"/>
      <c r="UDF150" s="32"/>
      <c r="UDG150" s="32"/>
      <c r="UDH150" s="32"/>
      <c r="UDI150" s="32"/>
      <c r="UDJ150" s="32"/>
      <c r="UDK150" s="32"/>
      <c r="UDL150" s="32"/>
      <c r="UDM150" s="32"/>
      <c r="UDN150" s="33"/>
      <c r="UDO150" s="34"/>
      <c r="UDP150" s="33"/>
      <c r="UDQ150" s="33"/>
      <c r="UDR150" s="39"/>
      <c r="UDS150" s="37"/>
      <c r="UDT150" s="32"/>
      <c r="UDU150" s="32"/>
      <c r="UDV150" s="32"/>
      <c r="UDW150" s="32"/>
      <c r="UDX150" s="32"/>
      <c r="UDY150" s="32"/>
      <c r="UDZ150" s="32"/>
      <c r="UEA150" s="32"/>
      <c r="UEB150" s="32"/>
      <c r="UEC150" s="32"/>
      <c r="UED150" s="33"/>
      <c r="UEE150" s="34"/>
      <c r="UEF150" s="33"/>
      <c r="UEG150" s="33"/>
      <c r="UEH150" s="39"/>
      <c r="UEI150" s="37"/>
      <c r="UEJ150" s="32"/>
      <c r="UEK150" s="32"/>
      <c r="UEL150" s="32"/>
      <c r="UEM150" s="32"/>
      <c r="UEN150" s="32"/>
      <c r="UEO150" s="32"/>
      <c r="UEP150" s="32"/>
      <c r="UEQ150" s="32"/>
      <c r="UER150" s="32"/>
      <c r="UES150" s="32"/>
      <c r="UET150" s="33"/>
      <c r="UEU150" s="34"/>
      <c r="UEV150" s="33"/>
      <c r="UEW150" s="33"/>
      <c r="UEX150" s="39"/>
      <c r="UEY150" s="37"/>
      <c r="UEZ150" s="32"/>
      <c r="UFA150" s="32"/>
      <c r="UFB150" s="32"/>
      <c r="UFC150" s="32"/>
      <c r="UFD150" s="32"/>
      <c r="UFE150" s="32"/>
      <c r="UFF150" s="32"/>
      <c r="UFG150" s="32"/>
      <c r="UFH150" s="32"/>
      <c r="UFI150" s="32"/>
      <c r="UFJ150" s="33"/>
      <c r="UFK150" s="34"/>
      <c r="UFL150" s="33"/>
      <c r="UFM150" s="33"/>
      <c r="UFN150" s="39"/>
      <c r="UFO150" s="37"/>
      <c r="UFP150" s="32"/>
      <c r="UFQ150" s="32"/>
      <c r="UFR150" s="32"/>
      <c r="UFS150" s="32"/>
      <c r="UFT150" s="32"/>
      <c r="UFU150" s="32"/>
      <c r="UFV150" s="32"/>
      <c r="UFW150" s="32"/>
      <c r="UFX150" s="32"/>
      <c r="UFY150" s="32"/>
      <c r="UFZ150" s="33"/>
      <c r="UGA150" s="34"/>
      <c r="UGB150" s="33"/>
      <c r="UGC150" s="33"/>
      <c r="UGD150" s="39"/>
      <c r="UGE150" s="37"/>
      <c r="UGF150" s="32"/>
      <c r="UGG150" s="32"/>
      <c r="UGH150" s="32"/>
      <c r="UGI150" s="32"/>
      <c r="UGJ150" s="32"/>
      <c r="UGK150" s="32"/>
      <c r="UGL150" s="32"/>
      <c r="UGM150" s="32"/>
      <c r="UGN150" s="32"/>
      <c r="UGO150" s="32"/>
      <c r="UGP150" s="33"/>
      <c r="UGQ150" s="34"/>
      <c r="UGR150" s="33"/>
      <c r="UGS150" s="33"/>
      <c r="UGT150" s="39"/>
      <c r="UGU150" s="37"/>
      <c r="UGV150" s="32"/>
      <c r="UGW150" s="32"/>
      <c r="UGX150" s="32"/>
      <c r="UGY150" s="32"/>
      <c r="UGZ150" s="32"/>
      <c r="UHA150" s="32"/>
      <c r="UHB150" s="32"/>
      <c r="UHC150" s="32"/>
      <c r="UHD150" s="32"/>
      <c r="UHE150" s="32"/>
      <c r="UHF150" s="33"/>
      <c r="UHG150" s="34"/>
      <c r="UHH150" s="33"/>
      <c r="UHI150" s="33"/>
      <c r="UHJ150" s="39"/>
      <c r="UHK150" s="37"/>
      <c r="UHL150" s="32"/>
      <c r="UHM150" s="32"/>
      <c r="UHN150" s="32"/>
      <c r="UHO150" s="32"/>
      <c r="UHP150" s="32"/>
      <c r="UHQ150" s="32"/>
      <c r="UHR150" s="32"/>
      <c r="UHS150" s="32"/>
      <c r="UHT150" s="32"/>
      <c r="UHU150" s="32"/>
      <c r="UHV150" s="33"/>
      <c r="UHW150" s="34"/>
      <c r="UHX150" s="33"/>
      <c r="UHY150" s="33"/>
      <c r="UHZ150" s="39"/>
      <c r="UIA150" s="37"/>
      <c r="UIB150" s="32"/>
      <c r="UIC150" s="32"/>
      <c r="UID150" s="32"/>
      <c r="UIE150" s="32"/>
      <c r="UIF150" s="32"/>
      <c r="UIG150" s="32"/>
      <c r="UIH150" s="32"/>
      <c r="UII150" s="32"/>
      <c r="UIJ150" s="32"/>
      <c r="UIK150" s="32"/>
      <c r="UIL150" s="33"/>
      <c r="UIM150" s="34"/>
      <c r="UIN150" s="33"/>
      <c r="UIO150" s="33"/>
      <c r="UIP150" s="39"/>
      <c r="UIQ150" s="37"/>
      <c r="UIR150" s="32"/>
      <c r="UIS150" s="32"/>
      <c r="UIT150" s="32"/>
      <c r="UIU150" s="32"/>
      <c r="UIV150" s="32"/>
      <c r="UIW150" s="32"/>
      <c r="UIX150" s="32"/>
      <c r="UIY150" s="32"/>
      <c r="UIZ150" s="32"/>
      <c r="UJA150" s="32"/>
      <c r="UJB150" s="33"/>
      <c r="UJC150" s="34"/>
      <c r="UJD150" s="33"/>
      <c r="UJE150" s="33"/>
      <c r="UJF150" s="39"/>
      <c r="UJG150" s="37"/>
      <c r="UJH150" s="32"/>
      <c r="UJI150" s="32"/>
      <c r="UJJ150" s="32"/>
      <c r="UJK150" s="32"/>
      <c r="UJL150" s="32"/>
      <c r="UJM150" s="32"/>
      <c r="UJN150" s="32"/>
      <c r="UJO150" s="32"/>
      <c r="UJP150" s="32"/>
      <c r="UJQ150" s="32"/>
      <c r="UJR150" s="33"/>
      <c r="UJS150" s="34"/>
      <c r="UJT150" s="33"/>
      <c r="UJU150" s="33"/>
      <c r="UJV150" s="39"/>
      <c r="UJW150" s="37"/>
      <c r="UJX150" s="32"/>
      <c r="UJY150" s="32"/>
      <c r="UJZ150" s="32"/>
      <c r="UKA150" s="32"/>
      <c r="UKB150" s="32"/>
      <c r="UKC150" s="32"/>
      <c r="UKD150" s="32"/>
      <c r="UKE150" s="32"/>
      <c r="UKF150" s="32"/>
      <c r="UKG150" s="32"/>
      <c r="UKH150" s="33"/>
      <c r="UKI150" s="34"/>
      <c r="UKJ150" s="33"/>
      <c r="UKK150" s="33"/>
      <c r="UKL150" s="39"/>
      <c r="UKM150" s="37"/>
      <c r="UKN150" s="32"/>
      <c r="UKO150" s="32"/>
      <c r="UKP150" s="32"/>
      <c r="UKQ150" s="32"/>
      <c r="UKR150" s="32"/>
      <c r="UKS150" s="32"/>
      <c r="UKT150" s="32"/>
      <c r="UKU150" s="32"/>
      <c r="UKV150" s="32"/>
      <c r="UKW150" s="32"/>
      <c r="UKX150" s="33"/>
      <c r="UKY150" s="34"/>
      <c r="UKZ150" s="33"/>
      <c r="ULA150" s="33"/>
      <c r="ULB150" s="39"/>
      <c r="ULC150" s="37"/>
      <c r="ULD150" s="32"/>
      <c r="ULE150" s="32"/>
      <c r="ULF150" s="32"/>
      <c r="ULG150" s="32"/>
      <c r="ULH150" s="32"/>
      <c r="ULI150" s="32"/>
      <c r="ULJ150" s="32"/>
      <c r="ULK150" s="32"/>
      <c r="ULL150" s="32"/>
      <c r="ULM150" s="32"/>
      <c r="ULN150" s="33"/>
      <c r="ULO150" s="34"/>
      <c r="ULP150" s="33"/>
      <c r="ULQ150" s="33"/>
      <c r="ULR150" s="39"/>
      <c r="ULS150" s="37"/>
      <c r="ULT150" s="32"/>
      <c r="ULU150" s="32"/>
      <c r="ULV150" s="32"/>
      <c r="ULW150" s="32"/>
      <c r="ULX150" s="32"/>
      <c r="ULY150" s="32"/>
      <c r="ULZ150" s="32"/>
      <c r="UMA150" s="32"/>
      <c r="UMB150" s="32"/>
      <c r="UMC150" s="32"/>
      <c r="UMD150" s="33"/>
      <c r="UME150" s="34"/>
      <c r="UMF150" s="33"/>
      <c r="UMG150" s="33"/>
      <c r="UMH150" s="39"/>
      <c r="UMI150" s="37"/>
      <c r="UMJ150" s="32"/>
      <c r="UMK150" s="32"/>
      <c r="UML150" s="32"/>
      <c r="UMM150" s="32"/>
      <c r="UMN150" s="32"/>
      <c r="UMO150" s="32"/>
      <c r="UMP150" s="32"/>
      <c r="UMQ150" s="32"/>
      <c r="UMR150" s="32"/>
      <c r="UMS150" s="32"/>
      <c r="UMT150" s="33"/>
      <c r="UMU150" s="34"/>
      <c r="UMV150" s="33"/>
      <c r="UMW150" s="33"/>
      <c r="UMX150" s="39"/>
      <c r="UMY150" s="37"/>
      <c r="UMZ150" s="32"/>
      <c r="UNA150" s="32"/>
      <c r="UNB150" s="32"/>
      <c r="UNC150" s="32"/>
      <c r="UND150" s="32"/>
      <c r="UNE150" s="32"/>
      <c r="UNF150" s="32"/>
      <c r="UNG150" s="32"/>
      <c r="UNH150" s="32"/>
      <c r="UNI150" s="32"/>
      <c r="UNJ150" s="33"/>
      <c r="UNK150" s="34"/>
      <c r="UNL150" s="33"/>
      <c r="UNM150" s="33"/>
      <c r="UNN150" s="39"/>
      <c r="UNO150" s="37"/>
      <c r="UNP150" s="32"/>
      <c r="UNQ150" s="32"/>
      <c r="UNR150" s="32"/>
      <c r="UNS150" s="32"/>
      <c r="UNT150" s="32"/>
      <c r="UNU150" s="32"/>
      <c r="UNV150" s="32"/>
      <c r="UNW150" s="32"/>
      <c r="UNX150" s="32"/>
      <c r="UNY150" s="32"/>
      <c r="UNZ150" s="33"/>
      <c r="UOA150" s="34"/>
      <c r="UOB150" s="33"/>
      <c r="UOC150" s="33"/>
      <c r="UOD150" s="39"/>
      <c r="UOE150" s="37"/>
      <c r="UOF150" s="32"/>
      <c r="UOG150" s="32"/>
      <c r="UOH150" s="32"/>
      <c r="UOI150" s="32"/>
      <c r="UOJ150" s="32"/>
      <c r="UOK150" s="32"/>
      <c r="UOL150" s="32"/>
      <c r="UOM150" s="32"/>
      <c r="UON150" s="32"/>
      <c r="UOO150" s="32"/>
      <c r="UOP150" s="33"/>
      <c r="UOQ150" s="34"/>
      <c r="UOR150" s="33"/>
      <c r="UOS150" s="33"/>
      <c r="UOT150" s="39"/>
      <c r="UOU150" s="37"/>
      <c r="UOV150" s="32"/>
      <c r="UOW150" s="32"/>
      <c r="UOX150" s="32"/>
      <c r="UOY150" s="32"/>
      <c r="UOZ150" s="32"/>
      <c r="UPA150" s="32"/>
      <c r="UPB150" s="32"/>
      <c r="UPC150" s="32"/>
      <c r="UPD150" s="32"/>
      <c r="UPE150" s="32"/>
      <c r="UPF150" s="33"/>
      <c r="UPG150" s="34"/>
      <c r="UPH150" s="33"/>
      <c r="UPI150" s="33"/>
      <c r="UPJ150" s="39"/>
      <c r="UPK150" s="37"/>
      <c r="UPL150" s="32"/>
      <c r="UPM150" s="32"/>
      <c r="UPN150" s="32"/>
      <c r="UPO150" s="32"/>
      <c r="UPP150" s="32"/>
      <c r="UPQ150" s="32"/>
      <c r="UPR150" s="32"/>
      <c r="UPS150" s="32"/>
      <c r="UPT150" s="32"/>
      <c r="UPU150" s="32"/>
      <c r="UPV150" s="33"/>
      <c r="UPW150" s="34"/>
      <c r="UPX150" s="33"/>
      <c r="UPY150" s="33"/>
      <c r="UPZ150" s="39"/>
      <c r="UQA150" s="37"/>
      <c r="UQB150" s="32"/>
      <c r="UQC150" s="32"/>
      <c r="UQD150" s="32"/>
      <c r="UQE150" s="32"/>
      <c r="UQF150" s="32"/>
      <c r="UQG150" s="32"/>
      <c r="UQH150" s="32"/>
      <c r="UQI150" s="32"/>
      <c r="UQJ150" s="32"/>
      <c r="UQK150" s="32"/>
      <c r="UQL150" s="33"/>
      <c r="UQM150" s="34"/>
      <c r="UQN150" s="33"/>
      <c r="UQO150" s="33"/>
      <c r="UQP150" s="39"/>
      <c r="UQQ150" s="37"/>
      <c r="UQR150" s="32"/>
      <c r="UQS150" s="32"/>
      <c r="UQT150" s="32"/>
      <c r="UQU150" s="32"/>
      <c r="UQV150" s="32"/>
      <c r="UQW150" s="32"/>
      <c r="UQX150" s="32"/>
      <c r="UQY150" s="32"/>
      <c r="UQZ150" s="32"/>
      <c r="URA150" s="32"/>
      <c r="URB150" s="33"/>
      <c r="URC150" s="34"/>
      <c r="URD150" s="33"/>
      <c r="URE150" s="33"/>
      <c r="URF150" s="39"/>
      <c r="URG150" s="37"/>
      <c r="URH150" s="32"/>
      <c r="URI150" s="32"/>
      <c r="URJ150" s="32"/>
      <c r="URK150" s="32"/>
      <c r="URL150" s="32"/>
      <c r="URM150" s="32"/>
      <c r="URN150" s="32"/>
      <c r="URO150" s="32"/>
      <c r="URP150" s="32"/>
      <c r="URQ150" s="32"/>
      <c r="URR150" s="33"/>
      <c r="URS150" s="34"/>
      <c r="URT150" s="33"/>
      <c r="URU150" s="33"/>
      <c r="URV150" s="39"/>
      <c r="URW150" s="37"/>
      <c r="URX150" s="32"/>
      <c r="URY150" s="32"/>
      <c r="URZ150" s="32"/>
      <c r="USA150" s="32"/>
      <c r="USB150" s="32"/>
      <c r="USC150" s="32"/>
      <c r="USD150" s="32"/>
      <c r="USE150" s="32"/>
      <c r="USF150" s="32"/>
      <c r="USG150" s="32"/>
      <c r="USH150" s="33"/>
      <c r="USI150" s="34"/>
      <c r="USJ150" s="33"/>
      <c r="USK150" s="33"/>
      <c r="USL150" s="39"/>
      <c r="USM150" s="37"/>
      <c r="USN150" s="32"/>
      <c r="USO150" s="32"/>
      <c r="USP150" s="32"/>
      <c r="USQ150" s="32"/>
      <c r="USR150" s="32"/>
      <c r="USS150" s="32"/>
      <c r="UST150" s="32"/>
      <c r="USU150" s="32"/>
      <c r="USV150" s="32"/>
      <c r="USW150" s="32"/>
      <c r="USX150" s="33"/>
      <c r="USY150" s="34"/>
      <c r="USZ150" s="33"/>
      <c r="UTA150" s="33"/>
      <c r="UTB150" s="39"/>
      <c r="UTC150" s="37"/>
      <c r="UTD150" s="32"/>
      <c r="UTE150" s="32"/>
      <c r="UTF150" s="32"/>
      <c r="UTG150" s="32"/>
      <c r="UTH150" s="32"/>
      <c r="UTI150" s="32"/>
      <c r="UTJ150" s="32"/>
      <c r="UTK150" s="32"/>
      <c r="UTL150" s="32"/>
      <c r="UTM150" s="32"/>
      <c r="UTN150" s="33"/>
      <c r="UTO150" s="34"/>
      <c r="UTP150" s="33"/>
      <c r="UTQ150" s="33"/>
      <c r="UTR150" s="39"/>
      <c r="UTS150" s="37"/>
      <c r="UTT150" s="32"/>
      <c r="UTU150" s="32"/>
      <c r="UTV150" s="32"/>
      <c r="UTW150" s="32"/>
      <c r="UTX150" s="32"/>
      <c r="UTY150" s="32"/>
      <c r="UTZ150" s="32"/>
      <c r="UUA150" s="32"/>
      <c r="UUB150" s="32"/>
      <c r="UUC150" s="32"/>
      <c r="UUD150" s="33"/>
      <c r="UUE150" s="34"/>
      <c r="UUF150" s="33"/>
      <c r="UUG150" s="33"/>
      <c r="UUH150" s="39"/>
      <c r="UUI150" s="37"/>
      <c r="UUJ150" s="32"/>
      <c r="UUK150" s="32"/>
      <c r="UUL150" s="32"/>
      <c r="UUM150" s="32"/>
      <c r="UUN150" s="32"/>
      <c r="UUO150" s="32"/>
      <c r="UUP150" s="32"/>
      <c r="UUQ150" s="32"/>
      <c r="UUR150" s="32"/>
      <c r="UUS150" s="32"/>
      <c r="UUT150" s="33"/>
      <c r="UUU150" s="34"/>
      <c r="UUV150" s="33"/>
      <c r="UUW150" s="33"/>
      <c r="UUX150" s="39"/>
      <c r="UUY150" s="37"/>
      <c r="UUZ150" s="32"/>
      <c r="UVA150" s="32"/>
      <c r="UVB150" s="32"/>
      <c r="UVC150" s="32"/>
      <c r="UVD150" s="32"/>
      <c r="UVE150" s="32"/>
      <c r="UVF150" s="32"/>
      <c r="UVG150" s="32"/>
      <c r="UVH150" s="32"/>
      <c r="UVI150" s="32"/>
      <c r="UVJ150" s="33"/>
      <c r="UVK150" s="34"/>
      <c r="UVL150" s="33"/>
      <c r="UVM150" s="33"/>
      <c r="UVN150" s="39"/>
      <c r="UVO150" s="37"/>
      <c r="UVP150" s="32"/>
      <c r="UVQ150" s="32"/>
      <c r="UVR150" s="32"/>
      <c r="UVS150" s="32"/>
      <c r="UVT150" s="32"/>
      <c r="UVU150" s="32"/>
      <c r="UVV150" s="32"/>
      <c r="UVW150" s="32"/>
      <c r="UVX150" s="32"/>
      <c r="UVY150" s="32"/>
      <c r="UVZ150" s="33"/>
      <c r="UWA150" s="34"/>
      <c r="UWB150" s="33"/>
      <c r="UWC150" s="33"/>
      <c r="UWD150" s="39"/>
      <c r="UWE150" s="37"/>
      <c r="UWF150" s="32"/>
      <c r="UWG150" s="32"/>
      <c r="UWH150" s="32"/>
      <c r="UWI150" s="32"/>
      <c r="UWJ150" s="32"/>
      <c r="UWK150" s="32"/>
      <c r="UWL150" s="32"/>
      <c r="UWM150" s="32"/>
      <c r="UWN150" s="32"/>
      <c r="UWO150" s="32"/>
      <c r="UWP150" s="33"/>
      <c r="UWQ150" s="34"/>
      <c r="UWR150" s="33"/>
      <c r="UWS150" s="33"/>
      <c r="UWT150" s="39"/>
      <c r="UWU150" s="37"/>
      <c r="UWV150" s="32"/>
      <c r="UWW150" s="32"/>
      <c r="UWX150" s="32"/>
      <c r="UWY150" s="32"/>
      <c r="UWZ150" s="32"/>
      <c r="UXA150" s="32"/>
      <c r="UXB150" s="32"/>
      <c r="UXC150" s="32"/>
      <c r="UXD150" s="32"/>
      <c r="UXE150" s="32"/>
      <c r="UXF150" s="33"/>
      <c r="UXG150" s="34"/>
      <c r="UXH150" s="33"/>
      <c r="UXI150" s="33"/>
      <c r="UXJ150" s="39"/>
      <c r="UXK150" s="37"/>
      <c r="UXL150" s="32"/>
      <c r="UXM150" s="32"/>
      <c r="UXN150" s="32"/>
      <c r="UXO150" s="32"/>
      <c r="UXP150" s="32"/>
      <c r="UXQ150" s="32"/>
      <c r="UXR150" s="32"/>
      <c r="UXS150" s="32"/>
      <c r="UXT150" s="32"/>
      <c r="UXU150" s="32"/>
      <c r="UXV150" s="33"/>
      <c r="UXW150" s="34"/>
      <c r="UXX150" s="33"/>
      <c r="UXY150" s="33"/>
      <c r="UXZ150" s="39"/>
      <c r="UYA150" s="37"/>
      <c r="UYB150" s="32"/>
      <c r="UYC150" s="32"/>
      <c r="UYD150" s="32"/>
      <c r="UYE150" s="32"/>
      <c r="UYF150" s="32"/>
      <c r="UYG150" s="32"/>
      <c r="UYH150" s="32"/>
      <c r="UYI150" s="32"/>
      <c r="UYJ150" s="32"/>
      <c r="UYK150" s="32"/>
      <c r="UYL150" s="33"/>
      <c r="UYM150" s="34"/>
      <c r="UYN150" s="33"/>
      <c r="UYO150" s="33"/>
      <c r="UYP150" s="39"/>
      <c r="UYQ150" s="37"/>
      <c r="UYR150" s="32"/>
      <c r="UYS150" s="32"/>
      <c r="UYT150" s="32"/>
      <c r="UYU150" s="32"/>
      <c r="UYV150" s="32"/>
      <c r="UYW150" s="32"/>
      <c r="UYX150" s="32"/>
      <c r="UYY150" s="32"/>
      <c r="UYZ150" s="32"/>
      <c r="UZA150" s="32"/>
      <c r="UZB150" s="33"/>
      <c r="UZC150" s="34"/>
      <c r="UZD150" s="33"/>
      <c r="UZE150" s="33"/>
      <c r="UZF150" s="39"/>
      <c r="UZG150" s="37"/>
      <c r="UZH150" s="32"/>
      <c r="UZI150" s="32"/>
      <c r="UZJ150" s="32"/>
      <c r="UZK150" s="32"/>
      <c r="UZL150" s="32"/>
      <c r="UZM150" s="32"/>
      <c r="UZN150" s="32"/>
      <c r="UZO150" s="32"/>
      <c r="UZP150" s="32"/>
      <c r="UZQ150" s="32"/>
      <c r="UZR150" s="33"/>
      <c r="UZS150" s="34"/>
      <c r="UZT150" s="33"/>
      <c r="UZU150" s="33"/>
      <c r="UZV150" s="39"/>
      <c r="UZW150" s="37"/>
      <c r="UZX150" s="32"/>
      <c r="UZY150" s="32"/>
      <c r="UZZ150" s="32"/>
      <c r="VAA150" s="32"/>
      <c r="VAB150" s="32"/>
      <c r="VAC150" s="32"/>
      <c r="VAD150" s="32"/>
      <c r="VAE150" s="32"/>
      <c r="VAF150" s="32"/>
      <c r="VAG150" s="32"/>
      <c r="VAH150" s="33"/>
      <c r="VAI150" s="34"/>
      <c r="VAJ150" s="33"/>
      <c r="VAK150" s="33"/>
      <c r="VAL150" s="39"/>
      <c r="VAM150" s="37"/>
      <c r="VAN150" s="32"/>
      <c r="VAO150" s="32"/>
      <c r="VAP150" s="32"/>
      <c r="VAQ150" s="32"/>
      <c r="VAR150" s="32"/>
      <c r="VAS150" s="32"/>
      <c r="VAT150" s="32"/>
      <c r="VAU150" s="32"/>
      <c r="VAV150" s="32"/>
      <c r="VAW150" s="32"/>
      <c r="VAX150" s="33"/>
      <c r="VAY150" s="34"/>
      <c r="VAZ150" s="33"/>
      <c r="VBA150" s="33"/>
      <c r="VBB150" s="39"/>
      <c r="VBC150" s="37"/>
      <c r="VBD150" s="32"/>
      <c r="VBE150" s="32"/>
      <c r="VBF150" s="32"/>
      <c r="VBG150" s="32"/>
      <c r="VBH150" s="32"/>
      <c r="VBI150" s="32"/>
      <c r="VBJ150" s="32"/>
      <c r="VBK150" s="32"/>
      <c r="VBL150" s="32"/>
      <c r="VBM150" s="32"/>
      <c r="VBN150" s="33"/>
      <c r="VBO150" s="34"/>
      <c r="VBP150" s="33"/>
      <c r="VBQ150" s="33"/>
      <c r="VBR150" s="39"/>
      <c r="VBS150" s="37"/>
      <c r="VBT150" s="32"/>
      <c r="VBU150" s="32"/>
      <c r="VBV150" s="32"/>
      <c r="VBW150" s="32"/>
      <c r="VBX150" s="32"/>
      <c r="VBY150" s="32"/>
      <c r="VBZ150" s="32"/>
      <c r="VCA150" s="32"/>
      <c r="VCB150" s="32"/>
      <c r="VCC150" s="32"/>
      <c r="VCD150" s="33"/>
      <c r="VCE150" s="34"/>
      <c r="VCF150" s="33"/>
      <c r="VCG150" s="33"/>
      <c r="VCH150" s="39"/>
      <c r="VCI150" s="37"/>
      <c r="VCJ150" s="32"/>
      <c r="VCK150" s="32"/>
      <c r="VCL150" s="32"/>
      <c r="VCM150" s="32"/>
      <c r="VCN150" s="32"/>
      <c r="VCO150" s="32"/>
      <c r="VCP150" s="32"/>
      <c r="VCQ150" s="32"/>
      <c r="VCR150" s="32"/>
      <c r="VCS150" s="32"/>
      <c r="VCT150" s="33"/>
      <c r="VCU150" s="34"/>
      <c r="VCV150" s="33"/>
      <c r="VCW150" s="33"/>
      <c r="VCX150" s="39"/>
      <c r="VCY150" s="37"/>
      <c r="VCZ150" s="32"/>
      <c r="VDA150" s="32"/>
      <c r="VDB150" s="32"/>
      <c r="VDC150" s="32"/>
      <c r="VDD150" s="32"/>
      <c r="VDE150" s="32"/>
      <c r="VDF150" s="32"/>
      <c r="VDG150" s="32"/>
      <c r="VDH150" s="32"/>
      <c r="VDI150" s="32"/>
      <c r="VDJ150" s="33"/>
      <c r="VDK150" s="34"/>
      <c r="VDL150" s="33"/>
      <c r="VDM150" s="33"/>
      <c r="VDN150" s="39"/>
      <c r="VDO150" s="37"/>
      <c r="VDP150" s="32"/>
      <c r="VDQ150" s="32"/>
      <c r="VDR150" s="32"/>
      <c r="VDS150" s="32"/>
      <c r="VDT150" s="32"/>
      <c r="VDU150" s="32"/>
      <c r="VDV150" s="32"/>
      <c r="VDW150" s="32"/>
      <c r="VDX150" s="32"/>
      <c r="VDY150" s="32"/>
      <c r="VDZ150" s="33"/>
      <c r="VEA150" s="34"/>
      <c r="VEB150" s="33"/>
      <c r="VEC150" s="33"/>
      <c r="VED150" s="39"/>
      <c r="VEE150" s="37"/>
      <c r="VEF150" s="32"/>
      <c r="VEG150" s="32"/>
      <c r="VEH150" s="32"/>
      <c r="VEI150" s="32"/>
      <c r="VEJ150" s="32"/>
      <c r="VEK150" s="32"/>
      <c r="VEL150" s="32"/>
      <c r="VEM150" s="32"/>
      <c r="VEN150" s="32"/>
      <c r="VEO150" s="32"/>
      <c r="VEP150" s="33"/>
      <c r="VEQ150" s="34"/>
      <c r="VER150" s="33"/>
      <c r="VES150" s="33"/>
      <c r="VET150" s="39"/>
      <c r="VEU150" s="37"/>
      <c r="VEV150" s="32"/>
      <c r="VEW150" s="32"/>
      <c r="VEX150" s="32"/>
      <c r="VEY150" s="32"/>
      <c r="VEZ150" s="32"/>
      <c r="VFA150" s="32"/>
      <c r="VFB150" s="32"/>
      <c r="VFC150" s="32"/>
      <c r="VFD150" s="32"/>
      <c r="VFE150" s="32"/>
      <c r="VFF150" s="33"/>
      <c r="VFG150" s="34"/>
      <c r="VFH150" s="33"/>
      <c r="VFI150" s="33"/>
      <c r="VFJ150" s="39"/>
      <c r="VFK150" s="37"/>
      <c r="VFL150" s="32"/>
      <c r="VFM150" s="32"/>
      <c r="VFN150" s="32"/>
      <c r="VFO150" s="32"/>
      <c r="VFP150" s="32"/>
      <c r="VFQ150" s="32"/>
      <c r="VFR150" s="32"/>
      <c r="VFS150" s="32"/>
      <c r="VFT150" s="32"/>
      <c r="VFU150" s="32"/>
      <c r="VFV150" s="33"/>
      <c r="VFW150" s="34"/>
      <c r="VFX150" s="33"/>
      <c r="VFY150" s="33"/>
      <c r="VFZ150" s="39"/>
      <c r="VGA150" s="37"/>
      <c r="VGB150" s="32"/>
      <c r="VGC150" s="32"/>
      <c r="VGD150" s="32"/>
      <c r="VGE150" s="32"/>
      <c r="VGF150" s="32"/>
      <c r="VGG150" s="32"/>
      <c r="VGH150" s="32"/>
      <c r="VGI150" s="32"/>
      <c r="VGJ150" s="32"/>
      <c r="VGK150" s="32"/>
      <c r="VGL150" s="33"/>
      <c r="VGM150" s="34"/>
      <c r="VGN150" s="33"/>
      <c r="VGO150" s="33"/>
      <c r="VGP150" s="39"/>
      <c r="VGQ150" s="37"/>
      <c r="VGR150" s="32"/>
      <c r="VGS150" s="32"/>
      <c r="VGT150" s="32"/>
      <c r="VGU150" s="32"/>
      <c r="VGV150" s="32"/>
      <c r="VGW150" s="32"/>
      <c r="VGX150" s="32"/>
      <c r="VGY150" s="32"/>
      <c r="VGZ150" s="32"/>
      <c r="VHA150" s="32"/>
      <c r="VHB150" s="33"/>
      <c r="VHC150" s="34"/>
      <c r="VHD150" s="33"/>
      <c r="VHE150" s="33"/>
      <c r="VHF150" s="39"/>
      <c r="VHG150" s="37"/>
      <c r="VHH150" s="32"/>
      <c r="VHI150" s="32"/>
      <c r="VHJ150" s="32"/>
      <c r="VHK150" s="32"/>
      <c r="VHL150" s="32"/>
      <c r="VHM150" s="32"/>
      <c r="VHN150" s="32"/>
      <c r="VHO150" s="32"/>
      <c r="VHP150" s="32"/>
      <c r="VHQ150" s="32"/>
      <c r="VHR150" s="33"/>
      <c r="VHS150" s="34"/>
      <c r="VHT150" s="33"/>
      <c r="VHU150" s="33"/>
      <c r="VHV150" s="39"/>
      <c r="VHW150" s="37"/>
      <c r="VHX150" s="32"/>
      <c r="VHY150" s="32"/>
      <c r="VHZ150" s="32"/>
      <c r="VIA150" s="32"/>
      <c r="VIB150" s="32"/>
      <c r="VIC150" s="32"/>
      <c r="VID150" s="32"/>
      <c r="VIE150" s="32"/>
      <c r="VIF150" s="32"/>
      <c r="VIG150" s="32"/>
      <c r="VIH150" s="33"/>
      <c r="VII150" s="34"/>
      <c r="VIJ150" s="33"/>
      <c r="VIK150" s="33"/>
      <c r="VIL150" s="39"/>
      <c r="VIM150" s="37"/>
      <c r="VIN150" s="32"/>
      <c r="VIO150" s="32"/>
      <c r="VIP150" s="32"/>
      <c r="VIQ150" s="32"/>
      <c r="VIR150" s="32"/>
      <c r="VIS150" s="32"/>
      <c r="VIT150" s="32"/>
      <c r="VIU150" s="32"/>
      <c r="VIV150" s="32"/>
      <c r="VIW150" s="32"/>
      <c r="VIX150" s="33"/>
      <c r="VIY150" s="34"/>
      <c r="VIZ150" s="33"/>
      <c r="VJA150" s="33"/>
      <c r="VJB150" s="39"/>
      <c r="VJC150" s="37"/>
      <c r="VJD150" s="32"/>
      <c r="VJE150" s="32"/>
      <c r="VJF150" s="32"/>
      <c r="VJG150" s="32"/>
      <c r="VJH150" s="32"/>
      <c r="VJI150" s="32"/>
      <c r="VJJ150" s="32"/>
      <c r="VJK150" s="32"/>
      <c r="VJL150" s="32"/>
      <c r="VJM150" s="32"/>
      <c r="VJN150" s="33"/>
      <c r="VJO150" s="34"/>
      <c r="VJP150" s="33"/>
      <c r="VJQ150" s="33"/>
      <c r="VJR150" s="39"/>
      <c r="VJS150" s="37"/>
      <c r="VJT150" s="32"/>
      <c r="VJU150" s="32"/>
      <c r="VJV150" s="32"/>
      <c r="VJW150" s="32"/>
      <c r="VJX150" s="32"/>
      <c r="VJY150" s="32"/>
      <c r="VJZ150" s="32"/>
      <c r="VKA150" s="32"/>
      <c r="VKB150" s="32"/>
      <c r="VKC150" s="32"/>
      <c r="VKD150" s="33"/>
      <c r="VKE150" s="34"/>
      <c r="VKF150" s="33"/>
      <c r="VKG150" s="33"/>
      <c r="VKH150" s="39"/>
      <c r="VKI150" s="37"/>
      <c r="VKJ150" s="32"/>
      <c r="VKK150" s="32"/>
      <c r="VKL150" s="32"/>
      <c r="VKM150" s="32"/>
      <c r="VKN150" s="32"/>
      <c r="VKO150" s="32"/>
      <c r="VKP150" s="32"/>
      <c r="VKQ150" s="32"/>
      <c r="VKR150" s="32"/>
      <c r="VKS150" s="32"/>
      <c r="VKT150" s="33"/>
      <c r="VKU150" s="34"/>
      <c r="VKV150" s="33"/>
      <c r="VKW150" s="33"/>
      <c r="VKX150" s="39"/>
      <c r="VKY150" s="37"/>
      <c r="VKZ150" s="32"/>
      <c r="VLA150" s="32"/>
      <c r="VLB150" s="32"/>
      <c r="VLC150" s="32"/>
      <c r="VLD150" s="32"/>
      <c r="VLE150" s="32"/>
      <c r="VLF150" s="32"/>
      <c r="VLG150" s="32"/>
      <c r="VLH150" s="32"/>
      <c r="VLI150" s="32"/>
      <c r="VLJ150" s="33"/>
      <c r="VLK150" s="34"/>
      <c r="VLL150" s="33"/>
      <c r="VLM150" s="33"/>
      <c r="VLN150" s="39"/>
      <c r="VLO150" s="37"/>
      <c r="VLP150" s="32"/>
      <c r="VLQ150" s="32"/>
      <c r="VLR150" s="32"/>
      <c r="VLS150" s="32"/>
      <c r="VLT150" s="32"/>
      <c r="VLU150" s="32"/>
      <c r="VLV150" s="32"/>
      <c r="VLW150" s="32"/>
      <c r="VLX150" s="32"/>
      <c r="VLY150" s="32"/>
      <c r="VLZ150" s="33"/>
      <c r="VMA150" s="34"/>
      <c r="VMB150" s="33"/>
      <c r="VMC150" s="33"/>
      <c r="VMD150" s="39"/>
      <c r="VME150" s="37"/>
      <c r="VMF150" s="32"/>
      <c r="VMG150" s="32"/>
      <c r="VMH150" s="32"/>
      <c r="VMI150" s="32"/>
      <c r="VMJ150" s="32"/>
      <c r="VMK150" s="32"/>
      <c r="VML150" s="32"/>
      <c r="VMM150" s="32"/>
      <c r="VMN150" s="32"/>
      <c r="VMO150" s="32"/>
      <c r="VMP150" s="33"/>
      <c r="VMQ150" s="34"/>
      <c r="VMR150" s="33"/>
      <c r="VMS150" s="33"/>
      <c r="VMT150" s="39"/>
      <c r="VMU150" s="37"/>
      <c r="VMV150" s="32"/>
      <c r="VMW150" s="32"/>
      <c r="VMX150" s="32"/>
      <c r="VMY150" s="32"/>
      <c r="VMZ150" s="32"/>
      <c r="VNA150" s="32"/>
      <c r="VNB150" s="32"/>
      <c r="VNC150" s="32"/>
      <c r="VND150" s="32"/>
      <c r="VNE150" s="32"/>
      <c r="VNF150" s="33"/>
      <c r="VNG150" s="34"/>
      <c r="VNH150" s="33"/>
      <c r="VNI150" s="33"/>
      <c r="VNJ150" s="39"/>
      <c r="VNK150" s="37"/>
      <c r="VNL150" s="32"/>
      <c r="VNM150" s="32"/>
      <c r="VNN150" s="32"/>
      <c r="VNO150" s="32"/>
      <c r="VNP150" s="32"/>
      <c r="VNQ150" s="32"/>
      <c r="VNR150" s="32"/>
      <c r="VNS150" s="32"/>
      <c r="VNT150" s="32"/>
      <c r="VNU150" s="32"/>
      <c r="VNV150" s="33"/>
      <c r="VNW150" s="34"/>
      <c r="VNX150" s="33"/>
      <c r="VNY150" s="33"/>
      <c r="VNZ150" s="39"/>
      <c r="VOA150" s="37"/>
      <c r="VOB150" s="32"/>
      <c r="VOC150" s="32"/>
      <c r="VOD150" s="32"/>
      <c r="VOE150" s="32"/>
      <c r="VOF150" s="32"/>
      <c r="VOG150" s="32"/>
      <c r="VOH150" s="32"/>
      <c r="VOI150" s="32"/>
      <c r="VOJ150" s="32"/>
      <c r="VOK150" s="32"/>
      <c r="VOL150" s="33"/>
      <c r="VOM150" s="34"/>
      <c r="VON150" s="33"/>
      <c r="VOO150" s="33"/>
      <c r="VOP150" s="39"/>
      <c r="VOQ150" s="37"/>
      <c r="VOR150" s="32"/>
      <c r="VOS150" s="32"/>
      <c r="VOT150" s="32"/>
      <c r="VOU150" s="32"/>
      <c r="VOV150" s="32"/>
      <c r="VOW150" s="32"/>
      <c r="VOX150" s="32"/>
      <c r="VOY150" s="32"/>
      <c r="VOZ150" s="32"/>
      <c r="VPA150" s="32"/>
      <c r="VPB150" s="33"/>
      <c r="VPC150" s="34"/>
      <c r="VPD150" s="33"/>
      <c r="VPE150" s="33"/>
      <c r="VPF150" s="39"/>
      <c r="VPG150" s="37"/>
      <c r="VPH150" s="32"/>
      <c r="VPI150" s="32"/>
      <c r="VPJ150" s="32"/>
      <c r="VPK150" s="32"/>
      <c r="VPL150" s="32"/>
      <c r="VPM150" s="32"/>
      <c r="VPN150" s="32"/>
      <c r="VPO150" s="32"/>
      <c r="VPP150" s="32"/>
      <c r="VPQ150" s="32"/>
      <c r="VPR150" s="33"/>
      <c r="VPS150" s="34"/>
      <c r="VPT150" s="33"/>
      <c r="VPU150" s="33"/>
      <c r="VPV150" s="39"/>
      <c r="VPW150" s="37"/>
      <c r="VPX150" s="32"/>
      <c r="VPY150" s="32"/>
      <c r="VPZ150" s="32"/>
      <c r="VQA150" s="32"/>
      <c r="VQB150" s="32"/>
      <c r="VQC150" s="32"/>
      <c r="VQD150" s="32"/>
      <c r="VQE150" s="32"/>
      <c r="VQF150" s="32"/>
      <c r="VQG150" s="32"/>
      <c r="VQH150" s="33"/>
      <c r="VQI150" s="34"/>
      <c r="VQJ150" s="33"/>
      <c r="VQK150" s="33"/>
      <c r="VQL150" s="39"/>
      <c r="VQM150" s="37"/>
      <c r="VQN150" s="32"/>
      <c r="VQO150" s="32"/>
      <c r="VQP150" s="32"/>
      <c r="VQQ150" s="32"/>
      <c r="VQR150" s="32"/>
      <c r="VQS150" s="32"/>
      <c r="VQT150" s="32"/>
      <c r="VQU150" s="32"/>
      <c r="VQV150" s="32"/>
      <c r="VQW150" s="32"/>
      <c r="VQX150" s="33"/>
      <c r="VQY150" s="34"/>
      <c r="VQZ150" s="33"/>
      <c r="VRA150" s="33"/>
      <c r="VRB150" s="39"/>
      <c r="VRC150" s="37"/>
      <c r="VRD150" s="32"/>
      <c r="VRE150" s="32"/>
      <c r="VRF150" s="32"/>
      <c r="VRG150" s="32"/>
      <c r="VRH150" s="32"/>
      <c r="VRI150" s="32"/>
      <c r="VRJ150" s="32"/>
      <c r="VRK150" s="32"/>
      <c r="VRL150" s="32"/>
      <c r="VRM150" s="32"/>
      <c r="VRN150" s="33"/>
      <c r="VRO150" s="34"/>
      <c r="VRP150" s="33"/>
      <c r="VRQ150" s="33"/>
      <c r="VRR150" s="39"/>
      <c r="VRS150" s="37"/>
      <c r="VRT150" s="32"/>
      <c r="VRU150" s="32"/>
      <c r="VRV150" s="32"/>
      <c r="VRW150" s="32"/>
      <c r="VRX150" s="32"/>
      <c r="VRY150" s="32"/>
      <c r="VRZ150" s="32"/>
      <c r="VSA150" s="32"/>
      <c r="VSB150" s="32"/>
      <c r="VSC150" s="32"/>
      <c r="VSD150" s="33"/>
      <c r="VSE150" s="34"/>
      <c r="VSF150" s="33"/>
      <c r="VSG150" s="33"/>
      <c r="VSH150" s="39"/>
      <c r="VSI150" s="37"/>
      <c r="VSJ150" s="32"/>
      <c r="VSK150" s="32"/>
      <c r="VSL150" s="32"/>
      <c r="VSM150" s="32"/>
      <c r="VSN150" s="32"/>
      <c r="VSO150" s="32"/>
      <c r="VSP150" s="32"/>
      <c r="VSQ150" s="32"/>
      <c r="VSR150" s="32"/>
      <c r="VSS150" s="32"/>
      <c r="VST150" s="33"/>
      <c r="VSU150" s="34"/>
      <c r="VSV150" s="33"/>
      <c r="VSW150" s="33"/>
      <c r="VSX150" s="39"/>
      <c r="VSY150" s="37"/>
      <c r="VSZ150" s="32"/>
      <c r="VTA150" s="32"/>
      <c r="VTB150" s="32"/>
      <c r="VTC150" s="32"/>
      <c r="VTD150" s="32"/>
      <c r="VTE150" s="32"/>
      <c r="VTF150" s="32"/>
      <c r="VTG150" s="32"/>
      <c r="VTH150" s="32"/>
      <c r="VTI150" s="32"/>
      <c r="VTJ150" s="33"/>
      <c r="VTK150" s="34"/>
      <c r="VTL150" s="33"/>
      <c r="VTM150" s="33"/>
      <c r="VTN150" s="39"/>
      <c r="VTO150" s="37"/>
      <c r="VTP150" s="32"/>
      <c r="VTQ150" s="32"/>
      <c r="VTR150" s="32"/>
      <c r="VTS150" s="32"/>
      <c r="VTT150" s="32"/>
      <c r="VTU150" s="32"/>
      <c r="VTV150" s="32"/>
      <c r="VTW150" s="32"/>
      <c r="VTX150" s="32"/>
      <c r="VTY150" s="32"/>
      <c r="VTZ150" s="33"/>
      <c r="VUA150" s="34"/>
      <c r="VUB150" s="33"/>
      <c r="VUC150" s="33"/>
      <c r="VUD150" s="39"/>
      <c r="VUE150" s="37"/>
      <c r="VUF150" s="32"/>
      <c r="VUG150" s="32"/>
      <c r="VUH150" s="32"/>
      <c r="VUI150" s="32"/>
      <c r="VUJ150" s="32"/>
      <c r="VUK150" s="32"/>
      <c r="VUL150" s="32"/>
      <c r="VUM150" s="32"/>
      <c r="VUN150" s="32"/>
      <c r="VUO150" s="32"/>
      <c r="VUP150" s="33"/>
      <c r="VUQ150" s="34"/>
      <c r="VUR150" s="33"/>
      <c r="VUS150" s="33"/>
      <c r="VUT150" s="39"/>
      <c r="VUU150" s="37"/>
      <c r="VUV150" s="32"/>
      <c r="VUW150" s="32"/>
      <c r="VUX150" s="32"/>
      <c r="VUY150" s="32"/>
      <c r="VUZ150" s="32"/>
      <c r="VVA150" s="32"/>
      <c r="VVB150" s="32"/>
      <c r="VVC150" s="32"/>
      <c r="VVD150" s="32"/>
      <c r="VVE150" s="32"/>
      <c r="VVF150" s="33"/>
      <c r="VVG150" s="34"/>
      <c r="VVH150" s="33"/>
      <c r="VVI150" s="33"/>
      <c r="VVJ150" s="39"/>
      <c r="VVK150" s="37"/>
      <c r="VVL150" s="32"/>
      <c r="VVM150" s="32"/>
      <c r="VVN150" s="32"/>
      <c r="VVO150" s="32"/>
      <c r="VVP150" s="32"/>
      <c r="VVQ150" s="32"/>
      <c r="VVR150" s="32"/>
      <c r="VVS150" s="32"/>
      <c r="VVT150" s="32"/>
      <c r="VVU150" s="32"/>
      <c r="VVV150" s="33"/>
      <c r="VVW150" s="34"/>
      <c r="VVX150" s="33"/>
      <c r="VVY150" s="33"/>
      <c r="VVZ150" s="39"/>
      <c r="VWA150" s="37"/>
      <c r="VWB150" s="32"/>
      <c r="VWC150" s="32"/>
      <c r="VWD150" s="32"/>
      <c r="VWE150" s="32"/>
      <c r="VWF150" s="32"/>
      <c r="VWG150" s="32"/>
      <c r="VWH150" s="32"/>
      <c r="VWI150" s="32"/>
      <c r="VWJ150" s="32"/>
      <c r="VWK150" s="32"/>
      <c r="VWL150" s="33"/>
      <c r="VWM150" s="34"/>
      <c r="VWN150" s="33"/>
      <c r="VWO150" s="33"/>
      <c r="VWP150" s="39"/>
      <c r="VWQ150" s="37"/>
      <c r="VWR150" s="32"/>
      <c r="VWS150" s="32"/>
      <c r="VWT150" s="32"/>
      <c r="VWU150" s="32"/>
      <c r="VWV150" s="32"/>
      <c r="VWW150" s="32"/>
      <c r="VWX150" s="32"/>
      <c r="VWY150" s="32"/>
      <c r="VWZ150" s="32"/>
      <c r="VXA150" s="32"/>
      <c r="VXB150" s="33"/>
      <c r="VXC150" s="34"/>
      <c r="VXD150" s="33"/>
      <c r="VXE150" s="33"/>
      <c r="VXF150" s="39"/>
      <c r="VXG150" s="37"/>
      <c r="VXH150" s="32"/>
      <c r="VXI150" s="32"/>
      <c r="VXJ150" s="32"/>
      <c r="VXK150" s="32"/>
      <c r="VXL150" s="32"/>
      <c r="VXM150" s="32"/>
      <c r="VXN150" s="32"/>
      <c r="VXO150" s="32"/>
      <c r="VXP150" s="32"/>
      <c r="VXQ150" s="32"/>
      <c r="VXR150" s="33"/>
      <c r="VXS150" s="34"/>
      <c r="VXT150" s="33"/>
      <c r="VXU150" s="33"/>
      <c r="VXV150" s="39"/>
      <c r="VXW150" s="37"/>
      <c r="VXX150" s="32"/>
      <c r="VXY150" s="32"/>
      <c r="VXZ150" s="32"/>
      <c r="VYA150" s="32"/>
      <c r="VYB150" s="32"/>
      <c r="VYC150" s="32"/>
      <c r="VYD150" s="32"/>
      <c r="VYE150" s="32"/>
      <c r="VYF150" s="32"/>
      <c r="VYG150" s="32"/>
      <c r="VYH150" s="33"/>
      <c r="VYI150" s="34"/>
      <c r="VYJ150" s="33"/>
      <c r="VYK150" s="33"/>
      <c r="VYL150" s="39"/>
      <c r="VYM150" s="37"/>
      <c r="VYN150" s="32"/>
      <c r="VYO150" s="32"/>
      <c r="VYP150" s="32"/>
      <c r="VYQ150" s="32"/>
      <c r="VYR150" s="32"/>
      <c r="VYS150" s="32"/>
      <c r="VYT150" s="32"/>
      <c r="VYU150" s="32"/>
      <c r="VYV150" s="32"/>
      <c r="VYW150" s="32"/>
      <c r="VYX150" s="33"/>
      <c r="VYY150" s="34"/>
      <c r="VYZ150" s="33"/>
      <c r="VZA150" s="33"/>
      <c r="VZB150" s="39"/>
      <c r="VZC150" s="37"/>
      <c r="VZD150" s="32"/>
      <c r="VZE150" s="32"/>
      <c r="VZF150" s="32"/>
      <c r="VZG150" s="32"/>
      <c r="VZH150" s="32"/>
      <c r="VZI150" s="32"/>
      <c r="VZJ150" s="32"/>
      <c r="VZK150" s="32"/>
      <c r="VZL150" s="32"/>
      <c r="VZM150" s="32"/>
      <c r="VZN150" s="33"/>
      <c r="VZO150" s="34"/>
      <c r="VZP150" s="33"/>
      <c r="VZQ150" s="33"/>
      <c r="VZR150" s="39"/>
      <c r="VZS150" s="37"/>
      <c r="VZT150" s="32"/>
      <c r="VZU150" s="32"/>
      <c r="VZV150" s="32"/>
      <c r="VZW150" s="32"/>
      <c r="VZX150" s="32"/>
      <c r="VZY150" s="32"/>
      <c r="VZZ150" s="32"/>
      <c r="WAA150" s="32"/>
      <c r="WAB150" s="32"/>
      <c r="WAC150" s="32"/>
      <c r="WAD150" s="33"/>
      <c r="WAE150" s="34"/>
      <c r="WAF150" s="33"/>
      <c r="WAG150" s="33"/>
      <c r="WAH150" s="39"/>
      <c r="WAI150" s="37"/>
      <c r="WAJ150" s="32"/>
      <c r="WAK150" s="32"/>
      <c r="WAL150" s="32"/>
      <c r="WAM150" s="32"/>
      <c r="WAN150" s="32"/>
      <c r="WAO150" s="32"/>
      <c r="WAP150" s="32"/>
      <c r="WAQ150" s="32"/>
      <c r="WAR150" s="32"/>
      <c r="WAS150" s="32"/>
      <c r="WAT150" s="33"/>
      <c r="WAU150" s="34"/>
      <c r="WAV150" s="33"/>
      <c r="WAW150" s="33"/>
      <c r="WAX150" s="39"/>
      <c r="WAY150" s="37"/>
      <c r="WAZ150" s="32"/>
      <c r="WBA150" s="32"/>
      <c r="WBB150" s="32"/>
      <c r="WBC150" s="32"/>
      <c r="WBD150" s="32"/>
      <c r="WBE150" s="32"/>
      <c r="WBF150" s="32"/>
      <c r="WBG150" s="32"/>
      <c r="WBH150" s="32"/>
      <c r="WBI150" s="32"/>
      <c r="WBJ150" s="33"/>
      <c r="WBK150" s="34"/>
      <c r="WBL150" s="33"/>
      <c r="WBM150" s="33"/>
      <c r="WBN150" s="39"/>
      <c r="WBO150" s="37"/>
      <c r="WBP150" s="32"/>
      <c r="WBQ150" s="32"/>
      <c r="WBR150" s="32"/>
      <c r="WBS150" s="32"/>
      <c r="WBT150" s="32"/>
      <c r="WBU150" s="32"/>
      <c r="WBV150" s="32"/>
      <c r="WBW150" s="32"/>
      <c r="WBX150" s="32"/>
      <c r="WBY150" s="32"/>
      <c r="WBZ150" s="33"/>
      <c r="WCA150" s="34"/>
      <c r="WCB150" s="33"/>
      <c r="WCC150" s="33"/>
      <c r="WCD150" s="39"/>
      <c r="WCE150" s="37"/>
      <c r="WCF150" s="32"/>
      <c r="WCG150" s="32"/>
      <c r="WCH150" s="32"/>
      <c r="WCI150" s="32"/>
      <c r="WCJ150" s="32"/>
      <c r="WCK150" s="32"/>
      <c r="WCL150" s="32"/>
      <c r="WCM150" s="32"/>
      <c r="WCN150" s="32"/>
      <c r="WCO150" s="32"/>
      <c r="WCP150" s="33"/>
      <c r="WCQ150" s="34"/>
      <c r="WCR150" s="33"/>
      <c r="WCS150" s="33"/>
      <c r="WCT150" s="39"/>
      <c r="WCU150" s="37"/>
      <c r="WCV150" s="32"/>
      <c r="WCW150" s="32"/>
      <c r="WCX150" s="32"/>
      <c r="WCY150" s="32"/>
      <c r="WCZ150" s="32"/>
      <c r="WDA150" s="32"/>
      <c r="WDB150" s="32"/>
      <c r="WDC150" s="32"/>
      <c r="WDD150" s="32"/>
      <c r="WDE150" s="32"/>
      <c r="WDF150" s="33"/>
      <c r="WDG150" s="34"/>
      <c r="WDH150" s="33"/>
      <c r="WDI150" s="33"/>
      <c r="WDJ150" s="39"/>
      <c r="WDK150" s="37"/>
      <c r="WDL150" s="32"/>
      <c r="WDM150" s="32"/>
      <c r="WDN150" s="32"/>
      <c r="WDO150" s="32"/>
      <c r="WDP150" s="32"/>
      <c r="WDQ150" s="32"/>
      <c r="WDR150" s="32"/>
      <c r="WDS150" s="32"/>
      <c r="WDT150" s="32"/>
      <c r="WDU150" s="32"/>
      <c r="WDV150" s="33"/>
      <c r="WDW150" s="34"/>
      <c r="WDX150" s="33"/>
      <c r="WDY150" s="33"/>
      <c r="WDZ150" s="39"/>
      <c r="WEA150" s="37"/>
      <c r="WEB150" s="32"/>
      <c r="WEC150" s="32"/>
      <c r="WED150" s="32"/>
      <c r="WEE150" s="32"/>
      <c r="WEF150" s="32"/>
      <c r="WEG150" s="32"/>
      <c r="WEH150" s="32"/>
      <c r="WEI150" s="32"/>
      <c r="WEJ150" s="32"/>
      <c r="WEK150" s="32"/>
      <c r="WEL150" s="33"/>
      <c r="WEM150" s="34"/>
      <c r="WEN150" s="33"/>
      <c r="WEO150" s="33"/>
      <c r="WEP150" s="39"/>
      <c r="WEQ150" s="37"/>
      <c r="WER150" s="32"/>
      <c r="WES150" s="32"/>
      <c r="WET150" s="32"/>
      <c r="WEU150" s="32"/>
      <c r="WEV150" s="32"/>
      <c r="WEW150" s="32"/>
      <c r="WEX150" s="32"/>
      <c r="WEY150" s="32"/>
      <c r="WEZ150" s="32"/>
      <c r="WFA150" s="32"/>
      <c r="WFB150" s="33"/>
      <c r="WFC150" s="34"/>
      <c r="WFD150" s="33"/>
      <c r="WFE150" s="33"/>
      <c r="WFF150" s="39"/>
      <c r="WFG150" s="37"/>
      <c r="WFH150" s="32"/>
      <c r="WFI150" s="32"/>
      <c r="WFJ150" s="32"/>
      <c r="WFK150" s="32"/>
      <c r="WFL150" s="32"/>
      <c r="WFM150" s="32"/>
      <c r="WFN150" s="32"/>
      <c r="WFO150" s="32"/>
      <c r="WFP150" s="32"/>
      <c r="WFQ150" s="32"/>
      <c r="WFR150" s="33"/>
      <c r="WFS150" s="34"/>
      <c r="WFT150" s="33"/>
      <c r="WFU150" s="33"/>
      <c r="WFV150" s="39"/>
      <c r="WFW150" s="37"/>
      <c r="WFX150" s="32"/>
      <c r="WFY150" s="32"/>
      <c r="WFZ150" s="32"/>
      <c r="WGA150" s="32"/>
      <c r="WGB150" s="32"/>
      <c r="WGC150" s="32"/>
      <c r="WGD150" s="32"/>
      <c r="WGE150" s="32"/>
      <c r="WGF150" s="32"/>
      <c r="WGG150" s="32"/>
      <c r="WGH150" s="33"/>
      <c r="WGI150" s="34"/>
      <c r="WGJ150" s="33"/>
      <c r="WGK150" s="33"/>
      <c r="WGL150" s="39"/>
      <c r="WGM150" s="37"/>
      <c r="WGN150" s="32"/>
      <c r="WGO150" s="32"/>
      <c r="WGP150" s="32"/>
      <c r="WGQ150" s="32"/>
      <c r="WGR150" s="32"/>
      <c r="WGS150" s="32"/>
      <c r="WGT150" s="32"/>
      <c r="WGU150" s="32"/>
      <c r="WGV150" s="32"/>
      <c r="WGW150" s="32"/>
      <c r="WGX150" s="33"/>
      <c r="WGY150" s="34"/>
      <c r="WGZ150" s="33"/>
      <c r="WHA150" s="33"/>
      <c r="WHB150" s="39"/>
      <c r="WHC150" s="37"/>
      <c r="WHD150" s="32"/>
      <c r="WHE150" s="32"/>
      <c r="WHF150" s="32"/>
      <c r="WHG150" s="32"/>
      <c r="WHH150" s="32"/>
      <c r="WHI150" s="32"/>
      <c r="WHJ150" s="32"/>
      <c r="WHK150" s="32"/>
      <c r="WHL150" s="32"/>
      <c r="WHM150" s="32"/>
      <c r="WHN150" s="33"/>
      <c r="WHO150" s="34"/>
      <c r="WHP150" s="33"/>
      <c r="WHQ150" s="33"/>
      <c r="WHR150" s="39"/>
      <c r="WHS150" s="37"/>
      <c r="WHT150" s="32"/>
      <c r="WHU150" s="32"/>
      <c r="WHV150" s="32"/>
      <c r="WHW150" s="32"/>
      <c r="WHX150" s="32"/>
      <c r="WHY150" s="32"/>
      <c r="WHZ150" s="32"/>
      <c r="WIA150" s="32"/>
      <c r="WIB150" s="32"/>
      <c r="WIC150" s="32"/>
      <c r="WID150" s="33"/>
      <c r="WIE150" s="34"/>
      <c r="WIF150" s="33"/>
      <c r="WIG150" s="33"/>
      <c r="WIH150" s="39"/>
      <c r="WII150" s="37"/>
      <c r="WIJ150" s="32"/>
      <c r="WIK150" s="32"/>
      <c r="WIL150" s="32"/>
      <c r="WIM150" s="32"/>
      <c r="WIN150" s="32"/>
      <c r="WIO150" s="32"/>
      <c r="WIP150" s="32"/>
      <c r="WIQ150" s="32"/>
      <c r="WIR150" s="32"/>
      <c r="WIS150" s="32"/>
      <c r="WIT150" s="33"/>
      <c r="WIU150" s="34"/>
      <c r="WIV150" s="33"/>
      <c r="WIW150" s="33"/>
      <c r="WIX150" s="39"/>
      <c r="WIY150" s="37"/>
      <c r="WIZ150" s="32"/>
      <c r="WJA150" s="32"/>
      <c r="WJB150" s="32"/>
      <c r="WJC150" s="32"/>
      <c r="WJD150" s="32"/>
      <c r="WJE150" s="32"/>
      <c r="WJF150" s="32"/>
      <c r="WJG150" s="32"/>
      <c r="WJH150" s="32"/>
      <c r="WJI150" s="32"/>
      <c r="WJJ150" s="33"/>
      <c r="WJK150" s="34"/>
      <c r="WJL150" s="33"/>
      <c r="WJM150" s="33"/>
      <c r="WJN150" s="39"/>
      <c r="WJO150" s="37"/>
      <c r="WJP150" s="32"/>
      <c r="WJQ150" s="32"/>
      <c r="WJR150" s="32"/>
      <c r="WJS150" s="32"/>
      <c r="WJT150" s="32"/>
      <c r="WJU150" s="32"/>
      <c r="WJV150" s="32"/>
      <c r="WJW150" s="32"/>
      <c r="WJX150" s="32"/>
      <c r="WJY150" s="32"/>
      <c r="WJZ150" s="33"/>
      <c r="WKA150" s="34"/>
      <c r="WKB150" s="33"/>
      <c r="WKC150" s="33"/>
      <c r="WKD150" s="39"/>
      <c r="WKE150" s="37"/>
      <c r="WKF150" s="32"/>
      <c r="WKG150" s="32"/>
      <c r="WKH150" s="32"/>
      <c r="WKI150" s="32"/>
      <c r="WKJ150" s="32"/>
      <c r="WKK150" s="32"/>
      <c r="WKL150" s="32"/>
      <c r="WKM150" s="32"/>
      <c r="WKN150" s="32"/>
      <c r="WKO150" s="32"/>
      <c r="WKP150" s="33"/>
      <c r="WKQ150" s="34"/>
      <c r="WKR150" s="33"/>
      <c r="WKS150" s="33"/>
      <c r="WKT150" s="39"/>
      <c r="WKU150" s="37"/>
      <c r="WKV150" s="32"/>
      <c r="WKW150" s="32"/>
      <c r="WKX150" s="32"/>
      <c r="WKY150" s="32"/>
      <c r="WKZ150" s="32"/>
      <c r="WLA150" s="32"/>
      <c r="WLB150" s="32"/>
      <c r="WLC150" s="32"/>
      <c r="WLD150" s="32"/>
      <c r="WLE150" s="32"/>
      <c r="WLF150" s="33"/>
      <c r="WLG150" s="34"/>
      <c r="WLH150" s="33"/>
      <c r="WLI150" s="33"/>
      <c r="WLJ150" s="39"/>
      <c r="WLK150" s="37"/>
      <c r="WLL150" s="32"/>
      <c r="WLM150" s="32"/>
      <c r="WLN150" s="32"/>
      <c r="WLO150" s="32"/>
      <c r="WLP150" s="32"/>
      <c r="WLQ150" s="32"/>
      <c r="WLR150" s="32"/>
      <c r="WLS150" s="32"/>
      <c r="WLT150" s="32"/>
      <c r="WLU150" s="32"/>
      <c r="WLV150" s="33"/>
      <c r="WLW150" s="34"/>
      <c r="WLX150" s="33"/>
      <c r="WLY150" s="33"/>
      <c r="WLZ150" s="39"/>
      <c r="WMA150" s="37"/>
      <c r="WMB150" s="32"/>
      <c r="WMC150" s="32"/>
      <c r="WMD150" s="32"/>
      <c r="WME150" s="32"/>
      <c r="WMF150" s="32"/>
      <c r="WMG150" s="32"/>
      <c r="WMH150" s="32"/>
      <c r="WMI150" s="32"/>
      <c r="WMJ150" s="32"/>
      <c r="WMK150" s="32"/>
      <c r="WML150" s="33"/>
      <c r="WMM150" s="34"/>
      <c r="WMN150" s="33"/>
      <c r="WMO150" s="33"/>
      <c r="WMP150" s="39"/>
      <c r="WMQ150" s="37"/>
      <c r="WMR150" s="32"/>
      <c r="WMS150" s="32"/>
      <c r="WMT150" s="32"/>
      <c r="WMU150" s="32"/>
      <c r="WMV150" s="32"/>
      <c r="WMW150" s="32"/>
      <c r="WMX150" s="32"/>
      <c r="WMY150" s="32"/>
      <c r="WMZ150" s="32"/>
      <c r="WNA150" s="32"/>
      <c r="WNB150" s="33"/>
      <c r="WNC150" s="34"/>
      <c r="WND150" s="33"/>
      <c r="WNE150" s="33"/>
      <c r="WNF150" s="39"/>
      <c r="WNG150" s="37"/>
      <c r="WNH150" s="32"/>
      <c r="WNI150" s="32"/>
      <c r="WNJ150" s="32"/>
      <c r="WNK150" s="32"/>
      <c r="WNL150" s="32"/>
      <c r="WNM150" s="32"/>
      <c r="WNN150" s="32"/>
      <c r="WNO150" s="32"/>
      <c r="WNP150" s="32"/>
      <c r="WNQ150" s="32"/>
      <c r="WNR150" s="33"/>
      <c r="WNS150" s="34"/>
      <c r="WNT150" s="33"/>
      <c r="WNU150" s="33"/>
      <c r="WNV150" s="39"/>
      <c r="WNW150" s="37"/>
      <c r="WNX150" s="32"/>
      <c r="WNY150" s="32"/>
      <c r="WNZ150" s="32"/>
      <c r="WOA150" s="32"/>
      <c r="WOB150" s="32"/>
      <c r="WOC150" s="32"/>
      <c r="WOD150" s="32"/>
      <c r="WOE150" s="32"/>
      <c r="WOF150" s="32"/>
      <c r="WOG150" s="32"/>
      <c r="WOH150" s="33"/>
      <c r="WOI150" s="34"/>
      <c r="WOJ150" s="33"/>
      <c r="WOK150" s="33"/>
      <c r="WOL150" s="39"/>
      <c r="WOM150" s="37"/>
      <c r="WON150" s="32"/>
      <c r="WOO150" s="32"/>
      <c r="WOP150" s="32"/>
      <c r="WOQ150" s="32"/>
      <c r="WOR150" s="32"/>
      <c r="WOS150" s="32"/>
      <c r="WOT150" s="32"/>
      <c r="WOU150" s="32"/>
      <c r="WOV150" s="32"/>
      <c r="WOW150" s="32"/>
      <c r="WOX150" s="33"/>
      <c r="WOY150" s="34"/>
      <c r="WOZ150" s="33"/>
      <c r="WPA150" s="33"/>
      <c r="WPB150" s="39"/>
      <c r="WPC150" s="37"/>
      <c r="WPD150" s="32"/>
      <c r="WPE150" s="32"/>
      <c r="WPF150" s="32"/>
      <c r="WPG150" s="32"/>
      <c r="WPH150" s="32"/>
      <c r="WPI150" s="32"/>
      <c r="WPJ150" s="32"/>
      <c r="WPK150" s="32"/>
      <c r="WPL150" s="32"/>
      <c r="WPM150" s="32"/>
      <c r="WPN150" s="33"/>
      <c r="WPO150" s="34"/>
      <c r="WPP150" s="33"/>
      <c r="WPQ150" s="33"/>
      <c r="WPR150" s="39"/>
      <c r="WPS150" s="37"/>
      <c r="WPT150" s="32"/>
      <c r="WPU150" s="32"/>
      <c r="WPV150" s="32"/>
      <c r="WPW150" s="32"/>
      <c r="WPX150" s="32"/>
      <c r="WPY150" s="32"/>
      <c r="WPZ150" s="32"/>
      <c r="WQA150" s="32"/>
      <c r="WQB150" s="32"/>
      <c r="WQC150" s="32"/>
      <c r="WQD150" s="33"/>
      <c r="WQE150" s="34"/>
      <c r="WQF150" s="33"/>
      <c r="WQG150" s="33"/>
      <c r="WQH150" s="39"/>
      <c r="WQI150" s="37"/>
      <c r="WQJ150" s="32"/>
      <c r="WQK150" s="32"/>
      <c r="WQL150" s="32"/>
      <c r="WQM150" s="32"/>
      <c r="WQN150" s="32"/>
      <c r="WQO150" s="32"/>
      <c r="WQP150" s="32"/>
      <c r="WQQ150" s="32"/>
      <c r="WQR150" s="32"/>
      <c r="WQS150" s="32"/>
      <c r="WQT150" s="33"/>
      <c r="WQU150" s="34"/>
      <c r="WQV150" s="33"/>
      <c r="WQW150" s="33"/>
      <c r="WQX150" s="39"/>
      <c r="WQY150" s="37"/>
      <c r="WQZ150" s="32"/>
      <c r="WRA150" s="32"/>
      <c r="WRB150" s="32"/>
      <c r="WRC150" s="32"/>
      <c r="WRD150" s="32"/>
      <c r="WRE150" s="32"/>
      <c r="WRF150" s="32"/>
      <c r="WRG150" s="32"/>
      <c r="WRH150" s="32"/>
      <c r="WRI150" s="32"/>
      <c r="WRJ150" s="33"/>
      <c r="WRK150" s="34"/>
      <c r="WRL150" s="33"/>
      <c r="WRM150" s="33"/>
      <c r="WRN150" s="39"/>
      <c r="WRO150" s="37"/>
      <c r="WRP150" s="32"/>
      <c r="WRQ150" s="32"/>
      <c r="WRR150" s="32"/>
      <c r="WRS150" s="32"/>
      <c r="WRT150" s="32"/>
      <c r="WRU150" s="32"/>
      <c r="WRV150" s="32"/>
      <c r="WRW150" s="32"/>
      <c r="WRX150" s="32"/>
      <c r="WRY150" s="32"/>
      <c r="WRZ150" s="33"/>
      <c r="WSA150" s="34"/>
      <c r="WSB150" s="33"/>
      <c r="WSC150" s="33"/>
      <c r="WSD150" s="39"/>
      <c r="WSE150" s="37"/>
      <c r="WSF150" s="32"/>
      <c r="WSG150" s="32"/>
      <c r="WSH150" s="32"/>
      <c r="WSI150" s="32"/>
      <c r="WSJ150" s="32"/>
      <c r="WSK150" s="32"/>
      <c r="WSL150" s="32"/>
      <c r="WSM150" s="32"/>
      <c r="WSN150" s="32"/>
      <c r="WSO150" s="32"/>
      <c r="WSP150" s="33"/>
      <c r="WSQ150" s="34"/>
      <c r="WSR150" s="33"/>
      <c r="WSS150" s="33"/>
      <c r="WST150" s="39"/>
      <c r="WSU150" s="37"/>
      <c r="WSV150" s="32"/>
      <c r="WSW150" s="32"/>
      <c r="WSX150" s="32"/>
      <c r="WSY150" s="32"/>
      <c r="WSZ150" s="32"/>
      <c r="WTA150" s="32"/>
      <c r="WTB150" s="32"/>
      <c r="WTC150" s="32"/>
      <c r="WTD150" s="32"/>
      <c r="WTE150" s="32"/>
      <c r="WTF150" s="33"/>
      <c r="WTG150" s="34"/>
      <c r="WTH150" s="33"/>
      <c r="WTI150" s="33"/>
      <c r="WTJ150" s="39"/>
      <c r="WTK150" s="37"/>
      <c r="WTL150" s="32"/>
      <c r="WTM150" s="32"/>
      <c r="WTN150" s="32"/>
      <c r="WTO150" s="32"/>
      <c r="WTP150" s="32"/>
      <c r="WTQ150" s="32"/>
      <c r="WTR150" s="32"/>
      <c r="WTS150" s="32"/>
      <c r="WTT150" s="32"/>
      <c r="WTU150" s="32"/>
      <c r="WTV150" s="33"/>
      <c r="WTW150" s="34"/>
      <c r="WTX150" s="33"/>
      <c r="WTY150" s="33"/>
      <c r="WTZ150" s="39"/>
      <c r="WUA150" s="37"/>
      <c r="WUB150" s="32"/>
      <c r="WUC150" s="32"/>
      <c r="WUD150" s="32"/>
      <c r="WUE150" s="32"/>
      <c r="WUF150" s="32"/>
      <c r="WUG150" s="32"/>
      <c r="WUH150" s="32"/>
      <c r="WUI150" s="32"/>
      <c r="WUJ150" s="32"/>
      <c r="WUK150" s="32"/>
      <c r="WUL150" s="33"/>
      <c r="WUM150" s="34"/>
      <c r="WUN150" s="33"/>
      <c r="WUO150" s="33"/>
      <c r="WUP150" s="39"/>
      <c r="WUQ150" s="37"/>
      <c r="WUR150" s="32"/>
      <c r="WUS150" s="32"/>
      <c r="WUT150" s="32"/>
      <c r="WUU150" s="32"/>
      <c r="WUV150" s="32"/>
      <c r="WUW150" s="32"/>
      <c r="WUX150" s="32"/>
      <c r="WUY150" s="32"/>
      <c r="WUZ150" s="32"/>
      <c r="WVA150" s="32"/>
      <c r="WVB150" s="33"/>
      <c r="WVC150" s="34"/>
      <c r="WVD150" s="33"/>
      <c r="WVE150" s="33"/>
      <c r="WVF150" s="39"/>
      <c r="WVG150" s="37"/>
      <c r="WVH150" s="32"/>
      <c r="WVI150" s="32"/>
      <c r="WVJ150" s="32"/>
      <c r="WVK150" s="32"/>
      <c r="WVL150" s="32"/>
      <c r="WVM150" s="32"/>
      <c r="WVN150" s="32"/>
      <c r="WVO150" s="32"/>
      <c r="WVP150" s="32"/>
      <c r="WVQ150" s="32"/>
      <c r="WVR150" s="33"/>
      <c r="WVS150" s="34"/>
      <c r="WVT150" s="33"/>
      <c r="WVU150" s="33"/>
      <c r="WVV150" s="39"/>
      <c r="WVW150" s="37"/>
      <c r="WVX150" s="32"/>
      <c r="WVY150" s="32"/>
      <c r="WVZ150" s="32"/>
      <c r="WWA150" s="32"/>
      <c r="WWB150" s="32"/>
      <c r="WWC150" s="32"/>
      <c r="WWD150" s="32"/>
      <c r="WWE150" s="32"/>
      <c r="WWF150" s="32"/>
      <c r="WWG150" s="32"/>
      <c r="WWH150" s="33"/>
      <c r="WWI150" s="34"/>
      <c r="WWJ150" s="33"/>
      <c r="WWK150" s="33"/>
      <c r="WWL150" s="39"/>
      <c r="WWM150" s="37"/>
      <c r="WWN150" s="32"/>
      <c r="WWO150" s="32"/>
      <c r="WWP150" s="32"/>
      <c r="WWQ150" s="32"/>
      <c r="WWR150" s="32"/>
      <c r="WWS150" s="32"/>
      <c r="WWT150" s="32"/>
      <c r="WWU150" s="32"/>
      <c r="WWV150" s="32"/>
      <c r="WWW150" s="32"/>
      <c r="WWX150" s="33"/>
      <c r="WWY150" s="34"/>
      <c r="WWZ150" s="33"/>
      <c r="WXA150" s="33"/>
      <c r="WXB150" s="39"/>
      <c r="WXC150" s="37"/>
      <c r="WXD150" s="32"/>
      <c r="WXE150" s="32"/>
      <c r="WXF150" s="32"/>
      <c r="WXG150" s="32"/>
      <c r="WXH150" s="32"/>
      <c r="WXI150" s="32"/>
      <c r="WXJ150" s="32"/>
      <c r="WXK150" s="32"/>
      <c r="WXL150" s="32"/>
      <c r="WXM150" s="32"/>
      <c r="WXN150" s="33"/>
      <c r="WXO150" s="34"/>
      <c r="WXP150" s="33"/>
      <c r="WXQ150" s="33"/>
      <c r="WXR150" s="39"/>
      <c r="WXS150" s="37"/>
      <c r="WXT150" s="32"/>
      <c r="WXU150" s="32"/>
      <c r="WXV150" s="32"/>
      <c r="WXW150" s="32"/>
      <c r="WXX150" s="32"/>
      <c r="WXY150" s="32"/>
      <c r="WXZ150" s="32"/>
      <c r="WYA150" s="32"/>
      <c r="WYB150" s="32"/>
      <c r="WYC150" s="32"/>
      <c r="WYD150" s="33"/>
      <c r="WYE150" s="34"/>
      <c r="WYF150" s="33"/>
      <c r="WYG150" s="33"/>
      <c r="WYH150" s="39"/>
      <c r="WYI150" s="37"/>
      <c r="WYJ150" s="32"/>
      <c r="WYK150" s="32"/>
      <c r="WYL150" s="32"/>
      <c r="WYM150" s="32"/>
      <c r="WYN150" s="32"/>
      <c r="WYO150" s="32"/>
      <c r="WYP150" s="32"/>
      <c r="WYQ150" s="32"/>
      <c r="WYR150" s="32"/>
      <c r="WYS150" s="32"/>
      <c r="WYT150" s="33"/>
      <c r="WYU150" s="34"/>
      <c r="WYV150" s="33"/>
      <c r="WYW150" s="33"/>
      <c r="WYX150" s="39"/>
      <c r="WYY150" s="37"/>
      <c r="WYZ150" s="32"/>
      <c r="WZA150" s="32"/>
      <c r="WZB150" s="32"/>
      <c r="WZC150" s="32"/>
      <c r="WZD150" s="32"/>
      <c r="WZE150" s="32"/>
      <c r="WZF150" s="32"/>
      <c r="WZG150" s="32"/>
      <c r="WZH150" s="32"/>
      <c r="WZI150" s="32"/>
      <c r="WZJ150" s="33"/>
      <c r="WZK150" s="34"/>
      <c r="WZL150" s="33"/>
      <c r="WZM150" s="33"/>
      <c r="WZN150" s="39"/>
      <c r="WZO150" s="37"/>
      <c r="WZP150" s="32"/>
      <c r="WZQ150" s="32"/>
      <c r="WZR150" s="32"/>
      <c r="WZS150" s="32"/>
      <c r="WZT150" s="32"/>
      <c r="WZU150" s="32"/>
      <c r="WZV150" s="32"/>
      <c r="WZW150" s="32"/>
      <c r="WZX150" s="32"/>
      <c r="WZY150" s="32"/>
      <c r="WZZ150" s="33"/>
      <c r="XAA150" s="34"/>
      <c r="XAB150" s="33"/>
      <c r="XAC150" s="33"/>
      <c r="XAD150" s="39"/>
      <c r="XAE150" s="37"/>
      <c r="XAF150" s="32"/>
      <c r="XAG150" s="32"/>
      <c r="XAH150" s="32"/>
      <c r="XAI150" s="32"/>
      <c r="XAJ150" s="32"/>
      <c r="XAK150" s="32"/>
      <c r="XAL150" s="32"/>
      <c r="XAM150" s="32"/>
      <c r="XAN150" s="32"/>
      <c r="XAO150" s="32"/>
      <c r="XAP150" s="33"/>
      <c r="XAQ150" s="34"/>
      <c r="XAR150" s="33"/>
      <c r="XAS150" s="33"/>
      <c r="XAT150" s="39"/>
      <c r="XAU150" s="37"/>
      <c r="XAV150" s="32"/>
      <c r="XAW150" s="32"/>
      <c r="XAX150" s="32"/>
      <c r="XAY150" s="32"/>
      <c r="XAZ150" s="32"/>
      <c r="XBA150" s="32"/>
      <c r="XBB150" s="32"/>
      <c r="XBC150" s="32"/>
      <c r="XBD150" s="32"/>
      <c r="XBE150" s="32"/>
      <c r="XBF150" s="33"/>
      <c r="XBG150" s="34"/>
      <c r="XBH150" s="33"/>
      <c r="XBI150" s="33"/>
      <c r="XBJ150" s="39"/>
      <c r="XBK150" s="37"/>
      <c r="XBL150" s="32"/>
      <c r="XBM150" s="32"/>
      <c r="XBN150" s="32"/>
      <c r="XBO150" s="32"/>
      <c r="XBP150" s="32"/>
      <c r="XBQ150" s="32"/>
      <c r="XBR150" s="32"/>
      <c r="XBS150" s="32"/>
      <c r="XBT150" s="32"/>
      <c r="XBU150" s="32"/>
      <c r="XBV150" s="33"/>
      <c r="XBW150" s="34"/>
      <c r="XBX150" s="33"/>
      <c r="XBY150" s="33"/>
      <c r="XBZ150" s="39"/>
      <c r="XCA150" s="37"/>
      <c r="XCB150" s="32"/>
      <c r="XCC150" s="32"/>
      <c r="XCD150" s="32"/>
      <c r="XCE150" s="32"/>
      <c r="XCF150" s="32"/>
      <c r="XCG150" s="32"/>
      <c r="XCH150" s="32"/>
      <c r="XCI150" s="32"/>
      <c r="XCJ150" s="32"/>
      <c r="XCK150" s="32"/>
      <c r="XCL150" s="33"/>
      <c r="XCM150" s="34"/>
      <c r="XCN150" s="33"/>
      <c r="XCO150" s="33"/>
      <c r="XCP150" s="39"/>
      <c r="XCQ150" s="37"/>
      <c r="XCR150" s="32"/>
      <c r="XCS150" s="32"/>
      <c r="XCT150" s="32"/>
      <c r="XCU150" s="32"/>
      <c r="XCV150" s="32"/>
      <c r="XCW150" s="32"/>
      <c r="XCX150" s="32"/>
      <c r="XCY150" s="32"/>
      <c r="XCZ150" s="32"/>
      <c r="XDA150" s="32"/>
      <c r="XDB150" s="33"/>
      <c r="XDC150" s="34"/>
      <c r="XDD150" s="33"/>
      <c r="XDE150" s="33"/>
      <c r="XDF150" s="39"/>
      <c r="XDG150" s="37"/>
      <c r="XDH150" s="32"/>
      <c r="XDI150" s="32"/>
      <c r="XDJ150" s="32"/>
      <c r="XDK150" s="32"/>
      <c r="XDL150" s="32"/>
      <c r="XDM150" s="32"/>
      <c r="XDN150" s="32"/>
      <c r="XDO150" s="32"/>
      <c r="XDP150" s="32"/>
      <c r="XDQ150" s="32"/>
      <c r="XDR150" s="33"/>
      <c r="XDS150" s="34"/>
      <c r="XDT150" s="33"/>
      <c r="XDU150" s="33"/>
      <c r="XDV150" s="39"/>
      <c r="XDW150" s="37"/>
      <c r="XDX150" s="32"/>
      <c r="XDY150" s="32"/>
      <c r="XDZ150" s="32"/>
      <c r="XEA150" s="32"/>
      <c r="XEB150" s="32"/>
      <c r="XEC150" s="32"/>
      <c r="XED150" s="32"/>
      <c r="XEE150" s="32"/>
      <c r="XEF150" s="32"/>
      <c r="XEG150" s="32"/>
      <c r="XEH150" s="33"/>
      <c r="XEI150" s="34"/>
      <c r="XEJ150" s="33"/>
      <c r="XEK150" s="33"/>
      <c r="XEL150" s="39"/>
      <c r="XEM150" s="37"/>
      <c r="XEN150" s="32"/>
      <c r="XEO150" s="32"/>
      <c r="XEP150" s="32"/>
      <c r="XEQ150" s="32"/>
      <c r="XER150" s="32"/>
      <c r="XES150" s="32"/>
      <c r="XET150" s="32"/>
      <c r="XEU150" s="32"/>
      <c r="XEV150" s="32"/>
      <c r="XEW150" s="32"/>
      <c r="XEX150" s="33"/>
      <c r="XEY150" s="34"/>
      <c r="XEZ150" s="33"/>
      <c r="XFA150" s="33"/>
      <c r="XFB150" s="39"/>
      <c r="XFC150" s="37"/>
    </row>
    <row r="151" spans="1:16383" ht="57" customHeight="1" x14ac:dyDescent="0.25">
      <c r="A151" s="52"/>
      <c r="B151" s="14" t="s">
        <v>1414</v>
      </c>
      <c r="C151" s="14">
        <v>1</v>
      </c>
      <c r="D151" s="14" t="s">
        <v>1415</v>
      </c>
      <c r="E151" s="14" t="s">
        <v>1416</v>
      </c>
      <c r="F151" s="14" t="s">
        <v>1417</v>
      </c>
      <c r="G151" s="14" t="s">
        <v>1463</v>
      </c>
      <c r="H151" s="14" t="s">
        <v>703</v>
      </c>
      <c r="I151" s="14" t="s">
        <v>536</v>
      </c>
      <c r="J151" s="14"/>
      <c r="K151" s="14" t="s">
        <v>898</v>
      </c>
      <c r="L151" s="14" t="s">
        <v>1535</v>
      </c>
      <c r="M151" s="14" t="s">
        <v>1175</v>
      </c>
      <c r="N151" s="14" t="s">
        <v>1497</v>
      </c>
      <c r="O151" s="14"/>
    </row>
    <row r="152" spans="1:16383" ht="57" customHeight="1" x14ac:dyDescent="0.25">
      <c r="A152" s="52"/>
      <c r="B152" s="42" t="s">
        <v>1419</v>
      </c>
      <c r="C152" s="42">
        <v>1</v>
      </c>
      <c r="D152" s="42" t="s">
        <v>1420</v>
      </c>
      <c r="E152" s="42" t="s">
        <v>1421</v>
      </c>
      <c r="F152" s="42" t="s">
        <v>1422</v>
      </c>
      <c r="G152" s="42" t="s">
        <v>1463</v>
      </c>
      <c r="H152" s="42" t="s">
        <v>703</v>
      </c>
      <c r="I152" s="42" t="s">
        <v>536</v>
      </c>
      <c r="J152" s="43" t="s">
        <v>809</v>
      </c>
      <c r="K152" s="43" t="s">
        <v>1423</v>
      </c>
      <c r="L152" s="44">
        <v>20100152941</v>
      </c>
      <c r="M152" s="43" t="s">
        <v>1175</v>
      </c>
      <c r="N152" s="45" t="s">
        <v>1498</v>
      </c>
      <c r="O152" s="46"/>
      <c r="P152" s="32"/>
      <c r="Q152" s="32"/>
      <c r="R152" s="32"/>
      <c r="S152" s="32"/>
      <c r="T152" s="32"/>
      <c r="U152" s="32"/>
      <c r="V152" s="32"/>
      <c r="W152" s="32"/>
      <c r="X152" s="32"/>
      <c r="Y152" s="32"/>
      <c r="Z152" s="33"/>
      <c r="AA152" s="34"/>
      <c r="AB152" s="33"/>
      <c r="AC152" s="33"/>
      <c r="AD152" s="39"/>
      <c r="AE152" s="37"/>
      <c r="AF152" s="32"/>
      <c r="AG152" s="32"/>
      <c r="AH152" s="32"/>
      <c r="AI152" s="32"/>
      <c r="AJ152" s="32"/>
      <c r="AK152" s="32"/>
      <c r="AL152" s="32"/>
      <c r="AM152" s="32"/>
      <c r="AN152" s="32"/>
      <c r="AO152" s="32"/>
      <c r="AP152" s="33"/>
      <c r="AQ152" s="34"/>
      <c r="AR152" s="33"/>
      <c r="AS152" s="33"/>
      <c r="AT152" s="39"/>
      <c r="AU152" s="37"/>
      <c r="AV152" s="32"/>
      <c r="AW152" s="32"/>
      <c r="AX152" s="32"/>
      <c r="AY152" s="32"/>
      <c r="AZ152" s="32"/>
      <c r="BA152" s="32"/>
      <c r="BB152" s="32"/>
      <c r="BC152" s="32"/>
      <c r="BD152" s="32"/>
      <c r="BE152" s="32"/>
      <c r="BF152" s="33"/>
      <c r="BG152" s="34"/>
      <c r="BH152" s="33"/>
      <c r="BI152" s="33"/>
      <c r="BJ152" s="39"/>
      <c r="BK152" s="37"/>
      <c r="BL152" s="32"/>
      <c r="BM152" s="32"/>
      <c r="BN152" s="32"/>
      <c r="BO152" s="32"/>
      <c r="BP152" s="32"/>
      <c r="BQ152" s="32"/>
      <c r="BR152" s="32"/>
      <c r="BS152" s="32"/>
      <c r="BT152" s="32"/>
      <c r="BU152" s="32"/>
      <c r="BV152" s="33"/>
      <c r="BW152" s="34"/>
      <c r="BX152" s="33"/>
      <c r="BY152" s="33"/>
      <c r="BZ152" s="39"/>
      <c r="CA152" s="37"/>
      <c r="CB152" s="32"/>
      <c r="CC152" s="32"/>
      <c r="CD152" s="32"/>
      <c r="CE152" s="32"/>
      <c r="CF152" s="32"/>
      <c r="CG152" s="32"/>
      <c r="CH152" s="32"/>
      <c r="CI152" s="32"/>
      <c r="CJ152" s="32"/>
      <c r="CK152" s="32"/>
      <c r="CL152" s="33"/>
      <c r="CM152" s="34"/>
      <c r="CN152" s="33"/>
      <c r="CO152" s="33"/>
      <c r="CP152" s="39"/>
      <c r="CQ152" s="37"/>
      <c r="CR152" s="32"/>
      <c r="CS152" s="32"/>
      <c r="CT152" s="32"/>
      <c r="CU152" s="32"/>
      <c r="CV152" s="32"/>
      <c r="CW152" s="32"/>
      <c r="CX152" s="32"/>
      <c r="CY152" s="32"/>
      <c r="CZ152" s="32"/>
      <c r="DA152" s="32"/>
      <c r="DB152" s="33"/>
      <c r="DC152" s="34"/>
      <c r="DD152" s="33"/>
      <c r="DE152" s="33"/>
      <c r="DF152" s="39"/>
      <c r="DG152" s="37"/>
      <c r="DH152" s="32"/>
      <c r="DI152" s="32"/>
      <c r="DJ152" s="32"/>
      <c r="DK152" s="32"/>
      <c r="DL152" s="32"/>
      <c r="DM152" s="32"/>
      <c r="DN152" s="32"/>
      <c r="DO152" s="32"/>
      <c r="DP152" s="32"/>
      <c r="DQ152" s="32"/>
      <c r="DR152" s="33"/>
      <c r="DS152" s="34"/>
      <c r="DT152" s="33"/>
      <c r="DU152" s="33"/>
      <c r="DV152" s="39"/>
      <c r="DW152" s="37"/>
      <c r="DX152" s="32"/>
      <c r="DY152" s="32"/>
      <c r="DZ152" s="32"/>
      <c r="EA152" s="32"/>
      <c r="EB152" s="32"/>
      <c r="EC152" s="32"/>
      <c r="ED152" s="32"/>
      <c r="EE152" s="32"/>
      <c r="EF152" s="32"/>
      <c r="EG152" s="32"/>
      <c r="EH152" s="33"/>
      <c r="EI152" s="34"/>
      <c r="EJ152" s="33"/>
      <c r="EK152" s="33"/>
      <c r="EL152" s="39"/>
      <c r="EM152" s="37"/>
      <c r="EN152" s="32"/>
      <c r="EO152" s="32"/>
      <c r="EP152" s="32"/>
      <c r="EQ152" s="32"/>
      <c r="ER152" s="32"/>
      <c r="ES152" s="32"/>
      <c r="ET152" s="32"/>
      <c r="EU152" s="32"/>
      <c r="EV152" s="32"/>
      <c r="EW152" s="32"/>
      <c r="EX152" s="33"/>
      <c r="EY152" s="34"/>
      <c r="EZ152" s="33"/>
      <c r="FA152" s="33"/>
      <c r="FB152" s="39"/>
      <c r="FC152" s="37"/>
      <c r="FD152" s="32"/>
      <c r="FE152" s="32"/>
      <c r="FF152" s="32"/>
      <c r="FG152" s="32"/>
      <c r="FH152" s="32"/>
      <c r="FI152" s="32"/>
      <c r="FJ152" s="32"/>
      <c r="FK152" s="32"/>
      <c r="FL152" s="32"/>
      <c r="FM152" s="32"/>
      <c r="FN152" s="33"/>
      <c r="FO152" s="34"/>
      <c r="FP152" s="33"/>
      <c r="FQ152" s="33"/>
      <c r="FR152" s="39"/>
      <c r="FS152" s="37"/>
      <c r="FT152" s="32"/>
      <c r="FU152" s="32"/>
      <c r="FV152" s="32"/>
      <c r="FW152" s="32"/>
      <c r="FX152" s="32"/>
      <c r="FY152" s="32"/>
      <c r="FZ152" s="32"/>
      <c r="GA152" s="32"/>
      <c r="GB152" s="32"/>
      <c r="GC152" s="32"/>
      <c r="GD152" s="33"/>
      <c r="GE152" s="34"/>
      <c r="GF152" s="33"/>
      <c r="GG152" s="33"/>
      <c r="GH152" s="39"/>
      <c r="GI152" s="37"/>
      <c r="GJ152" s="32"/>
      <c r="GK152" s="32"/>
      <c r="GL152" s="32"/>
      <c r="GM152" s="32"/>
      <c r="GN152" s="32"/>
      <c r="GO152" s="32"/>
      <c r="GP152" s="32"/>
      <c r="GQ152" s="32"/>
      <c r="GR152" s="32"/>
      <c r="GS152" s="32"/>
      <c r="GT152" s="33"/>
      <c r="GU152" s="34"/>
      <c r="GV152" s="33"/>
      <c r="GW152" s="33"/>
      <c r="GX152" s="39"/>
      <c r="GY152" s="37"/>
      <c r="GZ152" s="32"/>
      <c r="HA152" s="32"/>
      <c r="HB152" s="32"/>
      <c r="HC152" s="32"/>
      <c r="HD152" s="32"/>
      <c r="HE152" s="32"/>
      <c r="HF152" s="32"/>
      <c r="HG152" s="32"/>
      <c r="HH152" s="32"/>
      <c r="HI152" s="32"/>
      <c r="HJ152" s="33"/>
      <c r="HK152" s="34"/>
      <c r="HL152" s="33"/>
      <c r="HM152" s="33"/>
      <c r="HN152" s="39"/>
      <c r="HO152" s="37"/>
      <c r="HP152" s="32"/>
      <c r="HQ152" s="32"/>
      <c r="HR152" s="32"/>
      <c r="HS152" s="32"/>
      <c r="HT152" s="32"/>
      <c r="HU152" s="32"/>
      <c r="HV152" s="32"/>
      <c r="HW152" s="32"/>
      <c r="HX152" s="32"/>
      <c r="HY152" s="32"/>
      <c r="HZ152" s="33"/>
      <c r="IA152" s="34"/>
      <c r="IB152" s="33"/>
      <c r="IC152" s="33"/>
      <c r="ID152" s="39"/>
      <c r="IE152" s="37"/>
      <c r="IF152" s="32"/>
      <c r="IG152" s="32"/>
      <c r="IH152" s="32"/>
      <c r="II152" s="32"/>
      <c r="IJ152" s="32"/>
      <c r="IK152" s="32"/>
      <c r="IL152" s="32"/>
      <c r="IM152" s="32"/>
      <c r="IN152" s="32"/>
      <c r="IO152" s="32"/>
      <c r="IP152" s="33"/>
      <c r="IQ152" s="34"/>
      <c r="IR152" s="33"/>
      <c r="IS152" s="33"/>
      <c r="IT152" s="39"/>
      <c r="IU152" s="37"/>
      <c r="IV152" s="32"/>
      <c r="IW152" s="32"/>
      <c r="IX152" s="32"/>
      <c r="IY152" s="32"/>
      <c r="IZ152" s="32"/>
      <c r="JA152" s="32"/>
      <c r="JB152" s="32"/>
      <c r="JC152" s="32"/>
      <c r="JD152" s="32"/>
      <c r="JE152" s="32"/>
      <c r="JF152" s="33"/>
      <c r="JG152" s="34"/>
      <c r="JH152" s="33"/>
      <c r="JI152" s="33"/>
      <c r="JJ152" s="39"/>
      <c r="JK152" s="37"/>
      <c r="JL152" s="32"/>
      <c r="JM152" s="32"/>
      <c r="JN152" s="32"/>
      <c r="JO152" s="32"/>
      <c r="JP152" s="32"/>
      <c r="JQ152" s="32"/>
      <c r="JR152" s="32"/>
      <c r="JS152" s="32"/>
      <c r="JT152" s="32"/>
      <c r="JU152" s="32"/>
      <c r="JV152" s="33"/>
      <c r="JW152" s="34"/>
      <c r="JX152" s="33"/>
      <c r="JY152" s="33"/>
      <c r="JZ152" s="39"/>
      <c r="KA152" s="37"/>
      <c r="KB152" s="32"/>
      <c r="KC152" s="32"/>
      <c r="KD152" s="32"/>
      <c r="KE152" s="32"/>
      <c r="KF152" s="32"/>
      <c r="KG152" s="32"/>
      <c r="KH152" s="32"/>
      <c r="KI152" s="32"/>
      <c r="KJ152" s="32"/>
      <c r="KK152" s="32"/>
      <c r="KL152" s="33"/>
      <c r="KM152" s="34"/>
      <c r="KN152" s="33"/>
      <c r="KO152" s="33"/>
      <c r="KP152" s="39"/>
      <c r="KQ152" s="37"/>
      <c r="KR152" s="32"/>
      <c r="KS152" s="32"/>
      <c r="KT152" s="32"/>
      <c r="KU152" s="32"/>
      <c r="KV152" s="32"/>
      <c r="KW152" s="32"/>
      <c r="KX152" s="32"/>
      <c r="KY152" s="32"/>
      <c r="KZ152" s="32"/>
      <c r="LA152" s="32"/>
      <c r="LB152" s="33"/>
      <c r="LC152" s="34"/>
      <c r="LD152" s="33"/>
      <c r="LE152" s="33"/>
      <c r="LF152" s="39"/>
      <c r="LG152" s="37"/>
      <c r="LH152" s="32"/>
      <c r="LI152" s="32"/>
      <c r="LJ152" s="32"/>
      <c r="LK152" s="32"/>
      <c r="LL152" s="32"/>
      <c r="LM152" s="32"/>
      <c r="LN152" s="32"/>
      <c r="LO152" s="32"/>
      <c r="LP152" s="32"/>
      <c r="LQ152" s="32"/>
      <c r="LR152" s="33"/>
      <c r="LS152" s="34"/>
      <c r="LT152" s="33"/>
      <c r="LU152" s="33"/>
      <c r="LV152" s="39"/>
      <c r="LW152" s="37"/>
      <c r="LX152" s="32"/>
      <c r="LY152" s="32"/>
      <c r="LZ152" s="32"/>
      <c r="MA152" s="32"/>
      <c r="MB152" s="32"/>
      <c r="MC152" s="32"/>
      <c r="MD152" s="32"/>
      <c r="ME152" s="32"/>
      <c r="MF152" s="32"/>
      <c r="MG152" s="32"/>
      <c r="MH152" s="33"/>
      <c r="MI152" s="34"/>
      <c r="MJ152" s="33"/>
      <c r="MK152" s="33"/>
      <c r="ML152" s="39"/>
      <c r="MM152" s="37"/>
      <c r="MN152" s="32"/>
      <c r="MO152" s="32"/>
      <c r="MP152" s="32"/>
      <c r="MQ152" s="32"/>
      <c r="MR152" s="32"/>
      <c r="MS152" s="32"/>
      <c r="MT152" s="32"/>
      <c r="MU152" s="32"/>
      <c r="MV152" s="32"/>
      <c r="MW152" s="32"/>
      <c r="MX152" s="33"/>
      <c r="MY152" s="34"/>
      <c r="MZ152" s="33"/>
      <c r="NA152" s="33"/>
      <c r="NB152" s="39"/>
      <c r="NC152" s="37"/>
      <c r="ND152" s="32"/>
      <c r="NE152" s="32"/>
      <c r="NF152" s="32"/>
      <c r="NG152" s="32"/>
      <c r="NH152" s="32"/>
      <c r="NI152" s="32"/>
      <c r="NJ152" s="32"/>
      <c r="NK152" s="32"/>
      <c r="NL152" s="32"/>
      <c r="NM152" s="32"/>
      <c r="NN152" s="33"/>
      <c r="NO152" s="34"/>
      <c r="NP152" s="33"/>
      <c r="NQ152" s="33"/>
      <c r="NR152" s="39"/>
      <c r="NS152" s="37"/>
      <c r="NT152" s="32"/>
      <c r="NU152" s="32"/>
      <c r="NV152" s="32"/>
      <c r="NW152" s="32"/>
      <c r="NX152" s="32"/>
      <c r="NY152" s="32"/>
      <c r="NZ152" s="32"/>
      <c r="OA152" s="32"/>
      <c r="OB152" s="32"/>
      <c r="OC152" s="32"/>
      <c r="OD152" s="33"/>
      <c r="OE152" s="34"/>
      <c r="OF152" s="33"/>
      <c r="OG152" s="33"/>
      <c r="OH152" s="39"/>
      <c r="OI152" s="37"/>
      <c r="OJ152" s="32"/>
      <c r="OK152" s="32"/>
      <c r="OL152" s="32"/>
      <c r="OM152" s="32"/>
      <c r="ON152" s="32"/>
      <c r="OO152" s="32"/>
      <c r="OP152" s="32"/>
      <c r="OQ152" s="32"/>
      <c r="OR152" s="32"/>
      <c r="OS152" s="32"/>
      <c r="OT152" s="33"/>
      <c r="OU152" s="34"/>
      <c r="OV152" s="33"/>
      <c r="OW152" s="33"/>
      <c r="OX152" s="39"/>
      <c r="OY152" s="37"/>
      <c r="OZ152" s="32"/>
      <c r="PA152" s="32"/>
      <c r="PB152" s="32"/>
      <c r="PC152" s="32"/>
      <c r="PD152" s="32"/>
      <c r="PE152" s="32"/>
      <c r="PF152" s="32"/>
      <c r="PG152" s="32"/>
      <c r="PH152" s="32"/>
      <c r="PI152" s="32"/>
      <c r="PJ152" s="33"/>
      <c r="PK152" s="34"/>
      <c r="PL152" s="33"/>
      <c r="PM152" s="33"/>
      <c r="PN152" s="39"/>
      <c r="PO152" s="37"/>
      <c r="PP152" s="32"/>
      <c r="PQ152" s="32"/>
      <c r="PR152" s="32"/>
      <c r="PS152" s="32"/>
      <c r="PT152" s="32"/>
      <c r="PU152" s="32"/>
      <c r="PV152" s="32"/>
      <c r="PW152" s="32"/>
      <c r="PX152" s="32"/>
      <c r="PY152" s="32"/>
      <c r="PZ152" s="33"/>
      <c r="QA152" s="34"/>
      <c r="QB152" s="33"/>
      <c r="QC152" s="33"/>
      <c r="QD152" s="39"/>
      <c r="QE152" s="37"/>
      <c r="QF152" s="32"/>
      <c r="QG152" s="32"/>
      <c r="QH152" s="32"/>
      <c r="QI152" s="32"/>
      <c r="QJ152" s="32"/>
      <c r="QK152" s="32"/>
      <c r="QL152" s="32"/>
      <c r="QM152" s="32"/>
      <c r="QN152" s="32"/>
      <c r="QO152" s="32"/>
      <c r="QP152" s="33"/>
      <c r="QQ152" s="34"/>
      <c r="QR152" s="33"/>
      <c r="QS152" s="33"/>
      <c r="QT152" s="39"/>
      <c r="QU152" s="37"/>
      <c r="QV152" s="32"/>
      <c r="QW152" s="32"/>
      <c r="QX152" s="32"/>
      <c r="QY152" s="32"/>
      <c r="QZ152" s="32"/>
      <c r="RA152" s="32"/>
      <c r="RB152" s="32"/>
      <c r="RC152" s="32"/>
      <c r="RD152" s="32"/>
      <c r="RE152" s="32"/>
      <c r="RF152" s="33"/>
      <c r="RG152" s="34"/>
      <c r="RH152" s="33"/>
      <c r="RI152" s="33"/>
      <c r="RJ152" s="39"/>
      <c r="RK152" s="37"/>
      <c r="RL152" s="32"/>
      <c r="RM152" s="32"/>
      <c r="RN152" s="32"/>
      <c r="RO152" s="32"/>
      <c r="RP152" s="32"/>
      <c r="RQ152" s="32"/>
      <c r="RR152" s="32"/>
      <c r="RS152" s="32"/>
      <c r="RT152" s="32"/>
      <c r="RU152" s="32"/>
      <c r="RV152" s="33"/>
      <c r="RW152" s="34"/>
      <c r="RX152" s="33"/>
      <c r="RY152" s="33"/>
      <c r="RZ152" s="39"/>
      <c r="SA152" s="37"/>
      <c r="SB152" s="32"/>
      <c r="SC152" s="32"/>
      <c r="SD152" s="32"/>
      <c r="SE152" s="32"/>
      <c r="SF152" s="32"/>
      <c r="SG152" s="32"/>
      <c r="SH152" s="32"/>
      <c r="SI152" s="32"/>
      <c r="SJ152" s="32"/>
      <c r="SK152" s="32"/>
      <c r="SL152" s="33"/>
      <c r="SM152" s="34"/>
      <c r="SN152" s="33"/>
      <c r="SO152" s="33"/>
      <c r="SP152" s="39"/>
      <c r="SQ152" s="37"/>
      <c r="SR152" s="32"/>
      <c r="SS152" s="32"/>
      <c r="ST152" s="32"/>
      <c r="SU152" s="32"/>
      <c r="SV152" s="32"/>
      <c r="SW152" s="32"/>
      <c r="SX152" s="32"/>
      <c r="SY152" s="32"/>
      <c r="SZ152" s="32"/>
      <c r="TA152" s="32"/>
      <c r="TB152" s="33"/>
      <c r="TC152" s="34"/>
      <c r="TD152" s="33"/>
      <c r="TE152" s="33"/>
      <c r="TF152" s="39"/>
      <c r="TG152" s="37"/>
      <c r="TH152" s="32"/>
      <c r="TI152" s="32"/>
      <c r="TJ152" s="32"/>
      <c r="TK152" s="32"/>
      <c r="TL152" s="32"/>
      <c r="TM152" s="32"/>
      <c r="TN152" s="32"/>
      <c r="TO152" s="32"/>
      <c r="TP152" s="32"/>
      <c r="TQ152" s="32"/>
      <c r="TR152" s="33"/>
      <c r="TS152" s="34"/>
      <c r="TT152" s="33"/>
      <c r="TU152" s="33"/>
      <c r="TV152" s="39"/>
      <c r="TW152" s="37"/>
      <c r="TX152" s="32"/>
      <c r="TY152" s="32"/>
      <c r="TZ152" s="32"/>
      <c r="UA152" s="32"/>
      <c r="UB152" s="32"/>
      <c r="UC152" s="32"/>
      <c r="UD152" s="32"/>
      <c r="UE152" s="32"/>
      <c r="UF152" s="32"/>
      <c r="UG152" s="32"/>
      <c r="UH152" s="33"/>
      <c r="UI152" s="34"/>
      <c r="UJ152" s="33"/>
      <c r="UK152" s="33"/>
      <c r="UL152" s="39"/>
      <c r="UM152" s="37"/>
      <c r="UN152" s="32"/>
      <c r="UO152" s="32"/>
      <c r="UP152" s="32"/>
      <c r="UQ152" s="32"/>
      <c r="UR152" s="32"/>
      <c r="US152" s="32"/>
      <c r="UT152" s="32"/>
      <c r="UU152" s="32"/>
      <c r="UV152" s="32"/>
      <c r="UW152" s="32"/>
      <c r="UX152" s="33"/>
      <c r="UY152" s="34"/>
      <c r="UZ152" s="33"/>
      <c r="VA152" s="33"/>
      <c r="VB152" s="39"/>
      <c r="VC152" s="37"/>
      <c r="VD152" s="32"/>
      <c r="VE152" s="32"/>
      <c r="VF152" s="32"/>
      <c r="VG152" s="32"/>
      <c r="VH152" s="32"/>
      <c r="VI152" s="32"/>
      <c r="VJ152" s="32"/>
      <c r="VK152" s="32"/>
      <c r="VL152" s="32"/>
      <c r="VM152" s="32"/>
      <c r="VN152" s="33"/>
      <c r="VO152" s="34"/>
      <c r="VP152" s="33"/>
      <c r="VQ152" s="33"/>
      <c r="VR152" s="39"/>
      <c r="VS152" s="37"/>
      <c r="VT152" s="32"/>
      <c r="VU152" s="32"/>
      <c r="VV152" s="32"/>
      <c r="VW152" s="32"/>
      <c r="VX152" s="32"/>
      <c r="VY152" s="32"/>
      <c r="VZ152" s="32"/>
      <c r="WA152" s="32"/>
      <c r="WB152" s="32"/>
      <c r="WC152" s="32"/>
      <c r="WD152" s="33"/>
      <c r="WE152" s="34"/>
      <c r="WF152" s="33"/>
      <c r="WG152" s="33"/>
      <c r="WH152" s="39"/>
      <c r="WI152" s="37"/>
      <c r="WJ152" s="32"/>
      <c r="WK152" s="32"/>
      <c r="WL152" s="32"/>
      <c r="WM152" s="32"/>
      <c r="WN152" s="32"/>
      <c r="WO152" s="32"/>
      <c r="WP152" s="32"/>
      <c r="WQ152" s="32"/>
      <c r="WR152" s="32"/>
      <c r="WS152" s="32"/>
      <c r="WT152" s="33"/>
      <c r="WU152" s="34"/>
      <c r="WV152" s="33"/>
      <c r="WW152" s="33"/>
      <c r="WX152" s="39"/>
      <c r="WY152" s="37"/>
      <c r="WZ152" s="32"/>
      <c r="XA152" s="32"/>
      <c r="XB152" s="32"/>
      <c r="XC152" s="32"/>
      <c r="XD152" s="32"/>
      <c r="XE152" s="32"/>
      <c r="XF152" s="32"/>
      <c r="XG152" s="32"/>
      <c r="XH152" s="32"/>
      <c r="XI152" s="32"/>
      <c r="XJ152" s="33"/>
      <c r="XK152" s="34"/>
      <c r="XL152" s="33"/>
      <c r="XM152" s="33"/>
      <c r="XN152" s="39"/>
      <c r="XO152" s="37"/>
      <c r="XP152" s="32"/>
      <c r="XQ152" s="32"/>
      <c r="XR152" s="32"/>
      <c r="XS152" s="32"/>
      <c r="XT152" s="32"/>
      <c r="XU152" s="32"/>
      <c r="XV152" s="32"/>
      <c r="XW152" s="32"/>
      <c r="XX152" s="32"/>
      <c r="XY152" s="32"/>
      <c r="XZ152" s="33"/>
      <c r="YA152" s="34"/>
      <c r="YB152" s="33"/>
      <c r="YC152" s="33"/>
      <c r="YD152" s="39"/>
      <c r="YE152" s="37"/>
      <c r="YF152" s="32"/>
      <c r="YG152" s="32"/>
      <c r="YH152" s="32"/>
      <c r="YI152" s="32"/>
      <c r="YJ152" s="32"/>
      <c r="YK152" s="32"/>
      <c r="YL152" s="32"/>
      <c r="YM152" s="32"/>
      <c r="YN152" s="32"/>
      <c r="YO152" s="32"/>
      <c r="YP152" s="33"/>
      <c r="YQ152" s="34"/>
      <c r="YR152" s="33"/>
      <c r="YS152" s="33"/>
      <c r="YT152" s="39"/>
      <c r="YU152" s="37"/>
      <c r="YV152" s="32"/>
      <c r="YW152" s="32"/>
      <c r="YX152" s="32"/>
      <c r="YY152" s="32"/>
      <c r="YZ152" s="32"/>
      <c r="ZA152" s="32"/>
      <c r="ZB152" s="32"/>
      <c r="ZC152" s="32"/>
      <c r="ZD152" s="32"/>
      <c r="ZE152" s="32"/>
      <c r="ZF152" s="33"/>
      <c r="ZG152" s="34"/>
      <c r="ZH152" s="33"/>
      <c r="ZI152" s="33"/>
      <c r="ZJ152" s="39"/>
      <c r="ZK152" s="37"/>
      <c r="ZL152" s="32"/>
      <c r="ZM152" s="32"/>
      <c r="ZN152" s="32"/>
      <c r="ZO152" s="32"/>
      <c r="ZP152" s="32"/>
      <c r="ZQ152" s="32"/>
      <c r="ZR152" s="32"/>
      <c r="ZS152" s="32"/>
      <c r="ZT152" s="32"/>
      <c r="ZU152" s="32"/>
      <c r="ZV152" s="33"/>
      <c r="ZW152" s="34"/>
      <c r="ZX152" s="33"/>
      <c r="ZY152" s="33"/>
      <c r="ZZ152" s="39"/>
      <c r="AAA152" s="37"/>
      <c r="AAB152" s="32"/>
      <c r="AAC152" s="32"/>
      <c r="AAD152" s="32"/>
      <c r="AAE152" s="32"/>
      <c r="AAF152" s="32"/>
      <c r="AAG152" s="32"/>
      <c r="AAH152" s="32"/>
      <c r="AAI152" s="32"/>
      <c r="AAJ152" s="32"/>
      <c r="AAK152" s="32"/>
      <c r="AAL152" s="33"/>
      <c r="AAM152" s="34"/>
      <c r="AAN152" s="33"/>
      <c r="AAO152" s="33"/>
      <c r="AAP152" s="39"/>
      <c r="AAQ152" s="37"/>
      <c r="AAR152" s="32"/>
      <c r="AAS152" s="32"/>
      <c r="AAT152" s="32"/>
      <c r="AAU152" s="32"/>
      <c r="AAV152" s="32"/>
      <c r="AAW152" s="32"/>
      <c r="AAX152" s="32"/>
      <c r="AAY152" s="32"/>
      <c r="AAZ152" s="32"/>
      <c r="ABA152" s="32"/>
      <c r="ABB152" s="33"/>
      <c r="ABC152" s="34"/>
      <c r="ABD152" s="33"/>
      <c r="ABE152" s="33"/>
      <c r="ABF152" s="39"/>
      <c r="ABG152" s="37"/>
      <c r="ABH152" s="32"/>
      <c r="ABI152" s="32"/>
      <c r="ABJ152" s="32"/>
      <c r="ABK152" s="32"/>
      <c r="ABL152" s="32"/>
      <c r="ABM152" s="32"/>
      <c r="ABN152" s="32"/>
      <c r="ABO152" s="32"/>
      <c r="ABP152" s="32"/>
      <c r="ABQ152" s="32"/>
      <c r="ABR152" s="33"/>
      <c r="ABS152" s="34"/>
      <c r="ABT152" s="33"/>
      <c r="ABU152" s="33"/>
      <c r="ABV152" s="39"/>
      <c r="ABW152" s="37"/>
      <c r="ABX152" s="32"/>
      <c r="ABY152" s="32"/>
      <c r="ABZ152" s="32"/>
      <c r="ACA152" s="32"/>
      <c r="ACB152" s="32"/>
      <c r="ACC152" s="32"/>
      <c r="ACD152" s="32"/>
      <c r="ACE152" s="32"/>
      <c r="ACF152" s="32"/>
      <c r="ACG152" s="32"/>
      <c r="ACH152" s="33"/>
      <c r="ACI152" s="34"/>
      <c r="ACJ152" s="33"/>
      <c r="ACK152" s="33"/>
      <c r="ACL152" s="39"/>
      <c r="ACM152" s="37"/>
      <c r="ACN152" s="32"/>
      <c r="ACO152" s="32"/>
      <c r="ACP152" s="32"/>
      <c r="ACQ152" s="32"/>
      <c r="ACR152" s="32"/>
      <c r="ACS152" s="32"/>
      <c r="ACT152" s="32"/>
      <c r="ACU152" s="32"/>
      <c r="ACV152" s="32"/>
      <c r="ACW152" s="32"/>
      <c r="ACX152" s="33"/>
      <c r="ACY152" s="34"/>
      <c r="ACZ152" s="33"/>
      <c r="ADA152" s="33"/>
      <c r="ADB152" s="39"/>
      <c r="ADC152" s="37"/>
      <c r="ADD152" s="32"/>
      <c r="ADE152" s="32"/>
      <c r="ADF152" s="32"/>
      <c r="ADG152" s="32"/>
      <c r="ADH152" s="32"/>
      <c r="ADI152" s="32"/>
      <c r="ADJ152" s="32"/>
      <c r="ADK152" s="32"/>
      <c r="ADL152" s="32"/>
      <c r="ADM152" s="32"/>
      <c r="ADN152" s="33"/>
      <c r="ADO152" s="34"/>
      <c r="ADP152" s="33"/>
      <c r="ADQ152" s="33"/>
      <c r="ADR152" s="39"/>
      <c r="ADS152" s="37"/>
      <c r="ADT152" s="32"/>
      <c r="ADU152" s="32"/>
      <c r="ADV152" s="32"/>
      <c r="ADW152" s="32"/>
      <c r="ADX152" s="32"/>
      <c r="ADY152" s="32"/>
      <c r="ADZ152" s="32"/>
      <c r="AEA152" s="32"/>
      <c r="AEB152" s="32"/>
      <c r="AEC152" s="32"/>
      <c r="AED152" s="33"/>
      <c r="AEE152" s="34"/>
      <c r="AEF152" s="33"/>
      <c r="AEG152" s="33"/>
      <c r="AEH152" s="39"/>
      <c r="AEI152" s="37"/>
      <c r="AEJ152" s="32"/>
      <c r="AEK152" s="32"/>
      <c r="AEL152" s="32"/>
      <c r="AEM152" s="32"/>
      <c r="AEN152" s="32"/>
      <c r="AEO152" s="32"/>
      <c r="AEP152" s="32"/>
      <c r="AEQ152" s="32"/>
      <c r="AER152" s="32"/>
      <c r="AES152" s="32"/>
      <c r="AET152" s="33"/>
      <c r="AEU152" s="34"/>
      <c r="AEV152" s="33"/>
      <c r="AEW152" s="33"/>
      <c r="AEX152" s="39"/>
      <c r="AEY152" s="37"/>
      <c r="AEZ152" s="32"/>
      <c r="AFA152" s="32"/>
      <c r="AFB152" s="32"/>
      <c r="AFC152" s="32"/>
      <c r="AFD152" s="32"/>
      <c r="AFE152" s="32"/>
      <c r="AFF152" s="32"/>
      <c r="AFG152" s="32"/>
      <c r="AFH152" s="32"/>
      <c r="AFI152" s="32"/>
      <c r="AFJ152" s="33"/>
      <c r="AFK152" s="34"/>
      <c r="AFL152" s="33"/>
      <c r="AFM152" s="33"/>
      <c r="AFN152" s="39"/>
      <c r="AFO152" s="37"/>
      <c r="AFP152" s="32"/>
      <c r="AFQ152" s="32"/>
      <c r="AFR152" s="32"/>
      <c r="AFS152" s="32"/>
      <c r="AFT152" s="32"/>
      <c r="AFU152" s="32"/>
      <c r="AFV152" s="32"/>
      <c r="AFW152" s="32"/>
      <c r="AFX152" s="32"/>
      <c r="AFY152" s="32"/>
      <c r="AFZ152" s="33"/>
      <c r="AGA152" s="34"/>
      <c r="AGB152" s="33"/>
      <c r="AGC152" s="33"/>
      <c r="AGD152" s="39"/>
      <c r="AGE152" s="37"/>
      <c r="AGF152" s="32"/>
      <c r="AGG152" s="32"/>
      <c r="AGH152" s="32"/>
      <c r="AGI152" s="32"/>
      <c r="AGJ152" s="32"/>
      <c r="AGK152" s="32"/>
      <c r="AGL152" s="32"/>
      <c r="AGM152" s="32"/>
      <c r="AGN152" s="32"/>
      <c r="AGO152" s="32"/>
      <c r="AGP152" s="33"/>
      <c r="AGQ152" s="34"/>
      <c r="AGR152" s="33"/>
      <c r="AGS152" s="33"/>
      <c r="AGT152" s="39"/>
      <c r="AGU152" s="37"/>
      <c r="AGV152" s="32"/>
      <c r="AGW152" s="32"/>
      <c r="AGX152" s="32"/>
      <c r="AGY152" s="32"/>
      <c r="AGZ152" s="32"/>
      <c r="AHA152" s="32"/>
      <c r="AHB152" s="32"/>
      <c r="AHC152" s="32"/>
      <c r="AHD152" s="32"/>
      <c r="AHE152" s="32"/>
      <c r="AHF152" s="33"/>
      <c r="AHG152" s="34"/>
      <c r="AHH152" s="33"/>
      <c r="AHI152" s="33"/>
      <c r="AHJ152" s="39"/>
      <c r="AHK152" s="37"/>
      <c r="AHL152" s="32"/>
      <c r="AHM152" s="32"/>
      <c r="AHN152" s="32"/>
      <c r="AHO152" s="32"/>
      <c r="AHP152" s="32"/>
      <c r="AHQ152" s="32"/>
      <c r="AHR152" s="32"/>
      <c r="AHS152" s="32"/>
      <c r="AHT152" s="32"/>
      <c r="AHU152" s="32"/>
      <c r="AHV152" s="33"/>
      <c r="AHW152" s="34"/>
      <c r="AHX152" s="33"/>
      <c r="AHY152" s="33"/>
      <c r="AHZ152" s="39"/>
      <c r="AIA152" s="37"/>
      <c r="AIB152" s="32"/>
      <c r="AIC152" s="32"/>
      <c r="AID152" s="32"/>
      <c r="AIE152" s="32"/>
      <c r="AIF152" s="32"/>
      <c r="AIG152" s="32"/>
      <c r="AIH152" s="32"/>
      <c r="AII152" s="32"/>
      <c r="AIJ152" s="32"/>
      <c r="AIK152" s="32"/>
      <c r="AIL152" s="33"/>
      <c r="AIM152" s="34"/>
      <c r="AIN152" s="33"/>
      <c r="AIO152" s="33"/>
      <c r="AIP152" s="39"/>
      <c r="AIQ152" s="37"/>
      <c r="AIR152" s="32"/>
      <c r="AIS152" s="32"/>
      <c r="AIT152" s="32"/>
      <c r="AIU152" s="32"/>
      <c r="AIV152" s="32"/>
      <c r="AIW152" s="32"/>
      <c r="AIX152" s="32"/>
      <c r="AIY152" s="32"/>
      <c r="AIZ152" s="32"/>
      <c r="AJA152" s="32"/>
      <c r="AJB152" s="33"/>
      <c r="AJC152" s="34"/>
      <c r="AJD152" s="33"/>
      <c r="AJE152" s="33"/>
      <c r="AJF152" s="39"/>
      <c r="AJG152" s="37"/>
      <c r="AJH152" s="32"/>
      <c r="AJI152" s="32"/>
      <c r="AJJ152" s="32"/>
      <c r="AJK152" s="32"/>
      <c r="AJL152" s="32"/>
      <c r="AJM152" s="32"/>
      <c r="AJN152" s="32"/>
      <c r="AJO152" s="32"/>
      <c r="AJP152" s="32"/>
      <c r="AJQ152" s="32"/>
      <c r="AJR152" s="33"/>
      <c r="AJS152" s="34"/>
      <c r="AJT152" s="33"/>
      <c r="AJU152" s="33"/>
      <c r="AJV152" s="39"/>
      <c r="AJW152" s="37"/>
      <c r="AJX152" s="32"/>
      <c r="AJY152" s="32"/>
      <c r="AJZ152" s="32"/>
      <c r="AKA152" s="32"/>
      <c r="AKB152" s="32"/>
      <c r="AKC152" s="32"/>
      <c r="AKD152" s="32"/>
      <c r="AKE152" s="32"/>
      <c r="AKF152" s="32"/>
      <c r="AKG152" s="32"/>
      <c r="AKH152" s="33"/>
      <c r="AKI152" s="34"/>
      <c r="AKJ152" s="33"/>
      <c r="AKK152" s="33"/>
      <c r="AKL152" s="39"/>
      <c r="AKM152" s="37"/>
      <c r="AKN152" s="32"/>
      <c r="AKO152" s="32"/>
      <c r="AKP152" s="32"/>
      <c r="AKQ152" s="32"/>
      <c r="AKR152" s="32"/>
      <c r="AKS152" s="32"/>
      <c r="AKT152" s="32"/>
      <c r="AKU152" s="32"/>
      <c r="AKV152" s="32"/>
      <c r="AKW152" s="32"/>
      <c r="AKX152" s="33"/>
      <c r="AKY152" s="34"/>
      <c r="AKZ152" s="33"/>
      <c r="ALA152" s="33"/>
      <c r="ALB152" s="39"/>
      <c r="ALC152" s="37"/>
      <c r="ALD152" s="32"/>
      <c r="ALE152" s="32"/>
      <c r="ALF152" s="32"/>
      <c r="ALG152" s="32"/>
      <c r="ALH152" s="32"/>
      <c r="ALI152" s="32"/>
      <c r="ALJ152" s="32"/>
      <c r="ALK152" s="32"/>
      <c r="ALL152" s="32"/>
      <c r="ALM152" s="32"/>
      <c r="ALN152" s="33"/>
      <c r="ALO152" s="34"/>
      <c r="ALP152" s="33"/>
      <c r="ALQ152" s="33"/>
      <c r="ALR152" s="39"/>
      <c r="ALS152" s="37"/>
      <c r="ALT152" s="32"/>
      <c r="ALU152" s="32"/>
      <c r="ALV152" s="32"/>
      <c r="ALW152" s="32"/>
      <c r="ALX152" s="32"/>
      <c r="ALY152" s="32"/>
      <c r="ALZ152" s="32"/>
      <c r="AMA152" s="32"/>
      <c r="AMB152" s="32"/>
      <c r="AMC152" s="32"/>
      <c r="AMD152" s="33"/>
      <c r="AME152" s="34"/>
      <c r="AMF152" s="33"/>
      <c r="AMG152" s="33"/>
      <c r="AMH152" s="39"/>
      <c r="AMI152" s="37"/>
      <c r="AMJ152" s="32"/>
      <c r="AMK152" s="32"/>
      <c r="AML152" s="32"/>
      <c r="AMM152" s="32"/>
      <c r="AMN152" s="32"/>
      <c r="AMO152" s="32"/>
      <c r="AMP152" s="32"/>
      <c r="AMQ152" s="32"/>
      <c r="AMR152" s="32"/>
      <c r="AMS152" s="32"/>
      <c r="AMT152" s="33"/>
      <c r="AMU152" s="34"/>
      <c r="AMV152" s="33"/>
      <c r="AMW152" s="33"/>
      <c r="AMX152" s="39"/>
      <c r="AMY152" s="37"/>
      <c r="AMZ152" s="32"/>
      <c r="ANA152" s="32"/>
      <c r="ANB152" s="32"/>
      <c r="ANC152" s="32"/>
      <c r="AND152" s="32"/>
      <c r="ANE152" s="32"/>
      <c r="ANF152" s="32"/>
      <c r="ANG152" s="32"/>
      <c r="ANH152" s="32"/>
      <c r="ANI152" s="32"/>
      <c r="ANJ152" s="33"/>
      <c r="ANK152" s="34"/>
      <c r="ANL152" s="33"/>
      <c r="ANM152" s="33"/>
      <c r="ANN152" s="39"/>
      <c r="ANO152" s="37"/>
      <c r="ANP152" s="32"/>
      <c r="ANQ152" s="32"/>
      <c r="ANR152" s="32"/>
      <c r="ANS152" s="32"/>
      <c r="ANT152" s="32"/>
      <c r="ANU152" s="32"/>
      <c r="ANV152" s="32"/>
      <c r="ANW152" s="32"/>
      <c r="ANX152" s="32"/>
      <c r="ANY152" s="32"/>
      <c r="ANZ152" s="33"/>
      <c r="AOA152" s="34"/>
      <c r="AOB152" s="33"/>
      <c r="AOC152" s="33"/>
      <c r="AOD152" s="39"/>
      <c r="AOE152" s="37"/>
      <c r="AOF152" s="32"/>
      <c r="AOG152" s="32"/>
      <c r="AOH152" s="32"/>
      <c r="AOI152" s="32"/>
      <c r="AOJ152" s="32"/>
      <c r="AOK152" s="32"/>
      <c r="AOL152" s="32"/>
      <c r="AOM152" s="32"/>
      <c r="AON152" s="32"/>
      <c r="AOO152" s="32"/>
      <c r="AOP152" s="33"/>
      <c r="AOQ152" s="34"/>
      <c r="AOR152" s="33"/>
      <c r="AOS152" s="33"/>
      <c r="AOT152" s="39"/>
      <c r="AOU152" s="37"/>
      <c r="AOV152" s="32"/>
      <c r="AOW152" s="32"/>
      <c r="AOX152" s="32"/>
      <c r="AOY152" s="32"/>
      <c r="AOZ152" s="32"/>
      <c r="APA152" s="32"/>
      <c r="APB152" s="32"/>
      <c r="APC152" s="32"/>
      <c r="APD152" s="32"/>
      <c r="APE152" s="32"/>
      <c r="APF152" s="33"/>
      <c r="APG152" s="34"/>
      <c r="APH152" s="33"/>
      <c r="API152" s="33"/>
      <c r="APJ152" s="39"/>
      <c r="APK152" s="37"/>
      <c r="APL152" s="32"/>
      <c r="APM152" s="32"/>
      <c r="APN152" s="32"/>
      <c r="APO152" s="32"/>
      <c r="APP152" s="32"/>
      <c r="APQ152" s="32"/>
      <c r="APR152" s="32"/>
      <c r="APS152" s="32"/>
      <c r="APT152" s="32"/>
      <c r="APU152" s="32"/>
      <c r="APV152" s="33"/>
      <c r="APW152" s="34"/>
      <c r="APX152" s="33"/>
      <c r="APY152" s="33"/>
      <c r="APZ152" s="39"/>
      <c r="AQA152" s="37"/>
      <c r="AQB152" s="32"/>
      <c r="AQC152" s="32"/>
      <c r="AQD152" s="32"/>
      <c r="AQE152" s="32"/>
      <c r="AQF152" s="32"/>
      <c r="AQG152" s="32"/>
      <c r="AQH152" s="32"/>
      <c r="AQI152" s="32"/>
      <c r="AQJ152" s="32"/>
      <c r="AQK152" s="32"/>
      <c r="AQL152" s="33"/>
      <c r="AQM152" s="34"/>
      <c r="AQN152" s="33"/>
      <c r="AQO152" s="33"/>
      <c r="AQP152" s="39"/>
      <c r="AQQ152" s="37"/>
      <c r="AQR152" s="32"/>
      <c r="AQS152" s="32"/>
      <c r="AQT152" s="32"/>
      <c r="AQU152" s="32"/>
      <c r="AQV152" s="32"/>
      <c r="AQW152" s="32"/>
      <c r="AQX152" s="32"/>
      <c r="AQY152" s="32"/>
      <c r="AQZ152" s="32"/>
      <c r="ARA152" s="32"/>
      <c r="ARB152" s="33"/>
      <c r="ARC152" s="34"/>
      <c r="ARD152" s="33"/>
      <c r="ARE152" s="33"/>
      <c r="ARF152" s="39"/>
      <c r="ARG152" s="37"/>
      <c r="ARH152" s="32"/>
      <c r="ARI152" s="32"/>
      <c r="ARJ152" s="32"/>
      <c r="ARK152" s="32"/>
      <c r="ARL152" s="32"/>
      <c r="ARM152" s="32"/>
      <c r="ARN152" s="32"/>
      <c r="ARO152" s="32"/>
      <c r="ARP152" s="32"/>
      <c r="ARQ152" s="32"/>
      <c r="ARR152" s="33"/>
      <c r="ARS152" s="34"/>
      <c r="ART152" s="33"/>
      <c r="ARU152" s="33"/>
      <c r="ARV152" s="39"/>
      <c r="ARW152" s="37"/>
      <c r="ARX152" s="32"/>
      <c r="ARY152" s="32"/>
      <c r="ARZ152" s="32"/>
      <c r="ASA152" s="32"/>
      <c r="ASB152" s="32"/>
      <c r="ASC152" s="32"/>
      <c r="ASD152" s="32"/>
      <c r="ASE152" s="32"/>
      <c r="ASF152" s="32"/>
      <c r="ASG152" s="32"/>
      <c r="ASH152" s="33"/>
      <c r="ASI152" s="34"/>
      <c r="ASJ152" s="33"/>
      <c r="ASK152" s="33"/>
      <c r="ASL152" s="39"/>
      <c r="ASM152" s="37"/>
      <c r="ASN152" s="32"/>
      <c r="ASO152" s="32"/>
      <c r="ASP152" s="32"/>
      <c r="ASQ152" s="32"/>
      <c r="ASR152" s="32"/>
      <c r="ASS152" s="32"/>
      <c r="AST152" s="32"/>
      <c r="ASU152" s="32"/>
      <c r="ASV152" s="32"/>
      <c r="ASW152" s="32"/>
      <c r="ASX152" s="33"/>
      <c r="ASY152" s="34"/>
      <c r="ASZ152" s="33"/>
      <c r="ATA152" s="33"/>
      <c r="ATB152" s="39"/>
      <c r="ATC152" s="37"/>
      <c r="ATD152" s="32"/>
      <c r="ATE152" s="32"/>
      <c r="ATF152" s="32"/>
      <c r="ATG152" s="32"/>
      <c r="ATH152" s="32"/>
      <c r="ATI152" s="32"/>
      <c r="ATJ152" s="32"/>
      <c r="ATK152" s="32"/>
      <c r="ATL152" s="32"/>
      <c r="ATM152" s="32"/>
      <c r="ATN152" s="33"/>
      <c r="ATO152" s="34"/>
      <c r="ATP152" s="33"/>
      <c r="ATQ152" s="33"/>
      <c r="ATR152" s="39"/>
      <c r="ATS152" s="37"/>
      <c r="ATT152" s="32"/>
      <c r="ATU152" s="32"/>
      <c r="ATV152" s="32"/>
      <c r="ATW152" s="32"/>
      <c r="ATX152" s="32"/>
      <c r="ATY152" s="32"/>
      <c r="ATZ152" s="32"/>
      <c r="AUA152" s="32"/>
      <c r="AUB152" s="32"/>
      <c r="AUC152" s="32"/>
      <c r="AUD152" s="33"/>
      <c r="AUE152" s="34"/>
      <c r="AUF152" s="33"/>
      <c r="AUG152" s="33"/>
      <c r="AUH152" s="39"/>
      <c r="AUI152" s="37"/>
      <c r="AUJ152" s="32"/>
      <c r="AUK152" s="32"/>
      <c r="AUL152" s="32"/>
      <c r="AUM152" s="32"/>
      <c r="AUN152" s="32"/>
      <c r="AUO152" s="32"/>
      <c r="AUP152" s="32"/>
      <c r="AUQ152" s="32"/>
      <c r="AUR152" s="32"/>
      <c r="AUS152" s="32"/>
      <c r="AUT152" s="33"/>
      <c r="AUU152" s="34"/>
      <c r="AUV152" s="33"/>
      <c r="AUW152" s="33"/>
      <c r="AUX152" s="39"/>
      <c r="AUY152" s="37"/>
      <c r="AUZ152" s="32"/>
      <c r="AVA152" s="32"/>
      <c r="AVB152" s="32"/>
      <c r="AVC152" s="32"/>
      <c r="AVD152" s="32"/>
      <c r="AVE152" s="32"/>
      <c r="AVF152" s="32"/>
      <c r="AVG152" s="32"/>
      <c r="AVH152" s="32"/>
      <c r="AVI152" s="32"/>
      <c r="AVJ152" s="33"/>
      <c r="AVK152" s="34"/>
      <c r="AVL152" s="33"/>
      <c r="AVM152" s="33"/>
      <c r="AVN152" s="39"/>
      <c r="AVO152" s="37"/>
      <c r="AVP152" s="32"/>
      <c r="AVQ152" s="32"/>
      <c r="AVR152" s="32"/>
      <c r="AVS152" s="32"/>
      <c r="AVT152" s="32"/>
      <c r="AVU152" s="32"/>
      <c r="AVV152" s="32"/>
      <c r="AVW152" s="32"/>
      <c r="AVX152" s="32"/>
      <c r="AVY152" s="32"/>
      <c r="AVZ152" s="33"/>
      <c r="AWA152" s="34"/>
      <c r="AWB152" s="33"/>
      <c r="AWC152" s="33"/>
      <c r="AWD152" s="39"/>
      <c r="AWE152" s="37"/>
      <c r="AWF152" s="32"/>
      <c r="AWG152" s="32"/>
      <c r="AWH152" s="32"/>
      <c r="AWI152" s="32"/>
      <c r="AWJ152" s="32"/>
      <c r="AWK152" s="32"/>
      <c r="AWL152" s="32"/>
      <c r="AWM152" s="32"/>
      <c r="AWN152" s="32"/>
      <c r="AWO152" s="32"/>
      <c r="AWP152" s="33"/>
      <c r="AWQ152" s="34"/>
      <c r="AWR152" s="33"/>
      <c r="AWS152" s="33"/>
      <c r="AWT152" s="39"/>
      <c r="AWU152" s="37"/>
      <c r="AWV152" s="32"/>
      <c r="AWW152" s="32"/>
      <c r="AWX152" s="32"/>
      <c r="AWY152" s="32"/>
      <c r="AWZ152" s="32"/>
      <c r="AXA152" s="32"/>
      <c r="AXB152" s="32"/>
      <c r="AXC152" s="32"/>
      <c r="AXD152" s="32"/>
      <c r="AXE152" s="32"/>
      <c r="AXF152" s="33"/>
      <c r="AXG152" s="34"/>
      <c r="AXH152" s="33"/>
      <c r="AXI152" s="33"/>
      <c r="AXJ152" s="39"/>
      <c r="AXK152" s="37"/>
      <c r="AXL152" s="32"/>
      <c r="AXM152" s="32"/>
      <c r="AXN152" s="32"/>
      <c r="AXO152" s="32"/>
      <c r="AXP152" s="32"/>
      <c r="AXQ152" s="32"/>
      <c r="AXR152" s="32"/>
      <c r="AXS152" s="32"/>
      <c r="AXT152" s="32"/>
      <c r="AXU152" s="32"/>
      <c r="AXV152" s="33"/>
      <c r="AXW152" s="34"/>
      <c r="AXX152" s="33"/>
      <c r="AXY152" s="33"/>
      <c r="AXZ152" s="39"/>
      <c r="AYA152" s="37"/>
      <c r="AYB152" s="32"/>
      <c r="AYC152" s="32"/>
      <c r="AYD152" s="32"/>
      <c r="AYE152" s="32"/>
      <c r="AYF152" s="32"/>
      <c r="AYG152" s="32"/>
      <c r="AYH152" s="32"/>
      <c r="AYI152" s="32"/>
      <c r="AYJ152" s="32"/>
      <c r="AYK152" s="32"/>
      <c r="AYL152" s="33"/>
      <c r="AYM152" s="34"/>
      <c r="AYN152" s="33"/>
      <c r="AYO152" s="33"/>
      <c r="AYP152" s="39"/>
      <c r="AYQ152" s="37"/>
      <c r="AYR152" s="32"/>
      <c r="AYS152" s="32"/>
      <c r="AYT152" s="32"/>
      <c r="AYU152" s="32"/>
      <c r="AYV152" s="32"/>
      <c r="AYW152" s="32"/>
      <c r="AYX152" s="32"/>
      <c r="AYY152" s="32"/>
      <c r="AYZ152" s="32"/>
      <c r="AZA152" s="32"/>
      <c r="AZB152" s="33"/>
      <c r="AZC152" s="34"/>
      <c r="AZD152" s="33"/>
      <c r="AZE152" s="33"/>
      <c r="AZF152" s="39"/>
      <c r="AZG152" s="37"/>
      <c r="AZH152" s="32"/>
      <c r="AZI152" s="32"/>
      <c r="AZJ152" s="32"/>
      <c r="AZK152" s="32"/>
      <c r="AZL152" s="32"/>
      <c r="AZM152" s="32"/>
      <c r="AZN152" s="32"/>
      <c r="AZO152" s="32"/>
      <c r="AZP152" s="32"/>
      <c r="AZQ152" s="32"/>
      <c r="AZR152" s="33"/>
      <c r="AZS152" s="34"/>
      <c r="AZT152" s="33"/>
      <c r="AZU152" s="33"/>
      <c r="AZV152" s="39"/>
      <c r="AZW152" s="37"/>
      <c r="AZX152" s="32"/>
      <c r="AZY152" s="32"/>
      <c r="AZZ152" s="32"/>
      <c r="BAA152" s="32"/>
      <c r="BAB152" s="32"/>
      <c r="BAC152" s="32"/>
      <c r="BAD152" s="32"/>
      <c r="BAE152" s="32"/>
      <c r="BAF152" s="32"/>
      <c r="BAG152" s="32"/>
      <c r="BAH152" s="33"/>
      <c r="BAI152" s="34"/>
      <c r="BAJ152" s="33"/>
      <c r="BAK152" s="33"/>
      <c r="BAL152" s="39"/>
      <c r="BAM152" s="37"/>
      <c r="BAN152" s="32"/>
      <c r="BAO152" s="32"/>
      <c r="BAP152" s="32"/>
      <c r="BAQ152" s="32"/>
      <c r="BAR152" s="32"/>
      <c r="BAS152" s="32"/>
      <c r="BAT152" s="32"/>
      <c r="BAU152" s="32"/>
      <c r="BAV152" s="32"/>
      <c r="BAW152" s="32"/>
      <c r="BAX152" s="33"/>
      <c r="BAY152" s="34"/>
      <c r="BAZ152" s="33"/>
      <c r="BBA152" s="33"/>
      <c r="BBB152" s="39"/>
      <c r="BBC152" s="37"/>
      <c r="BBD152" s="32"/>
      <c r="BBE152" s="32"/>
      <c r="BBF152" s="32"/>
      <c r="BBG152" s="32"/>
      <c r="BBH152" s="32"/>
      <c r="BBI152" s="32"/>
      <c r="BBJ152" s="32"/>
      <c r="BBK152" s="32"/>
      <c r="BBL152" s="32"/>
      <c r="BBM152" s="32"/>
      <c r="BBN152" s="33"/>
      <c r="BBO152" s="34"/>
      <c r="BBP152" s="33"/>
      <c r="BBQ152" s="33"/>
      <c r="BBR152" s="39"/>
      <c r="BBS152" s="37"/>
      <c r="BBT152" s="32"/>
      <c r="BBU152" s="32"/>
      <c r="BBV152" s="32"/>
      <c r="BBW152" s="32"/>
      <c r="BBX152" s="32"/>
      <c r="BBY152" s="32"/>
      <c r="BBZ152" s="32"/>
      <c r="BCA152" s="32"/>
      <c r="BCB152" s="32"/>
      <c r="BCC152" s="32"/>
      <c r="BCD152" s="33"/>
      <c r="BCE152" s="34"/>
      <c r="BCF152" s="33"/>
      <c r="BCG152" s="33"/>
      <c r="BCH152" s="39"/>
      <c r="BCI152" s="37"/>
      <c r="BCJ152" s="32"/>
      <c r="BCK152" s="32"/>
      <c r="BCL152" s="32"/>
      <c r="BCM152" s="32"/>
      <c r="BCN152" s="32"/>
      <c r="BCO152" s="32"/>
      <c r="BCP152" s="32"/>
      <c r="BCQ152" s="32"/>
      <c r="BCR152" s="32"/>
      <c r="BCS152" s="32"/>
      <c r="BCT152" s="33"/>
      <c r="BCU152" s="34"/>
      <c r="BCV152" s="33"/>
      <c r="BCW152" s="33"/>
      <c r="BCX152" s="39"/>
      <c r="BCY152" s="37"/>
      <c r="BCZ152" s="32"/>
      <c r="BDA152" s="32"/>
      <c r="BDB152" s="32"/>
      <c r="BDC152" s="32"/>
      <c r="BDD152" s="32"/>
      <c r="BDE152" s="32"/>
      <c r="BDF152" s="32"/>
      <c r="BDG152" s="32"/>
      <c r="BDH152" s="32"/>
      <c r="BDI152" s="32"/>
      <c r="BDJ152" s="33"/>
      <c r="BDK152" s="34"/>
      <c r="BDL152" s="33"/>
      <c r="BDM152" s="33"/>
      <c r="BDN152" s="39"/>
      <c r="BDO152" s="37"/>
      <c r="BDP152" s="32"/>
      <c r="BDQ152" s="32"/>
      <c r="BDR152" s="32"/>
      <c r="BDS152" s="32"/>
      <c r="BDT152" s="32"/>
      <c r="BDU152" s="32"/>
      <c r="BDV152" s="32"/>
      <c r="BDW152" s="32"/>
      <c r="BDX152" s="32"/>
      <c r="BDY152" s="32"/>
      <c r="BDZ152" s="33"/>
      <c r="BEA152" s="34"/>
      <c r="BEB152" s="33"/>
      <c r="BEC152" s="33"/>
      <c r="BED152" s="39"/>
      <c r="BEE152" s="37"/>
      <c r="BEF152" s="32"/>
      <c r="BEG152" s="32"/>
      <c r="BEH152" s="32"/>
      <c r="BEI152" s="32"/>
      <c r="BEJ152" s="32"/>
      <c r="BEK152" s="32"/>
      <c r="BEL152" s="32"/>
      <c r="BEM152" s="32"/>
      <c r="BEN152" s="32"/>
      <c r="BEO152" s="32"/>
      <c r="BEP152" s="33"/>
      <c r="BEQ152" s="34"/>
      <c r="BER152" s="33"/>
      <c r="BES152" s="33"/>
      <c r="BET152" s="39"/>
      <c r="BEU152" s="37"/>
      <c r="BEV152" s="32"/>
      <c r="BEW152" s="32"/>
      <c r="BEX152" s="32"/>
      <c r="BEY152" s="32"/>
      <c r="BEZ152" s="32"/>
      <c r="BFA152" s="32"/>
      <c r="BFB152" s="32"/>
      <c r="BFC152" s="32"/>
      <c r="BFD152" s="32"/>
      <c r="BFE152" s="32"/>
      <c r="BFF152" s="33"/>
      <c r="BFG152" s="34"/>
      <c r="BFH152" s="33"/>
      <c r="BFI152" s="33"/>
      <c r="BFJ152" s="39"/>
      <c r="BFK152" s="37"/>
      <c r="BFL152" s="32"/>
      <c r="BFM152" s="32"/>
      <c r="BFN152" s="32"/>
      <c r="BFO152" s="32"/>
      <c r="BFP152" s="32"/>
      <c r="BFQ152" s="32"/>
      <c r="BFR152" s="32"/>
      <c r="BFS152" s="32"/>
      <c r="BFT152" s="32"/>
      <c r="BFU152" s="32"/>
      <c r="BFV152" s="33"/>
      <c r="BFW152" s="34"/>
      <c r="BFX152" s="33"/>
      <c r="BFY152" s="33"/>
      <c r="BFZ152" s="39"/>
      <c r="BGA152" s="37"/>
      <c r="BGB152" s="32"/>
      <c r="BGC152" s="32"/>
      <c r="BGD152" s="32"/>
      <c r="BGE152" s="32"/>
      <c r="BGF152" s="32"/>
      <c r="BGG152" s="32"/>
      <c r="BGH152" s="32"/>
      <c r="BGI152" s="32"/>
      <c r="BGJ152" s="32"/>
      <c r="BGK152" s="32"/>
      <c r="BGL152" s="33"/>
      <c r="BGM152" s="34"/>
      <c r="BGN152" s="33"/>
      <c r="BGO152" s="33"/>
      <c r="BGP152" s="39"/>
      <c r="BGQ152" s="37"/>
      <c r="BGR152" s="32"/>
      <c r="BGS152" s="32"/>
      <c r="BGT152" s="32"/>
      <c r="BGU152" s="32"/>
      <c r="BGV152" s="32"/>
      <c r="BGW152" s="32"/>
      <c r="BGX152" s="32"/>
      <c r="BGY152" s="32"/>
      <c r="BGZ152" s="32"/>
      <c r="BHA152" s="32"/>
      <c r="BHB152" s="33"/>
      <c r="BHC152" s="34"/>
      <c r="BHD152" s="33"/>
      <c r="BHE152" s="33"/>
      <c r="BHF152" s="39"/>
      <c r="BHG152" s="37"/>
      <c r="BHH152" s="32"/>
      <c r="BHI152" s="32"/>
      <c r="BHJ152" s="32"/>
      <c r="BHK152" s="32"/>
      <c r="BHL152" s="32"/>
      <c r="BHM152" s="32"/>
      <c r="BHN152" s="32"/>
      <c r="BHO152" s="32"/>
      <c r="BHP152" s="32"/>
      <c r="BHQ152" s="32"/>
      <c r="BHR152" s="33"/>
      <c r="BHS152" s="34"/>
      <c r="BHT152" s="33"/>
      <c r="BHU152" s="33"/>
      <c r="BHV152" s="39"/>
      <c r="BHW152" s="37"/>
      <c r="BHX152" s="32"/>
      <c r="BHY152" s="32"/>
      <c r="BHZ152" s="32"/>
      <c r="BIA152" s="32"/>
      <c r="BIB152" s="32"/>
      <c r="BIC152" s="32"/>
      <c r="BID152" s="32"/>
      <c r="BIE152" s="32"/>
      <c r="BIF152" s="32"/>
      <c r="BIG152" s="32"/>
      <c r="BIH152" s="33"/>
      <c r="BII152" s="34"/>
      <c r="BIJ152" s="33"/>
      <c r="BIK152" s="33"/>
      <c r="BIL152" s="39"/>
      <c r="BIM152" s="37"/>
      <c r="BIN152" s="32"/>
      <c r="BIO152" s="32"/>
      <c r="BIP152" s="32"/>
      <c r="BIQ152" s="32"/>
      <c r="BIR152" s="32"/>
      <c r="BIS152" s="32"/>
      <c r="BIT152" s="32"/>
      <c r="BIU152" s="32"/>
      <c r="BIV152" s="32"/>
      <c r="BIW152" s="32"/>
      <c r="BIX152" s="33"/>
      <c r="BIY152" s="34"/>
      <c r="BIZ152" s="33"/>
      <c r="BJA152" s="33"/>
      <c r="BJB152" s="39"/>
      <c r="BJC152" s="37"/>
      <c r="BJD152" s="32"/>
      <c r="BJE152" s="32"/>
      <c r="BJF152" s="32"/>
      <c r="BJG152" s="32"/>
      <c r="BJH152" s="32"/>
      <c r="BJI152" s="32"/>
      <c r="BJJ152" s="32"/>
      <c r="BJK152" s="32"/>
      <c r="BJL152" s="32"/>
      <c r="BJM152" s="32"/>
      <c r="BJN152" s="33"/>
      <c r="BJO152" s="34"/>
      <c r="BJP152" s="33"/>
      <c r="BJQ152" s="33"/>
      <c r="BJR152" s="39"/>
      <c r="BJS152" s="37"/>
      <c r="BJT152" s="32"/>
      <c r="BJU152" s="32"/>
      <c r="BJV152" s="32"/>
      <c r="BJW152" s="32"/>
      <c r="BJX152" s="32"/>
      <c r="BJY152" s="32"/>
      <c r="BJZ152" s="32"/>
      <c r="BKA152" s="32"/>
      <c r="BKB152" s="32"/>
      <c r="BKC152" s="32"/>
      <c r="BKD152" s="33"/>
      <c r="BKE152" s="34"/>
      <c r="BKF152" s="33"/>
      <c r="BKG152" s="33"/>
      <c r="BKH152" s="39"/>
      <c r="BKI152" s="37"/>
      <c r="BKJ152" s="32"/>
      <c r="BKK152" s="32"/>
      <c r="BKL152" s="32"/>
      <c r="BKM152" s="32"/>
      <c r="BKN152" s="32"/>
      <c r="BKO152" s="32"/>
      <c r="BKP152" s="32"/>
      <c r="BKQ152" s="32"/>
      <c r="BKR152" s="32"/>
      <c r="BKS152" s="32"/>
      <c r="BKT152" s="33"/>
      <c r="BKU152" s="34"/>
      <c r="BKV152" s="33"/>
      <c r="BKW152" s="33"/>
      <c r="BKX152" s="39"/>
      <c r="BKY152" s="37"/>
      <c r="BKZ152" s="32"/>
      <c r="BLA152" s="32"/>
      <c r="BLB152" s="32"/>
      <c r="BLC152" s="32"/>
      <c r="BLD152" s="32"/>
      <c r="BLE152" s="32"/>
      <c r="BLF152" s="32"/>
      <c r="BLG152" s="32"/>
      <c r="BLH152" s="32"/>
      <c r="BLI152" s="32"/>
      <c r="BLJ152" s="33"/>
      <c r="BLK152" s="34"/>
      <c r="BLL152" s="33"/>
      <c r="BLM152" s="33"/>
      <c r="BLN152" s="39"/>
      <c r="BLO152" s="37"/>
      <c r="BLP152" s="32"/>
      <c r="BLQ152" s="32"/>
      <c r="BLR152" s="32"/>
      <c r="BLS152" s="32"/>
      <c r="BLT152" s="32"/>
      <c r="BLU152" s="32"/>
      <c r="BLV152" s="32"/>
      <c r="BLW152" s="32"/>
      <c r="BLX152" s="32"/>
      <c r="BLY152" s="32"/>
      <c r="BLZ152" s="33"/>
      <c r="BMA152" s="34"/>
      <c r="BMB152" s="33"/>
      <c r="BMC152" s="33"/>
      <c r="BMD152" s="39"/>
      <c r="BME152" s="37"/>
      <c r="BMF152" s="32"/>
      <c r="BMG152" s="32"/>
      <c r="BMH152" s="32"/>
      <c r="BMI152" s="32"/>
      <c r="BMJ152" s="32"/>
      <c r="BMK152" s="32"/>
      <c r="BML152" s="32"/>
      <c r="BMM152" s="32"/>
      <c r="BMN152" s="32"/>
      <c r="BMO152" s="32"/>
      <c r="BMP152" s="33"/>
      <c r="BMQ152" s="34"/>
      <c r="BMR152" s="33"/>
      <c r="BMS152" s="33"/>
      <c r="BMT152" s="39"/>
      <c r="BMU152" s="37"/>
      <c r="BMV152" s="32"/>
      <c r="BMW152" s="32"/>
      <c r="BMX152" s="32"/>
      <c r="BMY152" s="32"/>
      <c r="BMZ152" s="32"/>
      <c r="BNA152" s="32"/>
      <c r="BNB152" s="32"/>
      <c r="BNC152" s="32"/>
      <c r="BND152" s="32"/>
      <c r="BNE152" s="32"/>
      <c r="BNF152" s="33"/>
      <c r="BNG152" s="34"/>
      <c r="BNH152" s="33"/>
      <c r="BNI152" s="33"/>
      <c r="BNJ152" s="39"/>
      <c r="BNK152" s="37"/>
      <c r="BNL152" s="32"/>
      <c r="BNM152" s="32"/>
      <c r="BNN152" s="32"/>
      <c r="BNO152" s="32"/>
      <c r="BNP152" s="32"/>
      <c r="BNQ152" s="32"/>
      <c r="BNR152" s="32"/>
      <c r="BNS152" s="32"/>
      <c r="BNT152" s="32"/>
      <c r="BNU152" s="32"/>
      <c r="BNV152" s="33"/>
      <c r="BNW152" s="34"/>
      <c r="BNX152" s="33"/>
      <c r="BNY152" s="33"/>
      <c r="BNZ152" s="39"/>
      <c r="BOA152" s="37"/>
      <c r="BOB152" s="32"/>
      <c r="BOC152" s="32"/>
      <c r="BOD152" s="32"/>
      <c r="BOE152" s="32"/>
      <c r="BOF152" s="32"/>
      <c r="BOG152" s="32"/>
      <c r="BOH152" s="32"/>
      <c r="BOI152" s="32"/>
      <c r="BOJ152" s="32"/>
      <c r="BOK152" s="32"/>
      <c r="BOL152" s="33"/>
      <c r="BOM152" s="34"/>
      <c r="BON152" s="33"/>
      <c r="BOO152" s="33"/>
      <c r="BOP152" s="39"/>
      <c r="BOQ152" s="37"/>
      <c r="BOR152" s="32"/>
      <c r="BOS152" s="32"/>
      <c r="BOT152" s="32"/>
      <c r="BOU152" s="32"/>
      <c r="BOV152" s="32"/>
      <c r="BOW152" s="32"/>
      <c r="BOX152" s="32"/>
      <c r="BOY152" s="32"/>
      <c r="BOZ152" s="32"/>
      <c r="BPA152" s="32"/>
      <c r="BPB152" s="33"/>
      <c r="BPC152" s="34"/>
      <c r="BPD152" s="33"/>
      <c r="BPE152" s="33"/>
      <c r="BPF152" s="39"/>
      <c r="BPG152" s="37"/>
      <c r="BPH152" s="32"/>
      <c r="BPI152" s="32"/>
      <c r="BPJ152" s="32"/>
      <c r="BPK152" s="32"/>
      <c r="BPL152" s="32"/>
      <c r="BPM152" s="32"/>
      <c r="BPN152" s="32"/>
      <c r="BPO152" s="32"/>
      <c r="BPP152" s="32"/>
      <c r="BPQ152" s="32"/>
      <c r="BPR152" s="33"/>
      <c r="BPS152" s="34"/>
      <c r="BPT152" s="33"/>
      <c r="BPU152" s="33"/>
      <c r="BPV152" s="39"/>
      <c r="BPW152" s="37"/>
      <c r="BPX152" s="32"/>
      <c r="BPY152" s="32"/>
      <c r="BPZ152" s="32"/>
      <c r="BQA152" s="32"/>
      <c r="BQB152" s="32"/>
      <c r="BQC152" s="32"/>
      <c r="BQD152" s="32"/>
      <c r="BQE152" s="32"/>
      <c r="BQF152" s="32"/>
      <c r="BQG152" s="32"/>
      <c r="BQH152" s="33"/>
      <c r="BQI152" s="34"/>
      <c r="BQJ152" s="33"/>
      <c r="BQK152" s="33"/>
      <c r="BQL152" s="39"/>
      <c r="BQM152" s="37"/>
      <c r="BQN152" s="32"/>
      <c r="BQO152" s="32"/>
      <c r="BQP152" s="32"/>
      <c r="BQQ152" s="32"/>
      <c r="BQR152" s="32"/>
      <c r="BQS152" s="32"/>
      <c r="BQT152" s="32"/>
      <c r="BQU152" s="32"/>
      <c r="BQV152" s="32"/>
      <c r="BQW152" s="32"/>
      <c r="BQX152" s="33"/>
      <c r="BQY152" s="34"/>
      <c r="BQZ152" s="33"/>
      <c r="BRA152" s="33"/>
      <c r="BRB152" s="39"/>
      <c r="BRC152" s="37"/>
      <c r="BRD152" s="32"/>
      <c r="BRE152" s="32"/>
      <c r="BRF152" s="32"/>
      <c r="BRG152" s="32"/>
      <c r="BRH152" s="32"/>
      <c r="BRI152" s="32"/>
      <c r="BRJ152" s="32"/>
      <c r="BRK152" s="32"/>
      <c r="BRL152" s="32"/>
      <c r="BRM152" s="32"/>
      <c r="BRN152" s="33"/>
      <c r="BRO152" s="34"/>
      <c r="BRP152" s="33"/>
      <c r="BRQ152" s="33"/>
      <c r="BRR152" s="39"/>
      <c r="BRS152" s="37"/>
      <c r="BRT152" s="32"/>
      <c r="BRU152" s="32"/>
      <c r="BRV152" s="32"/>
      <c r="BRW152" s="32"/>
      <c r="BRX152" s="32"/>
      <c r="BRY152" s="32"/>
      <c r="BRZ152" s="32"/>
      <c r="BSA152" s="32"/>
      <c r="BSB152" s="32"/>
      <c r="BSC152" s="32"/>
      <c r="BSD152" s="33"/>
      <c r="BSE152" s="34"/>
      <c r="BSF152" s="33"/>
      <c r="BSG152" s="33"/>
      <c r="BSH152" s="39"/>
      <c r="BSI152" s="37"/>
      <c r="BSJ152" s="32"/>
      <c r="BSK152" s="32"/>
      <c r="BSL152" s="32"/>
      <c r="BSM152" s="32"/>
      <c r="BSN152" s="32"/>
      <c r="BSO152" s="32"/>
      <c r="BSP152" s="32"/>
      <c r="BSQ152" s="32"/>
      <c r="BSR152" s="32"/>
      <c r="BSS152" s="32"/>
      <c r="BST152" s="33"/>
      <c r="BSU152" s="34"/>
      <c r="BSV152" s="33"/>
      <c r="BSW152" s="33"/>
      <c r="BSX152" s="39"/>
      <c r="BSY152" s="37"/>
      <c r="BSZ152" s="32"/>
      <c r="BTA152" s="32"/>
      <c r="BTB152" s="32"/>
      <c r="BTC152" s="32"/>
      <c r="BTD152" s="32"/>
      <c r="BTE152" s="32"/>
      <c r="BTF152" s="32"/>
      <c r="BTG152" s="32"/>
      <c r="BTH152" s="32"/>
      <c r="BTI152" s="32"/>
      <c r="BTJ152" s="33"/>
      <c r="BTK152" s="34"/>
      <c r="BTL152" s="33"/>
      <c r="BTM152" s="33"/>
      <c r="BTN152" s="39"/>
      <c r="BTO152" s="37"/>
      <c r="BTP152" s="32"/>
      <c r="BTQ152" s="32"/>
      <c r="BTR152" s="32"/>
      <c r="BTS152" s="32"/>
      <c r="BTT152" s="32"/>
      <c r="BTU152" s="32"/>
      <c r="BTV152" s="32"/>
      <c r="BTW152" s="32"/>
      <c r="BTX152" s="32"/>
      <c r="BTY152" s="32"/>
      <c r="BTZ152" s="33"/>
      <c r="BUA152" s="34"/>
      <c r="BUB152" s="33"/>
      <c r="BUC152" s="33"/>
      <c r="BUD152" s="39"/>
      <c r="BUE152" s="37"/>
      <c r="BUF152" s="32"/>
      <c r="BUG152" s="32"/>
      <c r="BUH152" s="32"/>
      <c r="BUI152" s="32"/>
      <c r="BUJ152" s="32"/>
      <c r="BUK152" s="32"/>
      <c r="BUL152" s="32"/>
      <c r="BUM152" s="32"/>
      <c r="BUN152" s="32"/>
      <c r="BUO152" s="32"/>
      <c r="BUP152" s="33"/>
      <c r="BUQ152" s="34"/>
      <c r="BUR152" s="33"/>
      <c r="BUS152" s="33"/>
      <c r="BUT152" s="39"/>
      <c r="BUU152" s="37"/>
      <c r="BUV152" s="32"/>
      <c r="BUW152" s="32"/>
      <c r="BUX152" s="32"/>
      <c r="BUY152" s="32"/>
      <c r="BUZ152" s="32"/>
      <c r="BVA152" s="32"/>
      <c r="BVB152" s="32"/>
      <c r="BVC152" s="32"/>
      <c r="BVD152" s="32"/>
      <c r="BVE152" s="32"/>
      <c r="BVF152" s="33"/>
      <c r="BVG152" s="34"/>
      <c r="BVH152" s="33"/>
      <c r="BVI152" s="33"/>
      <c r="BVJ152" s="39"/>
      <c r="BVK152" s="37"/>
      <c r="BVL152" s="32"/>
      <c r="BVM152" s="32"/>
      <c r="BVN152" s="32"/>
      <c r="BVO152" s="32"/>
      <c r="BVP152" s="32"/>
      <c r="BVQ152" s="32"/>
      <c r="BVR152" s="32"/>
      <c r="BVS152" s="32"/>
      <c r="BVT152" s="32"/>
      <c r="BVU152" s="32"/>
      <c r="BVV152" s="33"/>
      <c r="BVW152" s="34"/>
      <c r="BVX152" s="33"/>
      <c r="BVY152" s="33"/>
      <c r="BVZ152" s="39"/>
      <c r="BWA152" s="37"/>
      <c r="BWB152" s="32"/>
      <c r="BWC152" s="32"/>
      <c r="BWD152" s="32"/>
      <c r="BWE152" s="32"/>
      <c r="BWF152" s="32"/>
      <c r="BWG152" s="32"/>
      <c r="BWH152" s="32"/>
      <c r="BWI152" s="32"/>
      <c r="BWJ152" s="32"/>
      <c r="BWK152" s="32"/>
      <c r="BWL152" s="33"/>
      <c r="BWM152" s="34"/>
      <c r="BWN152" s="33"/>
      <c r="BWO152" s="33"/>
      <c r="BWP152" s="39"/>
      <c r="BWQ152" s="37"/>
      <c r="BWR152" s="32"/>
      <c r="BWS152" s="32"/>
      <c r="BWT152" s="32"/>
      <c r="BWU152" s="32"/>
      <c r="BWV152" s="32"/>
      <c r="BWW152" s="32"/>
      <c r="BWX152" s="32"/>
      <c r="BWY152" s="32"/>
      <c r="BWZ152" s="32"/>
      <c r="BXA152" s="32"/>
      <c r="BXB152" s="33"/>
      <c r="BXC152" s="34"/>
      <c r="BXD152" s="33"/>
      <c r="BXE152" s="33"/>
      <c r="BXF152" s="39"/>
      <c r="BXG152" s="37"/>
      <c r="BXH152" s="32"/>
      <c r="BXI152" s="32"/>
      <c r="BXJ152" s="32"/>
      <c r="BXK152" s="32"/>
      <c r="BXL152" s="32"/>
      <c r="BXM152" s="32"/>
      <c r="BXN152" s="32"/>
      <c r="BXO152" s="32"/>
      <c r="BXP152" s="32"/>
      <c r="BXQ152" s="32"/>
      <c r="BXR152" s="33"/>
      <c r="BXS152" s="34"/>
      <c r="BXT152" s="33"/>
      <c r="BXU152" s="33"/>
      <c r="BXV152" s="39"/>
      <c r="BXW152" s="37"/>
      <c r="BXX152" s="32"/>
      <c r="BXY152" s="32"/>
      <c r="BXZ152" s="32"/>
      <c r="BYA152" s="32"/>
      <c r="BYB152" s="32"/>
      <c r="BYC152" s="32"/>
      <c r="BYD152" s="32"/>
      <c r="BYE152" s="32"/>
      <c r="BYF152" s="32"/>
      <c r="BYG152" s="32"/>
      <c r="BYH152" s="33"/>
      <c r="BYI152" s="34"/>
      <c r="BYJ152" s="33"/>
      <c r="BYK152" s="33"/>
      <c r="BYL152" s="39"/>
      <c r="BYM152" s="37"/>
      <c r="BYN152" s="32"/>
      <c r="BYO152" s="32"/>
      <c r="BYP152" s="32"/>
      <c r="BYQ152" s="32"/>
      <c r="BYR152" s="32"/>
      <c r="BYS152" s="32"/>
      <c r="BYT152" s="32"/>
      <c r="BYU152" s="32"/>
      <c r="BYV152" s="32"/>
      <c r="BYW152" s="32"/>
      <c r="BYX152" s="33"/>
      <c r="BYY152" s="34"/>
      <c r="BYZ152" s="33"/>
      <c r="BZA152" s="33"/>
      <c r="BZB152" s="39"/>
      <c r="BZC152" s="37"/>
      <c r="BZD152" s="32"/>
      <c r="BZE152" s="32"/>
      <c r="BZF152" s="32"/>
      <c r="BZG152" s="32"/>
      <c r="BZH152" s="32"/>
      <c r="BZI152" s="32"/>
      <c r="BZJ152" s="32"/>
      <c r="BZK152" s="32"/>
      <c r="BZL152" s="32"/>
      <c r="BZM152" s="32"/>
      <c r="BZN152" s="33"/>
      <c r="BZO152" s="34"/>
      <c r="BZP152" s="33"/>
      <c r="BZQ152" s="33"/>
      <c r="BZR152" s="39"/>
      <c r="BZS152" s="37"/>
      <c r="BZT152" s="32"/>
      <c r="BZU152" s="32"/>
      <c r="BZV152" s="32"/>
      <c r="BZW152" s="32"/>
      <c r="BZX152" s="32"/>
      <c r="BZY152" s="32"/>
      <c r="BZZ152" s="32"/>
      <c r="CAA152" s="32"/>
      <c r="CAB152" s="32"/>
      <c r="CAC152" s="32"/>
      <c r="CAD152" s="33"/>
      <c r="CAE152" s="34"/>
      <c r="CAF152" s="33"/>
      <c r="CAG152" s="33"/>
      <c r="CAH152" s="39"/>
      <c r="CAI152" s="37"/>
      <c r="CAJ152" s="32"/>
      <c r="CAK152" s="32"/>
      <c r="CAL152" s="32"/>
      <c r="CAM152" s="32"/>
      <c r="CAN152" s="32"/>
      <c r="CAO152" s="32"/>
      <c r="CAP152" s="32"/>
      <c r="CAQ152" s="32"/>
      <c r="CAR152" s="32"/>
      <c r="CAS152" s="32"/>
      <c r="CAT152" s="33"/>
      <c r="CAU152" s="34"/>
      <c r="CAV152" s="33"/>
      <c r="CAW152" s="33"/>
      <c r="CAX152" s="39"/>
      <c r="CAY152" s="37"/>
      <c r="CAZ152" s="32"/>
      <c r="CBA152" s="32"/>
      <c r="CBB152" s="32"/>
      <c r="CBC152" s="32"/>
      <c r="CBD152" s="32"/>
      <c r="CBE152" s="32"/>
      <c r="CBF152" s="32"/>
      <c r="CBG152" s="32"/>
      <c r="CBH152" s="32"/>
      <c r="CBI152" s="32"/>
      <c r="CBJ152" s="33"/>
      <c r="CBK152" s="34"/>
      <c r="CBL152" s="33"/>
      <c r="CBM152" s="33"/>
      <c r="CBN152" s="39"/>
      <c r="CBO152" s="37"/>
      <c r="CBP152" s="32"/>
      <c r="CBQ152" s="32"/>
      <c r="CBR152" s="32"/>
      <c r="CBS152" s="32"/>
      <c r="CBT152" s="32"/>
      <c r="CBU152" s="32"/>
      <c r="CBV152" s="32"/>
      <c r="CBW152" s="32"/>
      <c r="CBX152" s="32"/>
      <c r="CBY152" s="32"/>
      <c r="CBZ152" s="33"/>
      <c r="CCA152" s="34"/>
      <c r="CCB152" s="33"/>
      <c r="CCC152" s="33"/>
      <c r="CCD152" s="39"/>
      <c r="CCE152" s="37"/>
      <c r="CCF152" s="32"/>
      <c r="CCG152" s="32"/>
      <c r="CCH152" s="32"/>
      <c r="CCI152" s="32"/>
      <c r="CCJ152" s="32"/>
      <c r="CCK152" s="32"/>
      <c r="CCL152" s="32"/>
      <c r="CCM152" s="32"/>
      <c r="CCN152" s="32"/>
      <c r="CCO152" s="32"/>
      <c r="CCP152" s="33"/>
      <c r="CCQ152" s="34"/>
      <c r="CCR152" s="33"/>
      <c r="CCS152" s="33"/>
      <c r="CCT152" s="39"/>
      <c r="CCU152" s="37"/>
      <c r="CCV152" s="32"/>
      <c r="CCW152" s="32"/>
      <c r="CCX152" s="32"/>
      <c r="CCY152" s="32"/>
      <c r="CCZ152" s="32"/>
      <c r="CDA152" s="32"/>
      <c r="CDB152" s="32"/>
      <c r="CDC152" s="32"/>
      <c r="CDD152" s="32"/>
      <c r="CDE152" s="32"/>
      <c r="CDF152" s="33"/>
      <c r="CDG152" s="34"/>
      <c r="CDH152" s="33"/>
      <c r="CDI152" s="33"/>
      <c r="CDJ152" s="39"/>
      <c r="CDK152" s="37"/>
      <c r="CDL152" s="32"/>
      <c r="CDM152" s="32"/>
      <c r="CDN152" s="32"/>
      <c r="CDO152" s="32"/>
      <c r="CDP152" s="32"/>
      <c r="CDQ152" s="32"/>
      <c r="CDR152" s="32"/>
      <c r="CDS152" s="32"/>
      <c r="CDT152" s="32"/>
      <c r="CDU152" s="32"/>
      <c r="CDV152" s="33"/>
      <c r="CDW152" s="34"/>
      <c r="CDX152" s="33"/>
      <c r="CDY152" s="33"/>
      <c r="CDZ152" s="39"/>
      <c r="CEA152" s="37"/>
      <c r="CEB152" s="32"/>
      <c r="CEC152" s="32"/>
      <c r="CED152" s="32"/>
      <c r="CEE152" s="32"/>
      <c r="CEF152" s="32"/>
      <c r="CEG152" s="32"/>
      <c r="CEH152" s="32"/>
      <c r="CEI152" s="32"/>
      <c r="CEJ152" s="32"/>
      <c r="CEK152" s="32"/>
      <c r="CEL152" s="33"/>
      <c r="CEM152" s="34"/>
      <c r="CEN152" s="33"/>
      <c r="CEO152" s="33"/>
      <c r="CEP152" s="39"/>
      <c r="CEQ152" s="37"/>
      <c r="CER152" s="32"/>
      <c r="CES152" s="32"/>
      <c r="CET152" s="32"/>
      <c r="CEU152" s="32"/>
      <c r="CEV152" s="32"/>
      <c r="CEW152" s="32"/>
      <c r="CEX152" s="32"/>
      <c r="CEY152" s="32"/>
      <c r="CEZ152" s="32"/>
      <c r="CFA152" s="32"/>
      <c r="CFB152" s="33"/>
      <c r="CFC152" s="34"/>
      <c r="CFD152" s="33"/>
      <c r="CFE152" s="33"/>
      <c r="CFF152" s="39"/>
      <c r="CFG152" s="37"/>
      <c r="CFH152" s="32"/>
      <c r="CFI152" s="32"/>
      <c r="CFJ152" s="32"/>
      <c r="CFK152" s="32"/>
      <c r="CFL152" s="32"/>
      <c r="CFM152" s="32"/>
      <c r="CFN152" s="32"/>
      <c r="CFO152" s="32"/>
      <c r="CFP152" s="32"/>
      <c r="CFQ152" s="32"/>
      <c r="CFR152" s="33"/>
      <c r="CFS152" s="34"/>
      <c r="CFT152" s="33"/>
      <c r="CFU152" s="33"/>
      <c r="CFV152" s="39"/>
      <c r="CFW152" s="37"/>
      <c r="CFX152" s="32"/>
      <c r="CFY152" s="32"/>
      <c r="CFZ152" s="32"/>
      <c r="CGA152" s="32"/>
      <c r="CGB152" s="32"/>
      <c r="CGC152" s="32"/>
      <c r="CGD152" s="32"/>
      <c r="CGE152" s="32"/>
      <c r="CGF152" s="32"/>
      <c r="CGG152" s="32"/>
      <c r="CGH152" s="33"/>
      <c r="CGI152" s="34"/>
      <c r="CGJ152" s="33"/>
      <c r="CGK152" s="33"/>
      <c r="CGL152" s="39"/>
      <c r="CGM152" s="37"/>
      <c r="CGN152" s="32"/>
      <c r="CGO152" s="32"/>
      <c r="CGP152" s="32"/>
      <c r="CGQ152" s="32"/>
      <c r="CGR152" s="32"/>
      <c r="CGS152" s="32"/>
      <c r="CGT152" s="32"/>
      <c r="CGU152" s="32"/>
      <c r="CGV152" s="32"/>
      <c r="CGW152" s="32"/>
      <c r="CGX152" s="33"/>
      <c r="CGY152" s="34"/>
      <c r="CGZ152" s="33"/>
      <c r="CHA152" s="33"/>
      <c r="CHB152" s="39"/>
      <c r="CHC152" s="37"/>
      <c r="CHD152" s="32"/>
      <c r="CHE152" s="32"/>
      <c r="CHF152" s="32"/>
      <c r="CHG152" s="32"/>
      <c r="CHH152" s="32"/>
      <c r="CHI152" s="32"/>
      <c r="CHJ152" s="32"/>
      <c r="CHK152" s="32"/>
      <c r="CHL152" s="32"/>
      <c r="CHM152" s="32"/>
      <c r="CHN152" s="33"/>
      <c r="CHO152" s="34"/>
      <c r="CHP152" s="33"/>
      <c r="CHQ152" s="33"/>
      <c r="CHR152" s="39"/>
      <c r="CHS152" s="37"/>
      <c r="CHT152" s="32"/>
      <c r="CHU152" s="32"/>
      <c r="CHV152" s="32"/>
      <c r="CHW152" s="32"/>
      <c r="CHX152" s="32"/>
      <c r="CHY152" s="32"/>
      <c r="CHZ152" s="32"/>
      <c r="CIA152" s="32"/>
      <c r="CIB152" s="32"/>
      <c r="CIC152" s="32"/>
      <c r="CID152" s="33"/>
      <c r="CIE152" s="34"/>
      <c r="CIF152" s="33"/>
      <c r="CIG152" s="33"/>
      <c r="CIH152" s="39"/>
      <c r="CII152" s="37"/>
      <c r="CIJ152" s="32"/>
      <c r="CIK152" s="32"/>
      <c r="CIL152" s="32"/>
      <c r="CIM152" s="32"/>
      <c r="CIN152" s="32"/>
      <c r="CIO152" s="32"/>
      <c r="CIP152" s="32"/>
      <c r="CIQ152" s="32"/>
      <c r="CIR152" s="32"/>
      <c r="CIS152" s="32"/>
      <c r="CIT152" s="33"/>
      <c r="CIU152" s="34"/>
      <c r="CIV152" s="33"/>
      <c r="CIW152" s="33"/>
      <c r="CIX152" s="39"/>
      <c r="CIY152" s="37"/>
      <c r="CIZ152" s="32"/>
      <c r="CJA152" s="32"/>
      <c r="CJB152" s="32"/>
      <c r="CJC152" s="32"/>
      <c r="CJD152" s="32"/>
      <c r="CJE152" s="32"/>
      <c r="CJF152" s="32"/>
      <c r="CJG152" s="32"/>
      <c r="CJH152" s="32"/>
      <c r="CJI152" s="32"/>
      <c r="CJJ152" s="33"/>
      <c r="CJK152" s="34"/>
      <c r="CJL152" s="33"/>
      <c r="CJM152" s="33"/>
      <c r="CJN152" s="39"/>
      <c r="CJO152" s="37"/>
      <c r="CJP152" s="32"/>
      <c r="CJQ152" s="32"/>
      <c r="CJR152" s="32"/>
      <c r="CJS152" s="32"/>
      <c r="CJT152" s="32"/>
      <c r="CJU152" s="32"/>
      <c r="CJV152" s="32"/>
      <c r="CJW152" s="32"/>
      <c r="CJX152" s="32"/>
      <c r="CJY152" s="32"/>
      <c r="CJZ152" s="33"/>
      <c r="CKA152" s="34"/>
      <c r="CKB152" s="33"/>
      <c r="CKC152" s="33"/>
      <c r="CKD152" s="39"/>
      <c r="CKE152" s="37"/>
      <c r="CKF152" s="32"/>
      <c r="CKG152" s="32"/>
      <c r="CKH152" s="32"/>
      <c r="CKI152" s="32"/>
      <c r="CKJ152" s="32"/>
      <c r="CKK152" s="32"/>
      <c r="CKL152" s="32"/>
      <c r="CKM152" s="32"/>
      <c r="CKN152" s="32"/>
      <c r="CKO152" s="32"/>
      <c r="CKP152" s="33"/>
      <c r="CKQ152" s="34"/>
      <c r="CKR152" s="33"/>
      <c r="CKS152" s="33"/>
      <c r="CKT152" s="39"/>
      <c r="CKU152" s="37"/>
      <c r="CKV152" s="32"/>
      <c r="CKW152" s="32"/>
      <c r="CKX152" s="32"/>
      <c r="CKY152" s="32"/>
      <c r="CKZ152" s="32"/>
      <c r="CLA152" s="32"/>
      <c r="CLB152" s="32"/>
      <c r="CLC152" s="32"/>
      <c r="CLD152" s="32"/>
      <c r="CLE152" s="32"/>
      <c r="CLF152" s="33"/>
      <c r="CLG152" s="34"/>
      <c r="CLH152" s="33"/>
      <c r="CLI152" s="33"/>
      <c r="CLJ152" s="39"/>
      <c r="CLK152" s="37"/>
      <c r="CLL152" s="32"/>
      <c r="CLM152" s="32"/>
      <c r="CLN152" s="32"/>
      <c r="CLO152" s="32"/>
      <c r="CLP152" s="32"/>
      <c r="CLQ152" s="32"/>
      <c r="CLR152" s="32"/>
      <c r="CLS152" s="32"/>
      <c r="CLT152" s="32"/>
      <c r="CLU152" s="32"/>
      <c r="CLV152" s="33"/>
      <c r="CLW152" s="34"/>
      <c r="CLX152" s="33"/>
      <c r="CLY152" s="33"/>
      <c r="CLZ152" s="39"/>
      <c r="CMA152" s="37"/>
      <c r="CMB152" s="32"/>
      <c r="CMC152" s="32"/>
      <c r="CMD152" s="32"/>
      <c r="CME152" s="32"/>
      <c r="CMF152" s="32"/>
      <c r="CMG152" s="32"/>
      <c r="CMH152" s="32"/>
      <c r="CMI152" s="32"/>
      <c r="CMJ152" s="32"/>
      <c r="CMK152" s="32"/>
      <c r="CML152" s="33"/>
      <c r="CMM152" s="34"/>
      <c r="CMN152" s="33"/>
      <c r="CMO152" s="33"/>
      <c r="CMP152" s="39"/>
      <c r="CMQ152" s="37"/>
      <c r="CMR152" s="32"/>
      <c r="CMS152" s="32"/>
      <c r="CMT152" s="32"/>
      <c r="CMU152" s="32"/>
      <c r="CMV152" s="32"/>
      <c r="CMW152" s="32"/>
      <c r="CMX152" s="32"/>
      <c r="CMY152" s="32"/>
      <c r="CMZ152" s="32"/>
      <c r="CNA152" s="32"/>
      <c r="CNB152" s="33"/>
      <c r="CNC152" s="34"/>
      <c r="CND152" s="33"/>
      <c r="CNE152" s="33"/>
      <c r="CNF152" s="39"/>
      <c r="CNG152" s="37"/>
      <c r="CNH152" s="32"/>
      <c r="CNI152" s="32"/>
      <c r="CNJ152" s="32"/>
      <c r="CNK152" s="32"/>
      <c r="CNL152" s="32"/>
      <c r="CNM152" s="32"/>
      <c r="CNN152" s="32"/>
      <c r="CNO152" s="32"/>
      <c r="CNP152" s="32"/>
      <c r="CNQ152" s="32"/>
      <c r="CNR152" s="33"/>
      <c r="CNS152" s="34"/>
      <c r="CNT152" s="33"/>
      <c r="CNU152" s="33"/>
      <c r="CNV152" s="39"/>
      <c r="CNW152" s="37"/>
      <c r="CNX152" s="32"/>
      <c r="CNY152" s="32"/>
      <c r="CNZ152" s="32"/>
      <c r="COA152" s="32"/>
      <c r="COB152" s="32"/>
      <c r="COC152" s="32"/>
      <c r="COD152" s="32"/>
      <c r="COE152" s="32"/>
      <c r="COF152" s="32"/>
      <c r="COG152" s="32"/>
      <c r="COH152" s="33"/>
      <c r="COI152" s="34"/>
      <c r="COJ152" s="33"/>
      <c r="COK152" s="33"/>
      <c r="COL152" s="39"/>
      <c r="COM152" s="37"/>
      <c r="CON152" s="32"/>
      <c r="COO152" s="32"/>
      <c r="COP152" s="32"/>
      <c r="COQ152" s="32"/>
      <c r="COR152" s="32"/>
      <c r="COS152" s="32"/>
      <c r="COT152" s="32"/>
      <c r="COU152" s="32"/>
      <c r="COV152" s="32"/>
      <c r="COW152" s="32"/>
      <c r="COX152" s="33"/>
      <c r="COY152" s="34"/>
      <c r="COZ152" s="33"/>
      <c r="CPA152" s="33"/>
      <c r="CPB152" s="39"/>
      <c r="CPC152" s="37"/>
      <c r="CPD152" s="32"/>
      <c r="CPE152" s="32"/>
      <c r="CPF152" s="32"/>
      <c r="CPG152" s="32"/>
      <c r="CPH152" s="32"/>
      <c r="CPI152" s="32"/>
      <c r="CPJ152" s="32"/>
      <c r="CPK152" s="32"/>
      <c r="CPL152" s="32"/>
      <c r="CPM152" s="32"/>
      <c r="CPN152" s="33"/>
      <c r="CPO152" s="34"/>
      <c r="CPP152" s="33"/>
      <c r="CPQ152" s="33"/>
      <c r="CPR152" s="39"/>
      <c r="CPS152" s="37"/>
      <c r="CPT152" s="32"/>
      <c r="CPU152" s="32"/>
      <c r="CPV152" s="32"/>
      <c r="CPW152" s="32"/>
      <c r="CPX152" s="32"/>
      <c r="CPY152" s="32"/>
      <c r="CPZ152" s="32"/>
      <c r="CQA152" s="32"/>
      <c r="CQB152" s="32"/>
      <c r="CQC152" s="32"/>
      <c r="CQD152" s="33"/>
      <c r="CQE152" s="34"/>
      <c r="CQF152" s="33"/>
      <c r="CQG152" s="33"/>
      <c r="CQH152" s="39"/>
      <c r="CQI152" s="37"/>
      <c r="CQJ152" s="32"/>
      <c r="CQK152" s="32"/>
      <c r="CQL152" s="32"/>
      <c r="CQM152" s="32"/>
      <c r="CQN152" s="32"/>
      <c r="CQO152" s="32"/>
      <c r="CQP152" s="32"/>
      <c r="CQQ152" s="32"/>
      <c r="CQR152" s="32"/>
      <c r="CQS152" s="32"/>
      <c r="CQT152" s="33"/>
      <c r="CQU152" s="34"/>
      <c r="CQV152" s="33"/>
      <c r="CQW152" s="33"/>
      <c r="CQX152" s="39"/>
      <c r="CQY152" s="37"/>
      <c r="CQZ152" s="32"/>
      <c r="CRA152" s="32"/>
      <c r="CRB152" s="32"/>
      <c r="CRC152" s="32"/>
      <c r="CRD152" s="32"/>
      <c r="CRE152" s="32"/>
      <c r="CRF152" s="32"/>
      <c r="CRG152" s="32"/>
      <c r="CRH152" s="32"/>
      <c r="CRI152" s="32"/>
      <c r="CRJ152" s="33"/>
      <c r="CRK152" s="34"/>
      <c r="CRL152" s="33"/>
      <c r="CRM152" s="33"/>
      <c r="CRN152" s="39"/>
      <c r="CRO152" s="37"/>
      <c r="CRP152" s="32"/>
      <c r="CRQ152" s="32"/>
      <c r="CRR152" s="32"/>
      <c r="CRS152" s="32"/>
      <c r="CRT152" s="32"/>
      <c r="CRU152" s="32"/>
      <c r="CRV152" s="32"/>
      <c r="CRW152" s="32"/>
      <c r="CRX152" s="32"/>
      <c r="CRY152" s="32"/>
      <c r="CRZ152" s="33"/>
      <c r="CSA152" s="34"/>
      <c r="CSB152" s="33"/>
      <c r="CSC152" s="33"/>
      <c r="CSD152" s="39"/>
      <c r="CSE152" s="37"/>
      <c r="CSF152" s="32"/>
      <c r="CSG152" s="32"/>
      <c r="CSH152" s="32"/>
      <c r="CSI152" s="32"/>
      <c r="CSJ152" s="32"/>
      <c r="CSK152" s="32"/>
      <c r="CSL152" s="32"/>
      <c r="CSM152" s="32"/>
      <c r="CSN152" s="32"/>
      <c r="CSO152" s="32"/>
      <c r="CSP152" s="33"/>
      <c r="CSQ152" s="34"/>
      <c r="CSR152" s="33"/>
      <c r="CSS152" s="33"/>
      <c r="CST152" s="39"/>
      <c r="CSU152" s="37"/>
      <c r="CSV152" s="32"/>
      <c r="CSW152" s="32"/>
      <c r="CSX152" s="32"/>
      <c r="CSY152" s="32"/>
      <c r="CSZ152" s="32"/>
      <c r="CTA152" s="32"/>
      <c r="CTB152" s="32"/>
      <c r="CTC152" s="32"/>
      <c r="CTD152" s="32"/>
      <c r="CTE152" s="32"/>
      <c r="CTF152" s="33"/>
      <c r="CTG152" s="34"/>
      <c r="CTH152" s="33"/>
      <c r="CTI152" s="33"/>
      <c r="CTJ152" s="39"/>
      <c r="CTK152" s="37"/>
      <c r="CTL152" s="32"/>
      <c r="CTM152" s="32"/>
      <c r="CTN152" s="32"/>
      <c r="CTO152" s="32"/>
      <c r="CTP152" s="32"/>
      <c r="CTQ152" s="32"/>
      <c r="CTR152" s="32"/>
      <c r="CTS152" s="32"/>
      <c r="CTT152" s="32"/>
      <c r="CTU152" s="32"/>
      <c r="CTV152" s="33"/>
      <c r="CTW152" s="34"/>
      <c r="CTX152" s="33"/>
      <c r="CTY152" s="33"/>
      <c r="CTZ152" s="39"/>
      <c r="CUA152" s="37"/>
      <c r="CUB152" s="32"/>
      <c r="CUC152" s="32"/>
      <c r="CUD152" s="32"/>
      <c r="CUE152" s="32"/>
      <c r="CUF152" s="32"/>
      <c r="CUG152" s="32"/>
      <c r="CUH152" s="32"/>
      <c r="CUI152" s="32"/>
      <c r="CUJ152" s="32"/>
      <c r="CUK152" s="32"/>
      <c r="CUL152" s="33"/>
      <c r="CUM152" s="34"/>
      <c r="CUN152" s="33"/>
      <c r="CUO152" s="33"/>
      <c r="CUP152" s="39"/>
      <c r="CUQ152" s="37"/>
      <c r="CUR152" s="32"/>
      <c r="CUS152" s="32"/>
      <c r="CUT152" s="32"/>
      <c r="CUU152" s="32"/>
      <c r="CUV152" s="32"/>
      <c r="CUW152" s="32"/>
      <c r="CUX152" s="32"/>
      <c r="CUY152" s="32"/>
      <c r="CUZ152" s="32"/>
      <c r="CVA152" s="32"/>
      <c r="CVB152" s="33"/>
      <c r="CVC152" s="34"/>
      <c r="CVD152" s="33"/>
      <c r="CVE152" s="33"/>
      <c r="CVF152" s="39"/>
      <c r="CVG152" s="37"/>
      <c r="CVH152" s="32"/>
      <c r="CVI152" s="32"/>
      <c r="CVJ152" s="32"/>
      <c r="CVK152" s="32"/>
      <c r="CVL152" s="32"/>
      <c r="CVM152" s="32"/>
      <c r="CVN152" s="32"/>
      <c r="CVO152" s="32"/>
      <c r="CVP152" s="32"/>
      <c r="CVQ152" s="32"/>
      <c r="CVR152" s="33"/>
      <c r="CVS152" s="34"/>
      <c r="CVT152" s="33"/>
      <c r="CVU152" s="33"/>
      <c r="CVV152" s="39"/>
      <c r="CVW152" s="37"/>
      <c r="CVX152" s="32"/>
      <c r="CVY152" s="32"/>
      <c r="CVZ152" s="32"/>
      <c r="CWA152" s="32"/>
      <c r="CWB152" s="32"/>
      <c r="CWC152" s="32"/>
      <c r="CWD152" s="32"/>
      <c r="CWE152" s="32"/>
      <c r="CWF152" s="32"/>
      <c r="CWG152" s="32"/>
      <c r="CWH152" s="33"/>
      <c r="CWI152" s="34"/>
      <c r="CWJ152" s="33"/>
      <c r="CWK152" s="33"/>
      <c r="CWL152" s="39"/>
      <c r="CWM152" s="37"/>
      <c r="CWN152" s="32"/>
      <c r="CWO152" s="32"/>
      <c r="CWP152" s="32"/>
      <c r="CWQ152" s="32"/>
      <c r="CWR152" s="32"/>
      <c r="CWS152" s="32"/>
      <c r="CWT152" s="32"/>
      <c r="CWU152" s="32"/>
      <c r="CWV152" s="32"/>
      <c r="CWW152" s="32"/>
      <c r="CWX152" s="33"/>
      <c r="CWY152" s="34"/>
      <c r="CWZ152" s="33"/>
      <c r="CXA152" s="33"/>
      <c r="CXB152" s="39"/>
      <c r="CXC152" s="37"/>
      <c r="CXD152" s="32"/>
      <c r="CXE152" s="32"/>
      <c r="CXF152" s="32"/>
      <c r="CXG152" s="32"/>
      <c r="CXH152" s="32"/>
      <c r="CXI152" s="32"/>
      <c r="CXJ152" s="32"/>
      <c r="CXK152" s="32"/>
      <c r="CXL152" s="32"/>
      <c r="CXM152" s="32"/>
      <c r="CXN152" s="33"/>
      <c r="CXO152" s="34"/>
      <c r="CXP152" s="33"/>
      <c r="CXQ152" s="33"/>
      <c r="CXR152" s="39"/>
      <c r="CXS152" s="37"/>
      <c r="CXT152" s="32"/>
      <c r="CXU152" s="32"/>
      <c r="CXV152" s="32"/>
      <c r="CXW152" s="32"/>
      <c r="CXX152" s="32"/>
      <c r="CXY152" s="32"/>
      <c r="CXZ152" s="32"/>
      <c r="CYA152" s="32"/>
      <c r="CYB152" s="32"/>
      <c r="CYC152" s="32"/>
      <c r="CYD152" s="33"/>
      <c r="CYE152" s="34"/>
      <c r="CYF152" s="33"/>
      <c r="CYG152" s="33"/>
      <c r="CYH152" s="39"/>
      <c r="CYI152" s="37"/>
      <c r="CYJ152" s="32"/>
      <c r="CYK152" s="32"/>
      <c r="CYL152" s="32"/>
      <c r="CYM152" s="32"/>
      <c r="CYN152" s="32"/>
      <c r="CYO152" s="32"/>
      <c r="CYP152" s="32"/>
      <c r="CYQ152" s="32"/>
      <c r="CYR152" s="32"/>
      <c r="CYS152" s="32"/>
      <c r="CYT152" s="33"/>
      <c r="CYU152" s="34"/>
      <c r="CYV152" s="33"/>
      <c r="CYW152" s="33"/>
      <c r="CYX152" s="39"/>
      <c r="CYY152" s="37"/>
      <c r="CYZ152" s="32"/>
      <c r="CZA152" s="32"/>
      <c r="CZB152" s="32"/>
      <c r="CZC152" s="32"/>
      <c r="CZD152" s="32"/>
      <c r="CZE152" s="32"/>
      <c r="CZF152" s="32"/>
      <c r="CZG152" s="32"/>
      <c r="CZH152" s="32"/>
      <c r="CZI152" s="32"/>
      <c r="CZJ152" s="33"/>
      <c r="CZK152" s="34"/>
      <c r="CZL152" s="33"/>
      <c r="CZM152" s="33"/>
      <c r="CZN152" s="39"/>
      <c r="CZO152" s="37"/>
      <c r="CZP152" s="32"/>
      <c r="CZQ152" s="32"/>
      <c r="CZR152" s="32"/>
      <c r="CZS152" s="32"/>
      <c r="CZT152" s="32"/>
      <c r="CZU152" s="32"/>
      <c r="CZV152" s="32"/>
      <c r="CZW152" s="32"/>
      <c r="CZX152" s="32"/>
      <c r="CZY152" s="32"/>
      <c r="CZZ152" s="33"/>
      <c r="DAA152" s="34"/>
      <c r="DAB152" s="33"/>
      <c r="DAC152" s="33"/>
      <c r="DAD152" s="39"/>
      <c r="DAE152" s="37"/>
      <c r="DAF152" s="32"/>
      <c r="DAG152" s="32"/>
      <c r="DAH152" s="32"/>
      <c r="DAI152" s="32"/>
      <c r="DAJ152" s="32"/>
      <c r="DAK152" s="32"/>
      <c r="DAL152" s="32"/>
      <c r="DAM152" s="32"/>
      <c r="DAN152" s="32"/>
      <c r="DAO152" s="32"/>
      <c r="DAP152" s="33"/>
      <c r="DAQ152" s="34"/>
      <c r="DAR152" s="33"/>
      <c r="DAS152" s="33"/>
      <c r="DAT152" s="39"/>
      <c r="DAU152" s="37"/>
      <c r="DAV152" s="32"/>
      <c r="DAW152" s="32"/>
      <c r="DAX152" s="32"/>
      <c r="DAY152" s="32"/>
      <c r="DAZ152" s="32"/>
      <c r="DBA152" s="32"/>
      <c r="DBB152" s="32"/>
      <c r="DBC152" s="32"/>
      <c r="DBD152" s="32"/>
      <c r="DBE152" s="32"/>
      <c r="DBF152" s="33"/>
      <c r="DBG152" s="34"/>
      <c r="DBH152" s="33"/>
      <c r="DBI152" s="33"/>
      <c r="DBJ152" s="39"/>
      <c r="DBK152" s="37"/>
      <c r="DBL152" s="32"/>
      <c r="DBM152" s="32"/>
      <c r="DBN152" s="32"/>
      <c r="DBO152" s="32"/>
      <c r="DBP152" s="32"/>
      <c r="DBQ152" s="32"/>
      <c r="DBR152" s="32"/>
      <c r="DBS152" s="32"/>
      <c r="DBT152" s="32"/>
      <c r="DBU152" s="32"/>
      <c r="DBV152" s="33"/>
      <c r="DBW152" s="34"/>
      <c r="DBX152" s="33"/>
      <c r="DBY152" s="33"/>
      <c r="DBZ152" s="39"/>
      <c r="DCA152" s="37"/>
      <c r="DCB152" s="32"/>
      <c r="DCC152" s="32"/>
      <c r="DCD152" s="32"/>
      <c r="DCE152" s="32"/>
      <c r="DCF152" s="32"/>
      <c r="DCG152" s="32"/>
      <c r="DCH152" s="32"/>
      <c r="DCI152" s="32"/>
      <c r="DCJ152" s="32"/>
      <c r="DCK152" s="32"/>
      <c r="DCL152" s="33"/>
      <c r="DCM152" s="34"/>
      <c r="DCN152" s="33"/>
      <c r="DCO152" s="33"/>
      <c r="DCP152" s="39"/>
      <c r="DCQ152" s="37"/>
      <c r="DCR152" s="32"/>
      <c r="DCS152" s="32"/>
      <c r="DCT152" s="32"/>
      <c r="DCU152" s="32"/>
      <c r="DCV152" s="32"/>
      <c r="DCW152" s="32"/>
      <c r="DCX152" s="32"/>
      <c r="DCY152" s="32"/>
      <c r="DCZ152" s="32"/>
      <c r="DDA152" s="32"/>
      <c r="DDB152" s="33"/>
      <c r="DDC152" s="34"/>
      <c r="DDD152" s="33"/>
      <c r="DDE152" s="33"/>
      <c r="DDF152" s="39"/>
      <c r="DDG152" s="37"/>
      <c r="DDH152" s="32"/>
      <c r="DDI152" s="32"/>
      <c r="DDJ152" s="32"/>
      <c r="DDK152" s="32"/>
      <c r="DDL152" s="32"/>
      <c r="DDM152" s="32"/>
      <c r="DDN152" s="32"/>
      <c r="DDO152" s="32"/>
      <c r="DDP152" s="32"/>
      <c r="DDQ152" s="32"/>
      <c r="DDR152" s="33"/>
      <c r="DDS152" s="34"/>
      <c r="DDT152" s="33"/>
      <c r="DDU152" s="33"/>
      <c r="DDV152" s="39"/>
      <c r="DDW152" s="37"/>
      <c r="DDX152" s="32"/>
      <c r="DDY152" s="32"/>
      <c r="DDZ152" s="32"/>
      <c r="DEA152" s="32"/>
      <c r="DEB152" s="32"/>
      <c r="DEC152" s="32"/>
      <c r="DED152" s="32"/>
      <c r="DEE152" s="32"/>
      <c r="DEF152" s="32"/>
      <c r="DEG152" s="32"/>
      <c r="DEH152" s="33"/>
      <c r="DEI152" s="34"/>
      <c r="DEJ152" s="33"/>
      <c r="DEK152" s="33"/>
      <c r="DEL152" s="39"/>
      <c r="DEM152" s="37"/>
      <c r="DEN152" s="32"/>
      <c r="DEO152" s="32"/>
      <c r="DEP152" s="32"/>
      <c r="DEQ152" s="32"/>
      <c r="DER152" s="32"/>
      <c r="DES152" s="32"/>
      <c r="DET152" s="32"/>
      <c r="DEU152" s="32"/>
      <c r="DEV152" s="32"/>
      <c r="DEW152" s="32"/>
      <c r="DEX152" s="33"/>
      <c r="DEY152" s="34"/>
      <c r="DEZ152" s="33"/>
      <c r="DFA152" s="33"/>
      <c r="DFB152" s="39"/>
      <c r="DFC152" s="37"/>
      <c r="DFD152" s="32"/>
      <c r="DFE152" s="32"/>
      <c r="DFF152" s="32"/>
      <c r="DFG152" s="32"/>
      <c r="DFH152" s="32"/>
      <c r="DFI152" s="32"/>
      <c r="DFJ152" s="32"/>
      <c r="DFK152" s="32"/>
      <c r="DFL152" s="32"/>
      <c r="DFM152" s="32"/>
      <c r="DFN152" s="33"/>
      <c r="DFO152" s="34"/>
      <c r="DFP152" s="33"/>
      <c r="DFQ152" s="33"/>
      <c r="DFR152" s="39"/>
      <c r="DFS152" s="37"/>
      <c r="DFT152" s="32"/>
      <c r="DFU152" s="32"/>
      <c r="DFV152" s="32"/>
      <c r="DFW152" s="32"/>
      <c r="DFX152" s="32"/>
      <c r="DFY152" s="32"/>
      <c r="DFZ152" s="32"/>
      <c r="DGA152" s="32"/>
      <c r="DGB152" s="32"/>
      <c r="DGC152" s="32"/>
      <c r="DGD152" s="33"/>
      <c r="DGE152" s="34"/>
      <c r="DGF152" s="33"/>
      <c r="DGG152" s="33"/>
      <c r="DGH152" s="39"/>
      <c r="DGI152" s="37"/>
      <c r="DGJ152" s="32"/>
      <c r="DGK152" s="32"/>
      <c r="DGL152" s="32"/>
      <c r="DGM152" s="32"/>
      <c r="DGN152" s="32"/>
      <c r="DGO152" s="32"/>
      <c r="DGP152" s="32"/>
      <c r="DGQ152" s="32"/>
      <c r="DGR152" s="32"/>
      <c r="DGS152" s="32"/>
      <c r="DGT152" s="33"/>
      <c r="DGU152" s="34"/>
      <c r="DGV152" s="33"/>
      <c r="DGW152" s="33"/>
      <c r="DGX152" s="39"/>
      <c r="DGY152" s="37"/>
      <c r="DGZ152" s="32"/>
      <c r="DHA152" s="32"/>
      <c r="DHB152" s="32"/>
      <c r="DHC152" s="32"/>
      <c r="DHD152" s="32"/>
      <c r="DHE152" s="32"/>
      <c r="DHF152" s="32"/>
      <c r="DHG152" s="32"/>
      <c r="DHH152" s="32"/>
      <c r="DHI152" s="32"/>
      <c r="DHJ152" s="33"/>
      <c r="DHK152" s="34"/>
      <c r="DHL152" s="33"/>
      <c r="DHM152" s="33"/>
      <c r="DHN152" s="39"/>
      <c r="DHO152" s="37"/>
      <c r="DHP152" s="32"/>
      <c r="DHQ152" s="32"/>
      <c r="DHR152" s="32"/>
      <c r="DHS152" s="32"/>
      <c r="DHT152" s="32"/>
      <c r="DHU152" s="32"/>
      <c r="DHV152" s="32"/>
      <c r="DHW152" s="32"/>
      <c r="DHX152" s="32"/>
      <c r="DHY152" s="32"/>
      <c r="DHZ152" s="33"/>
      <c r="DIA152" s="34"/>
      <c r="DIB152" s="33"/>
      <c r="DIC152" s="33"/>
      <c r="DID152" s="39"/>
      <c r="DIE152" s="37"/>
      <c r="DIF152" s="32"/>
      <c r="DIG152" s="32"/>
      <c r="DIH152" s="32"/>
      <c r="DII152" s="32"/>
      <c r="DIJ152" s="32"/>
      <c r="DIK152" s="32"/>
      <c r="DIL152" s="32"/>
      <c r="DIM152" s="32"/>
      <c r="DIN152" s="32"/>
      <c r="DIO152" s="32"/>
      <c r="DIP152" s="33"/>
      <c r="DIQ152" s="34"/>
      <c r="DIR152" s="33"/>
      <c r="DIS152" s="33"/>
      <c r="DIT152" s="39"/>
      <c r="DIU152" s="37"/>
      <c r="DIV152" s="32"/>
      <c r="DIW152" s="32"/>
      <c r="DIX152" s="32"/>
      <c r="DIY152" s="32"/>
      <c r="DIZ152" s="32"/>
      <c r="DJA152" s="32"/>
      <c r="DJB152" s="32"/>
      <c r="DJC152" s="32"/>
      <c r="DJD152" s="32"/>
      <c r="DJE152" s="32"/>
      <c r="DJF152" s="33"/>
      <c r="DJG152" s="34"/>
      <c r="DJH152" s="33"/>
      <c r="DJI152" s="33"/>
      <c r="DJJ152" s="39"/>
      <c r="DJK152" s="37"/>
      <c r="DJL152" s="32"/>
      <c r="DJM152" s="32"/>
      <c r="DJN152" s="32"/>
      <c r="DJO152" s="32"/>
      <c r="DJP152" s="32"/>
      <c r="DJQ152" s="32"/>
      <c r="DJR152" s="32"/>
      <c r="DJS152" s="32"/>
      <c r="DJT152" s="32"/>
      <c r="DJU152" s="32"/>
      <c r="DJV152" s="33"/>
      <c r="DJW152" s="34"/>
      <c r="DJX152" s="33"/>
      <c r="DJY152" s="33"/>
      <c r="DJZ152" s="39"/>
      <c r="DKA152" s="37"/>
      <c r="DKB152" s="32"/>
      <c r="DKC152" s="32"/>
      <c r="DKD152" s="32"/>
      <c r="DKE152" s="32"/>
      <c r="DKF152" s="32"/>
      <c r="DKG152" s="32"/>
      <c r="DKH152" s="32"/>
      <c r="DKI152" s="32"/>
      <c r="DKJ152" s="32"/>
      <c r="DKK152" s="32"/>
      <c r="DKL152" s="33"/>
      <c r="DKM152" s="34"/>
      <c r="DKN152" s="33"/>
      <c r="DKO152" s="33"/>
      <c r="DKP152" s="39"/>
      <c r="DKQ152" s="37"/>
      <c r="DKR152" s="32"/>
      <c r="DKS152" s="32"/>
      <c r="DKT152" s="32"/>
      <c r="DKU152" s="32"/>
      <c r="DKV152" s="32"/>
      <c r="DKW152" s="32"/>
      <c r="DKX152" s="32"/>
      <c r="DKY152" s="32"/>
      <c r="DKZ152" s="32"/>
      <c r="DLA152" s="32"/>
      <c r="DLB152" s="33"/>
      <c r="DLC152" s="34"/>
      <c r="DLD152" s="33"/>
      <c r="DLE152" s="33"/>
      <c r="DLF152" s="39"/>
      <c r="DLG152" s="37"/>
      <c r="DLH152" s="32"/>
      <c r="DLI152" s="32"/>
      <c r="DLJ152" s="32"/>
      <c r="DLK152" s="32"/>
      <c r="DLL152" s="32"/>
      <c r="DLM152" s="32"/>
      <c r="DLN152" s="32"/>
      <c r="DLO152" s="32"/>
      <c r="DLP152" s="32"/>
      <c r="DLQ152" s="32"/>
      <c r="DLR152" s="33"/>
      <c r="DLS152" s="34"/>
      <c r="DLT152" s="33"/>
      <c r="DLU152" s="33"/>
      <c r="DLV152" s="39"/>
      <c r="DLW152" s="37"/>
      <c r="DLX152" s="32"/>
      <c r="DLY152" s="32"/>
      <c r="DLZ152" s="32"/>
      <c r="DMA152" s="32"/>
      <c r="DMB152" s="32"/>
      <c r="DMC152" s="32"/>
      <c r="DMD152" s="32"/>
      <c r="DME152" s="32"/>
      <c r="DMF152" s="32"/>
      <c r="DMG152" s="32"/>
      <c r="DMH152" s="33"/>
      <c r="DMI152" s="34"/>
      <c r="DMJ152" s="33"/>
      <c r="DMK152" s="33"/>
      <c r="DML152" s="39"/>
      <c r="DMM152" s="37"/>
      <c r="DMN152" s="32"/>
      <c r="DMO152" s="32"/>
      <c r="DMP152" s="32"/>
      <c r="DMQ152" s="32"/>
      <c r="DMR152" s="32"/>
      <c r="DMS152" s="32"/>
      <c r="DMT152" s="32"/>
      <c r="DMU152" s="32"/>
      <c r="DMV152" s="32"/>
      <c r="DMW152" s="32"/>
      <c r="DMX152" s="33"/>
      <c r="DMY152" s="34"/>
      <c r="DMZ152" s="33"/>
      <c r="DNA152" s="33"/>
      <c r="DNB152" s="39"/>
      <c r="DNC152" s="37"/>
      <c r="DND152" s="32"/>
      <c r="DNE152" s="32"/>
      <c r="DNF152" s="32"/>
      <c r="DNG152" s="32"/>
      <c r="DNH152" s="32"/>
      <c r="DNI152" s="32"/>
      <c r="DNJ152" s="32"/>
      <c r="DNK152" s="32"/>
      <c r="DNL152" s="32"/>
      <c r="DNM152" s="32"/>
      <c r="DNN152" s="33"/>
      <c r="DNO152" s="34"/>
      <c r="DNP152" s="33"/>
      <c r="DNQ152" s="33"/>
      <c r="DNR152" s="39"/>
      <c r="DNS152" s="37"/>
      <c r="DNT152" s="32"/>
      <c r="DNU152" s="32"/>
      <c r="DNV152" s="32"/>
      <c r="DNW152" s="32"/>
      <c r="DNX152" s="32"/>
      <c r="DNY152" s="32"/>
      <c r="DNZ152" s="32"/>
      <c r="DOA152" s="32"/>
      <c r="DOB152" s="32"/>
      <c r="DOC152" s="32"/>
      <c r="DOD152" s="33"/>
      <c r="DOE152" s="34"/>
      <c r="DOF152" s="33"/>
      <c r="DOG152" s="33"/>
      <c r="DOH152" s="39"/>
      <c r="DOI152" s="37"/>
      <c r="DOJ152" s="32"/>
      <c r="DOK152" s="32"/>
      <c r="DOL152" s="32"/>
      <c r="DOM152" s="32"/>
      <c r="DON152" s="32"/>
      <c r="DOO152" s="32"/>
      <c r="DOP152" s="32"/>
      <c r="DOQ152" s="32"/>
      <c r="DOR152" s="32"/>
      <c r="DOS152" s="32"/>
      <c r="DOT152" s="33"/>
      <c r="DOU152" s="34"/>
      <c r="DOV152" s="33"/>
      <c r="DOW152" s="33"/>
      <c r="DOX152" s="39"/>
      <c r="DOY152" s="37"/>
      <c r="DOZ152" s="32"/>
      <c r="DPA152" s="32"/>
      <c r="DPB152" s="32"/>
      <c r="DPC152" s="32"/>
      <c r="DPD152" s="32"/>
      <c r="DPE152" s="32"/>
      <c r="DPF152" s="32"/>
      <c r="DPG152" s="32"/>
      <c r="DPH152" s="32"/>
      <c r="DPI152" s="32"/>
      <c r="DPJ152" s="33"/>
      <c r="DPK152" s="34"/>
      <c r="DPL152" s="33"/>
      <c r="DPM152" s="33"/>
      <c r="DPN152" s="39"/>
      <c r="DPO152" s="37"/>
      <c r="DPP152" s="32"/>
      <c r="DPQ152" s="32"/>
      <c r="DPR152" s="32"/>
      <c r="DPS152" s="32"/>
      <c r="DPT152" s="32"/>
      <c r="DPU152" s="32"/>
      <c r="DPV152" s="32"/>
      <c r="DPW152" s="32"/>
      <c r="DPX152" s="32"/>
      <c r="DPY152" s="32"/>
      <c r="DPZ152" s="33"/>
      <c r="DQA152" s="34"/>
      <c r="DQB152" s="33"/>
      <c r="DQC152" s="33"/>
      <c r="DQD152" s="39"/>
      <c r="DQE152" s="37"/>
      <c r="DQF152" s="32"/>
      <c r="DQG152" s="32"/>
      <c r="DQH152" s="32"/>
      <c r="DQI152" s="32"/>
      <c r="DQJ152" s="32"/>
      <c r="DQK152" s="32"/>
      <c r="DQL152" s="32"/>
      <c r="DQM152" s="32"/>
      <c r="DQN152" s="32"/>
      <c r="DQO152" s="32"/>
      <c r="DQP152" s="33"/>
      <c r="DQQ152" s="34"/>
      <c r="DQR152" s="33"/>
      <c r="DQS152" s="33"/>
      <c r="DQT152" s="39"/>
      <c r="DQU152" s="37"/>
      <c r="DQV152" s="32"/>
      <c r="DQW152" s="32"/>
      <c r="DQX152" s="32"/>
      <c r="DQY152" s="32"/>
      <c r="DQZ152" s="32"/>
      <c r="DRA152" s="32"/>
      <c r="DRB152" s="32"/>
      <c r="DRC152" s="32"/>
      <c r="DRD152" s="32"/>
      <c r="DRE152" s="32"/>
      <c r="DRF152" s="33"/>
      <c r="DRG152" s="34"/>
      <c r="DRH152" s="33"/>
      <c r="DRI152" s="33"/>
      <c r="DRJ152" s="39"/>
      <c r="DRK152" s="37"/>
      <c r="DRL152" s="32"/>
      <c r="DRM152" s="32"/>
      <c r="DRN152" s="32"/>
      <c r="DRO152" s="32"/>
      <c r="DRP152" s="32"/>
      <c r="DRQ152" s="32"/>
      <c r="DRR152" s="32"/>
      <c r="DRS152" s="32"/>
      <c r="DRT152" s="32"/>
      <c r="DRU152" s="32"/>
      <c r="DRV152" s="33"/>
      <c r="DRW152" s="34"/>
      <c r="DRX152" s="33"/>
      <c r="DRY152" s="33"/>
      <c r="DRZ152" s="39"/>
      <c r="DSA152" s="37"/>
      <c r="DSB152" s="32"/>
      <c r="DSC152" s="32"/>
      <c r="DSD152" s="32"/>
      <c r="DSE152" s="32"/>
      <c r="DSF152" s="32"/>
      <c r="DSG152" s="32"/>
      <c r="DSH152" s="32"/>
      <c r="DSI152" s="32"/>
      <c r="DSJ152" s="32"/>
      <c r="DSK152" s="32"/>
      <c r="DSL152" s="33"/>
      <c r="DSM152" s="34"/>
      <c r="DSN152" s="33"/>
      <c r="DSO152" s="33"/>
      <c r="DSP152" s="39"/>
      <c r="DSQ152" s="37"/>
      <c r="DSR152" s="32"/>
      <c r="DSS152" s="32"/>
      <c r="DST152" s="32"/>
      <c r="DSU152" s="32"/>
      <c r="DSV152" s="32"/>
      <c r="DSW152" s="32"/>
      <c r="DSX152" s="32"/>
      <c r="DSY152" s="32"/>
      <c r="DSZ152" s="32"/>
      <c r="DTA152" s="32"/>
      <c r="DTB152" s="33"/>
      <c r="DTC152" s="34"/>
      <c r="DTD152" s="33"/>
      <c r="DTE152" s="33"/>
      <c r="DTF152" s="39"/>
      <c r="DTG152" s="37"/>
      <c r="DTH152" s="32"/>
      <c r="DTI152" s="32"/>
      <c r="DTJ152" s="32"/>
      <c r="DTK152" s="32"/>
      <c r="DTL152" s="32"/>
      <c r="DTM152" s="32"/>
      <c r="DTN152" s="32"/>
      <c r="DTO152" s="32"/>
      <c r="DTP152" s="32"/>
      <c r="DTQ152" s="32"/>
      <c r="DTR152" s="33"/>
      <c r="DTS152" s="34"/>
      <c r="DTT152" s="33"/>
      <c r="DTU152" s="33"/>
      <c r="DTV152" s="39"/>
      <c r="DTW152" s="37"/>
      <c r="DTX152" s="32"/>
      <c r="DTY152" s="32"/>
      <c r="DTZ152" s="32"/>
      <c r="DUA152" s="32"/>
      <c r="DUB152" s="32"/>
      <c r="DUC152" s="32"/>
      <c r="DUD152" s="32"/>
      <c r="DUE152" s="32"/>
      <c r="DUF152" s="32"/>
      <c r="DUG152" s="32"/>
      <c r="DUH152" s="33"/>
      <c r="DUI152" s="34"/>
      <c r="DUJ152" s="33"/>
      <c r="DUK152" s="33"/>
      <c r="DUL152" s="39"/>
      <c r="DUM152" s="37"/>
      <c r="DUN152" s="32"/>
      <c r="DUO152" s="32"/>
      <c r="DUP152" s="32"/>
      <c r="DUQ152" s="32"/>
      <c r="DUR152" s="32"/>
      <c r="DUS152" s="32"/>
      <c r="DUT152" s="32"/>
      <c r="DUU152" s="32"/>
      <c r="DUV152" s="32"/>
      <c r="DUW152" s="32"/>
      <c r="DUX152" s="33"/>
      <c r="DUY152" s="34"/>
      <c r="DUZ152" s="33"/>
      <c r="DVA152" s="33"/>
      <c r="DVB152" s="39"/>
      <c r="DVC152" s="37"/>
      <c r="DVD152" s="32"/>
      <c r="DVE152" s="32"/>
      <c r="DVF152" s="32"/>
      <c r="DVG152" s="32"/>
      <c r="DVH152" s="32"/>
      <c r="DVI152" s="32"/>
      <c r="DVJ152" s="32"/>
      <c r="DVK152" s="32"/>
      <c r="DVL152" s="32"/>
      <c r="DVM152" s="32"/>
      <c r="DVN152" s="33"/>
      <c r="DVO152" s="34"/>
      <c r="DVP152" s="33"/>
      <c r="DVQ152" s="33"/>
      <c r="DVR152" s="39"/>
      <c r="DVS152" s="37"/>
      <c r="DVT152" s="32"/>
      <c r="DVU152" s="32"/>
      <c r="DVV152" s="32"/>
      <c r="DVW152" s="32"/>
      <c r="DVX152" s="32"/>
      <c r="DVY152" s="32"/>
      <c r="DVZ152" s="32"/>
      <c r="DWA152" s="32"/>
      <c r="DWB152" s="32"/>
      <c r="DWC152" s="32"/>
      <c r="DWD152" s="33"/>
      <c r="DWE152" s="34"/>
      <c r="DWF152" s="33"/>
      <c r="DWG152" s="33"/>
      <c r="DWH152" s="39"/>
      <c r="DWI152" s="37"/>
      <c r="DWJ152" s="32"/>
      <c r="DWK152" s="32"/>
      <c r="DWL152" s="32"/>
      <c r="DWM152" s="32"/>
      <c r="DWN152" s="32"/>
      <c r="DWO152" s="32"/>
      <c r="DWP152" s="32"/>
      <c r="DWQ152" s="32"/>
      <c r="DWR152" s="32"/>
      <c r="DWS152" s="32"/>
      <c r="DWT152" s="33"/>
      <c r="DWU152" s="34"/>
      <c r="DWV152" s="33"/>
      <c r="DWW152" s="33"/>
      <c r="DWX152" s="39"/>
      <c r="DWY152" s="37"/>
      <c r="DWZ152" s="32"/>
      <c r="DXA152" s="32"/>
      <c r="DXB152" s="32"/>
      <c r="DXC152" s="32"/>
      <c r="DXD152" s="32"/>
      <c r="DXE152" s="32"/>
      <c r="DXF152" s="32"/>
      <c r="DXG152" s="32"/>
      <c r="DXH152" s="32"/>
      <c r="DXI152" s="32"/>
      <c r="DXJ152" s="33"/>
      <c r="DXK152" s="34"/>
      <c r="DXL152" s="33"/>
      <c r="DXM152" s="33"/>
      <c r="DXN152" s="39"/>
      <c r="DXO152" s="37"/>
      <c r="DXP152" s="32"/>
      <c r="DXQ152" s="32"/>
      <c r="DXR152" s="32"/>
      <c r="DXS152" s="32"/>
      <c r="DXT152" s="32"/>
      <c r="DXU152" s="32"/>
      <c r="DXV152" s="32"/>
      <c r="DXW152" s="32"/>
      <c r="DXX152" s="32"/>
      <c r="DXY152" s="32"/>
      <c r="DXZ152" s="33"/>
      <c r="DYA152" s="34"/>
      <c r="DYB152" s="33"/>
      <c r="DYC152" s="33"/>
      <c r="DYD152" s="39"/>
      <c r="DYE152" s="37"/>
      <c r="DYF152" s="32"/>
      <c r="DYG152" s="32"/>
      <c r="DYH152" s="32"/>
      <c r="DYI152" s="32"/>
      <c r="DYJ152" s="32"/>
      <c r="DYK152" s="32"/>
      <c r="DYL152" s="32"/>
      <c r="DYM152" s="32"/>
      <c r="DYN152" s="32"/>
      <c r="DYO152" s="32"/>
      <c r="DYP152" s="33"/>
      <c r="DYQ152" s="34"/>
      <c r="DYR152" s="33"/>
      <c r="DYS152" s="33"/>
      <c r="DYT152" s="39"/>
      <c r="DYU152" s="37"/>
      <c r="DYV152" s="32"/>
      <c r="DYW152" s="32"/>
      <c r="DYX152" s="32"/>
      <c r="DYY152" s="32"/>
      <c r="DYZ152" s="32"/>
      <c r="DZA152" s="32"/>
      <c r="DZB152" s="32"/>
      <c r="DZC152" s="32"/>
      <c r="DZD152" s="32"/>
      <c r="DZE152" s="32"/>
      <c r="DZF152" s="33"/>
      <c r="DZG152" s="34"/>
      <c r="DZH152" s="33"/>
      <c r="DZI152" s="33"/>
      <c r="DZJ152" s="39"/>
      <c r="DZK152" s="37"/>
      <c r="DZL152" s="32"/>
      <c r="DZM152" s="32"/>
      <c r="DZN152" s="32"/>
      <c r="DZO152" s="32"/>
      <c r="DZP152" s="32"/>
      <c r="DZQ152" s="32"/>
      <c r="DZR152" s="32"/>
      <c r="DZS152" s="32"/>
      <c r="DZT152" s="32"/>
      <c r="DZU152" s="32"/>
      <c r="DZV152" s="33"/>
      <c r="DZW152" s="34"/>
      <c r="DZX152" s="33"/>
      <c r="DZY152" s="33"/>
      <c r="DZZ152" s="39"/>
      <c r="EAA152" s="37"/>
      <c r="EAB152" s="32"/>
      <c r="EAC152" s="32"/>
      <c r="EAD152" s="32"/>
      <c r="EAE152" s="32"/>
      <c r="EAF152" s="32"/>
      <c r="EAG152" s="32"/>
      <c r="EAH152" s="32"/>
      <c r="EAI152" s="32"/>
      <c r="EAJ152" s="32"/>
      <c r="EAK152" s="32"/>
      <c r="EAL152" s="33"/>
      <c r="EAM152" s="34"/>
      <c r="EAN152" s="33"/>
      <c r="EAO152" s="33"/>
      <c r="EAP152" s="39"/>
      <c r="EAQ152" s="37"/>
      <c r="EAR152" s="32"/>
      <c r="EAS152" s="32"/>
      <c r="EAT152" s="32"/>
      <c r="EAU152" s="32"/>
      <c r="EAV152" s="32"/>
      <c r="EAW152" s="32"/>
      <c r="EAX152" s="32"/>
      <c r="EAY152" s="32"/>
      <c r="EAZ152" s="32"/>
      <c r="EBA152" s="32"/>
      <c r="EBB152" s="33"/>
      <c r="EBC152" s="34"/>
      <c r="EBD152" s="33"/>
      <c r="EBE152" s="33"/>
      <c r="EBF152" s="39"/>
      <c r="EBG152" s="37"/>
      <c r="EBH152" s="32"/>
      <c r="EBI152" s="32"/>
      <c r="EBJ152" s="32"/>
      <c r="EBK152" s="32"/>
      <c r="EBL152" s="32"/>
      <c r="EBM152" s="32"/>
      <c r="EBN152" s="32"/>
      <c r="EBO152" s="32"/>
      <c r="EBP152" s="32"/>
      <c r="EBQ152" s="32"/>
      <c r="EBR152" s="33"/>
      <c r="EBS152" s="34"/>
      <c r="EBT152" s="33"/>
      <c r="EBU152" s="33"/>
      <c r="EBV152" s="39"/>
      <c r="EBW152" s="37"/>
      <c r="EBX152" s="32"/>
      <c r="EBY152" s="32"/>
      <c r="EBZ152" s="32"/>
      <c r="ECA152" s="32"/>
      <c r="ECB152" s="32"/>
      <c r="ECC152" s="32"/>
      <c r="ECD152" s="32"/>
      <c r="ECE152" s="32"/>
      <c r="ECF152" s="32"/>
      <c r="ECG152" s="32"/>
      <c r="ECH152" s="33"/>
      <c r="ECI152" s="34"/>
      <c r="ECJ152" s="33"/>
      <c r="ECK152" s="33"/>
      <c r="ECL152" s="39"/>
      <c r="ECM152" s="37"/>
      <c r="ECN152" s="32"/>
      <c r="ECO152" s="32"/>
      <c r="ECP152" s="32"/>
      <c r="ECQ152" s="32"/>
      <c r="ECR152" s="32"/>
      <c r="ECS152" s="32"/>
      <c r="ECT152" s="32"/>
      <c r="ECU152" s="32"/>
      <c r="ECV152" s="32"/>
      <c r="ECW152" s="32"/>
      <c r="ECX152" s="33"/>
      <c r="ECY152" s="34"/>
      <c r="ECZ152" s="33"/>
      <c r="EDA152" s="33"/>
      <c r="EDB152" s="39"/>
      <c r="EDC152" s="37"/>
      <c r="EDD152" s="32"/>
      <c r="EDE152" s="32"/>
      <c r="EDF152" s="32"/>
      <c r="EDG152" s="32"/>
      <c r="EDH152" s="32"/>
      <c r="EDI152" s="32"/>
      <c r="EDJ152" s="32"/>
      <c r="EDK152" s="32"/>
      <c r="EDL152" s="32"/>
      <c r="EDM152" s="32"/>
      <c r="EDN152" s="33"/>
      <c r="EDO152" s="34"/>
      <c r="EDP152" s="33"/>
      <c r="EDQ152" s="33"/>
      <c r="EDR152" s="39"/>
      <c r="EDS152" s="37"/>
      <c r="EDT152" s="32"/>
      <c r="EDU152" s="32"/>
      <c r="EDV152" s="32"/>
      <c r="EDW152" s="32"/>
      <c r="EDX152" s="32"/>
      <c r="EDY152" s="32"/>
      <c r="EDZ152" s="32"/>
      <c r="EEA152" s="32"/>
      <c r="EEB152" s="32"/>
      <c r="EEC152" s="32"/>
      <c r="EED152" s="33"/>
      <c r="EEE152" s="34"/>
      <c r="EEF152" s="33"/>
      <c r="EEG152" s="33"/>
      <c r="EEH152" s="39"/>
      <c r="EEI152" s="37"/>
      <c r="EEJ152" s="32"/>
      <c r="EEK152" s="32"/>
      <c r="EEL152" s="32"/>
      <c r="EEM152" s="32"/>
      <c r="EEN152" s="32"/>
      <c r="EEO152" s="32"/>
      <c r="EEP152" s="32"/>
      <c r="EEQ152" s="32"/>
      <c r="EER152" s="32"/>
      <c r="EES152" s="32"/>
      <c r="EET152" s="33"/>
      <c r="EEU152" s="34"/>
      <c r="EEV152" s="33"/>
      <c r="EEW152" s="33"/>
      <c r="EEX152" s="39"/>
      <c r="EEY152" s="37"/>
      <c r="EEZ152" s="32"/>
      <c r="EFA152" s="32"/>
      <c r="EFB152" s="32"/>
      <c r="EFC152" s="32"/>
      <c r="EFD152" s="32"/>
      <c r="EFE152" s="32"/>
      <c r="EFF152" s="32"/>
      <c r="EFG152" s="32"/>
      <c r="EFH152" s="32"/>
      <c r="EFI152" s="32"/>
      <c r="EFJ152" s="33"/>
      <c r="EFK152" s="34"/>
      <c r="EFL152" s="33"/>
      <c r="EFM152" s="33"/>
      <c r="EFN152" s="39"/>
      <c r="EFO152" s="37"/>
      <c r="EFP152" s="32"/>
      <c r="EFQ152" s="32"/>
      <c r="EFR152" s="32"/>
      <c r="EFS152" s="32"/>
      <c r="EFT152" s="32"/>
      <c r="EFU152" s="32"/>
      <c r="EFV152" s="32"/>
      <c r="EFW152" s="32"/>
      <c r="EFX152" s="32"/>
      <c r="EFY152" s="32"/>
      <c r="EFZ152" s="33"/>
      <c r="EGA152" s="34"/>
      <c r="EGB152" s="33"/>
      <c r="EGC152" s="33"/>
      <c r="EGD152" s="39"/>
      <c r="EGE152" s="37"/>
      <c r="EGF152" s="32"/>
      <c r="EGG152" s="32"/>
      <c r="EGH152" s="32"/>
      <c r="EGI152" s="32"/>
      <c r="EGJ152" s="32"/>
      <c r="EGK152" s="32"/>
      <c r="EGL152" s="32"/>
      <c r="EGM152" s="32"/>
      <c r="EGN152" s="32"/>
      <c r="EGO152" s="32"/>
      <c r="EGP152" s="33"/>
      <c r="EGQ152" s="34"/>
      <c r="EGR152" s="33"/>
      <c r="EGS152" s="33"/>
      <c r="EGT152" s="39"/>
      <c r="EGU152" s="37"/>
      <c r="EGV152" s="32"/>
      <c r="EGW152" s="32"/>
      <c r="EGX152" s="32"/>
      <c r="EGY152" s="32"/>
      <c r="EGZ152" s="32"/>
      <c r="EHA152" s="32"/>
      <c r="EHB152" s="32"/>
      <c r="EHC152" s="32"/>
      <c r="EHD152" s="32"/>
      <c r="EHE152" s="32"/>
      <c r="EHF152" s="33"/>
      <c r="EHG152" s="34"/>
      <c r="EHH152" s="33"/>
      <c r="EHI152" s="33"/>
      <c r="EHJ152" s="39"/>
      <c r="EHK152" s="37"/>
      <c r="EHL152" s="32"/>
      <c r="EHM152" s="32"/>
      <c r="EHN152" s="32"/>
      <c r="EHO152" s="32"/>
      <c r="EHP152" s="32"/>
      <c r="EHQ152" s="32"/>
      <c r="EHR152" s="32"/>
      <c r="EHS152" s="32"/>
      <c r="EHT152" s="32"/>
      <c r="EHU152" s="32"/>
      <c r="EHV152" s="33"/>
      <c r="EHW152" s="34"/>
      <c r="EHX152" s="33"/>
      <c r="EHY152" s="33"/>
      <c r="EHZ152" s="39"/>
      <c r="EIA152" s="37"/>
      <c r="EIB152" s="32"/>
      <c r="EIC152" s="32"/>
      <c r="EID152" s="32"/>
      <c r="EIE152" s="32"/>
      <c r="EIF152" s="32"/>
      <c r="EIG152" s="32"/>
      <c r="EIH152" s="32"/>
      <c r="EII152" s="32"/>
      <c r="EIJ152" s="32"/>
      <c r="EIK152" s="32"/>
      <c r="EIL152" s="33"/>
      <c r="EIM152" s="34"/>
      <c r="EIN152" s="33"/>
      <c r="EIO152" s="33"/>
      <c r="EIP152" s="39"/>
      <c r="EIQ152" s="37"/>
      <c r="EIR152" s="32"/>
      <c r="EIS152" s="32"/>
      <c r="EIT152" s="32"/>
      <c r="EIU152" s="32"/>
      <c r="EIV152" s="32"/>
      <c r="EIW152" s="32"/>
      <c r="EIX152" s="32"/>
      <c r="EIY152" s="32"/>
      <c r="EIZ152" s="32"/>
      <c r="EJA152" s="32"/>
      <c r="EJB152" s="33"/>
      <c r="EJC152" s="34"/>
      <c r="EJD152" s="33"/>
      <c r="EJE152" s="33"/>
      <c r="EJF152" s="39"/>
      <c r="EJG152" s="37"/>
      <c r="EJH152" s="32"/>
      <c r="EJI152" s="32"/>
      <c r="EJJ152" s="32"/>
      <c r="EJK152" s="32"/>
      <c r="EJL152" s="32"/>
      <c r="EJM152" s="32"/>
      <c r="EJN152" s="32"/>
      <c r="EJO152" s="32"/>
      <c r="EJP152" s="32"/>
      <c r="EJQ152" s="32"/>
      <c r="EJR152" s="33"/>
      <c r="EJS152" s="34"/>
      <c r="EJT152" s="33"/>
      <c r="EJU152" s="33"/>
      <c r="EJV152" s="39"/>
      <c r="EJW152" s="37"/>
      <c r="EJX152" s="32"/>
      <c r="EJY152" s="32"/>
      <c r="EJZ152" s="32"/>
      <c r="EKA152" s="32"/>
      <c r="EKB152" s="32"/>
      <c r="EKC152" s="32"/>
      <c r="EKD152" s="32"/>
      <c r="EKE152" s="32"/>
      <c r="EKF152" s="32"/>
      <c r="EKG152" s="32"/>
      <c r="EKH152" s="33"/>
      <c r="EKI152" s="34"/>
      <c r="EKJ152" s="33"/>
      <c r="EKK152" s="33"/>
      <c r="EKL152" s="39"/>
      <c r="EKM152" s="37"/>
      <c r="EKN152" s="32"/>
      <c r="EKO152" s="32"/>
      <c r="EKP152" s="32"/>
      <c r="EKQ152" s="32"/>
      <c r="EKR152" s="32"/>
      <c r="EKS152" s="32"/>
      <c r="EKT152" s="32"/>
      <c r="EKU152" s="32"/>
      <c r="EKV152" s="32"/>
      <c r="EKW152" s="32"/>
      <c r="EKX152" s="33"/>
      <c r="EKY152" s="34"/>
      <c r="EKZ152" s="33"/>
      <c r="ELA152" s="33"/>
      <c r="ELB152" s="39"/>
      <c r="ELC152" s="37"/>
      <c r="ELD152" s="32"/>
      <c r="ELE152" s="32"/>
      <c r="ELF152" s="32"/>
      <c r="ELG152" s="32"/>
      <c r="ELH152" s="32"/>
      <c r="ELI152" s="32"/>
      <c r="ELJ152" s="32"/>
      <c r="ELK152" s="32"/>
      <c r="ELL152" s="32"/>
      <c r="ELM152" s="32"/>
      <c r="ELN152" s="33"/>
      <c r="ELO152" s="34"/>
      <c r="ELP152" s="33"/>
      <c r="ELQ152" s="33"/>
      <c r="ELR152" s="39"/>
      <c r="ELS152" s="37"/>
      <c r="ELT152" s="32"/>
      <c r="ELU152" s="32"/>
      <c r="ELV152" s="32"/>
      <c r="ELW152" s="32"/>
      <c r="ELX152" s="32"/>
      <c r="ELY152" s="32"/>
      <c r="ELZ152" s="32"/>
      <c r="EMA152" s="32"/>
      <c r="EMB152" s="32"/>
      <c r="EMC152" s="32"/>
      <c r="EMD152" s="33"/>
      <c r="EME152" s="34"/>
      <c r="EMF152" s="33"/>
      <c r="EMG152" s="33"/>
      <c r="EMH152" s="39"/>
      <c r="EMI152" s="37"/>
      <c r="EMJ152" s="32"/>
      <c r="EMK152" s="32"/>
      <c r="EML152" s="32"/>
      <c r="EMM152" s="32"/>
      <c r="EMN152" s="32"/>
      <c r="EMO152" s="32"/>
      <c r="EMP152" s="32"/>
      <c r="EMQ152" s="32"/>
      <c r="EMR152" s="32"/>
      <c r="EMS152" s="32"/>
      <c r="EMT152" s="33"/>
      <c r="EMU152" s="34"/>
      <c r="EMV152" s="33"/>
      <c r="EMW152" s="33"/>
      <c r="EMX152" s="39"/>
      <c r="EMY152" s="37"/>
      <c r="EMZ152" s="32"/>
      <c r="ENA152" s="32"/>
      <c r="ENB152" s="32"/>
      <c r="ENC152" s="32"/>
      <c r="END152" s="32"/>
      <c r="ENE152" s="32"/>
      <c r="ENF152" s="32"/>
      <c r="ENG152" s="32"/>
      <c r="ENH152" s="32"/>
      <c r="ENI152" s="32"/>
      <c r="ENJ152" s="33"/>
      <c r="ENK152" s="34"/>
      <c r="ENL152" s="33"/>
      <c r="ENM152" s="33"/>
      <c r="ENN152" s="39"/>
      <c r="ENO152" s="37"/>
      <c r="ENP152" s="32"/>
      <c r="ENQ152" s="32"/>
      <c r="ENR152" s="32"/>
      <c r="ENS152" s="32"/>
      <c r="ENT152" s="32"/>
      <c r="ENU152" s="32"/>
      <c r="ENV152" s="32"/>
      <c r="ENW152" s="32"/>
      <c r="ENX152" s="32"/>
      <c r="ENY152" s="32"/>
      <c r="ENZ152" s="33"/>
      <c r="EOA152" s="34"/>
      <c r="EOB152" s="33"/>
      <c r="EOC152" s="33"/>
      <c r="EOD152" s="39"/>
      <c r="EOE152" s="37"/>
      <c r="EOF152" s="32"/>
      <c r="EOG152" s="32"/>
      <c r="EOH152" s="32"/>
      <c r="EOI152" s="32"/>
      <c r="EOJ152" s="32"/>
      <c r="EOK152" s="32"/>
      <c r="EOL152" s="32"/>
      <c r="EOM152" s="32"/>
      <c r="EON152" s="32"/>
      <c r="EOO152" s="32"/>
      <c r="EOP152" s="33"/>
      <c r="EOQ152" s="34"/>
      <c r="EOR152" s="33"/>
      <c r="EOS152" s="33"/>
      <c r="EOT152" s="39"/>
      <c r="EOU152" s="37"/>
      <c r="EOV152" s="32"/>
      <c r="EOW152" s="32"/>
      <c r="EOX152" s="32"/>
      <c r="EOY152" s="32"/>
      <c r="EOZ152" s="32"/>
      <c r="EPA152" s="32"/>
      <c r="EPB152" s="32"/>
      <c r="EPC152" s="32"/>
      <c r="EPD152" s="32"/>
      <c r="EPE152" s="32"/>
      <c r="EPF152" s="33"/>
      <c r="EPG152" s="34"/>
      <c r="EPH152" s="33"/>
      <c r="EPI152" s="33"/>
      <c r="EPJ152" s="39"/>
      <c r="EPK152" s="37"/>
      <c r="EPL152" s="32"/>
      <c r="EPM152" s="32"/>
      <c r="EPN152" s="32"/>
      <c r="EPO152" s="32"/>
      <c r="EPP152" s="32"/>
      <c r="EPQ152" s="32"/>
      <c r="EPR152" s="32"/>
      <c r="EPS152" s="32"/>
      <c r="EPT152" s="32"/>
      <c r="EPU152" s="32"/>
      <c r="EPV152" s="33"/>
      <c r="EPW152" s="34"/>
      <c r="EPX152" s="33"/>
      <c r="EPY152" s="33"/>
      <c r="EPZ152" s="39"/>
      <c r="EQA152" s="37"/>
      <c r="EQB152" s="32"/>
      <c r="EQC152" s="32"/>
      <c r="EQD152" s="32"/>
      <c r="EQE152" s="32"/>
      <c r="EQF152" s="32"/>
      <c r="EQG152" s="32"/>
      <c r="EQH152" s="32"/>
      <c r="EQI152" s="32"/>
      <c r="EQJ152" s="32"/>
      <c r="EQK152" s="32"/>
      <c r="EQL152" s="33"/>
      <c r="EQM152" s="34"/>
      <c r="EQN152" s="33"/>
      <c r="EQO152" s="33"/>
      <c r="EQP152" s="39"/>
      <c r="EQQ152" s="37"/>
      <c r="EQR152" s="32"/>
      <c r="EQS152" s="32"/>
      <c r="EQT152" s="32"/>
      <c r="EQU152" s="32"/>
      <c r="EQV152" s="32"/>
      <c r="EQW152" s="32"/>
      <c r="EQX152" s="32"/>
      <c r="EQY152" s="32"/>
      <c r="EQZ152" s="32"/>
      <c r="ERA152" s="32"/>
      <c r="ERB152" s="33"/>
      <c r="ERC152" s="34"/>
      <c r="ERD152" s="33"/>
      <c r="ERE152" s="33"/>
      <c r="ERF152" s="39"/>
      <c r="ERG152" s="37"/>
      <c r="ERH152" s="32"/>
      <c r="ERI152" s="32"/>
      <c r="ERJ152" s="32"/>
      <c r="ERK152" s="32"/>
      <c r="ERL152" s="32"/>
      <c r="ERM152" s="32"/>
      <c r="ERN152" s="32"/>
      <c r="ERO152" s="32"/>
      <c r="ERP152" s="32"/>
      <c r="ERQ152" s="32"/>
      <c r="ERR152" s="33"/>
      <c r="ERS152" s="34"/>
      <c r="ERT152" s="33"/>
      <c r="ERU152" s="33"/>
      <c r="ERV152" s="39"/>
      <c r="ERW152" s="37"/>
      <c r="ERX152" s="32"/>
      <c r="ERY152" s="32"/>
      <c r="ERZ152" s="32"/>
      <c r="ESA152" s="32"/>
      <c r="ESB152" s="32"/>
      <c r="ESC152" s="32"/>
      <c r="ESD152" s="32"/>
      <c r="ESE152" s="32"/>
      <c r="ESF152" s="32"/>
      <c r="ESG152" s="32"/>
      <c r="ESH152" s="33"/>
      <c r="ESI152" s="34"/>
      <c r="ESJ152" s="33"/>
      <c r="ESK152" s="33"/>
      <c r="ESL152" s="39"/>
      <c r="ESM152" s="37"/>
      <c r="ESN152" s="32"/>
      <c r="ESO152" s="32"/>
      <c r="ESP152" s="32"/>
      <c r="ESQ152" s="32"/>
      <c r="ESR152" s="32"/>
      <c r="ESS152" s="32"/>
      <c r="EST152" s="32"/>
      <c r="ESU152" s="32"/>
      <c r="ESV152" s="32"/>
      <c r="ESW152" s="32"/>
      <c r="ESX152" s="33"/>
      <c r="ESY152" s="34"/>
      <c r="ESZ152" s="33"/>
      <c r="ETA152" s="33"/>
      <c r="ETB152" s="39"/>
      <c r="ETC152" s="37"/>
      <c r="ETD152" s="32"/>
      <c r="ETE152" s="32"/>
      <c r="ETF152" s="32"/>
      <c r="ETG152" s="32"/>
      <c r="ETH152" s="32"/>
      <c r="ETI152" s="32"/>
      <c r="ETJ152" s="32"/>
      <c r="ETK152" s="32"/>
      <c r="ETL152" s="32"/>
      <c r="ETM152" s="32"/>
      <c r="ETN152" s="33"/>
      <c r="ETO152" s="34"/>
      <c r="ETP152" s="33"/>
      <c r="ETQ152" s="33"/>
      <c r="ETR152" s="39"/>
      <c r="ETS152" s="37"/>
      <c r="ETT152" s="32"/>
      <c r="ETU152" s="32"/>
      <c r="ETV152" s="32"/>
      <c r="ETW152" s="32"/>
      <c r="ETX152" s="32"/>
      <c r="ETY152" s="32"/>
      <c r="ETZ152" s="32"/>
      <c r="EUA152" s="32"/>
      <c r="EUB152" s="32"/>
      <c r="EUC152" s="32"/>
      <c r="EUD152" s="33"/>
      <c r="EUE152" s="34"/>
      <c r="EUF152" s="33"/>
      <c r="EUG152" s="33"/>
      <c r="EUH152" s="39"/>
      <c r="EUI152" s="37"/>
      <c r="EUJ152" s="32"/>
      <c r="EUK152" s="32"/>
      <c r="EUL152" s="32"/>
      <c r="EUM152" s="32"/>
      <c r="EUN152" s="32"/>
      <c r="EUO152" s="32"/>
      <c r="EUP152" s="32"/>
      <c r="EUQ152" s="32"/>
      <c r="EUR152" s="32"/>
      <c r="EUS152" s="32"/>
      <c r="EUT152" s="33"/>
      <c r="EUU152" s="34"/>
      <c r="EUV152" s="33"/>
      <c r="EUW152" s="33"/>
      <c r="EUX152" s="39"/>
      <c r="EUY152" s="37"/>
      <c r="EUZ152" s="32"/>
      <c r="EVA152" s="32"/>
      <c r="EVB152" s="32"/>
      <c r="EVC152" s="32"/>
      <c r="EVD152" s="32"/>
      <c r="EVE152" s="32"/>
      <c r="EVF152" s="32"/>
      <c r="EVG152" s="32"/>
      <c r="EVH152" s="32"/>
      <c r="EVI152" s="32"/>
      <c r="EVJ152" s="33"/>
      <c r="EVK152" s="34"/>
      <c r="EVL152" s="33"/>
      <c r="EVM152" s="33"/>
      <c r="EVN152" s="39"/>
      <c r="EVO152" s="37"/>
      <c r="EVP152" s="32"/>
      <c r="EVQ152" s="32"/>
      <c r="EVR152" s="32"/>
      <c r="EVS152" s="32"/>
      <c r="EVT152" s="32"/>
      <c r="EVU152" s="32"/>
      <c r="EVV152" s="32"/>
      <c r="EVW152" s="32"/>
      <c r="EVX152" s="32"/>
      <c r="EVY152" s="32"/>
      <c r="EVZ152" s="33"/>
      <c r="EWA152" s="34"/>
      <c r="EWB152" s="33"/>
      <c r="EWC152" s="33"/>
      <c r="EWD152" s="39"/>
      <c r="EWE152" s="37"/>
      <c r="EWF152" s="32"/>
      <c r="EWG152" s="32"/>
      <c r="EWH152" s="32"/>
      <c r="EWI152" s="32"/>
      <c r="EWJ152" s="32"/>
      <c r="EWK152" s="32"/>
      <c r="EWL152" s="32"/>
      <c r="EWM152" s="32"/>
      <c r="EWN152" s="32"/>
      <c r="EWO152" s="32"/>
      <c r="EWP152" s="33"/>
      <c r="EWQ152" s="34"/>
      <c r="EWR152" s="33"/>
      <c r="EWS152" s="33"/>
      <c r="EWT152" s="39"/>
      <c r="EWU152" s="37"/>
      <c r="EWV152" s="32"/>
      <c r="EWW152" s="32"/>
      <c r="EWX152" s="32"/>
      <c r="EWY152" s="32"/>
      <c r="EWZ152" s="32"/>
      <c r="EXA152" s="32"/>
      <c r="EXB152" s="32"/>
      <c r="EXC152" s="32"/>
      <c r="EXD152" s="32"/>
      <c r="EXE152" s="32"/>
      <c r="EXF152" s="33"/>
      <c r="EXG152" s="34"/>
      <c r="EXH152" s="33"/>
      <c r="EXI152" s="33"/>
      <c r="EXJ152" s="39"/>
      <c r="EXK152" s="37"/>
      <c r="EXL152" s="32"/>
      <c r="EXM152" s="32"/>
      <c r="EXN152" s="32"/>
      <c r="EXO152" s="32"/>
      <c r="EXP152" s="32"/>
      <c r="EXQ152" s="32"/>
      <c r="EXR152" s="32"/>
      <c r="EXS152" s="32"/>
      <c r="EXT152" s="32"/>
      <c r="EXU152" s="32"/>
      <c r="EXV152" s="33"/>
      <c r="EXW152" s="34"/>
      <c r="EXX152" s="33"/>
      <c r="EXY152" s="33"/>
      <c r="EXZ152" s="39"/>
      <c r="EYA152" s="37"/>
      <c r="EYB152" s="32"/>
      <c r="EYC152" s="32"/>
      <c r="EYD152" s="32"/>
      <c r="EYE152" s="32"/>
      <c r="EYF152" s="32"/>
      <c r="EYG152" s="32"/>
      <c r="EYH152" s="32"/>
      <c r="EYI152" s="32"/>
      <c r="EYJ152" s="32"/>
      <c r="EYK152" s="32"/>
      <c r="EYL152" s="33"/>
      <c r="EYM152" s="34"/>
      <c r="EYN152" s="33"/>
      <c r="EYO152" s="33"/>
      <c r="EYP152" s="39"/>
      <c r="EYQ152" s="37"/>
      <c r="EYR152" s="32"/>
      <c r="EYS152" s="32"/>
      <c r="EYT152" s="32"/>
      <c r="EYU152" s="32"/>
      <c r="EYV152" s="32"/>
      <c r="EYW152" s="32"/>
      <c r="EYX152" s="32"/>
      <c r="EYY152" s="32"/>
      <c r="EYZ152" s="32"/>
      <c r="EZA152" s="32"/>
      <c r="EZB152" s="33"/>
      <c r="EZC152" s="34"/>
      <c r="EZD152" s="33"/>
      <c r="EZE152" s="33"/>
      <c r="EZF152" s="39"/>
      <c r="EZG152" s="37"/>
      <c r="EZH152" s="32"/>
      <c r="EZI152" s="32"/>
      <c r="EZJ152" s="32"/>
      <c r="EZK152" s="32"/>
      <c r="EZL152" s="32"/>
      <c r="EZM152" s="32"/>
      <c r="EZN152" s="32"/>
      <c r="EZO152" s="32"/>
      <c r="EZP152" s="32"/>
      <c r="EZQ152" s="32"/>
      <c r="EZR152" s="33"/>
      <c r="EZS152" s="34"/>
      <c r="EZT152" s="33"/>
      <c r="EZU152" s="33"/>
      <c r="EZV152" s="39"/>
      <c r="EZW152" s="37"/>
      <c r="EZX152" s="32"/>
      <c r="EZY152" s="32"/>
      <c r="EZZ152" s="32"/>
      <c r="FAA152" s="32"/>
      <c r="FAB152" s="32"/>
      <c r="FAC152" s="32"/>
      <c r="FAD152" s="32"/>
      <c r="FAE152" s="32"/>
      <c r="FAF152" s="32"/>
      <c r="FAG152" s="32"/>
      <c r="FAH152" s="33"/>
      <c r="FAI152" s="34"/>
      <c r="FAJ152" s="33"/>
      <c r="FAK152" s="33"/>
      <c r="FAL152" s="39"/>
      <c r="FAM152" s="37"/>
      <c r="FAN152" s="32"/>
      <c r="FAO152" s="32"/>
      <c r="FAP152" s="32"/>
      <c r="FAQ152" s="32"/>
      <c r="FAR152" s="32"/>
      <c r="FAS152" s="32"/>
      <c r="FAT152" s="32"/>
      <c r="FAU152" s="32"/>
      <c r="FAV152" s="32"/>
      <c r="FAW152" s="32"/>
      <c r="FAX152" s="33"/>
      <c r="FAY152" s="34"/>
      <c r="FAZ152" s="33"/>
      <c r="FBA152" s="33"/>
      <c r="FBB152" s="39"/>
      <c r="FBC152" s="37"/>
      <c r="FBD152" s="32"/>
      <c r="FBE152" s="32"/>
      <c r="FBF152" s="32"/>
      <c r="FBG152" s="32"/>
      <c r="FBH152" s="32"/>
      <c r="FBI152" s="32"/>
      <c r="FBJ152" s="32"/>
      <c r="FBK152" s="32"/>
      <c r="FBL152" s="32"/>
      <c r="FBM152" s="32"/>
      <c r="FBN152" s="33"/>
      <c r="FBO152" s="34"/>
      <c r="FBP152" s="33"/>
      <c r="FBQ152" s="33"/>
      <c r="FBR152" s="39"/>
      <c r="FBS152" s="37"/>
      <c r="FBT152" s="32"/>
      <c r="FBU152" s="32"/>
      <c r="FBV152" s="32"/>
      <c r="FBW152" s="32"/>
      <c r="FBX152" s="32"/>
      <c r="FBY152" s="32"/>
      <c r="FBZ152" s="32"/>
      <c r="FCA152" s="32"/>
      <c r="FCB152" s="32"/>
      <c r="FCC152" s="32"/>
      <c r="FCD152" s="33"/>
      <c r="FCE152" s="34"/>
      <c r="FCF152" s="33"/>
      <c r="FCG152" s="33"/>
      <c r="FCH152" s="39"/>
      <c r="FCI152" s="37"/>
      <c r="FCJ152" s="32"/>
      <c r="FCK152" s="32"/>
      <c r="FCL152" s="32"/>
      <c r="FCM152" s="32"/>
      <c r="FCN152" s="32"/>
      <c r="FCO152" s="32"/>
      <c r="FCP152" s="32"/>
      <c r="FCQ152" s="32"/>
      <c r="FCR152" s="32"/>
      <c r="FCS152" s="32"/>
      <c r="FCT152" s="33"/>
      <c r="FCU152" s="34"/>
      <c r="FCV152" s="33"/>
      <c r="FCW152" s="33"/>
      <c r="FCX152" s="39"/>
      <c r="FCY152" s="37"/>
      <c r="FCZ152" s="32"/>
      <c r="FDA152" s="32"/>
      <c r="FDB152" s="32"/>
      <c r="FDC152" s="32"/>
      <c r="FDD152" s="32"/>
      <c r="FDE152" s="32"/>
      <c r="FDF152" s="32"/>
      <c r="FDG152" s="32"/>
      <c r="FDH152" s="32"/>
      <c r="FDI152" s="32"/>
      <c r="FDJ152" s="33"/>
      <c r="FDK152" s="34"/>
      <c r="FDL152" s="33"/>
      <c r="FDM152" s="33"/>
      <c r="FDN152" s="39"/>
      <c r="FDO152" s="37"/>
      <c r="FDP152" s="32"/>
      <c r="FDQ152" s="32"/>
      <c r="FDR152" s="32"/>
      <c r="FDS152" s="32"/>
      <c r="FDT152" s="32"/>
      <c r="FDU152" s="32"/>
      <c r="FDV152" s="32"/>
      <c r="FDW152" s="32"/>
      <c r="FDX152" s="32"/>
      <c r="FDY152" s="32"/>
      <c r="FDZ152" s="33"/>
      <c r="FEA152" s="34"/>
      <c r="FEB152" s="33"/>
      <c r="FEC152" s="33"/>
      <c r="FED152" s="39"/>
      <c r="FEE152" s="37"/>
      <c r="FEF152" s="32"/>
      <c r="FEG152" s="32"/>
      <c r="FEH152" s="32"/>
      <c r="FEI152" s="32"/>
      <c r="FEJ152" s="32"/>
      <c r="FEK152" s="32"/>
      <c r="FEL152" s="32"/>
      <c r="FEM152" s="32"/>
      <c r="FEN152" s="32"/>
      <c r="FEO152" s="32"/>
      <c r="FEP152" s="33"/>
      <c r="FEQ152" s="34"/>
      <c r="FER152" s="33"/>
      <c r="FES152" s="33"/>
      <c r="FET152" s="39"/>
      <c r="FEU152" s="37"/>
      <c r="FEV152" s="32"/>
      <c r="FEW152" s="32"/>
      <c r="FEX152" s="32"/>
      <c r="FEY152" s="32"/>
      <c r="FEZ152" s="32"/>
      <c r="FFA152" s="32"/>
      <c r="FFB152" s="32"/>
      <c r="FFC152" s="32"/>
      <c r="FFD152" s="32"/>
      <c r="FFE152" s="32"/>
      <c r="FFF152" s="33"/>
      <c r="FFG152" s="34"/>
      <c r="FFH152" s="33"/>
      <c r="FFI152" s="33"/>
      <c r="FFJ152" s="39"/>
      <c r="FFK152" s="37"/>
      <c r="FFL152" s="32"/>
      <c r="FFM152" s="32"/>
      <c r="FFN152" s="32"/>
      <c r="FFO152" s="32"/>
      <c r="FFP152" s="32"/>
      <c r="FFQ152" s="32"/>
      <c r="FFR152" s="32"/>
      <c r="FFS152" s="32"/>
      <c r="FFT152" s="32"/>
      <c r="FFU152" s="32"/>
      <c r="FFV152" s="33"/>
      <c r="FFW152" s="34"/>
      <c r="FFX152" s="33"/>
      <c r="FFY152" s="33"/>
      <c r="FFZ152" s="39"/>
      <c r="FGA152" s="37"/>
      <c r="FGB152" s="32"/>
      <c r="FGC152" s="32"/>
      <c r="FGD152" s="32"/>
      <c r="FGE152" s="32"/>
      <c r="FGF152" s="32"/>
      <c r="FGG152" s="32"/>
      <c r="FGH152" s="32"/>
      <c r="FGI152" s="32"/>
      <c r="FGJ152" s="32"/>
      <c r="FGK152" s="32"/>
      <c r="FGL152" s="33"/>
      <c r="FGM152" s="34"/>
      <c r="FGN152" s="33"/>
      <c r="FGO152" s="33"/>
      <c r="FGP152" s="39"/>
      <c r="FGQ152" s="37"/>
      <c r="FGR152" s="32"/>
      <c r="FGS152" s="32"/>
      <c r="FGT152" s="32"/>
      <c r="FGU152" s="32"/>
      <c r="FGV152" s="32"/>
      <c r="FGW152" s="32"/>
      <c r="FGX152" s="32"/>
      <c r="FGY152" s="32"/>
      <c r="FGZ152" s="32"/>
      <c r="FHA152" s="32"/>
      <c r="FHB152" s="33"/>
      <c r="FHC152" s="34"/>
      <c r="FHD152" s="33"/>
      <c r="FHE152" s="33"/>
      <c r="FHF152" s="39"/>
      <c r="FHG152" s="37"/>
      <c r="FHH152" s="32"/>
      <c r="FHI152" s="32"/>
      <c r="FHJ152" s="32"/>
      <c r="FHK152" s="32"/>
      <c r="FHL152" s="32"/>
      <c r="FHM152" s="32"/>
      <c r="FHN152" s="32"/>
      <c r="FHO152" s="32"/>
      <c r="FHP152" s="32"/>
      <c r="FHQ152" s="32"/>
      <c r="FHR152" s="33"/>
      <c r="FHS152" s="34"/>
      <c r="FHT152" s="33"/>
      <c r="FHU152" s="33"/>
      <c r="FHV152" s="39"/>
      <c r="FHW152" s="37"/>
      <c r="FHX152" s="32"/>
      <c r="FHY152" s="32"/>
      <c r="FHZ152" s="32"/>
      <c r="FIA152" s="32"/>
      <c r="FIB152" s="32"/>
      <c r="FIC152" s="32"/>
      <c r="FID152" s="32"/>
      <c r="FIE152" s="32"/>
      <c r="FIF152" s="32"/>
      <c r="FIG152" s="32"/>
      <c r="FIH152" s="33"/>
      <c r="FII152" s="34"/>
      <c r="FIJ152" s="33"/>
      <c r="FIK152" s="33"/>
      <c r="FIL152" s="39"/>
      <c r="FIM152" s="37"/>
      <c r="FIN152" s="32"/>
      <c r="FIO152" s="32"/>
      <c r="FIP152" s="32"/>
      <c r="FIQ152" s="32"/>
      <c r="FIR152" s="32"/>
      <c r="FIS152" s="32"/>
      <c r="FIT152" s="32"/>
      <c r="FIU152" s="32"/>
      <c r="FIV152" s="32"/>
      <c r="FIW152" s="32"/>
      <c r="FIX152" s="33"/>
      <c r="FIY152" s="34"/>
      <c r="FIZ152" s="33"/>
      <c r="FJA152" s="33"/>
      <c r="FJB152" s="39"/>
      <c r="FJC152" s="37"/>
      <c r="FJD152" s="32"/>
      <c r="FJE152" s="32"/>
      <c r="FJF152" s="32"/>
      <c r="FJG152" s="32"/>
      <c r="FJH152" s="32"/>
      <c r="FJI152" s="32"/>
      <c r="FJJ152" s="32"/>
      <c r="FJK152" s="32"/>
      <c r="FJL152" s="32"/>
      <c r="FJM152" s="32"/>
      <c r="FJN152" s="33"/>
      <c r="FJO152" s="34"/>
      <c r="FJP152" s="33"/>
      <c r="FJQ152" s="33"/>
      <c r="FJR152" s="39"/>
      <c r="FJS152" s="37"/>
      <c r="FJT152" s="32"/>
      <c r="FJU152" s="32"/>
      <c r="FJV152" s="32"/>
      <c r="FJW152" s="32"/>
      <c r="FJX152" s="32"/>
      <c r="FJY152" s="32"/>
      <c r="FJZ152" s="32"/>
      <c r="FKA152" s="32"/>
      <c r="FKB152" s="32"/>
      <c r="FKC152" s="32"/>
      <c r="FKD152" s="33"/>
      <c r="FKE152" s="34"/>
      <c r="FKF152" s="33"/>
      <c r="FKG152" s="33"/>
      <c r="FKH152" s="39"/>
      <c r="FKI152" s="37"/>
      <c r="FKJ152" s="32"/>
      <c r="FKK152" s="32"/>
      <c r="FKL152" s="32"/>
      <c r="FKM152" s="32"/>
      <c r="FKN152" s="32"/>
      <c r="FKO152" s="32"/>
      <c r="FKP152" s="32"/>
      <c r="FKQ152" s="32"/>
      <c r="FKR152" s="32"/>
      <c r="FKS152" s="32"/>
      <c r="FKT152" s="33"/>
      <c r="FKU152" s="34"/>
      <c r="FKV152" s="33"/>
      <c r="FKW152" s="33"/>
      <c r="FKX152" s="39"/>
      <c r="FKY152" s="37"/>
      <c r="FKZ152" s="32"/>
      <c r="FLA152" s="32"/>
      <c r="FLB152" s="32"/>
      <c r="FLC152" s="32"/>
      <c r="FLD152" s="32"/>
      <c r="FLE152" s="32"/>
      <c r="FLF152" s="32"/>
      <c r="FLG152" s="32"/>
      <c r="FLH152" s="32"/>
      <c r="FLI152" s="32"/>
      <c r="FLJ152" s="33"/>
      <c r="FLK152" s="34"/>
      <c r="FLL152" s="33"/>
      <c r="FLM152" s="33"/>
      <c r="FLN152" s="39"/>
      <c r="FLO152" s="37"/>
      <c r="FLP152" s="32"/>
      <c r="FLQ152" s="32"/>
      <c r="FLR152" s="32"/>
      <c r="FLS152" s="32"/>
      <c r="FLT152" s="32"/>
      <c r="FLU152" s="32"/>
      <c r="FLV152" s="32"/>
      <c r="FLW152" s="32"/>
      <c r="FLX152" s="32"/>
      <c r="FLY152" s="32"/>
      <c r="FLZ152" s="33"/>
      <c r="FMA152" s="34"/>
      <c r="FMB152" s="33"/>
      <c r="FMC152" s="33"/>
      <c r="FMD152" s="39"/>
      <c r="FME152" s="37"/>
      <c r="FMF152" s="32"/>
      <c r="FMG152" s="32"/>
      <c r="FMH152" s="32"/>
      <c r="FMI152" s="32"/>
      <c r="FMJ152" s="32"/>
      <c r="FMK152" s="32"/>
      <c r="FML152" s="32"/>
      <c r="FMM152" s="32"/>
      <c r="FMN152" s="32"/>
      <c r="FMO152" s="32"/>
      <c r="FMP152" s="33"/>
      <c r="FMQ152" s="34"/>
      <c r="FMR152" s="33"/>
      <c r="FMS152" s="33"/>
      <c r="FMT152" s="39"/>
      <c r="FMU152" s="37"/>
      <c r="FMV152" s="32"/>
      <c r="FMW152" s="32"/>
      <c r="FMX152" s="32"/>
      <c r="FMY152" s="32"/>
      <c r="FMZ152" s="32"/>
      <c r="FNA152" s="32"/>
      <c r="FNB152" s="32"/>
      <c r="FNC152" s="32"/>
      <c r="FND152" s="32"/>
      <c r="FNE152" s="32"/>
      <c r="FNF152" s="33"/>
      <c r="FNG152" s="34"/>
      <c r="FNH152" s="33"/>
      <c r="FNI152" s="33"/>
      <c r="FNJ152" s="39"/>
      <c r="FNK152" s="37"/>
      <c r="FNL152" s="32"/>
      <c r="FNM152" s="32"/>
      <c r="FNN152" s="32"/>
      <c r="FNO152" s="32"/>
      <c r="FNP152" s="32"/>
      <c r="FNQ152" s="32"/>
      <c r="FNR152" s="32"/>
      <c r="FNS152" s="32"/>
      <c r="FNT152" s="32"/>
      <c r="FNU152" s="32"/>
      <c r="FNV152" s="33"/>
      <c r="FNW152" s="34"/>
      <c r="FNX152" s="33"/>
      <c r="FNY152" s="33"/>
      <c r="FNZ152" s="39"/>
      <c r="FOA152" s="37"/>
      <c r="FOB152" s="32"/>
      <c r="FOC152" s="32"/>
      <c r="FOD152" s="32"/>
      <c r="FOE152" s="32"/>
      <c r="FOF152" s="32"/>
      <c r="FOG152" s="32"/>
      <c r="FOH152" s="32"/>
      <c r="FOI152" s="32"/>
      <c r="FOJ152" s="32"/>
      <c r="FOK152" s="32"/>
      <c r="FOL152" s="33"/>
      <c r="FOM152" s="34"/>
      <c r="FON152" s="33"/>
      <c r="FOO152" s="33"/>
      <c r="FOP152" s="39"/>
      <c r="FOQ152" s="37"/>
      <c r="FOR152" s="32"/>
      <c r="FOS152" s="32"/>
      <c r="FOT152" s="32"/>
      <c r="FOU152" s="32"/>
      <c r="FOV152" s="32"/>
      <c r="FOW152" s="32"/>
      <c r="FOX152" s="32"/>
      <c r="FOY152" s="32"/>
      <c r="FOZ152" s="32"/>
      <c r="FPA152" s="32"/>
      <c r="FPB152" s="33"/>
      <c r="FPC152" s="34"/>
      <c r="FPD152" s="33"/>
      <c r="FPE152" s="33"/>
      <c r="FPF152" s="39"/>
      <c r="FPG152" s="37"/>
      <c r="FPH152" s="32"/>
      <c r="FPI152" s="32"/>
      <c r="FPJ152" s="32"/>
      <c r="FPK152" s="32"/>
      <c r="FPL152" s="32"/>
      <c r="FPM152" s="32"/>
      <c r="FPN152" s="32"/>
      <c r="FPO152" s="32"/>
      <c r="FPP152" s="32"/>
      <c r="FPQ152" s="32"/>
      <c r="FPR152" s="33"/>
      <c r="FPS152" s="34"/>
      <c r="FPT152" s="33"/>
      <c r="FPU152" s="33"/>
      <c r="FPV152" s="39"/>
      <c r="FPW152" s="37"/>
      <c r="FPX152" s="32"/>
      <c r="FPY152" s="32"/>
      <c r="FPZ152" s="32"/>
      <c r="FQA152" s="32"/>
      <c r="FQB152" s="32"/>
      <c r="FQC152" s="32"/>
      <c r="FQD152" s="32"/>
      <c r="FQE152" s="32"/>
      <c r="FQF152" s="32"/>
      <c r="FQG152" s="32"/>
      <c r="FQH152" s="33"/>
      <c r="FQI152" s="34"/>
      <c r="FQJ152" s="33"/>
      <c r="FQK152" s="33"/>
      <c r="FQL152" s="39"/>
      <c r="FQM152" s="37"/>
      <c r="FQN152" s="32"/>
      <c r="FQO152" s="32"/>
      <c r="FQP152" s="32"/>
      <c r="FQQ152" s="32"/>
      <c r="FQR152" s="32"/>
      <c r="FQS152" s="32"/>
      <c r="FQT152" s="32"/>
      <c r="FQU152" s="32"/>
      <c r="FQV152" s="32"/>
      <c r="FQW152" s="32"/>
      <c r="FQX152" s="33"/>
      <c r="FQY152" s="34"/>
      <c r="FQZ152" s="33"/>
      <c r="FRA152" s="33"/>
      <c r="FRB152" s="39"/>
      <c r="FRC152" s="37"/>
      <c r="FRD152" s="32"/>
      <c r="FRE152" s="32"/>
      <c r="FRF152" s="32"/>
      <c r="FRG152" s="32"/>
      <c r="FRH152" s="32"/>
      <c r="FRI152" s="32"/>
      <c r="FRJ152" s="32"/>
      <c r="FRK152" s="32"/>
      <c r="FRL152" s="32"/>
      <c r="FRM152" s="32"/>
      <c r="FRN152" s="33"/>
      <c r="FRO152" s="34"/>
      <c r="FRP152" s="33"/>
      <c r="FRQ152" s="33"/>
      <c r="FRR152" s="39"/>
      <c r="FRS152" s="37"/>
      <c r="FRT152" s="32"/>
      <c r="FRU152" s="32"/>
      <c r="FRV152" s="32"/>
      <c r="FRW152" s="32"/>
      <c r="FRX152" s="32"/>
      <c r="FRY152" s="32"/>
      <c r="FRZ152" s="32"/>
      <c r="FSA152" s="32"/>
      <c r="FSB152" s="32"/>
      <c r="FSC152" s="32"/>
      <c r="FSD152" s="33"/>
      <c r="FSE152" s="34"/>
      <c r="FSF152" s="33"/>
      <c r="FSG152" s="33"/>
      <c r="FSH152" s="39"/>
      <c r="FSI152" s="37"/>
      <c r="FSJ152" s="32"/>
      <c r="FSK152" s="32"/>
      <c r="FSL152" s="32"/>
      <c r="FSM152" s="32"/>
      <c r="FSN152" s="32"/>
      <c r="FSO152" s="32"/>
      <c r="FSP152" s="32"/>
      <c r="FSQ152" s="32"/>
      <c r="FSR152" s="32"/>
      <c r="FSS152" s="32"/>
      <c r="FST152" s="33"/>
      <c r="FSU152" s="34"/>
      <c r="FSV152" s="33"/>
      <c r="FSW152" s="33"/>
      <c r="FSX152" s="39"/>
      <c r="FSY152" s="37"/>
      <c r="FSZ152" s="32"/>
      <c r="FTA152" s="32"/>
      <c r="FTB152" s="32"/>
      <c r="FTC152" s="32"/>
      <c r="FTD152" s="32"/>
      <c r="FTE152" s="32"/>
      <c r="FTF152" s="32"/>
      <c r="FTG152" s="32"/>
      <c r="FTH152" s="32"/>
      <c r="FTI152" s="32"/>
      <c r="FTJ152" s="33"/>
      <c r="FTK152" s="34"/>
      <c r="FTL152" s="33"/>
      <c r="FTM152" s="33"/>
      <c r="FTN152" s="39"/>
      <c r="FTO152" s="37"/>
      <c r="FTP152" s="32"/>
      <c r="FTQ152" s="32"/>
      <c r="FTR152" s="32"/>
      <c r="FTS152" s="32"/>
      <c r="FTT152" s="32"/>
      <c r="FTU152" s="32"/>
      <c r="FTV152" s="32"/>
      <c r="FTW152" s="32"/>
      <c r="FTX152" s="32"/>
      <c r="FTY152" s="32"/>
      <c r="FTZ152" s="33"/>
      <c r="FUA152" s="34"/>
      <c r="FUB152" s="33"/>
      <c r="FUC152" s="33"/>
      <c r="FUD152" s="39"/>
      <c r="FUE152" s="37"/>
      <c r="FUF152" s="32"/>
      <c r="FUG152" s="32"/>
      <c r="FUH152" s="32"/>
      <c r="FUI152" s="32"/>
      <c r="FUJ152" s="32"/>
      <c r="FUK152" s="32"/>
      <c r="FUL152" s="32"/>
      <c r="FUM152" s="32"/>
      <c r="FUN152" s="32"/>
      <c r="FUO152" s="32"/>
      <c r="FUP152" s="33"/>
      <c r="FUQ152" s="34"/>
      <c r="FUR152" s="33"/>
      <c r="FUS152" s="33"/>
      <c r="FUT152" s="39"/>
      <c r="FUU152" s="37"/>
      <c r="FUV152" s="32"/>
      <c r="FUW152" s="32"/>
      <c r="FUX152" s="32"/>
      <c r="FUY152" s="32"/>
      <c r="FUZ152" s="32"/>
      <c r="FVA152" s="32"/>
      <c r="FVB152" s="32"/>
      <c r="FVC152" s="32"/>
      <c r="FVD152" s="32"/>
      <c r="FVE152" s="32"/>
      <c r="FVF152" s="33"/>
      <c r="FVG152" s="34"/>
      <c r="FVH152" s="33"/>
      <c r="FVI152" s="33"/>
      <c r="FVJ152" s="39"/>
      <c r="FVK152" s="37"/>
      <c r="FVL152" s="32"/>
      <c r="FVM152" s="32"/>
      <c r="FVN152" s="32"/>
      <c r="FVO152" s="32"/>
      <c r="FVP152" s="32"/>
      <c r="FVQ152" s="32"/>
      <c r="FVR152" s="32"/>
      <c r="FVS152" s="32"/>
      <c r="FVT152" s="32"/>
      <c r="FVU152" s="32"/>
      <c r="FVV152" s="33"/>
      <c r="FVW152" s="34"/>
      <c r="FVX152" s="33"/>
      <c r="FVY152" s="33"/>
      <c r="FVZ152" s="39"/>
      <c r="FWA152" s="37"/>
      <c r="FWB152" s="32"/>
      <c r="FWC152" s="32"/>
      <c r="FWD152" s="32"/>
      <c r="FWE152" s="32"/>
      <c r="FWF152" s="32"/>
      <c r="FWG152" s="32"/>
      <c r="FWH152" s="32"/>
      <c r="FWI152" s="32"/>
      <c r="FWJ152" s="32"/>
      <c r="FWK152" s="32"/>
      <c r="FWL152" s="33"/>
      <c r="FWM152" s="34"/>
      <c r="FWN152" s="33"/>
      <c r="FWO152" s="33"/>
      <c r="FWP152" s="39"/>
      <c r="FWQ152" s="37"/>
      <c r="FWR152" s="32"/>
      <c r="FWS152" s="32"/>
      <c r="FWT152" s="32"/>
      <c r="FWU152" s="32"/>
      <c r="FWV152" s="32"/>
      <c r="FWW152" s="32"/>
      <c r="FWX152" s="32"/>
      <c r="FWY152" s="32"/>
      <c r="FWZ152" s="32"/>
      <c r="FXA152" s="32"/>
      <c r="FXB152" s="33"/>
      <c r="FXC152" s="34"/>
      <c r="FXD152" s="33"/>
      <c r="FXE152" s="33"/>
      <c r="FXF152" s="39"/>
      <c r="FXG152" s="37"/>
      <c r="FXH152" s="32"/>
      <c r="FXI152" s="32"/>
      <c r="FXJ152" s="32"/>
      <c r="FXK152" s="32"/>
      <c r="FXL152" s="32"/>
      <c r="FXM152" s="32"/>
      <c r="FXN152" s="32"/>
      <c r="FXO152" s="32"/>
      <c r="FXP152" s="32"/>
      <c r="FXQ152" s="32"/>
      <c r="FXR152" s="33"/>
      <c r="FXS152" s="34"/>
      <c r="FXT152" s="33"/>
      <c r="FXU152" s="33"/>
      <c r="FXV152" s="39"/>
      <c r="FXW152" s="37"/>
      <c r="FXX152" s="32"/>
      <c r="FXY152" s="32"/>
      <c r="FXZ152" s="32"/>
      <c r="FYA152" s="32"/>
      <c r="FYB152" s="32"/>
      <c r="FYC152" s="32"/>
      <c r="FYD152" s="32"/>
      <c r="FYE152" s="32"/>
      <c r="FYF152" s="32"/>
      <c r="FYG152" s="32"/>
      <c r="FYH152" s="33"/>
      <c r="FYI152" s="34"/>
      <c r="FYJ152" s="33"/>
      <c r="FYK152" s="33"/>
      <c r="FYL152" s="39"/>
      <c r="FYM152" s="37"/>
      <c r="FYN152" s="32"/>
      <c r="FYO152" s="32"/>
      <c r="FYP152" s="32"/>
      <c r="FYQ152" s="32"/>
      <c r="FYR152" s="32"/>
      <c r="FYS152" s="32"/>
      <c r="FYT152" s="32"/>
      <c r="FYU152" s="32"/>
      <c r="FYV152" s="32"/>
      <c r="FYW152" s="32"/>
      <c r="FYX152" s="33"/>
      <c r="FYY152" s="34"/>
      <c r="FYZ152" s="33"/>
      <c r="FZA152" s="33"/>
      <c r="FZB152" s="39"/>
      <c r="FZC152" s="37"/>
      <c r="FZD152" s="32"/>
      <c r="FZE152" s="32"/>
      <c r="FZF152" s="32"/>
      <c r="FZG152" s="32"/>
      <c r="FZH152" s="32"/>
      <c r="FZI152" s="32"/>
      <c r="FZJ152" s="32"/>
      <c r="FZK152" s="32"/>
      <c r="FZL152" s="32"/>
      <c r="FZM152" s="32"/>
      <c r="FZN152" s="33"/>
      <c r="FZO152" s="34"/>
      <c r="FZP152" s="33"/>
      <c r="FZQ152" s="33"/>
      <c r="FZR152" s="39"/>
      <c r="FZS152" s="37"/>
      <c r="FZT152" s="32"/>
      <c r="FZU152" s="32"/>
      <c r="FZV152" s="32"/>
      <c r="FZW152" s="32"/>
      <c r="FZX152" s="32"/>
      <c r="FZY152" s="32"/>
      <c r="FZZ152" s="32"/>
      <c r="GAA152" s="32"/>
      <c r="GAB152" s="32"/>
      <c r="GAC152" s="32"/>
      <c r="GAD152" s="33"/>
      <c r="GAE152" s="34"/>
      <c r="GAF152" s="33"/>
      <c r="GAG152" s="33"/>
      <c r="GAH152" s="39"/>
      <c r="GAI152" s="37"/>
      <c r="GAJ152" s="32"/>
      <c r="GAK152" s="32"/>
      <c r="GAL152" s="32"/>
      <c r="GAM152" s="32"/>
      <c r="GAN152" s="32"/>
      <c r="GAO152" s="32"/>
      <c r="GAP152" s="32"/>
      <c r="GAQ152" s="32"/>
      <c r="GAR152" s="32"/>
      <c r="GAS152" s="32"/>
      <c r="GAT152" s="33"/>
      <c r="GAU152" s="34"/>
      <c r="GAV152" s="33"/>
      <c r="GAW152" s="33"/>
      <c r="GAX152" s="39"/>
      <c r="GAY152" s="37"/>
      <c r="GAZ152" s="32"/>
      <c r="GBA152" s="32"/>
      <c r="GBB152" s="32"/>
      <c r="GBC152" s="32"/>
      <c r="GBD152" s="32"/>
      <c r="GBE152" s="32"/>
      <c r="GBF152" s="32"/>
      <c r="GBG152" s="32"/>
      <c r="GBH152" s="32"/>
      <c r="GBI152" s="32"/>
      <c r="GBJ152" s="33"/>
      <c r="GBK152" s="34"/>
      <c r="GBL152" s="33"/>
      <c r="GBM152" s="33"/>
      <c r="GBN152" s="39"/>
      <c r="GBO152" s="37"/>
      <c r="GBP152" s="32"/>
      <c r="GBQ152" s="32"/>
      <c r="GBR152" s="32"/>
      <c r="GBS152" s="32"/>
      <c r="GBT152" s="32"/>
      <c r="GBU152" s="32"/>
      <c r="GBV152" s="32"/>
      <c r="GBW152" s="32"/>
      <c r="GBX152" s="32"/>
      <c r="GBY152" s="32"/>
      <c r="GBZ152" s="33"/>
      <c r="GCA152" s="34"/>
      <c r="GCB152" s="33"/>
      <c r="GCC152" s="33"/>
      <c r="GCD152" s="39"/>
      <c r="GCE152" s="37"/>
      <c r="GCF152" s="32"/>
      <c r="GCG152" s="32"/>
      <c r="GCH152" s="32"/>
      <c r="GCI152" s="32"/>
      <c r="GCJ152" s="32"/>
      <c r="GCK152" s="32"/>
      <c r="GCL152" s="32"/>
      <c r="GCM152" s="32"/>
      <c r="GCN152" s="32"/>
      <c r="GCO152" s="32"/>
      <c r="GCP152" s="33"/>
      <c r="GCQ152" s="34"/>
      <c r="GCR152" s="33"/>
      <c r="GCS152" s="33"/>
      <c r="GCT152" s="39"/>
      <c r="GCU152" s="37"/>
      <c r="GCV152" s="32"/>
      <c r="GCW152" s="32"/>
      <c r="GCX152" s="32"/>
      <c r="GCY152" s="32"/>
      <c r="GCZ152" s="32"/>
      <c r="GDA152" s="32"/>
      <c r="GDB152" s="32"/>
      <c r="GDC152" s="32"/>
      <c r="GDD152" s="32"/>
      <c r="GDE152" s="32"/>
      <c r="GDF152" s="33"/>
      <c r="GDG152" s="34"/>
      <c r="GDH152" s="33"/>
      <c r="GDI152" s="33"/>
      <c r="GDJ152" s="39"/>
      <c r="GDK152" s="37"/>
      <c r="GDL152" s="32"/>
      <c r="GDM152" s="32"/>
      <c r="GDN152" s="32"/>
      <c r="GDO152" s="32"/>
      <c r="GDP152" s="32"/>
      <c r="GDQ152" s="32"/>
      <c r="GDR152" s="32"/>
      <c r="GDS152" s="32"/>
      <c r="GDT152" s="32"/>
      <c r="GDU152" s="32"/>
      <c r="GDV152" s="33"/>
      <c r="GDW152" s="34"/>
      <c r="GDX152" s="33"/>
      <c r="GDY152" s="33"/>
      <c r="GDZ152" s="39"/>
      <c r="GEA152" s="37"/>
      <c r="GEB152" s="32"/>
      <c r="GEC152" s="32"/>
      <c r="GED152" s="32"/>
      <c r="GEE152" s="32"/>
      <c r="GEF152" s="32"/>
      <c r="GEG152" s="32"/>
      <c r="GEH152" s="32"/>
      <c r="GEI152" s="32"/>
      <c r="GEJ152" s="32"/>
      <c r="GEK152" s="32"/>
      <c r="GEL152" s="33"/>
      <c r="GEM152" s="34"/>
      <c r="GEN152" s="33"/>
      <c r="GEO152" s="33"/>
      <c r="GEP152" s="39"/>
      <c r="GEQ152" s="37"/>
      <c r="GER152" s="32"/>
      <c r="GES152" s="32"/>
      <c r="GET152" s="32"/>
      <c r="GEU152" s="32"/>
      <c r="GEV152" s="32"/>
      <c r="GEW152" s="32"/>
      <c r="GEX152" s="32"/>
      <c r="GEY152" s="32"/>
      <c r="GEZ152" s="32"/>
      <c r="GFA152" s="32"/>
      <c r="GFB152" s="33"/>
      <c r="GFC152" s="34"/>
      <c r="GFD152" s="33"/>
      <c r="GFE152" s="33"/>
      <c r="GFF152" s="39"/>
      <c r="GFG152" s="37"/>
      <c r="GFH152" s="32"/>
      <c r="GFI152" s="32"/>
      <c r="GFJ152" s="32"/>
      <c r="GFK152" s="32"/>
      <c r="GFL152" s="32"/>
      <c r="GFM152" s="32"/>
      <c r="GFN152" s="32"/>
      <c r="GFO152" s="32"/>
      <c r="GFP152" s="32"/>
      <c r="GFQ152" s="32"/>
      <c r="GFR152" s="33"/>
      <c r="GFS152" s="34"/>
      <c r="GFT152" s="33"/>
      <c r="GFU152" s="33"/>
      <c r="GFV152" s="39"/>
      <c r="GFW152" s="37"/>
      <c r="GFX152" s="32"/>
      <c r="GFY152" s="32"/>
      <c r="GFZ152" s="32"/>
      <c r="GGA152" s="32"/>
      <c r="GGB152" s="32"/>
      <c r="GGC152" s="32"/>
      <c r="GGD152" s="32"/>
      <c r="GGE152" s="32"/>
      <c r="GGF152" s="32"/>
      <c r="GGG152" s="32"/>
      <c r="GGH152" s="33"/>
      <c r="GGI152" s="34"/>
      <c r="GGJ152" s="33"/>
      <c r="GGK152" s="33"/>
      <c r="GGL152" s="39"/>
      <c r="GGM152" s="37"/>
      <c r="GGN152" s="32"/>
      <c r="GGO152" s="32"/>
      <c r="GGP152" s="32"/>
      <c r="GGQ152" s="32"/>
      <c r="GGR152" s="32"/>
      <c r="GGS152" s="32"/>
      <c r="GGT152" s="32"/>
      <c r="GGU152" s="32"/>
      <c r="GGV152" s="32"/>
      <c r="GGW152" s="32"/>
      <c r="GGX152" s="33"/>
      <c r="GGY152" s="34"/>
      <c r="GGZ152" s="33"/>
      <c r="GHA152" s="33"/>
      <c r="GHB152" s="39"/>
      <c r="GHC152" s="37"/>
      <c r="GHD152" s="32"/>
      <c r="GHE152" s="32"/>
      <c r="GHF152" s="32"/>
      <c r="GHG152" s="32"/>
      <c r="GHH152" s="32"/>
      <c r="GHI152" s="32"/>
      <c r="GHJ152" s="32"/>
      <c r="GHK152" s="32"/>
      <c r="GHL152" s="32"/>
      <c r="GHM152" s="32"/>
      <c r="GHN152" s="33"/>
      <c r="GHO152" s="34"/>
      <c r="GHP152" s="33"/>
      <c r="GHQ152" s="33"/>
      <c r="GHR152" s="39"/>
      <c r="GHS152" s="37"/>
      <c r="GHT152" s="32"/>
      <c r="GHU152" s="32"/>
      <c r="GHV152" s="32"/>
      <c r="GHW152" s="32"/>
      <c r="GHX152" s="32"/>
      <c r="GHY152" s="32"/>
      <c r="GHZ152" s="32"/>
      <c r="GIA152" s="32"/>
      <c r="GIB152" s="32"/>
      <c r="GIC152" s="32"/>
      <c r="GID152" s="33"/>
      <c r="GIE152" s="34"/>
      <c r="GIF152" s="33"/>
      <c r="GIG152" s="33"/>
      <c r="GIH152" s="39"/>
      <c r="GII152" s="37"/>
      <c r="GIJ152" s="32"/>
      <c r="GIK152" s="32"/>
      <c r="GIL152" s="32"/>
      <c r="GIM152" s="32"/>
      <c r="GIN152" s="32"/>
      <c r="GIO152" s="32"/>
      <c r="GIP152" s="32"/>
      <c r="GIQ152" s="32"/>
      <c r="GIR152" s="32"/>
      <c r="GIS152" s="32"/>
      <c r="GIT152" s="33"/>
      <c r="GIU152" s="34"/>
      <c r="GIV152" s="33"/>
      <c r="GIW152" s="33"/>
      <c r="GIX152" s="39"/>
      <c r="GIY152" s="37"/>
      <c r="GIZ152" s="32"/>
      <c r="GJA152" s="32"/>
      <c r="GJB152" s="32"/>
      <c r="GJC152" s="32"/>
      <c r="GJD152" s="32"/>
      <c r="GJE152" s="32"/>
      <c r="GJF152" s="32"/>
      <c r="GJG152" s="32"/>
      <c r="GJH152" s="32"/>
      <c r="GJI152" s="32"/>
      <c r="GJJ152" s="33"/>
      <c r="GJK152" s="34"/>
      <c r="GJL152" s="33"/>
      <c r="GJM152" s="33"/>
      <c r="GJN152" s="39"/>
      <c r="GJO152" s="37"/>
      <c r="GJP152" s="32"/>
      <c r="GJQ152" s="32"/>
      <c r="GJR152" s="32"/>
      <c r="GJS152" s="32"/>
      <c r="GJT152" s="32"/>
      <c r="GJU152" s="32"/>
      <c r="GJV152" s="32"/>
      <c r="GJW152" s="32"/>
      <c r="GJX152" s="32"/>
      <c r="GJY152" s="32"/>
      <c r="GJZ152" s="33"/>
      <c r="GKA152" s="34"/>
      <c r="GKB152" s="33"/>
      <c r="GKC152" s="33"/>
      <c r="GKD152" s="39"/>
      <c r="GKE152" s="37"/>
      <c r="GKF152" s="32"/>
      <c r="GKG152" s="32"/>
      <c r="GKH152" s="32"/>
      <c r="GKI152" s="32"/>
      <c r="GKJ152" s="32"/>
      <c r="GKK152" s="32"/>
      <c r="GKL152" s="32"/>
      <c r="GKM152" s="32"/>
      <c r="GKN152" s="32"/>
      <c r="GKO152" s="32"/>
      <c r="GKP152" s="33"/>
      <c r="GKQ152" s="34"/>
      <c r="GKR152" s="33"/>
      <c r="GKS152" s="33"/>
      <c r="GKT152" s="39"/>
      <c r="GKU152" s="37"/>
      <c r="GKV152" s="32"/>
      <c r="GKW152" s="32"/>
      <c r="GKX152" s="32"/>
      <c r="GKY152" s="32"/>
      <c r="GKZ152" s="32"/>
      <c r="GLA152" s="32"/>
      <c r="GLB152" s="32"/>
      <c r="GLC152" s="32"/>
      <c r="GLD152" s="32"/>
      <c r="GLE152" s="32"/>
      <c r="GLF152" s="33"/>
      <c r="GLG152" s="34"/>
      <c r="GLH152" s="33"/>
      <c r="GLI152" s="33"/>
      <c r="GLJ152" s="39"/>
      <c r="GLK152" s="37"/>
      <c r="GLL152" s="32"/>
      <c r="GLM152" s="32"/>
      <c r="GLN152" s="32"/>
      <c r="GLO152" s="32"/>
      <c r="GLP152" s="32"/>
      <c r="GLQ152" s="32"/>
      <c r="GLR152" s="32"/>
      <c r="GLS152" s="32"/>
      <c r="GLT152" s="32"/>
      <c r="GLU152" s="32"/>
      <c r="GLV152" s="33"/>
      <c r="GLW152" s="34"/>
      <c r="GLX152" s="33"/>
      <c r="GLY152" s="33"/>
      <c r="GLZ152" s="39"/>
      <c r="GMA152" s="37"/>
      <c r="GMB152" s="32"/>
      <c r="GMC152" s="32"/>
      <c r="GMD152" s="32"/>
      <c r="GME152" s="32"/>
      <c r="GMF152" s="32"/>
      <c r="GMG152" s="32"/>
      <c r="GMH152" s="32"/>
      <c r="GMI152" s="32"/>
      <c r="GMJ152" s="32"/>
      <c r="GMK152" s="32"/>
      <c r="GML152" s="33"/>
      <c r="GMM152" s="34"/>
      <c r="GMN152" s="33"/>
      <c r="GMO152" s="33"/>
      <c r="GMP152" s="39"/>
      <c r="GMQ152" s="37"/>
      <c r="GMR152" s="32"/>
      <c r="GMS152" s="32"/>
      <c r="GMT152" s="32"/>
      <c r="GMU152" s="32"/>
      <c r="GMV152" s="32"/>
      <c r="GMW152" s="32"/>
      <c r="GMX152" s="32"/>
      <c r="GMY152" s="32"/>
      <c r="GMZ152" s="32"/>
      <c r="GNA152" s="32"/>
      <c r="GNB152" s="33"/>
      <c r="GNC152" s="34"/>
      <c r="GND152" s="33"/>
      <c r="GNE152" s="33"/>
      <c r="GNF152" s="39"/>
      <c r="GNG152" s="37"/>
      <c r="GNH152" s="32"/>
      <c r="GNI152" s="32"/>
      <c r="GNJ152" s="32"/>
      <c r="GNK152" s="32"/>
      <c r="GNL152" s="32"/>
      <c r="GNM152" s="32"/>
      <c r="GNN152" s="32"/>
      <c r="GNO152" s="32"/>
      <c r="GNP152" s="32"/>
      <c r="GNQ152" s="32"/>
      <c r="GNR152" s="33"/>
      <c r="GNS152" s="34"/>
      <c r="GNT152" s="33"/>
      <c r="GNU152" s="33"/>
      <c r="GNV152" s="39"/>
      <c r="GNW152" s="37"/>
      <c r="GNX152" s="32"/>
      <c r="GNY152" s="32"/>
      <c r="GNZ152" s="32"/>
      <c r="GOA152" s="32"/>
      <c r="GOB152" s="32"/>
      <c r="GOC152" s="32"/>
      <c r="GOD152" s="32"/>
      <c r="GOE152" s="32"/>
      <c r="GOF152" s="32"/>
      <c r="GOG152" s="32"/>
      <c r="GOH152" s="33"/>
      <c r="GOI152" s="34"/>
      <c r="GOJ152" s="33"/>
      <c r="GOK152" s="33"/>
      <c r="GOL152" s="39"/>
      <c r="GOM152" s="37"/>
      <c r="GON152" s="32"/>
      <c r="GOO152" s="32"/>
      <c r="GOP152" s="32"/>
      <c r="GOQ152" s="32"/>
      <c r="GOR152" s="32"/>
      <c r="GOS152" s="32"/>
      <c r="GOT152" s="32"/>
      <c r="GOU152" s="32"/>
      <c r="GOV152" s="32"/>
      <c r="GOW152" s="32"/>
      <c r="GOX152" s="33"/>
      <c r="GOY152" s="34"/>
      <c r="GOZ152" s="33"/>
      <c r="GPA152" s="33"/>
      <c r="GPB152" s="39"/>
      <c r="GPC152" s="37"/>
      <c r="GPD152" s="32"/>
      <c r="GPE152" s="32"/>
      <c r="GPF152" s="32"/>
      <c r="GPG152" s="32"/>
      <c r="GPH152" s="32"/>
      <c r="GPI152" s="32"/>
      <c r="GPJ152" s="32"/>
      <c r="GPK152" s="32"/>
      <c r="GPL152" s="32"/>
      <c r="GPM152" s="32"/>
      <c r="GPN152" s="33"/>
      <c r="GPO152" s="34"/>
      <c r="GPP152" s="33"/>
      <c r="GPQ152" s="33"/>
      <c r="GPR152" s="39"/>
      <c r="GPS152" s="37"/>
      <c r="GPT152" s="32"/>
      <c r="GPU152" s="32"/>
      <c r="GPV152" s="32"/>
      <c r="GPW152" s="32"/>
      <c r="GPX152" s="32"/>
      <c r="GPY152" s="32"/>
      <c r="GPZ152" s="32"/>
      <c r="GQA152" s="32"/>
      <c r="GQB152" s="32"/>
      <c r="GQC152" s="32"/>
      <c r="GQD152" s="33"/>
      <c r="GQE152" s="34"/>
      <c r="GQF152" s="33"/>
      <c r="GQG152" s="33"/>
      <c r="GQH152" s="39"/>
      <c r="GQI152" s="37"/>
      <c r="GQJ152" s="32"/>
      <c r="GQK152" s="32"/>
      <c r="GQL152" s="32"/>
      <c r="GQM152" s="32"/>
      <c r="GQN152" s="32"/>
      <c r="GQO152" s="32"/>
      <c r="GQP152" s="32"/>
      <c r="GQQ152" s="32"/>
      <c r="GQR152" s="32"/>
      <c r="GQS152" s="32"/>
      <c r="GQT152" s="33"/>
      <c r="GQU152" s="34"/>
      <c r="GQV152" s="33"/>
      <c r="GQW152" s="33"/>
      <c r="GQX152" s="39"/>
      <c r="GQY152" s="37"/>
      <c r="GQZ152" s="32"/>
      <c r="GRA152" s="32"/>
      <c r="GRB152" s="32"/>
      <c r="GRC152" s="32"/>
      <c r="GRD152" s="32"/>
      <c r="GRE152" s="32"/>
      <c r="GRF152" s="32"/>
      <c r="GRG152" s="32"/>
      <c r="GRH152" s="32"/>
      <c r="GRI152" s="32"/>
      <c r="GRJ152" s="33"/>
      <c r="GRK152" s="34"/>
      <c r="GRL152" s="33"/>
      <c r="GRM152" s="33"/>
      <c r="GRN152" s="39"/>
      <c r="GRO152" s="37"/>
      <c r="GRP152" s="32"/>
      <c r="GRQ152" s="32"/>
      <c r="GRR152" s="32"/>
      <c r="GRS152" s="32"/>
      <c r="GRT152" s="32"/>
      <c r="GRU152" s="32"/>
      <c r="GRV152" s="32"/>
      <c r="GRW152" s="32"/>
      <c r="GRX152" s="32"/>
      <c r="GRY152" s="32"/>
      <c r="GRZ152" s="33"/>
      <c r="GSA152" s="34"/>
      <c r="GSB152" s="33"/>
      <c r="GSC152" s="33"/>
      <c r="GSD152" s="39"/>
      <c r="GSE152" s="37"/>
      <c r="GSF152" s="32"/>
      <c r="GSG152" s="32"/>
      <c r="GSH152" s="32"/>
      <c r="GSI152" s="32"/>
      <c r="GSJ152" s="32"/>
      <c r="GSK152" s="32"/>
      <c r="GSL152" s="32"/>
      <c r="GSM152" s="32"/>
      <c r="GSN152" s="32"/>
      <c r="GSO152" s="32"/>
      <c r="GSP152" s="33"/>
      <c r="GSQ152" s="34"/>
      <c r="GSR152" s="33"/>
      <c r="GSS152" s="33"/>
      <c r="GST152" s="39"/>
      <c r="GSU152" s="37"/>
      <c r="GSV152" s="32"/>
      <c r="GSW152" s="32"/>
      <c r="GSX152" s="32"/>
      <c r="GSY152" s="32"/>
      <c r="GSZ152" s="32"/>
      <c r="GTA152" s="32"/>
      <c r="GTB152" s="32"/>
      <c r="GTC152" s="32"/>
      <c r="GTD152" s="32"/>
      <c r="GTE152" s="32"/>
      <c r="GTF152" s="33"/>
      <c r="GTG152" s="34"/>
      <c r="GTH152" s="33"/>
      <c r="GTI152" s="33"/>
      <c r="GTJ152" s="39"/>
      <c r="GTK152" s="37"/>
      <c r="GTL152" s="32"/>
      <c r="GTM152" s="32"/>
      <c r="GTN152" s="32"/>
      <c r="GTO152" s="32"/>
      <c r="GTP152" s="32"/>
      <c r="GTQ152" s="32"/>
      <c r="GTR152" s="32"/>
      <c r="GTS152" s="32"/>
      <c r="GTT152" s="32"/>
      <c r="GTU152" s="32"/>
      <c r="GTV152" s="33"/>
      <c r="GTW152" s="34"/>
      <c r="GTX152" s="33"/>
      <c r="GTY152" s="33"/>
      <c r="GTZ152" s="39"/>
      <c r="GUA152" s="37"/>
      <c r="GUB152" s="32"/>
      <c r="GUC152" s="32"/>
      <c r="GUD152" s="32"/>
      <c r="GUE152" s="32"/>
      <c r="GUF152" s="32"/>
      <c r="GUG152" s="32"/>
      <c r="GUH152" s="32"/>
      <c r="GUI152" s="32"/>
      <c r="GUJ152" s="32"/>
      <c r="GUK152" s="32"/>
      <c r="GUL152" s="33"/>
      <c r="GUM152" s="34"/>
      <c r="GUN152" s="33"/>
      <c r="GUO152" s="33"/>
      <c r="GUP152" s="39"/>
      <c r="GUQ152" s="37"/>
      <c r="GUR152" s="32"/>
      <c r="GUS152" s="32"/>
      <c r="GUT152" s="32"/>
      <c r="GUU152" s="32"/>
      <c r="GUV152" s="32"/>
      <c r="GUW152" s="32"/>
      <c r="GUX152" s="32"/>
      <c r="GUY152" s="32"/>
      <c r="GUZ152" s="32"/>
      <c r="GVA152" s="32"/>
      <c r="GVB152" s="33"/>
      <c r="GVC152" s="34"/>
      <c r="GVD152" s="33"/>
      <c r="GVE152" s="33"/>
      <c r="GVF152" s="39"/>
      <c r="GVG152" s="37"/>
      <c r="GVH152" s="32"/>
      <c r="GVI152" s="32"/>
      <c r="GVJ152" s="32"/>
      <c r="GVK152" s="32"/>
      <c r="GVL152" s="32"/>
      <c r="GVM152" s="32"/>
      <c r="GVN152" s="32"/>
      <c r="GVO152" s="32"/>
      <c r="GVP152" s="32"/>
      <c r="GVQ152" s="32"/>
      <c r="GVR152" s="33"/>
      <c r="GVS152" s="34"/>
      <c r="GVT152" s="33"/>
      <c r="GVU152" s="33"/>
      <c r="GVV152" s="39"/>
      <c r="GVW152" s="37"/>
      <c r="GVX152" s="32"/>
      <c r="GVY152" s="32"/>
      <c r="GVZ152" s="32"/>
      <c r="GWA152" s="32"/>
      <c r="GWB152" s="32"/>
      <c r="GWC152" s="32"/>
      <c r="GWD152" s="32"/>
      <c r="GWE152" s="32"/>
      <c r="GWF152" s="32"/>
      <c r="GWG152" s="32"/>
      <c r="GWH152" s="33"/>
      <c r="GWI152" s="34"/>
      <c r="GWJ152" s="33"/>
      <c r="GWK152" s="33"/>
      <c r="GWL152" s="39"/>
      <c r="GWM152" s="37"/>
      <c r="GWN152" s="32"/>
      <c r="GWO152" s="32"/>
      <c r="GWP152" s="32"/>
      <c r="GWQ152" s="32"/>
      <c r="GWR152" s="32"/>
      <c r="GWS152" s="32"/>
      <c r="GWT152" s="32"/>
      <c r="GWU152" s="32"/>
      <c r="GWV152" s="32"/>
      <c r="GWW152" s="32"/>
      <c r="GWX152" s="33"/>
      <c r="GWY152" s="34"/>
      <c r="GWZ152" s="33"/>
      <c r="GXA152" s="33"/>
      <c r="GXB152" s="39"/>
      <c r="GXC152" s="37"/>
      <c r="GXD152" s="32"/>
      <c r="GXE152" s="32"/>
      <c r="GXF152" s="32"/>
      <c r="GXG152" s="32"/>
      <c r="GXH152" s="32"/>
      <c r="GXI152" s="32"/>
      <c r="GXJ152" s="32"/>
      <c r="GXK152" s="32"/>
      <c r="GXL152" s="32"/>
      <c r="GXM152" s="32"/>
      <c r="GXN152" s="33"/>
      <c r="GXO152" s="34"/>
      <c r="GXP152" s="33"/>
      <c r="GXQ152" s="33"/>
      <c r="GXR152" s="39"/>
      <c r="GXS152" s="37"/>
      <c r="GXT152" s="32"/>
      <c r="GXU152" s="32"/>
      <c r="GXV152" s="32"/>
      <c r="GXW152" s="32"/>
      <c r="GXX152" s="32"/>
      <c r="GXY152" s="32"/>
      <c r="GXZ152" s="32"/>
      <c r="GYA152" s="32"/>
      <c r="GYB152" s="32"/>
      <c r="GYC152" s="32"/>
      <c r="GYD152" s="33"/>
      <c r="GYE152" s="34"/>
      <c r="GYF152" s="33"/>
      <c r="GYG152" s="33"/>
      <c r="GYH152" s="39"/>
      <c r="GYI152" s="37"/>
      <c r="GYJ152" s="32"/>
      <c r="GYK152" s="32"/>
      <c r="GYL152" s="32"/>
      <c r="GYM152" s="32"/>
      <c r="GYN152" s="32"/>
      <c r="GYO152" s="32"/>
      <c r="GYP152" s="32"/>
      <c r="GYQ152" s="32"/>
      <c r="GYR152" s="32"/>
      <c r="GYS152" s="32"/>
      <c r="GYT152" s="33"/>
      <c r="GYU152" s="34"/>
      <c r="GYV152" s="33"/>
      <c r="GYW152" s="33"/>
      <c r="GYX152" s="39"/>
      <c r="GYY152" s="37"/>
      <c r="GYZ152" s="32"/>
      <c r="GZA152" s="32"/>
      <c r="GZB152" s="32"/>
      <c r="GZC152" s="32"/>
      <c r="GZD152" s="32"/>
      <c r="GZE152" s="32"/>
      <c r="GZF152" s="32"/>
      <c r="GZG152" s="32"/>
      <c r="GZH152" s="32"/>
      <c r="GZI152" s="32"/>
      <c r="GZJ152" s="33"/>
      <c r="GZK152" s="34"/>
      <c r="GZL152" s="33"/>
      <c r="GZM152" s="33"/>
      <c r="GZN152" s="39"/>
      <c r="GZO152" s="37"/>
      <c r="GZP152" s="32"/>
      <c r="GZQ152" s="32"/>
      <c r="GZR152" s="32"/>
      <c r="GZS152" s="32"/>
      <c r="GZT152" s="32"/>
      <c r="GZU152" s="32"/>
      <c r="GZV152" s="32"/>
      <c r="GZW152" s="32"/>
      <c r="GZX152" s="32"/>
      <c r="GZY152" s="32"/>
      <c r="GZZ152" s="33"/>
      <c r="HAA152" s="34"/>
      <c r="HAB152" s="33"/>
      <c r="HAC152" s="33"/>
      <c r="HAD152" s="39"/>
      <c r="HAE152" s="37"/>
      <c r="HAF152" s="32"/>
      <c r="HAG152" s="32"/>
      <c r="HAH152" s="32"/>
      <c r="HAI152" s="32"/>
      <c r="HAJ152" s="32"/>
      <c r="HAK152" s="32"/>
      <c r="HAL152" s="32"/>
      <c r="HAM152" s="32"/>
      <c r="HAN152" s="32"/>
      <c r="HAO152" s="32"/>
      <c r="HAP152" s="33"/>
      <c r="HAQ152" s="34"/>
      <c r="HAR152" s="33"/>
      <c r="HAS152" s="33"/>
      <c r="HAT152" s="39"/>
      <c r="HAU152" s="37"/>
      <c r="HAV152" s="32"/>
      <c r="HAW152" s="32"/>
      <c r="HAX152" s="32"/>
      <c r="HAY152" s="32"/>
      <c r="HAZ152" s="32"/>
      <c r="HBA152" s="32"/>
      <c r="HBB152" s="32"/>
      <c r="HBC152" s="32"/>
      <c r="HBD152" s="32"/>
      <c r="HBE152" s="32"/>
      <c r="HBF152" s="33"/>
      <c r="HBG152" s="34"/>
      <c r="HBH152" s="33"/>
      <c r="HBI152" s="33"/>
      <c r="HBJ152" s="39"/>
      <c r="HBK152" s="37"/>
      <c r="HBL152" s="32"/>
      <c r="HBM152" s="32"/>
      <c r="HBN152" s="32"/>
      <c r="HBO152" s="32"/>
      <c r="HBP152" s="32"/>
      <c r="HBQ152" s="32"/>
      <c r="HBR152" s="32"/>
      <c r="HBS152" s="32"/>
      <c r="HBT152" s="32"/>
      <c r="HBU152" s="32"/>
      <c r="HBV152" s="33"/>
      <c r="HBW152" s="34"/>
      <c r="HBX152" s="33"/>
      <c r="HBY152" s="33"/>
      <c r="HBZ152" s="39"/>
      <c r="HCA152" s="37"/>
      <c r="HCB152" s="32"/>
      <c r="HCC152" s="32"/>
      <c r="HCD152" s="32"/>
      <c r="HCE152" s="32"/>
      <c r="HCF152" s="32"/>
      <c r="HCG152" s="32"/>
      <c r="HCH152" s="32"/>
      <c r="HCI152" s="32"/>
      <c r="HCJ152" s="32"/>
      <c r="HCK152" s="32"/>
      <c r="HCL152" s="33"/>
      <c r="HCM152" s="34"/>
      <c r="HCN152" s="33"/>
      <c r="HCO152" s="33"/>
      <c r="HCP152" s="39"/>
      <c r="HCQ152" s="37"/>
      <c r="HCR152" s="32"/>
      <c r="HCS152" s="32"/>
      <c r="HCT152" s="32"/>
      <c r="HCU152" s="32"/>
      <c r="HCV152" s="32"/>
      <c r="HCW152" s="32"/>
      <c r="HCX152" s="32"/>
      <c r="HCY152" s="32"/>
      <c r="HCZ152" s="32"/>
      <c r="HDA152" s="32"/>
      <c r="HDB152" s="33"/>
      <c r="HDC152" s="34"/>
      <c r="HDD152" s="33"/>
      <c r="HDE152" s="33"/>
      <c r="HDF152" s="39"/>
      <c r="HDG152" s="37"/>
      <c r="HDH152" s="32"/>
      <c r="HDI152" s="32"/>
      <c r="HDJ152" s="32"/>
      <c r="HDK152" s="32"/>
      <c r="HDL152" s="32"/>
      <c r="HDM152" s="32"/>
      <c r="HDN152" s="32"/>
      <c r="HDO152" s="32"/>
      <c r="HDP152" s="32"/>
      <c r="HDQ152" s="32"/>
      <c r="HDR152" s="33"/>
      <c r="HDS152" s="34"/>
      <c r="HDT152" s="33"/>
      <c r="HDU152" s="33"/>
      <c r="HDV152" s="39"/>
      <c r="HDW152" s="37"/>
      <c r="HDX152" s="32"/>
      <c r="HDY152" s="32"/>
      <c r="HDZ152" s="32"/>
      <c r="HEA152" s="32"/>
      <c r="HEB152" s="32"/>
      <c r="HEC152" s="32"/>
      <c r="HED152" s="32"/>
      <c r="HEE152" s="32"/>
      <c r="HEF152" s="32"/>
      <c r="HEG152" s="32"/>
      <c r="HEH152" s="33"/>
      <c r="HEI152" s="34"/>
      <c r="HEJ152" s="33"/>
      <c r="HEK152" s="33"/>
      <c r="HEL152" s="39"/>
      <c r="HEM152" s="37"/>
      <c r="HEN152" s="32"/>
      <c r="HEO152" s="32"/>
      <c r="HEP152" s="32"/>
      <c r="HEQ152" s="32"/>
      <c r="HER152" s="32"/>
      <c r="HES152" s="32"/>
      <c r="HET152" s="32"/>
      <c r="HEU152" s="32"/>
      <c r="HEV152" s="32"/>
      <c r="HEW152" s="32"/>
      <c r="HEX152" s="33"/>
      <c r="HEY152" s="34"/>
      <c r="HEZ152" s="33"/>
      <c r="HFA152" s="33"/>
      <c r="HFB152" s="39"/>
      <c r="HFC152" s="37"/>
      <c r="HFD152" s="32"/>
      <c r="HFE152" s="32"/>
      <c r="HFF152" s="32"/>
      <c r="HFG152" s="32"/>
      <c r="HFH152" s="32"/>
      <c r="HFI152" s="32"/>
      <c r="HFJ152" s="32"/>
      <c r="HFK152" s="32"/>
      <c r="HFL152" s="32"/>
      <c r="HFM152" s="32"/>
      <c r="HFN152" s="33"/>
      <c r="HFO152" s="34"/>
      <c r="HFP152" s="33"/>
      <c r="HFQ152" s="33"/>
      <c r="HFR152" s="39"/>
      <c r="HFS152" s="37"/>
      <c r="HFT152" s="32"/>
      <c r="HFU152" s="32"/>
      <c r="HFV152" s="32"/>
      <c r="HFW152" s="32"/>
      <c r="HFX152" s="32"/>
      <c r="HFY152" s="32"/>
      <c r="HFZ152" s="32"/>
      <c r="HGA152" s="32"/>
      <c r="HGB152" s="32"/>
      <c r="HGC152" s="32"/>
      <c r="HGD152" s="33"/>
      <c r="HGE152" s="34"/>
      <c r="HGF152" s="33"/>
      <c r="HGG152" s="33"/>
      <c r="HGH152" s="39"/>
      <c r="HGI152" s="37"/>
      <c r="HGJ152" s="32"/>
      <c r="HGK152" s="32"/>
      <c r="HGL152" s="32"/>
      <c r="HGM152" s="32"/>
      <c r="HGN152" s="32"/>
      <c r="HGO152" s="32"/>
      <c r="HGP152" s="32"/>
      <c r="HGQ152" s="32"/>
      <c r="HGR152" s="32"/>
      <c r="HGS152" s="32"/>
      <c r="HGT152" s="33"/>
      <c r="HGU152" s="34"/>
      <c r="HGV152" s="33"/>
      <c r="HGW152" s="33"/>
      <c r="HGX152" s="39"/>
      <c r="HGY152" s="37"/>
      <c r="HGZ152" s="32"/>
      <c r="HHA152" s="32"/>
      <c r="HHB152" s="32"/>
      <c r="HHC152" s="32"/>
      <c r="HHD152" s="32"/>
      <c r="HHE152" s="32"/>
      <c r="HHF152" s="32"/>
      <c r="HHG152" s="32"/>
      <c r="HHH152" s="32"/>
      <c r="HHI152" s="32"/>
      <c r="HHJ152" s="33"/>
      <c r="HHK152" s="34"/>
      <c r="HHL152" s="33"/>
      <c r="HHM152" s="33"/>
      <c r="HHN152" s="39"/>
      <c r="HHO152" s="37"/>
      <c r="HHP152" s="32"/>
      <c r="HHQ152" s="32"/>
      <c r="HHR152" s="32"/>
      <c r="HHS152" s="32"/>
      <c r="HHT152" s="32"/>
      <c r="HHU152" s="32"/>
      <c r="HHV152" s="32"/>
      <c r="HHW152" s="32"/>
      <c r="HHX152" s="32"/>
      <c r="HHY152" s="32"/>
      <c r="HHZ152" s="33"/>
      <c r="HIA152" s="34"/>
      <c r="HIB152" s="33"/>
      <c r="HIC152" s="33"/>
      <c r="HID152" s="39"/>
      <c r="HIE152" s="37"/>
      <c r="HIF152" s="32"/>
      <c r="HIG152" s="32"/>
      <c r="HIH152" s="32"/>
      <c r="HII152" s="32"/>
      <c r="HIJ152" s="32"/>
      <c r="HIK152" s="32"/>
      <c r="HIL152" s="32"/>
      <c r="HIM152" s="32"/>
      <c r="HIN152" s="32"/>
      <c r="HIO152" s="32"/>
      <c r="HIP152" s="33"/>
      <c r="HIQ152" s="34"/>
      <c r="HIR152" s="33"/>
      <c r="HIS152" s="33"/>
      <c r="HIT152" s="39"/>
      <c r="HIU152" s="37"/>
      <c r="HIV152" s="32"/>
      <c r="HIW152" s="32"/>
      <c r="HIX152" s="32"/>
      <c r="HIY152" s="32"/>
      <c r="HIZ152" s="32"/>
      <c r="HJA152" s="32"/>
      <c r="HJB152" s="32"/>
      <c r="HJC152" s="32"/>
      <c r="HJD152" s="32"/>
      <c r="HJE152" s="32"/>
      <c r="HJF152" s="33"/>
      <c r="HJG152" s="34"/>
      <c r="HJH152" s="33"/>
      <c r="HJI152" s="33"/>
      <c r="HJJ152" s="39"/>
      <c r="HJK152" s="37"/>
      <c r="HJL152" s="32"/>
      <c r="HJM152" s="32"/>
      <c r="HJN152" s="32"/>
      <c r="HJO152" s="32"/>
      <c r="HJP152" s="32"/>
      <c r="HJQ152" s="32"/>
      <c r="HJR152" s="32"/>
      <c r="HJS152" s="32"/>
      <c r="HJT152" s="32"/>
      <c r="HJU152" s="32"/>
      <c r="HJV152" s="33"/>
      <c r="HJW152" s="34"/>
      <c r="HJX152" s="33"/>
      <c r="HJY152" s="33"/>
      <c r="HJZ152" s="39"/>
      <c r="HKA152" s="37"/>
      <c r="HKB152" s="32"/>
      <c r="HKC152" s="32"/>
      <c r="HKD152" s="32"/>
      <c r="HKE152" s="32"/>
      <c r="HKF152" s="32"/>
      <c r="HKG152" s="32"/>
      <c r="HKH152" s="32"/>
      <c r="HKI152" s="32"/>
      <c r="HKJ152" s="32"/>
      <c r="HKK152" s="32"/>
      <c r="HKL152" s="33"/>
      <c r="HKM152" s="34"/>
      <c r="HKN152" s="33"/>
      <c r="HKO152" s="33"/>
      <c r="HKP152" s="39"/>
      <c r="HKQ152" s="37"/>
      <c r="HKR152" s="32"/>
      <c r="HKS152" s="32"/>
      <c r="HKT152" s="32"/>
      <c r="HKU152" s="32"/>
      <c r="HKV152" s="32"/>
      <c r="HKW152" s="32"/>
      <c r="HKX152" s="32"/>
      <c r="HKY152" s="32"/>
      <c r="HKZ152" s="32"/>
      <c r="HLA152" s="32"/>
      <c r="HLB152" s="33"/>
      <c r="HLC152" s="34"/>
      <c r="HLD152" s="33"/>
      <c r="HLE152" s="33"/>
      <c r="HLF152" s="39"/>
      <c r="HLG152" s="37"/>
      <c r="HLH152" s="32"/>
      <c r="HLI152" s="32"/>
      <c r="HLJ152" s="32"/>
      <c r="HLK152" s="32"/>
      <c r="HLL152" s="32"/>
      <c r="HLM152" s="32"/>
      <c r="HLN152" s="32"/>
      <c r="HLO152" s="32"/>
      <c r="HLP152" s="32"/>
      <c r="HLQ152" s="32"/>
      <c r="HLR152" s="33"/>
      <c r="HLS152" s="34"/>
      <c r="HLT152" s="33"/>
      <c r="HLU152" s="33"/>
      <c r="HLV152" s="39"/>
      <c r="HLW152" s="37"/>
      <c r="HLX152" s="32"/>
      <c r="HLY152" s="32"/>
      <c r="HLZ152" s="32"/>
      <c r="HMA152" s="32"/>
      <c r="HMB152" s="32"/>
      <c r="HMC152" s="32"/>
      <c r="HMD152" s="32"/>
      <c r="HME152" s="32"/>
      <c r="HMF152" s="32"/>
      <c r="HMG152" s="32"/>
      <c r="HMH152" s="33"/>
      <c r="HMI152" s="34"/>
      <c r="HMJ152" s="33"/>
      <c r="HMK152" s="33"/>
      <c r="HML152" s="39"/>
      <c r="HMM152" s="37"/>
      <c r="HMN152" s="32"/>
      <c r="HMO152" s="32"/>
      <c r="HMP152" s="32"/>
      <c r="HMQ152" s="32"/>
      <c r="HMR152" s="32"/>
      <c r="HMS152" s="32"/>
      <c r="HMT152" s="32"/>
      <c r="HMU152" s="32"/>
      <c r="HMV152" s="32"/>
      <c r="HMW152" s="32"/>
      <c r="HMX152" s="33"/>
      <c r="HMY152" s="34"/>
      <c r="HMZ152" s="33"/>
      <c r="HNA152" s="33"/>
      <c r="HNB152" s="39"/>
      <c r="HNC152" s="37"/>
      <c r="HND152" s="32"/>
      <c r="HNE152" s="32"/>
      <c r="HNF152" s="32"/>
      <c r="HNG152" s="32"/>
      <c r="HNH152" s="32"/>
      <c r="HNI152" s="32"/>
      <c r="HNJ152" s="32"/>
      <c r="HNK152" s="32"/>
      <c r="HNL152" s="32"/>
      <c r="HNM152" s="32"/>
      <c r="HNN152" s="33"/>
      <c r="HNO152" s="34"/>
      <c r="HNP152" s="33"/>
      <c r="HNQ152" s="33"/>
      <c r="HNR152" s="39"/>
      <c r="HNS152" s="37"/>
      <c r="HNT152" s="32"/>
      <c r="HNU152" s="32"/>
      <c r="HNV152" s="32"/>
      <c r="HNW152" s="32"/>
      <c r="HNX152" s="32"/>
      <c r="HNY152" s="32"/>
      <c r="HNZ152" s="32"/>
      <c r="HOA152" s="32"/>
      <c r="HOB152" s="32"/>
      <c r="HOC152" s="32"/>
      <c r="HOD152" s="33"/>
      <c r="HOE152" s="34"/>
      <c r="HOF152" s="33"/>
      <c r="HOG152" s="33"/>
      <c r="HOH152" s="39"/>
      <c r="HOI152" s="37"/>
      <c r="HOJ152" s="32"/>
      <c r="HOK152" s="32"/>
      <c r="HOL152" s="32"/>
      <c r="HOM152" s="32"/>
      <c r="HON152" s="32"/>
      <c r="HOO152" s="32"/>
      <c r="HOP152" s="32"/>
      <c r="HOQ152" s="32"/>
      <c r="HOR152" s="32"/>
      <c r="HOS152" s="32"/>
      <c r="HOT152" s="33"/>
      <c r="HOU152" s="34"/>
      <c r="HOV152" s="33"/>
      <c r="HOW152" s="33"/>
      <c r="HOX152" s="39"/>
      <c r="HOY152" s="37"/>
      <c r="HOZ152" s="32"/>
      <c r="HPA152" s="32"/>
      <c r="HPB152" s="32"/>
      <c r="HPC152" s="32"/>
      <c r="HPD152" s="32"/>
      <c r="HPE152" s="32"/>
      <c r="HPF152" s="32"/>
      <c r="HPG152" s="32"/>
      <c r="HPH152" s="32"/>
      <c r="HPI152" s="32"/>
      <c r="HPJ152" s="33"/>
      <c r="HPK152" s="34"/>
      <c r="HPL152" s="33"/>
      <c r="HPM152" s="33"/>
      <c r="HPN152" s="39"/>
      <c r="HPO152" s="37"/>
      <c r="HPP152" s="32"/>
      <c r="HPQ152" s="32"/>
      <c r="HPR152" s="32"/>
      <c r="HPS152" s="32"/>
      <c r="HPT152" s="32"/>
      <c r="HPU152" s="32"/>
      <c r="HPV152" s="32"/>
      <c r="HPW152" s="32"/>
      <c r="HPX152" s="32"/>
      <c r="HPY152" s="32"/>
      <c r="HPZ152" s="33"/>
      <c r="HQA152" s="34"/>
      <c r="HQB152" s="33"/>
      <c r="HQC152" s="33"/>
      <c r="HQD152" s="39"/>
      <c r="HQE152" s="37"/>
      <c r="HQF152" s="32"/>
      <c r="HQG152" s="32"/>
      <c r="HQH152" s="32"/>
      <c r="HQI152" s="32"/>
      <c r="HQJ152" s="32"/>
      <c r="HQK152" s="32"/>
      <c r="HQL152" s="32"/>
      <c r="HQM152" s="32"/>
      <c r="HQN152" s="32"/>
      <c r="HQO152" s="32"/>
      <c r="HQP152" s="33"/>
      <c r="HQQ152" s="34"/>
      <c r="HQR152" s="33"/>
      <c r="HQS152" s="33"/>
      <c r="HQT152" s="39"/>
      <c r="HQU152" s="37"/>
      <c r="HQV152" s="32"/>
      <c r="HQW152" s="32"/>
      <c r="HQX152" s="32"/>
      <c r="HQY152" s="32"/>
      <c r="HQZ152" s="32"/>
      <c r="HRA152" s="32"/>
      <c r="HRB152" s="32"/>
      <c r="HRC152" s="32"/>
      <c r="HRD152" s="32"/>
      <c r="HRE152" s="32"/>
      <c r="HRF152" s="33"/>
      <c r="HRG152" s="34"/>
      <c r="HRH152" s="33"/>
      <c r="HRI152" s="33"/>
      <c r="HRJ152" s="39"/>
      <c r="HRK152" s="37"/>
      <c r="HRL152" s="32"/>
      <c r="HRM152" s="32"/>
      <c r="HRN152" s="32"/>
      <c r="HRO152" s="32"/>
      <c r="HRP152" s="32"/>
      <c r="HRQ152" s="32"/>
      <c r="HRR152" s="32"/>
      <c r="HRS152" s="32"/>
      <c r="HRT152" s="32"/>
      <c r="HRU152" s="32"/>
      <c r="HRV152" s="33"/>
      <c r="HRW152" s="34"/>
      <c r="HRX152" s="33"/>
      <c r="HRY152" s="33"/>
      <c r="HRZ152" s="39"/>
      <c r="HSA152" s="37"/>
      <c r="HSB152" s="32"/>
      <c r="HSC152" s="32"/>
      <c r="HSD152" s="32"/>
      <c r="HSE152" s="32"/>
      <c r="HSF152" s="32"/>
      <c r="HSG152" s="32"/>
      <c r="HSH152" s="32"/>
      <c r="HSI152" s="32"/>
      <c r="HSJ152" s="32"/>
      <c r="HSK152" s="32"/>
      <c r="HSL152" s="33"/>
      <c r="HSM152" s="34"/>
      <c r="HSN152" s="33"/>
      <c r="HSO152" s="33"/>
      <c r="HSP152" s="39"/>
      <c r="HSQ152" s="37"/>
      <c r="HSR152" s="32"/>
      <c r="HSS152" s="32"/>
      <c r="HST152" s="32"/>
      <c r="HSU152" s="32"/>
      <c r="HSV152" s="32"/>
      <c r="HSW152" s="32"/>
      <c r="HSX152" s="32"/>
      <c r="HSY152" s="32"/>
      <c r="HSZ152" s="32"/>
      <c r="HTA152" s="32"/>
      <c r="HTB152" s="33"/>
      <c r="HTC152" s="34"/>
      <c r="HTD152" s="33"/>
      <c r="HTE152" s="33"/>
      <c r="HTF152" s="39"/>
      <c r="HTG152" s="37"/>
      <c r="HTH152" s="32"/>
      <c r="HTI152" s="32"/>
      <c r="HTJ152" s="32"/>
      <c r="HTK152" s="32"/>
      <c r="HTL152" s="32"/>
      <c r="HTM152" s="32"/>
      <c r="HTN152" s="32"/>
      <c r="HTO152" s="32"/>
      <c r="HTP152" s="32"/>
      <c r="HTQ152" s="32"/>
      <c r="HTR152" s="33"/>
      <c r="HTS152" s="34"/>
      <c r="HTT152" s="33"/>
      <c r="HTU152" s="33"/>
      <c r="HTV152" s="39"/>
      <c r="HTW152" s="37"/>
      <c r="HTX152" s="32"/>
      <c r="HTY152" s="32"/>
      <c r="HTZ152" s="32"/>
      <c r="HUA152" s="32"/>
      <c r="HUB152" s="32"/>
      <c r="HUC152" s="32"/>
      <c r="HUD152" s="32"/>
      <c r="HUE152" s="32"/>
      <c r="HUF152" s="32"/>
      <c r="HUG152" s="32"/>
      <c r="HUH152" s="33"/>
      <c r="HUI152" s="34"/>
      <c r="HUJ152" s="33"/>
      <c r="HUK152" s="33"/>
      <c r="HUL152" s="39"/>
      <c r="HUM152" s="37"/>
      <c r="HUN152" s="32"/>
      <c r="HUO152" s="32"/>
      <c r="HUP152" s="32"/>
      <c r="HUQ152" s="32"/>
      <c r="HUR152" s="32"/>
      <c r="HUS152" s="32"/>
      <c r="HUT152" s="32"/>
      <c r="HUU152" s="32"/>
      <c r="HUV152" s="32"/>
      <c r="HUW152" s="32"/>
      <c r="HUX152" s="33"/>
      <c r="HUY152" s="34"/>
      <c r="HUZ152" s="33"/>
      <c r="HVA152" s="33"/>
      <c r="HVB152" s="39"/>
      <c r="HVC152" s="37"/>
      <c r="HVD152" s="32"/>
      <c r="HVE152" s="32"/>
      <c r="HVF152" s="32"/>
      <c r="HVG152" s="32"/>
      <c r="HVH152" s="32"/>
      <c r="HVI152" s="32"/>
      <c r="HVJ152" s="32"/>
      <c r="HVK152" s="32"/>
      <c r="HVL152" s="32"/>
      <c r="HVM152" s="32"/>
      <c r="HVN152" s="33"/>
      <c r="HVO152" s="34"/>
      <c r="HVP152" s="33"/>
      <c r="HVQ152" s="33"/>
      <c r="HVR152" s="39"/>
      <c r="HVS152" s="37"/>
      <c r="HVT152" s="32"/>
      <c r="HVU152" s="32"/>
      <c r="HVV152" s="32"/>
      <c r="HVW152" s="32"/>
      <c r="HVX152" s="32"/>
      <c r="HVY152" s="32"/>
      <c r="HVZ152" s="32"/>
      <c r="HWA152" s="32"/>
      <c r="HWB152" s="32"/>
      <c r="HWC152" s="32"/>
      <c r="HWD152" s="33"/>
      <c r="HWE152" s="34"/>
      <c r="HWF152" s="33"/>
      <c r="HWG152" s="33"/>
      <c r="HWH152" s="39"/>
      <c r="HWI152" s="37"/>
      <c r="HWJ152" s="32"/>
      <c r="HWK152" s="32"/>
      <c r="HWL152" s="32"/>
      <c r="HWM152" s="32"/>
      <c r="HWN152" s="32"/>
      <c r="HWO152" s="32"/>
      <c r="HWP152" s="32"/>
      <c r="HWQ152" s="32"/>
      <c r="HWR152" s="32"/>
      <c r="HWS152" s="32"/>
      <c r="HWT152" s="33"/>
      <c r="HWU152" s="34"/>
      <c r="HWV152" s="33"/>
      <c r="HWW152" s="33"/>
      <c r="HWX152" s="39"/>
      <c r="HWY152" s="37"/>
      <c r="HWZ152" s="32"/>
      <c r="HXA152" s="32"/>
      <c r="HXB152" s="32"/>
      <c r="HXC152" s="32"/>
      <c r="HXD152" s="32"/>
      <c r="HXE152" s="32"/>
      <c r="HXF152" s="32"/>
      <c r="HXG152" s="32"/>
      <c r="HXH152" s="32"/>
      <c r="HXI152" s="32"/>
      <c r="HXJ152" s="33"/>
      <c r="HXK152" s="34"/>
      <c r="HXL152" s="33"/>
      <c r="HXM152" s="33"/>
      <c r="HXN152" s="39"/>
      <c r="HXO152" s="37"/>
      <c r="HXP152" s="32"/>
      <c r="HXQ152" s="32"/>
      <c r="HXR152" s="32"/>
      <c r="HXS152" s="32"/>
      <c r="HXT152" s="32"/>
      <c r="HXU152" s="32"/>
      <c r="HXV152" s="32"/>
      <c r="HXW152" s="32"/>
      <c r="HXX152" s="32"/>
      <c r="HXY152" s="32"/>
      <c r="HXZ152" s="33"/>
      <c r="HYA152" s="34"/>
      <c r="HYB152" s="33"/>
      <c r="HYC152" s="33"/>
      <c r="HYD152" s="39"/>
      <c r="HYE152" s="37"/>
      <c r="HYF152" s="32"/>
      <c r="HYG152" s="32"/>
      <c r="HYH152" s="32"/>
      <c r="HYI152" s="32"/>
      <c r="HYJ152" s="32"/>
      <c r="HYK152" s="32"/>
      <c r="HYL152" s="32"/>
      <c r="HYM152" s="32"/>
      <c r="HYN152" s="32"/>
      <c r="HYO152" s="32"/>
      <c r="HYP152" s="33"/>
      <c r="HYQ152" s="34"/>
      <c r="HYR152" s="33"/>
      <c r="HYS152" s="33"/>
      <c r="HYT152" s="39"/>
      <c r="HYU152" s="37"/>
      <c r="HYV152" s="32"/>
      <c r="HYW152" s="32"/>
      <c r="HYX152" s="32"/>
      <c r="HYY152" s="32"/>
      <c r="HYZ152" s="32"/>
      <c r="HZA152" s="32"/>
      <c r="HZB152" s="32"/>
      <c r="HZC152" s="32"/>
      <c r="HZD152" s="32"/>
      <c r="HZE152" s="32"/>
      <c r="HZF152" s="33"/>
      <c r="HZG152" s="34"/>
      <c r="HZH152" s="33"/>
      <c r="HZI152" s="33"/>
      <c r="HZJ152" s="39"/>
      <c r="HZK152" s="37"/>
      <c r="HZL152" s="32"/>
      <c r="HZM152" s="32"/>
      <c r="HZN152" s="32"/>
      <c r="HZO152" s="32"/>
      <c r="HZP152" s="32"/>
      <c r="HZQ152" s="32"/>
      <c r="HZR152" s="32"/>
      <c r="HZS152" s="32"/>
      <c r="HZT152" s="32"/>
      <c r="HZU152" s="32"/>
      <c r="HZV152" s="33"/>
      <c r="HZW152" s="34"/>
      <c r="HZX152" s="33"/>
      <c r="HZY152" s="33"/>
      <c r="HZZ152" s="39"/>
      <c r="IAA152" s="37"/>
      <c r="IAB152" s="32"/>
      <c r="IAC152" s="32"/>
      <c r="IAD152" s="32"/>
      <c r="IAE152" s="32"/>
      <c r="IAF152" s="32"/>
      <c r="IAG152" s="32"/>
      <c r="IAH152" s="32"/>
      <c r="IAI152" s="32"/>
      <c r="IAJ152" s="32"/>
      <c r="IAK152" s="32"/>
      <c r="IAL152" s="33"/>
      <c r="IAM152" s="34"/>
      <c r="IAN152" s="33"/>
      <c r="IAO152" s="33"/>
      <c r="IAP152" s="39"/>
      <c r="IAQ152" s="37"/>
      <c r="IAR152" s="32"/>
      <c r="IAS152" s="32"/>
      <c r="IAT152" s="32"/>
      <c r="IAU152" s="32"/>
      <c r="IAV152" s="32"/>
      <c r="IAW152" s="32"/>
      <c r="IAX152" s="32"/>
      <c r="IAY152" s="32"/>
      <c r="IAZ152" s="32"/>
      <c r="IBA152" s="32"/>
      <c r="IBB152" s="33"/>
      <c r="IBC152" s="34"/>
      <c r="IBD152" s="33"/>
      <c r="IBE152" s="33"/>
      <c r="IBF152" s="39"/>
      <c r="IBG152" s="37"/>
      <c r="IBH152" s="32"/>
      <c r="IBI152" s="32"/>
      <c r="IBJ152" s="32"/>
      <c r="IBK152" s="32"/>
      <c r="IBL152" s="32"/>
      <c r="IBM152" s="32"/>
      <c r="IBN152" s="32"/>
      <c r="IBO152" s="32"/>
      <c r="IBP152" s="32"/>
      <c r="IBQ152" s="32"/>
      <c r="IBR152" s="33"/>
      <c r="IBS152" s="34"/>
      <c r="IBT152" s="33"/>
      <c r="IBU152" s="33"/>
      <c r="IBV152" s="39"/>
      <c r="IBW152" s="37"/>
      <c r="IBX152" s="32"/>
      <c r="IBY152" s="32"/>
      <c r="IBZ152" s="32"/>
      <c r="ICA152" s="32"/>
      <c r="ICB152" s="32"/>
      <c r="ICC152" s="32"/>
      <c r="ICD152" s="32"/>
      <c r="ICE152" s="32"/>
      <c r="ICF152" s="32"/>
      <c r="ICG152" s="32"/>
      <c r="ICH152" s="33"/>
      <c r="ICI152" s="34"/>
      <c r="ICJ152" s="33"/>
      <c r="ICK152" s="33"/>
      <c r="ICL152" s="39"/>
      <c r="ICM152" s="37"/>
      <c r="ICN152" s="32"/>
      <c r="ICO152" s="32"/>
      <c r="ICP152" s="32"/>
      <c r="ICQ152" s="32"/>
      <c r="ICR152" s="32"/>
      <c r="ICS152" s="32"/>
      <c r="ICT152" s="32"/>
      <c r="ICU152" s="32"/>
      <c r="ICV152" s="32"/>
      <c r="ICW152" s="32"/>
      <c r="ICX152" s="33"/>
      <c r="ICY152" s="34"/>
      <c r="ICZ152" s="33"/>
      <c r="IDA152" s="33"/>
      <c r="IDB152" s="39"/>
      <c r="IDC152" s="37"/>
      <c r="IDD152" s="32"/>
      <c r="IDE152" s="32"/>
      <c r="IDF152" s="32"/>
      <c r="IDG152" s="32"/>
      <c r="IDH152" s="32"/>
      <c r="IDI152" s="32"/>
      <c r="IDJ152" s="32"/>
      <c r="IDK152" s="32"/>
      <c r="IDL152" s="32"/>
      <c r="IDM152" s="32"/>
      <c r="IDN152" s="33"/>
      <c r="IDO152" s="34"/>
      <c r="IDP152" s="33"/>
      <c r="IDQ152" s="33"/>
      <c r="IDR152" s="39"/>
      <c r="IDS152" s="37"/>
      <c r="IDT152" s="32"/>
      <c r="IDU152" s="32"/>
      <c r="IDV152" s="32"/>
      <c r="IDW152" s="32"/>
      <c r="IDX152" s="32"/>
      <c r="IDY152" s="32"/>
      <c r="IDZ152" s="32"/>
      <c r="IEA152" s="32"/>
      <c r="IEB152" s="32"/>
      <c r="IEC152" s="32"/>
      <c r="IED152" s="33"/>
      <c r="IEE152" s="34"/>
      <c r="IEF152" s="33"/>
      <c r="IEG152" s="33"/>
      <c r="IEH152" s="39"/>
      <c r="IEI152" s="37"/>
      <c r="IEJ152" s="32"/>
      <c r="IEK152" s="32"/>
      <c r="IEL152" s="32"/>
      <c r="IEM152" s="32"/>
      <c r="IEN152" s="32"/>
      <c r="IEO152" s="32"/>
      <c r="IEP152" s="32"/>
      <c r="IEQ152" s="32"/>
      <c r="IER152" s="32"/>
      <c r="IES152" s="32"/>
      <c r="IET152" s="33"/>
      <c r="IEU152" s="34"/>
      <c r="IEV152" s="33"/>
      <c r="IEW152" s="33"/>
      <c r="IEX152" s="39"/>
      <c r="IEY152" s="37"/>
      <c r="IEZ152" s="32"/>
      <c r="IFA152" s="32"/>
      <c r="IFB152" s="32"/>
      <c r="IFC152" s="32"/>
      <c r="IFD152" s="32"/>
      <c r="IFE152" s="32"/>
      <c r="IFF152" s="32"/>
      <c r="IFG152" s="32"/>
      <c r="IFH152" s="32"/>
      <c r="IFI152" s="32"/>
      <c r="IFJ152" s="33"/>
      <c r="IFK152" s="34"/>
      <c r="IFL152" s="33"/>
      <c r="IFM152" s="33"/>
      <c r="IFN152" s="39"/>
      <c r="IFO152" s="37"/>
      <c r="IFP152" s="32"/>
      <c r="IFQ152" s="32"/>
      <c r="IFR152" s="32"/>
      <c r="IFS152" s="32"/>
      <c r="IFT152" s="32"/>
      <c r="IFU152" s="32"/>
      <c r="IFV152" s="32"/>
      <c r="IFW152" s="32"/>
      <c r="IFX152" s="32"/>
      <c r="IFY152" s="32"/>
      <c r="IFZ152" s="33"/>
      <c r="IGA152" s="34"/>
      <c r="IGB152" s="33"/>
      <c r="IGC152" s="33"/>
      <c r="IGD152" s="39"/>
      <c r="IGE152" s="37"/>
      <c r="IGF152" s="32"/>
      <c r="IGG152" s="32"/>
      <c r="IGH152" s="32"/>
      <c r="IGI152" s="32"/>
      <c r="IGJ152" s="32"/>
      <c r="IGK152" s="32"/>
      <c r="IGL152" s="32"/>
      <c r="IGM152" s="32"/>
      <c r="IGN152" s="32"/>
      <c r="IGO152" s="32"/>
      <c r="IGP152" s="33"/>
      <c r="IGQ152" s="34"/>
      <c r="IGR152" s="33"/>
      <c r="IGS152" s="33"/>
      <c r="IGT152" s="39"/>
      <c r="IGU152" s="37"/>
      <c r="IGV152" s="32"/>
      <c r="IGW152" s="32"/>
      <c r="IGX152" s="32"/>
      <c r="IGY152" s="32"/>
      <c r="IGZ152" s="32"/>
      <c r="IHA152" s="32"/>
      <c r="IHB152" s="32"/>
      <c r="IHC152" s="32"/>
      <c r="IHD152" s="32"/>
      <c r="IHE152" s="32"/>
      <c r="IHF152" s="33"/>
      <c r="IHG152" s="34"/>
      <c r="IHH152" s="33"/>
      <c r="IHI152" s="33"/>
      <c r="IHJ152" s="39"/>
      <c r="IHK152" s="37"/>
      <c r="IHL152" s="32"/>
      <c r="IHM152" s="32"/>
      <c r="IHN152" s="32"/>
      <c r="IHO152" s="32"/>
      <c r="IHP152" s="32"/>
      <c r="IHQ152" s="32"/>
      <c r="IHR152" s="32"/>
      <c r="IHS152" s="32"/>
      <c r="IHT152" s="32"/>
      <c r="IHU152" s="32"/>
      <c r="IHV152" s="33"/>
      <c r="IHW152" s="34"/>
      <c r="IHX152" s="33"/>
      <c r="IHY152" s="33"/>
      <c r="IHZ152" s="39"/>
      <c r="IIA152" s="37"/>
      <c r="IIB152" s="32"/>
      <c r="IIC152" s="32"/>
      <c r="IID152" s="32"/>
      <c r="IIE152" s="32"/>
      <c r="IIF152" s="32"/>
      <c r="IIG152" s="32"/>
      <c r="IIH152" s="32"/>
      <c r="III152" s="32"/>
      <c r="IIJ152" s="32"/>
      <c r="IIK152" s="32"/>
      <c r="IIL152" s="33"/>
      <c r="IIM152" s="34"/>
      <c r="IIN152" s="33"/>
      <c r="IIO152" s="33"/>
      <c r="IIP152" s="39"/>
      <c r="IIQ152" s="37"/>
      <c r="IIR152" s="32"/>
      <c r="IIS152" s="32"/>
      <c r="IIT152" s="32"/>
      <c r="IIU152" s="32"/>
      <c r="IIV152" s="32"/>
      <c r="IIW152" s="32"/>
      <c r="IIX152" s="32"/>
      <c r="IIY152" s="32"/>
      <c r="IIZ152" s="32"/>
      <c r="IJA152" s="32"/>
      <c r="IJB152" s="33"/>
      <c r="IJC152" s="34"/>
      <c r="IJD152" s="33"/>
      <c r="IJE152" s="33"/>
      <c r="IJF152" s="39"/>
      <c r="IJG152" s="37"/>
      <c r="IJH152" s="32"/>
      <c r="IJI152" s="32"/>
      <c r="IJJ152" s="32"/>
      <c r="IJK152" s="32"/>
      <c r="IJL152" s="32"/>
      <c r="IJM152" s="32"/>
      <c r="IJN152" s="32"/>
      <c r="IJO152" s="32"/>
      <c r="IJP152" s="32"/>
      <c r="IJQ152" s="32"/>
      <c r="IJR152" s="33"/>
      <c r="IJS152" s="34"/>
      <c r="IJT152" s="33"/>
      <c r="IJU152" s="33"/>
      <c r="IJV152" s="39"/>
      <c r="IJW152" s="37"/>
      <c r="IJX152" s="32"/>
      <c r="IJY152" s="32"/>
      <c r="IJZ152" s="32"/>
      <c r="IKA152" s="32"/>
      <c r="IKB152" s="32"/>
      <c r="IKC152" s="32"/>
      <c r="IKD152" s="32"/>
      <c r="IKE152" s="32"/>
      <c r="IKF152" s="32"/>
      <c r="IKG152" s="32"/>
      <c r="IKH152" s="33"/>
      <c r="IKI152" s="34"/>
      <c r="IKJ152" s="33"/>
      <c r="IKK152" s="33"/>
      <c r="IKL152" s="39"/>
      <c r="IKM152" s="37"/>
      <c r="IKN152" s="32"/>
      <c r="IKO152" s="32"/>
      <c r="IKP152" s="32"/>
      <c r="IKQ152" s="32"/>
      <c r="IKR152" s="32"/>
      <c r="IKS152" s="32"/>
      <c r="IKT152" s="32"/>
      <c r="IKU152" s="32"/>
      <c r="IKV152" s="32"/>
      <c r="IKW152" s="32"/>
      <c r="IKX152" s="33"/>
      <c r="IKY152" s="34"/>
      <c r="IKZ152" s="33"/>
      <c r="ILA152" s="33"/>
      <c r="ILB152" s="39"/>
      <c r="ILC152" s="37"/>
      <c r="ILD152" s="32"/>
      <c r="ILE152" s="32"/>
      <c r="ILF152" s="32"/>
      <c r="ILG152" s="32"/>
      <c r="ILH152" s="32"/>
      <c r="ILI152" s="32"/>
      <c r="ILJ152" s="32"/>
      <c r="ILK152" s="32"/>
      <c r="ILL152" s="32"/>
      <c r="ILM152" s="32"/>
      <c r="ILN152" s="33"/>
      <c r="ILO152" s="34"/>
      <c r="ILP152" s="33"/>
      <c r="ILQ152" s="33"/>
      <c r="ILR152" s="39"/>
      <c r="ILS152" s="37"/>
      <c r="ILT152" s="32"/>
      <c r="ILU152" s="32"/>
      <c r="ILV152" s="32"/>
      <c r="ILW152" s="32"/>
      <c r="ILX152" s="32"/>
      <c r="ILY152" s="32"/>
      <c r="ILZ152" s="32"/>
      <c r="IMA152" s="32"/>
      <c r="IMB152" s="32"/>
      <c r="IMC152" s="32"/>
      <c r="IMD152" s="33"/>
      <c r="IME152" s="34"/>
      <c r="IMF152" s="33"/>
      <c r="IMG152" s="33"/>
      <c r="IMH152" s="39"/>
      <c r="IMI152" s="37"/>
      <c r="IMJ152" s="32"/>
      <c r="IMK152" s="32"/>
      <c r="IML152" s="32"/>
      <c r="IMM152" s="32"/>
      <c r="IMN152" s="32"/>
      <c r="IMO152" s="32"/>
      <c r="IMP152" s="32"/>
      <c r="IMQ152" s="32"/>
      <c r="IMR152" s="32"/>
      <c r="IMS152" s="32"/>
      <c r="IMT152" s="33"/>
      <c r="IMU152" s="34"/>
      <c r="IMV152" s="33"/>
      <c r="IMW152" s="33"/>
      <c r="IMX152" s="39"/>
      <c r="IMY152" s="37"/>
      <c r="IMZ152" s="32"/>
      <c r="INA152" s="32"/>
      <c r="INB152" s="32"/>
      <c r="INC152" s="32"/>
      <c r="IND152" s="32"/>
      <c r="INE152" s="32"/>
      <c r="INF152" s="32"/>
      <c r="ING152" s="32"/>
      <c r="INH152" s="32"/>
      <c r="INI152" s="32"/>
      <c r="INJ152" s="33"/>
      <c r="INK152" s="34"/>
      <c r="INL152" s="33"/>
      <c r="INM152" s="33"/>
      <c r="INN152" s="39"/>
      <c r="INO152" s="37"/>
      <c r="INP152" s="32"/>
      <c r="INQ152" s="32"/>
      <c r="INR152" s="32"/>
      <c r="INS152" s="32"/>
      <c r="INT152" s="32"/>
      <c r="INU152" s="32"/>
      <c r="INV152" s="32"/>
      <c r="INW152" s="32"/>
      <c r="INX152" s="32"/>
      <c r="INY152" s="32"/>
      <c r="INZ152" s="33"/>
      <c r="IOA152" s="34"/>
      <c r="IOB152" s="33"/>
      <c r="IOC152" s="33"/>
      <c r="IOD152" s="39"/>
      <c r="IOE152" s="37"/>
      <c r="IOF152" s="32"/>
      <c r="IOG152" s="32"/>
      <c r="IOH152" s="32"/>
      <c r="IOI152" s="32"/>
      <c r="IOJ152" s="32"/>
      <c r="IOK152" s="32"/>
      <c r="IOL152" s="32"/>
      <c r="IOM152" s="32"/>
      <c r="ION152" s="32"/>
      <c r="IOO152" s="32"/>
      <c r="IOP152" s="33"/>
      <c r="IOQ152" s="34"/>
      <c r="IOR152" s="33"/>
      <c r="IOS152" s="33"/>
      <c r="IOT152" s="39"/>
      <c r="IOU152" s="37"/>
      <c r="IOV152" s="32"/>
      <c r="IOW152" s="32"/>
      <c r="IOX152" s="32"/>
      <c r="IOY152" s="32"/>
      <c r="IOZ152" s="32"/>
      <c r="IPA152" s="32"/>
      <c r="IPB152" s="32"/>
      <c r="IPC152" s="32"/>
      <c r="IPD152" s="32"/>
      <c r="IPE152" s="32"/>
      <c r="IPF152" s="33"/>
      <c r="IPG152" s="34"/>
      <c r="IPH152" s="33"/>
      <c r="IPI152" s="33"/>
      <c r="IPJ152" s="39"/>
      <c r="IPK152" s="37"/>
      <c r="IPL152" s="32"/>
      <c r="IPM152" s="32"/>
      <c r="IPN152" s="32"/>
      <c r="IPO152" s="32"/>
      <c r="IPP152" s="32"/>
      <c r="IPQ152" s="32"/>
      <c r="IPR152" s="32"/>
      <c r="IPS152" s="32"/>
      <c r="IPT152" s="32"/>
      <c r="IPU152" s="32"/>
      <c r="IPV152" s="33"/>
      <c r="IPW152" s="34"/>
      <c r="IPX152" s="33"/>
      <c r="IPY152" s="33"/>
      <c r="IPZ152" s="39"/>
      <c r="IQA152" s="37"/>
      <c r="IQB152" s="32"/>
      <c r="IQC152" s="32"/>
      <c r="IQD152" s="32"/>
      <c r="IQE152" s="32"/>
      <c r="IQF152" s="32"/>
      <c r="IQG152" s="32"/>
      <c r="IQH152" s="32"/>
      <c r="IQI152" s="32"/>
      <c r="IQJ152" s="32"/>
      <c r="IQK152" s="32"/>
      <c r="IQL152" s="33"/>
      <c r="IQM152" s="34"/>
      <c r="IQN152" s="33"/>
      <c r="IQO152" s="33"/>
      <c r="IQP152" s="39"/>
      <c r="IQQ152" s="37"/>
      <c r="IQR152" s="32"/>
      <c r="IQS152" s="32"/>
      <c r="IQT152" s="32"/>
      <c r="IQU152" s="32"/>
      <c r="IQV152" s="32"/>
      <c r="IQW152" s="32"/>
      <c r="IQX152" s="32"/>
      <c r="IQY152" s="32"/>
      <c r="IQZ152" s="32"/>
      <c r="IRA152" s="32"/>
      <c r="IRB152" s="33"/>
      <c r="IRC152" s="34"/>
      <c r="IRD152" s="33"/>
      <c r="IRE152" s="33"/>
      <c r="IRF152" s="39"/>
      <c r="IRG152" s="37"/>
      <c r="IRH152" s="32"/>
      <c r="IRI152" s="32"/>
      <c r="IRJ152" s="32"/>
      <c r="IRK152" s="32"/>
      <c r="IRL152" s="32"/>
      <c r="IRM152" s="32"/>
      <c r="IRN152" s="32"/>
      <c r="IRO152" s="32"/>
      <c r="IRP152" s="32"/>
      <c r="IRQ152" s="32"/>
      <c r="IRR152" s="33"/>
      <c r="IRS152" s="34"/>
      <c r="IRT152" s="33"/>
      <c r="IRU152" s="33"/>
      <c r="IRV152" s="39"/>
      <c r="IRW152" s="37"/>
      <c r="IRX152" s="32"/>
      <c r="IRY152" s="32"/>
      <c r="IRZ152" s="32"/>
      <c r="ISA152" s="32"/>
      <c r="ISB152" s="32"/>
      <c r="ISC152" s="32"/>
      <c r="ISD152" s="32"/>
      <c r="ISE152" s="32"/>
      <c r="ISF152" s="32"/>
      <c r="ISG152" s="32"/>
      <c r="ISH152" s="33"/>
      <c r="ISI152" s="34"/>
      <c r="ISJ152" s="33"/>
      <c r="ISK152" s="33"/>
      <c r="ISL152" s="39"/>
      <c r="ISM152" s="37"/>
      <c r="ISN152" s="32"/>
      <c r="ISO152" s="32"/>
      <c r="ISP152" s="32"/>
      <c r="ISQ152" s="32"/>
      <c r="ISR152" s="32"/>
      <c r="ISS152" s="32"/>
      <c r="IST152" s="32"/>
      <c r="ISU152" s="32"/>
      <c r="ISV152" s="32"/>
      <c r="ISW152" s="32"/>
      <c r="ISX152" s="33"/>
      <c r="ISY152" s="34"/>
      <c r="ISZ152" s="33"/>
      <c r="ITA152" s="33"/>
      <c r="ITB152" s="39"/>
      <c r="ITC152" s="37"/>
      <c r="ITD152" s="32"/>
      <c r="ITE152" s="32"/>
      <c r="ITF152" s="32"/>
      <c r="ITG152" s="32"/>
      <c r="ITH152" s="32"/>
      <c r="ITI152" s="32"/>
      <c r="ITJ152" s="32"/>
      <c r="ITK152" s="32"/>
      <c r="ITL152" s="32"/>
      <c r="ITM152" s="32"/>
      <c r="ITN152" s="33"/>
      <c r="ITO152" s="34"/>
      <c r="ITP152" s="33"/>
      <c r="ITQ152" s="33"/>
      <c r="ITR152" s="39"/>
      <c r="ITS152" s="37"/>
      <c r="ITT152" s="32"/>
      <c r="ITU152" s="32"/>
      <c r="ITV152" s="32"/>
      <c r="ITW152" s="32"/>
      <c r="ITX152" s="32"/>
      <c r="ITY152" s="32"/>
      <c r="ITZ152" s="32"/>
      <c r="IUA152" s="32"/>
      <c r="IUB152" s="32"/>
      <c r="IUC152" s="32"/>
      <c r="IUD152" s="33"/>
      <c r="IUE152" s="34"/>
      <c r="IUF152" s="33"/>
      <c r="IUG152" s="33"/>
      <c r="IUH152" s="39"/>
      <c r="IUI152" s="37"/>
      <c r="IUJ152" s="32"/>
      <c r="IUK152" s="32"/>
      <c r="IUL152" s="32"/>
      <c r="IUM152" s="32"/>
      <c r="IUN152" s="32"/>
      <c r="IUO152" s="32"/>
      <c r="IUP152" s="32"/>
      <c r="IUQ152" s="32"/>
      <c r="IUR152" s="32"/>
      <c r="IUS152" s="32"/>
      <c r="IUT152" s="33"/>
      <c r="IUU152" s="34"/>
      <c r="IUV152" s="33"/>
      <c r="IUW152" s="33"/>
      <c r="IUX152" s="39"/>
      <c r="IUY152" s="37"/>
      <c r="IUZ152" s="32"/>
      <c r="IVA152" s="32"/>
      <c r="IVB152" s="32"/>
      <c r="IVC152" s="32"/>
      <c r="IVD152" s="32"/>
      <c r="IVE152" s="32"/>
      <c r="IVF152" s="32"/>
      <c r="IVG152" s="32"/>
      <c r="IVH152" s="32"/>
      <c r="IVI152" s="32"/>
      <c r="IVJ152" s="33"/>
      <c r="IVK152" s="34"/>
      <c r="IVL152" s="33"/>
      <c r="IVM152" s="33"/>
      <c r="IVN152" s="39"/>
      <c r="IVO152" s="37"/>
      <c r="IVP152" s="32"/>
      <c r="IVQ152" s="32"/>
      <c r="IVR152" s="32"/>
      <c r="IVS152" s="32"/>
      <c r="IVT152" s="32"/>
      <c r="IVU152" s="32"/>
      <c r="IVV152" s="32"/>
      <c r="IVW152" s="32"/>
      <c r="IVX152" s="32"/>
      <c r="IVY152" s="32"/>
      <c r="IVZ152" s="33"/>
      <c r="IWA152" s="34"/>
      <c r="IWB152" s="33"/>
      <c r="IWC152" s="33"/>
      <c r="IWD152" s="39"/>
      <c r="IWE152" s="37"/>
      <c r="IWF152" s="32"/>
      <c r="IWG152" s="32"/>
      <c r="IWH152" s="32"/>
      <c r="IWI152" s="32"/>
      <c r="IWJ152" s="32"/>
      <c r="IWK152" s="32"/>
      <c r="IWL152" s="32"/>
      <c r="IWM152" s="32"/>
      <c r="IWN152" s="32"/>
      <c r="IWO152" s="32"/>
      <c r="IWP152" s="33"/>
      <c r="IWQ152" s="34"/>
      <c r="IWR152" s="33"/>
      <c r="IWS152" s="33"/>
      <c r="IWT152" s="39"/>
      <c r="IWU152" s="37"/>
      <c r="IWV152" s="32"/>
      <c r="IWW152" s="32"/>
      <c r="IWX152" s="32"/>
      <c r="IWY152" s="32"/>
      <c r="IWZ152" s="32"/>
      <c r="IXA152" s="32"/>
      <c r="IXB152" s="32"/>
      <c r="IXC152" s="32"/>
      <c r="IXD152" s="32"/>
      <c r="IXE152" s="32"/>
      <c r="IXF152" s="33"/>
      <c r="IXG152" s="34"/>
      <c r="IXH152" s="33"/>
      <c r="IXI152" s="33"/>
      <c r="IXJ152" s="39"/>
      <c r="IXK152" s="37"/>
      <c r="IXL152" s="32"/>
      <c r="IXM152" s="32"/>
      <c r="IXN152" s="32"/>
      <c r="IXO152" s="32"/>
      <c r="IXP152" s="32"/>
      <c r="IXQ152" s="32"/>
      <c r="IXR152" s="32"/>
      <c r="IXS152" s="32"/>
      <c r="IXT152" s="32"/>
      <c r="IXU152" s="32"/>
      <c r="IXV152" s="33"/>
      <c r="IXW152" s="34"/>
      <c r="IXX152" s="33"/>
      <c r="IXY152" s="33"/>
      <c r="IXZ152" s="39"/>
      <c r="IYA152" s="37"/>
      <c r="IYB152" s="32"/>
      <c r="IYC152" s="32"/>
      <c r="IYD152" s="32"/>
      <c r="IYE152" s="32"/>
      <c r="IYF152" s="32"/>
      <c r="IYG152" s="32"/>
      <c r="IYH152" s="32"/>
      <c r="IYI152" s="32"/>
      <c r="IYJ152" s="32"/>
      <c r="IYK152" s="32"/>
      <c r="IYL152" s="33"/>
      <c r="IYM152" s="34"/>
      <c r="IYN152" s="33"/>
      <c r="IYO152" s="33"/>
      <c r="IYP152" s="39"/>
      <c r="IYQ152" s="37"/>
      <c r="IYR152" s="32"/>
      <c r="IYS152" s="32"/>
      <c r="IYT152" s="32"/>
      <c r="IYU152" s="32"/>
      <c r="IYV152" s="32"/>
      <c r="IYW152" s="32"/>
      <c r="IYX152" s="32"/>
      <c r="IYY152" s="32"/>
      <c r="IYZ152" s="32"/>
      <c r="IZA152" s="32"/>
      <c r="IZB152" s="33"/>
      <c r="IZC152" s="34"/>
      <c r="IZD152" s="33"/>
      <c r="IZE152" s="33"/>
      <c r="IZF152" s="39"/>
      <c r="IZG152" s="37"/>
      <c r="IZH152" s="32"/>
      <c r="IZI152" s="32"/>
      <c r="IZJ152" s="32"/>
      <c r="IZK152" s="32"/>
      <c r="IZL152" s="32"/>
      <c r="IZM152" s="32"/>
      <c r="IZN152" s="32"/>
      <c r="IZO152" s="32"/>
      <c r="IZP152" s="32"/>
      <c r="IZQ152" s="32"/>
      <c r="IZR152" s="33"/>
      <c r="IZS152" s="34"/>
      <c r="IZT152" s="33"/>
      <c r="IZU152" s="33"/>
      <c r="IZV152" s="39"/>
      <c r="IZW152" s="37"/>
      <c r="IZX152" s="32"/>
      <c r="IZY152" s="32"/>
      <c r="IZZ152" s="32"/>
      <c r="JAA152" s="32"/>
      <c r="JAB152" s="32"/>
      <c r="JAC152" s="32"/>
      <c r="JAD152" s="32"/>
      <c r="JAE152" s="32"/>
      <c r="JAF152" s="32"/>
      <c r="JAG152" s="32"/>
      <c r="JAH152" s="33"/>
      <c r="JAI152" s="34"/>
      <c r="JAJ152" s="33"/>
      <c r="JAK152" s="33"/>
      <c r="JAL152" s="39"/>
      <c r="JAM152" s="37"/>
      <c r="JAN152" s="32"/>
      <c r="JAO152" s="32"/>
      <c r="JAP152" s="32"/>
      <c r="JAQ152" s="32"/>
      <c r="JAR152" s="32"/>
      <c r="JAS152" s="32"/>
      <c r="JAT152" s="32"/>
      <c r="JAU152" s="32"/>
      <c r="JAV152" s="32"/>
      <c r="JAW152" s="32"/>
      <c r="JAX152" s="33"/>
      <c r="JAY152" s="34"/>
      <c r="JAZ152" s="33"/>
      <c r="JBA152" s="33"/>
      <c r="JBB152" s="39"/>
      <c r="JBC152" s="37"/>
      <c r="JBD152" s="32"/>
      <c r="JBE152" s="32"/>
      <c r="JBF152" s="32"/>
      <c r="JBG152" s="32"/>
      <c r="JBH152" s="32"/>
      <c r="JBI152" s="32"/>
      <c r="JBJ152" s="32"/>
      <c r="JBK152" s="32"/>
      <c r="JBL152" s="32"/>
      <c r="JBM152" s="32"/>
      <c r="JBN152" s="33"/>
      <c r="JBO152" s="34"/>
      <c r="JBP152" s="33"/>
      <c r="JBQ152" s="33"/>
      <c r="JBR152" s="39"/>
      <c r="JBS152" s="37"/>
      <c r="JBT152" s="32"/>
      <c r="JBU152" s="32"/>
      <c r="JBV152" s="32"/>
      <c r="JBW152" s="32"/>
      <c r="JBX152" s="32"/>
      <c r="JBY152" s="32"/>
      <c r="JBZ152" s="32"/>
      <c r="JCA152" s="32"/>
      <c r="JCB152" s="32"/>
      <c r="JCC152" s="32"/>
      <c r="JCD152" s="33"/>
      <c r="JCE152" s="34"/>
      <c r="JCF152" s="33"/>
      <c r="JCG152" s="33"/>
      <c r="JCH152" s="39"/>
      <c r="JCI152" s="37"/>
      <c r="JCJ152" s="32"/>
      <c r="JCK152" s="32"/>
      <c r="JCL152" s="32"/>
      <c r="JCM152" s="32"/>
      <c r="JCN152" s="32"/>
      <c r="JCO152" s="32"/>
      <c r="JCP152" s="32"/>
      <c r="JCQ152" s="32"/>
      <c r="JCR152" s="32"/>
      <c r="JCS152" s="32"/>
      <c r="JCT152" s="33"/>
      <c r="JCU152" s="34"/>
      <c r="JCV152" s="33"/>
      <c r="JCW152" s="33"/>
      <c r="JCX152" s="39"/>
      <c r="JCY152" s="37"/>
      <c r="JCZ152" s="32"/>
      <c r="JDA152" s="32"/>
      <c r="JDB152" s="32"/>
      <c r="JDC152" s="32"/>
      <c r="JDD152" s="32"/>
      <c r="JDE152" s="32"/>
      <c r="JDF152" s="32"/>
      <c r="JDG152" s="32"/>
      <c r="JDH152" s="32"/>
      <c r="JDI152" s="32"/>
      <c r="JDJ152" s="33"/>
      <c r="JDK152" s="34"/>
      <c r="JDL152" s="33"/>
      <c r="JDM152" s="33"/>
      <c r="JDN152" s="39"/>
      <c r="JDO152" s="37"/>
      <c r="JDP152" s="32"/>
      <c r="JDQ152" s="32"/>
      <c r="JDR152" s="32"/>
      <c r="JDS152" s="32"/>
      <c r="JDT152" s="32"/>
      <c r="JDU152" s="32"/>
      <c r="JDV152" s="32"/>
      <c r="JDW152" s="32"/>
      <c r="JDX152" s="32"/>
      <c r="JDY152" s="32"/>
      <c r="JDZ152" s="33"/>
      <c r="JEA152" s="34"/>
      <c r="JEB152" s="33"/>
      <c r="JEC152" s="33"/>
      <c r="JED152" s="39"/>
      <c r="JEE152" s="37"/>
      <c r="JEF152" s="32"/>
      <c r="JEG152" s="32"/>
      <c r="JEH152" s="32"/>
      <c r="JEI152" s="32"/>
      <c r="JEJ152" s="32"/>
      <c r="JEK152" s="32"/>
      <c r="JEL152" s="32"/>
      <c r="JEM152" s="32"/>
      <c r="JEN152" s="32"/>
      <c r="JEO152" s="32"/>
      <c r="JEP152" s="33"/>
      <c r="JEQ152" s="34"/>
      <c r="JER152" s="33"/>
      <c r="JES152" s="33"/>
      <c r="JET152" s="39"/>
      <c r="JEU152" s="37"/>
      <c r="JEV152" s="32"/>
      <c r="JEW152" s="32"/>
      <c r="JEX152" s="32"/>
      <c r="JEY152" s="32"/>
      <c r="JEZ152" s="32"/>
      <c r="JFA152" s="32"/>
      <c r="JFB152" s="32"/>
      <c r="JFC152" s="32"/>
      <c r="JFD152" s="32"/>
      <c r="JFE152" s="32"/>
      <c r="JFF152" s="33"/>
      <c r="JFG152" s="34"/>
      <c r="JFH152" s="33"/>
      <c r="JFI152" s="33"/>
      <c r="JFJ152" s="39"/>
      <c r="JFK152" s="37"/>
      <c r="JFL152" s="32"/>
      <c r="JFM152" s="32"/>
      <c r="JFN152" s="32"/>
      <c r="JFO152" s="32"/>
      <c r="JFP152" s="32"/>
      <c r="JFQ152" s="32"/>
      <c r="JFR152" s="32"/>
      <c r="JFS152" s="32"/>
      <c r="JFT152" s="32"/>
      <c r="JFU152" s="32"/>
      <c r="JFV152" s="33"/>
      <c r="JFW152" s="34"/>
      <c r="JFX152" s="33"/>
      <c r="JFY152" s="33"/>
      <c r="JFZ152" s="39"/>
      <c r="JGA152" s="37"/>
      <c r="JGB152" s="32"/>
      <c r="JGC152" s="32"/>
      <c r="JGD152" s="32"/>
      <c r="JGE152" s="32"/>
      <c r="JGF152" s="32"/>
      <c r="JGG152" s="32"/>
      <c r="JGH152" s="32"/>
      <c r="JGI152" s="32"/>
      <c r="JGJ152" s="32"/>
      <c r="JGK152" s="32"/>
      <c r="JGL152" s="33"/>
      <c r="JGM152" s="34"/>
      <c r="JGN152" s="33"/>
      <c r="JGO152" s="33"/>
      <c r="JGP152" s="39"/>
      <c r="JGQ152" s="37"/>
      <c r="JGR152" s="32"/>
      <c r="JGS152" s="32"/>
      <c r="JGT152" s="32"/>
      <c r="JGU152" s="32"/>
      <c r="JGV152" s="32"/>
      <c r="JGW152" s="32"/>
      <c r="JGX152" s="32"/>
      <c r="JGY152" s="32"/>
      <c r="JGZ152" s="32"/>
      <c r="JHA152" s="32"/>
      <c r="JHB152" s="33"/>
      <c r="JHC152" s="34"/>
      <c r="JHD152" s="33"/>
      <c r="JHE152" s="33"/>
      <c r="JHF152" s="39"/>
      <c r="JHG152" s="37"/>
      <c r="JHH152" s="32"/>
      <c r="JHI152" s="32"/>
      <c r="JHJ152" s="32"/>
      <c r="JHK152" s="32"/>
      <c r="JHL152" s="32"/>
      <c r="JHM152" s="32"/>
      <c r="JHN152" s="32"/>
      <c r="JHO152" s="32"/>
      <c r="JHP152" s="32"/>
      <c r="JHQ152" s="32"/>
      <c r="JHR152" s="33"/>
      <c r="JHS152" s="34"/>
      <c r="JHT152" s="33"/>
      <c r="JHU152" s="33"/>
      <c r="JHV152" s="39"/>
      <c r="JHW152" s="37"/>
      <c r="JHX152" s="32"/>
      <c r="JHY152" s="32"/>
      <c r="JHZ152" s="32"/>
      <c r="JIA152" s="32"/>
      <c r="JIB152" s="32"/>
      <c r="JIC152" s="32"/>
      <c r="JID152" s="32"/>
      <c r="JIE152" s="32"/>
      <c r="JIF152" s="32"/>
      <c r="JIG152" s="32"/>
      <c r="JIH152" s="33"/>
      <c r="JII152" s="34"/>
      <c r="JIJ152" s="33"/>
      <c r="JIK152" s="33"/>
      <c r="JIL152" s="39"/>
      <c r="JIM152" s="37"/>
      <c r="JIN152" s="32"/>
      <c r="JIO152" s="32"/>
      <c r="JIP152" s="32"/>
      <c r="JIQ152" s="32"/>
      <c r="JIR152" s="32"/>
      <c r="JIS152" s="32"/>
      <c r="JIT152" s="32"/>
      <c r="JIU152" s="32"/>
      <c r="JIV152" s="32"/>
      <c r="JIW152" s="32"/>
      <c r="JIX152" s="33"/>
      <c r="JIY152" s="34"/>
      <c r="JIZ152" s="33"/>
      <c r="JJA152" s="33"/>
      <c r="JJB152" s="39"/>
      <c r="JJC152" s="37"/>
      <c r="JJD152" s="32"/>
      <c r="JJE152" s="32"/>
      <c r="JJF152" s="32"/>
      <c r="JJG152" s="32"/>
      <c r="JJH152" s="32"/>
      <c r="JJI152" s="32"/>
      <c r="JJJ152" s="32"/>
      <c r="JJK152" s="32"/>
      <c r="JJL152" s="32"/>
      <c r="JJM152" s="32"/>
      <c r="JJN152" s="33"/>
      <c r="JJO152" s="34"/>
      <c r="JJP152" s="33"/>
      <c r="JJQ152" s="33"/>
      <c r="JJR152" s="39"/>
      <c r="JJS152" s="37"/>
      <c r="JJT152" s="32"/>
      <c r="JJU152" s="32"/>
      <c r="JJV152" s="32"/>
      <c r="JJW152" s="32"/>
      <c r="JJX152" s="32"/>
      <c r="JJY152" s="32"/>
      <c r="JJZ152" s="32"/>
      <c r="JKA152" s="32"/>
      <c r="JKB152" s="32"/>
      <c r="JKC152" s="32"/>
      <c r="JKD152" s="33"/>
      <c r="JKE152" s="34"/>
      <c r="JKF152" s="33"/>
      <c r="JKG152" s="33"/>
      <c r="JKH152" s="39"/>
      <c r="JKI152" s="37"/>
      <c r="JKJ152" s="32"/>
      <c r="JKK152" s="32"/>
      <c r="JKL152" s="32"/>
      <c r="JKM152" s="32"/>
      <c r="JKN152" s="32"/>
      <c r="JKO152" s="32"/>
      <c r="JKP152" s="32"/>
      <c r="JKQ152" s="32"/>
      <c r="JKR152" s="32"/>
      <c r="JKS152" s="32"/>
      <c r="JKT152" s="33"/>
      <c r="JKU152" s="34"/>
      <c r="JKV152" s="33"/>
      <c r="JKW152" s="33"/>
      <c r="JKX152" s="39"/>
      <c r="JKY152" s="37"/>
      <c r="JKZ152" s="32"/>
      <c r="JLA152" s="32"/>
      <c r="JLB152" s="32"/>
      <c r="JLC152" s="32"/>
      <c r="JLD152" s="32"/>
      <c r="JLE152" s="32"/>
      <c r="JLF152" s="32"/>
      <c r="JLG152" s="32"/>
      <c r="JLH152" s="32"/>
      <c r="JLI152" s="32"/>
      <c r="JLJ152" s="33"/>
      <c r="JLK152" s="34"/>
      <c r="JLL152" s="33"/>
      <c r="JLM152" s="33"/>
      <c r="JLN152" s="39"/>
      <c r="JLO152" s="37"/>
      <c r="JLP152" s="32"/>
      <c r="JLQ152" s="32"/>
      <c r="JLR152" s="32"/>
      <c r="JLS152" s="32"/>
      <c r="JLT152" s="32"/>
      <c r="JLU152" s="32"/>
      <c r="JLV152" s="32"/>
      <c r="JLW152" s="32"/>
      <c r="JLX152" s="32"/>
      <c r="JLY152" s="32"/>
      <c r="JLZ152" s="33"/>
      <c r="JMA152" s="34"/>
      <c r="JMB152" s="33"/>
      <c r="JMC152" s="33"/>
      <c r="JMD152" s="39"/>
      <c r="JME152" s="37"/>
      <c r="JMF152" s="32"/>
      <c r="JMG152" s="32"/>
      <c r="JMH152" s="32"/>
      <c r="JMI152" s="32"/>
      <c r="JMJ152" s="32"/>
      <c r="JMK152" s="32"/>
      <c r="JML152" s="32"/>
      <c r="JMM152" s="32"/>
      <c r="JMN152" s="32"/>
      <c r="JMO152" s="32"/>
      <c r="JMP152" s="33"/>
      <c r="JMQ152" s="34"/>
      <c r="JMR152" s="33"/>
      <c r="JMS152" s="33"/>
      <c r="JMT152" s="39"/>
      <c r="JMU152" s="37"/>
      <c r="JMV152" s="32"/>
      <c r="JMW152" s="32"/>
      <c r="JMX152" s="32"/>
      <c r="JMY152" s="32"/>
      <c r="JMZ152" s="32"/>
      <c r="JNA152" s="32"/>
      <c r="JNB152" s="32"/>
      <c r="JNC152" s="32"/>
      <c r="JND152" s="32"/>
      <c r="JNE152" s="32"/>
      <c r="JNF152" s="33"/>
      <c r="JNG152" s="34"/>
      <c r="JNH152" s="33"/>
      <c r="JNI152" s="33"/>
      <c r="JNJ152" s="39"/>
      <c r="JNK152" s="37"/>
      <c r="JNL152" s="32"/>
      <c r="JNM152" s="32"/>
      <c r="JNN152" s="32"/>
      <c r="JNO152" s="32"/>
      <c r="JNP152" s="32"/>
      <c r="JNQ152" s="32"/>
      <c r="JNR152" s="32"/>
      <c r="JNS152" s="32"/>
      <c r="JNT152" s="32"/>
      <c r="JNU152" s="32"/>
      <c r="JNV152" s="33"/>
      <c r="JNW152" s="34"/>
      <c r="JNX152" s="33"/>
      <c r="JNY152" s="33"/>
      <c r="JNZ152" s="39"/>
      <c r="JOA152" s="37"/>
      <c r="JOB152" s="32"/>
      <c r="JOC152" s="32"/>
      <c r="JOD152" s="32"/>
      <c r="JOE152" s="32"/>
      <c r="JOF152" s="32"/>
      <c r="JOG152" s="32"/>
      <c r="JOH152" s="32"/>
      <c r="JOI152" s="32"/>
      <c r="JOJ152" s="32"/>
      <c r="JOK152" s="32"/>
      <c r="JOL152" s="33"/>
      <c r="JOM152" s="34"/>
      <c r="JON152" s="33"/>
      <c r="JOO152" s="33"/>
      <c r="JOP152" s="39"/>
      <c r="JOQ152" s="37"/>
      <c r="JOR152" s="32"/>
      <c r="JOS152" s="32"/>
      <c r="JOT152" s="32"/>
      <c r="JOU152" s="32"/>
      <c r="JOV152" s="32"/>
      <c r="JOW152" s="32"/>
      <c r="JOX152" s="32"/>
      <c r="JOY152" s="32"/>
      <c r="JOZ152" s="32"/>
      <c r="JPA152" s="32"/>
      <c r="JPB152" s="33"/>
      <c r="JPC152" s="34"/>
      <c r="JPD152" s="33"/>
      <c r="JPE152" s="33"/>
      <c r="JPF152" s="39"/>
      <c r="JPG152" s="37"/>
      <c r="JPH152" s="32"/>
      <c r="JPI152" s="32"/>
      <c r="JPJ152" s="32"/>
      <c r="JPK152" s="32"/>
      <c r="JPL152" s="32"/>
      <c r="JPM152" s="32"/>
      <c r="JPN152" s="32"/>
      <c r="JPO152" s="32"/>
      <c r="JPP152" s="32"/>
      <c r="JPQ152" s="32"/>
      <c r="JPR152" s="33"/>
      <c r="JPS152" s="34"/>
      <c r="JPT152" s="33"/>
      <c r="JPU152" s="33"/>
      <c r="JPV152" s="39"/>
      <c r="JPW152" s="37"/>
      <c r="JPX152" s="32"/>
      <c r="JPY152" s="32"/>
      <c r="JPZ152" s="32"/>
      <c r="JQA152" s="32"/>
      <c r="JQB152" s="32"/>
      <c r="JQC152" s="32"/>
      <c r="JQD152" s="32"/>
      <c r="JQE152" s="32"/>
      <c r="JQF152" s="32"/>
      <c r="JQG152" s="32"/>
      <c r="JQH152" s="33"/>
      <c r="JQI152" s="34"/>
      <c r="JQJ152" s="33"/>
      <c r="JQK152" s="33"/>
      <c r="JQL152" s="39"/>
      <c r="JQM152" s="37"/>
      <c r="JQN152" s="32"/>
      <c r="JQO152" s="32"/>
      <c r="JQP152" s="32"/>
      <c r="JQQ152" s="32"/>
      <c r="JQR152" s="32"/>
      <c r="JQS152" s="32"/>
      <c r="JQT152" s="32"/>
      <c r="JQU152" s="32"/>
      <c r="JQV152" s="32"/>
      <c r="JQW152" s="32"/>
      <c r="JQX152" s="33"/>
      <c r="JQY152" s="34"/>
      <c r="JQZ152" s="33"/>
      <c r="JRA152" s="33"/>
      <c r="JRB152" s="39"/>
      <c r="JRC152" s="37"/>
      <c r="JRD152" s="32"/>
      <c r="JRE152" s="32"/>
      <c r="JRF152" s="32"/>
      <c r="JRG152" s="32"/>
      <c r="JRH152" s="32"/>
      <c r="JRI152" s="32"/>
      <c r="JRJ152" s="32"/>
      <c r="JRK152" s="32"/>
      <c r="JRL152" s="32"/>
      <c r="JRM152" s="32"/>
      <c r="JRN152" s="33"/>
      <c r="JRO152" s="34"/>
      <c r="JRP152" s="33"/>
      <c r="JRQ152" s="33"/>
      <c r="JRR152" s="39"/>
      <c r="JRS152" s="37"/>
      <c r="JRT152" s="32"/>
      <c r="JRU152" s="32"/>
      <c r="JRV152" s="32"/>
      <c r="JRW152" s="32"/>
      <c r="JRX152" s="32"/>
      <c r="JRY152" s="32"/>
      <c r="JRZ152" s="32"/>
      <c r="JSA152" s="32"/>
      <c r="JSB152" s="32"/>
      <c r="JSC152" s="32"/>
      <c r="JSD152" s="33"/>
      <c r="JSE152" s="34"/>
      <c r="JSF152" s="33"/>
      <c r="JSG152" s="33"/>
      <c r="JSH152" s="39"/>
      <c r="JSI152" s="37"/>
      <c r="JSJ152" s="32"/>
      <c r="JSK152" s="32"/>
      <c r="JSL152" s="32"/>
      <c r="JSM152" s="32"/>
      <c r="JSN152" s="32"/>
      <c r="JSO152" s="32"/>
      <c r="JSP152" s="32"/>
      <c r="JSQ152" s="32"/>
      <c r="JSR152" s="32"/>
      <c r="JSS152" s="32"/>
      <c r="JST152" s="33"/>
      <c r="JSU152" s="34"/>
      <c r="JSV152" s="33"/>
      <c r="JSW152" s="33"/>
      <c r="JSX152" s="39"/>
      <c r="JSY152" s="37"/>
      <c r="JSZ152" s="32"/>
      <c r="JTA152" s="32"/>
      <c r="JTB152" s="32"/>
      <c r="JTC152" s="32"/>
      <c r="JTD152" s="32"/>
      <c r="JTE152" s="32"/>
      <c r="JTF152" s="32"/>
      <c r="JTG152" s="32"/>
      <c r="JTH152" s="32"/>
      <c r="JTI152" s="32"/>
      <c r="JTJ152" s="33"/>
      <c r="JTK152" s="34"/>
      <c r="JTL152" s="33"/>
      <c r="JTM152" s="33"/>
      <c r="JTN152" s="39"/>
      <c r="JTO152" s="37"/>
      <c r="JTP152" s="32"/>
      <c r="JTQ152" s="32"/>
      <c r="JTR152" s="32"/>
      <c r="JTS152" s="32"/>
      <c r="JTT152" s="32"/>
      <c r="JTU152" s="32"/>
      <c r="JTV152" s="32"/>
      <c r="JTW152" s="32"/>
      <c r="JTX152" s="32"/>
      <c r="JTY152" s="32"/>
      <c r="JTZ152" s="33"/>
      <c r="JUA152" s="34"/>
      <c r="JUB152" s="33"/>
      <c r="JUC152" s="33"/>
      <c r="JUD152" s="39"/>
      <c r="JUE152" s="37"/>
      <c r="JUF152" s="32"/>
      <c r="JUG152" s="32"/>
      <c r="JUH152" s="32"/>
      <c r="JUI152" s="32"/>
      <c r="JUJ152" s="32"/>
      <c r="JUK152" s="32"/>
      <c r="JUL152" s="32"/>
      <c r="JUM152" s="32"/>
      <c r="JUN152" s="32"/>
      <c r="JUO152" s="32"/>
      <c r="JUP152" s="33"/>
      <c r="JUQ152" s="34"/>
      <c r="JUR152" s="33"/>
      <c r="JUS152" s="33"/>
      <c r="JUT152" s="39"/>
      <c r="JUU152" s="37"/>
      <c r="JUV152" s="32"/>
      <c r="JUW152" s="32"/>
      <c r="JUX152" s="32"/>
      <c r="JUY152" s="32"/>
      <c r="JUZ152" s="32"/>
      <c r="JVA152" s="32"/>
      <c r="JVB152" s="32"/>
      <c r="JVC152" s="32"/>
      <c r="JVD152" s="32"/>
      <c r="JVE152" s="32"/>
      <c r="JVF152" s="33"/>
      <c r="JVG152" s="34"/>
      <c r="JVH152" s="33"/>
      <c r="JVI152" s="33"/>
      <c r="JVJ152" s="39"/>
      <c r="JVK152" s="37"/>
      <c r="JVL152" s="32"/>
      <c r="JVM152" s="32"/>
      <c r="JVN152" s="32"/>
      <c r="JVO152" s="32"/>
      <c r="JVP152" s="32"/>
      <c r="JVQ152" s="32"/>
      <c r="JVR152" s="32"/>
      <c r="JVS152" s="32"/>
      <c r="JVT152" s="32"/>
      <c r="JVU152" s="32"/>
      <c r="JVV152" s="33"/>
      <c r="JVW152" s="34"/>
      <c r="JVX152" s="33"/>
      <c r="JVY152" s="33"/>
      <c r="JVZ152" s="39"/>
      <c r="JWA152" s="37"/>
      <c r="JWB152" s="32"/>
      <c r="JWC152" s="32"/>
      <c r="JWD152" s="32"/>
      <c r="JWE152" s="32"/>
      <c r="JWF152" s="32"/>
      <c r="JWG152" s="32"/>
      <c r="JWH152" s="32"/>
      <c r="JWI152" s="32"/>
      <c r="JWJ152" s="32"/>
      <c r="JWK152" s="32"/>
      <c r="JWL152" s="33"/>
      <c r="JWM152" s="34"/>
      <c r="JWN152" s="33"/>
      <c r="JWO152" s="33"/>
      <c r="JWP152" s="39"/>
      <c r="JWQ152" s="37"/>
      <c r="JWR152" s="32"/>
      <c r="JWS152" s="32"/>
      <c r="JWT152" s="32"/>
      <c r="JWU152" s="32"/>
      <c r="JWV152" s="32"/>
      <c r="JWW152" s="32"/>
      <c r="JWX152" s="32"/>
      <c r="JWY152" s="32"/>
      <c r="JWZ152" s="32"/>
      <c r="JXA152" s="32"/>
      <c r="JXB152" s="33"/>
      <c r="JXC152" s="34"/>
      <c r="JXD152" s="33"/>
      <c r="JXE152" s="33"/>
      <c r="JXF152" s="39"/>
      <c r="JXG152" s="37"/>
      <c r="JXH152" s="32"/>
      <c r="JXI152" s="32"/>
      <c r="JXJ152" s="32"/>
      <c r="JXK152" s="32"/>
      <c r="JXL152" s="32"/>
      <c r="JXM152" s="32"/>
      <c r="JXN152" s="32"/>
      <c r="JXO152" s="32"/>
      <c r="JXP152" s="32"/>
      <c r="JXQ152" s="32"/>
      <c r="JXR152" s="33"/>
      <c r="JXS152" s="34"/>
      <c r="JXT152" s="33"/>
      <c r="JXU152" s="33"/>
      <c r="JXV152" s="39"/>
      <c r="JXW152" s="37"/>
      <c r="JXX152" s="32"/>
      <c r="JXY152" s="32"/>
      <c r="JXZ152" s="32"/>
      <c r="JYA152" s="32"/>
      <c r="JYB152" s="32"/>
      <c r="JYC152" s="32"/>
      <c r="JYD152" s="32"/>
      <c r="JYE152" s="32"/>
      <c r="JYF152" s="32"/>
      <c r="JYG152" s="32"/>
      <c r="JYH152" s="33"/>
      <c r="JYI152" s="34"/>
      <c r="JYJ152" s="33"/>
      <c r="JYK152" s="33"/>
      <c r="JYL152" s="39"/>
      <c r="JYM152" s="37"/>
      <c r="JYN152" s="32"/>
      <c r="JYO152" s="32"/>
      <c r="JYP152" s="32"/>
      <c r="JYQ152" s="32"/>
      <c r="JYR152" s="32"/>
      <c r="JYS152" s="32"/>
      <c r="JYT152" s="32"/>
      <c r="JYU152" s="32"/>
      <c r="JYV152" s="32"/>
      <c r="JYW152" s="32"/>
      <c r="JYX152" s="33"/>
      <c r="JYY152" s="34"/>
      <c r="JYZ152" s="33"/>
      <c r="JZA152" s="33"/>
      <c r="JZB152" s="39"/>
      <c r="JZC152" s="37"/>
      <c r="JZD152" s="32"/>
      <c r="JZE152" s="32"/>
      <c r="JZF152" s="32"/>
      <c r="JZG152" s="32"/>
      <c r="JZH152" s="32"/>
      <c r="JZI152" s="32"/>
      <c r="JZJ152" s="32"/>
      <c r="JZK152" s="32"/>
      <c r="JZL152" s="32"/>
      <c r="JZM152" s="32"/>
      <c r="JZN152" s="33"/>
      <c r="JZO152" s="34"/>
      <c r="JZP152" s="33"/>
      <c r="JZQ152" s="33"/>
      <c r="JZR152" s="39"/>
      <c r="JZS152" s="37"/>
      <c r="JZT152" s="32"/>
      <c r="JZU152" s="32"/>
      <c r="JZV152" s="32"/>
      <c r="JZW152" s="32"/>
      <c r="JZX152" s="32"/>
      <c r="JZY152" s="32"/>
      <c r="JZZ152" s="32"/>
      <c r="KAA152" s="32"/>
      <c r="KAB152" s="32"/>
      <c r="KAC152" s="32"/>
      <c r="KAD152" s="33"/>
      <c r="KAE152" s="34"/>
      <c r="KAF152" s="33"/>
      <c r="KAG152" s="33"/>
      <c r="KAH152" s="39"/>
      <c r="KAI152" s="37"/>
      <c r="KAJ152" s="32"/>
      <c r="KAK152" s="32"/>
      <c r="KAL152" s="32"/>
      <c r="KAM152" s="32"/>
      <c r="KAN152" s="32"/>
      <c r="KAO152" s="32"/>
      <c r="KAP152" s="32"/>
      <c r="KAQ152" s="32"/>
      <c r="KAR152" s="32"/>
      <c r="KAS152" s="32"/>
      <c r="KAT152" s="33"/>
      <c r="KAU152" s="34"/>
      <c r="KAV152" s="33"/>
      <c r="KAW152" s="33"/>
      <c r="KAX152" s="39"/>
      <c r="KAY152" s="37"/>
      <c r="KAZ152" s="32"/>
      <c r="KBA152" s="32"/>
      <c r="KBB152" s="32"/>
      <c r="KBC152" s="32"/>
      <c r="KBD152" s="32"/>
      <c r="KBE152" s="32"/>
      <c r="KBF152" s="32"/>
      <c r="KBG152" s="32"/>
      <c r="KBH152" s="32"/>
      <c r="KBI152" s="32"/>
      <c r="KBJ152" s="33"/>
      <c r="KBK152" s="34"/>
      <c r="KBL152" s="33"/>
      <c r="KBM152" s="33"/>
      <c r="KBN152" s="39"/>
      <c r="KBO152" s="37"/>
      <c r="KBP152" s="32"/>
      <c r="KBQ152" s="32"/>
      <c r="KBR152" s="32"/>
      <c r="KBS152" s="32"/>
      <c r="KBT152" s="32"/>
      <c r="KBU152" s="32"/>
      <c r="KBV152" s="32"/>
      <c r="KBW152" s="32"/>
      <c r="KBX152" s="32"/>
      <c r="KBY152" s="32"/>
      <c r="KBZ152" s="33"/>
      <c r="KCA152" s="34"/>
      <c r="KCB152" s="33"/>
      <c r="KCC152" s="33"/>
      <c r="KCD152" s="39"/>
      <c r="KCE152" s="37"/>
      <c r="KCF152" s="32"/>
      <c r="KCG152" s="32"/>
      <c r="KCH152" s="32"/>
      <c r="KCI152" s="32"/>
      <c r="KCJ152" s="32"/>
      <c r="KCK152" s="32"/>
      <c r="KCL152" s="32"/>
      <c r="KCM152" s="32"/>
      <c r="KCN152" s="32"/>
      <c r="KCO152" s="32"/>
      <c r="KCP152" s="33"/>
      <c r="KCQ152" s="34"/>
      <c r="KCR152" s="33"/>
      <c r="KCS152" s="33"/>
      <c r="KCT152" s="39"/>
      <c r="KCU152" s="37"/>
      <c r="KCV152" s="32"/>
      <c r="KCW152" s="32"/>
      <c r="KCX152" s="32"/>
      <c r="KCY152" s="32"/>
      <c r="KCZ152" s="32"/>
      <c r="KDA152" s="32"/>
      <c r="KDB152" s="32"/>
      <c r="KDC152" s="32"/>
      <c r="KDD152" s="32"/>
      <c r="KDE152" s="32"/>
      <c r="KDF152" s="33"/>
      <c r="KDG152" s="34"/>
      <c r="KDH152" s="33"/>
      <c r="KDI152" s="33"/>
      <c r="KDJ152" s="39"/>
      <c r="KDK152" s="37"/>
      <c r="KDL152" s="32"/>
      <c r="KDM152" s="32"/>
      <c r="KDN152" s="32"/>
      <c r="KDO152" s="32"/>
      <c r="KDP152" s="32"/>
      <c r="KDQ152" s="32"/>
      <c r="KDR152" s="32"/>
      <c r="KDS152" s="32"/>
      <c r="KDT152" s="32"/>
      <c r="KDU152" s="32"/>
      <c r="KDV152" s="33"/>
      <c r="KDW152" s="34"/>
      <c r="KDX152" s="33"/>
      <c r="KDY152" s="33"/>
      <c r="KDZ152" s="39"/>
      <c r="KEA152" s="37"/>
      <c r="KEB152" s="32"/>
      <c r="KEC152" s="32"/>
      <c r="KED152" s="32"/>
      <c r="KEE152" s="32"/>
      <c r="KEF152" s="32"/>
      <c r="KEG152" s="32"/>
      <c r="KEH152" s="32"/>
      <c r="KEI152" s="32"/>
      <c r="KEJ152" s="32"/>
      <c r="KEK152" s="32"/>
      <c r="KEL152" s="33"/>
      <c r="KEM152" s="34"/>
      <c r="KEN152" s="33"/>
      <c r="KEO152" s="33"/>
      <c r="KEP152" s="39"/>
      <c r="KEQ152" s="37"/>
      <c r="KER152" s="32"/>
      <c r="KES152" s="32"/>
      <c r="KET152" s="32"/>
      <c r="KEU152" s="32"/>
      <c r="KEV152" s="32"/>
      <c r="KEW152" s="32"/>
      <c r="KEX152" s="32"/>
      <c r="KEY152" s="32"/>
      <c r="KEZ152" s="32"/>
      <c r="KFA152" s="32"/>
      <c r="KFB152" s="33"/>
      <c r="KFC152" s="34"/>
      <c r="KFD152" s="33"/>
      <c r="KFE152" s="33"/>
      <c r="KFF152" s="39"/>
      <c r="KFG152" s="37"/>
      <c r="KFH152" s="32"/>
      <c r="KFI152" s="32"/>
      <c r="KFJ152" s="32"/>
      <c r="KFK152" s="32"/>
      <c r="KFL152" s="32"/>
      <c r="KFM152" s="32"/>
      <c r="KFN152" s="32"/>
      <c r="KFO152" s="32"/>
      <c r="KFP152" s="32"/>
      <c r="KFQ152" s="32"/>
      <c r="KFR152" s="33"/>
      <c r="KFS152" s="34"/>
      <c r="KFT152" s="33"/>
      <c r="KFU152" s="33"/>
      <c r="KFV152" s="39"/>
      <c r="KFW152" s="37"/>
      <c r="KFX152" s="32"/>
      <c r="KFY152" s="32"/>
      <c r="KFZ152" s="32"/>
      <c r="KGA152" s="32"/>
      <c r="KGB152" s="32"/>
      <c r="KGC152" s="32"/>
      <c r="KGD152" s="32"/>
      <c r="KGE152" s="32"/>
      <c r="KGF152" s="32"/>
      <c r="KGG152" s="32"/>
      <c r="KGH152" s="33"/>
      <c r="KGI152" s="34"/>
      <c r="KGJ152" s="33"/>
      <c r="KGK152" s="33"/>
      <c r="KGL152" s="39"/>
      <c r="KGM152" s="37"/>
      <c r="KGN152" s="32"/>
      <c r="KGO152" s="32"/>
      <c r="KGP152" s="32"/>
      <c r="KGQ152" s="32"/>
      <c r="KGR152" s="32"/>
      <c r="KGS152" s="32"/>
      <c r="KGT152" s="32"/>
      <c r="KGU152" s="32"/>
      <c r="KGV152" s="32"/>
      <c r="KGW152" s="32"/>
      <c r="KGX152" s="33"/>
      <c r="KGY152" s="34"/>
      <c r="KGZ152" s="33"/>
      <c r="KHA152" s="33"/>
      <c r="KHB152" s="39"/>
      <c r="KHC152" s="37"/>
      <c r="KHD152" s="32"/>
      <c r="KHE152" s="32"/>
      <c r="KHF152" s="32"/>
      <c r="KHG152" s="32"/>
      <c r="KHH152" s="32"/>
      <c r="KHI152" s="32"/>
      <c r="KHJ152" s="32"/>
      <c r="KHK152" s="32"/>
      <c r="KHL152" s="32"/>
      <c r="KHM152" s="32"/>
      <c r="KHN152" s="33"/>
      <c r="KHO152" s="34"/>
      <c r="KHP152" s="33"/>
      <c r="KHQ152" s="33"/>
      <c r="KHR152" s="39"/>
      <c r="KHS152" s="37"/>
      <c r="KHT152" s="32"/>
      <c r="KHU152" s="32"/>
      <c r="KHV152" s="32"/>
      <c r="KHW152" s="32"/>
      <c r="KHX152" s="32"/>
      <c r="KHY152" s="32"/>
      <c r="KHZ152" s="32"/>
      <c r="KIA152" s="32"/>
      <c r="KIB152" s="32"/>
      <c r="KIC152" s="32"/>
      <c r="KID152" s="33"/>
      <c r="KIE152" s="34"/>
      <c r="KIF152" s="33"/>
      <c r="KIG152" s="33"/>
      <c r="KIH152" s="39"/>
      <c r="KII152" s="37"/>
      <c r="KIJ152" s="32"/>
      <c r="KIK152" s="32"/>
      <c r="KIL152" s="32"/>
      <c r="KIM152" s="32"/>
      <c r="KIN152" s="32"/>
      <c r="KIO152" s="32"/>
      <c r="KIP152" s="32"/>
      <c r="KIQ152" s="32"/>
      <c r="KIR152" s="32"/>
      <c r="KIS152" s="32"/>
      <c r="KIT152" s="33"/>
      <c r="KIU152" s="34"/>
      <c r="KIV152" s="33"/>
      <c r="KIW152" s="33"/>
      <c r="KIX152" s="39"/>
      <c r="KIY152" s="37"/>
      <c r="KIZ152" s="32"/>
      <c r="KJA152" s="32"/>
      <c r="KJB152" s="32"/>
      <c r="KJC152" s="32"/>
      <c r="KJD152" s="32"/>
      <c r="KJE152" s="32"/>
      <c r="KJF152" s="32"/>
      <c r="KJG152" s="32"/>
      <c r="KJH152" s="32"/>
      <c r="KJI152" s="32"/>
      <c r="KJJ152" s="33"/>
      <c r="KJK152" s="34"/>
      <c r="KJL152" s="33"/>
      <c r="KJM152" s="33"/>
      <c r="KJN152" s="39"/>
      <c r="KJO152" s="37"/>
      <c r="KJP152" s="32"/>
      <c r="KJQ152" s="32"/>
      <c r="KJR152" s="32"/>
      <c r="KJS152" s="32"/>
      <c r="KJT152" s="32"/>
      <c r="KJU152" s="32"/>
      <c r="KJV152" s="32"/>
      <c r="KJW152" s="32"/>
      <c r="KJX152" s="32"/>
      <c r="KJY152" s="32"/>
      <c r="KJZ152" s="33"/>
      <c r="KKA152" s="34"/>
      <c r="KKB152" s="33"/>
      <c r="KKC152" s="33"/>
      <c r="KKD152" s="39"/>
      <c r="KKE152" s="37"/>
      <c r="KKF152" s="32"/>
      <c r="KKG152" s="32"/>
      <c r="KKH152" s="32"/>
      <c r="KKI152" s="32"/>
      <c r="KKJ152" s="32"/>
      <c r="KKK152" s="32"/>
      <c r="KKL152" s="32"/>
      <c r="KKM152" s="32"/>
      <c r="KKN152" s="32"/>
      <c r="KKO152" s="32"/>
      <c r="KKP152" s="33"/>
      <c r="KKQ152" s="34"/>
      <c r="KKR152" s="33"/>
      <c r="KKS152" s="33"/>
      <c r="KKT152" s="39"/>
      <c r="KKU152" s="37"/>
      <c r="KKV152" s="32"/>
      <c r="KKW152" s="32"/>
      <c r="KKX152" s="32"/>
      <c r="KKY152" s="32"/>
      <c r="KKZ152" s="32"/>
      <c r="KLA152" s="32"/>
      <c r="KLB152" s="32"/>
      <c r="KLC152" s="32"/>
      <c r="KLD152" s="32"/>
      <c r="KLE152" s="32"/>
      <c r="KLF152" s="33"/>
      <c r="KLG152" s="34"/>
      <c r="KLH152" s="33"/>
      <c r="KLI152" s="33"/>
      <c r="KLJ152" s="39"/>
      <c r="KLK152" s="37"/>
      <c r="KLL152" s="32"/>
      <c r="KLM152" s="32"/>
      <c r="KLN152" s="32"/>
      <c r="KLO152" s="32"/>
      <c r="KLP152" s="32"/>
      <c r="KLQ152" s="32"/>
      <c r="KLR152" s="32"/>
      <c r="KLS152" s="32"/>
      <c r="KLT152" s="32"/>
      <c r="KLU152" s="32"/>
      <c r="KLV152" s="33"/>
      <c r="KLW152" s="34"/>
      <c r="KLX152" s="33"/>
      <c r="KLY152" s="33"/>
      <c r="KLZ152" s="39"/>
      <c r="KMA152" s="37"/>
      <c r="KMB152" s="32"/>
      <c r="KMC152" s="32"/>
      <c r="KMD152" s="32"/>
      <c r="KME152" s="32"/>
      <c r="KMF152" s="32"/>
      <c r="KMG152" s="32"/>
      <c r="KMH152" s="32"/>
      <c r="KMI152" s="32"/>
      <c r="KMJ152" s="32"/>
      <c r="KMK152" s="32"/>
      <c r="KML152" s="33"/>
      <c r="KMM152" s="34"/>
      <c r="KMN152" s="33"/>
      <c r="KMO152" s="33"/>
      <c r="KMP152" s="39"/>
      <c r="KMQ152" s="37"/>
      <c r="KMR152" s="32"/>
      <c r="KMS152" s="32"/>
      <c r="KMT152" s="32"/>
      <c r="KMU152" s="32"/>
      <c r="KMV152" s="32"/>
      <c r="KMW152" s="32"/>
      <c r="KMX152" s="32"/>
      <c r="KMY152" s="32"/>
      <c r="KMZ152" s="32"/>
      <c r="KNA152" s="32"/>
      <c r="KNB152" s="33"/>
      <c r="KNC152" s="34"/>
      <c r="KND152" s="33"/>
      <c r="KNE152" s="33"/>
      <c r="KNF152" s="39"/>
      <c r="KNG152" s="37"/>
      <c r="KNH152" s="32"/>
      <c r="KNI152" s="32"/>
      <c r="KNJ152" s="32"/>
      <c r="KNK152" s="32"/>
      <c r="KNL152" s="32"/>
      <c r="KNM152" s="32"/>
      <c r="KNN152" s="32"/>
      <c r="KNO152" s="32"/>
      <c r="KNP152" s="32"/>
      <c r="KNQ152" s="32"/>
      <c r="KNR152" s="33"/>
      <c r="KNS152" s="34"/>
      <c r="KNT152" s="33"/>
      <c r="KNU152" s="33"/>
      <c r="KNV152" s="39"/>
      <c r="KNW152" s="37"/>
      <c r="KNX152" s="32"/>
      <c r="KNY152" s="32"/>
      <c r="KNZ152" s="32"/>
      <c r="KOA152" s="32"/>
      <c r="KOB152" s="32"/>
      <c r="KOC152" s="32"/>
      <c r="KOD152" s="32"/>
      <c r="KOE152" s="32"/>
      <c r="KOF152" s="32"/>
      <c r="KOG152" s="32"/>
      <c r="KOH152" s="33"/>
      <c r="KOI152" s="34"/>
      <c r="KOJ152" s="33"/>
      <c r="KOK152" s="33"/>
      <c r="KOL152" s="39"/>
      <c r="KOM152" s="37"/>
      <c r="KON152" s="32"/>
      <c r="KOO152" s="32"/>
      <c r="KOP152" s="32"/>
      <c r="KOQ152" s="32"/>
      <c r="KOR152" s="32"/>
      <c r="KOS152" s="32"/>
      <c r="KOT152" s="32"/>
      <c r="KOU152" s="32"/>
      <c r="KOV152" s="32"/>
      <c r="KOW152" s="32"/>
      <c r="KOX152" s="33"/>
      <c r="KOY152" s="34"/>
      <c r="KOZ152" s="33"/>
      <c r="KPA152" s="33"/>
      <c r="KPB152" s="39"/>
      <c r="KPC152" s="37"/>
      <c r="KPD152" s="32"/>
      <c r="KPE152" s="32"/>
      <c r="KPF152" s="32"/>
      <c r="KPG152" s="32"/>
      <c r="KPH152" s="32"/>
      <c r="KPI152" s="32"/>
      <c r="KPJ152" s="32"/>
      <c r="KPK152" s="32"/>
      <c r="KPL152" s="32"/>
      <c r="KPM152" s="32"/>
      <c r="KPN152" s="33"/>
      <c r="KPO152" s="34"/>
      <c r="KPP152" s="33"/>
      <c r="KPQ152" s="33"/>
      <c r="KPR152" s="39"/>
      <c r="KPS152" s="37"/>
      <c r="KPT152" s="32"/>
      <c r="KPU152" s="32"/>
      <c r="KPV152" s="32"/>
      <c r="KPW152" s="32"/>
      <c r="KPX152" s="32"/>
      <c r="KPY152" s="32"/>
      <c r="KPZ152" s="32"/>
      <c r="KQA152" s="32"/>
      <c r="KQB152" s="32"/>
      <c r="KQC152" s="32"/>
      <c r="KQD152" s="33"/>
      <c r="KQE152" s="34"/>
      <c r="KQF152" s="33"/>
      <c r="KQG152" s="33"/>
      <c r="KQH152" s="39"/>
      <c r="KQI152" s="37"/>
      <c r="KQJ152" s="32"/>
      <c r="KQK152" s="32"/>
      <c r="KQL152" s="32"/>
      <c r="KQM152" s="32"/>
      <c r="KQN152" s="32"/>
      <c r="KQO152" s="32"/>
      <c r="KQP152" s="32"/>
      <c r="KQQ152" s="32"/>
      <c r="KQR152" s="32"/>
      <c r="KQS152" s="32"/>
      <c r="KQT152" s="33"/>
      <c r="KQU152" s="34"/>
      <c r="KQV152" s="33"/>
      <c r="KQW152" s="33"/>
      <c r="KQX152" s="39"/>
      <c r="KQY152" s="37"/>
      <c r="KQZ152" s="32"/>
      <c r="KRA152" s="32"/>
      <c r="KRB152" s="32"/>
      <c r="KRC152" s="32"/>
      <c r="KRD152" s="32"/>
      <c r="KRE152" s="32"/>
      <c r="KRF152" s="32"/>
      <c r="KRG152" s="32"/>
      <c r="KRH152" s="32"/>
      <c r="KRI152" s="32"/>
      <c r="KRJ152" s="33"/>
      <c r="KRK152" s="34"/>
      <c r="KRL152" s="33"/>
      <c r="KRM152" s="33"/>
      <c r="KRN152" s="39"/>
      <c r="KRO152" s="37"/>
      <c r="KRP152" s="32"/>
      <c r="KRQ152" s="32"/>
      <c r="KRR152" s="32"/>
      <c r="KRS152" s="32"/>
      <c r="KRT152" s="32"/>
      <c r="KRU152" s="32"/>
      <c r="KRV152" s="32"/>
      <c r="KRW152" s="32"/>
      <c r="KRX152" s="32"/>
      <c r="KRY152" s="32"/>
      <c r="KRZ152" s="33"/>
      <c r="KSA152" s="34"/>
      <c r="KSB152" s="33"/>
      <c r="KSC152" s="33"/>
      <c r="KSD152" s="39"/>
      <c r="KSE152" s="37"/>
      <c r="KSF152" s="32"/>
      <c r="KSG152" s="32"/>
      <c r="KSH152" s="32"/>
      <c r="KSI152" s="32"/>
      <c r="KSJ152" s="32"/>
      <c r="KSK152" s="32"/>
      <c r="KSL152" s="32"/>
      <c r="KSM152" s="32"/>
      <c r="KSN152" s="32"/>
      <c r="KSO152" s="32"/>
      <c r="KSP152" s="33"/>
      <c r="KSQ152" s="34"/>
      <c r="KSR152" s="33"/>
      <c r="KSS152" s="33"/>
      <c r="KST152" s="39"/>
      <c r="KSU152" s="37"/>
      <c r="KSV152" s="32"/>
      <c r="KSW152" s="32"/>
      <c r="KSX152" s="32"/>
      <c r="KSY152" s="32"/>
      <c r="KSZ152" s="32"/>
      <c r="KTA152" s="32"/>
      <c r="KTB152" s="32"/>
      <c r="KTC152" s="32"/>
      <c r="KTD152" s="32"/>
      <c r="KTE152" s="32"/>
      <c r="KTF152" s="33"/>
      <c r="KTG152" s="34"/>
      <c r="KTH152" s="33"/>
      <c r="KTI152" s="33"/>
      <c r="KTJ152" s="39"/>
      <c r="KTK152" s="37"/>
      <c r="KTL152" s="32"/>
      <c r="KTM152" s="32"/>
      <c r="KTN152" s="32"/>
      <c r="KTO152" s="32"/>
      <c r="KTP152" s="32"/>
      <c r="KTQ152" s="32"/>
      <c r="KTR152" s="32"/>
      <c r="KTS152" s="32"/>
      <c r="KTT152" s="32"/>
      <c r="KTU152" s="32"/>
      <c r="KTV152" s="33"/>
      <c r="KTW152" s="34"/>
      <c r="KTX152" s="33"/>
      <c r="KTY152" s="33"/>
      <c r="KTZ152" s="39"/>
      <c r="KUA152" s="37"/>
      <c r="KUB152" s="32"/>
      <c r="KUC152" s="32"/>
      <c r="KUD152" s="32"/>
      <c r="KUE152" s="32"/>
      <c r="KUF152" s="32"/>
      <c r="KUG152" s="32"/>
      <c r="KUH152" s="32"/>
      <c r="KUI152" s="32"/>
      <c r="KUJ152" s="32"/>
      <c r="KUK152" s="32"/>
      <c r="KUL152" s="33"/>
      <c r="KUM152" s="34"/>
      <c r="KUN152" s="33"/>
      <c r="KUO152" s="33"/>
      <c r="KUP152" s="39"/>
      <c r="KUQ152" s="37"/>
      <c r="KUR152" s="32"/>
      <c r="KUS152" s="32"/>
      <c r="KUT152" s="32"/>
      <c r="KUU152" s="32"/>
      <c r="KUV152" s="32"/>
      <c r="KUW152" s="32"/>
      <c r="KUX152" s="32"/>
      <c r="KUY152" s="32"/>
      <c r="KUZ152" s="32"/>
      <c r="KVA152" s="32"/>
      <c r="KVB152" s="33"/>
      <c r="KVC152" s="34"/>
      <c r="KVD152" s="33"/>
      <c r="KVE152" s="33"/>
      <c r="KVF152" s="39"/>
      <c r="KVG152" s="37"/>
      <c r="KVH152" s="32"/>
      <c r="KVI152" s="32"/>
      <c r="KVJ152" s="32"/>
      <c r="KVK152" s="32"/>
      <c r="KVL152" s="32"/>
      <c r="KVM152" s="32"/>
      <c r="KVN152" s="32"/>
      <c r="KVO152" s="32"/>
      <c r="KVP152" s="32"/>
      <c r="KVQ152" s="32"/>
      <c r="KVR152" s="33"/>
      <c r="KVS152" s="34"/>
      <c r="KVT152" s="33"/>
      <c r="KVU152" s="33"/>
      <c r="KVV152" s="39"/>
      <c r="KVW152" s="37"/>
      <c r="KVX152" s="32"/>
      <c r="KVY152" s="32"/>
      <c r="KVZ152" s="32"/>
      <c r="KWA152" s="32"/>
      <c r="KWB152" s="32"/>
      <c r="KWC152" s="32"/>
      <c r="KWD152" s="32"/>
      <c r="KWE152" s="32"/>
      <c r="KWF152" s="32"/>
      <c r="KWG152" s="32"/>
      <c r="KWH152" s="33"/>
      <c r="KWI152" s="34"/>
      <c r="KWJ152" s="33"/>
      <c r="KWK152" s="33"/>
      <c r="KWL152" s="39"/>
      <c r="KWM152" s="37"/>
      <c r="KWN152" s="32"/>
      <c r="KWO152" s="32"/>
      <c r="KWP152" s="32"/>
      <c r="KWQ152" s="32"/>
      <c r="KWR152" s="32"/>
      <c r="KWS152" s="32"/>
      <c r="KWT152" s="32"/>
      <c r="KWU152" s="32"/>
      <c r="KWV152" s="32"/>
      <c r="KWW152" s="32"/>
      <c r="KWX152" s="33"/>
      <c r="KWY152" s="34"/>
      <c r="KWZ152" s="33"/>
      <c r="KXA152" s="33"/>
      <c r="KXB152" s="39"/>
      <c r="KXC152" s="37"/>
      <c r="KXD152" s="32"/>
      <c r="KXE152" s="32"/>
      <c r="KXF152" s="32"/>
      <c r="KXG152" s="32"/>
      <c r="KXH152" s="32"/>
      <c r="KXI152" s="32"/>
      <c r="KXJ152" s="32"/>
      <c r="KXK152" s="32"/>
      <c r="KXL152" s="32"/>
      <c r="KXM152" s="32"/>
      <c r="KXN152" s="33"/>
      <c r="KXO152" s="34"/>
      <c r="KXP152" s="33"/>
      <c r="KXQ152" s="33"/>
      <c r="KXR152" s="39"/>
      <c r="KXS152" s="37"/>
      <c r="KXT152" s="32"/>
      <c r="KXU152" s="32"/>
      <c r="KXV152" s="32"/>
      <c r="KXW152" s="32"/>
      <c r="KXX152" s="32"/>
      <c r="KXY152" s="32"/>
      <c r="KXZ152" s="32"/>
      <c r="KYA152" s="32"/>
      <c r="KYB152" s="32"/>
      <c r="KYC152" s="32"/>
      <c r="KYD152" s="33"/>
      <c r="KYE152" s="34"/>
      <c r="KYF152" s="33"/>
      <c r="KYG152" s="33"/>
      <c r="KYH152" s="39"/>
      <c r="KYI152" s="37"/>
      <c r="KYJ152" s="32"/>
      <c r="KYK152" s="32"/>
      <c r="KYL152" s="32"/>
      <c r="KYM152" s="32"/>
      <c r="KYN152" s="32"/>
      <c r="KYO152" s="32"/>
      <c r="KYP152" s="32"/>
      <c r="KYQ152" s="32"/>
      <c r="KYR152" s="32"/>
      <c r="KYS152" s="32"/>
      <c r="KYT152" s="33"/>
      <c r="KYU152" s="34"/>
      <c r="KYV152" s="33"/>
      <c r="KYW152" s="33"/>
      <c r="KYX152" s="39"/>
      <c r="KYY152" s="37"/>
      <c r="KYZ152" s="32"/>
      <c r="KZA152" s="32"/>
      <c r="KZB152" s="32"/>
      <c r="KZC152" s="32"/>
      <c r="KZD152" s="32"/>
      <c r="KZE152" s="32"/>
      <c r="KZF152" s="32"/>
      <c r="KZG152" s="32"/>
      <c r="KZH152" s="32"/>
      <c r="KZI152" s="32"/>
      <c r="KZJ152" s="33"/>
      <c r="KZK152" s="34"/>
      <c r="KZL152" s="33"/>
      <c r="KZM152" s="33"/>
      <c r="KZN152" s="39"/>
      <c r="KZO152" s="37"/>
      <c r="KZP152" s="32"/>
      <c r="KZQ152" s="32"/>
      <c r="KZR152" s="32"/>
      <c r="KZS152" s="32"/>
      <c r="KZT152" s="32"/>
      <c r="KZU152" s="32"/>
      <c r="KZV152" s="32"/>
      <c r="KZW152" s="32"/>
      <c r="KZX152" s="32"/>
      <c r="KZY152" s="32"/>
      <c r="KZZ152" s="33"/>
      <c r="LAA152" s="34"/>
      <c r="LAB152" s="33"/>
      <c r="LAC152" s="33"/>
      <c r="LAD152" s="39"/>
      <c r="LAE152" s="37"/>
      <c r="LAF152" s="32"/>
      <c r="LAG152" s="32"/>
      <c r="LAH152" s="32"/>
      <c r="LAI152" s="32"/>
      <c r="LAJ152" s="32"/>
      <c r="LAK152" s="32"/>
      <c r="LAL152" s="32"/>
      <c r="LAM152" s="32"/>
      <c r="LAN152" s="32"/>
      <c r="LAO152" s="32"/>
      <c r="LAP152" s="33"/>
      <c r="LAQ152" s="34"/>
      <c r="LAR152" s="33"/>
      <c r="LAS152" s="33"/>
      <c r="LAT152" s="39"/>
      <c r="LAU152" s="37"/>
      <c r="LAV152" s="32"/>
      <c r="LAW152" s="32"/>
      <c r="LAX152" s="32"/>
      <c r="LAY152" s="32"/>
      <c r="LAZ152" s="32"/>
      <c r="LBA152" s="32"/>
      <c r="LBB152" s="32"/>
      <c r="LBC152" s="32"/>
      <c r="LBD152" s="32"/>
      <c r="LBE152" s="32"/>
      <c r="LBF152" s="33"/>
      <c r="LBG152" s="34"/>
      <c r="LBH152" s="33"/>
      <c r="LBI152" s="33"/>
      <c r="LBJ152" s="39"/>
      <c r="LBK152" s="37"/>
      <c r="LBL152" s="32"/>
      <c r="LBM152" s="32"/>
      <c r="LBN152" s="32"/>
      <c r="LBO152" s="32"/>
      <c r="LBP152" s="32"/>
      <c r="LBQ152" s="32"/>
      <c r="LBR152" s="32"/>
      <c r="LBS152" s="32"/>
      <c r="LBT152" s="32"/>
      <c r="LBU152" s="32"/>
      <c r="LBV152" s="33"/>
      <c r="LBW152" s="34"/>
      <c r="LBX152" s="33"/>
      <c r="LBY152" s="33"/>
      <c r="LBZ152" s="39"/>
      <c r="LCA152" s="37"/>
      <c r="LCB152" s="32"/>
      <c r="LCC152" s="32"/>
      <c r="LCD152" s="32"/>
      <c r="LCE152" s="32"/>
      <c r="LCF152" s="32"/>
      <c r="LCG152" s="32"/>
      <c r="LCH152" s="32"/>
      <c r="LCI152" s="32"/>
      <c r="LCJ152" s="32"/>
      <c r="LCK152" s="32"/>
      <c r="LCL152" s="33"/>
      <c r="LCM152" s="34"/>
      <c r="LCN152" s="33"/>
      <c r="LCO152" s="33"/>
      <c r="LCP152" s="39"/>
      <c r="LCQ152" s="37"/>
      <c r="LCR152" s="32"/>
      <c r="LCS152" s="32"/>
      <c r="LCT152" s="32"/>
      <c r="LCU152" s="32"/>
      <c r="LCV152" s="32"/>
      <c r="LCW152" s="32"/>
      <c r="LCX152" s="32"/>
      <c r="LCY152" s="32"/>
      <c r="LCZ152" s="32"/>
      <c r="LDA152" s="32"/>
      <c r="LDB152" s="33"/>
      <c r="LDC152" s="34"/>
      <c r="LDD152" s="33"/>
      <c r="LDE152" s="33"/>
      <c r="LDF152" s="39"/>
      <c r="LDG152" s="37"/>
      <c r="LDH152" s="32"/>
      <c r="LDI152" s="32"/>
      <c r="LDJ152" s="32"/>
      <c r="LDK152" s="32"/>
      <c r="LDL152" s="32"/>
      <c r="LDM152" s="32"/>
      <c r="LDN152" s="32"/>
      <c r="LDO152" s="32"/>
      <c r="LDP152" s="32"/>
      <c r="LDQ152" s="32"/>
      <c r="LDR152" s="33"/>
      <c r="LDS152" s="34"/>
      <c r="LDT152" s="33"/>
      <c r="LDU152" s="33"/>
      <c r="LDV152" s="39"/>
      <c r="LDW152" s="37"/>
      <c r="LDX152" s="32"/>
      <c r="LDY152" s="32"/>
      <c r="LDZ152" s="32"/>
      <c r="LEA152" s="32"/>
      <c r="LEB152" s="32"/>
      <c r="LEC152" s="32"/>
      <c r="LED152" s="32"/>
      <c r="LEE152" s="32"/>
      <c r="LEF152" s="32"/>
      <c r="LEG152" s="32"/>
      <c r="LEH152" s="33"/>
      <c r="LEI152" s="34"/>
      <c r="LEJ152" s="33"/>
      <c r="LEK152" s="33"/>
      <c r="LEL152" s="39"/>
      <c r="LEM152" s="37"/>
      <c r="LEN152" s="32"/>
      <c r="LEO152" s="32"/>
      <c r="LEP152" s="32"/>
      <c r="LEQ152" s="32"/>
      <c r="LER152" s="32"/>
      <c r="LES152" s="32"/>
      <c r="LET152" s="32"/>
      <c r="LEU152" s="32"/>
      <c r="LEV152" s="32"/>
      <c r="LEW152" s="32"/>
      <c r="LEX152" s="33"/>
      <c r="LEY152" s="34"/>
      <c r="LEZ152" s="33"/>
      <c r="LFA152" s="33"/>
      <c r="LFB152" s="39"/>
      <c r="LFC152" s="37"/>
      <c r="LFD152" s="32"/>
      <c r="LFE152" s="32"/>
      <c r="LFF152" s="32"/>
      <c r="LFG152" s="32"/>
      <c r="LFH152" s="32"/>
      <c r="LFI152" s="32"/>
      <c r="LFJ152" s="32"/>
      <c r="LFK152" s="32"/>
      <c r="LFL152" s="32"/>
      <c r="LFM152" s="32"/>
      <c r="LFN152" s="33"/>
      <c r="LFO152" s="34"/>
      <c r="LFP152" s="33"/>
      <c r="LFQ152" s="33"/>
      <c r="LFR152" s="39"/>
      <c r="LFS152" s="37"/>
      <c r="LFT152" s="32"/>
      <c r="LFU152" s="32"/>
      <c r="LFV152" s="32"/>
      <c r="LFW152" s="32"/>
      <c r="LFX152" s="32"/>
      <c r="LFY152" s="32"/>
      <c r="LFZ152" s="32"/>
      <c r="LGA152" s="32"/>
      <c r="LGB152" s="32"/>
      <c r="LGC152" s="32"/>
      <c r="LGD152" s="33"/>
      <c r="LGE152" s="34"/>
      <c r="LGF152" s="33"/>
      <c r="LGG152" s="33"/>
      <c r="LGH152" s="39"/>
      <c r="LGI152" s="37"/>
      <c r="LGJ152" s="32"/>
      <c r="LGK152" s="32"/>
      <c r="LGL152" s="32"/>
      <c r="LGM152" s="32"/>
      <c r="LGN152" s="32"/>
      <c r="LGO152" s="32"/>
      <c r="LGP152" s="32"/>
      <c r="LGQ152" s="32"/>
      <c r="LGR152" s="32"/>
      <c r="LGS152" s="32"/>
      <c r="LGT152" s="33"/>
      <c r="LGU152" s="34"/>
      <c r="LGV152" s="33"/>
      <c r="LGW152" s="33"/>
      <c r="LGX152" s="39"/>
      <c r="LGY152" s="37"/>
      <c r="LGZ152" s="32"/>
      <c r="LHA152" s="32"/>
      <c r="LHB152" s="32"/>
      <c r="LHC152" s="32"/>
      <c r="LHD152" s="32"/>
      <c r="LHE152" s="32"/>
      <c r="LHF152" s="32"/>
      <c r="LHG152" s="32"/>
      <c r="LHH152" s="32"/>
      <c r="LHI152" s="32"/>
      <c r="LHJ152" s="33"/>
      <c r="LHK152" s="34"/>
      <c r="LHL152" s="33"/>
      <c r="LHM152" s="33"/>
      <c r="LHN152" s="39"/>
      <c r="LHO152" s="37"/>
      <c r="LHP152" s="32"/>
      <c r="LHQ152" s="32"/>
      <c r="LHR152" s="32"/>
      <c r="LHS152" s="32"/>
      <c r="LHT152" s="32"/>
      <c r="LHU152" s="32"/>
      <c r="LHV152" s="32"/>
      <c r="LHW152" s="32"/>
      <c r="LHX152" s="32"/>
      <c r="LHY152" s="32"/>
      <c r="LHZ152" s="33"/>
      <c r="LIA152" s="34"/>
      <c r="LIB152" s="33"/>
      <c r="LIC152" s="33"/>
      <c r="LID152" s="39"/>
      <c r="LIE152" s="37"/>
      <c r="LIF152" s="32"/>
      <c r="LIG152" s="32"/>
      <c r="LIH152" s="32"/>
      <c r="LII152" s="32"/>
      <c r="LIJ152" s="32"/>
      <c r="LIK152" s="32"/>
      <c r="LIL152" s="32"/>
      <c r="LIM152" s="32"/>
      <c r="LIN152" s="32"/>
      <c r="LIO152" s="32"/>
      <c r="LIP152" s="33"/>
      <c r="LIQ152" s="34"/>
      <c r="LIR152" s="33"/>
      <c r="LIS152" s="33"/>
      <c r="LIT152" s="39"/>
      <c r="LIU152" s="37"/>
      <c r="LIV152" s="32"/>
      <c r="LIW152" s="32"/>
      <c r="LIX152" s="32"/>
      <c r="LIY152" s="32"/>
      <c r="LIZ152" s="32"/>
      <c r="LJA152" s="32"/>
      <c r="LJB152" s="32"/>
      <c r="LJC152" s="32"/>
      <c r="LJD152" s="32"/>
      <c r="LJE152" s="32"/>
      <c r="LJF152" s="33"/>
      <c r="LJG152" s="34"/>
      <c r="LJH152" s="33"/>
      <c r="LJI152" s="33"/>
      <c r="LJJ152" s="39"/>
      <c r="LJK152" s="37"/>
      <c r="LJL152" s="32"/>
      <c r="LJM152" s="32"/>
      <c r="LJN152" s="32"/>
      <c r="LJO152" s="32"/>
      <c r="LJP152" s="32"/>
      <c r="LJQ152" s="32"/>
      <c r="LJR152" s="32"/>
      <c r="LJS152" s="32"/>
      <c r="LJT152" s="32"/>
      <c r="LJU152" s="32"/>
      <c r="LJV152" s="33"/>
      <c r="LJW152" s="34"/>
      <c r="LJX152" s="33"/>
      <c r="LJY152" s="33"/>
      <c r="LJZ152" s="39"/>
      <c r="LKA152" s="37"/>
      <c r="LKB152" s="32"/>
      <c r="LKC152" s="32"/>
      <c r="LKD152" s="32"/>
      <c r="LKE152" s="32"/>
      <c r="LKF152" s="32"/>
      <c r="LKG152" s="32"/>
      <c r="LKH152" s="32"/>
      <c r="LKI152" s="32"/>
      <c r="LKJ152" s="32"/>
      <c r="LKK152" s="32"/>
      <c r="LKL152" s="33"/>
      <c r="LKM152" s="34"/>
      <c r="LKN152" s="33"/>
      <c r="LKO152" s="33"/>
      <c r="LKP152" s="39"/>
      <c r="LKQ152" s="37"/>
      <c r="LKR152" s="32"/>
      <c r="LKS152" s="32"/>
      <c r="LKT152" s="32"/>
      <c r="LKU152" s="32"/>
      <c r="LKV152" s="32"/>
      <c r="LKW152" s="32"/>
      <c r="LKX152" s="32"/>
      <c r="LKY152" s="32"/>
      <c r="LKZ152" s="32"/>
      <c r="LLA152" s="32"/>
      <c r="LLB152" s="33"/>
      <c r="LLC152" s="34"/>
      <c r="LLD152" s="33"/>
      <c r="LLE152" s="33"/>
      <c r="LLF152" s="39"/>
      <c r="LLG152" s="37"/>
      <c r="LLH152" s="32"/>
      <c r="LLI152" s="32"/>
      <c r="LLJ152" s="32"/>
      <c r="LLK152" s="32"/>
      <c r="LLL152" s="32"/>
      <c r="LLM152" s="32"/>
      <c r="LLN152" s="32"/>
      <c r="LLO152" s="32"/>
      <c r="LLP152" s="32"/>
      <c r="LLQ152" s="32"/>
      <c r="LLR152" s="33"/>
      <c r="LLS152" s="34"/>
      <c r="LLT152" s="33"/>
      <c r="LLU152" s="33"/>
      <c r="LLV152" s="39"/>
      <c r="LLW152" s="37"/>
      <c r="LLX152" s="32"/>
      <c r="LLY152" s="32"/>
      <c r="LLZ152" s="32"/>
      <c r="LMA152" s="32"/>
      <c r="LMB152" s="32"/>
      <c r="LMC152" s="32"/>
      <c r="LMD152" s="32"/>
      <c r="LME152" s="32"/>
      <c r="LMF152" s="32"/>
      <c r="LMG152" s="32"/>
      <c r="LMH152" s="33"/>
      <c r="LMI152" s="34"/>
      <c r="LMJ152" s="33"/>
      <c r="LMK152" s="33"/>
      <c r="LML152" s="39"/>
      <c r="LMM152" s="37"/>
      <c r="LMN152" s="32"/>
      <c r="LMO152" s="32"/>
      <c r="LMP152" s="32"/>
      <c r="LMQ152" s="32"/>
      <c r="LMR152" s="32"/>
      <c r="LMS152" s="32"/>
      <c r="LMT152" s="32"/>
      <c r="LMU152" s="32"/>
      <c r="LMV152" s="32"/>
      <c r="LMW152" s="32"/>
      <c r="LMX152" s="33"/>
      <c r="LMY152" s="34"/>
      <c r="LMZ152" s="33"/>
      <c r="LNA152" s="33"/>
      <c r="LNB152" s="39"/>
      <c r="LNC152" s="37"/>
      <c r="LND152" s="32"/>
      <c r="LNE152" s="32"/>
      <c r="LNF152" s="32"/>
      <c r="LNG152" s="32"/>
      <c r="LNH152" s="32"/>
      <c r="LNI152" s="32"/>
      <c r="LNJ152" s="32"/>
      <c r="LNK152" s="32"/>
      <c r="LNL152" s="32"/>
      <c r="LNM152" s="32"/>
      <c r="LNN152" s="33"/>
      <c r="LNO152" s="34"/>
      <c r="LNP152" s="33"/>
      <c r="LNQ152" s="33"/>
      <c r="LNR152" s="39"/>
      <c r="LNS152" s="37"/>
      <c r="LNT152" s="32"/>
      <c r="LNU152" s="32"/>
      <c r="LNV152" s="32"/>
      <c r="LNW152" s="32"/>
      <c r="LNX152" s="32"/>
      <c r="LNY152" s="32"/>
      <c r="LNZ152" s="32"/>
      <c r="LOA152" s="32"/>
      <c r="LOB152" s="32"/>
      <c r="LOC152" s="32"/>
      <c r="LOD152" s="33"/>
      <c r="LOE152" s="34"/>
      <c r="LOF152" s="33"/>
      <c r="LOG152" s="33"/>
      <c r="LOH152" s="39"/>
      <c r="LOI152" s="37"/>
      <c r="LOJ152" s="32"/>
      <c r="LOK152" s="32"/>
      <c r="LOL152" s="32"/>
      <c r="LOM152" s="32"/>
      <c r="LON152" s="32"/>
      <c r="LOO152" s="32"/>
      <c r="LOP152" s="32"/>
      <c r="LOQ152" s="32"/>
      <c r="LOR152" s="32"/>
      <c r="LOS152" s="32"/>
      <c r="LOT152" s="33"/>
      <c r="LOU152" s="34"/>
      <c r="LOV152" s="33"/>
      <c r="LOW152" s="33"/>
      <c r="LOX152" s="39"/>
      <c r="LOY152" s="37"/>
      <c r="LOZ152" s="32"/>
      <c r="LPA152" s="32"/>
      <c r="LPB152" s="32"/>
      <c r="LPC152" s="32"/>
      <c r="LPD152" s="32"/>
      <c r="LPE152" s="32"/>
      <c r="LPF152" s="32"/>
      <c r="LPG152" s="32"/>
      <c r="LPH152" s="32"/>
      <c r="LPI152" s="32"/>
      <c r="LPJ152" s="33"/>
      <c r="LPK152" s="34"/>
      <c r="LPL152" s="33"/>
      <c r="LPM152" s="33"/>
      <c r="LPN152" s="39"/>
      <c r="LPO152" s="37"/>
      <c r="LPP152" s="32"/>
      <c r="LPQ152" s="32"/>
      <c r="LPR152" s="32"/>
      <c r="LPS152" s="32"/>
      <c r="LPT152" s="32"/>
      <c r="LPU152" s="32"/>
      <c r="LPV152" s="32"/>
      <c r="LPW152" s="32"/>
      <c r="LPX152" s="32"/>
      <c r="LPY152" s="32"/>
      <c r="LPZ152" s="33"/>
      <c r="LQA152" s="34"/>
      <c r="LQB152" s="33"/>
      <c r="LQC152" s="33"/>
      <c r="LQD152" s="39"/>
      <c r="LQE152" s="37"/>
      <c r="LQF152" s="32"/>
      <c r="LQG152" s="32"/>
      <c r="LQH152" s="32"/>
      <c r="LQI152" s="32"/>
      <c r="LQJ152" s="32"/>
      <c r="LQK152" s="32"/>
      <c r="LQL152" s="32"/>
      <c r="LQM152" s="32"/>
      <c r="LQN152" s="32"/>
      <c r="LQO152" s="32"/>
      <c r="LQP152" s="33"/>
      <c r="LQQ152" s="34"/>
      <c r="LQR152" s="33"/>
      <c r="LQS152" s="33"/>
      <c r="LQT152" s="39"/>
      <c r="LQU152" s="37"/>
      <c r="LQV152" s="32"/>
      <c r="LQW152" s="32"/>
      <c r="LQX152" s="32"/>
      <c r="LQY152" s="32"/>
      <c r="LQZ152" s="32"/>
      <c r="LRA152" s="32"/>
      <c r="LRB152" s="32"/>
      <c r="LRC152" s="32"/>
      <c r="LRD152" s="32"/>
      <c r="LRE152" s="32"/>
      <c r="LRF152" s="33"/>
      <c r="LRG152" s="34"/>
      <c r="LRH152" s="33"/>
      <c r="LRI152" s="33"/>
      <c r="LRJ152" s="39"/>
      <c r="LRK152" s="37"/>
      <c r="LRL152" s="32"/>
      <c r="LRM152" s="32"/>
      <c r="LRN152" s="32"/>
      <c r="LRO152" s="32"/>
      <c r="LRP152" s="32"/>
      <c r="LRQ152" s="32"/>
      <c r="LRR152" s="32"/>
      <c r="LRS152" s="32"/>
      <c r="LRT152" s="32"/>
      <c r="LRU152" s="32"/>
      <c r="LRV152" s="33"/>
      <c r="LRW152" s="34"/>
      <c r="LRX152" s="33"/>
      <c r="LRY152" s="33"/>
      <c r="LRZ152" s="39"/>
      <c r="LSA152" s="37"/>
      <c r="LSB152" s="32"/>
      <c r="LSC152" s="32"/>
      <c r="LSD152" s="32"/>
      <c r="LSE152" s="32"/>
      <c r="LSF152" s="32"/>
      <c r="LSG152" s="32"/>
      <c r="LSH152" s="32"/>
      <c r="LSI152" s="32"/>
      <c r="LSJ152" s="32"/>
      <c r="LSK152" s="32"/>
      <c r="LSL152" s="33"/>
      <c r="LSM152" s="34"/>
      <c r="LSN152" s="33"/>
      <c r="LSO152" s="33"/>
      <c r="LSP152" s="39"/>
      <c r="LSQ152" s="37"/>
      <c r="LSR152" s="32"/>
      <c r="LSS152" s="32"/>
      <c r="LST152" s="32"/>
      <c r="LSU152" s="32"/>
      <c r="LSV152" s="32"/>
      <c r="LSW152" s="32"/>
      <c r="LSX152" s="32"/>
      <c r="LSY152" s="32"/>
      <c r="LSZ152" s="32"/>
      <c r="LTA152" s="32"/>
      <c r="LTB152" s="33"/>
      <c r="LTC152" s="34"/>
      <c r="LTD152" s="33"/>
      <c r="LTE152" s="33"/>
      <c r="LTF152" s="39"/>
      <c r="LTG152" s="37"/>
      <c r="LTH152" s="32"/>
      <c r="LTI152" s="32"/>
      <c r="LTJ152" s="32"/>
      <c r="LTK152" s="32"/>
      <c r="LTL152" s="32"/>
      <c r="LTM152" s="32"/>
      <c r="LTN152" s="32"/>
      <c r="LTO152" s="32"/>
      <c r="LTP152" s="32"/>
      <c r="LTQ152" s="32"/>
      <c r="LTR152" s="33"/>
      <c r="LTS152" s="34"/>
      <c r="LTT152" s="33"/>
      <c r="LTU152" s="33"/>
      <c r="LTV152" s="39"/>
      <c r="LTW152" s="37"/>
      <c r="LTX152" s="32"/>
      <c r="LTY152" s="32"/>
      <c r="LTZ152" s="32"/>
      <c r="LUA152" s="32"/>
      <c r="LUB152" s="32"/>
      <c r="LUC152" s="32"/>
      <c r="LUD152" s="32"/>
      <c r="LUE152" s="32"/>
      <c r="LUF152" s="32"/>
      <c r="LUG152" s="32"/>
      <c r="LUH152" s="33"/>
      <c r="LUI152" s="34"/>
      <c r="LUJ152" s="33"/>
      <c r="LUK152" s="33"/>
      <c r="LUL152" s="39"/>
      <c r="LUM152" s="37"/>
      <c r="LUN152" s="32"/>
      <c r="LUO152" s="32"/>
      <c r="LUP152" s="32"/>
      <c r="LUQ152" s="32"/>
      <c r="LUR152" s="32"/>
      <c r="LUS152" s="32"/>
      <c r="LUT152" s="32"/>
      <c r="LUU152" s="32"/>
      <c r="LUV152" s="32"/>
      <c r="LUW152" s="32"/>
      <c r="LUX152" s="33"/>
      <c r="LUY152" s="34"/>
      <c r="LUZ152" s="33"/>
      <c r="LVA152" s="33"/>
      <c r="LVB152" s="39"/>
      <c r="LVC152" s="37"/>
      <c r="LVD152" s="32"/>
      <c r="LVE152" s="32"/>
      <c r="LVF152" s="32"/>
      <c r="LVG152" s="32"/>
      <c r="LVH152" s="32"/>
      <c r="LVI152" s="32"/>
      <c r="LVJ152" s="32"/>
      <c r="LVK152" s="32"/>
      <c r="LVL152" s="32"/>
      <c r="LVM152" s="32"/>
      <c r="LVN152" s="33"/>
      <c r="LVO152" s="34"/>
      <c r="LVP152" s="33"/>
      <c r="LVQ152" s="33"/>
      <c r="LVR152" s="39"/>
      <c r="LVS152" s="37"/>
      <c r="LVT152" s="32"/>
      <c r="LVU152" s="32"/>
      <c r="LVV152" s="32"/>
      <c r="LVW152" s="32"/>
      <c r="LVX152" s="32"/>
      <c r="LVY152" s="32"/>
      <c r="LVZ152" s="32"/>
      <c r="LWA152" s="32"/>
      <c r="LWB152" s="32"/>
      <c r="LWC152" s="32"/>
      <c r="LWD152" s="33"/>
      <c r="LWE152" s="34"/>
      <c r="LWF152" s="33"/>
      <c r="LWG152" s="33"/>
      <c r="LWH152" s="39"/>
      <c r="LWI152" s="37"/>
      <c r="LWJ152" s="32"/>
      <c r="LWK152" s="32"/>
      <c r="LWL152" s="32"/>
      <c r="LWM152" s="32"/>
      <c r="LWN152" s="32"/>
      <c r="LWO152" s="32"/>
      <c r="LWP152" s="32"/>
      <c r="LWQ152" s="32"/>
      <c r="LWR152" s="32"/>
      <c r="LWS152" s="32"/>
      <c r="LWT152" s="33"/>
      <c r="LWU152" s="34"/>
      <c r="LWV152" s="33"/>
      <c r="LWW152" s="33"/>
      <c r="LWX152" s="39"/>
      <c r="LWY152" s="37"/>
      <c r="LWZ152" s="32"/>
      <c r="LXA152" s="32"/>
      <c r="LXB152" s="32"/>
      <c r="LXC152" s="32"/>
      <c r="LXD152" s="32"/>
      <c r="LXE152" s="32"/>
      <c r="LXF152" s="32"/>
      <c r="LXG152" s="32"/>
      <c r="LXH152" s="32"/>
      <c r="LXI152" s="32"/>
      <c r="LXJ152" s="33"/>
      <c r="LXK152" s="34"/>
      <c r="LXL152" s="33"/>
      <c r="LXM152" s="33"/>
      <c r="LXN152" s="39"/>
      <c r="LXO152" s="37"/>
      <c r="LXP152" s="32"/>
      <c r="LXQ152" s="32"/>
      <c r="LXR152" s="32"/>
      <c r="LXS152" s="32"/>
      <c r="LXT152" s="32"/>
      <c r="LXU152" s="32"/>
      <c r="LXV152" s="32"/>
      <c r="LXW152" s="32"/>
      <c r="LXX152" s="32"/>
      <c r="LXY152" s="32"/>
      <c r="LXZ152" s="33"/>
      <c r="LYA152" s="34"/>
      <c r="LYB152" s="33"/>
      <c r="LYC152" s="33"/>
      <c r="LYD152" s="39"/>
      <c r="LYE152" s="37"/>
      <c r="LYF152" s="32"/>
      <c r="LYG152" s="32"/>
      <c r="LYH152" s="32"/>
      <c r="LYI152" s="32"/>
      <c r="LYJ152" s="32"/>
      <c r="LYK152" s="32"/>
      <c r="LYL152" s="32"/>
      <c r="LYM152" s="32"/>
      <c r="LYN152" s="32"/>
      <c r="LYO152" s="32"/>
      <c r="LYP152" s="33"/>
      <c r="LYQ152" s="34"/>
      <c r="LYR152" s="33"/>
      <c r="LYS152" s="33"/>
      <c r="LYT152" s="39"/>
      <c r="LYU152" s="37"/>
      <c r="LYV152" s="32"/>
      <c r="LYW152" s="32"/>
      <c r="LYX152" s="32"/>
      <c r="LYY152" s="32"/>
      <c r="LYZ152" s="32"/>
      <c r="LZA152" s="32"/>
      <c r="LZB152" s="32"/>
      <c r="LZC152" s="32"/>
      <c r="LZD152" s="32"/>
      <c r="LZE152" s="32"/>
      <c r="LZF152" s="33"/>
      <c r="LZG152" s="34"/>
      <c r="LZH152" s="33"/>
      <c r="LZI152" s="33"/>
      <c r="LZJ152" s="39"/>
      <c r="LZK152" s="37"/>
      <c r="LZL152" s="32"/>
      <c r="LZM152" s="32"/>
      <c r="LZN152" s="32"/>
      <c r="LZO152" s="32"/>
      <c r="LZP152" s="32"/>
      <c r="LZQ152" s="32"/>
      <c r="LZR152" s="32"/>
      <c r="LZS152" s="32"/>
      <c r="LZT152" s="32"/>
      <c r="LZU152" s="32"/>
      <c r="LZV152" s="33"/>
      <c r="LZW152" s="34"/>
      <c r="LZX152" s="33"/>
      <c r="LZY152" s="33"/>
      <c r="LZZ152" s="39"/>
      <c r="MAA152" s="37"/>
      <c r="MAB152" s="32"/>
      <c r="MAC152" s="32"/>
      <c r="MAD152" s="32"/>
      <c r="MAE152" s="32"/>
      <c r="MAF152" s="32"/>
      <c r="MAG152" s="32"/>
      <c r="MAH152" s="32"/>
      <c r="MAI152" s="32"/>
      <c r="MAJ152" s="32"/>
      <c r="MAK152" s="32"/>
      <c r="MAL152" s="33"/>
      <c r="MAM152" s="34"/>
      <c r="MAN152" s="33"/>
      <c r="MAO152" s="33"/>
      <c r="MAP152" s="39"/>
      <c r="MAQ152" s="37"/>
      <c r="MAR152" s="32"/>
      <c r="MAS152" s="32"/>
      <c r="MAT152" s="32"/>
      <c r="MAU152" s="32"/>
      <c r="MAV152" s="32"/>
      <c r="MAW152" s="32"/>
      <c r="MAX152" s="32"/>
      <c r="MAY152" s="32"/>
      <c r="MAZ152" s="32"/>
      <c r="MBA152" s="32"/>
      <c r="MBB152" s="33"/>
      <c r="MBC152" s="34"/>
      <c r="MBD152" s="33"/>
      <c r="MBE152" s="33"/>
      <c r="MBF152" s="39"/>
      <c r="MBG152" s="37"/>
      <c r="MBH152" s="32"/>
      <c r="MBI152" s="32"/>
      <c r="MBJ152" s="32"/>
      <c r="MBK152" s="32"/>
      <c r="MBL152" s="32"/>
      <c r="MBM152" s="32"/>
      <c r="MBN152" s="32"/>
      <c r="MBO152" s="32"/>
      <c r="MBP152" s="32"/>
      <c r="MBQ152" s="32"/>
      <c r="MBR152" s="33"/>
      <c r="MBS152" s="34"/>
      <c r="MBT152" s="33"/>
      <c r="MBU152" s="33"/>
      <c r="MBV152" s="39"/>
      <c r="MBW152" s="37"/>
      <c r="MBX152" s="32"/>
      <c r="MBY152" s="32"/>
      <c r="MBZ152" s="32"/>
      <c r="MCA152" s="32"/>
      <c r="MCB152" s="32"/>
      <c r="MCC152" s="32"/>
      <c r="MCD152" s="32"/>
      <c r="MCE152" s="32"/>
      <c r="MCF152" s="32"/>
      <c r="MCG152" s="32"/>
      <c r="MCH152" s="33"/>
      <c r="MCI152" s="34"/>
      <c r="MCJ152" s="33"/>
      <c r="MCK152" s="33"/>
      <c r="MCL152" s="39"/>
      <c r="MCM152" s="37"/>
      <c r="MCN152" s="32"/>
      <c r="MCO152" s="32"/>
      <c r="MCP152" s="32"/>
      <c r="MCQ152" s="32"/>
      <c r="MCR152" s="32"/>
      <c r="MCS152" s="32"/>
      <c r="MCT152" s="32"/>
      <c r="MCU152" s="32"/>
      <c r="MCV152" s="32"/>
      <c r="MCW152" s="32"/>
      <c r="MCX152" s="33"/>
      <c r="MCY152" s="34"/>
      <c r="MCZ152" s="33"/>
      <c r="MDA152" s="33"/>
      <c r="MDB152" s="39"/>
      <c r="MDC152" s="37"/>
      <c r="MDD152" s="32"/>
      <c r="MDE152" s="32"/>
      <c r="MDF152" s="32"/>
      <c r="MDG152" s="32"/>
      <c r="MDH152" s="32"/>
      <c r="MDI152" s="32"/>
      <c r="MDJ152" s="32"/>
      <c r="MDK152" s="32"/>
      <c r="MDL152" s="32"/>
      <c r="MDM152" s="32"/>
      <c r="MDN152" s="33"/>
      <c r="MDO152" s="34"/>
      <c r="MDP152" s="33"/>
      <c r="MDQ152" s="33"/>
      <c r="MDR152" s="39"/>
      <c r="MDS152" s="37"/>
      <c r="MDT152" s="32"/>
      <c r="MDU152" s="32"/>
      <c r="MDV152" s="32"/>
      <c r="MDW152" s="32"/>
      <c r="MDX152" s="32"/>
      <c r="MDY152" s="32"/>
      <c r="MDZ152" s="32"/>
      <c r="MEA152" s="32"/>
      <c r="MEB152" s="32"/>
      <c r="MEC152" s="32"/>
      <c r="MED152" s="33"/>
      <c r="MEE152" s="34"/>
      <c r="MEF152" s="33"/>
      <c r="MEG152" s="33"/>
      <c r="MEH152" s="39"/>
      <c r="MEI152" s="37"/>
      <c r="MEJ152" s="32"/>
      <c r="MEK152" s="32"/>
      <c r="MEL152" s="32"/>
      <c r="MEM152" s="32"/>
      <c r="MEN152" s="32"/>
      <c r="MEO152" s="32"/>
      <c r="MEP152" s="32"/>
      <c r="MEQ152" s="32"/>
      <c r="MER152" s="32"/>
      <c r="MES152" s="32"/>
      <c r="MET152" s="33"/>
      <c r="MEU152" s="34"/>
      <c r="MEV152" s="33"/>
      <c r="MEW152" s="33"/>
      <c r="MEX152" s="39"/>
      <c r="MEY152" s="37"/>
      <c r="MEZ152" s="32"/>
      <c r="MFA152" s="32"/>
      <c r="MFB152" s="32"/>
      <c r="MFC152" s="32"/>
      <c r="MFD152" s="32"/>
      <c r="MFE152" s="32"/>
      <c r="MFF152" s="32"/>
      <c r="MFG152" s="32"/>
      <c r="MFH152" s="32"/>
      <c r="MFI152" s="32"/>
      <c r="MFJ152" s="33"/>
      <c r="MFK152" s="34"/>
      <c r="MFL152" s="33"/>
      <c r="MFM152" s="33"/>
      <c r="MFN152" s="39"/>
      <c r="MFO152" s="37"/>
      <c r="MFP152" s="32"/>
      <c r="MFQ152" s="32"/>
      <c r="MFR152" s="32"/>
      <c r="MFS152" s="32"/>
      <c r="MFT152" s="32"/>
      <c r="MFU152" s="32"/>
      <c r="MFV152" s="32"/>
      <c r="MFW152" s="32"/>
      <c r="MFX152" s="32"/>
      <c r="MFY152" s="32"/>
      <c r="MFZ152" s="33"/>
      <c r="MGA152" s="34"/>
      <c r="MGB152" s="33"/>
      <c r="MGC152" s="33"/>
      <c r="MGD152" s="39"/>
      <c r="MGE152" s="37"/>
      <c r="MGF152" s="32"/>
      <c r="MGG152" s="32"/>
      <c r="MGH152" s="32"/>
      <c r="MGI152" s="32"/>
      <c r="MGJ152" s="32"/>
      <c r="MGK152" s="32"/>
      <c r="MGL152" s="32"/>
      <c r="MGM152" s="32"/>
      <c r="MGN152" s="32"/>
      <c r="MGO152" s="32"/>
      <c r="MGP152" s="33"/>
      <c r="MGQ152" s="34"/>
      <c r="MGR152" s="33"/>
      <c r="MGS152" s="33"/>
      <c r="MGT152" s="39"/>
      <c r="MGU152" s="37"/>
      <c r="MGV152" s="32"/>
      <c r="MGW152" s="32"/>
      <c r="MGX152" s="32"/>
      <c r="MGY152" s="32"/>
      <c r="MGZ152" s="32"/>
      <c r="MHA152" s="32"/>
      <c r="MHB152" s="32"/>
      <c r="MHC152" s="32"/>
      <c r="MHD152" s="32"/>
      <c r="MHE152" s="32"/>
      <c r="MHF152" s="33"/>
      <c r="MHG152" s="34"/>
      <c r="MHH152" s="33"/>
      <c r="MHI152" s="33"/>
      <c r="MHJ152" s="39"/>
      <c r="MHK152" s="37"/>
      <c r="MHL152" s="32"/>
      <c r="MHM152" s="32"/>
      <c r="MHN152" s="32"/>
      <c r="MHO152" s="32"/>
      <c r="MHP152" s="32"/>
      <c r="MHQ152" s="32"/>
      <c r="MHR152" s="32"/>
      <c r="MHS152" s="32"/>
      <c r="MHT152" s="32"/>
      <c r="MHU152" s="32"/>
      <c r="MHV152" s="33"/>
      <c r="MHW152" s="34"/>
      <c r="MHX152" s="33"/>
      <c r="MHY152" s="33"/>
      <c r="MHZ152" s="39"/>
      <c r="MIA152" s="37"/>
      <c r="MIB152" s="32"/>
      <c r="MIC152" s="32"/>
      <c r="MID152" s="32"/>
      <c r="MIE152" s="32"/>
      <c r="MIF152" s="32"/>
      <c r="MIG152" s="32"/>
      <c r="MIH152" s="32"/>
      <c r="MII152" s="32"/>
      <c r="MIJ152" s="32"/>
      <c r="MIK152" s="32"/>
      <c r="MIL152" s="33"/>
      <c r="MIM152" s="34"/>
      <c r="MIN152" s="33"/>
      <c r="MIO152" s="33"/>
      <c r="MIP152" s="39"/>
      <c r="MIQ152" s="37"/>
      <c r="MIR152" s="32"/>
      <c r="MIS152" s="32"/>
      <c r="MIT152" s="32"/>
      <c r="MIU152" s="32"/>
      <c r="MIV152" s="32"/>
      <c r="MIW152" s="32"/>
      <c r="MIX152" s="32"/>
      <c r="MIY152" s="32"/>
      <c r="MIZ152" s="32"/>
      <c r="MJA152" s="32"/>
      <c r="MJB152" s="33"/>
      <c r="MJC152" s="34"/>
      <c r="MJD152" s="33"/>
      <c r="MJE152" s="33"/>
      <c r="MJF152" s="39"/>
      <c r="MJG152" s="37"/>
      <c r="MJH152" s="32"/>
      <c r="MJI152" s="32"/>
      <c r="MJJ152" s="32"/>
      <c r="MJK152" s="32"/>
      <c r="MJL152" s="32"/>
      <c r="MJM152" s="32"/>
      <c r="MJN152" s="32"/>
      <c r="MJO152" s="32"/>
      <c r="MJP152" s="32"/>
      <c r="MJQ152" s="32"/>
      <c r="MJR152" s="33"/>
      <c r="MJS152" s="34"/>
      <c r="MJT152" s="33"/>
      <c r="MJU152" s="33"/>
      <c r="MJV152" s="39"/>
      <c r="MJW152" s="37"/>
      <c r="MJX152" s="32"/>
      <c r="MJY152" s="32"/>
      <c r="MJZ152" s="32"/>
      <c r="MKA152" s="32"/>
      <c r="MKB152" s="32"/>
      <c r="MKC152" s="32"/>
      <c r="MKD152" s="32"/>
      <c r="MKE152" s="32"/>
      <c r="MKF152" s="32"/>
      <c r="MKG152" s="32"/>
      <c r="MKH152" s="33"/>
      <c r="MKI152" s="34"/>
      <c r="MKJ152" s="33"/>
      <c r="MKK152" s="33"/>
      <c r="MKL152" s="39"/>
      <c r="MKM152" s="37"/>
      <c r="MKN152" s="32"/>
      <c r="MKO152" s="32"/>
      <c r="MKP152" s="32"/>
      <c r="MKQ152" s="32"/>
      <c r="MKR152" s="32"/>
      <c r="MKS152" s="32"/>
      <c r="MKT152" s="32"/>
      <c r="MKU152" s="32"/>
      <c r="MKV152" s="32"/>
      <c r="MKW152" s="32"/>
      <c r="MKX152" s="33"/>
      <c r="MKY152" s="34"/>
      <c r="MKZ152" s="33"/>
      <c r="MLA152" s="33"/>
      <c r="MLB152" s="39"/>
      <c r="MLC152" s="37"/>
      <c r="MLD152" s="32"/>
      <c r="MLE152" s="32"/>
      <c r="MLF152" s="32"/>
      <c r="MLG152" s="32"/>
      <c r="MLH152" s="32"/>
      <c r="MLI152" s="32"/>
      <c r="MLJ152" s="32"/>
      <c r="MLK152" s="32"/>
      <c r="MLL152" s="32"/>
      <c r="MLM152" s="32"/>
      <c r="MLN152" s="33"/>
      <c r="MLO152" s="34"/>
      <c r="MLP152" s="33"/>
      <c r="MLQ152" s="33"/>
      <c r="MLR152" s="39"/>
      <c r="MLS152" s="37"/>
      <c r="MLT152" s="32"/>
      <c r="MLU152" s="32"/>
      <c r="MLV152" s="32"/>
      <c r="MLW152" s="32"/>
      <c r="MLX152" s="32"/>
      <c r="MLY152" s="32"/>
      <c r="MLZ152" s="32"/>
      <c r="MMA152" s="32"/>
      <c r="MMB152" s="32"/>
      <c r="MMC152" s="32"/>
      <c r="MMD152" s="33"/>
      <c r="MME152" s="34"/>
      <c r="MMF152" s="33"/>
      <c r="MMG152" s="33"/>
      <c r="MMH152" s="39"/>
      <c r="MMI152" s="37"/>
      <c r="MMJ152" s="32"/>
      <c r="MMK152" s="32"/>
      <c r="MML152" s="32"/>
      <c r="MMM152" s="32"/>
      <c r="MMN152" s="32"/>
      <c r="MMO152" s="32"/>
      <c r="MMP152" s="32"/>
      <c r="MMQ152" s="32"/>
      <c r="MMR152" s="32"/>
      <c r="MMS152" s="32"/>
      <c r="MMT152" s="33"/>
      <c r="MMU152" s="34"/>
      <c r="MMV152" s="33"/>
      <c r="MMW152" s="33"/>
      <c r="MMX152" s="39"/>
      <c r="MMY152" s="37"/>
      <c r="MMZ152" s="32"/>
      <c r="MNA152" s="32"/>
      <c r="MNB152" s="32"/>
      <c r="MNC152" s="32"/>
      <c r="MND152" s="32"/>
      <c r="MNE152" s="32"/>
      <c r="MNF152" s="32"/>
      <c r="MNG152" s="32"/>
      <c r="MNH152" s="32"/>
      <c r="MNI152" s="32"/>
      <c r="MNJ152" s="33"/>
      <c r="MNK152" s="34"/>
      <c r="MNL152" s="33"/>
      <c r="MNM152" s="33"/>
      <c r="MNN152" s="39"/>
      <c r="MNO152" s="37"/>
      <c r="MNP152" s="32"/>
      <c r="MNQ152" s="32"/>
      <c r="MNR152" s="32"/>
      <c r="MNS152" s="32"/>
      <c r="MNT152" s="32"/>
      <c r="MNU152" s="32"/>
      <c r="MNV152" s="32"/>
      <c r="MNW152" s="32"/>
      <c r="MNX152" s="32"/>
      <c r="MNY152" s="32"/>
      <c r="MNZ152" s="33"/>
      <c r="MOA152" s="34"/>
      <c r="MOB152" s="33"/>
      <c r="MOC152" s="33"/>
      <c r="MOD152" s="39"/>
      <c r="MOE152" s="37"/>
      <c r="MOF152" s="32"/>
      <c r="MOG152" s="32"/>
      <c r="MOH152" s="32"/>
      <c r="MOI152" s="32"/>
      <c r="MOJ152" s="32"/>
      <c r="MOK152" s="32"/>
      <c r="MOL152" s="32"/>
      <c r="MOM152" s="32"/>
      <c r="MON152" s="32"/>
      <c r="MOO152" s="32"/>
      <c r="MOP152" s="33"/>
      <c r="MOQ152" s="34"/>
      <c r="MOR152" s="33"/>
      <c r="MOS152" s="33"/>
      <c r="MOT152" s="39"/>
      <c r="MOU152" s="37"/>
      <c r="MOV152" s="32"/>
      <c r="MOW152" s="32"/>
      <c r="MOX152" s="32"/>
      <c r="MOY152" s="32"/>
      <c r="MOZ152" s="32"/>
      <c r="MPA152" s="32"/>
      <c r="MPB152" s="32"/>
      <c r="MPC152" s="32"/>
      <c r="MPD152" s="32"/>
      <c r="MPE152" s="32"/>
      <c r="MPF152" s="33"/>
      <c r="MPG152" s="34"/>
      <c r="MPH152" s="33"/>
      <c r="MPI152" s="33"/>
      <c r="MPJ152" s="39"/>
      <c r="MPK152" s="37"/>
      <c r="MPL152" s="32"/>
      <c r="MPM152" s="32"/>
      <c r="MPN152" s="32"/>
      <c r="MPO152" s="32"/>
      <c r="MPP152" s="32"/>
      <c r="MPQ152" s="32"/>
      <c r="MPR152" s="32"/>
      <c r="MPS152" s="32"/>
      <c r="MPT152" s="32"/>
      <c r="MPU152" s="32"/>
      <c r="MPV152" s="33"/>
      <c r="MPW152" s="34"/>
      <c r="MPX152" s="33"/>
      <c r="MPY152" s="33"/>
      <c r="MPZ152" s="39"/>
      <c r="MQA152" s="37"/>
      <c r="MQB152" s="32"/>
      <c r="MQC152" s="32"/>
      <c r="MQD152" s="32"/>
      <c r="MQE152" s="32"/>
      <c r="MQF152" s="32"/>
      <c r="MQG152" s="32"/>
      <c r="MQH152" s="32"/>
      <c r="MQI152" s="32"/>
      <c r="MQJ152" s="32"/>
      <c r="MQK152" s="32"/>
      <c r="MQL152" s="33"/>
      <c r="MQM152" s="34"/>
      <c r="MQN152" s="33"/>
      <c r="MQO152" s="33"/>
      <c r="MQP152" s="39"/>
      <c r="MQQ152" s="37"/>
      <c r="MQR152" s="32"/>
      <c r="MQS152" s="32"/>
      <c r="MQT152" s="32"/>
      <c r="MQU152" s="32"/>
      <c r="MQV152" s="32"/>
      <c r="MQW152" s="32"/>
      <c r="MQX152" s="32"/>
      <c r="MQY152" s="32"/>
      <c r="MQZ152" s="32"/>
      <c r="MRA152" s="32"/>
      <c r="MRB152" s="33"/>
      <c r="MRC152" s="34"/>
      <c r="MRD152" s="33"/>
      <c r="MRE152" s="33"/>
      <c r="MRF152" s="39"/>
      <c r="MRG152" s="37"/>
      <c r="MRH152" s="32"/>
      <c r="MRI152" s="32"/>
      <c r="MRJ152" s="32"/>
      <c r="MRK152" s="32"/>
      <c r="MRL152" s="32"/>
      <c r="MRM152" s="32"/>
      <c r="MRN152" s="32"/>
      <c r="MRO152" s="32"/>
      <c r="MRP152" s="32"/>
      <c r="MRQ152" s="32"/>
      <c r="MRR152" s="33"/>
      <c r="MRS152" s="34"/>
      <c r="MRT152" s="33"/>
      <c r="MRU152" s="33"/>
      <c r="MRV152" s="39"/>
      <c r="MRW152" s="37"/>
      <c r="MRX152" s="32"/>
      <c r="MRY152" s="32"/>
      <c r="MRZ152" s="32"/>
      <c r="MSA152" s="32"/>
      <c r="MSB152" s="32"/>
      <c r="MSC152" s="32"/>
      <c r="MSD152" s="32"/>
      <c r="MSE152" s="32"/>
      <c r="MSF152" s="32"/>
      <c r="MSG152" s="32"/>
      <c r="MSH152" s="33"/>
      <c r="MSI152" s="34"/>
      <c r="MSJ152" s="33"/>
      <c r="MSK152" s="33"/>
      <c r="MSL152" s="39"/>
      <c r="MSM152" s="37"/>
      <c r="MSN152" s="32"/>
      <c r="MSO152" s="32"/>
      <c r="MSP152" s="32"/>
      <c r="MSQ152" s="32"/>
      <c r="MSR152" s="32"/>
      <c r="MSS152" s="32"/>
      <c r="MST152" s="32"/>
      <c r="MSU152" s="32"/>
      <c r="MSV152" s="32"/>
      <c r="MSW152" s="32"/>
      <c r="MSX152" s="33"/>
      <c r="MSY152" s="34"/>
      <c r="MSZ152" s="33"/>
      <c r="MTA152" s="33"/>
      <c r="MTB152" s="39"/>
      <c r="MTC152" s="37"/>
      <c r="MTD152" s="32"/>
      <c r="MTE152" s="32"/>
      <c r="MTF152" s="32"/>
      <c r="MTG152" s="32"/>
      <c r="MTH152" s="32"/>
      <c r="MTI152" s="32"/>
      <c r="MTJ152" s="32"/>
      <c r="MTK152" s="32"/>
      <c r="MTL152" s="32"/>
      <c r="MTM152" s="32"/>
      <c r="MTN152" s="33"/>
      <c r="MTO152" s="34"/>
      <c r="MTP152" s="33"/>
      <c r="MTQ152" s="33"/>
      <c r="MTR152" s="39"/>
      <c r="MTS152" s="37"/>
      <c r="MTT152" s="32"/>
      <c r="MTU152" s="32"/>
      <c r="MTV152" s="32"/>
      <c r="MTW152" s="32"/>
      <c r="MTX152" s="32"/>
      <c r="MTY152" s="32"/>
      <c r="MTZ152" s="32"/>
      <c r="MUA152" s="32"/>
      <c r="MUB152" s="32"/>
      <c r="MUC152" s="32"/>
      <c r="MUD152" s="33"/>
      <c r="MUE152" s="34"/>
      <c r="MUF152" s="33"/>
      <c r="MUG152" s="33"/>
      <c r="MUH152" s="39"/>
      <c r="MUI152" s="37"/>
      <c r="MUJ152" s="32"/>
      <c r="MUK152" s="32"/>
      <c r="MUL152" s="32"/>
      <c r="MUM152" s="32"/>
      <c r="MUN152" s="32"/>
      <c r="MUO152" s="32"/>
      <c r="MUP152" s="32"/>
      <c r="MUQ152" s="32"/>
      <c r="MUR152" s="32"/>
      <c r="MUS152" s="32"/>
      <c r="MUT152" s="33"/>
      <c r="MUU152" s="34"/>
      <c r="MUV152" s="33"/>
      <c r="MUW152" s="33"/>
      <c r="MUX152" s="39"/>
      <c r="MUY152" s="37"/>
      <c r="MUZ152" s="32"/>
      <c r="MVA152" s="32"/>
      <c r="MVB152" s="32"/>
      <c r="MVC152" s="32"/>
      <c r="MVD152" s="32"/>
      <c r="MVE152" s="32"/>
      <c r="MVF152" s="32"/>
      <c r="MVG152" s="32"/>
      <c r="MVH152" s="32"/>
      <c r="MVI152" s="32"/>
      <c r="MVJ152" s="33"/>
      <c r="MVK152" s="34"/>
      <c r="MVL152" s="33"/>
      <c r="MVM152" s="33"/>
      <c r="MVN152" s="39"/>
      <c r="MVO152" s="37"/>
      <c r="MVP152" s="32"/>
      <c r="MVQ152" s="32"/>
      <c r="MVR152" s="32"/>
      <c r="MVS152" s="32"/>
      <c r="MVT152" s="32"/>
      <c r="MVU152" s="32"/>
      <c r="MVV152" s="32"/>
      <c r="MVW152" s="32"/>
      <c r="MVX152" s="32"/>
      <c r="MVY152" s="32"/>
      <c r="MVZ152" s="33"/>
      <c r="MWA152" s="34"/>
      <c r="MWB152" s="33"/>
      <c r="MWC152" s="33"/>
      <c r="MWD152" s="39"/>
      <c r="MWE152" s="37"/>
      <c r="MWF152" s="32"/>
      <c r="MWG152" s="32"/>
      <c r="MWH152" s="32"/>
      <c r="MWI152" s="32"/>
      <c r="MWJ152" s="32"/>
      <c r="MWK152" s="32"/>
      <c r="MWL152" s="32"/>
      <c r="MWM152" s="32"/>
      <c r="MWN152" s="32"/>
      <c r="MWO152" s="32"/>
      <c r="MWP152" s="33"/>
      <c r="MWQ152" s="34"/>
      <c r="MWR152" s="33"/>
      <c r="MWS152" s="33"/>
      <c r="MWT152" s="39"/>
      <c r="MWU152" s="37"/>
      <c r="MWV152" s="32"/>
      <c r="MWW152" s="32"/>
      <c r="MWX152" s="32"/>
      <c r="MWY152" s="32"/>
      <c r="MWZ152" s="32"/>
      <c r="MXA152" s="32"/>
      <c r="MXB152" s="32"/>
      <c r="MXC152" s="32"/>
      <c r="MXD152" s="32"/>
      <c r="MXE152" s="32"/>
      <c r="MXF152" s="33"/>
      <c r="MXG152" s="34"/>
      <c r="MXH152" s="33"/>
      <c r="MXI152" s="33"/>
      <c r="MXJ152" s="39"/>
      <c r="MXK152" s="37"/>
      <c r="MXL152" s="32"/>
      <c r="MXM152" s="32"/>
      <c r="MXN152" s="32"/>
      <c r="MXO152" s="32"/>
      <c r="MXP152" s="32"/>
      <c r="MXQ152" s="32"/>
      <c r="MXR152" s="32"/>
      <c r="MXS152" s="32"/>
      <c r="MXT152" s="32"/>
      <c r="MXU152" s="32"/>
      <c r="MXV152" s="33"/>
      <c r="MXW152" s="34"/>
      <c r="MXX152" s="33"/>
      <c r="MXY152" s="33"/>
      <c r="MXZ152" s="39"/>
      <c r="MYA152" s="37"/>
      <c r="MYB152" s="32"/>
      <c r="MYC152" s="32"/>
      <c r="MYD152" s="32"/>
      <c r="MYE152" s="32"/>
      <c r="MYF152" s="32"/>
      <c r="MYG152" s="32"/>
      <c r="MYH152" s="32"/>
      <c r="MYI152" s="32"/>
      <c r="MYJ152" s="32"/>
      <c r="MYK152" s="32"/>
      <c r="MYL152" s="33"/>
      <c r="MYM152" s="34"/>
      <c r="MYN152" s="33"/>
      <c r="MYO152" s="33"/>
      <c r="MYP152" s="39"/>
      <c r="MYQ152" s="37"/>
      <c r="MYR152" s="32"/>
      <c r="MYS152" s="32"/>
      <c r="MYT152" s="32"/>
      <c r="MYU152" s="32"/>
      <c r="MYV152" s="32"/>
      <c r="MYW152" s="32"/>
      <c r="MYX152" s="32"/>
      <c r="MYY152" s="32"/>
      <c r="MYZ152" s="32"/>
      <c r="MZA152" s="32"/>
      <c r="MZB152" s="33"/>
      <c r="MZC152" s="34"/>
      <c r="MZD152" s="33"/>
      <c r="MZE152" s="33"/>
      <c r="MZF152" s="39"/>
      <c r="MZG152" s="37"/>
      <c r="MZH152" s="32"/>
      <c r="MZI152" s="32"/>
      <c r="MZJ152" s="32"/>
      <c r="MZK152" s="32"/>
      <c r="MZL152" s="32"/>
      <c r="MZM152" s="32"/>
      <c r="MZN152" s="32"/>
      <c r="MZO152" s="32"/>
      <c r="MZP152" s="32"/>
      <c r="MZQ152" s="32"/>
      <c r="MZR152" s="33"/>
      <c r="MZS152" s="34"/>
      <c r="MZT152" s="33"/>
      <c r="MZU152" s="33"/>
      <c r="MZV152" s="39"/>
      <c r="MZW152" s="37"/>
      <c r="MZX152" s="32"/>
      <c r="MZY152" s="32"/>
      <c r="MZZ152" s="32"/>
      <c r="NAA152" s="32"/>
      <c r="NAB152" s="32"/>
      <c r="NAC152" s="32"/>
      <c r="NAD152" s="32"/>
      <c r="NAE152" s="32"/>
      <c r="NAF152" s="32"/>
      <c r="NAG152" s="32"/>
      <c r="NAH152" s="33"/>
      <c r="NAI152" s="34"/>
      <c r="NAJ152" s="33"/>
      <c r="NAK152" s="33"/>
      <c r="NAL152" s="39"/>
      <c r="NAM152" s="37"/>
      <c r="NAN152" s="32"/>
      <c r="NAO152" s="32"/>
      <c r="NAP152" s="32"/>
      <c r="NAQ152" s="32"/>
      <c r="NAR152" s="32"/>
      <c r="NAS152" s="32"/>
      <c r="NAT152" s="32"/>
      <c r="NAU152" s="32"/>
      <c r="NAV152" s="32"/>
      <c r="NAW152" s="32"/>
      <c r="NAX152" s="33"/>
      <c r="NAY152" s="34"/>
      <c r="NAZ152" s="33"/>
      <c r="NBA152" s="33"/>
      <c r="NBB152" s="39"/>
      <c r="NBC152" s="37"/>
      <c r="NBD152" s="32"/>
      <c r="NBE152" s="32"/>
      <c r="NBF152" s="32"/>
      <c r="NBG152" s="32"/>
      <c r="NBH152" s="32"/>
      <c r="NBI152" s="32"/>
      <c r="NBJ152" s="32"/>
      <c r="NBK152" s="32"/>
      <c r="NBL152" s="32"/>
      <c r="NBM152" s="32"/>
      <c r="NBN152" s="33"/>
      <c r="NBO152" s="34"/>
      <c r="NBP152" s="33"/>
      <c r="NBQ152" s="33"/>
      <c r="NBR152" s="39"/>
      <c r="NBS152" s="37"/>
      <c r="NBT152" s="32"/>
      <c r="NBU152" s="32"/>
      <c r="NBV152" s="32"/>
      <c r="NBW152" s="32"/>
      <c r="NBX152" s="32"/>
      <c r="NBY152" s="32"/>
      <c r="NBZ152" s="32"/>
      <c r="NCA152" s="32"/>
      <c r="NCB152" s="32"/>
      <c r="NCC152" s="32"/>
      <c r="NCD152" s="33"/>
      <c r="NCE152" s="34"/>
      <c r="NCF152" s="33"/>
      <c r="NCG152" s="33"/>
      <c r="NCH152" s="39"/>
      <c r="NCI152" s="37"/>
      <c r="NCJ152" s="32"/>
      <c r="NCK152" s="32"/>
      <c r="NCL152" s="32"/>
      <c r="NCM152" s="32"/>
      <c r="NCN152" s="32"/>
      <c r="NCO152" s="32"/>
      <c r="NCP152" s="32"/>
      <c r="NCQ152" s="32"/>
      <c r="NCR152" s="32"/>
      <c r="NCS152" s="32"/>
      <c r="NCT152" s="33"/>
      <c r="NCU152" s="34"/>
      <c r="NCV152" s="33"/>
      <c r="NCW152" s="33"/>
      <c r="NCX152" s="39"/>
      <c r="NCY152" s="37"/>
      <c r="NCZ152" s="32"/>
      <c r="NDA152" s="32"/>
      <c r="NDB152" s="32"/>
      <c r="NDC152" s="32"/>
      <c r="NDD152" s="32"/>
      <c r="NDE152" s="32"/>
      <c r="NDF152" s="32"/>
      <c r="NDG152" s="32"/>
      <c r="NDH152" s="32"/>
      <c r="NDI152" s="32"/>
      <c r="NDJ152" s="33"/>
      <c r="NDK152" s="34"/>
      <c r="NDL152" s="33"/>
      <c r="NDM152" s="33"/>
      <c r="NDN152" s="39"/>
      <c r="NDO152" s="37"/>
      <c r="NDP152" s="32"/>
      <c r="NDQ152" s="32"/>
      <c r="NDR152" s="32"/>
      <c r="NDS152" s="32"/>
      <c r="NDT152" s="32"/>
      <c r="NDU152" s="32"/>
      <c r="NDV152" s="32"/>
      <c r="NDW152" s="32"/>
      <c r="NDX152" s="32"/>
      <c r="NDY152" s="32"/>
      <c r="NDZ152" s="33"/>
      <c r="NEA152" s="34"/>
      <c r="NEB152" s="33"/>
      <c r="NEC152" s="33"/>
      <c r="NED152" s="39"/>
      <c r="NEE152" s="37"/>
      <c r="NEF152" s="32"/>
      <c r="NEG152" s="32"/>
      <c r="NEH152" s="32"/>
      <c r="NEI152" s="32"/>
      <c r="NEJ152" s="32"/>
      <c r="NEK152" s="32"/>
      <c r="NEL152" s="32"/>
      <c r="NEM152" s="32"/>
      <c r="NEN152" s="32"/>
      <c r="NEO152" s="32"/>
      <c r="NEP152" s="33"/>
      <c r="NEQ152" s="34"/>
      <c r="NER152" s="33"/>
      <c r="NES152" s="33"/>
      <c r="NET152" s="39"/>
      <c r="NEU152" s="37"/>
      <c r="NEV152" s="32"/>
      <c r="NEW152" s="32"/>
      <c r="NEX152" s="32"/>
      <c r="NEY152" s="32"/>
      <c r="NEZ152" s="32"/>
      <c r="NFA152" s="32"/>
      <c r="NFB152" s="32"/>
      <c r="NFC152" s="32"/>
      <c r="NFD152" s="32"/>
      <c r="NFE152" s="32"/>
      <c r="NFF152" s="33"/>
      <c r="NFG152" s="34"/>
      <c r="NFH152" s="33"/>
      <c r="NFI152" s="33"/>
      <c r="NFJ152" s="39"/>
      <c r="NFK152" s="37"/>
      <c r="NFL152" s="32"/>
      <c r="NFM152" s="32"/>
      <c r="NFN152" s="32"/>
      <c r="NFO152" s="32"/>
      <c r="NFP152" s="32"/>
      <c r="NFQ152" s="32"/>
      <c r="NFR152" s="32"/>
      <c r="NFS152" s="32"/>
      <c r="NFT152" s="32"/>
      <c r="NFU152" s="32"/>
      <c r="NFV152" s="33"/>
      <c r="NFW152" s="34"/>
      <c r="NFX152" s="33"/>
      <c r="NFY152" s="33"/>
      <c r="NFZ152" s="39"/>
      <c r="NGA152" s="37"/>
      <c r="NGB152" s="32"/>
      <c r="NGC152" s="32"/>
      <c r="NGD152" s="32"/>
      <c r="NGE152" s="32"/>
      <c r="NGF152" s="32"/>
      <c r="NGG152" s="32"/>
      <c r="NGH152" s="32"/>
      <c r="NGI152" s="32"/>
      <c r="NGJ152" s="32"/>
      <c r="NGK152" s="32"/>
      <c r="NGL152" s="33"/>
      <c r="NGM152" s="34"/>
      <c r="NGN152" s="33"/>
      <c r="NGO152" s="33"/>
      <c r="NGP152" s="39"/>
      <c r="NGQ152" s="37"/>
      <c r="NGR152" s="32"/>
      <c r="NGS152" s="32"/>
      <c r="NGT152" s="32"/>
      <c r="NGU152" s="32"/>
      <c r="NGV152" s="32"/>
      <c r="NGW152" s="32"/>
      <c r="NGX152" s="32"/>
      <c r="NGY152" s="32"/>
      <c r="NGZ152" s="32"/>
      <c r="NHA152" s="32"/>
      <c r="NHB152" s="33"/>
      <c r="NHC152" s="34"/>
      <c r="NHD152" s="33"/>
      <c r="NHE152" s="33"/>
      <c r="NHF152" s="39"/>
      <c r="NHG152" s="37"/>
      <c r="NHH152" s="32"/>
      <c r="NHI152" s="32"/>
      <c r="NHJ152" s="32"/>
      <c r="NHK152" s="32"/>
      <c r="NHL152" s="32"/>
      <c r="NHM152" s="32"/>
      <c r="NHN152" s="32"/>
      <c r="NHO152" s="32"/>
      <c r="NHP152" s="32"/>
      <c r="NHQ152" s="32"/>
      <c r="NHR152" s="33"/>
      <c r="NHS152" s="34"/>
      <c r="NHT152" s="33"/>
      <c r="NHU152" s="33"/>
      <c r="NHV152" s="39"/>
      <c r="NHW152" s="37"/>
      <c r="NHX152" s="32"/>
      <c r="NHY152" s="32"/>
      <c r="NHZ152" s="32"/>
      <c r="NIA152" s="32"/>
      <c r="NIB152" s="32"/>
      <c r="NIC152" s="32"/>
      <c r="NID152" s="32"/>
      <c r="NIE152" s="32"/>
      <c r="NIF152" s="32"/>
      <c r="NIG152" s="32"/>
      <c r="NIH152" s="33"/>
      <c r="NII152" s="34"/>
      <c r="NIJ152" s="33"/>
      <c r="NIK152" s="33"/>
      <c r="NIL152" s="39"/>
      <c r="NIM152" s="37"/>
      <c r="NIN152" s="32"/>
      <c r="NIO152" s="32"/>
      <c r="NIP152" s="32"/>
      <c r="NIQ152" s="32"/>
      <c r="NIR152" s="32"/>
      <c r="NIS152" s="32"/>
      <c r="NIT152" s="32"/>
      <c r="NIU152" s="32"/>
      <c r="NIV152" s="32"/>
      <c r="NIW152" s="32"/>
      <c r="NIX152" s="33"/>
      <c r="NIY152" s="34"/>
      <c r="NIZ152" s="33"/>
      <c r="NJA152" s="33"/>
      <c r="NJB152" s="39"/>
      <c r="NJC152" s="37"/>
      <c r="NJD152" s="32"/>
      <c r="NJE152" s="32"/>
      <c r="NJF152" s="32"/>
      <c r="NJG152" s="32"/>
      <c r="NJH152" s="32"/>
      <c r="NJI152" s="32"/>
      <c r="NJJ152" s="32"/>
      <c r="NJK152" s="32"/>
      <c r="NJL152" s="32"/>
      <c r="NJM152" s="32"/>
      <c r="NJN152" s="33"/>
      <c r="NJO152" s="34"/>
      <c r="NJP152" s="33"/>
      <c r="NJQ152" s="33"/>
      <c r="NJR152" s="39"/>
      <c r="NJS152" s="37"/>
      <c r="NJT152" s="32"/>
      <c r="NJU152" s="32"/>
      <c r="NJV152" s="32"/>
      <c r="NJW152" s="32"/>
      <c r="NJX152" s="32"/>
      <c r="NJY152" s="32"/>
      <c r="NJZ152" s="32"/>
      <c r="NKA152" s="32"/>
      <c r="NKB152" s="32"/>
      <c r="NKC152" s="32"/>
      <c r="NKD152" s="33"/>
      <c r="NKE152" s="34"/>
      <c r="NKF152" s="33"/>
      <c r="NKG152" s="33"/>
      <c r="NKH152" s="39"/>
      <c r="NKI152" s="37"/>
      <c r="NKJ152" s="32"/>
      <c r="NKK152" s="32"/>
      <c r="NKL152" s="32"/>
      <c r="NKM152" s="32"/>
      <c r="NKN152" s="32"/>
      <c r="NKO152" s="32"/>
      <c r="NKP152" s="32"/>
      <c r="NKQ152" s="32"/>
      <c r="NKR152" s="32"/>
      <c r="NKS152" s="32"/>
      <c r="NKT152" s="33"/>
      <c r="NKU152" s="34"/>
      <c r="NKV152" s="33"/>
      <c r="NKW152" s="33"/>
      <c r="NKX152" s="39"/>
      <c r="NKY152" s="37"/>
      <c r="NKZ152" s="32"/>
      <c r="NLA152" s="32"/>
      <c r="NLB152" s="32"/>
      <c r="NLC152" s="32"/>
      <c r="NLD152" s="32"/>
      <c r="NLE152" s="32"/>
      <c r="NLF152" s="32"/>
      <c r="NLG152" s="32"/>
      <c r="NLH152" s="32"/>
      <c r="NLI152" s="32"/>
      <c r="NLJ152" s="33"/>
      <c r="NLK152" s="34"/>
      <c r="NLL152" s="33"/>
      <c r="NLM152" s="33"/>
      <c r="NLN152" s="39"/>
      <c r="NLO152" s="37"/>
      <c r="NLP152" s="32"/>
      <c r="NLQ152" s="32"/>
      <c r="NLR152" s="32"/>
      <c r="NLS152" s="32"/>
      <c r="NLT152" s="32"/>
      <c r="NLU152" s="32"/>
      <c r="NLV152" s="32"/>
      <c r="NLW152" s="32"/>
      <c r="NLX152" s="32"/>
      <c r="NLY152" s="32"/>
      <c r="NLZ152" s="33"/>
      <c r="NMA152" s="34"/>
      <c r="NMB152" s="33"/>
      <c r="NMC152" s="33"/>
      <c r="NMD152" s="39"/>
      <c r="NME152" s="37"/>
      <c r="NMF152" s="32"/>
      <c r="NMG152" s="32"/>
      <c r="NMH152" s="32"/>
      <c r="NMI152" s="32"/>
      <c r="NMJ152" s="32"/>
      <c r="NMK152" s="32"/>
      <c r="NML152" s="32"/>
      <c r="NMM152" s="32"/>
      <c r="NMN152" s="32"/>
      <c r="NMO152" s="32"/>
      <c r="NMP152" s="33"/>
      <c r="NMQ152" s="34"/>
      <c r="NMR152" s="33"/>
      <c r="NMS152" s="33"/>
      <c r="NMT152" s="39"/>
      <c r="NMU152" s="37"/>
      <c r="NMV152" s="32"/>
      <c r="NMW152" s="32"/>
      <c r="NMX152" s="32"/>
      <c r="NMY152" s="32"/>
      <c r="NMZ152" s="32"/>
      <c r="NNA152" s="32"/>
      <c r="NNB152" s="32"/>
      <c r="NNC152" s="32"/>
      <c r="NND152" s="32"/>
      <c r="NNE152" s="32"/>
      <c r="NNF152" s="33"/>
      <c r="NNG152" s="34"/>
      <c r="NNH152" s="33"/>
      <c r="NNI152" s="33"/>
      <c r="NNJ152" s="39"/>
      <c r="NNK152" s="37"/>
      <c r="NNL152" s="32"/>
      <c r="NNM152" s="32"/>
      <c r="NNN152" s="32"/>
      <c r="NNO152" s="32"/>
      <c r="NNP152" s="32"/>
      <c r="NNQ152" s="32"/>
      <c r="NNR152" s="32"/>
      <c r="NNS152" s="32"/>
      <c r="NNT152" s="32"/>
      <c r="NNU152" s="32"/>
      <c r="NNV152" s="33"/>
      <c r="NNW152" s="34"/>
      <c r="NNX152" s="33"/>
      <c r="NNY152" s="33"/>
      <c r="NNZ152" s="39"/>
      <c r="NOA152" s="37"/>
      <c r="NOB152" s="32"/>
      <c r="NOC152" s="32"/>
      <c r="NOD152" s="32"/>
      <c r="NOE152" s="32"/>
      <c r="NOF152" s="32"/>
      <c r="NOG152" s="32"/>
      <c r="NOH152" s="32"/>
      <c r="NOI152" s="32"/>
      <c r="NOJ152" s="32"/>
      <c r="NOK152" s="32"/>
      <c r="NOL152" s="33"/>
      <c r="NOM152" s="34"/>
      <c r="NON152" s="33"/>
      <c r="NOO152" s="33"/>
      <c r="NOP152" s="39"/>
      <c r="NOQ152" s="37"/>
      <c r="NOR152" s="32"/>
      <c r="NOS152" s="32"/>
      <c r="NOT152" s="32"/>
      <c r="NOU152" s="32"/>
      <c r="NOV152" s="32"/>
      <c r="NOW152" s="32"/>
      <c r="NOX152" s="32"/>
      <c r="NOY152" s="32"/>
      <c r="NOZ152" s="32"/>
      <c r="NPA152" s="32"/>
      <c r="NPB152" s="33"/>
      <c r="NPC152" s="34"/>
      <c r="NPD152" s="33"/>
      <c r="NPE152" s="33"/>
      <c r="NPF152" s="39"/>
      <c r="NPG152" s="37"/>
      <c r="NPH152" s="32"/>
      <c r="NPI152" s="32"/>
      <c r="NPJ152" s="32"/>
      <c r="NPK152" s="32"/>
      <c r="NPL152" s="32"/>
      <c r="NPM152" s="32"/>
      <c r="NPN152" s="32"/>
      <c r="NPO152" s="32"/>
      <c r="NPP152" s="32"/>
      <c r="NPQ152" s="32"/>
      <c r="NPR152" s="33"/>
      <c r="NPS152" s="34"/>
      <c r="NPT152" s="33"/>
      <c r="NPU152" s="33"/>
      <c r="NPV152" s="39"/>
      <c r="NPW152" s="37"/>
      <c r="NPX152" s="32"/>
      <c r="NPY152" s="32"/>
      <c r="NPZ152" s="32"/>
      <c r="NQA152" s="32"/>
      <c r="NQB152" s="32"/>
      <c r="NQC152" s="32"/>
      <c r="NQD152" s="32"/>
      <c r="NQE152" s="32"/>
      <c r="NQF152" s="32"/>
      <c r="NQG152" s="32"/>
      <c r="NQH152" s="33"/>
      <c r="NQI152" s="34"/>
      <c r="NQJ152" s="33"/>
      <c r="NQK152" s="33"/>
      <c r="NQL152" s="39"/>
      <c r="NQM152" s="37"/>
      <c r="NQN152" s="32"/>
      <c r="NQO152" s="32"/>
      <c r="NQP152" s="32"/>
      <c r="NQQ152" s="32"/>
      <c r="NQR152" s="32"/>
      <c r="NQS152" s="32"/>
      <c r="NQT152" s="32"/>
      <c r="NQU152" s="32"/>
      <c r="NQV152" s="32"/>
      <c r="NQW152" s="32"/>
      <c r="NQX152" s="33"/>
      <c r="NQY152" s="34"/>
      <c r="NQZ152" s="33"/>
      <c r="NRA152" s="33"/>
      <c r="NRB152" s="39"/>
      <c r="NRC152" s="37"/>
      <c r="NRD152" s="32"/>
      <c r="NRE152" s="32"/>
      <c r="NRF152" s="32"/>
      <c r="NRG152" s="32"/>
      <c r="NRH152" s="32"/>
      <c r="NRI152" s="32"/>
      <c r="NRJ152" s="32"/>
      <c r="NRK152" s="32"/>
      <c r="NRL152" s="32"/>
      <c r="NRM152" s="32"/>
      <c r="NRN152" s="33"/>
      <c r="NRO152" s="34"/>
      <c r="NRP152" s="33"/>
      <c r="NRQ152" s="33"/>
      <c r="NRR152" s="39"/>
      <c r="NRS152" s="37"/>
      <c r="NRT152" s="32"/>
      <c r="NRU152" s="32"/>
      <c r="NRV152" s="32"/>
      <c r="NRW152" s="32"/>
      <c r="NRX152" s="32"/>
      <c r="NRY152" s="32"/>
      <c r="NRZ152" s="32"/>
      <c r="NSA152" s="32"/>
      <c r="NSB152" s="32"/>
      <c r="NSC152" s="32"/>
      <c r="NSD152" s="33"/>
      <c r="NSE152" s="34"/>
      <c r="NSF152" s="33"/>
      <c r="NSG152" s="33"/>
      <c r="NSH152" s="39"/>
      <c r="NSI152" s="37"/>
      <c r="NSJ152" s="32"/>
      <c r="NSK152" s="32"/>
      <c r="NSL152" s="32"/>
      <c r="NSM152" s="32"/>
      <c r="NSN152" s="32"/>
      <c r="NSO152" s="32"/>
      <c r="NSP152" s="32"/>
      <c r="NSQ152" s="32"/>
      <c r="NSR152" s="32"/>
      <c r="NSS152" s="32"/>
      <c r="NST152" s="33"/>
      <c r="NSU152" s="34"/>
      <c r="NSV152" s="33"/>
      <c r="NSW152" s="33"/>
      <c r="NSX152" s="39"/>
      <c r="NSY152" s="37"/>
      <c r="NSZ152" s="32"/>
      <c r="NTA152" s="32"/>
      <c r="NTB152" s="32"/>
      <c r="NTC152" s="32"/>
      <c r="NTD152" s="32"/>
      <c r="NTE152" s="32"/>
      <c r="NTF152" s="32"/>
      <c r="NTG152" s="32"/>
      <c r="NTH152" s="32"/>
      <c r="NTI152" s="32"/>
      <c r="NTJ152" s="33"/>
      <c r="NTK152" s="34"/>
      <c r="NTL152" s="33"/>
      <c r="NTM152" s="33"/>
      <c r="NTN152" s="39"/>
      <c r="NTO152" s="37"/>
      <c r="NTP152" s="32"/>
      <c r="NTQ152" s="32"/>
      <c r="NTR152" s="32"/>
      <c r="NTS152" s="32"/>
      <c r="NTT152" s="32"/>
      <c r="NTU152" s="32"/>
      <c r="NTV152" s="32"/>
      <c r="NTW152" s="32"/>
      <c r="NTX152" s="32"/>
      <c r="NTY152" s="32"/>
      <c r="NTZ152" s="33"/>
      <c r="NUA152" s="34"/>
      <c r="NUB152" s="33"/>
      <c r="NUC152" s="33"/>
      <c r="NUD152" s="39"/>
      <c r="NUE152" s="37"/>
      <c r="NUF152" s="32"/>
      <c r="NUG152" s="32"/>
      <c r="NUH152" s="32"/>
      <c r="NUI152" s="32"/>
      <c r="NUJ152" s="32"/>
      <c r="NUK152" s="32"/>
      <c r="NUL152" s="32"/>
      <c r="NUM152" s="32"/>
      <c r="NUN152" s="32"/>
      <c r="NUO152" s="32"/>
      <c r="NUP152" s="33"/>
      <c r="NUQ152" s="34"/>
      <c r="NUR152" s="33"/>
      <c r="NUS152" s="33"/>
      <c r="NUT152" s="39"/>
      <c r="NUU152" s="37"/>
      <c r="NUV152" s="32"/>
      <c r="NUW152" s="32"/>
      <c r="NUX152" s="32"/>
      <c r="NUY152" s="32"/>
      <c r="NUZ152" s="32"/>
      <c r="NVA152" s="32"/>
      <c r="NVB152" s="32"/>
      <c r="NVC152" s="32"/>
      <c r="NVD152" s="32"/>
      <c r="NVE152" s="32"/>
      <c r="NVF152" s="33"/>
      <c r="NVG152" s="34"/>
      <c r="NVH152" s="33"/>
      <c r="NVI152" s="33"/>
      <c r="NVJ152" s="39"/>
      <c r="NVK152" s="37"/>
      <c r="NVL152" s="32"/>
      <c r="NVM152" s="32"/>
      <c r="NVN152" s="32"/>
      <c r="NVO152" s="32"/>
      <c r="NVP152" s="32"/>
      <c r="NVQ152" s="32"/>
      <c r="NVR152" s="32"/>
      <c r="NVS152" s="32"/>
      <c r="NVT152" s="32"/>
      <c r="NVU152" s="32"/>
      <c r="NVV152" s="33"/>
      <c r="NVW152" s="34"/>
      <c r="NVX152" s="33"/>
      <c r="NVY152" s="33"/>
      <c r="NVZ152" s="39"/>
      <c r="NWA152" s="37"/>
      <c r="NWB152" s="32"/>
      <c r="NWC152" s="32"/>
      <c r="NWD152" s="32"/>
      <c r="NWE152" s="32"/>
      <c r="NWF152" s="32"/>
      <c r="NWG152" s="32"/>
      <c r="NWH152" s="32"/>
      <c r="NWI152" s="32"/>
      <c r="NWJ152" s="32"/>
      <c r="NWK152" s="32"/>
      <c r="NWL152" s="33"/>
      <c r="NWM152" s="34"/>
      <c r="NWN152" s="33"/>
      <c r="NWO152" s="33"/>
      <c r="NWP152" s="39"/>
      <c r="NWQ152" s="37"/>
      <c r="NWR152" s="32"/>
      <c r="NWS152" s="32"/>
      <c r="NWT152" s="32"/>
      <c r="NWU152" s="32"/>
      <c r="NWV152" s="32"/>
      <c r="NWW152" s="32"/>
      <c r="NWX152" s="32"/>
      <c r="NWY152" s="32"/>
      <c r="NWZ152" s="32"/>
      <c r="NXA152" s="32"/>
      <c r="NXB152" s="33"/>
      <c r="NXC152" s="34"/>
      <c r="NXD152" s="33"/>
      <c r="NXE152" s="33"/>
      <c r="NXF152" s="39"/>
      <c r="NXG152" s="37"/>
      <c r="NXH152" s="32"/>
      <c r="NXI152" s="32"/>
      <c r="NXJ152" s="32"/>
      <c r="NXK152" s="32"/>
      <c r="NXL152" s="32"/>
      <c r="NXM152" s="32"/>
      <c r="NXN152" s="32"/>
      <c r="NXO152" s="32"/>
      <c r="NXP152" s="32"/>
      <c r="NXQ152" s="32"/>
      <c r="NXR152" s="33"/>
      <c r="NXS152" s="34"/>
      <c r="NXT152" s="33"/>
      <c r="NXU152" s="33"/>
      <c r="NXV152" s="39"/>
      <c r="NXW152" s="37"/>
      <c r="NXX152" s="32"/>
      <c r="NXY152" s="32"/>
      <c r="NXZ152" s="32"/>
      <c r="NYA152" s="32"/>
      <c r="NYB152" s="32"/>
      <c r="NYC152" s="32"/>
      <c r="NYD152" s="32"/>
      <c r="NYE152" s="32"/>
      <c r="NYF152" s="32"/>
      <c r="NYG152" s="32"/>
      <c r="NYH152" s="33"/>
      <c r="NYI152" s="34"/>
      <c r="NYJ152" s="33"/>
      <c r="NYK152" s="33"/>
      <c r="NYL152" s="39"/>
      <c r="NYM152" s="37"/>
      <c r="NYN152" s="32"/>
      <c r="NYO152" s="32"/>
      <c r="NYP152" s="32"/>
      <c r="NYQ152" s="32"/>
      <c r="NYR152" s="32"/>
      <c r="NYS152" s="32"/>
      <c r="NYT152" s="32"/>
      <c r="NYU152" s="32"/>
      <c r="NYV152" s="32"/>
      <c r="NYW152" s="32"/>
      <c r="NYX152" s="33"/>
      <c r="NYY152" s="34"/>
      <c r="NYZ152" s="33"/>
      <c r="NZA152" s="33"/>
      <c r="NZB152" s="39"/>
      <c r="NZC152" s="37"/>
      <c r="NZD152" s="32"/>
      <c r="NZE152" s="32"/>
      <c r="NZF152" s="32"/>
      <c r="NZG152" s="32"/>
      <c r="NZH152" s="32"/>
      <c r="NZI152" s="32"/>
      <c r="NZJ152" s="32"/>
      <c r="NZK152" s="32"/>
      <c r="NZL152" s="32"/>
      <c r="NZM152" s="32"/>
      <c r="NZN152" s="33"/>
      <c r="NZO152" s="34"/>
      <c r="NZP152" s="33"/>
      <c r="NZQ152" s="33"/>
      <c r="NZR152" s="39"/>
      <c r="NZS152" s="37"/>
      <c r="NZT152" s="32"/>
      <c r="NZU152" s="32"/>
      <c r="NZV152" s="32"/>
      <c r="NZW152" s="32"/>
      <c r="NZX152" s="32"/>
      <c r="NZY152" s="32"/>
      <c r="NZZ152" s="32"/>
      <c r="OAA152" s="32"/>
      <c r="OAB152" s="32"/>
      <c r="OAC152" s="32"/>
      <c r="OAD152" s="33"/>
      <c r="OAE152" s="34"/>
      <c r="OAF152" s="33"/>
      <c r="OAG152" s="33"/>
      <c r="OAH152" s="39"/>
      <c r="OAI152" s="37"/>
      <c r="OAJ152" s="32"/>
      <c r="OAK152" s="32"/>
      <c r="OAL152" s="32"/>
      <c r="OAM152" s="32"/>
      <c r="OAN152" s="32"/>
      <c r="OAO152" s="32"/>
      <c r="OAP152" s="32"/>
      <c r="OAQ152" s="32"/>
      <c r="OAR152" s="32"/>
      <c r="OAS152" s="32"/>
      <c r="OAT152" s="33"/>
      <c r="OAU152" s="34"/>
      <c r="OAV152" s="33"/>
      <c r="OAW152" s="33"/>
      <c r="OAX152" s="39"/>
      <c r="OAY152" s="37"/>
      <c r="OAZ152" s="32"/>
      <c r="OBA152" s="32"/>
      <c r="OBB152" s="32"/>
      <c r="OBC152" s="32"/>
      <c r="OBD152" s="32"/>
      <c r="OBE152" s="32"/>
      <c r="OBF152" s="32"/>
      <c r="OBG152" s="32"/>
      <c r="OBH152" s="32"/>
      <c r="OBI152" s="32"/>
      <c r="OBJ152" s="33"/>
      <c r="OBK152" s="34"/>
      <c r="OBL152" s="33"/>
      <c r="OBM152" s="33"/>
      <c r="OBN152" s="39"/>
      <c r="OBO152" s="37"/>
      <c r="OBP152" s="32"/>
      <c r="OBQ152" s="32"/>
      <c r="OBR152" s="32"/>
      <c r="OBS152" s="32"/>
      <c r="OBT152" s="32"/>
      <c r="OBU152" s="32"/>
      <c r="OBV152" s="32"/>
      <c r="OBW152" s="32"/>
      <c r="OBX152" s="32"/>
      <c r="OBY152" s="32"/>
      <c r="OBZ152" s="33"/>
      <c r="OCA152" s="34"/>
      <c r="OCB152" s="33"/>
      <c r="OCC152" s="33"/>
      <c r="OCD152" s="39"/>
      <c r="OCE152" s="37"/>
      <c r="OCF152" s="32"/>
      <c r="OCG152" s="32"/>
      <c r="OCH152" s="32"/>
      <c r="OCI152" s="32"/>
      <c r="OCJ152" s="32"/>
      <c r="OCK152" s="32"/>
      <c r="OCL152" s="32"/>
      <c r="OCM152" s="32"/>
      <c r="OCN152" s="32"/>
      <c r="OCO152" s="32"/>
      <c r="OCP152" s="33"/>
      <c r="OCQ152" s="34"/>
      <c r="OCR152" s="33"/>
      <c r="OCS152" s="33"/>
      <c r="OCT152" s="39"/>
      <c r="OCU152" s="37"/>
      <c r="OCV152" s="32"/>
      <c r="OCW152" s="32"/>
      <c r="OCX152" s="32"/>
      <c r="OCY152" s="32"/>
      <c r="OCZ152" s="32"/>
      <c r="ODA152" s="32"/>
      <c r="ODB152" s="32"/>
      <c r="ODC152" s="32"/>
      <c r="ODD152" s="32"/>
      <c r="ODE152" s="32"/>
      <c r="ODF152" s="33"/>
      <c r="ODG152" s="34"/>
      <c r="ODH152" s="33"/>
      <c r="ODI152" s="33"/>
      <c r="ODJ152" s="39"/>
      <c r="ODK152" s="37"/>
      <c r="ODL152" s="32"/>
      <c r="ODM152" s="32"/>
      <c r="ODN152" s="32"/>
      <c r="ODO152" s="32"/>
      <c r="ODP152" s="32"/>
      <c r="ODQ152" s="32"/>
      <c r="ODR152" s="32"/>
      <c r="ODS152" s="32"/>
      <c r="ODT152" s="32"/>
      <c r="ODU152" s="32"/>
      <c r="ODV152" s="33"/>
      <c r="ODW152" s="34"/>
      <c r="ODX152" s="33"/>
      <c r="ODY152" s="33"/>
      <c r="ODZ152" s="39"/>
      <c r="OEA152" s="37"/>
      <c r="OEB152" s="32"/>
      <c r="OEC152" s="32"/>
      <c r="OED152" s="32"/>
      <c r="OEE152" s="32"/>
      <c r="OEF152" s="32"/>
      <c r="OEG152" s="32"/>
      <c r="OEH152" s="32"/>
      <c r="OEI152" s="32"/>
      <c r="OEJ152" s="32"/>
      <c r="OEK152" s="32"/>
      <c r="OEL152" s="33"/>
      <c r="OEM152" s="34"/>
      <c r="OEN152" s="33"/>
      <c r="OEO152" s="33"/>
      <c r="OEP152" s="39"/>
      <c r="OEQ152" s="37"/>
      <c r="OER152" s="32"/>
      <c r="OES152" s="32"/>
      <c r="OET152" s="32"/>
      <c r="OEU152" s="32"/>
      <c r="OEV152" s="32"/>
      <c r="OEW152" s="32"/>
      <c r="OEX152" s="32"/>
      <c r="OEY152" s="32"/>
      <c r="OEZ152" s="32"/>
      <c r="OFA152" s="32"/>
      <c r="OFB152" s="33"/>
      <c r="OFC152" s="34"/>
      <c r="OFD152" s="33"/>
      <c r="OFE152" s="33"/>
      <c r="OFF152" s="39"/>
      <c r="OFG152" s="37"/>
      <c r="OFH152" s="32"/>
      <c r="OFI152" s="32"/>
      <c r="OFJ152" s="32"/>
      <c r="OFK152" s="32"/>
      <c r="OFL152" s="32"/>
      <c r="OFM152" s="32"/>
      <c r="OFN152" s="32"/>
      <c r="OFO152" s="32"/>
      <c r="OFP152" s="32"/>
      <c r="OFQ152" s="32"/>
      <c r="OFR152" s="33"/>
      <c r="OFS152" s="34"/>
      <c r="OFT152" s="33"/>
      <c r="OFU152" s="33"/>
      <c r="OFV152" s="39"/>
      <c r="OFW152" s="37"/>
      <c r="OFX152" s="32"/>
      <c r="OFY152" s="32"/>
      <c r="OFZ152" s="32"/>
      <c r="OGA152" s="32"/>
      <c r="OGB152" s="32"/>
      <c r="OGC152" s="32"/>
      <c r="OGD152" s="32"/>
      <c r="OGE152" s="32"/>
      <c r="OGF152" s="32"/>
      <c r="OGG152" s="32"/>
      <c r="OGH152" s="33"/>
      <c r="OGI152" s="34"/>
      <c r="OGJ152" s="33"/>
      <c r="OGK152" s="33"/>
      <c r="OGL152" s="39"/>
      <c r="OGM152" s="37"/>
      <c r="OGN152" s="32"/>
      <c r="OGO152" s="32"/>
      <c r="OGP152" s="32"/>
      <c r="OGQ152" s="32"/>
      <c r="OGR152" s="32"/>
      <c r="OGS152" s="32"/>
      <c r="OGT152" s="32"/>
      <c r="OGU152" s="32"/>
      <c r="OGV152" s="32"/>
      <c r="OGW152" s="32"/>
      <c r="OGX152" s="33"/>
      <c r="OGY152" s="34"/>
      <c r="OGZ152" s="33"/>
      <c r="OHA152" s="33"/>
      <c r="OHB152" s="39"/>
      <c r="OHC152" s="37"/>
      <c r="OHD152" s="32"/>
      <c r="OHE152" s="32"/>
      <c r="OHF152" s="32"/>
      <c r="OHG152" s="32"/>
      <c r="OHH152" s="32"/>
      <c r="OHI152" s="32"/>
      <c r="OHJ152" s="32"/>
      <c r="OHK152" s="32"/>
      <c r="OHL152" s="32"/>
      <c r="OHM152" s="32"/>
      <c r="OHN152" s="33"/>
      <c r="OHO152" s="34"/>
      <c r="OHP152" s="33"/>
      <c r="OHQ152" s="33"/>
      <c r="OHR152" s="39"/>
      <c r="OHS152" s="37"/>
      <c r="OHT152" s="32"/>
      <c r="OHU152" s="32"/>
      <c r="OHV152" s="32"/>
      <c r="OHW152" s="32"/>
      <c r="OHX152" s="32"/>
      <c r="OHY152" s="32"/>
      <c r="OHZ152" s="32"/>
      <c r="OIA152" s="32"/>
      <c r="OIB152" s="32"/>
      <c r="OIC152" s="32"/>
      <c r="OID152" s="33"/>
      <c r="OIE152" s="34"/>
      <c r="OIF152" s="33"/>
      <c r="OIG152" s="33"/>
      <c r="OIH152" s="39"/>
      <c r="OII152" s="37"/>
      <c r="OIJ152" s="32"/>
      <c r="OIK152" s="32"/>
      <c r="OIL152" s="32"/>
      <c r="OIM152" s="32"/>
      <c r="OIN152" s="32"/>
      <c r="OIO152" s="32"/>
      <c r="OIP152" s="32"/>
      <c r="OIQ152" s="32"/>
      <c r="OIR152" s="32"/>
      <c r="OIS152" s="32"/>
      <c r="OIT152" s="33"/>
      <c r="OIU152" s="34"/>
      <c r="OIV152" s="33"/>
      <c r="OIW152" s="33"/>
      <c r="OIX152" s="39"/>
      <c r="OIY152" s="37"/>
      <c r="OIZ152" s="32"/>
      <c r="OJA152" s="32"/>
      <c r="OJB152" s="32"/>
      <c r="OJC152" s="32"/>
      <c r="OJD152" s="32"/>
      <c r="OJE152" s="32"/>
      <c r="OJF152" s="32"/>
      <c r="OJG152" s="32"/>
      <c r="OJH152" s="32"/>
      <c r="OJI152" s="32"/>
      <c r="OJJ152" s="33"/>
      <c r="OJK152" s="34"/>
      <c r="OJL152" s="33"/>
      <c r="OJM152" s="33"/>
      <c r="OJN152" s="39"/>
      <c r="OJO152" s="37"/>
      <c r="OJP152" s="32"/>
      <c r="OJQ152" s="32"/>
      <c r="OJR152" s="32"/>
      <c r="OJS152" s="32"/>
      <c r="OJT152" s="32"/>
      <c r="OJU152" s="32"/>
      <c r="OJV152" s="32"/>
      <c r="OJW152" s="32"/>
      <c r="OJX152" s="32"/>
      <c r="OJY152" s="32"/>
      <c r="OJZ152" s="33"/>
      <c r="OKA152" s="34"/>
      <c r="OKB152" s="33"/>
      <c r="OKC152" s="33"/>
      <c r="OKD152" s="39"/>
      <c r="OKE152" s="37"/>
      <c r="OKF152" s="32"/>
      <c r="OKG152" s="32"/>
      <c r="OKH152" s="32"/>
      <c r="OKI152" s="32"/>
      <c r="OKJ152" s="32"/>
      <c r="OKK152" s="32"/>
      <c r="OKL152" s="32"/>
      <c r="OKM152" s="32"/>
      <c r="OKN152" s="32"/>
      <c r="OKO152" s="32"/>
      <c r="OKP152" s="33"/>
      <c r="OKQ152" s="34"/>
      <c r="OKR152" s="33"/>
      <c r="OKS152" s="33"/>
      <c r="OKT152" s="39"/>
      <c r="OKU152" s="37"/>
      <c r="OKV152" s="32"/>
      <c r="OKW152" s="32"/>
      <c r="OKX152" s="32"/>
      <c r="OKY152" s="32"/>
      <c r="OKZ152" s="32"/>
      <c r="OLA152" s="32"/>
      <c r="OLB152" s="32"/>
      <c r="OLC152" s="32"/>
      <c r="OLD152" s="32"/>
      <c r="OLE152" s="32"/>
      <c r="OLF152" s="33"/>
      <c r="OLG152" s="34"/>
      <c r="OLH152" s="33"/>
      <c r="OLI152" s="33"/>
      <c r="OLJ152" s="39"/>
      <c r="OLK152" s="37"/>
      <c r="OLL152" s="32"/>
      <c r="OLM152" s="32"/>
      <c r="OLN152" s="32"/>
      <c r="OLO152" s="32"/>
      <c r="OLP152" s="32"/>
      <c r="OLQ152" s="32"/>
      <c r="OLR152" s="32"/>
      <c r="OLS152" s="32"/>
      <c r="OLT152" s="32"/>
      <c r="OLU152" s="32"/>
      <c r="OLV152" s="33"/>
      <c r="OLW152" s="34"/>
      <c r="OLX152" s="33"/>
      <c r="OLY152" s="33"/>
      <c r="OLZ152" s="39"/>
      <c r="OMA152" s="37"/>
      <c r="OMB152" s="32"/>
      <c r="OMC152" s="32"/>
      <c r="OMD152" s="32"/>
      <c r="OME152" s="32"/>
      <c r="OMF152" s="32"/>
      <c r="OMG152" s="32"/>
      <c r="OMH152" s="32"/>
      <c r="OMI152" s="32"/>
      <c r="OMJ152" s="32"/>
      <c r="OMK152" s="32"/>
      <c r="OML152" s="33"/>
      <c r="OMM152" s="34"/>
      <c r="OMN152" s="33"/>
      <c r="OMO152" s="33"/>
      <c r="OMP152" s="39"/>
      <c r="OMQ152" s="37"/>
      <c r="OMR152" s="32"/>
      <c r="OMS152" s="32"/>
      <c r="OMT152" s="32"/>
      <c r="OMU152" s="32"/>
      <c r="OMV152" s="32"/>
      <c r="OMW152" s="32"/>
      <c r="OMX152" s="32"/>
      <c r="OMY152" s="32"/>
      <c r="OMZ152" s="32"/>
      <c r="ONA152" s="32"/>
      <c r="ONB152" s="33"/>
      <c r="ONC152" s="34"/>
      <c r="OND152" s="33"/>
      <c r="ONE152" s="33"/>
      <c r="ONF152" s="39"/>
      <c r="ONG152" s="37"/>
      <c r="ONH152" s="32"/>
      <c r="ONI152" s="32"/>
      <c r="ONJ152" s="32"/>
      <c r="ONK152" s="32"/>
      <c r="ONL152" s="32"/>
      <c r="ONM152" s="32"/>
      <c r="ONN152" s="32"/>
      <c r="ONO152" s="32"/>
      <c r="ONP152" s="32"/>
      <c r="ONQ152" s="32"/>
      <c r="ONR152" s="33"/>
      <c r="ONS152" s="34"/>
      <c r="ONT152" s="33"/>
      <c r="ONU152" s="33"/>
      <c r="ONV152" s="39"/>
      <c r="ONW152" s="37"/>
      <c r="ONX152" s="32"/>
      <c r="ONY152" s="32"/>
      <c r="ONZ152" s="32"/>
      <c r="OOA152" s="32"/>
      <c r="OOB152" s="32"/>
      <c r="OOC152" s="32"/>
      <c r="OOD152" s="32"/>
      <c r="OOE152" s="32"/>
      <c r="OOF152" s="32"/>
      <c r="OOG152" s="32"/>
      <c r="OOH152" s="33"/>
      <c r="OOI152" s="34"/>
      <c r="OOJ152" s="33"/>
      <c r="OOK152" s="33"/>
      <c r="OOL152" s="39"/>
      <c r="OOM152" s="37"/>
      <c r="OON152" s="32"/>
      <c r="OOO152" s="32"/>
      <c r="OOP152" s="32"/>
      <c r="OOQ152" s="32"/>
      <c r="OOR152" s="32"/>
      <c r="OOS152" s="32"/>
      <c r="OOT152" s="32"/>
      <c r="OOU152" s="32"/>
      <c r="OOV152" s="32"/>
      <c r="OOW152" s="32"/>
      <c r="OOX152" s="33"/>
      <c r="OOY152" s="34"/>
      <c r="OOZ152" s="33"/>
      <c r="OPA152" s="33"/>
      <c r="OPB152" s="39"/>
      <c r="OPC152" s="37"/>
      <c r="OPD152" s="32"/>
      <c r="OPE152" s="32"/>
      <c r="OPF152" s="32"/>
      <c r="OPG152" s="32"/>
      <c r="OPH152" s="32"/>
      <c r="OPI152" s="32"/>
      <c r="OPJ152" s="32"/>
      <c r="OPK152" s="32"/>
      <c r="OPL152" s="32"/>
      <c r="OPM152" s="32"/>
      <c r="OPN152" s="33"/>
      <c r="OPO152" s="34"/>
      <c r="OPP152" s="33"/>
      <c r="OPQ152" s="33"/>
      <c r="OPR152" s="39"/>
      <c r="OPS152" s="37"/>
      <c r="OPT152" s="32"/>
      <c r="OPU152" s="32"/>
      <c r="OPV152" s="32"/>
      <c r="OPW152" s="32"/>
      <c r="OPX152" s="32"/>
      <c r="OPY152" s="32"/>
      <c r="OPZ152" s="32"/>
      <c r="OQA152" s="32"/>
      <c r="OQB152" s="32"/>
      <c r="OQC152" s="32"/>
      <c r="OQD152" s="33"/>
      <c r="OQE152" s="34"/>
      <c r="OQF152" s="33"/>
      <c r="OQG152" s="33"/>
      <c r="OQH152" s="39"/>
      <c r="OQI152" s="37"/>
      <c r="OQJ152" s="32"/>
      <c r="OQK152" s="32"/>
      <c r="OQL152" s="32"/>
      <c r="OQM152" s="32"/>
      <c r="OQN152" s="32"/>
      <c r="OQO152" s="32"/>
      <c r="OQP152" s="32"/>
      <c r="OQQ152" s="32"/>
      <c r="OQR152" s="32"/>
      <c r="OQS152" s="32"/>
      <c r="OQT152" s="33"/>
      <c r="OQU152" s="34"/>
      <c r="OQV152" s="33"/>
      <c r="OQW152" s="33"/>
      <c r="OQX152" s="39"/>
      <c r="OQY152" s="37"/>
      <c r="OQZ152" s="32"/>
      <c r="ORA152" s="32"/>
      <c r="ORB152" s="32"/>
      <c r="ORC152" s="32"/>
      <c r="ORD152" s="32"/>
      <c r="ORE152" s="32"/>
      <c r="ORF152" s="32"/>
      <c r="ORG152" s="32"/>
      <c r="ORH152" s="32"/>
      <c r="ORI152" s="32"/>
      <c r="ORJ152" s="33"/>
      <c r="ORK152" s="34"/>
      <c r="ORL152" s="33"/>
      <c r="ORM152" s="33"/>
      <c r="ORN152" s="39"/>
      <c r="ORO152" s="37"/>
      <c r="ORP152" s="32"/>
      <c r="ORQ152" s="32"/>
      <c r="ORR152" s="32"/>
      <c r="ORS152" s="32"/>
      <c r="ORT152" s="32"/>
      <c r="ORU152" s="32"/>
      <c r="ORV152" s="32"/>
      <c r="ORW152" s="32"/>
      <c r="ORX152" s="32"/>
      <c r="ORY152" s="32"/>
      <c r="ORZ152" s="33"/>
      <c r="OSA152" s="34"/>
      <c r="OSB152" s="33"/>
      <c r="OSC152" s="33"/>
      <c r="OSD152" s="39"/>
      <c r="OSE152" s="37"/>
      <c r="OSF152" s="32"/>
      <c r="OSG152" s="32"/>
      <c r="OSH152" s="32"/>
      <c r="OSI152" s="32"/>
      <c r="OSJ152" s="32"/>
      <c r="OSK152" s="32"/>
      <c r="OSL152" s="32"/>
      <c r="OSM152" s="32"/>
      <c r="OSN152" s="32"/>
      <c r="OSO152" s="32"/>
      <c r="OSP152" s="33"/>
      <c r="OSQ152" s="34"/>
      <c r="OSR152" s="33"/>
      <c r="OSS152" s="33"/>
      <c r="OST152" s="39"/>
      <c r="OSU152" s="37"/>
      <c r="OSV152" s="32"/>
      <c r="OSW152" s="32"/>
      <c r="OSX152" s="32"/>
      <c r="OSY152" s="32"/>
      <c r="OSZ152" s="32"/>
      <c r="OTA152" s="32"/>
      <c r="OTB152" s="32"/>
      <c r="OTC152" s="32"/>
      <c r="OTD152" s="32"/>
      <c r="OTE152" s="32"/>
      <c r="OTF152" s="33"/>
      <c r="OTG152" s="34"/>
      <c r="OTH152" s="33"/>
      <c r="OTI152" s="33"/>
      <c r="OTJ152" s="39"/>
      <c r="OTK152" s="37"/>
      <c r="OTL152" s="32"/>
      <c r="OTM152" s="32"/>
      <c r="OTN152" s="32"/>
      <c r="OTO152" s="32"/>
      <c r="OTP152" s="32"/>
      <c r="OTQ152" s="32"/>
      <c r="OTR152" s="32"/>
      <c r="OTS152" s="32"/>
      <c r="OTT152" s="32"/>
      <c r="OTU152" s="32"/>
      <c r="OTV152" s="33"/>
      <c r="OTW152" s="34"/>
      <c r="OTX152" s="33"/>
      <c r="OTY152" s="33"/>
      <c r="OTZ152" s="39"/>
      <c r="OUA152" s="37"/>
      <c r="OUB152" s="32"/>
      <c r="OUC152" s="32"/>
      <c r="OUD152" s="32"/>
      <c r="OUE152" s="32"/>
      <c r="OUF152" s="32"/>
      <c r="OUG152" s="32"/>
      <c r="OUH152" s="32"/>
      <c r="OUI152" s="32"/>
      <c r="OUJ152" s="32"/>
      <c r="OUK152" s="32"/>
      <c r="OUL152" s="33"/>
      <c r="OUM152" s="34"/>
      <c r="OUN152" s="33"/>
      <c r="OUO152" s="33"/>
      <c r="OUP152" s="39"/>
      <c r="OUQ152" s="37"/>
      <c r="OUR152" s="32"/>
      <c r="OUS152" s="32"/>
      <c r="OUT152" s="32"/>
      <c r="OUU152" s="32"/>
      <c r="OUV152" s="32"/>
      <c r="OUW152" s="32"/>
      <c r="OUX152" s="32"/>
      <c r="OUY152" s="32"/>
      <c r="OUZ152" s="32"/>
      <c r="OVA152" s="32"/>
      <c r="OVB152" s="33"/>
      <c r="OVC152" s="34"/>
      <c r="OVD152" s="33"/>
      <c r="OVE152" s="33"/>
      <c r="OVF152" s="39"/>
      <c r="OVG152" s="37"/>
      <c r="OVH152" s="32"/>
      <c r="OVI152" s="32"/>
      <c r="OVJ152" s="32"/>
      <c r="OVK152" s="32"/>
      <c r="OVL152" s="32"/>
      <c r="OVM152" s="32"/>
      <c r="OVN152" s="32"/>
      <c r="OVO152" s="32"/>
      <c r="OVP152" s="32"/>
      <c r="OVQ152" s="32"/>
      <c r="OVR152" s="33"/>
      <c r="OVS152" s="34"/>
      <c r="OVT152" s="33"/>
      <c r="OVU152" s="33"/>
      <c r="OVV152" s="39"/>
      <c r="OVW152" s="37"/>
      <c r="OVX152" s="32"/>
      <c r="OVY152" s="32"/>
      <c r="OVZ152" s="32"/>
      <c r="OWA152" s="32"/>
      <c r="OWB152" s="32"/>
      <c r="OWC152" s="32"/>
      <c r="OWD152" s="32"/>
      <c r="OWE152" s="32"/>
      <c r="OWF152" s="32"/>
      <c r="OWG152" s="32"/>
      <c r="OWH152" s="33"/>
      <c r="OWI152" s="34"/>
      <c r="OWJ152" s="33"/>
      <c r="OWK152" s="33"/>
      <c r="OWL152" s="39"/>
      <c r="OWM152" s="37"/>
      <c r="OWN152" s="32"/>
      <c r="OWO152" s="32"/>
      <c r="OWP152" s="32"/>
      <c r="OWQ152" s="32"/>
      <c r="OWR152" s="32"/>
      <c r="OWS152" s="32"/>
      <c r="OWT152" s="32"/>
      <c r="OWU152" s="32"/>
      <c r="OWV152" s="32"/>
      <c r="OWW152" s="32"/>
      <c r="OWX152" s="33"/>
      <c r="OWY152" s="34"/>
      <c r="OWZ152" s="33"/>
      <c r="OXA152" s="33"/>
      <c r="OXB152" s="39"/>
      <c r="OXC152" s="37"/>
      <c r="OXD152" s="32"/>
      <c r="OXE152" s="32"/>
      <c r="OXF152" s="32"/>
      <c r="OXG152" s="32"/>
      <c r="OXH152" s="32"/>
      <c r="OXI152" s="32"/>
      <c r="OXJ152" s="32"/>
      <c r="OXK152" s="32"/>
      <c r="OXL152" s="32"/>
      <c r="OXM152" s="32"/>
      <c r="OXN152" s="33"/>
      <c r="OXO152" s="34"/>
      <c r="OXP152" s="33"/>
      <c r="OXQ152" s="33"/>
      <c r="OXR152" s="39"/>
      <c r="OXS152" s="37"/>
      <c r="OXT152" s="32"/>
      <c r="OXU152" s="32"/>
      <c r="OXV152" s="32"/>
      <c r="OXW152" s="32"/>
      <c r="OXX152" s="32"/>
      <c r="OXY152" s="32"/>
      <c r="OXZ152" s="32"/>
      <c r="OYA152" s="32"/>
      <c r="OYB152" s="32"/>
      <c r="OYC152" s="32"/>
      <c r="OYD152" s="33"/>
      <c r="OYE152" s="34"/>
      <c r="OYF152" s="33"/>
      <c r="OYG152" s="33"/>
      <c r="OYH152" s="39"/>
      <c r="OYI152" s="37"/>
      <c r="OYJ152" s="32"/>
      <c r="OYK152" s="32"/>
      <c r="OYL152" s="32"/>
      <c r="OYM152" s="32"/>
      <c r="OYN152" s="32"/>
      <c r="OYO152" s="32"/>
      <c r="OYP152" s="32"/>
      <c r="OYQ152" s="32"/>
      <c r="OYR152" s="32"/>
      <c r="OYS152" s="32"/>
      <c r="OYT152" s="33"/>
      <c r="OYU152" s="34"/>
      <c r="OYV152" s="33"/>
      <c r="OYW152" s="33"/>
      <c r="OYX152" s="39"/>
      <c r="OYY152" s="37"/>
      <c r="OYZ152" s="32"/>
      <c r="OZA152" s="32"/>
      <c r="OZB152" s="32"/>
      <c r="OZC152" s="32"/>
      <c r="OZD152" s="32"/>
      <c r="OZE152" s="32"/>
      <c r="OZF152" s="32"/>
      <c r="OZG152" s="32"/>
      <c r="OZH152" s="32"/>
      <c r="OZI152" s="32"/>
      <c r="OZJ152" s="33"/>
      <c r="OZK152" s="34"/>
      <c r="OZL152" s="33"/>
      <c r="OZM152" s="33"/>
      <c r="OZN152" s="39"/>
      <c r="OZO152" s="37"/>
      <c r="OZP152" s="32"/>
      <c r="OZQ152" s="32"/>
      <c r="OZR152" s="32"/>
      <c r="OZS152" s="32"/>
      <c r="OZT152" s="32"/>
      <c r="OZU152" s="32"/>
      <c r="OZV152" s="32"/>
      <c r="OZW152" s="32"/>
      <c r="OZX152" s="32"/>
      <c r="OZY152" s="32"/>
      <c r="OZZ152" s="33"/>
      <c r="PAA152" s="34"/>
      <c r="PAB152" s="33"/>
      <c r="PAC152" s="33"/>
      <c r="PAD152" s="39"/>
      <c r="PAE152" s="37"/>
      <c r="PAF152" s="32"/>
      <c r="PAG152" s="32"/>
      <c r="PAH152" s="32"/>
      <c r="PAI152" s="32"/>
      <c r="PAJ152" s="32"/>
      <c r="PAK152" s="32"/>
      <c r="PAL152" s="32"/>
      <c r="PAM152" s="32"/>
      <c r="PAN152" s="32"/>
      <c r="PAO152" s="32"/>
      <c r="PAP152" s="33"/>
      <c r="PAQ152" s="34"/>
      <c r="PAR152" s="33"/>
      <c r="PAS152" s="33"/>
      <c r="PAT152" s="39"/>
      <c r="PAU152" s="37"/>
      <c r="PAV152" s="32"/>
      <c r="PAW152" s="32"/>
      <c r="PAX152" s="32"/>
      <c r="PAY152" s="32"/>
      <c r="PAZ152" s="32"/>
      <c r="PBA152" s="32"/>
      <c r="PBB152" s="32"/>
      <c r="PBC152" s="32"/>
      <c r="PBD152" s="32"/>
      <c r="PBE152" s="32"/>
      <c r="PBF152" s="33"/>
      <c r="PBG152" s="34"/>
      <c r="PBH152" s="33"/>
      <c r="PBI152" s="33"/>
      <c r="PBJ152" s="39"/>
      <c r="PBK152" s="37"/>
      <c r="PBL152" s="32"/>
      <c r="PBM152" s="32"/>
      <c r="PBN152" s="32"/>
      <c r="PBO152" s="32"/>
      <c r="PBP152" s="32"/>
      <c r="PBQ152" s="32"/>
      <c r="PBR152" s="32"/>
      <c r="PBS152" s="32"/>
      <c r="PBT152" s="32"/>
      <c r="PBU152" s="32"/>
      <c r="PBV152" s="33"/>
      <c r="PBW152" s="34"/>
      <c r="PBX152" s="33"/>
      <c r="PBY152" s="33"/>
      <c r="PBZ152" s="39"/>
      <c r="PCA152" s="37"/>
      <c r="PCB152" s="32"/>
      <c r="PCC152" s="32"/>
      <c r="PCD152" s="32"/>
      <c r="PCE152" s="32"/>
      <c r="PCF152" s="32"/>
      <c r="PCG152" s="32"/>
      <c r="PCH152" s="32"/>
      <c r="PCI152" s="32"/>
      <c r="PCJ152" s="32"/>
      <c r="PCK152" s="32"/>
      <c r="PCL152" s="33"/>
      <c r="PCM152" s="34"/>
      <c r="PCN152" s="33"/>
      <c r="PCO152" s="33"/>
      <c r="PCP152" s="39"/>
      <c r="PCQ152" s="37"/>
      <c r="PCR152" s="32"/>
      <c r="PCS152" s="32"/>
      <c r="PCT152" s="32"/>
      <c r="PCU152" s="32"/>
      <c r="PCV152" s="32"/>
      <c r="PCW152" s="32"/>
      <c r="PCX152" s="32"/>
      <c r="PCY152" s="32"/>
      <c r="PCZ152" s="32"/>
      <c r="PDA152" s="32"/>
      <c r="PDB152" s="33"/>
      <c r="PDC152" s="34"/>
      <c r="PDD152" s="33"/>
      <c r="PDE152" s="33"/>
      <c r="PDF152" s="39"/>
      <c r="PDG152" s="37"/>
      <c r="PDH152" s="32"/>
      <c r="PDI152" s="32"/>
      <c r="PDJ152" s="32"/>
      <c r="PDK152" s="32"/>
      <c r="PDL152" s="32"/>
      <c r="PDM152" s="32"/>
      <c r="PDN152" s="32"/>
      <c r="PDO152" s="32"/>
      <c r="PDP152" s="32"/>
      <c r="PDQ152" s="32"/>
      <c r="PDR152" s="33"/>
      <c r="PDS152" s="34"/>
      <c r="PDT152" s="33"/>
      <c r="PDU152" s="33"/>
      <c r="PDV152" s="39"/>
      <c r="PDW152" s="37"/>
      <c r="PDX152" s="32"/>
      <c r="PDY152" s="32"/>
      <c r="PDZ152" s="32"/>
      <c r="PEA152" s="32"/>
      <c r="PEB152" s="32"/>
      <c r="PEC152" s="32"/>
      <c r="PED152" s="32"/>
      <c r="PEE152" s="32"/>
      <c r="PEF152" s="32"/>
      <c r="PEG152" s="32"/>
      <c r="PEH152" s="33"/>
      <c r="PEI152" s="34"/>
      <c r="PEJ152" s="33"/>
      <c r="PEK152" s="33"/>
      <c r="PEL152" s="39"/>
      <c r="PEM152" s="37"/>
      <c r="PEN152" s="32"/>
      <c r="PEO152" s="32"/>
      <c r="PEP152" s="32"/>
      <c r="PEQ152" s="32"/>
      <c r="PER152" s="32"/>
      <c r="PES152" s="32"/>
      <c r="PET152" s="32"/>
      <c r="PEU152" s="32"/>
      <c r="PEV152" s="32"/>
      <c r="PEW152" s="32"/>
      <c r="PEX152" s="33"/>
      <c r="PEY152" s="34"/>
      <c r="PEZ152" s="33"/>
      <c r="PFA152" s="33"/>
      <c r="PFB152" s="39"/>
      <c r="PFC152" s="37"/>
      <c r="PFD152" s="32"/>
      <c r="PFE152" s="32"/>
      <c r="PFF152" s="32"/>
      <c r="PFG152" s="32"/>
      <c r="PFH152" s="32"/>
      <c r="PFI152" s="32"/>
      <c r="PFJ152" s="32"/>
      <c r="PFK152" s="32"/>
      <c r="PFL152" s="32"/>
      <c r="PFM152" s="32"/>
      <c r="PFN152" s="33"/>
      <c r="PFO152" s="34"/>
      <c r="PFP152" s="33"/>
      <c r="PFQ152" s="33"/>
      <c r="PFR152" s="39"/>
      <c r="PFS152" s="37"/>
      <c r="PFT152" s="32"/>
      <c r="PFU152" s="32"/>
      <c r="PFV152" s="32"/>
      <c r="PFW152" s="32"/>
      <c r="PFX152" s="32"/>
      <c r="PFY152" s="32"/>
      <c r="PFZ152" s="32"/>
      <c r="PGA152" s="32"/>
      <c r="PGB152" s="32"/>
      <c r="PGC152" s="32"/>
      <c r="PGD152" s="33"/>
      <c r="PGE152" s="34"/>
      <c r="PGF152" s="33"/>
      <c r="PGG152" s="33"/>
      <c r="PGH152" s="39"/>
      <c r="PGI152" s="37"/>
      <c r="PGJ152" s="32"/>
      <c r="PGK152" s="32"/>
      <c r="PGL152" s="32"/>
      <c r="PGM152" s="32"/>
      <c r="PGN152" s="32"/>
      <c r="PGO152" s="32"/>
      <c r="PGP152" s="32"/>
      <c r="PGQ152" s="32"/>
      <c r="PGR152" s="32"/>
      <c r="PGS152" s="32"/>
      <c r="PGT152" s="33"/>
      <c r="PGU152" s="34"/>
      <c r="PGV152" s="33"/>
      <c r="PGW152" s="33"/>
      <c r="PGX152" s="39"/>
      <c r="PGY152" s="37"/>
      <c r="PGZ152" s="32"/>
      <c r="PHA152" s="32"/>
      <c r="PHB152" s="32"/>
      <c r="PHC152" s="32"/>
      <c r="PHD152" s="32"/>
      <c r="PHE152" s="32"/>
      <c r="PHF152" s="32"/>
      <c r="PHG152" s="32"/>
      <c r="PHH152" s="32"/>
      <c r="PHI152" s="32"/>
      <c r="PHJ152" s="33"/>
      <c r="PHK152" s="34"/>
      <c r="PHL152" s="33"/>
      <c r="PHM152" s="33"/>
      <c r="PHN152" s="39"/>
      <c r="PHO152" s="37"/>
      <c r="PHP152" s="32"/>
      <c r="PHQ152" s="32"/>
      <c r="PHR152" s="32"/>
      <c r="PHS152" s="32"/>
      <c r="PHT152" s="32"/>
      <c r="PHU152" s="32"/>
      <c r="PHV152" s="32"/>
      <c r="PHW152" s="32"/>
      <c r="PHX152" s="32"/>
      <c r="PHY152" s="32"/>
      <c r="PHZ152" s="33"/>
      <c r="PIA152" s="34"/>
      <c r="PIB152" s="33"/>
      <c r="PIC152" s="33"/>
      <c r="PID152" s="39"/>
      <c r="PIE152" s="37"/>
      <c r="PIF152" s="32"/>
      <c r="PIG152" s="32"/>
      <c r="PIH152" s="32"/>
      <c r="PII152" s="32"/>
      <c r="PIJ152" s="32"/>
      <c r="PIK152" s="32"/>
      <c r="PIL152" s="32"/>
      <c r="PIM152" s="32"/>
      <c r="PIN152" s="32"/>
      <c r="PIO152" s="32"/>
      <c r="PIP152" s="33"/>
      <c r="PIQ152" s="34"/>
      <c r="PIR152" s="33"/>
      <c r="PIS152" s="33"/>
      <c r="PIT152" s="39"/>
      <c r="PIU152" s="37"/>
      <c r="PIV152" s="32"/>
      <c r="PIW152" s="32"/>
      <c r="PIX152" s="32"/>
      <c r="PIY152" s="32"/>
      <c r="PIZ152" s="32"/>
      <c r="PJA152" s="32"/>
      <c r="PJB152" s="32"/>
      <c r="PJC152" s="32"/>
      <c r="PJD152" s="32"/>
      <c r="PJE152" s="32"/>
      <c r="PJF152" s="33"/>
      <c r="PJG152" s="34"/>
      <c r="PJH152" s="33"/>
      <c r="PJI152" s="33"/>
      <c r="PJJ152" s="39"/>
      <c r="PJK152" s="37"/>
      <c r="PJL152" s="32"/>
      <c r="PJM152" s="32"/>
      <c r="PJN152" s="32"/>
      <c r="PJO152" s="32"/>
      <c r="PJP152" s="32"/>
      <c r="PJQ152" s="32"/>
      <c r="PJR152" s="32"/>
      <c r="PJS152" s="32"/>
      <c r="PJT152" s="32"/>
      <c r="PJU152" s="32"/>
      <c r="PJV152" s="33"/>
      <c r="PJW152" s="34"/>
      <c r="PJX152" s="33"/>
      <c r="PJY152" s="33"/>
      <c r="PJZ152" s="39"/>
      <c r="PKA152" s="37"/>
      <c r="PKB152" s="32"/>
      <c r="PKC152" s="32"/>
      <c r="PKD152" s="32"/>
      <c r="PKE152" s="32"/>
      <c r="PKF152" s="32"/>
      <c r="PKG152" s="32"/>
      <c r="PKH152" s="32"/>
      <c r="PKI152" s="32"/>
      <c r="PKJ152" s="32"/>
      <c r="PKK152" s="32"/>
      <c r="PKL152" s="33"/>
      <c r="PKM152" s="34"/>
      <c r="PKN152" s="33"/>
      <c r="PKO152" s="33"/>
      <c r="PKP152" s="39"/>
      <c r="PKQ152" s="37"/>
      <c r="PKR152" s="32"/>
      <c r="PKS152" s="32"/>
      <c r="PKT152" s="32"/>
      <c r="PKU152" s="32"/>
      <c r="PKV152" s="32"/>
      <c r="PKW152" s="32"/>
      <c r="PKX152" s="32"/>
      <c r="PKY152" s="32"/>
      <c r="PKZ152" s="32"/>
      <c r="PLA152" s="32"/>
      <c r="PLB152" s="33"/>
      <c r="PLC152" s="34"/>
      <c r="PLD152" s="33"/>
      <c r="PLE152" s="33"/>
      <c r="PLF152" s="39"/>
      <c r="PLG152" s="37"/>
      <c r="PLH152" s="32"/>
      <c r="PLI152" s="32"/>
      <c r="PLJ152" s="32"/>
      <c r="PLK152" s="32"/>
      <c r="PLL152" s="32"/>
      <c r="PLM152" s="32"/>
      <c r="PLN152" s="32"/>
      <c r="PLO152" s="32"/>
      <c r="PLP152" s="32"/>
      <c r="PLQ152" s="32"/>
      <c r="PLR152" s="33"/>
      <c r="PLS152" s="34"/>
      <c r="PLT152" s="33"/>
      <c r="PLU152" s="33"/>
      <c r="PLV152" s="39"/>
      <c r="PLW152" s="37"/>
      <c r="PLX152" s="32"/>
      <c r="PLY152" s="32"/>
      <c r="PLZ152" s="32"/>
      <c r="PMA152" s="32"/>
      <c r="PMB152" s="32"/>
      <c r="PMC152" s="32"/>
      <c r="PMD152" s="32"/>
      <c r="PME152" s="32"/>
      <c r="PMF152" s="32"/>
      <c r="PMG152" s="32"/>
      <c r="PMH152" s="33"/>
      <c r="PMI152" s="34"/>
      <c r="PMJ152" s="33"/>
      <c r="PMK152" s="33"/>
      <c r="PML152" s="39"/>
      <c r="PMM152" s="37"/>
      <c r="PMN152" s="32"/>
      <c r="PMO152" s="32"/>
      <c r="PMP152" s="32"/>
      <c r="PMQ152" s="32"/>
      <c r="PMR152" s="32"/>
      <c r="PMS152" s="32"/>
      <c r="PMT152" s="32"/>
      <c r="PMU152" s="32"/>
      <c r="PMV152" s="32"/>
      <c r="PMW152" s="32"/>
      <c r="PMX152" s="33"/>
      <c r="PMY152" s="34"/>
      <c r="PMZ152" s="33"/>
      <c r="PNA152" s="33"/>
      <c r="PNB152" s="39"/>
      <c r="PNC152" s="37"/>
      <c r="PND152" s="32"/>
      <c r="PNE152" s="32"/>
      <c r="PNF152" s="32"/>
      <c r="PNG152" s="32"/>
      <c r="PNH152" s="32"/>
      <c r="PNI152" s="32"/>
      <c r="PNJ152" s="32"/>
      <c r="PNK152" s="32"/>
      <c r="PNL152" s="32"/>
      <c r="PNM152" s="32"/>
      <c r="PNN152" s="33"/>
      <c r="PNO152" s="34"/>
      <c r="PNP152" s="33"/>
      <c r="PNQ152" s="33"/>
      <c r="PNR152" s="39"/>
      <c r="PNS152" s="37"/>
      <c r="PNT152" s="32"/>
      <c r="PNU152" s="32"/>
      <c r="PNV152" s="32"/>
      <c r="PNW152" s="32"/>
      <c r="PNX152" s="32"/>
      <c r="PNY152" s="32"/>
      <c r="PNZ152" s="32"/>
      <c r="POA152" s="32"/>
      <c r="POB152" s="32"/>
      <c r="POC152" s="32"/>
      <c r="POD152" s="33"/>
      <c r="POE152" s="34"/>
      <c r="POF152" s="33"/>
      <c r="POG152" s="33"/>
      <c r="POH152" s="39"/>
      <c r="POI152" s="37"/>
      <c r="POJ152" s="32"/>
      <c r="POK152" s="32"/>
      <c r="POL152" s="32"/>
      <c r="POM152" s="32"/>
      <c r="PON152" s="32"/>
      <c r="POO152" s="32"/>
      <c r="POP152" s="32"/>
      <c r="POQ152" s="32"/>
      <c r="POR152" s="32"/>
      <c r="POS152" s="32"/>
      <c r="POT152" s="33"/>
      <c r="POU152" s="34"/>
      <c r="POV152" s="33"/>
      <c r="POW152" s="33"/>
      <c r="POX152" s="39"/>
      <c r="POY152" s="37"/>
      <c r="POZ152" s="32"/>
      <c r="PPA152" s="32"/>
      <c r="PPB152" s="32"/>
      <c r="PPC152" s="32"/>
      <c r="PPD152" s="32"/>
      <c r="PPE152" s="32"/>
      <c r="PPF152" s="32"/>
      <c r="PPG152" s="32"/>
      <c r="PPH152" s="32"/>
      <c r="PPI152" s="32"/>
      <c r="PPJ152" s="33"/>
      <c r="PPK152" s="34"/>
      <c r="PPL152" s="33"/>
      <c r="PPM152" s="33"/>
      <c r="PPN152" s="39"/>
      <c r="PPO152" s="37"/>
      <c r="PPP152" s="32"/>
      <c r="PPQ152" s="32"/>
      <c r="PPR152" s="32"/>
      <c r="PPS152" s="32"/>
      <c r="PPT152" s="32"/>
      <c r="PPU152" s="32"/>
      <c r="PPV152" s="32"/>
      <c r="PPW152" s="32"/>
      <c r="PPX152" s="32"/>
      <c r="PPY152" s="32"/>
      <c r="PPZ152" s="33"/>
      <c r="PQA152" s="34"/>
      <c r="PQB152" s="33"/>
      <c r="PQC152" s="33"/>
      <c r="PQD152" s="39"/>
      <c r="PQE152" s="37"/>
      <c r="PQF152" s="32"/>
      <c r="PQG152" s="32"/>
      <c r="PQH152" s="32"/>
      <c r="PQI152" s="32"/>
      <c r="PQJ152" s="32"/>
      <c r="PQK152" s="32"/>
      <c r="PQL152" s="32"/>
      <c r="PQM152" s="32"/>
      <c r="PQN152" s="32"/>
      <c r="PQO152" s="32"/>
      <c r="PQP152" s="33"/>
      <c r="PQQ152" s="34"/>
      <c r="PQR152" s="33"/>
      <c r="PQS152" s="33"/>
      <c r="PQT152" s="39"/>
      <c r="PQU152" s="37"/>
      <c r="PQV152" s="32"/>
      <c r="PQW152" s="32"/>
      <c r="PQX152" s="32"/>
      <c r="PQY152" s="32"/>
      <c r="PQZ152" s="32"/>
      <c r="PRA152" s="32"/>
      <c r="PRB152" s="32"/>
      <c r="PRC152" s="32"/>
      <c r="PRD152" s="32"/>
      <c r="PRE152" s="32"/>
      <c r="PRF152" s="33"/>
      <c r="PRG152" s="34"/>
      <c r="PRH152" s="33"/>
      <c r="PRI152" s="33"/>
      <c r="PRJ152" s="39"/>
      <c r="PRK152" s="37"/>
      <c r="PRL152" s="32"/>
      <c r="PRM152" s="32"/>
      <c r="PRN152" s="32"/>
      <c r="PRO152" s="32"/>
      <c r="PRP152" s="32"/>
      <c r="PRQ152" s="32"/>
      <c r="PRR152" s="32"/>
      <c r="PRS152" s="32"/>
      <c r="PRT152" s="32"/>
      <c r="PRU152" s="32"/>
      <c r="PRV152" s="33"/>
      <c r="PRW152" s="34"/>
      <c r="PRX152" s="33"/>
      <c r="PRY152" s="33"/>
      <c r="PRZ152" s="39"/>
      <c r="PSA152" s="37"/>
      <c r="PSB152" s="32"/>
      <c r="PSC152" s="32"/>
      <c r="PSD152" s="32"/>
      <c r="PSE152" s="32"/>
      <c r="PSF152" s="32"/>
      <c r="PSG152" s="32"/>
      <c r="PSH152" s="32"/>
      <c r="PSI152" s="32"/>
      <c r="PSJ152" s="32"/>
      <c r="PSK152" s="32"/>
      <c r="PSL152" s="33"/>
      <c r="PSM152" s="34"/>
      <c r="PSN152" s="33"/>
      <c r="PSO152" s="33"/>
      <c r="PSP152" s="39"/>
      <c r="PSQ152" s="37"/>
      <c r="PSR152" s="32"/>
      <c r="PSS152" s="32"/>
      <c r="PST152" s="32"/>
      <c r="PSU152" s="32"/>
      <c r="PSV152" s="32"/>
      <c r="PSW152" s="32"/>
      <c r="PSX152" s="32"/>
      <c r="PSY152" s="32"/>
      <c r="PSZ152" s="32"/>
      <c r="PTA152" s="32"/>
      <c r="PTB152" s="33"/>
      <c r="PTC152" s="34"/>
      <c r="PTD152" s="33"/>
      <c r="PTE152" s="33"/>
      <c r="PTF152" s="39"/>
      <c r="PTG152" s="37"/>
      <c r="PTH152" s="32"/>
      <c r="PTI152" s="32"/>
      <c r="PTJ152" s="32"/>
      <c r="PTK152" s="32"/>
      <c r="PTL152" s="32"/>
      <c r="PTM152" s="32"/>
      <c r="PTN152" s="32"/>
      <c r="PTO152" s="32"/>
      <c r="PTP152" s="32"/>
      <c r="PTQ152" s="32"/>
      <c r="PTR152" s="33"/>
      <c r="PTS152" s="34"/>
      <c r="PTT152" s="33"/>
      <c r="PTU152" s="33"/>
      <c r="PTV152" s="39"/>
      <c r="PTW152" s="37"/>
      <c r="PTX152" s="32"/>
      <c r="PTY152" s="32"/>
      <c r="PTZ152" s="32"/>
      <c r="PUA152" s="32"/>
      <c r="PUB152" s="32"/>
      <c r="PUC152" s="32"/>
      <c r="PUD152" s="32"/>
      <c r="PUE152" s="32"/>
      <c r="PUF152" s="32"/>
      <c r="PUG152" s="32"/>
      <c r="PUH152" s="33"/>
      <c r="PUI152" s="34"/>
      <c r="PUJ152" s="33"/>
      <c r="PUK152" s="33"/>
      <c r="PUL152" s="39"/>
      <c r="PUM152" s="37"/>
      <c r="PUN152" s="32"/>
      <c r="PUO152" s="32"/>
      <c r="PUP152" s="32"/>
      <c r="PUQ152" s="32"/>
      <c r="PUR152" s="32"/>
      <c r="PUS152" s="32"/>
      <c r="PUT152" s="32"/>
      <c r="PUU152" s="32"/>
      <c r="PUV152" s="32"/>
      <c r="PUW152" s="32"/>
      <c r="PUX152" s="33"/>
      <c r="PUY152" s="34"/>
      <c r="PUZ152" s="33"/>
      <c r="PVA152" s="33"/>
      <c r="PVB152" s="39"/>
      <c r="PVC152" s="37"/>
      <c r="PVD152" s="32"/>
      <c r="PVE152" s="32"/>
      <c r="PVF152" s="32"/>
      <c r="PVG152" s="32"/>
      <c r="PVH152" s="32"/>
      <c r="PVI152" s="32"/>
      <c r="PVJ152" s="32"/>
      <c r="PVK152" s="32"/>
      <c r="PVL152" s="32"/>
      <c r="PVM152" s="32"/>
      <c r="PVN152" s="33"/>
      <c r="PVO152" s="34"/>
      <c r="PVP152" s="33"/>
      <c r="PVQ152" s="33"/>
      <c r="PVR152" s="39"/>
      <c r="PVS152" s="37"/>
      <c r="PVT152" s="32"/>
      <c r="PVU152" s="32"/>
      <c r="PVV152" s="32"/>
      <c r="PVW152" s="32"/>
      <c r="PVX152" s="32"/>
      <c r="PVY152" s="32"/>
      <c r="PVZ152" s="32"/>
      <c r="PWA152" s="32"/>
      <c r="PWB152" s="32"/>
      <c r="PWC152" s="32"/>
      <c r="PWD152" s="33"/>
      <c r="PWE152" s="34"/>
      <c r="PWF152" s="33"/>
      <c r="PWG152" s="33"/>
      <c r="PWH152" s="39"/>
      <c r="PWI152" s="37"/>
      <c r="PWJ152" s="32"/>
      <c r="PWK152" s="32"/>
      <c r="PWL152" s="32"/>
      <c r="PWM152" s="32"/>
      <c r="PWN152" s="32"/>
      <c r="PWO152" s="32"/>
      <c r="PWP152" s="32"/>
      <c r="PWQ152" s="32"/>
      <c r="PWR152" s="32"/>
      <c r="PWS152" s="32"/>
      <c r="PWT152" s="33"/>
      <c r="PWU152" s="34"/>
      <c r="PWV152" s="33"/>
      <c r="PWW152" s="33"/>
      <c r="PWX152" s="39"/>
      <c r="PWY152" s="37"/>
      <c r="PWZ152" s="32"/>
      <c r="PXA152" s="32"/>
      <c r="PXB152" s="32"/>
      <c r="PXC152" s="32"/>
      <c r="PXD152" s="32"/>
      <c r="PXE152" s="32"/>
      <c r="PXF152" s="32"/>
      <c r="PXG152" s="32"/>
      <c r="PXH152" s="32"/>
      <c r="PXI152" s="32"/>
      <c r="PXJ152" s="33"/>
      <c r="PXK152" s="34"/>
      <c r="PXL152" s="33"/>
      <c r="PXM152" s="33"/>
      <c r="PXN152" s="39"/>
      <c r="PXO152" s="37"/>
      <c r="PXP152" s="32"/>
      <c r="PXQ152" s="32"/>
      <c r="PXR152" s="32"/>
      <c r="PXS152" s="32"/>
      <c r="PXT152" s="32"/>
      <c r="PXU152" s="32"/>
      <c r="PXV152" s="32"/>
      <c r="PXW152" s="32"/>
      <c r="PXX152" s="32"/>
      <c r="PXY152" s="32"/>
      <c r="PXZ152" s="33"/>
      <c r="PYA152" s="34"/>
      <c r="PYB152" s="33"/>
      <c r="PYC152" s="33"/>
      <c r="PYD152" s="39"/>
      <c r="PYE152" s="37"/>
      <c r="PYF152" s="32"/>
      <c r="PYG152" s="32"/>
      <c r="PYH152" s="32"/>
      <c r="PYI152" s="32"/>
      <c r="PYJ152" s="32"/>
      <c r="PYK152" s="32"/>
      <c r="PYL152" s="32"/>
      <c r="PYM152" s="32"/>
      <c r="PYN152" s="32"/>
      <c r="PYO152" s="32"/>
      <c r="PYP152" s="33"/>
      <c r="PYQ152" s="34"/>
      <c r="PYR152" s="33"/>
      <c r="PYS152" s="33"/>
      <c r="PYT152" s="39"/>
      <c r="PYU152" s="37"/>
      <c r="PYV152" s="32"/>
      <c r="PYW152" s="32"/>
      <c r="PYX152" s="32"/>
      <c r="PYY152" s="32"/>
      <c r="PYZ152" s="32"/>
      <c r="PZA152" s="32"/>
      <c r="PZB152" s="32"/>
      <c r="PZC152" s="32"/>
      <c r="PZD152" s="32"/>
      <c r="PZE152" s="32"/>
      <c r="PZF152" s="33"/>
      <c r="PZG152" s="34"/>
      <c r="PZH152" s="33"/>
      <c r="PZI152" s="33"/>
      <c r="PZJ152" s="39"/>
      <c r="PZK152" s="37"/>
      <c r="PZL152" s="32"/>
      <c r="PZM152" s="32"/>
      <c r="PZN152" s="32"/>
      <c r="PZO152" s="32"/>
      <c r="PZP152" s="32"/>
      <c r="PZQ152" s="32"/>
      <c r="PZR152" s="32"/>
      <c r="PZS152" s="32"/>
      <c r="PZT152" s="32"/>
      <c r="PZU152" s="32"/>
      <c r="PZV152" s="33"/>
      <c r="PZW152" s="34"/>
      <c r="PZX152" s="33"/>
      <c r="PZY152" s="33"/>
      <c r="PZZ152" s="39"/>
      <c r="QAA152" s="37"/>
      <c r="QAB152" s="32"/>
      <c r="QAC152" s="32"/>
      <c r="QAD152" s="32"/>
      <c r="QAE152" s="32"/>
      <c r="QAF152" s="32"/>
      <c r="QAG152" s="32"/>
      <c r="QAH152" s="32"/>
      <c r="QAI152" s="32"/>
      <c r="QAJ152" s="32"/>
      <c r="QAK152" s="32"/>
      <c r="QAL152" s="33"/>
      <c r="QAM152" s="34"/>
      <c r="QAN152" s="33"/>
      <c r="QAO152" s="33"/>
      <c r="QAP152" s="39"/>
      <c r="QAQ152" s="37"/>
      <c r="QAR152" s="32"/>
      <c r="QAS152" s="32"/>
      <c r="QAT152" s="32"/>
      <c r="QAU152" s="32"/>
      <c r="QAV152" s="32"/>
      <c r="QAW152" s="32"/>
      <c r="QAX152" s="32"/>
      <c r="QAY152" s="32"/>
      <c r="QAZ152" s="32"/>
      <c r="QBA152" s="32"/>
      <c r="QBB152" s="33"/>
      <c r="QBC152" s="34"/>
      <c r="QBD152" s="33"/>
      <c r="QBE152" s="33"/>
      <c r="QBF152" s="39"/>
      <c r="QBG152" s="37"/>
      <c r="QBH152" s="32"/>
      <c r="QBI152" s="32"/>
      <c r="QBJ152" s="32"/>
      <c r="QBK152" s="32"/>
      <c r="QBL152" s="32"/>
      <c r="QBM152" s="32"/>
      <c r="QBN152" s="32"/>
      <c r="QBO152" s="32"/>
      <c r="QBP152" s="32"/>
      <c r="QBQ152" s="32"/>
      <c r="QBR152" s="33"/>
      <c r="QBS152" s="34"/>
      <c r="QBT152" s="33"/>
      <c r="QBU152" s="33"/>
      <c r="QBV152" s="39"/>
      <c r="QBW152" s="37"/>
      <c r="QBX152" s="32"/>
      <c r="QBY152" s="32"/>
      <c r="QBZ152" s="32"/>
      <c r="QCA152" s="32"/>
      <c r="QCB152" s="32"/>
      <c r="QCC152" s="32"/>
      <c r="QCD152" s="32"/>
      <c r="QCE152" s="32"/>
      <c r="QCF152" s="32"/>
      <c r="QCG152" s="32"/>
      <c r="QCH152" s="33"/>
      <c r="QCI152" s="34"/>
      <c r="QCJ152" s="33"/>
      <c r="QCK152" s="33"/>
      <c r="QCL152" s="39"/>
      <c r="QCM152" s="37"/>
      <c r="QCN152" s="32"/>
      <c r="QCO152" s="32"/>
      <c r="QCP152" s="32"/>
      <c r="QCQ152" s="32"/>
      <c r="QCR152" s="32"/>
      <c r="QCS152" s="32"/>
      <c r="QCT152" s="32"/>
      <c r="QCU152" s="32"/>
      <c r="QCV152" s="32"/>
      <c r="QCW152" s="32"/>
      <c r="QCX152" s="33"/>
      <c r="QCY152" s="34"/>
      <c r="QCZ152" s="33"/>
      <c r="QDA152" s="33"/>
      <c r="QDB152" s="39"/>
      <c r="QDC152" s="37"/>
      <c r="QDD152" s="32"/>
      <c r="QDE152" s="32"/>
      <c r="QDF152" s="32"/>
      <c r="QDG152" s="32"/>
      <c r="QDH152" s="32"/>
      <c r="QDI152" s="32"/>
      <c r="QDJ152" s="32"/>
      <c r="QDK152" s="32"/>
      <c r="QDL152" s="32"/>
      <c r="QDM152" s="32"/>
      <c r="QDN152" s="33"/>
      <c r="QDO152" s="34"/>
      <c r="QDP152" s="33"/>
      <c r="QDQ152" s="33"/>
      <c r="QDR152" s="39"/>
      <c r="QDS152" s="37"/>
      <c r="QDT152" s="32"/>
      <c r="QDU152" s="32"/>
      <c r="QDV152" s="32"/>
      <c r="QDW152" s="32"/>
      <c r="QDX152" s="32"/>
      <c r="QDY152" s="32"/>
      <c r="QDZ152" s="32"/>
      <c r="QEA152" s="32"/>
      <c r="QEB152" s="32"/>
      <c r="QEC152" s="32"/>
      <c r="QED152" s="33"/>
      <c r="QEE152" s="34"/>
      <c r="QEF152" s="33"/>
      <c r="QEG152" s="33"/>
      <c r="QEH152" s="39"/>
      <c r="QEI152" s="37"/>
      <c r="QEJ152" s="32"/>
      <c r="QEK152" s="32"/>
      <c r="QEL152" s="32"/>
      <c r="QEM152" s="32"/>
      <c r="QEN152" s="32"/>
      <c r="QEO152" s="32"/>
      <c r="QEP152" s="32"/>
      <c r="QEQ152" s="32"/>
      <c r="QER152" s="32"/>
      <c r="QES152" s="32"/>
      <c r="QET152" s="33"/>
      <c r="QEU152" s="34"/>
      <c r="QEV152" s="33"/>
      <c r="QEW152" s="33"/>
      <c r="QEX152" s="39"/>
      <c r="QEY152" s="37"/>
      <c r="QEZ152" s="32"/>
      <c r="QFA152" s="32"/>
      <c r="QFB152" s="32"/>
      <c r="QFC152" s="32"/>
      <c r="QFD152" s="32"/>
      <c r="QFE152" s="32"/>
      <c r="QFF152" s="32"/>
      <c r="QFG152" s="32"/>
      <c r="QFH152" s="32"/>
      <c r="QFI152" s="32"/>
      <c r="QFJ152" s="33"/>
      <c r="QFK152" s="34"/>
      <c r="QFL152" s="33"/>
      <c r="QFM152" s="33"/>
      <c r="QFN152" s="39"/>
      <c r="QFO152" s="37"/>
      <c r="QFP152" s="32"/>
      <c r="QFQ152" s="32"/>
      <c r="QFR152" s="32"/>
      <c r="QFS152" s="32"/>
      <c r="QFT152" s="32"/>
      <c r="QFU152" s="32"/>
      <c r="QFV152" s="32"/>
      <c r="QFW152" s="32"/>
      <c r="QFX152" s="32"/>
      <c r="QFY152" s="32"/>
      <c r="QFZ152" s="33"/>
      <c r="QGA152" s="34"/>
      <c r="QGB152" s="33"/>
      <c r="QGC152" s="33"/>
      <c r="QGD152" s="39"/>
      <c r="QGE152" s="37"/>
      <c r="QGF152" s="32"/>
      <c r="QGG152" s="32"/>
      <c r="QGH152" s="32"/>
      <c r="QGI152" s="32"/>
      <c r="QGJ152" s="32"/>
      <c r="QGK152" s="32"/>
      <c r="QGL152" s="32"/>
      <c r="QGM152" s="32"/>
      <c r="QGN152" s="32"/>
      <c r="QGO152" s="32"/>
      <c r="QGP152" s="33"/>
      <c r="QGQ152" s="34"/>
      <c r="QGR152" s="33"/>
      <c r="QGS152" s="33"/>
      <c r="QGT152" s="39"/>
      <c r="QGU152" s="37"/>
      <c r="QGV152" s="32"/>
      <c r="QGW152" s="32"/>
      <c r="QGX152" s="32"/>
      <c r="QGY152" s="32"/>
      <c r="QGZ152" s="32"/>
      <c r="QHA152" s="32"/>
      <c r="QHB152" s="32"/>
      <c r="QHC152" s="32"/>
      <c r="QHD152" s="32"/>
      <c r="QHE152" s="32"/>
      <c r="QHF152" s="33"/>
      <c r="QHG152" s="34"/>
      <c r="QHH152" s="33"/>
      <c r="QHI152" s="33"/>
      <c r="QHJ152" s="39"/>
      <c r="QHK152" s="37"/>
      <c r="QHL152" s="32"/>
      <c r="QHM152" s="32"/>
      <c r="QHN152" s="32"/>
      <c r="QHO152" s="32"/>
      <c r="QHP152" s="32"/>
      <c r="QHQ152" s="32"/>
      <c r="QHR152" s="32"/>
      <c r="QHS152" s="32"/>
      <c r="QHT152" s="32"/>
      <c r="QHU152" s="32"/>
      <c r="QHV152" s="33"/>
      <c r="QHW152" s="34"/>
      <c r="QHX152" s="33"/>
      <c r="QHY152" s="33"/>
      <c r="QHZ152" s="39"/>
      <c r="QIA152" s="37"/>
      <c r="QIB152" s="32"/>
      <c r="QIC152" s="32"/>
      <c r="QID152" s="32"/>
      <c r="QIE152" s="32"/>
      <c r="QIF152" s="32"/>
      <c r="QIG152" s="32"/>
      <c r="QIH152" s="32"/>
      <c r="QII152" s="32"/>
      <c r="QIJ152" s="32"/>
      <c r="QIK152" s="32"/>
      <c r="QIL152" s="33"/>
      <c r="QIM152" s="34"/>
      <c r="QIN152" s="33"/>
      <c r="QIO152" s="33"/>
      <c r="QIP152" s="39"/>
      <c r="QIQ152" s="37"/>
      <c r="QIR152" s="32"/>
      <c r="QIS152" s="32"/>
      <c r="QIT152" s="32"/>
      <c r="QIU152" s="32"/>
      <c r="QIV152" s="32"/>
      <c r="QIW152" s="32"/>
      <c r="QIX152" s="32"/>
      <c r="QIY152" s="32"/>
      <c r="QIZ152" s="32"/>
      <c r="QJA152" s="32"/>
      <c r="QJB152" s="33"/>
      <c r="QJC152" s="34"/>
      <c r="QJD152" s="33"/>
      <c r="QJE152" s="33"/>
      <c r="QJF152" s="39"/>
      <c r="QJG152" s="37"/>
      <c r="QJH152" s="32"/>
      <c r="QJI152" s="32"/>
      <c r="QJJ152" s="32"/>
      <c r="QJK152" s="32"/>
      <c r="QJL152" s="32"/>
      <c r="QJM152" s="32"/>
      <c r="QJN152" s="32"/>
      <c r="QJO152" s="32"/>
      <c r="QJP152" s="32"/>
      <c r="QJQ152" s="32"/>
      <c r="QJR152" s="33"/>
      <c r="QJS152" s="34"/>
      <c r="QJT152" s="33"/>
      <c r="QJU152" s="33"/>
      <c r="QJV152" s="39"/>
      <c r="QJW152" s="37"/>
      <c r="QJX152" s="32"/>
      <c r="QJY152" s="32"/>
      <c r="QJZ152" s="32"/>
      <c r="QKA152" s="32"/>
      <c r="QKB152" s="32"/>
      <c r="QKC152" s="32"/>
      <c r="QKD152" s="32"/>
      <c r="QKE152" s="32"/>
      <c r="QKF152" s="32"/>
      <c r="QKG152" s="32"/>
      <c r="QKH152" s="33"/>
      <c r="QKI152" s="34"/>
      <c r="QKJ152" s="33"/>
      <c r="QKK152" s="33"/>
      <c r="QKL152" s="39"/>
      <c r="QKM152" s="37"/>
      <c r="QKN152" s="32"/>
      <c r="QKO152" s="32"/>
      <c r="QKP152" s="32"/>
      <c r="QKQ152" s="32"/>
      <c r="QKR152" s="32"/>
      <c r="QKS152" s="32"/>
      <c r="QKT152" s="32"/>
      <c r="QKU152" s="32"/>
      <c r="QKV152" s="32"/>
      <c r="QKW152" s="32"/>
      <c r="QKX152" s="33"/>
      <c r="QKY152" s="34"/>
      <c r="QKZ152" s="33"/>
      <c r="QLA152" s="33"/>
      <c r="QLB152" s="39"/>
      <c r="QLC152" s="37"/>
      <c r="QLD152" s="32"/>
      <c r="QLE152" s="32"/>
      <c r="QLF152" s="32"/>
      <c r="QLG152" s="32"/>
      <c r="QLH152" s="32"/>
      <c r="QLI152" s="32"/>
      <c r="QLJ152" s="32"/>
      <c r="QLK152" s="32"/>
      <c r="QLL152" s="32"/>
      <c r="QLM152" s="32"/>
      <c r="QLN152" s="33"/>
      <c r="QLO152" s="34"/>
      <c r="QLP152" s="33"/>
      <c r="QLQ152" s="33"/>
      <c r="QLR152" s="39"/>
      <c r="QLS152" s="37"/>
      <c r="QLT152" s="32"/>
      <c r="QLU152" s="32"/>
      <c r="QLV152" s="32"/>
      <c r="QLW152" s="32"/>
      <c r="QLX152" s="32"/>
      <c r="QLY152" s="32"/>
      <c r="QLZ152" s="32"/>
      <c r="QMA152" s="32"/>
      <c r="QMB152" s="32"/>
      <c r="QMC152" s="32"/>
      <c r="QMD152" s="33"/>
      <c r="QME152" s="34"/>
      <c r="QMF152" s="33"/>
      <c r="QMG152" s="33"/>
      <c r="QMH152" s="39"/>
      <c r="QMI152" s="37"/>
      <c r="QMJ152" s="32"/>
      <c r="QMK152" s="32"/>
      <c r="QML152" s="32"/>
      <c r="QMM152" s="32"/>
      <c r="QMN152" s="32"/>
      <c r="QMO152" s="32"/>
      <c r="QMP152" s="32"/>
      <c r="QMQ152" s="32"/>
      <c r="QMR152" s="32"/>
      <c r="QMS152" s="32"/>
      <c r="QMT152" s="33"/>
      <c r="QMU152" s="34"/>
      <c r="QMV152" s="33"/>
      <c r="QMW152" s="33"/>
      <c r="QMX152" s="39"/>
      <c r="QMY152" s="37"/>
      <c r="QMZ152" s="32"/>
      <c r="QNA152" s="32"/>
      <c r="QNB152" s="32"/>
      <c r="QNC152" s="32"/>
      <c r="QND152" s="32"/>
      <c r="QNE152" s="32"/>
      <c r="QNF152" s="32"/>
      <c r="QNG152" s="32"/>
      <c r="QNH152" s="32"/>
      <c r="QNI152" s="32"/>
      <c r="QNJ152" s="33"/>
      <c r="QNK152" s="34"/>
      <c r="QNL152" s="33"/>
      <c r="QNM152" s="33"/>
      <c r="QNN152" s="39"/>
      <c r="QNO152" s="37"/>
      <c r="QNP152" s="32"/>
      <c r="QNQ152" s="32"/>
      <c r="QNR152" s="32"/>
      <c r="QNS152" s="32"/>
      <c r="QNT152" s="32"/>
      <c r="QNU152" s="32"/>
      <c r="QNV152" s="32"/>
      <c r="QNW152" s="32"/>
      <c r="QNX152" s="32"/>
      <c r="QNY152" s="32"/>
      <c r="QNZ152" s="33"/>
      <c r="QOA152" s="34"/>
      <c r="QOB152" s="33"/>
      <c r="QOC152" s="33"/>
      <c r="QOD152" s="39"/>
      <c r="QOE152" s="37"/>
      <c r="QOF152" s="32"/>
      <c r="QOG152" s="32"/>
      <c r="QOH152" s="32"/>
      <c r="QOI152" s="32"/>
      <c r="QOJ152" s="32"/>
      <c r="QOK152" s="32"/>
      <c r="QOL152" s="32"/>
      <c r="QOM152" s="32"/>
      <c r="QON152" s="32"/>
      <c r="QOO152" s="32"/>
      <c r="QOP152" s="33"/>
      <c r="QOQ152" s="34"/>
      <c r="QOR152" s="33"/>
      <c r="QOS152" s="33"/>
      <c r="QOT152" s="39"/>
      <c r="QOU152" s="37"/>
      <c r="QOV152" s="32"/>
      <c r="QOW152" s="32"/>
      <c r="QOX152" s="32"/>
      <c r="QOY152" s="32"/>
      <c r="QOZ152" s="32"/>
      <c r="QPA152" s="32"/>
      <c r="QPB152" s="32"/>
      <c r="QPC152" s="32"/>
      <c r="QPD152" s="32"/>
      <c r="QPE152" s="32"/>
      <c r="QPF152" s="33"/>
      <c r="QPG152" s="34"/>
      <c r="QPH152" s="33"/>
      <c r="QPI152" s="33"/>
      <c r="QPJ152" s="39"/>
      <c r="QPK152" s="37"/>
      <c r="QPL152" s="32"/>
      <c r="QPM152" s="32"/>
      <c r="QPN152" s="32"/>
      <c r="QPO152" s="32"/>
      <c r="QPP152" s="32"/>
      <c r="QPQ152" s="32"/>
      <c r="QPR152" s="32"/>
      <c r="QPS152" s="32"/>
      <c r="QPT152" s="32"/>
      <c r="QPU152" s="32"/>
      <c r="QPV152" s="33"/>
      <c r="QPW152" s="34"/>
      <c r="QPX152" s="33"/>
      <c r="QPY152" s="33"/>
      <c r="QPZ152" s="39"/>
      <c r="QQA152" s="37"/>
      <c r="QQB152" s="32"/>
      <c r="QQC152" s="32"/>
      <c r="QQD152" s="32"/>
      <c r="QQE152" s="32"/>
      <c r="QQF152" s="32"/>
      <c r="QQG152" s="32"/>
      <c r="QQH152" s="32"/>
      <c r="QQI152" s="32"/>
      <c r="QQJ152" s="32"/>
      <c r="QQK152" s="32"/>
      <c r="QQL152" s="33"/>
      <c r="QQM152" s="34"/>
      <c r="QQN152" s="33"/>
      <c r="QQO152" s="33"/>
      <c r="QQP152" s="39"/>
      <c r="QQQ152" s="37"/>
      <c r="QQR152" s="32"/>
      <c r="QQS152" s="32"/>
      <c r="QQT152" s="32"/>
      <c r="QQU152" s="32"/>
      <c r="QQV152" s="32"/>
      <c r="QQW152" s="32"/>
      <c r="QQX152" s="32"/>
      <c r="QQY152" s="32"/>
      <c r="QQZ152" s="32"/>
      <c r="QRA152" s="32"/>
      <c r="QRB152" s="33"/>
      <c r="QRC152" s="34"/>
      <c r="QRD152" s="33"/>
      <c r="QRE152" s="33"/>
      <c r="QRF152" s="39"/>
      <c r="QRG152" s="37"/>
      <c r="QRH152" s="32"/>
      <c r="QRI152" s="32"/>
      <c r="QRJ152" s="32"/>
      <c r="QRK152" s="32"/>
      <c r="QRL152" s="32"/>
      <c r="QRM152" s="32"/>
      <c r="QRN152" s="32"/>
      <c r="QRO152" s="32"/>
      <c r="QRP152" s="32"/>
      <c r="QRQ152" s="32"/>
      <c r="QRR152" s="33"/>
      <c r="QRS152" s="34"/>
      <c r="QRT152" s="33"/>
      <c r="QRU152" s="33"/>
      <c r="QRV152" s="39"/>
      <c r="QRW152" s="37"/>
      <c r="QRX152" s="32"/>
      <c r="QRY152" s="32"/>
      <c r="QRZ152" s="32"/>
      <c r="QSA152" s="32"/>
      <c r="QSB152" s="32"/>
      <c r="QSC152" s="32"/>
      <c r="QSD152" s="32"/>
      <c r="QSE152" s="32"/>
      <c r="QSF152" s="32"/>
      <c r="QSG152" s="32"/>
      <c r="QSH152" s="33"/>
      <c r="QSI152" s="34"/>
      <c r="QSJ152" s="33"/>
      <c r="QSK152" s="33"/>
      <c r="QSL152" s="39"/>
      <c r="QSM152" s="37"/>
      <c r="QSN152" s="32"/>
      <c r="QSO152" s="32"/>
      <c r="QSP152" s="32"/>
      <c r="QSQ152" s="32"/>
      <c r="QSR152" s="32"/>
      <c r="QSS152" s="32"/>
      <c r="QST152" s="32"/>
      <c r="QSU152" s="32"/>
      <c r="QSV152" s="32"/>
      <c r="QSW152" s="32"/>
      <c r="QSX152" s="33"/>
      <c r="QSY152" s="34"/>
      <c r="QSZ152" s="33"/>
      <c r="QTA152" s="33"/>
      <c r="QTB152" s="39"/>
      <c r="QTC152" s="37"/>
      <c r="QTD152" s="32"/>
      <c r="QTE152" s="32"/>
      <c r="QTF152" s="32"/>
      <c r="QTG152" s="32"/>
      <c r="QTH152" s="32"/>
      <c r="QTI152" s="32"/>
      <c r="QTJ152" s="32"/>
      <c r="QTK152" s="32"/>
      <c r="QTL152" s="32"/>
      <c r="QTM152" s="32"/>
      <c r="QTN152" s="33"/>
      <c r="QTO152" s="34"/>
      <c r="QTP152" s="33"/>
      <c r="QTQ152" s="33"/>
      <c r="QTR152" s="39"/>
      <c r="QTS152" s="37"/>
      <c r="QTT152" s="32"/>
      <c r="QTU152" s="32"/>
      <c r="QTV152" s="32"/>
      <c r="QTW152" s="32"/>
      <c r="QTX152" s="32"/>
      <c r="QTY152" s="32"/>
      <c r="QTZ152" s="32"/>
      <c r="QUA152" s="32"/>
      <c r="QUB152" s="32"/>
      <c r="QUC152" s="32"/>
      <c r="QUD152" s="33"/>
      <c r="QUE152" s="34"/>
      <c r="QUF152" s="33"/>
      <c r="QUG152" s="33"/>
      <c r="QUH152" s="39"/>
      <c r="QUI152" s="37"/>
      <c r="QUJ152" s="32"/>
      <c r="QUK152" s="32"/>
      <c r="QUL152" s="32"/>
      <c r="QUM152" s="32"/>
      <c r="QUN152" s="32"/>
      <c r="QUO152" s="32"/>
      <c r="QUP152" s="32"/>
      <c r="QUQ152" s="32"/>
      <c r="QUR152" s="32"/>
      <c r="QUS152" s="32"/>
      <c r="QUT152" s="33"/>
      <c r="QUU152" s="34"/>
      <c r="QUV152" s="33"/>
      <c r="QUW152" s="33"/>
      <c r="QUX152" s="39"/>
      <c r="QUY152" s="37"/>
      <c r="QUZ152" s="32"/>
      <c r="QVA152" s="32"/>
      <c r="QVB152" s="32"/>
      <c r="QVC152" s="32"/>
      <c r="QVD152" s="32"/>
      <c r="QVE152" s="32"/>
      <c r="QVF152" s="32"/>
      <c r="QVG152" s="32"/>
      <c r="QVH152" s="32"/>
      <c r="QVI152" s="32"/>
      <c r="QVJ152" s="33"/>
      <c r="QVK152" s="34"/>
      <c r="QVL152" s="33"/>
      <c r="QVM152" s="33"/>
      <c r="QVN152" s="39"/>
      <c r="QVO152" s="37"/>
      <c r="QVP152" s="32"/>
      <c r="QVQ152" s="32"/>
      <c r="QVR152" s="32"/>
      <c r="QVS152" s="32"/>
      <c r="QVT152" s="32"/>
      <c r="QVU152" s="32"/>
      <c r="QVV152" s="32"/>
      <c r="QVW152" s="32"/>
      <c r="QVX152" s="32"/>
      <c r="QVY152" s="32"/>
      <c r="QVZ152" s="33"/>
      <c r="QWA152" s="34"/>
      <c r="QWB152" s="33"/>
      <c r="QWC152" s="33"/>
      <c r="QWD152" s="39"/>
      <c r="QWE152" s="37"/>
      <c r="QWF152" s="32"/>
      <c r="QWG152" s="32"/>
      <c r="QWH152" s="32"/>
      <c r="QWI152" s="32"/>
      <c r="QWJ152" s="32"/>
      <c r="QWK152" s="32"/>
      <c r="QWL152" s="32"/>
      <c r="QWM152" s="32"/>
      <c r="QWN152" s="32"/>
      <c r="QWO152" s="32"/>
      <c r="QWP152" s="33"/>
      <c r="QWQ152" s="34"/>
      <c r="QWR152" s="33"/>
      <c r="QWS152" s="33"/>
      <c r="QWT152" s="39"/>
      <c r="QWU152" s="37"/>
      <c r="QWV152" s="32"/>
      <c r="QWW152" s="32"/>
      <c r="QWX152" s="32"/>
      <c r="QWY152" s="32"/>
      <c r="QWZ152" s="32"/>
      <c r="QXA152" s="32"/>
      <c r="QXB152" s="32"/>
      <c r="QXC152" s="32"/>
      <c r="QXD152" s="32"/>
      <c r="QXE152" s="32"/>
      <c r="QXF152" s="33"/>
      <c r="QXG152" s="34"/>
      <c r="QXH152" s="33"/>
      <c r="QXI152" s="33"/>
      <c r="QXJ152" s="39"/>
      <c r="QXK152" s="37"/>
      <c r="QXL152" s="32"/>
      <c r="QXM152" s="32"/>
      <c r="QXN152" s="32"/>
      <c r="QXO152" s="32"/>
      <c r="QXP152" s="32"/>
      <c r="QXQ152" s="32"/>
      <c r="QXR152" s="32"/>
      <c r="QXS152" s="32"/>
      <c r="QXT152" s="32"/>
      <c r="QXU152" s="32"/>
      <c r="QXV152" s="33"/>
      <c r="QXW152" s="34"/>
      <c r="QXX152" s="33"/>
      <c r="QXY152" s="33"/>
      <c r="QXZ152" s="39"/>
      <c r="QYA152" s="37"/>
      <c r="QYB152" s="32"/>
      <c r="QYC152" s="32"/>
      <c r="QYD152" s="32"/>
      <c r="QYE152" s="32"/>
      <c r="QYF152" s="32"/>
      <c r="QYG152" s="32"/>
      <c r="QYH152" s="32"/>
      <c r="QYI152" s="32"/>
      <c r="QYJ152" s="32"/>
      <c r="QYK152" s="32"/>
      <c r="QYL152" s="33"/>
      <c r="QYM152" s="34"/>
      <c r="QYN152" s="33"/>
      <c r="QYO152" s="33"/>
      <c r="QYP152" s="39"/>
      <c r="QYQ152" s="37"/>
      <c r="QYR152" s="32"/>
      <c r="QYS152" s="32"/>
      <c r="QYT152" s="32"/>
      <c r="QYU152" s="32"/>
      <c r="QYV152" s="32"/>
      <c r="QYW152" s="32"/>
      <c r="QYX152" s="32"/>
      <c r="QYY152" s="32"/>
      <c r="QYZ152" s="32"/>
      <c r="QZA152" s="32"/>
      <c r="QZB152" s="33"/>
      <c r="QZC152" s="34"/>
      <c r="QZD152" s="33"/>
      <c r="QZE152" s="33"/>
      <c r="QZF152" s="39"/>
      <c r="QZG152" s="37"/>
      <c r="QZH152" s="32"/>
      <c r="QZI152" s="32"/>
      <c r="QZJ152" s="32"/>
      <c r="QZK152" s="32"/>
      <c r="QZL152" s="32"/>
      <c r="QZM152" s="32"/>
      <c r="QZN152" s="32"/>
      <c r="QZO152" s="32"/>
      <c r="QZP152" s="32"/>
      <c r="QZQ152" s="32"/>
      <c r="QZR152" s="33"/>
      <c r="QZS152" s="34"/>
      <c r="QZT152" s="33"/>
      <c r="QZU152" s="33"/>
      <c r="QZV152" s="39"/>
      <c r="QZW152" s="37"/>
      <c r="QZX152" s="32"/>
      <c r="QZY152" s="32"/>
      <c r="QZZ152" s="32"/>
      <c r="RAA152" s="32"/>
      <c r="RAB152" s="32"/>
      <c r="RAC152" s="32"/>
      <c r="RAD152" s="32"/>
      <c r="RAE152" s="32"/>
      <c r="RAF152" s="32"/>
      <c r="RAG152" s="32"/>
      <c r="RAH152" s="33"/>
      <c r="RAI152" s="34"/>
      <c r="RAJ152" s="33"/>
      <c r="RAK152" s="33"/>
      <c r="RAL152" s="39"/>
      <c r="RAM152" s="37"/>
      <c r="RAN152" s="32"/>
      <c r="RAO152" s="32"/>
      <c r="RAP152" s="32"/>
      <c r="RAQ152" s="32"/>
      <c r="RAR152" s="32"/>
      <c r="RAS152" s="32"/>
      <c r="RAT152" s="32"/>
      <c r="RAU152" s="32"/>
      <c r="RAV152" s="32"/>
      <c r="RAW152" s="32"/>
      <c r="RAX152" s="33"/>
      <c r="RAY152" s="34"/>
      <c r="RAZ152" s="33"/>
      <c r="RBA152" s="33"/>
      <c r="RBB152" s="39"/>
      <c r="RBC152" s="37"/>
      <c r="RBD152" s="32"/>
      <c r="RBE152" s="32"/>
      <c r="RBF152" s="32"/>
      <c r="RBG152" s="32"/>
      <c r="RBH152" s="32"/>
      <c r="RBI152" s="32"/>
      <c r="RBJ152" s="32"/>
      <c r="RBK152" s="32"/>
      <c r="RBL152" s="32"/>
      <c r="RBM152" s="32"/>
      <c r="RBN152" s="33"/>
      <c r="RBO152" s="34"/>
      <c r="RBP152" s="33"/>
      <c r="RBQ152" s="33"/>
      <c r="RBR152" s="39"/>
      <c r="RBS152" s="37"/>
      <c r="RBT152" s="32"/>
      <c r="RBU152" s="32"/>
      <c r="RBV152" s="32"/>
      <c r="RBW152" s="32"/>
      <c r="RBX152" s="32"/>
      <c r="RBY152" s="32"/>
      <c r="RBZ152" s="32"/>
      <c r="RCA152" s="32"/>
      <c r="RCB152" s="32"/>
      <c r="RCC152" s="32"/>
      <c r="RCD152" s="33"/>
      <c r="RCE152" s="34"/>
      <c r="RCF152" s="33"/>
      <c r="RCG152" s="33"/>
      <c r="RCH152" s="39"/>
      <c r="RCI152" s="37"/>
      <c r="RCJ152" s="32"/>
      <c r="RCK152" s="32"/>
      <c r="RCL152" s="32"/>
      <c r="RCM152" s="32"/>
      <c r="RCN152" s="32"/>
      <c r="RCO152" s="32"/>
      <c r="RCP152" s="32"/>
      <c r="RCQ152" s="32"/>
      <c r="RCR152" s="32"/>
      <c r="RCS152" s="32"/>
      <c r="RCT152" s="33"/>
      <c r="RCU152" s="34"/>
      <c r="RCV152" s="33"/>
      <c r="RCW152" s="33"/>
      <c r="RCX152" s="39"/>
      <c r="RCY152" s="37"/>
      <c r="RCZ152" s="32"/>
      <c r="RDA152" s="32"/>
      <c r="RDB152" s="32"/>
      <c r="RDC152" s="32"/>
      <c r="RDD152" s="32"/>
      <c r="RDE152" s="32"/>
      <c r="RDF152" s="32"/>
      <c r="RDG152" s="32"/>
      <c r="RDH152" s="32"/>
      <c r="RDI152" s="32"/>
      <c r="RDJ152" s="33"/>
      <c r="RDK152" s="34"/>
      <c r="RDL152" s="33"/>
      <c r="RDM152" s="33"/>
      <c r="RDN152" s="39"/>
      <c r="RDO152" s="37"/>
      <c r="RDP152" s="32"/>
      <c r="RDQ152" s="32"/>
      <c r="RDR152" s="32"/>
      <c r="RDS152" s="32"/>
      <c r="RDT152" s="32"/>
      <c r="RDU152" s="32"/>
      <c r="RDV152" s="32"/>
      <c r="RDW152" s="32"/>
      <c r="RDX152" s="32"/>
      <c r="RDY152" s="32"/>
      <c r="RDZ152" s="33"/>
      <c r="REA152" s="34"/>
      <c r="REB152" s="33"/>
      <c r="REC152" s="33"/>
      <c r="RED152" s="39"/>
      <c r="REE152" s="37"/>
      <c r="REF152" s="32"/>
      <c r="REG152" s="32"/>
      <c r="REH152" s="32"/>
      <c r="REI152" s="32"/>
      <c r="REJ152" s="32"/>
      <c r="REK152" s="32"/>
      <c r="REL152" s="32"/>
      <c r="REM152" s="32"/>
      <c r="REN152" s="32"/>
      <c r="REO152" s="32"/>
      <c r="REP152" s="33"/>
      <c r="REQ152" s="34"/>
      <c r="RER152" s="33"/>
      <c r="RES152" s="33"/>
      <c r="RET152" s="39"/>
      <c r="REU152" s="37"/>
      <c r="REV152" s="32"/>
      <c r="REW152" s="32"/>
      <c r="REX152" s="32"/>
      <c r="REY152" s="32"/>
      <c r="REZ152" s="32"/>
      <c r="RFA152" s="32"/>
      <c r="RFB152" s="32"/>
      <c r="RFC152" s="32"/>
      <c r="RFD152" s="32"/>
      <c r="RFE152" s="32"/>
      <c r="RFF152" s="33"/>
      <c r="RFG152" s="34"/>
      <c r="RFH152" s="33"/>
      <c r="RFI152" s="33"/>
      <c r="RFJ152" s="39"/>
      <c r="RFK152" s="37"/>
      <c r="RFL152" s="32"/>
      <c r="RFM152" s="32"/>
      <c r="RFN152" s="32"/>
      <c r="RFO152" s="32"/>
      <c r="RFP152" s="32"/>
      <c r="RFQ152" s="32"/>
      <c r="RFR152" s="32"/>
      <c r="RFS152" s="32"/>
      <c r="RFT152" s="32"/>
      <c r="RFU152" s="32"/>
      <c r="RFV152" s="33"/>
      <c r="RFW152" s="34"/>
      <c r="RFX152" s="33"/>
      <c r="RFY152" s="33"/>
      <c r="RFZ152" s="39"/>
      <c r="RGA152" s="37"/>
      <c r="RGB152" s="32"/>
      <c r="RGC152" s="32"/>
      <c r="RGD152" s="32"/>
      <c r="RGE152" s="32"/>
      <c r="RGF152" s="32"/>
      <c r="RGG152" s="32"/>
      <c r="RGH152" s="32"/>
      <c r="RGI152" s="32"/>
      <c r="RGJ152" s="32"/>
      <c r="RGK152" s="32"/>
      <c r="RGL152" s="33"/>
      <c r="RGM152" s="34"/>
      <c r="RGN152" s="33"/>
      <c r="RGO152" s="33"/>
      <c r="RGP152" s="39"/>
      <c r="RGQ152" s="37"/>
      <c r="RGR152" s="32"/>
      <c r="RGS152" s="32"/>
      <c r="RGT152" s="32"/>
      <c r="RGU152" s="32"/>
      <c r="RGV152" s="32"/>
      <c r="RGW152" s="32"/>
      <c r="RGX152" s="32"/>
      <c r="RGY152" s="32"/>
      <c r="RGZ152" s="32"/>
      <c r="RHA152" s="32"/>
      <c r="RHB152" s="33"/>
      <c r="RHC152" s="34"/>
      <c r="RHD152" s="33"/>
      <c r="RHE152" s="33"/>
      <c r="RHF152" s="39"/>
      <c r="RHG152" s="37"/>
      <c r="RHH152" s="32"/>
      <c r="RHI152" s="32"/>
      <c r="RHJ152" s="32"/>
      <c r="RHK152" s="32"/>
      <c r="RHL152" s="32"/>
      <c r="RHM152" s="32"/>
      <c r="RHN152" s="32"/>
      <c r="RHO152" s="32"/>
      <c r="RHP152" s="32"/>
      <c r="RHQ152" s="32"/>
      <c r="RHR152" s="33"/>
      <c r="RHS152" s="34"/>
      <c r="RHT152" s="33"/>
      <c r="RHU152" s="33"/>
      <c r="RHV152" s="39"/>
      <c r="RHW152" s="37"/>
      <c r="RHX152" s="32"/>
      <c r="RHY152" s="32"/>
      <c r="RHZ152" s="32"/>
      <c r="RIA152" s="32"/>
      <c r="RIB152" s="32"/>
      <c r="RIC152" s="32"/>
      <c r="RID152" s="32"/>
      <c r="RIE152" s="32"/>
      <c r="RIF152" s="32"/>
      <c r="RIG152" s="32"/>
      <c r="RIH152" s="33"/>
      <c r="RII152" s="34"/>
      <c r="RIJ152" s="33"/>
      <c r="RIK152" s="33"/>
      <c r="RIL152" s="39"/>
      <c r="RIM152" s="37"/>
      <c r="RIN152" s="32"/>
      <c r="RIO152" s="32"/>
      <c r="RIP152" s="32"/>
      <c r="RIQ152" s="32"/>
      <c r="RIR152" s="32"/>
      <c r="RIS152" s="32"/>
      <c r="RIT152" s="32"/>
      <c r="RIU152" s="32"/>
      <c r="RIV152" s="32"/>
      <c r="RIW152" s="32"/>
      <c r="RIX152" s="33"/>
      <c r="RIY152" s="34"/>
      <c r="RIZ152" s="33"/>
      <c r="RJA152" s="33"/>
      <c r="RJB152" s="39"/>
      <c r="RJC152" s="37"/>
      <c r="RJD152" s="32"/>
      <c r="RJE152" s="32"/>
      <c r="RJF152" s="32"/>
      <c r="RJG152" s="32"/>
      <c r="RJH152" s="32"/>
      <c r="RJI152" s="32"/>
      <c r="RJJ152" s="32"/>
      <c r="RJK152" s="32"/>
      <c r="RJL152" s="32"/>
      <c r="RJM152" s="32"/>
      <c r="RJN152" s="33"/>
      <c r="RJO152" s="34"/>
      <c r="RJP152" s="33"/>
      <c r="RJQ152" s="33"/>
      <c r="RJR152" s="39"/>
      <c r="RJS152" s="37"/>
      <c r="RJT152" s="32"/>
      <c r="RJU152" s="32"/>
      <c r="RJV152" s="32"/>
      <c r="RJW152" s="32"/>
      <c r="RJX152" s="32"/>
      <c r="RJY152" s="32"/>
      <c r="RJZ152" s="32"/>
      <c r="RKA152" s="32"/>
      <c r="RKB152" s="32"/>
      <c r="RKC152" s="32"/>
      <c r="RKD152" s="33"/>
      <c r="RKE152" s="34"/>
      <c r="RKF152" s="33"/>
      <c r="RKG152" s="33"/>
      <c r="RKH152" s="39"/>
      <c r="RKI152" s="37"/>
      <c r="RKJ152" s="32"/>
      <c r="RKK152" s="32"/>
      <c r="RKL152" s="32"/>
      <c r="RKM152" s="32"/>
      <c r="RKN152" s="32"/>
      <c r="RKO152" s="32"/>
      <c r="RKP152" s="32"/>
      <c r="RKQ152" s="32"/>
      <c r="RKR152" s="32"/>
      <c r="RKS152" s="32"/>
      <c r="RKT152" s="33"/>
      <c r="RKU152" s="34"/>
      <c r="RKV152" s="33"/>
      <c r="RKW152" s="33"/>
      <c r="RKX152" s="39"/>
      <c r="RKY152" s="37"/>
      <c r="RKZ152" s="32"/>
      <c r="RLA152" s="32"/>
      <c r="RLB152" s="32"/>
      <c r="RLC152" s="32"/>
      <c r="RLD152" s="32"/>
      <c r="RLE152" s="32"/>
      <c r="RLF152" s="32"/>
      <c r="RLG152" s="32"/>
      <c r="RLH152" s="32"/>
      <c r="RLI152" s="32"/>
      <c r="RLJ152" s="33"/>
      <c r="RLK152" s="34"/>
      <c r="RLL152" s="33"/>
      <c r="RLM152" s="33"/>
      <c r="RLN152" s="39"/>
      <c r="RLO152" s="37"/>
      <c r="RLP152" s="32"/>
      <c r="RLQ152" s="32"/>
      <c r="RLR152" s="32"/>
      <c r="RLS152" s="32"/>
      <c r="RLT152" s="32"/>
      <c r="RLU152" s="32"/>
      <c r="RLV152" s="32"/>
      <c r="RLW152" s="32"/>
      <c r="RLX152" s="32"/>
      <c r="RLY152" s="32"/>
      <c r="RLZ152" s="33"/>
      <c r="RMA152" s="34"/>
      <c r="RMB152" s="33"/>
      <c r="RMC152" s="33"/>
      <c r="RMD152" s="39"/>
      <c r="RME152" s="37"/>
      <c r="RMF152" s="32"/>
      <c r="RMG152" s="32"/>
      <c r="RMH152" s="32"/>
      <c r="RMI152" s="32"/>
      <c r="RMJ152" s="32"/>
      <c r="RMK152" s="32"/>
      <c r="RML152" s="32"/>
      <c r="RMM152" s="32"/>
      <c r="RMN152" s="32"/>
      <c r="RMO152" s="32"/>
      <c r="RMP152" s="33"/>
      <c r="RMQ152" s="34"/>
      <c r="RMR152" s="33"/>
      <c r="RMS152" s="33"/>
      <c r="RMT152" s="39"/>
      <c r="RMU152" s="37"/>
      <c r="RMV152" s="32"/>
      <c r="RMW152" s="32"/>
      <c r="RMX152" s="32"/>
      <c r="RMY152" s="32"/>
      <c r="RMZ152" s="32"/>
      <c r="RNA152" s="32"/>
      <c r="RNB152" s="32"/>
      <c r="RNC152" s="32"/>
      <c r="RND152" s="32"/>
      <c r="RNE152" s="32"/>
      <c r="RNF152" s="33"/>
      <c r="RNG152" s="34"/>
      <c r="RNH152" s="33"/>
      <c r="RNI152" s="33"/>
      <c r="RNJ152" s="39"/>
      <c r="RNK152" s="37"/>
      <c r="RNL152" s="32"/>
      <c r="RNM152" s="32"/>
      <c r="RNN152" s="32"/>
      <c r="RNO152" s="32"/>
      <c r="RNP152" s="32"/>
      <c r="RNQ152" s="32"/>
      <c r="RNR152" s="32"/>
      <c r="RNS152" s="32"/>
      <c r="RNT152" s="32"/>
      <c r="RNU152" s="32"/>
      <c r="RNV152" s="33"/>
      <c r="RNW152" s="34"/>
      <c r="RNX152" s="33"/>
      <c r="RNY152" s="33"/>
      <c r="RNZ152" s="39"/>
      <c r="ROA152" s="37"/>
      <c r="ROB152" s="32"/>
      <c r="ROC152" s="32"/>
      <c r="ROD152" s="32"/>
      <c r="ROE152" s="32"/>
      <c r="ROF152" s="32"/>
      <c r="ROG152" s="32"/>
      <c r="ROH152" s="32"/>
      <c r="ROI152" s="32"/>
      <c r="ROJ152" s="32"/>
      <c r="ROK152" s="32"/>
      <c r="ROL152" s="33"/>
      <c r="ROM152" s="34"/>
      <c r="RON152" s="33"/>
      <c r="ROO152" s="33"/>
      <c r="ROP152" s="39"/>
      <c r="ROQ152" s="37"/>
      <c r="ROR152" s="32"/>
      <c r="ROS152" s="32"/>
      <c r="ROT152" s="32"/>
      <c r="ROU152" s="32"/>
      <c r="ROV152" s="32"/>
      <c r="ROW152" s="32"/>
      <c r="ROX152" s="32"/>
      <c r="ROY152" s="32"/>
      <c r="ROZ152" s="32"/>
      <c r="RPA152" s="32"/>
      <c r="RPB152" s="33"/>
      <c r="RPC152" s="34"/>
      <c r="RPD152" s="33"/>
      <c r="RPE152" s="33"/>
      <c r="RPF152" s="39"/>
      <c r="RPG152" s="37"/>
      <c r="RPH152" s="32"/>
      <c r="RPI152" s="32"/>
      <c r="RPJ152" s="32"/>
      <c r="RPK152" s="32"/>
      <c r="RPL152" s="32"/>
      <c r="RPM152" s="32"/>
      <c r="RPN152" s="32"/>
      <c r="RPO152" s="32"/>
      <c r="RPP152" s="32"/>
      <c r="RPQ152" s="32"/>
      <c r="RPR152" s="33"/>
      <c r="RPS152" s="34"/>
      <c r="RPT152" s="33"/>
      <c r="RPU152" s="33"/>
      <c r="RPV152" s="39"/>
      <c r="RPW152" s="37"/>
      <c r="RPX152" s="32"/>
      <c r="RPY152" s="32"/>
      <c r="RPZ152" s="32"/>
      <c r="RQA152" s="32"/>
      <c r="RQB152" s="32"/>
      <c r="RQC152" s="32"/>
      <c r="RQD152" s="32"/>
      <c r="RQE152" s="32"/>
      <c r="RQF152" s="32"/>
      <c r="RQG152" s="32"/>
      <c r="RQH152" s="33"/>
      <c r="RQI152" s="34"/>
      <c r="RQJ152" s="33"/>
      <c r="RQK152" s="33"/>
      <c r="RQL152" s="39"/>
      <c r="RQM152" s="37"/>
      <c r="RQN152" s="32"/>
      <c r="RQO152" s="32"/>
      <c r="RQP152" s="32"/>
      <c r="RQQ152" s="32"/>
      <c r="RQR152" s="32"/>
      <c r="RQS152" s="32"/>
      <c r="RQT152" s="32"/>
      <c r="RQU152" s="32"/>
      <c r="RQV152" s="32"/>
      <c r="RQW152" s="32"/>
      <c r="RQX152" s="33"/>
      <c r="RQY152" s="34"/>
      <c r="RQZ152" s="33"/>
      <c r="RRA152" s="33"/>
      <c r="RRB152" s="39"/>
      <c r="RRC152" s="37"/>
      <c r="RRD152" s="32"/>
      <c r="RRE152" s="32"/>
      <c r="RRF152" s="32"/>
      <c r="RRG152" s="32"/>
      <c r="RRH152" s="32"/>
      <c r="RRI152" s="32"/>
      <c r="RRJ152" s="32"/>
      <c r="RRK152" s="32"/>
      <c r="RRL152" s="32"/>
      <c r="RRM152" s="32"/>
      <c r="RRN152" s="33"/>
      <c r="RRO152" s="34"/>
      <c r="RRP152" s="33"/>
      <c r="RRQ152" s="33"/>
      <c r="RRR152" s="39"/>
      <c r="RRS152" s="37"/>
      <c r="RRT152" s="32"/>
      <c r="RRU152" s="32"/>
      <c r="RRV152" s="32"/>
      <c r="RRW152" s="32"/>
      <c r="RRX152" s="32"/>
      <c r="RRY152" s="32"/>
      <c r="RRZ152" s="32"/>
      <c r="RSA152" s="32"/>
      <c r="RSB152" s="32"/>
      <c r="RSC152" s="32"/>
      <c r="RSD152" s="33"/>
      <c r="RSE152" s="34"/>
      <c r="RSF152" s="33"/>
      <c r="RSG152" s="33"/>
      <c r="RSH152" s="39"/>
      <c r="RSI152" s="37"/>
      <c r="RSJ152" s="32"/>
      <c r="RSK152" s="32"/>
      <c r="RSL152" s="32"/>
      <c r="RSM152" s="32"/>
      <c r="RSN152" s="32"/>
      <c r="RSO152" s="32"/>
      <c r="RSP152" s="32"/>
      <c r="RSQ152" s="32"/>
      <c r="RSR152" s="32"/>
      <c r="RSS152" s="32"/>
      <c r="RST152" s="33"/>
      <c r="RSU152" s="34"/>
      <c r="RSV152" s="33"/>
      <c r="RSW152" s="33"/>
      <c r="RSX152" s="39"/>
      <c r="RSY152" s="37"/>
      <c r="RSZ152" s="32"/>
      <c r="RTA152" s="32"/>
      <c r="RTB152" s="32"/>
      <c r="RTC152" s="32"/>
      <c r="RTD152" s="32"/>
      <c r="RTE152" s="32"/>
      <c r="RTF152" s="32"/>
      <c r="RTG152" s="32"/>
      <c r="RTH152" s="32"/>
      <c r="RTI152" s="32"/>
      <c r="RTJ152" s="33"/>
      <c r="RTK152" s="34"/>
      <c r="RTL152" s="33"/>
      <c r="RTM152" s="33"/>
      <c r="RTN152" s="39"/>
      <c r="RTO152" s="37"/>
      <c r="RTP152" s="32"/>
      <c r="RTQ152" s="32"/>
      <c r="RTR152" s="32"/>
      <c r="RTS152" s="32"/>
      <c r="RTT152" s="32"/>
      <c r="RTU152" s="32"/>
      <c r="RTV152" s="32"/>
      <c r="RTW152" s="32"/>
      <c r="RTX152" s="32"/>
      <c r="RTY152" s="32"/>
      <c r="RTZ152" s="33"/>
      <c r="RUA152" s="34"/>
      <c r="RUB152" s="33"/>
      <c r="RUC152" s="33"/>
      <c r="RUD152" s="39"/>
      <c r="RUE152" s="37"/>
      <c r="RUF152" s="32"/>
      <c r="RUG152" s="32"/>
      <c r="RUH152" s="32"/>
      <c r="RUI152" s="32"/>
      <c r="RUJ152" s="32"/>
      <c r="RUK152" s="32"/>
      <c r="RUL152" s="32"/>
      <c r="RUM152" s="32"/>
      <c r="RUN152" s="32"/>
      <c r="RUO152" s="32"/>
      <c r="RUP152" s="33"/>
      <c r="RUQ152" s="34"/>
      <c r="RUR152" s="33"/>
      <c r="RUS152" s="33"/>
      <c r="RUT152" s="39"/>
      <c r="RUU152" s="37"/>
      <c r="RUV152" s="32"/>
      <c r="RUW152" s="32"/>
      <c r="RUX152" s="32"/>
      <c r="RUY152" s="32"/>
      <c r="RUZ152" s="32"/>
      <c r="RVA152" s="32"/>
      <c r="RVB152" s="32"/>
      <c r="RVC152" s="32"/>
      <c r="RVD152" s="32"/>
      <c r="RVE152" s="32"/>
      <c r="RVF152" s="33"/>
      <c r="RVG152" s="34"/>
      <c r="RVH152" s="33"/>
      <c r="RVI152" s="33"/>
      <c r="RVJ152" s="39"/>
      <c r="RVK152" s="37"/>
      <c r="RVL152" s="32"/>
      <c r="RVM152" s="32"/>
      <c r="RVN152" s="32"/>
      <c r="RVO152" s="32"/>
      <c r="RVP152" s="32"/>
      <c r="RVQ152" s="32"/>
      <c r="RVR152" s="32"/>
      <c r="RVS152" s="32"/>
      <c r="RVT152" s="32"/>
      <c r="RVU152" s="32"/>
      <c r="RVV152" s="33"/>
      <c r="RVW152" s="34"/>
      <c r="RVX152" s="33"/>
      <c r="RVY152" s="33"/>
      <c r="RVZ152" s="39"/>
      <c r="RWA152" s="37"/>
      <c r="RWB152" s="32"/>
      <c r="RWC152" s="32"/>
      <c r="RWD152" s="32"/>
      <c r="RWE152" s="32"/>
      <c r="RWF152" s="32"/>
      <c r="RWG152" s="32"/>
      <c r="RWH152" s="32"/>
      <c r="RWI152" s="32"/>
      <c r="RWJ152" s="32"/>
      <c r="RWK152" s="32"/>
      <c r="RWL152" s="33"/>
      <c r="RWM152" s="34"/>
      <c r="RWN152" s="33"/>
      <c r="RWO152" s="33"/>
      <c r="RWP152" s="39"/>
      <c r="RWQ152" s="37"/>
      <c r="RWR152" s="32"/>
      <c r="RWS152" s="32"/>
      <c r="RWT152" s="32"/>
      <c r="RWU152" s="32"/>
      <c r="RWV152" s="32"/>
      <c r="RWW152" s="32"/>
      <c r="RWX152" s="32"/>
      <c r="RWY152" s="32"/>
      <c r="RWZ152" s="32"/>
      <c r="RXA152" s="32"/>
      <c r="RXB152" s="33"/>
      <c r="RXC152" s="34"/>
      <c r="RXD152" s="33"/>
      <c r="RXE152" s="33"/>
      <c r="RXF152" s="39"/>
      <c r="RXG152" s="37"/>
      <c r="RXH152" s="32"/>
      <c r="RXI152" s="32"/>
      <c r="RXJ152" s="32"/>
      <c r="RXK152" s="32"/>
      <c r="RXL152" s="32"/>
      <c r="RXM152" s="32"/>
      <c r="RXN152" s="32"/>
      <c r="RXO152" s="32"/>
      <c r="RXP152" s="32"/>
      <c r="RXQ152" s="32"/>
      <c r="RXR152" s="33"/>
      <c r="RXS152" s="34"/>
      <c r="RXT152" s="33"/>
      <c r="RXU152" s="33"/>
      <c r="RXV152" s="39"/>
      <c r="RXW152" s="37"/>
      <c r="RXX152" s="32"/>
      <c r="RXY152" s="32"/>
      <c r="RXZ152" s="32"/>
      <c r="RYA152" s="32"/>
      <c r="RYB152" s="32"/>
      <c r="RYC152" s="32"/>
      <c r="RYD152" s="32"/>
      <c r="RYE152" s="32"/>
      <c r="RYF152" s="32"/>
      <c r="RYG152" s="32"/>
      <c r="RYH152" s="33"/>
      <c r="RYI152" s="34"/>
      <c r="RYJ152" s="33"/>
      <c r="RYK152" s="33"/>
      <c r="RYL152" s="39"/>
      <c r="RYM152" s="37"/>
      <c r="RYN152" s="32"/>
      <c r="RYO152" s="32"/>
      <c r="RYP152" s="32"/>
      <c r="RYQ152" s="32"/>
      <c r="RYR152" s="32"/>
      <c r="RYS152" s="32"/>
      <c r="RYT152" s="32"/>
      <c r="RYU152" s="32"/>
      <c r="RYV152" s="32"/>
      <c r="RYW152" s="32"/>
      <c r="RYX152" s="33"/>
      <c r="RYY152" s="34"/>
      <c r="RYZ152" s="33"/>
      <c r="RZA152" s="33"/>
      <c r="RZB152" s="39"/>
      <c r="RZC152" s="37"/>
      <c r="RZD152" s="32"/>
      <c r="RZE152" s="32"/>
      <c r="RZF152" s="32"/>
      <c r="RZG152" s="32"/>
      <c r="RZH152" s="32"/>
      <c r="RZI152" s="32"/>
      <c r="RZJ152" s="32"/>
      <c r="RZK152" s="32"/>
      <c r="RZL152" s="32"/>
      <c r="RZM152" s="32"/>
      <c r="RZN152" s="33"/>
      <c r="RZO152" s="34"/>
      <c r="RZP152" s="33"/>
      <c r="RZQ152" s="33"/>
      <c r="RZR152" s="39"/>
      <c r="RZS152" s="37"/>
      <c r="RZT152" s="32"/>
      <c r="RZU152" s="32"/>
      <c r="RZV152" s="32"/>
      <c r="RZW152" s="32"/>
      <c r="RZX152" s="32"/>
      <c r="RZY152" s="32"/>
      <c r="RZZ152" s="32"/>
      <c r="SAA152" s="32"/>
      <c r="SAB152" s="32"/>
      <c r="SAC152" s="32"/>
      <c r="SAD152" s="33"/>
      <c r="SAE152" s="34"/>
      <c r="SAF152" s="33"/>
      <c r="SAG152" s="33"/>
      <c r="SAH152" s="39"/>
      <c r="SAI152" s="37"/>
      <c r="SAJ152" s="32"/>
      <c r="SAK152" s="32"/>
      <c r="SAL152" s="32"/>
      <c r="SAM152" s="32"/>
      <c r="SAN152" s="32"/>
      <c r="SAO152" s="32"/>
      <c r="SAP152" s="32"/>
      <c r="SAQ152" s="32"/>
      <c r="SAR152" s="32"/>
      <c r="SAS152" s="32"/>
      <c r="SAT152" s="33"/>
      <c r="SAU152" s="34"/>
      <c r="SAV152" s="33"/>
      <c r="SAW152" s="33"/>
      <c r="SAX152" s="39"/>
      <c r="SAY152" s="37"/>
      <c r="SAZ152" s="32"/>
      <c r="SBA152" s="32"/>
      <c r="SBB152" s="32"/>
      <c r="SBC152" s="32"/>
      <c r="SBD152" s="32"/>
      <c r="SBE152" s="32"/>
      <c r="SBF152" s="32"/>
      <c r="SBG152" s="32"/>
      <c r="SBH152" s="32"/>
      <c r="SBI152" s="32"/>
      <c r="SBJ152" s="33"/>
      <c r="SBK152" s="34"/>
      <c r="SBL152" s="33"/>
      <c r="SBM152" s="33"/>
      <c r="SBN152" s="39"/>
      <c r="SBO152" s="37"/>
      <c r="SBP152" s="32"/>
      <c r="SBQ152" s="32"/>
      <c r="SBR152" s="32"/>
      <c r="SBS152" s="32"/>
      <c r="SBT152" s="32"/>
      <c r="SBU152" s="32"/>
      <c r="SBV152" s="32"/>
      <c r="SBW152" s="32"/>
      <c r="SBX152" s="32"/>
      <c r="SBY152" s="32"/>
      <c r="SBZ152" s="33"/>
      <c r="SCA152" s="34"/>
      <c r="SCB152" s="33"/>
      <c r="SCC152" s="33"/>
      <c r="SCD152" s="39"/>
      <c r="SCE152" s="37"/>
      <c r="SCF152" s="32"/>
      <c r="SCG152" s="32"/>
      <c r="SCH152" s="32"/>
      <c r="SCI152" s="32"/>
      <c r="SCJ152" s="32"/>
      <c r="SCK152" s="32"/>
      <c r="SCL152" s="32"/>
      <c r="SCM152" s="32"/>
      <c r="SCN152" s="32"/>
      <c r="SCO152" s="32"/>
      <c r="SCP152" s="33"/>
      <c r="SCQ152" s="34"/>
      <c r="SCR152" s="33"/>
      <c r="SCS152" s="33"/>
      <c r="SCT152" s="39"/>
      <c r="SCU152" s="37"/>
      <c r="SCV152" s="32"/>
      <c r="SCW152" s="32"/>
      <c r="SCX152" s="32"/>
      <c r="SCY152" s="32"/>
      <c r="SCZ152" s="32"/>
      <c r="SDA152" s="32"/>
      <c r="SDB152" s="32"/>
      <c r="SDC152" s="32"/>
      <c r="SDD152" s="32"/>
      <c r="SDE152" s="32"/>
      <c r="SDF152" s="33"/>
      <c r="SDG152" s="34"/>
      <c r="SDH152" s="33"/>
      <c r="SDI152" s="33"/>
      <c r="SDJ152" s="39"/>
      <c r="SDK152" s="37"/>
      <c r="SDL152" s="32"/>
      <c r="SDM152" s="32"/>
      <c r="SDN152" s="32"/>
      <c r="SDO152" s="32"/>
      <c r="SDP152" s="32"/>
      <c r="SDQ152" s="32"/>
      <c r="SDR152" s="32"/>
      <c r="SDS152" s="32"/>
      <c r="SDT152" s="32"/>
      <c r="SDU152" s="32"/>
      <c r="SDV152" s="33"/>
      <c r="SDW152" s="34"/>
      <c r="SDX152" s="33"/>
      <c r="SDY152" s="33"/>
      <c r="SDZ152" s="39"/>
      <c r="SEA152" s="37"/>
      <c r="SEB152" s="32"/>
      <c r="SEC152" s="32"/>
      <c r="SED152" s="32"/>
      <c r="SEE152" s="32"/>
      <c r="SEF152" s="32"/>
      <c r="SEG152" s="32"/>
      <c r="SEH152" s="32"/>
      <c r="SEI152" s="32"/>
      <c r="SEJ152" s="32"/>
      <c r="SEK152" s="32"/>
      <c r="SEL152" s="33"/>
      <c r="SEM152" s="34"/>
      <c r="SEN152" s="33"/>
      <c r="SEO152" s="33"/>
      <c r="SEP152" s="39"/>
      <c r="SEQ152" s="37"/>
      <c r="SER152" s="32"/>
      <c r="SES152" s="32"/>
      <c r="SET152" s="32"/>
      <c r="SEU152" s="32"/>
      <c r="SEV152" s="32"/>
      <c r="SEW152" s="32"/>
      <c r="SEX152" s="32"/>
      <c r="SEY152" s="32"/>
      <c r="SEZ152" s="32"/>
      <c r="SFA152" s="32"/>
      <c r="SFB152" s="33"/>
      <c r="SFC152" s="34"/>
      <c r="SFD152" s="33"/>
      <c r="SFE152" s="33"/>
      <c r="SFF152" s="39"/>
      <c r="SFG152" s="37"/>
      <c r="SFH152" s="32"/>
      <c r="SFI152" s="32"/>
      <c r="SFJ152" s="32"/>
      <c r="SFK152" s="32"/>
      <c r="SFL152" s="32"/>
      <c r="SFM152" s="32"/>
      <c r="SFN152" s="32"/>
      <c r="SFO152" s="32"/>
      <c r="SFP152" s="32"/>
      <c r="SFQ152" s="32"/>
      <c r="SFR152" s="33"/>
      <c r="SFS152" s="34"/>
      <c r="SFT152" s="33"/>
      <c r="SFU152" s="33"/>
      <c r="SFV152" s="39"/>
      <c r="SFW152" s="37"/>
      <c r="SFX152" s="32"/>
      <c r="SFY152" s="32"/>
      <c r="SFZ152" s="32"/>
      <c r="SGA152" s="32"/>
      <c r="SGB152" s="32"/>
      <c r="SGC152" s="32"/>
      <c r="SGD152" s="32"/>
      <c r="SGE152" s="32"/>
      <c r="SGF152" s="32"/>
      <c r="SGG152" s="32"/>
      <c r="SGH152" s="33"/>
      <c r="SGI152" s="34"/>
      <c r="SGJ152" s="33"/>
      <c r="SGK152" s="33"/>
      <c r="SGL152" s="39"/>
      <c r="SGM152" s="37"/>
      <c r="SGN152" s="32"/>
      <c r="SGO152" s="32"/>
      <c r="SGP152" s="32"/>
      <c r="SGQ152" s="32"/>
      <c r="SGR152" s="32"/>
      <c r="SGS152" s="32"/>
      <c r="SGT152" s="32"/>
      <c r="SGU152" s="32"/>
      <c r="SGV152" s="32"/>
      <c r="SGW152" s="32"/>
      <c r="SGX152" s="33"/>
      <c r="SGY152" s="34"/>
      <c r="SGZ152" s="33"/>
      <c r="SHA152" s="33"/>
      <c r="SHB152" s="39"/>
      <c r="SHC152" s="37"/>
      <c r="SHD152" s="32"/>
      <c r="SHE152" s="32"/>
      <c r="SHF152" s="32"/>
      <c r="SHG152" s="32"/>
      <c r="SHH152" s="32"/>
      <c r="SHI152" s="32"/>
      <c r="SHJ152" s="32"/>
      <c r="SHK152" s="32"/>
      <c r="SHL152" s="32"/>
      <c r="SHM152" s="32"/>
      <c r="SHN152" s="33"/>
      <c r="SHO152" s="34"/>
      <c r="SHP152" s="33"/>
      <c r="SHQ152" s="33"/>
      <c r="SHR152" s="39"/>
      <c r="SHS152" s="37"/>
      <c r="SHT152" s="32"/>
      <c r="SHU152" s="32"/>
      <c r="SHV152" s="32"/>
      <c r="SHW152" s="32"/>
      <c r="SHX152" s="32"/>
      <c r="SHY152" s="32"/>
      <c r="SHZ152" s="32"/>
      <c r="SIA152" s="32"/>
      <c r="SIB152" s="32"/>
      <c r="SIC152" s="32"/>
      <c r="SID152" s="33"/>
      <c r="SIE152" s="34"/>
      <c r="SIF152" s="33"/>
      <c r="SIG152" s="33"/>
      <c r="SIH152" s="39"/>
      <c r="SII152" s="37"/>
      <c r="SIJ152" s="32"/>
      <c r="SIK152" s="32"/>
      <c r="SIL152" s="32"/>
      <c r="SIM152" s="32"/>
      <c r="SIN152" s="32"/>
      <c r="SIO152" s="32"/>
      <c r="SIP152" s="32"/>
      <c r="SIQ152" s="32"/>
      <c r="SIR152" s="32"/>
      <c r="SIS152" s="32"/>
      <c r="SIT152" s="33"/>
      <c r="SIU152" s="34"/>
      <c r="SIV152" s="33"/>
      <c r="SIW152" s="33"/>
      <c r="SIX152" s="39"/>
      <c r="SIY152" s="37"/>
      <c r="SIZ152" s="32"/>
      <c r="SJA152" s="32"/>
      <c r="SJB152" s="32"/>
      <c r="SJC152" s="32"/>
      <c r="SJD152" s="32"/>
      <c r="SJE152" s="32"/>
      <c r="SJF152" s="32"/>
      <c r="SJG152" s="32"/>
      <c r="SJH152" s="32"/>
      <c r="SJI152" s="32"/>
      <c r="SJJ152" s="33"/>
      <c r="SJK152" s="34"/>
      <c r="SJL152" s="33"/>
      <c r="SJM152" s="33"/>
      <c r="SJN152" s="39"/>
      <c r="SJO152" s="37"/>
      <c r="SJP152" s="32"/>
      <c r="SJQ152" s="32"/>
      <c r="SJR152" s="32"/>
      <c r="SJS152" s="32"/>
      <c r="SJT152" s="32"/>
      <c r="SJU152" s="32"/>
      <c r="SJV152" s="32"/>
      <c r="SJW152" s="32"/>
      <c r="SJX152" s="32"/>
      <c r="SJY152" s="32"/>
      <c r="SJZ152" s="33"/>
      <c r="SKA152" s="34"/>
      <c r="SKB152" s="33"/>
      <c r="SKC152" s="33"/>
      <c r="SKD152" s="39"/>
      <c r="SKE152" s="37"/>
      <c r="SKF152" s="32"/>
      <c r="SKG152" s="32"/>
      <c r="SKH152" s="32"/>
      <c r="SKI152" s="32"/>
      <c r="SKJ152" s="32"/>
      <c r="SKK152" s="32"/>
      <c r="SKL152" s="32"/>
      <c r="SKM152" s="32"/>
      <c r="SKN152" s="32"/>
      <c r="SKO152" s="32"/>
      <c r="SKP152" s="33"/>
      <c r="SKQ152" s="34"/>
      <c r="SKR152" s="33"/>
      <c r="SKS152" s="33"/>
      <c r="SKT152" s="39"/>
      <c r="SKU152" s="37"/>
      <c r="SKV152" s="32"/>
      <c r="SKW152" s="32"/>
      <c r="SKX152" s="32"/>
      <c r="SKY152" s="32"/>
      <c r="SKZ152" s="32"/>
      <c r="SLA152" s="32"/>
      <c r="SLB152" s="32"/>
      <c r="SLC152" s="32"/>
      <c r="SLD152" s="32"/>
      <c r="SLE152" s="32"/>
      <c r="SLF152" s="33"/>
      <c r="SLG152" s="34"/>
      <c r="SLH152" s="33"/>
      <c r="SLI152" s="33"/>
      <c r="SLJ152" s="39"/>
      <c r="SLK152" s="37"/>
      <c r="SLL152" s="32"/>
      <c r="SLM152" s="32"/>
      <c r="SLN152" s="32"/>
      <c r="SLO152" s="32"/>
      <c r="SLP152" s="32"/>
      <c r="SLQ152" s="32"/>
      <c r="SLR152" s="32"/>
      <c r="SLS152" s="32"/>
      <c r="SLT152" s="32"/>
      <c r="SLU152" s="32"/>
      <c r="SLV152" s="33"/>
      <c r="SLW152" s="34"/>
      <c r="SLX152" s="33"/>
      <c r="SLY152" s="33"/>
      <c r="SLZ152" s="39"/>
      <c r="SMA152" s="37"/>
      <c r="SMB152" s="32"/>
      <c r="SMC152" s="32"/>
      <c r="SMD152" s="32"/>
      <c r="SME152" s="32"/>
      <c r="SMF152" s="32"/>
      <c r="SMG152" s="32"/>
      <c r="SMH152" s="32"/>
      <c r="SMI152" s="32"/>
      <c r="SMJ152" s="32"/>
      <c r="SMK152" s="32"/>
      <c r="SML152" s="33"/>
      <c r="SMM152" s="34"/>
      <c r="SMN152" s="33"/>
      <c r="SMO152" s="33"/>
      <c r="SMP152" s="39"/>
      <c r="SMQ152" s="37"/>
      <c r="SMR152" s="32"/>
      <c r="SMS152" s="32"/>
      <c r="SMT152" s="32"/>
      <c r="SMU152" s="32"/>
      <c r="SMV152" s="32"/>
      <c r="SMW152" s="32"/>
      <c r="SMX152" s="32"/>
      <c r="SMY152" s="32"/>
      <c r="SMZ152" s="32"/>
      <c r="SNA152" s="32"/>
      <c r="SNB152" s="33"/>
      <c r="SNC152" s="34"/>
      <c r="SND152" s="33"/>
      <c r="SNE152" s="33"/>
      <c r="SNF152" s="39"/>
      <c r="SNG152" s="37"/>
      <c r="SNH152" s="32"/>
      <c r="SNI152" s="32"/>
      <c r="SNJ152" s="32"/>
      <c r="SNK152" s="32"/>
      <c r="SNL152" s="32"/>
      <c r="SNM152" s="32"/>
      <c r="SNN152" s="32"/>
      <c r="SNO152" s="32"/>
      <c r="SNP152" s="32"/>
      <c r="SNQ152" s="32"/>
      <c r="SNR152" s="33"/>
      <c r="SNS152" s="34"/>
      <c r="SNT152" s="33"/>
      <c r="SNU152" s="33"/>
      <c r="SNV152" s="39"/>
      <c r="SNW152" s="37"/>
      <c r="SNX152" s="32"/>
      <c r="SNY152" s="32"/>
      <c r="SNZ152" s="32"/>
      <c r="SOA152" s="32"/>
      <c r="SOB152" s="32"/>
      <c r="SOC152" s="32"/>
      <c r="SOD152" s="32"/>
      <c r="SOE152" s="32"/>
      <c r="SOF152" s="32"/>
      <c r="SOG152" s="32"/>
      <c r="SOH152" s="33"/>
      <c r="SOI152" s="34"/>
      <c r="SOJ152" s="33"/>
      <c r="SOK152" s="33"/>
      <c r="SOL152" s="39"/>
      <c r="SOM152" s="37"/>
      <c r="SON152" s="32"/>
      <c r="SOO152" s="32"/>
      <c r="SOP152" s="32"/>
      <c r="SOQ152" s="32"/>
      <c r="SOR152" s="32"/>
      <c r="SOS152" s="32"/>
      <c r="SOT152" s="32"/>
      <c r="SOU152" s="32"/>
      <c r="SOV152" s="32"/>
      <c r="SOW152" s="32"/>
      <c r="SOX152" s="33"/>
      <c r="SOY152" s="34"/>
      <c r="SOZ152" s="33"/>
      <c r="SPA152" s="33"/>
      <c r="SPB152" s="39"/>
      <c r="SPC152" s="37"/>
      <c r="SPD152" s="32"/>
      <c r="SPE152" s="32"/>
      <c r="SPF152" s="32"/>
      <c r="SPG152" s="32"/>
      <c r="SPH152" s="32"/>
      <c r="SPI152" s="32"/>
      <c r="SPJ152" s="32"/>
      <c r="SPK152" s="32"/>
      <c r="SPL152" s="32"/>
      <c r="SPM152" s="32"/>
      <c r="SPN152" s="33"/>
      <c r="SPO152" s="34"/>
      <c r="SPP152" s="33"/>
      <c r="SPQ152" s="33"/>
      <c r="SPR152" s="39"/>
      <c r="SPS152" s="37"/>
      <c r="SPT152" s="32"/>
      <c r="SPU152" s="32"/>
      <c r="SPV152" s="32"/>
      <c r="SPW152" s="32"/>
      <c r="SPX152" s="32"/>
      <c r="SPY152" s="32"/>
      <c r="SPZ152" s="32"/>
      <c r="SQA152" s="32"/>
      <c r="SQB152" s="32"/>
      <c r="SQC152" s="32"/>
      <c r="SQD152" s="33"/>
      <c r="SQE152" s="34"/>
      <c r="SQF152" s="33"/>
      <c r="SQG152" s="33"/>
      <c r="SQH152" s="39"/>
      <c r="SQI152" s="37"/>
      <c r="SQJ152" s="32"/>
      <c r="SQK152" s="32"/>
      <c r="SQL152" s="32"/>
      <c r="SQM152" s="32"/>
      <c r="SQN152" s="32"/>
      <c r="SQO152" s="32"/>
      <c r="SQP152" s="32"/>
      <c r="SQQ152" s="32"/>
      <c r="SQR152" s="32"/>
      <c r="SQS152" s="32"/>
      <c r="SQT152" s="33"/>
      <c r="SQU152" s="34"/>
      <c r="SQV152" s="33"/>
      <c r="SQW152" s="33"/>
      <c r="SQX152" s="39"/>
      <c r="SQY152" s="37"/>
      <c r="SQZ152" s="32"/>
      <c r="SRA152" s="32"/>
      <c r="SRB152" s="32"/>
      <c r="SRC152" s="32"/>
      <c r="SRD152" s="32"/>
      <c r="SRE152" s="32"/>
      <c r="SRF152" s="32"/>
      <c r="SRG152" s="32"/>
      <c r="SRH152" s="32"/>
      <c r="SRI152" s="32"/>
      <c r="SRJ152" s="33"/>
      <c r="SRK152" s="34"/>
      <c r="SRL152" s="33"/>
      <c r="SRM152" s="33"/>
      <c r="SRN152" s="39"/>
      <c r="SRO152" s="37"/>
      <c r="SRP152" s="32"/>
      <c r="SRQ152" s="32"/>
      <c r="SRR152" s="32"/>
      <c r="SRS152" s="32"/>
      <c r="SRT152" s="32"/>
      <c r="SRU152" s="32"/>
      <c r="SRV152" s="32"/>
      <c r="SRW152" s="32"/>
      <c r="SRX152" s="32"/>
      <c r="SRY152" s="32"/>
      <c r="SRZ152" s="33"/>
      <c r="SSA152" s="34"/>
      <c r="SSB152" s="33"/>
      <c r="SSC152" s="33"/>
      <c r="SSD152" s="39"/>
      <c r="SSE152" s="37"/>
      <c r="SSF152" s="32"/>
      <c r="SSG152" s="32"/>
      <c r="SSH152" s="32"/>
      <c r="SSI152" s="32"/>
      <c r="SSJ152" s="32"/>
      <c r="SSK152" s="32"/>
      <c r="SSL152" s="32"/>
      <c r="SSM152" s="32"/>
      <c r="SSN152" s="32"/>
      <c r="SSO152" s="32"/>
      <c r="SSP152" s="33"/>
      <c r="SSQ152" s="34"/>
      <c r="SSR152" s="33"/>
      <c r="SSS152" s="33"/>
      <c r="SST152" s="39"/>
      <c r="SSU152" s="37"/>
      <c r="SSV152" s="32"/>
      <c r="SSW152" s="32"/>
      <c r="SSX152" s="32"/>
      <c r="SSY152" s="32"/>
      <c r="SSZ152" s="32"/>
      <c r="STA152" s="32"/>
      <c r="STB152" s="32"/>
      <c r="STC152" s="32"/>
      <c r="STD152" s="32"/>
      <c r="STE152" s="32"/>
      <c r="STF152" s="33"/>
      <c r="STG152" s="34"/>
      <c r="STH152" s="33"/>
      <c r="STI152" s="33"/>
      <c r="STJ152" s="39"/>
      <c r="STK152" s="37"/>
      <c r="STL152" s="32"/>
      <c r="STM152" s="32"/>
      <c r="STN152" s="32"/>
      <c r="STO152" s="32"/>
      <c r="STP152" s="32"/>
      <c r="STQ152" s="32"/>
      <c r="STR152" s="32"/>
      <c r="STS152" s="32"/>
      <c r="STT152" s="32"/>
      <c r="STU152" s="32"/>
      <c r="STV152" s="33"/>
      <c r="STW152" s="34"/>
      <c r="STX152" s="33"/>
      <c r="STY152" s="33"/>
      <c r="STZ152" s="39"/>
      <c r="SUA152" s="37"/>
      <c r="SUB152" s="32"/>
      <c r="SUC152" s="32"/>
      <c r="SUD152" s="32"/>
      <c r="SUE152" s="32"/>
      <c r="SUF152" s="32"/>
      <c r="SUG152" s="32"/>
      <c r="SUH152" s="32"/>
      <c r="SUI152" s="32"/>
      <c r="SUJ152" s="32"/>
      <c r="SUK152" s="32"/>
      <c r="SUL152" s="33"/>
      <c r="SUM152" s="34"/>
      <c r="SUN152" s="33"/>
      <c r="SUO152" s="33"/>
      <c r="SUP152" s="39"/>
      <c r="SUQ152" s="37"/>
      <c r="SUR152" s="32"/>
      <c r="SUS152" s="32"/>
      <c r="SUT152" s="32"/>
      <c r="SUU152" s="32"/>
      <c r="SUV152" s="32"/>
      <c r="SUW152" s="32"/>
      <c r="SUX152" s="32"/>
      <c r="SUY152" s="32"/>
      <c r="SUZ152" s="32"/>
      <c r="SVA152" s="32"/>
      <c r="SVB152" s="33"/>
      <c r="SVC152" s="34"/>
      <c r="SVD152" s="33"/>
      <c r="SVE152" s="33"/>
      <c r="SVF152" s="39"/>
      <c r="SVG152" s="37"/>
      <c r="SVH152" s="32"/>
      <c r="SVI152" s="32"/>
      <c r="SVJ152" s="32"/>
      <c r="SVK152" s="32"/>
      <c r="SVL152" s="32"/>
      <c r="SVM152" s="32"/>
      <c r="SVN152" s="32"/>
      <c r="SVO152" s="32"/>
      <c r="SVP152" s="32"/>
      <c r="SVQ152" s="32"/>
      <c r="SVR152" s="33"/>
      <c r="SVS152" s="34"/>
      <c r="SVT152" s="33"/>
      <c r="SVU152" s="33"/>
      <c r="SVV152" s="39"/>
      <c r="SVW152" s="37"/>
      <c r="SVX152" s="32"/>
      <c r="SVY152" s="32"/>
      <c r="SVZ152" s="32"/>
      <c r="SWA152" s="32"/>
      <c r="SWB152" s="32"/>
      <c r="SWC152" s="32"/>
      <c r="SWD152" s="32"/>
      <c r="SWE152" s="32"/>
      <c r="SWF152" s="32"/>
      <c r="SWG152" s="32"/>
      <c r="SWH152" s="33"/>
      <c r="SWI152" s="34"/>
      <c r="SWJ152" s="33"/>
      <c r="SWK152" s="33"/>
      <c r="SWL152" s="39"/>
      <c r="SWM152" s="37"/>
      <c r="SWN152" s="32"/>
      <c r="SWO152" s="32"/>
      <c r="SWP152" s="32"/>
      <c r="SWQ152" s="32"/>
      <c r="SWR152" s="32"/>
      <c r="SWS152" s="32"/>
      <c r="SWT152" s="32"/>
      <c r="SWU152" s="32"/>
      <c r="SWV152" s="32"/>
      <c r="SWW152" s="32"/>
      <c r="SWX152" s="33"/>
      <c r="SWY152" s="34"/>
      <c r="SWZ152" s="33"/>
      <c r="SXA152" s="33"/>
      <c r="SXB152" s="39"/>
      <c r="SXC152" s="37"/>
      <c r="SXD152" s="32"/>
      <c r="SXE152" s="32"/>
      <c r="SXF152" s="32"/>
      <c r="SXG152" s="32"/>
      <c r="SXH152" s="32"/>
      <c r="SXI152" s="32"/>
      <c r="SXJ152" s="32"/>
      <c r="SXK152" s="32"/>
      <c r="SXL152" s="32"/>
      <c r="SXM152" s="32"/>
      <c r="SXN152" s="33"/>
      <c r="SXO152" s="34"/>
      <c r="SXP152" s="33"/>
      <c r="SXQ152" s="33"/>
      <c r="SXR152" s="39"/>
      <c r="SXS152" s="37"/>
      <c r="SXT152" s="32"/>
      <c r="SXU152" s="32"/>
      <c r="SXV152" s="32"/>
      <c r="SXW152" s="32"/>
      <c r="SXX152" s="32"/>
      <c r="SXY152" s="32"/>
      <c r="SXZ152" s="32"/>
      <c r="SYA152" s="32"/>
      <c r="SYB152" s="32"/>
      <c r="SYC152" s="32"/>
      <c r="SYD152" s="33"/>
      <c r="SYE152" s="34"/>
      <c r="SYF152" s="33"/>
      <c r="SYG152" s="33"/>
      <c r="SYH152" s="39"/>
      <c r="SYI152" s="37"/>
      <c r="SYJ152" s="32"/>
      <c r="SYK152" s="32"/>
      <c r="SYL152" s="32"/>
      <c r="SYM152" s="32"/>
      <c r="SYN152" s="32"/>
      <c r="SYO152" s="32"/>
      <c r="SYP152" s="32"/>
      <c r="SYQ152" s="32"/>
      <c r="SYR152" s="32"/>
      <c r="SYS152" s="32"/>
      <c r="SYT152" s="33"/>
      <c r="SYU152" s="34"/>
      <c r="SYV152" s="33"/>
      <c r="SYW152" s="33"/>
      <c r="SYX152" s="39"/>
      <c r="SYY152" s="37"/>
      <c r="SYZ152" s="32"/>
      <c r="SZA152" s="32"/>
      <c r="SZB152" s="32"/>
      <c r="SZC152" s="32"/>
      <c r="SZD152" s="32"/>
      <c r="SZE152" s="32"/>
      <c r="SZF152" s="32"/>
      <c r="SZG152" s="32"/>
      <c r="SZH152" s="32"/>
      <c r="SZI152" s="32"/>
      <c r="SZJ152" s="33"/>
      <c r="SZK152" s="34"/>
      <c r="SZL152" s="33"/>
      <c r="SZM152" s="33"/>
      <c r="SZN152" s="39"/>
      <c r="SZO152" s="37"/>
      <c r="SZP152" s="32"/>
      <c r="SZQ152" s="32"/>
      <c r="SZR152" s="32"/>
      <c r="SZS152" s="32"/>
      <c r="SZT152" s="32"/>
      <c r="SZU152" s="32"/>
      <c r="SZV152" s="32"/>
      <c r="SZW152" s="32"/>
      <c r="SZX152" s="32"/>
      <c r="SZY152" s="32"/>
      <c r="SZZ152" s="33"/>
      <c r="TAA152" s="34"/>
      <c r="TAB152" s="33"/>
      <c r="TAC152" s="33"/>
      <c r="TAD152" s="39"/>
      <c r="TAE152" s="37"/>
      <c r="TAF152" s="32"/>
      <c r="TAG152" s="32"/>
      <c r="TAH152" s="32"/>
      <c r="TAI152" s="32"/>
      <c r="TAJ152" s="32"/>
      <c r="TAK152" s="32"/>
      <c r="TAL152" s="32"/>
      <c r="TAM152" s="32"/>
      <c r="TAN152" s="32"/>
      <c r="TAO152" s="32"/>
      <c r="TAP152" s="33"/>
      <c r="TAQ152" s="34"/>
      <c r="TAR152" s="33"/>
      <c r="TAS152" s="33"/>
      <c r="TAT152" s="39"/>
      <c r="TAU152" s="37"/>
      <c r="TAV152" s="32"/>
      <c r="TAW152" s="32"/>
      <c r="TAX152" s="32"/>
      <c r="TAY152" s="32"/>
      <c r="TAZ152" s="32"/>
      <c r="TBA152" s="32"/>
      <c r="TBB152" s="32"/>
      <c r="TBC152" s="32"/>
      <c r="TBD152" s="32"/>
      <c r="TBE152" s="32"/>
      <c r="TBF152" s="33"/>
      <c r="TBG152" s="34"/>
      <c r="TBH152" s="33"/>
      <c r="TBI152" s="33"/>
      <c r="TBJ152" s="39"/>
      <c r="TBK152" s="37"/>
      <c r="TBL152" s="32"/>
      <c r="TBM152" s="32"/>
      <c r="TBN152" s="32"/>
      <c r="TBO152" s="32"/>
      <c r="TBP152" s="32"/>
      <c r="TBQ152" s="32"/>
      <c r="TBR152" s="32"/>
      <c r="TBS152" s="32"/>
      <c r="TBT152" s="32"/>
      <c r="TBU152" s="32"/>
      <c r="TBV152" s="33"/>
      <c r="TBW152" s="34"/>
      <c r="TBX152" s="33"/>
      <c r="TBY152" s="33"/>
      <c r="TBZ152" s="39"/>
      <c r="TCA152" s="37"/>
      <c r="TCB152" s="32"/>
      <c r="TCC152" s="32"/>
      <c r="TCD152" s="32"/>
      <c r="TCE152" s="32"/>
      <c r="TCF152" s="32"/>
      <c r="TCG152" s="32"/>
      <c r="TCH152" s="32"/>
      <c r="TCI152" s="32"/>
      <c r="TCJ152" s="32"/>
      <c r="TCK152" s="32"/>
      <c r="TCL152" s="33"/>
      <c r="TCM152" s="34"/>
      <c r="TCN152" s="33"/>
      <c r="TCO152" s="33"/>
      <c r="TCP152" s="39"/>
      <c r="TCQ152" s="37"/>
      <c r="TCR152" s="32"/>
      <c r="TCS152" s="32"/>
      <c r="TCT152" s="32"/>
      <c r="TCU152" s="32"/>
      <c r="TCV152" s="32"/>
      <c r="TCW152" s="32"/>
      <c r="TCX152" s="32"/>
      <c r="TCY152" s="32"/>
      <c r="TCZ152" s="32"/>
      <c r="TDA152" s="32"/>
      <c r="TDB152" s="33"/>
      <c r="TDC152" s="34"/>
      <c r="TDD152" s="33"/>
      <c r="TDE152" s="33"/>
      <c r="TDF152" s="39"/>
      <c r="TDG152" s="37"/>
      <c r="TDH152" s="32"/>
      <c r="TDI152" s="32"/>
      <c r="TDJ152" s="32"/>
      <c r="TDK152" s="32"/>
      <c r="TDL152" s="32"/>
      <c r="TDM152" s="32"/>
      <c r="TDN152" s="32"/>
      <c r="TDO152" s="32"/>
      <c r="TDP152" s="32"/>
      <c r="TDQ152" s="32"/>
      <c r="TDR152" s="33"/>
      <c r="TDS152" s="34"/>
      <c r="TDT152" s="33"/>
      <c r="TDU152" s="33"/>
      <c r="TDV152" s="39"/>
      <c r="TDW152" s="37"/>
      <c r="TDX152" s="32"/>
      <c r="TDY152" s="32"/>
      <c r="TDZ152" s="32"/>
      <c r="TEA152" s="32"/>
      <c r="TEB152" s="32"/>
      <c r="TEC152" s="32"/>
      <c r="TED152" s="32"/>
      <c r="TEE152" s="32"/>
      <c r="TEF152" s="32"/>
      <c r="TEG152" s="32"/>
      <c r="TEH152" s="33"/>
      <c r="TEI152" s="34"/>
      <c r="TEJ152" s="33"/>
      <c r="TEK152" s="33"/>
      <c r="TEL152" s="39"/>
      <c r="TEM152" s="37"/>
      <c r="TEN152" s="32"/>
      <c r="TEO152" s="32"/>
      <c r="TEP152" s="32"/>
      <c r="TEQ152" s="32"/>
      <c r="TER152" s="32"/>
      <c r="TES152" s="32"/>
      <c r="TET152" s="32"/>
      <c r="TEU152" s="32"/>
      <c r="TEV152" s="32"/>
      <c r="TEW152" s="32"/>
      <c r="TEX152" s="33"/>
      <c r="TEY152" s="34"/>
      <c r="TEZ152" s="33"/>
      <c r="TFA152" s="33"/>
      <c r="TFB152" s="39"/>
      <c r="TFC152" s="37"/>
      <c r="TFD152" s="32"/>
      <c r="TFE152" s="32"/>
      <c r="TFF152" s="32"/>
      <c r="TFG152" s="32"/>
      <c r="TFH152" s="32"/>
      <c r="TFI152" s="32"/>
      <c r="TFJ152" s="32"/>
      <c r="TFK152" s="32"/>
      <c r="TFL152" s="32"/>
      <c r="TFM152" s="32"/>
      <c r="TFN152" s="33"/>
      <c r="TFO152" s="34"/>
      <c r="TFP152" s="33"/>
      <c r="TFQ152" s="33"/>
      <c r="TFR152" s="39"/>
      <c r="TFS152" s="37"/>
      <c r="TFT152" s="32"/>
      <c r="TFU152" s="32"/>
      <c r="TFV152" s="32"/>
      <c r="TFW152" s="32"/>
      <c r="TFX152" s="32"/>
      <c r="TFY152" s="32"/>
      <c r="TFZ152" s="32"/>
      <c r="TGA152" s="32"/>
      <c r="TGB152" s="32"/>
      <c r="TGC152" s="32"/>
      <c r="TGD152" s="33"/>
      <c r="TGE152" s="34"/>
      <c r="TGF152" s="33"/>
      <c r="TGG152" s="33"/>
      <c r="TGH152" s="39"/>
      <c r="TGI152" s="37"/>
      <c r="TGJ152" s="32"/>
      <c r="TGK152" s="32"/>
      <c r="TGL152" s="32"/>
      <c r="TGM152" s="32"/>
      <c r="TGN152" s="32"/>
      <c r="TGO152" s="32"/>
      <c r="TGP152" s="32"/>
      <c r="TGQ152" s="32"/>
      <c r="TGR152" s="32"/>
      <c r="TGS152" s="32"/>
      <c r="TGT152" s="33"/>
      <c r="TGU152" s="34"/>
      <c r="TGV152" s="33"/>
      <c r="TGW152" s="33"/>
      <c r="TGX152" s="39"/>
      <c r="TGY152" s="37"/>
      <c r="TGZ152" s="32"/>
      <c r="THA152" s="32"/>
      <c r="THB152" s="32"/>
      <c r="THC152" s="32"/>
      <c r="THD152" s="32"/>
      <c r="THE152" s="32"/>
      <c r="THF152" s="32"/>
      <c r="THG152" s="32"/>
      <c r="THH152" s="32"/>
      <c r="THI152" s="32"/>
      <c r="THJ152" s="33"/>
      <c r="THK152" s="34"/>
      <c r="THL152" s="33"/>
      <c r="THM152" s="33"/>
      <c r="THN152" s="39"/>
      <c r="THO152" s="37"/>
      <c r="THP152" s="32"/>
      <c r="THQ152" s="32"/>
      <c r="THR152" s="32"/>
      <c r="THS152" s="32"/>
      <c r="THT152" s="32"/>
      <c r="THU152" s="32"/>
      <c r="THV152" s="32"/>
      <c r="THW152" s="32"/>
      <c r="THX152" s="32"/>
      <c r="THY152" s="32"/>
      <c r="THZ152" s="33"/>
      <c r="TIA152" s="34"/>
      <c r="TIB152" s="33"/>
      <c r="TIC152" s="33"/>
      <c r="TID152" s="39"/>
      <c r="TIE152" s="37"/>
      <c r="TIF152" s="32"/>
      <c r="TIG152" s="32"/>
      <c r="TIH152" s="32"/>
      <c r="TII152" s="32"/>
      <c r="TIJ152" s="32"/>
      <c r="TIK152" s="32"/>
      <c r="TIL152" s="32"/>
      <c r="TIM152" s="32"/>
      <c r="TIN152" s="32"/>
      <c r="TIO152" s="32"/>
      <c r="TIP152" s="33"/>
      <c r="TIQ152" s="34"/>
      <c r="TIR152" s="33"/>
      <c r="TIS152" s="33"/>
      <c r="TIT152" s="39"/>
      <c r="TIU152" s="37"/>
      <c r="TIV152" s="32"/>
      <c r="TIW152" s="32"/>
      <c r="TIX152" s="32"/>
      <c r="TIY152" s="32"/>
      <c r="TIZ152" s="32"/>
      <c r="TJA152" s="32"/>
      <c r="TJB152" s="32"/>
      <c r="TJC152" s="32"/>
      <c r="TJD152" s="32"/>
      <c r="TJE152" s="32"/>
      <c r="TJF152" s="33"/>
      <c r="TJG152" s="34"/>
      <c r="TJH152" s="33"/>
      <c r="TJI152" s="33"/>
      <c r="TJJ152" s="39"/>
      <c r="TJK152" s="37"/>
      <c r="TJL152" s="32"/>
      <c r="TJM152" s="32"/>
      <c r="TJN152" s="32"/>
      <c r="TJO152" s="32"/>
      <c r="TJP152" s="32"/>
      <c r="TJQ152" s="32"/>
      <c r="TJR152" s="32"/>
      <c r="TJS152" s="32"/>
      <c r="TJT152" s="32"/>
      <c r="TJU152" s="32"/>
      <c r="TJV152" s="33"/>
      <c r="TJW152" s="34"/>
      <c r="TJX152" s="33"/>
      <c r="TJY152" s="33"/>
      <c r="TJZ152" s="39"/>
      <c r="TKA152" s="37"/>
      <c r="TKB152" s="32"/>
      <c r="TKC152" s="32"/>
      <c r="TKD152" s="32"/>
      <c r="TKE152" s="32"/>
      <c r="TKF152" s="32"/>
      <c r="TKG152" s="32"/>
      <c r="TKH152" s="32"/>
      <c r="TKI152" s="32"/>
      <c r="TKJ152" s="32"/>
      <c r="TKK152" s="32"/>
      <c r="TKL152" s="33"/>
      <c r="TKM152" s="34"/>
      <c r="TKN152" s="33"/>
      <c r="TKO152" s="33"/>
      <c r="TKP152" s="39"/>
      <c r="TKQ152" s="37"/>
      <c r="TKR152" s="32"/>
      <c r="TKS152" s="32"/>
      <c r="TKT152" s="32"/>
      <c r="TKU152" s="32"/>
      <c r="TKV152" s="32"/>
      <c r="TKW152" s="32"/>
      <c r="TKX152" s="32"/>
      <c r="TKY152" s="32"/>
      <c r="TKZ152" s="32"/>
      <c r="TLA152" s="32"/>
      <c r="TLB152" s="33"/>
      <c r="TLC152" s="34"/>
      <c r="TLD152" s="33"/>
      <c r="TLE152" s="33"/>
      <c r="TLF152" s="39"/>
      <c r="TLG152" s="37"/>
      <c r="TLH152" s="32"/>
      <c r="TLI152" s="32"/>
      <c r="TLJ152" s="32"/>
      <c r="TLK152" s="32"/>
      <c r="TLL152" s="32"/>
      <c r="TLM152" s="32"/>
      <c r="TLN152" s="32"/>
      <c r="TLO152" s="32"/>
      <c r="TLP152" s="32"/>
      <c r="TLQ152" s="32"/>
      <c r="TLR152" s="33"/>
      <c r="TLS152" s="34"/>
      <c r="TLT152" s="33"/>
      <c r="TLU152" s="33"/>
      <c r="TLV152" s="39"/>
      <c r="TLW152" s="37"/>
      <c r="TLX152" s="32"/>
      <c r="TLY152" s="32"/>
      <c r="TLZ152" s="32"/>
      <c r="TMA152" s="32"/>
      <c r="TMB152" s="32"/>
      <c r="TMC152" s="32"/>
      <c r="TMD152" s="32"/>
      <c r="TME152" s="32"/>
      <c r="TMF152" s="32"/>
      <c r="TMG152" s="32"/>
      <c r="TMH152" s="33"/>
      <c r="TMI152" s="34"/>
      <c r="TMJ152" s="33"/>
      <c r="TMK152" s="33"/>
      <c r="TML152" s="39"/>
      <c r="TMM152" s="37"/>
      <c r="TMN152" s="32"/>
      <c r="TMO152" s="32"/>
      <c r="TMP152" s="32"/>
      <c r="TMQ152" s="32"/>
      <c r="TMR152" s="32"/>
      <c r="TMS152" s="32"/>
      <c r="TMT152" s="32"/>
      <c r="TMU152" s="32"/>
      <c r="TMV152" s="32"/>
      <c r="TMW152" s="32"/>
      <c r="TMX152" s="33"/>
      <c r="TMY152" s="34"/>
      <c r="TMZ152" s="33"/>
      <c r="TNA152" s="33"/>
      <c r="TNB152" s="39"/>
      <c r="TNC152" s="37"/>
      <c r="TND152" s="32"/>
      <c r="TNE152" s="32"/>
      <c r="TNF152" s="32"/>
      <c r="TNG152" s="32"/>
      <c r="TNH152" s="32"/>
      <c r="TNI152" s="32"/>
      <c r="TNJ152" s="32"/>
      <c r="TNK152" s="32"/>
      <c r="TNL152" s="32"/>
      <c r="TNM152" s="32"/>
      <c r="TNN152" s="33"/>
      <c r="TNO152" s="34"/>
      <c r="TNP152" s="33"/>
      <c r="TNQ152" s="33"/>
      <c r="TNR152" s="39"/>
      <c r="TNS152" s="37"/>
      <c r="TNT152" s="32"/>
      <c r="TNU152" s="32"/>
      <c r="TNV152" s="32"/>
      <c r="TNW152" s="32"/>
      <c r="TNX152" s="32"/>
      <c r="TNY152" s="32"/>
      <c r="TNZ152" s="32"/>
      <c r="TOA152" s="32"/>
      <c r="TOB152" s="32"/>
      <c r="TOC152" s="32"/>
      <c r="TOD152" s="33"/>
      <c r="TOE152" s="34"/>
      <c r="TOF152" s="33"/>
      <c r="TOG152" s="33"/>
      <c r="TOH152" s="39"/>
      <c r="TOI152" s="37"/>
      <c r="TOJ152" s="32"/>
      <c r="TOK152" s="32"/>
      <c r="TOL152" s="32"/>
      <c r="TOM152" s="32"/>
      <c r="TON152" s="32"/>
      <c r="TOO152" s="32"/>
      <c r="TOP152" s="32"/>
      <c r="TOQ152" s="32"/>
      <c r="TOR152" s="32"/>
      <c r="TOS152" s="32"/>
      <c r="TOT152" s="33"/>
      <c r="TOU152" s="34"/>
      <c r="TOV152" s="33"/>
      <c r="TOW152" s="33"/>
      <c r="TOX152" s="39"/>
      <c r="TOY152" s="37"/>
      <c r="TOZ152" s="32"/>
      <c r="TPA152" s="32"/>
      <c r="TPB152" s="32"/>
      <c r="TPC152" s="32"/>
      <c r="TPD152" s="32"/>
      <c r="TPE152" s="32"/>
      <c r="TPF152" s="32"/>
      <c r="TPG152" s="32"/>
      <c r="TPH152" s="32"/>
      <c r="TPI152" s="32"/>
      <c r="TPJ152" s="33"/>
      <c r="TPK152" s="34"/>
      <c r="TPL152" s="33"/>
      <c r="TPM152" s="33"/>
      <c r="TPN152" s="39"/>
      <c r="TPO152" s="37"/>
      <c r="TPP152" s="32"/>
      <c r="TPQ152" s="32"/>
      <c r="TPR152" s="32"/>
      <c r="TPS152" s="32"/>
      <c r="TPT152" s="32"/>
      <c r="TPU152" s="32"/>
      <c r="TPV152" s="32"/>
      <c r="TPW152" s="32"/>
      <c r="TPX152" s="32"/>
      <c r="TPY152" s="32"/>
      <c r="TPZ152" s="33"/>
      <c r="TQA152" s="34"/>
      <c r="TQB152" s="33"/>
      <c r="TQC152" s="33"/>
      <c r="TQD152" s="39"/>
      <c r="TQE152" s="37"/>
      <c r="TQF152" s="32"/>
      <c r="TQG152" s="32"/>
      <c r="TQH152" s="32"/>
      <c r="TQI152" s="32"/>
      <c r="TQJ152" s="32"/>
      <c r="TQK152" s="32"/>
      <c r="TQL152" s="32"/>
      <c r="TQM152" s="32"/>
      <c r="TQN152" s="32"/>
      <c r="TQO152" s="32"/>
      <c r="TQP152" s="33"/>
      <c r="TQQ152" s="34"/>
      <c r="TQR152" s="33"/>
      <c r="TQS152" s="33"/>
      <c r="TQT152" s="39"/>
      <c r="TQU152" s="37"/>
      <c r="TQV152" s="32"/>
      <c r="TQW152" s="32"/>
      <c r="TQX152" s="32"/>
      <c r="TQY152" s="32"/>
      <c r="TQZ152" s="32"/>
      <c r="TRA152" s="32"/>
      <c r="TRB152" s="32"/>
      <c r="TRC152" s="32"/>
      <c r="TRD152" s="32"/>
      <c r="TRE152" s="32"/>
      <c r="TRF152" s="33"/>
      <c r="TRG152" s="34"/>
      <c r="TRH152" s="33"/>
      <c r="TRI152" s="33"/>
      <c r="TRJ152" s="39"/>
      <c r="TRK152" s="37"/>
      <c r="TRL152" s="32"/>
      <c r="TRM152" s="32"/>
      <c r="TRN152" s="32"/>
      <c r="TRO152" s="32"/>
      <c r="TRP152" s="32"/>
      <c r="TRQ152" s="32"/>
      <c r="TRR152" s="32"/>
      <c r="TRS152" s="32"/>
      <c r="TRT152" s="32"/>
      <c r="TRU152" s="32"/>
      <c r="TRV152" s="33"/>
      <c r="TRW152" s="34"/>
      <c r="TRX152" s="33"/>
      <c r="TRY152" s="33"/>
      <c r="TRZ152" s="39"/>
      <c r="TSA152" s="37"/>
      <c r="TSB152" s="32"/>
      <c r="TSC152" s="32"/>
      <c r="TSD152" s="32"/>
      <c r="TSE152" s="32"/>
      <c r="TSF152" s="32"/>
      <c r="TSG152" s="32"/>
      <c r="TSH152" s="32"/>
      <c r="TSI152" s="32"/>
      <c r="TSJ152" s="32"/>
      <c r="TSK152" s="32"/>
      <c r="TSL152" s="33"/>
      <c r="TSM152" s="34"/>
      <c r="TSN152" s="33"/>
      <c r="TSO152" s="33"/>
      <c r="TSP152" s="39"/>
      <c r="TSQ152" s="37"/>
      <c r="TSR152" s="32"/>
      <c r="TSS152" s="32"/>
      <c r="TST152" s="32"/>
      <c r="TSU152" s="32"/>
      <c r="TSV152" s="32"/>
      <c r="TSW152" s="32"/>
      <c r="TSX152" s="32"/>
      <c r="TSY152" s="32"/>
      <c r="TSZ152" s="32"/>
      <c r="TTA152" s="32"/>
      <c r="TTB152" s="33"/>
      <c r="TTC152" s="34"/>
      <c r="TTD152" s="33"/>
      <c r="TTE152" s="33"/>
      <c r="TTF152" s="39"/>
      <c r="TTG152" s="37"/>
      <c r="TTH152" s="32"/>
      <c r="TTI152" s="32"/>
      <c r="TTJ152" s="32"/>
      <c r="TTK152" s="32"/>
      <c r="TTL152" s="32"/>
      <c r="TTM152" s="32"/>
      <c r="TTN152" s="32"/>
      <c r="TTO152" s="32"/>
      <c r="TTP152" s="32"/>
      <c r="TTQ152" s="32"/>
      <c r="TTR152" s="33"/>
      <c r="TTS152" s="34"/>
      <c r="TTT152" s="33"/>
      <c r="TTU152" s="33"/>
      <c r="TTV152" s="39"/>
      <c r="TTW152" s="37"/>
      <c r="TTX152" s="32"/>
      <c r="TTY152" s="32"/>
      <c r="TTZ152" s="32"/>
      <c r="TUA152" s="32"/>
      <c r="TUB152" s="32"/>
      <c r="TUC152" s="32"/>
      <c r="TUD152" s="32"/>
      <c r="TUE152" s="32"/>
      <c r="TUF152" s="32"/>
      <c r="TUG152" s="32"/>
      <c r="TUH152" s="33"/>
      <c r="TUI152" s="34"/>
      <c r="TUJ152" s="33"/>
      <c r="TUK152" s="33"/>
      <c r="TUL152" s="39"/>
      <c r="TUM152" s="37"/>
      <c r="TUN152" s="32"/>
      <c r="TUO152" s="32"/>
      <c r="TUP152" s="32"/>
      <c r="TUQ152" s="32"/>
      <c r="TUR152" s="32"/>
      <c r="TUS152" s="32"/>
      <c r="TUT152" s="32"/>
      <c r="TUU152" s="32"/>
      <c r="TUV152" s="32"/>
      <c r="TUW152" s="32"/>
      <c r="TUX152" s="33"/>
      <c r="TUY152" s="34"/>
      <c r="TUZ152" s="33"/>
      <c r="TVA152" s="33"/>
      <c r="TVB152" s="39"/>
      <c r="TVC152" s="37"/>
      <c r="TVD152" s="32"/>
      <c r="TVE152" s="32"/>
      <c r="TVF152" s="32"/>
      <c r="TVG152" s="32"/>
      <c r="TVH152" s="32"/>
      <c r="TVI152" s="32"/>
      <c r="TVJ152" s="32"/>
      <c r="TVK152" s="32"/>
      <c r="TVL152" s="32"/>
      <c r="TVM152" s="32"/>
      <c r="TVN152" s="33"/>
      <c r="TVO152" s="34"/>
      <c r="TVP152" s="33"/>
      <c r="TVQ152" s="33"/>
      <c r="TVR152" s="39"/>
      <c r="TVS152" s="37"/>
      <c r="TVT152" s="32"/>
      <c r="TVU152" s="32"/>
      <c r="TVV152" s="32"/>
      <c r="TVW152" s="32"/>
      <c r="TVX152" s="32"/>
      <c r="TVY152" s="32"/>
      <c r="TVZ152" s="32"/>
      <c r="TWA152" s="32"/>
      <c r="TWB152" s="32"/>
      <c r="TWC152" s="32"/>
      <c r="TWD152" s="33"/>
      <c r="TWE152" s="34"/>
      <c r="TWF152" s="33"/>
      <c r="TWG152" s="33"/>
      <c r="TWH152" s="39"/>
      <c r="TWI152" s="37"/>
      <c r="TWJ152" s="32"/>
      <c r="TWK152" s="32"/>
      <c r="TWL152" s="32"/>
      <c r="TWM152" s="32"/>
      <c r="TWN152" s="32"/>
      <c r="TWO152" s="32"/>
      <c r="TWP152" s="32"/>
      <c r="TWQ152" s="32"/>
      <c r="TWR152" s="32"/>
      <c r="TWS152" s="32"/>
      <c r="TWT152" s="33"/>
      <c r="TWU152" s="34"/>
      <c r="TWV152" s="33"/>
      <c r="TWW152" s="33"/>
      <c r="TWX152" s="39"/>
      <c r="TWY152" s="37"/>
      <c r="TWZ152" s="32"/>
      <c r="TXA152" s="32"/>
      <c r="TXB152" s="32"/>
      <c r="TXC152" s="32"/>
      <c r="TXD152" s="32"/>
      <c r="TXE152" s="32"/>
      <c r="TXF152" s="32"/>
      <c r="TXG152" s="32"/>
      <c r="TXH152" s="32"/>
      <c r="TXI152" s="32"/>
      <c r="TXJ152" s="33"/>
      <c r="TXK152" s="34"/>
      <c r="TXL152" s="33"/>
      <c r="TXM152" s="33"/>
      <c r="TXN152" s="39"/>
      <c r="TXO152" s="37"/>
      <c r="TXP152" s="32"/>
      <c r="TXQ152" s="32"/>
      <c r="TXR152" s="32"/>
      <c r="TXS152" s="32"/>
      <c r="TXT152" s="32"/>
      <c r="TXU152" s="32"/>
      <c r="TXV152" s="32"/>
      <c r="TXW152" s="32"/>
      <c r="TXX152" s="32"/>
      <c r="TXY152" s="32"/>
      <c r="TXZ152" s="33"/>
      <c r="TYA152" s="34"/>
      <c r="TYB152" s="33"/>
      <c r="TYC152" s="33"/>
      <c r="TYD152" s="39"/>
      <c r="TYE152" s="37"/>
      <c r="TYF152" s="32"/>
      <c r="TYG152" s="32"/>
      <c r="TYH152" s="32"/>
      <c r="TYI152" s="32"/>
      <c r="TYJ152" s="32"/>
      <c r="TYK152" s="32"/>
      <c r="TYL152" s="32"/>
      <c r="TYM152" s="32"/>
      <c r="TYN152" s="32"/>
      <c r="TYO152" s="32"/>
      <c r="TYP152" s="33"/>
      <c r="TYQ152" s="34"/>
      <c r="TYR152" s="33"/>
      <c r="TYS152" s="33"/>
      <c r="TYT152" s="39"/>
      <c r="TYU152" s="37"/>
      <c r="TYV152" s="32"/>
      <c r="TYW152" s="32"/>
      <c r="TYX152" s="32"/>
      <c r="TYY152" s="32"/>
      <c r="TYZ152" s="32"/>
      <c r="TZA152" s="32"/>
      <c r="TZB152" s="32"/>
      <c r="TZC152" s="32"/>
      <c r="TZD152" s="32"/>
      <c r="TZE152" s="32"/>
      <c r="TZF152" s="33"/>
      <c r="TZG152" s="34"/>
      <c r="TZH152" s="33"/>
      <c r="TZI152" s="33"/>
      <c r="TZJ152" s="39"/>
      <c r="TZK152" s="37"/>
      <c r="TZL152" s="32"/>
      <c r="TZM152" s="32"/>
      <c r="TZN152" s="32"/>
      <c r="TZO152" s="32"/>
      <c r="TZP152" s="32"/>
      <c r="TZQ152" s="32"/>
      <c r="TZR152" s="32"/>
      <c r="TZS152" s="32"/>
      <c r="TZT152" s="32"/>
      <c r="TZU152" s="32"/>
      <c r="TZV152" s="33"/>
      <c r="TZW152" s="34"/>
      <c r="TZX152" s="33"/>
      <c r="TZY152" s="33"/>
      <c r="TZZ152" s="39"/>
      <c r="UAA152" s="37"/>
      <c r="UAB152" s="32"/>
      <c r="UAC152" s="32"/>
      <c r="UAD152" s="32"/>
      <c r="UAE152" s="32"/>
      <c r="UAF152" s="32"/>
      <c r="UAG152" s="32"/>
      <c r="UAH152" s="32"/>
      <c r="UAI152" s="32"/>
      <c r="UAJ152" s="32"/>
      <c r="UAK152" s="32"/>
      <c r="UAL152" s="33"/>
      <c r="UAM152" s="34"/>
      <c r="UAN152" s="33"/>
      <c r="UAO152" s="33"/>
      <c r="UAP152" s="39"/>
      <c r="UAQ152" s="37"/>
      <c r="UAR152" s="32"/>
      <c r="UAS152" s="32"/>
      <c r="UAT152" s="32"/>
      <c r="UAU152" s="32"/>
      <c r="UAV152" s="32"/>
      <c r="UAW152" s="32"/>
      <c r="UAX152" s="32"/>
      <c r="UAY152" s="32"/>
      <c r="UAZ152" s="32"/>
      <c r="UBA152" s="32"/>
      <c r="UBB152" s="33"/>
      <c r="UBC152" s="34"/>
      <c r="UBD152" s="33"/>
      <c r="UBE152" s="33"/>
      <c r="UBF152" s="39"/>
      <c r="UBG152" s="37"/>
      <c r="UBH152" s="32"/>
      <c r="UBI152" s="32"/>
      <c r="UBJ152" s="32"/>
      <c r="UBK152" s="32"/>
      <c r="UBL152" s="32"/>
      <c r="UBM152" s="32"/>
      <c r="UBN152" s="32"/>
      <c r="UBO152" s="32"/>
      <c r="UBP152" s="32"/>
      <c r="UBQ152" s="32"/>
      <c r="UBR152" s="33"/>
      <c r="UBS152" s="34"/>
      <c r="UBT152" s="33"/>
      <c r="UBU152" s="33"/>
      <c r="UBV152" s="39"/>
      <c r="UBW152" s="37"/>
      <c r="UBX152" s="32"/>
      <c r="UBY152" s="32"/>
      <c r="UBZ152" s="32"/>
      <c r="UCA152" s="32"/>
      <c r="UCB152" s="32"/>
      <c r="UCC152" s="32"/>
      <c r="UCD152" s="32"/>
      <c r="UCE152" s="32"/>
      <c r="UCF152" s="32"/>
      <c r="UCG152" s="32"/>
      <c r="UCH152" s="33"/>
      <c r="UCI152" s="34"/>
      <c r="UCJ152" s="33"/>
      <c r="UCK152" s="33"/>
      <c r="UCL152" s="39"/>
      <c r="UCM152" s="37"/>
      <c r="UCN152" s="32"/>
      <c r="UCO152" s="32"/>
      <c r="UCP152" s="32"/>
      <c r="UCQ152" s="32"/>
      <c r="UCR152" s="32"/>
      <c r="UCS152" s="32"/>
      <c r="UCT152" s="32"/>
      <c r="UCU152" s="32"/>
      <c r="UCV152" s="32"/>
      <c r="UCW152" s="32"/>
      <c r="UCX152" s="33"/>
      <c r="UCY152" s="34"/>
      <c r="UCZ152" s="33"/>
      <c r="UDA152" s="33"/>
      <c r="UDB152" s="39"/>
      <c r="UDC152" s="37"/>
      <c r="UDD152" s="32"/>
      <c r="UDE152" s="32"/>
      <c r="UDF152" s="32"/>
      <c r="UDG152" s="32"/>
      <c r="UDH152" s="32"/>
      <c r="UDI152" s="32"/>
      <c r="UDJ152" s="32"/>
      <c r="UDK152" s="32"/>
      <c r="UDL152" s="32"/>
      <c r="UDM152" s="32"/>
      <c r="UDN152" s="33"/>
      <c r="UDO152" s="34"/>
      <c r="UDP152" s="33"/>
      <c r="UDQ152" s="33"/>
      <c r="UDR152" s="39"/>
      <c r="UDS152" s="37"/>
      <c r="UDT152" s="32"/>
      <c r="UDU152" s="32"/>
      <c r="UDV152" s="32"/>
      <c r="UDW152" s="32"/>
      <c r="UDX152" s="32"/>
      <c r="UDY152" s="32"/>
      <c r="UDZ152" s="32"/>
      <c r="UEA152" s="32"/>
      <c r="UEB152" s="32"/>
      <c r="UEC152" s="32"/>
      <c r="UED152" s="33"/>
      <c r="UEE152" s="34"/>
      <c r="UEF152" s="33"/>
      <c r="UEG152" s="33"/>
      <c r="UEH152" s="39"/>
      <c r="UEI152" s="37"/>
      <c r="UEJ152" s="32"/>
      <c r="UEK152" s="32"/>
      <c r="UEL152" s="32"/>
      <c r="UEM152" s="32"/>
      <c r="UEN152" s="32"/>
      <c r="UEO152" s="32"/>
      <c r="UEP152" s="32"/>
      <c r="UEQ152" s="32"/>
      <c r="UER152" s="32"/>
      <c r="UES152" s="32"/>
      <c r="UET152" s="33"/>
      <c r="UEU152" s="34"/>
      <c r="UEV152" s="33"/>
      <c r="UEW152" s="33"/>
      <c r="UEX152" s="39"/>
      <c r="UEY152" s="37"/>
      <c r="UEZ152" s="32"/>
      <c r="UFA152" s="32"/>
      <c r="UFB152" s="32"/>
      <c r="UFC152" s="32"/>
      <c r="UFD152" s="32"/>
      <c r="UFE152" s="32"/>
      <c r="UFF152" s="32"/>
      <c r="UFG152" s="32"/>
      <c r="UFH152" s="32"/>
      <c r="UFI152" s="32"/>
      <c r="UFJ152" s="33"/>
      <c r="UFK152" s="34"/>
      <c r="UFL152" s="33"/>
      <c r="UFM152" s="33"/>
      <c r="UFN152" s="39"/>
      <c r="UFO152" s="37"/>
      <c r="UFP152" s="32"/>
      <c r="UFQ152" s="32"/>
      <c r="UFR152" s="32"/>
      <c r="UFS152" s="32"/>
      <c r="UFT152" s="32"/>
      <c r="UFU152" s="32"/>
      <c r="UFV152" s="32"/>
      <c r="UFW152" s="32"/>
      <c r="UFX152" s="32"/>
      <c r="UFY152" s="32"/>
      <c r="UFZ152" s="33"/>
      <c r="UGA152" s="34"/>
      <c r="UGB152" s="33"/>
      <c r="UGC152" s="33"/>
      <c r="UGD152" s="39"/>
      <c r="UGE152" s="37"/>
      <c r="UGF152" s="32"/>
      <c r="UGG152" s="32"/>
      <c r="UGH152" s="32"/>
      <c r="UGI152" s="32"/>
      <c r="UGJ152" s="32"/>
      <c r="UGK152" s="32"/>
      <c r="UGL152" s="32"/>
      <c r="UGM152" s="32"/>
      <c r="UGN152" s="32"/>
      <c r="UGO152" s="32"/>
      <c r="UGP152" s="33"/>
      <c r="UGQ152" s="34"/>
      <c r="UGR152" s="33"/>
      <c r="UGS152" s="33"/>
      <c r="UGT152" s="39"/>
      <c r="UGU152" s="37"/>
      <c r="UGV152" s="32"/>
      <c r="UGW152" s="32"/>
      <c r="UGX152" s="32"/>
      <c r="UGY152" s="32"/>
      <c r="UGZ152" s="32"/>
      <c r="UHA152" s="32"/>
      <c r="UHB152" s="32"/>
      <c r="UHC152" s="32"/>
      <c r="UHD152" s="32"/>
      <c r="UHE152" s="32"/>
      <c r="UHF152" s="33"/>
      <c r="UHG152" s="34"/>
      <c r="UHH152" s="33"/>
      <c r="UHI152" s="33"/>
      <c r="UHJ152" s="39"/>
      <c r="UHK152" s="37"/>
      <c r="UHL152" s="32"/>
      <c r="UHM152" s="32"/>
      <c r="UHN152" s="32"/>
      <c r="UHO152" s="32"/>
      <c r="UHP152" s="32"/>
      <c r="UHQ152" s="32"/>
      <c r="UHR152" s="32"/>
      <c r="UHS152" s="32"/>
      <c r="UHT152" s="32"/>
      <c r="UHU152" s="32"/>
      <c r="UHV152" s="33"/>
      <c r="UHW152" s="34"/>
      <c r="UHX152" s="33"/>
      <c r="UHY152" s="33"/>
      <c r="UHZ152" s="39"/>
      <c r="UIA152" s="37"/>
      <c r="UIB152" s="32"/>
      <c r="UIC152" s="32"/>
      <c r="UID152" s="32"/>
      <c r="UIE152" s="32"/>
      <c r="UIF152" s="32"/>
      <c r="UIG152" s="32"/>
      <c r="UIH152" s="32"/>
      <c r="UII152" s="32"/>
      <c r="UIJ152" s="32"/>
      <c r="UIK152" s="32"/>
      <c r="UIL152" s="33"/>
      <c r="UIM152" s="34"/>
      <c r="UIN152" s="33"/>
      <c r="UIO152" s="33"/>
      <c r="UIP152" s="39"/>
      <c r="UIQ152" s="37"/>
      <c r="UIR152" s="32"/>
      <c r="UIS152" s="32"/>
      <c r="UIT152" s="32"/>
      <c r="UIU152" s="32"/>
      <c r="UIV152" s="32"/>
      <c r="UIW152" s="32"/>
      <c r="UIX152" s="32"/>
      <c r="UIY152" s="32"/>
      <c r="UIZ152" s="32"/>
      <c r="UJA152" s="32"/>
      <c r="UJB152" s="33"/>
      <c r="UJC152" s="34"/>
      <c r="UJD152" s="33"/>
      <c r="UJE152" s="33"/>
      <c r="UJF152" s="39"/>
      <c r="UJG152" s="37"/>
      <c r="UJH152" s="32"/>
      <c r="UJI152" s="32"/>
      <c r="UJJ152" s="32"/>
      <c r="UJK152" s="32"/>
      <c r="UJL152" s="32"/>
      <c r="UJM152" s="32"/>
      <c r="UJN152" s="32"/>
      <c r="UJO152" s="32"/>
      <c r="UJP152" s="32"/>
      <c r="UJQ152" s="32"/>
      <c r="UJR152" s="33"/>
      <c r="UJS152" s="34"/>
      <c r="UJT152" s="33"/>
      <c r="UJU152" s="33"/>
      <c r="UJV152" s="39"/>
      <c r="UJW152" s="37"/>
      <c r="UJX152" s="32"/>
      <c r="UJY152" s="32"/>
      <c r="UJZ152" s="32"/>
      <c r="UKA152" s="32"/>
      <c r="UKB152" s="32"/>
      <c r="UKC152" s="32"/>
      <c r="UKD152" s="32"/>
      <c r="UKE152" s="32"/>
      <c r="UKF152" s="32"/>
      <c r="UKG152" s="32"/>
      <c r="UKH152" s="33"/>
      <c r="UKI152" s="34"/>
      <c r="UKJ152" s="33"/>
      <c r="UKK152" s="33"/>
      <c r="UKL152" s="39"/>
      <c r="UKM152" s="37"/>
      <c r="UKN152" s="32"/>
      <c r="UKO152" s="32"/>
      <c r="UKP152" s="32"/>
      <c r="UKQ152" s="32"/>
      <c r="UKR152" s="32"/>
      <c r="UKS152" s="32"/>
      <c r="UKT152" s="32"/>
      <c r="UKU152" s="32"/>
      <c r="UKV152" s="32"/>
      <c r="UKW152" s="32"/>
      <c r="UKX152" s="33"/>
      <c r="UKY152" s="34"/>
      <c r="UKZ152" s="33"/>
      <c r="ULA152" s="33"/>
      <c r="ULB152" s="39"/>
      <c r="ULC152" s="37"/>
      <c r="ULD152" s="32"/>
      <c r="ULE152" s="32"/>
      <c r="ULF152" s="32"/>
      <c r="ULG152" s="32"/>
      <c r="ULH152" s="32"/>
      <c r="ULI152" s="32"/>
      <c r="ULJ152" s="32"/>
      <c r="ULK152" s="32"/>
      <c r="ULL152" s="32"/>
      <c r="ULM152" s="32"/>
      <c r="ULN152" s="33"/>
      <c r="ULO152" s="34"/>
      <c r="ULP152" s="33"/>
      <c r="ULQ152" s="33"/>
      <c r="ULR152" s="39"/>
      <c r="ULS152" s="37"/>
      <c r="ULT152" s="32"/>
      <c r="ULU152" s="32"/>
      <c r="ULV152" s="32"/>
      <c r="ULW152" s="32"/>
      <c r="ULX152" s="32"/>
      <c r="ULY152" s="32"/>
      <c r="ULZ152" s="32"/>
      <c r="UMA152" s="32"/>
      <c r="UMB152" s="32"/>
      <c r="UMC152" s="32"/>
      <c r="UMD152" s="33"/>
      <c r="UME152" s="34"/>
      <c r="UMF152" s="33"/>
      <c r="UMG152" s="33"/>
      <c r="UMH152" s="39"/>
      <c r="UMI152" s="37"/>
      <c r="UMJ152" s="32"/>
      <c r="UMK152" s="32"/>
      <c r="UML152" s="32"/>
      <c r="UMM152" s="32"/>
      <c r="UMN152" s="32"/>
      <c r="UMO152" s="32"/>
      <c r="UMP152" s="32"/>
      <c r="UMQ152" s="32"/>
      <c r="UMR152" s="32"/>
      <c r="UMS152" s="32"/>
      <c r="UMT152" s="33"/>
      <c r="UMU152" s="34"/>
      <c r="UMV152" s="33"/>
      <c r="UMW152" s="33"/>
      <c r="UMX152" s="39"/>
      <c r="UMY152" s="37"/>
      <c r="UMZ152" s="32"/>
      <c r="UNA152" s="32"/>
      <c r="UNB152" s="32"/>
      <c r="UNC152" s="32"/>
      <c r="UND152" s="32"/>
      <c r="UNE152" s="32"/>
      <c r="UNF152" s="32"/>
      <c r="UNG152" s="32"/>
      <c r="UNH152" s="32"/>
      <c r="UNI152" s="32"/>
      <c r="UNJ152" s="33"/>
      <c r="UNK152" s="34"/>
      <c r="UNL152" s="33"/>
      <c r="UNM152" s="33"/>
      <c r="UNN152" s="39"/>
      <c r="UNO152" s="37"/>
      <c r="UNP152" s="32"/>
      <c r="UNQ152" s="32"/>
      <c r="UNR152" s="32"/>
      <c r="UNS152" s="32"/>
      <c r="UNT152" s="32"/>
      <c r="UNU152" s="32"/>
      <c r="UNV152" s="32"/>
      <c r="UNW152" s="32"/>
      <c r="UNX152" s="32"/>
      <c r="UNY152" s="32"/>
      <c r="UNZ152" s="33"/>
      <c r="UOA152" s="34"/>
      <c r="UOB152" s="33"/>
      <c r="UOC152" s="33"/>
      <c r="UOD152" s="39"/>
      <c r="UOE152" s="37"/>
      <c r="UOF152" s="32"/>
      <c r="UOG152" s="32"/>
      <c r="UOH152" s="32"/>
      <c r="UOI152" s="32"/>
      <c r="UOJ152" s="32"/>
      <c r="UOK152" s="32"/>
      <c r="UOL152" s="32"/>
      <c r="UOM152" s="32"/>
      <c r="UON152" s="32"/>
      <c r="UOO152" s="32"/>
      <c r="UOP152" s="33"/>
      <c r="UOQ152" s="34"/>
      <c r="UOR152" s="33"/>
      <c r="UOS152" s="33"/>
      <c r="UOT152" s="39"/>
      <c r="UOU152" s="37"/>
      <c r="UOV152" s="32"/>
      <c r="UOW152" s="32"/>
      <c r="UOX152" s="32"/>
      <c r="UOY152" s="32"/>
      <c r="UOZ152" s="32"/>
      <c r="UPA152" s="32"/>
      <c r="UPB152" s="32"/>
      <c r="UPC152" s="32"/>
      <c r="UPD152" s="32"/>
      <c r="UPE152" s="32"/>
      <c r="UPF152" s="33"/>
      <c r="UPG152" s="34"/>
      <c r="UPH152" s="33"/>
      <c r="UPI152" s="33"/>
      <c r="UPJ152" s="39"/>
      <c r="UPK152" s="37"/>
      <c r="UPL152" s="32"/>
      <c r="UPM152" s="32"/>
      <c r="UPN152" s="32"/>
      <c r="UPO152" s="32"/>
      <c r="UPP152" s="32"/>
      <c r="UPQ152" s="32"/>
      <c r="UPR152" s="32"/>
      <c r="UPS152" s="32"/>
      <c r="UPT152" s="32"/>
      <c r="UPU152" s="32"/>
      <c r="UPV152" s="33"/>
      <c r="UPW152" s="34"/>
      <c r="UPX152" s="33"/>
      <c r="UPY152" s="33"/>
      <c r="UPZ152" s="39"/>
      <c r="UQA152" s="37"/>
      <c r="UQB152" s="32"/>
      <c r="UQC152" s="32"/>
      <c r="UQD152" s="32"/>
      <c r="UQE152" s="32"/>
      <c r="UQF152" s="32"/>
      <c r="UQG152" s="32"/>
      <c r="UQH152" s="32"/>
      <c r="UQI152" s="32"/>
      <c r="UQJ152" s="32"/>
      <c r="UQK152" s="32"/>
      <c r="UQL152" s="33"/>
      <c r="UQM152" s="34"/>
      <c r="UQN152" s="33"/>
      <c r="UQO152" s="33"/>
      <c r="UQP152" s="39"/>
      <c r="UQQ152" s="37"/>
      <c r="UQR152" s="32"/>
      <c r="UQS152" s="32"/>
      <c r="UQT152" s="32"/>
      <c r="UQU152" s="32"/>
      <c r="UQV152" s="32"/>
      <c r="UQW152" s="32"/>
      <c r="UQX152" s="32"/>
      <c r="UQY152" s="32"/>
      <c r="UQZ152" s="32"/>
      <c r="URA152" s="32"/>
      <c r="URB152" s="33"/>
      <c r="URC152" s="34"/>
      <c r="URD152" s="33"/>
      <c r="URE152" s="33"/>
      <c r="URF152" s="39"/>
      <c r="URG152" s="37"/>
      <c r="URH152" s="32"/>
      <c r="URI152" s="32"/>
      <c r="URJ152" s="32"/>
      <c r="URK152" s="32"/>
      <c r="URL152" s="32"/>
      <c r="URM152" s="32"/>
      <c r="URN152" s="32"/>
      <c r="URO152" s="32"/>
      <c r="URP152" s="32"/>
      <c r="URQ152" s="32"/>
      <c r="URR152" s="33"/>
      <c r="URS152" s="34"/>
      <c r="URT152" s="33"/>
      <c r="URU152" s="33"/>
      <c r="URV152" s="39"/>
      <c r="URW152" s="37"/>
      <c r="URX152" s="32"/>
      <c r="URY152" s="32"/>
      <c r="URZ152" s="32"/>
      <c r="USA152" s="32"/>
      <c r="USB152" s="32"/>
      <c r="USC152" s="32"/>
      <c r="USD152" s="32"/>
      <c r="USE152" s="32"/>
      <c r="USF152" s="32"/>
      <c r="USG152" s="32"/>
      <c r="USH152" s="33"/>
      <c r="USI152" s="34"/>
      <c r="USJ152" s="33"/>
      <c r="USK152" s="33"/>
      <c r="USL152" s="39"/>
      <c r="USM152" s="37"/>
      <c r="USN152" s="32"/>
      <c r="USO152" s="32"/>
      <c r="USP152" s="32"/>
      <c r="USQ152" s="32"/>
      <c r="USR152" s="32"/>
      <c r="USS152" s="32"/>
      <c r="UST152" s="32"/>
      <c r="USU152" s="32"/>
      <c r="USV152" s="32"/>
      <c r="USW152" s="32"/>
      <c r="USX152" s="33"/>
      <c r="USY152" s="34"/>
      <c r="USZ152" s="33"/>
      <c r="UTA152" s="33"/>
      <c r="UTB152" s="39"/>
      <c r="UTC152" s="37"/>
      <c r="UTD152" s="32"/>
      <c r="UTE152" s="32"/>
      <c r="UTF152" s="32"/>
      <c r="UTG152" s="32"/>
      <c r="UTH152" s="32"/>
      <c r="UTI152" s="32"/>
      <c r="UTJ152" s="32"/>
      <c r="UTK152" s="32"/>
      <c r="UTL152" s="32"/>
      <c r="UTM152" s="32"/>
      <c r="UTN152" s="33"/>
      <c r="UTO152" s="34"/>
      <c r="UTP152" s="33"/>
      <c r="UTQ152" s="33"/>
      <c r="UTR152" s="39"/>
      <c r="UTS152" s="37"/>
      <c r="UTT152" s="32"/>
      <c r="UTU152" s="32"/>
      <c r="UTV152" s="32"/>
      <c r="UTW152" s="32"/>
      <c r="UTX152" s="32"/>
      <c r="UTY152" s="32"/>
      <c r="UTZ152" s="32"/>
      <c r="UUA152" s="32"/>
      <c r="UUB152" s="32"/>
      <c r="UUC152" s="32"/>
      <c r="UUD152" s="33"/>
      <c r="UUE152" s="34"/>
      <c r="UUF152" s="33"/>
      <c r="UUG152" s="33"/>
      <c r="UUH152" s="39"/>
      <c r="UUI152" s="37"/>
      <c r="UUJ152" s="32"/>
      <c r="UUK152" s="32"/>
      <c r="UUL152" s="32"/>
      <c r="UUM152" s="32"/>
      <c r="UUN152" s="32"/>
      <c r="UUO152" s="32"/>
      <c r="UUP152" s="32"/>
      <c r="UUQ152" s="32"/>
      <c r="UUR152" s="32"/>
      <c r="UUS152" s="32"/>
      <c r="UUT152" s="33"/>
      <c r="UUU152" s="34"/>
      <c r="UUV152" s="33"/>
      <c r="UUW152" s="33"/>
      <c r="UUX152" s="39"/>
      <c r="UUY152" s="37"/>
      <c r="UUZ152" s="32"/>
      <c r="UVA152" s="32"/>
      <c r="UVB152" s="32"/>
      <c r="UVC152" s="32"/>
      <c r="UVD152" s="32"/>
      <c r="UVE152" s="32"/>
      <c r="UVF152" s="32"/>
      <c r="UVG152" s="32"/>
      <c r="UVH152" s="32"/>
      <c r="UVI152" s="32"/>
      <c r="UVJ152" s="33"/>
      <c r="UVK152" s="34"/>
      <c r="UVL152" s="33"/>
      <c r="UVM152" s="33"/>
      <c r="UVN152" s="39"/>
      <c r="UVO152" s="37"/>
      <c r="UVP152" s="32"/>
      <c r="UVQ152" s="32"/>
      <c r="UVR152" s="32"/>
      <c r="UVS152" s="32"/>
      <c r="UVT152" s="32"/>
      <c r="UVU152" s="32"/>
      <c r="UVV152" s="32"/>
      <c r="UVW152" s="32"/>
      <c r="UVX152" s="32"/>
      <c r="UVY152" s="32"/>
      <c r="UVZ152" s="33"/>
      <c r="UWA152" s="34"/>
      <c r="UWB152" s="33"/>
      <c r="UWC152" s="33"/>
      <c r="UWD152" s="39"/>
      <c r="UWE152" s="37"/>
      <c r="UWF152" s="32"/>
      <c r="UWG152" s="32"/>
      <c r="UWH152" s="32"/>
      <c r="UWI152" s="32"/>
      <c r="UWJ152" s="32"/>
      <c r="UWK152" s="32"/>
      <c r="UWL152" s="32"/>
      <c r="UWM152" s="32"/>
      <c r="UWN152" s="32"/>
      <c r="UWO152" s="32"/>
      <c r="UWP152" s="33"/>
      <c r="UWQ152" s="34"/>
      <c r="UWR152" s="33"/>
      <c r="UWS152" s="33"/>
      <c r="UWT152" s="39"/>
      <c r="UWU152" s="37"/>
      <c r="UWV152" s="32"/>
      <c r="UWW152" s="32"/>
      <c r="UWX152" s="32"/>
      <c r="UWY152" s="32"/>
      <c r="UWZ152" s="32"/>
      <c r="UXA152" s="32"/>
      <c r="UXB152" s="32"/>
      <c r="UXC152" s="32"/>
      <c r="UXD152" s="32"/>
      <c r="UXE152" s="32"/>
      <c r="UXF152" s="33"/>
      <c r="UXG152" s="34"/>
      <c r="UXH152" s="33"/>
      <c r="UXI152" s="33"/>
      <c r="UXJ152" s="39"/>
      <c r="UXK152" s="37"/>
      <c r="UXL152" s="32"/>
      <c r="UXM152" s="32"/>
      <c r="UXN152" s="32"/>
      <c r="UXO152" s="32"/>
      <c r="UXP152" s="32"/>
      <c r="UXQ152" s="32"/>
      <c r="UXR152" s="32"/>
      <c r="UXS152" s="32"/>
      <c r="UXT152" s="32"/>
      <c r="UXU152" s="32"/>
      <c r="UXV152" s="33"/>
      <c r="UXW152" s="34"/>
      <c r="UXX152" s="33"/>
      <c r="UXY152" s="33"/>
      <c r="UXZ152" s="39"/>
      <c r="UYA152" s="37"/>
      <c r="UYB152" s="32"/>
      <c r="UYC152" s="32"/>
      <c r="UYD152" s="32"/>
      <c r="UYE152" s="32"/>
      <c r="UYF152" s="32"/>
      <c r="UYG152" s="32"/>
      <c r="UYH152" s="32"/>
      <c r="UYI152" s="32"/>
      <c r="UYJ152" s="32"/>
      <c r="UYK152" s="32"/>
      <c r="UYL152" s="33"/>
      <c r="UYM152" s="34"/>
      <c r="UYN152" s="33"/>
      <c r="UYO152" s="33"/>
      <c r="UYP152" s="39"/>
      <c r="UYQ152" s="37"/>
      <c r="UYR152" s="32"/>
      <c r="UYS152" s="32"/>
      <c r="UYT152" s="32"/>
      <c r="UYU152" s="32"/>
      <c r="UYV152" s="32"/>
      <c r="UYW152" s="32"/>
      <c r="UYX152" s="32"/>
      <c r="UYY152" s="32"/>
      <c r="UYZ152" s="32"/>
      <c r="UZA152" s="32"/>
      <c r="UZB152" s="33"/>
      <c r="UZC152" s="34"/>
      <c r="UZD152" s="33"/>
      <c r="UZE152" s="33"/>
      <c r="UZF152" s="39"/>
      <c r="UZG152" s="37"/>
      <c r="UZH152" s="32"/>
      <c r="UZI152" s="32"/>
      <c r="UZJ152" s="32"/>
      <c r="UZK152" s="32"/>
      <c r="UZL152" s="32"/>
      <c r="UZM152" s="32"/>
      <c r="UZN152" s="32"/>
      <c r="UZO152" s="32"/>
      <c r="UZP152" s="32"/>
      <c r="UZQ152" s="32"/>
      <c r="UZR152" s="33"/>
      <c r="UZS152" s="34"/>
      <c r="UZT152" s="33"/>
      <c r="UZU152" s="33"/>
      <c r="UZV152" s="39"/>
      <c r="UZW152" s="37"/>
      <c r="UZX152" s="32"/>
      <c r="UZY152" s="32"/>
      <c r="UZZ152" s="32"/>
      <c r="VAA152" s="32"/>
      <c r="VAB152" s="32"/>
      <c r="VAC152" s="32"/>
      <c r="VAD152" s="32"/>
      <c r="VAE152" s="32"/>
      <c r="VAF152" s="32"/>
      <c r="VAG152" s="32"/>
      <c r="VAH152" s="33"/>
      <c r="VAI152" s="34"/>
      <c r="VAJ152" s="33"/>
      <c r="VAK152" s="33"/>
      <c r="VAL152" s="39"/>
      <c r="VAM152" s="37"/>
      <c r="VAN152" s="32"/>
      <c r="VAO152" s="32"/>
      <c r="VAP152" s="32"/>
      <c r="VAQ152" s="32"/>
      <c r="VAR152" s="32"/>
      <c r="VAS152" s="32"/>
      <c r="VAT152" s="32"/>
      <c r="VAU152" s="32"/>
      <c r="VAV152" s="32"/>
      <c r="VAW152" s="32"/>
      <c r="VAX152" s="33"/>
      <c r="VAY152" s="34"/>
      <c r="VAZ152" s="33"/>
      <c r="VBA152" s="33"/>
      <c r="VBB152" s="39"/>
      <c r="VBC152" s="37"/>
      <c r="VBD152" s="32"/>
      <c r="VBE152" s="32"/>
      <c r="VBF152" s="32"/>
      <c r="VBG152" s="32"/>
      <c r="VBH152" s="32"/>
      <c r="VBI152" s="32"/>
      <c r="VBJ152" s="32"/>
      <c r="VBK152" s="32"/>
      <c r="VBL152" s="32"/>
      <c r="VBM152" s="32"/>
      <c r="VBN152" s="33"/>
      <c r="VBO152" s="34"/>
      <c r="VBP152" s="33"/>
      <c r="VBQ152" s="33"/>
      <c r="VBR152" s="39"/>
      <c r="VBS152" s="37"/>
      <c r="VBT152" s="32"/>
      <c r="VBU152" s="32"/>
      <c r="VBV152" s="32"/>
      <c r="VBW152" s="32"/>
      <c r="VBX152" s="32"/>
      <c r="VBY152" s="32"/>
      <c r="VBZ152" s="32"/>
      <c r="VCA152" s="32"/>
      <c r="VCB152" s="32"/>
      <c r="VCC152" s="32"/>
      <c r="VCD152" s="33"/>
      <c r="VCE152" s="34"/>
      <c r="VCF152" s="33"/>
      <c r="VCG152" s="33"/>
      <c r="VCH152" s="39"/>
      <c r="VCI152" s="37"/>
      <c r="VCJ152" s="32"/>
      <c r="VCK152" s="32"/>
      <c r="VCL152" s="32"/>
      <c r="VCM152" s="32"/>
      <c r="VCN152" s="32"/>
      <c r="VCO152" s="32"/>
      <c r="VCP152" s="32"/>
      <c r="VCQ152" s="32"/>
      <c r="VCR152" s="32"/>
      <c r="VCS152" s="32"/>
      <c r="VCT152" s="33"/>
      <c r="VCU152" s="34"/>
      <c r="VCV152" s="33"/>
      <c r="VCW152" s="33"/>
      <c r="VCX152" s="39"/>
      <c r="VCY152" s="37"/>
      <c r="VCZ152" s="32"/>
      <c r="VDA152" s="32"/>
      <c r="VDB152" s="32"/>
      <c r="VDC152" s="32"/>
      <c r="VDD152" s="32"/>
      <c r="VDE152" s="32"/>
      <c r="VDF152" s="32"/>
      <c r="VDG152" s="32"/>
      <c r="VDH152" s="32"/>
      <c r="VDI152" s="32"/>
      <c r="VDJ152" s="33"/>
      <c r="VDK152" s="34"/>
      <c r="VDL152" s="33"/>
      <c r="VDM152" s="33"/>
      <c r="VDN152" s="39"/>
      <c r="VDO152" s="37"/>
      <c r="VDP152" s="32"/>
      <c r="VDQ152" s="32"/>
      <c r="VDR152" s="32"/>
      <c r="VDS152" s="32"/>
      <c r="VDT152" s="32"/>
      <c r="VDU152" s="32"/>
      <c r="VDV152" s="32"/>
      <c r="VDW152" s="32"/>
      <c r="VDX152" s="32"/>
      <c r="VDY152" s="32"/>
      <c r="VDZ152" s="33"/>
      <c r="VEA152" s="34"/>
      <c r="VEB152" s="33"/>
      <c r="VEC152" s="33"/>
      <c r="VED152" s="39"/>
      <c r="VEE152" s="37"/>
      <c r="VEF152" s="32"/>
      <c r="VEG152" s="32"/>
      <c r="VEH152" s="32"/>
      <c r="VEI152" s="32"/>
      <c r="VEJ152" s="32"/>
      <c r="VEK152" s="32"/>
      <c r="VEL152" s="32"/>
      <c r="VEM152" s="32"/>
      <c r="VEN152" s="32"/>
      <c r="VEO152" s="32"/>
      <c r="VEP152" s="33"/>
      <c r="VEQ152" s="34"/>
      <c r="VER152" s="33"/>
      <c r="VES152" s="33"/>
      <c r="VET152" s="39"/>
      <c r="VEU152" s="37"/>
      <c r="VEV152" s="32"/>
      <c r="VEW152" s="32"/>
      <c r="VEX152" s="32"/>
      <c r="VEY152" s="32"/>
      <c r="VEZ152" s="32"/>
      <c r="VFA152" s="32"/>
      <c r="VFB152" s="32"/>
      <c r="VFC152" s="32"/>
      <c r="VFD152" s="32"/>
      <c r="VFE152" s="32"/>
      <c r="VFF152" s="33"/>
      <c r="VFG152" s="34"/>
      <c r="VFH152" s="33"/>
      <c r="VFI152" s="33"/>
      <c r="VFJ152" s="39"/>
      <c r="VFK152" s="37"/>
      <c r="VFL152" s="32"/>
      <c r="VFM152" s="32"/>
      <c r="VFN152" s="32"/>
      <c r="VFO152" s="32"/>
      <c r="VFP152" s="32"/>
      <c r="VFQ152" s="32"/>
      <c r="VFR152" s="32"/>
      <c r="VFS152" s="32"/>
      <c r="VFT152" s="32"/>
      <c r="VFU152" s="32"/>
      <c r="VFV152" s="33"/>
      <c r="VFW152" s="34"/>
      <c r="VFX152" s="33"/>
      <c r="VFY152" s="33"/>
      <c r="VFZ152" s="39"/>
      <c r="VGA152" s="37"/>
      <c r="VGB152" s="32"/>
      <c r="VGC152" s="32"/>
      <c r="VGD152" s="32"/>
      <c r="VGE152" s="32"/>
      <c r="VGF152" s="32"/>
      <c r="VGG152" s="32"/>
      <c r="VGH152" s="32"/>
      <c r="VGI152" s="32"/>
      <c r="VGJ152" s="32"/>
      <c r="VGK152" s="32"/>
      <c r="VGL152" s="33"/>
      <c r="VGM152" s="34"/>
      <c r="VGN152" s="33"/>
      <c r="VGO152" s="33"/>
      <c r="VGP152" s="39"/>
      <c r="VGQ152" s="37"/>
      <c r="VGR152" s="32"/>
      <c r="VGS152" s="32"/>
      <c r="VGT152" s="32"/>
      <c r="VGU152" s="32"/>
      <c r="VGV152" s="32"/>
      <c r="VGW152" s="32"/>
      <c r="VGX152" s="32"/>
      <c r="VGY152" s="32"/>
      <c r="VGZ152" s="32"/>
      <c r="VHA152" s="32"/>
      <c r="VHB152" s="33"/>
      <c r="VHC152" s="34"/>
      <c r="VHD152" s="33"/>
      <c r="VHE152" s="33"/>
      <c r="VHF152" s="39"/>
      <c r="VHG152" s="37"/>
      <c r="VHH152" s="32"/>
      <c r="VHI152" s="32"/>
      <c r="VHJ152" s="32"/>
      <c r="VHK152" s="32"/>
      <c r="VHL152" s="32"/>
      <c r="VHM152" s="32"/>
      <c r="VHN152" s="32"/>
      <c r="VHO152" s="32"/>
      <c r="VHP152" s="32"/>
      <c r="VHQ152" s="32"/>
      <c r="VHR152" s="33"/>
      <c r="VHS152" s="34"/>
      <c r="VHT152" s="33"/>
      <c r="VHU152" s="33"/>
      <c r="VHV152" s="39"/>
      <c r="VHW152" s="37"/>
      <c r="VHX152" s="32"/>
      <c r="VHY152" s="32"/>
      <c r="VHZ152" s="32"/>
      <c r="VIA152" s="32"/>
      <c r="VIB152" s="32"/>
      <c r="VIC152" s="32"/>
      <c r="VID152" s="32"/>
      <c r="VIE152" s="32"/>
      <c r="VIF152" s="32"/>
      <c r="VIG152" s="32"/>
      <c r="VIH152" s="33"/>
      <c r="VII152" s="34"/>
      <c r="VIJ152" s="33"/>
      <c r="VIK152" s="33"/>
      <c r="VIL152" s="39"/>
      <c r="VIM152" s="37"/>
      <c r="VIN152" s="32"/>
      <c r="VIO152" s="32"/>
      <c r="VIP152" s="32"/>
      <c r="VIQ152" s="32"/>
      <c r="VIR152" s="32"/>
      <c r="VIS152" s="32"/>
      <c r="VIT152" s="32"/>
      <c r="VIU152" s="32"/>
      <c r="VIV152" s="32"/>
      <c r="VIW152" s="32"/>
      <c r="VIX152" s="33"/>
      <c r="VIY152" s="34"/>
      <c r="VIZ152" s="33"/>
      <c r="VJA152" s="33"/>
      <c r="VJB152" s="39"/>
      <c r="VJC152" s="37"/>
      <c r="VJD152" s="32"/>
      <c r="VJE152" s="32"/>
      <c r="VJF152" s="32"/>
      <c r="VJG152" s="32"/>
      <c r="VJH152" s="32"/>
      <c r="VJI152" s="32"/>
      <c r="VJJ152" s="32"/>
      <c r="VJK152" s="32"/>
      <c r="VJL152" s="32"/>
      <c r="VJM152" s="32"/>
      <c r="VJN152" s="33"/>
      <c r="VJO152" s="34"/>
      <c r="VJP152" s="33"/>
      <c r="VJQ152" s="33"/>
      <c r="VJR152" s="39"/>
      <c r="VJS152" s="37"/>
      <c r="VJT152" s="32"/>
      <c r="VJU152" s="32"/>
      <c r="VJV152" s="32"/>
      <c r="VJW152" s="32"/>
      <c r="VJX152" s="32"/>
      <c r="VJY152" s="32"/>
      <c r="VJZ152" s="32"/>
      <c r="VKA152" s="32"/>
      <c r="VKB152" s="32"/>
      <c r="VKC152" s="32"/>
      <c r="VKD152" s="33"/>
      <c r="VKE152" s="34"/>
      <c r="VKF152" s="33"/>
      <c r="VKG152" s="33"/>
      <c r="VKH152" s="39"/>
      <c r="VKI152" s="37"/>
      <c r="VKJ152" s="32"/>
      <c r="VKK152" s="32"/>
      <c r="VKL152" s="32"/>
      <c r="VKM152" s="32"/>
      <c r="VKN152" s="32"/>
      <c r="VKO152" s="32"/>
      <c r="VKP152" s="32"/>
      <c r="VKQ152" s="32"/>
      <c r="VKR152" s="32"/>
      <c r="VKS152" s="32"/>
      <c r="VKT152" s="33"/>
      <c r="VKU152" s="34"/>
      <c r="VKV152" s="33"/>
      <c r="VKW152" s="33"/>
      <c r="VKX152" s="39"/>
      <c r="VKY152" s="37"/>
      <c r="VKZ152" s="32"/>
      <c r="VLA152" s="32"/>
      <c r="VLB152" s="32"/>
      <c r="VLC152" s="32"/>
      <c r="VLD152" s="32"/>
      <c r="VLE152" s="32"/>
      <c r="VLF152" s="32"/>
      <c r="VLG152" s="32"/>
      <c r="VLH152" s="32"/>
      <c r="VLI152" s="32"/>
      <c r="VLJ152" s="33"/>
      <c r="VLK152" s="34"/>
      <c r="VLL152" s="33"/>
      <c r="VLM152" s="33"/>
      <c r="VLN152" s="39"/>
      <c r="VLO152" s="37"/>
      <c r="VLP152" s="32"/>
      <c r="VLQ152" s="32"/>
      <c r="VLR152" s="32"/>
      <c r="VLS152" s="32"/>
      <c r="VLT152" s="32"/>
      <c r="VLU152" s="32"/>
      <c r="VLV152" s="32"/>
      <c r="VLW152" s="32"/>
      <c r="VLX152" s="32"/>
      <c r="VLY152" s="32"/>
      <c r="VLZ152" s="33"/>
      <c r="VMA152" s="34"/>
      <c r="VMB152" s="33"/>
      <c r="VMC152" s="33"/>
      <c r="VMD152" s="39"/>
      <c r="VME152" s="37"/>
      <c r="VMF152" s="32"/>
      <c r="VMG152" s="32"/>
      <c r="VMH152" s="32"/>
      <c r="VMI152" s="32"/>
      <c r="VMJ152" s="32"/>
      <c r="VMK152" s="32"/>
      <c r="VML152" s="32"/>
      <c r="VMM152" s="32"/>
      <c r="VMN152" s="32"/>
      <c r="VMO152" s="32"/>
      <c r="VMP152" s="33"/>
      <c r="VMQ152" s="34"/>
      <c r="VMR152" s="33"/>
      <c r="VMS152" s="33"/>
      <c r="VMT152" s="39"/>
      <c r="VMU152" s="37"/>
      <c r="VMV152" s="32"/>
      <c r="VMW152" s="32"/>
      <c r="VMX152" s="32"/>
      <c r="VMY152" s="32"/>
      <c r="VMZ152" s="32"/>
      <c r="VNA152" s="32"/>
      <c r="VNB152" s="32"/>
      <c r="VNC152" s="32"/>
      <c r="VND152" s="32"/>
      <c r="VNE152" s="32"/>
      <c r="VNF152" s="33"/>
      <c r="VNG152" s="34"/>
      <c r="VNH152" s="33"/>
      <c r="VNI152" s="33"/>
      <c r="VNJ152" s="39"/>
      <c r="VNK152" s="37"/>
      <c r="VNL152" s="32"/>
      <c r="VNM152" s="32"/>
      <c r="VNN152" s="32"/>
      <c r="VNO152" s="32"/>
      <c r="VNP152" s="32"/>
      <c r="VNQ152" s="32"/>
      <c r="VNR152" s="32"/>
      <c r="VNS152" s="32"/>
      <c r="VNT152" s="32"/>
      <c r="VNU152" s="32"/>
      <c r="VNV152" s="33"/>
      <c r="VNW152" s="34"/>
      <c r="VNX152" s="33"/>
      <c r="VNY152" s="33"/>
      <c r="VNZ152" s="39"/>
      <c r="VOA152" s="37"/>
      <c r="VOB152" s="32"/>
      <c r="VOC152" s="32"/>
      <c r="VOD152" s="32"/>
      <c r="VOE152" s="32"/>
      <c r="VOF152" s="32"/>
      <c r="VOG152" s="32"/>
      <c r="VOH152" s="32"/>
      <c r="VOI152" s="32"/>
      <c r="VOJ152" s="32"/>
      <c r="VOK152" s="32"/>
      <c r="VOL152" s="33"/>
      <c r="VOM152" s="34"/>
      <c r="VON152" s="33"/>
      <c r="VOO152" s="33"/>
      <c r="VOP152" s="39"/>
      <c r="VOQ152" s="37"/>
      <c r="VOR152" s="32"/>
      <c r="VOS152" s="32"/>
      <c r="VOT152" s="32"/>
      <c r="VOU152" s="32"/>
      <c r="VOV152" s="32"/>
      <c r="VOW152" s="32"/>
      <c r="VOX152" s="32"/>
      <c r="VOY152" s="32"/>
      <c r="VOZ152" s="32"/>
      <c r="VPA152" s="32"/>
      <c r="VPB152" s="33"/>
      <c r="VPC152" s="34"/>
      <c r="VPD152" s="33"/>
      <c r="VPE152" s="33"/>
      <c r="VPF152" s="39"/>
      <c r="VPG152" s="37"/>
      <c r="VPH152" s="32"/>
      <c r="VPI152" s="32"/>
      <c r="VPJ152" s="32"/>
      <c r="VPK152" s="32"/>
      <c r="VPL152" s="32"/>
      <c r="VPM152" s="32"/>
      <c r="VPN152" s="32"/>
      <c r="VPO152" s="32"/>
      <c r="VPP152" s="32"/>
      <c r="VPQ152" s="32"/>
      <c r="VPR152" s="33"/>
      <c r="VPS152" s="34"/>
      <c r="VPT152" s="33"/>
      <c r="VPU152" s="33"/>
      <c r="VPV152" s="39"/>
      <c r="VPW152" s="37"/>
      <c r="VPX152" s="32"/>
      <c r="VPY152" s="32"/>
      <c r="VPZ152" s="32"/>
      <c r="VQA152" s="32"/>
      <c r="VQB152" s="32"/>
      <c r="VQC152" s="32"/>
      <c r="VQD152" s="32"/>
      <c r="VQE152" s="32"/>
      <c r="VQF152" s="32"/>
      <c r="VQG152" s="32"/>
      <c r="VQH152" s="33"/>
      <c r="VQI152" s="34"/>
      <c r="VQJ152" s="33"/>
      <c r="VQK152" s="33"/>
      <c r="VQL152" s="39"/>
      <c r="VQM152" s="37"/>
      <c r="VQN152" s="32"/>
      <c r="VQO152" s="32"/>
      <c r="VQP152" s="32"/>
      <c r="VQQ152" s="32"/>
      <c r="VQR152" s="32"/>
      <c r="VQS152" s="32"/>
      <c r="VQT152" s="32"/>
      <c r="VQU152" s="32"/>
      <c r="VQV152" s="32"/>
      <c r="VQW152" s="32"/>
      <c r="VQX152" s="33"/>
      <c r="VQY152" s="34"/>
      <c r="VQZ152" s="33"/>
      <c r="VRA152" s="33"/>
      <c r="VRB152" s="39"/>
      <c r="VRC152" s="37"/>
      <c r="VRD152" s="32"/>
      <c r="VRE152" s="32"/>
      <c r="VRF152" s="32"/>
      <c r="VRG152" s="32"/>
      <c r="VRH152" s="32"/>
      <c r="VRI152" s="32"/>
      <c r="VRJ152" s="32"/>
      <c r="VRK152" s="32"/>
      <c r="VRL152" s="32"/>
      <c r="VRM152" s="32"/>
      <c r="VRN152" s="33"/>
      <c r="VRO152" s="34"/>
      <c r="VRP152" s="33"/>
      <c r="VRQ152" s="33"/>
      <c r="VRR152" s="39"/>
      <c r="VRS152" s="37"/>
      <c r="VRT152" s="32"/>
      <c r="VRU152" s="32"/>
      <c r="VRV152" s="32"/>
      <c r="VRW152" s="32"/>
      <c r="VRX152" s="32"/>
      <c r="VRY152" s="32"/>
      <c r="VRZ152" s="32"/>
      <c r="VSA152" s="32"/>
      <c r="VSB152" s="32"/>
      <c r="VSC152" s="32"/>
      <c r="VSD152" s="33"/>
      <c r="VSE152" s="34"/>
      <c r="VSF152" s="33"/>
      <c r="VSG152" s="33"/>
      <c r="VSH152" s="39"/>
      <c r="VSI152" s="37"/>
      <c r="VSJ152" s="32"/>
      <c r="VSK152" s="32"/>
      <c r="VSL152" s="32"/>
      <c r="VSM152" s="32"/>
      <c r="VSN152" s="32"/>
      <c r="VSO152" s="32"/>
      <c r="VSP152" s="32"/>
      <c r="VSQ152" s="32"/>
      <c r="VSR152" s="32"/>
      <c r="VSS152" s="32"/>
      <c r="VST152" s="33"/>
      <c r="VSU152" s="34"/>
      <c r="VSV152" s="33"/>
      <c r="VSW152" s="33"/>
      <c r="VSX152" s="39"/>
      <c r="VSY152" s="37"/>
      <c r="VSZ152" s="32"/>
      <c r="VTA152" s="32"/>
      <c r="VTB152" s="32"/>
      <c r="VTC152" s="32"/>
      <c r="VTD152" s="32"/>
      <c r="VTE152" s="32"/>
      <c r="VTF152" s="32"/>
      <c r="VTG152" s="32"/>
      <c r="VTH152" s="32"/>
      <c r="VTI152" s="32"/>
      <c r="VTJ152" s="33"/>
      <c r="VTK152" s="34"/>
      <c r="VTL152" s="33"/>
      <c r="VTM152" s="33"/>
      <c r="VTN152" s="39"/>
      <c r="VTO152" s="37"/>
      <c r="VTP152" s="32"/>
      <c r="VTQ152" s="32"/>
      <c r="VTR152" s="32"/>
      <c r="VTS152" s="32"/>
      <c r="VTT152" s="32"/>
      <c r="VTU152" s="32"/>
      <c r="VTV152" s="32"/>
      <c r="VTW152" s="32"/>
      <c r="VTX152" s="32"/>
      <c r="VTY152" s="32"/>
      <c r="VTZ152" s="33"/>
      <c r="VUA152" s="34"/>
      <c r="VUB152" s="33"/>
      <c r="VUC152" s="33"/>
      <c r="VUD152" s="39"/>
      <c r="VUE152" s="37"/>
      <c r="VUF152" s="32"/>
      <c r="VUG152" s="32"/>
      <c r="VUH152" s="32"/>
      <c r="VUI152" s="32"/>
      <c r="VUJ152" s="32"/>
      <c r="VUK152" s="32"/>
      <c r="VUL152" s="32"/>
      <c r="VUM152" s="32"/>
      <c r="VUN152" s="32"/>
      <c r="VUO152" s="32"/>
      <c r="VUP152" s="33"/>
      <c r="VUQ152" s="34"/>
      <c r="VUR152" s="33"/>
      <c r="VUS152" s="33"/>
      <c r="VUT152" s="39"/>
      <c r="VUU152" s="37"/>
      <c r="VUV152" s="32"/>
      <c r="VUW152" s="32"/>
      <c r="VUX152" s="32"/>
      <c r="VUY152" s="32"/>
      <c r="VUZ152" s="32"/>
      <c r="VVA152" s="32"/>
      <c r="VVB152" s="32"/>
      <c r="VVC152" s="32"/>
      <c r="VVD152" s="32"/>
      <c r="VVE152" s="32"/>
      <c r="VVF152" s="33"/>
      <c r="VVG152" s="34"/>
      <c r="VVH152" s="33"/>
      <c r="VVI152" s="33"/>
      <c r="VVJ152" s="39"/>
      <c r="VVK152" s="37"/>
      <c r="VVL152" s="32"/>
      <c r="VVM152" s="32"/>
      <c r="VVN152" s="32"/>
      <c r="VVO152" s="32"/>
      <c r="VVP152" s="32"/>
      <c r="VVQ152" s="32"/>
      <c r="VVR152" s="32"/>
      <c r="VVS152" s="32"/>
      <c r="VVT152" s="32"/>
      <c r="VVU152" s="32"/>
      <c r="VVV152" s="33"/>
      <c r="VVW152" s="34"/>
      <c r="VVX152" s="33"/>
      <c r="VVY152" s="33"/>
      <c r="VVZ152" s="39"/>
      <c r="VWA152" s="37"/>
      <c r="VWB152" s="32"/>
      <c r="VWC152" s="32"/>
      <c r="VWD152" s="32"/>
      <c r="VWE152" s="32"/>
      <c r="VWF152" s="32"/>
      <c r="VWG152" s="32"/>
      <c r="VWH152" s="32"/>
      <c r="VWI152" s="32"/>
      <c r="VWJ152" s="32"/>
      <c r="VWK152" s="32"/>
      <c r="VWL152" s="33"/>
      <c r="VWM152" s="34"/>
      <c r="VWN152" s="33"/>
      <c r="VWO152" s="33"/>
      <c r="VWP152" s="39"/>
      <c r="VWQ152" s="37"/>
      <c r="VWR152" s="32"/>
      <c r="VWS152" s="32"/>
      <c r="VWT152" s="32"/>
      <c r="VWU152" s="32"/>
      <c r="VWV152" s="32"/>
      <c r="VWW152" s="32"/>
      <c r="VWX152" s="32"/>
      <c r="VWY152" s="32"/>
      <c r="VWZ152" s="32"/>
      <c r="VXA152" s="32"/>
      <c r="VXB152" s="33"/>
      <c r="VXC152" s="34"/>
      <c r="VXD152" s="33"/>
      <c r="VXE152" s="33"/>
      <c r="VXF152" s="39"/>
      <c r="VXG152" s="37"/>
      <c r="VXH152" s="32"/>
      <c r="VXI152" s="32"/>
      <c r="VXJ152" s="32"/>
      <c r="VXK152" s="32"/>
      <c r="VXL152" s="32"/>
      <c r="VXM152" s="32"/>
      <c r="VXN152" s="32"/>
      <c r="VXO152" s="32"/>
      <c r="VXP152" s="32"/>
      <c r="VXQ152" s="32"/>
      <c r="VXR152" s="33"/>
      <c r="VXS152" s="34"/>
      <c r="VXT152" s="33"/>
      <c r="VXU152" s="33"/>
      <c r="VXV152" s="39"/>
      <c r="VXW152" s="37"/>
      <c r="VXX152" s="32"/>
      <c r="VXY152" s="32"/>
      <c r="VXZ152" s="32"/>
      <c r="VYA152" s="32"/>
      <c r="VYB152" s="32"/>
      <c r="VYC152" s="32"/>
      <c r="VYD152" s="32"/>
      <c r="VYE152" s="32"/>
      <c r="VYF152" s="32"/>
      <c r="VYG152" s="32"/>
      <c r="VYH152" s="33"/>
      <c r="VYI152" s="34"/>
      <c r="VYJ152" s="33"/>
      <c r="VYK152" s="33"/>
      <c r="VYL152" s="39"/>
      <c r="VYM152" s="37"/>
      <c r="VYN152" s="32"/>
      <c r="VYO152" s="32"/>
      <c r="VYP152" s="32"/>
      <c r="VYQ152" s="32"/>
      <c r="VYR152" s="32"/>
      <c r="VYS152" s="32"/>
      <c r="VYT152" s="32"/>
      <c r="VYU152" s="32"/>
      <c r="VYV152" s="32"/>
      <c r="VYW152" s="32"/>
      <c r="VYX152" s="33"/>
      <c r="VYY152" s="34"/>
      <c r="VYZ152" s="33"/>
      <c r="VZA152" s="33"/>
      <c r="VZB152" s="39"/>
      <c r="VZC152" s="37"/>
      <c r="VZD152" s="32"/>
      <c r="VZE152" s="32"/>
      <c r="VZF152" s="32"/>
      <c r="VZG152" s="32"/>
      <c r="VZH152" s="32"/>
      <c r="VZI152" s="32"/>
      <c r="VZJ152" s="32"/>
      <c r="VZK152" s="32"/>
      <c r="VZL152" s="32"/>
      <c r="VZM152" s="32"/>
      <c r="VZN152" s="33"/>
      <c r="VZO152" s="34"/>
      <c r="VZP152" s="33"/>
      <c r="VZQ152" s="33"/>
      <c r="VZR152" s="39"/>
      <c r="VZS152" s="37"/>
      <c r="VZT152" s="32"/>
      <c r="VZU152" s="32"/>
      <c r="VZV152" s="32"/>
      <c r="VZW152" s="32"/>
      <c r="VZX152" s="32"/>
      <c r="VZY152" s="32"/>
      <c r="VZZ152" s="32"/>
      <c r="WAA152" s="32"/>
      <c r="WAB152" s="32"/>
      <c r="WAC152" s="32"/>
      <c r="WAD152" s="33"/>
      <c r="WAE152" s="34"/>
      <c r="WAF152" s="33"/>
      <c r="WAG152" s="33"/>
      <c r="WAH152" s="39"/>
      <c r="WAI152" s="37"/>
      <c r="WAJ152" s="32"/>
      <c r="WAK152" s="32"/>
      <c r="WAL152" s="32"/>
      <c r="WAM152" s="32"/>
      <c r="WAN152" s="32"/>
      <c r="WAO152" s="32"/>
      <c r="WAP152" s="32"/>
      <c r="WAQ152" s="32"/>
      <c r="WAR152" s="32"/>
      <c r="WAS152" s="32"/>
      <c r="WAT152" s="33"/>
      <c r="WAU152" s="34"/>
      <c r="WAV152" s="33"/>
      <c r="WAW152" s="33"/>
      <c r="WAX152" s="39"/>
      <c r="WAY152" s="37"/>
      <c r="WAZ152" s="32"/>
      <c r="WBA152" s="32"/>
      <c r="WBB152" s="32"/>
      <c r="WBC152" s="32"/>
      <c r="WBD152" s="32"/>
      <c r="WBE152" s="32"/>
      <c r="WBF152" s="32"/>
      <c r="WBG152" s="32"/>
      <c r="WBH152" s="32"/>
      <c r="WBI152" s="32"/>
      <c r="WBJ152" s="33"/>
      <c r="WBK152" s="34"/>
      <c r="WBL152" s="33"/>
      <c r="WBM152" s="33"/>
      <c r="WBN152" s="39"/>
      <c r="WBO152" s="37"/>
      <c r="WBP152" s="32"/>
      <c r="WBQ152" s="32"/>
      <c r="WBR152" s="32"/>
      <c r="WBS152" s="32"/>
      <c r="WBT152" s="32"/>
      <c r="WBU152" s="32"/>
      <c r="WBV152" s="32"/>
      <c r="WBW152" s="32"/>
      <c r="WBX152" s="32"/>
      <c r="WBY152" s="32"/>
      <c r="WBZ152" s="33"/>
      <c r="WCA152" s="34"/>
      <c r="WCB152" s="33"/>
      <c r="WCC152" s="33"/>
      <c r="WCD152" s="39"/>
      <c r="WCE152" s="37"/>
      <c r="WCF152" s="32"/>
      <c r="WCG152" s="32"/>
      <c r="WCH152" s="32"/>
      <c r="WCI152" s="32"/>
      <c r="WCJ152" s="32"/>
      <c r="WCK152" s="32"/>
      <c r="WCL152" s="32"/>
      <c r="WCM152" s="32"/>
      <c r="WCN152" s="32"/>
      <c r="WCO152" s="32"/>
      <c r="WCP152" s="33"/>
      <c r="WCQ152" s="34"/>
      <c r="WCR152" s="33"/>
      <c r="WCS152" s="33"/>
      <c r="WCT152" s="39"/>
      <c r="WCU152" s="37"/>
      <c r="WCV152" s="32"/>
      <c r="WCW152" s="32"/>
      <c r="WCX152" s="32"/>
      <c r="WCY152" s="32"/>
      <c r="WCZ152" s="32"/>
      <c r="WDA152" s="32"/>
      <c r="WDB152" s="32"/>
      <c r="WDC152" s="32"/>
      <c r="WDD152" s="32"/>
      <c r="WDE152" s="32"/>
      <c r="WDF152" s="33"/>
      <c r="WDG152" s="34"/>
      <c r="WDH152" s="33"/>
      <c r="WDI152" s="33"/>
      <c r="WDJ152" s="39"/>
      <c r="WDK152" s="37"/>
      <c r="WDL152" s="32"/>
      <c r="WDM152" s="32"/>
      <c r="WDN152" s="32"/>
      <c r="WDO152" s="32"/>
      <c r="WDP152" s="32"/>
      <c r="WDQ152" s="32"/>
      <c r="WDR152" s="32"/>
      <c r="WDS152" s="32"/>
      <c r="WDT152" s="32"/>
      <c r="WDU152" s="32"/>
      <c r="WDV152" s="33"/>
      <c r="WDW152" s="34"/>
      <c r="WDX152" s="33"/>
      <c r="WDY152" s="33"/>
      <c r="WDZ152" s="39"/>
      <c r="WEA152" s="37"/>
      <c r="WEB152" s="32"/>
      <c r="WEC152" s="32"/>
      <c r="WED152" s="32"/>
      <c r="WEE152" s="32"/>
      <c r="WEF152" s="32"/>
      <c r="WEG152" s="32"/>
      <c r="WEH152" s="32"/>
      <c r="WEI152" s="32"/>
      <c r="WEJ152" s="32"/>
      <c r="WEK152" s="32"/>
      <c r="WEL152" s="33"/>
      <c r="WEM152" s="34"/>
      <c r="WEN152" s="33"/>
      <c r="WEO152" s="33"/>
      <c r="WEP152" s="39"/>
      <c r="WEQ152" s="37"/>
      <c r="WER152" s="32"/>
      <c r="WES152" s="32"/>
      <c r="WET152" s="32"/>
      <c r="WEU152" s="32"/>
      <c r="WEV152" s="32"/>
      <c r="WEW152" s="32"/>
      <c r="WEX152" s="32"/>
      <c r="WEY152" s="32"/>
      <c r="WEZ152" s="32"/>
      <c r="WFA152" s="32"/>
      <c r="WFB152" s="33"/>
      <c r="WFC152" s="34"/>
      <c r="WFD152" s="33"/>
      <c r="WFE152" s="33"/>
      <c r="WFF152" s="39"/>
      <c r="WFG152" s="37"/>
      <c r="WFH152" s="32"/>
      <c r="WFI152" s="32"/>
      <c r="WFJ152" s="32"/>
      <c r="WFK152" s="32"/>
      <c r="WFL152" s="32"/>
      <c r="WFM152" s="32"/>
      <c r="WFN152" s="32"/>
      <c r="WFO152" s="32"/>
      <c r="WFP152" s="32"/>
      <c r="WFQ152" s="32"/>
      <c r="WFR152" s="33"/>
      <c r="WFS152" s="34"/>
      <c r="WFT152" s="33"/>
      <c r="WFU152" s="33"/>
      <c r="WFV152" s="39"/>
      <c r="WFW152" s="37"/>
      <c r="WFX152" s="32"/>
      <c r="WFY152" s="32"/>
      <c r="WFZ152" s="32"/>
      <c r="WGA152" s="32"/>
      <c r="WGB152" s="32"/>
      <c r="WGC152" s="32"/>
      <c r="WGD152" s="32"/>
      <c r="WGE152" s="32"/>
      <c r="WGF152" s="32"/>
      <c r="WGG152" s="32"/>
      <c r="WGH152" s="33"/>
      <c r="WGI152" s="34"/>
      <c r="WGJ152" s="33"/>
      <c r="WGK152" s="33"/>
      <c r="WGL152" s="39"/>
      <c r="WGM152" s="37"/>
      <c r="WGN152" s="32"/>
      <c r="WGO152" s="32"/>
      <c r="WGP152" s="32"/>
      <c r="WGQ152" s="32"/>
      <c r="WGR152" s="32"/>
      <c r="WGS152" s="32"/>
      <c r="WGT152" s="32"/>
      <c r="WGU152" s="32"/>
      <c r="WGV152" s="32"/>
      <c r="WGW152" s="32"/>
      <c r="WGX152" s="33"/>
      <c r="WGY152" s="34"/>
      <c r="WGZ152" s="33"/>
      <c r="WHA152" s="33"/>
      <c r="WHB152" s="39"/>
      <c r="WHC152" s="37"/>
      <c r="WHD152" s="32"/>
      <c r="WHE152" s="32"/>
      <c r="WHF152" s="32"/>
      <c r="WHG152" s="32"/>
      <c r="WHH152" s="32"/>
      <c r="WHI152" s="32"/>
      <c r="WHJ152" s="32"/>
      <c r="WHK152" s="32"/>
      <c r="WHL152" s="32"/>
      <c r="WHM152" s="32"/>
      <c r="WHN152" s="33"/>
      <c r="WHO152" s="34"/>
      <c r="WHP152" s="33"/>
      <c r="WHQ152" s="33"/>
      <c r="WHR152" s="39"/>
      <c r="WHS152" s="37"/>
      <c r="WHT152" s="32"/>
      <c r="WHU152" s="32"/>
      <c r="WHV152" s="32"/>
      <c r="WHW152" s="32"/>
      <c r="WHX152" s="32"/>
      <c r="WHY152" s="32"/>
      <c r="WHZ152" s="32"/>
      <c r="WIA152" s="32"/>
      <c r="WIB152" s="32"/>
      <c r="WIC152" s="32"/>
      <c r="WID152" s="33"/>
      <c r="WIE152" s="34"/>
      <c r="WIF152" s="33"/>
      <c r="WIG152" s="33"/>
      <c r="WIH152" s="39"/>
      <c r="WII152" s="37"/>
      <c r="WIJ152" s="32"/>
      <c r="WIK152" s="32"/>
      <c r="WIL152" s="32"/>
      <c r="WIM152" s="32"/>
      <c r="WIN152" s="32"/>
      <c r="WIO152" s="32"/>
      <c r="WIP152" s="32"/>
      <c r="WIQ152" s="32"/>
      <c r="WIR152" s="32"/>
      <c r="WIS152" s="32"/>
      <c r="WIT152" s="33"/>
      <c r="WIU152" s="34"/>
      <c r="WIV152" s="33"/>
      <c r="WIW152" s="33"/>
      <c r="WIX152" s="39"/>
      <c r="WIY152" s="37"/>
      <c r="WIZ152" s="32"/>
      <c r="WJA152" s="32"/>
      <c r="WJB152" s="32"/>
      <c r="WJC152" s="32"/>
      <c r="WJD152" s="32"/>
      <c r="WJE152" s="32"/>
      <c r="WJF152" s="32"/>
      <c r="WJG152" s="32"/>
      <c r="WJH152" s="32"/>
      <c r="WJI152" s="32"/>
      <c r="WJJ152" s="33"/>
      <c r="WJK152" s="34"/>
      <c r="WJL152" s="33"/>
      <c r="WJM152" s="33"/>
      <c r="WJN152" s="39"/>
      <c r="WJO152" s="37"/>
      <c r="WJP152" s="32"/>
      <c r="WJQ152" s="32"/>
      <c r="WJR152" s="32"/>
      <c r="WJS152" s="32"/>
      <c r="WJT152" s="32"/>
      <c r="WJU152" s="32"/>
      <c r="WJV152" s="32"/>
      <c r="WJW152" s="32"/>
      <c r="WJX152" s="32"/>
      <c r="WJY152" s="32"/>
      <c r="WJZ152" s="33"/>
      <c r="WKA152" s="34"/>
      <c r="WKB152" s="33"/>
      <c r="WKC152" s="33"/>
      <c r="WKD152" s="39"/>
      <c r="WKE152" s="37"/>
      <c r="WKF152" s="32"/>
      <c r="WKG152" s="32"/>
      <c r="WKH152" s="32"/>
      <c r="WKI152" s="32"/>
      <c r="WKJ152" s="32"/>
      <c r="WKK152" s="32"/>
      <c r="WKL152" s="32"/>
      <c r="WKM152" s="32"/>
      <c r="WKN152" s="32"/>
      <c r="WKO152" s="32"/>
      <c r="WKP152" s="33"/>
      <c r="WKQ152" s="34"/>
      <c r="WKR152" s="33"/>
      <c r="WKS152" s="33"/>
      <c r="WKT152" s="39"/>
      <c r="WKU152" s="37"/>
      <c r="WKV152" s="32"/>
      <c r="WKW152" s="32"/>
      <c r="WKX152" s="32"/>
      <c r="WKY152" s="32"/>
      <c r="WKZ152" s="32"/>
      <c r="WLA152" s="32"/>
      <c r="WLB152" s="32"/>
      <c r="WLC152" s="32"/>
      <c r="WLD152" s="32"/>
      <c r="WLE152" s="32"/>
      <c r="WLF152" s="33"/>
      <c r="WLG152" s="34"/>
      <c r="WLH152" s="33"/>
      <c r="WLI152" s="33"/>
      <c r="WLJ152" s="39"/>
      <c r="WLK152" s="37"/>
      <c r="WLL152" s="32"/>
      <c r="WLM152" s="32"/>
      <c r="WLN152" s="32"/>
      <c r="WLO152" s="32"/>
      <c r="WLP152" s="32"/>
      <c r="WLQ152" s="32"/>
      <c r="WLR152" s="32"/>
      <c r="WLS152" s="32"/>
      <c r="WLT152" s="32"/>
      <c r="WLU152" s="32"/>
      <c r="WLV152" s="33"/>
      <c r="WLW152" s="34"/>
      <c r="WLX152" s="33"/>
      <c r="WLY152" s="33"/>
      <c r="WLZ152" s="39"/>
      <c r="WMA152" s="37"/>
      <c r="WMB152" s="32"/>
      <c r="WMC152" s="32"/>
      <c r="WMD152" s="32"/>
      <c r="WME152" s="32"/>
      <c r="WMF152" s="32"/>
      <c r="WMG152" s="32"/>
      <c r="WMH152" s="32"/>
      <c r="WMI152" s="32"/>
      <c r="WMJ152" s="32"/>
      <c r="WMK152" s="32"/>
      <c r="WML152" s="33"/>
      <c r="WMM152" s="34"/>
      <c r="WMN152" s="33"/>
      <c r="WMO152" s="33"/>
      <c r="WMP152" s="39"/>
      <c r="WMQ152" s="37"/>
      <c r="WMR152" s="32"/>
      <c r="WMS152" s="32"/>
      <c r="WMT152" s="32"/>
      <c r="WMU152" s="32"/>
      <c r="WMV152" s="32"/>
      <c r="WMW152" s="32"/>
      <c r="WMX152" s="32"/>
      <c r="WMY152" s="32"/>
      <c r="WMZ152" s="32"/>
      <c r="WNA152" s="32"/>
      <c r="WNB152" s="33"/>
      <c r="WNC152" s="34"/>
      <c r="WND152" s="33"/>
      <c r="WNE152" s="33"/>
      <c r="WNF152" s="39"/>
      <c r="WNG152" s="37"/>
      <c r="WNH152" s="32"/>
      <c r="WNI152" s="32"/>
      <c r="WNJ152" s="32"/>
      <c r="WNK152" s="32"/>
      <c r="WNL152" s="32"/>
      <c r="WNM152" s="32"/>
      <c r="WNN152" s="32"/>
      <c r="WNO152" s="32"/>
      <c r="WNP152" s="32"/>
      <c r="WNQ152" s="32"/>
      <c r="WNR152" s="33"/>
      <c r="WNS152" s="34"/>
      <c r="WNT152" s="33"/>
      <c r="WNU152" s="33"/>
      <c r="WNV152" s="39"/>
      <c r="WNW152" s="37"/>
      <c r="WNX152" s="32"/>
      <c r="WNY152" s="32"/>
      <c r="WNZ152" s="32"/>
      <c r="WOA152" s="32"/>
      <c r="WOB152" s="32"/>
      <c r="WOC152" s="32"/>
      <c r="WOD152" s="32"/>
      <c r="WOE152" s="32"/>
      <c r="WOF152" s="32"/>
      <c r="WOG152" s="32"/>
      <c r="WOH152" s="33"/>
      <c r="WOI152" s="34"/>
      <c r="WOJ152" s="33"/>
      <c r="WOK152" s="33"/>
      <c r="WOL152" s="39"/>
      <c r="WOM152" s="37"/>
      <c r="WON152" s="32"/>
      <c r="WOO152" s="32"/>
      <c r="WOP152" s="32"/>
      <c r="WOQ152" s="32"/>
      <c r="WOR152" s="32"/>
      <c r="WOS152" s="32"/>
      <c r="WOT152" s="32"/>
      <c r="WOU152" s="32"/>
      <c r="WOV152" s="32"/>
      <c r="WOW152" s="32"/>
      <c r="WOX152" s="33"/>
      <c r="WOY152" s="34"/>
      <c r="WOZ152" s="33"/>
      <c r="WPA152" s="33"/>
      <c r="WPB152" s="39"/>
      <c r="WPC152" s="37"/>
      <c r="WPD152" s="32"/>
      <c r="WPE152" s="32"/>
      <c r="WPF152" s="32"/>
      <c r="WPG152" s="32"/>
      <c r="WPH152" s="32"/>
      <c r="WPI152" s="32"/>
      <c r="WPJ152" s="32"/>
      <c r="WPK152" s="32"/>
      <c r="WPL152" s="32"/>
      <c r="WPM152" s="32"/>
      <c r="WPN152" s="33"/>
      <c r="WPO152" s="34"/>
      <c r="WPP152" s="33"/>
      <c r="WPQ152" s="33"/>
      <c r="WPR152" s="39"/>
      <c r="WPS152" s="37"/>
      <c r="WPT152" s="32"/>
      <c r="WPU152" s="32"/>
      <c r="WPV152" s="32"/>
      <c r="WPW152" s="32"/>
      <c r="WPX152" s="32"/>
      <c r="WPY152" s="32"/>
      <c r="WPZ152" s="32"/>
      <c r="WQA152" s="32"/>
      <c r="WQB152" s="32"/>
      <c r="WQC152" s="32"/>
      <c r="WQD152" s="33"/>
      <c r="WQE152" s="34"/>
      <c r="WQF152" s="33"/>
      <c r="WQG152" s="33"/>
      <c r="WQH152" s="39"/>
      <c r="WQI152" s="37"/>
      <c r="WQJ152" s="32"/>
      <c r="WQK152" s="32"/>
      <c r="WQL152" s="32"/>
      <c r="WQM152" s="32"/>
      <c r="WQN152" s="32"/>
      <c r="WQO152" s="32"/>
      <c r="WQP152" s="32"/>
      <c r="WQQ152" s="32"/>
      <c r="WQR152" s="32"/>
      <c r="WQS152" s="32"/>
      <c r="WQT152" s="33"/>
      <c r="WQU152" s="34"/>
      <c r="WQV152" s="33"/>
      <c r="WQW152" s="33"/>
      <c r="WQX152" s="39"/>
      <c r="WQY152" s="37"/>
      <c r="WQZ152" s="32"/>
      <c r="WRA152" s="32"/>
      <c r="WRB152" s="32"/>
      <c r="WRC152" s="32"/>
      <c r="WRD152" s="32"/>
      <c r="WRE152" s="32"/>
      <c r="WRF152" s="32"/>
      <c r="WRG152" s="32"/>
      <c r="WRH152" s="32"/>
      <c r="WRI152" s="32"/>
      <c r="WRJ152" s="33"/>
      <c r="WRK152" s="34"/>
      <c r="WRL152" s="33"/>
      <c r="WRM152" s="33"/>
      <c r="WRN152" s="39"/>
      <c r="WRO152" s="37"/>
      <c r="WRP152" s="32"/>
      <c r="WRQ152" s="32"/>
      <c r="WRR152" s="32"/>
      <c r="WRS152" s="32"/>
      <c r="WRT152" s="32"/>
      <c r="WRU152" s="32"/>
      <c r="WRV152" s="32"/>
      <c r="WRW152" s="32"/>
      <c r="WRX152" s="32"/>
      <c r="WRY152" s="32"/>
      <c r="WRZ152" s="33"/>
      <c r="WSA152" s="34"/>
      <c r="WSB152" s="33"/>
      <c r="WSC152" s="33"/>
      <c r="WSD152" s="39"/>
      <c r="WSE152" s="37"/>
      <c r="WSF152" s="32"/>
      <c r="WSG152" s="32"/>
      <c r="WSH152" s="32"/>
      <c r="WSI152" s="32"/>
      <c r="WSJ152" s="32"/>
      <c r="WSK152" s="32"/>
      <c r="WSL152" s="32"/>
      <c r="WSM152" s="32"/>
      <c r="WSN152" s="32"/>
      <c r="WSO152" s="32"/>
      <c r="WSP152" s="33"/>
      <c r="WSQ152" s="34"/>
      <c r="WSR152" s="33"/>
      <c r="WSS152" s="33"/>
      <c r="WST152" s="39"/>
      <c r="WSU152" s="37"/>
      <c r="WSV152" s="32"/>
      <c r="WSW152" s="32"/>
      <c r="WSX152" s="32"/>
      <c r="WSY152" s="32"/>
      <c r="WSZ152" s="32"/>
      <c r="WTA152" s="32"/>
      <c r="WTB152" s="32"/>
      <c r="WTC152" s="32"/>
      <c r="WTD152" s="32"/>
      <c r="WTE152" s="32"/>
      <c r="WTF152" s="33"/>
      <c r="WTG152" s="34"/>
      <c r="WTH152" s="33"/>
      <c r="WTI152" s="33"/>
      <c r="WTJ152" s="39"/>
      <c r="WTK152" s="37"/>
      <c r="WTL152" s="32"/>
      <c r="WTM152" s="32"/>
      <c r="WTN152" s="32"/>
      <c r="WTO152" s="32"/>
      <c r="WTP152" s="32"/>
      <c r="WTQ152" s="32"/>
      <c r="WTR152" s="32"/>
      <c r="WTS152" s="32"/>
      <c r="WTT152" s="32"/>
      <c r="WTU152" s="32"/>
      <c r="WTV152" s="33"/>
      <c r="WTW152" s="34"/>
      <c r="WTX152" s="33"/>
      <c r="WTY152" s="33"/>
      <c r="WTZ152" s="39"/>
      <c r="WUA152" s="37"/>
      <c r="WUB152" s="32"/>
      <c r="WUC152" s="32"/>
      <c r="WUD152" s="32"/>
      <c r="WUE152" s="32"/>
      <c r="WUF152" s="32"/>
      <c r="WUG152" s="32"/>
      <c r="WUH152" s="32"/>
      <c r="WUI152" s="32"/>
      <c r="WUJ152" s="32"/>
      <c r="WUK152" s="32"/>
      <c r="WUL152" s="33"/>
      <c r="WUM152" s="34"/>
      <c r="WUN152" s="33"/>
      <c r="WUO152" s="33"/>
      <c r="WUP152" s="39"/>
      <c r="WUQ152" s="37"/>
      <c r="WUR152" s="32"/>
      <c r="WUS152" s="32"/>
      <c r="WUT152" s="32"/>
      <c r="WUU152" s="32"/>
      <c r="WUV152" s="32"/>
      <c r="WUW152" s="32"/>
      <c r="WUX152" s="32"/>
      <c r="WUY152" s="32"/>
      <c r="WUZ152" s="32"/>
      <c r="WVA152" s="32"/>
      <c r="WVB152" s="33"/>
      <c r="WVC152" s="34"/>
      <c r="WVD152" s="33"/>
      <c r="WVE152" s="33"/>
      <c r="WVF152" s="39"/>
      <c r="WVG152" s="37"/>
      <c r="WVH152" s="32"/>
      <c r="WVI152" s="32"/>
      <c r="WVJ152" s="32"/>
      <c r="WVK152" s="32"/>
      <c r="WVL152" s="32"/>
      <c r="WVM152" s="32"/>
      <c r="WVN152" s="32"/>
      <c r="WVO152" s="32"/>
      <c r="WVP152" s="32"/>
      <c r="WVQ152" s="32"/>
      <c r="WVR152" s="33"/>
      <c r="WVS152" s="34"/>
      <c r="WVT152" s="33"/>
      <c r="WVU152" s="33"/>
      <c r="WVV152" s="39"/>
      <c r="WVW152" s="37"/>
      <c r="WVX152" s="32"/>
      <c r="WVY152" s="32"/>
      <c r="WVZ152" s="32"/>
      <c r="WWA152" s="32"/>
      <c r="WWB152" s="32"/>
      <c r="WWC152" s="32"/>
      <c r="WWD152" s="32"/>
      <c r="WWE152" s="32"/>
      <c r="WWF152" s="32"/>
      <c r="WWG152" s="32"/>
      <c r="WWH152" s="33"/>
      <c r="WWI152" s="34"/>
      <c r="WWJ152" s="33"/>
      <c r="WWK152" s="33"/>
      <c r="WWL152" s="39"/>
      <c r="WWM152" s="37"/>
      <c r="WWN152" s="32"/>
      <c r="WWO152" s="32"/>
      <c r="WWP152" s="32"/>
      <c r="WWQ152" s="32"/>
      <c r="WWR152" s="32"/>
      <c r="WWS152" s="32"/>
      <c r="WWT152" s="32"/>
      <c r="WWU152" s="32"/>
      <c r="WWV152" s="32"/>
      <c r="WWW152" s="32"/>
      <c r="WWX152" s="33"/>
      <c r="WWY152" s="34"/>
      <c r="WWZ152" s="33"/>
      <c r="WXA152" s="33"/>
      <c r="WXB152" s="39"/>
      <c r="WXC152" s="37"/>
      <c r="WXD152" s="32"/>
      <c r="WXE152" s="32"/>
      <c r="WXF152" s="32"/>
      <c r="WXG152" s="32"/>
      <c r="WXH152" s="32"/>
      <c r="WXI152" s="32"/>
      <c r="WXJ152" s="32"/>
      <c r="WXK152" s="32"/>
      <c r="WXL152" s="32"/>
      <c r="WXM152" s="32"/>
      <c r="WXN152" s="33"/>
      <c r="WXO152" s="34"/>
      <c r="WXP152" s="33"/>
      <c r="WXQ152" s="33"/>
      <c r="WXR152" s="39"/>
      <c r="WXS152" s="37"/>
      <c r="WXT152" s="32"/>
      <c r="WXU152" s="32"/>
      <c r="WXV152" s="32"/>
      <c r="WXW152" s="32"/>
      <c r="WXX152" s="32"/>
      <c r="WXY152" s="32"/>
      <c r="WXZ152" s="32"/>
      <c r="WYA152" s="32"/>
      <c r="WYB152" s="32"/>
      <c r="WYC152" s="32"/>
      <c r="WYD152" s="33"/>
      <c r="WYE152" s="34"/>
      <c r="WYF152" s="33"/>
      <c r="WYG152" s="33"/>
      <c r="WYH152" s="39"/>
      <c r="WYI152" s="37"/>
      <c r="WYJ152" s="32"/>
      <c r="WYK152" s="32"/>
      <c r="WYL152" s="32"/>
      <c r="WYM152" s="32"/>
      <c r="WYN152" s="32"/>
      <c r="WYO152" s="32"/>
      <c r="WYP152" s="32"/>
      <c r="WYQ152" s="32"/>
      <c r="WYR152" s="32"/>
      <c r="WYS152" s="32"/>
      <c r="WYT152" s="33"/>
      <c r="WYU152" s="34"/>
      <c r="WYV152" s="33"/>
      <c r="WYW152" s="33"/>
      <c r="WYX152" s="39"/>
      <c r="WYY152" s="37"/>
      <c r="WYZ152" s="32"/>
      <c r="WZA152" s="32"/>
      <c r="WZB152" s="32"/>
      <c r="WZC152" s="32"/>
      <c r="WZD152" s="32"/>
      <c r="WZE152" s="32"/>
      <c r="WZF152" s="32"/>
      <c r="WZG152" s="32"/>
      <c r="WZH152" s="32"/>
      <c r="WZI152" s="32"/>
      <c r="WZJ152" s="33"/>
      <c r="WZK152" s="34"/>
      <c r="WZL152" s="33"/>
      <c r="WZM152" s="33"/>
      <c r="WZN152" s="39"/>
      <c r="WZO152" s="37"/>
      <c r="WZP152" s="32"/>
      <c r="WZQ152" s="32"/>
      <c r="WZR152" s="32"/>
      <c r="WZS152" s="32"/>
      <c r="WZT152" s="32"/>
      <c r="WZU152" s="32"/>
      <c r="WZV152" s="32"/>
      <c r="WZW152" s="32"/>
      <c r="WZX152" s="32"/>
      <c r="WZY152" s="32"/>
      <c r="WZZ152" s="33"/>
      <c r="XAA152" s="34"/>
      <c r="XAB152" s="33"/>
      <c r="XAC152" s="33"/>
      <c r="XAD152" s="39"/>
      <c r="XAE152" s="37"/>
      <c r="XAF152" s="32"/>
      <c r="XAG152" s="32"/>
      <c r="XAH152" s="32"/>
      <c r="XAI152" s="32"/>
      <c r="XAJ152" s="32"/>
      <c r="XAK152" s="32"/>
      <c r="XAL152" s="32"/>
      <c r="XAM152" s="32"/>
      <c r="XAN152" s="32"/>
      <c r="XAO152" s="32"/>
      <c r="XAP152" s="33"/>
      <c r="XAQ152" s="34"/>
      <c r="XAR152" s="33"/>
      <c r="XAS152" s="33"/>
      <c r="XAT152" s="39"/>
      <c r="XAU152" s="37"/>
      <c r="XAV152" s="32"/>
      <c r="XAW152" s="32"/>
      <c r="XAX152" s="32"/>
      <c r="XAY152" s="32"/>
      <c r="XAZ152" s="32"/>
      <c r="XBA152" s="32"/>
      <c r="XBB152" s="32"/>
      <c r="XBC152" s="32"/>
      <c r="XBD152" s="32"/>
      <c r="XBE152" s="32"/>
      <c r="XBF152" s="33"/>
      <c r="XBG152" s="34"/>
      <c r="XBH152" s="33"/>
      <c r="XBI152" s="33"/>
      <c r="XBJ152" s="39"/>
      <c r="XBK152" s="37"/>
      <c r="XBL152" s="32"/>
      <c r="XBM152" s="32"/>
      <c r="XBN152" s="32"/>
      <c r="XBO152" s="32"/>
      <c r="XBP152" s="32"/>
      <c r="XBQ152" s="32"/>
      <c r="XBR152" s="32"/>
      <c r="XBS152" s="32"/>
      <c r="XBT152" s="32"/>
      <c r="XBU152" s="32"/>
      <c r="XBV152" s="33"/>
      <c r="XBW152" s="34"/>
      <c r="XBX152" s="33"/>
      <c r="XBY152" s="33"/>
      <c r="XBZ152" s="39"/>
      <c r="XCA152" s="37"/>
      <c r="XCB152" s="32"/>
      <c r="XCC152" s="32"/>
      <c r="XCD152" s="32"/>
      <c r="XCE152" s="32"/>
      <c r="XCF152" s="32"/>
      <c r="XCG152" s="32"/>
      <c r="XCH152" s="32"/>
      <c r="XCI152" s="32"/>
      <c r="XCJ152" s="32"/>
      <c r="XCK152" s="32"/>
      <c r="XCL152" s="33"/>
      <c r="XCM152" s="34"/>
      <c r="XCN152" s="33"/>
      <c r="XCO152" s="33"/>
      <c r="XCP152" s="39"/>
      <c r="XCQ152" s="37"/>
      <c r="XCR152" s="32"/>
      <c r="XCS152" s="32"/>
      <c r="XCT152" s="32"/>
      <c r="XCU152" s="32"/>
      <c r="XCV152" s="32"/>
      <c r="XCW152" s="32"/>
      <c r="XCX152" s="32"/>
      <c r="XCY152" s="32"/>
      <c r="XCZ152" s="32"/>
      <c r="XDA152" s="32"/>
      <c r="XDB152" s="33"/>
      <c r="XDC152" s="34"/>
      <c r="XDD152" s="33"/>
      <c r="XDE152" s="33"/>
      <c r="XDF152" s="39"/>
      <c r="XDG152" s="37"/>
      <c r="XDH152" s="32"/>
      <c r="XDI152" s="32"/>
      <c r="XDJ152" s="32"/>
      <c r="XDK152" s="32"/>
      <c r="XDL152" s="32"/>
      <c r="XDM152" s="32"/>
      <c r="XDN152" s="32"/>
      <c r="XDO152" s="32"/>
      <c r="XDP152" s="32"/>
      <c r="XDQ152" s="32"/>
      <c r="XDR152" s="33"/>
      <c r="XDS152" s="34"/>
      <c r="XDT152" s="33"/>
      <c r="XDU152" s="33"/>
      <c r="XDV152" s="39"/>
      <c r="XDW152" s="37"/>
      <c r="XDX152" s="32"/>
      <c r="XDY152" s="32"/>
      <c r="XDZ152" s="32"/>
      <c r="XEA152" s="32"/>
      <c r="XEB152" s="32"/>
      <c r="XEC152" s="32"/>
      <c r="XED152" s="32"/>
      <c r="XEE152" s="32"/>
      <c r="XEF152" s="32"/>
      <c r="XEG152" s="32"/>
      <c r="XEH152" s="33"/>
      <c r="XEI152" s="34"/>
      <c r="XEJ152" s="33"/>
      <c r="XEK152" s="33"/>
      <c r="XEL152" s="39"/>
      <c r="XEM152" s="37"/>
      <c r="XEN152" s="32"/>
      <c r="XEO152" s="32"/>
      <c r="XEP152" s="32"/>
      <c r="XEQ152" s="32"/>
      <c r="XER152" s="32"/>
      <c r="XES152" s="32"/>
      <c r="XET152" s="32"/>
      <c r="XEU152" s="32"/>
      <c r="XEV152" s="32"/>
      <c r="XEW152" s="32"/>
      <c r="XEX152" s="33"/>
      <c r="XEY152" s="34"/>
      <c r="XEZ152" s="33"/>
      <c r="XFA152" s="33"/>
      <c r="XFB152" s="39"/>
      <c r="XFC152" s="37"/>
    </row>
    <row r="153" spans="1:16383" ht="57" customHeight="1" x14ac:dyDescent="0.25">
      <c r="A153" s="52"/>
      <c r="B153" s="14" t="s">
        <v>617</v>
      </c>
      <c r="C153" s="14">
        <v>2</v>
      </c>
      <c r="D153" s="14" t="s">
        <v>41</v>
      </c>
      <c r="E153" s="14" t="s">
        <v>25</v>
      </c>
      <c r="F153" s="14" t="s">
        <v>440</v>
      </c>
      <c r="G153" s="14" t="s">
        <v>439</v>
      </c>
      <c r="H153" s="14" t="s">
        <v>441</v>
      </c>
      <c r="I153" s="14" t="s">
        <v>435</v>
      </c>
      <c r="J153" s="14" t="s">
        <v>814</v>
      </c>
      <c r="K153" s="14" t="s">
        <v>906</v>
      </c>
      <c r="L153" s="14">
        <v>456228</v>
      </c>
      <c r="M153" s="14" t="s">
        <v>491</v>
      </c>
      <c r="N153" s="14" t="s">
        <v>490</v>
      </c>
      <c r="O153" s="14" t="s">
        <v>993</v>
      </c>
    </row>
    <row r="154" spans="1:16383" ht="57" customHeight="1" x14ac:dyDescent="0.25">
      <c r="A154" s="52"/>
      <c r="B154" s="42" t="s">
        <v>618</v>
      </c>
      <c r="C154" s="42">
        <v>3</v>
      </c>
      <c r="D154" s="42" t="s">
        <v>41</v>
      </c>
      <c r="E154" s="42" t="s">
        <v>25</v>
      </c>
      <c r="F154" s="42" t="s">
        <v>519</v>
      </c>
      <c r="G154" s="42" t="s">
        <v>520</v>
      </c>
      <c r="H154" s="42" t="s">
        <v>703</v>
      </c>
      <c r="I154" s="42" t="s">
        <v>536</v>
      </c>
      <c r="J154" s="43" t="s">
        <v>823</v>
      </c>
      <c r="K154" s="43" t="s">
        <v>619</v>
      </c>
      <c r="L154" s="44">
        <v>7740001454</v>
      </c>
      <c r="M154" s="43" t="s">
        <v>492</v>
      </c>
      <c r="N154" s="45" t="s">
        <v>490</v>
      </c>
      <c r="O154" s="46"/>
      <c r="P154" s="32"/>
      <c r="Q154" s="32"/>
      <c r="R154" s="32"/>
      <c r="S154" s="32"/>
      <c r="T154" s="32"/>
      <c r="U154" s="32"/>
      <c r="V154" s="32"/>
      <c r="W154" s="32"/>
      <c r="X154" s="32"/>
      <c r="Y154" s="32"/>
      <c r="Z154" s="33"/>
      <c r="AA154" s="34"/>
      <c r="AB154" s="33"/>
      <c r="AC154" s="33"/>
      <c r="AD154" s="39"/>
      <c r="AE154" s="37"/>
      <c r="AF154" s="32"/>
      <c r="AG154" s="32"/>
      <c r="AH154" s="32"/>
      <c r="AI154" s="32"/>
      <c r="AJ154" s="32"/>
      <c r="AK154" s="32"/>
      <c r="AL154" s="32"/>
      <c r="AM154" s="32"/>
      <c r="AN154" s="32"/>
      <c r="AO154" s="32"/>
      <c r="AP154" s="33"/>
      <c r="AQ154" s="34"/>
      <c r="AR154" s="33"/>
      <c r="AS154" s="33"/>
      <c r="AT154" s="39"/>
      <c r="AU154" s="37"/>
      <c r="AV154" s="32"/>
      <c r="AW154" s="32"/>
      <c r="AX154" s="32"/>
      <c r="AY154" s="32"/>
      <c r="AZ154" s="32"/>
      <c r="BA154" s="32"/>
      <c r="BB154" s="32"/>
      <c r="BC154" s="32"/>
      <c r="BD154" s="32"/>
      <c r="BE154" s="32"/>
      <c r="BF154" s="33"/>
      <c r="BG154" s="34"/>
      <c r="BH154" s="33"/>
      <c r="BI154" s="33"/>
      <c r="BJ154" s="39"/>
      <c r="BK154" s="37"/>
      <c r="BL154" s="32"/>
      <c r="BM154" s="32"/>
      <c r="BN154" s="32"/>
      <c r="BO154" s="32"/>
      <c r="BP154" s="32"/>
      <c r="BQ154" s="32"/>
      <c r="BR154" s="32"/>
      <c r="BS154" s="32"/>
      <c r="BT154" s="32"/>
      <c r="BU154" s="32"/>
      <c r="BV154" s="33"/>
      <c r="BW154" s="34"/>
      <c r="BX154" s="33"/>
      <c r="BY154" s="33"/>
      <c r="BZ154" s="39"/>
      <c r="CA154" s="37"/>
      <c r="CB154" s="32"/>
      <c r="CC154" s="32"/>
      <c r="CD154" s="32"/>
      <c r="CE154" s="32"/>
      <c r="CF154" s="32"/>
      <c r="CG154" s="32"/>
      <c r="CH154" s="32"/>
      <c r="CI154" s="32"/>
      <c r="CJ154" s="32"/>
      <c r="CK154" s="32"/>
      <c r="CL154" s="33"/>
      <c r="CM154" s="34"/>
      <c r="CN154" s="33"/>
      <c r="CO154" s="33"/>
      <c r="CP154" s="39"/>
      <c r="CQ154" s="37"/>
      <c r="CR154" s="32"/>
      <c r="CS154" s="32"/>
      <c r="CT154" s="32"/>
      <c r="CU154" s="32"/>
      <c r="CV154" s="32"/>
      <c r="CW154" s="32"/>
      <c r="CX154" s="32"/>
      <c r="CY154" s="32"/>
      <c r="CZ154" s="32"/>
      <c r="DA154" s="32"/>
      <c r="DB154" s="33"/>
      <c r="DC154" s="34"/>
      <c r="DD154" s="33"/>
      <c r="DE154" s="33"/>
      <c r="DF154" s="39"/>
      <c r="DG154" s="37"/>
      <c r="DH154" s="32"/>
      <c r="DI154" s="32"/>
      <c r="DJ154" s="32"/>
      <c r="DK154" s="32"/>
      <c r="DL154" s="32"/>
      <c r="DM154" s="32"/>
      <c r="DN154" s="32"/>
      <c r="DO154" s="32"/>
      <c r="DP154" s="32"/>
      <c r="DQ154" s="32"/>
      <c r="DR154" s="33"/>
      <c r="DS154" s="34"/>
      <c r="DT154" s="33"/>
      <c r="DU154" s="33"/>
      <c r="DV154" s="39"/>
      <c r="DW154" s="37"/>
      <c r="DX154" s="32"/>
      <c r="DY154" s="32"/>
      <c r="DZ154" s="32"/>
      <c r="EA154" s="32"/>
      <c r="EB154" s="32"/>
      <c r="EC154" s="32"/>
      <c r="ED154" s="32"/>
      <c r="EE154" s="32"/>
      <c r="EF154" s="32"/>
      <c r="EG154" s="32"/>
      <c r="EH154" s="33"/>
      <c r="EI154" s="34"/>
      <c r="EJ154" s="33"/>
      <c r="EK154" s="33"/>
      <c r="EL154" s="39"/>
      <c r="EM154" s="37"/>
      <c r="EN154" s="32"/>
      <c r="EO154" s="32"/>
      <c r="EP154" s="32"/>
      <c r="EQ154" s="32"/>
      <c r="ER154" s="32"/>
      <c r="ES154" s="32"/>
      <c r="ET154" s="32"/>
      <c r="EU154" s="32"/>
      <c r="EV154" s="32"/>
      <c r="EW154" s="32"/>
      <c r="EX154" s="33"/>
      <c r="EY154" s="34"/>
      <c r="EZ154" s="33"/>
      <c r="FA154" s="33"/>
      <c r="FB154" s="39"/>
      <c r="FC154" s="37"/>
      <c r="FD154" s="32"/>
      <c r="FE154" s="32"/>
      <c r="FF154" s="32"/>
      <c r="FG154" s="32"/>
      <c r="FH154" s="32"/>
      <c r="FI154" s="32"/>
      <c r="FJ154" s="32"/>
      <c r="FK154" s="32"/>
      <c r="FL154" s="32"/>
      <c r="FM154" s="32"/>
      <c r="FN154" s="33"/>
      <c r="FO154" s="34"/>
      <c r="FP154" s="33"/>
      <c r="FQ154" s="33"/>
      <c r="FR154" s="39"/>
      <c r="FS154" s="37"/>
      <c r="FT154" s="32"/>
      <c r="FU154" s="32"/>
      <c r="FV154" s="32"/>
      <c r="FW154" s="32"/>
      <c r="FX154" s="32"/>
      <c r="FY154" s="32"/>
      <c r="FZ154" s="32"/>
      <c r="GA154" s="32"/>
      <c r="GB154" s="32"/>
      <c r="GC154" s="32"/>
      <c r="GD154" s="33"/>
      <c r="GE154" s="34"/>
      <c r="GF154" s="33"/>
      <c r="GG154" s="33"/>
      <c r="GH154" s="39"/>
      <c r="GI154" s="37"/>
      <c r="GJ154" s="32"/>
      <c r="GK154" s="32"/>
      <c r="GL154" s="32"/>
      <c r="GM154" s="32"/>
      <c r="GN154" s="32"/>
      <c r="GO154" s="32"/>
      <c r="GP154" s="32"/>
      <c r="GQ154" s="32"/>
      <c r="GR154" s="32"/>
      <c r="GS154" s="32"/>
      <c r="GT154" s="33"/>
      <c r="GU154" s="34"/>
      <c r="GV154" s="33"/>
      <c r="GW154" s="33"/>
      <c r="GX154" s="39"/>
      <c r="GY154" s="37"/>
      <c r="GZ154" s="32"/>
      <c r="HA154" s="32"/>
      <c r="HB154" s="32"/>
      <c r="HC154" s="32"/>
      <c r="HD154" s="32"/>
      <c r="HE154" s="32"/>
      <c r="HF154" s="32"/>
      <c r="HG154" s="32"/>
      <c r="HH154" s="32"/>
      <c r="HI154" s="32"/>
      <c r="HJ154" s="33"/>
      <c r="HK154" s="34"/>
      <c r="HL154" s="33"/>
      <c r="HM154" s="33"/>
      <c r="HN154" s="39"/>
      <c r="HO154" s="37"/>
      <c r="HP154" s="32"/>
      <c r="HQ154" s="32"/>
      <c r="HR154" s="32"/>
      <c r="HS154" s="32"/>
      <c r="HT154" s="32"/>
      <c r="HU154" s="32"/>
      <c r="HV154" s="32"/>
      <c r="HW154" s="32"/>
      <c r="HX154" s="32"/>
      <c r="HY154" s="32"/>
      <c r="HZ154" s="33"/>
      <c r="IA154" s="34"/>
      <c r="IB154" s="33"/>
      <c r="IC154" s="33"/>
      <c r="ID154" s="39"/>
      <c r="IE154" s="37"/>
      <c r="IF154" s="32"/>
      <c r="IG154" s="32"/>
      <c r="IH154" s="32"/>
      <c r="II154" s="32"/>
      <c r="IJ154" s="32"/>
      <c r="IK154" s="32"/>
      <c r="IL154" s="32"/>
      <c r="IM154" s="32"/>
      <c r="IN154" s="32"/>
      <c r="IO154" s="32"/>
      <c r="IP154" s="33"/>
      <c r="IQ154" s="34"/>
      <c r="IR154" s="33"/>
      <c r="IS154" s="33"/>
      <c r="IT154" s="39"/>
      <c r="IU154" s="37"/>
      <c r="IV154" s="32"/>
      <c r="IW154" s="32"/>
      <c r="IX154" s="32"/>
      <c r="IY154" s="32"/>
      <c r="IZ154" s="32"/>
      <c r="JA154" s="32"/>
      <c r="JB154" s="32"/>
      <c r="JC154" s="32"/>
      <c r="JD154" s="32"/>
      <c r="JE154" s="32"/>
      <c r="JF154" s="33"/>
      <c r="JG154" s="34"/>
      <c r="JH154" s="33"/>
      <c r="JI154" s="33"/>
      <c r="JJ154" s="39"/>
      <c r="JK154" s="37"/>
      <c r="JL154" s="32"/>
      <c r="JM154" s="32"/>
      <c r="JN154" s="32"/>
      <c r="JO154" s="32"/>
      <c r="JP154" s="32"/>
      <c r="JQ154" s="32"/>
      <c r="JR154" s="32"/>
      <c r="JS154" s="32"/>
      <c r="JT154" s="32"/>
      <c r="JU154" s="32"/>
      <c r="JV154" s="33"/>
      <c r="JW154" s="34"/>
      <c r="JX154" s="33"/>
      <c r="JY154" s="33"/>
      <c r="JZ154" s="39"/>
      <c r="KA154" s="37"/>
      <c r="KB154" s="32"/>
      <c r="KC154" s="32"/>
      <c r="KD154" s="32"/>
      <c r="KE154" s="32"/>
      <c r="KF154" s="32"/>
      <c r="KG154" s="32"/>
      <c r="KH154" s="32"/>
      <c r="KI154" s="32"/>
      <c r="KJ154" s="32"/>
      <c r="KK154" s="32"/>
      <c r="KL154" s="33"/>
      <c r="KM154" s="34"/>
      <c r="KN154" s="33"/>
      <c r="KO154" s="33"/>
      <c r="KP154" s="39"/>
      <c r="KQ154" s="37"/>
      <c r="KR154" s="32"/>
      <c r="KS154" s="32"/>
      <c r="KT154" s="32"/>
      <c r="KU154" s="32"/>
      <c r="KV154" s="32"/>
      <c r="KW154" s="32"/>
      <c r="KX154" s="32"/>
      <c r="KY154" s="32"/>
      <c r="KZ154" s="32"/>
      <c r="LA154" s="32"/>
      <c r="LB154" s="33"/>
      <c r="LC154" s="34"/>
      <c r="LD154" s="33"/>
      <c r="LE154" s="33"/>
      <c r="LF154" s="39"/>
      <c r="LG154" s="37"/>
      <c r="LH154" s="32"/>
      <c r="LI154" s="32"/>
      <c r="LJ154" s="32"/>
      <c r="LK154" s="32"/>
      <c r="LL154" s="32"/>
      <c r="LM154" s="32"/>
      <c r="LN154" s="32"/>
      <c r="LO154" s="32"/>
      <c r="LP154" s="32"/>
      <c r="LQ154" s="32"/>
      <c r="LR154" s="33"/>
      <c r="LS154" s="34"/>
      <c r="LT154" s="33"/>
      <c r="LU154" s="33"/>
      <c r="LV154" s="39"/>
      <c r="LW154" s="37"/>
      <c r="LX154" s="32"/>
      <c r="LY154" s="32"/>
      <c r="LZ154" s="32"/>
      <c r="MA154" s="32"/>
      <c r="MB154" s="32"/>
      <c r="MC154" s="32"/>
      <c r="MD154" s="32"/>
      <c r="ME154" s="32"/>
      <c r="MF154" s="32"/>
      <c r="MG154" s="32"/>
      <c r="MH154" s="33"/>
      <c r="MI154" s="34"/>
      <c r="MJ154" s="33"/>
      <c r="MK154" s="33"/>
      <c r="ML154" s="39"/>
      <c r="MM154" s="37"/>
      <c r="MN154" s="32"/>
      <c r="MO154" s="32"/>
      <c r="MP154" s="32"/>
      <c r="MQ154" s="32"/>
      <c r="MR154" s="32"/>
      <c r="MS154" s="32"/>
      <c r="MT154" s="32"/>
      <c r="MU154" s="32"/>
      <c r="MV154" s="32"/>
      <c r="MW154" s="32"/>
      <c r="MX154" s="33"/>
      <c r="MY154" s="34"/>
      <c r="MZ154" s="33"/>
      <c r="NA154" s="33"/>
      <c r="NB154" s="39"/>
      <c r="NC154" s="37"/>
      <c r="ND154" s="32"/>
      <c r="NE154" s="32"/>
      <c r="NF154" s="32"/>
      <c r="NG154" s="32"/>
      <c r="NH154" s="32"/>
      <c r="NI154" s="32"/>
      <c r="NJ154" s="32"/>
      <c r="NK154" s="32"/>
      <c r="NL154" s="32"/>
      <c r="NM154" s="32"/>
      <c r="NN154" s="33"/>
      <c r="NO154" s="34"/>
      <c r="NP154" s="33"/>
      <c r="NQ154" s="33"/>
      <c r="NR154" s="39"/>
      <c r="NS154" s="37"/>
      <c r="NT154" s="32"/>
      <c r="NU154" s="32"/>
      <c r="NV154" s="32"/>
      <c r="NW154" s="32"/>
      <c r="NX154" s="32"/>
      <c r="NY154" s="32"/>
      <c r="NZ154" s="32"/>
      <c r="OA154" s="32"/>
      <c r="OB154" s="32"/>
      <c r="OC154" s="32"/>
      <c r="OD154" s="33"/>
      <c r="OE154" s="34"/>
      <c r="OF154" s="33"/>
      <c r="OG154" s="33"/>
      <c r="OH154" s="39"/>
      <c r="OI154" s="37"/>
      <c r="OJ154" s="32"/>
      <c r="OK154" s="32"/>
      <c r="OL154" s="32"/>
      <c r="OM154" s="32"/>
      <c r="ON154" s="32"/>
      <c r="OO154" s="32"/>
      <c r="OP154" s="32"/>
      <c r="OQ154" s="32"/>
      <c r="OR154" s="32"/>
      <c r="OS154" s="32"/>
      <c r="OT154" s="33"/>
      <c r="OU154" s="34"/>
      <c r="OV154" s="33"/>
      <c r="OW154" s="33"/>
      <c r="OX154" s="39"/>
      <c r="OY154" s="37"/>
      <c r="OZ154" s="32"/>
      <c r="PA154" s="32"/>
      <c r="PB154" s="32"/>
      <c r="PC154" s="32"/>
      <c r="PD154" s="32"/>
      <c r="PE154" s="32"/>
      <c r="PF154" s="32"/>
      <c r="PG154" s="32"/>
      <c r="PH154" s="32"/>
      <c r="PI154" s="32"/>
      <c r="PJ154" s="33"/>
      <c r="PK154" s="34"/>
      <c r="PL154" s="33"/>
      <c r="PM154" s="33"/>
      <c r="PN154" s="39"/>
      <c r="PO154" s="37"/>
      <c r="PP154" s="32"/>
      <c r="PQ154" s="32"/>
      <c r="PR154" s="32"/>
      <c r="PS154" s="32"/>
      <c r="PT154" s="32"/>
      <c r="PU154" s="32"/>
      <c r="PV154" s="32"/>
      <c r="PW154" s="32"/>
      <c r="PX154" s="32"/>
      <c r="PY154" s="32"/>
      <c r="PZ154" s="33"/>
      <c r="QA154" s="34"/>
      <c r="QB154" s="33"/>
      <c r="QC154" s="33"/>
      <c r="QD154" s="39"/>
      <c r="QE154" s="37"/>
      <c r="QF154" s="32"/>
      <c r="QG154" s="32"/>
      <c r="QH154" s="32"/>
      <c r="QI154" s="32"/>
      <c r="QJ154" s="32"/>
      <c r="QK154" s="32"/>
      <c r="QL154" s="32"/>
      <c r="QM154" s="32"/>
      <c r="QN154" s="32"/>
      <c r="QO154" s="32"/>
      <c r="QP154" s="33"/>
      <c r="QQ154" s="34"/>
      <c r="QR154" s="33"/>
      <c r="QS154" s="33"/>
      <c r="QT154" s="39"/>
      <c r="QU154" s="37"/>
      <c r="QV154" s="32"/>
      <c r="QW154" s="32"/>
      <c r="QX154" s="32"/>
      <c r="QY154" s="32"/>
      <c r="QZ154" s="32"/>
      <c r="RA154" s="32"/>
      <c r="RB154" s="32"/>
      <c r="RC154" s="32"/>
      <c r="RD154" s="32"/>
      <c r="RE154" s="32"/>
      <c r="RF154" s="33"/>
      <c r="RG154" s="34"/>
      <c r="RH154" s="33"/>
      <c r="RI154" s="33"/>
      <c r="RJ154" s="39"/>
      <c r="RK154" s="37"/>
      <c r="RL154" s="32"/>
      <c r="RM154" s="32"/>
      <c r="RN154" s="32"/>
      <c r="RO154" s="32"/>
      <c r="RP154" s="32"/>
      <c r="RQ154" s="32"/>
      <c r="RR154" s="32"/>
      <c r="RS154" s="32"/>
      <c r="RT154" s="32"/>
      <c r="RU154" s="32"/>
      <c r="RV154" s="33"/>
      <c r="RW154" s="34"/>
      <c r="RX154" s="33"/>
      <c r="RY154" s="33"/>
      <c r="RZ154" s="39"/>
      <c r="SA154" s="37"/>
      <c r="SB154" s="32"/>
      <c r="SC154" s="32"/>
      <c r="SD154" s="32"/>
      <c r="SE154" s="32"/>
      <c r="SF154" s="32"/>
      <c r="SG154" s="32"/>
      <c r="SH154" s="32"/>
      <c r="SI154" s="32"/>
      <c r="SJ154" s="32"/>
      <c r="SK154" s="32"/>
      <c r="SL154" s="33"/>
      <c r="SM154" s="34"/>
      <c r="SN154" s="33"/>
      <c r="SO154" s="33"/>
      <c r="SP154" s="39"/>
      <c r="SQ154" s="37"/>
      <c r="SR154" s="32"/>
      <c r="SS154" s="32"/>
      <c r="ST154" s="32"/>
      <c r="SU154" s="32"/>
      <c r="SV154" s="32"/>
      <c r="SW154" s="32"/>
      <c r="SX154" s="32"/>
      <c r="SY154" s="32"/>
      <c r="SZ154" s="32"/>
      <c r="TA154" s="32"/>
      <c r="TB154" s="33"/>
      <c r="TC154" s="34"/>
      <c r="TD154" s="33"/>
      <c r="TE154" s="33"/>
      <c r="TF154" s="39"/>
      <c r="TG154" s="37"/>
      <c r="TH154" s="32"/>
      <c r="TI154" s="32"/>
      <c r="TJ154" s="32"/>
      <c r="TK154" s="32"/>
      <c r="TL154" s="32"/>
      <c r="TM154" s="32"/>
      <c r="TN154" s="32"/>
      <c r="TO154" s="32"/>
      <c r="TP154" s="32"/>
      <c r="TQ154" s="32"/>
      <c r="TR154" s="33"/>
      <c r="TS154" s="34"/>
      <c r="TT154" s="33"/>
      <c r="TU154" s="33"/>
      <c r="TV154" s="39"/>
      <c r="TW154" s="37"/>
      <c r="TX154" s="32"/>
      <c r="TY154" s="32"/>
      <c r="TZ154" s="32"/>
      <c r="UA154" s="32"/>
      <c r="UB154" s="32"/>
      <c r="UC154" s="32"/>
      <c r="UD154" s="32"/>
      <c r="UE154" s="32"/>
      <c r="UF154" s="32"/>
      <c r="UG154" s="32"/>
      <c r="UH154" s="33"/>
      <c r="UI154" s="34"/>
      <c r="UJ154" s="33"/>
      <c r="UK154" s="33"/>
      <c r="UL154" s="39"/>
      <c r="UM154" s="37"/>
      <c r="UN154" s="32"/>
      <c r="UO154" s="32"/>
      <c r="UP154" s="32"/>
      <c r="UQ154" s="32"/>
      <c r="UR154" s="32"/>
      <c r="US154" s="32"/>
      <c r="UT154" s="32"/>
      <c r="UU154" s="32"/>
      <c r="UV154" s="32"/>
      <c r="UW154" s="32"/>
      <c r="UX154" s="33"/>
      <c r="UY154" s="34"/>
      <c r="UZ154" s="33"/>
      <c r="VA154" s="33"/>
      <c r="VB154" s="39"/>
      <c r="VC154" s="37"/>
      <c r="VD154" s="32"/>
      <c r="VE154" s="32"/>
      <c r="VF154" s="32"/>
      <c r="VG154" s="32"/>
      <c r="VH154" s="32"/>
      <c r="VI154" s="32"/>
      <c r="VJ154" s="32"/>
      <c r="VK154" s="32"/>
      <c r="VL154" s="32"/>
      <c r="VM154" s="32"/>
      <c r="VN154" s="33"/>
      <c r="VO154" s="34"/>
      <c r="VP154" s="33"/>
      <c r="VQ154" s="33"/>
      <c r="VR154" s="39"/>
      <c r="VS154" s="37"/>
      <c r="VT154" s="32"/>
      <c r="VU154" s="32"/>
      <c r="VV154" s="32"/>
      <c r="VW154" s="32"/>
      <c r="VX154" s="32"/>
      <c r="VY154" s="32"/>
      <c r="VZ154" s="32"/>
      <c r="WA154" s="32"/>
      <c r="WB154" s="32"/>
      <c r="WC154" s="32"/>
      <c r="WD154" s="33"/>
      <c r="WE154" s="34"/>
      <c r="WF154" s="33"/>
      <c r="WG154" s="33"/>
      <c r="WH154" s="39"/>
      <c r="WI154" s="37"/>
      <c r="WJ154" s="32"/>
      <c r="WK154" s="32"/>
      <c r="WL154" s="32"/>
      <c r="WM154" s="32"/>
      <c r="WN154" s="32"/>
      <c r="WO154" s="32"/>
      <c r="WP154" s="32"/>
      <c r="WQ154" s="32"/>
      <c r="WR154" s="32"/>
      <c r="WS154" s="32"/>
      <c r="WT154" s="33"/>
      <c r="WU154" s="34"/>
      <c r="WV154" s="33"/>
      <c r="WW154" s="33"/>
      <c r="WX154" s="39"/>
      <c r="WY154" s="37"/>
      <c r="WZ154" s="32"/>
      <c r="XA154" s="32"/>
      <c r="XB154" s="32"/>
      <c r="XC154" s="32"/>
      <c r="XD154" s="32"/>
      <c r="XE154" s="32"/>
      <c r="XF154" s="32"/>
      <c r="XG154" s="32"/>
      <c r="XH154" s="32"/>
      <c r="XI154" s="32"/>
      <c r="XJ154" s="33"/>
      <c r="XK154" s="34"/>
      <c r="XL154" s="33"/>
      <c r="XM154" s="33"/>
      <c r="XN154" s="39"/>
      <c r="XO154" s="37"/>
      <c r="XP154" s="32"/>
      <c r="XQ154" s="32"/>
      <c r="XR154" s="32"/>
      <c r="XS154" s="32"/>
      <c r="XT154" s="32"/>
      <c r="XU154" s="32"/>
      <c r="XV154" s="32"/>
      <c r="XW154" s="32"/>
      <c r="XX154" s="32"/>
      <c r="XY154" s="32"/>
      <c r="XZ154" s="33"/>
      <c r="YA154" s="34"/>
      <c r="YB154" s="33"/>
      <c r="YC154" s="33"/>
      <c r="YD154" s="39"/>
      <c r="YE154" s="37"/>
      <c r="YF154" s="32"/>
      <c r="YG154" s="32"/>
      <c r="YH154" s="32"/>
      <c r="YI154" s="32"/>
      <c r="YJ154" s="32"/>
      <c r="YK154" s="32"/>
      <c r="YL154" s="32"/>
      <c r="YM154" s="32"/>
      <c r="YN154" s="32"/>
      <c r="YO154" s="32"/>
      <c r="YP154" s="33"/>
      <c r="YQ154" s="34"/>
      <c r="YR154" s="33"/>
      <c r="YS154" s="33"/>
      <c r="YT154" s="39"/>
      <c r="YU154" s="37"/>
      <c r="YV154" s="32"/>
      <c r="YW154" s="32"/>
      <c r="YX154" s="32"/>
      <c r="YY154" s="32"/>
      <c r="YZ154" s="32"/>
      <c r="ZA154" s="32"/>
      <c r="ZB154" s="32"/>
      <c r="ZC154" s="32"/>
      <c r="ZD154" s="32"/>
      <c r="ZE154" s="32"/>
      <c r="ZF154" s="33"/>
      <c r="ZG154" s="34"/>
      <c r="ZH154" s="33"/>
      <c r="ZI154" s="33"/>
      <c r="ZJ154" s="39"/>
      <c r="ZK154" s="37"/>
      <c r="ZL154" s="32"/>
      <c r="ZM154" s="32"/>
      <c r="ZN154" s="32"/>
      <c r="ZO154" s="32"/>
      <c r="ZP154" s="32"/>
      <c r="ZQ154" s="32"/>
      <c r="ZR154" s="32"/>
      <c r="ZS154" s="32"/>
      <c r="ZT154" s="32"/>
      <c r="ZU154" s="32"/>
      <c r="ZV154" s="33"/>
      <c r="ZW154" s="34"/>
      <c r="ZX154" s="33"/>
      <c r="ZY154" s="33"/>
      <c r="ZZ154" s="39"/>
      <c r="AAA154" s="37"/>
      <c r="AAB154" s="32"/>
      <c r="AAC154" s="32"/>
      <c r="AAD154" s="32"/>
      <c r="AAE154" s="32"/>
      <c r="AAF154" s="32"/>
      <c r="AAG154" s="32"/>
      <c r="AAH154" s="32"/>
      <c r="AAI154" s="32"/>
      <c r="AAJ154" s="32"/>
      <c r="AAK154" s="32"/>
      <c r="AAL154" s="33"/>
      <c r="AAM154" s="34"/>
      <c r="AAN154" s="33"/>
      <c r="AAO154" s="33"/>
      <c r="AAP154" s="39"/>
      <c r="AAQ154" s="37"/>
      <c r="AAR154" s="32"/>
      <c r="AAS154" s="32"/>
      <c r="AAT154" s="32"/>
      <c r="AAU154" s="32"/>
      <c r="AAV154" s="32"/>
      <c r="AAW154" s="32"/>
      <c r="AAX154" s="32"/>
      <c r="AAY154" s="32"/>
      <c r="AAZ154" s="32"/>
      <c r="ABA154" s="32"/>
      <c r="ABB154" s="33"/>
      <c r="ABC154" s="34"/>
      <c r="ABD154" s="33"/>
      <c r="ABE154" s="33"/>
      <c r="ABF154" s="39"/>
      <c r="ABG154" s="37"/>
      <c r="ABH154" s="32"/>
      <c r="ABI154" s="32"/>
      <c r="ABJ154" s="32"/>
      <c r="ABK154" s="32"/>
      <c r="ABL154" s="32"/>
      <c r="ABM154" s="32"/>
      <c r="ABN154" s="32"/>
      <c r="ABO154" s="32"/>
      <c r="ABP154" s="32"/>
      <c r="ABQ154" s="32"/>
      <c r="ABR154" s="33"/>
      <c r="ABS154" s="34"/>
      <c r="ABT154" s="33"/>
      <c r="ABU154" s="33"/>
      <c r="ABV154" s="39"/>
      <c r="ABW154" s="37"/>
      <c r="ABX154" s="32"/>
      <c r="ABY154" s="32"/>
      <c r="ABZ154" s="32"/>
      <c r="ACA154" s="32"/>
      <c r="ACB154" s="32"/>
      <c r="ACC154" s="32"/>
      <c r="ACD154" s="32"/>
      <c r="ACE154" s="32"/>
      <c r="ACF154" s="32"/>
      <c r="ACG154" s="32"/>
      <c r="ACH154" s="33"/>
      <c r="ACI154" s="34"/>
      <c r="ACJ154" s="33"/>
      <c r="ACK154" s="33"/>
      <c r="ACL154" s="39"/>
      <c r="ACM154" s="37"/>
      <c r="ACN154" s="32"/>
      <c r="ACO154" s="32"/>
      <c r="ACP154" s="32"/>
      <c r="ACQ154" s="32"/>
      <c r="ACR154" s="32"/>
      <c r="ACS154" s="32"/>
      <c r="ACT154" s="32"/>
      <c r="ACU154" s="32"/>
      <c r="ACV154" s="32"/>
      <c r="ACW154" s="32"/>
      <c r="ACX154" s="33"/>
      <c r="ACY154" s="34"/>
      <c r="ACZ154" s="33"/>
      <c r="ADA154" s="33"/>
      <c r="ADB154" s="39"/>
      <c r="ADC154" s="37"/>
      <c r="ADD154" s="32"/>
      <c r="ADE154" s="32"/>
      <c r="ADF154" s="32"/>
      <c r="ADG154" s="32"/>
      <c r="ADH154" s="32"/>
      <c r="ADI154" s="32"/>
      <c r="ADJ154" s="32"/>
      <c r="ADK154" s="32"/>
      <c r="ADL154" s="32"/>
      <c r="ADM154" s="32"/>
      <c r="ADN154" s="33"/>
      <c r="ADO154" s="34"/>
      <c r="ADP154" s="33"/>
      <c r="ADQ154" s="33"/>
      <c r="ADR154" s="39"/>
      <c r="ADS154" s="37"/>
      <c r="ADT154" s="32"/>
      <c r="ADU154" s="32"/>
      <c r="ADV154" s="32"/>
      <c r="ADW154" s="32"/>
      <c r="ADX154" s="32"/>
      <c r="ADY154" s="32"/>
      <c r="ADZ154" s="32"/>
      <c r="AEA154" s="32"/>
      <c r="AEB154" s="32"/>
      <c r="AEC154" s="32"/>
      <c r="AED154" s="33"/>
      <c r="AEE154" s="34"/>
      <c r="AEF154" s="33"/>
      <c r="AEG154" s="33"/>
      <c r="AEH154" s="39"/>
      <c r="AEI154" s="37"/>
      <c r="AEJ154" s="32"/>
      <c r="AEK154" s="32"/>
      <c r="AEL154" s="32"/>
      <c r="AEM154" s="32"/>
      <c r="AEN154" s="32"/>
      <c r="AEO154" s="32"/>
      <c r="AEP154" s="32"/>
      <c r="AEQ154" s="32"/>
      <c r="AER154" s="32"/>
      <c r="AES154" s="32"/>
      <c r="AET154" s="33"/>
      <c r="AEU154" s="34"/>
      <c r="AEV154" s="33"/>
      <c r="AEW154" s="33"/>
      <c r="AEX154" s="39"/>
      <c r="AEY154" s="37"/>
      <c r="AEZ154" s="32"/>
      <c r="AFA154" s="32"/>
      <c r="AFB154" s="32"/>
      <c r="AFC154" s="32"/>
      <c r="AFD154" s="32"/>
      <c r="AFE154" s="32"/>
      <c r="AFF154" s="32"/>
      <c r="AFG154" s="32"/>
      <c r="AFH154" s="32"/>
      <c r="AFI154" s="32"/>
      <c r="AFJ154" s="33"/>
      <c r="AFK154" s="34"/>
      <c r="AFL154" s="33"/>
      <c r="AFM154" s="33"/>
      <c r="AFN154" s="39"/>
      <c r="AFO154" s="37"/>
      <c r="AFP154" s="32"/>
      <c r="AFQ154" s="32"/>
      <c r="AFR154" s="32"/>
      <c r="AFS154" s="32"/>
      <c r="AFT154" s="32"/>
      <c r="AFU154" s="32"/>
      <c r="AFV154" s="32"/>
      <c r="AFW154" s="32"/>
      <c r="AFX154" s="32"/>
      <c r="AFY154" s="32"/>
      <c r="AFZ154" s="33"/>
      <c r="AGA154" s="34"/>
      <c r="AGB154" s="33"/>
      <c r="AGC154" s="33"/>
      <c r="AGD154" s="39"/>
      <c r="AGE154" s="37"/>
      <c r="AGF154" s="32"/>
      <c r="AGG154" s="32"/>
      <c r="AGH154" s="32"/>
      <c r="AGI154" s="32"/>
      <c r="AGJ154" s="32"/>
      <c r="AGK154" s="32"/>
      <c r="AGL154" s="32"/>
      <c r="AGM154" s="32"/>
      <c r="AGN154" s="32"/>
      <c r="AGO154" s="32"/>
      <c r="AGP154" s="33"/>
      <c r="AGQ154" s="34"/>
      <c r="AGR154" s="33"/>
      <c r="AGS154" s="33"/>
      <c r="AGT154" s="39"/>
      <c r="AGU154" s="37"/>
      <c r="AGV154" s="32"/>
      <c r="AGW154" s="32"/>
      <c r="AGX154" s="32"/>
      <c r="AGY154" s="32"/>
      <c r="AGZ154" s="32"/>
      <c r="AHA154" s="32"/>
      <c r="AHB154" s="32"/>
      <c r="AHC154" s="32"/>
      <c r="AHD154" s="32"/>
      <c r="AHE154" s="32"/>
      <c r="AHF154" s="33"/>
      <c r="AHG154" s="34"/>
      <c r="AHH154" s="33"/>
      <c r="AHI154" s="33"/>
      <c r="AHJ154" s="39"/>
      <c r="AHK154" s="37"/>
      <c r="AHL154" s="32"/>
      <c r="AHM154" s="32"/>
      <c r="AHN154" s="32"/>
      <c r="AHO154" s="32"/>
      <c r="AHP154" s="32"/>
      <c r="AHQ154" s="32"/>
      <c r="AHR154" s="32"/>
      <c r="AHS154" s="32"/>
      <c r="AHT154" s="32"/>
      <c r="AHU154" s="32"/>
      <c r="AHV154" s="33"/>
      <c r="AHW154" s="34"/>
      <c r="AHX154" s="33"/>
      <c r="AHY154" s="33"/>
      <c r="AHZ154" s="39"/>
      <c r="AIA154" s="37"/>
      <c r="AIB154" s="32"/>
      <c r="AIC154" s="32"/>
      <c r="AID154" s="32"/>
      <c r="AIE154" s="32"/>
      <c r="AIF154" s="32"/>
      <c r="AIG154" s="32"/>
      <c r="AIH154" s="32"/>
      <c r="AII154" s="32"/>
      <c r="AIJ154" s="32"/>
      <c r="AIK154" s="32"/>
      <c r="AIL154" s="33"/>
      <c r="AIM154" s="34"/>
      <c r="AIN154" s="33"/>
      <c r="AIO154" s="33"/>
      <c r="AIP154" s="39"/>
      <c r="AIQ154" s="37"/>
      <c r="AIR154" s="32"/>
      <c r="AIS154" s="32"/>
      <c r="AIT154" s="32"/>
      <c r="AIU154" s="32"/>
      <c r="AIV154" s="32"/>
      <c r="AIW154" s="32"/>
      <c r="AIX154" s="32"/>
      <c r="AIY154" s="32"/>
      <c r="AIZ154" s="32"/>
      <c r="AJA154" s="32"/>
      <c r="AJB154" s="33"/>
      <c r="AJC154" s="34"/>
      <c r="AJD154" s="33"/>
      <c r="AJE154" s="33"/>
      <c r="AJF154" s="39"/>
      <c r="AJG154" s="37"/>
      <c r="AJH154" s="32"/>
      <c r="AJI154" s="32"/>
      <c r="AJJ154" s="32"/>
      <c r="AJK154" s="32"/>
      <c r="AJL154" s="32"/>
      <c r="AJM154" s="32"/>
      <c r="AJN154" s="32"/>
      <c r="AJO154" s="32"/>
      <c r="AJP154" s="32"/>
      <c r="AJQ154" s="32"/>
      <c r="AJR154" s="33"/>
      <c r="AJS154" s="34"/>
      <c r="AJT154" s="33"/>
      <c r="AJU154" s="33"/>
      <c r="AJV154" s="39"/>
      <c r="AJW154" s="37"/>
      <c r="AJX154" s="32"/>
      <c r="AJY154" s="32"/>
      <c r="AJZ154" s="32"/>
      <c r="AKA154" s="32"/>
      <c r="AKB154" s="32"/>
      <c r="AKC154" s="32"/>
      <c r="AKD154" s="32"/>
      <c r="AKE154" s="32"/>
      <c r="AKF154" s="32"/>
      <c r="AKG154" s="32"/>
      <c r="AKH154" s="33"/>
      <c r="AKI154" s="34"/>
      <c r="AKJ154" s="33"/>
      <c r="AKK154" s="33"/>
      <c r="AKL154" s="39"/>
      <c r="AKM154" s="37"/>
      <c r="AKN154" s="32"/>
      <c r="AKO154" s="32"/>
      <c r="AKP154" s="32"/>
      <c r="AKQ154" s="32"/>
      <c r="AKR154" s="32"/>
      <c r="AKS154" s="32"/>
      <c r="AKT154" s="32"/>
      <c r="AKU154" s="32"/>
      <c r="AKV154" s="32"/>
      <c r="AKW154" s="32"/>
      <c r="AKX154" s="33"/>
      <c r="AKY154" s="34"/>
      <c r="AKZ154" s="33"/>
      <c r="ALA154" s="33"/>
      <c r="ALB154" s="39"/>
      <c r="ALC154" s="37"/>
      <c r="ALD154" s="32"/>
      <c r="ALE154" s="32"/>
      <c r="ALF154" s="32"/>
      <c r="ALG154" s="32"/>
      <c r="ALH154" s="32"/>
      <c r="ALI154" s="32"/>
      <c r="ALJ154" s="32"/>
      <c r="ALK154" s="32"/>
      <c r="ALL154" s="32"/>
      <c r="ALM154" s="32"/>
      <c r="ALN154" s="33"/>
      <c r="ALO154" s="34"/>
      <c r="ALP154" s="33"/>
      <c r="ALQ154" s="33"/>
      <c r="ALR154" s="39"/>
      <c r="ALS154" s="37"/>
      <c r="ALT154" s="32"/>
      <c r="ALU154" s="32"/>
      <c r="ALV154" s="32"/>
      <c r="ALW154" s="32"/>
      <c r="ALX154" s="32"/>
      <c r="ALY154" s="32"/>
      <c r="ALZ154" s="32"/>
      <c r="AMA154" s="32"/>
      <c r="AMB154" s="32"/>
      <c r="AMC154" s="32"/>
      <c r="AMD154" s="33"/>
      <c r="AME154" s="34"/>
      <c r="AMF154" s="33"/>
      <c r="AMG154" s="33"/>
      <c r="AMH154" s="39"/>
      <c r="AMI154" s="37"/>
      <c r="AMJ154" s="32"/>
      <c r="AMK154" s="32"/>
      <c r="AML154" s="32"/>
      <c r="AMM154" s="32"/>
      <c r="AMN154" s="32"/>
      <c r="AMO154" s="32"/>
      <c r="AMP154" s="32"/>
      <c r="AMQ154" s="32"/>
      <c r="AMR154" s="32"/>
      <c r="AMS154" s="32"/>
      <c r="AMT154" s="33"/>
      <c r="AMU154" s="34"/>
      <c r="AMV154" s="33"/>
      <c r="AMW154" s="33"/>
      <c r="AMX154" s="39"/>
      <c r="AMY154" s="37"/>
      <c r="AMZ154" s="32"/>
      <c r="ANA154" s="32"/>
      <c r="ANB154" s="32"/>
      <c r="ANC154" s="32"/>
      <c r="AND154" s="32"/>
      <c r="ANE154" s="32"/>
      <c r="ANF154" s="32"/>
      <c r="ANG154" s="32"/>
      <c r="ANH154" s="32"/>
      <c r="ANI154" s="32"/>
      <c r="ANJ154" s="33"/>
      <c r="ANK154" s="34"/>
      <c r="ANL154" s="33"/>
      <c r="ANM154" s="33"/>
      <c r="ANN154" s="39"/>
      <c r="ANO154" s="37"/>
      <c r="ANP154" s="32"/>
      <c r="ANQ154" s="32"/>
      <c r="ANR154" s="32"/>
      <c r="ANS154" s="32"/>
      <c r="ANT154" s="32"/>
      <c r="ANU154" s="32"/>
      <c r="ANV154" s="32"/>
      <c r="ANW154" s="32"/>
      <c r="ANX154" s="32"/>
      <c r="ANY154" s="32"/>
      <c r="ANZ154" s="33"/>
      <c r="AOA154" s="34"/>
      <c r="AOB154" s="33"/>
      <c r="AOC154" s="33"/>
      <c r="AOD154" s="39"/>
      <c r="AOE154" s="37"/>
      <c r="AOF154" s="32"/>
      <c r="AOG154" s="32"/>
      <c r="AOH154" s="32"/>
      <c r="AOI154" s="32"/>
      <c r="AOJ154" s="32"/>
      <c r="AOK154" s="32"/>
      <c r="AOL154" s="32"/>
      <c r="AOM154" s="32"/>
      <c r="AON154" s="32"/>
      <c r="AOO154" s="32"/>
      <c r="AOP154" s="33"/>
      <c r="AOQ154" s="34"/>
      <c r="AOR154" s="33"/>
      <c r="AOS154" s="33"/>
      <c r="AOT154" s="39"/>
      <c r="AOU154" s="37"/>
      <c r="AOV154" s="32"/>
      <c r="AOW154" s="32"/>
      <c r="AOX154" s="32"/>
      <c r="AOY154" s="32"/>
      <c r="AOZ154" s="32"/>
      <c r="APA154" s="32"/>
      <c r="APB154" s="32"/>
      <c r="APC154" s="32"/>
      <c r="APD154" s="32"/>
      <c r="APE154" s="32"/>
      <c r="APF154" s="33"/>
      <c r="APG154" s="34"/>
      <c r="APH154" s="33"/>
      <c r="API154" s="33"/>
      <c r="APJ154" s="39"/>
      <c r="APK154" s="37"/>
      <c r="APL154" s="32"/>
      <c r="APM154" s="32"/>
      <c r="APN154" s="32"/>
      <c r="APO154" s="32"/>
      <c r="APP154" s="32"/>
      <c r="APQ154" s="32"/>
      <c r="APR154" s="32"/>
      <c r="APS154" s="32"/>
      <c r="APT154" s="32"/>
      <c r="APU154" s="32"/>
      <c r="APV154" s="33"/>
      <c r="APW154" s="34"/>
      <c r="APX154" s="33"/>
      <c r="APY154" s="33"/>
      <c r="APZ154" s="39"/>
      <c r="AQA154" s="37"/>
      <c r="AQB154" s="32"/>
      <c r="AQC154" s="32"/>
      <c r="AQD154" s="32"/>
      <c r="AQE154" s="32"/>
      <c r="AQF154" s="32"/>
      <c r="AQG154" s="32"/>
      <c r="AQH154" s="32"/>
      <c r="AQI154" s="32"/>
      <c r="AQJ154" s="32"/>
      <c r="AQK154" s="32"/>
      <c r="AQL154" s="33"/>
      <c r="AQM154" s="34"/>
      <c r="AQN154" s="33"/>
      <c r="AQO154" s="33"/>
      <c r="AQP154" s="39"/>
      <c r="AQQ154" s="37"/>
      <c r="AQR154" s="32"/>
      <c r="AQS154" s="32"/>
      <c r="AQT154" s="32"/>
      <c r="AQU154" s="32"/>
      <c r="AQV154" s="32"/>
      <c r="AQW154" s="32"/>
      <c r="AQX154" s="32"/>
      <c r="AQY154" s="32"/>
      <c r="AQZ154" s="32"/>
      <c r="ARA154" s="32"/>
      <c r="ARB154" s="33"/>
      <c r="ARC154" s="34"/>
      <c r="ARD154" s="33"/>
      <c r="ARE154" s="33"/>
      <c r="ARF154" s="39"/>
      <c r="ARG154" s="37"/>
      <c r="ARH154" s="32"/>
      <c r="ARI154" s="32"/>
      <c r="ARJ154" s="32"/>
      <c r="ARK154" s="32"/>
      <c r="ARL154" s="32"/>
      <c r="ARM154" s="32"/>
      <c r="ARN154" s="32"/>
      <c r="ARO154" s="32"/>
      <c r="ARP154" s="32"/>
      <c r="ARQ154" s="32"/>
      <c r="ARR154" s="33"/>
      <c r="ARS154" s="34"/>
      <c r="ART154" s="33"/>
      <c r="ARU154" s="33"/>
      <c r="ARV154" s="39"/>
      <c r="ARW154" s="37"/>
      <c r="ARX154" s="32"/>
      <c r="ARY154" s="32"/>
      <c r="ARZ154" s="32"/>
      <c r="ASA154" s="32"/>
      <c r="ASB154" s="32"/>
      <c r="ASC154" s="32"/>
      <c r="ASD154" s="32"/>
      <c r="ASE154" s="32"/>
      <c r="ASF154" s="32"/>
      <c r="ASG154" s="32"/>
      <c r="ASH154" s="33"/>
      <c r="ASI154" s="34"/>
      <c r="ASJ154" s="33"/>
      <c r="ASK154" s="33"/>
      <c r="ASL154" s="39"/>
      <c r="ASM154" s="37"/>
      <c r="ASN154" s="32"/>
      <c r="ASO154" s="32"/>
      <c r="ASP154" s="32"/>
      <c r="ASQ154" s="32"/>
      <c r="ASR154" s="32"/>
      <c r="ASS154" s="32"/>
      <c r="AST154" s="32"/>
      <c r="ASU154" s="32"/>
      <c r="ASV154" s="32"/>
      <c r="ASW154" s="32"/>
      <c r="ASX154" s="33"/>
      <c r="ASY154" s="34"/>
      <c r="ASZ154" s="33"/>
      <c r="ATA154" s="33"/>
      <c r="ATB154" s="39"/>
      <c r="ATC154" s="37"/>
      <c r="ATD154" s="32"/>
      <c r="ATE154" s="32"/>
      <c r="ATF154" s="32"/>
      <c r="ATG154" s="32"/>
      <c r="ATH154" s="32"/>
      <c r="ATI154" s="32"/>
      <c r="ATJ154" s="32"/>
      <c r="ATK154" s="32"/>
      <c r="ATL154" s="32"/>
      <c r="ATM154" s="32"/>
      <c r="ATN154" s="33"/>
      <c r="ATO154" s="34"/>
      <c r="ATP154" s="33"/>
      <c r="ATQ154" s="33"/>
      <c r="ATR154" s="39"/>
      <c r="ATS154" s="37"/>
      <c r="ATT154" s="32"/>
      <c r="ATU154" s="32"/>
      <c r="ATV154" s="32"/>
      <c r="ATW154" s="32"/>
      <c r="ATX154" s="32"/>
      <c r="ATY154" s="32"/>
      <c r="ATZ154" s="32"/>
      <c r="AUA154" s="32"/>
      <c r="AUB154" s="32"/>
      <c r="AUC154" s="32"/>
      <c r="AUD154" s="33"/>
      <c r="AUE154" s="34"/>
      <c r="AUF154" s="33"/>
      <c r="AUG154" s="33"/>
      <c r="AUH154" s="39"/>
      <c r="AUI154" s="37"/>
      <c r="AUJ154" s="32"/>
      <c r="AUK154" s="32"/>
      <c r="AUL154" s="32"/>
      <c r="AUM154" s="32"/>
      <c r="AUN154" s="32"/>
      <c r="AUO154" s="32"/>
      <c r="AUP154" s="32"/>
      <c r="AUQ154" s="32"/>
      <c r="AUR154" s="32"/>
      <c r="AUS154" s="32"/>
      <c r="AUT154" s="33"/>
      <c r="AUU154" s="34"/>
      <c r="AUV154" s="33"/>
      <c r="AUW154" s="33"/>
      <c r="AUX154" s="39"/>
      <c r="AUY154" s="37"/>
      <c r="AUZ154" s="32"/>
      <c r="AVA154" s="32"/>
      <c r="AVB154" s="32"/>
      <c r="AVC154" s="32"/>
      <c r="AVD154" s="32"/>
      <c r="AVE154" s="32"/>
      <c r="AVF154" s="32"/>
      <c r="AVG154" s="32"/>
      <c r="AVH154" s="32"/>
      <c r="AVI154" s="32"/>
      <c r="AVJ154" s="33"/>
      <c r="AVK154" s="34"/>
      <c r="AVL154" s="33"/>
      <c r="AVM154" s="33"/>
      <c r="AVN154" s="39"/>
      <c r="AVO154" s="37"/>
      <c r="AVP154" s="32"/>
      <c r="AVQ154" s="32"/>
      <c r="AVR154" s="32"/>
      <c r="AVS154" s="32"/>
      <c r="AVT154" s="32"/>
      <c r="AVU154" s="32"/>
      <c r="AVV154" s="32"/>
      <c r="AVW154" s="32"/>
      <c r="AVX154" s="32"/>
      <c r="AVY154" s="32"/>
      <c r="AVZ154" s="33"/>
      <c r="AWA154" s="34"/>
      <c r="AWB154" s="33"/>
      <c r="AWC154" s="33"/>
      <c r="AWD154" s="39"/>
      <c r="AWE154" s="37"/>
      <c r="AWF154" s="32"/>
      <c r="AWG154" s="32"/>
      <c r="AWH154" s="32"/>
      <c r="AWI154" s="32"/>
      <c r="AWJ154" s="32"/>
      <c r="AWK154" s="32"/>
      <c r="AWL154" s="32"/>
      <c r="AWM154" s="32"/>
      <c r="AWN154" s="32"/>
      <c r="AWO154" s="32"/>
      <c r="AWP154" s="33"/>
      <c r="AWQ154" s="34"/>
      <c r="AWR154" s="33"/>
      <c r="AWS154" s="33"/>
      <c r="AWT154" s="39"/>
      <c r="AWU154" s="37"/>
      <c r="AWV154" s="32"/>
      <c r="AWW154" s="32"/>
      <c r="AWX154" s="32"/>
      <c r="AWY154" s="32"/>
      <c r="AWZ154" s="32"/>
      <c r="AXA154" s="32"/>
      <c r="AXB154" s="32"/>
      <c r="AXC154" s="32"/>
      <c r="AXD154" s="32"/>
      <c r="AXE154" s="32"/>
      <c r="AXF154" s="33"/>
      <c r="AXG154" s="34"/>
      <c r="AXH154" s="33"/>
      <c r="AXI154" s="33"/>
      <c r="AXJ154" s="39"/>
      <c r="AXK154" s="37"/>
      <c r="AXL154" s="32"/>
      <c r="AXM154" s="32"/>
      <c r="AXN154" s="32"/>
      <c r="AXO154" s="32"/>
      <c r="AXP154" s="32"/>
      <c r="AXQ154" s="32"/>
      <c r="AXR154" s="32"/>
      <c r="AXS154" s="32"/>
      <c r="AXT154" s="32"/>
      <c r="AXU154" s="32"/>
      <c r="AXV154" s="33"/>
      <c r="AXW154" s="34"/>
      <c r="AXX154" s="33"/>
      <c r="AXY154" s="33"/>
      <c r="AXZ154" s="39"/>
      <c r="AYA154" s="37"/>
      <c r="AYB154" s="32"/>
      <c r="AYC154" s="32"/>
      <c r="AYD154" s="32"/>
      <c r="AYE154" s="32"/>
      <c r="AYF154" s="32"/>
      <c r="AYG154" s="32"/>
      <c r="AYH154" s="32"/>
      <c r="AYI154" s="32"/>
      <c r="AYJ154" s="32"/>
      <c r="AYK154" s="32"/>
      <c r="AYL154" s="33"/>
      <c r="AYM154" s="34"/>
      <c r="AYN154" s="33"/>
      <c r="AYO154" s="33"/>
      <c r="AYP154" s="39"/>
      <c r="AYQ154" s="37"/>
      <c r="AYR154" s="32"/>
      <c r="AYS154" s="32"/>
      <c r="AYT154" s="32"/>
      <c r="AYU154" s="32"/>
      <c r="AYV154" s="32"/>
      <c r="AYW154" s="32"/>
      <c r="AYX154" s="32"/>
      <c r="AYY154" s="32"/>
      <c r="AYZ154" s="32"/>
      <c r="AZA154" s="32"/>
      <c r="AZB154" s="33"/>
      <c r="AZC154" s="34"/>
      <c r="AZD154" s="33"/>
      <c r="AZE154" s="33"/>
      <c r="AZF154" s="39"/>
      <c r="AZG154" s="37"/>
      <c r="AZH154" s="32"/>
      <c r="AZI154" s="32"/>
      <c r="AZJ154" s="32"/>
      <c r="AZK154" s="32"/>
      <c r="AZL154" s="32"/>
      <c r="AZM154" s="32"/>
      <c r="AZN154" s="32"/>
      <c r="AZO154" s="32"/>
      <c r="AZP154" s="32"/>
      <c r="AZQ154" s="32"/>
      <c r="AZR154" s="33"/>
      <c r="AZS154" s="34"/>
      <c r="AZT154" s="33"/>
      <c r="AZU154" s="33"/>
      <c r="AZV154" s="39"/>
      <c r="AZW154" s="37"/>
      <c r="AZX154" s="32"/>
      <c r="AZY154" s="32"/>
      <c r="AZZ154" s="32"/>
      <c r="BAA154" s="32"/>
      <c r="BAB154" s="32"/>
      <c r="BAC154" s="32"/>
      <c r="BAD154" s="32"/>
      <c r="BAE154" s="32"/>
      <c r="BAF154" s="32"/>
      <c r="BAG154" s="32"/>
      <c r="BAH154" s="33"/>
      <c r="BAI154" s="34"/>
      <c r="BAJ154" s="33"/>
      <c r="BAK154" s="33"/>
      <c r="BAL154" s="39"/>
      <c r="BAM154" s="37"/>
      <c r="BAN154" s="32"/>
      <c r="BAO154" s="32"/>
      <c r="BAP154" s="32"/>
      <c r="BAQ154" s="32"/>
      <c r="BAR154" s="32"/>
      <c r="BAS154" s="32"/>
      <c r="BAT154" s="32"/>
      <c r="BAU154" s="32"/>
      <c r="BAV154" s="32"/>
      <c r="BAW154" s="32"/>
      <c r="BAX154" s="33"/>
      <c r="BAY154" s="34"/>
      <c r="BAZ154" s="33"/>
      <c r="BBA154" s="33"/>
      <c r="BBB154" s="39"/>
      <c r="BBC154" s="37"/>
      <c r="BBD154" s="32"/>
      <c r="BBE154" s="32"/>
      <c r="BBF154" s="32"/>
      <c r="BBG154" s="32"/>
      <c r="BBH154" s="32"/>
      <c r="BBI154" s="32"/>
      <c r="BBJ154" s="32"/>
      <c r="BBK154" s="32"/>
      <c r="BBL154" s="32"/>
      <c r="BBM154" s="32"/>
      <c r="BBN154" s="33"/>
      <c r="BBO154" s="34"/>
      <c r="BBP154" s="33"/>
      <c r="BBQ154" s="33"/>
      <c r="BBR154" s="39"/>
      <c r="BBS154" s="37"/>
      <c r="BBT154" s="32"/>
      <c r="BBU154" s="32"/>
      <c r="BBV154" s="32"/>
      <c r="BBW154" s="32"/>
      <c r="BBX154" s="32"/>
      <c r="BBY154" s="32"/>
      <c r="BBZ154" s="32"/>
      <c r="BCA154" s="32"/>
      <c r="BCB154" s="32"/>
      <c r="BCC154" s="32"/>
      <c r="BCD154" s="33"/>
      <c r="BCE154" s="34"/>
      <c r="BCF154" s="33"/>
      <c r="BCG154" s="33"/>
      <c r="BCH154" s="39"/>
      <c r="BCI154" s="37"/>
      <c r="BCJ154" s="32"/>
      <c r="BCK154" s="32"/>
      <c r="BCL154" s="32"/>
      <c r="BCM154" s="32"/>
      <c r="BCN154" s="32"/>
      <c r="BCO154" s="32"/>
      <c r="BCP154" s="32"/>
      <c r="BCQ154" s="32"/>
      <c r="BCR154" s="32"/>
      <c r="BCS154" s="32"/>
      <c r="BCT154" s="33"/>
      <c r="BCU154" s="34"/>
      <c r="BCV154" s="33"/>
      <c r="BCW154" s="33"/>
      <c r="BCX154" s="39"/>
      <c r="BCY154" s="37"/>
      <c r="BCZ154" s="32"/>
      <c r="BDA154" s="32"/>
      <c r="BDB154" s="32"/>
      <c r="BDC154" s="32"/>
      <c r="BDD154" s="32"/>
      <c r="BDE154" s="32"/>
      <c r="BDF154" s="32"/>
      <c r="BDG154" s="32"/>
      <c r="BDH154" s="32"/>
      <c r="BDI154" s="32"/>
      <c r="BDJ154" s="33"/>
      <c r="BDK154" s="34"/>
      <c r="BDL154" s="33"/>
      <c r="BDM154" s="33"/>
      <c r="BDN154" s="39"/>
      <c r="BDO154" s="37"/>
      <c r="BDP154" s="32"/>
      <c r="BDQ154" s="32"/>
      <c r="BDR154" s="32"/>
      <c r="BDS154" s="32"/>
      <c r="BDT154" s="32"/>
      <c r="BDU154" s="32"/>
      <c r="BDV154" s="32"/>
      <c r="BDW154" s="32"/>
      <c r="BDX154" s="32"/>
      <c r="BDY154" s="32"/>
      <c r="BDZ154" s="33"/>
      <c r="BEA154" s="34"/>
      <c r="BEB154" s="33"/>
      <c r="BEC154" s="33"/>
      <c r="BED154" s="39"/>
      <c r="BEE154" s="37"/>
      <c r="BEF154" s="32"/>
      <c r="BEG154" s="32"/>
      <c r="BEH154" s="32"/>
      <c r="BEI154" s="32"/>
      <c r="BEJ154" s="32"/>
      <c r="BEK154" s="32"/>
      <c r="BEL154" s="32"/>
      <c r="BEM154" s="32"/>
      <c r="BEN154" s="32"/>
      <c r="BEO154" s="32"/>
      <c r="BEP154" s="33"/>
      <c r="BEQ154" s="34"/>
      <c r="BER154" s="33"/>
      <c r="BES154" s="33"/>
      <c r="BET154" s="39"/>
      <c r="BEU154" s="37"/>
      <c r="BEV154" s="32"/>
      <c r="BEW154" s="32"/>
      <c r="BEX154" s="32"/>
      <c r="BEY154" s="32"/>
      <c r="BEZ154" s="32"/>
      <c r="BFA154" s="32"/>
      <c r="BFB154" s="32"/>
      <c r="BFC154" s="32"/>
      <c r="BFD154" s="32"/>
      <c r="BFE154" s="32"/>
      <c r="BFF154" s="33"/>
      <c r="BFG154" s="34"/>
      <c r="BFH154" s="33"/>
      <c r="BFI154" s="33"/>
      <c r="BFJ154" s="39"/>
      <c r="BFK154" s="37"/>
      <c r="BFL154" s="32"/>
      <c r="BFM154" s="32"/>
      <c r="BFN154" s="32"/>
      <c r="BFO154" s="32"/>
      <c r="BFP154" s="32"/>
      <c r="BFQ154" s="32"/>
      <c r="BFR154" s="32"/>
      <c r="BFS154" s="32"/>
      <c r="BFT154" s="32"/>
      <c r="BFU154" s="32"/>
      <c r="BFV154" s="33"/>
      <c r="BFW154" s="34"/>
      <c r="BFX154" s="33"/>
      <c r="BFY154" s="33"/>
      <c r="BFZ154" s="39"/>
      <c r="BGA154" s="37"/>
      <c r="BGB154" s="32"/>
      <c r="BGC154" s="32"/>
      <c r="BGD154" s="32"/>
      <c r="BGE154" s="32"/>
      <c r="BGF154" s="32"/>
      <c r="BGG154" s="32"/>
      <c r="BGH154" s="32"/>
      <c r="BGI154" s="32"/>
      <c r="BGJ154" s="32"/>
      <c r="BGK154" s="32"/>
      <c r="BGL154" s="33"/>
      <c r="BGM154" s="34"/>
      <c r="BGN154" s="33"/>
      <c r="BGO154" s="33"/>
      <c r="BGP154" s="39"/>
      <c r="BGQ154" s="37"/>
      <c r="BGR154" s="32"/>
      <c r="BGS154" s="32"/>
      <c r="BGT154" s="32"/>
      <c r="BGU154" s="32"/>
      <c r="BGV154" s="32"/>
      <c r="BGW154" s="32"/>
      <c r="BGX154" s="32"/>
      <c r="BGY154" s="32"/>
      <c r="BGZ154" s="32"/>
      <c r="BHA154" s="32"/>
      <c r="BHB154" s="33"/>
      <c r="BHC154" s="34"/>
      <c r="BHD154" s="33"/>
      <c r="BHE154" s="33"/>
      <c r="BHF154" s="39"/>
      <c r="BHG154" s="37"/>
      <c r="BHH154" s="32"/>
      <c r="BHI154" s="32"/>
      <c r="BHJ154" s="32"/>
      <c r="BHK154" s="32"/>
      <c r="BHL154" s="32"/>
      <c r="BHM154" s="32"/>
      <c r="BHN154" s="32"/>
      <c r="BHO154" s="32"/>
      <c r="BHP154" s="32"/>
      <c r="BHQ154" s="32"/>
      <c r="BHR154" s="33"/>
      <c r="BHS154" s="34"/>
      <c r="BHT154" s="33"/>
      <c r="BHU154" s="33"/>
      <c r="BHV154" s="39"/>
      <c r="BHW154" s="37"/>
      <c r="BHX154" s="32"/>
      <c r="BHY154" s="32"/>
      <c r="BHZ154" s="32"/>
      <c r="BIA154" s="32"/>
      <c r="BIB154" s="32"/>
      <c r="BIC154" s="32"/>
      <c r="BID154" s="32"/>
      <c r="BIE154" s="32"/>
      <c r="BIF154" s="32"/>
      <c r="BIG154" s="32"/>
      <c r="BIH154" s="33"/>
      <c r="BII154" s="34"/>
      <c r="BIJ154" s="33"/>
      <c r="BIK154" s="33"/>
      <c r="BIL154" s="39"/>
      <c r="BIM154" s="37"/>
      <c r="BIN154" s="32"/>
      <c r="BIO154" s="32"/>
      <c r="BIP154" s="32"/>
      <c r="BIQ154" s="32"/>
      <c r="BIR154" s="32"/>
      <c r="BIS154" s="32"/>
      <c r="BIT154" s="32"/>
      <c r="BIU154" s="32"/>
      <c r="BIV154" s="32"/>
      <c r="BIW154" s="32"/>
      <c r="BIX154" s="33"/>
      <c r="BIY154" s="34"/>
      <c r="BIZ154" s="33"/>
      <c r="BJA154" s="33"/>
      <c r="BJB154" s="39"/>
      <c r="BJC154" s="37"/>
      <c r="BJD154" s="32"/>
      <c r="BJE154" s="32"/>
      <c r="BJF154" s="32"/>
      <c r="BJG154" s="32"/>
      <c r="BJH154" s="32"/>
      <c r="BJI154" s="32"/>
      <c r="BJJ154" s="32"/>
      <c r="BJK154" s="32"/>
      <c r="BJL154" s="32"/>
      <c r="BJM154" s="32"/>
      <c r="BJN154" s="33"/>
      <c r="BJO154" s="34"/>
      <c r="BJP154" s="33"/>
      <c r="BJQ154" s="33"/>
      <c r="BJR154" s="39"/>
      <c r="BJS154" s="37"/>
      <c r="BJT154" s="32"/>
      <c r="BJU154" s="32"/>
      <c r="BJV154" s="32"/>
      <c r="BJW154" s="32"/>
      <c r="BJX154" s="32"/>
      <c r="BJY154" s="32"/>
      <c r="BJZ154" s="32"/>
      <c r="BKA154" s="32"/>
      <c r="BKB154" s="32"/>
      <c r="BKC154" s="32"/>
      <c r="BKD154" s="33"/>
      <c r="BKE154" s="34"/>
      <c r="BKF154" s="33"/>
      <c r="BKG154" s="33"/>
      <c r="BKH154" s="39"/>
      <c r="BKI154" s="37"/>
      <c r="BKJ154" s="32"/>
      <c r="BKK154" s="32"/>
      <c r="BKL154" s="32"/>
      <c r="BKM154" s="32"/>
      <c r="BKN154" s="32"/>
      <c r="BKO154" s="32"/>
      <c r="BKP154" s="32"/>
      <c r="BKQ154" s="32"/>
      <c r="BKR154" s="32"/>
      <c r="BKS154" s="32"/>
      <c r="BKT154" s="33"/>
      <c r="BKU154" s="34"/>
      <c r="BKV154" s="33"/>
      <c r="BKW154" s="33"/>
      <c r="BKX154" s="39"/>
      <c r="BKY154" s="37"/>
      <c r="BKZ154" s="32"/>
      <c r="BLA154" s="32"/>
      <c r="BLB154" s="32"/>
      <c r="BLC154" s="32"/>
      <c r="BLD154" s="32"/>
      <c r="BLE154" s="32"/>
      <c r="BLF154" s="32"/>
      <c r="BLG154" s="32"/>
      <c r="BLH154" s="32"/>
      <c r="BLI154" s="32"/>
      <c r="BLJ154" s="33"/>
      <c r="BLK154" s="34"/>
      <c r="BLL154" s="33"/>
      <c r="BLM154" s="33"/>
      <c r="BLN154" s="39"/>
      <c r="BLO154" s="37"/>
      <c r="BLP154" s="32"/>
      <c r="BLQ154" s="32"/>
      <c r="BLR154" s="32"/>
      <c r="BLS154" s="32"/>
      <c r="BLT154" s="32"/>
      <c r="BLU154" s="32"/>
      <c r="BLV154" s="32"/>
      <c r="BLW154" s="32"/>
      <c r="BLX154" s="32"/>
      <c r="BLY154" s="32"/>
      <c r="BLZ154" s="33"/>
      <c r="BMA154" s="34"/>
      <c r="BMB154" s="33"/>
      <c r="BMC154" s="33"/>
      <c r="BMD154" s="39"/>
      <c r="BME154" s="37"/>
      <c r="BMF154" s="32"/>
      <c r="BMG154" s="32"/>
      <c r="BMH154" s="32"/>
      <c r="BMI154" s="32"/>
      <c r="BMJ154" s="32"/>
      <c r="BMK154" s="32"/>
      <c r="BML154" s="32"/>
      <c r="BMM154" s="32"/>
      <c r="BMN154" s="32"/>
      <c r="BMO154" s="32"/>
      <c r="BMP154" s="33"/>
      <c r="BMQ154" s="34"/>
      <c r="BMR154" s="33"/>
      <c r="BMS154" s="33"/>
      <c r="BMT154" s="39"/>
      <c r="BMU154" s="37"/>
      <c r="BMV154" s="32"/>
      <c r="BMW154" s="32"/>
      <c r="BMX154" s="32"/>
      <c r="BMY154" s="32"/>
      <c r="BMZ154" s="32"/>
      <c r="BNA154" s="32"/>
      <c r="BNB154" s="32"/>
      <c r="BNC154" s="32"/>
      <c r="BND154" s="32"/>
      <c r="BNE154" s="32"/>
      <c r="BNF154" s="33"/>
      <c r="BNG154" s="34"/>
      <c r="BNH154" s="33"/>
      <c r="BNI154" s="33"/>
      <c r="BNJ154" s="39"/>
      <c r="BNK154" s="37"/>
      <c r="BNL154" s="32"/>
      <c r="BNM154" s="32"/>
      <c r="BNN154" s="32"/>
      <c r="BNO154" s="32"/>
      <c r="BNP154" s="32"/>
      <c r="BNQ154" s="32"/>
      <c r="BNR154" s="32"/>
      <c r="BNS154" s="32"/>
      <c r="BNT154" s="32"/>
      <c r="BNU154" s="32"/>
      <c r="BNV154" s="33"/>
      <c r="BNW154" s="34"/>
      <c r="BNX154" s="33"/>
      <c r="BNY154" s="33"/>
      <c r="BNZ154" s="39"/>
      <c r="BOA154" s="37"/>
      <c r="BOB154" s="32"/>
      <c r="BOC154" s="32"/>
      <c r="BOD154" s="32"/>
      <c r="BOE154" s="32"/>
      <c r="BOF154" s="32"/>
      <c r="BOG154" s="32"/>
      <c r="BOH154" s="32"/>
      <c r="BOI154" s="32"/>
      <c r="BOJ154" s="32"/>
      <c r="BOK154" s="32"/>
      <c r="BOL154" s="33"/>
      <c r="BOM154" s="34"/>
      <c r="BON154" s="33"/>
      <c r="BOO154" s="33"/>
      <c r="BOP154" s="39"/>
      <c r="BOQ154" s="37"/>
      <c r="BOR154" s="32"/>
      <c r="BOS154" s="32"/>
      <c r="BOT154" s="32"/>
      <c r="BOU154" s="32"/>
      <c r="BOV154" s="32"/>
      <c r="BOW154" s="32"/>
      <c r="BOX154" s="32"/>
      <c r="BOY154" s="32"/>
      <c r="BOZ154" s="32"/>
      <c r="BPA154" s="32"/>
      <c r="BPB154" s="33"/>
      <c r="BPC154" s="34"/>
      <c r="BPD154" s="33"/>
      <c r="BPE154" s="33"/>
      <c r="BPF154" s="39"/>
      <c r="BPG154" s="37"/>
      <c r="BPH154" s="32"/>
      <c r="BPI154" s="32"/>
      <c r="BPJ154" s="32"/>
      <c r="BPK154" s="32"/>
      <c r="BPL154" s="32"/>
      <c r="BPM154" s="32"/>
      <c r="BPN154" s="32"/>
      <c r="BPO154" s="32"/>
      <c r="BPP154" s="32"/>
      <c r="BPQ154" s="32"/>
      <c r="BPR154" s="33"/>
      <c r="BPS154" s="34"/>
      <c r="BPT154" s="33"/>
      <c r="BPU154" s="33"/>
      <c r="BPV154" s="39"/>
      <c r="BPW154" s="37"/>
      <c r="BPX154" s="32"/>
      <c r="BPY154" s="32"/>
      <c r="BPZ154" s="32"/>
      <c r="BQA154" s="32"/>
      <c r="BQB154" s="32"/>
      <c r="BQC154" s="32"/>
      <c r="BQD154" s="32"/>
      <c r="BQE154" s="32"/>
      <c r="BQF154" s="32"/>
      <c r="BQG154" s="32"/>
      <c r="BQH154" s="33"/>
      <c r="BQI154" s="34"/>
      <c r="BQJ154" s="33"/>
      <c r="BQK154" s="33"/>
      <c r="BQL154" s="39"/>
      <c r="BQM154" s="37"/>
      <c r="BQN154" s="32"/>
      <c r="BQO154" s="32"/>
      <c r="BQP154" s="32"/>
      <c r="BQQ154" s="32"/>
      <c r="BQR154" s="32"/>
      <c r="BQS154" s="32"/>
      <c r="BQT154" s="32"/>
      <c r="BQU154" s="32"/>
      <c r="BQV154" s="32"/>
      <c r="BQW154" s="32"/>
      <c r="BQX154" s="33"/>
      <c r="BQY154" s="34"/>
      <c r="BQZ154" s="33"/>
      <c r="BRA154" s="33"/>
      <c r="BRB154" s="39"/>
      <c r="BRC154" s="37"/>
      <c r="BRD154" s="32"/>
      <c r="BRE154" s="32"/>
      <c r="BRF154" s="32"/>
      <c r="BRG154" s="32"/>
      <c r="BRH154" s="32"/>
      <c r="BRI154" s="32"/>
      <c r="BRJ154" s="32"/>
      <c r="BRK154" s="32"/>
      <c r="BRL154" s="32"/>
      <c r="BRM154" s="32"/>
      <c r="BRN154" s="33"/>
      <c r="BRO154" s="34"/>
      <c r="BRP154" s="33"/>
      <c r="BRQ154" s="33"/>
      <c r="BRR154" s="39"/>
      <c r="BRS154" s="37"/>
      <c r="BRT154" s="32"/>
      <c r="BRU154" s="32"/>
      <c r="BRV154" s="32"/>
      <c r="BRW154" s="32"/>
      <c r="BRX154" s="32"/>
      <c r="BRY154" s="32"/>
      <c r="BRZ154" s="32"/>
      <c r="BSA154" s="32"/>
      <c r="BSB154" s="32"/>
      <c r="BSC154" s="32"/>
      <c r="BSD154" s="33"/>
      <c r="BSE154" s="34"/>
      <c r="BSF154" s="33"/>
      <c r="BSG154" s="33"/>
      <c r="BSH154" s="39"/>
      <c r="BSI154" s="37"/>
      <c r="BSJ154" s="32"/>
      <c r="BSK154" s="32"/>
      <c r="BSL154" s="32"/>
      <c r="BSM154" s="32"/>
      <c r="BSN154" s="32"/>
      <c r="BSO154" s="32"/>
      <c r="BSP154" s="32"/>
      <c r="BSQ154" s="32"/>
      <c r="BSR154" s="32"/>
      <c r="BSS154" s="32"/>
      <c r="BST154" s="33"/>
      <c r="BSU154" s="34"/>
      <c r="BSV154" s="33"/>
      <c r="BSW154" s="33"/>
      <c r="BSX154" s="39"/>
      <c r="BSY154" s="37"/>
      <c r="BSZ154" s="32"/>
      <c r="BTA154" s="32"/>
      <c r="BTB154" s="32"/>
      <c r="BTC154" s="32"/>
      <c r="BTD154" s="32"/>
      <c r="BTE154" s="32"/>
      <c r="BTF154" s="32"/>
      <c r="BTG154" s="32"/>
      <c r="BTH154" s="32"/>
      <c r="BTI154" s="32"/>
      <c r="BTJ154" s="33"/>
      <c r="BTK154" s="34"/>
      <c r="BTL154" s="33"/>
      <c r="BTM154" s="33"/>
      <c r="BTN154" s="39"/>
      <c r="BTO154" s="37"/>
      <c r="BTP154" s="32"/>
      <c r="BTQ154" s="32"/>
      <c r="BTR154" s="32"/>
      <c r="BTS154" s="32"/>
      <c r="BTT154" s="32"/>
      <c r="BTU154" s="32"/>
      <c r="BTV154" s="32"/>
      <c r="BTW154" s="32"/>
      <c r="BTX154" s="32"/>
      <c r="BTY154" s="32"/>
      <c r="BTZ154" s="33"/>
      <c r="BUA154" s="34"/>
      <c r="BUB154" s="33"/>
      <c r="BUC154" s="33"/>
      <c r="BUD154" s="39"/>
      <c r="BUE154" s="37"/>
      <c r="BUF154" s="32"/>
      <c r="BUG154" s="32"/>
      <c r="BUH154" s="32"/>
      <c r="BUI154" s="32"/>
      <c r="BUJ154" s="32"/>
      <c r="BUK154" s="32"/>
      <c r="BUL154" s="32"/>
      <c r="BUM154" s="32"/>
      <c r="BUN154" s="32"/>
      <c r="BUO154" s="32"/>
      <c r="BUP154" s="33"/>
      <c r="BUQ154" s="34"/>
      <c r="BUR154" s="33"/>
      <c r="BUS154" s="33"/>
      <c r="BUT154" s="39"/>
      <c r="BUU154" s="37"/>
      <c r="BUV154" s="32"/>
      <c r="BUW154" s="32"/>
      <c r="BUX154" s="32"/>
      <c r="BUY154" s="32"/>
      <c r="BUZ154" s="32"/>
      <c r="BVA154" s="32"/>
      <c r="BVB154" s="32"/>
      <c r="BVC154" s="32"/>
      <c r="BVD154" s="32"/>
      <c r="BVE154" s="32"/>
      <c r="BVF154" s="33"/>
      <c r="BVG154" s="34"/>
      <c r="BVH154" s="33"/>
      <c r="BVI154" s="33"/>
      <c r="BVJ154" s="39"/>
      <c r="BVK154" s="37"/>
      <c r="BVL154" s="32"/>
      <c r="BVM154" s="32"/>
      <c r="BVN154" s="32"/>
      <c r="BVO154" s="32"/>
      <c r="BVP154" s="32"/>
      <c r="BVQ154" s="32"/>
      <c r="BVR154" s="32"/>
      <c r="BVS154" s="32"/>
      <c r="BVT154" s="32"/>
      <c r="BVU154" s="32"/>
      <c r="BVV154" s="33"/>
      <c r="BVW154" s="34"/>
      <c r="BVX154" s="33"/>
      <c r="BVY154" s="33"/>
      <c r="BVZ154" s="39"/>
      <c r="BWA154" s="37"/>
      <c r="BWB154" s="32"/>
      <c r="BWC154" s="32"/>
      <c r="BWD154" s="32"/>
      <c r="BWE154" s="32"/>
      <c r="BWF154" s="32"/>
      <c r="BWG154" s="32"/>
      <c r="BWH154" s="32"/>
      <c r="BWI154" s="32"/>
      <c r="BWJ154" s="32"/>
      <c r="BWK154" s="32"/>
      <c r="BWL154" s="33"/>
      <c r="BWM154" s="34"/>
      <c r="BWN154" s="33"/>
      <c r="BWO154" s="33"/>
      <c r="BWP154" s="39"/>
      <c r="BWQ154" s="37"/>
      <c r="BWR154" s="32"/>
      <c r="BWS154" s="32"/>
      <c r="BWT154" s="32"/>
      <c r="BWU154" s="32"/>
      <c r="BWV154" s="32"/>
      <c r="BWW154" s="32"/>
      <c r="BWX154" s="32"/>
      <c r="BWY154" s="32"/>
      <c r="BWZ154" s="32"/>
      <c r="BXA154" s="32"/>
      <c r="BXB154" s="33"/>
      <c r="BXC154" s="34"/>
      <c r="BXD154" s="33"/>
      <c r="BXE154" s="33"/>
      <c r="BXF154" s="39"/>
      <c r="BXG154" s="37"/>
      <c r="BXH154" s="32"/>
      <c r="BXI154" s="32"/>
      <c r="BXJ154" s="32"/>
      <c r="BXK154" s="32"/>
      <c r="BXL154" s="32"/>
      <c r="BXM154" s="32"/>
      <c r="BXN154" s="32"/>
      <c r="BXO154" s="32"/>
      <c r="BXP154" s="32"/>
      <c r="BXQ154" s="32"/>
      <c r="BXR154" s="33"/>
      <c r="BXS154" s="34"/>
      <c r="BXT154" s="33"/>
      <c r="BXU154" s="33"/>
      <c r="BXV154" s="39"/>
      <c r="BXW154" s="37"/>
      <c r="BXX154" s="32"/>
      <c r="BXY154" s="32"/>
      <c r="BXZ154" s="32"/>
      <c r="BYA154" s="32"/>
      <c r="BYB154" s="32"/>
      <c r="BYC154" s="32"/>
      <c r="BYD154" s="32"/>
      <c r="BYE154" s="32"/>
      <c r="BYF154" s="32"/>
      <c r="BYG154" s="32"/>
      <c r="BYH154" s="33"/>
      <c r="BYI154" s="34"/>
      <c r="BYJ154" s="33"/>
      <c r="BYK154" s="33"/>
      <c r="BYL154" s="39"/>
      <c r="BYM154" s="37"/>
      <c r="BYN154" s="32"/>
      <c r="BYO154" s="32"/>
      <c r="BYP154" s="32"/>
      <c r="BYQ154" s="32"/>
      <c r="BYR154" s="32"/>
      <c r="BYS154" s="32"/>
      <c r="BYT154" s="32"/>
      <c r="BYU154" s="32"/>
      <c r="BYV154" s="32"/>
      <c r="BYW154" s="32"/>
      <c r="BYX154" s="33"/>
      <c r="BYY154" s="34"/>
      <c r="BYZ154" s="33"/>
      <c r="BZA154" s="33"/>
      <c r="BZB154" s="39"/>
      <c r="BZC154" s="37"/>
      <c r="BZD154" s="32"/>
      <c r="BZE154" s="32"/>
      <c r="BZF154" s="32"/>
      <c r="BZG154" s="32"/>
      <c r="BZH154" s="32"/>
      <c r="BZI154" s="32"/>
      <c r="BZJ154" s="32"/>
      <c r="BZK154" s="32"/>
      <c r="BZL154" s="32"/>
      <c r="BZM154" s="32"/>
      <c r="BZN154" s="33"/>
      <c r="BZO154" s="34"/>
      <c r="BZP154" s="33"/>
      <c r="BZQ154" s="33"/>
      <c r="BZR154" s="39"/>
      <c r="BZS154" s="37"/>
      <c r="BZT154" s="32"/>
      <c r="BZU154" s="32"/>
      <c r="BZV154" s="32"/>
      <c r="BZW154" s="32"/>
      <c r="BZX154" s="32"/>
      <c r="BZY154" s="32"/>
      <c r="BZZ154" s="32"/>
      <c r="CAA154" s="32"/>
      <c r="CAB154" s="32"/>
      <c r="CAC154" s="32"/>
      <c r="CAD154" s="33"/>
      <c r="CAE154" s="34"/>
      <c r="CAF154" s="33"/>
      <c r="CAG154" s="33"/>
      <c r="CAH154" s="39"/>
      <c r="CAI154" s="37"/>
      <c r="CAJ154" s="32"/>
      <c r="CAK154" s="32"/>
      <c r="CAL154" s="32"/>
      <c r="CAM154" s="32"/>
      <c r="CAN154" s="32"/>
      <c r="CAO154" s="32"/>
      <c r="CAP154" s="32"/>
      <c r="CAQ154" s="32"/>
      <c r="CAR154" s="32"/>
      <c r="CAS154" s="32"/>
      <c r="CAT154" s="33"/>
      <c r="CAU154" s="34"/>
      <c r="CAV154" s="33"/>
      <c r="CAW154" s="33"/>
      <c r="CAX154" s="39"/>
      <c r="CAY154" s="37"/>
      <c r="CAZ154" s="32"/>
      <c r="CBA154" s="32"/>
      <c r="CBB154" s="32"/>
      <c r="CBC154" s="32"/>
      <c r="CBD154" s="32"/>
      <c r="CBE154" s="32"/>
      <c r="CBF154" s="32"/>
      <c r="CBG154" s="32"/>
      <c r="CBH154" s="32"/>
      <c r="CBI154" s="32"/>
      <c r="CBJ154" s="33"/>
      <c r="CBK154" s="34"/>
      <c r="CBL154" s="33"/>
      <c r="CBM154" s="33"/>
      <c r="CBN154" s="39"/>
      <c r="CBO154" s="37"/>
      <c r="CBP154" s="32"/>
      <c r="CBQ154" s="32"/>
      <c r="CBR154" s="32"/>
      <c r="CBS154" s="32"/>
      <c r="CBT154" s="32"/>
      <c r="CBU154" s="32"/>
      <c r="CBV154" s="32"/>
      <c r="CBW154" s="32"/>
      <c r="CBX154" s="32"/>
      <c r="CBY154" s="32"/>
      <c r="CBZ154" s="33"/>
      <c r="CCA154" s="34"/>
      <c r="CCB154" s="33"/>
      <c r="CCC154" s="33"/>
      <c r="CCD154" s="39"/>
      <c r="CCE154" s="37"/>
      <c r="CCF154" s="32"/>
      <c r="CCG154" s="32"/>
      <c r="CCH154" s="32"/>
      <c r="CCI154" s="32"/>
      <c r="CCJ154" s="32"/>
      <c r="CCK154" s="32"/>
      <c r="CCL154" s="32"/>
      <c r="CCM154" s="32"/>
      <c r="CCN154" s="32"/>
      <c r="CCO154" s="32"/>
      <c r="CCP154" s="33"/>
      <c r="CCQ154" s="34"/>
      <c r="CCR154" s="33"/>
      <c r="CCS154" s="33"/>
      <c r="CCT154" s="39"/>
      <c r="CCU154" s="37"/>
      <c r="CCV154" s="32"/>
      <c r="CCW154" s="32"/>
      <c r="CCX154" s="32"/>
      <c r="CCY154" s="32"/>
      <c r="CCZ154" s="32"/>
      <c r="CDA154" s="32"/>
      <c r="CDB154" s="32"/>
      <c r="CDC154" s="32"/>
      <c r="CDD154" s="32"/>
      <c r="CDE154" s="32"/>
      <c r="CDF154" s="33"/>
      <c r="CDG154" s="34"/>
      <c r="CDH154" s="33"/>
      <c r="CDI154" s="33"/>
      <c r="CDJ154" s="39"/>
      <c r="CDK154" s="37"/>
      <c r="CDL154" s="32"/>
      <c r="CDM154" s="32"/>
      <c r="CDN154" s="32"/>
      <c r="CDO154" s="32"/>
      <c r="CDP154" s="32"/>
      <c r="CDQ154" s="32"/>
      <c r="CDR154" s="32"/>
      <c r="CDS154" s="32"/>
      <c r="CDT154" s="32"/>
      <c r="CDU154" s="32"/>
      <c r="CDV154" s="33"/>
      <c r="CDW154" s="34"/>
      <c r="CDX154" s="33"/>
      <c r="CDY154" s="33"/>
      <c r="CDZ154" s="39"/>
      <c r="CEA154" s="37"/>
      <c r="CEB154" s="32"/>
      <c r="CEC154" s="32"/>
      <c r="CED154" s="32"/>
      <c r="CEE154" s="32"/>
      <c r="CEF154" s="32"/>
      <c r="CEG154" s="32"/>
      <c r="CEH154" s="32"/>
      <c r="CEI154" s="32"/>
      <c r="CEJ154" s="32"/>
      <c r="CEK154" s="32"/>
      <c r="CEL154" s="33"/>
      <c r="CEM154" s="34"/>
      <c r="CEN154" s="33"/>
      <c r="CEO154" s="33"/>
      <c r="CEP154" s="39"/>
      <c r="CEQ154" s="37"/>
      <c r="CER154" s="32"/>
      <c r="CES154" s="32"/>
      <c r="CET154" s="32"/>
      <c r="CEU154" s="32"/>
      <c r="CEV154" s="32"/>
      <c r="CEW154" s="32"/>
      <c r="CEX154" s="32"/>
      <c r="CEY154" s="32"/>
      <c r="CEZ154" s="32"/>
      <c r="CFA154" s="32"/>
      <c r="CFB154" s="33"/>
      <c r="CFC154" s="34"/>
      <c r="CFD154" s="33"/>
      <c r="CFE154" s="33"/>
      <c r="CFF154" s="39"/>
      <c r="CFG154" s="37"/>
      <c r="CFH154" s="32"/>
      <c r="CFI154" s="32"/>
      <c r="CFJ154" s="32"/>
      <c r="CFK154" s="32"/>
      <c r="CFL154" s="32"/>
      <c r="CFM154" s="32"/>
      <c r="CFN154" s="32"/>
      <c r="CFO154" s="32"/>
      <c r="CFP154" s="32"/>
      <c r="CFQ154" s="32"/>
      <c r="CFR154" s="33"/>
      <c r="CFS154" s="34"/>
      <c r="CFT154" s="33"/>
      <c r="CFU154" s="33"/>
      <c r="CFV154" s="39"/>
      <c r="CFW154" s="37"/>
      <c r="CFX154" s="32"/>
      <c r="CFY154" s="32"/>
      <c r="CFZ154" s="32"/>
      <c r="CGA154" s="32"/>
      <c r="CGB154" s="32"/>
      <c r="CGC154" s="32"/>
      <c r="CGD154" s="32"/>
      <c r="CGE154" s="32"/>
      <c r="CGF154" s="32"/>
      <c r="CGG154" s="32"/>
      <c r="CGH154" s="33"/>
      <c r="CGI154" s="34"/>
      <c r="CGJ154" s="33"/>
      <c r="CGK154" s="33"/>
      <c r="CGL154" s="39"/>
      <c r="CGM154" s="37"/>
      <c r="CGN154" s="32"/>
      <c r="CGO154" s="32"/>
      <c r="CGP154" s="32"/>
      <c r="CGQ154" s="32"/>
      <c r="CGR154" s="32"/>
      <c r="CGS154" s="32"/>
      <c r="CGT154" s="32"/>
      <c r="CGU154" s="32"/>
      <c r="CGV154" s="32"/>
      <c r="CGW154" s="32"/>
      <c r="CGX154" s="33"/>
      <c r="CGY154" s="34"/>
      <c r="CGZ154" s="33"/>
      <c r="CHA154" s="33"/>
      <c r="CHB154" s="39"/>
      <c r="CHC154" s="37"/>
      <c r="CHD154" s="32"/>
      <c r="CHE154" s="32"/>
      <c r="CHF154" s="32"/>
      <c r="CHG154" s="32"/>
      <c r="CHH154" s="32"/>
      <c r="CHI154" s="32"/>
      <c r="CHJ154" s="32"/>
      <c r="CHK154" s="32"/>
      <c r="CHL154" s="32"/>
      <c r="CHM154" s="32"/>
      <c r="CHN154" s="33"/>
      <c r="CHO154" s="34"/>
      <c r="CHP154" s="33"/>
      <c r="CHQ154" s="33"/>
      <c r="CHR154" s="39"/>
      <c r="CHS154" s="37"/>
      <c r="CHT154" s="32"/>
      <c r="CHU154" s="32"/>
      <c r="CHV154" s="32"/>
      <c r="CHW154" s="32"/>
      <c r="CHX154" s="32"/>
      <c r="CHY154" s="32"/>
      <c r="CHZ154" s="32"/>
      <c r="CIA154" s="32"/>
      <c r="CIB154" s="32"/>
      <c r="CIC154" s="32"/>
      <c r="CID154" s="33"/>
      <c r="CIE154" s="34"/>
      <c r="CIF154" s="33"/>
      <c r="CIG154" s="33"/>
      <c r="CIH154" s="39"/>
      <c r="CII154" s="37"/>
      <c r="CIJ154" s="32"/>
      <c r="CIK154" s="32"/>
      <c r="CIL154" s="32"/>
      <c r="CIM154" s="32"/>
      <c r="CIN154" s="32"/>
      <c r="CIO154" s="32"/>
      <c r="CIP154" s="32"/>
      <c r="CIQ154" s="32"/>
      <c r="CIR154" s="32"/>
      <c r="CIS154" s="32"/>
      <c r="CIT154" s="33"/>
      <c r="CIU154" s="34"/>
      <c r="CIV154" s="33"/>
      <c r="CIW154" s="33"/>
      <c r="CIX154" s="39"/>
      <c r="CIY154" s="37"/>
      <c r="CIZ154" s="32"/>
      <c r="CJA154" s="32"/>
      <c r="CJB154" s="32"/>
      <c r="CJC154" s="32"/>
      <c r="CJD154" s="32"/>
      <c r="CJE154" s="32"/>
      <c r="CJF154" s="32"/>
      <c r="CJG154" s="32"/>
      <c r="CJH154" s="32"/>
      <c r="CJI154" s="32"/>
      <c r="CJJ154" s="33"/>
      <c r="CJK154" s="34"/>
      <c r="CJL154" s="33"/>
      <c r="CJM154" s="33"/>
      <c r="CJN154" s="39"/>
      <c r="CJO154" s="37"/>
      <c r="CJP154" s="32"/>
      <c r="CJQ154" s="32"/>
      <c r="CJR154" s="32"/>
      <c r="CJS154" s="32"/>
      <c r="CJT154" s="32"/>
      <c r="CJU154" s="32"/>
      <c r="CJV154" s="32"/>
      <c r="CJW154" s="32"/>
      <c r="CJX154" s="32"/>
      <c r="CJY154" s="32"/>
      <c r="CJZ154" s="33"/>
      <c r="CKA154" s="34"/>
      <c r="CKB154" s="33"/>
      <c r="CKC154" s="33"/>
      <c r="CKD154" s="39"/>
      <c r="CKE154" s="37"/>
      <c r="CKF154" s="32"/>
      <c r="CKG154" s="32"/>
      <c r="CKH154" s="32"/>
      <c r="CKI154" s="32"/>
      <c r="CKJ154" s="32"/>
      <c r="CKK154" s="32"/>
      <c r="CKL154" s="32"/>
      <c r="CKM154" s="32"/>
      <c r="CKN154" s="32"/>
      <c r="CKO154" s="32"/>
      <c r="CKP154" s="33"/>
      <c r="CKQ154" s="34"/>
      <c r="CKR154" s="33"/>
      <c r="CKS154" s="33"/>
      <c r="CKT154" s="39"/>
      <c r="CKU154" s="37"/>
      <c r="CKV154" s="32"/>
      <c r="CKW154" s="32"/>
      <c r="CKX154" s="32"/>
      <c r="CKY154" s="32"/>
      <c r="CKZ154" s="32"/>
      <c r="CLA154" s="32"/>
      <c r="CLB154" s="32"/>
      <c r="CLC154" s="32"/>
      <c r="CLD154" s="32"/>
      <c r="CLE154" s="32"/>
      <c r="CLF154" s="33"/>
      <c r="CLG154" s="34"/>
      <c r="CLH154" s="33"/>
      <c r="CLI154" s="33"/>
      <c r="CLJ154" s="39"/>
      <c r="CLK154" s="37"/>
      <c r="CLL154" s="32"/>
      <c r="CLM154" s="32"/>
      <c r="CLN154" s="32"/>
      <c r="CLO154" s="32"/>
      <c r="CLP154" s="32"/>
      <c r="CLQ154" s="32"/>
      <c r="CLR154" s="32"/>
      <c r="CLS154" s="32"/>
      <c r="CLT154" s="32"/>
      <c r="CLU154" s="32"/>
      <c r="CLV154" s="33"/>
      <c r="CLW154" s="34"/>
      <c r="CLX154" s="33"/>
      <c r="CLY154" s="33"/>
      <c r="CLZ154" s="39"/>
      <c r="CMA154" s="37"/>
      <c r="CMB154" s="32"/>
      <c r="CMC154" s="32"/>
      <c r="CMD154" s="32"/>
      <c r="CME154" s="32"/>
      <c r="CMF154" s="32"/>
      <c r="CMG154" s="32"/>
      <c r="CMH154" s="32"/>
      <c r="CMI154" s="32"/>
      <c r="CMJ154" s="32"/>
      <c r="CMK154" s="32"/>
      <c r="CML154" s="33"/>
      <c r="CMM154" s="34"/>
      <c r="CMN154" s="33"/>
      <c r="CMO154" s="33"/>
      <c r="CMP154" s="39"/>
      <c r="CMQ154" s="37"/>
      <c r="CMR154" s="32"/>
      <c r="CMS154" s="32"/>
      <c r="CMT154" s="32"/>
      <c r="CMU154" s="32"/>
      <c r="CMV154" s="32"/>
      <c r="CMW154" s="32"/>
      <c r="CMX154" s="32"/>
      <c r="CMY154" s="32"/>
      <c r="CMZ154" s="32"/>
      <c r="CNA154" s="32"/>
      <c r="CNB154" s="33"/>
      <c r="CNC154" s="34"/>
      <c r="CND154" s="33"/>
      <c r="CNE154" s="33"/>
      <c r="CNF154" s="39"/>
      <c r="CNG154" s="37"/>
      <c r="CNH154" s="32"/>
      <c r="CNI154" s="32"/>
      <c r="CNJ154" s="32"/>
      <c r="CNK154" s="32"/>
      <c r="CNL154" s="32"/>
      <c r="CNM154" s="32"/>
      <c r="CNN154" s="32"/>
      <c r="CNO154" s="32"/>
      <c r="CNP154" s="32"/>
      <c r="CNQ154" s="32"/>
      <c r="CNR154" s="33"/>
      <c r="CNS154" s="34"/>
      <c r="CNT154" s="33"/>
      <c r="CNU154" s="33"/>
      <c r="CNV154" s="39"/>
      <c r="CNW154" s="37"/>
      <c r="CNX154" s="32"/>
      <c r="CNY154" s="32"/>
      <c r="CNZ154" s="32"/>
      <c r="COA154" s="32"/>
      <c r="COB154" s="32"/>
      <c r="COC154" s="32"/>
      <c r="COD154" s="32"/>
      <c r="COE154" s="32"/>
      <c r="COF154" s="32"/>
      <c r="COG154" s="32"/>
      <c r="COH154" s="33"/>
      <c r="COI154" s="34"/>
      <c r="COJ154" s="33"/>
      <c r="COK154" s="33"/>
      <c r="COL154" s="39"/>
      <c r="COM154" s="37"/>
      <c r="CON154" s="32"/>
      <c r="COO154" s="32"/>
      <c r="COP154" s="32"/>
      <c r="COQ154" s="32"/>
      <c r="COR154" s="32"/>
      <c r="COS154" s="32"/>
      <c r="COT154" s="32"/>
      <c r="COU154" s="32"/>
      <c r="COV154" s="32"/>
      <c r="COW154" s="32"/>
      <c r="COX154" s="33"/>
      <c r="COY154" s="34"/>
      <c r="COZ154" s="33"/>
      <c r="CPA154" s="33"/>
      <c r="CPB154" s="39"/>
      <c r="CPC154" s="37"/>
      <c r="CPD154" s="32"/>
      <c r="CPE154" s="32"/>
      <c r="CPF154" s="32"/>
      <c r="CPG154" s="32"/>
      <c r="CPH154" s="32"/>
      <c r="CPI154" s="32"/>
      <c r="CPJ154" s="32"/>
      <c r="CPK154" s="32"/>
      <c r="CPL154" s="32"/>
      <c r="CPM154" s="32"/>
      <c r="CPN154" s="33"/>
      <c r="CPO154" s="34"/>
      <c r="CPP154" s="33"/>
      <c r="CPQ154" s="33"/>
      <c r="CPR154" s="39"/>
      <c r="CPS154" s="37"/>
      <c r="CPT154" s="32"/>
      <c r="CPU154" s="32"/>
      <c r="CPV154" s="32"/>
      <c r="CPW154" s="32"/>
      <c r="CPX154" s="32"/>
      <c r="CPY154" s="32"/>
      <c r="CPZ154" s="32"/>
      <c r="CQA154" s="32"/>
      <c r="CQB154" s="32"/>
      <c r="CQC154" s="32"/>
      <c r="CQD154" s="33"/>
      <c r="CQE154" s="34"/>
      <c r="CQF154" s="33"/>
      <c r="CQG154" s="33"/>
      <c r="CQH154" s="39"/>
      <c r="CQI154" s="37"/>
      <c r="CQJ154" s="32"/>
      <c r="CQK154" s="32"/>
      <c r="CQL154" s="32"/>
      <c r="CQM154" s="32"/>
      <c r="CQN154" s="32"/>
      <c r="CQO154" s="32"/>
      <c r="CQP154" s="32"/>
      <c r="CQQ154" s="32"/>
      <c r="CQR154" s="32"/>
      <c r="CQS154" s="32"/>
      <c r="CQT154" s="33"/>
      <c r="CQU154" s="34"/>
      <c r="CQV154" s="33"/>
      <c r="CQW154" s="33"/>
      <c r="CQX154" s="39"/>
      <c r="CQY154" s="37"/>
      <c r="CQZ154" s="32"/>
      <c r="CRA154" s="32"/>
      <c r="CRB154" s="32"/>
      <c r="CRC154" s="32"/>
      <c r="CRD154" s="32"/>
      <c r="CRE154" s="32"/>
      <c r="CRF154" s="32"/>
      <c r="CRG154" s="32"/>
      <c r="CRH154" s="32"/>
      <c r="CRI154" s="32"/>
      <c r="CRJ154" s="33"/>
      <c r="CRK154" s="34"/>
      <c r="CRL154" s="33"/>
      <c r="CRM154" s="33"/>
      <c r="CRN154" s="39"/>
      <c r="CRO154" s="37"/>
      <c r="CRP154" s="32"/>
      <c r="CRQ154" s="32"/>
      <c r="CRR154" s="32"/>
      <c r="CRS154" s="32"/>
      <c r="CRT154" s="32"/>
      <c r="CRU154" s="32"/>
      <c r="CRV154" s="32"/>
      <c r="CRW154" s="32"/>
      <c r="CRX154" s="32"/>
      <c r="CRY154" s="32"/>
      <c r="CRZ154" s="33"/>
      <c r="CSA154" s="34"/>
      <c r="CSB154" s="33"/>
      <c r="CSC154" s="33"/>
      <c r="CSD154" s="39"/>
      <c r="CSE154" s="37"/>
      <c r="CSF154" s="32"/>
      <c r="CSG154" s="32"/>
      <c r="CSH154" s="32"/>
      <c r="CSI154" s="32"/>
      <c r="CSJ154" s="32"/>
      <c r="CSK154" s="32"/>
      <c r="CSL154" s="32"/>
      <c r="CSM154" s="32"/>
      <c r="CSN154" s="32"/>
      <c r="CSO154" s="32"/>
      <c r="CSP154" s="33"/>
      <c r="CSQ154" s="34"/>
      <c r="CSR154" s="33"/>
      <c r="CSS154" s="33"/>
      <c r="CST154" s="39"/>
      <c r="CSU154" s="37"/>
      <c r="CSV154" s="32"/>
      <c r="CSW154" s="32"/>
      <c r="CSX154" s="32"/>
      <c r="CSY154" s="32"/>
      <c r="CSZ154" s="32"/>
      <c r="CTA154" s="32"/>
      <c r="CTB154" s="32"/>
      <c r="CTC154" s="32"/>
      <c r="CTD154" s="32"/>
      <c r="CTE154" s="32"/>
      <c r="CTF154" s="33"/>
      <c r="CTG154" s="34"/>
      <c r="CTH154" s="33"/>
      <c r="CTI154" s="33"/>
      <c r="CTJ154" s="39"/>
      <c r="CTK154" s="37"/>
      <c r="CTL154" s="32"/>
      <c r="CTM154" s="32"/>
      <c r="CTN154" s="32"/>
      <c r="CTO154" s="32"/>
      <c r="CTP154" s="32"/>
      <c r="CTQ154" s="32"/>
      <c r="CTR154" s="32"/>
      <c r="CTS154" s="32"/>
      <c r="CTT154" s="32"/>
      <c r="CTU154" s="32"/>
      <c r="CTV154" s="33"/>
      <c r="CTW154" s="34"/>
      <c r="CTX154" s="33"/>
      <c r="CTY154" s="33"/>
      <c r="CTZ154" s="39"/>
      <c r="CUA154" s="37"/>
      <c r="CUB154" s="32"/>
      <c r="CUC154" s="32"/>
      <c r="CUD154" s="32"/>
      <c r="CUE154" s="32"/>
      <c r="CUF154" s="32"/>
      <c r="CUG154" s="32"/>
      <c r="CUH154" s="32"/>
      <c r="CUI154" s="32"/>
      <c r="CUJ154" s="32"/>
      <c r="CUK154" s="32"/>
      <c r="CUL154" s="33"/>
      <c r="CUM154" s="34"/>
      <c r="CUN154" s="33"/>
      <c r="CUO154" s="33"/>
      <c r="CUP154" s="39"/>
      <c r="CUQ154" s="37"/>
      <c r="CUR154" s="32"/>
      <c r="CUS154" s="32"/>
      <c r="CUT154" s="32"/>
      <c r="CUU154" s="32"/>
      <c r="CUV154" s="32"/>
      <c r="CUW154" s="32"/>
      <c r="CUX154" s="32"/>
      <c r="CUY154" s="32"/>
      <c r="CUZ154" s="32"/>
      <c r="CVA154" s="32"/>
      <c r="CVB154" s="33"/>
      <c r="CVC154" s="34"/>
      <c r="CVD154" s="33"/>
      <c r="CVE154" s="33"/>
      <c r="CVF154" s="39"/>
      <c r="CVG154" s="37"/>
      <c r="CVH154" s="32"/>
      <c r="CVI154" s="32"/>
      <c r="CVJ154" s="32"/>
      <c r="CVK154" s="32"/>
      <c r="CVL154" s="32"/>
      <c r="CVM154" s="32"/>
      <c r="CVN154" s="32"/>
      <c r="CVO154" s="32"/>
      <c r="CVP154" s="32"/>
      <c r="CVQ154" s="32"/>
      <c r="CVR154" s="33"/>
      <c r="CVS154" s="34"/>
      <c r="CVT154" s="33"/>
      <c r="CVU154" s="33"/>
      <c r="CVV154" s="39"/>
      <c r="CVW154" s="37"/>
      <c r="CVX154" s="32"/>
      <c r="CVY154" s="32"/>
      <c r="CVZ154" s="32"/>
      <c r="CWA154" s="32"/>
      <c r="CWB154" s="32"/>
      <c r="CWC154" s="32"/>
      <c r="CWD154" s="32"/>
      <c r="CWE154" s="32"/>
      <c r="CWF154" s="32"/>
      <c r="CWG154" s="32"/>
      <c r="CWH154" s="33"/>
      <c r="CWI154" s="34"/>
      <c r="CWJ154" s="33"/>
      <c r="CWK154" s="33"/>
      <c r="CWL154" s="39"/>
      <c r="CWM154" s="37"/>
      <c r="CWN154" s="32"/>
      <c r="CWO154" s="32"/>
      <c r="CWP154" s="32"/>
      <c r="CWQ154" s="32"/>
      <c r="CWR154" s="32"/>
      <c r="CWS154" s="32"/>
      <c r="CWT154" s="32"/>
      <c r="CWU154" s="32"/>
      <c r="CWV154" s="32"/>
      <c r="CWW154" s="32"/>
      <c r="CWX154" s="33"/>
      <c r="CWY154" s="34"/>
      <c r="CWZ154" s="33"/>
      <c r="CXA154" s="33"/>
      <c r="CXB154" s="39"/>
      <c r="CXC154" s="37"/>
      <c r="CXD154" s="32"/>
      <c r="CXE154" s="32"/>
      <c r="CXF154" s="32"/>
      <c r="CXG154" s="32"/>
      <c r="CXH154" s="32"/>
      <c r="CXI154" s="32"/>
      <c r="CXJ154" s="32"/>
      <c r="CXK154" s="32"/>
      <c r="CXL154" s="32"/>
      <c r="CXM154" s="32"/>
      <c r="CXN154" s="33"/>
      <c r="CXO154" s="34"/>
      <c r="CXP154" s="33"/>
      <c r="CXQ154" s="33"/>
      <c r="CXR154" s="39"/>
      <c r="CXS154" s="37"/>
      <c r="CXT154" s="32"/>
      <c r="CXU154" s="32"/>
      <c r="CXV154" s="32"/>
      <c r="CXW154" s="32"/>
      <c r="CXX154" s="32"/>
      <c r="CXY154" s="32"/>
      <c r="CXZ154" s="32"/>
      <c r="CYA154" s="32"/>
      <c r="CYB154" s="32"/>
      <c r="CYC154" s="32"/>
      <c r="CYD154" s="33"/>
      <c r="CYE154" s="34"/>
      <c r="CYF154" s="33"/>
      <c r="CYG154" s="33"/>
      <c r="CYH154" s="39"/>
      <c r="CYI154" s="37"/>
      <c r="CYJ154" s="32"/>
      <c r="CYK154" s="32"/>
      <c r="CYL154" s="32"/>
      <c r="CYM154" s="32"/>
      <c r="CYN154" s="32"/>
      <c r="CYO154" s="32"/>
      <c r="CYP154" s="32"/>
      <c r="CYQ154" s="32"/>
      <c r="CYR154" s="32"/>
      <c r="CYS154" s="32"/>
      <c r="CYT154" s="33"/>
      <c r="CYU154" s="34"/>
      <c r="CYV154" s="33"/>
      <c r="CYW154" s="33"/>
      <c r="CYX154" s="39"/>
      <c r="CYY154" s="37"/>
      <c r="CYZ154" s="32"/>
      <c r="CZA154" s="32"/>
      <c r="CZB154" s="32"/>
      <c r="CZC154" s="32"/>
      <c r="CZD154" s="32"/>
      <c r="CZE154" s="32"/>
      <c r="CZF154" s="32"/>
      <c r="CZG154" s="32"/>
      <c r="CZH154" s="32"/>
      <c r="CZI154" s="32"/>
      <c r="CZJ154" s="33"/>
      <c r="CZK154" s="34"/>
      <c r="CZL154" s="33"/>
      <c r="CZM154" s="33"/>
      <c r="CZN154" s="39"/>
      <c r="CZO154" s="37"/>
      <c r="CZP154" s="32"/>
      <c r="CZQ154" s="32"/>
      <c r="CZR154" s="32"/>
      <c r="CZS154" s="32"/>
      <c r="CZT154" s="32"/>
      <c r="CZU154" s="32"/>
      <c r="CZV154" s="32"/>
      <c r="CZW154" s="32"/>
      <c r="CZX154" s="32"/>
      <c r="CZY154" s="32"/>
      <c r="CZZ154" s="33"/>
      <c r="DAA154" s="34"/>
      <c r="DAB154" s="33"/>
      <c r="DAC154" s="33"/>
      <c r="DAD154" s="39"/>
      <c r="DAE154" s="37"/>
      <c r="DAF154" s="32"/>
      <c r="DAG154" s="32"/>
      <c r="DAH154" s="32"/>
      <c r="DAI154" s="32"/>
      <c r="DAJ154" s="32"/>
      <c r="DAK154" s="32"/>
      <c r="DAL154" s="32"/>
      <c r="DAM154" s="32"/>
      <c r="DAN154" s="32"/>
      <c r="DAO154" s="32"/>
      <c r="DAP154" s="33"/>
      <c r="DAQ154" s="34"/>
      <c r="DAR154" s="33"/>
      <c r="DAS154" s="33"/>
      <c r="DAT154" s="39"/>
      <c r="DAU154" s="37"/>
      <c r="DAV154" s="32"/>
      <c r="DAW154" s="32"/>
      <c r="DAX154" s="32"/>
      <c r="DAY154" s="32"/>
      <c r="DAZ154" s="32"/>
      <c r="DBA154" s="32"/>
      <c r="DBB154" s="32"/>
      <c r="DBC154" s="32"/>
      <c r="DBD154" s="32"/>
      <c r="DBE154" s="32"/>
      <c r="DBF154" s="33"/>
      <c r="DBG154" s="34"/>
      <c r="DBH154" s="33"/>
      <c r="DBI154" s="33"/>
      <c r="DBJ154" s="39"/>
      <c r="DBK154" s="37"/>
      <c r="DBL154" s="32"/>
      <c r="DBM154" s="32"/>
      <c r="DBN154" s="32"/>
      <c r="DBO154" s="32"/>
      <c r="DBP154" s="32"/>
      <c r="DBQ154" s="32"/>
      <c r="DBR154" s="32"/>
      <c r="DBS154" s="32"/>
      <c r="DBT154" s="32"/>
      <c r="DBU154" s="32"/>
      <c r="DBV154" s="33"/>
      <c r="DBW154" s="34"/>
      <c r="DBX154" s="33"/>
      <c r="DBY154" s="33"/>
      <c r="DBZ154" s="39"/>
      <c r="DCA154" s="37"/>
      <c r="DCB154" s="32"/>
      <c r="DCC154" s="32"/>
      <c r="DCD154" s="32"/>
      <c r="DCE154" s="32"/>
      <c r="DCF154" s="32"/>
      <c r="DCG154" s="32"/>
      <c r="DCH154" s="32"/>
      <c r="DCI154" s="32"/>
      <c r="DCJ154" s="32"/>
      <c r="DCK154" s="32"/>
      <c r="DCL154" s="33"/>
      <c r="DCM154" s="34"/>
      <c r="DCN154" s="33"/>
      <c r="DCO154" s="33"/>
      <c r="DCP154" s="39"/>
      <c r="DCQ154" s="37"/>
      <c r="DCR154" s="32"/>
      <c r="DCS154" s="32"/>
      <c r="DCT154" s="32"/>
      <c r="DCU154" s="32"/>
      <c r="DCV154" s="32"/>
      <c r="DCW154" s="32"/>
      <c r="DCX154" s="32"/>
      <c r="DCY154" s="32"/>
      <c r="DCZ154" s="32"/>
      <c r="DDA154" s="32"/>
      <c r="DDB154" s="33"/>
      <c r="DDC154" s="34"/>
      <c r="DDD154" s="33"/>
      <c r="DDE154" s="33"/>
      <c r="DDF154" s="39"/>
      <c r="DDG154" s="37"/>
      <c r="DDH154" s="32"/>
      <c r="DDI154" s="32"/>
      <c r="DDJ154" s="32"/>
      <c r="DDK154" s="32"/>
      <c r="DDL154" s="32"/>
      <c r="DDM154" s="32"/>
      <c r="DDN154" s="32"/>
      <c r="DDO154" s="32"/>
      <c r="DDP154" s="32"/>
      <c r="DDQ154" s="32"/>
      <c r="DDR154" s="33"/>
      <c r="DDS154" s="34"/>
      <c r="DDT154" s="33"/>
      <c r="DDU154" s="33"/>
      <c r="DDV154" s="39"/>
      <c r="DDW154" s="37"/>
      <c r="DDX154" s="32"/>
      <c r="DDY154" s="32"/>
      <c r="DDZ154" s="32"/>
      <c r="DEA154" s="32"/>
      <c r="DEB154" s="32"/>
      <c r="DEC154" s="32"/>
      <c r="DED154" s="32"/>
      <c r="DEE154" s="32"/>
      <c r="DEF154" s="32"/>
      <c r="DEG154" s="32"/>
      <c r="DEH154" s="33"/>
      <c r="DEI154" s="34"/>
      <c r="DEJ154" s="33"/>
      <c r="DEK154" s="33"/>
      <c r="DEL154" s="39"/>
      <c r="DEM154" s="37"/>
      <c r="DEN154" s="32"/>
      <c r="DEO154" s="32"/>
      <c r="DEP154" s="32"/>
      <c r="DEQ154" s="32"/>
      <c r="DER154" s="32"/>
      <c r="DES154" s="32"/>
      <c r="DET154" s="32"/>
      <c r="DEU154" s="32"/>
      <c r="DEV154" s="32"/>
      <c r="DEW154" s="32"/>
      <c r="DEX154" s="33"/>
      <c r="DEY154" s="34"/>
      <c r="DEZ154" s="33"/>
      <c r="DFA154" s="33"/>
      <c r="DFB154" s="39"/>
      <c r="DFC154" s="37"/>
      <c r="DFD154" s="32"/>
      <c r="DFE154" s="32"/>
      <c r="DFF154" s="32"/>
      <c r="DFG154" s="32"/>
      <c r="DFH154" s="32"/>
      <c r="DFI154" s="32"/>
      <c r="DFJ154" s="32"/>
      <c r="DFK154" s="32"/>
      <c r="DFL154" s="32"/>
      <c r="DFM154" s="32"/>
      <c r="DFN154" s="33"/>
      <c r="DFO154" s="34"/>
      <c r="DFP154" s="33"/>
      <c r="DFQ154" s="33"/>
      <c r="DFR154" s="39"/>
      <c r="DFS154" s="37"/>
      <c r="DFT154" s="32"/>
      <c r="DFU154" s="32"/>
      <c r="DFV154" s="32"/>
      <c r="DFW154" s="32"/>
      <c r="DFX154" s="32"/>
      <c r="DFY154" s="32"/>
      <c r="DFZ154" s="32"/>
      <c r="DGA154" s="32"/>
      <c r="DGB154" s="32"/>
      <c r="DGC154" s="32"/>
      <c r="DGD154" s="33"/>
      <c r="DGE154" s="34"/>
      <c r="DGF154" s="33"/>
      <c r="DGG154" s="33"/>
      <c r="DGH154" s="39"/>
      <c r="DGI154" s="37"/>
      <c r="DGJ154" s="32"/>
      <c r="DGK154" s="32"/>
      <c r="DGL154" s="32"/>
      <c r="DGM154" s="32"/>
      <c r="DGN154" s="32"/>
      <c r="DGO154" s="32"/>
      <c r="DGP154" s="32"/>
      <c r="DGQ154" s="32"/>
      <c r="DGR154" s="32"/>
      <c r="DGS154" s="32"/>
      <c r="DGT154" s="33"/>
      <c r="DGU154" s="34"/>
      <c r="DGV154" s="33"/>
      <c r="DGW154" s="33"/>
      <c r="DGX154" s="39"/>
      <c r="DGY154" s="37"/>
      <c r="DGZ154" s="32"/>
      <c r="DHA154" s="32"/>
      <c r="DHB154" s="32"/>
      <c r="DHC154" s="32"/>
      <c r="DHD154" s="32"/>
      <c r="DHE154" s="32"/>
      <c r="DHF154" s="32"/>
      <c r="DHG154" s="32"/>
      <c r="DHH154" s="32"/>
      <c r="DHI154" s="32"/>
      <c r="DHJ154" s="33"/>
      <c r="DHK154" s="34"/>
      <c r="DHL154" s="33"/>
      <c r="DHM154" s="33"/>
      <c r="DHN154" s="39"/>
      <c r="DHO154" s="37"/>
      <c r="DHP154" s="32"/>
      <c r="DHQ154" s="32"/>
      <c r="DHR154" s="32"/>
      <c r="DHS154" s="32"/>
      <c r="DHT154" s="32"/>
      <c r="DHU154" s="32"/>
      <c r="DHV154" s="32"/>
      <c r="DHW154" s="32"/>
      <c r="DHX154" s="32"/>
      <c r="DHY154" s="32"/>
      <c r="DHZ154" s="33"/>
      <c r="DIA154" s="34"/>
      <c r="DIB154" s="33"/>
      <c r="DIC154" s="33"/>
      <c r="DID154" s="39"/>
      <c r="DIE154" s="37"/>
      <c r="DIF154" s="32"/>
      <c r="DIG154" s="32"/>
      <c r="DIH154" s="32"/>
      <c r="DII154" s="32"/>
      <c r="DIJ154" s="32"/>
      <c r="DIK154" s="32"/>
      <c r="DIL154" s="32"/>
      <c r="DIM154" s="32"/>
      <c r="DIN154" s="32"/>
      <c r="DIO154" s="32"/>
      <c r="DIP154" s="33"/>
      <c r="DIQ154" s="34"/>
      <c r="DIR154" s="33"/>
      <c r="DIS154" s="33"/>
      <c r="DIT154" s="39"/>
      <c r="DIU154" s="37"/>
      <c r="DIV154" s="32"/>
      <c r="DIW154" s="32"/>
      <c r="DIX154" s="32"/>
      <c r="DIY154" s="32"/>
      <c r="DIZ154" s="32"/>
      <c r="DJA154" s="32"/>
      <c r="DJB154" s="32"/>
      <c r="DJC154" s="32"/>
      <c r="DJD154" s="32"/>
      <c r="DJE154" s="32"/>
      <c r="DJF154" s="33"/>
      <c r="DJG154" s="34"/>
      <c r="DJH154" s="33"/>
      <c r="DJI154" s="33"/>
      <c r="DJJ154" s="39"/>
      <c r="DJK154" s="37"/>
      <c r="DJL154" s="32"/>
      <c r="DJM154" s="32"/>
      <c r="DJN154" s="32"/>
      <c r="DJO154" s="32"/>
      <c r="DJP154" s="32"/>
      <c r="DJQ154" s="32"/>
      <c r="DJR154" s="32"/>
      <c r="DJS154" s="32"/>
      <c r="DJT154" s="32"/>
      <c r="DJU154" s="32"/>
      <c r="DJV154" s="33"/>
      <c r="DJW154" s="34"/>
      <c r="DJX154" s="33"/>
      <c r="DJY154" s="33"/>
      <c r="DJZ154" s="39"/>
      <c r="DKA154" s="37"/>
      <c r="DKB154" s="32"/>
      <c r="DKC154" s="32"/>
      <c r="DKD154" s="32"/>
      <c r="DKE154" s="32"/>
      <c r="DKF154" s="32"/>
      <c r="DKG154" s="32"/>
      <c r="DKH154" s="32"/>
      <c r="DKI154" s="32"/>
      <c r="DKJ154" s="32"/>
      <c r="DKK154" s="32"/>
      <c r="DKL154" s="33"/>
      <c r="DKM154" s="34"/>
      <c r="DKN154" s="33"/>
      <c r="DKO154" s="33"/>
      <c r="DKP154" s="39"/>
      <c r="DKQ154" s="37"/>
      <c r="DKR154" s="32"/>
      <c r="DKS154" s="32"/>
      <c r="DKT154" s="32"/>
      <c r="DKU154" s="32"/>
      <c r="DKV154" s="32"/>
      <c r="DKW154" s="32"/>
      <c r="DKX154" s="32"/>
      <c r="DKY154" s="32"/>
      <c r="DKZ154" s="32"/>
      <c r="DLA154" s="32"/>
      <c r="DLB154" s="33"/>
      <c r="DLC154" s="34"/>
      <c r="DLD154" s="33"/>
      <c r="DLE154" s="33"/>
      <c r="DLF154" s="39"/>
      <c r="DLG154" s="37"/>
      <c r="DLH154" s="32"/>
      <c r="DLI154" s="32"/>
      <c r="DLJ154" s="32"/>
      <c r="DLK154" s="32"/>
      <c r="DLL154" s="32"/>
      <c r="DLM154" s="32"/>
      <c r="DLN154" s="32"/>
      <c r="DLO154" s="32"/>
      <c r="DLP154" s="32"/>
      <c r="DLQ154" s="32"/>
      <c r="DLR154" s="33"/>
      <c r="DLS154" s="34"/>
      <c r="DLT154" s="33"/>
      <c r="DLU154" s="33"/>
      <c r="DLV154" s="39"/>
      <c r="DLW154" s="37"/>
      <c r="DLX154" s="32"/>
      <c r="DLY154" s="32"/>
      <c r="DLZ154" s="32"/>
      <c r="DMA154" s="32"/>
      <c r="DMB154" s="32"/>
      <c r="DMC154" s="32"/>
      <c r="DMD154" s="32"/>
      <c r="DME154" s="32"/>
      <c r="DMF154" s="32"/>
      <c r="DMG154" s="32"/>
      <c r="DMH154" s="33"/>
      <c r="DMI154" s="34"/>
      <c r="DMJ154" s="33"/>
      <c r="DMK154" s="33"/>
      <c r="DML154" s="39"/>
      <c r="DMM154" s="37"/>
      <c r="DMN154" s="32"/>
      <c r="DMO154" s="32"/>
      <c r="DMP154" s="32"/>
      <c r="DMQ154" s="32"/>
      <c r="DMR154" s="32"/>
      <c r="DMS154" s="32"/>
      <c r="DMT154" s="32"/>
      <c r="DMU154" s="32"/>
      <c r="DMV154" s="32"/>
      <c r="DMW154" s="32"/>
      <c r="DMX154" s="33"/>
      <c r="DMY154" s="34"/>
      <c r="DMZ154" s="33"/>
      <c r="DNA154" s="33"/>
      <c r="DNB154" s="39"/>
      <c r="DNC154" s="37"/>
      <c r="DND154" s="32"/>
      <c r="DNE154" s="32"/>
      <c r="DNF154" s="32"/>
      <c r="DNG154" s="32"/>
      <c r="DNH154" s="32"/>
      <c r="DNI154" s="32"/>
      <c r="DNJ154" s="32"/>
      <c r="DNK154" s="32"/>
      <c r="DNL154" s="32"/>
      <c r="DNM154" s="32"/>
      <c r="DNN154" s="33"/>
      <c r="DNO154" s="34"/>
      <c r="DNP154" s="33"/>
      <c r="DNQ154" s="33"/>
      <c r="DNR154" s="39"/>
      <c r="DNS154" s="37"/>
      <c r="DNT154" s="32"/>
      <c r="DNU154" s="32"/>
      <c r="DNV154" s="32"/>
      <c r="DNW154" s="32"/>
      <c r="DNX154" s="32"/>
      <c r="DNY154" s="32"/>
      <c r="DNZ154" s="32"/>
      <c r="DOA154" s="32"/>
      <c r="DOB154" s="32"/>
      <c r="DOC154" s="32"/>
      <c r="DOD154" s="33"/>
      <c r="DOE154" s="34"/>
      <c r="DOF154" s="33"/>
      <c r="DOG154" s="33"/>
      <c r="DOH154" s="39"/>
      <c r="DOI154" s="37"/>
      <c r="DOJ154" s="32"/>
      <c r="DOK154" s="32"/>
      <c r="DOL154" s="32"/>
      <c r="DOM154" s="32"/>
      <c r="DON154" s="32"/>
      <c r="DOO154" s="32"/>
      <c r="DOP154" s="32"/>
      <c r="DOQ154" s="32"/>
      <c r="DOR154" s="32"/>
      <c r="DOS154" s="32"/>
      <c r="DOT154" s="33"/>
      <c r="DOU154" s="34"/>
      <c r="DOV154" s="33"/>
      <c r="DOW154" s="33"/>
      <c r="DOX154" s="39"/>
      <c r="DOY154" s="37"/>
      <c r="DOZ154" s="32"/>
      <c r="DPA154" s="32"/>
      <c r="DPB154" s="32"/>
      <c r="DPC154" s="32"/>
      <c r="DPD154" s="32"/>
      <c r="DPE154" s="32"/>
      <c r="DPF154" s="32"/>
      <c r="DPG154" s="32"/>
      <c r="DPH154" s="32"/>
      <c r="DPI154" s="32"/>
      <c r="DPJ154" s="33"/>
      <c r="DPK154" s="34"/>
      <c r="DPL154" s="33"/>
      <c r="DPM154" s="33"/>
      <c r="DPN154" s="39"/>
      <c r="DPO154" s="37"/>
      <c r="DPP154" s="32"/>
      <c r="DPQ154" s="32"/>
      <c r="DPR154" s="32"/>
      <c r="DPS154" s="32"/>
      <c r="DPT154" s="32"/>
      <c r="DPU154" s="32"/>
      <c r="DPV154" s="32"/>
      <c r="DPW154" s="32"/>
      <c r="DPX154" s="32"/>
      <c r="DPY154" s="32"/>
      <c r="DPZ154" s="33"/>
      <c r="DQA154" s="34"/>
      <c r="DQB154" s="33"/>
      <c r="DQC154" s="33"/>
      <c r="DQD154" s="39"/>
      <c r="DQE154" s="37"/>
      <c r="DQF154" s="32"/>
      <c r="DQG154" s="32"/>
      <c r="DQH154" s="32"/>
      <c r="DQI154" s="32"/>
      <c r="DQJ154" s="32"/>
      <c r="DQK154" s="32"/>
      <c r="DQL154" s="32"/>
      <c r="DQM154" s="32"/>
      <c r="DQN154" s="32"/>
      <c r="DQO154" s="32"/>
      <c r="DQP154" s="33"/>
      <c r="DQQ154" s="34"/>
      <c r="DQR154" s="33"/>
      <c r="DQS154" s="33"/>
      <c r="DQT154" s="39"/>
      <c r="DQU154" s="37"/>
      <c r="DQV154" s="32"/>
      <c r="DQW154" s="32"/>
      <c r="DQX154" s="32"/>
      <c r="DQY154" s="32"/>
      <c r="DQZ154" s="32"/>
      <c r="DRA154" s="32"/>
      <c r="DRB154" s="32"/>
      <c r="DRC154" s="32"/>
      <c r="DRD154" s="32"/>
      <c r="DRE154" s="32"/>
      <c r="DRF154" s="33"/>
      <c r="DRG154" s="34"/>
      <c r="DRH154" s="33"/>
      <c r="DRI154" s="33"/>
      <c r="DRJ154" s="39"/>
      <c r="DRK154" s="37"/>
      <c r="DRL154" s="32"/>
      <c r="DRM154" s="32"/>
      <c r="DRN154" s="32"/>
      <c r="DRO154" s="32"/>
      <c r="DRP154" s="32"/>
      <c r="DRQ154" s="32"/>
      <c r="DRR154" s="32"/>
      <c r="DRS154" s="32"/>
      <c r="DRT154" s="32"/>
      <c r="DRU154" s="32"/>
      <c r="DRV154" s="33"/>
      <c r="DRW154" s="34"/>
      <c r="DRX154" s="33"/>
      <c r="DRY154" s="33"/>
      <c r="DRZ154" s="39"/>
      <c r="DSA154" s="37"/>
      <c r="DSB154" s="32"/>
      <c r="DSC154" s="32"/>
      <c r="DSD154" s="32"/>
      <c r="DSE154" s="32"/>
      <c r="DSF154" s="32"/>
      <c r="DSG154" s="32"/>
      <c r="DSH154" s="32"/>
      <c r="DSI154" s="32"/>
      <c r="DSJ154" s="32"/>
      <c r="DSK154" s="32"/>
      <c r="DSL154" s="33"/>
      <c r="DSM154" s="34"/>
      <c r="DSN154" s="33"/>
      <c r="DSO154" s="33"/>
      <c r="DSP154" s="39"/>
      <c r="DSQ154" s="37"/>
      <c r="DSR154" s="32"/>
      <c r="DSS154" s="32"/>
      <c r="DST154" s="32"/>
      <c r="DSU154" s="32"/>
      <c r="DSV154" s="32"/>
      <c r="DSW154" s="32"/>
      <c r="DSX154" s="32"/>
      <c r="DSY154" s="32"/>
      <c r="DSZ154" s="32"/>
      <c r="DTA154" s="32"/>
      <c r="DTB154" s="33"/>
      <c r="DTC154" s="34"/>
      <c r="DTD154" s="33"/>
      <c r="DTE154" s="33"/>
      <c r="DTF154" s="39"/>
      <c r="DTG154" s="37"/>
      <c r="DTH154" s="32"/>
      <c r="DTI154" s="32"/>
      <c r="DTJ154" s="32"/>
      <c r="DTK154" s="32"/>
      <c r="DTL154" s="32"/>
      <c r="DTM154" s="32"/>
      <c r="DTN154" s="32"/>
      <c r="DTO154" s="32"/>
      <c r="DTP154" s="32"/>
      <c r="DTQ154" s="32"/>
      <c r="DTR154" s="33"/>
      <c r="DTS154" s="34"/>
      <c r="DTT154" s="33"/>
      <c r="DTU154" s="33"/>
      <c r="DTV154" s="39"/>
      <c r="DTW154" s="37"/>
      <c r="DTX154" s="32"/>
      <c r="DTY154" s="32"/>
      <c r="DTZ154" s="32"/>
      <c r="DUA154" s="32"/>
      <c r="DUB154" s="32"/>
      <c r="DUC154" s="32"/>
      <c r="DUD154" s="32"/>
      <c r="DUE154" s="32"/>
      <c r="DUF154" s="32"/>
      <c r="DUG154" s="32"/>
      <c r="DUH154" s="33"/>
      <c r="DUI154" s="34"/>
      <c r="DUJ154" s="33"/>
      <c r="DUK154" s="33"/>
      <c r="DUL154" s="39"/>
      <c r="DUM154" s="37"/>
      <c r="DUN154" s="32"/>
      <c r="DUO154" s="32"/>
      <c r="DUP154" s="32"/>
      <c r="DUQ154" s="32"/>
      <c r="DUR154" s="32"/>
      <c r="DUS154" s="32"/>
      <c r="DUT154" s="32"/>
      <c r="DUU154" s="32"/>
      <c r="DUV154" s="32"/>
      <c r="DUW154" s="32"/>
      <c r="DUX154" s="33"/>
      <c r="DUY154" s="34"/>
      <c r="DUZ154" s="33"/>
      <c r="DVA154" s="33"/>
      <c r="DVB154" s="39"/>
      <c r="DVC154" s="37"/>
      <c r="DVD154" s="32"/>
      <c r="DVE154" s="32"/>
      <c r="DVF154" s="32"/>
      <c r="DVG154" s="32"/>
      <c r="DVH154" s="32"/>
      <c r="DVI154" s="32"/>
      <c r="DVJ154" s="32"/>
      <c r="DVK154" s="32"/>
      <c r="DVL154" s="32"/>
      <c r="DVM154" s="32"/>
      <c r="DVN154" s="33"/>
      <c r="DVO154" s="34"/>
      <c r="DVP154" s="33"/>
      <c r="DVQ154" s="33"/>
      <c r="DVR154" s="39"/>
      <c r="DVS154" s="37"/>
      <c r="DVT154" s="32"/>
      <c r="DVU154" s="32"/>
      <c r="DVV154" s="32"/>
      <c r="DVW154" s="32"/>
      <c r="DVX154" s="32"/>
      <c r="DVY154" s="32"/>
      <c r="DVZ154" s="32"/>
      <c r="DWA154" s="32"/>
      <c r="DWB154" s="32"/>
      <c r="DWC154" s="32"/>
      <c r="DWD154" s="33"/>
      <c r="DWE154" s="34"/>
      <c r="DWF154" s="33"/>
      <c r="DWG154" s="33"/>
      <c r="DWH154" s="39"/>
      <c r="DWI154" s="37"/>
      <c r="DWJ154" s="32"/>
      <c r="DWK154" s="32"/>
      <c r="DWL154" s="32"/>
      <c r="DWM154" s="32"/>
      <c r="DWN154" s="32"/>
      <c r="DWO154" s="32"/>
      <c r="DWP154" s="32"/>
      <c r="DWQ154" s="32"/>
      <c r="DWR154" s="32"/>
      <c r="DWS154" s="32"/>
      <c r="DWT154" s="33"/>
      <c r="DWU154" s="34"/>
      <c r="DWV154" s="33"/>
      <c r="DWW154" s="33"/>
      <c r="DWX154" s="39"/>
      <c r="DWY154" s="37"/>
      <c r="DWZ154" s="32"/>
      <c r="DXA154" s="32"/>
      <c r="DXB154" s="32"/>
      <c r="DXC154" s="32"/>
      <c r="DXD154" s="32"/>
      <c r="DXE154" s="32"/>
      <c r="DXF154" s="32"/>
      <c r="DXG154" s="32"/>
      <c r="DXH154" s="32"/>
      <c r="DXI154" s="32"/>
      <c r="DXJ154" s="33"/>
      <c r="DXK154" s="34"/>
      <c r="DXL154" s="33"/>
      <c r="DXM154" s="33"/>
      <c r="DXN154" s="39"/>
      <c r="DXO154" s="37"/>
      <c r="DXP154" s="32"/>
      <c r="DXQ154" s="32"/>
      <c r="DXR154" s="32"/>
      <c r="DXS154" s="32"/>
      <c r="DXT154" s="32"/>
      <c r="DXU154" s="32"/>
      <c r="DXV154" s="32"/>
      <c r="DXW154" s="32"/>
      <c r="DXX154" s="32"/>
      <c r="DXY154" s="32"/>
      <c r="DXZ154" s="33"/>
      <c r="DYA154" s="34"/>
      <c r="DYB154" s="33"/>
      <c r="DYC154" s="33"/>
      <c r="DYD154" s="39"/>
      <c r="DYE154" s="37"/>
      <c r="DYF154" s="32"/>
      <c r="DYG154" s="32"/>
      <c r="DYH154" s="32"/>
      <c r="DYI154" s="32"/>
      <c r="DYJ154" s="32"/>
      <c r="DYK154" s="32"/>
      <c r="DYL154" s="32"/>
      <c r="DYM154" s="32"/>
      <c r="DYN154" s="32"/>
      <c r="DYO154" s="32"/>
      <c r="DYP154" s="33"/>
      <c r="DYQ154" s="34"/>
      <c r="DYR154" s="33"/>
      <c r="DYS154" s="33"/>
      <c r="DYT154" s="39"/>
      <c r="DYU154" s="37"/>
      <c r="DYV154" s="32"/>
      <c r="DYW154" s="32"/>
      <c r="DYX154" s="32"/>
      <c r="DYY154" s="32"/>
      <c r="DYZ154" s="32"/>
      <c r="DZA154" s="32"/>
      <c r="DZB154" s="32"/>
      <c r="DZC154" s="32"/>
      <c r="DZD154" s="32"/>
      <c r="DZE154" s="32"/>
      <c r="DZF154" s="33"/>
      <c r="DZG154" s="34"/>
      <c r="DZH154" s="33"/>
      <c r="DZI154" s="33"/>
      <c r="DZJ154" s="39"/>
      <c r="DZK154" s="37"/>
      <c r="DZL154" s="32"/>
      <c r="DZM154" s="32"/>
      <c r="DZN154" s="32"/>
      <c r="DZO154" s="32"/>
      <c r="DZP154" s="32"/>
      <c r="DZQ154" s="32"/>
      <c r="DZR154" s="32"/>
      <c r="DZS154" s="32"/>
      <c r="DZT154" s="32"/>
      <c r="DZU154" s="32"/>
      <c r="DZV154" s="33"/>
      <c r="DZW154" s="34"/>
      <c r="DZX154" s="33"/>
      <c r="DZY154" s="33"/>
      <c r="DZZ154" s="39"/>
      <c r="EAA154" s="37"/>
      <c r="EAB154" s="32"/>
      <c r="EAC154" s="32"/>
      <c r="EAD154" s="32"/>
      <c r="EAE154" s="32"/>
      <c r="EAF154" s="32"/>
      <c r="EAG154" s="32"/>
      <c r="EAH154" s="32"/>
      <c r="EAI154" s="32"/>
      <c r="EAJ154" s="32"/>
      <c r="EAK154" s="32"/>
      <c r="EAL154" s="33"/>
      <c r="EAM154" s="34"/>
      <c r="EAN154" s="33"/>
      <c r="EAO154" s="33"/>
      <c r="EAP154" s="39"/>
      <c r="EAQ154" s="37"/>
      <c r="EAR154" s="32"/>
      <c r="EAS154" s="32"/>
      <c r="EAT154" s="32"/>
      <c r="EAU154" s="32"/>
      <c r="EAV154" s="32"/>
      <c r="EAW154" s="32"/>
      <c r="EAX154" s="32"/>
      <c r="EAY154" s="32"/>
      <c r="EAZ154" s="32"/>
      <c r="EBA154" s="32"/>
      <c r="EBB154" s="33"/>
      <c r="EBC154" s="34"/>
      <c r="EBD154" s="33"/>
      <c r="EBE154" s="33"/>
      <c r="EBF154" s="39"/>
      <c r="EBG154" s="37"/>
      <c r="EBH154" s="32"/>
      <c r="EBI154" s="32"/>
      <c r="EBJ154" s="32"/>
      <c r="EBK154" s="32"/>
      <c r="EBL154" s="32"/>
      <c r="EBM154" s="32"/>
      <c r="EBN154" s="32"/>
      <c r="EBO154" s="32"/>
      <c r="EBP154" s="32"/>
      <c r="EBQ154" s="32"/>
      <c r="EBR154" s="33"/>
      <c r="EBS154" s="34"/>
      <c r="EBT154" s="33"/>
      <c r="EBU154" s="33"/>
      <c r="EBV154" s="39"/>
      <c r="EBW154" s="37"/>
      <c r="EBX154" s="32"/>
      <c r="EBY154" s="32"/>
      <c r="EBZ154" s="32"/>
      <c r="ECA154" s="32"/>
      <c r="ECB154" s="32"/>
      <c r="ECC154" s="32"/>
      <c r="ECD154" s="32"/>
      <c r="ECE154" s="32"/>
      <c r="ECF154" s="32"/>
      <c r="ECG154" s="32"/>
      <c r="ECH154" s="33"/>
      <c r="ECI154" s="34"/>
      <c r="ECJ154" s="33"/>
      <c r="ECK154" s="33"/>
      <c r="ECL154" s="39"/>
      <c r="ECM154" s="37"/>
      <c r="ECN154" s="32"/>
      <c r="ECO154" s="32"/>
      <c r="ECP154" s="32"/>
      <c r="ECQ154" s="32"/>
      <c r="ECR154" s="32"/>
      <c r="ECS154" s="32"/>
      <c r="ECT154" s="32"/>
      <c r="ECU154" s="32"/>
      <c r="ECV154" s="32"/>
      <c r="ECW154" s="32"/>
      <c r="ECX154" s="33"/>
      <c r="ECY154" s="34"/>
      <c r="ECZ154" s="33"/>
      <c r="EDA154" s="33"/>
      <c r="EDB154" s="39"/>
      <c r="EDC154" s="37"/>
      <c r="EDD154" s="32"/>
      <c r="EDE154" s="32"/>
      <c r="EDF154" s="32"/>
      <c r="EDG154" s="32"/>
      <c r="EDH154" s="32"/>
      <c r="EDI154" s="32"/>
      <c r="EDJ154" s="32"/>
      <c r="EDK154" s="32"/>
      <c r="EDL154" s="32"/>
      <c r="EDM154" s="32"/>
      <c r="EDN154" s="33"/>
      <c r="EDO154" s="34"/>
      <c r="EDP154" s="33"/>
      <c r="EDQ154" s="33"/>
      <c r="EDR154" s="39"/>
      <c r="EDS154" s="37"/>
      <c r="EDT154" s="32"/>
      <c r="EDU154" s="32"/>
      <c r="EDV154" s="32"/>
      <c r="EDW154" s="32"/>
      <c r="EDX154" s="32"/>
      <c r="EDY154" s="32"/>
      <c r="EDZ154" s="32"/>
      <c r="EEA154" s="32"/>
      <c r="EEB154" s="32"/>
      <c r="EEC154" s="32"/>
      <c r="EED154" s="33"/>
      <c r="EEE154" s="34"/>
      <c r="EEF154" s="33"/>
      <c r="EEG154" s="33"/>
      <c r="EEH154" s="39"/>
      <c r="EEI154" s="37"/>
      <c r="EEJ154" s="32"/>
      <c r="EEK154" s="32"/>
      <c r="EEL154" s="32"/>
      <c r="EEM154" s="32"/>
      <c r="EEN154" s="32"/>
      <c r="EEO154" s="32"/>
      <c r="EEP154" s="32"/>
      <c r="EEQ154" s="32"/>
      <c r="EER154" s="32"/>
      <c r="EES154" s="32"/>
      <c r="EET154" s="33"/>
      <c r="EEU154" s="34"/>
      <c r="EEV154" s="33"/>
      <c r="EEW154" s="33"/>
      <c r="EEX154" s="39"/>
      <c r="EEY154" s="37"/>
      <c r="EEZ154" s="32"/>
      <c r="EFA154" s="32"/>
      <c r="EFB154" s="32"/>
      <c r="EFC154" s="32"/>
      <c r="EFD154" s="32"/>
      <c r="EFE154" s="32"/>
      <c r="EFF154" s="32"/>
      <c r="EFG154" s="32"/>
      <c r="EFH154" s="32"/>
      <c r="EFI154" s="32"/>
      <c r="EFJ154" s="33"/>
      <c r="EFK154" s="34"/>
      <c r="EFL154" s="33"/>
      <c r="EFM154" s="33"/>
      <c r="EFN154" s="39"/>
      <c r="EFO154" s="37"/>
      <c r="EFP154" s="32"/>
      <c r="EFQ154" s="32"/>
      <c r="EFR154" s="32"/>
      <c r="EFS154" s="32"/>
      <c r="EFT154" s="32"/>
      <c r="EFU154" s="32"/>
      <c r="EFV154" s="32"/>
      <c r="EFW154" s="32"/>
      <c r="EFX154" s="32"/>
      <c r="EFY154" s="32"/>
      <c r="EFZ154" s="33"/>
      <c r="EGA154" s="34"/>
      <c r="EGB154" s="33"/>
      <c r="EGC154" s="33"/>
      <c r="EGD154" s="39"/>
      <c r="EGE154" s="37"/>
      <c r="EGF154" s="32"/>
      <c r="EGG154" s="32"/>
      <c r="EGH154" s="32"/>
      <c r="EGI154" s="32"/>
      <c r="EGJ154" s="32"/>
      <c r="EGK154" s="32"/>
      <c r="EGL154" s="32"/>
      <c r="EGM154" s="32"/>
      <c r="EGN154" s="32"/>
      <c r="EGO154" s="32"/>
      <c r="EGP154" s="33"/>
      <c r="EGQ154" s="34"/>
      <c r="EGR154" s="33"/>
      <c r="EGS154" s="33"/>
      <c r="EGT154" s="39"/>
      <c r="EGU154" s="37"/>
      <c r="EGV154" s="32"/>
      <c r="EGW154" s="32"/>
      <c r="EGX154" s="32"/>
      <c r="EGY154" s="32"/>
      <c r="EGZ154" s="32"/>
      <c r="EHA154" s="32"/>
      <c r="EHB154" s="32"/>
      <c r="EHC154" s="32"/>
      <c r="EHD154" s="32"/>
      <c r="EHE154" s="32"/>
      <c r="EHF154" s="33"/>
      <c r="EHG154" s="34"/>
      <c r="EHH154" s="33"/>
      <c r="EHI154" s="33"/>
      <c r="EHJ154" s="39"/>
      <c r="EHK154" s="37"/>
      <c r="EHL154" s="32"/>
      <c r="EHM154" s="32"/>
      <c r="EHN154" s="32"/>
      <c r="EHO154" s="32"/>
      <c r="EHP154" s="32"/>
      <c r="EHQ154" s="32"/>
      <c r="EHR154" s="32"/>
      <c r="EHS154" s="32"/>
      <c r="EHT154" s="32"/>
      <c r="EHU154" s="32"/>
      <c r="EHV154" s="33"/>
      <c r="EHW154" s="34"/>
      <c r="EHX154" s="33"/>
      <c r="EHY154" s="33"/>
      <c r="EHZ154" s="39"/>
      <c r="EIA154" s="37"/>
      <c r="EIB154" s="32"/>
      <c r="EIC154" s="32"/>
      <c r="EID154" s="32"/>
      <c r="EIE154" s="32"/>
      <c r="EIF154" s="32"/>
      <c r="EIG154" s="32"/>
      <c r="EIH154" s="32"/>
      <c r="EII154" s="32"/>
      <c r="EIJ154" s="32"/>
      <c r="EIK154" s="32"/>
      <c r="EIL154" s="33"/>
      <c r="EIM154" s="34"/>
      <c r="EIN154" s="33"/>
      <c r="EIO154" s="33"/>
      <c r="EIP154" s="39"/>
      <c r="EIQ154" s="37"/>
      <c r="EIR154" s="32"/>
      <c r="EIS154" s="32"/>
      <c r="EIT154" s="32"/>
      <c r="EIU154" s="32"/>
      <c r="EIV154" s="32"/>
      <c r="EIW154" s="32"/>
      <c r="EIX154" s="32"/>
      <c r="EIY154" s="32"/>
      <c r="EIZ154" s="32"/>
      <c r="EJA154" s="32"/>
      <c r="EJB154" s="33"/>
      <c r="EJC154" s="34"/>
      <c r="EJD154" s="33"/>
      <c r="EJE154" s="33"/>
      <c r="EJF154" s="39"/>
      <c r="EJG154" s="37"/>
      <c r="EJH154" s="32"/>
      <c r="EJI154" s="32"/>
      <c r="EJJ154" s="32"/>
      <c r="EJK154" s="32"/>
      <c r="EJL154" s="32"/>
      <c r="EJM154" s="32"/>
      <c r="EJN154" s="32"/>
      <c r="EJO154" s="32"/>
      <c r="EJP154" s="32"/>
      <c r="EJQ154" s="32"/>
      <c r="EJR154" s="33"/>
      <c r="EJS154" s="34"/>
      <c r="EJT154" s="33"/>
      <c r="EJU154" s="33"/>
      <c r="EJV154" s="39"/>
      <c r="EJW154" s="37"/>
      <c r="EJX154" s="32"/>
      <c r="EJY154" s="32"/>
      <c r="EJZ154" s="32"/>
      <c r="EKA154" s="32"/>
      <c r="EKB154" s="32"/>
      <c r="EKC154" s="32"/>
      <c r="EKD154" s="32"/>
      <c r="EKE154" s="32"/>
      <c r="EKF154" s="32"/>
      <c r="EKG154" s="32"/>
      <c r="EKH154" s="33"/>
      <c r="EKI154" s="34"/>
      <c r="EKJ154" s="33"/>
      <c r="EKK154" s="33"/>
      <c r="EKL154" s="39"/>
      <c r="EKM154" s="37"/>
      <c r="EKN154" s="32"/>
      <c r="EKO154" s="32"/>
      <c r="EKP154" s="32"/>
      <c r="EKQ154" s="32"/>
      <c r="EKR154" s="32"/>
      <c r="EKS154" s="32"/>
      <c r="EKT154" s="32"/>
      <c r="EKU154" s="32"/>
      <c r="EKV154" s="32"/>
      <c r="EKW154" s="32"/>
      <c r="EKX154" s="33"/>
      <c r="EKY154" s="34"/>
      <c r="EKZ154" s="33"/>
      <c r="ELA154" s="33"/>
      <c r="ELB154" s="39"/>
      <c r="ELC154" s="37"/>
      <c r="ELD154" s="32"/>
      <c r="ELE154" s="32"/>
      <c r="ELF154" s="32"/>
      <c r="ELG154" s="32"/>
      <c r="ELH154" s="32"/>
      <c r="ELI154" s="32"/>
      <c r="ELJ154" s="32"/>
      <c r="ELK154" s="32"/>
      <c r="ELL154" s="32"/>
      <c r="ELM154" s="32"/>
      <c r="ELN154" s="33"/>
      <c r="ELO154" s="34"/>
      <c r="ELP154" s="33"/>
      <c r="ELQ154" s="33"/>
      <c r="ELR154" s="39"/>
      <c r="ELS154" s="37"/>
      <c r="ELT154" s="32"/>
      <c r="ELU154" s="32"/>
      <c r="ELV154" s="32"/>
      <c r="ELW154" s="32"/>
      <c r="ELX154" s="32"/>
      <c r="ELY154" s="32"/>
      <c r="ELZ154" s="32"/>
      <c r="EMA154" s="32"/>
      <c r="EMB154" s="32"/>
      <c r="EMC154" s="32"/>
      <c r="EMD154" s="33"/>
      <c r="EME154" s="34"/>
      <c r="EMF154" s="33"/>
      <c r="EMG154" s="33"/>
      <c r="EMH154" s="39"/>
      <c r="EMI154" s="37"/>
      <c r="EMJ154" s="32"/>
      <c r="EMK154" s="32"/>
      <c r="EML154" s="32"/>
      <c r="EMM154" s="32"/>
      <c r="EMN154" s="32"/>
      <c r="EMO154" s="32"/>
      <c r="EMP154" s="32"/>
      <c r="EMQ154" s="32"/>
      <c r="EMR154" s="32"/>
      <c r="EMS154" s="32"/>
      <c r="EMT154" s="33"/>
      <c r="EMU154" s="34"/>
      <c r="EMV154" s="33"/>
      <c r="EMW154" s="33"/>
      <c r="EMX154" s="39"/>
      <c r="EMY154" s="37"/>
      <c r="EMZ154" s="32"/>
      <c r="ENA154" s="32"/>
      <c r="ENB154" s="32"/>
      <c r="ENC154" s="32"/>
      <c r="END154" s="32"/>
      <c r="ENE154" s="32"/>
      <c r="ENF154" s="32"/>
      <c r="ENG154" s="32"/>
      <c r="ENH154" s="32"/>
      <c r="ENI154" s="32"/>
      <c r="ENJ154" s="33"/>
      <c r="ENK154" s="34"/>
      <c r="ENL154" s="33"/>
      <c r="ENM154" s="33"/>
      <c r="ENN154" s="39"/>
      <c r="ENO154" s="37"/>
      <c r="ENP154" s="32"/>
      <c r="ENQ154" s="32"/>
      <c r="ENR154" s="32"/>
      <c r="ENS154" s="32"/>
      <c r="ENT154" s="32"/>
      <c r="ENU154" s="32"/>
      <c r="ENV154" s="32"/>
      <c r="ENW154" s="32"/>
      <c r="ENX154" s="32"/>
      <c r="ENY154" s="32"/>
      <c r="ENZ154" s="33"/>
      <c r="EOA154" s="34"/>
      <c r="EOB154" s="33"/>
      <c r="EOC154" s="33"/>
      <c r="EOD154" s="39"/>
      <c r="EOE154" s="37"/>
      <c r="EOF154" s="32"/>
      <c r="EOG154" s="32"/>
      <c r="EOH154" s="32"/>
      <c r="EOI154" s="32"/>
      <c r="EOJ154" s="32"/>
      <c r="EOK154" s="32"/>
      <c r="EOL154" s="32"/>
      <c r="EOM154" s="32"/>
      <c r="EON154" s="32"/>
      <c r="EOO154" s="32"/>
      <c r="EOP154" s="33"/>
      <c r="EOQ154" s="34"/>
      <c r="EOR154" s="33"/>
      <c r="EOS154" s="33"/>
      <c r="EOT154" s="39"/>
      <c r="EOU154" s="37"/>
      <c r="EOV154" s="32"/>
      <c r="EOW154" s="32"/>
      <c r="EOX154" s="32"/>
      <c r="EOY154" s="32"/>
      <c r="EOZ154" s="32"/>
      <c r="EPA154" s="32"/>
      <c r="EPB154" s="32"/>
      <c r="EPC154" s="32"/>
      <c r="EPD154" s="32"/>
      <c r="EPE154" s="32"/>
      <c r="EPF154" s="33"/>
      <c r="EPG154" s="34"/>
      <c r="EPH154" s="33"/>
      <c r="EPI154" s="33"/>
      <c r="EPJ154" s="39"/>
      <c r="EPK154" s="37"/>
      <c r="EPL154" s="32"/>
      <c r="EPM154" s="32"/>
      <c r="EPN154" s="32"/>
      <c r="EPO154" s="32"/>
      <c r="EPP154" s="32"/>
      <c r="EPQ154" s="32"/>
      <c r="EPR154" s="32"/>
      <c r="EPS154" s="32"/>
      <c r="EPT154" s="32"/>
      <c r="EPU154" s="32"/>
      <c r="EPV154" s="33"/>
      <c r="EPW154" s="34"/>
      <c r="EPX154" s="33"/>
      <c r="EPY154" s="33"/>
      <c r="EPZ154" s="39"/>
      <c r="EQA154" s="37"/>
      <c r="EQB154" s="32"/>
      <c r="EQC154" s="32"/>
      <c r="EQD154" s="32"/>
      <c r="EQE154" s="32"/>
      <c r="EQF154" s="32"/>
      <c r="EQG154" s="32"/>
      <c r="EQH154" s="32"/>
      <c r="EQI154" s="32"/>
      <c r="EQJ154" s="32"/>
      <c r="EQK154" s="32"/>
      <c r="EQL154" s="33"/>
      <c r="EQM154" s="34"/>
      <c r="EQN154" s="33"/>
      <c r="EQO154" s="33"/>
      <c r="EQP154" s="39"/>
      <c r="EQQ154" s="37"/>
      <c r="EQR154" s="32"/>
      <c r="EQS154" s="32"/>
      <c r="EQT154" s="32"/>
      <c r="EQU154" s="32"/>
      <c r="EQV154" s="32"/>
      <c r="EQW154" s="32"/>
      <c r="EQX154" s="32"/>
      <c r="EQY154" s="32"/>
      <c r="EQZ154" s="32"/>
      <c r="ERA154" s="32"/>
      <c r="ERB154" s="33"/>
      <c r="ERC154" s="34"/>
      <c r="ERD154" s="33"/>
      <c r="ERE154" s="33"/>
      <c r="ERF154" s="39"/>
      <c r="ERG154" s="37"/>
      <c r="ERH154" s="32"/>
      <c r="ERI154" s="32"/>
      <c r="ERJ154" s="32"/>
      <c r="ERK154" s="32"/>
      <c r="ERL154" s="32"/>
      <c r="ERM154" s="32"/>
      <c r="ERN154" s="32"/>
      <c r="ERO154" s="32"/>
      <c r="ERP154" s="32"/>
      <c r="ERQ154" s="32"/>
      <c r="ERR154" s="33"/>
      <c r="ERS154" s="34"/>
      <c r="ERT154" s="33"/>
      <c r="ERU154" s="33"/>
      <c r="ERV154" s="39"/>
      <c r="ERW154" s="37"/>
      <c r="ERX154" s="32"/>
      <c r="ERY154" s="32"/>
      <c r="ERZ154" s="32"/>
      <c r="ESA154" s="32"/>
      <c r="ESB154" s="32"/>
      <c r="ESC154" s="32"/>
      <c r="ESD154" s="32"/>
      <c r="ESE154" s="32"/>
      <c r="ESF154" s="32"/>
      <c r="ESG154" s="32"/>
      <c r="ESH154" s="33"/>
      <c r="ESI154" s="34"/>
      <c r="ESJ154" s="33"/>
      <c r="ESK154" s="33"/>
      <c r="ESL154" s="39"/>
      <c r="ESM154" s="37"/>
      <c r="ESN154" s="32"/>
      <c r="ESO154" s="32"/>
      <c r="ESP154" s="32"/>
      <c r="ESQ154" s="32"/>
      <c r="ESR154" s="32"/>
      <c r="ESS154" s="32"/>
      <c r="EST154" s="32"/>
      <c r="ESU154" s="32"/>
      <c r="ESV154" s="32"/>
      <c r="ESW154" s="32"/>
      <c r="ESX154" s="33"/>
      <c r="ESY154" s="34"/>
      <c r="ESZ154" s="33"/>
      <c r="ETA154" s="33"/>
      <c r="ETB154" s="39"/>
      <c r="ETC154" s="37"/>
      <c r="ETD154" s="32"/>
      <c r="ETE154" s="32"/>
      <c r="ETF154" s="32"/>
      <c r="ETG154" s="32"/>
      <c r="ETH154" s="32"/>
      <c r="ETI154" s="32"/>
      <c r="ETJ154" s="32"/>
      <c r="ETK154" s="32"/>
      <c r="ETL154" s="32"/>
      <c r="ETM154" s="32"/>
      <c r="ETN154" s="33"/>
      <c r="ETO154" s="34"/>
      <c r="ETP154" s="33"/>
      <c r="ETQ154" s="33"/>
      <c r="ETR154" s="39"/>
      <c r="ETS154" s="37"/>
      <c r="ETT154" s="32"/>
      <c r="ETU154" s="32"/>
      <c r="ETV154" s="32"/>
      <c r="ETW154" s="32"/>
      <c r="ETX154" s="32"/>
      <c r="ETY154" s="32"/>
      <c r="ETZ154" s="32"/>
      <c r="EUA154" s="32"/>
      <c r="EUB154" s="32"/>
      <c r="EUC154" s="32"/>
      <c r="EUD154" s="33"/>
      <c r="EUE154" s="34"/>
      <c r="EUF154" s="33"/>
      <c r="EUG154" s="33"/>
      <c r="EUH154" s="39"/>
      <c r="EUI154" s="37"/>
      <c r="EUJ154" s="32"/>
      <c r="EUK154" s="32"/>
      <c r="EUL154" s="32"/>
      <c r="EUM154" s="32"/>
      <c r="EUN154" s="32"/>
      <c r="EUO154" s="32"/>
      <c r="EUP154" s="32"/>
      <c r="EUQ154" s="32"/>
      <c r="EUR154" s="32"/>
      <c r="EUS154" s="32"/>
      <c r="EUT154" s="33"/>
      <c r="EUU154" s="34"/>
      <c r="EUV154" s="33"/>
      <c r="EUW154" s="33"/>
      <c r="EUX154" s="39"/>
      <c r="EUY154" s="37"/>
      <c r="EUZ154" s="32"/>
      <c r="EVA154" s="32"/>
      <c r="EVB154" s="32"/>
      <c r="EVC154" s="32"/>
      <c r="EVD154" s="32"/>
      <c r="EVE154" s="32"/>
      <c r="EVF154" s="32"/>
      <c r="EVG154" s="32"/>
      <c r="EVH154" s="32"/>
      <c r="EVI154" s="32"/>
      <c r="EVJ154" s="33"/>
      <c r="EVK154" s="34"/>
      <c r="EVL154" s="33"/>
      <c r="EVM154" s="33"/>
      <c r="EVN154" s="39"/>
      <c r="EVO154" s="37"/>
      <c r="EVP154" s="32"/>
      <c r="EVQ154" s="32"/>
      <c r="EVR154" s="32"/>
      <c r="EVS154" s="32"/>
      <c r="EVT154" s="32"/>
      <c r="EVU154" s="32"/>
      <c r="EVV154" s="32"/>
      <c r="EVW154" s="32"/>
      <c r="EVX154" s="32"/>
      <c r="EVY154" s="32"/>
      <c r="EVZ154" s="33"/>
      <c r="EWA154" s="34"/>
      <c r="EWB154" s="33"/>
      <c r="EWC154" s="33"/>
      <c r="EWD154" s="39"/>
      <c r="EWE154" s="37"/>
      <c r="EWF154" s="32"/>
      <c r="EWG154" s="32"/>
      <c r="EWH154" s="32"/>
      <c r="EWI154" s="32"/>
      <c r="EWJ154" s="32"/>
      <c r="EWK154" s="32"/>
      <c r="EWL154" s="32"/>
      <c r="EWM154" s="32"/>
      <c r="EWN154" s="32"/>
      <c r="EWO154" s="32"/>
      <c r="EWP154" s="33"/>
      <c r="EWQ154" s="34"/>
      <c r="EWR154" s="33"/>
      <c r="EWS154" s="33"/>
      <c r="EWT154" s="39"/>
      <c r="EWU154" s="37"/>
      <c r="EWV154" s="32"/>
      <c r="EWW154" s="32"/>
      <c r="EWX154" s="32"/>
      <c r="EWY154" s="32"/>
      <c r="EWZ154" s="32"/>
      <c r="EXA154" s="32"/>
      <c r="EXB154" s="32"/>
      <c r="EXC154" s="32"/>
      <c r="EXD154" s="32"/>
      <c r="EXE154" s="32"/>
      <c r="EXF154" s="33"/>
      <c r="EXG154" s="34"/>
      <c r="EXH154" s="33"/>
      <c r="EXI154" s="33"/>
      <c r="EXJ154" s="39"/>
      <c r="EXK154" s="37"/>
      <c r="EXL154" s="32"/>
      <c r="EXM154" s="32"/>
      <c r="EXN154" s="32"/>
      <c r="EXO154" s="32"/>
      <c r="EXP154" s="32"/>
      <c r="EXQ154" s="32"/>
      <c r="EXR154" s="32"/>
      <c r="EXS154" s="32"/>
      <c r="EXT154" s="32"/>
      <c r="EXU154" s="32"/>
      <c r="EXV154" s="33"/>
      <c r="EXW154" s="34"/>
      <c r="EXX154" s="33"/>
      <c r="EXY154" s="33"/>
      <c r="EXZ154" s="39"/>
      <c r="EYA154" s="37"/>
      <c r="EYB154" s="32"/>
      <c r="EYC154" s="32"/>
      <c r="EYD154" s="32"/>
      <c r="EYE154" s="32"/>
      <c r="EYF154" s="32"/>
      <c r="EYG154" s="32"/>
      <c r="EYH154" s="32"/>
      <c r="EYI154" s="32"/>
      <c r="EYJ154" s="32"/>
      <c r="EYK154" s="32"/>
      <c r="EYL154" s="33"/>
      <c r="EYM154" s="34"/>
      <c r="EYN154" s="33"/>
      <c r="EYO154" s="33"/>
      <c r="EYP154" s="39"/>
      <c r="EYQ154" s="37"/>
      <c r="EYR154" s="32"/>
      <c r="EYS154" s="32"/>
      <c r="EYT154" s="32"/>
      <c r="EYU154" s="32"/>
      <c r="EYV154" s="32"/>
      <c r="EYW154" s="32"/>
      <c r="EYX154" s="32"/>
      <c r="EYY154" s="32"/>
      <c r="EYZ154" s="32"/>
      <c r="EZA154" s="32"/>
      <c r="EZB154" s="33"/>
      <c r="EZC154" s="34"/>
      <c r="EZD154" s="33"/>
      <c r="EZE154" s="33"/>
      <c r="EZF154" s="39"/>
      <c r="EZG154" s="37"/>
      <c r="EZH154" s="32"/>
      <c r="EZI154" s="32"/>
      <c r="EZJ154" s="32"/>
      <c r="EZK154" s="32"/>
      <c r="EZL154" s="32"/>
      <c r="EZM154" s="32"/>
      <c r="EZN154" s="32"/>
      <c r="EZO154" s="32"/>
      <c r="EZP154" s="32"/>
      <c r="EZQ154" s="32"/>
      <c r="EZR154" s="33"/>
      <c r="EZS154" s="34"/>
      <c r="EZT154" s="33"/>
      <c r="EZU154" s="33"/>
      <c r="EZV154" s="39"/>
      <c r="EZW154" s="37"/>
      <c r="EZX154" s="32"/>
      <c r="EZY154" s="32"/>
      <c r="EZZ154" s="32"/>
      <c r="FAA154" s="32"/>
      <c r="FAB154" s="32"/>
      <c r="FAC154" s="32"/>
      <c r="FAD154" s="32"/>
      <c r="FAE154" s="32"/>
      <c r="FAF154" s="32"/>
      <c r="FAG154" s="32"/>
      <c r="FAH154" s="33"/>
      <c r="FAI154" s="34"/>
      <c r="FAJ154" s="33"/>
      <c r="FAK154" s="33"/>
      <c r="FAL154" s="39"/>
      <c r="FAM154" s="37"/>
      <c r="FAN154" s="32"/>
      <c r="FAO154" s="32"/>
      <c r="FAP154" s="32"/>
      <c r="FAQ154" s="32"/>
      <c r="FAR154" s="32"/>
      <c r="FAS154" s="32"/>
      <c r="FAT154" s="32"/>
      <c r="FAU154" s="32"/>
      <c r="FAV154" s="32"/>
      <c r="FAW154" s="32"/>
      <c r="FAX154" s="33"/>
      <c r="FAY154" s="34"/>
      <c r="FAZ154" s="33"/>
      <c r="FBA154" s="33"/>
      <c r="FBB154" s="39"/>
      <c r="FBC154" s="37"/>
      <c r="FBD154" s="32"/>
      <c r="FBE154" s="32"/>
      <c r="FBF154" s="32"/>
      <c r="FBG154" s="32"/>
      <c r="FBH154" s="32"/>
      <c r="FBI154" s="32"/>
      <c r="FBJ154" s="32"/>
      <c r="FBK154" s="32"/>
      <c r="FBL154" s="32"/>
      <c r="FBM154" s="32"/>
      <c r="FBN154" s="33"/>
      <c r="FBO154" s="34"/>
      <c r="FBP154" s="33"/>
      <c r="FBQ154" s="33"/>
      <c r="FBR154" s="39"/>
      <c r="FBS154" s="37"/>
      <c r="FBT154" s="32"/>
      <c r="FBU154" s="32"/>
      <c r="FBV154" s="32"/>
      <c r="FBW154" s="32"/>
      <c r="FBX154" s="32"/>
      <c r="FBY154" s="32"/>
      <c r="FBZ154" s="32"/>
      <c r="FCA154" s="32"/>
      <c r="FCB154" s="32"/>
      <c r="FCC154" s="32"/>
      <c r="FCD154" s="33"/>
      <c r="FCE154" s="34"/>
      <c r="FCF154" s="33"/>
      <c r="FCG154" s="33"/>
      <c r="FCH154" s="39"/>
      <c r="FCI154" s="37"/>
      <c r="FCJ154" s="32"/>
      <c r="FCK154" s="32"/>
      <c r="FCL154" s="32"/>
      <c r="FCM154" s="32"/>
      <c r="FCN154" s="32"/>
      <c r="FCO154" s="32"/>
      <c r="FCP154" s="32"/>
      <c r="FCQ154" s="32"/>
      <c r="FCR154" s="32"/>
      <c r="FCS154" s="32"/>
      <c r="FCT154" s="33"/>
      <c r="FCU154" s="34"/>
      <c r="FCV154" s="33"/>
      <c r="FCW154" s="33"/>
      <c r="FCX154" s="39"/>
      <c r="FCY154" s="37"/>
      <c r="FCZ154" s="32"/>
      <c r="FDA154" s="32"/>
      <c r="FDB154" s="32"/>
      <c r="FDC154" s="32"/>
      <c r="FDD154" s="32"/>
      <c r="FDE154" s="32"/>
      <c r="FDF154" s="32"/>
      <c r="FDG154" s="32"/>
      <c r="FDH154" s="32"/>
      <c r="FDI154" s="32"/>
      <c r="FDJ154" s="33"/>
      <c r="FDK154" s="34"/>
      <c r="FDL154" s="33"/>
      <c r="FDM154" s="33"/>
      <c r="FDN154" s="39"/>
      <c r="FDO154" s="37"/>
      <c r="FDP154" s="32"/>
      <c r="FDQ154" s="32"/>
      <c r="FDR154" s="32"/>
      <c r="FDS154" s="32"/>
      <c r="FDT154" s="32"/>
      <c r="FDU154" s="32"/>
      <c r="FDV154" s="32"/>
      <c r="FDW154" s="32"/>
      <c r="FDX154" s="32"/>
      <c r="FDY154" s="32"/>
      <c r="FDZ154" s="33"/>
      <c r="FEA154" s="34"/>
      <c r="FEB154" s="33"/>
      <c r="FEC154" s="33"/>
      <c r="FED154" s="39"/>
      <c r="FEE154" s="37"/>
      <c r="FEF154" s="32"/>
      <c r="FEG154" s="32"/>
      <c r="FEH154" s="32"/>
      <c r="FEI154" s="32"/>
      <c r="FEJ154" s="32"/>
      <c r="FEK154" s="32"/>
      <c r="FEL154" s="32"/>
      <c r="FEM154" s="32"/>
      <c r="FEN154" s="32"/>
      <c r="FEO154" s="32"/>
      <c r="FEP154" s="33"/>
      <c r="FEQ154" s="34"/>
      <c r="FER154" s="33"/>
      <c r="FES154" s="33"/>
      <c r="FET154" s="39"/>
      <c r="FEU154" s="37"/>
      <c r="FEV154" s="32"/>
      <c r="FEW154" s="32"/>
      <c r="FEX154" s="32"/>
      <c r="FEY154" s="32"/>
      <c r="FEZ154" s="32"/>
      <c r="FFA154" s="32"/>
      <c r="FFB154" s="32"/>
      <c r="FFC154" s="32"/>
      <c r="FFD154" s="32"/>
      <c r="FFE154" s="32"/>
      <c r="FFF154" s="33"/>
      <c r="FFG154" s="34"/>
      <c r="FFH154" s="33"/>
      <c r="FFI154" s="33"/>
      <c r="FFJ154" s="39"/>
      <c r="FFK154" s="37"/>
      <c r="FFL154" s="32"/>
      <c r="FFM154" s="32"/>
      <c r="FFN154" s="32"/>
      <c r="FFO154" s="32"/>
      <c r="FFP154" s="32"/>
      <c r="FFQ154" s="32"/>
      <c r="FFR154" s="32"/>
      <c r="FFS154" s="32"/>
      <c r="FFT154" s="32"/>
      <c r="FFU154" s="32"/>
      <c r="FFV154" s="33"/>
      <c r="FFW154" s="34"/>
      <c r="FFX154" s="33"/>
      <c r="FFY154" s="33"/>
      <c r="FFZ154" s="39"/>
      <c r="FGA154" s="37"/>
      <c r="FGB154" s="32"/>
      <c r="FGC154" s="32"/>
      <c r="FGD154" s="32"/>
      <c r="FGE154" s="32"/>
      <c r="FGF154" s="32"/>
      <c r="FGG154" s="32"/>
      <c r="FGH154" s="32"/>
      <c r="FGI154" s="32"/>
      <c r="FGJ154" s="32"/>
      <c r="FGK154" s="32"/>
      <c r="FGL154" s="33"/>
      <c r="FGM154" s="34"/>
      <c r="FGN154" s="33"/>
      <c r="FGO154" s="33"/>
      <c r="FGP154" s="39"/>
      <c r="FGQ154" s="37"/>
      <c r="FGR154" s="32"/>
      <c r="FGS154" s="32"/>
      <c r="FGT154" s="32"/>
      <c r="FGU154" s="32"/>
      <c r="FGV154" s="32"/>
      <c r="FGW154" s="32"/>
      <c r="FGX154" s="32"/>
      <c r="FGY154" s="32"/>
      <c r="FGZ154" s="32"/>
      <c r="FHA154" s="32"/>
      <c r="FHB154" s="33"/>
      <c r="FHC154" s="34"/>
      <c r="FHD154" s="33"/>
      <c r="FHE154" s="33"/>
      <c r="FHF154" s="39"/>
      <c r="FHG154" s="37"/>
      <c r="FHH154" s="32"/>
      <c r="FHI154" s="32"/>
      <c r="FHJ154" s="32"/>
      <c r="FHK154" s="32"/>
      <c r="FHL154" s="32"/>
      <c r="FHM154" s="32"/>
      <c r="FHN154" s="32"/>
      <c r="FHO154" s="32"/>
      <c r="FHP154" s="32"/>
      <c r="FHQ154" s="32"/>
      <c r="FHR154" s="33"/>
      <c r="FHS154" s="34"/>
      <c r="FHT154" s="33"/>
      <c r="FHU154" s="33"/>
      <c r="FHV154" s="39"/>
      <c r="FHW154" s="37"/>
      <c r="FHX154" s="32"/>
      <c r="FHY154" s="32"/>
      <c r="FHZ154" s="32"/>
      <c r="FIA154" s="32"/>
      <c r="FIB154" s="32"/>
      <c r="FIC154" s="32"/>
      <c r="FID154" s="32"/>
      <c r="FIE154" s="32"/>
      <c r="FIF154" s="32"/>
      <c r="FIG154" s="32"/>
      <c r="FIH154" s="33"/>
      <c r="FII154" s="34"/>
      <c r="FIJ154" s="33"/>
      <c r="FIK154" s="33"/>
      <c r="FIL154" s="39"/>
      <c r="FIM154" s="37"/>
      <c r="FIN154" s="32"/>
      <c r="FIO154" s="32"/>
      <c r="FIP154" s="32"/>
      <c r="FIQ154" s="32"/>
      <c r="FIR154" s="32"/>
      <c r="FIS154" s="32"/>
      <c r="FIT154" s="32"/>
      <c r="FIU154" s="32"/>
      <c r="FIV154" s="32"/>
      <c r="FIW154" s="32"/>
      <c r="FIX154" s="33"/>
      <c r="FIY154" s="34"/>
      <c r="FIZ154" s="33"/>
      <c r="FJA154" s="33"/>
      <c r="FJB154" s="39"/>
      <c r="FJC154" s="37"/>
      <c r="FJD154" s="32"/>
      <c r="FJE154" s="32"/>
      <c r="FJF154" s="32"/>
      <c r="FJG154" s="32"/>
      <c r="FJH154" s="32"/>
      <c r="FJI154" s="32"/>
      <c r="FJJ154" s="32"/>
      <c r="FJK154" s="32"/>
      <c r="FJL154" s="32"/>
      <c r="FJM154" s="32"/>
      <c r="FJN154" s="33"/>
      <c r="FJO154" s="34"/>
      <c r="FJP154" s="33"/>
      <c r="FJQ154" s="33"/>
      <c r="FJR154" s="39"/>
      <c r="FJS154" s="37"/>
      <c r="FJT154" s="32"/>
      <c r="FJU154" s="32"/>
      <c r="FJV154" s="32"/>
      <c r="FJW154" s="32"/>
      <c r="FJX154" s="32"/>
      <c r="FJY154" s="32"/>
      <c r="FJZ154" s="32"/>
      <c r="FKA154" s="32"/>
      <c r="FKB154" s="32"/>
      <c r="FKC154" s="32"/>
      <c r="FKD154" s="33"/>
      <c r="FKE154" s="34"/>
      <c r="FKF154" s="33"/>
      <c r="FKG154" s="33"/>
      <c r="FKH154" s="39"/>
      <c r="FKI154" s="37"/>
      <c r="FKJ154" s="32"/>
      <c r="FKK154" s="32"/>
      <c r="FKL154" s="32"/>
      <c r="FKM154" s="32"/>
      <c r="FKN154" s="32"/>
      <c r="FKO154" s="32"/>
      <c r="FKP154" s="32"/>
      <c r="FKQ154" s="32"/>
      <c r="FKR154" s="32"/>
      <c r="FKS154" s="32"/>
      <c r="FKT154" s="33"/>
      <c r="FKU154" s="34"/>
      <c r="FKV154" s="33"/>
      <c r="FKW154" s="33"/>
      <c r="FKX154" s="39"/>
      <c r="FKY154" s="37"/>
      <c r="FKZ154" s="32"/>
      <c r="FLA154" s="32"/>
      <c r="FLB154" s="32"/>
      <c r="FLC154" s="32"/>
      <c r="FLD154" s="32"/>
      <c r="FLE154" s="32"/>
      <c r="FLF154" s="32"/>
      <c r="FLG154" s="32"/>
      <c r="FLH154" s="32"/>
      <c r="FLI154" s="32"/>
      <c r="FLJ154" s="33"/>
      <c r="FLK154" s="34"/>
      <c r="FLL154" s="33"/>
      <c r="FLM154" s="33"/>
      <c r="FLN154" s="39"/>
      <c r="FLO154" s="37"/>
      <c r="FLP154" s="32"/>
      <c r="FLQ154" s="32"/>
      <c r="FLR154" s="32"/>
      <c r="FLS154" s="32"/>
      <c r="FLT154" s="32"/>
      <c r="FLU154" s="32"/>
      <c r="FLV154" s="32"/>
      <c r="FLW154" s="32"/>
      <c r="FLX154" s="32"/>
      <c r="FLY154" s="32"/>
      <c r="FLZ154" s="33"/>
      <c r="FMA154" s="34"/>
      <c r="FMB154" s="33"/>
      <c r="FMC154" s="33"/>
      <c r="FMD154" s="39"/>
      <c r="FME154" s="37"/>
      <c r="FMF154" s="32"/>
      <c r="FMG154" s="32"/>
      <c r="FMH154" s="32"/>
      <c r="FMI154" s="32"/>
      <c r="FMJ154" s="32"/>
      <c r="FMK154" s="32"/>
      <c r="FML154" s="32"/>
      <c r="FMM154" s="32"/>
      <c r="FMN154" s="32"/>
      <c r="FMO154" s="32"/>
      <c r="FMP154" s="33"/>
      <c r="FMQ154" s="34"/>
      <c r="FMR154" s="33"/>
      <c r="FMS154" s="33"/>
      <c r="FMT154" s="39"/>
      <c r="FMU154" s="37"/>
      <c r="FMV154" s="32"/>
      <c r="FMW154" s="32"/>
      <c r="FMX154" s="32"/>
      <c r="FMY154" s="32"/>
      <c r="FMZ154" s="32"/>
      <c r="FNA154" s="32"/>
      <c r="FNB154" s="32"/>
      <c r="FNC154" s="32"/>
      <c r="FND154" s="32"/>
      <c r="FNE154" s="32"/>
      <c r="FNF154" s="33"/>
      <c r="FNG154" s="34"/>
      <c r="FNH154" s="33"/>
      <c r="FNI154" s="33"/>
      <c r="FNJ154" s="39"/>
      <c r="FNK154" s="37"/>
      <c r="FNL154" s="32"/>
      <c r="FNM154" s="32"/>
      <c r="FNN154" s="32"/>
      <c r="FNO154" s="32"/>
      <c r="FNP154" s="32"/>
      <c r="FNQ154" s="32"/>
      <c r="FNR154" s="32"/>
      <c r="FNS154" s="32"/>
      <c r="FNT154" s="32"/>
      <c r="FNU154" s="32"/>
      <c r="FNV154" s="33"/>
      <c r="FNW154" s="34"/>
      <c r="FNX154" s="33"/>
      <c r="FNY154" s="33"/>
      <c r="FNZ154" s="39"/>
      <c r="FOA154" s="37"/>
      <c r="FOB154" s="32"/>
      <c r="FOC154" s="32"/>
      <c r="FOD154" s="32"/>
      <c r="FOE154" s="32"/>
      <c r="FOF154" s="32"/>
      <c r="FOG154" s="32"/>
      <c r="FOH154" s="32"/>
      <c r="FOI154" s="32"/>
      <c r="FOJ154" s="32"/>
      <c r="FOK154" s="32"/>
      <c r="FOL154" s="33"/>
      <c r="FOM154" s="34"/>
      <c r="FON154" s="33"/>
      <c r="FOO154" s="33"/>
      <c r="FOP154" s="39"/>
      <c r="FOQ154" s="37"/>
      <c r="FOR154" s="32"/>
      <c r="FOS154" s="32"/>
      <c r="FOT154" s="32"/>
      <c r="FOU154" s="32"/>
      <c r="FOV154" s="32"/>
      <c r="FOW154" s="32"/>
      <c r="FOX154" s="32"/>
      <c r="FOY154" s="32"/>
      <c r="FOZ154" s="32"/>
      <c r="FPA154" s="32"/>
      <c r="FPB154" s="33"/>
      <c r="FPC154" s="34"/>
      <c r="FPD154" s="33"/>
      <c r="FPE154" s="33"/>
      <c r="FPF154" s="39"/>
      <c r="FPG154" s="37"/>
      <c r="FPH154" s="32"/>
      <c r="FPI154" s="32"/>
      <c r="FPJ154" s="32"/>
      <c r="FPK154" s="32"/>
      <c r="FPL154" s="32"/>
      <c r="FPM154" s="32"/>
      <c r="FPN154" s="32"/>
      <c r="FPO154" s="32"/>
      <c r="FPP154" s="32"/>
      <c r="FPQ154" s="32"/>
      <c r="FPR154" s="33"/>
      <c r="FPS154" s="34"/>
      <c r="FPT154" s="33"/>
      <c r="FPU154" s="33"/>
      <c r="FPV154" s="39"/>
      <c r="FPW154" s="37"/>
      <c r="FPX154" s="32"/>
      <c r="FPY154" s="32"/>
      <c r="FPZ154" s="32"/>
      <c r="FQA154" s="32"/>
      <c r="FQB154" s="32"/>
      <c r="FQC154" s="32"/>
      <c r="FQD154" s="32"/>
      <c r="FQE154" s="32"/>
      <c r="FQF154" s="32"/>
      <c r="FQG154" s="32"/>
      <c r="FQH154" s="33"/>
      <c r="FQI154" s="34"/>
      <c r="FQJ154" s="33"/>
      <c r="FQK154" s="33"/>
      <c r="FQL154" s="39"/>
      <c r="FQM154" s="37"/>
      <c r="FQN154" s="32"/>
      <c r="FQO154" s="32"/>
      <c r="FQP154" s="32"/>
      <c r="FQQ154" s="32"/>
      <c r="FQR154" s="32"/>
      <c r="FQS154" s="32"/>
      <c r="FQT154" s="32"/>
      <c r="FQU154" s="32"/>
      <c r="FQV154" s="32"/>
      <c r="FQW154" s="32"/>
      <c r="FQX154" s="33"/>
      <c r="FQY154" s="34"/>
      <c r="FQZ154" s="33"/>
      <c r="FRA154" s="33"/>
      <c r="FRB154" s="39"/>
      <c r="FRC154" s="37"/>
      <c r="FRD154" s="32"/>
      <c r="FRE154" s="32"/>
      <c r="FRF154" s="32"/>
      <c r="FRG154" s="32"/>
      <c r="FRH154" s="32"/>
      <c r="FRI154" s="32"/>
      <c r="FRJ154" s="32"/>
      <c r="FRK154" s="32"/>
      <c r="FRL154" s="32"/>
      <c r="FRM154" s="32"/>
      <c r="FRN154" s="33"/>
      <c r="FRO154" s="34"/>
      <c r="FRP154" s="33"/>
      <c r="FRQ154" s="33"/>
      <c r="FRR154" s="39"/>
      <c r="FRS154" s="37"/>
      <c r="FRT154" s="32"/>
      <c r="FRU154" s="32"/>
      <c r="FRV154" s="32"/>
      <c r="FRW154" s="32"/>
      <c r="FRX154" s="32"/>
      <c r="FRY154" s="32"/>
      <c r="FRZ154" s="32"/>
      <c r="FSA154" s="32"/>
      <c r="FSB154" s="32"/>
      <c r="FSC154" s="32"/>
      <c r="FSD154" s="33"/>
      <c r="FSE154" s="34"/>
      <c r="FSF154" s="33"/>
      <c r="FSG154" s="33"/>
      <c r="FSH154" s="39"/>
      <c r="FSI154" s="37"/>
      <c r="FSJ154" s="32"/>
      <c r="FSK154" s="32"/>
      <c r="FSL154" s="32"/>
      <c r="FSM154" s="32"/>
      <c r="FSN154" s="32"/>
      <c r="FSO154" s="32"/>
      <c r="FSP154" s="32"/>
      <c r="FSQ154" s="32"/>
      <c r="FSR154" s="32"/>
      <c r="FSS154" s="32"/>
      <c r="FST154" s="33"/>
      <c r="FSU154" s="34"/>
      <c r="FSV154" s="33"/>
      <c r="FSW154" s="33"/>
      <c r="FSX154" s="39"/>
      <c r="FSY154" s="37"/>
      <c r="FSZ154" s="32"/>
      <c r="FTA154" s="32"/>
      <c r="FTB154" s="32"/>
      <c r="FTC154" s="32"/>
      <c r="FTD154" s="32"/>
      <c r="FTE154" s="32"/>
      <c r="FTF154" s="32"/>
      <c r="FTG154" s="32"/>
      <c r="FTH154" s="32"/>
      <c r="FTI154" s="32"/>
      <c r="FTJ154" s="33"/>
      <c r="FTK154" s="34"/>
      <c r="FTL154" s="33"/>
      <c r="FTM154" s="33"/>
      <c r="FTN154" s="39"/>
      <c r="FTO154" s="37"/>
      <c r="FTP154" s="32"/>
      <c r="FTQ154" s="32"/>
      <c r="FTR154" s="32"/>
      <c r="FTS154" s="32"/>
      <c r="FTT154" s="32"/>
      <c r="FTU154" s="32"/>
      <c r="FTV154" s="32"/>
      <c r="FTW154" s="32"/>
      <c r="FTX154" s="32"/>
      <c r="FTY154" s="32"/>
      <c r="FTZ154" s="33"/>
      <c r="FUA154" s="34"/>
      <c r="FUB154" s="33"/>
      <c r="FUC154" s="33"/>
      <c r="FUD154" s="39"/>
      <c r="FUE154" s="37"/>
      <c r="FUF154" s="32"/>
      <c r="FUG154" s="32"/>
      <c r="FUH154" s="32"/>
      <c r="FUI154" s="32"/>
      <c r="FUJ154" s="32"/>
      <c r="FUK154" s="32"/>
      <c r="FUL154" s="32"/>
      <c r="FUM154" s="32"/>
      <c r="FUN154" s="32"/>
      <c r="FUO154" s="32"/>
      <c r="FUP154" s="33"/>
      <c r="FUQ154" s="34"/>
      <c r="FUR154" s="33"/>
      <c r="FUS154" s="33"/>
      <c r="FUT154" s="39"/>
      <c r="FUU154" s="37"/>
      <c r="FUV154" s="32"/>
      <c r="FUW154" s="32"/>
      <c r="FUX154" s="32"/>
      <c r="FUY154" s="32"/>
      <c r="FUZ154" s="32"/>
      <c r="FVA154" s="32"/>
      <c r="FVB154" s="32"/>
      <c r="FVC154" s="32"/>
      <c r="FVD154" s="32"/>
      <c r="FVE154" s="32"/>
      <c r="FVF154" s="33"/>
      <c r="FVG154" s="34"/>
      <c r="FVH154" s="33"/>
      <c r="FVI154" s="33"/>
      <c r="FVJ154" s="39"/>
      <c r="FVK154" s="37"/>
      <c r="FVL154" s="32"/>
      <c r="FVM154" s="32"/>
      <c r="FVN154" s="32"/>
      <c r="FVO154" s="32"/>
      <c r="FVP154" s="32"/>
      <c r="FVQ154" s="32"/>
      <c r="FVR154" s="32"/>
      <c r="FVS154" s="32"/>
      <c r="FVT154" s="32"/>
      <c r="FVU154" s="32"/>
      <c r="FVV154" s="33"/>
      <c r="FVW154" s="34"/>
      <c r="FVX154" s="33"/>
      <c r="FVY154" s="33"/>
      <c r="FVZ154" s="39"/>
      <c r="FWA154" s="37"/>
      <c r="FWB154" s="32"/>
      <c r="FWC154" s="32"/>
      <c r="FWD154" s="32"/>
      <c r="FWE154" s="32"/>
      <c r="FWF154" s="32"/>
      <c r="FWG154" s="32"/>
      <c r="FWH154" s="32"/>
      <c r="FWI154" s="32"/>
      <c r="FWJ154" s="32"/>
      <c r="FWK154" s="32"/>
      <c r="FWL154" s="33"/>
      <c r="FWM154" s="34"/>
      <c r="FWN154" s="33"/>
      <c r="FWO154" s="33"/>
      <c r="FWP154" s="39"/>
      <c r="FWQ154" s="37"/>
      <c r="FWR154" s="32"/>
      <c r="FWS154" s="32"/>
      <c r="FWT154" s="32"/>
      <c r="FWU154" s="32"/>
      <c r="FWV154" s="32"/>
      <c r="FWW154" s="32"/>
      <c r="FWX154" s="32"/>
      <c r="FWY154" s="32"/>
      <c r="FWZ154" s="32"/>
      <c r="FXA154" s="32"/>
      <c r="FXB154" s="33"/>
      <c r="FXC154" s="34"/>
      <c r="FXD154" s="33"/>
      <c r="FXE154" s="33"/>
      <c r="FXF154" s="39"/>
      <c r="FXG154" s="37"/>
      <c r="FXH154" s="32"/>
      <c r="FXI154" s="32"/>
      <c r="FXJ154" s="32"/>
      <c r="FXK154" s="32"/>
      <c r="FXL154" s="32"/>
      <c r="FXM154" s="32"/>
      <c r="FXN154" s="32"/>
      <c r="FXO154" s="32"/>
      <c r="FXP154" s="32"/>
      <c r="FXQ154" s="32"/>
      <c r="FXR154" s="33"/>
      <c r="FXS154" s="34"/>
      <c r="FXT154" s="33"/>
      <c r="FXU154" s="33"/>
      <c r="FXV154" s="39"/>
      <c r="FXW154" s="37"/>
      <c r="FXX154" s="32"/>
      <c r="FXY154" s="32"/>
      <c r="FXZ154" s="32"/>
      <c r="FYA154" s="32"/>
      <c r="FYB154" s="32"/>
      <c r="FYC154" s="32"/>
      <c r="FYD154" s="32"/>
      <c r="FYE154" s="32"/>
      <c r="FYF154" s="32"/>
      <c r="FYG154" s="32"/>
      <c r="FYH154" s="33"/>
      <c r="FYI154" s="34"/>
      <c r="FYJ154" s="33"/>
      <c r="FYK154" s="33"/>
      <c r="FYL154" s="39"/>
      <c r="FYM154" s="37"/>
      <c r="FYN154" s="32"/>
      <c r="FYO154" s="32"/>
      <c r="FYP154" s="32"/>
      <c r="FYQ154" s="32"/>
      <c r="FYR154" s="32"/>
      <c r="FYS154" s="32"/>
      <c r="FYT154" s="32"/>
      <c r="FYU154" s="32"/>
      <c r="FYV154" s="32"/>
      <c r="FYW154" s="32"/>
      <c r="FYX154" s="33"/>
      <c r="FYY154" s="34"/>
      <c r="FYZ154" s="33"/>
      <c r="FZA154" s="33"/>
      <c r="FZB154" s="39"/>
      <c r="FZC154" s="37"/>
      <c r="FZD154" s="32"/>
      <c r="FZE154" s="32"/>
      <c r="FZF154" s="32"/>
      <c r="FZG154" s="32"/>
      <c r="FZH154" s="32"/>
      <c r="FZI154" s="32"/>
      <c r="FZJ154" s="32"/>
      <c r="FZK154" s="32"/>
      <c r="FZL154" s="32"/>
      <c r="FZM154" s="32"/>
      <c r="FZN154" s="33"/>
      <c r="FZO154" s="34"/>
      <c r="FZP154" s="33"/>
      <c r="FZQ154" s="33"/>
      <c r="FZR154" s="39"/>
      <c r="FZS154" s="37"/>
      <c r="FZT154" s="32"/>
      <c r="FZU154" s="32"/>
      <c r="FZV154" s="32"/>
      <c r="FZW154" s="32"/>
      <c r="FZX154" s="32"/>
      <c r="FZY154" s="32"/>
      <c r="FZZ154" s="32"/>
      <c r="GAA154" s="32"/>
      <c r="GAB154" s="32"/>
      <c r="GAC154" s="32"/>
      <c r="GAD154" s="33"/>
      <c r="GAE154" s="34"/>
      <c r="GAF154" s="33"/>
      <c r="GAG154" s="33"/>
      <c r="GAH154" s="39"/>
      <c r="GAI154" s="37"/>
      <c r="GAJ154" s="32"/>
      <c r="GAK154" s="32"/>
      <c r="GAL154" s="32"/>
      <c r="GAM154" s="32"/>
      <c r="GAN154" s="32"/>
      <c r="GAO154" s="32"/>
      <c r="GAP154" s="32"/>
      <c r="GAQ154" s="32"/>
      <c r="GAR154" s="32"/>
      <c r="GAS154" s="32"/>
      <c r="GAT154" s="33"/>
      <c r="GAU154" s="34"/>
      <c r="GAV154" s="33"/>
      <c r="GAW154" s="33"/>
      <c r="GAX154" s="39"/>
      <c r="GAY154" s="37"/>
      <c r="GAZ154" s="32"/>
      <c r="GBA154" s="32"/>
      <c r="GBB154" s="32"/>
      <c r="GBC154" s="32"/>
      <c r="GBD154" s="32"/>
      <c r="GBE154" s="32"/>
      <c r="GBF154" s="32"/>
      <c r="GBG154" s="32"/>
      <c r="GBH154" s="32"/>
      <c r="GBI154" s="32"/>
      <c r="GBJ154" s="33"/>
      <c r="GBK154" s="34"/>
      <c r="GBL154" s="33"/>
      <c r="GBM154" s="33"/>
      <c r="GBN154" s="39"/>
      <c r="GBO154" s="37"/>
      <c r="GBP154" s="32"/>
      <c r="GBQ154" s="32"/>
      <c r="GBR154" s="32"/>
      <c r="GBS154" s="32"/>
      <c r="GBT154" s="32"/>
      <c r="GBU154" s="32"/>
      <c r="GBV154" s="32"/>
      <c r="GBW154" s="32"/>
      <c r="GBX154" s="32"/>
      <c r="GBY154" s="32"/>
      <c r="GBZ154" s="33"/>
      <c r="GCA154" s="34"/>
      <c r="GCB154" s="33"/>
      <c r="GCC154" s="33"/>
      <c r="GCD154" s="39"/>
      <c r="GCE154" s="37"/>
      <c r="GCF154" s="32"/>
      <c r="GCG154" s="32"/>
      <c r="GCH154" s="32"/>
      <c r="GCI154" s="32"/>
      <c r="GCJ154" s="32"/>
      <c r="GCK154" s="32"/>
      <c r="GCL154" s="32"/>
      <c r="GCM154" s="32"/>
      <c r="GCN154" s="32"/>
      <c r="GCO154" s="32"/>
      <c r="GCP154" s="33"/>
      <c r="GCQ154" s="34"/>
      <c r="GCR154" s="33"/>
      <c r="GCS154" s="33"/>
      <c r="GCT154" s="39"/>
      <c r="GCU154" s="37"/>
      <c r="GCV154" s="32"/>
      <c r="GCW154" s="32"/>
      <c r="GCX154" s="32"/>
      <c r="GCY154" s="32"/>
      <c r="GCZ154" s="32"/>
      <c r="GDA154" s="32"/>
      <c r="GDB154" s="32"/>
      <c r="GDC154" s="32"/>
      <c r="GDD154" s="32"/>
      <c r="GDE154" s="32"/>
      <c r="GDF154" s="33"/>
      <c r="GDG154" s="34"/>
      <c r="GDH154" s="33"/>
      <c r="GDI154" s="33"/>
      <c r="GDJ154" s="39"/>
      <c r="GDK154" s="37"/>
      <c r="GDL154" s="32"/>
      <c r="GDM154" s="32"/>
      <c r="GDN154" s="32"/>
      <c r="GDO154" s="32"/>
      <c r="GDP154" s="32"/>
      <c r="GDQ154" s="32"/>
      <c r="GDR154" s="32"/>
      <c r="GDS154" s="32"/>
      <c r="GDT154" s="32"/>
      <c r="GDU154" s="32"/>
      <c r="GDV154" s="33"/>
      <c r="GDW154" s="34"/>
      <c r="GDX154" s="33"/>
      <c r="GDY154" s="33"/>
      <c r="GDZ154" s="39"/>
      <c r="GEA154" s="37"/>
      <c r="GEB154" s="32"/>
      <c r="GEC154" s="32"/>
      <c r="GED154" s="32"/>
      <c r="GEE154" s="32"/>
      <c r="GEF154" s="32"/>
      <c r="GEG154" s="32"/>
      <c r="GEH154" s="32"/>
      <c r="GEI154" s="32"/>
      <c r="GEJ154" s="32"/>
      <c r="GEK154" s="32"/>
      <c r="GEL154" s="33"/>
      <c r="GEM154" s="34"/>
      <c r="GEN154" s="33"/>
      <c r="GEO154" s="33"/>
      <c r="GEP154" s="39"/>
      <c r="GEQ154" s="37"/>
      <c r="GER154" s="32"/>
      <c r="GES154" s="32"/>
      <c r="GET154" s="32"/>
      <c r="GEU154" s="32"/>
      <c r="GEV154" s="32"/>
      <c r="GEW154" s="32"/>
      <c r="GEX154" s="32"/>
      <c r="GEY154" s="32"/>
      <c r="GEZ154" s="32"/>
      <c r="GFA154" s="32"/>
      <c r="GFB154" s="33"/>
      <c r="GFC154" s="34"/>
      <c r="GFD154" s="33"/>
      <c r="GFE154" s="33"/>
      <c r="GFF154" s="39"/>
      <c r="GFG154" s="37"/>
      <c r="GFH154" s="32"/>
      <c r="GFI154" s="32"/>
      <c r="GFJ154" s="32"/>
      <c r="GFK154" s="32"/>
      <c r="GFL154" s="32"/>
      <c r="GFM154" s="32"/>
      <c r="GFN154" s="32"/>
      <c r="GFO154" s="32"/>
      <c r="GFP154" s="32"/>
      <c r="GFQ154" s="32"/>
      <c r="GFR154" s="33"/>
      <c r="GFS154" s="34"/>
      <c r="GFT154" s="33"/>
      <c r="GFU154" s="33"/>
      <c r="GFV154" s="39"/>
      <c r="GFW154" s="37"/>
      <c r="GFX154" s="32"/>
      <c r="GFY154" s="32"/>
      <c r="GFZ154" s="32"/>
      <c r="GGA154" s="32"/>
      <c r="GGB154" s="32"/>
      <c r="GGC154" s="32"/>
      <c r="GGD154" s="32"/>
      <c r="GGE154" s="32"/>
      <c r="GGF154" s="32"/>
      <c r="GGG154" s="32"/>
      <c r="GGH154" s="33"/>
      <c r="GGI154" s="34"/>
      <c r="GGJ154" s="33"/>
      <c r="GGK154" s="33"/>
      <c r="GGL154" s="39"/>
      <c r="GGM154" s="37"/>
      <c r="GGN154" s="32"/>
      <c r="GGO154" s="32"/>
      <c r="GGP154" s="32"/>
      <c r="GGQ154" s="32"/>
      <c r="GGR154" s="32"/>
      <c r="GGS154" s="32"/>
      <c r="GGT154" s="32"/>
      <c r="GGU154" s="32"/>
      <c r="GGV154" s="32"/>
      <c r="GGW154" s="32"/>
      <c r="GGX154" s="33"/>
      <c r="GGY154" s="34"/>
      <c r="GGZ154" s="33"/>
      <c r="GHA154" s="33"/>
      <c r="GHB154" s="39"/>
      <c r="GHC154" s="37"/>
      <c r="GHD154" s="32"/>
      <c r="GHE154" s="32"/>
      <c r="GHF154" s="32"/>
      <c r="GHG154" s="32"/>
      <c r="GHH154" s="32"/>
      <c r="GHI154" s="32"/>
      <c r="GHJ154" s="32"/>
      <c r="GHK154" s="32"/>
      <c r="GHL154" s="32"/>
      <c r="GHM154" s="32"/>
      <c r="GHN154" s="33"/>
      <c r="GHO154" s="34"/>
      <c r="GHP154" s="33"/>
      <c r="GHQ154" s="33"/>
      <c r="GHR154" s="39"/>
      <c r="GHS154" s="37"/>
      <c r="GHT154" s="32"/>
      <c r="GHU154" s="32"/>
      <c r="GHV154" s="32"/>
      <c r="GHW154" s="32"/>
      <c r="GHX154" s="32"/>
      <c r="GHY154" s="32"/>
      <c r="GHZ154" s="32"/>
      <c r="GIA154" s="32"/>
      <c r="GIB154" s="32"/>
      <c r="GIC154" s="32"/>
      <c r="GID154" s="33"/>
      <c r="GIE154" s="34"/>
      <c r="GIF154" s="33"/>
      <c r="GIG154" s="33"/>
      <c r="GIH154" s="39"/>
      <c r="GII154" s="37"/>
      <c r="GIJ154" s="32"/>
      <c r="GIK154" s="32"/>
      <c r="GIL154" s="32"/>
      <c r="GIM154" s="32"/>
      <c r="GIN154" s="32"/>
      <c r="GIO154" s="32"/>
      <c r="GIP154" s="32"/>
      <c r="GIQ154" s="32"/>
      <c r="GIR154" s="32"/>
      <c r="GIS154" s="32"/>
      <c r="GIT154" s="33"/>
      <c r="GIU154" s="34"/>
      <c r="GIV154" s="33"/>
      <c r="GIW154" s="33"/>
      <c r="GIX154" s="39"/>
      <c r="GIY154" s="37"/>
      <c r="GIZ154" s="32"/>
      <c r="GJA154" s="32"/>
      <c r="GJB154" s="32"/>
      <c r="GJC154" s="32"/>
      <c r="GJD154" s="32"/>
      <c r="GJE154" s="32"/>
      <c r="GJF154" s="32"/>
      <c r="GJG154" s="32"/>
      <c r="GJH154" s="32"/>
      <c r="GJI154" s="32"/>
      <c r="GJJ154" s="33"/>
      <c r="GJK154" s="34"/>
      <c r="GJL154" s="33"/>
      <c r="GJM154" s="33"/>
      <c r="GJN154" s="39"/>
      <c r="GJO154" s="37"/>
      <c r="GJP154" s="32"/>
      <c r="GJQ154" s="32"/>
      <c r="GJR154" s="32"/>
      <c r="GJS154" s="32"/>
      <c r="GJT154" s="32"/>
      <c r="GJU154" s="32"/>
      <c r="GJV154" s="32"/>
      <c r="GJW154" s="32"/>
      <c r="GJX154" s="32"/>
      <c r="GJY154" s="32"/>
      <c r="GJZ154" s="33"/>
      <c r="GKA154" s="34"/>
      <c r="GKB154" s="33"/>
      <c r="GKC154" s="33"/>
      <c r="GKD154" s="39"/>
      <c r="GKE154" s="37"/>
      <c r="GKF154" s="32"/>
      <c r="GKG154" s="32"/>
      <c r="GKH154" s="32"/>
      <c r="GKI154" s="32"/>
      <c r="GKJ154" s="32"/>
      <c r="GKK154" s="32"/>
      <c r="GKL154" s="32"/>
      <c r="GKM154" s="32"/>
      <c r="GKN154" s="32"/>
      <c r="GKO154" s="32"/>
      <c r="GKP154" s="33"/>
      <c r="GKQ154" s="34"/>
      <c r="GKR154" s="33"/>
      <c r="GKS154" s="33"/>
      <c r="GKT154" s="39"/>
      <c r="GKU154" s="37"/>
      <c r="GKV154" s="32"/>
      <c r="GKW154" s="32"/>
      <c r="GKX154" s="32"/>
      <c r="GKY154" s="32"/>
      <c r="GKZ154" s="32"/>
      <c r="GLA154" s="32"/>
      <c r="GLB154" s="32"/>
      <c r="GLC154" s="32"/>
      <c r="GLD154" s="32"/>
      <c r="GLE154" s="32"/>
      <c r="GLF154" s="33"/>
      <c r="GLG154" s="34"/>
      <c r="GLH154" s="33"/>
      <c r="GLI154" s="33"/>
      <c r="GLJ154" s="39"/>
      <c r="GLK154" s="37"/>
      <c r="GLL154" s="32"/>
      <c r="GLM154" s="32"/>
      <c r="GLN154" s="32"/>
      <c r="GLO154" s="32"/>
      <c r="GLP154" s="32"/>
      <c r="GLQ154" s="32"/>
      <c r="GLR154" s="32"/>
      <c r="GLS154" s="32"/>
      <c r="GLT154" s="32"/>
      <c r="GLU154" s="32"/>
      <c r="GLV154" s="33"/>
      <c r="GLW154" s="34"/>
      <c r="GLX154" s="33"/>
      <c r="GLY154" s="33"/>
      <c r="GLZ154" s="39"/>
      <c r="GMA154" s="37"/>
      <c r="GMB154" s="32"/>
      <c r="GMC154" s="32"/>
      <c r="GMD154" s="32"/>
      <c r="GME154" s="32"/>
      <c r="GMF154" s="32"/>
      <c r="GMG154" s="32"/>
      <c r="GMH154" s="32"/>
      <c r="GMI154" s="32"/>
      <c r="GMJ154" s="32"/>
      <c r="GMK154" s="32"/>
      <c r="GML154" s="33"/>
      <c r="GMM154" s="34"/>
      <c r="GMN154" s="33"/>
      <c r="GMO154" s="33"/>
      <c r="GMP154" s="39"/>
      <c r="GMQ154" s="37"/>
      <c r="GMR154" s="32"/>
      <c r="GMS154" s="32"/>
      <c r="GMT154" s="32"/>
      <c r="GMU154" s="32"/>
      <c r="GMV154" s="32"/>
      <c r="GMW154" s="32"/>
      <c r="GMX154" s="32"/>
      <c r="GMY154" s="32"/>
      <c r="GMZ154" s="32"/>
      <c r="GNA154" s="32"/>
      <c r="GNB154" s="33"/>
      <c r="GNC154" s="34"/>
      <c r="GND154" s="33"/>
      <c r="GNE154" s="33"/>
      <c r="GNF154" s="39"/>
      <c r="GNG154" s="37"/>
      <c r="GNH154" s="32"/>
      <c r="GNI154" s="32"/>
      <c r="GNJ154" s="32"/>
      <c r="GNK154" s="32"/>
      <c r="GNL154" s="32"/>
      <c r="GNM154" s="32"/>
      <c r="GNN154" s="32"/>
      <c r="GNO154" s="32"/>
      <c r="GNP154" s="32"/>
      <c r="GNQ154" s="32"/>
      <c r="GNR154" s="33"/>
      <c r="GNS154" s="34"/>
      <c r="GNT154" s="33"/>
      <c r="GNU154" s="33"/>
      <c r="GNV154" s="39"/>
      <c r="GNW154" s="37"/>
      <c r="GNX154" s="32"/>
      <c r="GNY154" s="32"/>
      <c r="GNZ154" s="32"/>
      <c r="GOA154" s="32"/>
      <c r="GOB154" s="32"/>
      <c r="GOC154" s="32"/>
      <c r="GOD154" s="32"/>
      <c r="GOE154" s="32"/>
      <c r="GOF154" s="32"/>
      <c r="GOG154" s="32"/>
      <c r="GOH154" s="33"/>
      <c r="GOI154" s="34"/>
      <c r="GOJ154" s="33"/>
      <c r="GOK154" s="33"/>
      <c r="GOL154" s="39"/>
      <c r="GOM154" s="37"/>
      <c r="GON154" s="32"/>
      <c r="GOO154" s="32"/>
      <c r="GOP154" s="32"/>
      <c r="GOQ154" s="32"/>
      <c r="GOR154" s="32"/>
      <c r="GOS154" s="32"/>
      <c r="GOT154" s="32"/>
      <c r="GOU154" s="32"/>
      <c r="GOV154" s="32"/>
      <c r="GOW154" s="32"/>
      <c r="GOX154" s="33"/>
      <c r="GOY154" s="34"/>
      <c r="GOZ154" s="33"/>
      <c r="GPA154" s="33"/>
      <c r="GPB154" s="39"/>
      <c r="GPC154" s="37"/>
      <c r="GPD154" s="32"/>
      <c r="GPE154" s="32"/>
      <c r="GPF154" s="32"/>
      <c r="GPG154" s="32"/>
      <c r="GPH154" s="32"/>
      <c r="GPI154" s="32"/>
      <c r="GPJ154" s="32"/>
      <c r="GPK154" s="32"/>
      <c r="GPL154" s="32"/>
      <c r="GPM154" s="32"/>
      <c r="GPN154" s="33"/>
      <c r="GPO154" s="34"/>
      <c r="GPP154" s="33"/>
      <c r="GPQ154" s="33"/>
      <c r="GPR154" s="39"/>
      <c r="GPS154" s="37"/>
      <c r="GPT154" s="32"/>
      <c r="GPU154" s="32"/>
      <c r="GPV154" s="32"/>
      <c r="GPW154" s="32"/>
      <c r="GPX154" s="32"/>
      <c r="GPY154" s="32"/>
      <c r="GPZ154" s="32"/>
      <c r="GQA154" s="32"/>
      <c r="GQB154" s="32"/>
      <c r="GQC154" s="32"/>
      <c r="GQD154" s="33"/>
      <c r="GQE154" s="34"/>
      <c r="GQF154" s="33"/>
      <c r="GQG154" s="33"/>
      <c r="GQH154" s="39"/>
      <c r="GQI154" s="37"/>
      <c r="GQJ154" s="32"/>
      <c r="GQK154" s="32"/>
      <c r="GQL154" s="32"/>
      <c r="GQM154" s="32"/>
      <c r="GQN154" s="32"/>
      <c r="GQO154" s="32"/>
      <c r="GQP154" s="32"/>
      <c r="GQQ154" s="32"/>
      <c r="GQR154" s="32"/>
      <c r="GQS154" s="32"/>
      <c r="GQT154" s="33"/>
      <c r="GQU154" s="34"/>
      <c r="GQV154" s="33"/>
      <c r="GQW154" s="33"/>
      <c r="GQX154" s="39"/>
      <c r="GQY154" s="37"/>
      <c r="GQZ154" s="32"/>
      <c r="GRA154" s="32"/>
      <c r="GRB154" s="32"/>
      <c r="GRC154" s="32"/>
      <c r="GRD154" s="32"/>
      <c r="GRE154" s="32"/>
      <c r="GRF154" s="32"/>
      <c r="GRG154" s="32"/>
      <c r="GRH154" s="32"/>
      <c r="GRI154" s="32"/>
      <c r="GRJ154" s="33"/>
      <c r="GRK154" s="34"/>
      <c r="GRL154" s="33"/>
      <c r="GRM154" s="33"/>
      <c r="GRN154" s="39"/>
      <c r="GRO154" s="37"/>
      <c r="GRP154" s="32"/>
      <c r="GRQ154" s="32"/>
      <c r="GRR154" s="32"/>
      <c r="GRS154" s="32"/>
      <c r="GRT154" s="32"/>
      <c r="GRU154" s="32"/>
      <c r="GRV154" s="32"/>
      <c r="GRW154" s="32"/>
      <c r="GRX154" s="32"/>
      <c r="GRY154" s="32"/>
      <c r="GRZ154" s="33"/>
      <c r="GSA154" s="34"/>
      <c r="GSB154" s="33"/>
      <c r="GSC154" s="33"/>
      <c r="GSD154" s="39"/>
      <c r="GSE154" s="37"/>
      <c r="GSF154" s="32"/>
      <c r="GSG154" s="32"/>
      <c r="GSH154" s="32"/>
      <c r="GSI154" s="32"/>
      <c r="GSJ154" s="32"/>
      <c r="GSK154" s="32"/>
      <c r="GSL154" s="32"/>
      <c r="GSM154" s="32"/>
      <c r="GSN154" s="32"/>
      <c r="GSO154" s="32"/>
      <c r="GSP154" s="33"/>
      <c r="GSQ154" s="34"/>
      <c r="GSR154" s="33"/>
      <c r="GSS154" s="33"/>
      <c r="GST154" s="39"/>
      <c r="GSU154" s="37"/>
      <c r="GSV154" s="32"/>
      <c r="GSW154" s="32"/>
      <c r="GSX154" s="32"/>
      <c r="GSY154" s="32"/>
      <c r="GSZ154" s="32"/>
      <c r="GTA154" s="32"/>
      <c r="GTB154" s="32"/>
      <c r="GTC154" s="32"/>
      <c r="GTD154" s="32"/>
      <c r="GTE154" s="32"/>
      <c r="GTF154" s="33"/>
      <c r="GTG154" s="34"/>
      <c r="GTH154" s="33"/>
      <c r="GTI154" s="33"/>
      <c r="GTJ154" s="39"/>
      <c r="GTK154" s="37"/>
      <c r="GTL154" s="32"/>
      <c r="GTM154" s="32"/>
      <c r="GTN154" s="32"/>
      <c r="GTO154" s="32"/>
      <c r="GTP154" s="32"/>
      <c r="GTQ154" s="32"/>
      <c r="GTR154" s="32"/>
      <c r="GTS154" s="32"/>
      <c r="GTT154" s="32"/>
      <c r="GTU154" s="32"/>
      <c r="GTV154" s="33"/>
      <c r="GTW154" s="34"/>
      <c r="GTX154" s="33"/>
      <c r="GTY154" s="33"/>
      <c r="GTZ154" s="39"/>
      <c r="GUA154" s="37"/>
      <c r="GUB154" s="32"/>
      <c r="GUC154" s="32"/>
      <c r="GUD154" s="32"/>
      <c r="GUE154" s="32"/>
      <c r="GUF154" s="32"/>
      <c r="GUG154" s="32"/>
      <c r="GUH154" s="32"/>
      <c r="GUI154" s="32"/>
      <c r="GUJ154" s="32"/>
      <c r="GUK154" s="32"/>
      <c r="GUL154" s="33"/>
      <c r="GUM154" s="34"/>
      <c r="GUN154" s="33"/>
      <c r="GUO154" s="33"/>
      <c r="GUP154" s="39"/>
      <c r="GUQ154" s="37"/>
      <c r="GUR154" s="32"/>
      <c r="GUS154" s="32"/>
      <c r="GUT154" s="32"/>
      <c r="GUU154" s="32"/>
      <c r="GUV154" s="32"/>
      <c r="GUW154" s="32"/>
      <c r="GUX154" s="32"/>
      <c r="GUY154" s="32"/>
      <c r="GUZ154" s="32"/>
      <c r="GVA154" s="32"/>
      <c r="GVB154" s="33"/>
      <c r="GVC154" s="34"/>
      <c r="GVD154" s="33"/>
      <c r="GVE154" s="33"/>
      <c r="GVF154" s="39"/>
      <c r="GVG154" s="37"/>
      <c r="GVH154" s="32"/>
      <c r="GVI154" s="32"/>
      <c r="GVJ154" s="32"/>
      <c r="GVK154" s="32"/>
      <c r="GVL154" s="32"/>
      <c r="GVM154" s="32"/>
      <c r="GVN154" s="32"/>
      <c r="GVO154" s="32"/>
      <c r="GVP154" s="32"/>
      <c r="GVQ154" s="32"/>
      <c r="GVR154" s="33"/>
      <c r="GVS154" s="34"/>
      <c r="GVT154" s="33"/>
      <c r="GVU154" s="33"/>
      <c r="GVV154" s="39"/>
      <c r="GVW154" s="37"/>
      <c r="GVX154" s="32"/>
      <c r="GVY154" s="32"/>
      <c r="GVZ154" s="32"/>
      <c r="GWA154" s="32"/>
      <c r="GWB154" s="32"/>
      <c r="GWC154" s="32"/>
      <c r="GWD154" s="32"/>
      <c r="GWE154" s="32"/>
      <c r="GWF154" s="32"/>
      <c r="GWG154" s="32"/>
      <c r="GWH154" s="33"/>
      <c r="GWI154" s="34"/>
      <c r="GWJ154" s="33"/>
      <c r="GWK154" s="33"/>
      <c r="GWL154" s="39"/>
      <c r="GWM154" s="37"/>
      <c r="GWN154" s="32"/>
      <c r="GWO154" s="32"/>
      <c r="GWP154" s="32"/>
      <c r="GWQ154" s="32"/>
      <c r="GWR154" s="32"/>
      <c r="GWS154" s="32"/>
      <c r="GWT154" s="32"/>
      <c r="GWU154" s="32"/>
      <c r="GWV154" s="32"/>
      <c r="GWW154" s="32"/>
      <c r="GWX154" s="33"/>
      <c r="GWY154" s="34"/>
      <c r="GWZ154" s="33"/>
      <c r="GXA154" s="33"/>
      <c r="GXB154" s="39"/>
      <c r="GXC154" s="37"/>
      <c r="GXD154" s="32"/>
      <c r="GXE154" s="32"/>
      <c r="GXF154" s="32"/>
      <c r="GXG154" s="32"/>
      <c r="GXH154" s="32"/>
      <c r="GXI154" s="32"/>
      <c r="GXJ154" s="32"/>
      <c r="GXK154" s="32"/>
      <c r="GXL154" s="32"/>
      <c r="GXM154" s="32"/>
      <c r="GXN154" s="33"/>
      <c r="GXO154" s="34"/>
      <c r="GXP154" s="33"/>
      <c r="GXQ154" s="33"/>
      <c r="GXR154" s="39"/>
      <c r="GXS154" s="37"/>
      <c r="GXT154" s="32"/>
      <c r="GXU154" s="32"/>
      <c r="GXV154" s="32"/>
      <c r="GXW154" s="32"/>
      <c r="GXX154" s="32"/>
      <c r="GXY154" s="32"/>
      <c r="GXZ154" s="32"/>
      <c r="GYA154" s="32"/>
      <c r="GYB154" s="32"/>
      <c r="GYC154" s="32"/>
      <c r="GYD154" s="33"/>
      <c r="GYE154" s="34"/>
      <c r="GYF154" s="33"/>
      <c r="GYG154" s="33"/>
      <c r="GYH154" s="39"/>
      <c r="GYI154" s="37"/>
      <c r="GYJ154" s="32"/>
      <c r="GYK154" s="32"/>
      <c r="GYL154" s="32"/>
      <c r="GYM154" s="32"/>
      <c r="GYN154" s="32"/>
      <c r="GYO154" s="32"/>
      <c r="GYP154" s="32"/>
      <c r="GYQ154" s="32"/>
      <c r="GYR154" s="32"/>
      <c r="GYS154" s="32"/>
      <c r="GYT154" s="33"/>
      <c r="GYU154" s="34"/>
      <c r="GYV154" s="33"/>
      <c r="GYW154" s="33"/>
      <c r="GYX154" s="39"/>
      <c r="GYY154" s="37"/>
      <c r="GYZ154" s="32"/>
      <c r="GZA154" s="32"/>
      <c r="GZB154" s="32"/>
      <c r="GZC154" s="32"/>
      <c r="GZD154" s="32"/>
      <c r="GZE154" s="32"/>
      <c r="GZF154" s="32"/>
      <c r="GZG154" s="32"/>
      <c r="GZH154" s="32"/>
      <c r="GZI154" s="32"/>
      <c r="GZJ154" s="33"/>
      <c r="GZK154" s="34"/>
      <c r="GZL154" s="33"/>
      <c r="GZM154" s="33"/>
      <c r="GZN154" s="39"/>
      <c r="GZO154" s="37"/>
      <c r="GZP154" s="32"/>
      <c r="GZQ154" s="32"/>
      <c r="GZR154" s="32"/>
      <c r="GZS154" s="32"/>
      <c r="GZT154" s="32"/>
      <c r="GZU154" s="32"/>
      <c r="GZV154" s="32"/>
      <c r="GZW154" s="32"/>
      <c r="GZX154" s="32"/>
      <c r="GZY154" s="32"/>
      <c r="GZZ154" s="33"/>
      <c r="HAA154" s="34"/>
      <c r="HAB154" s="33"/>
      <c r="HAC154" s="33"/>
      <c r="HAD154" s="39"/>
      <c r="HAE154" s="37"/>
      <c r="HAF154" s="32"/>
      <c r="HAG154" s="32"/>
      <c r="HAH154" s="32"/>
      <c r="HAI154" s="32"/>
      <c r="HAJ154" s="32"/>
      <c r="HAK154" s="32"/>
      <c r="HAL154" s="32"/>
      <c r="HAM154" s="32"/>
      <c r="HAN154" s="32"/>
      <c r="HAO154" s="32"/>
      <c r="HAP154" s="33"/>
      <c r="HAQ154" s="34"/>
      <c r="HAR154" s="33"/>
      <c r="HAS154" s="33"/>
      <c r="HAT154" s="39"/>
      <c r="HAU154" s="37"/>
      <c r="HAV154" s="32"/>
      <c r="HAW154" s="32"/>
      <c r="HAX154" s="32"/>
      <c r="HAY154" s="32"/>
      <c r="HAZ154" s="32"/>
      <c r="HBA154" s="32"/>
      <c r="HBB154" s="32"/>
      <c r="HBC154" s="32"/>
      <c r="HBD154" s="32"/>
      <c r="HBE154" s="32"/>
      <c r="HBF154" s="33"/>
      <c r="HBG154" s="34"/>
      <c r="HBH154" s="33"/>
      <c r="HBI154" s="33"/>
      <c r="HBJ154" s="39"/>
      <c r="HBK154" s="37"/>
      <c r="HBL154" s="32"/>
      <c r="HBM154" s="32"/>
      <c r="HBN154" s="32"/>
      <c r="HBO154" s="32"/>
      <c r="HBP154" s="32"/>
      <c r="HBQ154" s="32"/>
      <c r="HBR154" s="32"/>
      <c r="HBS154" s="32"/>
      <c r="HBT154" s="32"/>
      <c r="HBU154" s="32"/>
      <c r="HBV154" s="33"/>
      <c r="HBW154" s="34"/>
      <c r="HBX154" s="33"/>
      <c r="HBY154" s="33"/>
      <c r="HBZ154" s="39"/>
      <c r="HCA154" s="37"/>
      <c r="HCB154" s="32"/>
      <c r="HCC154" s="32"/>
      <c r="HCD154" s="32"/>
      <c r="HCE154" s="32"/>
      <c r="HCF154" s="32"/>
      <c r="HCG154" s="32"/>
      <c r="HCH154" s="32"/>
      <c r="HCI154" s="32"/>
      <c r="HCJ154" s="32"/>
      <c r="HCK154" s="32"/>
      <c r="HCL154" s="33"/>
      <c r="HCM154" s="34"/>
      <c r="HCN154" s="33"/>
      <c r="HCO154" s="33"/>
      <c r="HCP154" s="39"/>
      <c r="HCQ154" s="37"/>
      <c r="HCR154" s="32"/>
      <c r="HCS154" s="32"/>
      <c r="HCT154" s="32"/>
      <c r="HCU154" s="32"/>
      <c r="HCV154" s="32"/>
      <c r="HCW154" s="32"/>
      <c r="HCX154" s="32"/>
      <c r="HCY154" s="32"/>
      <c r="HCZ154" s="32"/>
      <c r="HDA154" s="32"/>
      <c r="HDB154" s="33"/>
      <c r="HDC154" s="34"/>
      <c r="HDD154" s="33"/>
      <c r="HDE154" s="33"/>
      <c r="HDF154" s="39"/>
      <c r="HDG154" s="37"/>
      <c r="HDH154" s="32"/>
      <c r="HDI154" s="32"/>
      <c r="HDJ154" s="32"/>
      <c r="HDK154" s="32"/>
      <c r="HDL154" s="32"/>
      <c r="HDM154" s="32"/>
      <c r="HDN154" s="32"/>
      <c r="HDO154" s="32"/>
      <c r="HDP154" s="32"/>
      <c r="HDQ154" s="32"/>
      <c r="HDR154" s="33"/>
      <c r="HDS154" s="34"/>
      <c r="HDT154" s="33"/>
      <c r="HDU154" s="33"/>
      <c r="HDV154" s="39"/>
      <c r="HDW154" s="37"/>
      <c r="HDX154" s="32"/>
      <c r="HDY154" s="32"/>
      <c r="HDZ154" s="32"/>
      <c r="HEA154" s="32"/>
      <c r="HEB154" s="32"/>
      <c r="HEC154" s="32"/>
      <c r="HED154" s="32"/>
      <c r="HEE154" s="32"/>
      <c r="HEF154" s="32"/>
      <c r="HEG154" s="32"/>
      <c r="HEH154" s="33"/>
      <c r="HEI154" s="34"/>
      <c r="HEJ154" s="33"/>
      <c r="HEK154" s="33"/>
      <c r="HEL154" s="39"/>
      <c r="HEM154" s="37"/>
      <c r="HEN154" s="32"/>
      <c r="HEO154" s="32"/>
      <c r="HEP154" s="32"/>
      <c r="HEQ154" s="32"/>
      <c r="HER154" s="32"/>
      <c r="HES154" s="32"/>
      <c r="HET154" s="32"/>
      <c r="HEU154" s="32"/>
      <c r="HEV154" s="32"/>
      <c r="HEW154" s="32"/>
      <c r="HEX154" s="33"/>
      <c r="HEY154" s="34"/>
      <c r="HEZ154" s="33"/>
      <c r="HFA154" s="33"/>
      <c r="HFB154" s="39"/>
      <c r="HFC154" s="37"/>
      <c r="HFD154" s="32"/>
      <c r="HFE154" s="32"/>
      <c r="HFF154" s="32"/>
      <c r="HFG154" s="32"/>
      <c r="HFH154" s="32"/>
      <c r="HFI154" s="32"/>
      <c r="HFJ154" s="32"/>
      <c r="HFK154" s="32"/>
      <c r="HFL154" s="32"/>
      <c r="HFM154" s="32"/>
      <c r="HFN154" s="33"/>
      <c r="HFO154" s="34"/>
      <c r="HFP154" s="33"/>
      <c r="HFQ154" s="33"/>
      <c r="HFR154" s="39"/>
      <c r="HFS154" s="37"/>
      <c r="HFT154" s="32"/>
      <c r="HFU154" s="32"/>
      <c r="HFV154" s="32"/>
      <c r="HFW154" s="32"/>
      <c r="HFX154" s="32"/>
      <c r="HFY154" s="32"/>
      <c r="HFZ154" s="32"/>
      <c r="HGA154" s="32"/>
      <c r="HGB154" s="32"/>
      <c r="HGC154" s="32"/>
      <c r="HGD154" s="33"/>
      <c r="HGE154" s="34"/>
      <c r="HGF154" s="33"/>
      <c r="HGG154" s="33"/>
      <c r="HGH154" s="39"/>
      <c r="HGI154" s="37"/>
      <c r="HGJ154" s="32"/>
      <c r="HGK154" s="32"/>
      <c r="HGL154" s="32"/>
      <c r="HGM154" s="32"/>
      <c r="HGN154" s="32"/>
      <c r="HGO154" s="32"/>
      <c r="HGP154" s="32"/>
      <c r="HGQ154" s="32"/>
      <c r="HGR154" s="32"/>
      <c r="HGS154" s="32"/>
      <c r="HGT154" s="33"/>
      <c r="HGU154" s="34"/>
      <c r="HGV154" s="33"/>
      <c r="HGW154" s="33"/>
      <c r="HGX154" s="39"/>
      <c r="HGY154" s="37"/>
      <c r="HGZ154" s="32"/>
      <c r="HHA154" s="32"/>
      <c r="HHB154" s="32"/>
      <c r="HHC154" s="32"/>
      <c r="HHD154" s="32"/>
      <c r="HHE154" s="32"/>
      <c r="HHF154" s="32"/>
      <c r="HHG154" s="32"/>
      <c r="HHH154" s="32"/>
      <c r="HHI154" s="32"/>
      <c r="HHJ154" s="33"/>
      <c r="HHK154" s="34"/>
      <c r="HHL154" s="33"/>
      <c r="HHM154" s="33"/>
      <c r="HHN154" s="39"/>
      <c r="HHO154" s="37"/>
      <c r="HHP154" s="32"/>
      <c r="HHQ154" s="32"/>
      <c r="HHR154" s="32"/>
      <c r="HHS154" s="32"/>
      <c r="HHT154" s="32"/>
      <c r="HHU154" s="32"/>
      <c r="HHV154" s="32"/>
      <c r="HHW154" s="32"/>
      <c r="HHX154" s="32"/>
      <c r="HHY154" s="32"/>
      <c r="HHZ154" s="33"/>
      <c r="HIA154" s="34"/>
      <c r="HIB154" s="33"/>
      <c r="HIC154" s="33"/>
      <c r="HID154" s="39"/>
      <c r="HIE154" s="37"/>
      <c r="HIF154" s="32"/>
      <c r="HIG154" s="32"/>
      <c r="HIH154" s="32"/>
      <c r="HII154" s="32"/>
      <c r="HIJ154" s="32"/>
      <c r="HIK154" s="32"/>
      <c r="HIL154" s="32"/>
      <c r="HIM154" s="32"/>
      <c r="HIN154" s="32"/>
      <c r="HIO154" s="32"/>
      <c r="HIP154" s="33"/>
      <c r="HIQ154" s="34"/>
      <c r="HIR154" s="33"/>
      <c r="HIS154" s="33"/>
      <c r="HIT154" s="39"/>
      <c r="HIU154" s="37"/>
      <c r="HIV154" s="32"/>
      <c r="HIW154" s="32"/>
      <c r="HIX154" s="32"/>
      <c r="HIY154" s="32"/>
      <c r="HIZ154" s="32"/>
      <c r="HJA154" s="32"/>
      <c r="HJB154" s="32"/>
      <c r="HJC154" s="32"/>
      <c r="HJD154" s="32"/>
      <c r="HJE154" s="32"/>
      <c r="HJF154" s="33"/>
      <c r="HJG154" s="34"/>
      <c r="HJH154" s="33"/>
      <c r="HJI154" s="33"/>
      <c r="HJJ154" s="39"/>
      <c r="HJK154" s="37"/>
      <c r="HJL154" s="32"/>
      <c r="HJM154" s="32"/>
      <c r="HJN154" s="32"/>
      <c r="HJO154" s="32"/>
      <c r="HJP154" s="32"/>
      <c r="HJQ154" s="32"/>
      <c r="HJR154" s="32"/>
      <c r="HJS154" s="32"/>
      <c r="HJT154" s="32"/>
      <c r="HJU154" s="32"/>
      <c r="HJV154" s="33"/>
      <c r="HJW154" s="34"/>
      <c r="HJX154" s="33"/>
      <c r="HJY154" s="33"/>
      <c r="HJZ154" s="39"/>
      <c r="HKA154" s="37"/>
      <c r="HKB154" s="32"/>
      <c r="HKC154" s="32"/>
      <c r="HKD154" s="32"/>
      <c r="HKE154" s="32"/>
      <c r="HKF154" s="32"/>
      <c r="HKG154" s="32"/>
      <c r="HKH154" s="32"/>
      <c r="HKI154" s="32"/>
      <c r="HKJ154" s="32"/>
      <c r="HKK154" s="32"/>
      <c r="HKL154" s="33"/>
      <c r="HKM154" s="34"/>
      <c r="HKN154" s="33"/>
      <c r="HKO154" s="33"/>
      <c r="HKP154" s="39"/>
      <c r="HKQ154" s="37"/>
      <c r="HKR154" s="32"/>
      <c r="HKS154" s="32"/>
      <c r="HKT154" s="32"/>
      <c r="HKU154" s="32"/>
      <c r="HKV154" s="32"/>
      <c r="HKW154" s="32"/>
      <c r="HKX154" s="32"/>
      <c r="HKY154" s="32"/>
      <c r="HKZ154" s="32"/>
      <c r="HLA154" s="32"/>
      <c r="HLB154" s="33"/>
      <c r="HLC154" s="34"/>
      <c r="HLD154" s="33"/>
      <c r="HLE154" s="33"/>
      <c r="HLF154" s="39"/>
      <c r="HLG154" s="37"/>
      <c r="HLH154" s="32"/>
      <c r="HLI154" s="32"/>
      <c r="HLJ154" s="32"/>
      <c r="HLK154" s="32"/>
      <c r="HLL154" s="32"/>
      <c r="HLM154" s="32"/>
      <c r="HLN154" s="32"/>
      <c r="HLO154" s="32"/>
      <c r="HLP154" s="32"/>
      <c r="HLQ154" s="32"/>
      <c r="HLR154" s="33"/>
      <c r="HLS154" s="34"/>
      <c r="HLT154" s="33"/>
      <c r="HLU154" s="33"/>
      <c r="HLV154" s="39"/>
      <c r="HLW154" s="37"/>
      <c r="HLX154" s="32"/>
      <c r="HLY154" s="32"/>
      <c r="HLZ154" s="32"/>
      <c r="HMA154" s="32"/>
      <c r="HMB154" s="32"/>
      <c r="HMC154" s="32"/>
      <c r="HMD154" s="32"/>
      <c r="HME154" s="32"/>
      <c r="HMF154" s="32"/>
      <c r="HMG154" s="32"/>
      <c r="HMH154" s="33"/>
      <c r="HMI154" s="34"/>
      <c r="HMJ154" s="33"/>
      <c r="HMK154" s="33"/>
      <c r="HML154" s="39"/>
      <c r="HMM154" s="37"/>
      <c r="HMN154" s="32"/>
      <c r="HMO154" s="32"/>
      <c r="HMP154" s="32"/>
      <c r="HMQ154" s="32"/>
      <c r="HMR154" s="32"/>
      <c r="HMS154" s="32"/>
      <c r="HMT154" s="32"/>
      <c r="HMU154" s="32"/>
      <c r="HMV154" s="32"/>
      <c r="HMW154" s="32"/>
      <c r="HMX154" s="33"/>
      <c r="HMY154" s="34"/>
      <c r="HMZ154" s="33"/>
      <c r="HNA154" s="33"/>
      <c r="HNB154" s="39"/>
      <c r="HNC154" s="37"/>
      <c r="HND154" s="32"/>
      <c r="HNE154" s="32"/>
      <c r="HNF154" s="32"/>
      <c r="HNG154" s="32"/>
      <c r="HNH154" s="32"/>
      <c r="HNI154" s="32"/>
      <c r="HNJ154" s="32"/>
      <c r="HNK154" s="32"/>
      <c r="HNL154" s="32"/>
      <c r="HNM154" s="32"/>
      <c r="HNN154" s="33"/>
      <c r="HNO154" s="34"/>
      <c r="HNP154" s="33"/>
      <c r="HNQ154" s="33"/>
      <c r="HNR154" s="39"/>
      <c r="HNS154" s="37"/>
      <c r="HNT154" s="32"/>
      <c r="HNU154" s="32"/>
      <c r="HNV154" s="32"/>
      <c r="HNW154" s="32"/>
      <c r="HNX154" s="32"/>
      <c r="HNY154" s="32"/>
      <c r="HNZ154" s="32"/>
      <c r="HOA154" s="32"/>
      <c r="HOB154" s="32"/>
      <c r="HOC154" s="32"/>
      <c r="HOD154" s="33"/>
      <c r="HOE154" s="34"/>
      <c r="HOF154" s="33"/>
      <c r="HOG154" s="33"/>
      <c r="HOH154" s="39"/>
      <c r="HOI154" s="37"/>
      <c r="HOJ154" s="32"/>
      <c r="HOK154" s="32"/>
      <c r="HOL154" s="32"/>
      <c r="HOM154" s="32"/>
      <c r="HON154" s="32"/>
      <c r="HOO154" s="32"/>
      <c r="HOP154" s="32"/>
      <c r="HOQ154" s="32"/>
      <c r="HOR154" s="32"/>
      <c r="HOS154" s="32"/>
      <c r="HOT154" s="33"/>
      <c r="HOU154" s="34"/>
      <c r="HOV154" s="33"/>
      <c r="HOW154" s="33"/>
      <c r="HOX154" s="39"/>
      <c r="HOY154" s="37"/>
      <c r="HOZ154" s="32"/>
      <c r="HPA154" s="32"/>
      <c r="HPB154" s="32"/>
      <c r="HPC154" s="32"/>
      <c r="HPD154" s="32"/>
      <c r="HPE154" s="32"/>
      <c r="HPF154" s="32"/>
      <c r="HPG154" s="32"/>
      <c r="HPH154" s="32"/>
      <c r="HPI154" s="32"/>
      <c r="HPJ154" s="33"/>
      <c r="HPK154" s="34"/>
      <c r="HPL154" s="33"/>
      <c r="HPM154" s="33"/>
      <c r="HPN154" s="39"/>
      <c r="HPO154" s="37"/>
      <c r="HPP154" s="32"/>
      <c r="HPQ154" s="32"/>
      <c r="HPR154" s="32"/>
      <c r="HPS154" s="32"/>
      <c r="HPT154" s="32"/>
      <c r="HPU154" s="32"/>
      <c r="HPV154" s="32"/>
      <c r="HPW154" s="32"/>
      <c r="HPX154" s="32"/>
      <c r="HPY154" s="32"/>
      <c r="HPZ154" s="33"/>
      <c r="HQA154" s="34"/>
      <c r="HQB154" s="33"/>
      <c r="HQC154" s="33"/>
      <c r="HQD154" s="39"/>
      <c r="HQE154" s="37"/>
      <c r="HQF154" s="32"/>
      <c r="HQG154" s="32"/>
      <c r="HQH154" s="32"/>
      <c r="HQI154" s="32"/>
      <c r="HQJ154" s="32"/>
      <c r="HQK154" s="32"/>
      <c r="HQL154" s="32"/>
      <c r="HQM154" s="32"/>
      <c r="HQN154" s="32"/>
      <c r="HQO154" s="32"/>
      <c r="HQP154" s="33"/>
      <c r="HQQ154" s="34"/>
      <c r="HQR154" s="33"/>
      <c r="HQS154" s="33"/>
      <c r="HQT154" s="39"/>
      <c r="HQU154" s="37"/>
      <c r="HQV154" s="32"/>
      <c r="HQW154" s="32"/>
      <c r="HQX154" s="32"/>
      <c r="HQY154" s="32"/>
      <c r="HQZ154" s="32"/>
      <c r="HRA154" s="32"/>
      <c r="HRB154" s="32"/>
      <c r="HRC154" s="32"/>
      <c r="HRD154" s="32"/>
      <c r="HRE154" s="32"/>
      <c r="HRF154" s="33"/>
      <c r="HRG154" s="34"/>
      <c r="HRH154" s="33"/>
      <c r="HRI154" s="33"/>
      <c r="HRJ154" s="39"/>
      <c r="HRK154" s="37"/>
      <c r="HRL154" s="32"/>
      <c r="HRM154" s="32"/>
      <c r="HRN154" s="32"/>
      <c r="HRO154" s="32"/>
      <c r="HRP154" s="32"/>
      <c r="HRQ154" s="32"/>
      <c r="HRR154" s="32"/>
      <c r="HRS154" s="32"/>
      <c r="HRT154" s="32"/>
      <c r="HRU154" s="32"/>
      <c r="HRV154" s="33"/>
      <c r="HRW154" s="34"/>
      <c r="HRX154" s="33"/>
      <c r="HRY154" s="33"/>
      <c r="HRZ154" s="39"/>
      <c r="HSA154" s="37"/>
      <c r="HSB154" s="32"/>
      <c r="HSC154" s="32"/>
      <c r="HSD154" s="32"/>
      <c r="HSE154" s="32"/>
      <c r="HSF154" s="32"/>
      <c r="HSG154" s="32"/>
      <c r="HSH154" s="32"/>
      <c r="HSI154" s="32"/>
      <c r="HSJ154" s="32"/>
      <c r="HSK154" s="32"/>
      <c r="HSL154" s="33"/>
      <c r="HSM154" s="34"/>
      <c r="HSN154" s="33"/>
      <c r="HSO154" s="33"/>
      <c r="HSP154" s="39"/>
      <c r="HSQ154" s="37"/>
      <c r="HSR154" s="32"/>
      <c r="HSS154" s="32"/>
      <c r="HST154" s="32"/>
      <c r="HSU154" s="32"/>
      <c r="HSV154" s="32"/>
      <c r="HSW154" s="32"/>
      <c r="HSX154" s="32"/>
      <c r="HSY154" s="32"/>
      <c r="HSZ154" s="32"/>
      <c r="HTA154" s="32"/>
      <c r="HTB154" s="33"/>
      <c r="HTC154" s="34"/>
      <c r="HTD154" s="33"/>
      <c r="HTE154" s="33"/>
      <c r="HTF154" s="39"/>
      <c r="HTG154" s="37"/>
      <c r="HTH154" s="32"/>
      <c r="HTI154" s="32"/>
      <c r="HTJ154" s="32"/>
      <c r="HTK154" s="32"/>
      <c r="HTL154" s="32"/>
      <c r="HTM154" s="32"/>
      <c r="HTN154" s="32"/>
      <c r="HTO154" s="32"/>
      <c r="HTP154" s="32"/>
      <c r="HTQ154" s="32"/>
      <c r="HTR154" s="33"/>
      <c r="HTS154" s="34"/>
      <c r="HTT154" s="33"/>
      <c r="HTU154" s="33"/>
      <c r="HTV154" s="39"/>
      <c r="HTW154" s="37"/>
      <c r="HTX154" s="32"/>
      <c r="HTY154" s="32"/>
      <c r="HTZ154" s="32"/>
      <c r="HUA154" s="32"/>
      <c r="HUB154" s="32"/>
      <c r="HUC154" s="32"/>
      <c r="HUD154" s="32"/>
      <c r="HUE154" s="32"/>
      <c r="HUF154" s="32"/>
      <c r="HUG154" s="32"/>
      <c r="HUH154" s="33"/>
      <c r="HUI154" s="34"/>
      <c r="HUJ154" s="33"/>
      <c r="HUK154" s="33"/>
      <c r="HUL154" s="39"/>
      <c r="HUM154" s="37"/>
      <c r="HUN154" s="32"/>
      <c r="HUO154" s="32"/>
      <c r="HUP154" s="32"/>
      <c r="HUQ154" s="32"/>
      <c r="HUR154" s="32"/>
      <c r="HUS154" s="32"/>
      <c r="HUT154" s="32"/>
      <c r="HUU154" s="32"/>
      <c r="HUV154" s="32"/>
      <c r="HUW154" s="32"/>
      <c r="HUX154" s="33"/>
      <c r="HUY154" s="34"/>
      <c r="HUZ154" s="33"/>
      <c r="HVA154" s="33"/>
      <c r="HVB154" s="39"/>
      <c r="HVC154" s="37"/>
      <c r="HVD154" s="32"/>
      <c r="HVE154" s="32"/>
      <c r="HVF154" s="32"/>
      <c r="HVG154" s="32"/>
      <c r="HVH154" s="32"/>
      <c r="HVI154" s="32"/>
      <c r="HVJ154" s="32"/>
      <c r="HVK154" s="32"/>
      <c r="HVL154" s="32"/>
      <c r="HVM154" s="32"/>
      <c r="HVN154" s="33"/>
      <c r="HVO154" s="34"/>
      <c r="HVP154" s="33"/>
      <c r="HVQ154" s="33"/>
      <c r="HVR154" s="39"/>
      <c r="HVS154" s="37"/>
      <c r="HVT154" s="32"/>
      <c r="HVU154" s="32"/>
      <c r="HVV154" s="32"/>
      <c r="HVW154" s="32"/>
      <c r="HVX154" s="32"/>
      <c r="HVY154" s="32"/>
      <c r="HVZ154" s="32"/>
      <c r="HWA154" s="32"/>
      <c r="HWB154" s="32"/>
      <c r="HWC154" s="32"/>
      <c r="HWD154" s="33"/>
      <c r="HWE154" s="34"/>
      <c r="HWF154" s="33"/>
      <c r="HWG154" s="33"/>
      <c r="HWH154" s="39"/>
      <c r="HWI154" s="37"/>
      <c r="HWJ154" s="32"/>
      <c r="HWK154" s="32"/>
      <c r="HWL154" s="32"/>
      <c r="HWM154" s="32"/>
      <c r="HWN154" s="32"/>
      <c r="HWO154" s="32"/>
      <c r="HWP154" s="32"/>
      <c r="HWQ154" s="32"/>
      <c r="HWR154" s="32"/>
      <c r="HWS154" s="32"/>
      <c r="HWT154" s="33"/>
      <c r="HWU154" s="34"/>
      <c r="HWV154" s="33"/>
      <c r="HWW154" s="33"/>
      <c r="HWX154" s="39"/>
      <c r="HWY154" s="37"/>
      <c r="HWZ154" s="32"/>
      <c r="HXA154" s="32"/>
      <c r="HXB154" s="32"/>
      <c r="HXC154" s="32"/>
      <c r="HXD154" s="32"/>
      <c r="HXE154" s="32"/>
      <c r="HXF154" s="32"/>
      <c r="HXG154" s="32"/>
      <c r="HXH154" s="32"/>
      <c r="HXI154" s="32"/>
      <c r="HXJ154" s="33"/>
      <c r="HXK154" s="34"/>
      <c r="HXL154" s="33"/>
      <c r="HXM154" s="33"/>
      <c r="HXN154" s="39"/>
      <c r="HXO154" s="37"/>
      <c r="HXP154" s="32"/>
      <c r="HXQ154" s="32"/>
      <c r="HXR154" s="32"/>
      <c r="HXS154" s="32"/>
      <c r="HXT154" s="32"/>
      <c r="HXU154" s="32"/>
      <c r="HXV154" s="32"/>
      <c r="HXW154" s="32"/>
      <c r="HXX154" s="32"/>
      <c r="HXY154" s="32"/>
      <c r="HXZ154" s="33"/>
      <c r="HYA154" s="34"/>
      <c r="HYB154" s="33"/>
      <c r="HYC154" s="33"/>
      <c r="HYD154" s="39"/>
      <c r="HYE154" s="37"/>
      <c r="HYF154" s="32"/>
      <c r="HYG154" s="32"/>
      <c r="HYH154" s="32"/>
      <c r="HYI154" s="32"/>
      <c r="HYJ154" s="32"/>
      <c r="HYK154" s="32"/>
      <c r="HYL154" s="32"/>
      <c r="HYM154" s="32"/>
      <c r="HYN154" s="32"/>
      <c r="HYO154" s="32"/>
      <c r="HYP154" s="33"/>
      <c r="HYQ154" s="34"/>
      <c r="HYR154" s="33"/>
      <c r="HYS154" s="33"/>
      <c r="HYT154" s="39"/>
      <c r="HYU154" s="37"/>
      <c r="HYV154" s="32"/>
      <c r="HYW154" s="32"/>
      <c r="HYX154" s="32"/>
      <c r="HYY154" s="32"/>
      <c r="HYZ154" s="32"/>
      <c r="HZA154" s="32"/>
      <c r="HZB154" s="32"/>
      <c r="HZC154" s="32"/>
      <c r="HZD154" s="32"/>
      <c r="HZE154" s="32"/>
      <c r="HZF154" s="33"/>
      <c r="HZG154" s="34"/>
      <c r="HZH154" s="33"/>
      <c r="HZI154" s="33"/>
      <c r="HZJ154" s="39"/>
      <c r="HZK154" s="37"/>
      <c r="HZL154" s="32"/>
      <c r="HZM154" s="32"/>
      <c r="HZN154" s="32"/>
      <c r="HZO154" s="32"/>
      <c r="HZP154" s="32"/>
      <c r="HZQ154" s="32"/>
      <c r="HZR154" s="32"/>
      <c r="HZS154" s="32"/>
      <c r="HZT154" s="32"/>
      <c r="HZU154" s="32"/>
      <c r="HZV154" s="33"/>
      <c r="HZW154" s="34"/>
      <c r="HZX154" s="33"/>
      <c r="HZY154" s="33"/>
      <c r="HZZ154" s="39"/>
      <c r="IAA154" s="37"/>
      <c r="IAB154" s="32"/>
      <c r="IAC154" s="32"/>
      <c r="IAD154" s="32"/>
      <c r="IAE154" s="32"/>
      <c r="IAF154" s="32"/>
      <c r="IAG154" s="32"/>
      <c r="IAH154" s="32"/>
      <c r="IAI154" s="32"/>
      <c r="IAJ154" s="32"/>
      <c r="IAK154" s="32"/>
      <c r="IAL154" s="33"/>
      <c r="IAM154" s="34"/>
      <c r="IAN154" s="33"/>
      <c r="IAO154" s="33"/>
      <c r="IAP154" s="39"/>
      <c r="IAQ154" s="37"/>
      <c r="IAR154" s="32"/>
      <c r="IAS154" s="32"/>
      <c r="IAT154" s="32"/>
      <c r="IAU154" s="32"/>
      <c r="IAV154" s="32"/>
      <c r="IAW154" s="32"/>
      <c r="IAX154" s="32"/>
      <c r="IAY154" s="32"/>
      <c r="IAZ154" s="32"/>
      <c r="IBA154" s="32"/>
      <c r="IBB154" s="33"/>
      <c r="IBC154" s="34"/>
      <c r="IBD154" s="33"/>
      <c r="IBE154" s="33"/>
      <c r="IBF154" s="39"/>
      <c r="IBG154" s="37"/>
      <c r="IBH154" s="32"/>
      <c r="IBI154" s="32"/>
      <c r="IBJ154" s="32"/>
      <c r="IBK154" s="32"/>
      <c r="IBL154" s="32"/>
      <c r="IBM154" s="32"/>
      <c r="IBN154" s="32"/>
      <c r="IBO154" s="32"/>
      <c r="IBP154" s="32"/>
      <c r="IBQ154" s="32"/>
      <c r="IBR154" s="33"/>
      <c r="IBS154" s="34"/>
      <c r="IBT154" s="33"/>
      <c r="IBU154" s="33"/>
      <c r="IBV154" s="39"/>
      <c r="IBW154" s="37"/>
      <c r="IBX154" s="32"/>
      <c r="IBY154" s="32"/>
      <c r="IBZ154" s="32"/>
      <c r="ICA154" s="32"/>
      <c r="ICB154" s="32"/>
      <c r="ICC154" s="32"/>
      <c r="ICD154" s="32"/>
      <c r="ICE154" s="32"/>
      <c r="ICF154" s="32"/>
      <c r="ICG154" s="32"/>
      <c r="ICH154" s="33"/>
      <c r="ICI154" s="34"/>
      <c r="ICJ154" s="33"/>
      <c r="ICK154" s="33"/>
      <c r="ICL154" s="39"/>
      <c r="ICM154" s="37"/>
      <c r="ICN154" s="32"/>
      <c r="ICO154" s="32"/>
      <c r="ICP154" s="32"/>
      <c r="ICQ154" s="32"/>
      <c r="ICR154" s="32"/>
      <c r="ICS154" s="32"/>
      <c r="ICT154" s="32"/>
      <c r="ICU154" s="32"/>
      <c r="ICV154" s="32"/>
      <c r="ICW154" s="32"/>
      <c r="ICX154" s="33"/>
      <c r="ICY154" s="34"/>
      <c r="ICZ154" s="33"/>
      <c r="IDA154" s="33"/>
      <c r="IDB154" s="39"/>
      <c r="IDC154" s="37"/>
      <c r="IDD154" s="32"/>
      <c r="IDE154" s="32"/>
      <c r="IDF154" s="32"/>
      <c r="IDG154" s="32"/>
      <c r="IDH154" s="32"/>
      <c r="IDI154" s="32"/>
      <c r="IDJ154" s="32"/>
      <c r="IDK154" s="32"/>
      <c r="IDL154" s="32"/>
      <c r="IDM154" s="32"/>
      <c r="IDN154" s="33"/>
      <c r="IDO154" s="34"/>
      <c r="IDP154" s="33"/>
      <c r="IDQ154" s="33"/>
      <c r="IDR154" s="39"/>
      <c r="IDS154" s="37"/>
      <c r="IDT154" s="32"/>
      <c r="IDU154" s="32"/>
      <c r="IDV154" s="32"/>
      <c r="IDW154" s="32"/>
      <c r="IDX154" s="32"/>
      <c r="IDY154" s="32"/>
      <c r="IDZ154" s="32"/>
      <c r="IEA154" s="32"/>
      <c r="IEB154" s="32"/>
      <c r="IEC154" s="32"/>
      <c r="IED154" s="33"/>
      <c r="IEE154" s="34"/>
      <c r="IEF154" s="33"/>
      <c r="IEG154" s="33"/>
      <c r="IEH154" s="39"/>
      <c r="IEI154" s="37"/>
      <c r="IEJ154" s="32"/>
      <c r="IEK154" s="32"/>
      <c r="IEL154" s="32"/>
      <c r="IEM154" s="32"/>
      <c r="IEN154" s="32"/>
      <c r="IEO154" s="32"/>
      <c r="IEP154" s="32"/>
      <c r="IEQ154" s="32"/>
      <c r="IER154" s="32"/>
      <c r="IES154" s="32"/>
      <c r="IET154" s="33"/>
      <c r="IEU154" s="34"/>
      <c r="IEV154" s="33"/>
      <c r="IEW154" s="33"/>
      <c r="IEX154" s="39"/>
      <c r="IEY154" s="37"/>
      <c r="IEZ154" s="32"/>
      <c r="IFA154" s="32"/>
      <c r="IFB154" s="32"/>
      <c r="IFC154" s="32"/>
      <c r="IFD154" s="32"/>
      <c r="IFE154" s="32"/>
      <c r="IFF154" s="32"/>
      <c r="IFG154" s="32"/>
      <c r="IFH154" s="32"/>
      <c r="IFI154" s="32"/>
      <c r="IFJ154" s="33"/>
      <c r="IFK154" s="34"/>
      <c r="IFL154" s="33"/>
      <c r="IFM154" s="33"/>
      <c r="IFN154" s="39"/>
      <c r="IFO154" s="37"/>
      <c r="IFP154" s="32"/>
      <c r="IFQ154" s="32"/>
      <c r="IFR154" s="32"/>
      <c r="IFS154" s="32"/>
      <c r="IFT154" s="32"/>
      <c r="IFU154" s="32"/>
      <c r="IFV154" s="32"/>
      <c r="IFW154" s="32"/>
      <c r="IFX154" s="32"/>
      <c r="IFY154" s="32"/>
      <c r="IFZ154" s="33"/>
      <c r="IGA154" s="34"/>
      <c r="IGB154" s="33"/>
      <c r="IGC154" s="33"/>
      <c r="IGD154" s="39"/>
      <c r="IGE154" s="37"/>
      <c r="IGF154" s="32"/>
      <c r="IGG154" s="32"/>
      <c r="IGH154" s="32"/>
      <c r="IGI154" s="32"/>
      <c r="IGJ154" s="32"/>
      <c r="IGK154" s="32"/>
      <c r="IGL154" s="32"/>
      <c r="IGM154" s="32"/>
      <c r="IGN154" s="32"/>
      <c r="IGO154" s="32"/>
      <c r="IGP154" s="33"/>
      <c r="IGQ154" s="34"/>
      <c r="IGR154" s="33"/>
      <c r="IGS154" s="33"/>
      <c r="IGT154" s="39"/>
      <c r="IGU154" s="37"/>
      <c r="IGV154" s="32"/>
      <c r="IGW154" s="32"/>
      <c r="IGX154" s="32"/>
      <c r="IGY154" s="32"/>
      <c r="IGZ154" s="32"/>
      <c r="IHA154" s="32"/>
      <c r="IHB154" s="32"/>
      <c r="IHC154" s="32"/>
      <c r="IHD154" s="32"/>
      <c r="IHE154" s="32"/>
      <c r="IHF154" s="33"/>
      <c r="IHG154" s="34"/>
      <c r="IHH154" s="33"/>
      <c r="IHI154" s="33"/>
      <c r="IHJ154" s="39"/>
      <c r="IHK154" s="37"/>
      <c r="IHL154" s="32"/>
      <c r="IHM154" s="32"/>
      <c r="IHN154" s="32"/>
      <c r="IHO154" s="32"/>
      <c r="IHP154" s="32"/>
      <c r="IHQ154" s="32"/>
      <c r="IHR154" s="32"/>
      <c r="IHS154" s="32"/>
      <c r="IHT154" s="32"/>
      <c r="IHU154" s="32"/>
      <c r="IHV154" s="33"/>
      <c r="IHW154" s="34"/>
      <c r="IHX154" s="33"/>
      <c r="IHY154" s="33"/>
      <c r="IHZ154" s="39"/>
      <c r="IIA154" s="37"/>
      <c r="IIB154" s="32"/>
      <c r="IIC154" s="32"/>
      <c r="IID154" s="32"/>
      <c r="IIE154" s="32"/>
      <c r="IIF154" s="32"/>
      <c r="IIG154" s="32"/>
      <c r="IIH154" s="32"/>
      <c r="III154" s="32"/>
      <c r="IIJ154" s="32"/>
      <c r="IIK154" s="32"/>
      <c r="IIL154" s="33"/>
      <c r="IIM154" s="34"/>
      <c r="IIN154" s="33"/>
      <c r="IIO154" s="33"/>
      <c r="IIP154" s="39"/>
      <c r="IIQ154" s="37"/>
      <c r="IIR154" s="32"/>
      <c r="IIS154" s="32"/>
      <c r="IIT154" s="32"/>
      <c r="IIU154" s="32"/>
      <c r="IIV154" s="32"/>
      <c r="IIW154" s="32"/>
      <c r="IIX154" s="32"/>
      <c r="IIY154" s="32"/>
      <c r="IIZ154" s="32"/>
      <c r="IJA154" s="32"/>
      <c r="IJB154" s="33"/>
      <c r="IJC154" s="34"/>
      <c r="IJD154" s="33"/>
      <c r="IJE154" s="33"/>
      <c r="IJF154" s="39"/>
      <c r="IJG154" s="37"/>
      <c r="IJH154" s="32"/>
      <c r="IJI154" s="32"/>
      <c r="IJJ154" s="32"/>
      <c r="IJK154" s="32"/>
      <c r="IJL154" s="32"/>
      <c r="IJM154" s="32"/>
      <c r="IJN154" s="32"/>
      <c r="IJO154" s="32"/>
      <c r="IJP154" s="32"/>
      <c r="IJQ154" s="32"/>
      <c r="IJR154" s="33"/>
      <c r="IJS154" s="34"/>
      <c r="IJT154" s="33"/>
      <c r="IJU154" s="33"/>
      <c r="IJV154" s="39"/>
      <c r="IJW154" s="37"/>
      <c r="IJX154" s="32"/>
      <c r="IJY154" s="32"/>
      <c r="IJZ154" s="32"/>
      <c r="IKA154" s="32"/>
      <c r="IKB154" s="32"/>
      <c r="IKC154" s="32"/>
      <c r="IKD154" s="32"/>
      <c r="IKE154" s="32"/>
      <c r="IKF154" s="32"/>
      <c r="IKG154" s="32"/>
      <c r="IKH154" s="33"/>
      <c r="IKI154" s="34"/>
      <c r="IKJ154" s="33"/>
      <c r="IKK154" s="33"/>
      <c r="IKL154" s="39"/>
      <c r="IKM154" s="37"/>
      <c r="IKN154" s="32"/>
      <c r="IKO154" s="32"/>
      <c r="IKP154" s="32"/>
      <c r="IKQ154" s="32"/>
      <c r="IKR154" s="32"/>
      <c r="IKS154" s="32"/>
      <c r="IKT154" s="32"/>
      <c r="IKU154" s="32"/>
      <c r="IKV154" s="32"/>
      <c r="IKW154" s="32"/>
      <c r="IKX154" s="33"/>
      <c r="IKY154" s="34"/>
      <c r="IKZ154" s="33"/>
      <c r="ILA154" s="33"/>
      <c r="ILB154" s="39"/>
      <c r="ILC154" s="37"/>
      <c r="ILD154" s="32"/>
      <c r="ILE154" s="32"/>
      <c r="ILF154" s="32"/>
      <c r="ILG154" s="32"/>
      <c r="ILH154" s="32"/>
      <c r="ILI154" s="32"/>
      <c r="ILJ154" s="32"/>
      <c r="ILK154" s="32"/>
      <c r="ILL154" s="32"/>
      <c r="ILM154" s="32"/>
      <c r="ILN154" s="33"/>
      <c r="ILO154" s="34"/>
      <c r="ILP154" s="33"/>
      <c r="ILQ154" s="33"/>
      <c r="ILR154" s="39"/>
      <c r="ILS154" s="37"/>
      <c r="ILT154" s="32"/>
      <c r="ILU154" s="32"/>
      <c r="ILV154" s="32"/>
      <c r="ILW154" s="32"/>
      <c r="ILX154" s="32"/>
      <c r="ILY154" s="32"/>
      <c r="ILZ154" s="32"/>
      <c r="IMA154" s="32"/>
      <c r="IMB154" s="32"/>
      <c r="IMC154" s="32"/>
      <c r="IMD154" s="33"/>
      <c r="IME154" s="34"/>
      <c r="IMF154" s="33"/>
      <c r="IMG154" s="33"/>
      <c r="IMH154" s="39"/>
      <c r="IMI154" s="37"/>
      <c r="IMJ154" s="32"/>
      <c r="IMK154" s="32"/>
      <c r="IML154" s="32"/>
      <c r="IMM154" s="32"/>
      <c r="IMN154" s="32"/>
      <c r="IMO154" s="32"/>
      <c r="IMP154" s="32"/>
      <c r="IMQ154" s="32"/>
      <c r="IMR154" s="32"/>
      <c r="IMS154" s="32"/>
      <c r="IMT154" s="33"/>
      <c r="IMU154" s="34"/>
      <c r="IMV154" s="33"/>
      <c r="IMW154" s="33"/>
      <c r="IMX154" s="39"/>
      <c r="IMY154" s="37"/>
      <c r="IMZ154" s="32"/>
      <c r="INA154" s="32"/>
      <c r="INB154" s="32"/>
      <c r="INC154" s="32"/>
      <c r="IND154" s="32"/>
      <c r="INE154" s="32"/>
      <c r="INF154" s="32"/>
      <c r="ING154" s="32"/>
      <c r="INH154" s="32"/>
      <c r="INI154" s="32"/>
      <c r="INJ154" s="33"/>
      <c r="INK154" s="34"/>
      <c r="INL154" s="33"/>
      <c r="INM154" s="33"/>
      <c r="INN154" s="39"/>
      <c r="INO154" s="37"/>
      <c r="INP154" s="32"/>
      <c r="INQ154" s="32"/>
      <c r="INR154" s="32"/>
      <c r="INS154" s="32"/>
      <c r="INT154" s="32"/>
      <c r="INU154" s="32"/>
      <c r="INV154" s="32"/>
      <c r="INW154" s="32"/>
      <c r="INX154" s="32"/>
      <c r="INY154" s="32"/>
      <c r="INZ154" s="33"/>
      <c r="IOA154" s="34"/>
      <c r="IOB154" s="33"/>
      <c r="IOC154" s="33"/>
      <c r="IOD154" s="39"/>
      <c r="IOE154" s="37"/>
      <c r="IOF154" s="32"/>
      <c r="IOG154" s="32"/>
      <c r="IOH154" s="32"/>
      <c r="IOI154" s="32"/>
      <c r="IOJ154" s="32"/>
      <c r="IOK154" s="32"/>
      <c r="IOL154" s="32"/>
      <c r="IOM154" s="32"/>
      <c r="ION154" s="32"/>
      <c r="IOO154" s="32"/>
      <c r="IOP154" s="33"/>
      <c r="IOQ154" s="34"/>
      <c r="IOR154" s="33"/>
      <c r="IOS154" s="33"/>
      <c r="IOT154" s="39"/>
      <c r="IOU154" s="37"/>
      <c r="IOV154" s="32"/>
      <c r="IOW154" s="32"/>
      <c r="IOX154" s="32"/>
      <c r="IOY154" s="32"/>
      <c r="IOZ154" s="32"/>
      <c r="IPA154" s="32"/>
      <c r="IPB154" s="32"/>
      <c r="IPC154" s="32"/>
      <c r="IPD154" s="32"/>
      <c r="IPE154" s="32"/>
      <c r="IPF154" s="33"/>
      <c r="IPG154" s="34"/>
      <c r="IPH154" s="33"/>
      <c r="IPI154" s="33"/>
      <c r="IPJ154" s="39"/>
      <c r="IPK154" s="37"/>
      <c r="IPL154" s="32"/>
      <c r="IPM154" s="32"/>
      <c r="IPN154" s="32"/>
      <c r="IPO154" s="32"/>
      <c r="IPP154" s="32"/>
      <c r="IPQ154" s="32"/>
      <c r="IPR154" s="32"/>
      <c r="IPS154" s="32"/>
      <c r="IPT154" s="32"/>
      <c r="IPU154" s="32"/>
      <c r="IPV154" s="33"/>
      <c r="IPW154" s="34"/>
      <c r="IPX154" s="33"/>
      <c r="IPY154" s="33"/>
      <c r="IPZ154" s="39"/>
      <c r="IQA154" s="37"/>
      <c r="IQB154" s="32"/>
      <c r="IQC154" s="32"/>
      <c r="IQD154" s="32"/>
      <c r="IQE154" s="32"/>
      <c r="IQF154" s="32"/>
      <c r="IQG154" s="32"/>
      <c r="IQH154" s="32"/>
      <c r="IQI154" s="32"/>
      <c r="IQJ154" s="32"/>
      <c r="IQK154" s="32"/>
      <c r="IQL154" s="33"/>
      <c r="IQM154" s="34"/>
      <c r="IQN154" s="33"/>
      <c r="IQO154" s="33"/>
      <c r="IQP154" s="39"/>
      <c r="IQQ154" s="37"/>
      <c r="IQR154" s="32"/>
      <c r="IQS154" s="32"/>
      <c r="IQT154" s="32"/>
      <c r="IQU154" s="32"/>
      <c r="IQV154" s="32"/>
      <c r="IQW154" s="32"/>
      <c r="IQX154" s="32"/>
      <c r="IQY154" s="32"/>
      <c r="IQZ154" s="32"/>
      <c r="IRA154" s="32"/>
      <c r="IRB154" s="33"/>
      <c r="IRC154" s="34"/>
      <c r="IRD154" s="33"/>
      <c r="IRE154" s="33"/>
      <c r="IRF154" s="39"/>
      <c r="IRG154" s="37"/>
      <c r="IRH154" s="32"/>
      <c r="IRI154" s="32"/>
      <c r="IRJ154" s="32"/>
      <c r="IRK154" s="32"/>
      <c r="IRL154" s="32"/>
      <c r="IRM154" s="32"/>
      <c r="IRN154" s="32"/>
      <c r="IRO154" s="32"/>
      <c r="IRP154" s="32"/>
      <c r="IRQ154" s="32"/>
      <c r="IRR154" s="33"/>
      <c r="IRS154" s="34"/>
      <c r="IRT154" s="33"/>
      <c r="IRU154" s="33"/>
      <c r="IRV154" s="39"/>
      <c r="IRW154" s="37"/>
      <c r="IRX154" s="32"/>
      <c r="IRY154" s="32"/>
      <c r="IRZ154" s="32"/>
      <c r="ISA154" s="32"/>
      <c r="ISB154" s="32"/>
      <c r="ISC154" s="32"/>
      <c r="ISD154" s="32"/>
      <c r="ISE154" s="32"/>
      <c r="ISF154" s="32"/>
      <c r="ISG154" s="32"/>
      <c r="ISH154" s="33"/>
      <c r="ISI154" s="34"/>
      <c r="ISJ154" s="33"/>
      <c r="ISK154" s="33"/>
      <c r="ISL154" s="39"/>
      <c r="ISM154" s="37"/>
      <c r="ISN154" s="32"/>
      <c r="ISO154" s="32"/>
      <c r="ISP154" s="32"/>
      <c r="ISQ154" s="32"/>
      <c r="ISR154" s="32"/>
      <c r="ISS154" s="32"/>
      <c r="IST154" s="32"/>
      <c r="ISU154" s="32"/>
      <c r="ISV154" s="32"/>
      <c r="ISW154" s="32"/>
      <c r="ISX154" s="33"/>
      <c r="ISY154" s="34"/>
      <c r="ISZ154" s="33"/>
      <c r="ITA154" s="33"/>
      <c r="ITB154" s="39"/>
      <c r="ITC154" s="37"/>
      <c r="ITD154" s="32"/>
      <c r="ITE154" s="32"/>
      <c r="ITF154" s="32"/>
      <c r="ITG154" s="32"/>
      <c r="ITH154" s="32"/>
      <c r="ITI154" s="32"/>
      <c r="ITJ154" s="32"/>
      <c r="ITK154" s="32"/>
      <c r="ITL154" s="32"/>
      <c r="ITM154" s="32"/>
      <c r="ITN154" s="33"/>
      <c r="ITO154" s="34"/>
      <c r="ITP154" s="33"/>
      <c r="ITQ154" s="33"/>
      <c r="ITR154" s="39"/>
      <c r="ITS154" s="37"/>
      <c r="ITT154" s="32"/>
      <c r="ITU154" s="32"/>
      <c r="ITV154" s="32"/>
      <c r="ITW154" s="32"/>
      <c r="ITX154" s="32"/>
      <c r="ITY154" s="32"/>
      <c r="ITZ154" s="32"/>
      <c r="IUA154" s="32"/>
      <c r="IUB154" s="32"/>
      <c r="IUC154" s="32"/>
      <c r="IUD154" s="33"/>
      <c r="IUE154" s="34"/>
      <c r="IUF154" s="33"/>
      <c r="IUG154" s="33"/>
      <c r="IUH154" s="39"/>
      <c r="IUI154" s="37"/>
      <c r="IUJ154" s="32"/>
      <c r="IUK154" s="32"/>
      <c r="IUL154" s="32"/>
      <c r="IUM154" s="32"/>
      <c r="IUN154" s="32"/>
      <c r="IUO154" s="32"/>
      <c r="IUP154" s="32"/>
      <c r="IUQ154" s="32"/>
      <c r="IUR154" s="32"/>
      <c r="IUS154" s="32"/>
      <c r="IUT154" s="33"/>
      <c r="IUU154" s="34"/>
      <c r="IUV154" s="33"/>
      <c r="IUW154" s="33"/>
      <c r="IUX154" s="39"/>
      <c r="IUY154" s="37"/>
      <c r="IUZ154" s="32"/>
      <c r="IVA154" s="32"/>
      <c r="IVB154" s="32"/>
      <c r="IVC154" s="32"/>
      <c r="IVD154" s="32"/>
      <c r="IVE154" s="32"/>
      <c r="IVF154" s="32"/>
      <c r="IVG154" s="32"/>
      <c r="IVH154" s="32"/>
      <c r="IVI154" s="32"/>
      <c r="IVJ154" s="33"/>
      <c r="IVK154" s="34"/>
      <c r="IVL154" s="33"/>
      <c r="IVM154" s="33"/>
      <c r="IVN154" s="39"/>
      <c r="IVO154" s="37"/>
      <c r="IVP154" s="32"/>
      <c r="IVQ154" s="32"/>
      <c r="IVR154" s="32"/>
      <c r="IVS154" s="32"/>
      <c r="IVT154" s="32"/>
      <c r="IVU154" s="32"/>
      <c r="IVV154" s="32"/>
      <c r="IVW154" s="32"/>
      <c r="IVX154" s="32"/>
      <c r="IVY154" s="32"/>
      <c r="IVZ154" s="33"/>
      <c r="IWA154" s="34"/>
      <c r="IWB154" s="33"/>
      <c r="IWC154" s="33"/>
      <c r="IWD154" s="39"/>
      <c r="IWE154" s="37"/>
      <c r="IWF154" s="32"/>
      <c r="IWG154" s="32"/>
      <c r="IWH154" s="32"/>
      <c r="IWI154" s="32"/>
      <c r="IWJ154" s="32"/>
      <c r="IWK154" s="32"/>
      <c r="IWL154" s="32"/>
      <c r="IWM154" s="32"/>
      <c r="IWN154" s="32"/>
      <c r="IWO154" s="32"/>
      <c r="IWP154" s="33"/>
      <c r="IWQ154" s="34"/>
      <c r="IWR154" s="33"/>
      <c r="IWS154" s="33"/>
      <c r="IWT154" s="39"/>
      <c r="IWU154" s="37"/>
      <c r="IWV154" s="32"/>
      <c r="IWW154" s="32"/>
      <c r="IWX154" s="32"/>
      <c r="IWY154" s="32"/>
      <c r="IWZ154" s="32"/>
      <c r="IXA154" s="32"/>
      <c r="IXB154" s="32"/>
      <c r="IXC154" s="32"/>
      <c r="IXD154" s="32"/>
      <c r="IXE154" s="32"/>
      <c r="IXF154" s="33"/>
      <c r="IXG154" s="34"/>
      <c r="IXH154" s="33"/>
      <c r="IXI154" s="33"/>
      <c r="IXJ154" s="39"/>
      <c r="IXK154" s="37"/>
      <c r="IXL154" s="32"/>
      <c r="IXM154" s="32"/>
      <c r="IXN154" s="32"/>
      <c r="IXO154" s="32"/>
      <c r="IXP154" s="32"/>
      <c r="IXQ154" s="32"/>
      <c r="IXR154" s="32"/>
      <c r="IXS154" s="32"/>
      <c r="IXT154" s="32"/>
      <c r="IXU154" s="32"/>
      <c r="IXV154" s="33"/>
      <c r="IXW154" s="34"/>
      <c r="IXX154" s="33"/>
      <c r="IXY154" s="33"/>
      <c r="IXZ154" s="39"/>
      <c r="IYA154" s="37"/>
      <c r="IYB154" s="32"/>
      <c r="IYC154" s="32"/>
      <c r="IYD154" s="32"/>
      <c r="IYE154" s="32"/>
      <c r="IYF154" s="32"/>
      <c r="IYG154" s="32"/>
      <c r="IYH154" s="32"/>
      <c r="IYI154" s="32"/>
      <c r="IYJ154" s="32"/>
      <c r="IYK154" s="32"/>
      <c r="IYL154" s="33"/>
      <c r="IYM154" s="34"/>
      <c r="IYN154" s="33"/>
      <c r="IYO154" s="33"/>
      <c r="IYP154" s="39"/>
      <c r="IYQ154" s="37"/>
      <c r="IYR154" s="32"/>
      <c r="IYS154" s="32"/>
      <c r="IYT154" s="32"/>
      <c r="IYU154" s="32"/>
      <c r="IYV154" s="32"/>
      <c r="IYW154" s="32"/>
      <c r="IYX154" s="32"/>
      <c r="IYY154" s="32"/>
      <c r="IYZ154" s="32"/>
      <c r="IZA154" s="32"/>
      <c r="IZB154" s="33"/>
      <c r="IZC154" s="34"/>
      <c r="IZD154" s="33"/>
      <c r="IZE154" s="33"/>
      <c r="IZF154" s="39"/>
      <c r="IZG154" s="37"/>
      <c r="IZH154" s="32"/>
      <c r="IZI154" s="32"/>
      <c r="IZJ154" s="32"/>
      <c r="IZK154" s="32"/>
      <c r="IZL154" s="32"/>
      <c r="IZM154" s="32"/>
      <c r="IZN154" s="32"/>
      <c r="IZO154" s="32"/>
      <c r="IZP154" s="32"/>
      <c r="IZQ154" s="32"/>
      <c r="IZR154" s="33"/>
      <c r="IZS154" s="34"/>
      <c r="IZT154" s="33"/>
      <c r="IZU154" s="33"/>
      <c r="IZV154" s="39"/>
      <c r="IZW154" s="37"/>
      <c r="IZX154" s="32"/>
      <c r="IZY154" s="32"/>
      <c r="IZZ154" s="32"/>
      <c r="JAA154" s="32"/>
      <c r="JAB154" s="32"/>
      <c r="JAC154" s="32"/>
      <c r="JAD154" s="32"/>
      <c r="JAE154" s="32"/>
      <c r="JAF154" s="32"/>
      <c r="JAG154" s="32"/>
      <c r="JAH154" s="33"/>
      <c r="JAI154" s="34"/>
      <c r="JAJ154" s="33"/>
      <c r="JAK154" s="33"/>
      <c r="JAL154" s="39"/>
      <c r="JAM154" s="37"/>
      <c r="JAN154" s="32"/>
      <c r="JAO154" s="32"/>
      <c r="JAP154" s="32"/>
      <c r="JAQ154" s="32"/>
      <c r="JAR154" s="32"/>
      <c r="JAS154" s="32"/>
      <c r="JAT154" s="32"/>
      <c r="JAU154" s="32"/>
      <c r="JAV154" s="32"/>
      <c r="JAW154" s="32"/>
      <c r="JAX154" s="33"/>
      <c r="JAY154" s="34"/>
      <c r="JAZ154" s="33"/>
      <c r="JBA154" s="33"/>
      <c r="JBB154" s="39"/>
      <c r="JBC154" s="37"/>
      <c r="JBD154" s="32"/>
      <c r="JBE154" s="32"/>
      <c r="JBF154" s="32"/>
      <c r="JBG154" s="32"/>
      <c r="JBH154" s="32"/>
      <c r="JBI154" s="32"/>
      <c r="JBJ154" s="32"/>
      <c r="JBK154" s="32"/>
      <c r="JBL154" s="32"/>
      <c r="JBM154" s="32"/>
      <c r="JBN154" s="33"/>
      <c r="JBO154" s="34"/>
      <c r="JBP154" s="33"/>
      <c r="JBQ154" s="33"/>
      <c r="JBR154" s="39"/>
      <c r="JBS154" s="37"/>
      <c r="JBT154" s="32"/>
      <c r="JBU154" s="32"/>
      <c r="JBV154" s="32"/>
      <c r="JBW154" s="32"/>
      <c r="JBX154" s="32"/>
      <c r="JBY154" s="32"/>
      <c r="JBZ154" s="32"/>
      <c r="JCA154" s="32"/>
      <c r="JCB154" s="32"/>
      <c r="JCC154" s="32"/>
      <c r="JCD154" s="33"/>
      <c r="JCE154" s="34"/>
      <c r="JCF154" s="33"/>
      <c r="JCG154" s="33"/>
      <c r="JCH154" s="39"/>
      <c r="JCI154" s="37"/>
      <c r="JCJ154" s="32"/>
      <c r="JCK154" s="32"/>
      <c r="JCL154" s="32"/>
      <c r="JCM154" s="32"/>
      <c r="JCN154" s="32"/>
      <c r="JCO154" s="32"/>
      <c r="JCP154" s="32"/>
      <c r="JCQ154" s="32"/>
      <c r="JCR154" s="32"/>
      <c r="JCS154" s="32"/>
      <c r="JCT154" s="33"/>
      <c r="JCU154" s="34"/>
      <c r="JCV154" s="33"/>
      <c r="JCW154" s="33"/>
      <c r="JCX154" s="39"/>
      <c r="JCY154" s="37"/>
      <c r="JCZ154" s="32"/>
      <c r="JDA154" s="32"/>
      <c r="JDB154" s="32"/>
      <c r="JDC154" s="32"/>
      <c r="JDD154" s="32"/>
      <c r="JDE154" s="32"/>
      <c r="JDF154" s="32"/>
      <c r="JDG154" s="32"/>
      <c r="JDH154" s="32"/>
      <c r="JDI154" s="32"/>
      <c r="JDJ154" s="33"/>
      <c r="JDK154" s="34"/>
      <c r="JDL154" s="33"/>
      <c r="JDM154" s="33"/>
      <c r="JDN154" s="39"/>
      <c r="JDO154" s="37"/>
      <c r="JDP154" s="32"/>
      <c r="JDQ154" s="32"/>
      <c r="JDR154" s="32"/>
      <c r="JDS154" s="32"/>
      <c r="JDT154" s="32"/>
      <c r="JDU154" s="32"/>
      <c r="JDV154" s="32"/>
      <c r="JDW154" s="32"/>
      <c r="JDX154" s="32"/>
      <c r="JDY154" s="32"/>
      <c r="JDZ154" s="33"/>
      <c r="JEA154" s="34"/>
      <c r="JEB154" s="33"/>
      <c r="JEC154" s="33"/>
      <c r="JED154" s="39"/>
      <c r="JEE154" s="37"/>
      <c r="JEF154" s="32"/>
      <c r="JEG154" s="32"/>
      <c r="JEH154" s="32"/>
      <c r="JEI154" s="32"/>
      <c r="JEJ154" s="32"/>
      <c r="JEK154" s="32"/>
      <c r="JEL154" s="32"/>
      <c r="JEM154" s="32"/>
      <c r="JEN154" s="32"/>
      <c r="JEO154" s="32"/>
      <c r="JEP154" s="33"/>
      <c r="JEQ154" s="34"/>
      <c r="JER154" s="33"/>
      <c r="JES154" s="33"/>
      <c r="JET154" s="39"/>
      <c r="JEU154" s="37"/>
      <c r="JEV154" s="32"/>
      <c r="JEW154" s="32"/>
      <c r="JEX154" s="32"/>
      <c r="JEY154" s="32"/>
      <c r="JEZ154" s="32"/>
      <c r="JFA154" s="32"/>
      <c r="JFB154" s="32"/>
      <c r="JFC154" s="32"/>
      <c r="JFD154" s="32"/>
      <c r="JFE154" s="32"/>
      <c r="JFF154" s="33"/>
      <c r="JFG154" s="34"/>
      <c r="JFH154" s="33"/>
      <c r="JFI154" s="33"/>
      <c r="JFJ154" s="39"/>
      <c r="JFK154" s="37"/>
      <c r="JFL154" s="32"/>
      <c r="JFM154" s="32"/>
      <c r="JFN154" s="32"/>
      <c r="JFO154" s="32"/>
      <c r="JFP154" s="32"/>
      <c r="JFQ154" s="32"/>
      <c r="JFR154" s="32"/>
      <c r="JFS154" s="32"/>
      <c r="JFT154" s="32"/>
      <c r="JFU154" s="32"/>
      <c r="JFV154" s="33"/>
      <c r="JFW154" s="34"/>
      <c r="JFX154" s="33"/>
      <c r="JFY154" s="33"/>
      <c r="JFZ154" s="39"/>
      <c r="JGA154" s="37"/>
      <c r="JGB154" s="32"/>
      <c r="JGC154" s="32"/>
      <c r="JGD154" s="32"/>
      <c r="JGE154" s="32"/>
      <c r="JGF154" s="32"/>
      <c r="JGG154" s="32"/>
      <c r="JGH154" s="32"/>
      <c r="JGI154" s="32"/>
      <c r="JGJ154" s="32"/>
      <c r="JGK154" s="32"/>
      <c r="JGL154" s="33"/>
      <c r="JGM154" s="34"/>
      <c r="JGN154" s="33"/>
      <c r="JGO154" s="33"/>
      <c r="JGP154" s="39"/>
      <c r="JGQ154" s="37"/>
      <c r="JGR154" s="32"/>
      <c r="JGS154" s="32"/>
      <c r="JGT154" s="32"/>
      <c r="JGU154" s="32"/>
      <c r="JGV154" s="32"/>
      <c r="JGW154" s="32"/>
      <c r="JGX154" s="32"/>
      <c r="JGY154" s="32"/>
      <c r="JGZ154" s="32"/>
      <c r="JHA154" s="32"/>
      <c r="JHB154" s="33"/>
      <c r="JHC154" s="34"/>
      <c r="JHD154" s="33"/>
      <c r="JHE154" s="33"/>
      <c r="JHF154" s="39"/>
      <c r="JHG154" s="37"/>
      <c r="JHH154" s="32"/>
      <c r="JHI154" s="32"/>
      <c r="JHJ154" s="32"/>
      <c r="JHK154" s="32"/>
      <c r="JHL154" s="32"/>
      <c r="JHM154" s="32"/>
      <c r="JHN154" s="32"/>
      <c r="JHO154" s="32"/>
      <c r="JHP154" s="32"/>
      <c r="JHQ154" s="32"/>
      <c r="JHR154" s="33"/>
      <c r="JHS154" s="34"/>
      <c r="JHT154" s="33"/>
      <c r="JHU154" s="33"/>
      <c r="JHV154" s="39"/>
      <c r="JHW154" s="37"/>
      <c r="JHX154" s="32"/>
      <c r="JHY154" s="32"/>
      <c r="JHZ154" s="32"/>
      <c r="JIA154" s="32"/>
      <c r="JIB154" s="32"/>
      <c r="JIC154" s="32"/>
      <c r="JID154" s="32"/>
      <c r="JIE154" s="32"/>
      <c r="JIF154" s="32"/>
      <c r="JIG154" s="32"/>
      <c r="JIH154" s="33"/>
      <c r="JII154" s="34"/>
      <c r="JIJ154" s="33"/>
      <c r="JIK154" s="33"/>
      <c r="JIL154" s="39"/>
      <c r="JIM154" s="37"/>
      <c r="JIN154" s="32"/>
      <c r="JIO154" s="32"/>
      <c r="JIP154" s="32"/>
      <c r="JIQ154" s="32"/>
      <c r="JIR154" s="32"/>
      <c r="JIS154" s="32"/>
      <c r="JIT154" s="32"/>
      <c r="JIU154" s="32"/>
      <c r="JIV154" s="32"/>
      <c r="JIW154" s="32"/>
      <c r="JIX154" s="33"/>
      <c r="JIY154" s="34"/>
      <c r="JIZ154" s="33"/>
      <c r="JJA154" s="33"/>
      <c r="JJB154" s="39"/>
      <c r="JJC154" s="37"/>
      <c r="JJD154" s="32"/>
      <c r="JJE154" s="32"/>
      <c r="JJF154" s="32"/>
      <c r="JJG154" s="32"/>
      <c r="JJH154" s="32"/>
      <c r="JJI154" s="32"/>
      <c r="JJJ154" s="32"/>
      <c r="JJK154" s="32"/>
      <c r="JJL154" s="32"/>
      <c r="JJM154" s="32"/>
      <c r="JJN154" s="33"/>
      <c r="JJO154" s="34"/>
      <c r="JJP154" s="33"/>
      <c r="JJQ154" s="33"/>
      <c r="JJR154" s="39"/>
      <c r="JJS154" s="37"/>
      <c r="JJT154" s="32"/>
      <c r="JJU154" s="32"/>
      <c r="JJV154" s="32"/>
      <c r="JJW154" s="32"/>
      <c r="JJX154" s="32"/>
      <c r="JJY154" s="32"/>
      <c r="JJZ154" s="32"/>
      <c r="JKA154" s="32"/>
      <c r="JKB154" s="32"/>
      <c r="JKC154" s="32"/>
      <c r="JKD154" s="33"/>
      <c r="JKE154" s="34"/>
      <c r="JKF154" s="33"/>
      <c r="JKG154" s="33"/>
      <c r="JKH154" s="39"/>
      <c r="JKI154" s="37"/>
      <c r="JKJ154" s="32"/>
      <c r="JKK154" s="32"/>
      <c r="JKL154" s="32"/>
      <c r="JKM154" s="32"/>
      <c r="JKN154" s="32"/>
      <c r="JKO154" s="32"/>
      <c r="JKP154" s="32"/>
      <c r="JKQ154" s="32"/>
      <c r="JKR154" s="32"/>
      <c r="JKS154" s="32"/>
      <c r="JKT154" s="33"/>
      <c r="JKU154" s="34"/>
      <c r="JKV154" s="33"/>
      <c r="JKW154" s="33"/>
      <c r="JKX154" s="39"/>
      <c r="JKY154" s="37"/>
      <c r="JKZ154" s="32"/>
      <c r="JLA154" s="32"/>
      <c r="JLB154" s="32"/>
      <c r="JLC154" s="32"/>
      <c r="JLD154" s="32"/>
      <c r="JLE154" s="32"/>
      <c r="JLF154" s="32"/>
      <c r="JLG154" s="32"/>
      <c r="JLH154" s="32"/>
      <c r="JLI154" s="32"/>
      <c r="JLJ154" s="33"/>
      <c r="JLK154" s="34"/>
      <c r="JLL154" s="33"/>
      <c r="JLM154" s="33"/>
      <c r="JLN154" s="39"/>
      <c r="JLO154" s="37"/>
      <c r="JLP154" s="32"/>
      <c r="JLQ154" s="32"/>
      <c r="JLR154" s="32"/>
      <c r="JLS154" s="32"/>
      <c r="JLT154" s="32"/>
      <c r="JLU154" s="32"/>
      <c r="JLV154" s="32"/>
      <c r="JLW154" s="32"/>
      <c r="JLX154" s="32"/>
      <c r="JLY154" s="32"/>
      <c r="JLZ154" s="33"/>
      <c r="JMA154" s="34"/>
      <c r="JMB154" s="33"/>
      <c r="JMC154" s="33"/>
      <c r="JMD154" s="39"/>
      <c r="JME154" s="37"/>
      <c r="JMF154" s="32"/>
      <c r="JMG154" s="32"/>
      <c r="JMH154" s="32"/>
      <c r="JMI154" s="32"/>
      <c r="JMJ154" s="32"/>
      <c r="JMK154" s="32"/>
      <c r="JML154" s="32"/>
      <c r="JMM154" s="32"/>
      <c r="JMN154" s="32"/>
      <c r="JMO154" s="32"/>
      <c r="JMP154" s="33"/>
      <c r="JMQ154" s="34"/>
      <c r="JMR154" s="33"/>
      <c r="JMS154" s="33"/>
      <c r="JMT154" s="39"/>
      <c r="JMU154" s="37"/>
      <c r="JMV154" s="32"/>
      <c r="JMW154" s="32"/>
      <c r="JMX154" s="32"/>
      <c r="JMY154" s="32"/>
      <c r="JMZ154" s="32"/>
      <c r="JNA154" s="32"/>
      <c r="JNB154" s="32"/>
      <c r="JNC154" s="32"/>
      <c r="JND154" s="32"/>
      <c r="JNE154" s="32"/>
      <c r="JNF154" s="33"/>
      <c r="JNG154" s="34"/>
      <c r="JNH154" s="33"/>
      <c r="JNI154" s="33"/>
      <c r="JNJ154" s="39"/>
      <c r="JNK154" s="37"/>
      <c r="JNL154" s="32"/>
      <c r="JNM154" s="32"/>
      <c r="JNN154" s="32"/>
      <c r="JNO154" s="32"/>
      <c r="JNP154" s="32"/>
      <c r="JNQ154" s="32"/>
      <c r="JNR154" s="32"/>
      <c r="JNS154" s="32"/>
      <c r="JNT154" s="32"/>
      <c r="JNU154" s="32"/>
      <c r="JNV154" s="33"/>
      <c r="JNW154" s="34"/>
      <c r="JNX154" s="33"/>
      <c r="JNY154" s="33"/>
      <c r="JNZ154" s="39"/>
      <c r="JOA154" s="37"/>
      <c r="JOB154" s="32"/>
      <c r="JOC154" s="32"/>
      <c r="JOD154" s="32"/>
      <c r="JOE154" s="32"/>
      <c r="JOF154" s="32"/>
      <c r="JOG154" s="32"/>
      <c r="JOH154" s="32"/>
      <c r="JOI154" s="32"/>
      <c r="JOJ154" s="32"/>
      <c r="JOK154" s="32"/>
      <c r="JOL154" s="33"/>
      <c r="JOM154" s="34"/>
      <c r="JON154" s="33"/>
      <c r="JOO154" s="33"/>
      <c r="JOP154" s="39"/>
      <c r="JOQ154" s="37"/>
      <c r="JOR154" s="32"/>
      <c r="JOS154" s="32"/>
      <c r="JOT154" s="32"/>
      <c r="JOU154" s="32"/>
      <c r="JOV154" s="32"/>
      <c r="JOW154" s="32"/>
      <c r="JOX154" s="32"/>
      <c r="JOY154" s="32"/>
      <c r="JOZ154" s="32"/>
      <c r="JPA154" s="32"/>
      <c r="JPB154" s="33"/>
      <c r="JPC154" s="34"/>
      <c r="JPD154" s="33"/>
      <c r="JPE154" s="33"/>
      <c r="JPF154" s="39"/>
      <c r="JPG154" s="37"/>
      <c r="JPH154" s="32"/>
      <c r="JPI154" s="32"/>
      <c r="JPJ154" s="32"/>
      <c r="JPK154" s="32"/>
      <c r="JPL154" s="32"/>
      <c r="JPM154" s="32"/>
      <c r="JPN154" s="32"/>
      <c r="JPO154" s="32"/>
      <c r="JPP154" s="32"/>
      <c r="JPQ154" s="32"/>
      <c r="JPR154" s="33"/>
      <c r="JPS154" s="34"/>
      <c r="JPT154" s="33"/>
      <c r="JPU154" s="33"/>
      <c r="JPV154" s="39"/>
      <c r="JPW154" s="37"/>
      <c r="JPX154" s="32"/>
      <c r="JPY154" s="32"/>
      <c r="JPZ154" s="32"/>
      <c r="JQA154" s="32"/>
      <c r="JQB154" s="32"/>
      <c r="JQC154" s="32"/>
      <c r="JQD154" s="32"/>
      <c r="JQE154" s="32"/>
      <c r="JQF154" s="32"/>
      <c r="JQG154" s="32"/>
      <c r="JQH154" s="33"/>
      <c r="JQI154" s="34"/>
      <c r="JQJ154" s="33"/>
      <c r="JQK154" s="33"/>
      <c r="JQL154" s="39"/>
      <c r="JQM154" s="37"/>
      <c r="JQN154" s="32"/>
      <c r="JQO154" s="32"/>
      <c r="JQP154" s="32"/>
      <c r="JQQ154" s="32"/>
      <c r="JQR154" s="32"/>
      <c r="JQS154" s="32"/>
      <c r="JQT154" s="32"/>
      <c r="JQU154" s="32"/>
      <c r="JQV154" s="32"/>
      <c r="JQW154" s="32"/>
      <c r="JQX154" s="33"/>
      <c r="JQY154" s="34"/>
      <c r="JQZ154" s="33"/>
      <c r="JRA154" s="33"/>
      <c r="JRB154" s="39"/>
      <c r="JRC154" s="37"/>
      <c r="JRD154" s="32"/>
      <c r="JRE154" s="32"/>
      <c r="JRF154" s="32"/>
      <c r="JRG154" s="32"/>
      <c r="JRH154" s="32"/>
      <c r="JRI154" s="32"/>
      <c r="JRJ154" s="32"/>
      <c r="JRK154" s="32"/>
      <c r="JRL154" s="32"/>
      <c r="JRM154" s="32"/>
      <c r="JRN154" s="33"/>
      <c r="JRO154" s="34"/>
      <c r="JRP154" s="33"/>
      <c r="JRQ154" s="33"/>
      <c r="JRR154" s="39"/>
      <c r="JRS154" s="37"/>
      <c r="JRT154" s="32"/>
      <c r="JRU154" s="32"/>
      <c r="JRV154" s="32"/>
      <c r="JRW154" s="32"/>
      <c r="JRX154" s="32"/>
      <c r="JRY154" s="32"/>
      <c r="JRZ154" s="32"/>
      <c r="JSA154" s="32"/>
      <c r="JSB154" s="32"/>
      <c r="JSC154" s="32"/>
      <c r="JSD154" s="33"/>
      <c r="JSE154" s="34"/>
      <c r="JSF154" s="33"/>
      <c r="JSG154" s="33"/>
      <c r="JSH154" s="39"/>
      <c r="JSI154" s="37"/>
      <c r="JSJ154" s="32"/>
      <c r="JSK154" s="32"/>
      <c r="JSL154" s="32"/>
      <c r="JSM154" s="32"/>
      <c r="JSN154" s="32"/>
      <c r="JSO154" s="32"/>
      <c r="JSP154" s="32"/>
      <c r="JSQ154" s="32"/>
      <c r="JSR154" s="32"/>
      <c r="JSS154" s="32"/>
      <c r="JST154" s="33"/>
      <c r="JSU154" s="34"/>
      <c r="JSV154" s="33"/>
      <c r="JSW154" s="33"/>
      <c r="JSX154" s="39"/>
      <c r="JSY154" s="37"/>
      <c r="JSZ154" s="32"/>
      <c r="JTA154" s="32"/>
      <c r="JTB154" s="32"/>
      <c r="JTC154" s="32"/>
      <c r="JTD154" s="32"/>
      <c r="JTE154" s="32"/>
      <c r="JTF154" s="32"/>
      <c r="JTG154" s="32"/>
      <c r="JTH154" s="32"/>
      <c r="JTI154" s="32"/>
      <c r="JTJ154" s="33"/>
      <c r="JTK154" s="34"/>
      <c r="JTL154" s="33"/>
      <c r="JTM154" s="33"/>
      <c r="JTN154" s="39"/>
      <c r="JTO154" s="37"/>
      <c r="JTP154" s="32"/>
      <c r="JTQ154" s="32"/>
      <c r="JTR154" s="32"/>
      <c r="JTS154" s="32"/>
      <c r="JTT154" s="32"/>
      <c r="JTU154" s="32"/>
      <c r="JTV154" s="32"/>
      <c r="JTW154" s="32"/>
      <c r="JTX154" s="32"/>
      <c r="JTY154" s="32"/>
      <c r="JTZ154" s="33"/>
      <c r="JUA154" s="34"/>
      <c r="JUB154" s="33"/>
      <c r="JUC154" s="33"/>
      <c r="JUD154" s="39"/>
      <c r="JUE154" s="37"/>
      <c r="JUF154" s="32"/>
      <c r="JUG154" s="32"/>
      <c r="JUH154" s="32"/>
      <c r="JUI154" s="32"/>
      <c r="JUJ154" s="32"/>
      <c r="JUK154" s="32"/>
      <c r="JUL154" s="32"/>
      <c r="JUM154" s="32"/>
      <c r="JUN154" s="32"/>
      <c r="JUO154" s="32"/>
      <c r="JUP154" s="33"/>
      <c r="JUQ154" s="34"/>
      <c r="JUR154" s="33"/>
      <c r="JUS154" s="33"/>
      <c r="JUT154" s="39"/>
      <c r="JUU154" s="37"/>
      <c r="JUV154" s="32"/>
      <c r="JUW154" s="32"/>
      <c r="JUX154" s="32"/>
      <c r="JUY154" s="32"/>
      <c r="JUZ154" s="32"/>
      <c r="JVA154" s="32"/>
      <c r="JVB154" s="32"/>
      <c r="JVC154" s="32"/>
      <c r="JVD154" s="32"/>
      <c r="JVE154" s="32"/>
      <c r="JVF154" s="33"/>
      <c r="JVG154" s="34"/>
      <c r="JVH154" s="33"/>
      <c r="JVI154" s="33"/>
      <c r="JVJ154" s="39"/>
      <c r="JVK154" s="37"/>
      <c r="JVL154" s="32"/>
      <c r="JVM154" s="32"/>
      <c r="JVN154" s="32"/>
      <c r="JVO154" s="32"/>
      <c r="JVP154" s="32"/>
      <c r="JVQ154" s="32"/>
      <c r="JVR154" s="32"/>
      <c r="JVS154" s="32"/>
      <c r="JVT154" s="32"/>
      <c r="JVU154" s="32"/>
      <c r="JVV154" s="33"/>
      <c r="JVW154" s="34"/>
      <c r="JVX154" s="33"/>
      <c r="JVY154" s="33"/>
      <c r="JVZ154" s="39"/>
      <c r="JWA154" s="37"/>
      <c r="JWB154" s="32"/>
      <c r="JWC154" s="32"/>
      <c r="JWD154" s="32"/>
      <c r="JWE154" s="32"/>
      <c r="JWF154" s="32"/>
      <c r="JWG154" s="32"/>
      <c r="JWH154" s="32"/>
      <c r="JWI154" s="32"/>
      <c r="JWJ154" s="32"/>
      <c r="JWK154" s="32"/>
      <c r="JWL154" s="33"/>
      <c r="JWM154" s="34"/>
      <c r="JWN154" s="33"/>
      <c r="JWO154" s="33"/>
      <c r="JWP154" s="39"/>
      <c r="JWQ154" s="37"/>
      <c r="JWR154" s="32"/>
      <c r="JWS154" s="32"/>
      <c r="JWT154" s="32"/>
      <c r="JWU154" s="32"/>
      <c r="JWV154" s="32"/>
      <c r="JWW154" s="32"/>
      <c r="JWX154" s="32"/>
      <c r="JWY154" s="32"/>
      <c r="JWZ154" s="32"/>
      <c r="JXA154" s="32"/>
      <c r="JXB154" s="33"/>
      <c r="JXC154" s="34"/>
      <c r="JXD154" s="33"/>
      <c r="JXE154" s="33"/>
      <c r="JXF154" s="39"/>
      <c r="JXG154" s="37"/>
      <c r="JXH154" s="32"/>
      <c r="JXI154" s="32"/>
      <c r="JXJ154" s="32"/>
      <c r="JXK154" s="32"/>
      <c r="JXL154" s="32"/>
      <c r="JXM154" s="32"/>
      <c r="JXN154" s="32"/>
      <c r="JXO154" s="32"/>
      <c r="JXP154" s="32"/>
      <c r="JXQ154" s="32"/>
      <c r="JXR154" s="33"/>
      <c r="JXS154" s="34"/>
      <c r="JXT154" s="33"/>
      <c r="JXU154" s="33"/>
      <c r="JXV154" s="39"/>
      <c r="JXW154" s="37"/>
      <c r="JXX154" s="32"/>
      <c r="JXY154" s="32"/>
      <c r="JXZ154" s="32"/>
      <c r="JYA154" s="32"/>
      <c r="JYB154" s="32"/>
      <c r="JYC154" s="32"/>
      <c r="JYD154" s="32"/>
      <c r="JYE154" s="32"/>
      <c r="JYF154" s="32"/>
      <c r="JYG154" s="32"/>
      <c r="JYH154" s="33"/>
      <c r="JYI154" s="34"/>
      <c r="JYJ154" s="33"/>
      <c r="JYK154" s="33"/>
      <c r="JYL154" s="39"/>
      <c r="JYM154" s="37"/>
      <c r="JYN154" s="32"/>
      <c r="JYO154" s="32"/>
      <c r="JYP154" s="32"/>
      <c r="JYQ154" s="32"/>
      <c r="JYR154" s="32"/>
      <c r="JYS154" s="32"/>
      <c r="JYT154" s="32"/>
      <c r="JYU154" s="32"/>
      <c r="JYV154" s="32"/>
      <c r="JYW154" s="32"/>
      <c r="JYX154" s="33"/>
      <c r="JYY154" s="34"/>
      <c r="JYZ154" s="33"/>
      <c r="JZA154" s="33"/>
      <c r="JZB154" s="39"/>
      <c r="JZC154" s="37"/>
      <c r="JZD154" s="32"/>
      <c r="JZE154" s="32"/>
      <c r="JZF154" s="32"/>
      <c r="JZG154" s="32"/>
      <c r="JZH154" s="32"/>
      <c r="JZI154" s="32"/>
      <c r="JZJ154" s="32"/>
      <c r="JZK154" s="32"/>
      <c r="JZL154" s="32"/>
      <c r="JZM154" s="32"/>
      <c r="JZN154" s="33"/>
      <c r="JZO154" s="34"/>
      <c r="JZP154" s="33"/>
      <c r="JZQ154" s="33"/>
      <c r="JZR154" s="39"/>
      <c r="JZS154" s="37"/>
      <c r="JZT154" s="32"/>
      <c r="JZU154" s="32"/>
      <c r="JZV154" s="32"/>
      <c r="JZW154" s="32"/>
      <c r="JZX154" s="32"/>
      <c r="JZY154" s="32"/>
      <c r="JZZ154" s="32"/>
      <c r="KAA154" s="32"/>
      <c r="KAB154" s="32"/>
      <c r="KAC154" s="32"/>
      <c r="KAD154" s="33"/>
      <c r="KAE154" s="34"/>
      <c r="KAF154" s="33"/>
      <c r="KAG154" s="33"/>
      <c r="KAH154" s="39"/>
      <c r="KAI154" s="37"/>
      <c r="KAJ154" s="32"/>
      <c r="KAK154" s="32"/>
      <c r="KAL154" s="32"/>
      <c r="KAM154" s="32"/>
      <c r="KAN154" s="32"/>
      <c r="KAO154" s="32"/>
      <c r="KAP154" s="32"/>
      <c r="KAQ154" s="32"/>
      <c r="KAR154" s="32"/>
      <c r="KAS154" s="32"/>
      <c r="KAT154" s="33"/>
      <c r="KAU154" s="34"/>
      <c r="KAV154" s="33"/>
      <c r="KAW154" s="33"/>
      <c r="KAX154" s="39"/>
      <c r="KAY154" s="37"/>
      <c r="KAZ154" s="32"/>
      <c r="KBA154" s="32"/>
      <c r="KBB154" s="32"/>
      <c r="KBC154" s="32"/>
      <c r="KBD154" s="32"/>
      <c r="KBE154" s="32"/>
      <c r="KBF154" s="32"/>
      <c r="KBG154" s="32"/>
      <c r="KBH154" s="32"/>
      <c r="KBI154" s="32"/>
      <c r="KBJ154" s="33"/>
      <c r="KBK154" s="34"/>
      <c r="KBL154" s="33"/>
      <c r="KBM154" s="33"/>
      <c r="KBN154" s="39"/>
      <c r="KBO154" s="37"/>
      <c r="KBP154" s="32"/>
      <c r="KBQ154" s="32"/>
      <c r="KBR154" s="32"/>
      <c r="KBS154" s="32"/>
      <c r="KBT154" s="32"/>
      <c r="KBU154" s="32"/>
      <c r="KBV154" s="32"/>
      <c r="KBW154" s="32"/>
      <c r="KBX154" s="32"/>
      <c r="KBY154" s="32"/>
      <c r="KBZ154" s="33"/>
      <c r="KCA154" s="34"/>
      <c r="KCB154" s="33"/>
      <c r="KCC154" s="33"/>
      <c r="KCD154" s="39"/>
      <c r="KCE154" s="37"/>
      <c r="KCF154" s="32"/>
      <c r="KCG154" s="32"/>
      <c r="KCH154" s="32"/>
      <c r="KCI154" s="32"/>
      <c r="KCJ154" s="32"/>
      <c r="KCK154" s="32"/>
      <c r="KCL154" s="32"/>
      <c r="KCM154" s="32"/>
      <c r="KCN154" s="32"/>
      <c r="KCO154" s="32"/>
      <c r="KCP154" s="33"/>
      <c r="KCQ154" s="34"/>
      <c r="KCR154" s="33"/>
      <c r="KCS154" s="33"/>
      <c r="KCT154" s="39"/>
      <c r="KCU154" s="37"/>
      <c r="KCV154" s="32"/>
      <c r="KCW154" s="32"/>
      <c r="KCX154" s="32"/>
      <c r="KCY154" s="32"/>
      <c r="KCZ154" s="32"/>
      <c r="KDA154" s="32"/>
      <c r="KDB154" s="32"/>
      <c r="KDC154" s="32"/>
      <c r="KDD154" s="32"/>
      <c r="KDE154" s="32"/>
      <c r="KDF154" s="33"/>
      <c r="KDG154" s="34"/>
      <c r="KDH154" s="33"/>
      <c r="KDI154" s="33"/>
      <c r="KDJ154" s="39"/>
      <c r="KDK154" s="37"/>
      <c r="KDL154" s="32"/>
      <c r="KDM154" s="32"/>
      <c r="KDN154" s="32"/>
      <c r="KDO154" s="32"/>
      <c r="KDP154" s="32"/>
      <c r="KDQ154" s="32"/>
      <c r="KDR154" s="32"/>
      <c r="KDS154" s="32"/>
      <c r="KDT154" s="32"/>
      <c r="KDU154" s="32"/>
      <c r="KDV154" s="33"/>
      <c r="KDW154" s="34"/>
      <c r="KDX154" s="33"/>
      <c r="KDY154" s="33"/>
      <c r="KDZ154" s="39"/>
      <c r="KEA154" s="37"/>
      <c r="KEB154" s="32"/>
      <c r="KEC154" s="32"/>
      <c r="KED154" s="32"/>
      <c r="KEE154" s="32"/>
      <c r="KEF154" s="32"/>
      <c r="KEG154" s="32"/>
      <c r="KEH154" s="32"/>
      <c r="KEI154" s="32"/>
      <c r="KEJ154" s="32"/>
      <c r="KEK154" s="32"/>
      <c r="KEL154" s="33"/>
      <c r="KEM154" s="34"/>
      <c r="KEN154" s="33"/>
      <c r="KEO154" s="33"/>
      <c r="KEP154" s="39"/>
      <c r="KEQ154" s="37"/>
      <c r="KER154" s="32"/>
      <c r="KES154" s="32"/>
      <c r="KET154" s="32"/>
      <c r="KEU154" s="32"/>
      <c r="KEV154" s="32"/>
      <c r="KEW154" s="32"/>
      <c r="KEX154" s="32"/>
      <c r="KEY154" s="32"/>
      <c r="KEZ154" s="32"/>
      <c r="KFA154" s="32"/>
      <c r="KFB154" s="33"/>
      <c r="KFC154" s="34"/>
      <c r="KFD154" s="33"/>
      <c r="KFE154" s="33"/>
      <c r="KFF154" s="39"/>
      <c r="KFG154" s="37"/>
      <c r="KFH154" s="32"/>
      <c r="KFI154" s="32"/>
      <c r="KFJ154" s="32"/>
      <c r="KFK154" s="32"/>
      <c r="KFL154" s="32"/>
      <c r="KFM154" s="32"/>
      <c r="KFN154" s="32"/>
      <c r="KFO154" s="32"/>
      <c r="KFP154" s="32"/>
      <c r="KFQ154" s="32"/>
      <c r="KFR154" s="33"/>
      <c r="KFS154" s="34"/>
      <c r="KFT154" s="33"/>
      <c r="KFU154" s="33"/>
      <c r="KFV154" s="39"/>
      <c r="KFW154" s="37"/>
      <c r="KFX154" s="32"/>
      <c r="KFY154" s="32"/>
      <c r="KFZ154" s="32"/>
      <c r="KGA154" s="32"/>
      <c r="KGB154" s="32"/>
      <c r="KGC154" s="32"/>
      <c r="KGD154" s="32"/>
      <c r="KGE154" s="32"/>
      <c r="KGF154" s="32"/>
      <c r="KGG154" s="32"/>
      <c r="KGH154" s="33"/>
      <c r="KGI154" s="34"/>
      <c r="KGJ154" s="33"/>
      <c r="KGK154" s="33"/>
      <c r="KGL154" s="39"/>
      <c r="KGM154" s="37"/>
      <c r="KGN154" s="32"/>
      <c r="KGO154" s="32"/>
      <c r="KGP154" s="32"/>
      <c r="KGQ154" s="32"/>
      <c r="KGR154" s="32"/>
      <c r="KGS154" s="32"/>
      <c r="KGT154" s="32"/>
      <c r="KGU154" s="32"/>
      <c r="KGV154" s="32"/>
      <c r="KGW154" s="32"/>
      <c r="KGX154" s="33"/>
      <c r="KGY154" s="34"/>
      <c r="KGZ154" s="33"/>
      <c r="KHA154" s="33"/>
      <c r="KHB154" s="39"/>
      <c r="KHC154" s="37"/>
      <c r="KHD154" s="32"/>
      <c r="KHE154" s="32"/>
      <c r="KHF154" s="32"/>
      <c r="KHG154" s="32"/>
      <c r="KHH154" s="32"/>
      <c r="KHI154" s="32"/>
      <c r="KHJ154" s="32"/>
      <c r="KHK154" s="32"/>
      <c r="KHL154" s="32"/>
      <c r="KHM154" s="32"/>
      <c r="KHN154" s="33"/>
      <c r="KHO154" s="34"/>
      <c r="KHP154" s="33"/>
      <c r="KHQ154" s="33"/>
      <c r="KHR154" s="39"/>
      <c r="KHS154" s="37"/>
      <c r="KHT154" s="32"/>
      <c r="KHU154" s="32"/>
      <c r="KHV154" s="32"/>
      <c r="KHW154" s="32"/>
      <c r="KHX154" s="32"/>
      <c r="KHY154" s="32"/>
      <c r="KHZ154" s="32"/>
      <c r="KIA154" s="32"/>
      <c r="KIB154" s="32"/>
      <c r="KIC154" s="32"/>
      <c r="KID154" s="33"/>
      <c r="KIE154" s="34"/>
      <c r="KIF154" s="33"/>
      <c r="KIG154" s="33"/>
      <c r="KIH154" s="39"/>
      <c r="KII154" s="37"/>
      <c r="KIJ154" s="32"/>
      <c r="KIK154" s="32"/>
      <c r="KIL154" s="32"/>
      <c r="KIM154" s="32"/>
      <c r="KIN154" s="32"/>
      <c r="KIO154" s="32"/>
      <c r="KIP154" s="32"/>
      <c r="KIQ154" s="32"/>
      <c r="KIR154" s="32"/>
      <c r="KIS154" s="32"/>
      <c r="KIT154" s="33"/>
      <c r="KIU154" s="34"/>
      <c r="KIV154" s="33"/>
      <c r="KIW154" s="33"/>
      <c r="KIX154" s="39"/>
      <c r="KIY154" s="37"/>
      <c r="KIZ154" s="32"/>
      <c r="KJA154" s="32"/>
      <c r="KJB154" s="32"/>
      <c r="KJC154" s="32"/>
      <c r="KJD154" s="32"/>
      <c r="KJE154" s="32"/>
      <c r="KJF154" s="32"/>
      <c r="KJG154" s="32"/>
      <c r="KJH154" s="32"/>
      <c r="KJI154" s="32"/>
      <c r="KJJ154" s="33"/>
      <c r="KJK154" s="34"/>
      <c r="KJL154" s="33"/>
      <c r="KJM154" s="33"/>
      <c r="KJN154" s="39"/>
      <c r="KJO154" s="37"/>
      <c r="KJP154" s="32"/>
      <c r="KJQ154" s="32"/>
      <c r="KJR154" s="32"/>
      <c r="KJS154" s="32"/>
      <c r="KJT154" s="32"/>
      <c r="KJU154" s="32"/>
      <c r="KJV154" s="32"/>
      <c r="KJW154" s="32"/>
      <c r="KJX154" s="32"/>
      <c r="KJY154" s="32"/>
      <c r="KJZ154" s="33"/>
      <c r="KKA154" s="34"/>
      <c r="KKB154" s="33"/>
      <c r="KKC154" s="33"/>
      <c r="KKD154" s="39"/>
      <c r="KKE154" s="37"/>
      <c r="KKF154" s="32"/>
      <c r="KKG154" s="32"/>
      <c r="KKH154" s="32"/>
      <c r="KKI154" s="32"/>
      <c r="KKJ154" s="32"/>
      <c r="KKK154" s="32"/>
      <c r="KKL154" s="32"/>
      <c r="KKM154" s="32"/>
      <c r="KKN154" s="32"/>
      <c r="KKO154" s="32"/>
      <c r="KKP154" s="33"/>
      <c r="KKQ154" s="34"/>
      <c r="KKR154" s="33"/>
      <c r="KKS154" s="33"/>
      <c r="KKT154" s="39"/>
      <c r="KKU154" s="37"/>
      <c r="KKV154" s="32"/>
      <c r="KKW154" s="32"/>
      <c r="KKX154" s="32"/>
      <c r="KKY154" s="32"/>
      <c r="KKZ154" s="32"/>
      <c r="KLA154" s="32"/>
      <c r="KLB154" s="32"/>
      <c r="KLC154" s="32"/>
      <c r="KLD154" s="32"/>
      <c r="KLE154" s="32"/>
      <c r="KLF154" s="33"/>
      <c r="KLG154" s="34"/>
      <c r="KLH154" s="33"/>
      <c r="KLI154" s="33"/>
      <c r="KLJ154" s="39"/>
      <c r="KLK154" s="37"/>
      <c r="KLL154" s="32"/>
      <c r="KLM154" s="32"/>
      <c r="KLN154" s="32"/>
      <c r="KLO154" s="32"/>
      <c r="KLP154" s="32"/>
      <c r="KLQ154" s="32"/>
      <c r="KLR154" s="32"/>
      <c r="KLS154" s="32"/>
      <c r="KLT154" s="32"/>
      <c r="KLU154" s="32"/>
      <c r="KLV154" s="33"/>
      <c r="KLW154" s="34"/>
      <c r="KLX154" s="33"/>
      <c r="KLY154" s="33"/>
      <c r="KLZ154" s="39"/>
      <c r="KMA154" s="37"/>
      <c r="KMB154" s="32"/>
      <c r="KMC154" s="32"/>
      <c r="KMD154" s="32"/>
      <c r="KME154" s="32"/>
      <c r="KMF154" s="32"/>
      <c r="KMG154" s="32"/>
      <c r="KMH154" s="32"/>
      <c r="KMI154" s="32"/>
      <c r="KMJ154" s="32"/>
      <c r="KMK154" s="32"/>
      <c r="KML154" s="33"/>
      <c r="KMM154" s="34"/>
      <c r="KMN154" s="33"/>
      <c r="KMO154" s="33"/>
      <c r="KMP154" s="39"/>
      <c r="KMQ154" s="37"/>
      <c r="KMR154" s="32"/>
      <c r="KMS154" s="32"/>
      <c r="KMT154" s="32"/>
      <c r="KMU154" s="32"/>
      <c r="KMV154" s="32"/>
      <c r="KMW154" s="32"/>
      <c r="KMX154" s="32"/>
      <c r="KMY154" s="32"/>
      <c r="KMZ154" s="32"/>
      <c r="KNA154" s="32"/>
      <c r="KNB154" s="33"/>
      <c r="KNC154" s="34"/>
      <c r="KND154" s="33"/>
      <c r="KNE154" s="33"/>
      <c r="KNF154" s="39"/>
      <c r="KNG154" s="37"/>
      <c r="KNH154" s="32"/>
      <c r="KNI154" s="32"/>
      <c r="KNJ154" s="32"/>
      <c r="KNK154" s="32"/>
      <c r="KNL154" s="32"/>
      <c r="KNM154" s="32"/>
      <c r="KNN154" s="32"/>
      <c r="KNO154" s="32"/>
      <c r="KNP154" s="32"/>
      <c r="KNQ154" s="32"/>
      <c r="KNR154" s="33"/>
      <c r="KNS154" s="34"/>
      <c r="KNT154" s="33"/>
      <c r="KNU154" s="33"/>
      <c r="KNV154" s="39"/>
      <c r="KNW154" s="37"/>
      <c r="KNX154" s="32"/>
      <c r="KNY154" s="32"/>
      <c r="KNZ154" s="32"/>
      <c r="KOA154" s="32"/>
      <c r="KOB154" s="32"/>
      <c r="KOC154" s="32"/>
      <c r="KOD154" s="32"/>
      <c r="KOE154" s="32"/>
      <c r="KOF154" s="32"/>
      <c r="KOG154" s="32"/>
      <c r="KOH154" s="33"/>
      <c r="KOI154" s="34"/>
      <c r="KOJ154" s="33"/>
      <c r="KOK154" s="33"/>
      <c r="KOL154" s="39"/>
      <c r="KOM154" s="37"/>
      <c r="KON154" s="32"/>
      <c r="KOO154" s="32"/>
      <c r="KOP154" s="32"/>
      <c r="KOQ154" s="32"/>
      <c r="KOR154" s="32"/>
      <c r="KOS154" s="32"/>
      <c r="KOT154" s="32"/>
      <c r="KOU154" s="32"/>
      <c r="KOV154" s="32"/>
      <c r="KOW154" s="32"/>
      <c r="KOX154" s="33"/>
      <c r="KOY154" s="34"/>
      <c r="KOZ154" s="33"/>
      <c r="KPA154" s="33"/>
      <c r="KPB154" s="39"/>
      <c r="KPC154" s="37"/>
      <c r="KPD154" s="32"/>
      <c r="KPE154" s="32"/>
      <c r="KPF154" s="32"/>
      <c r="KPG154" s="32"/>
      <c r="KPH154" s="32"/>
      <c r="KPI154" s="32"/>
      <c r="KPJ154" s="32"/>
      <c r="KPK154" s="32"/>
      <c r="KPL154" s="32"/>
      <c r="KPM154" s="32"/>
      <c r="KPN154" s="33"/>
      <c r="KPO154" s="34"/>
      <c r="KPP154" s="33"/>
      <c r="KPQ154" s="33"/>
      <c r="KPR154" s="39"/>
      <c r="KPS154" s="37"/>
      <c r="KPT154" s="32"/>
      <c r="KPU154" s="32"/>
      <c r="KPV154" s="32"/>
      <c r="KPW154" s="32"/>
      <c r="KPX154" s="32"/>
      <c r="KPY154" s="32"/>
      <c r="KPZ154" s="32"/>
      <c r="KQA154" s="32"/>
      <c r="KQB154" s="32"/>
      <c r="KQC154" s="32"/>
      <c r="KQD154" s="33"/>
      <c r="KQE154" s="34"/>
      <c r="KQF154" s="33"/>
      <c r="KQG154" s="33"/>
      <c r="KQH154" s="39"/>
      <c r="KQI154" s="37"/>
      <c r="KQJ154" s="32"/>
      <c r="KQK154" s="32"/>
      <c r="KQL154" s="32"/>
      <c r="KQM154" s="32"/>
      <c r="KQN154" s="32"/>
      <c r="KQO154" s="32"/>
      <c r="KQP154" s="32"/>
      <c r="KQQ154" s="32"/>
      <c r="KQR154" s="32"/>
      <c r="KQS154" s="32"/>
      <c r="KQT154" s="33"/>
      <c r="KQU154" s="34"/>
      <c r="KQV154" s="33"/>
      <c r="KQW154" s="33"/>
      <c r="KQX154" s="39"/>
      <c r="KQY154" s="37"/>
      <c r="KQZ154" s="32"/>
      <c r="KRA154" s="32"/>
      <c r="KRB154" s="32"/>
      <c r="KRC154" s="32"/>
      <c r="KRD154" s="32"/>
      <c r="KRE154" s="32"/>
      <c r="KRF154" s="32"/>
      <c r="KRG154" s="32"/>
      <c r="KRH154" s="32"/>
      <c r="KRI154" s="32"/>
      <c r="KRJ154" s="33"/>
      <c r="KRK154" s="34"/>
      <c r="KRL154" s="33"/>
      <c r="KRM154" s="33"/>
      <c r="KRN154" s="39"/>
      <c r="KRO154" s="37"/>
      <c r="KRP154" s="32"/>
      <c r="KRQ154" s="32"/>
      <c r="KRR154" s="32"/>
      <c r="KRS154" s="32"/>
      <c r="KRT154" s="32"/>
      <c r="KRU154" s="32"/>
      <c r="KRV154" s="32"/>
      <c r="KRW154" s="32"/>
      <c r="KRX154" s="32"/>
      <c r="KRY154" s="32"/>
      <c r="KRZ154" s="33"/>
      <c r="KSA154" s="34"/>
      <c r="KSB154" s="33"/>
      <c r="KSC154" s="33"/>
      <c r="KSD154" s="39"/>
      <c r="KSE154" s="37"/>
      <c r="KSF154" s="32"/>
      <c r="KSG154" s="32"/>
      <c r="KSH154" s="32"/>
      <c r="KSI154" s="32"/>
      <c r="KSJ154" s="32"/>
      <c r="KSK154" s="32"/>
      <c r="KSL154" s="32"/>
      <c r="KSM154" s="32"/>
      <c r="KSN154" s="32"/>
      <c r="KSO154" s="32"/>
      <c r="KSP154" s="33"/>
      <c r="KSQ154" s="34"/>
      <c r="KSR154" s="33"/>
      <c r="KSS154" s="33"/>
      <c r="KST154" s="39"/>
      <c r="KSU154" s="37"/>
      <c r="KSV154" s="32"/>
      <c r="KSW154" s="32"/>
      <c r="KSX154" s="32"/>
      <c r="KSY154" s="32"/>
      <c r="KSZ154" s="32"/>
      <c r="KTA154" s="32"/>
      <c r="KTB154" s="32"/>
      <c r="KTC154" s="32"/>
      <c r="KTD154" s="32"/>
      <c r="KTE154" s="32"/>
      <c r="KTF154" s="33"/>
      <c r="KTG154" s="34"/>
      <c r="KTH154" s="33"/>
      <c r="KTI154" s="33"/>
      <c r="KTJ154" s="39"/>
      <c r="KTK154" s="37"/>
      <c r="KTL154" s="32"/>
      <c r="KTM154" s="32"/>
      <c r="KTN154" s="32"/>
      <c r="KTO154" s="32"/>
      <c r="KTP154" s="32"/>
      <c r="KTQ154" s="32"/>
      <c r="KTR154" s="32"/>
      <c r="KTS154" s="32"/>
      <c r="KTT154" s="32"/>
      <c r="KTU154" s="32"/>
      <c r="KTV154" s="33"/>
      <c r="KTW154" s="34"/>
      <c r="KTX154" s="33"/>
      <c r="KTY154" s="33"/>
      <c r="KTZ154" s="39"/>
      <c r="KUA154" s="37"/>
      <c r="KUB154" s="32"/>
      <c r="KUC154" s="32"/>
      <c r="KUD154" s="32"/>
      <c r="KUE154" s="32"/>
      <c r="KUF154" s="32"/>
      <c r="KUG154" s="32"/>
      <c r="KUH154" s="32"/>
      <c r="KUI154" s="32"/>
      <c r="KUJ154" s="32"/>
      <c r="KUK154" s="32"/>
      <c r="KUL154" s="33"/>
      <c r="KUM154" s="34"/>
      <c r="KUN154" s="33"/>
      <c r="KUO154" s="33"/>
      <c r="KUP154" s="39"/>
      <c r="KUQ154" s="37"/>
      <c r="KUR154" s="32"/>
      <c r="KUS154" s="32"/>
      <c r="KUT154" s="32"/>
      <c r="KUU154" s="32"/>
      <c r="KUV154" s="32"/>
      <c r="KUW154" s="32"/>
      <c r="KUX154" s="32"/>
      <c r="KUY154" s="32"/>
      <c r="KUZ154" s="32"/>
      <c r="KVA154" s="32"/>
      <c r="KVB154" s="33"/>
      <c r="KVC154" s="34"/>
      <c r="KVD154" s="33"/>
      <c r="KVE154" s="33"/>
      <c r="KVF154" s="39"/>
      <c r="KVG154" s="37"/>
      <c r="KVH154" s="32"/>
      <c r="KVI154" s="32"/>
      <c r="KVJ154" s="32"/>
      <c r="KVK154" s="32"/>
      <c r="KVL154" s="32"/>
      <c r="KVM154" s="32"/>
      <c r="KVN154" s="32"/>
      <c r="KVO154" s="32"/>
      <c r="KVP154" s="32"/>
      <c r="KVQ154" s="32"/>
      <c r="KVR154" s="33"/>
      <c r="KVS154" s="34"/>
      <c r="KVT154" s="33"/>
      <c r="KVU154" s="33"/>
      <c r="KVV154" s="39"/>
      <c r="KVW154" s="37"/>
      <c r="KVX154" s="32"/>
      <c r="KVY154" s="32"/>
      <c r="KVZ154" s="32"/>
      <c r="KWA154" s="32"/>
      <c r="KWB154" s="32"/>
      <c r="KWC154" s="32"/>
      <c r="KWD154" s="32"/>
      <c r="KWE154" s="32"/>
      <c r="KWF154" s="32"/>
      <c r="KWG154" s="32"/>
      <c r="KWH154" s="33"/>
      <c r="KWI154" s="34"/>
      <c r="KWJ154" s="33"/>
      <c r="KWK154" s="33"/>
      <c r="KWL154" s="39"/>
      <c r="KWM154" s="37"/>
      <c r="KWN154" s="32"/>
      <c r="KWO154" s="32"/>
      <c r="KWP154" s="32"/>
      <c r="KWQ154" s="32"/>
      <c r="KWR154" s="32"/>
      <c r="KWS154" s="32"/>
      <c r="KWT154" s="32"/>
      <c r="KWU154" s="32"/>
      <c r="KWV154" s="32"/>
      <c r="KWW154" s="32"/>
      <c r="KWX154" s="33"/>
      <c r="KWY154" s="34"/>
      <c r="KWZ154" s="33"/>
      <c r="KXA154" s="33"/>
      <c r="KXB154" s="39"/>
      <c r="KXC154" s="37"/>
      <c r="KXD154" s="32"/>
      <c r="KXE154" s="32"/>
      <c r="KXF154" s="32"/>
      <c r="KXG154" s="32"/>
      <c r="KXH154" s="32"/>
      <c r="KXI154" s="32"/>
      <c r="KXJ154" s="32"/>
      <c r="KXK154" s="32"/>
      <c r="KXL154" s="32"/>
      <c r="KXM154" s="32"/>
      <c r="KXN154" s="33"/>
      <c r="KXO154" s="34"/>
      <c r="KXP154" s="33"/>
      <c r="KXQ154" s="33"/>
      <c r="KXR154" s="39"/>
      <c r="KXS154" s="37"/>
      <c r="KXT154" s="32"/>
      <c r="KXU154" s="32"/>
      <c r="KXV154" s="32"/>
      <c r="KXW154" s="32"/>
      <c r="KXX154" s="32"/>
      <c r="KXY154" s="32"/>
      <c r="KXZ154" s="32"/>
      <c r="KYA154" s="32"/>
      <c r="KYB154" s="32"/>
      <c r="KYC154" s="32"/>
      <c r="KYD154" s="33"/>
      <c r="KYE154" s="34"/>
      <c r="KYF154" s="33"/>
      <c r="KYG154" s="33"/>
      <c r="KYH154" s="39"/>
      <c r="KYI154" s="37"/>
      <c r="KYJ154" s="32"/>
      <c r="KYK154" s="32"/>
      <c r="KYL154" s="32"/>
      <c r="KYM154" s="32"/>
      <c r="KYN154" s="32"/>
      <c r="KYO154" s="32"/>
      <c r="KYP154" s="32"/>
      <c r="KYQ154" s="32"/>
      <c r="KYR154" s="32"/>
      <c r="KYS154" s="32"/>
      <c r="KYT154" s="33"/>
      <c r="KYU154" s="34"/>
      <c r="KYV154" s="33"/>
      <c r="KYW154" s="33"/>
      <c r="KYX154" s="39"/>
      <c r="KYY154" s="37"/>
      <c r="KYZ154" s="32"/>
      <c r="KZA154" s="32"/>
      <c r="KZB154" s="32"/>
      <c r="KZC154" s="32"/>
      <c r="KZD154" s="32"/>
      <c r="KZE154" s="32"/>
      <c r="KZF154" s="32"/>
      <c r="KZG154" s="32"/>
      <c r="KZH154" s="32"/>
      <c r="KZI154" s="32"/>
      <c r="KZJ154" s="33"/>
      <c r="KZK154" s="34"/>
      <c r="KZL154" s="33"/>
      <c r="KZM154" s="33"/>
      <c r="KZN154" s="39"/>
      <c r="KZO154" s="37"/>
      <c r="KZP154" s="32"/>
      <c r="KZQ154" s="32"/>
      <c r="KZR154" s="32"/>
      <c r="KZS154" s="32"/>
      <c r="KZT154" s="32"/>
      <c r="KZU154" s="32"/>
      <c r="KZV154" s="32"/>
      <c r="KZW154" s="32"/>
      <c r="KZX154" s="32"/>
      <c r="KZY154" s="32"/>
      <c r="KZZ154" s="33"/>
      <c r="LAA154" s="34"/>
      <c r="LAB154" s="33"/>
      <c r="LAC154" s="33"/>
      <c r="LAD154" s="39"/>
      <c r="LAE154" s="37"/>
      <c r="LAF154" s="32"/>
      <c r="LAG154" s="32"/>
      <c r="LAH154" s="32"/>
      <c r="LAI154" s="32"/>
      <c r="LAJ154" s="32"/>
      <c r="LAK154" s="32"/>
      <c r="LAL154" s="32"/>
      <c r="LAM154" s="32"/>
      <c r="LAN154" s="32"/>
      <c r="LAO154" s="32"/>
      <c r="LAP154" s="33"/>
      <c r="LAQ154" s="34"/>
      <c r="LAR154" s="33"/>
      <c r="LAS154" s="33"/>
      <c r="LAT154" s="39"/>
      <c r="LAU154" s="37"/>
      <c r="LAV154" s="32"/>
      <c r="LAW154" s="32"/>
      <c r="LAX154" s="32"/>
      <c r="LAY154" s="32"/>
      <c r="LAZ154" s="32"/>
      <c r="LBA154" s="32"/>
      <c r="LBB154" s="32"/>
      <c r="LBC154" s="32"/>
      <c r="LBD154" s="32"/>
      <c r="LBE154" s="32"/>
      <c r="LBF154" s="33"/>
      <c r="LBG154" s="34"/>
      <c r="LBH154" s="33"/>
      <c r="LBI154" s="33"/>
      <c r="LBJ154" s="39"/>
      <c r="LBK154" s="37"/>
      <c r="LBL154" s="32"/>
      <c r="LBM154" s="32"/>
      <c r="LBN154" s="32"/>
      <c r="LBO154" s="32"/>
      <c r="LBP154" s="32"/>
      <c r="LBQ154" s="32"/>
      <c r="LBR154" s="32"/>
      <c r="LBS154" s="32"/>
      <c r="LBT154" s="32"/>
      <c r="LBU154" s="32"/>
      <c r="LBV154" s="33"/>
      <c r="LBW154" s="34"/>
      <c r="LBX154" s="33"/>
      <c r="LBY154" s="33"/>
      <c r="LBZ154" s="39"/>
      <c r="LCA154" s="37"/>
      <c r="LCB154" s="32"/>
      <c r="LCC154" s="32"/>
      <c r="LCD154" s="32"/>
      <c r="LCE154" s="32"/>
      <c r="LCF154" s="32"/>
      <c r="LCG154" s="32"/>
      <c r="LCH154" s="32"/>
      <c r="LCI154" s="32"/>
      <c r="LCJ154" s="32"/>
      <c r="LCK154" s="32"/>
      <c r="LCL154" s="33"/>
      <c r="LCM154" s="34"/>
      <c r="LCN154" s="33"/>
      <c r="LCO154" s="33"/>
      <c r="LCP154" s="39"/>
      <c r="LCQ154" s="37"/>
      <c r="LCR154" s="32"/>
      <c r="LCS154" s="32"/>
      <c r="LCT154" s="32"/>
      <c r="LCU154" s="32"/>
      <c r="LCV154" s="32"/>
      <c r="LCW154" s="32"/>
      <c r="LCX154" s="32"/>
      <c r="LCY154" s="32"/>
      <c r="LCZ154" s="32"/>
      <c r="LDA154" s="32"/>
      <c r="LDB154" s="33"/>
      <c r="LDC154" s="34"/>
      <c r="LDD154" s="33"/>
      <c r="LDE154" s="33"/>
      <c r="LDF154" s="39"/>
      <c r="LDG154" s="37"/>
      <c r="LDH154" s="32"/>
      <c r="LDI154" s="32"/>
      <c r="LDJ154" s="32"/>
      <c r="LDK154" s="32"/>
      <c r="LDL154" s="32"/>
      <c r="LDM154" s="32"/>
      <c r="LDN154" s="32"/>
      <c r="LDO154" s="32"/>
      <c r="LDP154" s="32"/>
      <c r="LDQ154" s="32"/>
      <c r="LDR154" s="33"/>
      <c r="LDS154" s="34"/>
      <c r="LDT154" s="33"/>
      <c r="LDU154" s="33"/>
      <c r="LDV154" s="39"/>
      <c r="LDW154" s="37"/>
      <c r="LDX154" s="32"/>
      <c r="LDY154" s="32"/>
      <c r="LDZ154" s="32"/>
      <c r="LEA154" s="32"/>
      <c r="LEB154" s="32"/>
      <c r="LEC154" s="32"/>
      <c r="LED154" s="32"/>
      <c r="LEE154" s="32"/>
      <c r="LEF154" s="32"/>
      <c r="LEG154" s="32"/>
      <c r="LEH154" s="33"/>
      <c r="LEI154" s="34"/>
      <c r="LEJ154" s="33"/>
      <c r="LEK154" s="33"/>
      <c r="LEL154" s="39"/>
      <c r="LEM154" s="37"/>
      <c r="LEN154" s="32"/>
      <c r="LEO154" s="32"/>
      <c r="LEP154" s="32"/>
      <c r="LEQ154" s="32"/>
      <c r="LER154" s="32"/>
      <c r="LES154" s="32"/>
      <c r="LET154" s="32"/>
      <c r="LEU154" s="32"/>
      <c r="LEV154" s="32"/>
      <c r="LEW154" s="32"/>
      <c r="LEX154" s="33"/>
      <c r="LEY154" s="34"/>
      <c r="LEZ154" s="33"/>
      <c r="LFA154" s="33"/>
      <c r="LFB154" s="39"/>
      <c r="LFC154" s="37"/>
      <c r="LFD154" s="32"/>
      <c r="LFE154" s="32"/>
      <c r="LFF154" s="32"/>
      <c r="LFG154" s="32"/>
      <c r="LFH154" s="32"/>
      <c r="LFI154" s="32"/>
      <c r="LFJ154" s="32"/>
      <c r="LFK154" s="32"/>
      <c r="LFL154" s="32"/>
      <c r="LFM154" s="32"/>
      <c r="LFN154" s="33"/>
      <c r="LFO154" s="34"/>
      <c r="LFP154" s="33"/>
      <c r="LFQ154" s="33"/>
      <c r="LFR154" s="39"/>
      <c r="LFS154" s="37"/>
      <c r="LFT154" s="32"/>
      <c r="LFU154" s="32"/>
      <c r="LFV154" s="32"/>
      <c r="LFW154" s="32"/>
      <c r="LFX154" s="32"/>
      <c r="LFY154" s="32"/>
      <c r="LFZ154" s="32"/>
      <c r="LGA154" s="32"/>
      <c r="LGB154" s="32"/>
      <c r="LGC154" s="32"/>
      <c r="LGD154" s="33"/>
      <c r="LGE154" s="34"/>
      <c r="LGF154" s="33"/>
      <c r="LGG154" s="33"/>
      <c r="LGH154" s="39"/>
      <c r="LGI154" s="37"/>
      <c r="LGJ154" s="32"/>
      <c r="LGK154" s="32"/>
      <c r="LGL154" s="32"/>
      <c r="LGM154" s="32"/>
      <c r="LGN154" s="32"/>
      <c r="LGO154" s="32"/>
      <c r="LGP154" s="32"/>
      <c r="LGQ154" s="32"/>
      <c r="LGR154" s="32"/>
      <c r="LGS154" s="32"/>
      <c r="LGT154" s="33"/>
      <c r="LGU154" s="34"/>
      <c r="LGV154" s="33"/>
      <c r="LGW154" s="33"/>
      <c r="LGX154" s="39"/>
      <c r="LGY154" s="37"/>
      <c r="LGZ154" s="32"/>
      <c r="LHA154" s="32"/>
      <c r="LHB154" s="32"/>
      <c r="LHC154" s="32"/>
      <c r="LHD154" s="32"/>
      <c r="LHE154" s="32"/>
      <c r="LHF154" s="32"/>
      <c r="LHG154" s="32"/>
      <c r="LHH154" s="32"/>
      <c r="LHI154" s="32"/>
      <c r="LHJ154" s="33"/>
      <c r="LHK154" s="34"/>
      <c r="LHL154" s="33"/>
      <c r="LHM154" s="33"/>
      <c r="LHN154" s="39"/>
      <c r="LHO154" s="37"/>
      <c r="LHP154" s="32"/>
      <c r="LHQ154" s="32"/>
      <c r="LHR154" s="32"/>
      <c r="LHS154" s="32"/>
      <c r="LHT154" s="32"/>
      <c r="LHU154" s="32"/>
      <c r="LHV154" s="32"/>
      <c r="LHW154" s="32"/>
      <c r="LHX154" s="32"/>
      <c r="LHY154" s="32"/>
      <c r="LHZ154" s="33"/>
      <c r="LIA154" s="34"/>
      <c r="LIB154" s="33"/>
      <c r="LIC154" s="33"/>
      <c r="LID154" s="39"/>
      <c r="LIE154" s="37"/>
      <c r="LIF154" s="32"/>
      <c r="LIG154" s="32"/>
      <c r="LIH154" s="32"/>
      <c r="LII154" s="32"/>
      <c r="LIJ154" s="32"/>
      <c r="LIK154" s="32"/>
      <c r="LIL154" s="32"/>
      <c r="LIM154" s="32"/>
      <c r="LIN154" s="32"/>
      <c r="LIO154" s="32"/>
      <c r="LIP154" s="33"/>
      <c r="LIQ154" s="34"/>
      <c r="LIR154" s="33"/>
      <c r="LIS154" s="33"/>
      <c r="LIT154" s="39"/>
      <c r="LIU154" s="37"/>
      <c r="LIV154" s="32"/>
      <c r="LIW154" s="32"/>
      <c r="LIX154" s="32"/>
      <c r="LIY154" s="32"/>
      <c r="LIZ154" s="32"/>
      <c r="LJA154" s="32"/>
      <c r="LJB154" s="32"/>
      <c r="LJC154" s="32"/>
      <c r="LJD154" s="32"/>
      <c r="LJE154" s="32"/>
      <c r="LJF154" s="33"/>
      <c r="LJG154" s="34"/>
      <c r="LJH154" s="33"/>
      <c r="LJI154" s="33"/>
      <c r="LJJ154" s="39"/>
      <c r="LJK154" s="37"/>
      <c r="LJL154" s="32"/>
      <c r="LJM154" s="32"/>
      <c r="LJN154" s="32"/>
      <c r="LJO154" s="32"/>
      <c r="LJP154" s="32"/>
      <c r="LJQ154" s="32"/>
      <c r="LJR154" s="32"/>
      <c r="LJS154" s="32"/>
      <c r="LJT154" s="32"/>
      <c r="LJU154" s="32"/>
      <c r="LJV154" s="33"/>
      <c r="LJW154" s="34"/>
      <c r="LJX154" s="33"/>
      <c r="LJY154" s="33"/>
      <c r="LJZ154" s="39"/>
      <c r="LKA154" s="37"/>
      <c r="LKB154" s="32"/>
      <c r="LKC154" s="32"/>
      <c r="LKD154" s="32"/>
      <c r="LKE154" s="32"/>
      <c r="LKF154" s="32"/>
      <c r="LKG154" s="32"/>
      <c r="LKH154" s="32"/>
      <c r="LKI154" s="32"/>
      <c r="LKJ154" s="32"/>
      <c r="LKK154" s="32"/>
      <c r="LKL154" s="33"/>
      <c r="LKM154" s="34"/>
      <c r="LKN154" s="33"/>
      <c r="LKO154" s="33"/>
      <c r="LKP154" s="39"/>
      <c r="LKQ154" s="37"/>
      <c r="LKR154" s="32"/>
      <c r="LKS154" s="32"/>
      <c r="LKT154" s="32"/>
      <c r="LKU154" s="32"/>
      <c r="LKV154" s="32"/>
      <c r="LKW154" s="32"/>
      <c r="LKX154" s="32"/>
      <c r="LKY154" s="32"/>
      <c r="LKZ154" s="32"/>
      <c r="LLA154" s="32"/>
      <c r="LLB154" s="33"/>
      <c r="LLC154" s="34"/>
      <c r="LLD154" s="33"/>
      <c r="LLE154" s="33"/>
      <c r="LLF154" s="39"/>
      <c r="LLG154" s="37"/>
      <c r="LLH154" s="32"/>
      <c r="LLI154" s="32"/>
      <c r="LLJ154" s="32"/>
      <c r="LLK154" s="32"/>
      <c r="LLL154" s="32"/>
      <c r="LLM154" s="32"/>
      <c r="LLN154" s="32"/>
      <c r="LLO154" s="32"/>
      <c r="LLP154" s="32"/>
      <c r="LLQ154" s="32"/>
      <c r="LLR154" s="33"/>
      <c r="LLS154" s="34"/>
      <c r="LLT154" s="33"/>
      <c r="LLU154" s="33"/>
      <c r="LLV154" s="39"/>
      <c r="LLW154" s="37"/>
      <c r="LLX154" s="32"/>
      <c r="LLY154" s="32"/>
      <c r="LLZ154" s="32"/>
      <c r="LMA154" s="32"/>
      <c r="LMB154" s="32"/>
      <c r="LMC154" s="32"/>
      <c r="LMD154" s="32"/>
      <c r="LME154" s="32"/>
      <c r="LMF154" s="32"/>
      <c r="LMG154" s="32"/>
      <c r="LMH154" s="33"/>
      <c r="LMI154" s="34"/>
      <c r="LMJ154" s="33"/>
      <c r="LMK154" s="33"/>
      <c r="LML154" s="39"/>
      <c r="LMM154" s="37"/>
      <c r="LMN154" s="32"/>
      <c r="LMO154" s="32"/>
      <c r="LMP154" s="32"/>
      <c r="LMQ154" s="32"/>
      <c r="LMR154" s="32"/>
      <c r="LMS154" s="32"/>
      <c r="LMT154" s="32"/>
      <c r="LMU154" s="32"/>
      <c r="LMV154" s="32"/>
      <c r="LMW154" s="32"/>
      <c r="LMX154" s="33"/>
      <c r="LMY154" s="34"/>
      <c r="LMZ154" s="33"/>
      <c r="LNA154" s="33"/>
      <c r="LNB154" s="39"/>
      <c r="LNC154" s="37"/>
      <c r="LND154" s="32"/>
      <c r="LNE154" s="32"/>
      <c r="LNF154" s="32"/>
      <c r="LNG154" s="32"/>
      <c r="LNH154" s="32"/>
      <c r="LNI154" s="32"/>
      <c r="LNJ154" s="32"/>
      <c r="LNK154" s="32"/>
      <c r="LNL154" s="32"/>
      <c r="LNM154" s="32"/>
      <c r="LNN154" s="33"/>
      <c r="LNO154" s="34"/>
      <c r="LNP154" s="33"/>
      <c r="LNQ154" s="33"/>
      <c r="LNR154" s="39"/>
      <c r="LNS154" s="37"/>
      <c r="LNT154" s="32"/>
      <c r="LNU154" s="32"/>
      <c r="LNV154" s="32"/>
      <c r="LNW154" s="32"/>
      <c r="LNX154" s="32"/>
      <c r="LNY154" s="32"/>
      <c r="LNZ154" s="32"/>
      <c r="LOA154" s="32"/>
      <c r="LOB154" s="32"/>
      <c r="LOC154" s="32"/>
      <c r="LOD154" s="33"/>
      <c r="LOE154" s="34"/>
      <c r="LOF154" s="33"/>
      <c r="LOG154" s="33"/>
      <c r="LOH154" s="39"/>
      <c r="LOI154" s="37"/>
      <c r="LOJ154" s="32"/>
      <c r="LOK154" s="32"/>
      <c r="LOL154" s="32"/>
      <c r="LOM154" s="32"/>
      <c r="LON154" s="32"/>
      <c r="LOO154" s="32"/>
      <c r="LOP154" s="32"/>
      <c r="LOQ154" s="32"/>
      <c r="LOR154" s="32"/>
      <c r="LOS154" s="32"/>
      <c r="LOT154" s="33"/>
      <c r="LOU154" s="34"/>
      <c r="LOV154" s="33"/>
      <c r="LOW154" s="33"/>
      <c r="LOX154" s="39"/>
      <c r="LOY154" s="37"/>
      <c r="LOZ154" s="32"/>
      <c r="LPA154" s="32"/>
      <c r="LPB154" s="32"/>
      <c r="LPC154" s="32"/>
      <c r="LPD154" s="32"/>
      <c r="LPE154" s="32"/>
      <c r="LPF154" s="32"/>
      <c r="LPG154" s="32"/>
      <c r="LPH154" s="32"/>
      <c r="LPI154" s="32"/>
      <c r="LPJ154" s="33"/>
      <c r="LPK154" s="34"/>
      <c r="LPL154" s="33"/>
      <c r="LPM154" s="33"/>
      <c r="LPN154" s="39"/>
      <c r="LPO154" s="37"/>
      <c r="LPP154" s="32"/>
      <c r="LPQ154" s="32"/>
      <c r="LPR154" s="32"/>
      <c r="LPS154" s="32"/>
      <c r="LPT154" s="32"/>
      <c r="LPU154" s="32"/>
      <c r="LPV154" s="32"/>
      <c r="LPW154" s="32"/>
      <c r="LPX154" s="32"/>
      <c r="LPY154" s="32"/>
      <c r="LPZ154" s="33"/>
      <c r="LQA154" s="34"/>
      <c r="LQB154" s="33"/>
      <c r="LQC154" s="33"/>
      <c r="LQD154" s="39"/>
      <c r="LQE154" s="37"/>
      <c r="LQF154" s="32"/>
      <c r="LQG154" s="32"/>
      <c r="LQH154" s="32"/>
      <c r="LQI154" s="32"/>
      <c r="LQJ154" s="32"/>
      <c r="LQK154" s="32"/>
      <c r="LQL154" s="32"/>
      <c r="LQM154" s="32"/>
      <c r="LQN154" s="32"/>
      <c r="LQO154" s="32"/>
      <c r="LQP154" s="33"/>
      <c r="LQQ154" s="34"/>
      <c r="LQR154" s="33"/>
      <c r="LQS154" s="33"/>
      <c r="LQT154" s="39"/>
      <c r="LQU154" s="37"/>
      <c r="LQV154" s="32"/>
      <c r="LQW154" s="32"/>
      <c r="LQX154" s="32"/>
      <c r="LQY154" s="32"/>
      <c r="LQZ154" s="32"/>
      <c r="LRA154" s="32"/>
      <c r="LRB154" s="32"/>
      <c r="LRC154" s="32"/>
      <c r="LRD154" s="32"/>
      <c r="LRE154" s="32"/>
      <c r="LRF154" s="33"/>
      <c r="LRG154" s="34"/>
      <c r="LRH154" s="33"/>
      <c r="LRI154" s="33"/>
      <c r="LRJ154" s="39"/>
      <c r="LRK154" s="37"/>
      <c r="LRL154" s="32"/>
      <c r="LRM154" s="32"/>
      <c r="LRN154" s="32"/>
      <c r="LRO154" s="32"/>
      <c r="LRP154" s="32"/>
      <c r="LRQ154" s="32"/>
      <c r="LRR154" s="32"/>
      <c r="LRS154" s="32"/>
      <c r="LRT154" s="32"/>
      <c r="LRU154" s="32"/>
      <c r="LRV154" s="33"/>
      <c r="LRW154" s="34"/>
      <c r="LRX154" s="33"/>
      <c r="LRY154" s="33"/>
      <c r="LRZ154" s="39"/>
      <c r="LSA154" s="37"/>
      <c r="LSB154" s="32"/>
      <c r="LSC154" s="32"/>
      <c r="LSD154" s="32"/>
      <c r="LSE154" s="32"/>
      <c r="LSF154" s="32"/>
      <c r="LSG154" s="32"/>
      <c r="LSH154" s="32"/>
      <c r="LSI154" s="32"/>
      <c r="LSJ154" s="32"/>
      <c r="LSK154" s="32"/>
      <c r="LSL154" s="33"/>
      <c r="LSM154" s="34"/>
      <c r="LSN154" s="33"/>
      <c r="LSO154" s="33"/>
      <c r="LSP154" s="39"/>
      <c r="LSQ154" s="37"/>
      <c r="LSR154" s="32"/>
      <c r="LSS154" s="32"/>
      <c r="LST154" s="32"/>
      <c r="LSU154" s="32"/>
      <c r="LSV154" s="32"/>
      <c r="LSW154" s="32"/>
      <c r="LSX154" s="32"/>
      <c r="LSY154" s="32"/>
      <c r="LSZ154" s="32"/>
      <c r="LTA154" s="32"/>
      <c r="LTB154" s="33"/>
      <c r="LTC154" s="34"/>
      <c r="LTD154" s="33"/>
      <c r="LTE154" s="33"/>
      <c r="LTF154" s="39"/>
      <c r="LTG154" s="37"/>
      <c r="LTH154" s="32"/>
      <c r="LTI154" s="32"/>
      <c r="LTJ154" s="32"/>
      <c r="LTK154" s="32"/>
      <c r="LTL154" s="32"/>
      <c r="LTM154" s="32"/>
      <c r="LTN154" s="32"/>
      <c r="LTO154" s="32"/>
      <c r="LTP154" s="32"/>
      <c r="LTQ154" s="32"/>
      <c r="LTR154" s="33"/>
      <c r="LTS154" s="34"/>
      <c r="LTT154" s="33"/>
      <c r="LTU154" s="33"/>
      <c r="LTV154" s="39"/>
      <c r="LTW154" s="37"/>
      <c r="LTX154" s="32"/>
      <c r="LTY154" s="32"/>
      <c r="LTZ154" s="32"/>
      <c r="LUA154" s="32"/>
      <c r="LUB154" s="32"/>
      <c r="LUC154" s="32"/>
      <c r="LUD154" s="32"/>
      <c r="LUE154" s="32"/>
      <c r="LUF154" s="32"/>
      <c r="LUG154" s="32"/>
      <c r="LUH154" s="33"/>
      <c r="LUI154" s="34"/>
      <c r="LUJ154" s="33"/>
      <c r="LUK154" s="33"/>
      <c r="LUL154" s="39"/>
      <c r="LUM154" s="37"/>
      <c r="LUN154" s="32"/>
      <c r="LUO154" s="32"/>
      <c r="LUP154" s="32"/>
      <c r="LUQ154" s="32"/>
      <c r="LUR154" s="32"/>
      <c r="LUS154" s="32"/>
      <c r="LUT154" s="32"/>
      <c r="LUU154" s="32"/>
      <c r="LUV154" s="32"/>
      <c r="LUW154" s="32"/>
      <c r="LUX154" s="33"/>
      <c r="LUY154" s="34"/>
      <c r="LUZ154" s="33"/>
      <c r="LVA154" s="33"/>
      <c r="LVB154" s="39"/>
      <c r="LVC154" s="37"/>
      <c r="LVD154" s="32"/>
      <c r="LVE154" s="32"/>
      <c r="LVF154" s="32"/>
      <c r="LVG154" s="32"/>
      <c r="LVH154" s="32"/>
      <c r="LVI154" s="32"/>
      <c r="LVJ154" s="32"/>
      <c r="LVK154" s="32"/>
      <c r="LVL154" s="32"/>
      <c r="LVM154" s="32"/>
      <c r="LVN154" s="33"/>
      <c r="LVO154" s="34"/>
      <c r="LVP154" s="33"/>
      <c r="LVQ154" s="33"/>
      <c r="LVR154" s="39"/>
      <c r="LVS154" s="37"/>
      <c r="LVT154" s="32"/>
      <c r="LVU154" s="32"/>
      <c r="LVV154" s="32"/>
      <c r="LVW154" s="32"/>
      <c r="LVX154" s="32"/>
      <c r="LVY154" s="32"/>
      <c r="LVZ154" s="32"/>
      <c r="LWA154" s="32"/>
      <c r="LWB154" s="32"/>
      <c r="LWC154" s="32"/>
      <c r="LWD154" s="33"/>
      <c r="LWE154" s="34"/>
      <c r="LWF154" s="33"/>
      <c r="LWG154" s="33"/>
      <c r="LWH154" s="39"/>
      <c r="LWI154" s="37"/>
      <c r="LWJ154" s="32"/>
      <c r="LWK154" s="32"/>
      <c r="LWL154" s="32"/>
      <c r="LWM154" s="32"/>
      <c r="LWN154" s="32"/>
      <c r="LWO154" s="32"/>
      <c r="LWP154" s="32"/>
      <c r="LWQ154" s="32"/>
      <c r="LWR154" s="32"/>
      <c r="LWS154" s="32"/>
      <c r="LWT154" s="33"/>
      <c r="LWU154" s="34"/>
      <c r="LWV154" s="33"/>
      <c r="LWW154" s="33"/>
      <c r="LWX154" s="39"/>
      <c r="LWY154" s="37"/>
      <c r="LWZ154" s="32"/>
      <c r="LXA154" s="32"/>
      <c r="LXB154" s="32"/>
      <c r="LXC154" s="32"/>
      <c r="LXD154" s="32"/>
      <c r="LXE154" s="32"/>
      <c r="LXF154" s="32"/>
      <c r="LXG154" s="32"/>
      <c r="LXH154" s="32"/>
      <c r="LXI154" s="32"/>
      <c r="LXJ154" s="33"/>
      <c r="LXK154" s="34"/>
      <c r="LXL154" s="33"/>
      <c r="LXM154" s="33"/>
      <c r="LXN154" s="39"/>
      <c r="LXO154" s="37"/>
      <c r="LXP154" s="32"/>
      <c r="LXQ154" s="32"/>
      <c r="LXR154" s="32"/>
      <c r="LXS154" s="32"/>
      <c r="LXT154" s="32"/>
      <c r="LXU154" s="32"/>
      <c r="LXV154" s="32"/>
      <c r="LXW154" s="32"/>
      <c r="LXX154" s="32"/>
      <c r="LXY154" s="32"/>
      <c r="LXZ154" s="33"/>
      <c r="LYA154" s="34"/>
      <c r="LYB154" s="33"/>
      <c r="LYC154" s="33"/>
      <c r="LYD154" s="39"/>
      <c r="LYE154" s="37"/>
      <c r="LYF154" s="32"/>
      <c r="LYG154" s="32"/>
      <c r="LYH154" s="32"/>
      <c r="LYI154" s="32"/>
      <c r="LYJ154" s="32"/>
      <c r="LYK154" s="32"/>
      <c r="LYL154" s="32"/>
      <c r="LYM154" s="32"/>
      <c r="LYN154" s="32"/>
      <c r="LYO154" s="32"/>
      <c r="LYP154" s="33"/>
      <c r="LYQ154" s="34"/>
      <c r="LYR154" s="33"/>
      <c r="LYS154" s="33"/>
      <c r="LYT154" s="39"/>
      <c r="LYU154" s="37"/>
      <c r="LYV154" s="32"/>
      <c r="LYW154" s="32"/>
      <c r="LYX154" s="32"/>
      <c r="LYY154" s="32"/>
      <c r="LYZ154" s="32"/>
      <c r="LZA154" s="32"/>
      <c r="LZB154" s="32"/>
      <c r="LZC154" s="32"/>
      <c r="LZD154" s="32"/>
      <c r="LZE154" s="32"/>
      <c r="LZF154" s="33"/>
      <c r="LZG154" s="34"/>
      <c r="LZH154" s="33"/>
      <c r="LZI154" s="33"/>
      <c r="LZJ154" s="39"/>
      <c r="LZK154" s="37"/>
      <c r="LZL154" s="32"/>
      <c r="LZM154" s="32"/>
      <c r="LZN154" s="32"/>
      <c r="LZO154" s="32"/>
      <c r="LZP154" s="32"/>
      <c r="LZQ154" s="32"/>
      <c r="LZR154" s="32"/>
      <c r="LZS154" s="32"/>
      <c r="LZT154" s="32"/>
      <c r="LZU154" s="32"/>
      <c r="LZV154" s="33"/>
      <c r="LZW154" s="34"/>
      <c r="LZX154" s="33"/>
      <c r="LZY154" s="33"/>
      <c r="LZZ154" s="39"/>
      <c r="MAA154" s="37"/>
      <c r="MAB154" s="32"/>
      <c r="MAC154" s="32"/>
      <c r="MAD154" s="32"/>
      <c r="MAE154" s="32"/>
      <c r="MAF154" s="32"/>
      <c r="MAG154" s="32"/>
      <c r="MAH154" s="32"/>
      <c r="MAI154" s="32"/>
      <c r="MAJ154" s="32"/>
      <c r="MAK154" s="32"/>
      <c r="MAL154" s="33"/>
      <c r="MAM154" s="34"/>
      <c r="MAN154" s="33"/>
      <c r="MAO154" s="33"/>
      <c r="MAP154" s="39"/>
      <c r="MAQ154" s="37"/>
      <c r="MAR154" s="32"/>
      <c r="MAS154" s="32"/>
      <c r="MAT154" s="32"/>
      <c r="MAU154" s="32"/>
      <c r="MAV154" s="32"/>
      <c r="MAW154" s="32"/>
      <c r="MAX154" s="32"/>
      <c r="MAY154" s="32"/>
      <c r="MAZ154" s="32"/>
      <c r="MBA154" s="32"/>
      <c r="MBB154" s="33"/>
      <c r="MBC154" s="34"/>
      <c r="MBD154" s="33"/>
      <c r="MBE154" s="33"/>
      <c r="MBF154" s="39"/>
      <c r="MBG154" s="37"/>
      <c r="MBH154" s="32"/>
      <c r="MBI154" s="32"/>
      <c r="MBJ154" s="32"/>
      <c r="MBK154" s="32"/>
      <c r="MBL154" s="32"/>
      <c r="MBM154" s="32"/>
      <c r="MBN154" s="32"/>
      <c r="MBO154" s="32"/>
      <c r="MBP154" s="32"/>
      <c r="MBQ154" s="32"/>
      <c r="MBR154" s="33"/>
      <c r="MBS154" s="34"/>
      <c r="MBT154" s="33"/>
      <c r="MBU154" s="33"/>
      <c r="MBV154" s="39"/>
      <c r="MBW154" s="37"/>
      <c r="MBX154" s="32"/>
      <c r="MBY154" s="32"/>
      <c r="MBZ154" s="32"/>
      <c r="MCA154" s="32"/>
      <c r="MCB154" s="32"/>
      <c r="MCC154" s="32"/>
      <c r="MCD154" s="32"/>
      <c r="MCE154" s="32"/>
      <c r="MCF154" s="32"/>
      <c r="MCG154" s="32"/>
      <c r="MCH154" s="33"/>
      <c r="MCI154" s="34"/>
      <c r="MCJ154" s="33"/>
      <c r="MCK154" s="33"/>
      <c r="MCL154" s="39"/>
      <c r="MCM154" s="37"/>
      <c r="MCN154" s="32"/>
      <c r="MCO154" s="32"/>
      <c r="MCP154" s="32"/>
      <c r="MCQ154" s="32"/>
      <c r="MCR154" s="32"/>
      <c r="MCS154" s="32"/>
      <c r="MCT154" s="32"/>
      <c r="MCU154" s="32"/>
      <c r="MCV154" s="32"/>
      <c r="MCW154" s="32"/>
      <c r="MCX154" s="33"/>
      <c r="MCY154" s="34"/>
      <c r="MCZ154" s="33"/>
      <c r="MDA154" s="33"/>
      <c r="MDB154" s="39"/>
      <c r="MDC154" s="37"/>
      <c r="MDD154" s="32"/>
      <c r="MDE154" s="32"/>
      <c r="MDF154" s="32"/>
      <c r="MDG154" s="32"/>
      <c r="MDH154" s="32"/>
      <c r="MDI154" s="32"/>
      <c r="MDJ154" s="32"/>
      <c r="MDK154" s="32"/>
      <c r="MDL154" s="32"/>
      <c r="MDM154" s="32"/>
      <c r="MDN154" s="33"/>
      <c r="MDO154" s="34"/>
      <c r="MDP154" s="33"/>
      <c r="MDQ154" s="33"/>
      <c r="MDR154" s="39"/>
      <c r="MDS154" s="37"/>
      <c r="MDT154" s="32"/>
      <c r="MDU154" s="32"/>
      <c r="MDV154" s="32"/>
      <c r="MDW154" s="32"/>
      <c r="MDX154" s="32"/>
      <c r="MDY154" s="32"/>
      <c r="MDZ154" s="32"/>
      <c r="MEA154" s="32"/>
      <c r="MEB154" s="32"/>
      <c r="MEC154" s="32"/>
      <c r="MED154" s="33"/>
      <c r="MEE154" s="34"/>
      <c r="MEF154" s="33"/>
      <c r="MEG154" s="33"/>
      <c r="MEH154" s="39"/>
      <c r="MEI154" s="37"/>
      <c r="MEJ154" s="32"/>
      <c r="MEK154" s="32"/>
      <c r="MEL154" s="32"/>
      <c r="MEM154" s="32"/>
      <c r="MEN154" s="32"/>
      <c r="MEO154" s="32"/>
      <c r="MEP154" s="32"/>
      <c r="MEQ154" s="32"/>
      <c r="MER154" s="32"/>
      <c r="MES154" s="32"/>
      <c r="MET154" s="33"/>
      <c r="MEU154" s="34"/>
      <c r="MEV154" s="33"/>
      <c r="MEW154" s="33"/>
      <c r="MEX154" s="39"/>
      <c r="MEY154" s="37"/>
      <c r="MEZ154" s="32"/>
      <c r="MFA154" s="32"/>
      <c r="MFB154" s="32"/>
      <c r="MFC154" s="32"/>
      <c r="MFD154" s="32"/>
      <c r="MFE154" s="32"/>
      <c r="MFF154" s="32"/>
      <c r="MFG154" s="32"/>
      <c r="MFH154" s="32"/>
      <c r="MFI154" s="32"/>
      <c r="MFJ154" s="33"/>
      <c r="MFK154" s="34"/>
      <c r="MFL154" s="33"/>
      <c r="MFM154" s="33"/>
      <c r="MFN154" s="39"/>
      <c r="MFO154" s="37"/>
      <c r="MFP154" s="32"/>
      <c r="MFQ154" s="32"/>
      <c r="MFR154" s="32"/>
      <c r="MFS154" s="32"/>
      <c r="MFT154" s="32"/>
      <c r="MFU154" s="32"/>
      <c r="MFV154" s="32"/>
      <c r="MFW154" s="32"/>
      <c r="MFX154" s="32"/>
      <c r="MFY154" s="32"/>
      <c r="MFZ154" s="33"/>
      <c r="MGA154" s="34"/>
      <c r="MGB154" s="33"/>
      <c r="MGC154" s="33"/>
      <c r="MGD154" s="39"/>
      <c r="MGE154" s="37"/>
      <c r="MGF154" s="32"/>
      <c r="MGG154" s="32"/>
      <c r="MGH154" s="32"/>
      <c r="MGI154" s="32"/>
      <c r="MGJ154" s="32"/>
      <c r="MGK154" s="32"/>
      <c r="MGL154" s="32"/>
      <c r="MGM154" s="32"/>
      <c r="MGN154" s="32"/>
      <c r="MGO154" s="32"/>
      <c r="MGP154" s="33"/>
      <c r="MGQ154" s="34"/>
      <c r="MGR154" s="33"/>
      <c r="MGS154" s="33"/>
      <c r="MGT154" s="39"/>
      <c r="MGU154" s="37"/>
      <c r="MGV154" s="32"/>
      <c r="MGW154" s="32"/>
      <c r="MGX154" s="32"/>
      <c r="MGY154" s="32"/>
      <c r="MGZ154" s="32"/>
      <c r="MHA154" s="32"/>
      <c r="MHB154" s="32"/>
      <c r="MHC154" s="32"/>
      <c r="MHD154" s="32"/>
      <c r="MHE154" s="32"/>
      <c r="MHF154" s="33"/>
      <c r="MHG154" s="34"/>
      <c r="MHH154" s="33"/>
      <c r="MHI154" s="33"/>
      <c r="MHJ154" s="39"/>
      <c r="MHK154" s="37"/>
      <c r="MHL154" s="32"/>
      <c r="MHM154" s="32"/>
      <c r="MHN154" s="32"/>
      <c r="MHO154" s="32"/>
      <c r="MHP154" s="32"/>
      <c r="MHQ154" s="32"/>
      <c r="MHR154" s="32"/>
      <c r="MHS154" s="32"/>
      <c r="MHT154" s="32"/>
      <c r="MHU154" s="32"/>
      <c r="MHV154" s="33"/>
      <c r="MHW154" s="34"/>
      <c r="MHX154" s="33"/>
      <c r="MHY154" s="33"/>
      <c r="MHZ154" s="39"/>
      <c r="MIA154" s="37"/>
      <c r="MIB154" s="32"/>
      <c r="MIC154" s="32"/>
      <c r="MID154" s="32"/>
      <c r="MIE154" s="32"/>
      <c r="MIF154" s="32"/>
      <c r="MIG154" s="32"/>
      <c r="MIH154" s="32"/>
      <c r="MII154" s="32"/>
      <c r="MIJ154" s="32"/>
      <c r="MIK154" s="32"/>
      <c r="MIL154" s="33"/>
      <c r="MIM154" s="34"/>
      <c r="MIN154" s="33"/>
      <c r="MIO154" s="33"/>
      <c r="MIP154" s="39"/>
      <c r="MIQ154" s="37"/>
      <c r="MIR154" s="32"/>
      <c r="MIS154" s="32"/>
      <c r="MIT154" s="32"/>
      <c r="MIU154" s="32"/>
      <c r="MIV154" s="32"/>
      <c r="MIW154" s="32"/>
      <c r="MIX154" s="32"/>
      <c r="MIY154" s="32"/>
      <c r="MIZ154" s="32"/>
      <c r="MJA154" s="32"/>
      <c r="MJB154" s="33"/>
      <c r="MJC154" s="34"/>
      <c r="MJD154" s="33"/>
      <c r="MJE154" s="33"/>
      <c r="MJF154" s="39"/>
      <c r="MJG154" s="37"/>
      <c r="MJH154" s="32"/>
      <c r="MJI154" s="32"/>
      <c r="MJJ154" s="32"/>
      <c r="MJK154" s="32"/>
      <c r="MJL154" s="32"/>
      <c r="MJM154" s="32"/>
      <c r="MJN154" s="32"/>
      <c r="MJO154" s="32"/>
      <c r="MJP154" s="32"/>
      <c r="MJQ154" s="32"/>
      <c r="MJR154" s="33"/>
      <c r="MJS154" s="34"/>
      <c r="MJT154" s="33"/>
      <c r="MJU154" s="33"/>
      <c r="MJV154" s="39"/>
      <c r="MJW154" s="37"/>
      <c r="MJX154" s="32"/>
      <c r="MJY154" s="32"/>
      <c r="MJZ154" s="32"/>
      <c r="MKA154" s="32"/>
      <c r="MKB154" s="32"/>
      <c r="MKC154" s="32"/>
      <c r="MKD154" s="32"/>
      <c r="MKE154" s="32"/>
      <c r="MKF154" s="32"/>
      <c r="MKG154" s="32"/>
      <c r="MKH154" s="33"/>
      <c r="MKI154" s="34"/>
      <c r="MKJ154" s="33"/>
      <c r="MKK154" s="33"/>
      <c r="MKL154" s="39"/>
      <c r="MKM154" s="37"/>
      <c r="MKN154" s="32"/>
      <c r="MKO154" s="32"/>
      <c r="MKP154" s="32"/>
      <c r="MKQ154" s="32"/>
      <c r="MKR154" s="32"/>
      <c r="MKS154" s="32"/>
      <c r="MKT154" s="32"/>
      <c r="MKU154" s="32"/>
      <c r="MKV154" s="32"/>
      <c r="MKW154" s="32"/>
      <c r="MKX154" s="33"/>
      <c r="MKY154" s="34"/>
      <c r="MKZ154" s="33"/>
      <c r="MLA154" s="33"/>
      <c r="MLB154" s="39"/>
      <c r="MLC154" s="37"/>
      <c r="MLD154" s="32"/>
      <c r="MLE154" s="32"/>
      <c r="MLF154" s="32"/>
      <c r="MLG154" s="32"/>
      <c r="MLH154" s="32"/>
      <c r="MLI154" s="32"/>
      <c r="MLJ154" s="32"/>
      <c r="MLK154" s="32"/>
      <c r="MLL154" s="32"/>
      <c r="MLM154" s="32"/>
      <c r="MLN154" s="33"/>
      <c r="MLO154" s="34"/>
      <c r="MLP154" s="33"/>
      <c r="MLQ154" s="33"/>
      <c r="MLR154" s="39"/>
      <c r="MLS154" s="37"/>
      <c r="MLT154" s="32"/>
      <c r="MLU154" s="32"/>
      <c r="MLV154" s="32"/>
      <c r="MLW154" s="32"/>
      <c r="MLX154" s="32"/>
      <c r="MLY154" s="32"/>
      <c r="MLZ154" s="32"/>
      <c r="MMA154" s="32"/>
      <c r="MMB154" s="32"/>
      <c r="MMC154" s="32"/>
      <c r="MMD154" s="33"/>
      <c r="MME154" s="34"/>
      <c r="MMF154" s="33"/>
      <c r="MMG154" s="33"/>
      <c r="MMH154" s="39"/>
      <c r="MMI154" s="37"/>
      <c r="MMJ154" s="32"/>
      <c r="MMK154" s="32"/>
      <c r="MML154" s="32"/>
      <c r="MMM154" s="32"/>
      <c r="MMN154" s="32"/>
      <c r="MMO154" s="32"/>
      <c r="MMP154" s="32"/>
      <c r="MMQ154" s="32"/>
      <c r="MMR154" s="32"/>
      <c r="MMS154" s="32"/>
      <c r="MMT154" s="33"/>
      <c r="MMU154" s="34"/>
      <c r="MMV154" s="33"/>
      <c r="MMW154" s="33"/>
      <c r="MMX154" s="39"/>
      <c r="MMY154" s="37"/>
      <c r="MMZ154" s="32"/>
      <c r="MNA154" s="32"/>
      <c r="MNB154" s="32"/>
      <c r="MNC154" s="32"/>
      <c r="MND154" s="32"/>
      <c r="MNE154" s="32"/>
      <c r="MNF154" s="32"/>
      <c r="MNG154" s="32"/>
      <c r="MNH154" s="32"/>
      <c r="MNI154" s="32"/>
      <c r="MNJ154" s="33"/>
      <c r="MNK154" s="34"/>
      <c r="MNL154" s="33"/>
      <c r="MNM154" s="33"/>
      <c r="MNN154" s="39"/>
      <c r="MNO154" s="37"/>
      <c r="MNP154" s="32"/>
      <c r="MNQ154" s="32"/>
      <c r="MNR154" s="32"/>
      <c r="MNS154" s="32"/>
      <c r="MNT154" s="32"/>
      <c r="MNU154" s="32"/>
      <c r="MNV154" s="32"/>
      <c r="MNW154" s="32"/>
      <c r="MNX154" s="32"/>
      <c r="MNY154" s="32"/>
      <c r="MNZ154" s="33"/>
      <c r="MOA154" s="34"/>
      <c r="MOB154" s="33"/>
      <c r="MOC154" s="33"/>
      <c r="MOD154" s="39"/>
      <c r="MOE154" s="37"/>
      <c r="MOF154" s="32"/>
      <c r="MOG154" s="32"/>
      <c r="MOH154" s="32"/>
      <c r="MOI154" s="32"/>
      <c r="MOJ154" s="32"/>
      <c r="MOK154" s="32"/>
      <c r="MOL154" s="32"/>
      <c r="MOM154" s="32"/>
      <c r="MON154" s="32"/>
      <c r="MOO154" s="32"/>
      <c r="MOP154" s="33"/>
      <c r="MOQ154" s="34"/>
      <c r="MOR154" s="33"/>
      <c r="MOS154" s="33"/>
      <c r="MOT154" s="39"/>
      <c r="MOU154" s="37"/>
      <c r="MOV154" s="32"/>
      <c r="MOW154" s="32"/>
      <c r="MOX154" s="32"/>
      <c r="MOY154" s="32"/>
      <c r="MOZ154" s="32"/>
      <c r="MPA154" s="32"/>
      <c r="MPB154" s="32"/>
      <c r="MPC154" s="32"/>
      <c r="MPD154" s="32"/>
      <c r="MPE154" s="32"/>
      <c r="MPF154" s="33"/>
      <c r="MPG154" s="34"/>
      <c r="MPH154" s="33"/>
      <c r="MPI154" s="33"/>
      <c r="MPJ154" s="39"/>
      <c r="MPK154" s="37"/>
      <c r="MPL154" s="32"/>
      <c r="MPM154" s="32"/>
      <c r="MPN154" s="32"/>
      <c r="MPO154" s="32"/>
      <c r="MPP154" s="32"/>
      <c r="MPQ154" s="32"/>
      <c r="MPR154" s="32"/>
      <c r="MPS154" s="32"/>
      <c r="MPT154" s="32"/>
      <c r="MPU154" s="32"/>
      <c r="MPV154" s="33"/>
      <c r="MPW154" s="34"/>
      <c r="MPX154" s="33"/>
      <c r="MPY154" s="33"/>
      <c r="MPZ154" s="39"/>
      <c r="MQA154" s="37"/>
      <c r="MQB154" s="32"/>
      <c r="MQC154" s="32"/>
      <c r="MQD154" s="32"/>
      <c r="MQE154" s="32"/>
      <c r="MQF154" s="32"/>
      <c r="MQG154" s="32"/>
      <c r="MQH154" s="32"/>
      <c r="MQI154" s="32"/>
      <c r="MQJ154" s="32"/>
      <c r="MQK154" s="32"/>
      <c r="MQL154" s="33"/>
      <c r="MQM154" s="34"/>
      <c r="MQN154" s="33"/>
      <c r="MQO154" s="33"/>
      <c r="MQP154" s="39"/>
      <c r="MQQ154" s="37"/>
      <c r="MQR154" s="32"/>
      <c r="MQS154" s="32"/>
      <c r="MQT154" s="32"/>
      <c r="MQU154" s="32"/>
      <c r="MQV154" s="32"/>
      <c r="MQW154" s="32"/>
      <c r="MQX154" s="32"/>
      <c r="MQY154" s="32"/>
      <c r="MQZ154" s="32"/>
      <c r="MRA154" s="32"/>
      <c r="MRB154" s="33"/>
      <c r="MRC154" s="34"/>
      <c r="MRD154" s="33"/>
      <c r="MRE154" s="33"/>
      <c r="MRF154" s="39"/>
      <c r="MRG154" s="37"/>
      <c r="MRH154" s="32"/>
      <c r="MRI154" s="32"/>
      <c r="MRJ154" s="32"/>
      <c r="MRK154" s="32"/>
      <c r="MRL154" s="32"/>
      <c r="MRM154" s="32"/>
      <c r="MRN154" s="32"/>
      <c r="MRO154" s="32"/>
      <c r="MRP154" s="32"/>
      <c r="MRQ154" s="32"/>
      <c r="MRR154" s="33"/>
      <c r="MRS154" s="34"/>
      <c r="MRT154" s="33"/>
      <c r="MRU154" s="33"/>
      <c r="MRV154" s="39"/>
      <c r="MRW154" s="37"/>
      <c r="MRX154" s="32"/>
      <c r="MRY154" s="32"/>
      <c r="MRZ154" s="32"/>
      <c r="MSA154" s="32"/>
      <c r="MSB154" s="32"/>
      <c r="MSC154" s="32"/>
      <c r="MSD154" s="32"/>
      <c r="MSE154" s="32"/>
      <c r="MSF154" s="32"/>
      <c r="MSG154" s="32"/>
      <c r="MSH154" s="33"/>
      <c r="MSI154" s="34"/>
      <c r="MSJ154" s="33"/>
      <c r="MSK154" s="33"/>
      <c r="MSL154" s="39"/>
      <c r="MSM154" s="37"/>
      <c r="MSN154" s="32"/>
      <c r="MSO154" s="32"/>
      <c r="MSP154" s="32"/>
      <c r="MSQ154" s="32"/>
      <c r="MSR154" s="32"/>
      <c r="MSS154" s="32"/>
      <c r="MST154" s="32"/>
      <c r="MSU154" s="32"/>
      <c r="MSV154" s="32"/>
      <c r="MSW154" s="32"/>
      <c r="MSX154" s="33"/>
      <c r="MSY154" s="34"/>
      <c r="MSZ154" s="33"/>
      <c r="MTA154" s="33"/>
      <c r="MTB154" s="39"/>
      <c r="MTC154" s="37"/>
      <c r="MTD154" s="32"/>
      <c r="MTE154" s="32"/>
      <c r="MTF154" s="32"/>
      <c r="MTG154" s="32"/>
      <c r="MTH154" s="32"/>
      <c r="MTI154" s="32"/>
      <c r="MTJ154" s="32"/>
      <c r="MTK154" s="32"/>
      <c r="MTL154" s="32"/>
      <c r="MTM154" s="32"/>
      <c r="MTN154" s="33"/>
      <c r="MTO154" s="34"/>
      <c r="MTP154" s="33"/>
      <c r="MTQ154" s="33"/>
      <c r="MTR154" s="39"/>
      <c r="MTS154" s="37"/>
      <c r="MTT154" s="32"/>
      <c r="MTU154" s="32"/>
      <c r="MTV154" s="32"/>
      <c r="MTW154" s="32"/>
      <c r="MTX154" s="32"/>
      <c r="MTY154" s="32"/>
      <c r="MTZ154" s="32"/>
      <c r="MUA154" s="32"/>
      <c r="MUB154" s="32"/>
      <c r="MUC154" s="32"/>
      <c r="MUD154" s="33"/>
      <c r="MUE154" s="34"/>
      <c r="MUF154" s="33"/>
      <c r="MUG154" s="33"/>
      <c r="MUH154" s="39"/>
      <c r="MUI154" s="37"/>
      <c r="MUJ154" s="32"/>
      <c r="MUK154" s="32"/>
      <c r="MUL154" s="32"/>
      <c r="MUM154" s="32"/>
      <c r="MUN154" s="32"/>
      <c r="MUO154" s="32"/>
      <c r="MUP154" s="32"/>
      <c r="MUQ154" s="32"/>
      <c r="MUR154" s="32"/>
      <c r="MUS154" s="32"/>
      <c r="MUT154" s="33"/>
      <c r="MUU154" s="34"/>
      <c r="MUV154" s="33"/>
      <c r="MUW154" s="33"/>
      <c r="MUX154" s="39"/>
      <c r="MUY154" s="37"/>
      <c r="MUZ154" s="32"/>
      <c r="MVA154" s="32"/>
      <c r="MVB154" s="32"/>
      <c r="MVC154" s="32"/>
      <c r="MVD154" s="32"/>
      <c r="MVE154" s="32"/>
      <c r="MVF154" s="32"/>
      <c r="MVG154" s="32"/>
      <c r="MVH154" s="32"/>
      <c r="MVI154" s="32"/>
      <c r="MVJ154" s="33"/>
      <c r="MVK154" s="34"/>
      <c r="MVL154" s="33"/>
      <c r="MVM154" s="33"/>
      <c r="MVN154" s="39"/>
      <c r="MVO154" s="37"/>
      <c r="MVP154" s="32"/>
      <c r="MVQ154" s="32"/>
      <c r="MVR154" s="32"/>
      <c r="MVS154" s="32"/>
      <c r="MVT154" s="32"/>
      <c r="MVU154" s="32"/>
      <c r="MVV154" s="32"/>
      <c r="MVW154" s="32"/>
      <c r="MVX154" s="32"/>
      <c r="MVY154" s="32"/>
      <c r="MVZ154" s="33"/>
      <c r="MWA154" s="34"/>
      <c r="MWB154" s="33"/>
      <c r="MWC154" s="33"/>
      <c r="MWD154" s="39"/>
      <c r="MWE154" s="37"/>
      <c r="MWF154" s="32"/>
      <c r="MWG154" s="32"/>
      <c r="MWH154" s="32"/>
      <c r="MWI154" s="32"/>
      <c r="MWJ154" s="32"/>
      <c r="MWK154" s="32"/>
      <c r="MWL154" s="32"/>
      <c r="MWM154" s="32"/>
      <c r="MWN154" s="32"/>
      <c r="MWO154" s="32"/>
      <c r="MWP154" s="33"/>
      <c r="MWQ154" s="34"/>
      <c r="MWR154" s="33"/>
      <c r="MWS154" s="33"/>
      <c r="MWT154" s="39"/>
      <c r="MWU154" s="37"/>
      <c r="MWV154" s="32"/>
      <c r="MWW154" s="32"/>
      <c r="MWX154" s="32"/>
      <c r="MWY154" s="32"/>
      <c r="MWZ154" s="32"/>
      <c r="MXA154" s="32"/>
      <c r="MXB154" s="32"/>
      <c r="MXC154" s="32"/>
      <c r="MXD154" s="32"/>
      <c r="MXE154" s="32"/>
      <c r="MXF154" s="33"/>
      <c r="MXG154" s="34"/>
      <c r="MXH154" s="33"/>
      <c r="MXI154" s="33"/>
      <c r="MXJ154" s="39"/>
      <c r="MXK154" s="37"/>
      <c r="MXL154" s="32"/>
      <c r="MXM154" s="32"/>
      <c r="MXN154" s="32"/>
      <c r="MXO154" s="32"/>
      <c r="MXP154" s="32"/>
      <c r="MXQ154" s="32"/>
      <c r="MXR154" s="32"/>
      <c r="MXS154" s="32"/>
      <c r="MXT154" s="32"/>
      <c r="MXU154" s="32"/>
      <c r="MXV154" s="33"/>
      <c r="MXW154" s="34"/>
      <c r="MXX154" s="33"/>
      <c r="MXY154" s="33"/>
      <c r="MXZ154" s="39"/>
      <c r="MYA154" s="37"/>
      <c r="MYB154" s="32"/>
      <c r="MYC154" s="32"/>
      <c r="MYD154" s="32"/>
      <c r="MYE154" s="32"/>
      <c r="MYF154" s="32"/>
      <c r="MYG154" s="32"/>
      <c r="MYH154" s="32"/>
      <c r="MYI154" s="32"/>
      <c r="MYJ154" s="32"/>
      <c r="MYK154" s="32"/>
      <c r="MYL154" s="33"/>
      <c r="MYM154" s="34"/>
      <c r="MYN154" s="33"/>
      <c r="MYO154" s="33"/>
      <c r="MYP154" s="39"/>
      <c r="MYQ154" s="37"/>
      <c r="MYR154" s="32"/>
      <c r="MYS154" s="32"/>
      <c r="MYT154" s="32"/>
      <c r="MYU154" s="32"/>
      <c r="MYV154" s="32"/>
      <c r="MYW154" s="32"/>
      <c r="MYX154" s="32"/>
      <c r="MYY154" s="32"/>
      <c r="MYZ154" s="32"/>
      <c r="MZA154" s="32"/>
      <c r="MZB154" s="33"/>
      <c r="MZC154" s="34"/>
      <c r="MZD154" s="33"/>
      <c r="MZE154" s="33"/>
      <c r="MZF154" s="39"/>
      <c r="MZG154" s="37"/>
      <c r="MZH154" s="32"/>
      <c r="MZI154" s="32"/>
      <c r="MZJ154" s="32"/>
      <c r="MZK154" s="32"/>
      <c r="MZL154" s="32"/>
      <c r="MZM154" s="32"/>
      <c r="MZN154" s="32"/>
      <c r="MZO154" s="32"/>
      <c r="MZP154" s="32"/>
      <c r="MZQ154" s="32"/>
      <c r="MZR154" s="33"/>
      <c r="MZS154" s="34"/>
      <c r="MZT154" s="33"/>
      <c r="MZU154" s="33"/>
      <c r="MZV154" s="39"/>
      <c r="MZW154" s="37"/>
      <c r="MZX154" s="32"/>
      <c r="MZY154" s="32"/>
      <c r="MZZ154" s="32"/>
      <c r="NAA154" s="32"/>
      <c r="NAB154" s="32"/>
      <c r="NAC154" s="32"/>
      <c r="NAD154" s="32"/>
      <c r="NAE154" s="32"/>
      <c r="NAF154" s="32"/>
      <c r="NAG154" s="32"/>
      <c r="NAH154" s="33"/>
      <c r="NAI154" s="34"/>
      <c r="NAJ154" s="33"/>
      <c r="NAK154" s="33"/>
      <c r="NAL154" s="39"/>
      <c r="NAM154" s="37"/>
      <c r="NAN154" s="32"/>
      <c r="NAO154" s="32"/>
      <c r="NAP154" s="32"/>
      <c r="NAQ154" s="32"/>
      <c r="NAR154" s="32"/>
      <c r="NAS154" s="32"/>
      <c r="NAT154" s="32"/>
      <c r="NAU154" s="32"/>
      <c r="NAV154" s="32"/>
      <c r="NAW154" s="32"/>
      <c r="NAX154" s="33"/>
      <c r="NAY154" s="34"/>
      <c r="NAZ154" s="33"/>
      <c r="NBA154" s="33"/>
      <c r="NBB154" s="39"/>
      <c r="NBC154" s="37"/>
      <c r="NBD154" s="32"/>
      <c r="NBE154" s="32"/>
      <c r="NBF154" s="32"/>
      <c r="NBG154" s="32"/>
      <c r="NBH154" s="32"/>
      <c r="NBI154" s="32"/>
      <c r="NBJ154" s="32"/>
      <c r="NBK154" s="32"/>
      <c r="NBL154" s="32"/>
      <c r="NBM154" s="32"/>
      <c r="NBN154" s="33"/>
      <c r="NBO154" s="34"/>
      <c r="NBP154" s="33"/>
      <c r="NBQ154" s="33"/>
      <c r="NBR154" s="39"/>
      <c r="NBS154" s="37"/>
      <c r="NBT154" s="32"/>
      <c r="NBU154" s="32"/>
      <c r="NBV154" s="32"/>
      <c r="NBW154" s="32"/>
      <c r="NBX154" s="32"/>
      <c r="NBY154" s="32"/>
      <c r="NBZ154" s="32"/>
      <c r="NCA154" s="32"/>
      <c r="NCB154" s="32"/>
      <c r="NCC154" s="32"/>
      <c r="NCD154" s="33"/>
      <c r="NCE154" s="34"/>
      <c r="NCF154" s="33"/>
      <c r="NCG154" s="33"/>
      <c r="NCH154" s="39"/>
      <c r="NCI154" s="37"/>
      <c r="NCJ154" s="32"/>
      <c r="NCK154" s="32"/>
      <c r="NCL154" s="32"/>
      <c r="NCM154" s="32"/>
      <c r="NCN154" s="32"/>
      <c r="NCO154" s="32"/>
      <c r="NCP154" s="32"/>
      <c r="NCQ154" s="32"/>
      <c r="NCR154" s="32"/>
      <c r="NCS154" s="32"/>
      <c r="NCT154" s="33"/>
      <c r="NCU154" s="34"/>
      <c r="NCV154" s="33"/>
      <c r="NCW154" s="33"/>
      <c r="NCX154" s="39"/>
      <c r="NCY154" s="37"/>
      <c r="NCZ154" s="32"/>
      <c r="NDA154" s="32"/>
      <c r="NDB154" s="32"/>
      <c r="NDC154" s="32"/>
      <c r="NDD154" s="32"/>
      <c r="NDE154" s="32"/>
      <c r="NDF154" s="32"/>
      <c r="NDG154" s="32"/>
      <c r="NDH154" s="32"/>
      <c r="NDI154" s="32"/>
      <c r="NDJ154" s="33"/>
      <c r="NDK154" s="34"/>
      <c r="NDL154" s="33"/>
      <c r="NDM154" s="33"/>
      <c r="NDN154" s="39"/>
      <c r="NDO154" s="37"/>
      <c r="NDP154" s="32"/>
      <c r="NDQ154" s="32"/>
      <c r="NDR154" s="32"/>
      <c r="NDS154" s="32"/>
      <c r="NDT154" s="32"/>
      <c r="NDU154" s="32"/>
      <c r="NDV154" s="32"/>
      <c r="NDW154" s="32"/>
      <c r="NDX154" s="32"/>
      <c r="NDY154" s="32"/>
      <c r="NDZ154" s="33"/>
      <c r="NEA154" s="34"/>
      <c r="NEB154" s="33"/>
      <c r="NEC154" s="33"/>
      <c r="NED154" s="39"/>
      <c r="NEE154" s="37"/>
      <c r="NEF154" s="32"/>
      <c r="NEG154" s="32"/>
      <c r="NEH154" s="32"/>
      <c r="NEI154" s="32"/>
      <c r="NEJ154" s="32"/>
      <c r="NEK154" s="32"/>
      <c r="NEL154" s="32"/>
      <c r="NEM154" s="32"/>
      <c r="NEN154" s="32"/>
      <c r="NEO154" s="32"/>
      <c r="NEP154" s="33"/>
      <c r="NEQ154" s="34"/>
      <c r="NER154" s="33"/>
      <c r="NES154" s="33"/>
      <c r="NET154" s="39"/>
      <c r="NEU154" s="37"/>
      <c r="NEV154" s="32"/>
      <c r="NEW154" s="32"/>
      <c r="NEX154" s="32"/>
      <c r="NEY154" s="32"/>
      <c r="NEZ154" s="32"/>
      <c r="NFA154" s="32"/>
      <c r="NFB154" s="32"/>
      <c r="NFC154" s="32"/>
      <c r="NFD154" s="32"/>
      <c r="NFE154" s="32"/>
      <c r="NFF154" s="33"/>
      <c r="NFG154" s="34"/>
      <c r="NFH154" s="33"/>
      <c r="NFI154" s="33"/>
      <c r="NFJ154" s="39"/>
      <c r="NFK154" s="37"/>
      <c r="NFL154" s="32"/>
      <c r="NFM154" s="32"/>
      <c r="NFN154" s="32"/>
      <c r="NFO154" s="32"/>
      <c r="NFP154" s="32"/>
      <c r="NFQ154" s="32"/>
      <c r="NFR154" s="32"/>
      <c r="NFS154" s="32"/>
      <c r="NFT154" s="32"/>
      <c r="NFU154" s="32"/>
      <c r="NFV154" s="33"/>
      <c r="NFW154" s="34"/>
      <c r="NFX154" s="33"/>
      <c r="NFY154" s="33"/>
      <c r="NFZ154" s="39"/>
      <c r="NGA154" s="37"/>
      <c r="NGB154" s="32"/>
      <c r="NGC154" s="32"/>
      <c r="NGD154" s="32"/>
      <c r="NGE154" s="32"/>
      <c r="NGF154" s="32"/>
      <c r="NGG154" s="32"/>
      <c r="NGH154" s="32"/>
      <c r="NGI154" s="32"/>
      <c r="NGJ154" s="32"/>
      <c r="NGK154" s="32"/>
      <c r="NGL154" s="33"/>
      <c r="NGM154" s="34"/>
      <c r="NGN154" s="33"/>
      <c r="NGO154" s="33"/>
      <c r="NGP154" s="39"/>
      <c r="NGQ154" s="37"/>
      <c r="NGR154" s="32"/>
      <c r="NGS154" s="32"/>
      <c r="NGT154" s="32"/>
      <c r="NGU154" s="32"/>
      <c r="NGV154" s="32"/>
      <c r="NGW154" s="32"/>
      <c r="NGX154" s="32"/>
      <c r="NGY154" s="32"/>
      <c r="NGZ154" s="32"/>
      <c r="NHA154" s="32"/>
      <c r="NHB154" s="33"/>
      <c r="NHC154" s="34"/>
      <c r="NHD154" s="33"/>
      <c r="NHE154" s="33"/>
      <c r="NHF154" s="39"/>
      <c r="NHG154" s="37"/>
      <c r="NHH154" s="32"/>
      <c r="NHI154" s="32"/>
      <c r="NHJ154" s="32"/>
      <c r="NHK154" s="32"/>
      <c r="NHL154" s="32"/>
      <c r="NHM154" s="32"/>
      <c r="NHN154" s="32"/>
      <c r="NHO154" s="32"/>
      <c r="NHP154" s="32"/>
      <c r="NHQ154" s="32"/>
      <c r="NHR154" s="33"/>
      <c r="NHS154" s="34"/>
      <c r="NHT154" s="33"/>
      <c r="NHU154" s="33"/>
      <c r="NHV154" s="39"/>
      <c r="NHW154" s="37"/>
      <c r="NHX154" s="32"/>
      <c r="NHY154" s="32"/>
      <c r="NHZ154" s="32"/>
      <c r="NIA154" s="32"/>
      <c r="NIB154" s="32"/>
      <c r="NIC154" s="32"/>
      <c r="NID154" s="32"/>
      <c r="NIE154" s="32"/>
      <c r="NIF154" s="32"/>
      <c r="NIG154" s="32"/>
      <c r="NIH154" s="33"/>
      <c r="NII154" s="34"/>
      <c r="NIJ154" s="33"/>
      <c r="NIK154" s="33"/>
      <c r="NIL154" s="39"/>
      <c r="NIM154" s="37"/>
      <c r="NIN154" s="32"/>
      <c r="NIO154" s="32"/>
      <c r="NIP154" s="32"/>
      <c r="NIQ154" s="32"/>
      <c r="NIR154" s="32"/>
      <c r="NIS154" s="32"/>
      <c r="NIT154" s="32"/>
      <c r="NIU154" s="32"/>
      <c r="NIV154" s="32"/>
      <c r="NIW154" s="32"/>
      <c r="NIX154" s="33"/>
      <c r="NIY154" s="34"/>
      <c r="NIZ154" s="33"/>
      <c r="NJA154" s="33"/>
      <c r="NJB154" s="39"/>
      <c r="NJC154" s="37"/>
      <c r="NJD154" s="32"/>
      <c r="NJE154" s="32"/>
      <c r="NJF154" s="32"/>
      <c r="NJG154" s="32"/>
      <c r="NJH154" s="32"/>
      <c r="NJI154" s="32"/>
      <c r="NJJ154" s="32"/>
      <c r="NJK154" s="32"/>
      <c r="NJL154" s="32"/>
      <c r="NJM154" s="32"/>
      <c r="NJN154" s="33"/>
      <c r="NJO154" s="34"/>
      <c r="NJP154" s="33"/>
      <c r="NJQ154" s="33"/>
      <c r="NJR154" s="39"/>
      <c r="NJS154" s="37"/>
      <c r="NJT154" s="32"/>
      <c r="NJU154" s="32"/>
      <c r="NJV154" s="32"/>
      <c r="NJW154" s="32"/>
      <c r="NJX154" s="32"/>
      <c r="NJY154" s="32"/>
      <c r="NJZ154" s="32"/>
      <c r="NKA154" s="32"/>
      <c r="NKB154" s="32"/>
      <c r="NKC154" s="32"/>
      <c r="NKD154" s="33"/>
      <c r="NKE154" s="34"/>
      <c r="NKF154" s="33"/>
      <c r="NKG154" s="33"/>
      <c r="NKH154" s="39"/>
      <c r="NKI154" s="37"/>
      <c r="NKJ154" s="32"/>
      <c r="NKK154" s="32"/>
      <c r="NKL154" s="32"/>
      <c r="NKM154" s="32"/>
      <c r="NKN154" s="32"/>
      <c r="NKO154" s="32"/>
      <c r="NKP154" s="32"/>
      <c r="NKQ154" s="32"/>
      <c r="NKR154" s="32"/>
      <c r="NKS154" s="32"/>
      <c r="NKT154" s="33"/>
      <c r="NKU154" s="34"/>
      <c r="NKV154" s="33"/>
      <c r="NKW154" s="33"/>
      <c r="NKX154" s="39"/>
      <c r="NKY154" s="37"/>
      <c r="NKZ154" s="32"/>
      <c r="NLA154" s="32"/>
      <c r="NLB154" s="32"/>
      <c r="NLC154" s="32"/>
      <c r="NLD154" s="32"/>
      <c r="NLE154" s="32"/>
      <c r="NLF154" s="32"/>
      <c r="NLG154" s="32"/>
      <c r="NLH154" s="32"/>
      <c r="NLI154" s="32"/>
      <c r="NLJ154" s="33"/>
      <c r="NLK154" s="34"/>
      <c r="NLL154" s="33"/>
      <c r="NLM154" s="33"/>
      <c r="NLN154" s="39"/>
      <c r="NLO154" s="37"/>
      <c r="NLP154" s="32"/>
      <c r="NLQ154" s="32"/>
      <c r="NLR154" s="32"/>
      <c r="NLS154" s="32"/>
      <c r="NLT154" s="32"/>
      <c r="NLU154" s="32"/>
      <c r="NLV154" s="32"/>
      <c r="NLW154" s="32"/>
      <c r="NLX154" s="32"/>
      <c r="NLY154" s="32"/>
      <c r="NLZ154" s="33"/>
      <c r="NMA154" s="34"/>
      <c r="NMB154" s="33"/>
      <c r="NMC154" s="33"/>
      <c r="NMD154" s="39"/>
      <c r="NME154" s="37"/>
      <c r="NMF154" s="32"/>
      <c r="NMG154" s="32"/>
      <c r="NMH154" s="32"/>
      <c r="NMI154" s="32"/>
      <c r="NMJ154" s="32"/>
      <c r="NMK154" s="32"/>
      <c r="NML154" s="32"/>
      <c r="NMM154" s="32"/>
      <c r="NMN154" s="32"/>
      <c r="NMO154" s="32"/>
      <c r="NMP154" s="33"/>
      <c r="NMQ154" s="34"/>
      <c r="NMR154" s="33"/>
      <c r="NMS154" s="33"/>
      <c r="NMT154" s="39"/>
      <c r="NMU154" s="37"/>
      <c r="NMV154" s="32"/>
      <c r="NMW154" s="32"/>
      <c r="NMX154" s="32"/>
      <c r="NMY154" s="32"/>
      <c r="NMZ154" s="32"/>
      <c r="NNA154" s="32"/>
      <c r="NNB154" s="32"/>
      <c r="NNC154" s="32"/>
      <c r="NND154" s="32"/>
      <c r="NNE154" s="32"/>
      <c r="NNF154" s="33"/>
      <c r="NNG154" s="34"/>
      <c r="NNH154" s="33"/>
      <c r="NNI154" s="33"/>
      <c r="NNJ154" s="39"/>
      <c r="NNK154" s="37"/>
      <c r="NNL154" s="32"/>
      <c r="NNM154" s="32"/>
      <c r="NNN154" s="32"/>
      <c r="NNO154" s="32"/>
      <c r="NNP154" s="32"/>
      <c r="NNQ154" s="32"/>
      <c r="NNR154" s="32"/>
      <c r="NNS154" s="32"/>
      <c r="NNT154" s="32"/>
      <c r="NNU154" s="32"/>
      <c r="NNV154" s="33"/>
      <c r="NNW154" s="34"/>
      <c r="NNX154" s="33"/>
      <c r="NNY154" s="33"/>
      <c r="NNZ154" s="39"/>
      <c r="NOA154" s="37"/>
      <c r="NOB154" s="32"/>
      <c r="NOC154" s="32"/>
      <c r="NOD154" s="32"/>
      <c r="NOE154" s="32"/>
      <c r="NOF154" s="32"/>
      <c r="NOG154" s="32"/>
      <c r="NOH154" s="32"/>
      <c r="NOI154" s="32"/>
      <c r="NOJ154" s="32"/>
      <c r="NOK154" s="32"/>
      <c r="NOL154" s="33"/>
      <c r="NOM154" s="34"/>
      <c r="NON154" s="33"/>
      <c r="NOO154" s="33"/>
      <c r="NOP154" s="39"/>
      <c r="NOQ154" s="37"/>
      <c r="NOR154" s="32"/>
      <c r="NOS154" s="32"/>
      <c r="NOT154" s="32"/>
      <c r="NOU154" s="32"/>
      <c r="NOV154" s="32"/>
      <c r="NOW154" s="32"/>
      <c r="NOX154" s="32"/>
      <c r="NOY154" s="32"/>
      <c r="NOZ154" s="32"/>
      <c r="NPA154" s="32"/>
      <c r="NPB154" s="33"/>
      <c r="NPC154" s="34"/>
      <c r="NPD154" s="33"/>
      <c r="NPE154" s="33"/>
      <c r="NPF154" s="39"/>
      <c r="NPG154" s="37"/>
      <c r="NPH154" s="32"/>
      <c r="NPI154" s="32"/>
      <c r="NPJ154" s="32"/>
      <c r="NPK154" s="32"/>
      <c r="NPL154" s="32"/>
      <c r="NPM154" s="32"/>
      <c r="NPN154" s="32"/>
      <c r="NPO154" s="32"/>
      <c r="NPP154" s="32"/>
      <c r="NPQ154" s="32"/>
      <c r="NPR154" s="33"/>
      <c r="NPS154" s="34"/>
      <c r="NPT154" s="33"/>
      <c r="NPU154" s="33"/>
      <c r="NPV154" s="39"/>
      <c r="NPW154" s="37"/>
      <c r="NPX154" s="32"/>
      <c r="NPY154" s="32"/>
      <c r="NPZ154" s="32"/>
      <c r="NQA154" s="32"/>
      <c r="NQB154" s="32"/>
      <c r="NQC154" s="32"/>
      <c r="NQD154" s="32"/>
      <c r="NQE154" s="32"/>
      <c r="NQF154" s="32"/>
      <c r="NQG154" s="32"/>
      <c r="NQH154" s="33"/>
      <c r="NQI154" s="34"/>
      <c r="NQJ154" s="33"/>
      <c r="NQK154" s="33"/>
      <c r="NQL154" s="39"/>
      <c r="NQM154" s="37"/>
      <c r="NQN154" s="32"/>
      <c r="NQO154" s="32"/>
      <c r="NQP154" s="32"/>
      <c r="NQQ154" s="32"/>
      <c r="NQR154" s="32"/>
      <c r="NQS154" s="32"/>
      <c r="NQT154" s="32"/>
      <c r="NQU154" s="32"/>
      <c r="NQV154" s="32"/>
      <c r="NQW154" s="32"/>
      <c r="NQX154" s="33"/>
      <c r="NQY154" s="34"/>
      <c r="NQZ154" s="33"/>
      <c r="NRA154" s="33"/>
      <c r="NRB154" s="39"/>
      <c r="NRC154" s="37"/>
      <c r="NRD154" s="32"/>
      <c r="NRE154" s="32"/>
      <c r="NRF154" s="32"/>
      <c r="NRG154" s="32"/>
      <c r="NRH154" s="32"/>
      <c r="NRI154" s="32"/>
      <c r="NRJ154" s="32"/>
      <c r="NRK154" s="32"/>
      <c r="NRL154" s="32"/>
      <c r="NRM154" s="32"/>
      <c r="NRN154" s="33"/>
      <c r="NRO154" s="34"/>
      <c r="NRP154" s="33"/>
      <c r="NRQ154" s="33"/>
      <c r="NRR154" s="39"/>
      <c r="NRS154" s="37"/>
      <c r="NRT154" s="32"/>
      <c r="NRU154" s="32"/>
      <c r="NRV154" s="32"/>
      <c r="NRW154" s="32"/>
      <c r="NRX154" s="32"/>
      <c r="NRY154" s="32"/>
      <c r="NRZ154" s="32"/>
      <c r="NSA154" s="32"/>
      <c r="NSB154" s="32"/>
      <c r="NSC154" s="32"/>
      <c r="NSD154" s="33"/>
      <c r="NSE154" s="34"/>
      <c r="NSF154" s="33"/>
      <c r="NSG154" s="33"/>
      <c r="NSH154" s="39"/>
      <c r="NSI154" s="37"/>
      <c r="NSJ154" s="32"/>
      <c r="NSK154" s="32"/>
      <c r="NSL154" s="32"/>
      <c r="NSM154" s="32"/>
      <c r="NSN154" s="32"/>
      <c r="NSO154" s="32"/>
      <c r="NSP154" s="32"/>
      <c r="NSQ154" s="32"/>
      <c r="NSR154" s="32"/>
      <c r="NSS154" s="32"/>
      <c r="NST154" s="33"/>
      <c r="NSU154" s="34"/>
      <c r="NSV154" s="33"/>
      <c r="NSW154" s="33"/>
      <c r="NSX154" s="39"/>
      <c r="NSY154" s="37"/>
      <c r="NSZ154" s="32"/>
      <c r="NTA154" s="32"/>
      <c r="NTB154" s="32"/>
      <c r="NTC154" s="32"/>
      <c r="NTD154" s="32"/>
      <c r="NTE154" s="32"/>
      <c r="NTF154" s="32"/>
      <c r="NTG154" s="32"/>
      <c r="NTH154" s="32"/>
      <c r="NTI154" s="32"/>
      <c r="NTJ154" s="33"/>
      <c r="NTK154" s="34"/>
      <c r="NTL154" s="33"/>
      <c r="NTM154" s="33"/>
      <c r="NTN154" s="39"/>
      <c r="NTO154" s="37"/>
      <c r="NTP154" s="32"/>
      <c r="NTQ154" s="32"/>
      <c r="NTR154" s="32"/>
      <c r="NTS154" s="32"/>
      <c r="NTT154" s="32"/>
      <c r="NTU154" s="32"/>
      <c r="NTV154" s="32"/>
      <c r="NTW154" s="32"/>
      <c r="NTX154" s="32"/>
      <c r="NTY154" s="32"/>
      <c r="NTZ154" s="33"/>
      <c r="NUA154" s="34"/>
      <c r="NUB154" s="33"/>
      <c r="NUC154" s="33"/>
      <c r="NUD154" s="39"/>
      <c r="NUE154" s="37"/>
      <c r="NUF154" s="32"/>
      <c r="NUG154" s="32"/>
      <c r="NUH154" s="32"/>
      <c r="NUI154" s="32"/>
      <c r="NUJ154" s="32"/>
      <c r="NUK154" s="32"/>
      <c r="NUL154" s="32"/>
      <c r="NUM154" s="32"/>
      <c r="NUN154" s="32"/>
      <c r="NUO154" s="32"/>
      <c r="NUP154" s="33"/>
      <c r="NUQ154" s="34"/>
      <c r="NUR154" s="33"/>
      <c r="NUS154" s="33"/>
      <c r="NUT154" s="39"/>
      <c r="NUU154" s="37"/>
      <c r="NUV154" s="32"/>
      <c r="NUW154" s="32"/>
      <c r="NUX154" s="32"/>
      <c r="NUY154" s="32"/>
      <c r="NUZ154" s="32"/>
      <c r="NVA154" s="32"/>
      <c r="NVB154" s="32"/>
      <c r="NVC154" s="32"/>
      <c r="NVD154" s="32"/>
      <c r="NVE154" s="32"/>
      <c r="NVF154" s="33"/>
      <c r="NVG154" s="34"/>
      <c r="NVH154" s="33"/>
      <c r="NVI154" s="33"/>
      <c r="NVJ154" s="39"/>
      <c r="NVK154" s="37"/>
      <c r="NVL154" s="32"/>
      <c r="NVM154" s="32"/>
      <c r="NVN154" s="32"/>
      <c r="NVO154" s="32"/>
      <c r="NVP154" s="32"/>
      <c r="NVQ154" s="32"/>
      <c r="NVR154" s="32"/>
      <c r="NVS154" s="32"/>
      <c r="NVT154" s="32"/>
      <c r="NVU154" s="32"/>
      <c r="NVV154" s="33"/>
      <c r="NVW154" s="34"/>
      <c r="NVX154" s="33"/>
      <c r="NVY154" s="33"/>
      <c r="NVZ154" s="39"/>
      <c r="NWA154" s="37"/>
      <c r="NWB154" s="32"/>
      <c r="NWC154" s="32"/>
      <c r="NWD154" s="32"/>
      <c r="NWE154" s="32"/>
      <c r="NWF154" s="32"/>
      <c r="NWG154" s="32"/>
      <c r="NWH154" s="32"/>
      <c r="NWI154" s="32"/>
      <c r="NWJ154" s="32"/>
      <c r="NWK154" s="32"/>
      <c r="NWL154" s="33"/>
      <c r="NWM154" s="34"/>
      <c r="NWN154" s="33"/>
      <c r="NWO154" s="33"/>
      <c r="NWP154" s="39"/>
      <c r="NWQ154" s="37"/>
      <c r="NWR154" s="32"/>
      <c r="NWS154" s="32"/>
      <c r="NWT154" s="32"/>
      <c r="NWU154" s="32"/>
      <c r="NWV154" s="32"/>
      <c r="NWW154" s="32"/>
      <c r="NWX154" s="32"/>
      <c r="NWY154" s="32"/>
      <c r="NWZ154" s="32"/>
      <c r="NXA154" s="32"/>
      <c r="NXB154" s="33"/>
      <c r="NXC154" s="34"/>
      <c r="NXD154" s="33"/>
      <c r="NXE154" s="33"/>
      <c r="NXF154" s="39"/>
      <c r="NXG154" s="37"/>
      <c r="NXH154" s="32"/>
      <c r="NXI154" s="32"/>
      <c r="NXJ154" s="32"/>
      <c r="NXK154" s="32"/>
      <c r="NXL154" s="32"/>
      <c r="NXM154" s="32"/>
      <c r="NXN154" s="32"/>
      <c r="NXO154" s="32"/>
      <c r="NXP154" s="32"/>
      <c r="NXQ154" s="32"/>
      <c r="NXR154" s="33"/>
      <c r="NXS154" s="34"/>
      <c r="NXT154" s="33"/>
      <c r="NXU154" s="33"/>
      <c r="NXV154" s="39"/>
      <c r="NXW154" s="37"/>
      <c r="NXX154" s="32"/>
      <c r="NXY154" s="32"/>
      <c r="NXZ154" s="32"/>
      <c r="NYA154" s="32"/>
      <c r="NYB154" s="32"/>
      <c r="NYC154" s="32"/>
      <c r="NYD154" s="32"/>
      <c r="NYE154" s="32"/>
      <c r="NYF154" s="32"/>
      <c r="NYG154" s="32"/>
      <c r="NYH154" s="33"/>
      <c r="NYI154" s="34"/>
      <c r="NYJ154" s="33"/>
      <c r="NYK154" s="33"/>
      <c r="NYL154" s="39"/>
      <c r="NYM154" s="37"/>
      <c r="NYN154" s="32"/>
      <c r="NYO154" s="32"/>
      <c r="NYP154" s="32"/>
      <c r="NYQ154" s="32"/>
      <c r="NYR154" s="32"/>
      <c r="NYS154" s="32"/>
      <c r="NYT154" s="32"/>
      <c r="NYU154" s="32"/>
      <c r="NYV154" s="32"/>
      <c r="NYW154" s="32"/>
      <c r="NYX154" s="33"/>
      <c r="NYY154" s="34"/>
      <c r="NYZ154" s="33"/>
      <c r="NZA154" s="33"/>
      <c r="NZB154" s="39"/>
      <c r="NZC154" s="37"/>
      <c r="NZD154" s="32"/>
      <c r="NZE154" s="32"/>
      <c r="NZF154" s="32"/>
      <c r="NZG154" s="32"/>
      <c r="NZH154" s="32"/>
      <c r="NZI154" s="32"/>
      <c r="NZJ154" s="32"/>
      <c r="NZK154" s="32"/>
      <c r="NZL154" s="32"/>
      <c r="NZM154" s="32"/>
      <c r="NZN154" s="33"/>
      <c r="NZO154" s="34"/>
      <c r="NZP154" s="33"/>
      <c r="NZQ154" s="33"/>
      <c r="NZR154" s="39"/>
      <c r="NZS154" s="37"/>
      <c r="NZT154" s="32"/>
      <c r="NZU154" s="32"/>
      <c r="NZV154" s="32"/>
      <c r="NZW154" s="32"/>
      <c r="NZX154" s="32"/>
      <c r="NZY154" s="32"/>
      <c r="NZZ154" s="32"/>
      <c r="OAA154" s="32"/>
      <c r="OAB154" s="32"/>
      <c r="OAC154" s="32"/>
      <c r="OAD154" s="33"/>
      <c r="OAE154" s="34"/>
      <c r="OAF154" s="33"/>
      <c r="OAG154" s="33"/>
      <c r="OAH154" s="39"/>
      <c r="OAI154" s="37"/>
      <c r="OAJ154" s="32"/>
      <c r="OAK154" s="32"/>
      <c r="OAL154" s="32"/>
      <c r="OAM154" s="32"/>
      <c r="OAN154" s="32"/>
      <c r="OAO154" s="32"/>
      <c r="OAP154" s="32"/>
      <c r="OAQ154" s="32"/>
      <c r="OAR154" s="32"/>
      <c r="OAS154" s="32"/>
      <c r="OAT154" s="33"/>
      <c r="OAU154" s="34"/>
      <c r="OAV154" s="33"/>
      <c r="OAW154" s="33"/>
      <c r="OAX154" s="39"/>
      <c r="OAY154" s="37"/>
      <c r="OAZ154" s="32"/>
      <c r="OBA154" s="32"/>
      <c r="OBB154" s="32"/>
      <c r="OBC154" s="32"/>
      <c r="OBD154" s="32"/>
      <c r="OBE154" s="32"/>
      <c r="OBF154" s="32"/>
      <c r="OBG154" s="32"/>
      <c r="OBH154" s="32"/>
      <c r="OBI154" s="32"/>
      <c r="OBJ154" s="33"/>
      <c r="OBK154" s="34"/>
      <c r="OBL154" s="33"/>
      <c r="OBM154" s="33"/>
      <c r="OBN154" s="39"/>
      <c r="OBO154" s="37"/>
      <c r="OBP154" s="32"/>
      <c r="OBQ154" s="32"/>
      <c r="OBR154" s="32"/>
      <c r="OBS154" s="32"/>
      <c r="OBT154" s="32"/>
      <c r="OBU154" s="32"/>
      <c r="OBV154" s="32"/>
      <c r="OBW154" s="32"/>
      <c r="OBX154" s="32"/>
      <c r="OBY154" s="32"/>
      <c r="OBZ154" s="33"/>
      <c r="OCA154" s="34"/>
      <c r="OCB154" s="33"/>
      <c r="OCC154" s="33"/>
      <c r="OCD154" s="39"/>
      <c r="OCE154" s="37"/>
      <c r="OCF154" s="32"/>
      <c r="OCG154" s="32"/>
      <c r="OCH154" s="32"/>
      <c r="OCI154" s="32"/>
      <c r="OCJ154" s="32"/>
      <c r="OCK154" s="32"/>
      <c r="OCL154" s="32"/>
      <c r="OCM154" s="32"/>
      <c r="OCN154" s="32"/>
      <c r="OCO154" s="32"/>
      <c r="OCP154" s="33"/>
      <c r="OCQ154" s="34"/>
      <c r="OCR154" s="33"/>
      <c r="OCS154" s="33"/>
      <c r="OCT154" s="39"/>
      <c r="OCU154" s="37"/>
      <c r="OCV154" s="32"/>
      <c r="OCW154" s="32"/>
      <c r="OCX154" s="32"/>
      <c r="OCY154" s="32"/>
      <c r="OCZ154" s="32"/>
      <c r="ODA154" s="32"/>
      <c r="ODB154" s="32"/>
      <c r="ODC154" s="32"/>
      <c r="ODD154" s="32"/>
      <c r="ODE154" s="32"/>
      <c r="ODF154" s="33"/>
      <c r="ODG154" s="34"/>
      <c r="ODH154" s="33"/>
      <c r="ODI154" s="33"/>
      <c r="ODJ154" s="39"/>
      <c r="ODK154" s="37"/>
      <c r="ODL154" s="32"/>
      <c r="ODM154" s="32"/>
      <c r="ODN154" s="32"/>
      <c r="ODO154" s="32"/>
      <c r="ODP154" s="32"/>
      <c r="ODQ154" s="32"/>
      <c r="ODR154" s="32"/>
      <c r="ODS154" s="32"/>
      <c r="ODT154" s="32"/>
      <c r="ODU154" s="32"/>
      <c r="ODV154" s="33"/>
      <c r="ODW154" s="34"/>
      <c r="ODX154" s="33"/>
      <c r="ODY154" s="33"/>
      <c r="ODZ154" s="39"/>
      <c r="OEA154" s="37"/>
      <c r="OEB154" s="32"/>
      <c r="OEC154" s="32"/>
      <c r="OED154" s="32"/>
      <c r="OEE154" s="32"/>
      <c r="OEF154" s="32"/>
      <c r="OEG154" s="32"/>
      <c r="OEH154" s="32"/>
      <c r="OEI154" s="32"/>
      <c r="OEJ154" s="32"/>
      <c r="OEK154" s="32"/>
      <c r="OEL154" s="33"/>
      <c r="OEM154" s="34"/>
      <c r="OEN154" s="33"/>
      <c r="OEO154" s="33"/>
      <c r="OEP154" s="39"/>
      <c r="OEQ154" s="37"/>
      <c r="OER154" s="32"/>
      <c r="OES154" s="32"/>
      <c r="OET154" s="32"/>
      <c r="OEU154" s="32"/>
      <c r="OEV154" s="32"/>
      <c r="OEW154" s="32"/>
      <c r="OEX154" s="32"/>
      <c r="OEY154" s="32"/>
      <c r="OEZ154" s="32"/>
      <c r="OFA154" s="32"/>
      <c r="OFB154" s="33"/>
      <c r="OFC154" s="34"/>
      <c r="OFD154" s="33"/>
      <c r="OFE154" s="33"/>
      <c r="OFF154" s="39"/>
      <c r="OFG154" s="37"/>
      <c r="OFH154" s="32"/>
      <c r="OFI154" s="32"/>
      <c r="OFJ154" s="32"/>
      <c r="OFK154" s="32"/>
      <c r="OFL154" s="32"/>
      <c r="OFM154" s="32"/>
      <c r="OFN154" s="32"/>
      <c r="OFO154" s="32"/>
      <c r="OFP154" s="32"/>
      <c r="OFQ154" s="32"/>
      <c r="OFR154" s="33"/>
      <c r="OFS154" s="34"/>
      <c r="OFT154" s="33"/>
      <c r="OFU154" s="33"/>
      <c r="OFV154" s="39"/>
      <c r="OFW154" s="37"/>
      <c r="OFX154" s="32"/>
      <c r="OFY154" s="32"/>
      <c r="OFZ154" s="32"/>
      <c r="OGA154" s="32"/>
      <c r="OGB154" s="32"/>
      <c r="OGC154" s="32"/>
      <c r="OGD154" s="32"/>
      <c r="OGE154" s="32"/>
      <c r="OGF154" s="32"/>
      <c r="OGG154" s="32"/>
      <c r="OGH154" s="33"/>
      <c r="OGI154" s="34"/>
      <c r="OGJ154" s="33"/>
      <c r="OGK154" s="33"/>
      <c r="OGL154" s="39"/>
      <c r="OGM154" s="37"/>
      <c r="OGN154" s="32"/>
      <c r="OGO154" s="32"/>
      <c r="OGP154" s="32"/>
      <c r="OGQ154" s="32"/>
      <c r="OGR154" s="32"/>
      <c r="OGS154" s="32"/>
      <c r="OGT154" s="32"/>
      <c r="OGU154" s="32"/>
      <c r="OGV154" s="32"/>
      <c r="OGW154" s="32"/>
      <c r="OGX154" s="33"/>
      <c r="OGY154" s="34"/>
      <c r="OGZ154" s="33"/>
      <c r="OHA154" s="33"/>
      <c r="OHB154" s="39"/>
      <c r="OHC154" s="37"/>
      <c r="OHD154" s="32"/>
      <c r="OHE154" s="32"/>
      <c r="OHF154" s="32"/>
      <c r="OHG154" s="32"/>
      <c r="OHH154" s="32"/>
      <c r="OHI154" s="32"/>
      <c r="OHJ154" s="32"/>
      <c r="OHK154" s="32"/>
      <c r="OHL154" s="32"/>
      <c r="OHM154" s="32"/>
      <c r="OHN154" s="33"/>
      <c r="OHO154" s="34"/>
      <c r="OHP154" s="33"/>
      <c r="OHQ154" s="33"/>
      <c r="OHR154" s="39"/>
      <c r="OHS154" s="37"/>
      <c r="OHT154" s="32"/>
      <c r="OHU154" s="32"/>
      <c r="OHV154" s="32"/>
      <c r="OHW154" s="32"/>
      <c r="OHX154" s="32"/>
      <c r="OHY154" s="32"/>
      <c r="OHZ154" s="32"/>
      <c r="OIA154" s="32"/>
      <c r="OIB154" s="32"/>
      <c r="OIC154" s="32"/>
      <c r="OID154" s="33"/>
      <c r="OIE154" s="34"/>
      <c r="OIF154" s="33"/>
      <c r="OIG154" s="33"/>
      <c r="OIH154" s="39"/>
      <c r="OII154" s="37"/>
      <c r="OIJ154" s="32"/>
      <c r="OIK154" s="32"/>
      <c r="OIL154" s="32"/>
      <c r="OIM154" s="32"/>
      <c r="OIN154" s="32"/>
      <c r="OIO154" s="32"/>
      <c r="OIP154" s="32"/>
      <c r="OIQ154" s="32"/>
      <c r="OIR154" s="32"/>
      <c r="OIS154" s="32"/>
      <c r="OIT154" s="33"/>
      <c r="OIU154" s="34"/>
      <c r="OIV154" s="33"/>
      <c r="OIW154" s="33"/>
      <c r="OIX154" s="39"/>
      <c r="OIY154" s="37"/>
      <c r="OIZ154" s="32"/>
      <c r="OJA154" s="32"/>
      <c r="OJB154" s="32"/>
      <c r="OJC154" s="32"/>
      <c r="OJD154" s="32"/>
      <c r="OJE154" s="32"/>
      <c r="OJF154" s="32"/>
      <c r="OJG154" s="32"/>
      <c r="OJH154" s="32"/>
      <c r="OJI154" s="32"/>
      <c r="OJJ154" s="33"/>
      <c r="OJK154" s="34"/>
      <c r="OJL154" s="33"/>
      <c r="OJM154" s="33"/>
      <c r="OJN154" s="39"/>
      <c r="OJO154" s="37"/>
      <c r="OJP154" s="32"/>
      <c r="OJQ154" s="32"/>
      <c r="OJR154" s="32"/>
      <c r="OJS154" s="32"/>
      <c r="OJT154" s="32"/>
      <c r="OJU154" s="32"/>
      <c r="OJV154" s="32"/>
      <c r="OJW154" s="32"/>
      <c r="OJX154" s="32"/>
      <c r="OJY154" s="32"/>
      <c r="OJZ154" s="33"/>
      <c r="OKA154" s="34"/>
      <c r="OKB154" s="33"/>
      <c r="OKC154" s="33"/>
      <c r="OKD154" s="39"/>
      <c r="OKE154" s="37"/>
      <c r="OKF154" s="32"/>
      <c r="OKG154" s="32"/>
      <c r="OKH154" s="32"/>
      <c r="OKI154" s="32"/>
      <c r="OKJ154" s="32"/>
      <c r="OKK154" s="32"/>
      <c r="OKL154" s="32"/>
      <c r="OKM154" s="32"/>
      <c r="OKN154" s="32"/>
      <c r="OKO154" s="32"/>
      <c r="OKP154" s="33"/>
      <c r="OKQ154" s="34"/>
      <c r="OKR154" s="33"/>
      <c r="OKS154" s="33"/>
      <c r="OKT154" s="39"/>
      <c r="OKU154" s="37"/>
      <c r="OKV154" s="32"/>
      <c r="OKW154" s="32"/>
      <c r="OKX154" s="32"/>
      <c r="OKY154" s="32"/>
      <c r="OKZ154" s="32"/>
      <c r="OLA154" s="32"/>
      <c r="OLB154" s="32"/>
      <c r="OLC154" s="32"/>
      <c r="OLD154" s="32"/>
      <c r="OLE154" s="32"/>
      <c r="OLF154" s="33"/>
      <c r="OLG154" s="34"/>
      <c r="OLH154" s="33"/>
      <c r="OLI154" s="33"/>
      <c r="OLJ154" s="39"/>
      <c r="OLK154" s="37"/>
      <c r="OLL154" s="32"/>
      <c r="OLM154" s="32"/>
      <c r="OLN154" s="32"/>
      <c r="OLO154" s="32"/>
      <c r="OLP154" s="32"/>
      <c r="OLQ154" s="32"/>
      <c r="OLR154" s="32"/>
      <c r="OLS154" s="32"/>
      <c r="OLT154" s="32"/>
      <c r="OLU154" s="32"/>
      <c r="OLV154" s="33"/>
      <c r="OLW154" s="34"/>
      <c r="OLX154" s="33"/>
      <c r="OLY154" s="33"/>
      <c r="OLZ154" s="39"/>
      <c r="OMA154" s="37"/>
      <c r="OMB154" s="32"/>
      <c r="OMC154" s="32"/>
      <c r="OMD154" s="32"/>
      <c r="OME154" s="32"/>
      <c r="OMF154" s="32"/>
      <c r="OMG154" s="32"/>
      <c r="OMH154" s="32"/>
      <c r="OMI154" s="32"/>
      <c r="OMJ154" s="32"/>
      <c r="OMK154" s="32"/>
      <c r="OML154" s="33"/>
      <c r="OMM154" s="34"/>
      <c r="OMN154" s="33"/>
      <c r="OMO154" s="33"/>
      <c r="OMP154" s="39"/>
      <c r="OMQ154" s="37"/>
      <c r="OMR154" s="32"/>
      <c r="OMS154" s="32"/>
      <c r="OMT154" s="32"/>
      <c r="OMU154" s="32"/>
      <c r="OMV154" s="32"/>
      <c r="OMW154" s="32"/>
      <c r="OMX154" s="32"/>
      <c r="OMY154" s="32"/>
      <c r="OMZ154" s="32"/>
      <c r="ONA154" s="32"/>
      <c r="ONB154" s="33"/>
      <c r="ONC154" s="34"/>
      <c r="OND154" s="33"/>
      <c r="ONE154" s="33"/>
      <c r="ONF154" s="39"/>
      <c r="ONG154" s="37"/>
      <c r="ONH154" s="32"/>
      <c r="ONI154" s="32"/>
      <c r="ONJ154" s="32"/>
      <c r="ONK154" s="32"/>
      <c r="ONL154" s="32"/>
      <c r="ONM154" s="32"/>
      <c r="ONN154" s="32"/>
      <c r="ONO154" s="32"/>
      <c r="ONP154" s="32"/>
      <c r="ONQ154" s="32"/>
      <c r="ONR154" s="33"/>
      <c r="ONS154" s="34"/>
      <c r="ONT154" s="33"/>
      <c r="ONU154" s="33"/>
      <c r="ONV154" s="39"/>
      <c r="ONW154" s="37"/>
      <c r="ONX154" s="32"/>
      <c r="ONY154" s="32"/>
      <c r="ONZ154" s="32"/>
      <c r="OOA154" s="32"/>
      <c r="OOB154" s="32"/>
      <c r="OOC154" s="32"/>
      <c r="OOD154" s="32"/>
      <c r="OOE154" s="32"/>
      <c r="OOF154" s="32"/>
      <c r="OOG154" s="32"/>
      <c r="OOH154" s="33"/>
      <c r="OOI154" s="34"/>
      <c r="OOJ154" s="33"/>
      <c r="OOK154" s="33"/>
      <c r="OOL154" s="39"/>
      <c r="OOM154" s="37"/>
      <c r="OON154" s="32"/>
      <c r="OOO154" s="32"/>
      <c r="OOP154" s="32"/>
      <c r="OOQ154" s="32"/>
      <c r="OOR154" s="32"/>
      <c r="OOS154" s="32"/>
      <c r="OOT154" s="32"/>
      <c r="OOU154" s="32"/>
      <c r="OOV154" s="32"/>
      <c r="OOW154" s="32"/>
      <c r="OOX154" s="33"/>
      <c r="OOY154" s="34"/>
      <c r="OOZ154" s="33"/>
      <c r="OPA154" s="33"/>
      <c r="OPB154" s="39"/>
      <c r="OPC154" s="37"/>
      <c r="OPD154" s="32"/>
      <c r="OPE154" s="32"/>
      <c r="OPF154" s="32"/>
      <c r="OPG154" s="32"/>
      <c r="OPH154" s="32"/>
      <c r="OPI154" s="32"/>
      <c r="OPJ154" s="32"/>
      <c r="OPK154" s="32"/>
      <c r="OPL154" s="32"/>
      <c r="OPM154" s="32"/>
      <c r="OPN154" s="33"/>
      <c r="OPO154" s="34"/>
      <c r="OPP154" s="33"/>
      <c r="OPQ154" s="33"/>
      <c r="OPR154" s="39"/>
      <c r="OPS154" s="37"/>
      <c r="OPT154" s="32"/>
      <c r="OPU154" s="32"/>
      <c r="OPV154" s="32"/>
      <c r="OPW154" s="32"/>
      <c r="OPX154" s="32"/>
      <c r="OPY154" s="32"/>
      <c r="OPZ154" s="32"/>
      <c r="OQA154" s="32"/>
      <c r="OQB154" s="32"/>
      <c r="OQC154" s="32"/>
      <c r="OQD154" s="33"/>
      <c r="OQE154" s="34"/>
      <c r="OQF154" s="33"/>
      <c r="OQG154" s="33"/>
      <c r="OQH154" s="39"/>
      <c r="OQI154" s="37"/>
      <c r="OQJ154" s="32"/>
      <c r="OQK154" s="32"/>
      <c r="OQL154" s="32"/>
      <c r="OQM154" s="32"/>
      <c r="OQN154" s="32"/>
      <c r="OQO154" s="32"/>
      <c r="OQP154" s="32"/>
      <c r="OQQ154" s="32"/>
      <c r="OQR154" s="32"/>
      <c r="OQS154" s="32"/>
      <c r="OQT154" s="33"/>
      <c r="OQU154" s="34"/>
      <c r="OQV154" s="33"/>
      <c r="OQW154" s="33"/>
      <c r="OQX154" s="39"/>
      <c r="OQY154" s="37"/>
      <c r="OQZ154" s="32"/>
      <c r="ORA154" s="32"/>
      <c r="ORB154" s="32"/>
      <c r="ORC154" s="32"/>
      <c r="ORD154" s="32"/>
      <c r="ORE154" s="32"/>
      <c r="ORF154" s="32"/>
      <c r="ORG154" s="32"/>
      <c r="ORH154" s="32"/>
      <c r="ORI154" s="32"/>
      <c r="ORJ154" s="33"/>
      <c r="ORK154" s="34"/>
      <c r="ORL154" s="33"/>
      <c r="ORM154" s="33"/>
      <c r="ORN154" s="39"/>
      <c r="ORO154" s="37"/>
      <c r="ORP154" s="32"/>
      <c r="ORQ154" s="32"/>
      <c r="ORR154" s="32"/>
      <c r="ORS154" s="32"/>
      <c r="ORT154" s="32"/>
      <c r="ORU154" s="32"/>
      <c r="ORV154" s="32"/>
      <c r="ORW154" s="32"/>
      <c r="ORX154" s="32"/>
      <c r="ORY154" s="32"/>
      <c r="ORZ154" s="33"/>
      <c r="OSA154" s="34"/>
      <c r="OSB154" s="33"/>
      <c r="OSC154" s="33"/>
      <c r="OSD154" s="39"/>
      <c r="OSE154" s="37"/>
      <c r="OSF154" s="32"/>
      <c r="OSG154" s="32"/>
      <c r="OSH154" s="32"/>
      <c r="OSI154" s="32"/>
      <c r="OSJ154" s="32"/>
      <c r="OSK154" s="32"/>
      <c r="OSL154" s="32"/>
      <c r="OSM154" s="32"/>
      <c r="OSN154" s="32"/>
      <c r="OSO154" s="32"/>
      <c r="OSP154" s="33"/>
      <c r="OSQ154" s="34"/>
      <c r="OSR154" s="33"/>
      <c r="OSS154" s="33"/>
      <c r="OST154" s="39"/>
      <c r="OSU154" s="37"/>
      <c r="OSV154" s="32"/>
      <c r="OSW154" s="32"/>
      <c r="OSX154" s="32"/>
      <c r="OSY154" s="32"/>
      <c r="OSZ154" s="32"/>
      <c r="OTA154" s="32"/>
      <c r="OTB154" s="32"/>
      <c r="OTC154" s="32"/>
      <c r="OTD154" s="32"/>
      <c r="OTE154" s="32"/>
      <c r="OTF154" s="33"/>
      <c r="OTG154" s="34"/>
      <c r="OTH154" s="33"/>
      <c r="OTI154" s="33"/>
      <c r="OTJ154" s="39"/>
      <c r="OTK154" s="37"/>
      <c r="OTL154" s="32"/>
      <c r="OTM154" s="32"/>
      <c r="OTN154" s="32"/>
      <c r="OTO154" s="32"/>
      <c r="OTP154" s="32"/>
      <c r="OTQ154" s="32"/>
      <c r="OTR154" s="32"/>
      <c r="OTS154" s="32"/>
      <c r="OTT154" s="32"/>
      <c r="OTU154" s="32"/>
      <c r="OTV154" s="33"/>
      <c r="OTW154" s="34"/>
      <c r="OTX154" s="33"/>
      <c r="OTY154" s="33"/>
      <c r="OTZ154" s="39"/>
      <c r="OUA154" s="37"/>
      <c r="OUB154" s="32"/>
      <c r="OUC154" s="32"/>
      <c r="OUD154" s="32"/>
      <c r="OUE154" s="32"/>
      <c r="OUF154" s="32"/>
      <c r="OUG154" s="32"/>
      <c r="OUH154" s="32"/>
      <c r="OUI154" s="32"/>
      <c r="OUJ154" s="32"/>
      <c r="OUK154" s="32"/>
      <c r="OUL154" s="33"/>
      <c r="OUM154" s="34"/>
      <c r="OUN154" s="33"/>
      <c r="OUO154" s="33"/>
      <c r="OUP154" s="39"/>
      <c r="OUQ154" s="37"/>
      <c r="OUR154" s="32"/>
      <c r="OUS154" s="32"/>
      <c r="OUT154" s="32"/>
      <c r="OUU154" s="32"/>
      <c r="OUV154" s="32"/>
      <c r="OUW154" s="32"/>
      <c r="OUX154" s="32"/>
      <c r="OUY154" s="32"/>
      <c r="OUZ154" s="32"/>
      <c r="OVA154" s="32"/>
      <c r="OVB154" s="33"/>
      <c r="OVC154" s="34"/>
      <c r="OVD154" s="33"/>
      <c r="OVE154" s="33"/>
      <c r="OVF154" s="39"/>
      <c r="OVG154" s="37"/>
      <c r="OVH154" s="32"/>
      <c r="OVI154" s="32"/>
      <c r="OVJ154" s="32"/>
      <c r="OVK154" s="32"/>
      <c r="OVL154" s="32"/>
      <c r="OVM154" s="32"/>
      <c r="OVN154" s="32"/>
      <c r="OVO154" s="32"/>
      <c r="OVP154" s="32"/>
      <c r="OVQ154" s="32"/>
      <c r="OVR154" s="33"/>
      <c r="OVS154" s="34"/>
      <c r="OVT154" s="33"/>
      <c r="OVU154" s="33"/>
      <c r="OVV154" s="39"/>
      <c r="OVW154" s="37"/>
      <c r="OVX154" s="32"/>
      <c r="OVY154" s="32"/>
      <c r="OVZ154" s="32"/>
      <c r="OWA154" s="32"/>
      <c r="OWB154" s="32"/>
      <c r="OWC154" s="32"/>
      <c r="OWD154" s="32"/>
      <c r="OWE154" s="32"/>
      <c r="OWF154" s="32"/>
      <c r="OWG154" s="32"/>
      <c r="OWH154" s="33"/>
      <c r="OWI154" s="34"/>
      <c r="OWJ154" s="33"/>
      <c r="OWK154" s="33"/>
      <c r="OWL154" s="39"/>
      <c r="OWM154" s="37"/>
      <c r="OWN154" s="32"/>
      <c r="OWO154" s="32"/>
      <c r="OWP154" s="32"/>
      <c r="OWQ154" s="32"/>
      <c r="OWR154" s="32"/>
      <c r="OWS154" s="32"/>
      <c r="OWT154" s="32"/>
      <c r="OWU154" s="32"/>
      <c r="OWV154" s="32"/>
      <c r="OWW154" s="32"/>
      <c r="OWX154" s="33"/>
      <c r="OWY154" s="34"/>
      <c r="OWZ154" s="33"/>
      <c r="OXA154" s="33"/>
      <c r="OXB154" s="39"/>
      <c r="OXC154" s="37"/>
      <c r="OXD154" s="32"/>
      <c r="OXE154" s="32"/>
      <c r="OXF154" s="32"/>
      <c r="OXG154" s="32"/>
      <c r="OXH154" s="32"/>
      <c r="OXI154" s="32"/>
      <c r="OXJ154" s="32"/>
      <c r="OXK154" s="32"/>
      <c r="OXL154" s="32"/>
      <c r="OXM154" s="32"/>
      <c r="OXN154" s="33"/>
      <c r="OXO154" s="34"/>
      <c r="OXP154" s="33"/>
      <c r="OXQ154" s="33"/>
      <c r="OXR154" s="39"/>
      <c r="OXS154" s="37"/>
      <c r="OXT154" s="32"/>
      <c r="OXU154" s="32"/>
      <c r="OXV154" s="32"/>
      <c r="OXW154" s="32"/>
      <c r="OXX154" s="32"/>
      <c r="OXY154" s="32"/>
      <c r="OXZ154" s="32"/>
      <c r="OYA154" s="32"/>
      <c r="OYB154" s="32"/>
      <c r="OYC154" s="32"/>
      <c r="OYD154" s="33"/>
      <c r="OYE154" s="34"/>
      <c r="OYF154" s="33"/>
      <c r="OYG154" s="33"/>
      <c r="OYH154" s="39"/>
      <c r="OYI154" s="37"/>
      <c r="OYJ154" s="32"/>
      <c r="OYK154" s="32"/>
      <c r="OYL154" s="32"/>
      <c r="OYM154" s="32"/>
      <c r="OYN154" s="32"/>
      <c r="OYO154" s="32"/>
      <c r="OYP154" s="32"/>
      <c r="OYQ154" s="32"/>
      <c r="OYR154" s="32"/>
      <c r="OYS154" s="32"/>
      <c r="OYT154" s="33"/>
      <c r="OYU154" s="34"/>
      <c r="OYV154" s="33"/>
      <c r="OYW154" s="33"/>
      <c r="OYX154" s="39"/>
      <c r="OYY154" s="37"/>
      <c r="OYZ154" s="32"/>
      <c r="OZA154" s="32"/>
      <c r="OZB154" s="32"/>
      <c r="OZC154" s="32"/>
      <c r="OZD154" s="32"/>
      <c r="OZE154" s="32"/>
      <c r="OZF154" s="32"/>
      <c r="OZG154" s="32"/>
      <c r="OZH154" s="32"/>
      <c r="OZI154" s="32"/>
      <c r="OZJ154" s="33"/>
      <c r="OZK154" s="34"/>
      <c r="OZL154" s="33"/>
      <c r="OZM154" s="33"/>
      <c r="OZN154" s="39"/>
      <c r="OZO154" s="37"/>
      <c r="OZP154" s="32"/>
      <c r="OZQ154" s="32"/>
      <c r="OZR154" s="32"/>
      <c r="OZS154" s="32"/>
      <c r="OZT154" s="32"/>
      <c r="OZU154" s="32"/>
      <c r="OZV154" s="32"/>
      <c r="OZW154" s="32"/>
      <c r="OZX154" s="32"/>
      <c r="OZY154" s="32"/>
      <c r="OZZ154" s="33"/>
      <c r="PAA154" s="34"/>
      <c r="PAB154" s="33"/>
      <c r="PAC154" s="33"/>
      <c r="PAD154" s="39"/>
      <c r="PAE154" s="37"/>
      <c r="PAF154" s="32"/>
      <c r="PAG154" s="32"/>
      <c r="PAH154" s="32"/>
      <c r="PAI154" s="32"/>
      <c r="PAJ154" s="32"/>
      <c r="PAK154" s="32"/>
      <c r="PAL154" s="32"/>
      <c r="PAM154" s="32"/>
      <c r="PAN154" s="32"/>
      <c r="PAO154" s="32"/>
      <c r="PAP154" s="33"/>
      <c r="PAQ154" s="34"/>
      <c r="PAR154" s="33"/>
      <c r="PAS154" s="33"/>
      <c r="PAT154" s="39"/>
      <c r="PAU154" s="37"/>
      <c r="PAV154" s="32"/>
      <c r="PAW154" s="32"/>
      <c r="PAX154" s="32"/>
      <c r="PAY154" s="32"/>
      <c r="PAZ154" s="32"/>
      <c r="PBA154" s="32"/>
      <c r="PBB154" s="32"/>
      <c r="PBC154" s="32"/>
      <c r="PBD154" s="32"/>
      <c r="PBE154" s="32"/>
      <c r="PBF154" s="33"/>
      <c r="PBG154" s="34"/>
      <c r="PBH154" s="33"/>
      <c r="PBI154" s="33"/>
      <c r="PBJ154" s="39"/>
      <c r="PBK154" s="37"/>
      <c r="PBL154" s="32"/>
      <c r="PBM154" s="32"/>
      <c r="PBN154" s="32"/>
      <c r="PBO154" s="32"/>
      <c r="PBP154" s="32"/>
      <c r="PBQ154" s="32"/>
      <c r="PBR154" s="32"/>
      <c r="PBS154" s="32"/>
      <c r="PBT154" s="32"/>
      <c r="PBU154" s="32"/>
      <c r="PBV154" s="33"/>
      <c r="PBW154" s="34"/>
      <c r="PBX154" s="33"/>
      <c r="PBY154" s="33"/>
      <c r="PBZ154" s="39"/>
      <c r="PCA154" s="37"/>
      <c r="PCB154" s="32"/>
      <c r="PCC154" s="32"/>
      <c r="PCD154" s="32"/>
      <c r="PCE154" s="32"/>
      <c r="PCF154" s="32"/>
      <c r="PCG154" s="32"/>
      <c r="PCH154" s="32"/>
      <c r="PCI154" s="32"/>
      <c r="PCJ154" s="32"/>
      <c r="PCK154" s="32"/>
      <c r="PCL154" s="33"/>
      <c r="PCM154" s="34"/>
      <c r="PCN154" s="33"/>
      <c r="PCO154" s="33"/>
      <c r="PCP154" s="39"/>
      <c r="PCQ154" s="37"/>
      <c r="PCR154" s="32"/>
      <c r="PCS154" s="32"/>
      <c r="PCT154" s="32"/>
      <c r="PCU154" s="32"/>
      <c r="PCV154" s="32"/>
      <c r="PCW154" s="32"/>
      <c r="PCX154" s="32"/>
      <c r="PCY154" s="32"/>
      <c r="PCZ154" s="32"/>
      <c r="PDA154" s="32"/>
      <c r="PDB154" s="33"/>
      <c r="PDC154" s="34"/>
      <c r="PDD154" s="33"/>
      <c r="PDE154" s="33"/>
      <c r="PDF154" s="39"/>
      <c r="PDG154" s="37"/>
      <c r="PDH154" s="32"/>
      <c r="PDI154" s="32"/>
      <c r="PDJ154" s="32"/>
      <c r="PDK154" s="32"/>
      <c r="PDL154" s="32"/>
      <c r="PDM154" s="32"/>
      <c r="PDN154" s="32"/>
      <c r="PDO154" s="32"/>
      <c r="PDP154" s="32"/>
      <c r="PDQ154" s="32"/>
      <c r="PDR154" s="33"/>
      <c r="PDS154" s="34"/>
      <c r="PDT154" s="33"/>
      <c r="PDU154" s="33"/>
      <c r="PDV154" s="39"/>
      <c r="PDW154" s="37"/>
      <c r="PDX154" s="32"/>
      <c r="PDY154" s="32"/>
      <c r="PDZ154" s="32"/>
      <c r="PEA154" s="32"/>
      <c r="PEB154" s="32"/>
      <c r="PEC154" s="32"/>
      <c r="PED154" s="32"/>
      <c r="PEE154" s="32"/>
      <c r="PEF154" s="32"/>
      <c r="PEG154" s="32"/>
      <c r="PEH154" s="33"/>
      <c r="PEI154" s="34"/>
      <c r="PEJ154" s="33"/>
      <c r="PEK154" s="33"/>
      <c r="PEL154" s="39"/>
      <c r="PEM154" s="37"/>
      <c r="PEN154" s="32"/>
      <c r="PEO154" s="32"/>
      <c r="PEP154" s="32"/>
      <c r="PEQ154" s="32"/>
      <c r="PER154" s="32"/>
      <c r="PES154" s="32"/>
      <c r="PET154" s="32"/>
      <c r="PEU154" s="32"/>
      <c r="PEV154" s="32"/>
      <c r="PEW154" s="32"/>
      <c r="PEX154" s="33"/>
      <c r="PEY154" s="34"/>
      <c r="PEZ154" s="33"/>
      <c r="PFA154" s="33"/>
      <c r="PFB154" s="39"/>
      <c r="PFC154" s="37"/>
      <c r="PFD154" s="32"/>
      <c r="PFE154" s="32"/>
      <c r="PFF154" s="32"/>
      <c r="PFG154" s="32"/>
      <c r="PFH154" s="32"/>
      <c r="PFI154" s="32"/>
      <c r="PFJ154" s="32"/>
      <c r="PFK154" s="32"/>
      <c r="PFL154" s="32"/>
      <c r="PFM154" s="32"/>
      <c r="PFN154" s="33"/>
      <c r="PFO154" s="34"/>
      <c r="PFP154" s="33"/>
      <c r="PFQ154" s="33"/>
      <c r="PFR154" s="39"/>
      <c r="PFS154" s="37"/>
      <c r="PFT154" s="32"/>
      <c r="PFU154" s="32"/>
      <c r="PFV154" s="32"/>
      <c r="PFW154" s="32"/>
      <c r="PFX154" s="32"/>
      <c r="PFY154" s="32"/>
      <c r="PFZ154" s="32"/>
      <c r="PGA154" s="32"/>
      <c r="PGB154" s="32"/>
      <c r="PGC154" s="32"/>
      <c r="PGD154" s="33"/>
      <c r="PGE154" s="34"/>
      <c r="PGF154" s="33"/>
      <c r="PGG154" s="33"/>
      <c r="PGH154" s="39"/>
      <c r="PGI154" s="37"/>
      <c r="PGJ154" s="32"/>
      <c r="PGK154" s="32"/>
      <c r="PGL154" s="32"/>
      <c r="PGM154" s="32"/>
      <c r="PGN154" s="32"/>
      <c r="PGO154" s="32"/>
      <c r="PGP154" s="32"/>
      <c r="PGQ154" s="32"/>
      <c r="PGR154" s="32"/>
      <c r="PGS154" s="32"/>
      <c r="PGT154" s="33"/>
      <c r="PGU154" s="34"/>
      <c r="PGV154" s="33"/>
      <c r="PGW154" s="33"/>
      <c r="PGX154" s="39"/>
      <c r="PGY154" s="37"/>
      <c r="PGZ154" s="32"/>
      <c r="PHA154" s="32"/>
      <c r="PHB154" s="32"/>
      <c r="PHC154" s="32"/>
      <c r="PHD154" s="32"/>
      <c r="PHE154" s="32"/>
      <c r="PHF154" s="32"/>
      <c r="PHG154" s="32"/>
      <c r="PHH154" s="32"/>
      <c r="PHI154" s="32"/>
      <c r="PHJ154" s="33"/>
      <c r="PHK154" s="34"/>
      <c r="PHL154" s="33"/>
      <c r="PHM154" s="33"/>
      <c r="PHN154" s="39"/>
      <c r="PHO154" s="37"/>
      <c r="PHP154" s="32"/>
      <c r="PHQ154" s="32"/>
      <c r="PHR154" s="32"/>
      <c r="PHS154" s="32"/>
      <c r="PHT154" s="32"/>
      <c r="PHU154" s="32"/>
      <c r="PHV154" s="32"/>
      <c r="PHW154" s="32"/>
      <c r="PHX154" s="32"/>
      <c r="PHY154" s="32"/>
      <c r="PHZ154" s="33"/>
      <c r="PIA154" s="34"/>
      <c r="PIB154" s="33"/>
      <c r="PIC154" s="33"/>
      <c r="PID154" s="39"/>
      <c r="PIE154" s="37"/>
      <c r="PIF154" s="32"/>
      <c r="PIG154" s="32"/>
      <c r="PIH154" s="32"/>
      <c r="PII154" s="32"/>
      <c r="PIJ154" s="32"/>
      <c r="PIK154" s="32"/>
      <c r="PIL154" s="32"/>
      <c r="PIM154" s="32"/>
      <c r="PIN154" s="32"/>
      <c r="PIO154" s="32"/>
      <c r="PIP154" s="33"/>
      <c r="PIQ154" s="34"/>
      <c r="PIR154" s="33"/>
      <c r="PIS154" s="33"/>
      <c r="PIT154" s="39"/>
      <c r="PIU154" s="37"/>
      <c r="PIV154" s="32"/>
      <c r="PIW154" s="32"/>
      <c r="PIX154" s="32"/>
      <c r="PIY154" s="32"/>
      <c r="PIZ154" s="32"/>
      <c r="PJA154" s="32"/>
      <c r="PJB154" s="32"/>
      <c r="PJC154" s="32"/>
      <c r="PJD154" s="32"/>
      <c r="PJE154" s="32"/>
      <c r="PJF154" s="33"/>
      <c r="PJG154" s="34"/>
      <c r="PJH154" s="33"/>
      <c r="PJI154" s="33"/>
      <c r="PJJ154" s="39"/>
      <c r="PJK154" s="37"/>
      <c r="PJL154" s="32"/>
      <c r="PJM154" s="32"/>
      <c r="PJN154" s="32"/>
      <c r="PJO154" s="32"/>
      <c r="PJP154" s="32"/>
      <c r="PJQ154" s="32"/>
      <c r="PJR154" s="32"/>
      <c r="PJS154" s="32"/>
      <c r="PJT154" s="32"/>
      <c r="PJU154" s="32"/>
      <c r="PJV154" s="33"/>
      <c r="PJW154" s="34"/>
      <c r="PJX154" s="33"/>
      <c r="PJY154" s="33"/>
      <c r="PJZ154" s="39"/>
      <c r="PKA154" s="37"/>
      <c r="PKB154" s="32"/>
      <c r="PKC154" s="32"/>
      <c r="PKD154" s="32"/>
      <c r="PKE154" s="32"/>
      <c r="PKF154" s="32"/>
      <c r="PKG154" s="32"/>
      <c r="PKH154" s="32"/>
      <c r="PKI154" s="32"/>
      <c r="PKJ154" s="32"/>
      <c r="PKK154" s="32"/>
      <c r="PKL154" s="33"/>
      <c r="PKM154" s="34"/>
      <c r="PKN154" s="33"/>
      <c r="PKO154" s="33"/>
      <c r="PKP154" s="39"/>
      <c r="PKQ154" s="37"/>
      <c r="PKR154" s="32"/>
      <c r="PKS154" s="32"/>
      <c r="PKT154" s="32"/>
      <c r="PKU154" s="32"/>
      <c r="PKV154" s="32"/>
      <c r="PKW154" s="32"/>
      <c r="PKX154" s="32"/>
      <c r="PKY154" s="32"/>
      <c r="PKZ154" s="32"/>
      <c r="PLA154" s="32"/>
      <c r="PLB154" s="33"/>
      <c r="PLC154" s="34"/>
      <c r="PLD154" s="33"/>
      <c r="PLE154" s="33"/>
      <c r="PLF154" s="39"/>
      <c r="PLG154" s="37"/>
      <c r="PLH154" s="32"/>
      <c r="PLI154" s="32"/>
      <c r="PLJ154" s="32"/>
      <c r="PLK154" s="32"/>
      <c r="PLL154" s="32"/>
      <c r="PLM154" s="32"/>
      <c r="PLN154" s="32"/>
      <c r="PLO154" s="32"/>
      <c r="PLP154" s="32"/>
      <c r="PLQ154" s="32"/>
      <c r="PLR154" s="33"/>
      <c r="PLS154" s="34"/>
      <c r="PLT154" s="33"/>
      <c r="PLU154" s="33"/>
      <c r="PLV154" s="39"/>
      <c r="PLW154" s="37"/>
      <c r="PLX154" s="32"/>
      <c r="PLY154" s="32"/>
      <c r="PLZ154" s="32"/>
      <c r="PMA154" s="32"/>
      <c r="PMB154" s="32"/>
      <c r="PMC154" s="32"/>
      <c r="PMD154" s="32"/>
      <c r="PME154" s="32"/>
      <c r="PMF154" s="32"/>
      <c r="PMG154" s="32"/>
      <c r="PMH154" s="33"/>
      <c r="PMI154" s="34"/>
      <c r="PMJ154" s="33"/>
      <c r="PMK154" s="33"/>
      <c r="PML154" s="39"/>
      <c r="PMM154" s="37"/>
      <c r="PMN154" s="32"/>
      <c r="PMO154" s="32"/>
      <c r="PMP154" s="32"/>
      <c r="PMQ154" s="32"/>
      <c r="PMR154" s="32"/>
      <c r="PMS154" s="32"/>
      <c r="PMT154" s="32"/>
      <c r="PMU154" s="32"/>
      <c r="PMV154" s="32"/>
      <c r="PMW154" s="32"/>
      <c r="PMX154" s="33"/>
      <c r="PMY154" s="34"/>
      <c r="PMZ154" s="33"/>
      <c r="PNA154" s="33"/>
      <c r="PNB154" s="39"/>
      <c r="PNC154" s="37"/>
      <c r="PND154" s="32"/>
      <c r="PNE154" s="32"/>
      <c r="PNF154" s="32"/>
      <c r="PNG154" s="32"/>
      <c r="PNH154" s="32"/>
      <c r="PNI154" s="32"/>
      <c r="PNJ154" s="32"/>
      <c r="PNK154" s="32"/>
      <c r="PNL154" s="32"/>
      <c r="PNM154" s="32"/>
      <c r="PNN154" s="33"/>
      <c r="PNO154" s="34"/>
      <c r="PNP154" s="33"/>
      <c r="PNQ154" s="33"/>
      <c r="PNR154" s="39"/>
      <c r="PNS154" s="37"/>
      <c r="PNT154" s="32"/>
      <c r="PNU154" s="32"/>
      <c r="PNV154" s="32"/>
      <c r="PNW154" s="32"/>
      <c r="PNX154" s="32"/>
      <c r="PNY154" s="32"/>
      <c r="PNZ154" s="32"/>
      <c r="POA154" s="32"/>
      <c r="POB154" s="32"/>
      <c r="POC154" s="32"/>
      <c r="POD154" s="33"/>
      <c r="POE154" s="34"/>
      <c r="POF154" s="33"/>
      <c r="POG154" s="33"/>
      <c r="POH154" s="39"/>
      <c r="POI154" s="37"/>
      <c r="POJ154" s="32"/>
      <c r="POK154" s="32"/>
      <c r="POL154" s="32"/>
      <c r="POM154" s="32"/>
      <c r="PON154" s="32"/>
      <c r="POO154" s="32"/>
      <c r="POP154" s="32"/>
      <c r="POQ154" s="32"/>
      <c r="POR154" s="32"/>
      <c r="POS154" s="32"/>
      <c r="POT154" s="33"/>
      <c r="POU154" s="34"/>
      <c r="POV154" s="33"/>
      <c r="POW154" s="33"/>
      <c r="POX154" s="39"/>
      <c r="POY154" s="37"/>
      <c r="POZ154" s="32"/>
      <c r="PPA154" s="32"/>
      <c r="PPB154" s="32"/>
      <c r="PPC154" s="32"/>
      <c r="PPD154" s="32"/>
      <c r="PPE154" s="32"/>
      <c r="PPF154" s="32"/>
      <c r="PPG154" s="32"/>
      <c r="PPH154" s="32"/>
      <c r="PPI154" s="32"/>
      <c r="PPJ154" s="33"/>
      <c r="PPK154" s="34"/>
      <c r="PPL154" s="33"/>
      <c r="PPM154" s="33"/>
      <c r="PPN154" s="39"/>
      <c r="PPO154" s="37"/>
      <c r="PPP154" s="32"/>
      <c r="PPQ154" s="32"/>
      <c r="PPR154" s="32"/>
      <c r="PPS154" s="32"/>
      <c r="PPT154" s="32"/>
      <c r="PPU154" s="32"/>
      <c r="PPV154" s="32"/>
      <c r="PPW154" s="32"/>
      <c r="PPX154" s="32"/>
      <c r="PPY154" s="32"/>
      <c r="PPZ154" s="33"/>
      <c r="PQA154" s="34"/>
      <c r="PQB154" s="33"/>
      <c r="PQC154" s="33"/>
      <c r="PQD154" s="39"/>
      <c r="PQE154" s="37"/>
      <c r="PQF154" s="32"/>
      <c r="PQG154" s="32"/>
      <c r="PQH154" s="32"/>
      <c r="PQI154" s="32"/>
      <c r="PQJ154" s="32"/>
      <c r="PQK154" s="32"/>
      <c r="PQL154" s="32"/>
      <c r="PQM154" s="32"/>
      <c r="PQN154" s="32"/>
      <c r="PQO154" s="32"/>
      <c r="PQP154" s="33"/>
      <c r="PQQ154" s="34"/>
      <c r="PQR154" s="33"/>
      <c r="PQS154" s="33"/>
      <c r="PQT154" s="39"/>
      <c r="PQU154" s="37"/>
      <c r="PQV154" s="32"/>
      <c r="PQW154" s="32"/>
      <c r="PQX154" s="32"/>
      <c r="PQY154" s="32"/>
      <c r="PQZ154" s="32"/>
      <c r="PRA154" s="32"/>
      <c r="PRB154" s="32"/>
      <c r="PRC154" s="32"/>
      <c r="PRD154" s="32"/>
      <c r="PRE154" s="32"/>
      <c r="PRF154" s="33"/>
      <c r="PRG154" s="34"/>
      <c r="PRH154" s="33"/>
      <c r="PRI154" s="33"/>
      <c r="PRJ154" s="39"/>
      <c r="PRK154" s="37"/>
      <c r="PRL154" s="32"/>
      <c r="PRM154" s="32"/>
      <c r="PRN154" s="32"/>
      <c r="PRO154" s="32"/>
      <c r="PRP154" s="32"/>
      <c r="PRQ154" s="32"/>
      <c r="PRR154" s="32"/>
      <c r="PRS154" s="32"/>
      <c r="PRT154" s="32"/>
      <c r="PRU154" s="32"/>
      <c r="PRV154" s="33"/>
      <c r="PRW154" s="34"/>
      <c r="PRX154" s="33"/>
      <c r="PRY154" s="33"/>
      <c r="PRZ154" s="39"/>
      <c r="PSA154" s="37"/>
      <c r="PSB154" s="32"/>
      <c r="PSC154" s="32"/>
      <c r="PSD154" s="32"/>
      <c r="PSE154" s="32"/>
      <c r="PSF154" s="32"/>
      <c r="PSG154" s="32"/>
      <c r="PSH154" s="32"/>
      <c r="PSI154" s="32"/>
      <c r="PSJ154" s="32"/>
      <c r="PSK154" s="32"/>
      <c r="PSL154" s="33"/>
      <c r="PSM154" s="34"/>
      <c r="PSN154" s="33"/>
      <c r="PSO154" s="33"/>
      <c r="PSP154" s="39"/>
      <c r="PSQ154" s="37"/>
      <c r="PSR154" s="32"/>
      <c r="PSS154" s="32"/>
      <c r="PST154" s="32"/>
      <c r="PSU154" s="32"/>
      <c r="PSV154" s="32"/>
      <c r="PSW154" s="32"/>
      <c r="PSX154" s="32"/>
      <c r="PSY154" s="32"/>
      <c r="PSZ154" s="32"/>
      <c r="PTA154" s="32"/>
      <c r="PTB154" s="33"/>
      <c r="PTC154" s="34"/>
      <c r="PTD154" s="33"/>
      <c r="PTE154" s="33"/>
      <c r="PTF154" s="39"/>
      <c r="PTG154" s="37"/>
      <c r="PTH154" s="32"/>
      <c r="PTI154" s="32"/>
      <c r="PTJ154" s="32"/>
      <c r="PTK154" s="32"/>
      <c r="PTL154" s="32"/>
      <c r="PTM154" s="32"/>
      <c r="PTN154" s="32"/>
      <c r="PTO154" s="32"/>
      <c r="PTP154" s="32"/>
      <c r="PTQ154" s="32"/>
      <c r="PTR154" s="33"/>
      <c r="PTS154" s="34"/>
      <c r="PTT154" s="33"/>
      <c r="PTU154" s="33"/>
      <c r="PTV154" s="39"/>
      <c r="PTW154" s="37"/>
      <c r="PTX154" s="32"/>
      <c r="PTY154" s="32"/>
      <c r="PTZ154" s="32"/>
      <c r="PUA154" s="32"/>
      <c r="PUB154" s="32"/>
      <c r="PUC154" s="32"/>
      <c r="PUD154" s="32"/>
      <c r="PUE154" s="32"/>
      <c r="PUF154" s="32"/>
      <c r="PUG154" s="32"/>
      <c r="PUH154" s="33"/>
      <c r="PUI154" s="34"/>
      <c r="PUJ154" s="33"/>
      <c r="PUK154" s="33"/>
      <c r="PUL154" s="39"/>
      <c r="PUM154" s="37"/>
      <c r="PUN154" s="32"/>
      <c r="PUO154" s="32"/>
      <c r="PUP154" s="32"/>
      <c r="PUQ154" s="32"/>
      <c r="PUR154" s="32"/>
      <c r="PUS154" s="32"/>
      <c r="PUT154" s="32"/>
      <c r="PUU154" s="32"/>
      <c r="PUV154" s="32"/>
      <c r="PUW154" s="32"/>
      <c r="PUX154" s="33"/>
      <c r="PUY154" s="34"/>
      <c r="PUZ154" s="33"/>
      <c r="PVA154" s="33"/>
      <c r="PVB154" s="39"/>
      <c r="PVC154" s="37"/>
      <c r="PVD154" s="32"/>
      <c r="PVE154" s="32"/>
      <c r="PVF154" s="32"/>
      <c r="PVG154" s="32"/>
      <c r="PVH154" s="32"/>
      <c r="PVI154" s="32"/>
      <c r="PVJ154" s="32"/>
      <c r="PVK154" s="32"/>
      <c r="PVL154" s="32"/>
      <c r="PVM154" s="32"/>
      <c r="PVN154" s="33"/>
      <c r="PVO154" s="34"/>
      <c r="PVP154" s="33"/>
      <c r="PVQ154" s="33"/>
      <c r="PVR154" s="39"/>
      <c r="PVS154" s="37"/>
      <c r="PVT154" s="32"/>
      <c r="PVU154" s="32"/>
      <c r="PVV154" s="32"/>
      <c r="PVW154" s="32"/>
      <c r="PVX154" s="32"/>
      <c r="PVY154" s="32"/>
      <c r="PVZ154" s="32"/>
      <c r="PWA154" s="32"/>
      <c r="PWB154" s="32"/>
      <c r="PWC154" s="32"/>
      <c r="PWD154" s="33"/>
      <c r="PWE154" s="34"/>
      <c r="PWF154" s="33"/>
      <c r="PWG154" s="33"/>
      <c r="PWH154" s="39"/>
      <c r="PWI154" s="37"/>
      <c r="PWJ154" s="32"/>
      <c r="PWK154" s="32"/>
      <c r="PWL154" s="32"/>
      <c r="PWM154" s="32"/>
      <c r="PWN154" s="32"/>
      <c r="PWO154" s="32"/>
      <c r="PWP154" s="32"/>
      <c r="PWQ154" s="32"/>
      <c r="PWR154" s="32"/>
      <c r="PWS154" s="32"/>
      <c r="PWT154" s="33"/>
      <c r="PWU154" s="34"/>
      <c r="PWV154" s="33"/>
      <c r="PWW154" s="33"/>
      <c r="PWX154" s="39"/>
      <c r="PWY154" s="37"/>
      <c r="PWZ154" s="32"/>
      <c r="PXA154" s="32"/>
      <c r="PXB154" s="32"/>
      <c r="PXC154" s="32"/>
      <c r="PXD154" s="32"/>
      <c r="PXE154" s="32"/>
      <c r="PXF154" s="32"/>
      <c r="PXG154" s="32"/>
      <c r="PXH154" s="32"/>
      <c r="PXI154" s="32"/>
      <c r="PXJ154" s="33"/>
      <c r="PXK154" s="34"/>
      <c r="PXL154" s="33"/>
      <c r="PXM154" s="33"/>
      <c r="PXN154" s="39"/>
      <c r="PXO154" s="37"/>
      <c r="PXP154" s="32"/>
      <c r="PXQ154" s="32"/>
      <c r="PXR154" s="32"/>
      <c r="PXS154" s="32"/>
      <c r="PXT154" s="32"/>
      <c r="PXU154" s="32"/>
      <c r="PXV154" s="32"/>
      <c r="PXW154" s="32"/>
      <c r="PXX154" s="32"/>
      <c r="PXY154" s="32"/>
      <c r="PXZ154" s="33"/>
      <c r="PYA154" s="34"/>
      <c r="PYB154" s="33"/>
      <c r="PYC154" s="33"/>
      <c r="PYD154" s="39"/>
      <c r="PYE154" s="37"/>
      <c r="PYF154" s="32"/>
      <c r="PYG154" s="32"/>
      <c r="PYH154" s="32"/>
      <c r="PYI154" s="32"/>
      <c r="PYJ154" s="32"/>
      <c r="PYK154" s="32"/>
      <c r="PYL154" s="32"/>
      <c r="PYM154" s="32"/>
      <c r="PYN154" s="32"/>
      <c r="PYO154" s="32"/>
      <c r="PYP154" s="33"/>
      <c r="PYQ154" s="34"/>
      <c r="PYR154" s="33"/>
      <c r="PYS154" s="33"/>
      <c r="PYT154" s="39"/>
      <c r="PYU154" s="37"/>
      <c r="PYV154" s="32"/>
      <c r="PYW154" s="32"/>
      <c r="PYX154" s="32"/>
      <c r="PYY154" s="32"/>
      <c r="PYZ154" s="32"/>
      <c r="PZA154" s="32"/>
      <c r="PZB154" s="32"/>
      <c r="PZC154" s="32"/>
      <c r="PZD154" s="32"/>
      <c r="PZE154" s="32"/>
      <c r="PZF154" s="33"/>
      <c r="PZG154" s="34"/>
      <c r="PZH154" s="33"/>
      <c r="PZI154" s="33"/>
      <c r="PZJ154" s="39"/>
      <c r="PZK154" s="37"/>
      <c r="PZL154" s="32"/>
      <c r="PZM154" s="32"/>
      <c r="PZN154" s="32"/>
      <c r="PZO154" s="32"/>
      <c r="PZP154" s="32"/>
      <c r="PZQ154" s="32"/>
      <c r="PZR154" s="32"/>
      <c r="PZS154" s="32"/>
      <c r="PZT154" s="32"/>
      <c r="PZU154" s="32"/>
      <c r="PZV154" s="33"/>
      <c r="PZW154" s="34"/>
      <c r="PZX154" s="33"/>
      <c r="PZY154" s="33"/>
      <c r="PZZ154" s="39"/>
      <c r="QAA154" s="37"/>
      <c r="QAB154" s="32"/>
      <c r="QAC154" s="32"/>
      <c r="QAD154" s="32"/>
      <c r="QAE154" s="32"/>
      <c r="QAF154" s="32"/>
      <c r="QAG154" s="32"/>
      <c r="QAH154" s="32"/>
      <c r="QAI154" s="32"/>
      <c r="QAJ154" s="32"/>
      <c r="QAK154" s="32"/>
      <c r="QAL154" s="33"/>
      <c r="QAM154" s="34"/>
      <c r="QAN154" s="33"/>
      <c r="QAO154" s="33"/>
      <c r="QAP154" s="39"/>
      <c r="QAQ154" s="37"/>
      <c r="QAR154" s="32"/>
      <c r="QAS154" s="32"/>
      <c r="QAT154" s="32"/>
      <c r="QAU154" s="32"/>
      <c r="QAV154" s="32"/>
      <c r="QAW154" s="32"/>
      <c r="QAX154" s="32"/>
      <c r="QAY154" s="32"/>
      <c r="QAZ154" s="32"/>
      <c r="QBA154" s="32"/>
      <c r="QBB154" s="33"/>
      <c r="QBC154" s="34"/>
      <c r="QBD154" s="33"/>
      <c r="QBE154" s="33"/>
      <c r="QBF154" s="39"/>
      <c r="QBG154" s="37"/>
      <c r="QBH154" s="32"/>
      <c r="QBI154" s="32"/>
      <c r="QBJ154" s="32"/>
      <c r="QBK154" s="32"/>
      <c r="QBL154" s="32"/>
      <c r="QBM154" s="32"/>
      <c r="QBN154" s="32"/>
      <c r="QBO154" s="32"/>
      <c r="QBP154" s="32"/>
      <c r="QBQ154" s="32"/>
      <c r="QBR154" s="33"/>
      <c r="QBS154" s="34"/>
      <c r="QBT154" s="33"/>
      <c r="QBU154" s="33"/>
      <c r="QBV154" s="39"/>
      <c r="QBW154" s="37"/>
      <c r="QBX154" s="32"/>
      <c r="QBY154" s="32"/>
      <c r="QBZ154" s="32"/>
      <c r="QCA154" s="32"/>
      <c r="QCB154" s="32"/>
      <c r="QCC154" s="32"/>
      <c r="QCD154" s="32"/>
      <c r="QCE154" s="32"/>
      <c r="QCF154" s="32"/>
      <c r="QCG154" s="32"/>
      <c r="QCH154" s="33"/>
      <c r="QCI154" s="34"/>
      <c r="QCJ154" s="33"/>
      <c r="QCK154" s="33"/>
      <c r="QCL154" s="39"/>
      <c r="QCM154" s="37"/>
      <c r="QCN154" s="32"/>
      <c r="QCO154" s="32"/>
      <c r="QCP154" s="32"/>
      <c r="QCQ154" s="32"/>
      <c r="QCR154" s="32"/>
      <c r="QCS154" s="32"/>
      <c r="QCT154" s="32"/>
      <c r="QCU154" s="32"/>
      <c r="QCV154" s="32"/>
      <c r="QCW154" s="32"/>
      <c r="QCX154" s="33"/>
      <c r="QCY154" s="34"/>
      <c r="QCZ154" s="33"/>
      <c r="QDA154" s="33"/>
      <c r="QDB154" s="39"/>
      <c r="QDC154" s="37"/>
      <c r="QDD154" s="32"/>
      <c r="QDE154" s="32"/>
      <c r="QDF154" s="32"/>
      <c r="QDG154" s="32"/>
      <c r="QDH154" s="32"/>
      <c r="QDI154" s="32"/>
      <c r="QDJ154" s="32"/>
      <c r="QDK154" s="32"/>
      <c r="QDL154" s="32"/>
      <c r="QDM154" s="32"/>
      <c r="QDN154" s="33"/>
      <c r="QDO154" s="34"/>
      <c r="QDP154" s="33"/>
      <c r="QDQ154" s="33"/>
      <c r="QDR154" s="39"/>
      <c r="QDS154" s="37"/>
      <c r="QDT154" s="32"/>
      <c r="QDU154" s="32"/>
      <c r="QDV154" s="32"/>
      <c r="QDW154" s="32"/>
      <c r="QDX154" s="32"/>
      <c r="QDY154" s="32"/>
      <c r="QDZ154" s="32"/>
      <c r="QEA154" s="32"/>
      <c r="QEB154" s="32"/>
      <c r="QEC154" s="32"/>
      <c r="QED154" s="33"/>
      <c r="QEE154" s="34"/>
      <c r="QEF154" s="33"/>
      <c r="QEG154" s="33"/>
      <c r="QEH154" s="39"/>
      <c r="QEI154" s="37"/>
      <c r="QEJ154" s="32"/>
      <c r="QEK154" s="32"/>
      <c r="QEL154" s="32"/>
      <c r="QEM154" s="32"/>
      <c r="QEN154" s="32"/>
      <c r="QEO154" s="32"/>
      <c r="QEP154" s="32"/>
      <c r="QEQ154" s="32"/>
      <c r="QER154" s="32"/>
      <c r="QES154" s="32"/>
      <c r="QET154" s="33"/>
      <c r="QEU154" s="34"/>
      <c r="QEV154" s="33"/>
      <c r="QEW154" s="33"/>
      <c r="QEX154" s="39"/>
      <c r="QEY154" s="37"/>
      <c r="QEZ154" s="32"/>
      <c r="QFA154" s="32"/>
      <c r="QFB154" s="32"/>
      <c r="QFC154" s="32"/>
      <c r="QFD154" s="32"/>
      <c r="QFE154" s="32"/>
      <c r="QFF154" s="32"/>
      <c r="QFG154" s="32"/>
      <c r="QFH154" s="32"/>
      <c r="QFI154" s="32"/>
      <c r="QFJ154" s="33"/>
      <c r="QFK154" s="34"/>
      <c r="QFL154" s="33"/>
      <c r="QFM154" s="33"/>
      <c r="QFN154" s="39"/>
      <c r="QFO154" s="37"/>
      <c r="QFP154" s="32"/>
      <c r="QFQ154" s="32"/>
      <c r="QFR154" s="32"/>
      <c r="QFS154" s="32"/>
      <c r="QFT154" s="32"/>
      <c r="QFU154" s="32"/>
      <c r="QFV154" s="32"/>
      <c r="QFW154" s="32"/>
      <c r="QFX154" s="32"/>
      <c r="QFY154" s="32"/>
      <c r="QFZ154" s="33"/>
      <c r="QGA154" s="34"/>
      <c r="QGB154" s="33"/>
      <c r="QGC154" s="33"/>
      <c r="QGD154" s="39"/>
      <c r="QGE154" s="37"/>
      <c r="QGF154" s="32"/>
      <c r="QGG154" s="32"/>
      <c r="QGH154" s="32"/>
      <c r="QGI154" s="32"/>
      <c r="QGJ154" s="32"/>
      <c r="QGK154" s="32"/>
      <c r="QGL154" s="32"/>
      <c r="QGM154" s="32"/>
      <c r="QGN154" s="32"/>
      <c r="QGO154" s="32"/>
      <c r="QGP154" s="33"/>
      <c r="QGQ154" s="34"/>
      <c r="QGR154" s="33"/>
      <c r="QGS154" s="33"/>
      <c r="QGT154" s="39"/>
      <c r="QGU154" s="37"/>
      <c r="QGV154" s="32"/>
      <c r="QGW154" s="32"/>
      <c r="QGX154" s="32"/>
      <c r="QGY154" s="32"/>
      <c r="QGZ154" s="32"/>
      <c r="QHA154" s="32"/>
      <c r="QHB154" s="32"/>
      <c r="QHC154" s="32"/>
      <c r="QHD154" s="32"/>
      <c r="QHE154" s="32"/>
      <c r="QHF154" s="33"/>
      <c r="QHG154" s="34"/>
      <c r="QHH154" s="33"/>
      <c r="QHI154" s="33"/>
      <c r="QHJ154" s="39"/>
      <c r="QHK154" s="37"/>
      <c r="QHL154" s="32"/>
      <c r="QHM154" s="32"/>
      <c r="QHN154" s="32"/>
      <c r="QHO154" s="32"/>
      <c r="QHP154" s="32"/>
      <c r="QHQ154" s="32"/>
      <c r="QHR154" s="32"/>
      <c r="QHS154" s="32"/>
      <c r="QHT154" s="32"/>
      <c r="QHU154" s="32"/>
      <c r="QHV154" s="33"/>
      <c r="QHW154" s="34"/>
      <c r="QHX154" s="33"/>
      <c r="QHY154" s="33"/>
      <c r="QHZ154" s="39"/>
      <c r="QIA154" s="37"/>
      <c r="QIB154" s="32"/>
      <c r="QIC154" s="32"/>
      <c r="QID154" s="32"/>
      <c r="QIE154" s="32"/>
      <c r="QIF154" s="32"/>
      <c r="QIG154" s="32"/>
      <c r="QIH154" s="32"/>
      <c r="QII154" s="32"/>
      <c r="QIJ154" s="32"/>
      <c r="QIK154" s="32"/>
      <c r="QIL154" s="33"/>
      <c r="QIM154" s="34"/>
      <c r="QIN154" s="33"/>
      <c r="QIO154" s="33"/>
      <c r="QIP154" s="39"/>
      <c r="QIQ154" s="37"/>
      <c r="QIR154" s="32"/>
      <c r="QIS154" s="32"/>
      <c r="QIT154" s="32"/>
      <c r="QIU154" s="32"/>
      <c r="QIV154" s="32"/>
      <c r="QIW154" s="32"/>
      <c r="QIX154" s="32"/>
      <c r="QIY154" s="32"/>
      <c r="QIZ154" s="32"/>
      <c r="QJA154" s="32"/>
      <c r="QJB154" s="33"/>
      <c r="QJC154" s="34"/>
      <c r="QJD154" s="33"/>
      <c r="QJE154" s="33"/>
      <c r="QJF154" s="39"/>
      <c r="QJG154" s="37"/>
      <c r="QJH154" s="32"/>
      <c r="QJI154" s="32"/>
      <c r="QJJ154" s="32"/>
      <c r="QJK154" s="32"/>
      <c r="QJL154" s="32"/>
      <c r="QJM154" s="32"/>
      <c r="QJN154" s="32"/>
      <c r="QJO154" s="32"/>
      <c r="QJP154" s="32"/>
      <c r="QJQ154" s="32"/>
      <c r="QJR154" s="33"/>
      <c r="QJS154" s="34"/>
      <c r="QJT154" s="33"/>
      <c r="QJU154" s="33"/>
      <c r="QJV154" s="39"/>
      <c r="QJW154" s="37"/>
      <c r="QJX154" s="32"/>
      <c r="QJY154" s="32"/>
      <c r="QJZ154" s="32"/>
      <c r="QKA154" s="32"/>
      <c r="QKB154" s="32"/>
      <c r="QKC154" s="32"/>
      <c r="QKD154" s="32"/>
      <c r="QKE154" s="32"/>
      <c r="QKF154" s="32"/>
      <c r="QKG154" s="32"/>
      <c r="QKH154" s="33"/>
      <c r="QKI154" s="34"/>
      <c r="QKJ154" s="33"/>
      <c r="QKK154" s="33"/>
      <c r="QKL154" s="39"/>
      <c r="QKM154" s="37"/>
      <c r="QKN154" s="32"/>
      <c r="QKO154" s="32"/>
      <c r="QKP154" s="32"/>
      <c r="QKQ154" s="32"/>
      <c r="QKR154" s="32"/>
      <c r="QKS154" s="32"/>
      <c r="QKT154" s="32"/>
      <c r="QKU154" s="32"/>
      <c r="QKV154" s="32"/>
      <c r="QKW154" s="32"/>
      <c r="QKX154" s="33"/>
      <c r="QKY154" s="34"/>
      <c r="QKZ154" s="33"/>
      <c r="QLA154" s="33"/>
      <c r="QLB154" s="39"/>
      <c r="QLC154" s="37"/>
      <c r="QLD154" s="32"/>
      <c r="QLE154" s="32"/>
      <c r="QLF154" s="32"/>
      <c r="QLG154" s="32"/>
      <c r="QLH154" s="32"/>
      <c r="QLI154" s="32"/>
      <c r="QLJ154" s="32"/>
      <c r="QLK154" s="32"/>
      <c r="QLL154" s="32"/>
      <c r="QLM154" s="32"/>
      <c r="QLN154" s="33"/>
      <c r="QLO154" s="34"/>
      <c r="QLP154" s="33"/>
      <c r="QLQ154" s="33"/>
      <c r="QLR154" s="39"/>
      <c r="QLS154" s="37"/>
      <c r="QLT154" s="32"/>
      <c r="QLU154" s="32"/>
      <c r="QLV154" s="32"/>
      <c r="QLW154" s="32"/>
      <c r="QLX154" s="32"/>
      <c r="QLY154" s="32"/>
      <c r="QLZ154" s="32"/>
      <c r="QMA154" s="32"/>
      <c r="QMB154" s="32"/>
      <c r="QMC154" s="32"/>
      <c r="QMD154" s="33"/>
      <c r="QME154" s="34"/>
      <c r="QMF154" s="33"/>
      <c r="QMG154" s="33"/>
      <c r="QMH154" s="39"/>
      <c r="QMI154" s="37"/>
      <c r="QMJ154" s="32"/>
      <c r="QMK154" s="32"/>
      <c r="QML154" s="32"/>
      <c r="QMM154" s="32"/>
      <c r="QMN154" s="32"/>
      <c r="QMO154" s="32"/>
      <c r="QMP154" s="32"/>
      <c r="QMQ154" s="32"/>
      <c r="QMR154" s="32"/>
      <c r="QMS154" s="32"/>
      <c r="QMT154" s="33"/>
      <c r="QMU154" s="34"/>
      <c r="QMV154" s="33"/>
      <c r="QMW154" s="33"/>
      <c r="QMX154" s="39"/>
      <c r="QMY154" s="37"/>
      <c r="QMZ154" s="32"/>
      <c r="QNA154" s="32"/>
      <c r="QNB154" s="32"/>
      <c r="QNC154" s="32"/>
      <c r="QND154" s="32"/>
      <c r="QNE154" s="32"/>
      <c r="QNF154" s="32"/>
      <c r="QNG154" s="32"/>
      <c r="QNH154" s="32"/>
      <c r="QNI154" s="32"/>
      <c r="QNJ154" s="33"/>
      <c r="QNK154" s="34"/>
      <c r="QNL154" s="33"/>
      <c r="QNM154" s="33"/>
      <c r="QNN154" s="39"/>
      <c r="QNO154" s="37"/>
      <c r="QNP154" s="32"/>
      <c r="QNQ154" s="32"/>
      <c r="QNR154" s="32"/>
      <c r="QNS154" s="32"/>
      <c r="QNT154" s="32"/>
      <c r="QNU154" s="32"/>
      <c r="QNV154" s="32"/>
      <c r="QNW154" s="32"/>
      <c r="QNX154" s="32"/>
      <c r="QNY154" s="32"/>
      <c r="QNZ154" s="33"/>
      <c r="QOA154" s="34"/>
      <c r="QOB154" s="33"/>
      <c r="QOC154" s="33"/>
      <c r="QOD154" s="39"/>
      <c r="QOE154" s="37"/>
      <c r="QOF154" s="32"/>
      <c r="QOG154" s="32"/>
      <c r="QOH154" s="32"/>
      <c r="QOI154" s="32"/>
      <c r="QOJ154" s="32"/>
      <c r="QOK154" s="32"/>
      <c r="QOL154" s="32"/>
      <c r="QOM154" s="32"/>
      <c r="QON154" s="32"/>
      <c r="QOO154" s="32"/>
      <c r="QOP154" s="33"/>
      <c r="QOQ154" s="34"/>
      <c r="QOR154" s="33"/>
      <c r="QOS154" s="33"/>
      <c r="QOT154" s="39"/>
      <c r="QOU154" s="37"/>
      <c r="QOV154" s="32"/>
      <c r="QOW154" s="32"/>
      <c r="QOX154" s="32"/>
      <c r="QOY154" s="32"/>
      <c r="QOZ154" s="32"/>
      <c r="QPA154" s="32"/>
      <c r="QPB154" s="32"/>
      <c r="QPC154" s="32"/>
      <c r="QPD154" s="32"/>
      <c r="QPE154" s="32"/>
      <c r="QPF154" s="33"/>
      <c r="QPG154" s="34"/>
      <c r="QPH154" s="33"/>
      <c r="QPI154" s="33"/>
      <c r="QPJ154" s="39"/>
      <c r="QPK154" s="37"/>
      <c r="QPL154" s="32"/>
      <c r="QPM154" s="32"/>
      <c r="QPN154" s="32"/>
      <c r="QPO154" s="32"/>
      <c r="QPP154" s="32"/>
      <c r="QPQ154" s="32"/>
      <c r="QPR154" s="32"/>
      <c r="QPS154" s="32"/>
      <c r="QPT154" s="32"/>
      <c r="QPU154" s="32"/>
      <c r="QPV154" s="33"/>
      <c r="QPW154" s="34"/>
      <c r="QPX154" s="33"/>
      <c r="QPY154" s="33"/>
      <c r="QPZ154" s="39"/>
      <c r="QQA154" s="37"/>
      <c r="QQB154" s="32"/>
      <c r="QQC154" s="32"/>
      <c r="QQD154" s="32"/>
      <c r="QQE154" s="32"/>
      <c r="QQF154" s="32"/>
      <c r="QQG154" s="32"/>
      <c r="QQH154" s="32"/>
      <c r="QQI154" s="32"/>
      <c r="QQJ154" s="32"/>
      <c r="QQK154" s="32"/>
      <c r="QQL154" s="33"/>
      <c r="QQM154" s="34"/>
      <c r="QQN154" s="33"/>
      <c r="QQO154" s="33"/>
      <c r="QQP154" s="39"/>
      <c r="QQQ154" s="37"/>
      <c r="QQR154" s="32"/>
      <c r="QQS154" s="32"/>
      <c r="QQT154" s="32"/>
      <c r="QQU154" s="32"/>
      <c r="QQV154" s="32"/>
      <c r="QQW154" s="32"/>
      <c r="QQX154" s="32"/>
      <c r="QQY154" s="32"/>
      <c r="QQZ154" s="32"/>
      <c r="QRA154" s="32"/>
      <c r="QRB154" s="33"/>
      <c r="QRC154" s="34"/>
      <c r="QRD154" s="33"/>
      <c r="QRE154" s="33"/>
      <c r="QRF154" s="39"/>
      <c r="QRG154" s="37"/>
      <c r="QRH154" s="32"/>
      <c r="QRI154" s="32"/>
      <c r="QRJ154" s="32"/>
      <c r="QRK154" s="32"/>
      <c r="QRL154" s="32"/>
      <c r="QRM154" s="32"/>
      <c r="QRN154" s="32"/>
      <c r="QRO154" s="32"/>
      <c r="QRP154" s="32"/>
      <c r="QRQ154" s="32"/>
      <c r="QRR154" s="33"/>
      <c r="QRS154" s="34"/>
      <c r="QRT154" s="33"/>
      <c r="QRU154" s="33"/>
      <c r="QRV154" s="39"/>
      <c r="QRW154" s="37"/>
      <c r="QRX154" s="32"/>
      <c r="QRY154" s="32"/>
      <c r="QRZ154" s="32"/>
      <c r="QSA154" s="32"/>
      <c r="QSB154" s="32"/>
      <c r="QSC154" s="32"/>
      <c r="QSD154" s="32"/>
      <c r="QSE154" s="32"/>
      <c r="QSF154" s="32"/>
      <c r="QSG154" s="32"/>
      <c r="QSH154" s="33"/>
      <c r="QSI154" s="34"/>
      <c r="QSJ154" s="33"/>
      <c r="QSK154" s="33"/>
      <c r="QSL154" s="39"/>
      <c r="QSM154" s="37"/>
      <c r="QSN154" s="32"/>
      <c r="QSO154" s="32"/>
      <c r="QSP154" s="32"/>
      <c r="QSQ154" s="32"/>
      <c r="QSR154" s="32"/>
      <c r="QSS154" s="32"/>
      <c r="QST154" s="32"/>
      <c r="QSU154" s="32"/>
      <c r="QSV154" s="32"/>
      <c r="QSW154" s="32"/>
      <c r="QSX154" s="33"/>
      <c r="QSY154" s="34"/>
      <c r="QSZ154" s="33"/>
      <c r="QTA154" s="33"/>
      <c r="QTB154" s="39"/>
      <c r="QTC154" s="37"/>
      <c r="QTD154" s="32"/>
      <c r="QTE154" s="32"/>
      <c r="QTF154" s="32"/>
      <c r="QTG154" s="32"/>
      <c r="QTH154" s="32"/>
      <c r="QTI154" s="32"/>
      <c r="QTJ154" s="32"/>
      <c r="QTK154" s="32"/>
      <c r="QTL154" s="32"/>
      <c r="QTM154" s="32"/>
      <c r="QTN154" s="33"/>
      <c r="QTO154" s="34"/>
      <c r="QTP154" s="33"/>
      <c r="QTQ154" s="33"/>
      <c r="QTR154" s="39"/>
      <c r="QTS154" s="37"/>
      <c r="QTT154" s="32"/>
      <c r="QTU154" s="32"/>
      <c r="QTV154" s="32"/>
      <c r="QTW154" s="32"/>
      <c r="QTX154" s="32"/>
      <c r="QTY154" s="32"/>
      <c r="QTZ154" s="32"/>
      <c r="QUA154" s="32"/>
      <c r="QUB154" s="32"/>
      <c r="QUC154" s="32"/>
      <c r="QUD154" s="33"/>
      <c r="QUE154" s="34"/>
      <c r="QUF154" s="33"/>
      <c r="QUG154" s="33"/>
      <c r="QUH154" s="39"/>
      <c r="QUI154" s="37"/>
      <c r="QUJ154" s="32"/>
      <c r="QUK154" s="32"/>
      <c r="QUL154" s="32"/>
      <c r="QUM154" s="32"/>
      <c r="QUN154" s="32"/>
      <c r="QUO154" s="32"/>
      <c r="QUP154" s="32"/>
      <c r="QUQ154" s="32"/>
      <c r="QUR154" s="32"/>
      <c r="QUS154" s="32"/>
      <c r="QUT154" s="33"/>
      <c r="QUU154" s="34"/>
      <c r="QUV154" s="33"/>
      <c r="QUW154" s="33"/>
      <c r="QUX154" s="39"/>
      <c r="QUY154" s="37"/>
      <c r="QUZ154" s="32"/>
      <c r="QVA154" s="32"/>
      <c r="QVB154" s="32"/>
      <c r="QVC154" s="32"/>
      <c r="QVD154" s="32"/>
      <c r="QVE154" s="32"/>
      <c r="QVF154" s="32"/>
      <c r="QVG154" s="32"/>
      <c r="QVH154" s="32"/>
      <c r="QVI154" s="32"/>
      <c r="QVJ154" s="33"/>
      <c r="QVK154" s="34"/>
      <c r="QVL154" s="33"/>
      <c r="QVM154" s="33"/>
      <c r="QVN154" s="39"/>
      <c r="QVO154" s="37"/>
      <c r="QVP154" s="32"/>
      <c r="QVQ154" s="32"/>
      <c r="QVR154" s="32"/>
      <c r="QVS154" s="32"/>
      <c r="QVT154" s="32"/>
      <c r="QVU154" s="32"/>
      <c r="QVV154" s="32"/>
      <c r="QVW154" s="32"/>
      <c r="QVX154" s="32"/>
      <c r="QVY154" s="32"/>
      <c r="QVZ154" s="33"/>
      <c r="QWA154" s="34"/>
      <c r="QWB154" s="33"/>
      <c r="QWC154" s="33"/>
      <c r="QWD154" s="39"/>
      <c r="QWE154" s="37"/>
      <c r="QWF154" s="32"/>
      <c r="QWG154" s="32"/>
      <c r="QWH154" s="32"/>
      <c r="QWI154" s="32"/>
      <c r="QWJ154" s="32"/>
      <c r="QWK154" s="32"/>
      <c r="QWL154" s="32"/>
      <c r="QWM154" s="32"/>
      <c r="QWN154" s="32"/>
      <c r="QWO154" s="32"/>
      <c r="QWP154" s="33"/>
      <c r="QWQ154" s="34"/>
      <c r="QWR154" s="33"/>
      <c r="QWS154" s="33"/>
      <c r="QWT154" s="39"/>
      <c r="QWU154" s="37"/>
      <c r="QWV154" s="32"/>
      <c r="QWW154" s="32"/>
      <c r="QWX154" s="32"/>
      <c r="QWY154" s="32"/>
      <c r="QWZ154" s="32"/>
      <c r="QXA154" s="32"/>
      <c r="QXB154" s="32"/>
      <c r="QXC154" s="32"/>
      <c r="QXD154" s="32"/>
      <c r="QXE154" s="32"/>
      <c r="QXF154" s="33"/>
      <c r="QXG154" s="34"/>
      <c r="QXH154" s="33"/>
      <c r="QXI154" s="33"/>
      <c r="QXJ154" s="39"/>
      <c r="QXK154" s="37"/>
      <c r="QXL154" s="32"/>
      <c r="QXM154" s="32"/>
      <c r="QXN154" s="32"/>
      <c r="QXO154" s="32"/>
      <c r="QXP154" s="32"/>
      <c r="QXQ154" s="32"/>
      <c r="QXR154" s="32"/>
      <c r="QXS154" s="32"/>
      <c r="QXT154" s="32"/>
      <c r="QXU154" s="32"/>
      <c r="QXV154" s="33"/>
      <c r="QXW154" s="34"/>
      <c r="QXX154" s="33"/>
      <c r="QXY154" s="33"/>
      <c r="QXZ154" s="39"/>
      <c r="QYA154" s="37"/>
      <c r="QYB154" s="32"/>
      <c r="QYC154" s="32"/>
      <c r="QYD154" s="32"/>
      <c r="QYE154" s="32"/>
      <c r="QYF154" s="32"/>
      <c r="QYG154" s="32"/>
      <c r="QYH154" s="32"/>
      <c r="QYI154" s="32"/>
      <c r="QYJ154" s="32"/>
      <c r="QYK154" s="32"/>
      <c r="QYL154" s="33"/>
      <c r="QYM154" s="34"/>
      <c r="QYN154" s="33"/>
      <c r="QYO154" s="33"/>
      <c r="QYP154" s="39"/>
      <c r="QYQ154" s="37"/>
      <c r="QYR154" s="32"/>
      <c r="QYS154" s="32"/>
      <c r="QYT154" s="32"/>
      <c r="QYU154" s="32"/>
      <c r="QYV154" s="32"/>
      <c r="QYW154" s="32"/>
      <c r="QYX154" s="32"/>
      <c r="QYY154" s="32"/>
      <c r="QYZ154" s="32"/>
      <c r="QZA154" s="32"/>
      <c r="QZB154" s="33"/>
      <c r="QZC154" s="34"/>
      <c r="QZD154" s="33"/>
      <c r="QZE154" s="33"/>
      <c r="QZF154" s="39"/>
      <c r="QZG154" s="37"/>
      <c r="QZH154" s="32"/>
      <c r="QZI154" s="32"/>
      <c r="QZJ154" s="32"/>
      <c r="QZK154" s="32"/>
      <c r="QZL154" s="32"/>
      <c r="QZM154" s="32"/>
      <c r="QZN154" s="32"/>
      <c r="QZO154" s="32"/>
      <c r="QZP154" s="32"/>
      <c r="QZQ154" s="32"/>
      <c r="QZR154" s="33"/>
      <c r="QZS154" s="34"/>
      <c r="QZT154" s="33"/>
      <c r="QZU154" s="33"/>
      <c r="QZV154" s="39"/>
      <c r="QZW154" s="37"/>
      <c r="QZX154" s="32"/>
      <c r="QZY154" s="32"/>
      <c r="QZZ154" s="32"/>
      <c r="RAA154" s="32"/>
      <c r="RAB154" s="32"/>
      <c r="RAC154" s="32"/>
      <c r="RAD154" s="32"/>
      <c r="RAE154" s="32"/>
      <c r="RAF154" s="32"/>
      <c r="RAG154" s="32"/>
      <c r="RAH154" s="33"/>
      <c r="RAI154" s="34"/>
      <c r="RAJ154" s="33"/>
      <c r="RAK154" s="33"/>
      <c r="RAL154" s="39"/>
      <c r="RAM154" s="37"/>
      <c r="RAN154" s="32"/>
      <c r="RAO154" s="32"/>
      <c r="RAP154" s="32"/>
      <c r="RAQ154" s="32"/>
      <c r="RAR154" s="32"/>
      <c r="RAS154" s="32"/>
      <c r="RAT154" s="32"/>
      <c r="RAU154" s="32"/>
      <c r="RAV154" s="32"/>
      <c r="RAW154" s="32"/>
      <c r="RAX154" s="33"/>
      <c r="RAY154" s="34"/>
      <c r="RAZ154" s="33"/>
      <c r="RBA154" s="33"/>
      <c r="RBB154" s="39"/>
      <c r="RBC154" s="37"/>
      <c r="RBD154" s="32"/>
      <c r="RBE154" s="32"/>
      <c r="RBF154" s="32"/>
      <c r="RBG154" s="32"/>
      <c r="RBH154" s="32"/>
      <c r="RBI154" s="32"/>
      <c r="RBJ154" s="32"/>
      <c r="RBK154" s="32"/>
      <c r="RBL154" s="32"/>
      <c r="RBM154" s="32"/>
      <c r="RBN154" s="33"/>
      <c r="RBO154" s="34"/>
      <c r="RBP154" s="33"/>
      <c r="RBQ154" s="33"/>
      <c r="RBR154" s="39"/>
      <c r="RBS154" s="37"/>
      <c r="RBT154" s="32"/>
      <c r="RBU154" s="32"/>
      <c r="RBV154" s="32"/>
      <c r="RBW154" s="32"/>
      <c r="RBX154" s="32"/>
      <c r="RBY154" s="32"/>
      <c r="RBZ154" s="32"/>
      <c r="RCA154" s="32"/>
      <c r="RCB154" s="32"/>
      <c r="RCC154" s="32"/>
      <c r="RCD154" s="33"/>
      <c r="RCE154" s="34"/>
      <c r="RCF154" s="33"/>
      <c r="RCG154" s="33"/>
      <c r="RCH154" s="39"/>
      <c r="RCI154" s="37"/>
      <c r="RCJ154" s="32"/>
      <c r="RCK154" s="32"/>
      <c r="RCL154" s="32"/>
      <c r="RCM154" s="32"/>
      <c r="RCN154" s="32"/>
      <c r="RCO154" s="32"/>
      <c r="RCP154" s="32"/>
      <c r="RCQ154" s="32"/>
      <c r="RCR154" s="32"/>
      <c r="RCS154" s="32"/>
      <c r="RCT154" s="33"/>
      <c r="RCU154" s="34"/>
      <c r="RCV154" s="33"/>
      <c r="RCW154" s="33"/>
      <c r="RCX154" s="39"/>
      <c r="RCY154" s="37"/>
      <c r="RCZ154" s="32"/>
      <c r="RDA154" s="32"/>
      <c r="RDB154" s="32"/>
      <c r="RDC154" s="32"/>
      <c r="RDD154" s="32"/>
      <c r="RDE154" s="32"/>
      <c r="RDF154" s="32"/>
      <c r="RDG154" s="32"/>
      <c r="RDH154" s="32"/>
      <c r="RDI154" s="32"/>
      <c r="RDJ154" s="33"/>
      <c r="RDK154" s="34"/>
      <c r="RDL154" s="33"/>
      <c r="RDM154" s="33"/>
      <c r="RDN154" s="39"/>
      <c r="RDO154" s="37"/>
      <c r="RDP154" s="32"/>
      <c r="RDQ154" s="32"/>
      <c r="RDR154" s="32"/>
      <c r="RDS154" s="32"/>
      <c r="RDT154" s="32"/>
      <c r="RDU154" s="32"/>
      <c r="RDV154" s="32"/>
      <c r="RDW154" s="32"/>
      <c r="RDX154" s="32"/>
      <c r="RDY154" s="32"/>
      <c r="RDZ154" s="33"/>
      <c r="REA154" s="34"/>
      <c r="REB154" s="33"/>
      <c r="REC154" s="33"/>
      <c r="RED154" s="39"/>
      <c r="REE154" s="37"/>
      <c r="REF154" s="32"/>
      <c r="REG154" s="32"/>
      <c r="REH154" s="32"/>
      <c r="REI154" s="32"/>
      <c r="REJ154" s="32"/>
      <c r="REK154" s="32"/>
      <c r="REL154" s="32"/>
      <c r="REM154" s="32"/>
      <c r="REN154" s="32"/>
      <c r="REO154" s="32"/>
      <c r="REP154" s="33"/>
      <c r="REQ154" s="34"/>
      <c r="RER154" s="33"/>
      <c r="RES154" s="33"/>
      <c r="RET154" s="39"/>
      <c r="REU154" s="37"/>
      <c r="REV154" s="32"/>
      <c r="REW154" s="32"/>
      <c r="REX154" s="32"/>
      <c r="REY154" s="32"/>
      <c r="REZ154" s="32"/>
      <c r="RFA154" s="32"/>
      <c r="RFB154" s="32"/>
      <c r="RFC154" s="32"/>
      <c r="RFD154" s="32"/>
      <c r="RFE154" s="32"/>
      <c r="RFF154" s="33"/>
      <c r="RFG154" s="34"/>
      <c r="RFH154" s="33"/>
      <c r="RFI154" s="33"/>
      <c r="RFJ154" s="39"/>
      <c r="RFK154" s="37"/>
      <c r="RFL154" s="32"/>
      <c r="RFM154" s="32"/>
      <c r="RFN154" s="32"/>
      <c r="RFO154" s="32"/>
      <c r="RFP154" s="32"/>
      <c r="RFQ154" s="32"/>
      <c r="RFR154" s="32"/>
      <c r="RFS154" s="32"/>
      <c r="RFT154" s="32"/>
      <c r="RFU154" s="32"/>
      <c r="RFV154" s="33"/>
      <c r="RFW154" s="34"/>
      <c r="RFX154" s="33"/>
      <c r="RFY154" s="33"/>
      <c r="RFZ154" s="39"/>
      <c r="RGA154" s="37"/>
      <c r="RGB154" s="32"/>
      <c r="RGC154" s="32"/>
      <c r="RGD154" s="32"/>
      <c r="RGE154" s="32"/>
      <c r="RGF154" s="32"/>
      <c r="RGG154" s="32"/>
      <c r="RGH154" s="32"/>
      <c r="RGI154" s="32"/>
      <c r="RGJ154" s="32"/>
      <c r="RGK154" s="32"/>
      <c r="RGL154" s="33"/>
      <c r="RGM154" s="34"/>
      <c r="RGN154" s="33"/>
      <c r="RGO154" s="33"/>
      <c r="RGP154" s="39"/>
      <c r="RGQ154" s="37"/>
      <c r="RGR154" s="32"/>
      <c r="RGS154" s="32"/>
      <c r="RGT154" s="32"/>
      <c r="RGU154" s="32"/>
      <c r="RGV154" s="32"/>
      <c r="RGW154" s="32"/>
      <c r="RGX154" s="32"/>
      <c r="RGY154" s="32"/>
      <c r="RGZ154" s="32"/>
      <c r="RHA154" s="32"/>
      <c r="RHB154" s="33"/>
      <c r="RHC154" s="34"/>
      <c r="RHD154" s="33"/>
      <c r="RHE154" s="33"/>
      <c r="RHF154" s="39"/>
      <c r="RHG154" s="37"/>
      <c r="RHH154" s="32"/>
      <c r="RHI154" s="32"/>
      <c r="RHJ154" s="32"/>
      <c r="RHK154" s="32"/>
      <c r="RHL154" s="32"/>
      <c r="RHM154" s="32"/>
      <c r="RHN154" s="32"/>
      <c r="RHO154" s="32"/>
      <c r="RHP154" s="32"/>
      <c r="RHQ154" s="32"/>
      <c r="RHR154" s="33"/>
      <c r="RHS154" s="34"/>
      <c r="RHT154" s="33"/>
      <c r="RHU154" s="33"/>
      <c r="RHV154" s="39"/>
      <c r="RHW154" s="37"/>
      <c r="RHX154" s="32"/>
      <c r="RHY154" s="32"/>
      <c r="RHZ154" s="32"/>
      <c r="RIA154" s="32"/>
      <c r="RIB154" s="32"/>
      <c r="RIC154" s="32"/>
      <c r="RID154" s="32"/>
      <c r="RIE154" s="32"/>
      <c r="RIF154" s="32"/>
      <c r="RIG154" s="32"/>
      <c r="RIH154" s="33"/>
      <c r="RII154" s="34"/>
      <c r="RIJ154" s="33"/>
      <c r="RIK154" s="33"/>
      <c r="RIL154" s="39"/>
      <c r="RIM154" s="37"/>
      <c r="RIN154" s="32"/>
      <c r="RIO154" s="32"/>
      <c r="RIP154" s="32"/>
      <c r="RIQ154" s="32"/>
      <c r="RIR154" s="32"/>
      <c r="RIS154" s="32"/>
      <c r="RIT154" s="32"/>
      <c r="RIU154" s="32"/>
      <c r="RIV154" s="32"/>
      <c r="RIW154" s="32"/>
      <c r="RIX154" s="33"/>
      <c r="RIY154" s="34"/>
      <c r="RIZ154" s="33"/>
      <c r="RJA154" s="33"/>
      <c r="RJB154" s="39"/>
      <c r="RJC154" s="37"/>
      <c r="RJD154" s="32"/>
      <c r="RJE154" s="32"/>
      <c r="RJF154" s="32"/>
      <c r="RJG154" s="32"/>
      <c r="RJH154" s="32"/>
      <c r="RJI154" s="32"/>
      <c r="RJJ154" s="32"/>
      <c r="RJK154" s="32"/>
      <c r="RJL154" s="32"/>
      <c r="RJM154" s="32"/>
      <c r="RJN154" s="33"/>
      <c r="RJO154" s="34"/>
      <c r="RJP154" s="33"/>
      <c r="RJQ154" s="33"/>
      <c r="RJR154" s="39"/>
      <c r="RJS154" s="37"/>
      <c r="RJT154" s="32"/>
      <c r="RJU154" s="32"/>
      <c r="RJV154" s="32"/>
      <c r="RJW154" s="32"/>
      <c r="RJX154" s="32"/>
      <c r="RJY154" s="32"/>
      <c r="RJZ154" s="32"/>
      <c r="RKA154" s="32"/>
      <c r="RKB154" s="32"/>
      <c r="RKC154" s="32"/>
      <c r="RKD154" s="33"/>
      <c r="RKE154" s="34"/>
      <c r="RKF154" s="33"/>
      <c r="RKG154" s="33"/>
      <c r="RKH154" s="39"/>
      <c r="RKI154" s="37"/>
      <c r="RKJ154" s="32"/>
      <c r="RKK154" s="32"/>
      <c r="RKL154" s="32"/>
      <c r="RKM154" s="32"/>
      <c r="RKN154" s="32"/>
      <c r="RKO154" s="32"/>
      <c r="RKP154" s="32"/>
      <c r="RKQ154" s="32"/>
      <c r="RKR154" s="32"/>
      <c r="RKS154" s="32"/>
      <c r="RKT154" s="33"/>
      <c r="RKU154" s="34"/>
      <c r="RKV154" s="33"/>
      <c r="RKW154" s="33"/>
      <c r="RKX154" s="39"/>
      <c r="RKY154" s="37"/>
      <c r="RKZ154" s="32"/>
      <c r="RLA154" s="32"/>
      <c r="RLB154" s="32"/>
      <c r="RLC154" s="32"/>
      <c r="RLD154" s="32"/>
      <c r="RLE154" s="32"/>
      <c r="RLF154" s="32"/>
      <c r="RLG154" s="32"/>
      <c r="RLH154" s="32"/>
      <c r="RLI154" s="32"/>
      <c r="RLJ154" s="33"/>
      <c r="RLK154" s="34"/>
      <c r="RLL154" s="33"/>
      <c r="RLM154" s="33"/>
      <c r="RLN154" s="39"/>
      <c r="RLO154" s="37"/>
      <c r="RLP154" s="32"/>
      <c r="RLQ154" s="32"/>
      <c r="RLR154" s="32"/>
      <c r="RLS154" s="32"/>
      <c r="RLT154" s="32"/>
      <c r="RLU154" s="32"/>
      <c r="RLV154" s="32"/>
      <c r="RLW154" s="32"/>
      <c r="RLX154" s="32"/>
      <c r="RLY154" s="32"/>
      <c r="RLZ154" s="33"/>
      <c r="RMA154" s="34"/>
      <c r="RMB154" s="33"/>
      <c r="RMC154" s="33"/>
      <c r="RMD154" s="39"/>
      <c r="RME154" s="37"/>
      <c r="RMF154" s="32"/>
      <c r="RMG154" s="32"/>
      <c r="RMH154" s="32"/>
      <c r="RMI154" s="32"/>
      <c r="RMJ154" s="32"/>
      <c r="RMK154" s="32"/>
      <c r="RML154" s="32"/>
      <c r="RMM154" s="32"/>
      <c r="RMN154" s="32"/>
      <c r="RMO154" s="32"/>
      <c r="RMP154" s="33"/>
      <c r="RMQ154" s="34"/>
      <c r="RMR154" s="33"/>
      <c r="RMS154" s="33"/>
      <c r="RMT154" s="39"/>
      <c r="RMU154" s="37"/>
      <c r="RMV154" s="32"/>
      <c r="RMW154" s="32"/>
      <c r="RMX154" s="32"/>
      <c r="RMY154" s="32"/>
      <c r="RMZ154" s="32"/>
      <c r="RNA154" s="32"/>
      <c r="RNB154" s="32"/>
      <c r="RNC154" s="32"/>
      <c r="RND154" s="32"/>
      <c r="RNE154" s="32"/>
      <c r="RNF154" s="33"/>
      <c r="RNG154" s="34"/>
      <c r="RNH154" s="33"/>
      <c r="RNI154" s="33"/>
      <c r="RNJ154" s="39"/>
      <c r="RNK154" s="37"/>
      <c r="RNL154" s="32"/>
      <c r="RNM154" s="32"/>
      <c r="RNN154" s="32"/>
      <c r="RNO154" s="32"/>
      <c r="RNP154" s="32"/>
      <c r="RNQ154" s="32"/>
      <c r="RNR154" s="32"/>
      <c r="RNS154" s="32"/>
      <c r="RNT154" s="32"/>
      <c r="RNU154" s="32"/>
      <c r="RNV154" s="33"/>
      <c r="RNW154" s="34"/>
      <c r="RNX154" s="33"/>
      <c r="RNY154" s="33"/>
      <c r="RNZ154" s="39"/>
      <c r="ROA154" s="37"/>
      <c r="ROB154" s="32"/>
      <c r="ROC154" s="32"/>
      <c r="ROD154" s="32"/>
      <c r="ROE154" s="32"/>
      <c r="ROF154" s="32"/>
      <c r="ROG154" s="32"/>
      <c r="ROH154" s="32"/>
      <c r="ROI154" s="32"/>
      <c r="ROJ154" s="32"/>
      <c r="ROK154" s="32"/>
      <c r="ROL154" s="33"/>
      <c r="ROM154" s="34"/>
      <c r="RON154" s="33"/>
      <c r="ROO154" s="33"/>
      <c r="ROP154" s="39"/>
      <c r="ROQ154" s="37"/>
      <c r="ROR154" s="32"/>
      <c r="ROS154" s="32"/>
      <c r="ROT154" s="32"/>
      <c r="ROU154" s="32"/>
      <c r="ROV154" s="32"/>
      <c r="ROW154" s="32"/>
      <c r="ROX154" s="32"/>
      <c r="ROY154" s="32"/>
      <c r="ROZ154" s="32"/>
      <c r="RPA154" s="32"/>
      <c r="RPB154" s="33"/>
      <c r="RPC154" s="34"/>
      <c r="RPD154" s="33"/>
      <c r="RPE154" s="33"/>
      <c r="RPF154" s="39"/>
      <c r="RPG154" s="37"/>
      <c r="RPH154" s="32"/>
      <c r="RPI154" s="32"/>
      <c r="RPJ154" s="32"/>
      <c r="RPK154" s="32"/>
      <c r="RPL154" s="32"/>
      <c r="RPM154" s="32"/>
      <c r="RPN154" s="32"/>
      <c r="RPO154" s="32"/>
      <c r="RPP154" s="32"/>
      <c r="RPQ154" s="32"/>
      <c r="RPR154" s="33"/>
      <c r="RPS154" s="34"/>
      <c r="RPT154" s="33"/>
      <c r="RPU154" s="33"/>
      <c r="RPV154" s="39"/>
      <c r="RPW154" s="37"/>
      <c r="RPX154" s="32"/>
      <c r="RPY154" s="32"/>
      <c r="RPZ154" s="32"/>
      <c r="RQA154" s="32"/>
      <c r="RQB154" s="32"/>
      <c r="RQC154" s="32"/>
      <c r="RQD154" s="32"/>
      <c r="RQE154" s="32"/>
      <c r="RQF154" s="32"/>
      <c r="RQG154" s="32"/>
      <c r="RQH154" s="33"/>
      <c r="RQI154" s="34"/>
      <c r="RQJ154" s="33"/>
      <c r="RQK154" s="33"/>
      <c r="RQL154" s="39"/>
      <c r="RQM154" s="37"/>
      <c r="RQN154" s="32"/>
      <c r="RQO154" s="32"/>
      <c r="RQP154" s="32"/>
      <c r="RQQ154" s="32"/>
      <c r="RQR154" s="32"/>
      <c r="RQS154" s="32"/>
      <c r="RQT154" s="32"/>
      <c r="RQU154" s="32"/>
      <c r="RQV154" s="32"/>
      <c r="RQW154" s="32"/>
      <c r="RQX154" s="33"/>
      <c r="RQY154" s="34"/>
      <c r="RQZ154" s="33"/>
      <c r="RRA154" s="33"/>
      <c r="RRB154" s="39"/>
      <c r="RRC154" s="37"/>
      <c r="RRD154" s="32"/>
      <c r="RRE154" s="32"/>
      <c r="RRF154" s="32"/>
      <c r="RRG154" s="32"/>
      <c r="RRH154" s="32"/>
      <c r="RRI154" s="32"/>
      <c r="RRJ154" s="32"/>
      <c r="RRK154" s="32"/>
      <c r="RRL154" s="32"/>
      <c r="RRM154" s="32"/>
      <c r="RRN154" s="33"/>
      <c r="RRO154" s="34"/>
      <c r="RRP154" s="33"/>
      <c r="RRQ154" s="33"/>
      <c r="RRR154" s="39"/>
      <c r="RRS154" s="37"/>
      <c r="RRT154" s="32"/>
      <c r="RRU154" s="32"/>
      <c r="RRV154" s="32"/>
      <c r="RRW154" s="32"/>
      <c r="RRX154" s="32"/>
      <c r="RRY154" s="32"/>
      <c r="RRZ154" s="32"/>
      <c r="RSA154" s="32"/>
      <c r="RSB154" s="32"/>
      <c r="RSC154" s="32"/>
      <c r="RSD154" s="33"/>
      <c r="RSE154" s="34"/>
      <c r="RSF154" s="33"/>
      <c r="RSG154" s="33"/>
      <c r="RSH154" s="39"/>
      <c r="RSI154" s="37"/>
      <c r="RSJ154" s="32"/>
      <c r="RSK154" s="32"/>
      <c r="RSL154" s="32"/>
      <c r="RSM154" s="32"/>
      <c r="RSN154" s="32"/>
      <c r="RSO154" s="32"/>
      <c r="RSP154" s="32"/>
      <c r="RSQ154" s="32"/>
      <c r="RSR154" s="32"/>
      <c r="RSS154" s="32"/>
      <c r="RST154" s="33"/>
      <c r="RSU154" s="34"/>
      <c r="RSV154" s="33"/>
      <c r="RSW154" s="33"/>
      <c r="RSX154" s="39"/>
      <c r="RSY154" s="37"/>
      <c r="RSZ154" s="32"/>
      <c r="RTA154" s="32"/>
      <c r="RTB154" s="32"/>
      <c r="RTC154" s="32"/>
      <c r="RTD154" s="32"/>
      <c r="RTE154" s="32"/>
      <c r="RTF154" s="32"/>
      <c r="RTG154" s="32"/>
      <c r="RTH154" s="32"/>
      <c r="RTI154" s="32"/>
      <c r="RTJ154" s="33"/>
      <c r="RTK154" s="34"/>
      <c r="RTL154" s="33"/>
      <c r="RTM154" s="33"/>
      <c r="RTN154" s="39"/>
      <c r="RTO154" s="37"/>
      <c r="RTP154" s="32"/>
      <c r="RTQ154" s="32"/>
      <c r="RTR154" s="32"/>
      <c r="RTS154" s="32"/>
      <c r="RTT154" s="32"/>
      <c r="RTU154" s="32"/>
      <c r="RTV154" s="32"/>
      <c r="RTW154" s="32"/>
      <c r="RTX154" s="32"/>
      <c r="RTY154" s="32"/>
      <c r="RTZ154" s="33"/>
      <c r="RUA154" s="34"/>
      <c r="RUB154" s="33"/>
      <c r="RUC154" s="33"/>
      <c r="RUD154" s="39"/>
      <c r="RUE154" s="37"/>
      <c r="RUF154" s="32"/>
      <c r="RUG154" s="32"/>
      <c r="RUH154" s="32"/>
      <c r="RUI154" s="32"/>
      <c r="RUJ154" s="32"/>
      <c r="RUK154" s="32"/>
      <c r="RUL154" s="32"/>
      <c r="RUM154" s="32"/>
      <c r="RUN154" s="32"/>
      <c r="RUO154" s="32"/>
      <c r="RUP154" s="33"/>
      <c r="RUQ154" s="34"/>
      <c r="RUR154" s="33"/>
      <c r="RUS154" s="33"/>
      <c r="RUT154" s="39"/>
      <c r="RUU154" s="37"/>
      <c r="RUV154" s="32"/>
      <c r="RUW154" s="32"/>
      <c r="RUX154" s="32"/>
      <c r="RUY154" s="32"/>
      <c r="RUZ154" s="32"/>
      <c r="RVA154" s="32"/>
      <c r="RVB154" s="32"/>
      <c r="RVC154" s="32"/>
      <c r="RVD154" s="32"/>
      <c r="RVE154" s="32"/>
      <c r="RVF154" s="33"/>
      <c r="RVG154" s="34"/>
      <c r="RVH154" s="33"/>
      <c r="RVI154" s="33"/>
      <c r="RVJ154" s="39"/>
      <c r="RVK154" s="37"/>
      <c r="RVL154" s="32"/>
      <c r="RVM154" s="32"/>
      <c r="RVN154" s="32"/>
      <c r="RVO154" s="32"/>
      <c r="RVP154" s="32"/>
      <c r="RVQ154" s="32"/>
      <c r="RVR154" s="32"/>
      <c r="RVS154" s="32"/>
      <c r="RVT154" s="32"/>
      <c r="RVU154" s="32"/>
      <c r="RVV154" s="33"/>
      <c r="RVW154" s="34"/>
      <c r="RVX154" s="33"/>
      <c r="RVY154" s="33"/>
      <c r="RVZ154" s="39"/>
      <c r="RWA154" s="37"/>
      <c r="RWB154" s="32"/>
      <c r="RWC154" s="32"/>
      <c r="RWD154" s="32"/>
      <c r="RWE154" s="32"/>
      <c r="RWF154" s="32"/>
      <c r="RWG154" s="32"/>
      <c r="RWH154" s="32"/>
      <c r="RWI154" s="32"/>
      <c r="RWJ154" s="32"/>
      <c r="RWK154" s="32"/>
      <c r="RWL154" s="33"/>
      <c r="RWM154" s="34"/>
      <c r="RWN154" s="33"/>
      <c r="RWO154" s="33"/>
      <c r="RWP154" s="39"/>
      <c r="RWQ154" s="37"/>
      <c r="RWR154" s="32"/>
      <c r="RWS154" s="32"/>
      <c r="RWT154" s="32"/>
      <c r="RWU154" s="32"/>
      <c r="RWV154" s="32"/>
      <c r="RWW154" s="32"/>
      <c r="RWX154" s="32"/>
      <c r="RWY154" s="32"/>
      <c r="RWZ154" s="32"/>
      <c r="RXA154" s="32"/>
      <c r="RXB154" s="33"/>
      <c r="RXC154" s="34"/>
      <c r="RXD154" s="33"/>
      <c r="RXE154" s="33"/>
      <c r="RXF154" s="39"/>
      <c r="RXG154" s="37"/>
      <c r="RXH154" s="32"/>
      <c r="RXI154" s="32"/>
      <c r="RXJ154" s="32"/>
      <c r="RXK154" s="32"/>
      <c r="RXL154" s="32"/>
      <c r="RXM154" s="32"/>
      <c r="RXN154" s="32"/>
      <c r="RXO154" s="32"/>
      <c r="RXP154" s="32"/>
      <c r="RXQ154" s="32"/>
      <c r="RXR154" s="33"/>
      <c r="RXS154" s="34"/>
      <c r="RXT154" s="33"/>
      <c r="RXU154" s="33"/>
      <c r="RXV154" s="39"/>
      <c r="RXW154" s="37"/>
      <c r="RXX154" s="32"/>
      <c r="RXY154" s="32"/>
      <c r="RXZ154" s="32"/>
      <c r="RYA154" s="32"/>
      <c r="RYB154" s="32"/>
      <c r="RYC154" s="32"/>
      <c r="RYD154" s="32"/>
      <c r="RYE154" s="32"/>
      <c r="RYF154" s="32"/>
      <c r="RYG154" s="32"/>
      <c r="RYH154" s="33"/>
      <c r="RYI154" s="34"/>
      <c r="RYJ154" s="33"/>
      <c r="RYK154" s="33"/>
      <c r="RYL154" s="39"/>
      <c r="RYM154" s="37"/>
      <c r="RYN154" s="32"/>
      <c r="RYO154" s="32"/>
      <c r="RYP154" s="32"/>
      <c r="RYQ154" s="32"/>
      <c r="RYR154" s="32"/>
      <c r="RYS154" s="32"/>
      <c r="RYT154" s="32"/>
      <c r="RYU154" s="32"/>
      <c r="RYV154" s="32"/>
      <c r="RYW154" s="32"/>
      <c r="RYX154" s="33"/>
      <c r="RYY154" s="34"/>
      <c r="RYZ154" s="33"/>
      <c r="RZA154" s="33"/>
      <c r="RZB154" s="39"/>
      <c r="RZC154" s="37"/>
      <c r="RZD154" s="32"/>
      <c r="RZE154" s="32"/>
      <c r="RZF154" s="32"/>
      <c r="RZG154" s="32"/>
      <c r="RZH154" s="32"/>
      <c r="RZI154" s="32"/>
      <c r="RZJ154" s="32"/>
      <c r="RZK154" s="32"/>
      <c r="RZL154" s="32"/>
      <c r="RZM154" s="32"/>
      <c r="RZN154" s="33"/>
      <c r="RZO154" s="34"/>
      <c r="RZP154" s="33"/>
      <c r="RZQ154" s="33"/>
      <c r="RZR154" s="39"/>
      <c r="RZS154" s="37"/>
      <c r="RZT154" s="32"/>
      <c r="RZU154" s="32"/>
      <c r="RZV154" s="32"/>
      <c r="RZW154" s="32"/>
      <c r="RZX154" s="32"/>
      <c r="RZY154" s="32"/>
      <c r="RZZ154" s="32"/>
      <c r="SAA154" s="32"/>
      <c r="SAB154" s="32"/>
      <c r="SAC154" s="32"/>
      <c r="SAD154" s="33"/>
      <c r="SAE154" s="34"/>
      <c r="SAF154" s="33"/>
      <c r="SAG154" s="33"/>
      <c r="SAH154" s="39"/>
      <c r="SAI154" s="37"/>
      <c r="SAJ154" s="32"/>
      <c r="SAK154" s="32"/>
      <c r="SAL154" s="32"/>
      <c r="SAM154" s="32"/>
      <c r="SAN154" s="32"/>
      <c r="SAO154" s="32"/>
      <c r="SAP154" s="32"/>
      <c r="SAQ154" s="32"/>
      <c r="SAR154" s="32"/>
      <c r="SAS154" s="32"/>
      <c r="SAT154" s="33"/>
      <c r="SAU154" s="34"/>
      <c r="SAV154" s="33"/>
      <c r="SAW154" s="33"/>
      <c r="SAX154" s="39"/>
      <c r="SAY154" s="37"/>
      <c r="SAZ154" s="32"/>
      <c r="SBA154" s="32"/>
      <c r="SBB154" s="32"/>
      <c r="SBC154" s="32"/>
      <c r="SBD154" s="32"/>
      <c r="SBE154" s="32"/>
      <c r="SBF154" s="32"/>
      <c r="SBG154" s="32"/>
      <c r="SBH154" s="32"/>
      <c r="SBI154" s="32"/>
      <c r="SBJ154" s="33"/>
      <c r="SBK154" s="34"/>
      <c r="SBL154" s="33"/>
      <c r="SBM154" s="33"/>
      <c r="SBN154" s="39"/>
      <c r="SBO154" s="37"/>
      <c r="SBP154" s="32"/>
      <c r="SBQ154" s="32"/>
      <c r="SBR154" s="32"/>
      <c r="SBS154" s="32"/>
      <c r="SBT154" s="32"/>
      <c r="SBU154" s="32"/>
      <c r="SBV154" s="32"/>
      <c r="SBW154" s="32"/>
      <c r="SBX154" s="32"/>
      <c r="SBY154" s="32"/>
      <c r="SBZ154" s="33"/>
      <c r="SCA154" s="34"/>
      <c r="SCB154" s="33"/>
      <c r="SCC154" s="33"/>
      <c r="SCD154" s="39"/>
      <c r="SCE154" s="37"/>
      <c r="SCF154" s="32"/>
      <c r="SCG154" s="32"/>
      <c r="SCH154" s="32"/>
      <c r="SCI154" s="32"/>
      <c r="SCJ154" s="32"/>
      <c r="SCK154" s="32"/>
      <c r="SCL154" s="32"/>
      <c r="SCM154" s="32"/>
      <c r="SCN154" s="32"/>
      <c r="SCO154" s="32"/>
      <c r="SCP154" s="33"/>
      <c r="SCQ154" s="34"/>
      <c r="SCR154" s="33"/>
      <c r="SCS154" s="33"/>
      <c r="SCT154" s="39"/>
      <c r="SCU154" s="37"/>
      <c r="SCV154" s="32"/>
      <c r="SCW154" s="32"/>
      <c r="SCX154" s="32"/>
      <c r="SCY154" s="32"/>
      <c r="SCZ154" s="32"/>
      <c r="SDA154" s="32"/>
      <c r="SDB154" s="32"/>
      <c r="SDC154" s="32"/>
      <c r="SDD154" s="32"/>
      <c r="SDE154" s="32"/>
      <c r="SDF154" s="33"/>
      <c r="SDG154" s="34"/>
      <c r="SDH154" s="33"/>
      <c r="SDI154" s="33"/>
      <c r="SDJ154" s="39"/>
      <c r="SDK154" s="37"/>
      <c r="SDL154" s="32"/>
      <c r="SDM154" s="32"/>
      <c r="SDN154" s="32"/>
      <c r="SDO154" s="32"/>
      <c r="SDP154" s="32"/>
      <c r="SDQ154" s="32"/>
      <c r="SDR154" s="32"/>
      <c r="SDS154" s="32"/>
      <c r="SDT154" s="32"/>
      <c r="SDU154" s="32"/>
      <c r="SDV154" s="33"/>
      <c r="SDW154" s="34"/>
      <c r="SDX154" s="33"/>
      <c r="SDY154" s="33"/>
      <c r="SDZ154" s="39"/>
      <c r="SEA154" s="37"/>
      <c r="SEB154" s="32"/>
      <c r="SEC154" s="32"/>
      <c r="SED154" s="32"/>
      <c r="SEE154" s="32"/>
      <c r="SEF154" s="32"/>
      <c r="SEG154" s="32"/>
      <c r="SEH154" s="32"/>
      <c r="SEI154" s="32"/>
      <c r="SEJ154" s="32"/>
      <c r="SEK154" s="32"/>
      <c r="SEL154" s="33"/>
      <c r="SEM154" s="34"/>
      <c r="SEN154" s="33"/>
      <c r="SEO154" s="33"/>
      <c r="SEP154" s="39"/>
      <c r="SEQ154" s="37"/>
      <c r="SER154" s="32"/>
      <c r="SES154" s="32"/>
      <c r="SET154" s="32"/>
      <c r="SEU154" s="32"/>
      <c r="SEV154" s="32"/>
      <c r="SEW154" s="32"/>
      <c r="SEX154" s="32"/>
      <c r="SEY154" s="32"/>
      <c r="SEZ154" s="32"/>
      <c r="SFA154" s="32"/>
      <c r="SFB154" s="33"/>
      <c r="SFC154" s="34"/>
      <c r="SFD154" s="33"/>
      <c r="SFE154" s="33"/>
      <c r="SFF154" s="39"/>
      <c r="SFG154" s="37"/>
      <c r="SFH154" s="32"/>
      <c r="SFI154" s="32"/>
      <c r="SFJ154" s="32"/>
      <c r="SFK154" s="32"/>
      <c r="SFL154" s="32"/>
      <c r="SFM154" s="32"/>
      <c r="SFN154" s="32"/>
      <c r="SFO154" s="32"/>
      <c r="SFP154" s="32"/>
      <c r="SFQ154" s="32"/>
      <c r="SFR154" s="33"/>
      <c r="SFS154" s="34"/>
      <c r="SFT154" s="33"/>
      <c r="SFU154" s="33"/>
      <c r="SFV154" s="39"/>
      <c r="SFW154" s="37"/>
      <c r="SFX154" s="32"/>
      <c r="SFY154" s="32"/>
      <c r="SFZ154" s="32"/>
      <c r="SGA154" s="32"/>
      <c r="SGB154" s="32"/>
      <c r="SGC154" s="32"/>
      <c r="SGD154" s="32"/>
      <c r="SGE154" s="32"/>
      <c r="SGF154" s="32"/>
      <c r="SGG154" s="32"/>
      <c r="SGH154" s="33"/>
      <c r="SGI154" s="34"/>
      <c r="SGJ154" s="33"/>
      <c r="SGK154" s="33"/>
      <c r="SGL154" s="39"/>
      <c r="SGM154" s="37"/>
      <c r="SGN154" s="32"/>
      <c r="SGO154" s="32"/>
      <c r="SGP154" s="32"/>
      <c r="SGQ154" s="32"/>
      <c r="SGR154" s="32"/>
      <c r="SGS154" s="32"/>
      <c r="SGT154" s="32"/>
      <c r="SGU154" s="32"/>
      <c r="SGV154" s="32"/>
      <c r="SGW154" s="32"/>
      <c r="SGX154" s="33"/>
      <c r="SGY154" s="34"/>
      <c r="SGZ154" s="33"/>
      <c r="SHA154" s="33"/>
      <c r="SHB154" s="39"/>
      <c r="SHC154" s="37"/>
      <c r="SHD154" s="32"/>
      <c r="SHE154" s="32"/>
      <c r="SHF154" s="32"/>
      <c r="SHG154" s="32"/>
      <c r="SHH154" s="32"/>
      <c r="SHI154" s="32"/>
      <c r="SHJ154" s="32"/>
      <c r="SHK154" s="32"/>
      <c r="SHL154" s="32"/>
      <c r="SHM154" s="32"/>
      <c r="SHN154" s="33"/>
      <c r="SHO154" s="34"/>
      <c r="SHP154" s="33"/>
      <c r="SHQ154" s="33"/>
      <c r="SHR154" s="39"/>
      <c r="SHS154" s="37"/>
      <c r="SHT154" s="32"/>
      <c r="SHU154" s="32"/>
      <c r="SHV154" s="32"/>
      <c r="SHW154" s="32"/>
      <c r="SHX154" s="32"/>
      <c r="SHY154" s="32"/>
      <c r="SHZ154" s="32"/>
      <c r="SIA154" s="32"/>
      <c r="SIB154" s="32"/>
      <c r="SIC154" s="32"/>
      <c r="SID154" s="33"/>
      <c r="SIE154" s="34"/>
      <c r="SIF154" s="33"/>
      <c r="SIG154" s="33"/>
      <c r="SIH154" s="39"/>
      <c r="SII154" s="37"/>
      <c r="SIJ154" s="32"/>
      <c r="SIK154" s="32"/>
      <c r="SIL154" s="32"/>
      <c r="SIM154" s="32"/>
      <c r="SIN154" s="32"/>
      <c r="SIO154" s="32"/>
      <c r="SIP154" s="32"/>
      <c r="SIQ154" s="32"/>
      <c r="SIR154" s="32"/>
      <c r="SIS154" s="32"/>
      <c r="SIT154" s="33"/>
      <c r="SIU154" s="34"/>
      <c r="SIV154" s="33"/>
      <c r="SIW154" s="33"/>
      <c r="SIX154" s="39"/>
      <c r="SIY154" s="37"/>
      <c r="SIZ154" s="32"/>
      <c r="SJA154" s="32"/>
      <c r="SJB154" s="32"/>
      <c r="SJC154" s="32"/>
      <c r="SJD154" s="32"/>
      <c r="SJE154" s="32"/>
      <c r="SJF154" s="32"/>
      <c r="SJG154" s="32"/>
      <c r="SJH154" s="32"/>
      <c r="SJI154" s="32"/>
      <c r="SJJ154" s="33"/>
      <c r="SJK154" s="34"/>
      <c r="SJL154" s="33"/>
      <c r="SJM154" s="33"/>
      <c r="SJN154" s="39"/>
      <c r="SJO154" s="37"/>
      <c r="SJP154" s="32"/>
      <c r="SJQ154" s="32"/>
      <c r="SJR154" s="32"/>
      <c r="SJS154" s="32"/>
      <c r="SJT154" s="32"/>
      <c r="SJU154" s="32"/>
      <c r="SJV154" s="32"/>
      <c r="SJW154" s="32"/>
      <c r="SJX154" s="32"/>
      <c r="SJY154" s="32"/>
      <c r="SJZ154" s="33"/>
      <c r="SKA154" s="34"/>
      <c r="SKB154" s="33"/>
      <c r="SKC154" s="33"/>
      <c r="SKD154" s="39"/>
      <c r="SKE154" s="37"/>
      <c r="SKF154" s="32"/>
      <c r="SKG154" s="32"/>
      <c r="SKH154" s="32"/>
      <c r="SKI154" s="32"/>
      <c r="SKJ154" s="32"/>
      <c r="SKK154" s="32"/>
      <c r="SKL154" s="32"/>
      <c r="SKM154" s="32"/>
      <c r="SKN154" s="32"/>
      <c r="SKO154" s="32"/>
      <c r="SKP154" s="33"/>
      <c r="SKQ154" s="34"/>
      <c r="SKR154" s="33"/>
      <c r="SKS154" s="33"/>
      <c r="SKT154" s="39"/>
      <c r="SKU154" s="37"/>
      <c r="SKV154" s="32"/>
      <c r="SKW154" s="32"/>
      <c r="SKX154" s="32"/>
      <c r="SKY154" s="32"/>
      <c r="SKZ154" s="32"/>
      <c r="SLA154" s="32"/>
      <c r="SLB154" s="32"/>
      <c r="SLC154" s="32"/>
      <c r="SLD154" s="32"/>
      <c r="SLE154" s="32"/>
      <c r="SLF154" s="33"/>
      <c r="SLG154" s="34"/>
      <c r="SLH154" s="33"/>
      <c r="SLI154" s="33"/>
      <c r="SLJ154" s="39"/>
      <c r="SLK154" s="37"/>
      <c r="SLL154" s="32"/>
      <c r="SLM154" s="32"/>
      <c r="SLN154" s="32"/>
      <c r="SLO154" s="32"/>
      <c r="SLP154" s="32"/>
      <c r="SLQ154" s="32"/>
      <c r="SLR154" s="32"/>
      <c r="SLS154" s="32"/>
      <c r="SLT154" s="32"/>
      <c r="SLU154" s="32"/>
      <c r="SLV154" s="33"/>
      <c r="SLW154" s="34"/>
      <c r="SLX154" s="33"/>
      <c r="SLY154" s="33"/>
      <c r="SLZ154" s="39"/>
      <c r="SMA154" s="37"/>
      <c r="SMB154" s="32"/>
      <c r="SMC154" s="32"/>
      <c r="SMD154" s="32"/>
      <c r="SME154" s="32"/>
      <c r="SMF154" s="32"/>
      <c r="SMG154" s="32"/>
      <c r="SMH154" s="32"/>
      <c r="SMI154" s="32"/>
      <c r="SMJ154" s="32"/>
      <c r="SMK154" s="32"/>
      <c r="SML154" s="33"/>
      <c r="SMM154" s="34"/>
      <c r="SMN154" s="33"/>
      <c r="SMO154" s="33"/>
      <c r="SMP154" s="39"/>
      <c r="SMQ154" s="37"/>
      <c r="SMR154" s="32"/>
      <c r="SMS154" s="32"/>
      <c r="SMT154" s="32"/>
      <c r="SMU154" s="32"/>
      <c r="SMV154" s="32"/>
      <c r="SMW154" s="32"/>
      <c r="SMX154" s="32"/>
      <c r="SMY154" s="32"/>
      <c r="SMZ154" s="32"/>
      <c r="SNA154" s="32"/>
      <c r="SNB154" s="33"/>
      <c r="SNC154" s="34"/>
      <c r="SND154" s="33"/>
      <c r="SNE154" s="33"/>
      <c r="SNF154" s="39"/>
      <c r="SNG154" s="37"/>
      <c r="SNH154" s="32"/>
      <c r="SNI154" s="32"/>
      <c r="SNJ154" s="32"/>
      <c r="SNK154" s="32"/>
      <c r="SNL154" s="32"/>
      <c r="SNM154" s="32"/>
      <c r="SNN154" s="32"/>
      <c r="SNO154" s="32"/>
      <c r="SNP154" s="32"/>
      <c r="SNQ154" s="32"/>
      <c r="SNR154" s="33"/>
      <c r="SNS154" s="34"/>
      <c r="SNT154" s="33"/>
      <c r="SNU154" s="33"/>
      <c r="SNV154" s="39"/>
      <c r="SNW154" s="37"/>
      <c r="SNX154" s="32"/>
      <c r="SNY154" s="32"/>
      <c r="SNZ154" s="32"/>
      <c r="SOA154" s="32"/>
      <c r="SOB154" s="32"/>
      <c r="SOC154" s="32"/>
      <c r="SOD154" s="32"/>
      <c r="SOE154" s="32"/>
      <c r="SOF154" s="32"/>
      <c r="SOG154" s="32"/>
      <c r="SOH154" s="33"/>
      <c r="SOI154" s="34"/>
      <c r="SOJ154" s="33"/>
      <c r="SOK154" s="33"/>
      <c r="SOL154" s="39"/>
      <c r="SOM154" s="37"/>
      <c r="SON154" s="32"/>
      <c r="SOO154" s="32"/>
      <c r="SOP154" s="32"/>
      <c r="SOQ154" s="32"/>
      <c r="SOR154" s="32"/>
      <c r="SOS154" s="32"/>
      <c r="SOT154" s="32"/>
      <c r="SOU154" s="32"/>
      <c r="SOV154" s="32"/>
      <c r="SOW154" s="32"/>
      <c r="SOX154" s="33"/>
      <c r="SOY154" s="34"/>
      <c r="SOZ154" s="33"/>
      <c r="SPA154" s="33"/>
      <c r="SPB154" s="39"/>
      <c r="SPC154" s="37"/>
      <c r="SPD154" s="32"/>
      <c r="SPE154" s="32"/>
      <c r="SPF154" s="32"/>
      <c r="SPG154" s="32"/>
      <c r="SPH154" s="32"/>
      <c r="SPI154" s="32"/>
      <c r="SPJ154" s="32"/>
      <c r="SPK154" s="32"/>
      <c r="SPL154" s="32"/>
      <c r="SPM154" s="32"/>
      <c r="SPN154" s="33"/>
      <c r="SPO154" s="34"/>
      <c r="SPP154" s="33"/>
      <c r="SPQ154" s="33"/>
      <c r="SPR154" s="39"/>
      <c r="SPS154" s="37"/>
      <c r="SPT154" s="32"/>
      <c r="SPU154" s="32"/>
      <c r="SPV154" s="32"/>
      <c r="SPW154" s="32"/>
      <c r="SPX154" s="32"/>
      <c r="SPY154" s="32"/>
      <c r="SPZ154" s="32"/>
      <c r="SQA154" s="32"/>
      <c r="SQB154" s="32"/>
      <c r="SQC154" s="32"/>
      <c r="SQD154" s="33"/>
      <c r="SQE154" s="34"/>
      <c r="SQF154" s="33"/>
      <c r="SQG154" s="33"/>
      <c r="SQH154" s="39"/>
      <c r="SQI154" s="37"/>
      <c r="SQJ154" s="32"/>
      <c r="SQK154" s="32"/>
      <c r="SQL154" s="32"/>
      <c r="SQM154" s="32"/>
      <c r="SQN154" s="32"/>
      <c r="SQO154" s="32"/>
      <c r="SQP154" s="32"/>
      <c r="SQQ154" s="32"/>
      <c r="SQR154" s="32"/>
      <c r="SQS154" s="32"/>
      <c r="SQT154" s="33"/>
      <c r="SQU154" s="34"/>
      <c r="SQV154" s="33"/>
      <c r="SQW154" s="33"/>
      <c r="SQX154" s="39"/>
      <c r="SQY154" s="37"/>
      <c r="SQZ154" s="32"/>
      <c r="SRA154" s="32"/>
      <c r="SRB154" s="32"/>
      <c r="SRC154" s="32"/>
      <c r="SRD154" s="32"/>
      <c r="SRE154" s="32"/>
      <c r="SRF154" s="32"/>
      <c r="SRG154" s="32"/>
      <c r="SRH154" s="32"/>
      <c r="SRI154" s="32"/>
      <c r="SRJ154" s="33"/>
      <c r="SRK154" s="34"/>
      <c r="SRL154" s="33"/>
      <c r="SRM154" s="33"/>
      <c r="SRN154" s="39"/>
      <c r="SRO154" s="37"/>
      <c r="SRP154" s="32"/>
      <c r="SRQ154" s="32"/>
      <c r="SRR154" s="32"/>
      <c r="SRS154" s="32"/>
      <c r="SRT154" s="32"/>
      <c r="SRU154" s="32"/>
      <c r="SRV154" s="32"/>
      <c r="SRW154" s="32"/>
      <c r="SRX154" s="32"/>
      <c r="SRY154" s="32"/>
      <c r="SRZ154" s="33"/>
      <c r="SSA154" s="34"/>
      <c r="SSB154" s="33"/>
      <c r="SSC154" s="33"/>
      <c r="SSD154" s="39"/>
      <c r="SSE154" s="37"/>
      <c r="SSF154" s="32"/>
      <c r="SSG154" s="32"/>
      <c r="SSH154" s="32"/>
      <c r="SSI154" s="32"/>
      <c r="SSJ154" s="32"/>
      <c r="SSK154" s="32"/>
      <c r="SSL154" s="32"/>
      <c r="SSM154" s="32"/>
      <c r="SSN154" s="32"/>
      <c r="SSO154" s="32"/>
      <c r="SSP154" s="33"/>
      <c r="SSQ154" s="34"/>
      <c r="SSR154" s="33"/>
      <c r="SSS154" s="33"/>
      <c r="SST154" s="39"/>
      <c r="SSU154" s="37"/>
      <c r="SSV154" s="32"/>
      <c r="SSW154" s="32"/>
      <c r="SSX154" s="32"/>
      <c r="SSY154" s="32"/>
      <c r="SSZ154" s="32"/>
      <c r="STA154" s="32"/>
      <c r="STB154" s="32"/>
      <c r="STC154" s="32"/>
      <c r="STD154" s="32"/>
      <c r="STE154" s="32"/>
      <c r="STF154" s="33"/>
      <c r="STG154" s="34"/>
      <c r="STH154" s="33"/>
      <c r="STI154" s="33"/>
      <c r="STJ154" s="39"/>
      <c r="STK154" s="37"/>
      <c r="STL154" s="32"/>
      <c r="STM154" s="32"/>
      <c r="STN154" s="32"/>
      <c r="STO154" s="32"/>
      <c r="STP154" s="32"/>
      <c r="STQ154" s="32"/>
      <c r="STR154" s="32"/>
      <c r="STS154" s="32"/>
      <c r="STT154" s="32"/>
      <c r="STU154" s="32"/>
      <c r="STV154" s="33"/>
      <c r="STW154" s="34"/>
      <c r="STX154" s="33"/>
      <c r="STY154" s="33"/>
      <c r="STZ154" s="39"/>
      <c r="SUA154" s="37"/>
      <c r="SUB154" s="32"/>
      <c r="SUC154" s="32"/>
      <c r="SUD154" s="32"/>
      <c r="SUE154" s="32"/>
      <c r="SUF154" s="32"/>
      <c r="SUG154" s="32"/>
      <c r="SUH154" s="32"/>
      <c r="SUI154" s="32"/>
      <c r="SUJ154" s="32"/>
      <c r="SUK154" s="32"/>
      <c r="SUL154" s="33"/>
      <c r="SUM154" s="34"/>
      <c r="SUN154" s="33"/>
      <c r="SUO154" s="33"/>
      <c r="SUP154" s="39"/>
      <c r="SUQ154" s="37"/>
      <c r="SUR154" s="32"/>
      <c r="SUS154" s="32"/>
      <c r="SUT154" s="32"/>
      <c r="SUU154" s="32"/>
      <c r="SUV154" s="32"/>
      <c r="SUW154" s="32"/>
      <c r="SUX154" s="32"/>
      <c r="SUY154" s="32"/>
      <c r="SUZ154" s="32"/>
      <c r="SVA154" s="32"/>
      <c r="SVB154" s="33"/>
      <c r="SVC154" s="34"/>
      <c r="SVD154" s="33"/>
      <c r="SVE154" s="33"/>
      <c r="SVF154" s="39"/>
      <c r="SVG154" s="37"/>
      <c r="SVH154" s="32"/>
      <c r="SVI154" s="32"/>
      <c r="SVJ154" s="32"/>
      <c r="SVK154" s="32"/>
      <c r="SVL154" s="32"/>
      <c r="SVM154" s="32"/>
      <c r="SVN154" s="32"/>
      <c r="SVO154" s="32"/>
      <c r="SVP154" s="32"/>
      <c r="SVQ154" s="32"/>
      <c r="SVR154" s="33"/>
      <c r="SVS154" s="34"/>
      <c r="SVT154" s="33"/>
      <c r="SVU154" s="33"/>
      <c r="SVV154" s="39"/>
      <c r="SVW154" s="37"/>
      <c r="SVX154" s="32"/>
      <c r="SVY154" s="32"/>
      <c r="SVZ154" s="32"/>
      <c r="SWA154" s="32"/>
      <c r="SWB154" s="32"/>
      <c r="SWC154" s="32"/>
      <c r="SWD154" s="32"/>
      <c r="SWE154" s="32"/>
      <c r="SWF154" s="32"/>
      <c r="SWG154" s="32"/>
      <c r="SWH154" s="33"/>
      <c r="SWI154" s="34"/>
      <c r="SWJ154" s="33"/>
      <c r="SWK154" s="33"/>
      <c r="SWL154" s="39"/>
      <c r="SWM154" s="37"/>
      <c r="SWN154" s="32"/>
      <c r="SWO154" s="32"/>
      <c r="SWP154" s="32"/>
      <c r="SWQ154" s="32"/>
      <c r="SWR154" s="32"/>
      <c r="SWS154" s="32"/>
      <c r="SWT154" s="32"/>
      <c r="SWU154" s="32"/>
      <c r="SWV154" s="32"/>
      <c r="SWW154" s="32"/>
      <c r="SWX154" s="33"/>
      <c r="SWY154" s="34"/>
      <c r="SWZ154" s="33"/>
      <c r="SXA154" s="33"/>
      <c r="SXB154" s="39"/>
      <c r="SXC154" s="37"/>
      <c r="SXD154" s="32"/>
      <c r="SXE154" s="32"/>
      <c r="SXF154" s="32"/>
      <c r="SXG154" s="32"/>
      <c r="SXH154" s="32"/>
      <c r="SXI154" s="32"/>
      <c r="SXJ154" s="32"/>
      <c r="SXK154" s="32"/>
      <c r="SXL154" s="32"/>
      <c r="SXM154" s="32"/>
      <c r="SXN154" s="33"/>
      <c r="SXO154" s="34"/>
      <c r="SXP154" s="33"/>
      <c r="SXQ154" s="33"/>
      <c r="SXR154" s="39"/>
      <c r="SXS154" s="37"/>
      <c r="SXT154" s="32"/>
      <c r="SXU154" s="32"/>
      <c r="SXV154" s="32"/>
      <c r="SXW154" s="32"/>
      <c r="SXX154" s="32"/>
      <c r="SXY154" s="32"/>
      <c r="SXZ154" s="32"/>
      <c r="SYA154" s="32"/>
      <c r="SYB154" s="32"/>
      <c r="SYC154" s="32"/>
      <c r="SYD154" s="33"/>
      <c r="SYE154" s="34"/>
      <c r="SYF154" s="33"/>
      <c r="SYG154" s="33"/>
      <c r="SYH154" s="39"/>
      <c r="SYI154" s="37"/>
      <c r="SYJ154" s="32"/>
      <c r="SYK154" s="32"/>
      <c r="SYL154" s="32"/>
      <c r="SYM154" s="32"/>
      <c r="SYN154" s="32"/>
      <c r="SYO154" s="32"/>
      <c r="SYP154" s="32"/>
      <c r="SYQ154" s="32"/>
      <c r="SYR154" s="32"/>
      <c r="SYS154" s="32"/>
      <c r="SYT154" s="33"/>
      <c r="SYU154" s="34"/>
      <c r="SYV154" s="33"/>
      <c r="SYW154" s="33"/>
      <c r="SYX154" s="39"/>
      <c r="SYY154" s="37"/>
      <c r="SYZ154" s="32"/>
      <c r="SZA154" s="32"/>
      <c r="SZB154" s="32"/>
      <c r="SZC154" s="32"/>
      <c r="SZD154" s="32"/>
      <c r="SZE154" s="32"/>
      <c r="SZF154" s="32"/>
      <c r="SZG154" s="32"/>
      <c r="SZH154" s="32"/>
      <c r="SZI154" s="32"/>
      <c r="SZJ154" s="33"/>
      <c r="SZK154" s="34"/>
      <c r="SZL154" s="33"/>
      <c r="SZM154" s="33"/>
      <c r="SZN154" s="39"/>
      <c r="SZO154" s="37"/>
      <c r="SZP154" s="32"/>
      <c r="SZQ154" s="32"/>
      <c r="SZR154" s="32"/>
      <c r="SZS154" s="32"/>
      <c r="SZT154" s="32"/>
      <c r="SZU154" s="32"/>
      <c r="SZV154" s="32"/>
      <c r="SZW154" s="32"/>
      <c r="SZX154" s="32"/>
      <c r="SZY154" s="32"/>
      <c r="SZZ154" s="33"/>
      <c r="TAA154" s="34"/>
      <c r="TAB154" s="33"/>
      <c r="TAC154" s="33"/>
      <c r="TAD154" s="39"/>
      <c r="TAE154" s="37"/>
      <c r="TAF154" s="32"/>
      <c r="TAG154" s="32"/>
      <c r="TAH154" s="32"/>
      <c r="TAI154" s="32"/>
      <c r="TAJ154" s="32"/>
      <c r="TAK154" s="32"/>
      <c r="TAL154" s="32"/>
      <c r="TAM154" s="32"/>
      <c r="TAN154" s="32"/>
      <c r="TAO154" s="32"/>
      <c r="TAP154" s="33"/>
      <c r="TAQ154" s="34"/>
      <c r="TAR154" s="33"/>
      <c r="TAS154" s="33"/>
      <c r="TAT154" s="39"/>
      <c r="TAU154" s="37"/>
      <c r="TAV154" s="32"/>
      <c r="TAW154" s="32"/>
      <c r="TAX154" s="32"/>
      <c r="TAY154" s="32"/>
      <c r="TAZ154" s="32"/>
      <c r="TBA154" s="32"/>
      <c r="TBB154" s="32"/>
      <c r="TBC154" s="32"/>
      <c r="TBD154" s="32"/>
      <c r="TBE154" s="32"/>
      <c r="TBF154" s="33"/>
      <c r="TBG154" s="34"/>
      <c r="TBH154" s="33"/>
      <c r="TBI154" s="33"/>
      <c r="TBJ154" s="39"/>
      <c r="TBK154" s="37"/>
      <c r="TBL154" s="32"/>
      <c r="TBM154" s="32"/>
      <c r="TBN154" s="32"/>
      <c r="TBO154" s="32"/>
      <c r="TBP154" s="32"/>
      <c r="TBQ154" s="32"/>
      <c r="TBR154" s="32"/>
      <c r="TBS154" s="32"/>
      <c r="TBT154" s="32"/>
      <c r="TBU154" s="32"/>
      <c r="TBV154" s="33"/>
      <c r="TBW154" s="34"/>
      <c r="TBX154" s="33"/>
      <c r="TBY154" s="33"/>
      <c r="TBZ154" s="39"/>
      <c r="TCA154" s="37"/>
      <c r="TCB154" s="32"/>
      <c r="TCC154" s="32"/>
      <c r="TCD154" s="32"/>
      <c r="TCE154" s="32"/>
      <c r="TCF154" s="32"/>
      <c r="TCG154" s="32"/>
      <c r="TCH154" s="32"/>
      <c r="TCI154" s="32"/>
      <c r="TCJ154" s="32"/>
      <c r="TCK154" s="32"/>
      <c r="TCL154" s="33"/>
      <c r="TCM154" s="34"/>
      <c r="TCN154" s="33"/>
      <c r="TCO154" s="33"/>
      <c r="TCP154" s="39"/>
      <c r="TCQ154" s="37"/>
      <c r="TCR154" s="32"/>
      <c r="TCS154" s="32"/>
      <c r="TCT154" s="32"/>
      <c r="TCU154" s="32"/>
      <c r="TCV154" s="32"/>
      <c r="TCW154" s="32"/>
      <c r="TCX154" s="32"/>
      <c r="TCY154" s="32"/>
      <c r="TCZ154" s="32"/>
      <c r="TDA154" s="32"/>
      <c r="TDB154" s="33"/>
      <c r="TDC154" s="34"/>
      <c r="TDD154" s="33"/>
      <c r="TDE154" s="33"/>
      <c r="TDF154" s="39"/>
      <c r="TDG154" s="37"/>
      <c r="TDH154" s="32"/>
      <c r="TDI154" s="32"/>
      <c r="TDJ154" s="32"/>
      <c r="TDK154" s="32"/>
      <c r="TDL154" s="32"/>
      <c r="TDM154" s="32"/>
      <c r="TDN154" s="32"/>
      <c r="TDO154" s="32"/>
      <c r="TDP154" s="32"/>
      <c r="TDQ154" s="32"/>
      <c r="TDR154" s="33"/>
      <c r="TDS154" s="34"/>
      <c r="TDT154" s="33"/>
      <c r="TDU154" s="33"/>
      <c r="TDV154" s="39"/>
      <c r="TDW154" s="37"/>
      <c r="TDX154" s="32"/>
      <c r="TDY154" s="32"/>
      <c r="TDZ154" s="32"/>
      <c r="TEA154" s="32"/>
      <c r="TEB154" s="32"/>
      <c r="TEC154" s="32"/>
      <c r="TED154" s="32"/>
      <c r="TEE154" s="32"/>
      <c r="TEF154" s="32"/>
      <c r="TEG154" s="32"/>
      <c r="TEH154" s="33"/>
      <c r="TEI154" s="34"/>
      <c r="TEJ154" s="33"/>
      <c r="TEK154" s="33"/>
      <c r="TEL154" s="39"/>
      <c r="TEM154" s="37"/>
      <c r="TEN154" s="32"/>
      <c r="TEO154" s="32"/>
      <c r="TEP154" s="32"/>
      <c r="TEQ154" s="32"/>
      <c r="TER154" s="32"/>
      <c r="TES154" s="32"/>
      <c r="TET154" s="32"/>
      <c r="TEU154" s="32"/>
      <c r="TEV154" s="32"/>
      <c r="TEW154" s="32"/>
      <c r="TEX154" s="33"/>
      <c r="TEY154" s="34"/>
      <c r="TEZ154" s="33"/>
      <c r="TFA154" s="33"/>
      <c r="TFB154" s="39"/>
      <c r="TFC154" s="37"/>
      <c r="TFD154" s="32"/>
      <c r="TFE154" s="32"/>
      <c r="TFF154" s="32"/>
      <c r="TFG154" s="32"/>
      <c r="TFH154" s="32"/>
      <c r="TFI154" s="32"/>
      <c r="TFJ154" s="32"/>
      <c r="TFK154" s="32"/>
      <c r="TFL154" s="32"/>
      <c r="TFM154" s="32"/>
      <c r="TFN154" s="33"/>
      <c r="TFO154" s="34"/>
      <c r="TFP154" s="33"/>
      <c r="TFQ154" s="33"/>
      <c r="TFR154" s="39"/>
      <c r="TFS154" s="37"/>
      <c r="TFT154" s="32"/>
      <c r="TFU154" s="32"/>
      <c r="TFV154" s="32"/>
      <c r="TFW154" s="32"/>
      <c r="TFX154" s="32"/>
      <c r="TFY154" s="32"/>
      <c r="TFZ154" s="32"/>
      <c r="TGA154" s="32"/>
      <c r="TGB154" s="32"/>
      <c r="TGC154" s="32"/>
      <c r="TGD154" s="33"/>
      <c r="TGE154" s="34"/>
      <c r="TGF154" s="33"/>
      <c r="TGG154" s="33"/>
      <c r="TGH154" s="39"/>
      <c r="TGI154" s="37"/>
      <c r="TGJ154" s="32"/>
      <c r="TGK154" s="32"/>
      <c r="TGL154" s="32"/>
      <c r="TGM154" s="32"/>
      <c r="TGN154" s="32"/>
      <c r="TGO154" s="32"/>
      <c r="TGP154" s="32"/>
      <c r="TGQ154" s="32"/>
      <c r="TGR154" s="32"/>
      <c r="TGS154" s="32"/>
      <c r="TGT154" s="33"/>
      <c r="TGU154" s="34"/>
      <c r="TGV154" s="33"/>
      <c r="TGW154" s="33"/>
      <c r="TGX154" s="39"/>
      <c r="TGY154" s="37"/>
      <c r="TGZ154" s="32"/>
      <c r="THA154" s="32"/>
      <c r="THB154" s="32"/>
      <c r="THC154" s="32"/>
      <c r="THD154" s="32"/>
      <c r="THE154" s="32"/>
      <c r="THF154" s="32"/>
      <c r="THG154" s="32"/>
      <c r="THH154" s="32"/>
      <c r="THI154" s="32"/>
      <c r="THJ154" s="33"/>
      <c r="THK154" s="34"/>
      <c r="THL154" s="33"/>
      <c r="THM154" s="33"/>
      <c r="THN154" s="39"/>
      <c r="THO154" s="37"/>
      <c r="THP154" s="32"/>
      <c r="THQ154" s="32"/>
      <c r="THR154" s="32"/>
      <c r="THS154" s="32"/>
      <c r="THT154" s="32"/>
      <c r="THU154" s="32"/>
      <c r="THV154" s="32"/>
      <c r="THW154" s="32"/>
      <c r="THX154" s="32"/>
      <c r="THY154" s="32"/>
      <c r="THZ154" s="33"/>
      <c r="TIA154" s="34"/>
      <c r="TIB154" s="33"/>
      <c r="TIC154" s="33"/>
      <c r="TID154" s="39"/>
      <c r="TIE154" s="37"/>
      <c r="TIF154" s="32"/>
      <c r="TIG154" s="32"/>
      <c r="TIH154" s="32"/>
      <c r="TII154" s="32"/>
      <c r="TIJ154" s="32"/>
      <c r="TIK154" s="32"/>
      <c r="TIL154" s="32"/>
      <c r="TIM154" s="32"/>
      <c r="TIN154" s="32"/>
      <c r="TIO154" s="32"/>
      <c r="TIP154" s="33"/>
      <c r="TIQ154" s="34"/>
      <c r="TIR154" s="33"/>
      <c r="TIS154" s="33"/>
      <c r="TIT154" s="39"/>
      <c r="TIU154" s="37"/>
      <c r="TIV154" s="32"/>
      <c r="TIW154" s="32"/>
      <c r="TIX154" s="32"/>
      <c r="TIY154" s="32"/>
      <c r="TIZ154" s="32"/>
      <c r="TJA154" s="32"/>
      <c r="TJB154" s="32"/>
      <c r="TJC154" s="32"/>
      <c r="TJD154" s="32"/>
      <c r="TJE154" s="32"/>
      <c r="TJF154" s="33"/>
      <c r="TJG154" s="34"/>
      <c r="TJH154" s="33"/>
      <c r="TJI154" s="33"/>
      <c r="TJJ154" s="39"/>
      <c r="TJK154" s="37"/>
      <c r="TJL154" s="32"/>
      <c r="TJM154" s="32"/>
      <c r="TJN154" s="32"/>
      <c r="TJO154" s="32"/>
      <c r="TJP154" s="32"/>
      <c r="TJQ154" s="32"/>
      <c r="TJR154" s="32"/>
      <c r="TJS154" s="32"/>
      <c r="TJT154" s="32"/>
      <c r="TJU154" s="32"/>
      <c r="TJV154" s="33"/>
      <c r="TJW154" s="34"/>
      <c r="TJX154" s="33"/>
      <c r="TJY154" s="33"/>
      <c r="TJZ154" s="39"/>
      <c r="TKA154" s="37"/>
      <c r="TKB154" s="32"/>
      <c r="TKC154" s="32"/>
      <c r="TKD154" s="32"/>
      <c r="TKE154" s="32"/>
      <c r="TKF154" s="32"/>
      <c r="TKG154" s="32"/>
      <c r="TKH154" s="32"/>
      <c r="TKI154" s="32"/>
      <c r="TKJ154" s="32"/>
      <c r="TKK154" s="32"/>
      <c r="TKL154" s="33"/>
      <c r="TKM154" s="34"/>
      <c r="TKN154" s="33"/>
      <c r="TKO154" s="33"/>
      <c r="TKP154" s="39"/>
      <c r="TKQ154" s="37"/>
      <c r="TKR154" s="32"/>
      <c r="TKS154" s="32"/>
      <c r="TKT154" s="32"/>
      <c r="TKU154" s="32"/>
      <c r="TKV154" s="32"/>
      <c r="TKW154" s="32"/>
      <c r="TKX154" s="32"/>
      <c r="TKY154" s="32"/>
      <c r="TKZ154" s="32"/>
      <c r="TLA154" s="32"/>
      <c r="TLB154" s="33"/>
      <c r="TLC154" s="34"/>
      <c r="TLD154" s="33"/>
      <c r="TLE154" s="33"/>
      <c r="TLF154" s="39"/>
      <c r="TLG154" s="37"/>
      <c r="TLH154" s="32"/>
      <c r="TLI154" s="32"/>
      <c r="TLJ154" s="32"/>
      <c r="TLK154" s="32"/>
      <c r="TLL154" s="32"/>
      <c r="TLM154" s="32"/>
      <c r="TLN154" s="32"/>
      <c r="TLO154" s="32"/>
      <c r="TLP154" s="32"/>
      <c r="TLQ154" s="32"/>
      <c r="TLR154" s="33"/>
      <c r="TLS154" s="34"/>
      <c r="TLT154" s="33"/>
      <c r="TLU154" s="33"/>
      <c r="TLV154" s="39"/>
      <c r="TLW154" s="37"/>
      <c r="TLX154" s="32"/>
      <c r="TLY154" s="32"/>
      <c r="TLZ154" s="32"/>
      <c r="TMA154" s="32"/>
      <c r="TMB154" s="32"/>
      <c r="TMC154" s="32"/>
      <c r="TMD154" s="32"/>
      <c r="TME154" s="32"/>
      <c r="TMF154" s="32"/>
      <c r="TMG154" s="32"/>
      <c r="TMH154" s="33"/>
      <c r="TMI154" s="34"/>
      <c r="TMJ154" s="33"/>
      <c r="TMK154" s="33"/>
      <c r="TML154" s="39"/>
      <c r="TMM154" s="37"/>
      <c r="TMN154" s="32"/>
      <c r="TMO154" s="32"/>
      <c r="TMP154" s="32"/>
      <c r="TMQ154" s="32"/>
      <c r="TMR154" s="32"/>
      <c r="TMS154" s="32"/>
      <c r="TMT154" s="32"/>
      <c r="TMU154" s="32"/>
      <c r="TMV154" s="32"/>
      <c r="TMW154" s="32"/>
      <c r="TMX154" s="33"/>
      <c r="TMY154" s="34"/>
      <c r="TMZ154" s="33"/>
      <c r="TNA154" s="33"/>
      <c r="TNB154" s="39"/>
      <c r="TNC154" s="37"/>
      <c r="TND154" s="32"/>
      <c r="TNE154" s="32"/>
      <c r="TNF154" s="32"/>
      <c r="TNG154" s="32"/>
      <c r="TNH154" s="32"/>
      <c r="TNI154" s="32"/>
      <c r="TNJ154" s="32"/>
      <c r="TNK154" s="32"/>
      <c r="TNL154" s="32"/>
      <c r="TNM154" s="32"/>
      <c r="TNN154" s="33"/>
      <c r="TNO154" s="34"/>
      <c r="TNP154" s="33"/>
      <c r="TNQ154" s="33"/>
      <c r="TNR154" s="39"/>
      <c r="TNS154" s="37"/>
      <c r="TNT154" s="32"/>
      <c r="TNU154" s="32"/>
      <c r="TNV154" s="32"/>
      <c r="TNW154" s="32"/>
      <c r="TNX154" s="32"/>
      <c r="TNY154" s="32"/>
      <c r="TNZ154" s="32"/>
      <c r="TOA154" s="32"/>
      <c r="TOB154" s="32"/>
      <c r="TOC154" s="32"/>
      <c r="TOD154" s="33"/>
      <c r="TOE154" s="34"/>
      <c r="TOF154" s="33"/>
      <c r="TOG154" s="33"/>
      <c r="TOH154" s="39"/>
      <c r="TOI154" s="37"/>
      <c r="TOJ154" s="32"/>
      <c r="TOK154" s="32"/>
      <c r="TOL154" s="32"/>
      <c r="TOM154" s="32"/>
      <c r="TON154" s="32"/>
      <c r="TOO154" s="32"/>
      <c r="TOP154" s="32"/>
      <c r="TOQ154" s="32"/>
      <c r="TOR154" s="32"/>
      <c r="TOS154" s="32"/>
      <c r="TOT154" s="33"/>
      <c r="TOU154" s="34"/>
      <c r="TOV154" s="33"/>
      <c r="TOW154" s="33"/>
      <c r="TOX154" s="39"/>
      <c r="TOY154" s="37"/>
      <c r="TOZ154" s="32"/>
      <c r="TPA154" s="32"/>
      <c r="TPB154" s="32"/>
      <c r="TPC154" s="32"/>
      <c r="TPD154" s="32"/>
      <c r="TPE154" s="32"/>
      <c r="TPF154" s="32"/>
      <c r="TPG154" s="32"/>
      <c r="TPH154" s="32"/>
      <c r="TPI154" s="32"/>
      <c r="TPJ154" s="33"/>
      <c r="TPK154" s="34"/>
      <c r="TPL154" s="33"/>
      <c r="TPM154" s="33"/>
      <c r="TPN154" s="39"/>
      <c r="TPO154" s="37"/>
      <c r="TPP154" s="32"/>
      <c r="TPQ154" s="32"/>
      <c r="TPR154" s="32"/>
      <c r="TPS154" s="32"/>
      <c r="TPT154" s="32"/>
      <c r="TPU154" s="32"/>
      <c r="TPV154" s="32"/>
      <c r="TPW154" s="32"/>
      <c r="TPX154" s="32"/>
      <c r="TPY154" s="32"/>
      <c r="TPZ154" s="33"/>
      <c r="TQA154" s="34"/>
      <c r="TQB154" s="33"/>
      <c r="TQC154" s="33"/>
      <c r="TQD154" s="39"/>
      <c r="TQE154" s="37"/>
      <c r="TQF154" s="32"/>
      <c r="TQG154" s="32"/>
      <c r="TQH154" s="32"/>
      <c r="TQI154" s="32"/>
      <c r="TQJ154" s="32"/>
      <c r="TQK154" s="32"/>
      <c r="TQL154" s="32"/>
      <c r="TQM154" s="32"/>
      <c r="TQN154" s="32"/>
      <c r="TQO154" s="32"/>
      <c r="TQP154" s="33"/>
      <c r="TQQ154" s="34"/>
      <c r="TQR154" s="33"/>
      <c r="TQS154" s="33"/>
      <c r="TQT154" s="39"/>
      <c r="TQU154" s="37"/>
      <c r="TQV154" s="32"/>
      <c r="TQW154" s="32"/>
      <c r="TQX154" s="32"/>
      <c r="TQY154" s="32"/>
      <c r="TQZ154" s="32"/>
      <c r="TRA154" s="32"/>
      <c r="TRB154" s="32"/>
      <c r="TRC154" s="32"/>
      <c r="TRD154" s="32"/>
      <c r="TRE154" s="32"/>
      <c r="TRF154" s="33"/>
      <c r="TRG154" s="34"/>
      <c r="TRH154" s="33"/>
      <c r="TRI154" s="33"/>
      <c r="TRJ154" s="39"/>
      <c r="TRK154" s="37"/>
      <c r="TRL154" s="32"/>
      <c r="TRM154" s="32"/>
      <c r="TRN154" s="32"/>
      <c r="TRO154" s="32"/>
      <c r="TRP154" s="32"/>
      <c r="TRQ154" s="32"/>
      <c r="TRR154" s="32"/>
      <c r="TRS154" s="32"/>
      <c r="TRT154" s="32"/>
      <c r="TRU154" s="32"/>
      <c r="TRV154" s="33"/>
      <c r="TRW154" s="34"/>
      <c r="TRX154" s="33"/>
      <c r="TRY154" s="33"/>
      <c r="TRZ154" s="39"/>
      <c r="TSA154" s="37"/>
      <c r="TSB154" s="32"/>
      <c r="TSC154" s="32"/>
      <c r="TSD154" s="32"/>
      <c r="TSE154" s="32"/>
      <c r="TSF154" s="32"/>
      <c r="TSG154" s="32"/>
      <c r="TSH154" s="32"/>
      <c r="TSI154" s="32"/>
      <c r="TSJ154" s="32"/>
      <c r="TSK154" s="32"/>
      <c r="TSL154" s="33"/>
      <c r="TSM154" s="34"/>
      <c r="TSN154" s="33"/>
      <c r="TSO154" s="33"/>
      <c r="TSP154" s="39"/>
      <c r="TSQ154" s="37"/>
      <c r="TSR154" s="32"/>
      <c r="TSS154" s="32"/>
      <c r="TST154" s="32"/>
      <c r="TSU154" s="32"/>
      <c r="TSV154" s="32"/>
      <c r="TSW154" s="32"/>
      <c r="TSX154" s="32"/>
      <c r="TSY154" s="32"/>
      <c r="TSZ154" s="32"/>
      <c r="TTA154" s="32"/>
      <c r="TTB154" s="33"/>
      <c r="TTC154" s="34"/>
      <c r="TTD154" s="33"/>
      <c r="TTE154" s="33"/>
      <c r="TTF154" s="39"/>
      <c r="TTG154" s="37"/>
      <c r="TTH154" s="32"/>
      <c r="TTI154" s="32"/>
      <c r="TTJ154" s="32"/>
      <c r="TTK154" s="32"/>
      <c r="TTL154" s="32"/>
      <c r="TTM154" s="32"/>
      <c r="TTN154" s="32"/>
      <c r="TTO154" s="32"/>
      <c r="TTP154" s="32"/>
      <c r="TTQ154" s="32"/>
      <c r="TTR154" s="33"/>
      <c r="TTS154" s="34"/>
      <c r="TTT154" s="33"/>
      <c r="TTU154" s="33"/>
      <c r="TTV154" s="39"/>
      <c r="TTW154" s="37"/>
      <c r="TTX154" s="32"/>
      <c r="TTY154" s="32"/>
      <c r="TTZ154" s="32"/>
      <c r="TUA154" s="32"/>
      <c r="TUB154" s="32"/>
      <c r="TUC154" s="32"/>
      <c r="TUD154" s="32"/>
      <c r="TUE154" s="32"/>
      <c r="TUF154" s="32"/>
      <c r="TUG154" s="32"/>
      <c r="TUH154" s="33"/>
      <c r="TUI154" s="34"/>
      <c r="TUJ154" s="33"/>
      <c r="TUK154" s="33"/>
      <c r="TUL154" s="39"/>
      <c r="TUM154" s="37"/>
      <c r="TUN154" s="32"/>
      <c r="TUO154" s="32"/>
      <c r="TUP154" s="32"/>
      <c r="TUQ154" s="32"/>
      <c r="TUR154" s="32"/>
      <c r="TUS154" s="32"/>
      <c r="TUT154" s="32"/>
      <c r="TUU154" s="32"/>
      <c r="TUV154" s="32"/>
      <c r="TUW154" s="32"/>
      <c r="TUX154" s="33"/>
      <c r="TUY154" s="34"/>
      <c r="TUZ154" s="33"/>
      <c r="TVA154" s="33"/>
      <c r="TVB154" s="39"/>
      <c r="TVC154" s="37"/>
      <c r="TVD154" s="32"/>
      <c r="TVE154" s="32"/>
      <c r="TVF154" s="32"/>
      <c r="TVG154" s="32"/>
      <c r="TVH154" s="32"/>
      <c r="TVI154" s="32"/>
      <c r="TVJ154" s="32"/>
      <c r="TVK154" s="32"/>
      <c r="TVL154" s="32"/>
      <c r="TVM154" s="32"/>
      <c r="TVN154" s="33"/>
      <c r="TVO154" s="34"/>
      <c r="TVP154" s="33"/>
      <c r="TVQ154" s="33"/>
      <c r="TVR154" s="39"/>
      <c r="TVS154" s="37"/>
      <c r="TVT154" s="32"/>
      <c r="TVU154" s="32"/>
      <c r="TVV154" s="32"/>
      <c r="TVW154" s="32"/>
      <c r="TVX154" s="32"/>
      <c r="TVY154" s="32"/>
      <c r="TVZ154" s="32"/>
      <c r="TWA154" s="32"/>
      <c r="TWB154" s="32"/>
      <c r="TWC154" s="32"/>
      <c r="TWD154" s="33"/>
      <c r="TWE154" s="34"/>
      <c r="TWF154" s="33"/>
      <c r="TWG154" s="33"/>
      <c r="TWH154" s="39"/>
      <c r="TWI154" s="37"/>
      <c r="TWJ154" s="32"/>
      <c r="TWK154" s="32"/>
      <c r="TWL154" s="32"/>
      <c r="TWM154" s="32"/>
      <c r="TWN154" s="32"/>
      <c r="TWO154" s="32"/>
      <c r="TWP154" s="32"/>
      <c r="TWQ154" s="32"/>
      <c r="TWR154" s="32"/>
      <c r="TWS154" s="32"/>
      <c r="TWT154" s="33"/>
      <c r="TWU154" s="34"/>
      <c r="TWV154" s="33"/>
      <c r="TWW154" s="33"/>
      <c r="TWX154" s="39"/>
      <c r="TWY154" s="37"/>
      <c r="TWZ154" s="32"/>
      <c r="TXA154" s="32"/>
      <c r="TXB154" s="32"/>
      <c r="TXC154" s="32"/>
      <c r="TXD154" s="32"/>
      <c r="TXE154" s="32"/>
      <c r="TXF154" s="32"/>
      <c r="TXG154" s="32"/>
      <c r="TXH154" s="32"/>
      <c r="TXI154" s="32"/>
      <c r="TXJ154" s="33"/>
      <c r="TXK154" s="34"/>
      <c r="TXL154" s="33"/>
      <c r="TXM154" s="33"/>
      <c r="TXN154" s="39"/>
      <c r="TXO154" s="37"/>
      <c r="TXP154" s="32"/>
      <c r="TXQ154" s="32"/>
      <c r="TXR154" s="32"/>
      <c r="TXS154" s="32"/>
      <c r="TXT154" s="32"/>
      <c r="TXU154" s="32"/>
      <c r="TXV154" s="32"/>
      <c r="TXW154" s="32"/>
      <c r="TXX154" s="32"/>
      <c r="TXY154" s="32"/>
      <c r="TXZ154" s="33"/>
      <c r="TYA154" s="34"/>
      <c r="TYB154" s="33"/>
      <c r="TYC154" s="33"/>
      <c r="TYD154" s="39"/>
      <c r="TYE154" s="37"/>
      <c r="TYF154" s="32"/>
      <c r="TYG154" s="32"/>
      <c r="TYH154" s="32"/>
      <c r="TYI154" s="32"/>
      <c r="TYJ154" s="32"/>
      <c r="TYK154" s="32"/>
      <c r="TYL154" s="32"/>
      <c r="TYM154" s="32"/>
      <c r="TYN154" s="32"/>
      <c r="TYO154" s="32"/>
      <c r="TYP154" s="33"/>
      <c r="TYQ154" s="34"/>
      <c r="TYR154" s="33"/>
      <c r="TYS154" s="33"/>
      <c r="TYT154" s="39"/>
      <c r="TYU154" s="37"/>
      <c r="TYV154" s="32"/>
      <c r="TYW154" s="32"/>
      <c r="TYX154" s="32"/>
      <c r="TYY154" s="32"/>
      <c r="TYZ154" s="32"/>
      <c r="TZA154" s="32"/>
      <c r="TZB154" s="32"/>
      <c r="TZC154" s="32"/>
      <c r="TZD154" s="32"/>
      <c r="TZE154" s="32"/>
      <c r="TZF154" s="33"/>
      <c r="TZG154" s="34"/>
      <c r="TZH154" s="33"/>
      <c r="TZI154" s="33"/>
      <c r="TZJ154" s="39"/>
      <c r="TZK154" s="37"/>
      <c r="TZL154" s="32"/>
      <c r="TZM154" s="32"/>
      <c r="TZN154" s="32"/>
      <c r="TZO154" s="32"/>
      <c r="TZP154" s="32"/>
      <c r="TZQ154" s="32"/>
      <c r="TZR154" s="32"/>
      <c r="TZS154" s="32"/>
      <c r="TZT154" s="32"/>
      <c r="TZU154" s="32"/>
      <c r="TZV154" s="33"/>
      <c r="TZW154" s="34"/>
      <c r="TZX154" s="33"/>
      <c r="TZY154" s="33"/>
      <c r="TZZ154" s="39"/>
      <c r="UAA154" s="37"/>
      <c r="UAB154" s="32"/>
      <c r="UAC154" s="32"/>
      <c r="UAD154" s="32"/>
      <c r="UAE154" s="32"/>
      <c r="UAF154" s="32"/>
      <c r="UAG154" s="32"/>
      <c r="UAH154" s="32"/>
      <c r="UAI154" s="32"/>
      <c r="UAJ154" s="32"/>
      <c r="UAK154" s="32"/>
      <c r="UAL154" s="33"/>
      <c r="UAM154" s="34"/>
      <c r="UAN154" s="33"/>
      <c r="UAO154" s="33"/>
      <c r="UAP154" s="39"/>
      <c r="UAQ154" s="37"/>
      <c r="UAR154" s="32"/>
      <c r="UAS154" s="32"/>
      <c r="UAT154" s="32"/>
      <c r="UAU154" s="32"/>
      <c r="UAV154" s="32"/>
      <c r="UAW154" s="32"/>
      <c r="UAX154" s="32"/>
      <c r="UAY154" s="32"/>
      <c r="UAZ154" s="32"/>
      <c r="UBA154" s="32"/>
      <c r="UBB154" s="33"/>
      <c r="UBC154" s="34"/>
      <c r="UBD154" s="33"/>
      <c r="UBE154" s="33"/>
      <c r="UBF154" s="39"/>
      <c r="UBG154" s="37"/>
      <c r="UBH154" s="32"/>
      <c r="UBI154" s="32"/>
      <c r="UBJ154" s="32"/>
      <c r="UBK154" s="32"/>
      <c r="UBL154" s="32"/>
      <c r="UBM154" s="32"/>
      <c r="UBN154" s="32"/>
      <c r="UBO154" s="32"/>
      <c r="UBP154" s="32"/>
      <c r="UBQ154" s="32"/>
      <c r="UBR154" s="33"/>
      <c r="UBS154" s="34"/>
      <c r="UBT154" s="33"/>
      <c r="UBU154" s="33"/>
      <c r="UBV154" s="39"/>
      <c r="UBW154" s="37"/>
      <c r="UBX154" s="32"/>
      <c r="UBY154" s="32"/>
      <c r="UBZ154" s="32"/>
      <c r="UCA154" s="32"/>
      <c r="UCB154" s="32"/>
      <c r="UCC154" s="32"/>
      <c r="UCD154" s="32"/>
      <c r="UCE154" s="32"/>
      <c r="UCF154" s="32"/>
      <c r="UCG154" s="32"/>
      <c r="UCH154" s="33"/>
      <c r="UCI154" s="34"/>
      <c r="UCJ154" s="33"/>
      <c r="UCK154" s="33"/>
      <c r="UCL154" s="39"/>
      <c r="UCM154" s="37"/>
      <c r="UCN154" s="32"/>
      <c r="UCO154" s="32"/>
      <c r="UCP154" s="32"/>
      <c r="UCQ154" s="32"/>
      <c r="UCR154" s="32"/>
      <c r="UCS154" s="32"/>
      <c r="UCT154" s="32"/>
      <c r="UCU154" s="32"/>
      <c r="UCV154" s="32"/>
      <c r="UCW154" s="32"/>
      <c r="UCX154" s="33"/>
      <c r="UCY154" s="34"/>
      <c r="UCZ154" s="33"/>
      <c r="UDA154" s="33"/>
      <c r="UDB154" s="39"/>
      <c r="UDC154" s="37"/>
      <c r="UDD154" s="32"/>
      <c r="UDE154" s="32"/>
      <c r="UDF154" s="32"/>
      <c r="UDG154" s="32"/>
      <c r="UDH154" s="32"/>
      <c r="UDI154" s="32"/>
      <c r="UDJ154" s="32"/>
      <c r="UDK154" s="32"/>
      <c r="UDL154" s="32"/>
      <c r="UDM154" s="32"/>
      <c r="UDN154" s="33"/>
      <c r="UDO154" s="34"/>
      <c r="UDP154" s="33"/>
      <c r="UDQ154" s="33"/>
      <c r="UDR154" s="39"/>
      <c r="UDS154" s="37"/>
      <c r="UDT154" s="32"/>
      <c r="UDU154" s="32"/>
      <c r="UDV154" s="32"/>
      <c r="UDW154" s="32"/>
      <c r="UDX154" s="32"/>
      <c r="UDY154" s="32"/>
      <c r="UDZ154" s="32"/>
      <c r="UEA154" s="32"/>
      <c r="UEB154" s="32"/>
      <c r="UEC154" s="32"/>
      <c r="UED154" s="33"/>
      <c r="UEE154" s="34"/>
      <c r="UEF154" s="33"/>
      <c r="UEG154" s="33"/>
      <c r="UEH154" s="39"/>
      <c r="UEI154" s="37"/>
      <c r="UEJ154" s="32"/>
      <c r="UEK154" s="32"/>
      <c r="UEL154" s="32"/>
      <c r="UEM154" s="32"/>
      <c r="UEN154" s="32"/>
      <c r="UEO154" s="32"/>
      <c r="UEP154" s="32"/>
      <c r="UEQ154" s="32"/>
      <c r="UER154" s="32"/>
      <c r="UES154" s="32"/>
      <c r="UET154" s="33"/>
      <c r="UEU154" s="34"/>
      <c r="UEV154" s="33"/>
      <c r="UEW154" s="33"/>
      <c r="UEX154" s="39"/>
      <c r="UEY154" s="37"/>
      <c r="UEZ154" s="32"/>
      <c r="UFA154" s="32"/>
      <c r="UFB154" s="32"/>
      <c r="UFC154" s="32"/>
      <c r="UFD154" s="32"/>
      <c r="UFE154" s="32"/>
      <c r="UFF154" s="32"/>
      <c r="UFG154" s="32"/>
      <c r="UFH154" s="32"/>
      <c r="UFI154" s="32"/>
      <c r="UFJ154" s="33"/>
      <c r="UFK154" s="34"/>
      <c r="UFL154" s="33"/>
      <c r="UFM154" s="33"/>
      <c r="UFN154" s="39"/>
      <c r="UFO154" s="37"/>
      <c r="UFP154" s="32"/>
      <c r="UFQ154" s="32"/>
      <c r="UFR154" s="32"/>
      <c r="UFS154" s="32"/>
      <c r="UFT154" s="32"/>
      <c r="UFU154" s="32"/>
      <c r="UFV154" s="32"/>
      <c r="UFW154" s="32"/>
      <c r="UFX154" s="32"/>
      <c r="UFY154" s="32"/>
      <c r="UFZ154" s="33"/>
      <c r="UGA154" s="34"/>
      <c r="UGB154" s="33"/>
      <c r="UGC154" s="33"/>
      <c r="UGD154" s="39"/>
      <c r="UGE154" s="37"/>
      <c r="UGF154" s="32"/>
      <c r="UGG154" s="32"/>
      <c r="UGH154" s="32"/>
      <c r="UGI154" s="32"/>
      <c r="UGJ154" s="32"/>
      <c r="UGK154" s="32"/>
      <c r="UGL154" s="32"/>
      <c r="UGM154" s="32"/>
      <c r="UGN154" s="32"/>
      <c r="UGO154" s="32"/>
      <c r="UGP154" s="33"/>
      <c r="UGQ154" s="34"/>
      <c r="UGR154" s="33"/>
      <c r="UGS154" s="33"/>
      <c r="UGT154" s="39"/>
      <c r="UGU154" s="37"/>
      <c r="UGV154" s="32"/>
      <c r="UGW154" s="32"/>
      <c r="UGX154" s="32"/>
      <c r="UGY154" s="32"/>
      <c r="UGZ154" s="32"/>
      <c r="UHA154" s="32"/>
      <c r="UHB154" s="32"/>
      <c r="UHC154" s="32"/>
      <c r="UHD154" s="32"/>
      <c r="UHE154" s="32"/>
      <c r="UHF154" s="33"/>
      <c r="UHG154" s="34"/>
      <c r="UHH154" s="33"/>
      <c r="UHI154" s="33"/>
      <c r="UHJ154" s="39"/>
      <c r="UHK154" s="37"/>
      <c r="UHL154" s="32"/>
      <c r="UHM154" s="32"/>
      <c r="UHN154" s="32"/>
      <c r="UHO154" s="32"/>
      <c r="UHP154" s="32"/>
      <c r="UHQ154" s="32"/>
      <c r="UHR154" s="32"/>
      <c r="UHS154" s="32"/>
      <c r="UHT154" s="32"/>
      <c r="UHU154" s="32"/>
      <c r="UHV154" s="33"/>
      <c r="UHW154" s="34"/>
      <c r="UHX154" s="33"/>
      <c r="UHY154" s="33"/>
      <c r="UHZ154" s="39"/>
      <c r="UIA154" s="37"/>
      <c r="UIB154" s="32"/>
      <c r="UIC154" s="32"/>
      <c r="UID154" s="32"/>
      <c r="UIE154" s="32"/>
      <c r="UIF154" s="32"/>
      <c r="UIG154" s="32"/>
      <c r="UIH154" s="32"/>
      <c r="UII154" s="32"/>
      <c r="UIJ154" s="32"/>
      <c r="UIK154" s="32"/>
      <c r="UIL154" s="33"/>
      <c r="UIM154" s="34"/>
      <c r="UIN154" s="33"/>
      <c r="UIO154" s="33"/>
      <c r="UIP154" s="39"/>
      <c r="UIQ154" s="37"/>
      <c r="UIR154" s="32"/>
      <c r="UIS154" s="32"/>
      <c r="UIT154" s="32"/>
      <c r="UIU154" s="32"/>
      <c r="UIV154" s="32"/>
      <c r="UIW154" s="32"/>
      <c r="UIX154" s="32"/>
      <c r="UIY154" s="32"/>
      <c r="UIZ154" s="32"/>
      <c r="UJA154" s="32"/>
      <c r="UJB154" s="33"/>
      <c r="UJC154" s="34"/>
      <c r="UJD154" s="33"/>
      <c r="UJE154" s="33"/>
      <c r="UJF154" s="39"/>
      <c r="UJG154" s="37"/>
      <c r="UJH154" s="32"/>
      <c r="UJI154" s="32"/>
      <c r="UJJ154" s="32"/>
      <c r="UJK154" s="32"/>
      <c r="UJL154" s="32"/>
      <c r="UJM154" s="32"/>
      <c r="UJN154" s="32"/>
      <c r="UJO154" s="32"/>
      <c r="UJP154" s="32"/>
      <c r="UJQ154" s="32"/>
      <c r="UJR154" s="33"/>
      <c r="UJS154" s="34"/>
      <c r="UJT154" s="33"/>
      <c r="UJU154" s="33"/>
      <c r="UJV154" s="39"/>
      <c r="UJW154" s="37"/>
      <c r="UJX154" s="32"/>
      <c r="UJY154" s="32"/>
      <c r="UJZ154" s="32"/>
      <c r="UKA154" s="32"/>
      <c r="UKB154" s="32"/>
      <c r="UKC154" s="32"/>
      <c r="UKD154" s="32"/>
      <c r="UKE154" s="32"/>
      <c r="UKF154" s="32"/>
      <c r="UKG154" s="32"/>
      <c r="UKH154" s="33"/>
      <c r="UKI154" s="34"/>
      <c r="UKJ154" s="33"/>
      <c r="UKK154" s="33"/>
      <c r="UKL154" s="39"/>
      <c r="UKM154" s="37"/>
      <c r="UKN154" s="32"/>
      <c r="UKO154" s="32"/>
      <c r="UKP154" s="32"/>
      <c r="UKQ154" s="32"/>
      <c r="UKR154" s="32"/>
      <c r="UKS154" s="32"/>
      <c r="UKT154" s="32"/>
      <c r="UKU154" s="32"/>
      <c r="UKV154" s="32"/>
      <c r="UKW154" s="32"/>
      <c r="UKX154" s="33"/>
      <c r="UKY154" s="34"/>
      <c r="UKZ154" s="33"/>
      <c r="ULA154" s="33"/>
      <c r="ULB154" s="39"/>
      <c r="ULC154" s="37"/>
      <c r="ULD154" s="32"/>
      <c r="ULE154" s="32"/>
      <c r="ULF154" s="32"/>
      <c r="ULG154" s="32"/>
      <c r="ULH154" s="32"/>
      <c r="ULI154" s="32"/>
      <c r="ULJ154" s="32"/>
      <c r="ULK154" s="32"/>
      <c r="ULL154" s="32"/>
      <c r="ULM154" s="32"/>
      <c r="ULN154" s="33"/>
      <c r="ULO154" s="34"/>
      <c r="ULP154" s="33"/>
      <c r="ULQ154" s="33"/>
      <c r="ULR154" s="39"/>
      <c r="ULS154" s="37"/>
      <c r="ULT154" s="32"/>
      <c r="ULU154" s="32"/>
      <c r="ULV154" s="32"/>
      <c r="ULW154" s="32"/>
      <c r="ULX154" s="32"/>
      <c r="ULY154" s="32"/>
      <c r="ULZ154" s="32"/>
      <c r="UMA154" s="32"/>
      <c r="UMB154" s="32"/>
      <c r="UMC154" s="32"/>
      <c r="UMD154" s="33"/>
      <c r="UME154" s="34"/>
      <c r="UMF154" s="33"/>
      <c r="UMG154" s="33"/>
      <c r="UMH154" s="39"/>
      <c r="UMI154" s="37"/>
      <c r="UMJ154" s="32"/>
      <c r="UMK154" s="32"/>
      <c r="UML154" s="32"/>
      <c r="UMM154" s="32"/>
      <c r="UMN154" s="32"/>
      <c r="UMO154" s="32"/>
      <c r="UMP154" s="32"/>
      <c r="UMQ154" s="32"/>
      <c r="UMR154" s="32"/>
      <c r="UMS154" s="32"/>
      <c r="UMT154" s="33"/>
      <c r="UMU154" s="34"/>
      <c r="UMV154" s="33"/>
      <c r="UMW154" s="33"/>
      <c r="UMX154" s="39"/>
      <c r="UMY154" s="37"/>
      <c r="UMZ154" s="32"/>
      <c r="UNA154" s="32"/>
      <c r="UNB154" s="32"/>
      <c r="UNC154" s="32"/>
      <c r="UND154" s="32"/>
      <c r="UNE154" s="32"/>
      <c r="UNF154" s="32"/>
      <c r="UNG154" s="32"/>
      <c r="UNH154" s="32"/>
      <c r="UNI154" s="32"/>
      <c r="UNJ154" s="33"/>
      <c r="UNK154" s="34"/>
      <c r="UNL154" s="33"/>
      <c r="UNM154" s="33"/>
      <c r="UNN154" s="39"/>
      <c r="UNO154" s="37"/>
      <c r="UNP154" s="32"/>
      <c r="UNQ154" s="32"/>
      <c r="UNR154" s="32"/>
      <c r="UNS154" s="32"/>
      <c r="UNT154" s="32"/>
      <c r="UNU154" s="32"/>
      <c r="UNV154" s="32"/>
      <c r="UNW154" s="32"/>
      <c r="UNX154" s="32"/>
      <c r="UNY154" s="32"/>
      <c r="UNZ154" s="33"/>
      <c r="UOA154" s="34"/>
      <c r="UOB154" s="33"/>
      <c r="UOC154" s="33"/>
      <c r="UOD154" s="39"/>
      <c r="UOE154" s="37"/>
      <c r="UOF154" s="32"/>
      <c r="UOG154" s="32"/>
      <c r="UOH154" s="32"/>
      <c r="UOI154" s="32"/>
      <c r="UOJ154" s="32"/>
      <c r="UOK154" s="32"/>
      <c r="UOL154" s="32"/>
      <c r="UOM154" s="32"/>
      <c r="UON154" s="32"/>
      <c r="UOO154" s="32"/>
      <c r="UOP154" s="33"/>
      <c r="UOQ154" s="34"/>
      <c r="UOR154" s="33"/>
      <c r="UOS154" s="33"/>
      <c r="UOT154" s="39"/>
      <c r="UOU154" s="37"/>
      <c r="UOV154" s="32"/>
      <c r="UOW154" s="32"/>
      <c r="UOX154" s="32"/>
      <c r="UOY154" s="32"/>
      <c r="UOZ154" s="32"/>
      <c r="UPA154" s="32"/>
      <c r="UPB154" s="32"/>
      <c r="UPC154" s="32"/>
      <c r="UPD154" s="32"/>
      <c r="UPE154" s="32"/>
      <c r="UPF154" s="33"/>
      <c r="UPG154" s="34"/>
      <c r="UPH154" s="33"/>
      <c r="UPI154" s="33"/>
      <c r="UPJ154" s="39"/>
      <c r="UPK154" s="37"/>
      <c r="UPL154" s="32"/>
      <c r="UPM154" s="32"/>
      <c r="UPN154" s="32"/>
      <c r="UPO154" s="32"/>
      <c r="UPP154" s="32"/>
      <c r="UPQ154" s="32"/>
      <c r="UPR154" s="32"/>
      <c r="UPS154" s="32"/>
      <c r="UPT154" s="32"/>
      <c r="UPU154" s="32"/>
      <c r="UPV154" s="33"/>
      <c r="UPW154" s="34"/>
      <c r="UPX154" s="33"/>
      <c r="UPY154" s="33"/>
      <c r="UPZ154" s="39"/>
      <c r="UQA154" s="37"/>
      <c r="UQB154" s="32"/>
      <c r="UQC154" s="32"/>
      <c r="UQD154" s="32"/>
      <c r="UQE154" s="32"/>
      <c r="UQF154" s="32"/>
      <c r="UQG154" s="32"/>
      <c r="UQH154" s="32"/>
      <c r="UQI154" s="32"/>
      <c r="UQJ154" s="32"/>
      <c r="UQK154" s="32"/>
      <c r="UQL154" s="33"/>
      <c r="UQM154" s="34"/>
      <c r="UQN154" s="33"/>
      <c r="UQO154" s="33"/>
      <c r="UQP154" s="39"/>
      <c r="UQQ154" s="37"/>
      <c r="UQR154" s="32"/>
      <c r="UQS154" s="32"/>
      <c r="UQT154" s="32"/>
      <c r="UQU154" s="32"/>
      <c r="UQV154" s="32"/>
      <c r="UQW154" s="32"/>
      <c r="UQX154" s="32"/>
      <c r="UQY154" s="32"/>
      <c r="UQZ154" s="32"/>
      <c r="URA154" s="32"/>
      <c r="URB154" s="33"/>
      <c r="URC154" s="34"/>
      <c r="URD154" s="33"/>
      <c r="URE154" s="33"/>
      <c r="URF154" s="39"/>
      <c r="URG154" s="37"/>
      <c r="URH154" s="32"/>
      <c r="URI154" s="32"/>
      <c r="URJ154" s="32"/>
      <c r="URK154" s="32"/>
      <c r="URL154" s="32"/>
      <c r="URM154" s="32"/>
      <c r="URN154" s="32"/>
      <c r="URO154" s="32"/>
      <c r="URP154" s="32"/>
      <c r="URQ154" s="32"/>
      <c r="URR154" s="33"/>
      <c r="URS154" s="34"/>
      <c r="URT154" s="33"/>
      <c r="URU154" s="33"/>
      <c r="URV154" s="39"/>
      <c r="URW154" s="37"/>
      <c r="URX154" s="32"/>
      <c r="URY154" s="32"/>
      <c r="URZ154" s="32"/>
      <c r="USA154" s="32"/>
      <c r="USB154" s="32"/>
      <c r="USC154" s="32"/>
      <c r="USD154" s="32"/>
      <c r="USE154" s="32"/>
      <c r="USF154" s="32"/>
      <c r="USG154" s="32"/>
      <c r="USH154" s="33"/>
      <c r="USI154" s="34"/>
      <c r="USJ154" s="33"/>
      <c r="USK154" s="33"/>
      <c r="USL154" s="39"/>
      <c r="USM154" s="37"/>
      <c r="USN154" s="32"/>
      <c r="USO154" s="32"/>
      <c r="USP154" s="32"/>
      <c r="USQ154" s="32"/>
      <c r="USR154" s="32"/>
      <c r="USS154" s="32"/>
      <c r="UST154" s="32"/>
      <c r="USU154" s="32"/>
      <c r="USV154" s="32"/>
      <c r="USW154" s="32"/>
      <c r="USX154" s="33"/>
      <c r="USY154" s="34"/>
      <c r="USZ154" s="33"/>
      <c r="UTA154" s="33"/>
      <c r="UTB154" s="39"/>
      <c r="UTC154" s="37"/>
      <c r="UTD154" s="32"/>
      <c r="UTE154" s="32"/>
      <c r="UTF154" s="32"/>
      <c r="UTG154" s="32"/>
      <c r="UTH154" s="32"/>
      <c r="UTI154" s="32"/>
      <c r="UTJ154" s="32"/>
      <c r="UTK154" s="32"/>
      <c r="UTL154" s="32"/>
      <c r="UTM154" s="32"/>
      <c r="UTN154" s="33"/>
      <c r="UTO154" s="34"/>
      <c r="UTP154" s="33"/>
      <c r="UTQ154" s="33"/>
      <c r="UTR154" s="39"/>
      <c r="UTS154" s="37"/>
      <c r="UTT154" s="32"/>
      <c r="UTU154" s="32"/>
      <c r="UTV154" s="32"/>
      <c r="UTW154" s="32"/>
      <c r="UTX154" s="32"/>
      <c r="UTY154" s="32"/>
      <c r="UTZ154" s="32"/>
      <c r="UUA154" s="32"/>
      <c r="UUB154" s="32"/>
      <c r="UUC154" s="32"/>
      <c r="UUD154" s="33"/>
      <c r="UUE154" s="34"/>
      <c r="UUF154" s="33"/>
      <c r="UUG154" s="33"/>
      <c r="UUH154" s="39"/>
      <c r="UUI154" s="37"/>
      <c r="UUJ154" s="32"/>
      <c r="UUK154" s="32"/>
      <c r="UUL154" s="32"/>
      <c r="UUM154" s="32"/>
      <c r="UUN154" s="32"/>
      <c r="UUO154" s="32"/>
      <c r="UUP154" s="32"/>
      <c r="UUQ154" s="32"/>
      <c r="UUR154" s="32"/>
      <c r="UUS154" s="32"/>
      <c r="UUT154" s="33"/>
      <c r="UUU154" s="34"/>
      <c r="UUV154" s="33"/>
      <c r="UUW154" s="33"/>
      <c r="UUX154" s="39"/>
      <c r="UUY154" s="37"/>
      <c r="UUZ154" s="32"/>
      <c r="UVA154" s="32"/>
      <c r="UVB154" s="32"/>
      <c r="UVC154" s="32"/>
      <c r="UVD154" s="32"/>
      <c r="UVE154" s="32"/>
      <c r="UVF154" s="32"/>
      <c r="UVG154" s="32"/>
      <c r="UVH154" s="32"/>
      <c r="UVI154" s="32"/>
      <c r="UVJ154" s="33"/>
      <c r="UVK154" s="34"/>
      <c r="UVL154" s="33"/>
      <c r="UVM154" s="33"/>
      <c r="UVN154" s="39"/>
      <c r="UVO154" s="37"/>
      <c r="UVP154" s="32"/>
      <c r="UVQ154" s="32"/>
      <c r="UVR154" s="32"/>
      <c r="UVS154" s="32"/>
      <c r="UVT154" s="32"/>
      <c r="UVU154" s="32"/>
      <c r="UVV154" s="32"/>
      <c r="UVW154" s="32"/>
      <c r="UVX154" s="32"/>
      <c r="UVY154" s="32"/>
      <c r="UVZ154" s="33"/>
      <c r="UWA154" s="34"/>
      <c r="UWB154" s="33"/>
      <c r="UWC154" s="33"/>
      <c r="UWD154" s="39"/>
      <c r="UWE154" s="37"/>
      <c r="UWF154" s="32"/>
      <c r="UWG154" s="32"/>
      <c r="UWH154" s="32"/>
      <c r="UWI154" s="32"/>
      <c r="UWJ154" s="32"/>
      <c r="UWK154" s="32"/>
      <c r="UWL154" s="32"/>
      <c r="UWM154" s="32"/>
      <c r="UWN154" s="32"/>
      <c r="UWO154" s="32"/>
      <c r="UWP154" s="33"/>
      <c r="UWQ154" s="34"/>
      <c r="UWR154" s="33"/>
      <c r="UWS154" s="33"/>
      <c r="UWT154" s="39"/>
      <c r="UWU154" s="37"/>
      <c r="UWV154" s="32"/>
      <c r="UWW154" s="32"/>
      <c r="UWX154" s="32"/>
      <c r="UWY154" s="32"/>
      <c r="UWZ154" s="32"/>
      <c r="UXA154" s="32"/>
      <c r="UXB154" s="32"/>
      <c r="UXC154" s="32"/>
      <c r="UXD154" s="32"/>
      <c r="UXE154" s="32"/>
      <c r="UXF154" s="33"/>
      <c r="UXG154" s="34"/>
      <c r="UXH154" s="33"/>
      <c r="UXI154" s="33"/>
      <c r="UXJ154" s="39"/>
      <c r="UXK154" s="37"/>
      <c r="UXL154" s="32"/>
      <c r="UXM154" s="32"/>
      <c r="UXN154" s="32"/>
      <c r="UXO154" s="32"/>
      <c r="UXP154" s="32"/>
      <c r="UXQ154" s="32"/>
      <c r="UXR154" s="32"/>
      <c r="UXS154" s="32"/>
      <c r="UXT154" s="32"/>
      <c r="UXU154" s="32"/>
      <c r="UXV154" s="33"/>
      <c r="UXW154" s="34"/>
      <c r="UXX154" s="33"/>
      <c r="UXY154" s="33"/>
      <c r="UXZ154" s="39"/>
      <c r="UYA154" s="37"/>
      <c r="UYB154" s="32"/>
      <c r="UYC154" s="32"/>
      <c r="UYD154" s="32"/>
      <c r="UYE154" s="32"/>
      <c r="UYF154" s="32"/>
      <c r="UYG154" s="32"/>
      <c r="UYH154" s="32"/>
      <c r="UYI154" s="32"/>
      <c r="UYJ154" s="32"/>
      <c r="UYK154" s="32"/>
      <c r="UYL154" s="33"/>
      <c r="UYM154" s="34"/>
      <c r="UYN154" s="33"/>
      <c r="UYO154" s="33"/>
      <c r="UYP154" s="39"/>
      <c r="UYQ154" s="37"/>
      <c r="UYR154" s="32"/>
      <c r="UYS154" s="32"/>
      <c r="UYT154" s="32"/>
      <c r="UYU154" s="32"/>
      <c r="UYV154" s="32"/>
      <c r="UYW154" s="32"/>
      <c r="UYX154" s="32"/>
      <c r="UYY154" s="32"/>
      <c r="UYZ154" s="32"/>
      <c r="UZA154" s="32"/>
      <c r="UZB154" s="33"/>
      <c r="UZC154" s="34"/>
      <c r="UZD154" s="33"/>
      <c r="UZE154" s="33"/>
      <c r="UZF154" s="39"/>
      <c r="UZG154" s="37"/>
      <c r="UZH154" s="32"/>
      <c r="UZI154" s="32"/>
      <c r="UZJ154" s="32"/>
      <c r="UZK154" s="32"/>
      <c r="UZL154" s="32"/>
      <c r="UZM154" s="32"/>
      <c r="UZN154" s="32"/>
      <c r="UZO154" s="32"/>
      <c r="UZP154" s="32"/>
      <c r="UZQ154" s="32"/>
      <c r="UZR154" s="33"/>
      <c r="UZS154" s="34"/>
      <c r="UZT154" s="33"/>
      <c r="UZU154" s="33"/>
      <c r="UZV154" s="39"/>
      <c r="UZW154" s="37"/>
      <c r="UZX154" s="32"/>
      <c r="UZY154" s="32"/>
      <c r="UZZ154" s="32"/>
      <c r="VAA154" s="32"/>
      <c r="VAB154" s="32"/>
      <c r="VAC154" s="32"/>
      <c r="VAD154" s="32"/>
      <c r="VAE154" s="32"/>
      <c r="VAF154" s="32"/>
      <c r="VAG154" s="32"/>
      <c r="VAH154" s="33"/>
      <c r="VAI154" s="34"/>
      <c r="VAJ154" s="33"/>
      <c r="VAK154" s="33"/>
      <c r="VAL154" s="39"/>
      <c r="VAM154" s="37"/>
      <c r="VAN154" s="32"/>
      <c r="VAO154" s="32"/>
      <c r="VAP154" s="32"/>
      <c r="VAQ154" s="32"/>
      <c r="VAR154" s="32"/>
      <c r="VAS154" s="32"/>
      <c r="VAT154" s="32"/>
      <c r="VAU154" s="32"/>
      <c r="VAV154" s="32"/>
      <c r="VAW154" s="32"/>
      <c r="VAX154" s="33"/>
      <c r="VAY154" s="34"/>
      <c r="VAZ154" s="33"/>
      <c r="VBA154" s="33"/>
      <c r="VBB154" s="39"/>
      <c r="VBC154" s="37"/>
      <c r="VBD154" s="32"/>
      <c r="VBE154" s="32"/>
      <c r="VBF154" s="32"/>
      <c r="VBG154" s="32"/>
      <c r="VBH154" s="32"/>
      <c r="VBI154" s="32"/>
      <c r="VBJ154" s="32"/>
      <c r="VBK154" s="32"/>
      <c r="VBL154" s="32"/>
      <c r="VBM154" s="32"/>
      <c r="VBN154" s="33"/>
      <c r="VBO154" s="34"/>
      <c r="VBP154" s="33"/>
      <c r="VBQ154" s="33"/>
      <c r="VBR154" s="39"/>
      <c r="VBS154" s="37"/>
      <c r="VBT154" s="32"/>
      <c r="VBU154" s="32"/>
      <c r="VBV154" s="32"/>
      <c r="VBW154" s="32"/>
      <c r="VBX154" s="32"/>
      <c r="VBY154" s="32"/>
      <c r="VBZ154" s="32"/>
      <c r="VCA154" s="32"/>
      <c r="VCB154" s="32"/>
      <c r="VCC154" s="32"/>
      <c r="VCD154" s="33"/>
      <c r="VCE154" s="34"/>
      <c r="VCF154" s="33"/>
      <c r="VCG154" s="33"/>
      <c r="VCH154" s="39"/>
      <c r="VCI154" s="37"/>
      <c r="VCJ154" s="32"/>
      <c r="VCK154" s="32"/>
      <c r="VCL154" s="32"/>
      <c r="VCM154" s="32"/>
      <c r="VCN154" s="32"/>
      <c r="VCO154" s="32"/>
      <c r="VCP154" s="32"/>
      <c r="VCQ154" s="32"/>
      <c r="VCR154" s="32"/>
      <c r="VCS154" s="32"/>
      <c r="VCT154" s="33"/>
      <c r="VCU154" s="34"/>
      <c r="VCV154" s="33"/>
      <c r="VCW154" s="33"/>
      <c r="VCX154" s="39"/>
      <c r="VCY154" s="37"/>
      <c r="VCZ154" s="32"/>
      <c r="VDA154" s="32"/>
      <c r="VDB154" s="32"/>
      <c r="VDC154" s="32"/>
      <c r="VDD154" s="32"/>
      <c r="VDE154" s="32"/>
      <c r="VDF154" s="32"/>
      <c r="VDG154" s="32"/>
      <c r="VDH154" s="32"/>
      <c r="VDI154" s="32"/>
      <c r="VDJ154" s="33"/>
      <c r="VDK154" s="34"/>
      <c r="VDL154" s="33"/>
      <c r="VDM154" s="33"/>
      <c r="VDN154" s="39"/>
      <c r="VDO154" s="37"/>
      <c r="VDP154" s="32"/>
      <c r="VDQ154" s="32"/>
      <c r="VDR154" s="32"/>
      <c r="VDS154" s="32"/>
      <c r="VDT154" s="32"/>
      <c r="VDU154" s="32"/>
      <c r="VDV154" s="32"/>
      <c r="VDW154" s="32"/>
      <c r="VDX154" s="32"/>
      <c r="VDY154" s="32"/>
      <c r="VDZ154" s="33"/>
      <c r="VEA154" s="34"/>
      <c r="VEB154" s="33"/>
      <c r="VEC154" s="33"/>
      <c r="VED154" s="39"/>
      <c r="VEE154" s="37"/>
      <c r="VEF154" s="32"/>
      <c r="VEG154" s="32"/>
      <c r="VEH154" s="32"/>
      <c r="VEI154" s="32"/>
      <c r="VEJ154" s="32"/>
      <c r="VEK154" s="32"/>
      <c r="VEL154" s="32"/>
      <c r="VEM154" s="32"/>
      <c r="VEN154" s="32"/>
      <c r="VEO154" s="32"/>
      <c r="VEP154" s="33"/>
      <c r="VEQ154" s="34"/>
      <c r="VER154" s="33"/>
      <c r="VES154" s="33"/>
      <c r="VET154" s="39"/>
      <c r="VEU154" s="37"/>
      <c r="VEV154" s="32"/>
      <c r="VEW154" s="32"/>
      <c r="VEX154" s="32"/>
      <c r="VEY154" s="32"/>
      <c r="VEZ154" s="32"/>
      <c r="VFA154" s="32"/>
      <c r="VFB154" s="32"/>
      <c r="VFC154" s="32"/>
      <c r="VFD154" s="32"/>
      <c r="VFE154" s="32"/>
      <c r="VFF154" s="33"/>
      <c r="VFG154" s="34"/>
      <c r="VFH154" s="33"/>
      <c r="VFI154" s="33"/>
      <c r="VFJ154" s="39"/>
      <c r="VFK154" s="37"/>
      <c r="VFL154" s="32"/>
      <c r="VFM154" s="32"/>
      <c r="VFN154" s="32"/>
      <c r="VFO154" s="32"/>
      <c r="VFP154" s="32"/>
      <c r="VFQ154" s="32"/>
      <c r="VFR154" s="32"/>
      <c r="VFS154" s="32"/>
      <c r="VFT154" s="32"/>
      <c r="VFU154" s="32"/>
      <c r="VFV154" s="33"/>
      <c r="VFW154" s="34"/>
      <c r="VFX154" s="33"/>
      <c r="VFY154" s="33"/>
      <c r="VFZ154" s="39"/>
      <c r="VGA154" s="37"/>
      <c r="VGB154" s="32"/>
      <c r="VGC154" s="32"/>
      <c r="VGD154" s="32"/>
      <c r="VGE154" s="32"/>
      <c r="VGF154" s="32"/>
      <c r="VGG154" s="32"/>
      <c r="VGH154" s="32"/>
      <c r="VGI154" s="32"/>
      <c r="VGJ154" s="32"/>
      <c r="VGK154" s="32"/>
      <c r="VGL154" s="33"/>
      <c r="VGM154" s="34"/>
      <c r="VGN154" s="33"/>
      <c r="VGO154" s="33"/>
      <c r="VGP154" s="39"/>
      <c r="VGQ154" s="37"/>
      <c r="VGR154" s="32"/>
      <c r="VGS154" s="32"/>
      <c r="VGT154" s="32"/>
      <c r="VGU154" s="32"/>
      <c r="VGV154" s="32"/>
      <c r="VGW154" s="32"/>
      <c r="VGX154" s="32"/>
      <c r="VGY154" s="32"/>
      <c r="VGZ154" s="32"/>
      <c r="VHA154" s="32"/>
      <c r="VHB154" s="33"/>
      <c r="VHC154" s="34"/>
      <c r="VHD154" s="33"/>
      <c r="VHE154" s="33"/>
      <c r="VHF154" s="39"/>
      <c r="VHG154" s="37"/>
      <c r="VHH154" s="32"/>
      <c r="VHI154" s="32"/>
      <c r="VHJ154" s="32"/>
      <c r="VHK154" s="32"/>
      <c r="VHL154" s="32"/>
      <c r="VHM154" s="32"/>
      <c r="VHN154" s="32"/>
      <c r="VHO154" s="32"/>
      <c r="VHP154" s="32"/>
      <c r="VHQ154" s="32"/>
      <c r="VHR154" s="33"/>
      <c r="VHS154" s="34"/>
      <c r="VHT154" s="33"/>
      <c r="VHU154" s="33"/>
      <c r="VHV154" s="39"/>
      <c r="VHW154" s="37"/>
      <c r="VHX154" s="32"/>
      <c r="VHY154" s="32"/>
      <c r="VHZ154" s="32"/>
      <c r="VIA154" s="32"/>
      <c r="VIB154" s="32"/>
      <c r="VIC154" s="32"/>
      <c r="VID154" s="32"/>
      <c r="VIE154" s="32"/>
      <c r="VIF154" s="32"/>
      <c r="VIG154" s="32"/>
      <c r="VIH154" s="33"/>
      <c r="VII154" s="34"/>
      <c r="VIJ154" s="33"/>
      <c r="VIK154" s="33"/>
      <c r="VIL154" s="39"/>
      <c r="VIM154" s="37"/>
      <c r="VIN154" s="32"/>
      <c r="VIO154" s="32"/>
      <c r="VIP154" s="32"/>
      <c r="VIQ154" s="32"/>
      <c r="VIR154" s="32"/>
      <c r="VIS154" s="32"/>
      <c r="VIT154" s="32"/>
      <c r="VIU154" s="32"/>
      <c r="VIV154" s="32"/>
      <c r="VIW154" s="32"/>
      <c r="VIX154" s="33"/>
      <c r="VIY154" s="34"/>
      <c r="VIZ154" s="33"/>
      <c r="VJA154" s="33"/>
      <c r="VJB154" s="39"/>
      <c r="VJC154" s="37"/>
      <c r="VJD154" s="32"/>
      <c r="VJE154" s="32"/>
      <c r="VJF154" s="32"/>
      <c r="VJG154" s="32"/>
      <c r="VJH154" s="32"/>
      <c r="VJI154" s="32"/>
      <c r="VJJ154" s="32"/>
      <c r="VJK154" s="32"/>
      <c r="VJL154" s="32"/>
      <c r="VJM154" s="32"/>
      <c r="VJN154" s="33"/>
      <c r="VJO154" s="34"/>
      <c r="VJP154" s="33"/>
      <c r="VJQ154" s="33"/>
      <c r="VJR154" s="39"/>
      <c r="VJS154" s="37"/>
      <c r="VJT154" s="32"/>
      <c r="VJU154" s="32"/>
      <c r="VJV154" s="32"/>
      <c r="VJW154" s="32"/>
      <c r="VJX154" s="32"/>
      <c r="VJY154" s="32"/>
      <c r="VJZ154" s="32"/>
      <c r="VKA154" s="32"/>
      <c r="VKB154" s="32"/>
      <c r="VKC154" s="32"/>
      <c r="VKD154" s="33"/>
      <c r="VKE154" s="34"/>
      <c r="VKF154" s="33"/>
      <c r="VKG154" s="33"/>
      <c r="VKH154" s="39"/>
      <c r="VKI154" s="37"/>
      <c r="VKJ154" s="32"/>
      <c r="VKK154" s="32"/>
      <c r="VKL154" s="32"/>
      <c r="VKM154" s="32"/>
      <c r="VKN154" s="32"/>
      <c r="VKO154" s="32"/>
      <c r="VKP154" s="32"/>
      <c r="VKQ154" s="32"/>
      <c r="VKR154" s="32"/>
      <c r="VKS154" s="32"/>
      <c r="VKT154" s="33"/>
      <c r="VKU154" s="34"/>
      <c r="VKV154" s="33"/>
      <c r="VKW154" s="33"/>
      <c r="VKX154" s="39"/>
      <c r="VKY154" s="37"/>
      <c r="VKZ154" s="32"/>
      <c r="VLA154" s="32"/>
      <c r="VLB154" s="32"/>
      <c r="VLC154" s="32"/>
      <c r="VLD154" s="32"/>
      <c r="VLE154" s="32"/>
      <c r="VLF154" s="32"/>
      <c r="VLG154" s="32"/>
      <c r="VLH154" s="32"/>
      <c r="VLI154" s="32"/>
      <c r="VLJ154" s="33"/>
      <c r="VLK154" s="34"/>
      <c r="VLL154" s="33"/>
      <c r="VLM154" s="33"/>
      <c r="VLN154" s="39"/>
      <c r="VLO154" s="37"/>
      <c r="VLP154" s="32"/>
      <c r="VLQ154" s="32"/>
      <c r="VLR154" s="32"/>
      <c r="VLS154" s="32"/>
      <c r="VLT154" s="32"/>
      <c r="VLU154" s="32"/>
      <c r="VLV154" s="32"/>
      <c r="VLW154" s="32"/>
      <c r="VLX154" s="32"/>
      <c r="VLY154" s="32"/>
      <c r="VLZ154" s="33"/>
      <c r="VMA154" s="34"/>
      <c r="VMB154" s="33"/>
      <c r="VMC154" s="33"/>
      <c r="VMD154" s="39"/>
      <c r="VME154" s="37"/>
      <c r="VMF154" s="32"/>
      <c r="VMG154" s="32"/>
      <c r="VMH154" s="32"/>
      <c r="VMI154" s="32"/>
      <c r="VMJ154" s="32"/>
      <c r="VMK154" s="32"/>
      <c r="VML154" s="32"/>
      <c r="VMM154" s="32"/>
      <c r="VMN154" s="32"/>
      <c r="VMO154" s="32"/>
      <c r="VMP154" s="33"/>
      <c r="VMQ154" s="34"/>
      <c r="VMR154" s="33"/>
      <c r="VMS154" s="33"/>
      <c r="VMT154" s="39"/>
      <c r="VMU154" s="37"/>
      <c r="VMV154" s="32"/>
      <c r="VMW154" s="32"/>
      <c r="VMX154" s="32"/>
      <c r="VMY154" s="32"/>
      <c r="VMZ154" s="32"/>
      <c r="VNA154" s="32"/>
      <c r="VNB154" s="32"/>
      <c r="VNC154" s="32"/>
      <c r="VND154" s="32"/>
      <c r="VNE154" s="32"/>
      <c r="VNF154" s="33"/>
      <c r="VNG154" s="34"/>
      <c r="VNH154" s="33"/>
      <c r="VNI154" s="33"/>
      <c r="VNJ154" s="39"/>
      <c r="VNK154" s="37"/>
      <c r="VNL154" s="32"/>
      <c r="VNM154" s="32"/>
      <c r="VNN154" s="32"/>
      <c r="VNO154" s="32"/>
      <c r="VNP154" s="32"/>
      <c r="VNQ154" s="32"/>
      <c r="VNR154" s="32"/>
      <c r="VNS154" s="32"/>
      <c r="VNT154" s="32"/>
      <c r="VNU154" s="32"/>
      <c r="VNV154" s="33"/>
      <c r="VNW154" s="34"/>
      <c r="VNX154" s="33"/>
      <c r="VNY154" s="33"/>
      <c r="VNZ154" s="39"/>
      <c r="VOA154" s="37"/>
      <c r="VOB154" s="32"/>
      <c r="VOC154" s="32"/>
      <c r="VOD154" s="32"/>
      <c r="VOE154" s="32"/>
      <c r="VOF154" s="32"/>
      <c r="VOG154" s="32"/>
      <c r="VOH154" s="32"/>
      <c r="VOI154" s="32"/>
      <c r="VOJ154" s="32"/>
      <c r="VOK154" s="32"/>
      <c r="VOL154" s="33"/>
      <c r="VOM154" s="34"/>
      <c r="VON154" s="33"/>
      <c r="VOO154" s="33"/>
      <c r="VOP154" s="39"/>
      <c r="VOQ154" s="37"/>
      <c r="VOR154" s="32"/>
      <c r="VOS154" s="32"/>
      <c r="VOT154" s="32"/>
      <c r="VOU154" s="32"/>
      <c r="VOV154" s="32"/>
      <c r="VOW154" s="32"/>
      <c r="VOX154" s="32"/>
      <c r="VOY154" s="32"/>
      <c r="VOZ154" s="32"/>
      <c r="VPA154" s="32"/>
      <c r="VPB154" s="33"/>
      <c r="VPC154" s="34"/>
      <c r="VPD154" s="33"/>
      <c r="VPE154" s="33"/>
      <c r="VPF154" s="39"/>
      <c r="VPG154" s="37"/>
      <c r="VPH154" s="32"/>
      <c r="VPI154" s="32"/>
      <c r="VPJ154" s="32"/>
      <c r="VPK154" s="32"/>
      <c r="VPL154" s="32"/>
      <c r="VPM154" s="32"/>
      <c r="VPN154" s="32"/>
      <c r="VPO154" s="32"/>
      <c r="VPP154" s="32"/>
      <c r="VPQ154" s="32"/>
      <c r="VPR154" s="33"/>
      <c r="VPS154" s="34"/>
      <c r="VPT154" s="33"/>
      <c r="VPU154" s="33"/>
      <c r="VPV154" s="39"/>
      <c r="VPW154" s="37"/>
      <c r="VPX154" s="32"/>
      <c r="VPY154" s="32"/>
      <c r="VPZ154" s="32"/>
      <c r="VQA154" s="32"/>
      <c r="VQB154" s="32"/>
      <c r="VQC154" s="32"/>
      <c r="VQD154" s="32"/>
      <c r="VQE154" s="32"/>
      <c r="VQF154" s="32"/>
      <c r="VQG154" s="32"/>
      <c r="VQH154" s="33"/>
      <c r="VQI154" s="34"/>
      <c r="VQJ154" s="33"/>
      <c r="VQK154" s="33"/>
      <c r="VQL154" s="39"/>
      <c r="VQM154" s="37"/>
      <c r="VQN154" s="32"/>
      <c r="VQO154" s="32"/>
      <c r="VQP154" s="32"/>
      <c r="VQQ154" s="32"/>
      <c r="VQR154" s="32"/>
      <c r="VQS154" s="32"/>
      <c r="VQT154" s="32"/>
      <c r="VQU154" s="32"/>
      <c r="VQV154" s="32"/>
      <c r="VQW154" s="32"/>
      <c r="VQX154" s="33"/>
      <c r="VQY154" s="34"/>
      <c r="VQZ154" s="33"/>
      <c r="VRA154" s="33"/>
      <c r="VRB154" s="39"/>
      <c r="VRC154" s="37"/>
      <c r="VRD154" s="32"/>
      <c r="VRE154" s="32"/>
      <c r="VRF154" s="32"/>
      <c r="VRG154" s="32"/>
      <c r="VRH154" s="32"/>
      <c r="VRI154" s="32"/>
      <c r="VRJ154" s="32"/>
      <c r="VRK154" s="32"/>
      <c r="VRL154" s="32"/>
      <c r="VRM154" s="32"/>
      <c r="VRN154" s="33"/>
      <c r="VRO154" s="34"/>
      <c r="VRP154" s="33"/>
      <c r="VRQ154" s="33"/>
      <c r="VRR154" s="39"/>
      <c r="VRS154" s="37"/>
      <c r="VRT154" s="32"/>
      <c r="VRU154" s="32"/>
      <c r="VRV154" s="32"/>
      <c r="VRW154" s="32"/>
      <c r="VRX154" s="32"/>
      <c r="VRY154" s="32"/>
      <c r="VRZ154" s="32"/>
      <c r="VSA154" s="32"/>
      <c r="VSB154" s="32"/>
      <c r="VSC154" s="32"/>
      <c r="VSD154" s="33"/>
      <c r="VSE154" s="34"/>
      <c r="VSF154" s="33"/>
      <c r="VSG154" s="33"/>
      <c r="VSH154" s="39"/>
      <c r="VSI154" s="37"/>
      <c r="VSJ154" s="32"/>
      <c r="VSK154" s="32"/>
      <c r="VSL154" s="32"/>
      <c r="VSM154" s="32"/>
      <c r="VSN154" s="32"/>
      <c r="VSO154" s="32"/>
      <c r="VSP154" s="32"/>
      <c r="VSQ154" s="32"/>
      <c r="VSR154" s="32"/>
      <c r="VSS154" s="32"/>
      <c r="VST154" s="33"/>
      <c r="VSU154" s="34"/>
      <c r="VSV154" s="33"/>
      <c r="VSW154" s="33"/>
      <c r="VSX154" s="39"/>
      <c r="VSY154" s="37"/>
      <c r="VSZ154" s="32"/>
      <c r="VTA154" s="32"/>
      <c r="VTB154" s="32"/>
      <c r="VTC154" s="32"/>
      <c r="VTD154" s="32"/>
      <c r="VTE154" s="32"/>
      <c r="VTF154" s="32"/>
      <c r="VTG154" s="32"/>
      <c r="VTH154" s="32"/>
      <c r="VTI154" s="32"/>
      <c r="VTJ154" s="33"/>
      <c r="VTK154" s="34"/>
      <c r="VTL154" s="33"/>
      <c r="VTM154" s="33"/>
      <c r="VTN154" s="39"/>
      <c r="VTO154" s="37"/>
      <c r="VTP154" s="32"/>
      <c r="VTQ154" s="32"/>
      <c r="VTR154" s="32"/>
      <c r="VTS154" s="32"/>
      <c r="VTT154" s="32"/>
      <c r="VTU154" s="32"/>
      <c r="VTV154" s="32"/>
      <c r="VTW154" s="32"/>
      <c r="VTX154" s="32"/>
      <c r="VTY154" s="32"/>
      <c r="VTZ154" s="33"/>
      <c r="VUA154" s="34"/>
      <c r="VUB154" s="33"/>
      <c r="VUC154" s="33"/>
      <c r="VUD154" s="39"/>
      <c r="VUE154" s="37"/>
      <c r="VUF154" s="32"/>
      <c r="VUG154" s="32"/>
      <c r="VUH154" s="32"/>
      <c r="VUI154" s="32"/>
      <c r="VUJ154" s="32"/>
      <c r="VUK154" s="32"/>
      <c r="VUL154" s="32"/>
      <c r="VUM154" s="32"/>
      <c r="VUN154" s="32"/>
      <c r="VUO154" s="32"/>
      <c r="VUP154" s="33"/>
      <c r="VUQ154" s="34"/>
      <c r="VUR154" s="33"/>
      <c r="VUS154" s="33"/>
      <c r="VUT154" s="39"/>
      <c r="VUU154" s="37"/>
      <c r="VUV154" s="32"/>
      <c r="VUW154" s="32"/>
      <c r="VUX154" s="32"/>
      <c r="VUY154" s="32"/>
      <c r="VUZ154" s="32"/>
      <c r="VVA154" s="32"/>
      <c r="VVB154" s="32"/>
      <c r="VVC154" s="32"/>
      <c r="VVD154" s="32"/>
      <c r="VVE154" s="32"/>
      <c r="VVF154" s="33"/>
      <c r="VVG154" s="34"/>
      <c r="VVH154" s="33"/>
      <c r="VVI154" s="33"/>
      <c r="VVJ154" s="39"/>
      <c r="VVK154" s="37"/>
      <c r="VVL154" s="32"/>
      <c r="VVM154" s="32"/>
      <c r="VVN154" s="32"/>
      <c r="VVO154" s="32"/>
      <c r="VVP154" s="32"/>
      <c r="VVQ154" s="32"/>
      <c r="VVR154" s="32"/>
      <c r="VVS154" s="32"/>
      <c r="VVT154" s="32"/>
      <c r="VVU154" s="32"/>
      <c r="VVV154" s="33"/>
      <c r="VVW154" s="34"/>
      <c r="VVX154" s="33"/>
      <c r="VVY154" s="33"/>
      <c r="VVZ154" s="39"/>
      <c r="VWA154" s="37"/>
      <c r="VWB154" s="32"/>
      <c r="VWC154" s="32"/>
      <c r="VWD154" s="32"/>
      <c r="VWE154" s="32"/>
      <c r="VWF154" s="32"/>
      <c r="VWG154" s="32"/>
      <c r="VWH154" s="32"/>
      <c r="VWI154" s="32"/>
      <c r="VWJ154" s="32"/>
      <c r="VWK154" s="32"/>
      <c r="VWL154" s="33"/>
      <c r="VWM154" s="34"/>
      <c r="VWN154" s="33"/>
      <c r="VWO154" s="33"/>
      <c r="VWP154" s="39"/>
      <c r="VWQ154" s="37"/>
      <c r="VWR154" s="32"/>
      <c r="VWS154" s="32"/>
      <c r="VWT154" s="32"/>
      <c r="VWU154" s="32"/>
      <c r="VWV154" s="32"/>
      <c r="VWW154" s="32"/>
      <c r="VWX154" s="32"/>
      <c r="VWY154" s="32"/>
      <c r="VWZ154" s="32"/>
      <c r="VXA154" s="32"/>
      <c r="VXB154" s="33"/>
      <c r="VXC154" s="34"/>
      <c r="VXD154" s="33"/>
      <c r="VXE154" s="33"/>
      <c r="VXF154" s="39"/>
      <c r="VXG154" s="37"/>
      <c r="VXH154" s="32"/>
      <c r="VXI154" s="32"/>
      <c r="VXJ154" s="32"/>
      <c r="VXK154" s="32"/>
      <c r="VXL154" s="32"/>
      <c r="VXM154" s="32"/>
      <c r="VXN154" s="32"/>
      <c r="VXO154" s="32"/>
      <c r="VXP154" s="32"/>
      <c r="VXQ154" s="32"/>
      <c r="VXR154" s="33"/>
      <c r="VXS154" s="34"/>
      <c r="VXT154" s="33"/>
      <c r="VXU154" s="33"/>
      <c r="VXV154" s="39"/>
      <c r="VXW154" s="37"/>
      <c r="VXX154" s="32"/>
      <c r="VXY154" s="32"/>
      <c r="VXZ154" s="32"/>
      <c r="VYA154" s="32"/>
      <c r="VYB154" s="32"/>
      <c r="VYC154" s="32"/>
      <c r="VYD154" s="32"/>
      <c r="VYE154" s="32"/>
      <c r="VYF154" s="32"/>
      <c r="VYG154" s="32"/>
      <c r="VYH154" s="33"/>
      <c r="VYI154" s="34"/>
      <c r="VYJ154" s="33"/>
      <c r="VYK154" s="33"/>
      <c r="VYL154" s="39"/>
      <c r="VYM154" s="37"/>
      <c r="VYN154" s="32"/>
      <c r="VYO154" s="32"/>
      <c r="VYP154" s="32"/>
      <c r="VYQ154" s="32"/>
      <c r="VYR154" s="32"/>
      <c r="VYS154" s="32"/>
      <c r="VYT154" s="32"/>
      <c r="VYU154" s="32"/>
      <c r="VYV154" s="32"/>
      <c r="VYW154" s="32"/>
      <c r="VYX154" s="33"/>
      <c r="VYY154" s="34"/>
      <c r="VYZ154" s="33"/>
      <c r="VZA154" s="33"/>
      <c r="VZB154" s="39"/>
      <c r="VZC154" s="37"/>
      <c r="VZD154" s="32"/>
      <c r="VZE154" s="32"/>
      <c r="VZF154" s="32"/>
      <c r="VZG154" s="32"/>
      <c r="VZH154" s="32"/>
      <c r="VZI154" s="32"/>
      <c r="VZJ154" s="32"/>
      <c r="VZK154" s="32"/>
      <c r="VZL154" s="32"/>
      <c r="VZM154" s="32"/>
      <c r="VZN154" s="33"/>
      <c r="VZO154" s="34"/>
      <c r="VZP154" s="33"/>
      <c r="VZQ154" s="33"/>
      <c r="VZR154" s="39"/>
      <c r="VZS154" s="37"/>
      <c r="VZT154" s="32"/>
      <c r="VZU154" s="32"/>
      <c r="VZV154" s="32"/>
      <c r="VZW154" s="32"/>
      <c r="VZX154" s="32"/>
      <c r="VZY154" s="32"/>
      <c r="VZZ154" s="32"/>
      <c r="WAA154" s="32"/>
      <c r="WAB154" s="32"/>
      <c r="WAC154" s="32"/>
      <c r="WAD154" s="33"/>
      <c r="WAE154" s="34"/>
      <c r="WAF154" s="33"/>
      <c r="WAG154" s="33"/>
      <c r="WAH154" s="39"/>
      <c r="WAI154" s="37"/>
      <c r="WAJ154" s="32"/>
      <c r="WAK154" s="32"/>
      <c r="WAL154" s="32"/>
      <c r="WAM154" s="32"/>
      <c r="WAN154" s="32"/>
      <c r="WAO154" s="32"/>
      <c r="WAP154" s="32"/>
      <c r="WAQ154" s="32"/>
      <c r="WAR154" s="32"/>
      <c r="WAS154" s="32"/>
      <c r="WAT154" s="33"/>
      <c r="WAU154" s="34"/>
      <c r="WAV154" s="33"/>
      <c r="WAW154" s="33"/>
      <c r="WAX154" s="39"/>
      <c r="WAY154" s="37"/>
      <c r="WAZ154" s="32"/>
      <c r="WBA154" s="32"/>
      <c r="WBB154" s="32"/>
      <c r="WBC154" s="32"/>
      <c r="WBD154" s="32"/>
      <c r="WBE154" s="32"/>
      <c r="WBF154" s="32"/>
      <c r="WBG154" s="32"/>
      <c r="WBH154" s="32"/>
      <c r="WBI154" s="32"/>
      <c r="WBJ154" s="33"/>
      <c r="WBK154" s="34"/>
      <c r="WBL154" s="33"/>
      <c r="WBM154" s="33"/>
      <c r="WBN154" s="39"/>
      <c r="WBO154" s="37"/>
      <c r="WBP154" s="32"/>
      <c r="WBQ154" s="32"/>
      <c r="WBR154" s="32"/>
      <c r="WBS154" s="32"/>
      <c r="WBT154" s="32"/>
      <c r="WBU154" s="32"/>
      <c r="WBV154" s="32"/>
      <c r="WBW154" s="32"/>
      <c r="WBX154" s="32"/>
      <c r="WBY154" s="32"/>
      <c r="WBZ154" s="33"/>
      <c r="WCA154" s="34"/>
      <c r="WCB154" s="33"/>
      <c r="WCC154" s="33"/>
      <c r="WCD154" s="39"/>
      <c r="WCE154" s="37"/>
      <c r="WCF154" s="32"/>
      <c r="WCG154" s="32"/>
      <c r="WCH154" s="32"/>
      <c r="WCI154" s="32"/>
      <c r="WCJ154" s="32"/>
      <c r="WCK154" s="32"/>
      <c r="WCL154" s="32"/>
      <c r="WCM154" s="32"/>
      <c r="WCN154" s="32"/>
      <c r="WCO154" s="32"/>
      <c r="WCP154" s="33"/>
      <c r="WCQ154" s="34"/>
      <c r="WCR154" s="33"/>
      <c r="WCS154" s="33"/>
      <c r="WCT154" s="39"/>
      <c r="WCU154" s="37"/>
      <c r="WCV154" s="32"/>
      <c r="WCW154" s="32"/>
      <c r="WCX154" s="32"/>
      <c r="WCY154" s="32"/>
      <c r="WCZ154" s="32"/>
      <c r="WDA154" s="32"/>
      <c r="WDB154" s="32"/>
      <c r="WDC154" s="32"/>
      <c r="WDD154" s="32"/>
      <c r="WDE154" s="32"/>
      <c r="WDF154" s="33"/>
      <c r="WDG154" s="34"/>
      <c r="WDH154" s="33"/>
      <c r="WDI154" s="33"/>
      <c r="WDJ154" s="39"/>
      <c r="WDK154" s="37"/>
      <c r="WDL154" s="32"/>
      <c r="WDM154" s="32"/>
      <c r="WDN154" s="32"/>
      <c r="WDO154" s="32"/>
      <c r="WDP154" s="32"/>
      <c r="WDQ154" s="32"/>
      <c r="WDR154" s="32"/>
      <c r="WDS154" s="32"/>
      <c r="WDT154" s="32"/>
      <c r="WDU154" s="32"/>
      <c r="WDV154" s="33"/>
      <c r="WDW154" s="34"/>
      <c r="WDX154" s="33"/>
      <c r="WDY154" s="33"/>
      <c r="WDZ154" s="39"/>
      <c r="WEA154" s="37"/>
      <c r="WEB154" s="32"/>
      <c r="WEC154" s="32"/>
      <c r="WED154" s="32"/>
      <c r="WEE154" s="32"/>
      <c r="WEF154" s="32"/>
      <c r="WEG154" s="32"/>
      <c r="WEH154" s="32"/>
      <c r="WEI154" s="32"/>
      <c r="WEJ154" s="32"/>
      <c r="WEK154" s="32"/>
      <c r="WEL154" s="33"/>
      <c r="WEM154" s="34"/>
      <c r="WEN154" s="33"/>
      <c r="WEO154" s="33"/>
      <c r="WEP154" s="39"/>
      <c r="WEQ154" s="37"/>
      <c r="WER154" s="32"/>
      <c r="WES154" s="32"/>
      <c r="WET154" s="32"/>
      <c r="WEU154" s="32"/>
      <c r="WEV154" s="32"/>
      <c r="WEW154" s="32"/>
      <c r="WEX154" s="32"/>
      <c r="WEY154" s="32"/>
      <c r="WEZ154" s="32"/>
      <c r="WFA154" s="32"/>
      <c r="WFB154" s="33"/>
      <c r="WFC154" s="34"/>
      <c r="WFD154" s="33"/>
      <c r="WFE154" s="33"/>
      <c r="WFF154" s="39"/>
      <c r="WFG154" s="37"/>
      <c r="WFH154" s="32"/>
      <c r="WFI154" s="32"/>
      <c r="WFJ154" s="32"/>
      <c r="WFK154" s="32"/>
      <c r="WFL154" s="32"/>
      <c r="WFM154" s="32"/>
      <c r="WFN154" s="32"/>
      <c r="WFO154" s="32"/>
      <c r="WFP154" s="32"/>
      <c r="WFQ154" s="32"/>
      <c r="WFR154" s="33"/>
      <c r="WFS154" s="34"/>
      <c r="WFT154" s="33"/>
      <c r="WFU154" s="33"/>
      <c r="WFV154" s="39"/>
      <c r="WFW154" s="37"/>
      <c r="WFX154" s="32"/>
      <c r="WFY154" s="32"/>
      <c r="WFZ154" s="32"/>
      <c r="WGA154" s="32"/>
      <c r="WGB154" s="32"/>
      <c r="WGC154" s="32"/>
      <c r="WGD154" s="32"/>
      <c r="WGE154" s="32"/>
      <c r="WGF154" s="32"/>
      <c r="WGG154" s="32"/>
      <c r="WGH154" s="33"/>
      <c r="WGI154" s="34"/>
      <c r="WGJ154" s="33"/>
      <c r="WGK154" s="33"/>
      <c r="WGL154" s="39"/>
      <c r="WGM154" s="37"/>
      <c r="WGN154" s="32"/>
      <c r="WGO154" s="32"/>
      <c r="WGP154" s="32"/>
      <c r="WGQ154" s="32"/>
      <c r="WGR154" s="32"/>
      <c r="WGS154" s="32"/>
      <c r="WGT154" s="32"/>
      <c r="WGU154" s="32"/>
      <c r="WGV154" s="32"/>
      <c r="WGW154" s="32"/>
      <c r="WGX154" s="33"/>
      <c r="WGY154" s="34"/>
      <c r="WGZ154" s="33"/>
      <c r="WHA154" s="33"/>
      <c r="WHB154" s="39"/>
      <c r="WHC154" s="37"/>
      <c r="WHD154" s="32"/>
      <c r="WHE154" s="32"/>
      <c r="WHF154" s="32"/>
      <c r="WHG154" s="32"/>
      <c r="WHH154" s="32"/>
      <c r="WHI154" s="32"/>
      <c r="WHJ154" s="32"/>
      <c r="WHK154" s="32"/>
      <c r="WHL154" s="32"/>
      <c r="WHM154" s="32"/>
      <c r="WHN154" s="33"/>
      <c r="WHO154" s="34"/>
      <c r="WHP154" s="33"/>
      <c r="WHQ154" s="33"/>
      <c r="WHR154" s="39"/>
      <c r="WHS154" s="37"/>
      <c r="WHT154" s="32"/>
      <c r="WHU154" s="32"/>
      <c r="WHV154" s="32"/>
      <c r="WHW154" s="32"/>
      <c r="WHX154" s="32"/>
      <c r="WHY154" s="32"/>
      <c r="WHZ154" s="32"/>
      <c r="WIA154" s="32"/>
      <c r="WIB154" s="32"/>
      <c r="WIC154" s="32"/>
      <c r="WID154" s="33"/>
      <c r="WIE154" s="34"/>
      <c r="WIF154" s="33"/>
      <c r="WIG154" s="33"/>
      <c r="WIH154" s="39"/>
      <c r="WII154" s="37"/>
      <c r="WIJ154" s="32"/>
      <c r="WIK154" s="32"/>
      <c r="WIL154" s="32"/>
      <c r="WIM154" s="32"/>
      <c r="WIN154" s="32"/>
      <c r="WIO154" s="32"/>
      <c r="WIP154" s="32"/>
      <c r="WIQ154" s="32"/>
      <c r="WIR154" s="32"/>
      <c r="WIS154" s="32"/>
      <c r="WIT154" s="33"/>
      <c r="WIU154" s="34"/>
      <c r="WIV154" s="33"/>
      <c r="WIW154" s="33"/>
      <c r="WIX154" s="39"/>
      <c r="WIY154" s="37"/>
      <c r="WIZ154" s="32"/>
      <c r="WJA154" s="32"/>
      <c r="WJB154" s="32"/>
      <c r="WJC154" s="32"/>
      <c r="WJD154" s="32"/>
      <c r="WJE154" s="32"/>
      <c r="WJF154" s="32"/>
      <c r="WJG154" s="32"/>
      <c r="WJH154" s="32"/>
      <c r="WJI154" s="32"/>
      <c r="WJJ154" s="33"/>
      <c r="WJK154" s="34"/>
      <c r="WJL154" s="33"/>
      <c r="WJM154" s="33"/>
      <c r="WJN154" s="39"/>
      <c r="WJO154" s="37"/>
      <c r="WJP154" s="32"/>
      <c r="WJQ154" s="32"/>
      <c r="WJR154" s="32"/>
      <c r="WJS154" s="32"/>
      <c r="WJT154" s="32"/>
      <c r="WJU154" s="32"/>
      <c r="WJV154" s="32"/>
      <c r="WJW154" s="32"/>
      <c r="WJX154" s="32"/>
      <c r="WJY154" s="32"/>
      <c r="WJZ154" s="33"/>
      <c r="WKA154" s="34"/>
      <c r="WKB154" s="33"/>
      <c r="WKC154" s="33"/>
      <c r="WKD154" s="39"/>
      <c r="WKE154" s="37"/>
      <c r="WKF154" s="32"/>
      <c r="WKG154" s="32"/>
      <c r="WKH154" s="32"/>
      <c r="WKI154" s="32"/>
      <c r="WKJ154" s="32"/>
      <c r="WKK154" s="32"/>
      <c r="WKL154" s="32"/>
      <c r="WKM154" s="32"/>
      <c r="WKN154" s="32"/>
      <c r="WKO154" s="32"/>
      <c r="WKP154" s="33"/>
      <c r="WKQ154" s="34"/>
      <c r="WKR154" s="33"/>
      <c r="WKS154" s="33"/>
      <c r="WKT154" s="39"/>
      <c r="WKU154" s="37"/>
      <c r="WKV154" s="32"/>
      <c r="WKW154" s="32"/>
      <c r="WKX154" s="32"/>
      <c r="WKY154" s="32"/>
      <c r="WKZ154" s="32"/>
      <c r="WLA154" s="32"/>
      <c r="WLB154" s="32"/>
      <c r="WLC154" s="32"/>
      <c r="WLD154" s="32"/>
      <c r="WLE154" s="32"/>
      <c r="WLF154" s="33"/>
      <c r="WLG154" s="34"/>
      <c r="WLH154" s="33"/>
      <c r="WLI154" s="33"/>
      <c r="WLJ154" s="39"/>
      <c r="WLK154" s="37"/>
      <c r="WLL154" s="32"/>
      <c r="WLM154" s="32"/>
      <c r="WLN154" s="32"/>
      <c r="WLO154" s="32"/>
      <c r="WLP154" s="32"/>
      <c r="WLQ154" s="32"/>
      <c r="WLR154" s="32"/>
      <c r="WLS154" s="32"/>
      <c r="WLT154" s="32"/>
      <c r="WLU154" s="32"/>
      <c r="WLV154" s="33"/>
      <c r="WLW154" s="34"/>
      <c r="WLX154" s="33"/>
      <c r="WLY154" s="33"/>
      <c r="WLZ154" s="39"/>
      <c r="WMA154" s="37"/>
      <c r="WMB154" s="32"/>
      <c r="WMC154" s="32"/>
      <c r="WMD154" s="32"/>
      <c r="WME154" s="32"/>
      <c r="WMF154" s="32"/>
      <c r="WMG154" s="32"/>
      <c r="WMH154" s="32"/>
      <c r="WMI154" s="32"/>
      <c r="WMJ154" s="32"/>
      <c r="WMK154" s="32"/>
      <c r="WML154" s="33"/>
      <c r="WMM154" s="34"/>
      <c r="WMN154" s="33"/>
      <c r="WMO154" s="33"/>
      <c r="WMP154" s="39"/>
      <c r="WMQ154" s="37"/>
      <c r="WMR154" s="32"/>
      <c r="WMS154" s="32"/>
      <c r="WMT154" s="32"/>
      <c r="WMU154" s="32"/>
      <c r="WMV154" s="32"/>
      <c r="WMW154" s="32"/>
      <c r="WMX154" s="32"/>
      <c r="WMY154" s="32"/>
      <c r="WMZ154" s="32"/>
      <c r="WNA154" s="32"/>
      <c r="WNB154" s="33"/>
      <c r="WNC154" s="34"/>
      <c r="WND154" s="33"/>
      <c r="WNE154" s="33"/>
      <c r="WNF154" s="39"/>
      <c r="WNG154" s="37"/>
      <c r="WNH154" s="32"/>
      <c r="WNI154" s="32"/>
      <c r="WNJ154" s="32"/>
      <c r="WNK154" s="32"/>
      <c r="WNL154" s="32"/>
      <c r="WNM154" s="32"/>
      <c r="WNN154" s="32"/>
      <c r="WNO154" s="32"/>
      <c r="WNP154" s="32"/>
      <c r="WNQ154" s="32"/>
      <c r="WNR154" s="33"/>
      <c r="WNS154" s="34"/>
      <c r="WNT154" s="33"/>
      <c r="WNU154" s="33"/>
      <c r="WNV154" s="39"/>
      <c r="WNW154" s="37"/>
      <c r="WNX154" s="32"/>
      <c r="WNY154" s="32"/>
      <c r="WNZ154" s="32"/>
      <c r="WOA154" s="32"/>
      <c r="WOB154" s="32"/>
      <c r="WOC154" s="32"/>
      <c r="WOD154" s="32"/>
      <c r="WOE154" s="32"/>
      <c r="WOF154" s="32"/>
      <c r="WOG154" s="32"/>
      <c r="WOH154" s="33"/>
      <c r="WOI154" s="34"/>
      <c r="WOJ154" s="33"/>
      <c r="WOK154" s="33"/>
      <c r="WOL154" s="39"/>
      <c r="WOM154" s="37"/>
      <c r="WON154" s="32"/>
      <c r="WOO154" s="32"/>
      <c r="WOP154" s="32"/>
      <c r="WOQ154" s="32"/>
      <c r="WOR154" s="32"/>
      <c r="WOS154" s="32"/>
      <c r="WOT154" s="32"/>
      <c r="WOU154" s="32"/>
      <c r="WOV154" s="32"/>
      <c r="WOW154" s="32"/>
      <c r="WOX154" s="33"/>
      <c r="WOY154" s="34"/>
      <c r="WOZ154" s="33"/>
      <c r="WPA154" s="33"/>
      <c r="WPB154" s="39"/>
      <c r="WPC154" s="37"/>
      <c r="WPD154" s="32"/>
      <c r="WPE154" s="32"/>
      <c r="WPF154" s="32"/>
      <c r="WPG154" s="32"/>
      <c r="WPH154" s="32"/>
      <c r="WPI154" s="32"/>
      <c r="WPJ154" s="32"/>
      <c r="WPK154" s="32"/>
      <c r="WPL154" s="32"/>
      <c r="WPM154" s="32"/>
      <c r="WPN154" s="33"/>
      <c r="WPO154" s="34"/>
      <c r="WPP154" s="33"/>
      <c r="WPQ154" s="33"/>
      <c r="WPR154" s="39"/>
      <c r="WPS154" s="37"/>
      <c r="WPT154" s="32"/>
      <c r="WPU154" s="32"/>
      <c r="WPV154" s="32"/>
      <c r="WPW154" s="32"/>
      <c r="WPX154" s="32"/>
      <c r="WPY154" s="32"/>
      <c r="WPZ154" s="32"/>
      <c r="WQA154" s="32"/>
      <c r="WQB154" s="32"/>
      <c r="WQC154" s="32"/>
      <c r="WQD154" s="33"/>
      <c r="WQE154" s="34"/>
      <c r="WQF154" s="33"/>
      <c r="WQG154" s="33"/>
      <c r="WQH154" s="39"/>
      <c r="WQI154" s="37"/>
      <c r="WQJ154" s="32"/>
      <c r="WQK154" s="32"/>
      <c r="WQL154" s="32"/>
      <c r="WQM154" s="32"/>
      <c r="WQN154" s="32"/>
      <c r="WQO154" s="32"/>
      <c r="WQP154" s="32"/>
      <c r="WQQ154" s="32"/>
      <c r="WQR154" s="32"/>
      <c r="WQS154" s="32"/>
      <c r="WQT154" s="33"/>
      <c r="WQU154" s="34"/>
      <c r="WQV154" s="33"/>
      <c r="WQW154" s="33"/>
      <c r="WQX154" s="39"/>
      <c r="WQY154" s="37"/>
      <c r="WQZ154" s="32"/>
      <c r="WRA154" s="32"/>
      <c r="WRB154" s="32"/>
      <c r="WRC154" s="32"/>
      <c r="WRD154" s="32"/>
      <c r="WRE154" s="32"/>
      <c r="WRF154" s="32"/>
      <c r="WRG154" s="32"/>
      <c r="WRH154" s="32"/>
      <c r="WRI154" s="32"/>
      <c r="WRJ154" s="33"/>
      <c r="WRK154" s="34"/>
      <c r="WRL154" s="33"/>
      <c r="WRM154" s="33"/>
      <c r="WRN154" s="39"/>
      <c r="WRO154" s="37"/>
      <c r="WRP154" s="32"/>
      <c r="WRQ154" s="32"/>
      <c r="WRR154" s="32"/>
      <c r="WRS154" s="32"/>
      <c r="WRT154" s="32"/>
      <c r="WRU154" s="32"/>
      <c r="WRV154" s="32"/>
      <c r="WRW154" s="32"/>
      <c r="WRX154" s="32"/>
      <c r="WRY154" s="32"/>
      <c r="WRZ154" s="33"/>
      <c r="WSA154" s="34"/>
      <c r="WSB154" s="33"/>
      <c r="WSC154" s="33"/>
      <c r="WSD154" s="39"/>
      <c r="WSE154" s="37"/>
      <c r="WSF154" s="32"/>
      <c r="WSG154" s="32"/>
      <c r="WSH154" s="32"/>
      <c r="WSI154" s="32"/>
      <c r="WSJ154" s="32"/>
      <c r="WSK154" s="32"/>
      <c r="WSL154" s="32"/>
      <c r="WSM154" s="32"/>
      <c r="WSN154" s="32"/>
      <c r="WSO154" s="32"/>
      <c r="WSP154" s="33"/>
      <c r="WSQ154" s="34"/>
      <c r="WSR154" s="33"/>
      <c r="WSS154" s="33"/>
      <c r="WST154" s="39"/>
      <c r="WSU154" s="37"/>
      <c r="WSV154" s="32"/>
      <c r="WSW154" s="32"/>
      <c r="WSX154" s="32"/>
      <c r="WSY154" s="32"/>
      <c r="WSZ154" s="32"/>
      <c r="WTA154" s="32"/>
      <c r="WTB154" s="32"/>
      <c r="WTC154" s="32"/>
      <c r="WTD154" s="32"/>
      <c r="WTE154" s="32"/>
      <c r="WTF154" s="33"/>
      <c r="WTG154" s="34"/>
      <c r="WTH154" s="33"/>
      <c r="WTI154" s="33"/>
      <c r="WTJ154" s="39"/>
      <c r="WTK154" s="37"/>
      <c r="WTL154" s="32"/>
      <c r="WTM154" s="32"/>
      <c r="WTN154" s="32"/>
      <c r="WTO154" s="32"/>
      <c r="WTP154" s="32"/>
      <c r="WTQ154" s="32"/>
      <c r="WTR154" s="32"/>
      <c r="WTS154" s="32"/>
      <c r="WTT154" s="32"/>
      <c r="WTU154" s="32"/>
      <c r="WTV154" s="33"/>
      <c r="WTW154" s="34"/>
      <c r="WTX154" s="33"/>
      <c r="WTY154" s="33"/>
      <c r="WTZ154" s="39"/>
      <c r="WUA154" s="37"/>
      <c r="WUB154" s="32"/>
      <c r="WUC154" s="32"/>
      <c r="WUD154" s="32"/>
      <c r="WUE154" s="32"/>
      <c r="WUF154" s="32"/>
      <c r="WUG154" s="32"/>
      <c r="WUH154" s="32"/>
      <c r="WUI154" s="32"/>
      <c r="WUJ154" s="32"/>
      <c r="WUK154" s="32"/>
      <c r="WUL154" s="33"/>
      <c r="WUM154" s="34"/>
      <c r="WUN154" s="33"/>
      <c r="WUO154" s="33"/>
      <c r="WUP154" s="39"/>
      <c r="WUQ154" s="37"/>
      <c r="WUR154" s="32"/>
      <c r="WUS154" s="32"/>
      <c r="WUT154" s="32"/>
      <c r="WUU154" s="32"/>
      <c r="WUV154" s="32"/>
      <c r="WUW154" s="32"/>
      <c r="WUX154" s="32"/>
      <c r="WUY154" s="32"/>
      <c r="WUZ154" s="32"/>
      <c r="WVA154" s="32"/>
      <c r="WVB154" s="33"/>
      <c r="WVC154" s="34"/>
      <c r="WVD154" s="33"/>
      <c r="WVE154" s="33"/>
      <c r="WVF154" s="39"/>
      <c r="WVG154" s="37"/>
      <c r="WVH154" s="32"/>
      <c r="WVI154" s="32"/>
      <c r="WVJ154" s="32"/>
      <c r="WVK154" s="32"/>
      <c r="WVL154" s="32"/>
      <c r="WVM154" s="32"/>
      <c r="WVN154" s="32"/>
      <c r="WVO154" s="32"/>
      <c r="WVP154" s="32"/>
      <c r="WVQ154" s="32"/>
      <c r="WVR154" s="33"/>
      <c r="WVS154" s="34"/>
      <c r="WVT154" s="33"/>
      <c r="WVU154" s="33"/>
      <c r="WVV154" s="39"/>
      <c r="WVW154" s="37"/>
      <c r="WVX154" s="32"/>
      <c r="WVY154" s="32"/>
      <c r="WVZ154" s="32"/>
      <c r="WWA154" s="32"/>
      <c r="WWB154" s="32"/>
      <c r="WWC154" s="32"/>
      <c r="WWD154" s="32"/>
      <c r="WWE154" s="32"/>
      <c r="WWF154" s="32"/>
      <c r="WWG154" s="32"/>
      <c r="WWH154" s="33"/>
      <c r="WWI154" s="34"/>
      <c r="WWJ154" s="33"/>
      <c r="WWK154" s="33"/>
      <c r="WWL154" s="39"/>
      <c r="WWM154" s="37"/>
      <c r="WWN154" s="32"/>
      <c r="WWO154" s="32"/>
      <c r="WWP154" s="32"/>
      <c r="WWQ154" s="32"/>
      <c r="WWR154" s="32"/>
      <c r="WWS154" s="32"/>
      <c r="WWT154" s="32"/>
      <c r="WWU154" s="32"/>
      <c r="WWV154" s="32"/>
      <c r="WWW154" s="32"/>
      <c r="WWX154" s="33"/>
      <c r="WWY154" s="34"/>
      <c r="WWZ154" s="33"/>
      <c r="WXA154" s="33"/>
      <c r="WXB154" s="39"/>
      <c r="WXC154" s="37"/>
      <c r="WXD154" s="32"/>
      <c r="WXE154" s="32"/>
      <c r="WXF154" s="32"/>
      <c r="WXG154" s="32"/>
      <c r="WXH154" s="32"/>
      <c r="WXI154" s="32"/>
      <c r="WXJ154" s="32"/>
      <c r="WXK154" s="32"/>
      <c r="WXL154" s="32"/>
      <c r="WXM154" s="32"/>
      <c r="WXN154" s="33"/>
      <c r="WXO154" s="34"/>
      <c r="WXP154" s="33"/>
      <c r="WXQ154" s="33"/>
      <c r="WXR154" s="39"/>
      <c r="WXS154" s="37"/>
      <c r="WXT154" s="32"/>
      <c r="WXU154" s="32"/>
      <c r="WXV154" s="32"/>
      <c r="WXW154" s="32"/>
      <c r="WXX154" s="32"/>
      <c r="WXY154" s="32"/>
      <c r="WXZ154" s="32"/>
      <c r="WYA154" s="32"/>
      <c r="WYB154" s="32"/>
      <c r="WYC154" s="32"/>
      <c r="WYD154" s="33"/>
      <c r="WYE154" s="34"/>
      <c r="WYF154" s="33"/>
      <c r="WYG154" s="33"/>
      <c r="WYH154" s="39"/>
      <c r="WYI154" s="37"/>
      <c r="WYJ154" s="32"/>
      <c r="WYK154" s="32"/>
      <c r="WYL154" s="32"/>
      <c r="WYM154" s="32"/>
      <c r="WYN154" s="32"/>
      <c r="WYO154" s="32"/>
      <c r="WYP154" s="32"/>
      <c r="WYQ154" s="32"/>
      <c r="WYR154" s="32"/>
      <c r="WYS154" s="32"/>
      <c r="WYT154" s="33"/>
      <c r="WYU154" s="34"/>
      <c r="WYV154" s="33"/>
      <c r="WYW154" s="33"/>
      <c r="WYX154" s="39"/>
      <c r="WYY154" s="37"/>
      <c r="WYZ154" s="32"/>
      <c r="WZA154" s="32"/>
      <c r="WZB154" s="32"/>
      <c r="WZC154" s="32"/>
      <c r="WZD154" s="32"/>
      <c r="WZE154" s="32"/>
      <c r="WZF154" s="32"/>
      <c r="WZG154" s="32"/>
      <c r="WZH154" s="32"/>
      <c r="WZI154" s="32"/>
      <c r="WZJ154" s="33"/>
      <c r="WZK154" s="34"/>
      <c r="WZL154" s="33"/>
      <c r="WZM154" s="33"/>
      <c r="WZN154" s="39"/>
      <c r="WZO154" s="37"/>
      <c r="WZP154" s="32"/>
      <c r="WZQ154" s="32"/>
      <c r="WZR154" s="32"/>
      <c r="WZS154" s="32"/>
      <c r="WZT154" s="32"/>
      <c r="WZU154" s="32"/>
      <c r="WZV154" s="32"/>
      <c r="WZW154" s="32"/>
      <c r="WZX154" s="32"/>
      <c r="WZY154" s="32"/>
      <c r="WZZ154" s="33"/>
      <c r="XAA154" s="34"/>
      <c r="XAB154" s="33"/>
      <c r="XAC154" s="33"/>
      <c r="XAD154" s="39"/>
      <c r="XAE154" s="37"/>
      <c r="XAF154" s="32"/>
      <c r="XAG154" s="32"/>
      <c r="XAH154" s="32"/>
      <c r="XAI154" s="32"/>
      <c r="XAJ154" s="32"/>
      <c r="XAK154" s="32"/>
      <c r="XAL154" s="32"/>
      <c r="XAM154" s="32"/>
      <c r="XAN154" s="32"/>
      <c r="XAO154" s="32"/>
      <c r="XAP154" s="33"/>
      <c r="XAQ154" s="34"/>
      <c r="XAR154" s="33"/>
      <c r="XAS154" s="33"/>
      <c r="XAT154" s="39"/>
      <c r="XAU154" s="37"/>
      <c r="XAV154" s="32"/>
      <c r="XAW154" s="32"/>
      <c r="XAX154" s="32"/>
      <c r="XAY154" s="32"/>
      <c r="XAZ154" s="32"/>
      <c r="XBA154" s="32"/>
      <c r="XBB154" s="32"/>
      <c r="XBC154" s="32"/>
      <c r="XBD154" s="32"/>
      <c r="XBE154" s="32"/>
      <c r="XBF154" s="33"/>
      <c r="XBG154" s="34"/>
      <c r="XBH154" s="33"/>
      <c r="XBI154" s="33"/>
      <c r="XBJ154" s="39"/>
      <c r="XBK154" s="37"/>
      <c r="XBL154" s="32"/>
      <c r="XBM154" s="32"/>
      <c r="XBN154" s="32"/>
      <c r="XBO154" s="32"/>
      <c r="XBP154" s="32"/>
      <c r="XBQ154" s="32"/>
      <c r="XBR154" s="32"/>
      <c r="XBS154" s="32"/>
      <c r="XBT154" s="32"/>
      <c r="XBU154" s="32"/>
      <c r="XBV154" s="33"/>
      <c r="XBW154" s="34"/>
      <c r="XBX154" s="33"/>
      <c r="XBY154" s="33"/>
      <c r="XBZ154" s="39"/>
      <c r="XCA154" s="37"/>
      <c r="XCB154" s="32"/>
      <c r="XCC154" s="32"/>
      <c r="XCD154" s="32"/>
      <c r="XCE154" s="32"/>
      <c r="XCF154" s="32"/>
      <c r="XCG154" s="32"/>
      <c r="XCH154" s="32"/>
      <c r="XCI154" s="32"/>
      <c r="XCJ154" s="32"/>
      <c r="XCK154" s="32"/>
      <c r="XCL154" s="33"/>
      <c r="XCM154" s="34"/>
      <c r="XCN154" s="33"/>
      <c r="XCO154" s="33"/>
      <c r="XCP154" s="39"/>
      <c r="XCQ154" s="37"/>
      <c r="XCR154" s="32"/>
      <c r="XCS154" s="32"/>
      <c r="XCT154" s="32"/>
      <c r="XCU154" s="32"/>
      <c r="XCV154" s="32"/>
      <c r="XCW154" s="32"/>
      <c r="XCX154" s="32"/>
      <c r="XCY154" s="32"/>
      <c r="XCZ154" s="32"/>
      <c r="XDA154" s="32"/>
      <c r="XDB154" s="33"/>
      <c r="XDC154" s="34"/>
      <c r="XDD154" s="33"/>
      <c r="XDE154" s="33"/>
      <c r="XDF154" s="39"/>
      <c r="XDG154" s="37"/>
      <c r="XDH154" s="32"/>
      <c r="XDI154" s="32"/>
      <c r="XDJ154" s="32"/>
      <c r="XDK154" s="32"/>
      <c r="XDL154" s="32"/>
      <c r="XDM154" s="32"/>
      <c r="XDN154" s="32"/>
      <c r="XDO154" s="32"/>
      <c r="XDP154" s="32"/>
      <c r="XDQ154" s="32"/>
      <c r="XDR154" s="33"/>
      <c r="XDS154" s="34"/>
      <c r="XDT154" s="33"/>
      <c r="XDU154" s="33"/>
      <c r="XDV154" s="39"/>
      <c r="XDW154" s="37"/>
      <c r="XDX154" s="32"/>
      <c r="XDY154" s="32"/>
      <c r="XDZ154" s="32"/>
      <c r="XEA154" s="32"/>
      <c r="XEB154" s="32"/>
      <c r="XEC154" s="32"/>
      <c r="XED154" s="32"/>
      <c r="XEE154" s="32"/>
      <c r="XEF154" s="32"/>
      <c r="XEG154" s="32"/>
      <c r="XEH154" s="33"/>
      <c r="XEI154" s="34"/>
      <c r="XEJ154" s="33"/>
      <c r="XEK154" s="33"/>
      <c r="XEL154" s="39"/>
      <c r="XEM154" s="37"/>
      <c r="XEN154" s="32"/>
      <c r="XEO154" s="32"/>
      <c r="XEP154" s="32"/>
      <c r="XEQ154" s="32"/>
      <c r="XER154" s="32"/>
      <c r="XES154" s="32"/>
      <c r="XET154" s="32"/>
      <c r="XEU154" s="32"/>
      <c r="XEV154" s="32"/>
      <c r="XEW154" s="32"/>
      <c r="XEX154" s="33"/>
      <c r="XEY154" s="34"/>
      <c r="XEZ154" s="33"/>
      <c r="XFA154" s="33"/>
      <c r="XFB154" s="39"/>
      <c r="XFC154" s="37"/>
    </row>
    <row r="155" spans="1:16383" ht="57" customHeight="1" x14ac:dyDescent="0.25">
      <c r="A155" s="52"/>
      <c r="B155" s="14" t="s">
        <v>615</v>
      </c>
      <c r="C155" s="14">
        <v>1</v>
      </c>
      <c r="D155" s="14" t="s">
        <v>41</v>
      </c>
      <c r="E155" s="14" t="s">
        <v>25</v>
      </c>
      <c r="F155" s="14" t="s">
        <v>84</v>
      </c>
      <c r="G155" s="14" t="s">
        <v>26</v>
      </c>
      <c r="H155" s="14" t="s">
        <v>980</v>
      </c>
      <c r="I155" s="14" t="s">
        <v>435</v>
      </c>
      <c r="J155" s="14" t="s">
        <v>822</v>
      </c>
      <c r="K155" s="14" t="s">
        <v>1021</v>
      </c>
      <c r="L155" s="14" t="s">
        <v>1012</v>
      </c>
      <c r="M155" s="14" t="s">
        <v>1013</v>
      </c>
      <c r="N155" s="14" t="s">
        <v>490</v>
      </c>
      <c r="O155" s="14" t="s">
        <v>616</v>
      </c>
    </row>
    <row r="156" spans="1:16383" ht="57" customHeight="1" x14ac:dyDescent="0.25">
      <c r="A156" s="52"/>
      <c r="B156" s="42" t="s">
        <v>620</v>
      </c>
      <c r="C156" s="42">
        <v>4</v>
      </c>
      <c r="D156" s="42" t="s">
        <v>41</v>
      </c>
      <c r="E156" s="42" t="s">
        <v>25</v>
      </c>
      <c r="F156" s="42" t="s">
        <v>82</v>
      </c>
      <c r="G156" s="42" t="s">
        <v>85</v>
      </c>
      <c r="H156" s="42" t="s">
        <v>981</v>
      </c>
      <c r="I156" s="42" t="s">
        <v>8</v>
      </c>
      <c r="J156" s="43" t="s">
        <v>824</v>
      </c>
      <c r="K156" s="43" t="s">
        <v>925</v>
      </c>
      <c r="L156" s="44" t="s">
        <v>83</v>
      </c>
      <c r="M156" s="43" t="s">
        <v>493</v>
      </c>
      <c r="N156" s="45" t="s">
        <v>490</v>
      </c>
      <c r="O156" s="46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3"/>
      <c r="AA156" s="34"/>
      <c r="AB156" s="33"/>
      <c r="AC156" s="33"/>
      <c r="AD156" s="39"/>
      <c r="AE156" s="37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3"/>
      <c r="AQ156" s="34"/>
      <c r="AR156" s="33"/>
      <c r="AS156" s="33"/>
      <c r="AT156" s="39"/>
      <c r="AU156" s="37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3"/>
      <c r="BG156" s="34"/>
      <c r="BH156" s="33"/>
      <c r="BI156" s="33"/>
      <c r="BJ156" s="39"/>
      <c r="BK156" s="37"/>
      <c r="BL156" s="32"/>
      <c r="BM156" s="32"/>
      <c r="BN156" s="32"/>
      <c r="BO156" s="32"/>
      <c r="BP156" s="32"/>
      <c r="BQ156" s="32"/>
      <c r="BR156" s="32"/>
      <c r="BS156" s="32"/>
      <c r="BT156" s="32"/>
      <c r="BU156" s="32"/>
      <c r="BV156" s="33"/>
      <c r="BW156" s="34"/>
      <c r="BX156" s="33"/>
      <c r="BY156" s="33"/>
      <c r="BZ156" s="39"/>
      <c r="CA156" s="37"/>
      <c r="CB156" s="32"/>
      <c r="CC156" s="32"/>
      <c r="CD156" s="32"/>
      <c r="CE156" s="32"/>
      <c r="CF156" s="32"/>
      <c r="CG156" s="32"/>
      <c r="CH156" s="32"/>
      <c r="CI156" s="32"/>
      <c r="CJ156" s="32"/>
      <c r="CK156" s="32"/>
      <c r="CL156" s="33"/>
      <c r="CM156" s="34"/>
      <c r="CN156" s="33"/>
      <c r="CO156" s="33"/>
      <c r="CP156" s="39"/>
      <c r="CQ156" s="37"/>
      <c r="CR156" s="32"/>
      <c r="CS156" s="32"/>
      <c r="CT156" s="32"/>
      <c r="CU156" s="32"/>
      <c r="CV156" s="32"/>
      <c r="CW156" s="32"/>
      <c r="CX156" s="32"/>
      <c r="CY156" s="32"/>
      <c r="CZ156" s="32"/>
      <c r="DA156" s="32"/>
      <c r="DB156" s="33"/>
      <c r="DC156" s="34"/>
      <c r="DD156" s="33"/>
      <c r="DE156" s="33"/>
      <c r="DF156" s="39"/>
      <c r="DG156" s="37"/>
      <c r="DH156" s="32"/>
      <c r="DI156" s="32"/>
      <c r="DJ156" s="32"/>
      <c r="DK156" s="32"/>
      <c r="DL156" s="32"/>
      <c r="DM156" s="32"/>
      <c r="DN156" s="32"/>
      <c r="DO156" s="32"/>
      <c r="DP156" s="32"/>
      <c r="DQ156" s="32"/>
      <c r="DR156" s="33"/>
      <c r="DS156" s="34"/>
      <c r="DT156" s="33"/>
      <c r="DU156" s="33"/>
      <c r="DV156" s="39"/>
      <c r="DW156" s="37"/>
      <c r="DX156" s="32"/>
      <c r="DY156" s="32"/>
      <c r="DZ156" s="32"/>
      <c r="EA156" s="32"/>
      <c r="EB156" s="32"/>
      <c r="EC156" s="32"/>
      <c r="ED156" s="32"/>
      <c r="EE156" s="32"/>
      <c r="EF156" s="32"/>
      <c r="EG156" s="32"/>
      <c r="EH156" s="33"/>
      <c r="EI156" s="34"/>
      <c r="EJ156" s="33"/>
      <c r="EK156" s="33"/>
      <c r="EL156" s="39"/>
      <c r="EM156" s="37"/>
      <c r="EN156" s="32"/>
      <c r="EO156" s="32"/>
      <c r="EP156" s="32"/>
      <c r="EQ156" s="32"/>
      <c r="ER156" s="32"/>
      <c r="ES156" s="32"/>
      <c r="ET156" s="32"/>
      <c r="EU156" s="32"/>
      <c r="EV156" s="32"/>
      <c r="EW156" s="32"/>
      <c r="EX156" s="33"/>
      <c r="EY156" s="34"/>
      <c r="EZ156" s="33"/>
      <c r="FA156" s="33"/>
      <c r="FB156" s="39"/>
      <c r="FC156" s="37"/>
      <c r="FD156" s="32"/>
      <c r="FE156" s="32"/>
      <c r="FF156" s="32"/>
      <c r="FG156" s="32"/>
      <c r="FH156" s="32"/>
      <c r="FI156" s="32"/>
      <c r="FJ156" s="32"/>
      <c r="FK156" s="32"/>
      <c r="FL156" s="32"/>
      <c r="FM156" s="32"/>
      <c r="FN156" s="33"/>
      <c r="FO156" s="34"/>
      <c r="FP156" s="33"/>
      <c r="FQ156" s="33"/>
      <c r="FR156" s="39"/>
      <c r="FS156" s="37"/>
      <c r="FT156" s="32"/>
      <c r="FU156" s="32"/>
      <c r="FV156" s="32"/>
      <c r="FW156" s="32"/>
      <c r="FX156" s="32"/>
      <c r="FY156" s="32"/>
      <c r="FZ156" s="32"/>
      <c r="GA156" s="32"/>
      <c r="GB156" s="32"/>
      <c r="GC156" s="32"/>
      <c r="GD156" s="33"/>
      <c r="GE156" s="34"/>
      <c r="GF156" s="33"/>
      <c r="GG156" s="33"/>
      <c r="GH156" s="39"/>
      <c r="GI156" s="37"/>
      <c r="GJ156" s="32"/>
      <c r="GK156" s="32"/>
      <c r="GL156" s="32"/>
      <c r="GM156" s="32"/>
      <c r="GN156" s="32"/>
      <c r="GO156" s="32"/>
      <c r="GP156" s="32"/>
      <c r="GQ156" s="32"/>
      <c r="GR156" s="32"/>
      <c r="GS156" s="32"/>
      <c r="GT156" s="33"/>
      <c r="GU156" s="34"/>
      <c r="GV156" s="33"/>
      <c r="GW156" s="33"/>
      <c r="GX156" s="39"/>
      <c r="GY156" s="37"/>
      <c r="GZ156" s="32"/>
      <c r="HA156" s="32"/>
      <c r="HB156" s="32"/>
      <c r="HC156" s="32"/>
      <c r="HD156" s="32"/>
      <c r="HE156" s="32"/>
      <c r="HF156" s="32"/>
      <c r="HG156" s="32"/>
      <c r="HH156" s="32"/>
      <c r="HI156" s="32"/>
      <c r="HJ156" s="33"/>
      <c r="HK156" s="34"/>
      <c r="HL156" s="33"/>
      <c r="HM156" s="33"/>
      <c r="HN156" s="39"/>
      <c r="HO156" s="37"/>
      <c r="HP156" s="32"/>
      <c r="HQ156" s="32"/>
      <c r="HR156" s="32"/>
      <c r="HS156" s="32"/>
      <c r="HT156" s="32"/>
      <c r="HU156" s="32"/>
      <c r="HV156" s="32"/>
      <c r="HW156" s="32"/>
      <c r="HX156" s="32"/>
      <c r="HY156" s="32"/>
      <c r="HZ156" s="33"/>
      <c r="IA156" s="34"/>
      <c r="IB156" s="33"/>
      <c r="IC156" s="33"/>
      <c r="ID156" s="39"/>
      <c r="IE156" s="37"/>
      <c r="IF156" s="32"/>
      <c r="IG156" s="32"/>
      <c r="IH156" s="32"/>
      <c r="II156" s="32"/>
      <c r="IJ156" s="32"/>
      <c r="IK156" s="32"/>
      <c r="IL156" s="32"/>
      <c r="IM156" s="32"/>
      <c r="IN156" s="32"/>
      <c r="IO156" s="32"/>
      <c r="IP156" s="33"/>
      <c r="IQ156" s="34"/>
      <c r="IR156" s="33"/>
      <c r="IS156" s="33"/>
      <c r="IT156" s="39"/>
      <c r="IU156" s="37"/>
      <c r="IV156" s="32"/>
      <c r="IW156" s="32"/>
      <c r="IX156" s="32"/>
      <c r="IY156" s="32"/>
      <c r="IZ156" s="32"/>
      <c r="JA156" s="32"/>
      <c r="JB156" s="32"/>
      <c r="JC156" s="32"/>
      <c r="JD156" s="32"/>
      <c r="JE156" s="32"/>
      <c r="JF156" s="33"/>
      <c r="JG156" s="34"/>
      <c r="JH156" s="33"/>
      <c r="JI156" s="33"/>
      <c r="JJ156" s="39"/>
      <c r="JK156" s="37"/>
      <c r="JL156" s="32"/>
      <c r="JM156" s="32"/>
      <c r="JN156" s="32"/>
      <c r="JO156" s="32"/>
      <c r="JP156" s="32"/>
      <c r="JQ156" s="32"/>
      <c r="JR156" s="32"/>
      <c r="JS156" s="32"/>
      <c r="JT156" s="32"/>
      <c r="JU156" s="32"/>
      <c r="JV156" s="33"/>
      <c r="JW156" s="34"/>
      <c r="JX156" s="33"/>
      <c r="JY156" s="33"/>
      <c r="JZ156" s="39"/>
      <c r="KA156" s="37"/>
      <c r="KB156" s="32"/>
      <c r="KC156" s="32"/>
      <c r="KD156" s="32"/>
      <c r="KE156" s="32"/>
      <c r="KF156" s="32"/>
      <c r="KG156" s="32"/>
      <c r="KH156" s="32"/>
      <c r="KI156" s="32"/>
      <c r="KJ156" s="32"/>
      <c r="KK156" s="32"/>
      <c r="KL156" s="33"/>
      <c r="KM156" s="34"/>
      <c r="KN156" s="33"/>
      <c r="KO156" s="33"/>
      <c r="KP156" s="39"/>
      <c r="KQ156" s="37"/>
      <c r="KR156" s="32"/>
      <c r="KS156" s="32"/>
      <c r="KT156" s="32"/>
      <c r="KU156" s="32"/>
      <c r="KV156" s="32"/>
      <c r="KW156" s="32"/>
      <c r="KX156" s="32"/>
      <c r="KY156" s="32"/>
      <c r="KZ156" s="32"/>
      <c r="LA156" s="32"/>
      <c r="LB156" s="33"/>
      <c r="LC156" s="34"/>
      <c r="LD156" s="33"/>
      <c r="LE156" s="33"/>
      <c r="LF156" s="39"/>
      <c r="LG156" s="37"/>
      <c r="LH156" s="32"/>
      <c r="LI156" s="32"/>
      <c r="LJ156" s="32"/>
      <c r="LK156" s="32"/>
      <c r="LL156" s="32"/>
      <c r="LM156" s="32"/>
      <c r="LN156" s="32"/>
      <c r="LO156" s="32"/>
      <c r="LP156" s="32"/>
      <c r="LQ156" s="32"/>
      <c r="LR156" s="33"/>
      <c r="LS156" s="34"/>
      <c r="LT156" s="33"/>
      <c r="LU156" s="33"/>
      <c r="LV156" s="39"/>
      <c r="LW156" s="37"/>
      <c r="LX156" s="32"/>
      <c r="LY156" s="32"/>
      <c r="LZ156" s="32"/>
      <c r="MA156" s="32"/>
      <c r="MB156" s="32"/>
      <c r="MC156" s="32"/>
      <c r="MD156" s="32"/>
      <c r="ME156" s="32"/>
      <c r="MF156" s="32"/>
      <c r="MG156" s="32"/>
      <c r="MH156" s="33"/>
      <c r="MI156" s="34"/>
      <c r="MJ156" s="33"/>
      <c r="MK156" s="33"/>
      <c r="ML156" s="39"/>
      <c r="MM156" s="37"/>
      <c r="MN156" s="32"/>
      <c r="MO156" s="32"/>
      <c r="MP156" s="32"/>
      <c r="MQ156" s="32"/>
      <c r="MR156" s="32"/>
      <c r="MS156" s="32"/>
      <c r="MT156" s="32"/>
      <c r="MU156" s="32"/>
      <c r="MV156" s="32"/>
      <c r="MW156" s="32"/>
      <c r="MX156" s="33"/>
      <c r="MY156" s="34"/>
      <c r="MZ156" s="33"/>
      <c r="NA156" s="33"/>
      <c r="NB156" s="39"/>
      <c r="NC156" s="37"/>
      <c r="ND156" s="32"/>
      <c r="NE156" s="32"/>
      <c r="NF156" s="32"/>
      <c r="NG156" s="32"/>
      <c r="NH156" s="32"/>
      <c r="NI156" s="32"/>
      <c r="NJ156" s="32"/>
      <c r="NK156" s="32"/>
      <c r="NL156" s="32"/>
      <c r="NM156" s="32"/>
      <c r="NN156" s="33"/>
      <c r="NO156" s="34"/>
      <c r="NP156" s="33"/>
      <c r="NQ156" s="33"/>
      <c r="NR156" s="39"/>
      <c r="NS156" s="37"/>
      <c r="NT156" s="32"/>
      <c r="NU156" s="32"/>
      <c r="NV156" s="32"/>
      <c r="NW156" s="32"/>
      <c r="NX156" s="32"/>
      <c r="NY156" s="32"/>
      <c r="NZ156" s="32"/>
      <c r="OA156" s="32"/>
      <c r="OB156" s="32"/>
      <c r="OC156" s="32"/>
      <c r="OD156" s="33"/>
      <c r="OE156" s="34"/>
      <c r="OF156" s="33"/>
      <c r="OG156" s="33"/>
      <c r="OH156" s="39"/>
      <c r="OI156" s="37"/>
      <c r="OJ156" s="32"/>
      <c r="OK156" s="32"/>
      <c r="OL156" s="32"/>
      <c r="OM156" s="32"/>
      <c r="ON156" s="32"/>
      <c r="OO156" s="32"/>
      <c r="OP156" s="32"/>
      <c r="OQ156" s="32"/>
      <c r="OR156" s="32"/>
      <c r="OS156" s="32"/>
      <c r="OT156" s="33"/>
      <c r="OU156" s="34"/>
      <c r="OV156" s="33"/>
      <c r="OW156" s="33"/>
      <c r="OX156" s="39"/>
      <c r="OY156" s="37"/>
      <c r="OZ156" s="32"/>
      <c r="PA156" s="32"/>
      <c r="PB156" s="32"/>
      <c r="PC156" s="32"/>
      <c r="PD156" s="32"/>
      <c r="PE156" s="32"/>
      <c r="PF156" s="32"/>
      <c r="PG156" s="32"/>
      <c r="PH156" s="32"/>
      <c r="PI156" s="32"/>
      <c r="PJ156" s="33"/>
      <c r="PK156" s="34"/>
      <c r="PL156" s="33"/>
      <c r="PM156" s="33"/>
      <c r="PN156" s="39"/>
      <c r="PO156" s="37"/>
      <c r="PP156" s="32"/>
      <c r="PQ156" s="32"/>
      <c r="PR156" s="32"/>
      <c r="PS156" s="32"/>
      <c r="PT156" s="32"/>
      <c r="PU156" s="32"/>
      <c r="PV156" s="32"/>
      <c r="PW156" s="32"/>
      <c r="PX156" s="32"/>
      <c r="PY156" s="32"/>
      <c r="PZ156" s="33"/>
      <c r="QA156" s="34"/>
      <c r="QB156" s="33"/>
      <c r="QC156" s="33"/>
      <c r="QD156" s="39"/>
      <c r="QE156" s="37"/>
      <c r="QF156" s="32"/>
      <c r="QG156" s="32"/>
      <c r="QH156" s="32"/>
      <c r="QI156" s="32"/>
      <c r="QJ156" s="32"/>
      <c r="QK156" s="32"/>
      <c r="QL156" s="32"/>
      <c r="QM156" s="32"/>
      <c r="QN156" s="32"/>
      <c r="QO156" s="32"/>
      <c r="QP156" s="33"/>
      <c r="QQ156" s="34"/>
      <c r="QR156" s="33"/>
      <c r="QS156" s="33"/>
      <c r="QT156" s="39"/>
      <c r="QU156" s="37"/>
      <c r="QV156" s="32"/>
      <c r="QW156" s="32"/>
      <c r="QX156" s="32"/>
      <c r="QY156" s="32"/>
      <c r="QZ156" s="32"/>
      <c r="RA156" s="32"/>
      <c r="RB156" s="32"/>
      <c r="RC156" s="32"/>
      <c r="RD156" s="32"/>
      <c r="RE156" s="32"/>
      <c r="RF156" s="33"/>
      <c r="RG156" s="34"/>
      <c r="RH156" s="33"/>
      <c r="RI156" s="33"/>
      <c r="RJ156" s="39"/>
      <c r="RK156" s="37"/>
      <c r="RL156" s="32"/>
      <c r="RM156" s="32"/>
      <c r="RN156" s="32"/>
      <c r="RO156" s="32"/>
      <c r="RP156" s="32"/>
      <c r="RQ156" s="32"/>
      <c r="RR156" s="32"/>
      <c r="RS156" s="32"/>
      <c r="RT156" s="32"/>
      <c r="RU156" s="32"/>
      <c r="RV156" s="33"/>
      <c r="RW156" s="34"/>
      <c r="RX156" s="33"/>
      <c r="RY156" s="33"/>
      <c r="RZ156" s="39"/>
      <c r="SA156" s="37"/>
      <c r="SB156" s="32"/>
      <c r="SC156" s="32"/>
      <c r="SD156" s="32"/>
      <c r="SE156" s="32"/>
      <c r="SF156" s="32"/>
      <c r="SG156" s="32"/>
      <c r="SH156" s="32"/>
      <c r="SI156" s="32"/>
      <c r="SJ156" s="32"/>
      <c r="SK156" s="32"/>
      <c r="SL156" s="33"/>
      <c r="SM156" s="34"/>
      <c r="SN156" s="33"/>
      <c r="SO156" s="33"/>
      <c r="SP156" s="39"/>
      <c r="SQ156" s="37"/>
      <c r="SR156" s="32"/>
      <c r="SS156" s="32"/>
      <c r="ST156" s="32"/>
      <c r="SU156" s="32"/>
      <c r="SV156" s="32"/>
      <c r="SW156" s="32"/>
      <c r="SX156" s="32"/>
      <c r="SY156" s="32"/>
      <c r="SZ156" s="32"/>
      <c r="TA156" s="32"/>
      <c r="TB156" s="33"/>
      <c r="TC156" s="34"/>
      <c r="TD156" s="33"/>
      <c r="TE156" s="33"/>
      <c r="TF156" s="39"/>
      <c r="TG156" s="37"/>
      <c r="TH156" s="32"/>
      <c r="TI156" s="32"/>
      <c r="TJ156" s="32"/>
      <c r="TK156" s="32"/>
      <c r="TL156" s="32"/>
      <c r="TM156" s="32"/>
      <c r="TN156" s="32"/>
      <c r="TO156" s="32"/>
      <c r="TP156" s="32"/>
      <c r="TQ156" s="32"/>
      <c r="TR156" s="33"/>
      <c r="TS156" s="34"/>
      <c r="TT156" s="33"/>
      <c r="TU156" s="33"/>
      <c r="TV156" s="39"/>
      <c r="TW156" s="37"/>
      <c r="TX156" s="32"/>
      <c r="TY156" s="32"/>
      <c r="TZ156" s="32"/>
      <c r="UA156" s="32"/>
      <c r="UB156" s="32"/>
      <c r="UC156" s="32"/>
      <c r="UD156" s="32"/>
      <c r="UE156" s="32"/>
      <c r="UF156" s="32"/>
      <c r="UG156" s="32"/>
      <c r="UH156" s="33"/>
      <c r="UI156" s="34"/>
      <c r="UJ156" s="33"/>
      <c r="UK156" s="33"/>
      <c r="UL156" s="39"/>
      <c r="UM156" s="37"/>
      <c r="UN156" s="32"/>
      <c r="UO156" s="32"/>
      <c r="UP156" s="32"/>
      <c r="UQ156" s="32"/>
      <c r="UR156" s="32"/>
      <c r="US156" s="32"/>
      <c r="UT156" s="32"/>
      <c r="UU156" s="32"/>
      <c r="UV156" s="32"/>
      <c r="UW156" s="32"/>
      <c r="UX156" s="33"/>
      <c r="UY156" s="34"/>
      <c r="UZ156" s="33"/>
      <c r="VA156" s="33"/>
      <c r="VB156" s="39"/>
      <c r="VC156" s="37"/>
      <c r="VD156" s="32"/>
      <c r="VE156" s="32"/>
      <c r="VF156" s="32"/>
      <c r="VG156" s="32"/>
      <c r="VH156" s="32"/>
      <c r="VI156" s="32"/>
      <c r="VJ156" s="32"/>
      <c r="VK156" s="32"/>
      <c r="VL156" s="32"/>
      <c r="VM156" s="32"/>
      <c r="VN156" s="33"/>
      <c r="VO156" s="34"/>
      <c r="VP156" s="33"/>
      <c r="VQ156" s="33"/>
      <c r="VR156" s="39"/>
      <c r="VS156" s="37"/>
      <c r="VT156" s="32"/>
      <c r="VU156" s="32"/>
      <c r="VV156" s="32"/>
      <c r="VW156" s="32"/>
      <c r="VX156" s="32"/>
      <c r="VY156" s="32"/>
      <c r="VZ156" s="32"/>
      <c r="WA156" s="32"/>
      <c r="WB156" s="32"/>
      <c r="WC156" s="32"/>
      <c r="WD156" s="33"/>
      <c r="WE156" s="34"/>
      <c r="WF156" s="33"/>
      <c r="WG156" s="33"/>
      <c r="WH156" s="39"/>
      <c r="WI156" s="37"/>
      <c r="WJ156" s="32"/>
      <c r="WK156" s="32"/>
      <c r="WL156" s="32"/>
      <c r="WM156" s="32"/>
      <c r="WN156" s="32"/>
      <c r="WO156" s="32"/>
      <c r="WP156" s="32"/>
      <c r="WQ156" s="32"/>
      <c r="WR156" s="32"/>
      <c r="WS156" s="32"/>
      <c r="WT156" s="33"/>
      <c r="WU156" s="34"/>
      <c r="WV156" s="33"/>
      <c r="WW156" s="33"/>
      <c r="WX156" s="39"/>
      <c r="WY156" s="37"/>
      <c r="WZ156" s="32"/>
      <c r="XA156" s="32"/>
      <c r="XB156" s="32"/>
      <c r="XC156" s="32"/>
      <c r="XD156" s="32"/>
      <c r="XE156" s="32"/>
      <c r="XF156" s="32"/>
      <c r="XG156" s="32"/>
      <c r="XH156" s="32"/>
      <c r="XI156" s="32"/>
      <c r="XJ156" s="33"/>
      <c r="XK156" s="34"/>
      <c r="XL156" s="33"/>
      <c r="XM156" s="33"/>
      <c r="XN156" s="39"/>
      <c r="XO156" s="37"/>
      <c r="XP156" s="32"/>
      <c r="XQ156" s="32"/>
      <c r="XR156" s="32"/>
      <c r="XS156" s="32"/>
      <c r="XT156" s="32"/>
      <c r="XU156" s="32"/>
      <c r="XV156" s="32"/>
      <c r="XW156" s="32"/>
      <c r="XX156" s="32"/>
      <c r="XY156" s="32"/>
      <c r="XZ156" s="33"/>
      <c r="YA156" s="34"/>
      <c r="YB156" s="33"/>
      <c r="YC156" s="33"/>
      <c r="YD156" s="39"/>
      <c r="YE156" s="37"/>
      <c r="YF156" s="32"/>
      <c r="YG156" s="32"/>
      <c r="YH156" s="32"/>
      <c r="YI156" s="32"/>
      <c r="YJ156" s="32"/>
      <c r="YK156" s="32"/>
      <c r="YL156" s="32"/>
      <c r="YM156" s="32"/>
      <c r="YN156" s="32"/>
      <c r="YO156" s="32"/>
      <c r="YP156" s="33"/>
      <c r="YQ156" s="34"/>
      <c r="YR156" s="33"/>
      <c r="YS156" s="33"/>
      <c r="YT156" s="39"/>
      <c r="YU156" s="37"/>
      <c r="YV156" s="32"/>
      <c r="YW156" s="32"/>
      <c r="YX156" s="32"/>
      <c r="YY156" s="32"/>
      <c r="YZ156" s="32"/>
      <c r="ZA156" s="32"/>
      <c r="ZB156" s="32"/>
      <c r="ZC156" s="32"/>
      <c r="ZD156" s="32"/>
      <c r="ZE156" s="32"/>
      <c r="ZF156" s="33"/>
      <c r="ZG156" s="34"/>
      <c r="ZH156" s="33"/>
      <c r="ZI156" s="33"/>
      <c r="ZJ156" s="39"/>
      <c r="ZK156" s="37"/>
      <c r="ZL156" s="32"/>
      <c r="ZM156" s="32"/>
      <c r="ZN156" s="32"/>
      <c r="ZO156" s="32"/>
      <c r="ZP156" s="32"/>
      <c r="ZQ156" s="32"/>
      <c r="ZR156" s="32"/>
      <c r="ZS156" s="32"/>
      <c r="ZT156" s="32"/>
      <c r="ZU156" s="32"/>
      <c r="ZV156" s="33"/>
      <c r="ZW156" s="34"/>
      <c r="ZX156" s="33"/>
      <c r="ZY156" s="33"/>
      <c r="ZZ156" s="39"/>
      <c r="AAA156" s="37"/>
      <c r="AAB156" s="32"/>
      <c r="AAC156" s="32"/>
      <c r="AAD156" s="32"/>
      <c r="AAE156" s="32"/>
      <c r="AAF156" s="32"/>
      <c r="AAG156" s="32"/>
      <c r="AAH156" s="32"/>
      <c r="AAI156" s="32"/>
      <c r="AAJ156" s="32"/>
      <c r="AAK156" s="32"/>
      <c r="AAL156" s="33"/>
      <c r="AAM156" s="34"/>
      <c r="AAN156" s="33"/>
      <c r="AAO156" s="33"/>
      <c r="AAP156" s="39"/>
      <c r="AAQ156" s="37"/>
      <c r="AAR156" s="32"/>
      <c r="AAS156" s="32"/>
      <c r="AAT156" s="32"/>
      <c r="AAU156" s="32"/>
      <c r="AAV156" s="32"/>
      <c r="AAW156" s="32"/>
      <c r="AAX156" s="32"/>
      <c r="AAY156" s="32"/>
      <c r="AAZ156" s="32"/>
      <c r="ABA156" s="32"/>
      <c r="ABB156" s="33"/>
      <c r="ABC156" s="34"/>
      <c r="ABD156" s="33"/>
      <c r="ABE156" s="33"/>
      <c r="ABF156" s="39"/>
      <c r="ABG156" s="37"/>
      <c r="ABH156" s="32"/>
      <c r="ABI156" s="32"/>
      <c r="ABJ156" s="32"/>
      <c r="ABK156" s="32"/>
      <c r="ABL156" s="32"/>
      <c r="ABM156" s="32"/>
      <c r="ABN156" s="32"/>
      <c r="ABO156" s="32"/>
      <c r="ABP156" s="32"/>
      <c r="ABQ156" s="32"/>
      <c r="ABR156" s="33"/>
      <c r="ABS156" s="34"/>
      <c r="ABT156" s="33"/>
      <c r="ABU156" s="33"/>
      <c r="ABV156" s="39"/>
      <c r="ABW156" s="37"/>
      <c r="ABX156" s="32"/>
      <c r="ABY156" s="32"/>
      <c r="ABZ156" s="32"/>
      <c r="ACA156" s="32"/>
      <c r="ACB156" s="32"/>
      <c r="ACC156" s="32"/>
      <c r="ACD156" s="32"/>
      <c r="ACE156" s="32"/>
      <c r="ACF156" s="32"/>
      <c r="ACG156" s="32"/>
      <c r="ACH156" s="33"/>
      <c r="ACI156" s="34"/>
      <c r="ACJ156" s="33"/>
      <c r="ACK156" s="33"/>
      <c r="ACL156" s="39"/>
      <c r="ACM156" s="37"/>
      <c r="ACN156" s="32"/>
      <c r="ACO156" s="32"/>
      <c r="ACP156" s="32"/>
      <c r="ACQ156" s="32"/>
      <c r="ACR156" s="32"/>
      <c r="ACS156" s="32"/>
      <c r="ACT156" s="32"/>
      <c r="ACU156" s="32"/>
      <c r="ACV156" s="32"/>
      <c r="ACW156" s="32"/>
      <c r="ACX156" s="33"/>
      <c r="ACY156" s="34"/>
      <c r="ACZ156" s="33"/>
      <c r="ADA156" s="33"/>
      <c r="ADB156" s="39"/>
      <c r="ADC156" s="37"/>
      <c r="ADD156" s="32"/>
      <c r="ADE156" s="32"/>
      <c r="ADF156" s="32"/>
      <c r="ADG156" s="32"/>
      <c r="ADH156" s="32"/>
      <c r="ADI156" s="32"/>
      <c r="ADJ156" s="32"/>
      <c r="ADK156" s="32"/>
      <c r="ADL156" s="32"/>
      <c r="ADM156" s="32"/>
      <c r="ADN156" s="33"/>
      <c r="ADO156" s="34"/>
      <c r="ADP156" s="33"/>
      <c r="ADQ156" s="33"/>
      <c r="ADR156" s="39"/>
      <c r="ADS156" s="37"/>
      <c r="ADT156" s="32"/>
      <c r="ADU156" s="32"/>
      <c r="ADV156" s="32"/>
      <c r="ADW156" s="32"/>
      <c r="ADX156" s="32"/>
      <c r="ADY156" s="32"/>
      <c r="ADZ156" s="32"/>
      <c r="AEA156" s="32"/>
      <c r="AEB156" s="32"/>
      <c r="AEC156" s="32"/>
      <c r="AED156" s="33"/>
      <c r="AEE156" s="34"/>
      <c r="AEF156" s="33"/>
      <c r="AEG156" s="33"/>
      <c r="AEH156" s="39"/>
      <c r="AEI156" s="37"/>
      <c r="AEJ156" s="32"/>
      <c r="AEK156" s="32"/>
      <c r="AEL156" s="32"/>
      <c r="AEM156" s="32"/>
      <c r="AEN156" s="32"/>
      <c r="AEO156" s="32"/>
      <c r="AEP156" s="32"/>
      <c r="AEQ156" s="32"/>
      <c r="AER156" s="32"/>
      <c r="AES156" s="32"/>
      <c r="AET156" s="33"/>
      <c r="AEU156" s="34"/>
      <c r="AEV156" s="33"/>
      <c r="AEW156" s="33"/>
      <c r="AEX156" s="39"/>
      <c r="AEY156" s="37"/>
      <c r="AEZ156" s="32"/>
      <c r="AFA156" s="32"/>
      <c r="AFB156" s="32"/>
      <c r="AFC156" s="32"/>
      <c r="AFD156" s="32"/>
      <c r="AFE156" s="32"/>
      <c r="AFF156" s="32"/>
      <c r="AFG156" s="32"/>
      <c r="AFH156" s="32"/>
      <c r="AFI156" s="32"/>
      <c r="AFJ156" s="33"/>
      <c r="AFK156" s="34"/>
      <c r="AFL156" s="33"/>
      <c r="AFM156" s="33"/>
      <c r="AFN156" s="39"/>
      <c r="AFO156" s="37"/>
      <c r="AFP156" s="32"/>
      <c r="AFQ156" s="32"/>
      <c r="AFR156" s="32"/>
      <c r="AFS156" s="32"/>
      <c r="AFT156" s="32"/>
      <c r="AFU156" s="32"/>
      <c r="AFV156" s="32"/>
      <c r="AFW156" s="32"/>
      <c r="AFX156" s="32"/>
      <c r="AFY156" s="32"/>
      <c r="AFZ156" s="33"/>
      <c r="AGA156" s="34"/>
      <c r="AGB156" s="33"/>
      <c r="AGC156" s="33"/>
      <c r="AGD156" s="39"/>
      <c r="AGE156" s="37"/>
      <c r="AGF156" s="32"/>
      <c r="AGG156" s="32"/>
      <c r="AGH156" s="32"/>
      <c r="AGI156" s="32"/>
      <c r="AGJ156" s="32"/>
      <c r="AGK156" s="32"/>
      <c r="AGL156" s="32"/>
      <c r="AGM156" s="32"/>
      <c r="AGN156" s="32"/>
      <c r="AGO156" s="32"/>
      <c r="AGP156" s="33"/>
      <c r="AGQ156" s="34"/>
      <c r="AGR156" s="33"/>
      <c r="AGS156" s="33"/>
      <c r="AGT156" s="39"/>
      <c r="AGU156" s="37"/>
      <c r="AGV156" s="32"/>
      <c r="AGW156" s="32"/>
      <c r="AGX156" s="32"/>
      <c r="AGY156" s="32"/>
      <c r="AGZ156" s="32"/>
      <c r="AHA156" s="32"/>
      <c r="AHB156" s="32"/>
      <c r="AHC156" s="32"/>
      <c r="AHD156" s="32"/>
      <c r="AHE156" s="32"/>
      <c r="AHF156" s="33"/>
      <c r="AHG156" s="34"/>
      <c r="AHH156" s="33"/>
      <c r="AHI156" s="33"/>
      <c r="AHJ156" s="39"/>
      <c r="AHK156" s="37"/>
      <c r="AHL156" s="32"/>
      <c r="AHM156" s="32"/>
      <c r="AHN156" s="32"/>
      <c r="AHO156" s="32"/>
      <c r="AHP156" s="32"/>
      <c r="AHQ156" s="32"/>
      <c r="AHR156" s="32"/>
      <c r="AHS156" s="32"/>
      <c r="AHT156" s="32"/>
      <c r="AHU156" s="32"/>
      <c r="AHV156" s="33"/>
      <c r="AHW156" s="34"/>
      <c r="AHX156" s="33"/>
      <c r="AHY156" s="33"/>
      <c r="AHZ156" s="39"/>
      <c r="AIA156" s="37"/>
      <c r="AIB156" s="32"/>
      <c r="AIC156" s="32"/>
      <c r="AID156" s="32"/>
      <c r="AIE156" s="32"/>
      <c r="AIF156" s="32"/>
      <c r="AIG156" s="32"/>
      <c r="AIH156" s="32"/>
      <c r="AII156" s="32"/>
      <c r="AIJ156" s="32"/>
      <c r="AIK156" s="32"/>
      <c r="AIL156" s="33"/>
      <c r="AIM156" s="34"/>
      <c r="AIN156" s="33"/>
      <c r="AIO156" s="33"/>
      <c r="AIP156" s="39"/>
      <c r="AIQ156" s="37"/>
      <c r="AIR156" s="32"/>
      <c r="AIS156" s="32"/>
      <c r="AIT156" s="32"/>
      <c r="AIU156" s="32"/>
      <c r="AIV156" s="32"/>
      <c r="AIW156" s="32"/>
      <c r="AIX156" s="32"/>
      <c r="AIY156" s="32"/>
      <c r="AIZ156" s="32"/>
      <c r="AJA156" s="32"/>
      <c r="AJB156" s="33"/>
      <c r="AJC156" s="34"/>
      <c r="AJD156" s="33"/>
      <c r="AJE156" s="33"/>
      <c r="AJF156" s="39"/>
      <c r="AJG156" s="37"/>
      <c r="AJH156" s="32"/>
      <c r="AJI156" s="32"/>
      <c r="AJJ156" s="32"/>
      <c r="AJK156" s="32"/>
      <c r="AJL156" s="32"/>
      <c r="AJM156" s="32"/>
      <c r="AJN156" s="32"/>
      <c r="AJO156" s="32"/>
      <c r="AJP156" s="32"/>
      <c r="AJQ156" s="32"/>
      <c r="AJR156" s="33"/>
      <c r="AJS156" s="34"/>
      <c r="AJT156" s="33"/>
      <c r="AJU156" s="33"/>
      <c r="AJV156" s="39"/>
      <c r="AJW156" s="37"/>
      <c r="AJX156" s="32"/>
      <c r="AJY156" s="32"/>
      <c r="AJZ156" s="32"/>
      <c r="AKA156" s="32"/>
      <c r="AKB156" s="32"/>
      <c r="AKC156" s="32"/>
      <c r="AKD156" s="32"/>
      <c r="AKE156" s="32"/>
      <c r="AKF156" s="32"/>
      <c r="AKG156" s="32"/>
      <c r="AKH156" s="33"/>
      <c r="AKI156" s="34"/>
      <c r="AKJ156" s="33"/>
      <c r="AKK156" s="33"/>
      <c r="AKL156" s="39"/>
      <c r="AKM156" s="37"/>
      <c r="AKN156" s="32"/>
      <c r="AKO156" s="32"/>
      <c r="AKP156" s="32"/>
      <c r="AKQ156" s="32"/>
      <c r="AKR156" s="32"/>
      <c r="AKS156" s="32"/>
      <c r="AKT156" s="32"/>
      <c r="AKU156" s="32"/>
      <c r="AKV156" s="32"/>
      <c r="AKW156" s="32"/>
      <c r="AKX156" s="33"/>
      <c r="AKY156" s="34"/>
      <c r="AKZ156" s="33"/>
      <c r="ALA156" s="33"/>
      <c r="ALB156" s="39"/>
      <c r="ALC156" s="37"/>
      <c r="ALD156" s="32"/>
      <c r="ALE156" s="32"/>
      <c r="ALF156" s="32"/>
      <c r="ALG156" s="32"/>
      <c r="ALH156" s="32"/>
      <c r="ALI156" s="32"/>
      <c r="ALJ156" s="32"/>
      <c r="ALK156" s="32"/>
      <c r="ALL156" s="32"/>
      <c r="ALM156" s="32"/>
      <c r="ALN156" s="33"/>
      <c r="ALO156" s="34"/>
      <c r="ALP156" s="33"/>
      <c r="ALQ156" s="33"/>
      <c r="ALR156" s="39"/>
      <c r="ALS156" s="37"/>
      <c r="ALT156" s="32"/>
      <c r="ALU156" s="32"/>
      <c r="ALV156" s="32"/>
      <c r="ALW156" s="32"/>
      <c r="ALX156" s="32"/>
      <c r="ALY156" s="32"/>
      <c r="ALZ156" s="32"/>
      <c r="AMA156" s="32"/>
      <c r="AMB156" s="32"/>
      <c r="AMC156" s="32"/>
      <c r="AMD156" s="33"/>
      <c r="AME156" s="34"/>
      <c r="AMF156" s="33"/>
      <c r="AMG156" s="33"/>
      <c r="AMH156" s="39"/>
      <c r="AMI156" s="37"/>
      <c r="AMJ156" s="32"/>
      <c r="AMK156" s="32"/>
      <c r="AML156" s="32"/>
      <c r="AMM156" s="32"/>
      <c r="AMN156" s="32"/>
      <c r="AMO156" s="32"/>
      <c r="AMP156" s="32"/>
      <c r="AMQ156" s="32"/>
      <c r="AMR156" s="32"/>
      <c r="AMS156" s="32"/>
      <c r="AMT156" s="33"/>
      <c r="AMU156" s="34"/>
      <c r="AMV156" s="33"/>
      <c r="AMW156" s="33"/>
      <c r="AMX156" s="39"/>
      <c r="AMY156" s="37"/>
      <c r="AMZ156" s="32"/>
      <c r="ANA156" s="32"/>
      <c r="ANB156" s="32"/>
      <c r="ANC156" s="32"/>
      <c r="AND156" s="32"/>
      <c r="ANE156" s="32"/>
      <c r="ANF156" s="32"/>
      <c r="ANG156" s="32"/>
      <c r="ANH156" s="32"/>
      <c r="ANI156" s="32"/>
      <c r="ANJ156" s="33"/>
      <c r="ANK156" s="34"/>
      <c r="ANL156" s="33"/>
      <c r="ANM156" s="33"/>
      <c r="ANN156" s="39"/>
      <c r="ANO156" s="37"/>
      <c r="ANP156" s="32"/>
      <c r="ANQ156" s="32"/>
      <c r="ANR156" s="32"/>
      <c r="ANS156" s="32"/>
      <c r="ANT156" s="32"/>
      <c r="ANU156" s="32"/>
      <c r="ANV156" s="32"/>
      <c r="ANW156" s="32"/>
      <c r="ANX156" s="32"/>
      <c r="ANY156" s="32"/>
      <c r="ANZ156" s="33"/>
      <c r="AOA156" s="34"/>
      <c r="AOB156" s="33"/>
      <c r="AOC156" s="33"/>
      <c r="AOD156" s="39"/>
      <c r="AOE156" s="37"/>
      <c r="AOF156" s="32"/>
      <c r="AOG156" s="32"/>
      <c r="AOH156" s="32"/>
      <c r="AOI156" s="32"/>
      <c r="AOJ156" s="32"/>
      <c r="AOK156" s="32"/>
      <c r="AOL156" s="32"/>
      <c r="AOM156" s="32"/>
      <c r="AON156" s="32"/>
      <c r="AOO156" s="32"/>
      <c r="AOP156" s="33"/>
      <c r="AOQ156" s="34"/>
      <c r="AOR156" s="33"/>
      <c r="AOS156" s="33"/>
      <c r="AOT156" s="39"/>
      <c r="AOU156" s="37"/>
      <c r="AOV156" s="32"/>
      <c r="AOW156" s="32"/>
      <c r="AOX156" s="32"/>
      <c r="AOY156" s="32"/>
      <c r="AOZ156" s="32"/>
      <c r="APA156" s="32"/>
      <c r="APB156" s="32"/>
      <c r="APC156" s="32"/>
      <c r="APD156" s="32"/>
      <c r="APE156" s="32"/>
      <c r="APF156" s="33"/>
      <c r="APG156" s="34"/>
      <c r="APH156" s="33"/>
      <c r="API156" s="33"/>
      <c r="APJ156" s="39"/>
      <c r="APK156" s="37"/>
      <c r="APL156" s="32"/>
      <c r="APM156" s="32"/>
      <c r="APN156" s="32"/>
      <c r="APO156" s="32"/>
      <c r="APP156" s="32"/>
      <c r="APQ156" s="32"/>
      <c r="APR156" s="32"/>
      <c r="APS156" s="32"/>
      <c r="APT156" s="32"/>
      <c r="APU156" s="32"/>
      <c r="APV156" s="33"/>
      <c r="APW156" s="34"/>
      <c r="APX156" s="33"/>
      <c r="APY156" s="33"/>
      <c r="APZ156" s="39"/>
      <c r="AQA156" s="37"/>
      <c r="AQB156" s="32"/>
      <c r="AQC156" s="32"/>
      <c r="AQD156" s="32"/>
      <c r="AQE156" s="32"/>
      <c r="AQF156" s="32"/>
      <c r="AQG156" s="32"/>
      <c r="AQH156" s="32"/>
      <c r="AQI156" s="32"/>
      <c r="AQJ156" s="32"/>
      <c r="AQK156" s="32"/>
      <c r="AQL156" s="33"/>
      <c r="AQM156" s="34"/>
      <c r="AQN156" s="33"/>
      <c r="AQO156" s="33"/>
      <c r="AQP156" s="39"/>
      <c r="AQQ156" s="37"/>
      <c r="AQR156" s="32"/>
      <c r="AQS156" s="32"/>
      <c r="AQT156" s="32"/>
      <c r="AQU156" s="32"/>
      <c r="AQV156" s="32"/>
      <c r="AQW156" s="32"/>
      <c r="AQX156" s="32"/>
      <c r="AQY156" s="32"/>
      <c r="AQZ156" s="32"/>
      <c r="ARA156" s="32"/>
      <c r="ARB156" s="33"/>
      <c r="ARC156" s="34"/>
      <c r="ARD156" s="33"/>
      <c r="ARE156" s="33"/>
      <c r="ARF156" s="39"/>
      <c r="ARG156" s="37"/>
      <c r="ARH156" s="32"/>
      <c r="ARI156" s="32"/>
      <c r="ARJ156" s="32"/>
      <c r="ARK156" s="32"/>
      <c r="ARL156" s="32"/>
      <c r="ARM156" s="32"/>
      <c r="ARN156" s="32"/>
      <c r="ARO156" s="32"/>
      <c r="ARP156" s="32"/>
      <c r="ARQ156" s="32"/>
      <c r="ARR156" s="33"/>
      <c r="ARS156" s="34"/>
      <c r="ART156" s="33"/>
      <c r="ARU156" s="33"/>
      <c r="ARV156" s="39"/>
      <c r="ARW156" s="37"/>
      <c r="ARX156" s="32"/>
      <c r="ARY156" s="32"/>
      <c r="ARZ156" s="32"/>
      <c r="ASA156" s="32"/>
      <c r="ASB156" s="32"/>
      <c r="ASC156" s="32"/>
      <c r="ASD156" s="32"/>
      <c r="ASE156" s="32"/>
      <c r="ASF156" s="32"/>
      <c r="ASG156" s="32"/>
      <c r="ASH156" s="33"/>
      <c r="ASI156" s="34"/>
      <c r="ASJ156" s="33"/>
      <c r="ASK156" s="33"/>
      <c r="ASL156" s="39"/>
      <c r="ASM156" s="37"/>
      <c r="ASN156" s="32"/>
      <c r="ASO156" s="32"/>
      <c r="ASP156" s="32"/>
      <c r="ASQ156" s="32"/>
      <c r="ASR156" s="32"/>
      <c r="ASS156" s="32"/>
      <c r="AST156" s="32"/>
      <c r="ASU156" s="32"/>
      <c r="ASV156" s="32"/>
      <c r="ASW156" s="32"/>
      <c r="ASX156" s="33"/>
      <c r="ASY156" s="34"/>
      <c r="ASZ156" s="33"/>
      <c r="ATA156" s="33"/>
      <c r="ATB156" s="39"/>
      <c r="ATC156" s="37"/>
      <c r="ATD156" s="32"/>
      <c r="ATE156" s="32"/>
      <c r="ATF156" s="32"/>
      <c r="ATG156" s="32"/>
      <c r="ATH156" s="32"/>
      <c r="ATI156" s="32"/>
      <c r="ATJ156" s="32"/>
      <c r="ATK156" s="32"/>
      <c r="ATL156" s="32"/>
      <c r="ATM156" s="32"/>
      <c r="ATN156" s="33"/>
      <c r="ATO156" s="34"/>
      <c r="ATP156" s="33"/>
      <c r="ATQ156" s="33"/>
      <c r="ATR156" s="39"/>
      <c r="ATS156" s="37"/>
      <c r="ATT156" s="32"/>
      <c r="ATU156" s="32"/>
      <c r="ATV156" s="32"/>
      <c r="ATW156" s="32"/>
      <c r="ATX156" s="32"/>
      <c r="ATY156" s="32"/>
      <c r="ATZ156" s="32"/>
      <c r="AUA156" s="32"/>
      <c r="AUB156" s="32"/>
      <c r="AUC156" s="32"/>
      <c r="AUD156" s="33"/>
      <c r="AUE156" s="34"/>
      <c r="AUF156" s="33"/>
      <c r="AUG156" s="33"/>
      <c r="AUH156" s="39"/>
      <c r="AUI156" s="37"/>
      <c r="AUJ156" s="32"/>
      <c r="AUK156" s="32"/>
      <c r="AUL156" s="32"/>
      <c r="AUM156" s="32"/>
      <c r="AUN156" s="32"/>
      <c r="AUO156" s="32"/>
      <c r="AUP156" s="32"/>
      <c r="AUQ156" s="32"/>
      <c r="AUR156" s="32"/>
      <c r="AUS156" s="32"/>
      <c r="AUT156" s="33"/>
      <c r="AUU156" s="34"/>
      <c r="AUV156" s="33"/>
      <c r="AUW156" s="33"/>
      <c r="AUX156" s="39"/>
      <c r="AUY156" s="37"/>
      <c r="AUZ156" s="32"/>
      <c r="AVA156" s="32"/>
      <c r="AVB156" s="32"/>
      <c r="AVC156" s="32"/>
      <c r="AVD156" s="32"/>
      <c r="AVE156" s="32"/>
      <c r="AVF156" s="32"/>
      <c r="AVG156" s="32"/>
      <c r="AVH156" s="32"/>
      <c r="AVI156" s="32"/>
      <c r="AVJ156" s="33"/>
      <c r="AVK156" s="34"/>
      <c r="AVL156" s="33"/>
      <c r="AVM156" s="33"/>
      <c r="AVN156" s="39"/>
      <c r="AVO156" s="37"/>
      <c r="AVP156" s="32"/>
      <c r="AVQ156" s="32"/>
      <c r="AVR156" s="32"/>
      <c r="AVS156" s="32"/>
      <c r="AVT156" s="32"/>
      <c r="AVU156" s="32"/>
      <c r="AVV156" s="32"/>
      <c r="AVW156" s="32"/>
      <c r="AVX156" s="32"/>
      <c r="AVY156" s="32"/>
      <c r="AVZ156" s="33"/>
      <c r="AWA156" s="34"/>
      <c r="AWB156" s="33"/>
      <c r="AWC156" s="33"/>
      <c r="AWD156" s="39"/>
      <c r="AWE156" s="37"/>
      <c r="AWF156" s="32"/>
      <c r="AWG156" s="32"/>
      <c r="AWH156" s="32"/>
      <c r="AWI156" s="32"/>
      <c r="AWJ156" s="32"/>
      <c r="AWK156" s="32"/>
      <c r="AWL156" s="32"/>
      <c r="AWM156" s="32"/>
      <c r="AWN156" s="32"/>
      <c r="AWO156" s="32"/>
      <c r="AWP156" s="33"/>
      <c r="AWQ156" s="34"/>
      <c r="AWR156" s="33"/>
      <c r="AWS156" s="33"/>
      <c r="AWT156" s="39"/>
      <c r="AWU156" s="37"/>
      <c r="AWV156" s="32"/>
      <c r="AWW156" s="32"/>
      <c r="AWX156" s="32"/>
      <c r="AWY156" s="32"/>
      <c r="AWZ156" s="32"/>
      <c r="AXA156" s="32"/>
      <c r="AXB156" s="32"/>
      <c r="AXC156" s="32"/>
      <c r="AXD156" s="32"/>
      <c r="AXE156" s="32"/>
      <c r="AXF156" s="33"/>
      <c r="AXG156" s="34"/>
      <c r="AXH156" s="33"/>
      <c r="AXI156" s="33"/>
      <c r="AXJ156" s="39"/>
      <c r="AXK156" s="37"/>
      <c r="AXL156" s="32"/>
      <c r="AXM156" s="32"/>
      <c r="AXN156" s="32"/>
      <c r="AXO156" s="32"/>
      <c r="AXP156" s="32"/>
      <c r="AXQ156" s="32"/>
      <c r="AXR156" s="32"/>
      <c r="AXS156" s="32"/>
      <c r="AXT156" s="32"/>
      <c r="AXU156" s="32"/>
      <c r="AXV156" s="33"/>
      <c r="AXW156" s="34"/>
      <c r="AXX156" s="33"/>
      <c r="AXY156" s="33"/>
      <c r="AXZ156" s="39"/>
      <c r="AYA156" s="37"/>
      <c r="AYB156" s="32"/>
      <c r="AYC156" s="32"/>
      <c r="AYD156" s="32"/>
      <c r="AYE156" s="32"/>
      <c r="AYF156" s="32"/>
      <c r="AYG156" s="32"/>
      <c r="AYH156" s="32"/>
      <c r="AYI156" s="32"/>
      <c r="AYJ156" s="32"/>
      <c r="AYK156" s="32"/>
      <c r="AYL156" s="33"/>
      <c r="AYM156" s="34"/>
      <c r="AYN156" s="33"/>
      <c r="AYO156" s="33"/>
      <c r="AYP156" s="39"/>
      <c r="AYQ156" s="37"/>
      <c r="AYR156" s="32"/>
      <c r="AYS156" s="32"/>
      <c r="AYT156" s="32"/>
      <c r="AYU156" s="32"/>
      <c r="AYV156" s="32"/>
      <c r="AYW156" s="32"/>
      <c r="AYX156" s="32"/>
      <c r="AYY156" s="32"/>
      <c r="AYZ156" s="32"/>
      <c r="AZA156" s="32"/>
      <c r="AZB156" s="33"/>
      <c r="AZC156" s="34"/>
      <c r="AZD156" s="33"/>
      <c r="AZE156" s="33"/>
      <c r="AZF156" s="39"/>
      <c r="AZG156" s="37"/>
      <c r="AZH156" s="32"/>
      <c r="AZI156" s="32"/>
      <c r="AZJ156" s="32"/>
      <c r="AZK156" s="32"/>
      <c r="AZL156" s="32"/>
      <c r="AZM156" s="32"/>
      <c r="AZN156" s="32"/>
      <c r="AZO156" s="32"/>
      <c r="AZP156" s="32"/>
      <c r="AZQ156" s="32"/>
      <c r="AZR156" s="33"/>
      <c r="AZS156" s="34"/>
      <c r="AZT156" s="33"/>
      <c r="AZU156" s="33"/>
      <c r="AZV156" s="39"/>
      <c r="AZW156" s="37"/>
      <c r="AZX156" s="32"/>
      <c r="AZY156" s="32"/>
      <c r="AZZ156" s="32"/>
      <c r="BAA156" s="32"/>
      <c r="BAB156" s="32"/>
      <c r="BAC156" s="32"/>
      <c r="BAD156" s="32"/>
      <c r="BAE156" s="32"/>
      <c r="BAF156" s="32"/>
      <c r="BAG156" s="32"/>
      <c r="BAH156" s="33"/>
      <c r="BAI156" s="34"/>
      <c r="BAJ156" s="33"/>
      <c r="BAK156" s="33"/>
      <c r="BAL156" s="39"/>
      <c r="BAM156" s="37"/>
      <c r="BAN156" s="32"/>
      <c r="BAO156" s="32"/>
      <c r="BAP156" s="32"/>
      <c r="BAQ156" s="32"/>
      <c r="BAR156" s="32"/>
      <c r="BAS156" s="32"/>
      <c r="BAT156" s="32"/>
      <c r="BAU156" s="32"/>
      <c r="BAV156" s="32"/>
      <c r="BAW156" s="32"/>
      <c r="BAX156" s="33"/>
      <c r="BAY156" s="34"/>
      <c r="BAZ156" s="33"/>
      <c r="BBA156" s="33"/>
      <c r="BBB156" s="39"/>
      <c r="BBC156" s="37"/>
      <c r="BBD156" s="32"/>
      <c r="BBE156" s="32"/>
      <c r="BBF156" s="32"/>
      <c r="BBG156" s="32"/>
      <c r="BBH156" s="32"/>
      <c r="BBI156" s="32"/>
      <c r="BBJ156" s="32"/>
      <c r="BBK156" s="32"/>
      <c r="BBL156" s="32"/>
      <c r="BBM156" s="32"/>
      <c r="BBN156" s="33"/>
      <c r="BBO156" s="34"/>
      <c r="BBP156" s="33"/>
      <c r="BBQ156" s="33"/>
      <c r="BBR156" s="39"/>
      <c r="BBS156" s="37"/>
      <c r="BBT156" s="32"/>
      <c r="BBU156" s="32"/>
      <c r="BBV156" s="32"/>
      <c r="BBW156" s="32"/>
      <c r="BBX156" s="32"/>
      <c r="BBY156" s="32"/>
      <c r="BBZ156" s="32"/>
      <c r="BCA156" s="32"/>
      <c r="BCB156" s="32"/>
      <c r="BCC156" s="32"/>
      <c r="BCD156" s="33"/>
      <c r="BCE156" s="34"/>
      <c r="BCF156" s="33"/>
      <c r="BCG156" s="33"/>
      <c r="BCH156" s="39"/>
      <c r="BCI156" s="37"/>
      <c r="BCJ156" s="32"/>
      <c r="BCK156" s="32"/>
      <c r="BCL156" s="32"/>
      <c r="BCM156" s="32"/>
      <c r="BCN156" s="32"/>
      <c r="BCO156" s="32"/>
      <c r="BCP156" s="32"/>
      <c r="BCQ156" s="32"/>
      <c r="BCR156" s="32"/>
      <c r="BCS156" s="32"/>
      <c r="BCT156" s="33"/>
      <c r="BCU156" s="34"/>
      <c r="BCV156" s="33"/>
      <c r="BCW156" s="33"/>
      <c r="BCX156" s="39"/>
      <c r="BCY156" s="37"/>
      <c r="BCZ156" s="32"/>
      <c r="BDA156" s="32"/>
      <c r="BDB156" s="32"/>
      <c r="BDC156" s="32"/>
      <c r="BDD156" s="32"/>
      <c r="BDE156" s="32"/>
      <c r="BDF156" s="32"/>
      <c r="BDG156" s="32"/>
      <c r="BDH156" s="32"/>
      <c r="BDI156" s="32"/>
      <c r="BDJ156" s="33"/>
      <c r="BDK156" s="34"/>
      <c r="BDL156" s="33"/>
      <c r="BDM156" s="33"/>
      <c r="BDN156" s="39"/>
      <c r="BDO156" s="37"/>
      <c r="BDP156" s="32"/>
      <c r="BDQ156" s="32"/>
      <c r="BDR156" s="32"/>
      <c r="BDS156" s="32"/>
      <c r="BDT156" s="32"/>
      <c r="BDU156" s="32"/>
      <c r="BDV156" s="32"/>
      <c r="BDW156" s="32"/>
      <c r="BDX156" s="32"/>
      <c r="BDY156" s="32"/>
      <c r="BDZ156" s="33"/>
      <c r="BEA156" s="34"/>
      <c r="BEB156" s="33"/>
      <c r="BEC156" s="33"/>
      <c r="BED156" s="39"/>
      <c r="BEE156" s="37"/>
      <c r="BEF156" s="32"/>
      <c r="BEG156" s="32"/>
      <c r="BEH156" s="32"/>
      <c r="BEI156" s="32"/>
      <c r="BEJ156" s="32"/>
      <c r="BEK156" s="32"/>
      <c r="BEL156" s="32"/>
      <c r="BEM156" s="32"/>
      <c r="BEN156" s="32"/>
      <c r="BEO156" s="32"/>
      <c r="BEP156" s="33"/>
      <c r="BEQ156" s="34"/>
      <c r="BER156" s="33"/>
      <c r="BES156" s="33"/>
      <c r="BET156" s="39"/>
      <c r="BEU156" s="37"/>
      <c r="BEV156" s="32"/>
      <c r="BEW156" s="32"/>
      <c r="BEX156" s="32"/>
      <c r="BEY156" s="32"/>
      <c r="BEZ156" s="32"/>
      <c r="BFA156" s="32"/>
      <c r="BFB156" s="32"/>
      <c r="BFC156" s="32"/>
      <c r="BFD156" s="32"/>
      <c r="BFE156" s="32"/>
      <c r="BFF156" s="33"/>
      <c r="BFG156" s="34"/>
      <c r="BFH156" s="33"/>
      <c r="BFI156" s="33"/>
      <c r="BFJ156" s="39"/>
      <c r="BFK156" s="37"/>
      <c r="BFL156" s="32"/>
      <c r="BFM156" s="32"/>
      <c r="BFN156" s="32"/>
      <c r="BFO156" s="32"/>
      <c r="BFP156" s="32"/>
      <c r="BFQ156" s="32"/>
      <c r="BFR156" s="32"/>
      <c r="BFS156" s="32"/>
      <c r="BFT156" s="32"/>
      <c r="BFU156" s="32"/>
      <c r="BFV156" s="33"/>
      <c r="BFW156" s="34"/>
      <c r="BFX156" s="33"/>
      <c r="BFY156" s="33"/>
      <c r="BFZ156" s="39"/>
      <c r="BGA156" s="37"/>
      <c r="BGB156" s="32"/>
      <c r="BGC156" s="32"/>
      <c r="BGD156" s="32"/>
      <c r="BGE156" s="32"/>
      <c r="BGF156" s="32"/>
      <c r="BGG156" s="32"/>
      <c r="BGH156" s="32"/>
      <c r="BGI156" s="32"/>
      <c r="BGJ156" s="32"/>
      <c r="BGK156" s="32"/>
      <c r="BGL156" s="33"/>
      <c r="BGM156" s="34"/>
      <c r="BGN156" s="33"/>
      <c r="BGO156" s="33"/>
      <c r="BGP156" s="39"/>
      <c r="BGQ156" s="37"/>
      <c r="BGR156" s="32"/>
      <c r="BGS156" s="32"/>
      <c r="BGT156" s="32"/>
      <c r="BGU156" s="32"/>
      <c r="BGV156" s="32"/>
      <c r="BGW156" s="32"/>
      <c r="BGX156" s="32"/>
      <c r="BGY156" s="32"/>
      <c r="BGZ156" s="32"/>
      <c r="BHA156" s="32"/>
      <c r="BHB156" s="33"/>
      <c r="BHC156" s="34"/>
      <c r="BHD156" s="33"/>
      <c r="BHE156" s="33"/>
      <c r="BHF156" s="39"/>
      <c r="BHG156" s="37"/>
      <c r="BHH156" s="32"/>
      <c r="BHI156" s="32"/>
      <c r="BHJ156" s="32"/>
      <c r="BHK156" s="32"/>
      <c r="BHL156" s="32"/>
      <c r="BHM156" s="32"/>
      <c r="BHN156" s="32"/>
      <c r="BHO156" s="32"/>
      <c r="BHP156" s="32"/>
      <c r="BHQ156" s="32"/>
      <c r="BHR156" s="33"/>
      <c r="BHS156" s="34"/>
      <c r="BHT156" s="33"/>
      <c r="BHU156" s="33"/>
      <c r="BHV156" s="39"/>
      <c r="BHW156" s="37"/>
      <c r="BHX156" s="32"/>
      <c r="BHY156" s="32"/>
      <c r="BHZ156" s="32"/>
      <c r="BIA156" s="32"/>
      <c r="BIB156" s="32"/>
      <c r="BIC156" s="32"/>
      <c r="BID156" s="32"/>
      <c r="BIE156" s="32"/>
      <c r="BIF156" s="32"/>
      <c r="BIG156" s="32"/>
      <c r="BIH156" s="33"/>
      <c r="BII156" s="34"/>
      <c r="BIJ156" s="33"/>
      <c r="BIK156" s="33"/>
      <c r="BIL156" s="39"/>
      <c r="BIM156" s="37"/>
      <c r="BIN156" s="32"/>
      <c r="BIO156" s="32"/>
      <c r="BIP156" s="32"/>
      <c r="BIQ156" s="32"/>
      <c r="BIR156" s="32"/>
      <c r="BIS156" s="32"/>
      <c r="BIT156" s="32"/>
      <c r="BIU156" s="32"/>
      <c r="BIV156" s="32"/>
      <c r="BIW156" s="32"/>
      <c r="BIX156" s="33"/>
      <c r="BIY156" s="34"/>
      <c r="BIZ156" s="33"/>
      <c r="BJA156" s="33"/>
      <c r="BJB156" s="39"/>
      <c r="BJC156" s="37"/>
      <c r="BJD156" s="32"/>
      <c r="BJE156" s="32"/>
      <c r="BJF156" s="32"/>
      <c r="BJG156" s="32"/>
      <c r="BJH156" s="32"/>
      <c r="BJI156" s="32"/>
      <c r="BJJ156" s="32"/>
      <c r="BJK156" s="32"/>
      <c r="BJL156" s="32"/>
      <c r="BJM156" s="32"/>
      <c r="BJN156" s="33"/>
      <c r="BJO156" s="34"/>
      <c r="BJP156" s="33"/>
      <c r="BJQ156" s="33"/>
      <c r="BJR156" s="39"/>
      <c r="BJS156" s="37"/>
      <c r="BJT156" s="32"/>
      <c r="BJU156" s="32"/>
      <c r="BJV156" s="32"/>
      <c r="BJW156" s="32"/>
      <c r="BJX156" s="32"/>
      <c r="BJY156" s="32"/>
      <c r="BJZ156" s="32"/>
      <c r="BKA156" s="32"/>
      <c r="BKB156" s="32"/>
      <c r="BKC156" s="32"/>
      <c r="BKD156" s="33"/>
      <c r="BKE156" s="34"/>
      <c r="BKF156" s="33"/>
      <c r="BKG156" s="33"/>
      <c r="BKH156" s="39"/>
      <c r="BKI156" s="37"/>
      <c r="BKJ156" s="32"/>
      <c r="BKK156" s="32"/>
      <c r="BKL156" s="32"/>
      <c r="BKM156" s="32"/>
      <c r="BKN156" s="32"/>
      <c r="BKO156" s="32"/>
      <c r="BKP156" s="32"/>
      <c r="BKQ156" s="32"/>
      <c r="BKR156" s="32"/>
      <c r="BKS156" s="32"/>
      <c r="BKT156" s="33"/>
      <c r="BKU156" s="34"/>
      <c r="BKV156" s="33"/>
      <c r="BKW156" s="33"/>
      <c r="BKX156" s="39"/>
      <c r="BKY156" s="37"/>
      <c r="BKZ156" s="32"/>
      <c r="BLA156" s="32"/>
      <c r="BLB156" s="32"/>
      <c r="BLC156" s="32"/>
      <c r="BLD156" s="32"/>
      <c r="BLE156" s="32"/>
      <c r="BLF156" s="32"/>
      <c r="BLG156" s="32"/>
      <c r="BLH156" s="32"/>
      <c r="BLI156" s="32"/>
      <c r="BLJ156" s="33"/>
      <c r="BLK156" s="34"/>
      <c r="BLL156" s="33"/>
      <c r="BLM156" s="33"/>
      <c r="BLN156" s="39"/>
      <c r="BLO156" s="37"/>
      <c r="BLP156" s="32"/>
      <c r="BLQ156" s="32"/>
      <c r="BLR156" s="32"/>
      <c r="BLS156" s="32"/>
      <c r="BLT156" s="32"/>
      <c r="BLU156" s="32"/>
      <c r="BLV156" s="32"/>
      <c r="BLW156" s="32"/>
      <c r="BLX156" s="32"/>
      <c r="BLY156" s="32"/>
      <c r="BLZ156" s="33"/>
      <c r="BMA156" s="34"/>
      <c r="BMB156" s="33"/>
      <c r="BMC156" s="33"/>
      <c r="BMD156" s="39"/>
      <c r="BME156" s="37"/>
      <c r="BMF156" s="32"/>
      <c r="BMG156" s="32"/>
      <c r="BMH156" s="32"/>
      <c r="BMI156" s="32"/>
      <c r="BMJ156" s="32"/>
      <c r="BMK156" s="32"/>
      <c r="BML156" s="32"/>
      <c r="BMM156" s="32"/>
      <c r="BMN156" s="32"/>
      <c r="BMO156" s="32"/>
      <c r="BMP156" s="33"/>
      <c r="BMQ156" s="34"/>
      <c r="BMR156" s="33"/>
      <c r="BMS156" s="33"/>
      <c r="BMT156" s="39"/>
      <c r="BMU156" s="37"/>
      <c r="BMV156" s="32"/>
      <c r="BMW156" s="32"/>
      <c r="BMX156" s="32"/>
      <c r="BMY156" s="32"/>
      <c r="BMZ156" s="32"/>
      <c r="BNA156" s="32"/>
      <c r="BNB156" s="32"/>
      <c r="BNC156" s="32"/>
      <c r="BND156" s="32"/>
      <c r="BNE156" s="32"/>
      <c r="BNF156" s="33"/>
      <c r="BNG156" s="34"/>
      <c r="BNH156" s="33"/>
      <c r="BNI156" s="33"/>
      <c r="BNJ156" s="39"/>
      <c r="BNK156" s="37"/>
      <c r="BNL156" s="32"/>
      <c r="BNM156" s="32"/>
      <c r="BNN156" s="32"/>
      <c r="BNO156" s="32"/>
      <c r="BNP156" s="32"/>
      <c r="BNQ156" s="32"/>
      <c r="BNR156" s="32"/>
      <c r="BNS156" s="32"/>
      <c r="BNT156" s="32"/>
      <c r="BNU156" s="32"/>
      <c r="BNV156" s="33"/>
      <c r="BNW156" s="34"/>
      <c r="BNX156" s="33"/>
      <c r="BNY156" s="33"/>
      <c r="BNZ156" s="39"/>
      <c r="BOA156" s="37"/>
      <c r="BOB156" s="32"/>
      <c r="BOC156" s="32"/>
      <c r="BOD156" s="32"/>
      <c r="BOE156" s="32"/>
      <c r="BOF156" s="32"/>
      <c r="BOG156" s="32"/>
      <c r="BOH156" s="32"/>
      <c r="BOI156" s="32"/>
      <c r="BOJ156" s="32"/>
      <c r="BOK156" s="32"/>
      <c r="BOL156" s="33"/>
      <c r="BOM156" s="34"/>
      <c r="BON156" s="33"/>
      <c r="BOO156" s="33"/>
      <c r="BOP156" s="39"/>
      <c r="BOQ156" s="37"/>
      <c r="BOR156" s="32"/>
      <c r="BOS156" s="32"/>
      <c r="BOT156" s="32"/>
      <c r="BOU156" s="32"/>
      <c r="BOV156" s="32"/>
      <c r="BOW156" s="32"/>
      <c r="BOX156" s="32"/>
      <c r="BOY156" s="32"/>
      <c r="BOZ156" s="32"/>
      <c r="BPA156" s="32"/>
      <c r="BPB156" s="33"/>
      <c r="BPC156" s="34"/>
      <c r="BPD156" s="33"/>
      <c r="BPE156" s="33"/>
      <c r="BPF156" s="39"/>
      <c r="BPG156" s="37"/>
      <c r="BPH156" s="32"/>
      <c r="BPI156" s="32"/>
      <c r="BPJ156" s="32"/>
      <c r="BPK156" s="32"/>
      <c r="BPL156" s="32"/>
      <c r="BPM156" s="32"/>
      <c r="BPN156" s="32"/>
      <c r="BPO156" s="32"/>
      <c r="BPP156" s="32"/>
      <c r="BPQ156" s="32"/>
      <c r="BPR156" s="33"/>
      <c r="BPS156" s="34"/>
      <c r="BPT156" s="33"/>
      <c r="BPU156" s="33"/>
      <c r="BPV156" s="39"/>
      <c r="BPW156" s="37"/>
      <c r="BPX156" s="32"/>
      <c r="BPY156" s="32"/>
      <c r="BPZ156" s="32"/>
      <c r="BQA156" s="32"/>
      <c r="BQB156" s="32"/>
      <c r="BQC156" s="32"/>
      <c r="BQD156" s="32"/>
      <c r="BQE156" s="32"/>
      <c r="BQF156" s="32"/>
      <c r="BQG156" s="32"/>
      <c r="BQH156" s="33"/>
      <c r="BQI156" s="34"/>
      <c r="BQJ156" s="33"/>
      <c r="BQK156" s="33"/>
      <c r="BQL156" s="39"/>
      <c r="BQM156" s="37"/>
      <c r="BQN156" s="32"/>
      <c r="BQO156" s="32"/>
      <c r="BQP156" s="32"/>
      <c r="BQQ156" s="32"/>
      <c r="BQR156" s="32"/>
      <c r="BQS156" s="32"/>
      <c r="BQT156" s="32"/>
      <c r="BQU156" s="32"/>
      <c r="BQV156" s="32"/>
      <c r="BQW156" s="32"/>
      <c r="BQX156" s="33"/>
      <c r="BQY156" s="34"/>
      <c r="BQZ156" s="33"/>
      <c r="BRA156" s="33"/>
      <c r="BRB156" s="39"/>
      <c r="BRC156" s="37"/>
      <c r="BRD156" s="32"/>
      <c r="BRE156" s="32"/>
      <c r="BRF156" s="32"/>
      <c r="BRG156" s="32"/>
      <c r="BRH156" s="32"/>
      <c r="BRI156" s="32"/>
      <c r="BRJ156" s="32"/>
      <c r="BRK156" s="32"/>
      <c r="BRL156" s="32"/>
      <c r="BRM156" s="32"/>
      <c r="BRN156" s="33"/>
      <c r="BRO156" s="34"/>
      <c r="BRP156" s="33"/>
      <c r="BRQ156" s="33"/>
      <c r="BRR156" s="39"/>
      <c r="BRS156" s="37"/>
      <c r="BRT156" s="32"/>
      <c r="BRU156" s="32"/>
      <c r="BRV156" s="32"/>
      <c r="BRW156" s="32"/>
      <c r="BRX156" s="32"/>
      <c r="BRY156" s="32"/>
      <c r="BRZ156" s="32"/>
      <c r="BSA156" s="32"/>
      <c r="BSB156" s="32"/>
      <c r="BSC156" s="32"/>
      <c r="BSD156" s="33"/>
      <c r="BSE156" s="34"/>
      <c r="BSF156" s="33"/>
      <c r="BSG156" s="33"/>
      <c r="BSH156" s="39"/>
      <c r="BSI156" s="37"/>
      <c r="BSJ156" s="32"/>
      <c r="BSK156" s="32"/>
      <c r="BSL156" s="32"/>
      <c r="BSM156" s="32"/>
      <c r="BSN156" s="32"/>
      <c r="BSO156" s="32"/>
      <c r="BSP156" s="32"/>
      <c r="BSQ156" s="32"/>
      <c r="BSR156" s="32"/>
      <c r="BSS156" s="32"/>
      <c r="BST156" s="33"/>
      <c r="BSU156" s="34"/>
      <c r="BSV156" s="33"/>
      <c r="BSW156" s="33"/>
      <c r="BSX156" s="39"/>
      <c r="BSY156" s="37"/>
      <c r="BSZ156" s="32"/>
      <c r="BTA156" s="32"/>
      <c r="BTB156" s="32"/>
      <c r="BTC156" s="32"/>
      <c r="BTD156" s="32"/>
      <c r="BTE156" s="32"/>
      <c r="BTF156" s="32"/>
      <c r="BTG156" s="32"/>
      <c r="BTH156" s="32"/>
      <c r="BTI156" s="32"/>
      <c r="BTJ156" s="33"/>
      <c r="BTK156" s="34"/>
      <c r="BTL156" s="33"/>
      <c r="BTM156" s="33"/>
      <c r="BTN156" s="39"/>
      <c r="BTO156" s="37"/>
      <c r="BTP156" s="32"/>
      <c r="BTQ156" s="32"/>
      <c r="BTR156" s="32"/>
      <c r="BTS156" s="32"/>
      <c r="BTT156" s="32"/>
      <c r="BTU156" s="32"/>
      <c r="BTV156" s="32"/>
      <c r="BTW156" s="32"/>
      <c r="BTX156" s="32"/>
      <c r="BTY156" s="32"/>
      <c r="BTZ156" s="33"/>
      <c r="BUA156" s="34"/>
      <c r="BUB156" s="33"/>
      <c r="BUC156" s="33"/>
      <c r="BUD156" s="39"/>
      <c r="BUE156" s="37"/>
      <c r="BUF156" s="32"/>
      <c r="BUG156" s="32"/>
      <c r="BUH156" s="32"/>
      <c r="BUI156" s="32"/>
      <c r="BUJ156" s="32"/>
      <c r="BUK156" s="32"/>
      <c r="BUL156" s="32"/>
      <c r="BUM156" s="32"/>
      <c r="BUN156" s="32"/>
      <c r="BUO156" s="32"/>
      <c r="BUP156" s="33"/>
      <c r="BUQ156" s="34"/>
      <c r="BUR156" s="33"/>
      <c r="BUS156" s="33"/>
      <c r="BUT156" s="39"/>
      <c r="BUU156" s="37"/>
      <c r="BUV156" s="32"/>
      <c r="BUW156" s="32"/>
      <c r="BUX156" s="32"/>
      <c r="BUY156" s="32"/>
      <c r="BUZ156" s="32"/>
      <c r="BVA156" s="32"/>
      <c r="BVB156" s="32"/>
      <c r="BVC156" s="32"/>
      <c r="BVD156" s="32"/>
      <c r="BVE156" s="32"/>
      <c r="BVF156" s="33"/>
      <c r="BVG156" s="34"/>
      <c r="BVH156" s="33"/>
      <c r="BVI156" s="33"/>
      <c r="BVJ156" s="39"/>
      <c r="BVK156" s="37"/>
      <c r="BVL156" s="32"/>
      <c r="BVM156" s="32"/>
      <c r="BVN156" s="32"/>
      <c r="BVO156" s="32"/>
      <c r="BVP156" s="32"/>
      <c r="BVQ156" s="32"/>
      <c r="BVR156" s="32"/>
      <c r="BVS156" s="32"/>
      <c r="BVT156" s="32"/>
      <c r="BVU156" s="32"/>
      <c r="BVV156" s="33"/>
      <c r="BVW156" s="34"/>
      <c r="BVX156" s="33"/>
      <c r="BVY156" s="33"/>
      <c r="BVZ156" s="39"/>
      <c r="BWA156" s="37"/>
      <c r="BWB156" s="32"/>
      <c r="BWC156" s="32"/>
      <c r="BWD156" s="32"/>
      <c r="BWE156" s="32"/>
      <c r="BWF156" s="32"/>
      <c r="BWG156" s="32"/>
      <c r="BWH156" s="32"/>
      <c r="BWI156" s="32"/>
      <c r="BWJ156" s="32"/>
      <c r="BWK156" s="32"/>
      <c r="BWL156" s="33"/>
      <c r="BWM156" s="34"/>
      <c r="BWN156" s="33"/>
      <c r="BWO156" s="33"/>
      <c r="BWP156" s="39"/>
      <c r="BWQ156" s="37"/>
      <c r="BWR156" s="32"/>
      <c r="BWS156" s="32"/>
      <c r="BWT156" s="32"/>
      <c r="BWU156" s="32"/>
      <c r="BWV156" s="32"/>
      <c r="BWW156" s="32"/>
      <c r="BWX156" s="32"/>
      <c r="BWY156" s="32"/>
      <c r="BWZ156" s="32"/>
      <c r="BXA156" s="32"/>
      <c r="BXB156" s="33"/>
      <c r="BXC156" s="34"/>
      <c r="BXD156" s="33"/>
      <c r="BXE156" s="33"/>
      <c r="BXF156" s="39"/>
      <c r="BXG156" s="37"/>
      <c r="BXH156" s="32"/>
      <c r="BXI156" s="32"/>
      <c r="BXJ156" s="32"/>
      <c r="BXK156" s="32"/>
      <c r="BXL156" s="32"/>
      <c r="BXM156" s="32"/>
      <c r="BXN156" s="32"/>
      <c r="BXO156" s="32"/>
      <c r="BXP156" s="32"/>
      <c r="BXQ156" s="32"/>
      <c r="BXR156" s="33"/>
      <c r="BXS156" s="34"/>
      <c r="BXT156" s="33"/>
      <c r="BXU156" s="33"/>
      <c r="BXV156" s="39"/>
      <c r="BXW156" s="37"/>
      <c r="BXX156" s="32"/>
      <c r="BXY156" s="32"/>
      <c r="BXZ156" s="32"/>
      <c r="BYA156" s="32"/>
      <c r="BYB156" s="32"/>
      <c r="BYC156" s="32"/>
      <c r="BYD156" s="32"/>
      <c r="BYE156" s="32"/>
      <c r="BYF156" s="32"/>
      <c r="BYG156" s="32"/>
      <c r="BYH156" s="33"/>
      <c r="BYI156" s="34"/>
      <c r="BYJ156" s="33"/>
      <c r="BYK156" s="33"/>
      <c r="BYL156" s="39"/>
      <c r="BYM156" s="37"/>
      <c r="BYN156" s="32"/>
      <c r="BYO156" s="32"/>
      <c r="BYP156" s="32"/>
      <c r="BYQ156" s="32"/>
      <c r="BYR156" s="32"/>
      <c r="BYS156" s="32"/>
      <c r="BYT156" s="32"/>
      <c r="BYU156" s="32"/>
      <c r="BYV156" s="32"/>
      <c r="BYW156" s="32"/>
      <c r="BYX156" s="33"/>
      <c r="BYY156" s="34"/>
      <c r="BYZ156" s="33"/>
      <c r="BZA156" s="33"/>
      <c r="BZB156" s="39"/>
      <c r="BZC156" s="37"/>
      <c r="BZD156" s="32"/>
      <c r="BZE156" s="32"/>
      <c r="BZF156" s="32"/>
      <c r="BZG156" s="32"/>
      <c r="BZH156" s="32"/>
      <c r="BZI156" s="32"/>
      <c r="BZJ156" s="32"/>
      <c r="BZK156" s="32"/>
      <c r="BZL156" s="32"/>
      <c r="BZM156" s="32"/>
      <c r="BZN156" s="33"/>
      <c r="BZO156" s="34"/>
      <c r="BZP156" s="33"/>
      <c r="BZQ156" s="33"/>
      <c r="BZR156" s="39"/>
      <c r="BZS156" s="37"/>
      <c r="BZT156" s="32"/>
      <c r="BZU156" s="32"/>
      <c r="BZV156" s="32"/>
      <c r="BZW156" s="32"/>
      <c r="BZX156" s="32"/>
      <c r="BZY156" s="32"/>
      <c r="BZZ156" s="32"/>
      <c r="CAA156" s="32"/>
      <c r="CAB156" s="32"/>
      <c r="CAC156" s="32"/>
      <c r="CAD156" s="33"/>
      <c r="CAE156" s="34"/>
      <c r="CAF156" s="33"/>
      <c r="CAG156" s="33"/>
      <c r="CAH156" s="39"/>
      <c r="CAI156" s="37"/>
      <c r="CAJ156" s="32"/>
      <c r="CAK156" s="32"/>
      <c r="CAL156" s="32"/>
      <c r="CAM156" s="32"/>
      <c r="CAN156" s="32"/>
      <c r="CAO156" s="32"/>
      <c r="CAP156" s="32"/>
      <c r="CAQ156" s="32"/>
      <c r="CAR156" s="32"/>
      <c r="CAS156" s="32"/>
      <c r="CAT156" s="33"/>
      <c r="CAU156" s="34"/>
      <c r="CAV156" s="33"/>
      <c r="CAW156" s="33"/>
      <c r="CAX156" s="39"/>
      <c r="CAY156" s="37"/>
      <c r="CAZ156" s="32"/>
      <c r="CBA156" s="32"/>
      <c r="CBB156" s="32"/>
      <c r="CBC156" s="32"/>
      <c r="CBD156" s="32"/>
      <c r="CBE156" s="32"/>
      <c r="CBF156" s="32"/>
      <c r="CBG156" s="32"/>
      <c r="CBH156" s="32"/>
      <c r="CBI156" s="32"/>
      <c r="CBJ156" s="33"/>
      <c r="CBK156" s="34"/>
      <c r="CBL156" s="33"/>
      <c r="CBM156" s="33"/>
      <c r="CBN156" s="39"/>
      <c r="CBO156" s="37"/>
      <c r="CBP156" s="32"/>
      <c r="CBQ156" s="32"/>
      <c r="CBR156" s="32"/>
      <c r="CBS156" s="32"/>
      <c r="CBT156" s="32"/>
      <c r="CBU156" s="32"/>
      <c r="CBV156" s="32"/>
      <c r="CBW156" s="32"/>
      <c r="CBX156" s="32"/>
      <c r="CBY156" s="32"/>
      <c r="CBZ156" s="33"/>
      <c r="CCA156" s="34"/>
      <c r="CCB156" s="33"/>
      <c r="CCC156" s="33"/>
      <c r="CCD156" s="39"/>
      <c r="CCE156" s="37"/>
      <c r="CCF156" s="32"/>
      <c r="CCG156" s="32"/>
      <c r="CCH156" s="32"/>
      <c r="CCI156" s="32"/>
      <c r="CCJ156" s="32"/>
      <c r="CCK156" s="32"/>
      <c r="CCL156" s="32"/>
      <c r="CCM156" s="32"/>
      <c r="CCN156" s="32"/>
      <c r="CCO156" s="32"/>
      <c r="CCP156" s="33"/>
      <c r="CCQ156" s="34"/>
      <c r="CCR156" s="33"/>
      <c r="CCS156" s="33"/>
      <c r="CCT156" s="39"/>
      <c r="CCU156" s="37"/>
      <c r="CCV156" s="32"/>
      <c r="CCW156" s="32"/>
      <c r="CCX156" s="32"/>
      <c r="CCY156" s="32"/>
      <c r="CCZ156" s="32"/>
      <c r="CDA156" s="32"/>
      <c r="CDB156" s="32"/>
      <c r="CDC156" s="32"/>
      <c r="CDD156" s="32"/>
      <c r="CDE156" s="32"/>
      <c r="CDF156" s="33"/>
      <c r="CDG156" s="34"/>
      <c r="CDH156" s="33"/>
      <c r="CDI156" s="33"/>
      <c r="CDJ156" s="39"/>
      <c r="CDK156" s="37"/>
      <c r="CDL156" s="32"/>
      <c r="CDM156" s="32"/>
      <c r="CDN156" s="32"/>
      <c r="CDO156" s="32"/>
      <c r="CDP156" s="32"/>
      <c r="CDQ156" s="32"/>
      <c r="CDR156" s="32"/>
      <c r="CDS156" s="32"/>
      <c r="CDT156" s="32"/>
      <c r="CDU156" s="32"/>
      <c r="CDV156" s="33"/>
      <c r="CDW156" s="34"/>
      <c r="CDX156" s="33"/>
      <c r="CDY156" s="33"/>
      <c r="CDZ156" s="39"/>
      <c r="CEA156" s="37"/>
      <c r="CEB156" s="32"/>
      <c r="CEC156" s="32"/>
      <c r="CED156" s="32"/>
      <c r="CEE156" s="32"/>
      <c r="CEF156" s="32"/>
      <c r="CEG156" s="32"/>
      <c r="CEH156" s="32"/>
      <c r="CEI156" s="32"/>
      <c r="CEJ156" s="32"/>
      <c r="CEK156" s="32"/>
      <c r="CEL156" s="33"/>
      <c r="CEM156" s="34"/>
      <c r="CEN156" s="33"/>
      <c r="CEO156" s="33"/>
      <c r="CEP156" s="39"/>
      <c r="CEQ156" s="37"/>
      <c r="CER156" s="32"/>
      <c r="CES156" s="32"/>
      <c r="CET156" s="32"/>
      <c r="CEU156" s="32"/>
      <c r="CEV156" s="32"/>
      <c r="CEW156" s="32"/>
      <c r="CEX156" s="32"/>
      <c r="CEY156" s="32"/>
      <c r="CEZ156" s="32"/>
      <c r="CFA156" s="32"/>
      <c r="CFB156" s="33"/>
      <c r="CFC156" s="34"/>
      <c r="CFD156" s="33"/>
      <c r="CFE156" s="33"/>
      <c r="CFF156" s="39"/>
      <c r="CFG156" s="37"/>
      <c r="CFH156" s="32"/>
      <c r="CFI156" s="32"/>
      <c r="CFJ156" s="32"/>
      <c r="CFK156" s="32"/>
      <c r="CFL156" s="32"/>
      <c r="CFM156" s="32"/>
      <c r="CFN156" s="32"/>
      <c r="CFO156" s="32"/>
      <c r="CFP156" s="32"/>
      <c r="CFQ156" s="32"/>
      <c r="CFR156" s="33"/>
      <c r="CFS156" s="34"/>
      <c r="CFT156" s="33"/>
      <c r="CFU156" s="33"/>
      <c r="CFV156" s="39"/>
      <c r="CFW156" s="37"/>
      <c r="CFX156" s="32"/>
      <c r="CFY156" s="32"/>
      <c r="CFZ156" s="32"/>
      <c r="CGA156" s="32"/>
      <c r="CGB156" s="32"/>
      <c r="CGC156" s="32"/>
      <c r="CGD156" s="32"/>
      <c r="CGE156" s="32"/>
      <c r="CGF156" s="32"/>
      <c r="CGG156" s="32"/>
      <c r="CGH156" s="33"/>
      <c r="CGI156" s="34"/>
      <c r="CGJ156" s="33"/>
      <c r="CGK156" s="33"/>
      <c r="CGL156" s="39"/>
      <c r="CGM156" s="37"/>
      <c r="CGN156" s="32"/>
      <c r="CGO156" s="32"/>
      <c r="CGP156" s="32"/>
      <c r="CGQ156" s="32"/>
      <c r="CGR156" s="32"/>
      <c r="CGS156" s="32"/>
      <c r="CGT156" s="32"/>
      <c r="CGU156" s="32"/>
      <c r="CGV156" s="32"/>
      <c r="CGW156" s="32"/>
      <c r="CGX156" s="33"/>
      <c r="CGY156" s="34"/>
      <c r="CGZ156" s="33"/>
      <c r="CHA156" s="33"/>
      <c r="CHB156" s="39"/>
      <c r="CHC156" s="37"/>
      <c r="CHD156" s="32"/>
      <c r="CHE156" s="32"/>
      <c r="CHF156" s="32"/>
      <c r="CHG156" s="32"/>
      <c r="CHH156" s="32"/>
      <c r="CHI156" s="32"/>
      <c r="CHJ156" s="32"/>
      <c r="CHK156" s="32"/>
      <c r="CHL156" s="32"/>
      <c r="CHM156" s="32"/>
      <c r="CHN156" s="33"/>
      <c r="CHO156" s="34"/>
      <c r="CHP156" s="33"/>
      <c r="CHQ156" s="33"/>
      <c r="CHR156" s="39"/>
      <c r="CHS156" s="37"/>
      <c r="CHT156" s="32"/>
      <c r="CHU156" s="32"/>
      <c r="CHV156" s="32"/>
      <c r="CHW156" s="32"/>
      <c r="CHX156" s="32"/>
      <c r="CHY156" s="32"/>
      <c r="CHZ156" s="32"/>
      <c r="CIA156" s="32"/>
      <c r="CIB156" s="32"/>
      <c r="CIC156" s="32"/>
      <c r="CID156" s="33"/>
      <c r="CIE156" s="34"/>
      <c r="CIF156" s="33"/>
      <c r="CIG156" s="33"/>
      <c r="CIH156" s="39"/>
      <c r="CII156" s="37"/>
      <c r="CIJ156" s="32"/>
      <c r="CIK156" s="32"/>
      <c r="CIL156" s="32"/>
      <c r="CIM156" s="32"/>
      <c r="CIN156" s="32"/>
      <c r="CIO156" s="32"/>
      <c r="CIP156" s="32"/>
      <c r="CIQ156" s="32"/>
      <c r="CIR156" s="32"/>
      <c r="CIS156" s="32"/>
      <c r="CIT156" s="33"/>
      <c r="CIU156" s="34"/>
      <c r="CIV156" s="33"/>
      <c r="CIW156" s="33"/>
      <c r="CIX156" s="39"/>
      <c r="CIY156" s="37"/>
      <c r="CIZ156" s="32"/>
      <c r="CJA156" s="32"/>
      <c r="CJB156" s="32"/>
      <c r="CJC156" s="32"/>
      <c r="CJD156" s="32"/>
      <c r="CJE156" s="32"/>
      <c r="CJF156" s="32"/>
      <c r="CJG156" s="32"/>
      <c r="CJH156" s="32"/>
      <c r="CJI156" s="32"/>
      <c r="CJJ156" s="33"/>
      <c r="CJK156" s="34"/>
      <c r="CJL156" s="33"/>
      <c r="CJM156" s="33"/>
      <c r="CJN156" s="39"/>
      <c r="CJO156" s="37"/>
      <c r="CJP156" s="32"/>
      <c r="CJQ156" s="32"/>
      <c r="CJR156" s="32"/>
      <c r="CJS156" s="32"/>
      <c r="CJT156" s="32"/>
      <c r="CJU156" s="32"/>
      <c r="CJV156" s="32"/>
      <c r="CJW156" s="32"/>
      <c r="CJX156" s="32"/>
      <c r="CJY156" s="32"/>
      <c r="CJZ156" s="33"/>
      <c r="CKA156" s="34"/>
      <c r="CKB156" s="33"/>
      <c r="CKC156" s="33"/>
      <c r="CKD156" s="39"/>
      <c r="CKE156" s="37"/>
      <c r="CKF156" s="32"/>
      <c r="CKG156" s="32"/>
      <c r="CKH156" s="32"/>
      <c r="CKI156" s="32"/>
      <c r="CKJ156" s="32"/>
      <c r="CKK156" s="32"/>
      <c r="CKL156" s="32"/>
      <c r="CKM156" s="32"/>
      <c r="CKN156" s="32"/>
      <c r="CKO156" s="32"/>
      <c r="CKP156" s="33"/>
      <c r="CKQ156" s="34"/>
      <c r="CKR156" s="33"/>
      <c r="CKS156" s="33"/>
      <c r="CKT156" s="39"/>
      <c r="CKU156" s="37"/>
      <c r="CKV156" s="32"/>
      <c r="CKW156" s="32"/>
      <c r="CKX156" s="32"/>
      <c r="CKY156" s="32"/>
      <c r="CKZ156" s="32"/>
      <c r="CLA156" s="32"/>
      <c r="CLB156" s="32"/>
      <c r="CLC156" s="32"/>
      <c r="CLD156" s="32"/>
      <c r="CLE156" s="32"/>
      <c r="CLF156" s="33"/>
      <c r="CLG156" s="34"/>
      <c r="CLH156" s="33"/>
      <c r="CLI156" s="33"/>
      <c r="CLJ156" s="39"/>
      <c r="CLK156" s="37"/>
      <c r="CLL156" s="32"/>
      <c r="CLM156" s="32"/>
      <c r="CLN156" s="32"/>
      <c r="CLO156" s="32"/>
      <c r="CLP156" s="32"/>
      <c r="CLQ156" s="32"/>
      <c r="CLR156" s="32"/>
      <c r="CLS156" s="32"/>
      <c r="CLT156" s="32"/>
      <c r="CLU156" s="32"/>
      <c r="CLV156" s="33"/>
      <c r="CLW156" s="34"/>
      <c r="CLX156" s="33"/>
      <c r="CLY156" s="33"/>
      <c r="CLZ156" s="39"/>
      <c r="CMA156" s="37"/>
      <c r="CMB156" s="32"/>
      <c r="CMC156" s="32"/>
      <c r="CMD156" s="32"/>
      <c r="CME156" s="32"/>
      <c r="CMF156" s="32"/>
      <c r="CMG156" s="32"/>
      <c r="CMH156" s="32"/>
      <c r="CMI156" s="32"/>
      <c r="CMJ156" s="32"/>
      <c r="CMK156" s="32"/>
      <c r="CML156" s="33"/>
      <c r="CMM156" s="34"/>
      <c r="CMN156" s="33"/>
      <c r="CMO156" s="33"/>
      <c r="CMP156" s="39"/>
      <c r="CMQ156" s="37"/>
      <c r="CMR156" s="32"/>
      <c r="CMS156" s="32"/>
      <c r="CMT156" s="32"/>
      <c r="CMU156" s="32"/>
      <c r="CMV156" s="32"/>
      <c r="CMW156" s="32"/>
      <c r="CMX156" s="32"/>
      <c r="CMY156" s="32"/>
      <c r="CMZ156" s="32"/>
      <c r="CNA156" s="32"/>
      <c r="CNB156" s="33"/>
      <c r="CNC156" s="34"/>
      <c r="CND156" s="33"/>
      <c r="CNE156" s="33"/>
      <c r="CNF156" s="39"/>
      <c r="CNG156" s="37"/>
      <c r="CNH156" s="32"/>
      <c r="CNI156" s="32"/>
      <c r="CNJ156" s="32"/>
      <c r="CNK156" s="32"/>
      <c r="CNL156" s="32"/>
      <c r="CNM156" s="32"/>
      <c r="CNN156" s="32"/>
      <c r="CNO156" s="32"/>
      <c r="CNP156" s="32"/>
      <c r="CNQ156" s="32"/>
      <c r="CNR156" s="33"/>
      <c r="CNS156" s="34"/>
      <c r="CNT156" s="33"/>
      <c r="CNU156" s="33"/>
      <c r="CNV156" s="39"/>
      <c r="CNW156" s="37"/>
      <c r="CNX156" s="32"/>
      <c r="CNY156" s="32"/>
      <c r="CNZ156" s="32"/>
      <c r="COA156" s="32"/>
      <c r="COB156" s="32"/>
      <c r="COC156" s="32"/>
      <c r="COD156" s="32"/>
      <c r="COE156" s="32"/>
      <c r="COF156" s="32"/>
      <c r="COG156" s="32"/>
      <c r="COH156" s="33"/>
      <c r="COI156" s="34"/>
      <c r="COJ156" s="33"/>
      <c r="COK156" s="33"/>
      <c r="COL156" s="39"/>
      <c r="COM156" s="37"/>
      <c r="CON156" s="32"/>
      <c r="COO156" s="32"/>
      <c r="COP156" s="32"/>
      <c r="COQ156" s="32"/>
      <c r="COR156" s="32"/>
      <c r="COS156" s="32"/>
      <c r="COT156" s="32"/>
      <c r="COU156" s="32"/>
      <c r="COV156" s="32"/>
      <c r="COW156" s="32"/>
      <c r="COX156" s="33"/>
      <c r="COY156" s="34"/>
      <c r="COZ156" s="33"/>
      <c r="CPA156" s="33"/>
      <c r="CPB156" s="39"/>
      <c r="CPC156" s="37"/>
      <c r="CPD156" s="32"/>
      <c r="CPE156" s="32"/>
      <c r="CPF156" s="32"/>
      <c r="CPG156" s="32"/>
      <c r="CPH156" s="32"/>
      <c r="CPI156" s="32"/>
      <c r="CPJ156" s="32"/>
      <c r="CPK156" s="32"/>
      <c r="CPL156" s="32"/>
      <c r="CPM156" s="32"/>
      <c r="CPN156" s="33"/>
      <c r="CPO156" s="34"/>
      <c r="CPP156" s="33"/>
      <c r="CPQ156" s="33"/>
      <c r="CPR156" s="39"/>
      <c r="CPS156" s="37"/>
      <c r="CPT156" s="32"/>
      <c r="CPU156" s="32"/>
      <c r="CPV156" s="32"/>
      <c r="CPW156" s="32"/>
      <c r="CPX156" s="32"/>
      <c r="CPY156" s="32"/>
      <c r="CPZ156" s="32"/>
      <c r="CQA156" s="32"/>
      <c r="CQB156" s="32"/>
      <c r="CQC156" s="32"/>
      <c r="CQD156" s="33"/>
      <c r="CQE156" s="34"/>
      <c r="CQF156" s="33"/>
      <c r="CQG156" s="33"/>
      <c r="CQH156" s="39"/>
      <c r="CQI156" s="37"/>
      <c r="CQJ156" s="32"/>
      <c r="CQK156" s="32"/>
      <c r="CQL156" s="32"/>
      <c r="CQM156" s="32"/>
      <c r="CQN156" s="32"/>
      <c r="CQO156" s="32"/>
      <c r="CQP156" s="32"/>
      <c r="CQQ156" s="32"/>
      <c r="CQR156" s="32"/>
      <c r="CQS156" s="32"/>
      <c r="CQT156" s="33"/>
      <c r="CQU156" s="34"/>
      <c r="CQV156" s="33"/>
      <c r="CQW156" s="33"/>
      <c r="CQX156" s="39"/>
      <c r="CQY156" s="37"/>
      <c r="CQZ156" s="32"/>
      <c r="CRA156" s="32"/>
      <c r="CRB156" s="32"/>
      <c r="CRC156" s="32"/>
      <c r="CRD156" s="32"/>
      <c r="CRE156" s="32"/>
      <c r="CRF156" s="32"/>
      <c r="CRG156" s="32"/>
      <c r="CRH156" s="32"/>
      <c r="CRI156" s="32"/>
      <c r="CRJ156" s="33"/>
      <c r="CRK156" s="34"/>
      <c r="CRL156" s="33"/>
      <c r="CRM156" s="33"/>
      <c r="CRN156" s="39"/>
      <c r="CRO156" s="37"/>
      <c r="CRP156" s="32"/>
      <c r="CRQ156" s="32"/>
      <c r="CRR156" s="32"/>
      <c r="CRS156" s="32"/>
      <c r="CRT156" s="32"/>
      <c r="CRU156" s="32"/>
      <c r="CRV156" s="32"/>
      <c r="CRW156" s="32"/>
      <c r="CRX156" s="32"/>
      <c r="CRY156" s="32"/>
      <c r="CRZ156" s="33"/>
      <c r="CSA156" s="34"/>
      <c r="CSB156" s="33"/>
      <c r="CSC156" s="33"/>
      <c r="CSD156" s="39"/>
      <c r="CSE156" s="37"/>
      <c r="CSF156" s="32"/>
      <c r="CSG156" s="32"/>
      <c r="CSH156" s="32"/>
      <c r="CSI156" s="32"/>
      <c r="CSJ156" s="32"/>
      <c r="CSK156" s="32"/>
      <c r="CSL156" s="32"/>
      <c r="CSM156" s="32"/>
      <c r="CSN156" s="32"/>
      <c r="CSO156" s="32"/>
      <c r="CSP156" s="33"/>
      <c r="CSQ156" s="34"/>
      <c r="CSR156" s="33"/>
      <c r="CSS156" s="33"/>
      <c r="CST156" s="39"/>
      <c r="CSU156" s="37"/>
      <c r="CSV156" s="32"/>
      <c r="CSW156" s="32"/>
      <c r="CSX156" s="32"/>
      <c r="CSY156" s="32"/>
      <c r="CSZ156" s="32"/>
      <c r="CTA156" s="32"/>
      <c r="CTB156" s="32"/>
      <c r="CTC156" s="32"/>
      <c r="CTD156" s="32"/>
      <c r="CTE156" s="32"/>
      <c r="CTF156" s="33"/>
      <c r="CTG156" s="34"/>
      <c r="CTH156" s="33"/>
      <c r="CTI156" s="33"/>
      <c r="CTJ156" s="39"/>
      <c r="CTK156" s="37"/>
      <c r="CTL156" s="32"/>
      <c r="CTM156" s="32"/>
      <c r="CTN156" s="32"/>
      <c r="CTO156" s="32"/>
      <c r="CTP156" s="32"/>
      <c r="CTQ156" s="32"/>
      <c r="CTR156" s="32"/>
      <c r="CTS156" s="32"/>
      <c r="CTT156" s="32"/>
      <c r="CTU156" s="32"/>
      <c r="CTV156" s="33"/>
      <c r="CTW156" s="34"/>
      <c r="CTX156" s="33"/>
      <c r="CTY156" s="33"/>
      <c r="CTZ156" s="39"/>
      <c r="CUA156" s="37"/>
      <c r="CUB156" s="32"/>
      <c r="CUC156" s="32"/>
      <c r="CUD156" s="32"/>
      <c r="CUE156" s="32"/>
      <c r="CUF156" s="32"/>
      <c r="CUG156" s="32"/>
      <c r="CUH156" s="32"/>
      <c r="CUI156" s="32"/>
      <c r="CUJ156" s="32"/>
      <c r="CUK156" s="32"/>
      <c r="CUL156" s="33"/>
      <c r="CUM156" s="34"/>
      <c r="CUN156" s="33"/>
      <c r="CUO156" s="33"/>
      <c r="CUP156" s="39"/>
      <c r="CUQ156" s="37"/>
      <c r="CUR156" s="32"/>
      <c r="CUS156" s="32"/>
      <c r="CUT156" s="32"/>
      <c r="CUU156" s="32"/>
      <c r="CUV156" s="32"/>
      <c r="CUW156" s="32"/>
      <c r="CUX156" s="32"/>
      <c r="CUY156" s="32"/>
      <c r="CUZ156" s="32"/>
      <c r="CVA156" s="32"/>
      <c r="CVB156" s="33"/>
      <c r="CVC156" s="34"/>
      <c r="CVD156" s="33"/>
      <c r="CVE156" s="33"/>
      <c r="CVF156" s="39"/>
      <c r="CVG156" s="37"/>
      <c r="CVH156" s="32"/>
      <c r="CVI156" s="32"/>
      <c r="CVJ156" s="32"/>
      <c r="CVK156" s="32"/>
      <c r="CVL156" s="32"/>
      <c r="CVM156" s="32"/>
      <c r="CVN156" s="32"/>
      <c r="CVO156" s="32"/>
      <c r="CVP156" s="32"/>
      <c r="CVQ156" s="32"/>
      <c r="CVR156" s="33"/>
      <c r="CVS156" s="34"/>
      <c r="CVT156" s="33"/>
      <c r="CVU156" s="33"/>
      <c r="CVV156" s="39"/>
      <c r="CVW156" s="37"/>
      <c r="CVX156" s="32"/>
      <c r="CVY156" s="32"/>
      <c r="CVZ156" s="32"/>
      <c r="CWA156" s="32"/>
      <c r="CWB156" s="32"/>
      <c r="CWC156" s="32"/>
      <c r="CWD156" s="32"/>
      <c r="CWE156" s="32"/>
      <c r="CWF156" s="32"/>
      <c r="CWG156" s="32"/>
      <c r="CWH156" s="33"/>
      <c r="CWI156" s="34"/>
      <c r="CWJ156" s="33"/>
      <c r="CWK156" s="33"/>
      <c r="CWL156" s="39"/>
      <c r="CWM156" s="37"/>
      <c r="CWN156" s="32"/>
      <c r="CWO156" s="32"/>
      <c r="CWP156" s="32"/>
      <c r="CWQ156" s="32"/>
      <c r="CWR156" s="32"/>
      <c r="CWS156" s="32"/>
      <c r="CWT156" s="32"/>
      <c r="CWU156" s="32"/>
      <c r="CWV156" s="32"/>
      <c r="CWW156" s="32"/>
      <c r="CWX156" s="33"/>
      <c r="CWY156" s="34"/>
      <c r="CWZ156" s="33"/>
      <c r="CXA156" s="33"/>
      <c r="CXB156" s="39"/>
      <c r="CXC156" s="37"/>
      <c r="CXD156" s="32"/>
      <c r="CXE156" s="32"/>
      <c r="CXF156" s="32"/>
      <c r="CXG156" s="32"/>
      <c r="CXH156" s="32"/>
      <c r="CXI156" s="32"/>
      <c r="CXJ156" s="32"/>
      <c r="CXK156" s="32"/>
      <c r="CXL156" s="32"/>
      <c r="CXM156" s="32"/>
      <c r="CXN156" s="33"/>
      <c r="CXO156" s="34"/>
      <c r="CXP156" s="33"/>
      <c r="CXQ156" s="33"/>
      <c r="CXR156" s="39"/>
      <c r="CXS156" s="37"/>
      <c r="CXT156" s="32"/>
      <c r="CXU156" s="32"/>
      <c r="CXV156" s="32"/>
      <c r="CXW156" s="32"/>
      <c r="CXX156" s="32"/>
      <c r="CXY156" s="32"/>
      <c r="CXZ156" s="32"/>
      <c r="CYA156" s="32"/>
      <c r="CYB156" s="32"/>
      <c r="CYC156" s="32"/>
      <c r="CYD156" s="33"/>
      <c r="CYE156" s="34"/>
      <c r="CYF156" s="33"/>
      <c r="CYG156" s="33"/>
      <c r="CYH156" s="39"/>
      <c r="CYI156" s="37"/>
      <c r="CYJ156" s="32"/>
      <c r="CYK156" s="32"/>
      <c r="CYL156" s="32"/>
      <c r="CYM156" s="32"/>
      <c r="CYN156" s="32"/>
      <c r="CYO156" s="32"/>
      <c r="CYP156" s="32"/>
      <c r="CYQ156" s="32"/>
      <c r="CYR156" s="32"/>
      <c r="CYS156" s="32"/>
      <c r="CYT156" s="33"/>
      <c r="CYU156" s="34"/>
      <c r="CYV156" s="33"/>
      <c r="CYW156" s="33"/>
      <c r="CYX156" s="39"/>
      <c r="CYY156" s="37"/>
      <c r="CYZ156" s="32"/>
      <c r="CZA156" s="32"/>
      <c r="CZB156" s="32"/>
      <c r="CZC156" s="32"/>
      <c r="CZD156" s="32"/>
      <c r="CZE156" s="32"/>
      <c r="CZF156" s="32"/>
      <c r="CZG156" s="32"/>
      <c r="CZH156" s="32"/>
      <c r="CZI156" s="32"/>
      <c r="CZJ156" s="33"/>
      <c r="CZK156" s="34"/>
      <c r="CZL156" s="33"/>
      <c r="CZM156" s="33"/>
      <c r="CZN156" s="39"/>
      <c r="CZO156" s="37"/>
      <c r="CZP156" s="32"/>
      <c r="CZQ156" s="32"/>
      <c r="CZR156" s="32"/>
      <c r="CZS156" s="32"/>
      <c r="CZT156" s="32"/>
      <c r="CZU156" s="32"/>
      <c r="CZV156" s="32"/>
      <c r="CZW156" s="32"/>
      <c r="CZX156" s="32"/>
      <c r="CZY156" s="32"/>
      <c r="CZZ156" s="33"/>
      <c r="DAA156" s="34"/>
      <c r="DAB156" s="33"/>
      <c r="DAC156" s="33"/>
      <c r="DAD156" s="39"/>
      <c r="DAE156" s="37"/>
      <c r="DAF156" s="32"/>
      <c r="DAG156" s="32"/>
      <c r="DAH156" s="32"/>
      <c r="DAI156" s="32"/>
      <c r="DAJ156" s="32"/>
      <c r="DAK156" s="32"/>
      <c r="DAL156" s="32"/>
      <c r="DAM156" s="32"/>
      <c r="DAN156" s="32"/>
      <c r="DAO156" s="32"/>
      <c r="DAP156" s="33"/>
      <c r="DAQ156" s="34"/>
      <c r="DAR156" s="33"/>
      <c r="DAS156" s="33"/>
      <c r="DAT156" s="39"/>
      <c r="DAU156" s="37"/>
      <c r="DAV156" s="32"/>
      <c r="DAW156" s="32"/>
      <c r="DAX156" s="32"/>
      <c r="DAY156" s="32"/>
      <c r="DAZ156" s="32"/>
      <c r="DBA156" s="32"/>
      <c r="DBB156" s="32"/>
      <c r="DBC156" s="32"/>
      <c r="DBD156" s="32"/>
      <c r="DBE156" s="32"/>
      <c r="DBF156" s="33"/>
      <c r="DBG156" s="34"/>
      <c r="DBH156" s="33"/>
      <c r="DBI156" s="33"/>
      <c r="DBJ156" s="39"/>
      <c r="DBK156" s="37"/>
      <c r="DBL156" s="32"/>
      <c r="DBM156" s="32"/>
      <c r="DBN156" s="32"/>
      <c r="DBO156" s="32"/>
      <c r="DBP156" s="32"/>
      <c r="DBQ156" s="32"/>
      <c r="DBR156" s="32"/>
      <c r="DBS156" s="32"/>
      <c r="DBT156" s="32"/>
      <c r="DBU156" s="32"/>
      <c r="DBV156" s="33"/>
      <c r="DBW156" s="34"/>
      <c r="DBX156" s="33"/>
      <c r="DBY156" s="33"/>
      <c r="DBZ156" s="39"/>
      <c r="DCA156" s="37"/>
      <c r="DCB156" s="32"/>
      <c r="DCC156" s="32"/>
      <c r="DCD156" s="32"/>
      <c r="DCE156" s="32"/>
      <c r="DCF156" s="32"/>
      <c r="DCG156" s="32"/>
      <c r="DCH156" s="32"/>
      <c r="DCI156" s="32"/>
      <c r="DCJ156" s="32"/>
      <c r="DCK156" s="32"/>
      <c r="DCL156" s="33"/>
      <c r="DCM156" s="34"/>
      <c r="DCN156" s="33"/>
      <c r="DCO156" s="33"/>
      <c r="DCP156" s="39"/>
      <c r="DCQ156" s="37"/>
      <c r="DCR156" s="32"/>
      <c r="DCS156" s="32"/>
      <c r="DCT156" s="32"/>
      <c r="DCU156" s="32"/>
      <c r="DCV156" s="32"/>
      <c r="DCW156" s="32"/>
      <c r="DCX156" s="32"/>
      <c r="DCY156" s="32"/>
      <c r="DCZ156" s="32"/>
      <c r="DDA156" s="32"/>
      <c r="DDB156" s="33"/>
      <c r="DDC156" s="34"/>
      <c r="DDD156" s="33"/>
      <c r="DDE156" s="33"/>
      <c r="DDF156" s="39"/>
      <c r="DDG156" s="37"/>
      <c r="DDH156" s="32"/>
      <c r="DDI156" s="32"/>
      <c r="DDJ156" s="32"/>
      <c r="DDK156" s="32"/>
      <c r="DDL156" s="32"/>
      <c r="DDM156" s="32"/>
      <c r="DDN156" s="32"/>
      <c r="DDO156" s="32"/>
      <c r="DDP156" s="32"/>
      <c r="DDQ156" s="32"/>
      <c r="DDR156" s="33"/>
      <c r="DDS156" s="34"/>
      <c r="DDT156" s="33"/>
      <c r="DDU156" s="33"/>
      <c r="DDV156" s="39"/>
      <c r="DDW156" s="37"/>
      <c r="DDX156" s="32"/>
      <c r="DDY156" s="32"/>
      <c r="DDZ156" s="32"/>
      <c r="DEA156" s="32"/>
      <c r="DEB156" s="32"/>
      <c r="DEC156" s="32"/>
      <c r="DED156" s="32"/>
      <c r="DEE156" s="32"/>
      <c r="DEF156" s="32"/>
      <c r="DEG156" s="32"/>
      <c r="DEH156" s="33"/>
      <c r="DEI156" s="34"/>
      <c r="DEJ156" s="33"/>
      <c r="DEK156" s="33"/>
      <c r="DEL156" s="39"/>
      <c r="DEM156" s="37"/>
      <c r="DEN156" s="32"/>
      <c r="DEO156" s="32"/>
      <c r="DEP156" s="32"/>
      <c r="DEQ156" s="32"/>
      <c r="DER156" s="32"/>
      <c r="DES156" s="32"/>
      <c r="DET156" s="32"/>
      <c r="DEU156" s="32"/>
      <c r="DEV156" s="32"/>
      <c r="DEW156" s="32"/>
      <c r="DEX156" s="33"/>
      <c r="DEY156" s="34"/>
      <c r="DEZ156" s="33"/>
      <c r="DFA156" s="33"/>
      <c r="DFB156" s="39"/>
      <c r="DFC156" s="37"/>
      <c r="DFD156" s="32"/>
      <c r="DFE156" s="32"/>
      <c r="DFF156" s="32"/>
      <c r="DFG156" s="32"/>
      <c r="DFH156" s="32"/>
      <c r="DFI156" s="32"/>
      <c r="DFJ156" s="32"/>
      <c r="DFK156" s="32"/>
      <c r="DFL156" s="32"/>
      <c r="DFM156" s="32"/>
      <c r="DFN156" s="33"/>
      <c r="DFO156" s="34"/>
      <c r="DFP156" s="33"/>
      <c r="DFQ156" s="33"/>
      <c r="DFR156" s="39"/>
      <c r="DFS156" s="37"/>
      <c r="DFT156" s="32"/>
      <c r="DFU156" s="32"/>
      <c r="DFV156" s="32"/>
      <c r="DFW156" s="32"/>
      <c r="DFX156" s="32"/>
      <c r="DFY156" s="32"/>
      <c r="DFZ156" s="32"/>
      <c r="DGA156" s="32"/>
      <c r="DGB156" s="32"/>
      <c r="DGC156" s="32"/>
      <c r="DGD156" s="33"/>
      <c r="DGE156" s="34"/>
      <c r="DGF156" s="33"/>
      <c r="DGG156" s="33"/>
      <c r="DGH156" s="39"/>
      <c r="DGI156" s="37"/>
      <c r="DGJ156" s="32"/>
      <c r="DGK156" s="32"/>
      <c r="DGL156" s="32"/>
      <c r="DGM156" s="32"/>
      <c r="DGN156" s="32"/>
      <c r="DGO156" s="32"/>
      <c r="DGP156" s="32"/>
      <c r="DGQ156" s="32"/>
      <c r="DGR156" s="32"/>
      <c r="DGS156" s="32"/>
      <c r="DGT156" s="33"/>
      <c r="DGU156" s="34"/>
      <c r="DGV156" s="33"/>
      <c r="DGW156" s="33"/>
      <c r="DGX156" s="39"/>
      <c r="DGY156" s="37"/>
      <c r="DGZ156" s="32"/>
      <c r="DHA156" s="32"/>
      <c r="DHB156" s="32"/>
      <c r="DHC156" s="32"/>
      <c r="DHD156" s="32"/>
      <c r="DHE156" s="32"/>
      <c r="DHF156" s="32"/>
      <c r="DHG156" s="32"/>
      <c r="DHH156" s="32"/>
      <c r="DHI156" s="32"/>
      <c r="DHJ156" s="33"/>
      <c r="DHK156" s="34"/>
      <c r="DHL156" s="33"/>
      <c r="DHM156" s="33"/>
      <c r="DHN156" s="39"/>
      <c r="DHO156" s="37"/>
      <c r="DHP156" s="32"/>
      <c r="DHQ156" s="32"/>
      <c r="DHR156" s="32"/>
      <c r="DHS156" s="32"/>
      <c r="DHT156" s="32"/>
      <c r="DHU156" s="32"/>
      <c r="DHV156" s="32"/>
      <c r="DHW156" s="32"/>
      <c r="DHX156" s="32"/>
      <c r="DHY156" s="32"/>
      <c r="DHZ156" s="33"/>
      <c r="DIA156" s="34"/>
      <c r="DIB156" s="33"/>
      <c r="DIC156" s="33"/>
      <c r="DID156" s="39"/>
      <c r="DIE156" s="37"/>
      <c r="DIF156" s="32"/>
      <c r="DIG156" s="32"/>
      <c r="DIH156" s="32"/>
      <c r="DII156" s="32"/>
      <c r="DIJ156" s="32"/>
      <c r="DIK156" s="32"/>
      <c r="DIL156" s="32"/>
      <c r="DIM156" s="32"/>
      <c r="DIN156" s="32"/>
      <c r="DIO156" s="32"/>
      <c r="DIP156" s="33"/>
      <c r="DIQ156" s="34"/>
      <c r="DIR156" s="33"/>
      <c r="DIS156" s="33"/>
      <c r="DIT156" s="39"/>
      <c r="DIU156" s="37"/>
      <c r="DIV156" s="32"/>
      <c r="DIW156" s="32"/>
      <c r="DIX156" s="32"/>
      <c r="DIY156" s="32"/>
      <c r="DIZ156" s="32"/>
      <c r="DJA156" s="32"/>
      <c r="DJB156" s="32"/>
      <c r="DJC156" s="32"/>
      <c r="DJD156" s="32"/>
      <c r="DJE156" s="32"/>
      <c r="DJF156" s="33"/>
      <c r="DJG156" s="34"/>
      <c r="DJH156" s="33"/>
      <c r="DJI156" s="33"/>
      <c r="DJJ156" s="39"/>
      <c r="DJK156" s="37"/>
      <c r="DJL156" s="32"/>
      <c r="DJM156" s="32"/>
      <c r="DJN156" s="32"/>
      <c r="DJO156" s="32"/>
      <c r="DJP156" s="32"/>
      <c r="DJQ156" s="32"/>
      <c r="DJR156" s="32"/>
      <c r="DJS156" s="32"/>
      <c r="DJT156" s="32"/>
      <c r="DJU156" s="32"/>
      <c r="DJV156" s="33"/>
      <c r="DJW156" s="34"/>
      <c r="DJX156" s="33"/>
      <c r="DJY156" s="33"/>
      <c r="DJZ156" s="39"/>
      <c r="DKA156" s="37"/>
      <c r="DKB156" s="32"/>
      <c r="DKC156" s="32"/>
      <c r="DKD156" s="32"/>
      <c r="DKE156" s="32"/>
      <c r="DKF156" s="32"/>
      <c r="DKG156" s="32"/>
      <c r="DKH156" s="32"/>
      <c r="DKI156" s="32"/>
      <c r="DKJ156" s="32"/>
      <c r="DKK156" s="32"/>
      <c r="DKL156" s="33"/>
      <c r="DKM156" s="34"/>
      <c r="DKN156" s="33"/>
      <c r="DKO156" s="33"/>
      <c r="DKP156" s="39"/>
      <c r="DKQ156" s="37"/>
      <c r="DKR156" s="32"/>
      <c r="DKS156" s="32"/>
      <c r="DKT156" s="32"/>
      <c r="DKU156" s="32"/>
      <c r="DKV156" s="32"/>
      <c r="DKW156" s="32"/>
      <c r="DKX156" s="32"/>
      <c r="DKY156" s="32"/>
      <c r="DKZ156" s="32"/>
      <c r="DLA156" s="32"/>
      <c r="DLB156" s="33"/>
      <c r="DLC156" s="34"/>
      <c r="DLD156" s="33"/>
      <c r="DLE156" s="33"/>
      <c r="DLF156" s="39"/>
      <c r="DLG156" s="37"/>
      <c r="DLH156" s="32"/>
      <c r="DLI156" s="32"/>
      <c r="DLJ156" s="32"/>
      <c r="DLK156" s="32"/>
      <c r="DLL156" s="32"/>
      <c r="DLM156" s="32"/>
      <c r="DLN156" s="32"/>
      <c r="DLO156" s="32"/>
      <c r="DLP156" s="32"/>
      <c r="DLQ156" s="32"/>
      <c r="DLR156" s="33"/>
      <c r="DLS156" s="34"/>
      <c r="DLT156" s="33"/>
      <c r="DLU156" s="33"/>
      <c r="DLV156" s="39"/>
      <c r="DLW156" s="37"/>
      <c r="DLX156" s="32"/>
      <c r="DLY156" s="32"/>
      <c r="DLZ156" s="32"/>
      <c r="DMA156" s="32"/>
      <c r="DMB156" s="32"/>
      <c r="DMC156" s="32"/>
      <c r="DMD156" s="32"/>
      <c r="DME156" s="32"/>
      <c r="DMF156" s="32"/>
      <c r="DMG156" s="32"/>
      <c r="DMH156" s="33"/>
      <c r="DMI156" s="34"/>
      <c r="DMJ156" s="33"/>
      <c r="DMK156" s="33"/>
      <c r="DML156" s="39"/>
      <c r="DMM156" s="37"/>
      <c r="DMN156" s="32"/>
      <c r="DMO156" s="32"/>
      <c r="DMP156" s="32"/>
      <c r="DMQ156" s="32"/>
      <c r="DMR156" s="32"/>
      <c r="DMS156" s="32"/>
      <c r="DMT156" s="32"/>
      <c r="DMU156" s="32"/>
      <c r="DMV156" s="32"/>
      <c r="DMW156" s="32"/>
      <c r="DMX156" s="33"/>
      <c r="DMY156" s="34"/>
      <c r="DMZ156" s="33"/>
      <c r="DNA156" s="33"/>
      <c r="DNB156" s="39"/>
      <c r="DNC156" s="37"/>
      <c r="DND156" s="32"/>
      <c r="DNE156" s="32"/>
      <c r="DNF156" s="32"/>
      <c r="DNG156" s="32"/>
      <c r="DNH156" s="32"/>
      <c r="DNI156" s="32"/>
      <c r="DNJ156" s="32"/>
      <c r="DNK156" s="32"/>
      <c r="DNL156" s="32"/>
      <c r="DNM156" s="32"/>
      <c r="DNN156" s="33"/>
      <c r="DNO156" s="34"/>
      <c r="DNP156" s="33"/>
      <c r="DNQ156" s="33"/>
      <c r="DNR156" s="39"/>
      <c r="DNS156" s="37"/>
      <c r="DNT156" s="32"/>
      <c r="DNU156" s="32"/>
      <c r="DNV156" s="32"/>
      <c r="DNW156" s="32"/>
      <c r="DNX156" s="32"/>
      <c r="DNY156" s="32"/>
      <c r="DNZ156" s="32"/>
      <c r="DOA156" s="32"/>
      <c r="DOB156" s="32"/>
      <c r="DOC156" s="32"/>
      <c r="DOD156" s="33"/>
      <c r="DOE156" s="34"/>
      <c r="DOF156" s="33"/>
      <c r="DOG156" s="33"/>
      <c r="DOH156" s="39"/>
      <c r="DOI156" s="37"/>
      <c r="DOJ156" s="32"/>
      <c r="DOK156" s="32"/>
      <c r="DOL156" s="32"/>
      <c r="DOM156" s="32"/>
      <c r="DON156" s="32"/>
      <c r="DOO156" s="32"/>
      <c r="DOP156" s="32"/>
      <c r="DOQ156" s="32"/>
      <c r="DOR156" s="32"/>
      <c r="DOS156" s="32"/>
      <c r="DOT156" s="33"/>
      <c r="DOU156" s="34"/>
      <c r="DOV156" s="33"/>
      <c r="DOW156" s="33"/>
      <c r="DOX156" s="39"/>
      <c r="DOY156" s="37"/>
      <c r="DOZ156" s="32"/>
      <c r="DPA156" s="32"/>
      <c r="DPB156" s="32"/>
      <c r="DPC156" s="32"/>
      <c r="DPD156" s="32"/>
      <c r="DPE156" s="32"/>
      <c r="DPF156" s="32"/>
      <c r="DPG156" s="32"/>
      <c r="DPH156" s="32"/>
      <c r="DPI156" s="32"/>
      <c r="DPJ156" s="33"/>
      <c r="DPK156" s="34"/>
      <c r="DPL156" s="33"/>
      <c r="DPM156" s="33"/>
      <c r="DPN156" s="39"/>
      <c r="DPO156" s="37"/>
      <c r="DPP156" s="32"/>
      <c r="DPQ156" s="32"/>
      <c r="DPR156" s="32"/>
      <c r="DPS156" s="32"/>
      <c r="DPT156" s="32"/>
      <c r="DPU156" s="32"/>
      <c r="DPV156" s="32"/>
      <c r="DPW156" s="32"/>
      <c r="DPX156" s="32"/>
      <c r="DPY156" s="32"/>
      <c r="DPZ156" s="33"/>
      <c r="DQA156" s="34"/>
      <c r="DQB156" s="33"/>
      <c r="DQC156" s="33"/>
      <c r="DQD156" s="39"/>
      <c r="DQE156" s="37"/>
      <c r="DQF156" s="32"/>
      <c r="DQG156" s="32"/>
      <c r="DQH156" s="32"/>
      <c r="DQI156" s="32"/>
      <c r="DQJ156" s="32"/>
      <c r="DQK156" s="32"/>
      <c r="DQL156" s="32"/>
      <c r="DQM156" s="32"/>
      <c r="DQN156" s="32"/>
      <c r="DQO156" s="32"/>
      <c r="DQP156" s="33"/>
      <c r="DQQ156" s="34"/>
      <c r="DQR156" s="33"/>
      <c r="DQS156" s="33"/>
      <c r="DQT156" s="39"/>
      <c r="DQU156" s="37"/>
      <c r="DQV156" s="32"/>
      <c r="DQW156" s="32"/>
      <c r="DQX156" s="32"/>
      <c r="DQY156" s="32"/>
      <c r="DQZ156" s="32"/>
      <c r="DRA156" s="32"/>
      <c r="DRB156" s="32"/>
      <c r="DRC156" s="32"/>
      <c r="DRD156" s="32"/>
      <c r="DRE156" s="32"/>
      <c r="DRF156" s="33"/>
      <c r="DRG156" s="34"/>
      <c r="DRH156" s="33"/>
      <c r="DRI156" s="33"/>
      <c r="DRJ156" s="39"/>
      <c r="DRK156" s="37"/>
      <c r="DRL156" s="32"/>
      <c r="DRM156" s="32"/>
      <c r="DRN156" s="32"/>
      <c r="DRO156" s="32"/>
      <c r="DRP156" s="32"/>
      <c r="DRQ156" s="32"/>
      <c r="DRR156" s="32"/>
      <c r="DRS156" s="32"/>
      <c r="DRT156" s="32"/>
      <c r="DRU156" s="32"/>
      <c r="DRV156" s="33"/>
      <c r="DRW156" s="34"/>
      <c r="DRX156" s="33"/>
      <c r="DRY156" s="33"/>
      <c r="DRZ156" s="39"/>
      <c r="DSA156" s="37"/>
      <c r="DSB156" s="32"/>
      <c r="DSC156" s="32"/>
      <c r="DSD156" s="32"/>
      <c r="DSE156" s="32"/>
      <c r="DSF156" s="32"/>
      <c r="DSG156" s="32"/>
      <c r="DSH156" s="32"/>
      <c r="DSI156" s="32"/>
      <c r="DSJ156" s="32"/>
      <c r="DSK156" s="32"/>
      <c r="DSL156" s="33"/>
      <c r="DSM156" s="34"/>
      <c r="DSN156" s="33"/>
      <c r="DSO156" s="33"/>
      <c r="DSP156" s="39"/>
      <c r="DSQ156" s="37"/>
      <c r="DSR156" s="32"/>
      <c r="DSS156" s="32"/>
      <c r="DST156" s="32"/>
      <c r="DSU156" s="32"/>
      <c r="DSV156" s="32"/>
      <c r="DSW156" s="32"/>
      <c r="DSX156" s="32"/>
      <c r="DSY156" s="32"/>
      <c r="DSZ156" s="32"/>
      <c r="DTA156" s="32"/>
      <c r="DTB156" s="33"/>
      <c r="DTC156" s="34"/>
      <c r="DTD156" s="33"/>
      <c r="DTE156" s="33"/>
      <c r="DTF156" s="39"/>
      <c r="DTG156" s="37"/>
      <c r="DTH156" s="32"/>
      <c r="DTI156" s="32"/>
      <c r="DTJ156" s="32"/>
      <c r="DTK156" s="32"/>
      <c r="DTL156" s="32"/>
      <c r="DTM156" s="32"/>
      <c r="DTN156" s="32"/>
      <c r="DTO156" s="32"/>
      <c r="DTP156" s="32"/>
      <c r="DTQ156" s="32"/>
      <c r="DTR156" s="33"/>
      <c r="DTS156" s="34"/>
      <c r="DTT156" s="33"/>
      <c r="DTU156" s="33"/>
      <c r="DTV156" s="39"/>
      <c r="DTW156" s="37"/>
      <c r="DTX156" s="32"/>
      <c r="DTY156" s="32"/>
      <c r="DTZ156" s="32"/>
      <c r="DUA156" s="32"/>
      <c r="DUB156" s="32"/>
      <c r="DUC156" s="32"/>
      <c r="DUD156" s="32"/>
      <c r="DUE156" s="32"/>
      <c r="DUF156" s="32"/>
      <c r="DUG156" s="32"/>
      <c r="DUH156" s="33"/>
      <c r="DUI156" s="34"/>
      <c r="DUJ156" s="33"/>
      <c r="DUK156" s="33"/>
      <c r="DUL156" s="39"/>
      <c r="DUM156" s="37"/>
      <c r="DUN156" s="32"/>
      <c r="DUO156" s="32"/>
      <c r="DUP156" s="32"/>
      <c r="DUQ156" s="32"/>
      <c r="DUR156" s="32"/>
      <c r="DUS156" s="32"/>
      <c r="DUT156" s="32"/>
      <c r="DUU156" s="32"/>
      <c r="DUV156" s="32"/>
      <c r="DUW156" s="32"/>
      <c r="DUX156" s="33"/>
      <c r="DUY156" s="34"/>
      <c r="DUZ156" s="33"/>
      <c r="DVA156" s="33"/>
      <c r="DVB156" s="39"/>
      <c r="DVC156" s="37"/>
      <c r="DVD156" s="32"/>
      <c r="DVE156" s="32"/>
      <c r="DVF156" s="32"/>
      <c r="DVG156" s="32"/>
      <c r="DVH156" s="32"/>
      <c r="DVI156" s="32"/>
      <c r="DVJ156" s="32"/>
      <c r="DVK156" s="32"/>
      <c r="DVL156" s="32"/>
      <c r="DVM156" s="32"/>
      <c r="DVN156" s="33"/>
      <c r="DVO156" s="34"/>
      <c r="DVP156" s="33"/>
      <c r="DVQ156" s="33"/>
      <c r="DVR156" s="39"/>
      <c r="DVS156" s="37"/>
      <c r="DVT156" s="32"/>
      <c r="DVU156" s="32"/>
      <c r="DVV156" s="32"/>
      <c r="DVW156" s="32"/>
      <c r="DVX156" s="32"/>
      <c r="DVY156" s="32"/>
      <c r="DVZ156" s="32"/>
      <c r="DWA156" s="32"/>
      <c r="DWB156" s="32"/>
      <c r="DWC156" s="32"/>
      <c r="DWD156" s="33"/>
      <c r="DWE156" s="34"/>
      <c r="DWF156" s="33"/>
      <c r="DWG156" s="33"/>
      <c r="DWH156" s="39"/>
      <c r="DWI156" s="37"/>
      <c r="DWJ156" s="32"/>
      <c r="DWK156" s="32"/>
      <c r="DWL156" s="32"/>
      <c r="DWM156" s="32"/>
      <c r="DWN156" s="32"/>
      <c r="DWO156" s="32"/>
      <c r="DWP156" s="32"/>
      <c r="DWQ156" s="32"/>
      <c r="DWR156" s="32"/>
      <c r="DWS156" s="32"/>
      <c r="DWT156" s="33"/>
      <c r="DWU156" s="34"/>
      <c r="DWV156" s="33"/>
      <c r="DWW156" s="33"/>
      <c r="DWX156" s="39"/>
      <c r="DWY156" s="37"/>
      <c r="DWZ156" s="32"/>
      <c r="DXA156" s="32"/>
      <c r="DXB156" s="32"/>
      <c r="DXC156" s="32"/>
      <c r="DXD156" s="32"/>
      <c r="DXE156" s="32"/>
      <c r="DXF156" s="32"/>
      <c r="DXG156" s="32"/>
      <c r="DXH156" s="32"/>
      <c r="DXI156" s="32"/>
      <c r="DXJ156" s="33"/>
      <c r="DXK156" s="34"/>
      <c r="DXL156" s="33"/>
      <c r="DXM156" s="33"/>
      <c r="DXN156" s="39"/>
      <c r="DXO156" s="37"/>
      <c r="DXP156" s="32"/>
      <c r="DXQ156" s="32"/>
      <c r="DXR156" s="32"/>
      <c r="DXS156" s="32"/>
      <c r="DXT156" s="32"/>
      <c r="DXU156" s="32"/>
      <c r="DXV156" s="32"/>
      <c r="DXW156" s="32"/>
      <c r="DXX156" s="32"/>
      <c r="DXY156" s="32"/>
      <c r="DXZ156" s="33"/>
      <c r="DYA156" s="34"/>
      <c r="DYB156" s="33"/>
      <c r="DYC156" s="33"/>
      <c r="DYD156" s="39"/>
      <c r="DYE156" s="37"/>
      <c r="DYF156" s="32"/>
      <c r="DYG156" s="32"/>
      <c r="DYH156" s="32"/>
      <c r="DYI156" s="32"/>
      <c r="DYJ156" s="32"/>
      <c r="DYK156" s="32"/>
      <c r="DYL156" s="32"/>
      <c r="DYM156" s="32"/>
      <c r="DYN156" s="32"/>
      <c r="DYO156" s="32"/>
      <c r="DYP156" s="33"/>
      <c r="DYQ156" s="34"/>
      <c r="DYR156" s="33"/>
      <c r="DYS156" s="33"/>
      <c r="DYT156" s="39"/>
      <c r="DYU156" s="37"/>
      <c r="DYV156" s="32"/>
      <c r="DYW156" s="32"/>
      <c r="DYX156" s="32"/>
      <c r="DYY156" s="32"/>
      <c r="DYZ156" s="32"/>
      <c r="DZA156" s="32"/>
      <c r="DZB156" s="32"/>
      <c r="DZC156" s="32"/>
      <c r="DZD156" s="32"/>
      <c r="DZE156" s="32"/>
      <c r="DZF156" s="33"/>
      <c r="DZG156" s="34"/>
      <c r="DZH156" s="33"/>
      <c r="DZI156" s="33"/>
      <c r="DZJ156" s="39"/>
      <c r="DZK156" s="37"/>
      <c r="DZL156" s="32"/>
      <c r="DZM156" s="32"/>
      <c r="DZN156" s="32"/>
      <c r="DZO156" s="32"/>
      <c r="DZP156" s="32"/>
      <c r="DZQ156" s="32"/>
      <c r="DZR156" s="32"/>
      <c r="DZS156" s="32"/>
      <c r="DZT156" s="32"/>
      <c r="DZU156" s="32"/>
      <c r="DZV156" s="33"/>
      <c r="DZW156" s="34"/>
      <c r="DZX156" s="33"/>
      <c r="DZY156" s="33"/>
      <c r="DZZ156" s="39"/>
      <c r="EAA156" s="37"/>
      <c r="EAB156" s="32"/>
      <c r="EAC156" s="32"/>
      <c r="EAD156" s="32"/>
      <c r="EAE156" s="32"/>
      <c r="EAF156" s="32"/>
      <c r="EAG156" s="32"/>
      <c r="EAH156" s="32"/>
      <c r="EAI156" s="32"/>
      <c r="EAJ156" s="32"/>
      <c r="EAK156" s="32"/>
      <c r="EAL156" s="33"/>
      <c r="EAM156" s="34"/>
      <c r="EAN156" s="33"/>
      <c r="EAO156" s="33"/>
      <c r="EAP156" s="39"/>
      <c r="EAQ156" s="37"/>
      <c r="EAR156" s="32"/>
      <c r="EAS156" s="32"/>
      <c r="EAT156" s="32"/>
      <c r="EAU156" s="32"/>
      <c r="EAV156" s="32"/>
      <c r="EAW156" s="32"/>
      <c r="EAX156" s="32"/>
      <c r="EAY156" s="32"/>
      <c r="EAZ156" s="32"/>
      <c r="EBA156" s="32"/>
      <c r="EBB156" s="33"/>
      <c r="EBC156" s="34"/>
      <c r="EBD156" s="33"/>
      <c r="EBE156" s="33"/>
      <c r="EBF156" s="39"/>
      <c r="EBG156" s="37"/>
      <c r="EBH156" s="32"/>
      <c r="EBI156" s="32"/>
      <c r="EBJ156" s="32"/>
      <c r="EBK156" s="32"/>
      <c r="EBL156" s="32"/>
      <c r="EBM156" s="32"/>
      <c r="EBN156" s="32"/>
      <c r="EBO156" s="32"/>
      <c r="EBP156" s="32"/>
      <c r="EBQ156" s="32"/>
      <c r="EBR156" s="33"/>
      <c r="EBS156" s="34"/>
      <c r="EBT156" s="33"/>
      <c r="EBU156" s="33"/>
      <c r="EBV156" s="39"/>
      <c r="EBW156" s="37"/>
      <c r="EBX156" s="32"/>
      <c r="EBY156" s="32"/>
      <c r="EBZ156" s="32"/>
      <c r="ECA156" s="32"/>
      <c r="ECB156" s="32"/>
      <c r="ECC156" s="32"/>
      <c r="ECD156" s="32"/>
      <c r="ECE156" s="32"/>
      <c r="ECF156" s="32"/>
      <c r="ECG156" s="32"/>
      <c r="ECH156" s="33"/>
      <c r="ECI156" s="34"/>
      <c r="ECJ156" s="33"/>
      <c r="ECK156" s="33"/>
      <c r="ECL156" s="39"/>
      <c r="ECM156" s="37"/>
      <c r="ECN156" s="32"/>
      <c r="ECO156" s="32"/>
      <c r="ECP156" s="32"/>
      <c r="ECQ156" s="32"/>
      <c r="ECR156" s="32"/>
      <c r="ECS156" s="32"/>
      <c r="ECT156" s="32"/>
      <c r="ECU156" s="32"/>
      <c r="ECV156" s="32"/>
      <c r="ECW156" s="32"/>
      <c r="ECX156" s="33"/>
      <c r="ECY156" s="34"/>
      <c r="ECZ156" s="33"/>
      <c r="EDA156" s="33"/>
      <c r="EDB156" s="39"/>
      <c r="EDC156" s="37"/>
      <c r="EDD156" s="32"/>
      <c r="EDE156" s="32"/>
      <c r="EDF156" s="32"/>
      <c r="EDG156" s="32"/>
      <c r="EDH156" s="32"/>
      <c r="EDI156" s="32"/>
      <c r="EDJ156" s="32"/>
      <c r="EDK156" s="32"/>
      <c r="EDL156" s="32"/>
      <c r="EDM156" s="32"/>
      <c r="EDN156" s="33"/>
      <c r="EDO156" s="34"/>
      <c r="EDP156" s="33"/>
      <c r="EDQ156" s="33"/>
      <c r="EDR156" s="39"/>
      <c r="EDS156" s="37"/>
      <c r="EDT156" s="32"/>
      <c r="EDU156" s="32"/>
      <c r="EDV156" s="32"/>
      <c r="EDW156" s="32"/>
      <c r="EDX156" s="32"/>
      <c r="EDY156" s="32"/>
      <c r="EDZ156" s="32"/>
      <c r="EEA156" s="32"/>
      <c r="EEB156" s="32"/>
      <c r="EEC156" s="32"/>
      <c r="EED156" s="33"/>
      <c r="EEE156" s="34"/>
      <c r="EEF156" s="33"/>
      <c r="EEG156" s="33"/>
      <c r="EEH156" s="39"/>
      <c r="EEI156" s="37"/>
      <c r="EEJ156" s="32"/>
      <c r="EEK156" s="32"/>
      <c r="EEL156" s="32"/>
      <c r="EEM156" s="32"/>
      <c r="EEN156" s="32"/>
      <c r="EEO156" s="32"/>
      <c r="EEP156" s="32"/>
      <c r="EEQ156" s="32"/>
      <c r="EER156" s="32"/>
      <c r="EES156" s="32"/>
      <c r="EET156" s="33"/>
      <c r="EEU156" s="34"/>
      <c r="EEV156" s="33"/>
      <c r="EEW156" s="33"/>
      <c r="EEX156" s="39"/>
      <c r="EEY156" s="37"/>
      <c r="EEZ156" s="32"/>
      <c r="EFA156" s="32"/>
      <c r="EFB156" s="32"/>
      <c r="EFC156" s="32"/>
      <c r="EFD156" s="32"/>
      <c r="EFE156" s="32"/>
      <c r="EFF156" s="32"/>
      <c r="EFG156" s="32"/>
      <c r="EFH156" s="32"/>
      <c r="EFI156" s="32"/>
      <c r="EFJ156" s="33"/>
      <c r="EFK156" s="34"/>
      <c r="EFL156" s="33"/>
      <c r="EFM156" s="33"/>
      <c r="EFN156" s="39"/>
      <c r="EFO156" s="37"/>
      <c r="EFP156" s="32"/>
      <c r="EFQ156" s="32"/>
      <c r="EFR156" s="32"/>
      <c r="EFS156" s="32"/>
      <c r="EFT156" s="32"/>
      <c r="EFU156" s="32"/>
      <c r="EFV156" s="32"/>
      <c r="EFW156" s="32"/>
      <c r="EFX156" s="32"/>
      <c r="EFY156" s="32"/>
      <c r="EFZ156" s="33"/>
      <c r="EGA156" s="34"/>
      <c r="EGB156" s="33"/>
      <c r="EGC156" s="33"/>
      <c r="EGD156" s="39"/>
      <c r="EGE156" s="37"/>
      <c r="EGF156" s="32"/>
      <c r="EGG156" s="32"/>
      <c r="EGH156" s="32"/>
      <c r="EGI156" s="32"/>
      <c r="EGJ156" s="32"/>
      <c r="EGK156" s="32"/>
      <c r="EGL156" s="32"/>
      <c r="EGM156" s="32"/>
      <c r="EGN156" s="32"/>
      <c r="EGO156" s="32"/>
      <c r="EGP156" s="33"/>
      <c r="EGQ156" s="34"/>
      <c r="EGR156" s="33"/>
      <c r="EGS156" s="33"/>
      <c r="EGT156" s="39"/>
      <c r="EGU156" s="37"/>
      <c r="EGV156" s="32"/>
      <c r="EGW156" s="32"/>
      <c r="EGX156" s="32"/>
      <c r="EGY156" s="32"/>
      <c r="EGZ156" s="32"/>
      <c r="EHA156" s="32"/>
      <c r="EHB156" s="32"/>
      <c r="EHC156" s="32"/>
      <c r="EHD156" s="32"/>
      <c r="EHE156" s="32"/>
      <c r="EHF156" s="33"/>
      <c r="EHG156" s="34"/>
      <c r="EHH156" s="33"/>
      <c r="EHI156" s="33"/>
      <c r="EHJ156" s="39"/>
      <c r="EHK156" s="37"/>
      <c r="EHL156" s="32"/>
      <c r="EHM156" s="32"/>
      <c r="EHN156" s="32"/>
      <c r="EHO156" s="32"/>
      <c r="EHP156" s="32"/>
      <c r="EHQ156" s="32"/>
      <c r="EHR156" s="32"/>
      <c r="EHS156" s="32"/>
      <c r="EHT156" s="32"/>
      <c r="EHU156" s="32"/>
      <c r="EHV156" s="33"/>
      <c r="EHW156" s="34"/>
      <c r="EHX156" s="33"/>
      <c r="EHY156" s="33"/>
      <c r="EHZ156" s="39"/>
      <c r="EIA156" s="37"/>
      <c r="EIB156" s="32"/>
      <c r="EIC156" s="32"/>
      <c r="EID156" s="32"/>
      <c r="EIE156" s="32"/>
      <c r="EIF156" s="32"/>
      <c r="EIG156" s="32"/>
      <c r="EIH156" s="32"/>
      <c r="EII156" s="32"/>
      <c r="EIJ156" s="32"/>
      <c r="EIK156" s="32"/>
      <c r="EIL156" s="33"/>
      <c r="EIM156" s="34"/>
      <c r="EIN156" s="33"/>
      <c r="EIO156" s="33"/>
      <c r="EIP156" s="39"/>
      <c r="EIQ156" s="37"/>
      <c r="EIR156" s="32"/>
      <c r="EIS156" s="32"/>
      <c r="EIT156" s="32"/>
      <c r="EIU156" s="32"/>
      <c r="EIV156" s="32"/>
      <c r="EIW156" s="32"/>
      <c r="EIX156" s="32"/>
      <c r="EIY156" s="32"/>
      <c r="EIZ156" s="32"/>
      <c r="EJA156" s="32"/>
      <c r="EJB156" s="33"/>
      <c r="EJC156" s="34"/>
      <c r="EJD156" s="33"/>
      <c r="EJE156" s="33"/>
      <c r="EJF156" s="39"/>
      <c r="EJG156" s="37"/>
      <c r="EJH156" s="32"/>
      <c r="EJI156" s="32"/>
      <c r="EJJ156" s="32"/>
      <c r="EJK156" s="32"/>
      <c r="EJL156" s="32"/>
      <c r="EJM156" s="32"/>
      <c r="EJN156" s="32"/>
      <c r="EJO156" s="32"/>
      <c r="EJP156" s="32"/>
      <c r="EJQ156" s="32"/>
      <c r="EJR156" s="33"/>
      <c r="EJS156" s="34"/>
      <c r="EJT156" s="33"/>
      <c r="EJU156" s="33"/>
      <c r="EJV156" s="39"/>
      <c r="EJW156" s="37"/>
      <c r="EJX156" s="32"/>
      <c r="EJY156" s="32"/>
      <c r="EJZ156" s="32"/>
      <c r="EKA156" s="32"/>
      <c r="EKB156" s="32"/>
      <c r="EKC156" s="32"/>
      <c r="EKD156" s="32"/>
      <c r="EKE156" s="32"/>
      <c r="EKF156" s="32"/>
      <c r="EKG156" s="32"/>
      <c r="EKH156" s="33"/>
      <c r="EKI156" s="34"/>
      <c r="EKJ156" s="33"/>
      <c r="EKK156" s="33"/>
      <c r="EKL156" s="39"/>
      <c r="EKM156" s="37"/>
      <c r="EKN156" s="32"/>
      <c r="EKO156" s="32"/>
      <c r="EKP156" s="32"/>
      <c r="EKQ156" s="32"/>
      <c r="EKR156" s="32"/>
      <c r="EKS156" s="32"/>
      <c r="EKT156" s="32"/>
      <c r="EKU156" s="32"/>
      <c r="EKV156" s="32"/>
      <c r="EKW156" s="32"/>
      <c r="EKX156" s="33"/>
      <c r="EKY156" s="34"/>
      <c r="EKZ156" s="33"/>
      <c r="ELA156" s="33"/>
      <c r="ELB156" s="39"/>
      <c r="ELC156" s="37"/>
      <c r="ELD156" s="32"/>
      <c r="ELE156" s="32"/>
      <c r="ELF156" s="32"/>
      <c r="ELG156" s="32"/>
      <c r="ELH156" s="32"/>
      <c r="ELI156" s="32"/>
      <c r="ELJ156" s="32"/>
      <c r="ELK156" s="32"/>
      <c r="ELL156" s="32"/>
      <c r="ELM156" s="32"/>
      <c r="ELN156" s="33"/>
      <c r="ELO156" s="34"/>
      <c r="ELP156" s="33"/>
      <c r="ELQ156" s="33"/>
      <c r="ELR156" s="39"/>
      <c r="ELS156" s="37"/>
      <c r="ELT156" s="32"/>
      <c r="ELU156" s="32"/>
      <c r="ELV156" s="32"/>
      <c r="ELW156" s="32"/>
      <c r="ELX156" s="32"/>
      <c r="ELY156" s="32"/>
      <c r="ELZ156" s="32"/>
      <c r="EMA156" s="32"/>
      <c r="EMB156" s="32"/>
      <c r="EMC156" s="32"/>
      <c r="EMD156" s="33"/>
      <c r="EME156" s="34"/>
      <c r="EMF156" s="33"/>
      <c r="EMG156" s="33"/>
      <c r="EMH156" s="39"/>
      <c r="EMI156" s="37"/>
      <c r="EMJ156" s="32"/>
      <c r="EMK156" s="32"/>
      <c r="EML156" s="32"/>
      <c r="EMM156" s="32"/>
      <c r="EMN156" s="32"/>
      <c r="EMO156" s="32"/>
      <c r="EMP156" s="32"/>
      <c r="EMQ156" s="32"/>
      <c r="EMR156" s="32"/>
      <c r="EMS156" s="32"/>
      <c r="EMT156" s="33"/>
      <c r="EMU156" s="34"/>
      <c r="EMV156" s="33"/>
      <c r="EMW156" s="33"/>
      <c r="EMX156" s="39"/>
      <c r="EMY156" s="37"/>
      <c r="EMZ156" s="32"/>
      <c r="ENA156" s="32"/>
      <c r="ENB156" s="32"/>
      <c r="ENC156" s="32"/>
      <c r="END156" s="32"/>
      <c r="ENE156" s="32"/>
      <c r="ENF156" s="32"/>
      <c r="ENG156" s="32"/>
      <c r="ENH156" s="32"/>
      <c r="ENI156" s="32"/>
      <c r="ENJ156" s="33"/>
      <c r="ENK156" s="34"/>
      <c r="ENL156" s="33"/>
      <c r="ENM156" s="33"/>
      <c r="ENN156" s="39"/>
      <c r="ENO156" s="37"/>
      <c r="ENP156" s="32"/>
      <c r="ENQ156" s="32"/>
      <c r="ENR156" s="32"/>
      <c r="ENS156" s="32"/>
      <c r="ENT156" s="32"/>
      <c r="ENU156" s="32"/>
      <c r="ENV156" s="32"/>
      <c r="ENW156" s="32"/>
      <c r="ENX156" s="32"/>
      <c r="ENY156" s="32"/>
      <c r="ENZ156" s="33"/>
      <c r="EOA156" s="34"/>
      <c r="EOB156" s="33"/>
      <c r="EOC156" s="33"/>
      <c r="EOD156" s="39"/>
      <c r="EOE156" s="37"/>
      <c r="EOF156" s="32"/>
      <c r="EOG156" s="32"/>
      <c r="EOH156" s="32"/>
      <c r="EOI156" s="32"/>
      <c r="EOJ156" s="32"/>
      <c r="EOK156" s="32"/>
      <c r="EOL156" s="32"/>
      <c r="EOM156" s="32"/>
      <c r="EON156" s="32"/>
      <c r="EOO156" s="32"/>
      <c r="EOP156" s="33"/>
      <c r="EOQ156" s="34"/>
      <c r="EOR156" s="33"/>
      <c r="EOS156" s="33"/>
      <c r="EOT156" s="39"/>
      <c r="EOU156" s="37"/>
      <c r="EOV156" s="32"/>
      <c r="EOW156" s="32"/>
      <c r="EOX156" s="32"/>
      <c r="EOY156" s="32"/>
      <c r="EOZ156" s="32"/>
      <c r="EPA156" s="32"/>
      <c r="EPB156" s="32"/>
      <c r="EPC156" s="32"/>
      <c r="EPD156" s="32"/>
      <c r="EPE156" s="32"/>
      <c r="EPF156" s="33"/>
      <c r="EPG156" s="34"/>
      <c r="EPH156" s="33"/>
      <c r="EPI156" s="33"/>
      <c r="EPJ156" s="39"/>
      <c r="EPK156" s="37"/>
      <c r="EPL156" s="32"/>
      <c r="EPM156" s="32"/>
      <c r="EPN156" s="32"/>
      <c r="EPO156" s="32"/>
      <c r="EPP156" s="32"/>
      <c r="EPQ156" s="32"/>
      <c r="EPR156" s="32"/>
      <c r="EPS156" s="32"/>
      <c r="EPT156" s="32"/>
      <c r="EPU156" s="32"/>
      <c r="EPV156" s="33"/>
      <c r="EPW156" s="34"/>
      <c r="EPX156" s="33"/>
      <c r="EPY156" s="33"/>
      <c r="EPZ156" s="39"/>
      <c r="EQA156" s="37"/>
      <c r="EQB156" s="32"/>
      <c r="EQC156" s="32"/>
      <c r="EQD156" s="32"/>
      <c r="EQE156" s="32"/>
      <c r="EQF156" s="32"/>
      <c r="EQG156" s="32"/>
      <c r="EQH156" s="32"/>
      <c r="EQI156" s="32"/>
      <c r="EQJ156" s="32"/>
      <c r="EQK156" s="32"/>
      <c r="EQL156" s="33"/>
      <c r="EQM156" s="34"/>
      <c r="EQN156" s="33"/>
      <c r="EQO156" s="33"/>
      <c r="EQP156" s="39"/>
      <c r="EQQ156" s="37"/>
      <c r="EQR156" s="32"/>
      <c r="EQS156" s="32"/>
      <c r="EQT156" s="32"/>
      <c r="EQU156" s="32"/>
      <c r="EQV156" s="32"/>
      <c r="EQW156" s="32"/>
      <c r="EQX156" s="32"/>
      <c r="EQY156" s="32"/>
      <c r="EQZ156" s="32"/>
      <c r="ERA156" s="32"/>
      <c r="ERB156" s="33"/>
      <c r="ERC156" s="34"/>
      <c r="ERD156" s="33"/>
      <c r="ERE156" s="33"/>
      <c r="ERF156" s="39"/>
      <c r="ERG156" s="37"/>
      <c r="ERH156" s="32"/>
      <c r="ERI156" s="32"/>
      <c r="ERJ156" s="32"/>
      <c r="ERK156" s="32"/>
      <c r="ERL156" s="32"/>
      <c r="ERM156" s="32"/>
      <c r="ERN156" s="32"/>
      <c r="ERO156" s="32"/>
      <c r="ERP156" s="32"/>
      <c r="ERQ156" s="32"/>
      <c r="ERR156" s="33"/>
      <c r="ERS156" s="34"/>
      <c r="ERT156" s="33"/>
      <c r="ERU156" s="33"/>
      <c r="ERV156" s="39"/>
      <c r="ERW156" s="37"/>
      <c r="ERX156" s="32"/>
      <c r="ERY156" s="32"/>
      <c r="ERZ156" s="32"/>
      <c r="ESA156" s="32"/>
      <c r="ESB156" s="32"/>
      <c r="ESC156" s="32"/>
      <c r="ESD156" s="32"/>
      <c r="ESE156" s="32"/>
      <c r="ESF156" s="32"/>
      <c r="ESG156" s="32"/>
      <c r="ESH156" s="33"/>
      <c r="ESI156" s="34"/>
      <c r="ESJ156" s="33"/>
      <c r="ESK156" s="33"/>
      <c r="ESL156" s="39"/>
      <c r="ESM156" s="37"/>
      <c r="ESN156" s="32"/>
      <c r="ESO156" s="32"/>
      <c r="ESP156" s="32"/>
      <c r="ESQ156" s="32"/>
      <c r="ESR156" s="32"/>
      <c r="ESS156" s="32"/>
      <c r="EST156" s="32"/>
      <c r="ESU156" s="32"/>
      <c r="ESV156" s="32"/>
      <c r="ESW156" s="32"/>
      <c r="ESX156" s="33"/>
      <c r="ESY156" s="34"/>
      <c r="ESZ156" s="33"/>
      <c r="ETA156" s="33"/>
      <c r="ETB156" s="39"/>
      <c r="ETC156" s="37"/>
      <c r="ETD156" s="32"/>
      <c r="ETE156" s="32"/>
      <c r="ETF156" s="32"/>
      <c r="ETG156" s="32"/>
      <c r="ETH156" s="32"/>
      <c r="ETI156" s="32"/>
      <c r="ETJ156" s="32"/>
      <c r="ETK156" s="32"/>
      <c r="ETL156" s="32"/>
      <c r="ETM156" s="32"/>
      <c r="ETN156" s="33"/>
      <c r="ETO156" s="34"/>
      <c r="ETP156" s="33"/>
      <c r="ETQ156" s="33"/>
      <c r="ETR156" s="39"/>
      <c r="ETS156" s="37"/>
      <c r="ETT156" s="32"/>
      <c r="ETU156" s="32"/>
      <c r="ETV156" s="32"/>
      <c r="ETW156" s="32"/>
      <c r="ETX156" s="32"/>
      <c r="ETY156" s="32"/>
      <c r="ETZ156" s="32"/>
      <c r="EUA156" s="32"/>
      <c r="EUB156" s="32"/>
      <c r="EUC156" s="32"/>
      <c r="EUD156" s="33"/>
      <c r="EUE156" s="34"/>
      <c r="EUF156" s="33"/>
      <c r="EUG156" s="33"/>
      <c r="EUH156" s="39"/>
      <c r="EUI156" s="37"/>
      <c r="EUJ156" s="32"/>
      <c r="EUK156" s="32"/>
      <c r="EUL156" s="32"/>
      <c r="EUM156" s="32"/>
      <c r="EUN156" s="32"/>
      <c r="EUO156" s="32"/>
      <c r="EUP156" s="32"/>
      <c r="EUQ156" s="32"/>
      <c r="EUR156" s="32"/>
      <c r="EUS156" s="32"/>
      <c r="EUT156" s="33"/>
      <c r="EUU156" s="34"/>
      <c r="EUV156" s="33"/>
      <c r="EUW156" s="33"/>
      <c r="EUX156" s="39"/>
      <c r="EUY156" s="37"/>
      <c r="EUZ156" s="32"/>
      <c r="EVA156" s="32"/>
      <c r="EVB156" s="32"/>
      <c r="EVC156" s="32"/>
      <c r="EVD156" s="32"/>
      <c r="EVE156" s="32"/>
      <c r="EVF156" s="32"/>
      <c r="EVG156" s="32"/>
      <c r="EVH156" s="32"/>
      <c r="EVI156" s="32"/>
      <c r="EVJ156" s="33"/>
      <c r="EVK156" s="34"/>
      <c r="EVL156" s="33"/>
      <c r="EVM156" s="33"/>
      <c r="EVN156" s="39"/>
      <c r="EVO156" s="37"/>
      <c r="EVP156" s="32"/>
      <c r="EVQ156" s="32"/>
      <c r="EVR156" s="32"/>
      <c r="EVS156" s="32"/>
      <c r="EVT156" s="32"/>
      <c r="EVU156" s="32"/>
      <c r="EVV156" s="32"/>
      <c r="EVW156" s="32"/>
      <c r="EVX156" s="32"/>
      <c r="EVY156" s="32"/>
      <c r="EVZ156" s="33"/>
      <c r="EWA156" s="34"/>
      <c r="EWB156" s="33"/>
      <c r="EWC156" s="33"/>
      <c r="EWD156" s="39"/>
      <c r="EWE156" s="37"/>
      <c r="EWF156" s="32"/>
      <c r="EWG156" s="32"/>
      <c r="EWH156" s="32"/>
      <c r="EWI156" s="32"/>
      <c r="EWJ156" s="32"/>
      <c r="EWK156" s="32"/>
      <c r="EWL156" s="32"/>
      <c r="EWM156" s="32"/>
      <c r="EWN156" s="32"/>
      <c r="EWO156" s="32"/>
      <c r="EWP156" s="33"/>
      <c r="EWQ156" s="34"/>
      <c r="EWR156" s="33"/>
      <c r="EWS156" s="33"/>
      <c r="EWT156" s="39"/>
      <c r="EWU156" s="37"/>
      <c r="EWV156" s="32"/>
      <c r="EWW156" s="32"/>
      <c r="EWX156" s="32"/>
      <c r="EWY156" s="32"/>
      <c r="EWZ156" s="32"/>
      <c r="EXA156" s="32"/>
      <c r="EXB156" s="32"/>
      <c r="EXC156" s="32"/>
      <c r="EXD156" s="32"/>
      <c r="EXE156" s="32"/>
      <c r="EXF156" s="33"/>
      <c r="EXG156" s="34"/>
      <c r="EXH156" s="33"/>
      <c r="EXI156" s="33"/>
      <c r="EXJ156" s="39"/>
      <c r="EXK156" s="37"/>
      <c r="EXL156" s="32"/>
      <c r="EXM156" s="32"/>
      <c r="EXN156" s="32"/>
      <c r="EXO156" s="32"/>
      <c r="EXP156" s="32"/>
      <c r="EXQ156" s="32"/>
      <c r="EXR156" s="32"/>
      <c r="EXS156" s="32"/>
      <c r="EXT156" s="32"/>
      <c r="EXU156" s="32"/>
      <c r="EXV156" s="33"/>
      <c r="EXW156" s="34"/>
      <c r="EXX156" s="33"/>
      <c r="EXY156" s="33"/>
      <c r="EXZ156" s="39"/>
      <c r="EYA156" s="37"/>
      <c r="EYB156" s="32"/>
      <c r="EYC156" s="32"/>
      <c r="EYD156" s="32"/>
      <c r="EYE156" s="32"/>
      <c r="EYF156" s="32"/>
      <c r="EYG156" s="32"/>
      <c r="EYH156" s="32"/>
      <c r="EYI156" s="32"/>
      <c r="EYJ156" s="32"/>
      <c r="EYK156" s="32"/>
      <c r="EYL156" s="33"/>
      <c r="EYM156" s="34"/>
      <c r="EYN156" s="33"/>
      <c r="EYO156" s="33"/>
      <c r="EYP156" s="39"/>
      <c r="EYQ156" s="37"/>
      <c r="EYR156" s="32"/>
      <c r="EYS156" s="32"/>
      <c r="EYT156" s="32"/>
      <c r="EYU156" s="32"/>
      <c r="EYV156" s="32"/>
      <c r="EYW156" s="32"/>
      <c r="EYX156" s="32"/>
      <c r="EYY156" s="32"/>
      <c r="EYZ156" s="32"/>
      <c r="EZA156" s="32"/>
      <c r="EZB156" s="33"/>
      <c r="EZC156" s="34"/>
      <c r="EZD156" s="33"/>
      <c r="EZE156" s="33"/>
      <c r="EZF156" s="39"/>
      <c r="EZG156" s="37"/>
      <c r="EZH156" s="32"/>
      <c r="EZI156" s="32"/>
      <c r="EZJ156" s="32"/>
      <c r="EZK156" s="32"/>
      <c r="EZL156" s="32"/>
      <c r="EZM156" s="32"/>
      <c r="EZN156" s="32"/>
      <c r="EZO156" s="32"/>
      <c r="EZP156" s="32"/>
      <c r="EZQ156" s="32"/>
      <c r="EZR156" s="33"/>
      <c r="EZS156" s="34"/>
      <c r="EZT156" s="33"/>
      <c r="EZU156" s="33"/>
      <c r="EZV156" s="39"/>
      <c r="EZW156" s="37"/>
      <c r="EZX156" s="32"/>
      <c r="EZY156" s="32"/>
      <c r="EZZ156" s="32"/>
      <c r="FAA156" s="32"/>
      <c r="FAB156" s="32"/>
      <c r="FAC156" s="32"/>
      <c r="FAD156" s="32"/>
      <c r="FAE156" s="32"/>
      <c r="FAF156" s="32"/>
      <c r="FAG156" s="32"/>
      <c r="FAH156" s="33"/>
      <c r="FAI156" s="34"/>
      <c r="FAJ156" s="33"/>
      <c r="FAK156" s="33"/>
      <c r="FAL156" s="39"/>
      <c r="FAM156" s="37"/>
      <c r="FAN156" s="32"/>
      <c r="FAO156" s="32"/>
      <c r="FAP156" s="32"/>
      <c r="FAQ156" s="32"/>
      <c r="FAR156" s="32"/>
      <c r="FAS156" s="32"/>
      <c r="FAT156" s="32"/>
      <c r="FAU156" s="32"/>
      <c r="FAV156" s="32"/>
      <c r="FAW156" s="32"/>
      <c r="FAX156" s="33"/>
      <c r="FAY156" s="34"/>
      <c r="FAZ156" s="33"/>
      <c r="FBA156" s="33"/>
      <c r="FBB156" s="39"/>
      <c r="FBC156" s="37"/>
      <c r="FBD156" s="32"/>
      <c r="FBE156" s="32"/>
      <c r="FBF156" s="32"/>
      <c r="FBG156" s="32"/>
      <c r="FBH156" s="32"/>
      <c r="FBI156" s="32"/>
      <c r="FBJ156" s="32"/>
      <c r="FBK156" s="32"/>
      <c r="FBL156" s="32"/>
      <c r="FBM156" s="32"/>
      <c r="FBN156" s="33"/>
      <c r="FBO156" s="34"/>
      <c r="FBP156" s="33"/>
      <c r="FBQ156" s="33"/>
      <c r="FBR156" s="39"/>
      <c r="FBS156" s="37"/>
      <c r="FBT156" s="32"/>
      <c r="FBU156" s="32"/>
      <c r="FBV156" s="32"/>
      <c r="FBW156" s="32"/>
      <c r="FBX156" s="32"/>
      <c r="FBY156" s="32"/>
      <c r="FBZ156" s="32"/>
      <c r="FCA156" s="32"/>
      <c r="FCB156" s="32"/>
      <c r="FCC156" s="32"/>
      <c r="FCD156" s="33"/>
      <c r="FCE156" s="34"/>
      <c r="FCF156" s="33"/>
      <c r="FCG156" s="33"/>
      <c r="FCH156" s="39"/>
      <c r="FCI156" s="37"/>
      <c r="FCJ156" s="32"/>
      <c r="FCK156" s="32"/>
      <c r="FCL156" s="32"/>
      <c r="FCM156" s="32"/>
      <c r="FCN156" s="32"/>
      <c r="FCO156" s="32"/>
      <c r="FCP156" s="32"/>
      <c r="FCQ156" s="32"/>
      <c r="FCR156" s="32"/>
      <c r="FCS156" s="32"/>
      <c r="FCT156" s="33"/>
      <c r="FCU156" s="34"/>
      <c r="FCV156" s="33"/>
      <c r="FCW156" s="33"/>
      <c r="FCX156" s="39"/>
      <c r="FCY156" s="37"/>
      <c r="FCZ156" s="32"/>
      <c r="FDA156" s="32"/>
      <c r="FDB156" s="32"/>
      <c r="FDC156" s="32"/>
      <c r="FDD156" s="32"/>
      <c r="FDE156" s="32"/>
      <c r="FDF156" s="32"/>
      <c r="FDG156" s="32"/>
      <c r="FDH156" s="32"/>
      <c r="FDI156" s="32"/>
      <c r="FDJ156" s="33"/>
      <c r="FDK156" s="34"/>
      <c r="FDL156" s="33"/>
      <c r="FDM156" s="33"/>
      <c r="FDN156" s="39"/>
      <c r="FDO156" s="37"/>
      <c r="FDP156" s="32"/>
      <c r="FDQ156" s="32"/>
      <c r="FDR156" s="32"/>
      <c r="FDS156" s="32"/>
      <c r="FDT156" s="32"/>
      <c r="FDU156" s="32"/>
      <c r="FDV156" s="32"/>
      <c r="FDW156" s="32"/>
      <c r="FDX156" s="32"/>
      <c r="FDY156" s="32"/>
      <c r="FDZ156" s="33"/>
      <c r="FEA156" s="34"/>
      <c r="FEB156" s="33"/>
      <c r="FEC156" s="33"/>
      <c r="FED156" s="39"/>
      <c r="FEE156" s="37"/>
      <c r="FEF156" s="32"/>
      <c r="FEG156" s="32"/>
      <c r="FEH156" s="32"/>
      <c r="FEI156" s="32"/>
      <c r="FEJ156" s="32"/>
      <c r="FEK156" s="32"/>
      <c r="FEL156" s="32"/>
      <c r="FEM156" s="32"/>
      <c r="FEN156" s="32"/>
      <c r="FEO156" s="32"/>
      <c r="FEP156" s="33"/>
      <c r="FEQ156" s="34"/>
      <c r="FER156" s="33"/>
      <c r="FES156" s="33"/>
      <c r="FET156" s="39"/>
      <c r="FEU156" s="37"/>
      <c r="FEV156" s="32"/>
      <c r="FEW156" s="32"/>
      <c r="FEX156" s="32"/>
      <c r="FEY156" s="32"/>
      <c r="FEZ156" s="32"/>
      <c r="FFA156" s="32"/>
      <c r="FFB156" s="32"/>
      <c r="FFC156" s="32"/>
      <c r="FFD156" s="32"/>
      <c r="FFE156" s="32"/>
      <c r="FFF156" s="33"/>
      <c r="FFG156" s="34"/>
      <c r="FFH156" s="33"/>
      <c r="FFI156" s="33"/>
      <c r="FFJ156" s="39"/>
      <c r="FFK156" s="37"/>
      <c r="FFL156" s="32"/>
      <c r="FFM156" s="32"/>
      <c r="FFN156" s="32"/>
      <c r="FFO156" s="32"/>
      <c r="FFP156" s="32"/>
      <c r="FFQ156" s="32"/>
      <c r="FFR156" s="32"/>
      <c r="FFS156" s="32"/>
      <c r="FFT156" s="32"/>
      <c r="FFU156" s="32"/>
      <c r="FFV156" s="33"/>
      <c r="FFW156" s="34"/>
      <c r="FFX156" s="33"/>
      <c r="FFY156" s="33"/>
      <c r="FFZ156" s="39"/>
      <c r="FGA156" s="37"/>
      <c r="FGB156" s="32"/>
      <c r="FGC156" s="32"/>
      <c r="FGD156" s="32"/>
      <c r="FGE156" s="32"/>
      <c r="FGF156" s="32"/>
      <c r="FGG156" s="32"/>
      <c r="FGH156" s="32"/>
      <c r="FGI156" s="32"/>
      <c r="FGJ156" s="32"/>
      <c r="FGK156" s="32"/>
      <c r="FGL156" s="33"/>
      <c r="FGM156" s="34"/>
      <c r="FGN156" s="33"/>
      <c r="FGO156" s="33"/>
      <c r="FGP156" s="39"/>
      <c r="FGQ156" s="37"/>
      <c r="FGR156" s="32"/>
      <c r="FGS156" s="32"/>
      <c r="FGT156" s="32"/>
      <c r="FGU156" s="32"/>
      <c r="FGV156" s="32"/>
      <c r="FGW156" s="32"/>
      <c r="FGX156" s="32"/>
      <c r="FGY156" s="32"/>
      <c r="FGZ156" s="32"/>
      <c r="FHA156" s="32"/>
      <c r="FHB156" s="33"/>
      <c r="FHC156" s="34"/>
      <c r="FHD156" s="33"/>
      <c r="FHE156" s="33"/>
      <c r="FHF156" s="39"/>
      <c r="FHG156" s="37"/>
      <c r="FHH156" s="32"/>
      <c r="FHI156" s="32"/>
      <c r="FHJ156" s="32"/>
      <c r="FHK156" s="32"/>
      <c r="FHL156" s="32"/>
      <c r="FHM156" s="32"/>
      <c r="FHN156" s="32"/>
      <c r="FHO156" s="32"/>
      <c r="FHP156" s="32"/>
      <c r="FHQ156" s="32"/>
      <c r="FHR156" s="33"/>
      <c r="FHS156" s="34"/>
      <c r="FHT156" s="33"/>
      <c r="FHU156" s="33"/>
      <c r="FHV156" s="39"/>
      <c r="FHW156" s="37"/>
      <c r="FHX156" s="32"/>
      <c r="FHY156" s="32"/>
      <c r="FHZ156" s="32"/>
      <c r="FIA156" s="32"/>
      <c r="FIB156" s="32"/>
      <c r="FIC156" s="32"/>
      <c r="FID156" s="32"/>
      <c r="FIE156" s="32"/>
      <c r="FIF156" s="32"/>
      <c r="FIG156" s="32"/>
      <c r="FIH156" s="33"/>
      <c r="FII156" s="34"/>
      <c r="FIJ156" s="33"/>
      <c r="FIK156" s="33"/>
      <c r="FIL156" s="39"/>
      <c r="FIM156" s="37"/>
      <c r="FIN156" s="32"/>
      <c r="FIO156" s="32"/>
      <c r="FIP156" s="32"/>
      <c r="FIQ156" s="32"/>
      <c r="FIR156" s="32"/>
      <c r="FIS156" s="32"/>
      <c r="FIT156" s="32"/>
      <c r="FIU156" s="32"/>
      <c r="FIV156" s="32"/>
      <c r="FIW156" s="32"/>
      <c r="FIX156" s="33"/>
      <c r="FIY156" s="34"/>
      <c r="FIZ156" s="33"/>
      <c r="FJA156" s="33"/>
      <c r="FJB156" s="39"/>
      <c r="FJC156" s="37"/>
      <c r="FJD156" s="32"/>
      <c r="FJE156" s="32"/>
      <c r="FJF156" s="32"/>
      <c r="FJG156" s="32"/>
      <c r="FJH156" s="32"/>
      <c r="FJI156" s="32"/>
      <c r="FJJ156" s="32"/>
      <c r="FJK156" s="32"/>
      <c r="FJL156" s="32"/>
      <c r="FJM156" s="32"/>
      <c r="FJN156" s="33"/>
      <c r="FJO156" s="34"/>
      <c r="FJP156" s="33"/>
      <c r="FJQ156" s="33"/>
      <c r="FJR156" s="39"/>
      <c r="FJS156" s="37"/>
      <c r="FJT156" s="32"/>
      <c r="FJU156" s="32"/>
      <c r="FJV156" s="32"/>
      <c r="FJW156" s="32"/>
      <c r="FJX156" s="32"/>
      <c r="FJY156" s="32"/>
      <c r="FJZ156" s="32"/>
      <c r="FKA156" s="32"/>
      <c r="FKB156" s="32"/>
      <c r="FKC156" s="32"/>
      <c r="FKD156" s="33"/>
      <c r="FKE156" s="34"/>
      <c r="FKF156" s="33"/>
      <c r="FKG156" s="33"/>
      <c r="FKH156" s="39"/>
      <c r="FKI156" s="37"/>
      <c r="FKJ156" s="32"/>
      <c r="FKK156" s="32"/>
      <c r="FKL156" s="32"/>
      <c r="FKM156" s="32"/>
      <c r="FKN156" s="32"/>
      <c r="FKO156" s="32"/>
      <c r="FKP156" s="32"/>
      <c r="FKQ156" s="32"/>
      <c r="FKR156" s="32"/>
      <c r="FKS156" s="32"/>
      <c r="FKT156" s="33"/>
      <c r="FKU156" s="34"/>
      <c r="FKV156" s="33"/>
      <c r="FKW156" s="33"/>
      <c r="FKX156" s="39"/>
      <c r="FKY156" s="37"/>
      <c r="FKZ156" s="32"/>
      <c r="FLA156" s="32"/>
      <c r="FLB156" s="32"/>
      <c r="FLC156" s="32"/>
      <c r="FLD156" s="32"/>
      <c r="FLE156" s="32"/>
      <c r="FLF156" s="32"/>
      <c r="FLG156" s="32"/>
      <c r="FLH156" s="32"/>
      <c r="FLI156" s="32"/>
      <c r="FLJ156" s="33"/>
      <c r="FLK156" s="34"/>
      <c r="FLL156" s="33"/>
      <c r="FLM156" s="33"/>
      <c r="FLN156" s="39"/>
      <c r="FLO156" s="37"/>
      <c r="FLP156" s="32"/>
      <c r="FLQ156" s="32"/>
      <c r="FLR156" s="32"/>
      <c r="FLS156" s="32"/>
      <c r="FLT156" s="32"/>
      <c r="FLU156" s="32"/>
      <c r="FLV156" s="32"/>
      <c r="FLW156" s="32"/>
      <c r="FLX156" s="32"/>
      <c r="FLY156" s="32"/>
      <c r="FLZ156" s="33"/>
      <c r="FMA156" s="34"/>
      <c r="FMB156" s="33"/>
      <c r="FMC156" s="33"/>
      <c r="FMD156" s="39"/>
      <c r="FME156" s="37"/>
      <c r="FMF156" s="32"/>
      <c r="FMG156" s="32"/>
      <c r="FMH156" s="32"/>
      <c r="FMI156" s="32"/>
      <c r="FMJ156" s="32"/>
      <c r="FMK156" s="32"/>
      <c r="FML156" s="32"/>
      <c r="FMM156" s="32"/>
      <c r="FMN156" s="32"/>
      <c r="FMO156" s="32"/>
      <c r="FMP156" s="33"/>
      <c r="FMQ156" s="34"/>
      <c r="FMR156" s="33"/>
      <c r="FMS156" s="33"/>
      <c r="FMT156" s="39"/>
      <c r="FMU156" s="37"/>
      <c r="FMV156" s="32"/>
      <c r="FMW156" s="32"/>
      <c r="FMX156" s="32"/>
      <c r="FMY156" s="32"/>
      <c r="FMZ156" s="32"/>
      <c r="FNA156" s="32"/>
      <c r="FNB156" s="32"/>
      <c r="FNC156" s="32"/>
      <c r="FND156" s="32"/>
      <c r="FNE156" s="32"/>
      <c r="FNF156" s="33"/>
      <c r="FNG156" s="34"/>
      <c r="FNH156" s="33"/>
      <c r="FNI156" s="33"/>
      <c r="FNJ156" s="39"/>
      <c r="FNK156" s="37"/>
      <c r="FNL156" s="32"/>
      <c r="FNM156" s="32"/>
      <c r="FNN156" s="32"/>
      <c r="FNO156" s="32"/>
      <c r="FNP156" s="32"/>
      <c r="FNQ156" s="32"/>
      <c r="FNR156" s="32"/>
      <c r="FNS156" s="32"/>
      <c r="FNT156" s="32"/>
      <c r="FNU156" s="32"/>
      <c r="FNV156" s="33"/>
      <c r="FNW156" s="34"/>
      <c r="FNX156" s="33"/>
      <c r="FNY156" s="33"/>
      <c r="FNZ156" s="39"/>
      <c r="FOA156" s="37"/>
      <c r="FOB156" s="32"/>
      <c r="FOC156" s="32"/>
      <c r="FOD156" s="32"/>
      <c r="FOE156" s="32"/>
      <c r="FOF156" s="32"/>
      <c r="FOG156" s="32"/>
      <c r="FOH156" s="32"/>
      <c r="FOI156" s="32"/>
      <c r="FOJ156" s="32"/>
      <c r="FOK156" s="32"/>
      <c r="FOL156" s="33"/>
      <c r="FOM156" s="34"/>
      <c r="FON156" s="33"/>
      <c r="FOO156" s="33"/>
      <c r="FOP156" s="39"/>
      <c r="FOQ156" s="37"/>
      <c r="FOR156" s="32"/>
      <c r="FOS156" s="32"/>
      <c r="FOT156" s="32"/>
      <c r="FOU156" s="32"/>
      <c r="FOV156" s="32"/>
      <c r="FOW156" s="32"/>
      <c r="FOX156" s="32"/>
      <c r="FOY156" s="32"/>
      <c r="FOZ156" s="32"/>
      <c r="FPA156" s="32"/>
      <c r="FPB156" s="33"/>
      <c r="FPC156" s="34"/>
      <c r="FPD156" s="33"/>
      <c r="FPE156" s="33"/>
      <c r="FPF156" s="39"/>
      <c r="FPG156" s="37"/>
      <c r="FPH156" s="32"/>
      <c r="FPI156" s="32"/>
      <c r="FPJ156" s="32"/>
      <c r="FPK156" s="32"/>
      <c r="FPL156" s="32"/>
      <c r="FPM156" s="32"/>
      <c r="FPN156" s="32"/>
      <c r="FPO156" s="32"/>
      <c r="FPP156" s="32"/>
      <c r="FPQ156" s="32"/>
      <c r="FPR156" s="33"/>
      <c r="FPS156" s="34"/>
      <c r="FPT156" s="33"/>
      <c r="FPU156" s="33"/>
      <c r="FPV156" s="39"/>
      <c r="FPW156" s="37"/>
      <c r="FPX156" s="32"/>
      <c r="FPY156" s="32"/>
      <c r="FPZ156" s="32"/>
      <c r="FQA156" s="32"/>
      <c r="FQB156" s="32"/>
      <c r="FQC156" s="32"/>
      <c r="FQD156" s="32"/>
      <c r="FQE156" s="32"/>
      <c r="FQF156" s="32"/>
      <c r="FQG156" s="32"/>
      <c r="FQH156" s="33"/>
      <c r="FQI156" s="34"/>
      <c r="FQJ156" s="33"/>
      <c r="FQK156" s="33"/>
      <c r="FQL156" s="39"/>
      <c r="FQM156" s="37"/>
      <c r="FQN156" s="32"/>
      <c r="FQO156" s="32"/>
      <c r="FQP156" s="32"/>
      <c r="FQQ156" s="32"/>
      <c r="FQR156" s="32"/>
      <c r="FQS156" s="32"/>
      <c r="FQT156" s="32"/>
      <c r="FQU156" s="32"/>
      <c r="FQV156" s="32"/>
      <c r="FQW156" s="32"/>
      <c r="FQX156" s="33"/>
      <c r="FQY156" s="34"/>
      <c r="FQZ156" s="33"/>
      <c r="FRA156" s="33"/>
      <c r="FRB156" s="39"/>
      <c r="FRC156" s="37"/>
      <c r="FRD156" s="32"/>
      <c r="FRE156" s="32"/>
      <c r="FRF156" s="32"/>
      <c r="FRG156" s="32"/>
      <c r="FRH156" s="32"/>
      <c r="FRI156" s="32"/>
      <c r="FRJ156" s="32"/>
      <c r="FRK156" s="32"/>
      <c r="FRL156" s="32"/>
      <c r="FRM156" s="32"/>
      <c r="FRN156" s="33"/>
      <c r="FRO156" s="34"/>
      <c r="FRP156" s="33"/>
      <c r="FRQ156" s="33"/>
      <c r="FRR156" s="39"/>
      <c r="FRS156" s="37"/>
      <c r="FRT156" s="32"/>
      <c r="FRU156" s="32"/>
      <c r="FRV156" s="32"/>
      <c r="FRW156" s="32"/>
      <c r="FRX156" s="32"/>
      <c r="FRY156" s="32"/>
      <c r="FRZ156" s="32"/>
      <c r="FSA156" s="32"/>
      <c r="FSB156" s="32"/>
      <c r="FSC156" s="32"/>
      <c r="FSD156" s="33"/>
      <c r="FSE156" s="34"/>
      <c r="FSF156" s="33"/>
      <c r="FSG156" s="33"/>
      <c r="FSH156" s="39"/>
      <c r="FSI156" s="37"/>
      <c r="FSJ156" s="32"/>
      <c r="FSK156" s="32"/>
      <c r="FSL156" s="32"/>
      <c r="FSM156" s="32"/>
      <c r="FSN156" s="32"/>
      <c r="FSO156" s="32"/>
      <c r="FSP156" s="32"/>
      <c r="FSQ156" s="32"/>
      <c r="FSR156" s="32"/>
      <c r="FSS156" s="32"/>
      <c r="FST156" s="33"/>
      <c r="FSU156" s="34"/>
      <c r="FSV156" s="33"/>
      <c r="FSW156" s="33"/>
      <c r="FSX156" s="39"/>
      <c r="FSY156" s="37"/>
      <c r="FSZ156" s="32"/>
      <c r="FTA156" s="32"/>
      <c r="FTB156" s="32"/>
      <c r="FTC156" s="32"/>
      <c r="FTD156" s="32"/>
      <c r="FTE156" s="32"/>
      <c r="FTF156" s="32"/>
      <c r="FTG156" s="32"/>
      <c r="FTH156" s="32"/>
      <c r="FTI156" s="32"/>
      <c r="FTJ156" s="33"/>
      <c r="FTK156" s="34"/>
      <c r="FTL156" s="33"/>
      <c r="FTM156" s="33"/>
      <c r="FTN156" s="39"/>
      <c r="FTO156" s="37"/>
      <c r="FTP156" s="32"/>
      <c r="FTQ156" s="32"/>
      <c r="FTR156" s="32"/>
      <c r="FTS156" s="32"/>
      <c r="FTT156" s="32"/>
      <c r="FTU156" s="32"/>
      <c r="FTV156" s="32"/>
      <c r="FTW156" s="32"/>
      <c r="FTX156" s="32"/>
      <c r="FTY156" s="32"/>
      <c r="FTZ156" s="33"/>
      <c r="FUA156" s="34"/>
      <c r="FUB156" s="33"/>
      <c r="FUC156" s="33"/>
      <c r="FUD156" s="39"/>
      <c r="FUE156" s="37"/>
      <c r="FUF156" s="32"/>
      <c r="FUG156" s="32"/>
      <c r="FUH156" s="32"/>
      <c r="FUI156" s="32"/>
      <c r="FUJ156" s="32"/>
      <c r="FUK156" s="32"/>
      <c r="FUL156" s="32"/>
      <c r="FUM156" s="32"/>
      <c r="FUN156" s="32"/>
      <c r="FUO156" s="32"/>
      <c r="FUP156" s="33"/>
      <c r="FUQ156" s="34"/>
      <c r="FUR156" s="33"/>
      <c r="FUS156" s="33"/>
      <c r="FUT156" s="39"/>
      <c r="FUU156" s="37"/>
      <c r="FUV156" s="32"/>
      <c r="FUW156" s="32"/>
      <c r="FUX156" s="32"/>
      <c r="FUY156" s="32"/>
      <c r="FUZ156" s="32"/>
      <c r="FVA156" s="32"/>
      <c r="FVB156" s="32"/>
      <c r="FVC156" s="32"/>
      <c r="FVD156" s="32"/>
      <c r="FVE156" s="32"/>
      <c r="FVF156" s="33"/>
      <c r="FVG156" s="34"/>
      <c r="FVH156" s="33"/>
      <c r="FVI156" s="33"/>
      <c r="FVJ156" s="39"/>
      <c r="FVK156" s="37"/>
      <c r="FVL156" s="32"/>
      <c r="FVM156" s="32"/>
      <c r="FVN156" s="32"/>
      <c r="FVO156" s="32"/>
      <c r="FVP156" s="32"/>
      <c r="FVQ156" s="32"/>
      <c r="FVR156" s="32"/>
      <c r="FVS156" s="32"/>
      <c r="FVT156" s="32"/>
      <c r="FVU156" s="32"/>
      <c r="FVV156" s="33"/>
      <c r="FVW156" s="34"/>
      <c r="FVX156" s="33"/>
      <c r="FVY156" s="33"/>
      <c r="FVZ156" s="39"/>
      <c r="FWA156" s="37"/>
      <c r="FWB156" s="32"/>
      <c r="FWC156" s="32"/>
      <c r="FWD156" s="32"/>
      <c r="FWE156" s="32"/>
      <c r="FWF156" s="32"/>
      <c r="FWG156" s="32"/>
      <c r="FWH156" s="32"/>
      <c r="FWI156" s="32"/>
      <c r="FWJ156" s="32"/>
      <c r="FWK156" s="32"/>
      <c r="FWL156" s="33"/>
      <c r="FWM156" s="34"/>
      <c r="FWN156" s="33"/>
      <c r="FWO156" s="33"/>
      <c r="FWP156" s="39"/>
      <c r="FWQ156" s="37"/>
      <c r="FWR156" s="32"/>
      <c r="FWS156" s="32"/>
      <c r="FWT156" s="32"/>
      <c r="FWU156" s="32"/>
      <c r="FWV156" s="32"/>
      <c r="FWW156" s="32"/>
      <c r="FWX156" s="32"/>
      <c r="FWY156" s="32"/>
      <c r="FWZ156" s="32"/>
      <c r="FXA156" s="32"/>
      <c r="FXB156" s="33"/>
      <c r="FXC156" s="34"/>
      <c r="FXD156" s="33"/>
      <c r="FXE156" s="33"/>
      <c r="FXF156" s="39"/>
      <c r="FXG156" s="37"/>
      <c r="FXH156" s="32"/>
      <c r="FXI156" s="32"/>
      <c r="FXJ156" s="32"/>
      <c r="FXK156" s="32"/>
      <c r="FXL156" s="32"/>
      <c r="FXM156" s="32"/>
      <c r="FXN156" s="32"/>
      <c r="FXO156" s="32"/>
      <c r="FXP156" s="32"/>
      <c r="FXQ156" s="32"/>
      <c r="FXR156" s="33"/>
      <c r="FXS156" s="34"/>
      <c r="FXT156" s="33"/>
      <c r="FXU156" s="33"/>
      <c r="FXV156" s="39"/>
      <c r="FXW156" s="37"/>
      <c r="FXX156" s="32"/>
      <c r="FXY156" s="32"/>
      <c r="FXZ156" s="32"/>
      <c r="FYA156" s="32"/>
      <c r="FYB156" s="32"/>
      <c r="FYC156" s="32"/>
      <c r="FYD156" s="32"/>
      <c r="FYE156" s="32"/>
      <c r="FYF156" s="32"/>
      <c r="FYG156" s="32"/>
      <c r="FYH156" s="33"/>
      <c r="FYI156" s="34"/>
      <c r="FYJ156" s="33"/>
      <c r="FYK156" s="33"/>
      <c r="FYL156" s="39"/>
      <c r="FYM156" s="37"/>
      <c r="FYN156" s="32"/>
      <c r="FYO156" s="32"/>
      <c r="FYP156" s="32"/>
      <c r="FYQ156" s="32"/>
      <c r="FYR156" s="32"/>
      <c r="FYS156" s="32"/>
      <c r="FYT156" s="32"/>
      <c r="FYU156" s="32"/>
      <c r="FYV156" s="32"/>
      <c r="FYW156" s="32"/>
      <c r="FYX156" s="33"/>
      <c r="FYY156" s="34"/>
      <c r="FYZ156" s="33"/>
      <c r="FZA156" s="33"/>
      <c r="FZB156" s="39"/>
      <c r="FZC156" s="37"/>
      <c r="FZD156" s="32"/>
      <c r="FZE156" s="32"/>
      <c r="FZF156" s="32"/>
      <c r="FZG156" s="32"/>
      <c r="FZH156" s="32"/>
      <c r="FZI156" s="32"/>
      <c r="FZJ156" s="32"/>
      <c r="FZK156" s="32"/>
      <c r="FZL156" s="32"/>
      <c r="FZM156" s="32"/>
      <c r="FZN156" s="33"/>
      <c r="FZO156" s="34"/>
      <c r="FZP156" s="33"/>
      <c r="FZQ156" s="33"/>
      <c r="FZR156" s="39"/>
      <c r="FZS156" s="37"/>
      <c r="FZT156" s="32"/>
      <c r="FZU156" s="32"/>
      <c r="FZV156" s="32"/>
      <c r="FZW156" s="32"/>
      <c r="FZX156" s="32"/>
      <c r="FZY156" s="32"/>
      <c r="FZZ156" s="32"/>
      <c r="GAA156" s="32"/>
      <c r="GAB156" s="32"/>
      <c r="GAC156" s="32"/>
      <c r="GAD156" s="33"/>
      <c r="GAE156" s="34"/>
      <c r="GAF156" s="33"/>
      <c r="GAG156" s="33"/>
      <c r="GAH156" s="39"/>
      <c r="GAI156" s="37"/>
      <c r="GAJ156" s="32"/>
      <c r="GAK156" s="32"/>
      <c r="GAL156" s="32"/>
      <c r="GAM156" s="32"/>
      <c r="GAN156" s="32"/>
      <c r="GAO156" s="32"/>
      <c r="GAP156" s="32"/>
      <c r="GAQ156" s="32"/>
      <c r="GAR156" s="32"/>
      <c r="GAS156" s="32"/>
      <c r="GAT156" s="33"/>
      <c r="GAU156" s="34"/>
      <c r="GAV156" s="33"/>
      <c r="GAW156" s="33"/>
      <c r="GAX156" s="39"/>
      <c r="GAY156" s="37"/>
      <c r="GAZ156" s="32"/>
      <c r="GBA156" s="32"/>
      <c r="GBB156" s="32"/>
      <c r="GBC156" s="32"/>
      <c r="GBD156" s="32"/>
      <c r="GBE156" s="32"/>
      <c r="GBF156" s="32"/>
      <c r="GBG156" s="32"/>
      <c r="GBH156" s="32"/>
      <c r="GBI156" s="32"/>
      <c r="GBJ156" s="33"/>
      <c r="GBK156" s="34"/>
      <c r="GBL156" s="33"/>
      <c r="GBM156" s="33"/>
      <c r="GBN156" s="39"/>
      <c r="GBO156" s="37"/>
      <c r="GBP156" s="32"/>
      <c r="GBQ156" s="32"/>
      <c r="GBR156" s="32"/>
      <c r="GBS156" s="32"/>
      <c r="GBT156" s="32"/>
      <c r="GBU156" s="32"/>
      <c r="GBV156" s="32"/>
      <c r="GBW156" s="32"/>
      <c r="GBX156" s="32"/>
      <c r="GBY156" s="32"/>
      <c r="GBZ156" s="33"/>
      <c r="GCA156" s="34"/>
      <c r="GCB156" s="33"/>
      <c r="GCC156" s="33"/>
      <c r="GCD156" s="39"/>
      <c r="GCE156" s="37"/>
      <c r="GCF156" s="32"/>
      <c r="GCG156" s="32"/>
      <c r="GCH156" s="32"/>
      <c r="GCI156" s="32"/>
      <c r="GCJ156" s="32"/>
      <c r="GCK156" s="32"/>
      <c r="GCL156" s="32"/>
      <c r="GCM156" s="32"/>
      <c r="GCN156" s="32"/>
      <c r="GCO156" s="32"/>
      <c r="GCP156" s="33"/>
      <c r="GCQ156" s="34"/>
      <c r="GCR156" s="33"/>
      <c r="GCS156" s="33"/>
      <c r="GCT156" s="39"/>
      <c r="GCU156" s="37"/>
      <c r="GCV156" s="32"/>
      <c r="GCW156" s="32"/>
      <c r="GCX156" s="32"/>
      <c r="GCY156" s="32"/>
      <c r="GCZ156" s="32"/>
      <c r="GDA156" s="32"/>
      <c r="GDB156" s="32"/>
      <c r="GDC156" s="32"/>
      <c r="GDD156" s="32"/>
      <c r="GDE156" s="32"/>
      <c r="GDF156" s="33"/>
      <c r="GDG156" s="34"/>
      <c r="GDH156" s="33"/>
      <c r="GDI156" s="33"/>
      <c r="GDJ156" s="39"/>
      <c r="GDK156" s="37"/>
      <c r="GDL156" s="32"/>
      <c r="GDM156" s="32"/>
      <c r="GDN156" s="32"/>
      <c r="GDO156" s="32"/>
      <c r="GDP156" s="32"/>
      <c r="GDQ156" s="32"/>
      <c r="GDR156" s="32"/>
      <c r="GDS156" s="32"/>
      <c r="GDT156" s="32"/>
      <c r="GDU156" s="32"/>
      <c r="GDV156" s="33"/>
      <c r="GDW156" s="34"/>
      <c r="GDX156" s="33"/>
      <c r="GDY156" s="33"/>
      <c r="GDZ156" s="39"/>
      <c r="GEA156" s="37"/>
      <c r="GEB156" s="32"/>
      <c r="GEC156" s="32"/>
      <c r="GED156" s="32"/>
      <c r="GEE156" s="32"/>
      <c r="GEF156" s="32"/>
      <c r="GEG156" s="32"/>
      <c r="GEH156" s="32"/>
      <c r="GEI156" s="32"/>
      <c r="GEJ156" s="32"/>
      <c r="GEK156" s="32"/>
      <c r="GEL156" s="33"/>
      <c r="GEM156" s="34"/>
      <c r="GEN156" s="33"/>
      <c r="GEO156" s="33"/>
      <c r="GEP156" s="39"/>
      <c r="GEQ156" s="37"/>
      <c r="GER156" s="32"/>
      <c r="GES156" s="32"/>
      <c r="GET156" s="32"/>
      <c r="GEU156" s="32"/>
      <c r="GEV156" s="32"/>
      <c r="GEW156" s="32"/>
      <c r="GEX156" s="32"/>
      <c r="GEY156" s="32"/>
      <c r="GEZ156" s="32"/>
      <c r="GFA156" s="32"/>
      <c r="GFB156" s="33"/>
      <c r="GFC156" s="34"/>
      <c r="GFD156" s="33"/>
      <c r="GFE156" s="33"/>
      <c r="GFF156" s="39"/>
      <c r="GFG156" s="37"/>
      <c r="GFH156" s="32"/>
      <c r="GFI156" s="32"/>
      <c r="GFJ156" s="32"/>
      <c r="GFK156" s="32"/>
      <c r="GFL156" s="32"/>
      <c r="GFM156" s="32"/>
      <c r="GFN156" s="32"/>
      <c r="GFO156" s="32"/>
      <c r="GFP156" s="32"/>
      <c r="GFQ156" s="32"/>
      <c r="GFR156" s="33"/>
      <c r="GFS156" s="34"/>
      <c r="GFT156" s="33"/>
      <c r="GFU156" s="33"/>
      <c r="GFV156" s="39"/>
      <c r="GFW156" s="37"/>
      <c r="GFX156" s="32"/>
      <c r="GFY156" s="32"/>
      <c r="GFZ156" s="32"/>
      <c r="GGA156" s="32"/>
      <c r="GGB156" s="32"/>
      <c r="GGC156" s="32"/>
      <c r="GGD156" s="32"/>
      <c r="GGE156" s="32"/>
      <c r="GGF156" s="32"/>
      <c r="GGG156" s="32"/>
      <c r="GGH156" s="33"/>
      <c r="GGI156" s="34"/>
      <c r="GGJ156" s="33"/>
      <c r="GGK156" s="33"/>
      <c r="GGL156" s="39"/>
      <c r="GGM156" s="37"/>
      <c r="GGN156" s="32"/>
      <c r="GGO156" s="32"/>
      <c r="GGP156" s="32"/>
      <c r="GGQ156" s="32"/>
      <c r="GGR156" s="32"/>
      <c r="GGS156" s="32"/>
      <c r="GGT156" s="32"/>
      <c r="GGU156" s="32"/>
      <c r="GGV156" s="32"/>
      <c r="GGW156" s="32"/>
      <c r="GGX156" s="33"/>
      <c r="GGY156" s="34"/>
      <c r="GGZ156" s="33"/>
      <c r="GHA156" s="33"/>
      <c r="GHB156" s="39"/>
      <c r="GHC156" s="37"/>
      <c r="GHD156" s="32"/>
      <c r="GHE156" s="32"/>
      <c r="GHF156" s="32"/>
      <c r="GHG156" s="32"/>
      <c r="GHH156" s="32"/>
      <c r="GHI156" s="32"/>
      <c r="GHJ156" s="32"/>
      <c r="GHK156" s="32"/>
      <c r="GHL156" s="32"/>
      <c r="GHM156" s="32"/>
      <c r="GHN156" s="33"/>
      <c r="GHO156" s="34"/>
      <c r="GHP156" s="33"/>
      <c r="GHQ156" s="33"/>
      <c r="GHR156" s="39"/>
      <c r="GHS156" s="37"/>
      <c r="GHT156" s="32"/>
      <c r="GHU156" s="32"/>
      <c r="GHV156" s="32"/>
      <c r="GHW156" s="32"/>
      <c r="GHX156" s="32"/>
      <c r="GHY156" s="32"/>
      <c r="GHZ156" s="32"/>
      <c r="GIA156" s="32"/>
      <c r="GIB156" s="32"/>
      <c r="GIC156" s="32"/>
      <c r="GID156" s="33"/>
      <c r="GIE156" s="34"/>
      <c r="GIF156" s="33"/>
      <c r="GIG156" s="33"/>
      <c r="GIH156" s="39"/>
      <c r="GII156" s="37"/>
      <c r="GIJ156" s="32"/>
      <c r="GIK156" s="32"/>
      <c r="GIL156" s="32"/>
      <c r="GIM156" s="32"/>
      <c r="GIN156" s="32"/>
      <c r="GIO156" s="32"/>
      <c r="GIP156" s="32"/>
      <c r="GIQ156" s="32"/>
      <c r="GIR156" s="32"/>
      <c r="GIS156" s="32"/>
      <c r="GIT156" s="33"/>
      <c r="GIU156" s="34"/>
      <c r="GIV156" s="33"/>
      <c r="GIW156" s="33"/>
      <c r="GIX156" s="39"/>
      <c r="GIY156" s="37"/>
      <c r="GIZ156" s="32"/>
      <c r="GJA156" s="32"/>
      <c r="GJB156" s="32"/>
      <c r="GJC156" s="32"/>
      <c r="GJD156" s="32"/>
      <c r="GJE156" s="32"/>
      <c r="GJF156" s="32"/>
      <c r="GJG156" s="32"/>
      <c r="GJH156" s="32"/>
      <c r="GJI156" s="32"/>
      <c r="GJJ156" s="33"/>
      <c r="GJK156" s="34"/>
      <c r="GJL156" s="33"/>
      <c r="GJM156" s="33"/>
      <c r="GJN156" s="39"/>
      <c r="GJO156" s="37"/>
      <c r="GJP156" s="32"/>
      <c r="GJQ156" s="32"/>
      <c r="GJR156" s="32"/>
      <c r="GJS156" s="32"/>
      <c r="GJT156" s="32"/>
      <c r="GJU156" s="32"/>
      <c r="GJV156" s="32"/>
      <c r="GJW156" s="32"/>
      <c r="GJX156" s="32"/>
      <c r="GJY156" s="32"/>
      <c r="GJZ156" s="33"/>
      <c r="GKA156" s="34"/>
      <c r="GKB156" s="33"/>
      <c r="GKC156" s="33"/>
      <c r="GKD156" s="39"/>
      <c r="GKE156" s="37"/>
      <c r="GKF156" s="32"/>
      <c r="GKG156" s="32"/>
      <c r="GKH156" s="32"/>
      <c r="GKI156" s="32"/>
      <c r="GKJ156" s="32"/>
      <c r="GKK156" s="32"/>
      <c r="GKL156" s="32"/>
      <c r="GKM156" s="32"/>
      <c r="GKN156" s="32"/>
      <c r="GKO156" s="32"/>
      <c r="GKP156" s="33"/>
      <c r="GKQ156" s="34"/>
      <c r="GKR156" s="33"/>
      <c r="GKS156" s="33"/>
      <c r="GKT156" s="39"/>
      <c r="GKU156" s="37"/>
      <c r="GKV156" s="32"/>
      <c r="GKW156" s="32"/>
      <c r="GKX156" s="32"/>
      <c r="GKY156" s="32"/>
      <c r="GKZ156" s="32"/>
      <c r="GLA156" s="32"/>
      <c r="GLB156" s="32"/>
      <c r="GLC156" s="32"/>
      <c r="GLD156" s="32"/>
      <c r="GLE156" s="32"/>
      <c r="GLF156" s="33"/>
      <c r="GLG156" s="34"/>
      <c r="GLH156" s="33"/>
      <c r="GLI156" s="33"/>
      <c r="GLJ156" s="39"/>
      <c r="GLK156" s="37"/>
      <c r="GLL156" s="32"/>
      <c r="GLM156" s="32"/>
      <c r="GLN156" s="32"/>
      <c r="GLO156" s="32"/>
      <c r="GLP156" s="32"/>
      <c r="GLQ156" s="32"/>
      <c r="GLR156" s="32"/>
      <c r="GLS156" s="32"/>
      <c r="GLT156" s="32"/>
      <c r="GLU156" s="32"/>
      <c r="GLV156" s="33"/>
      <c r="GLW156" s="34"/>
      <c r="GLX156" s="33"/>
      <c r="GLY156" s="33"/>
      <c r="GLZ156" s="39"/>
      <c r="GMA156" s="37"/>
      <c r="GMB156" s="32"/>
      <c r="GMC156" s="32"/>
      <c r="GMD156" s="32"/>
      <c r="GME156" s="32"/>
      <c r="GMF156" s="32"/>
      <c r="GMG156" s="32"/>
      <c r="GMH156" s="32"/>
      <c r="GMI156" s="32"/>
      <c r="GMJ156" s="32"/>
      <c r="GMK156" s="32"/>
      <c r="GML156" s="33"/>
      <c r="GMM156" s="34"/>
      <c r="GMN156" s="33"/>
      <c r="GMO156" s="33"/>
      <c r="GMP156" s="39"/>
      <c r="GMQ156" s="37"/>
      <c r="GMR156" s="32"/>
      <c r="GMS156" s="32"/>
      <c r="GMT156" s="32"/>
      <c r="GMU156" s="32"/>
      <c r="GMV156" s="32"/>
      <c r="GMW156" s="32"/>
      <c r="GMX156" s="32"/>
      <c r="GMY156" s="32"/>
      <c r="GMZ156" s="32"/>
      <c r="GNA156" s="32"/>
      <c r="GNB156" s="33"/>
      <c r="GNC156" s="34"/>
      <c r="GND156" s="33"/>
      <c r="GNE156" s="33"/>
      <c r="GNF156" s="39"/>
      <c r="GNG156" s="37"/>
      <c r="GNH156" s="32"/>
      <c r="GNI156" s="32"/>
      <c r="GNJ156" s="32"/>
      <c r="GNK156" s="32"/>
      <c r="GNL156" s="32"/>
      <c r="GNM156" s="32"/>
      <c r="GNN156" s="32"/>
      <c r="GNO156" s="32"/>
      <c r="GNP156" s="32"/>
      <c r="GNQ156" s="32"/>
      <c r="GNR156" s="33"/>
      <c r="GNS156" s="34"/>
      <c r="GNT156" s="33"/>
      <c r="GNU156" s="33"/>
      <c r="GNV156" s="39"/>
      <c r="GNW156" s="37"/>
      <c r="GNX156" s="32"/>
      <c r="GNY156" s="32"/>
      <c r="GNZ156" s="32"/>
      <c r="GOA156" s="32"/>
      <c r="GOB156" s="32"/>
      <c r="GOC156" s="32"/>
      <c r="GOD156" s="32"/>
      <c r="GOE156" s="32"/>
      <c r="GOF156" s="32"/>
      <c r="GOG156" s="32"/>
      <c r="GOH156" s="33"/>
      <c r="GOI156" s="34"/>
      <c r="GOJ156" s="33"/>
      <c r="GOK156" s="33"/>
      <c r="GOL156" s="39"/>
      <c r="GOM156" s="37"/>
      <c r="GON156" s="32"/>
      <c r="GOO156" s="32"/>
      <c r="GOP156" s="32"/>
      <c r="GOQ156" s="32"/>
      <c r="GOR156" s="32"/>
      <c r="GOS156" s="32"/>
      <c r="GOT156" s="32"/>
      <c r="GOU156" s="32"/>
      <c r="GOV156" s="32"/>
      <c r="GOW156" s="32"/>
      <c r="GOX156" s="33"/>
      <c r="GOY156" s="34"/>
      <c r="GOZ156" s="33"/>
      <c r="GPA156" s="33"/>
      <c r="GPB156" s="39"/>
      <c r="GPC156" s="37"/>
      <c r="GPD156" s="32"/>
      <c r="GPE156" s="32"/>
      <c r="GPF156" s="32"/>
      <c r="GPG156" s="32"/>
      <c r="GPH156" s="32"/>
      <c r="GPI156" s="32"/>
      <c r="GPJ156" s="32"/>
      <c r="GPK156" s="32"/>
      <c r="GPL156" s="32"/>
      <c r="GPM156" s="32"/>
      <c r="GPN156" s="33"/>
      <c r="GPO156" s="34"/>
      <c r="GPP156" s="33"/>
      <c r="GPQ156" s="33"/>
      <c r="GPR156" s="39"/>
      <c r="GPS156" s="37"/>
      <c r="GPT156" s="32"/>
      <c r="GPU156" s="32"/>
      <c r="GPV156" s="32"/>
      <c r="GPW156" s="32"/>
      <c r="GPX156" s="32"/>
      <c r="GPY156" s="32"/>
      <c r="GPZ156" s="32"/>
      <c r="GQA156" s="32"/>
      <c r="GQB156" s="32"/>
      <c r="GQC156" s="32"/>
      <c r="GQD156" s="33"/>
      <c r="GQE156" s="34"/>
      <c r="GQF156" s="33"/>
      <c r="GQG156" s="33"/>
      <c r="GQH156" s="39"/>
      <c r="GQI156" s="37"/>
      <c r="GQJ156" s="32"/>
      <c r="GQK156" s="32"/>
      <c r="GQL156" s="32"/>
      <c r="GQM156" s="32"/>
      <c r="GQN156" s="32"/>
      <c r="GQO156" s="32"/>
      <c r="GQP156" s="32"/>
      <c r="GQQ156" s="32"/>
      <c r="GQR156" s="32"/>
      <c r="GQS156" s="32"/>
      <c r="GQT156" s="33"/>
      <c r="GQU156" s="34"/>
      <c r="GQV156" s="33"/>
      <c r="GQW156" s="33"/>
      <c r="GQX156" s="39"/>
      <c r="GQY156" s="37"/>
      <c r="GQZ156" s="32"/>
      <c r="GRA156" s="32"/>
      <c r="GRB156" s="32"/>
      <c r="GRC156" s="32"/>
      <c r="GRD156" s="32"/>
      <c r="GRE156" s="32"/>
      <c r="GRF156" s="32"/>
      <c r="GRG156" s="32"/>
      <c r="GRH156" s="32"/>
      <c r="GRI156" s="32"/>
      <c r="GRJ156" s="33"/>
      <c r="GRK156" s="34"/>
      <c r="GRL156" s="33"/>
      <c r="GRM156" s="33"/>
      <c r="GRN156" s="39"/>
      <c r="GRO156" s="37"/>
      <c r="GRP156" s="32"/>
      <c r="GRQ156" s="32"/>
      <c r="GRR156" s="32"/>
      <c r="GRS156" s="32"/>
      <c r="GRT156" s="32"/>
      <c r="GRU156" s="32"/>
      <c r="GRV156" s="32"/>
      <c r="GRW156" s="32"/>
      <c r="GRX156" s="32"/>
      <c r="GRY156" s="32"/>
      <c r="GRZ156" s="33"/>
      <c r="GSA156" s="34"/>
      <c r="GSB156" s="33"/>
      <c r="GSC156" s="33"/>
      <c r="GSD156" s="39"/>
      <c r="GSE156" s="37"/>
      <c r="GSF156" s="32"/>
      <c r="GSG156" s="32"/>
      <c r="GSH156" s="32"/>
      <c r="GSI156" s="32"/>
      <c r="GSJ156" s="32"/>
      <c r="GSK156" s="32"/>
      <c r="GSL156" s="32"/>
      <c r="GSM156" s="32"/>
      <c r="GSN156" s="32"/>
      <c r="GSO156" s="32"/>
      <c r="GSP156" s="33"/>
      <c r="GSQ156" s="34"/>
      <c r="GSR156" s="33"/>
      <c r="GSS156" s="33"/>
      <c r="GST156" s="39"/>
      <c r="GSU156" s="37"/>
      <c r="GSV156" s="32"/>
      <c r="GSW156" s="32"/>
      <c r="GSX156" s="32"/>
      <c r="GSY156" s="32"/>
      <c r="GSZ156" s="32"/>
      <c r="GTA156" s="32"/>
      <c r="GTB156" s="32"/>
      <c r="GTC156" s="32"/>
      <c r="GTD156" s="32"/>
      <c r="GTE156" s="32"/>
      <c r="GTF156" s="33"/>
      <c r="GTG156" s="34"/>
      <c r="GTH156" s="33"/>
      <c r="GTI156" s="33"/>
      <c r="GTJ156" s="39"/>
      <c r="GTK156" s="37"/>
      <c r="GTL156" s="32"/>
      <c r="GTM156" s="32"/>
      <c r="GTN156" s="32"/>
      <c r="GTO156" s="32"/>
      <c r="GTP156" s="32"/>
      <c r="GTQ156" s="32"/>
      <c r="GTR156" s="32"/>
      <c r="GTS156" s="32"/>
      <c r="GTT156" s="32"/>
      <c r="GTU156" s="32"/>
      <c r="GTV156" s="33"/>
      <c r="GTW156" s="34"/>
      <c r="GTX156" s="33"/>
      <c r="GTY156" s="33"/>
      <c r="GTZ156" s="39"/>
      <c r="GUA156" s="37"/>
      <c r="GUB156" s="32"/>
      <c r="GUC156" s="32"/>
      <c r="GUD156" s="32"/>
      <c r="GUE156" s="32"/>
      <c r="GUF156" s="32"/>
      <c r="GUG156" s="32"/>
      <c r="GUH156" s="32"/>
      <c r="GUI156" s="32"/>
      <c r="GUJ156" s="32"/>
      <c r="GUK156" s="32"/>
      <c r="GUL156" s="33"/>
      <c r="GUM156" s="34"/>
      <c r="GUN156" s="33"/>
      <c r="GUO156" s="33"/>
      <c r="GUP156" s="39"/>
      <c r="GUQ156" s="37"/>
      <c r="GUR156" s="32"/>
      <c r="GUS156" s="32"/>
      <c r="GUT156" s="32"/>
      <c r="GUU156" s="32"/>
      <c r="GUV156" s="32"/>
      <c r="GUW156" s="32"/>
      <c r="GUX156" s="32"/>
      <c r="GUY156" s="32"/>
      <c r="GUZ156" s="32"/>
      <c r="GVA156" s="32"/>
      <c r="GVB156" s="33"/>
      <c r="GVC156" s="34"/>
      <c r="GVD156" s="33"/>
      <c r="GVE156" s="33"/>
      <c r="GVF156" s="39"/>
      <c r="GVG156" s="37"/>
      <c r="GVH156" s="32"/>
      <c r="GVI156" s="32"/>
      <c r="GVJ156" s="32"/>
      <c r="GVK156" s="32"/>
      <c r="GVL156" s="32"/>
      <c r="GVM156" s="32"/>
      <c r="GVN156" s="32"/>
      <c r="GVO156" s="32"/>
      <c r="GVP156" s="32"/>
      <c r="GVQ156" s="32"/>
      <c r="GVR156" s="33"/>
      <c r="GVS156" s="34"/>
      <c r="GVT156" s="33"/>
      <c r="GVU156" s="33"/>
      <c r="GVV156" s="39"/>
      <c r="GVW156" s="37"/>
      <c r="GVX156" s="32"/>
      <c r="GVY156" s="32"/>
      <c r="GVZ156" s="32"/>
      <c r="GWA156" s="32"/>
      <c r="GWB156" s="32"/>
      <c r="GWC156" s="32"/>
      <c r="GWD156" s="32"/>
      <c r="GWE156" s="32"/>
      <c r="GWF156" s="32"/>
      <c r="GWG156" s="32"/>
      <c r="GWH156" s="33"/>
      <c r="GWI156" s="34"/>
      <c r="GWJ156" s="33"/>
      <c r="GWK156" s="33"/>
      <c r="GWL156" s="39"/>
      <c r="GWM156" s="37"/>
      <c r="GWN156" s="32"/>
      <c r="GWO156" s="32"/>
      <c r="GWP156" s="32"/>
      <c r="GWQ156" s="32"/>
      <c r="GWR156" s="32"/>
      <c r="GWS156" s="32"/>
      <c r="GWT156" s="32"/>
      <c r="GWU156" s="32"/>
      <c r="GWV156" s="32"/>
      <c r="GWW156" s="32"/>
      <c r="GWX156" s="33"/>
      <c r="GWY156" s="34"/>
      <c r="GWZ156" s="33"/>
      <c r="GXA156" s="33"/>
      <c r="GXB156" s="39"/>
      <c r="GXC156" s="37"/>
      <c r="GXD156" s="32"/>
      <c r="GXE156" s="32"/>
      <c r="GXF156" s="32"/>
      <c r="GXG156" s="32"/>
      <c r="GXH156" s="32"/>
      <c r="GXI156" s="32"/>
      <c r="GXJ156" s="32"/>
      <c r="GXK156" s="32"/>
      <c r="GXL156" s="32"/>
      <c r="GXM156" s="32"/>
      <c r="GXN156" s="33"/>
      <c r="GXO156" s="34"/>
      <c r="GXP156" s="33"/>
      <c r="GXQ156" s="33"/>
      <c r="GXR156" s="39"/>
      <c r="GXS156" s="37"/>
      <c r="GXT156" s="32"/>
      <c r="GXU156" s="32"/>
      <c r="GXV156" s="32"/>
      <c r="GXW156" s="32"/>
      <c r="GXX156" s="32"/>
      <c r="GXY156" s="32"/>
      <c r="GXZ156" s="32"/>
      <c r="GYA156" s="32"/>
      <c r="GYB156" s="32"/>
      <c r="GYC156" s="32"/>
      <c r="GYD156" s="33"/>
      <c r="GYE156" s="34"/>
      <c r="GYF156" s="33"/>
      <c r="GYG156" s="33"/>
      <c r="GYH156" s="39"/>
      <c r="GYI156" s="37"/>
      <c r="GYJ156" s="32"/>
      <c r="GYK156" s="32"/>
      <c r="GYL156" s="32"/>
      <c r="GYM156" s="32"/>
      <c r="GYN156" s="32"/>
      <c r="GYO156" s="32"/>
      <c r="GYP156" s="32"/>
      <c r="GYQ156" s="32"/>
      <c r="GYR156" s="32"/>
      <c r="GYS156" s="32"/>
      <c r="GYT156" s="33"/>
      <c r="GYU156" s="34"/>
      <c r="GYV156" s="33"/>
      <c r="GYW156" s="33"/>
      <c r="GYX156" s="39"/>
      <c r="GYY156" s="37"/>
      <c r="GYZ156" s="32"/>
      <c r="GZA156" s="32"/>
      <c r="GZB156" s="32"/>
      <c r="GZC156" s="32"/>
      <c r="GZD156" s="32"/>
      <c r="GZE156" s="32"/>
      <c r="GZF156" s="32"/>
      <c r="GZG156" s="32"/>
      <c r="GZH156" s="32"/>
      <c r="GZI156" s="32"/>
      <c r="GZJ156" s="33"/>
      <c r="GZK156" s="34"/>
      <c r="GZL156" s="33"/>
      <c r="GZM156" s="33"/>
      <c r="GZN156" s="39"/>
      <c r="GZO156" s="37"/>
      <c r="GZP156" s="32"/>
      <c r="GZQ156" s="32"/>
      <c r="GZR156" s="32"/>
      <c r="GZS156" s="32"/>
      <c r="GZT156" s="32"/>
      <c r="GZU156" s="32"/>
      <c r="GZV156" s="32"/>
      <c r="GZW156" s="32"/>
      <c r="GZX156" s="32"/>
      <c r="GZY156" s="32"/>
      <c r="GZZ156" s="33"/>
      <c r="HAA156" s="34"/>
      <c r="HAB156" s="33"/>
      <c r="HAC156" s="33"/>
      <c r="HAD156" s="39"/>
      <c r="HAE156" s="37"/>
      <c r="HAF156" s="32"/>
      <c r="HAG156" s="32"/>
      <c r="HAH156" s="32"/>
      <c r="HAI156" s="32"/>
      <c r="HAJ156" s="32"/>
      <c r="HAK156" s="32"/>
      <c r="HAL156" s="32"/>
      <c r="HAM156" s="32"/>
      <c r="HAN156" s="32"/>
      <c r="HAO156" s="32"/>
      <c r="HAP156" s="33"/>
      <c r="HAQ156" s="34"/>
      <c r="HAR156" s="33"/>
      <c r="HAS156" s="33"/>
      <c r="HAT156" s="39"/>
      <c r="HAU156" s="37"/>
      <c r="HAV156" s="32"/>
      <c r="HAW156" s="32"/>
      <c r="HAX156" s="32"/>
      <c r="HAY156" s="32"/>
      <c r="HAZ156" s="32"/>
      <c r="HBA156" s="32"/>
      <c r="HBB156" s="32"/>
      <c r="HBC156" s="32"/>
      <c r="HBD156" s="32"/>
      <c r="HBE156" s="32"/>
      <c r="HBF156" s="33"/>
      <c r="HBG156" s="34"/>
      <c r="HBH156" s="33"/>
      <c r="HBI156" s="33"/>
      <c r="HBJ156" s="39"/>
      <c r="HBK156" s="37"/>
      <c r="HBL156" s="32"/>
      <c r="HBM156" s="32"/>
      <c r="HBN156" s="32"/>
      <c r="HBO156" s="32"/>
      <c r="HBP156" s="32"/>
      <c r="HBQ156" s="32"/>
      <c r="HBR156" s="32"/>
      <c r="HBS156" s="32"/>
      <c r="HBT156" s="32"/>
      <c r="HBU156" s="32"/>
      <c r="HBV156" s="33"/>
      <c r="HBW156" s="34"/>
      <c r="HBX156" s="33"/>
      <c r="HBY156" s="33"/>
      <c r="HBZ156" s="39"/>
      <c r="HCA156" s="37"/>
      <c r="HCB156" s="32"/>
      <c r="HCC156" s="32"/>
      <c r="HCD156" s="32"/>
      <c r="HCE156" s="32"/>
      <c r="HCF156" s="32"/>
      <c r="HCG156" s="32"/>
      <c r="HCH156" s="32"/>
      <c r="HCI156" s="32"/>
      <c r="HCJ156" s="32"/>
      <c r="HCK156" s="32"/>
      <c r="HCL156" s="33"/>
      <c r="HCM156" s="34"/>
      <c r="HCN156" s="33"/>
      <c r="HCO156" s="33"/>
      <c r="HCP156" s="39"/>
      <c r="HCQ156" s="37"/>
      <c r="HCR156" s="32"/>
      <c r="HCS156" s="32"/>
      <c r="HCT156" s="32"/>
      <c r="HCU156" s="32"/>
      <c r="HCV156" s="32"/>
      <c r="HCW156" s="32"/>
      <c r="HCX156" s="32"/>
      <c r="HCY156" s="32"/>
      <c r="HCZ156" s="32"/>
      <c r="HDA156" s="32"/>
      <c r="HDB156" s="33"/>
      <c r="HDC156" s="34"/>
      <c r="HDD156" s="33"/>
      <c r="HDE156" s="33"/>
      <c r="HDF156" s="39"/>
      <c r="HDG156" s="37"/>
      <c r="HDH156" s="32"/>
      <c r="HDI156" s="32"/>
      <c r="HDJ156" s="32"/>
      <c r="HDK156" s="32"/>
      <c r="HDL156" s="32"/>
      <c r="HDM156" s="32"/>
      <c r="HDN156" s="32"/>
      <c r="HDO156" s="32"/>
      <c r="HDP156" s="32"/>
      <c r="HDQ156" s="32"/>
      <c r="HDR156" s="33"/>
      <c r="HDS156" s="34"/>
      <c r="HDT156" s="33"/>
      <c r="HDU156" s="33"/>
      <c r="HDV156" s="39"/>
      <c r="HDW156" s="37"/>
      <c r="HDX156" s="32"/>
      <c r="HDY156" s="32"/>
      <c r="HDZ156" s="32"/>
      <c r="HEA156" s="32"/>
      <c r="HEB156" s="32"/>
      <c r="HEC156" s="32"/>
      <c r="HED156" s="32"/>
      <c r="HEE156" s="32"/>
      <c r="HEF156" s="32"/>
      <c r="HEG156" s="32"/>
      <c r="HEH156" s="33"/>
      <c r="HEI156" s="34"/>
      <c r="HEJ156" s="33"/>
      <c r="HEK156" s="33"/>
      <c r="HEL156" s="39"/>
      <c r="HEM156" s="37"/>
      <c r="HEN156" s="32"/>
      <c r="HEO156" s="32"/>
      <c r="HEP156" s="32"/>
      <c r="HEQ156" s="32"/>
      <c r="HER156" s="32"/>
      <c r="HES156" s="32"/>
      <c r="HET156" s="32"/>
      <c r="HEU156" s="32"/>
      <c r="HEV156" s="32"/>
      <c r="HEW156" s="32"/>
      <c r="HEX156" s="33"/>
      <c r="HEY156" s="34"/>
      <c r="HEZ156" s="33"/>
      <c r="HFA156" s="33"/>
      <c r="HFB156" s="39"/>
      <c r="HFC156" s="37"/>
      <c r="HFD156" s="32"/>
      <c r="HFE156" s="32"/>
      <c r="HFF156" s="32"/>
      <c r="HFG156" s="32"/>
      <c r="HFH156" s="32"/>
      <c r="HFI156" s="32"/>
      <c r="HFJ156" s="32"/>
      <c r="HFK156" s="32"/>
      <c r="HFL156" s="32"/>
      <c r="HFM156" s="32"/>
      <c r="HFN156" s="33"/>
      <c r="HFO156" s="34"/>
      <c r="HFP156" s="33"/>
      <c r="HFQ156" s="33"/>
      <c r="HFR156" s="39"/>
      <c r="HFS156" s="37"/>
      <c r="HFT156" s="32"/>
      <c r="HFU156" s="32"/>
      <c r="HFV156" s="32"/>
      <c r="HFW156" s="32"/>
      <c r="HFX156" s="32"/>
      <c r="HFY156" s="32"/>
      <c r="HFZ156" s="32"/>
      <c r="HGA156" s="32"/>
      <c r="HGB156" s="32"/>
      <c r="HGC156" s="32"/>
      <c r="HGD156" s="33"/>
      <c r="HGE156" s="34"/>
      <c r="HGF156" s="33"/>
      <c r="HGG156" s="33"/>
      <c r="HGH156" s="39"/>
      <c r="HGI156" s="37"/>
      <c r="HGJ156" s="32"/>
      <c r="HGK156" s="32"/>
      <c r="HGL156" s="32"/>
      <c r="HGM156" s="32"/>
      <c r="HGN156" s="32"/>
      <c r="HGO156" s="32"/>
      <c r="HGP156" s="32"/>
      <c r="HGQ156" s="32"/>
      <c r="HGR156" s="32"/>
      <c r="HGS156" s="32"/>
      <c r="HGT156" s="33"/>
      <c r="HGU156" s="34"/>
      <c r="HGV156" s="33"/>
      <c r="HGW156" s="33"/>
      <c r="HGX156" s="39"/>
      <c r="HGY156" s="37"/>
      <c r="HGZ156" s="32"/>
      <c r="HHA156" s="32"/>
      <c r="HHB156" s="32"/>
      <c r="HHC156" s="32"/>
      <c r="HHD156" s="32"/>
      <c r="HHE156" s="32"/>
      <c r="HHF156" s="32"/>
      <c r="HHG156" s="32"/>
      <c r="HHH156" s="32"/>
      <c r="HHI156" s="32"/>
      <c r="HHJ156" s="33"/>
      <c r="HHK156" s="34"/>
      <c r="HHL156" s="33"/>
      <c r="HHM156" s="33"/>
      <c r="HHN156" s="39"/>
      <c r="HHO156" s="37"/>
      <c r="HHP156" s="32"/>
      <c r="HHQ156" s="32"/>
      <c r="HHR156" s="32"/>
      <c r="HHS156" s="32"/>
      <c r="HHT156" s="32"/>
      <c r="HHU156" s="32"/>
      <c r="HHV156" s="32"/>
      <c r="HHW156" s="32"/>
      <c r="HHX156" s="32"/>
      <c r="HHY156" s="32"/>
      <c r="HHZ156" s="33"/>
      <c r="HIA156" s="34"/>
      <c r="HIB156" s="33"/>
      <c r="HIC156" s="33"/>
      <c r="HID156" s="39"/>
      <c r="HIE156" s="37"/>
      <c r="HIF156" s="32"/>
      <c r="HIG156" s="32"/>
      <c r="HIH156" s="32"/>
      <c r="HII156" s="32"/>
      <c r="HIJ156" s="32"/>
      <c r="HIK156" s="32"/>
      <c r="HIL156" s="32"/>
      <c r="HIM156" s="32"/>
      <c r="HIN156" s="32"/>
      <c r="HIO156" s="32"/>
      <c r="HIP156" s="33"/>
      <c r="HIQ156" s="34"/>
      <c r="HIR156" s="33"/>
      <c r="HIS156" s="33"/>
      <c r="HIT156" s="39"/>
      <c r="HIU156" s="37"/>
      <c r="HIV156" s="32"/>
      <c r="HIW156" s="32"/>
      <c r="HIX156" s="32"/>
      <c r="HIY156" s="32"/>
      <c r="HIZ156" s="32"/>
      <c r="HJA156" s="32"/>
      <c r="HJB156" s="32"/>
      <c r="HJC156" s="32"/>
      <c r="HJD156" s="32"/>
      <c r="HJE156" s="32"/>
      <c r="HJF156" s="33"/>
      <c r="HJG156" s="34"/>
      <c r="HJH156" s="33"/>
      <c r="HJI156" s="33"/>
      <c r="HJJ156" s="39"/>
      <c r="HJK156" s="37"/>
      <c r="HJL156" s="32"/>
      <c r="HJM156" s="32"/>
      <c r="HJN156" s="32"/>
      <c r="HJO156" s="32"/>
      <c r="HJP156" s="32"/>
      <c r="HJQ156" s="32"/>
      <c r="HJR156" s="32"/>
      <c r="HJS156" s="32"/>
      <c r="HJT156" s="32"/>
      <c r="HJU156" s="32"/>
      <c r="HJV156" s="33"/>
      <c r="HJW156" s="34"/>
      <c r="HJX156" s="33"/>
      <c r="HJY156" s="33"/>
      <c r="HJZ156" s="39"/>
      <c r="HKA156" s="37"/>
      <c r="HKB156" s="32"/>
      <c r="HKC156" s="32"/>
      <c r="HKD156" s="32"/>
      <c r="HKE156" s="32"/>
      <c r="HKF156" s="32"/>
      <c r="HKG156" s="32"/>
      <c r="HKH156" s="32"/>
      <c r="HKI156" s="32"/>
      <c r="HKJ156" s="32"/>
      <c r="HKK156" s="32"/>
      <c r="HKL156" s="33"/>
      <c r="HKM156" s="34"/>
      <c r="HKN156" s="33"/>
      <c r="HKO156" s="33"/>
      <c r="HKP156" s="39"/>
      <c r="HKQ156" s="37"/>
      <c r="HKR156" s="32"/>
      <c r="HKS156" s="32"/>
      <c r="HKT156" s="32"/>
      <c r="HKU156" s="32"/>
      <c r="HKV156" s="32"/>
      <c r="HKW156" s="32"/>
      <c r="HKX156" s="32"/>
      <c r="HKY156" s="32"/>
      <c r="HKZ156" s="32"/>
      <c r="HLA156" s="32"/>
      <c r="HLB156" s="33"/>
      <c r="HLC156" s="34"/>
      <c r="HLD156" s="33"/>
      <c r="HLE156" s="33"/>
      <c r="HLF156" s="39"/>
      <c r="HLG156" s="37"/>
      <c r="HLH156" s="32"/>
      <c r="HLI156" s="32"/>
      <c r="HLJ156" s="32"/>
      <c r="HLK156" s="32"/>
      <c r="HLL156" s="32"/>
      <c r="HLM156" s="32"/>
      <c r="HLN156" s="32"/>
      <c r="HLO156" s="32"/>
      <c r="HLP156" s="32"/>
      <c r="HLQ156" s="32"/>
      <c r="HLR156" s="33"/>
      <c r="HLS156" s="34"/>
      <c r="HLT156" s="33"/>
      <c r="HLU156" s="33"/>
      <c r="HLV156" s="39"/>
      <c r="HLW156" s="37"/>
      <c r="HLX156" s="32"/>
      <c r="HLY156" s="32"/>
      <c r="HLZ156" s="32"/>
      <c r="HMA156" s="32"/>
      <c r="HMB156" s="32"/>
      <c r="HMC156" s="32"/>
      <c r="HMD156" s="32"/>
      <c r="HME156" s="32"/>
      <c r="HMF156" s="32"/>
      <c r="HMG156" s="32"/>
      <c r="HMH156" s="33"/>
      <c r="HMI156" s="34"/>
      <c r="HMJ156" s="33"/>
      <c r="HMK156" s="33"/>
      <c r="HML156" s="39"/>
      <c r="HMM156" s="37"/>
      <c r="HMN156" s="32"/>
      <c r="HMO156" s="32"/>
      <c r="HMP156" s="32"/>
      <c r="HMQ156" s="32"/>
      <c r="HMR156" s="32"/>
      <c r="HMS156" s="32"/>
      <c r="HMT156" s="32"/>
      <c r="HMU156" s="32"/>
      <c r="HMV156" s="32"/>
      <c r="HMW156" s="32"/>
      <c r="HMX156" s="33"/>
      <c r="HMY156" s="34"/>
      <c r="HMZ156" s="33"/>
      <c r="HNA156" s="33"/>
      <c r="HNB156" s="39"/>
      <c r="HNC156" s="37"/>
      <c r="HND156" s="32"/>
      <c r="HNE156" s="32"/>
      <c r="HNF156" s="32"/>
      <c r="HNG156" s="32"/>
      <c r="HNH156" s="32"/>
      <c r="HNI156" s="32"/>
      <c r="HNJ156" s="32"/>
      <c r="HNK156" s="32"/>
      <c r="HNL156" s="32"/>
      <c r="HNM156" s="32"/>
      <c r="HNN156" s="33"/>
      <c r="HNO156" s="34"/>
      <c r="HNP156" s="33"/>
      <c r="HNQ156" s="33"/>
      <c r="HNR156" s="39"/>
      <c r="HNS156" s="37"/>
      <c r="HNT156" s="32"/>
      <c r="HNU156" s="32"/>
      <c r="HNV156" s="32"/>
      <c r="HNW156" s="32"/>
      <c r="HNX156" s="32"/>
      <c r="HNY156" s="32"/>
      <c r="HNZ156" s="32"/>
      <c r="HOA156" s="32"/>
      <c r="HOB156" s="32"/>
      <c r="HOC156" s="32"/>
      <c r="HOD156" s="33"/>
      <c r="HOE156" s="34"/>
      <c r="HOF156" s="33"/>
      <c r="HOG156" s="33"/>
      <c r="HOH156" s="39"/>
      <c r="HOI156" s="37"/>
      <c r="HOJ156" s="32"/>
      <c r="HOK156" s="32"/>
      <c r="HOL156" s="32"/>
      <c r="HOM156" s="32"/>
      <c r="HON156" s="32"/>
      <c r="HOO156" s="32"/>
      <c r="HOP156" s="32"/>
      <c r="HOQ156" s="32"/>
      <c r="HOR156" s="32"/>
      <c r="HOS156" s="32"/>
      <c r="HOT156" s="33"/>
      <c r="HOU156" s="34"/>
      <c r="HOV156" s="33"/>
      <c r="HOW156" s="33"/>
      <c r="HOX156" s="39"/>
      <c r="HOY156" s="37"/>
      <c r="HOZ156" s="32"/>
      <c r="HPA156" s="32"/>
      <c r="HPB156" s="32"/>
      <c r="HPC156" s="32"/>
      <c r="HPD156" s="32"/>
      <c r="HPE156" s="32"/>
      <c r="HPF156" s="32"/>
      <c r="HPG156" s="32"/>
      <c r="HPH156" s="32"/>
      <c r="HPI156" s="32"/>
      <c r="HPJ156" s="33"/>
      <c r="HPK156" s="34"/>
      <c r="HPL156" s="33"/>
      <c r="HPM156" s="33"/>
      <c r="HPN156" s="39"/>
      <c r="HPO156" s="37"/>
      <c r="HPP156" s="32"/>
      <c r="HPQ156" s="32"/>
      <c r="HPR156" s="32"/>
      <c r="HPS156" s="32"/>
      <c r="HPT156" s="32"/>
      <c r="HPU156" s="32"/>
      <c r="HPV156" s="32"/>
      <c r="HPW156" s="32"/>
      <c r="HPX156" s="32"/>
      <c r="HPY156" s="32"/>
      <c r="HPZ156" s="33"/>
      <c r="HQA156" s="34"/>
      <c r="HQB156" s="33"/>
      <c r="HQC156" s="33"/>
      <c r="HQD156" s="39"/>
      <c r="HQE156" s="37"/>
      <c r="HQF156" s="32"/>
      <c r="HQG156" s="32"/>
      <c r="HQH156" s="32"/>
      <c r="HQI156" s="32"/>
      <c r="HQJ156" s="32"/>
      <c r="HQK156" s="32"/>
      <c r="HQL156" s="32"/>
      <c r="HQM156" s="32"/>
      <c r="HQN156" s="32"/>
      <c r="HQO156" s="32"/>
      <c r="HQP156" s="33"/>
      <c r="HQQ156" s="34"/>
      <c r="HQR156" s="33"/>
      <c r="HQS156" s="33"/>
      <c r="HQT156" s="39"/>
      <c r="HQU156" s="37"/>
      <c r="HQV156" s="32"/>
      <c r="HQW156" s="32"/>
      <c r="HQX156" s="32"/>
      <c r="HQY156" s="32"/>
      <c r="HQZ156" s="32"/>
      <c r="HRA156" s="32"/>
      <c r="HRB156" s="32"/>
      <c r="HRC156" s="32"/>
      <c r="HRD156" s="32"/>
      <c r="HRE156" s="32"/>
      <c r="HRF156" s="33"/>
      <c r="HRG156" s="34"/>
      <c r="HRH156" s="33"/>
      <c r="HRI156" s="33"/>
      <c r="HRJ156" s="39"/>
      <c r="HRK156" s="37"/>
      <c r="HRL156" s="32"/>
      <c r="HRM156" s="32"/>
      <c r="HRN156" s="32"/>
      <c r="HRO156" s="32"/>
      <c r="HRP156" s="32"/>
      <c r="HRQ156" s="32"/>
      <c r="HRR156" s="32"/>
      <c r="HRS156" s="32"/>
      <c r="HRT156" s="32"/>
      <c r="HRU156" s="32"/>
      <c r="HRV156" s="33"/>
      <c r="HRW156" s="34"/>
      <c r="HRX156" s="33"/>
      <c r="HRY156" s="33"/>
      <c r="HRZ156" s="39"/>
      <c r="HSA156" s="37"/>
      <c r="HSB156" s="32"/>
      <c r="HSC156" s="32"/>
      <c r="HSD156" s="32"/>
      <c r="HSE156" s="32"/>
      <c r="HSF156" s="32"/>
      <c r="HSG156" s="32"/>
      <c r="HSH156" s="32"/>
      <c r="HSI156" s="32"/>
      <c r="HSJ156" s="32"/>
      <c r="HSK156" s="32"/>
      <c r="HSL156" s="33"/>
      <c r="HSM156" s="34"/>
      <c r="HSN156" s="33"/>
      <c r="HSO156" s="33"/>
      <c r="HSP156" s="39"/>
      <c r="HSQ156" s="37"/>
      <c r="HSR156" s="32"/>
      <c r="HSS156" s="32"/>
      <c r="HST156" s="32"/>
      <c r="HSU156" s="32"/>
      <c r="HSV156" s="32"/>
      <c r="HSW156" s="32"/>
      <c r="HSX156" s="32"/>
      <c r="HSY156" s="32"/>
      <c r="HSZ156" s="32"/>
      <c r="HTA156" s="32"/>
      <c r="HTB156" s="33"/>
      <c r="HTC156" s="34"/>
      <c r="HTD156" s="33"/>
      <c r="HTE156" s="33"/>
      <c r="HTF156" s="39"/>
      <c r="HTG156" s="37"/>
      <c r="HTH156" s="32"/>
      <c r="HTI156" s="32"/>
      <c r="HTJ156" s="32"/>
      <c r="HTK156" s="32"/>
      <c r="HTL156" s="32"/>
      <c r="HTM156" s="32"/>
      <c r="HTN156" s="32"/>
      <c r="HTO156" s="32"/>
      <c r="HTP156" s="32"/>
      <c r="HTQ156" s="32"/>
      <c r="HTR156" s="33"/>
      <c r="HTS156" s="34"/>
      <c r="HTT156" s="33"/>
      <c r="HTU156" s="33"/>
      <c r="HTV156" s="39"/>
      <c r="HTW156" s="37"/>
      <c r="HTX156" s="32"/>
      <c r="HTY156" s="32"/>
      <c r="HTZ156" s="32"/>
      <c r="HUA156" s="32"/>
      <c r="HUB156" s="32"/>
      <c r="HUC156" s="32"/>
      <c r="HUD156" s="32"/>
      <c r="HUE156" s="32"/>
      <c r="HUF156" s="32"/>
      <c r="HUG156" s="32"/>
      <c r="HUH156" s="33"/>
      <c r="HUI156" s="34"/>
      <c r="HUJ156" s="33"/>
      <c r="HUK156" s="33"/>
      <c r="HUL156" s="39"/>
      <c r="HUM156" s="37"/>
      <c r="HUN156" s="32"/>
      <c r="HUO156" s="32"/>
      <c r="HUP156" s="32"/>
      <c r="HUQ156" s="32"/>
      <c r="HUR156" s="32"/>
      <c r="HUS156" s="32"/>
      <c r="HUT156" s="32"/>
      <c r="HUU156" s="32"/>
      <c r="HUV156" s="32"/>
      <c r="HUW156" s="32"/>
      <c r="HUX156" s="33"/>
      <c r="HUY156" s="34"/>
      <c r="HUZ156" s="33"/>
      <c r="HVA156" s="33"/>
      <c r="HVB156" s="39"/>
      <c r="HVC156" s="37"/>
      <c r="HVD156" s="32"/>
      <c r="HVE156" s="32"/>
      <c r="HVF156" s="32"/>
      <c r="HVG156" s="32"/>
      <c r="HVH156" s="32"/>
      <c r="HVI156" s="32"/>
      <c r="HVJ156" s="32"/>
      <c r="HVK156" s="32"/>
      <c r="HVL156" s="32"/>
      <c r="HVM156" s="32"/>
      <c r="HVN156" s="33"/>
      <c r="HVO156" s="34"/>
      <c r="HVP156" s="33"/>
      <c r="HVQ156" s="33"/>
      <c r="HVR156" s="39"/>
      <c r="HVS156" s="37"/>
      <c r="HVT156" s="32"/>
      <c r="HVU156" s="32"/>
      <c r="HVV156" s="32"/>
      <c r="HVW156" s="32"/>
      <c r="HVX156" s="32"/>
      <c r="HVY156" s="32"/>
      <c r="HVZ156" s="32"/>
      <c r="HWA156" s="32"/>
      <c r="HWB156" s="32"/>
      <c r="HWC156" s="32"/>
      <c r="HWD156" s="33"/>
      <c r="HWE156" s="34"/>
      <c r="HWF156" s="33"/>
      <c r="HWG156" s="33"/>
      <c r="HWH156" s="39"/>
      <c r="HWI156" s="37"/>
      <c r="HWJ156" s="32"/>
      <c r="HWK156" s="32"/>
      <c r="HWL156" s="32"/>
      <c r="HWM156" s="32"/>
      <c r="HWN156" s="32"/>
      <c r="HWO156" s="32"/>
      <c r="HWP156" s="32"/>
      <c r="HWQ156" s="32"/>
      <c r="HWR156" s="32"/>
      <c r="HWS156" s="32"/>
      <c r="HWT156" s="33"/>
      <c r="HWU156" s="34"/>
      <c r="HWV156" s="33"/>
      <c r="HWW156" s="33"/>
      <c r="HWX156" s="39"/>
      <c r="HWY156" s="37"/>
      <c r="HWZ156" s="32"/>
      <c r="HXA156" s="32"/>
      <c r="HXB156" s="32"/>
      <c r="HXC156" s="32"/>
      <c r="HXD156" s="32"/>
      <c r="HXE156" s="32"/>
      <c r="HXF156" s="32"/>
      <c r="HXG156" s="32"/>
      <c r="HXH156" s="32"/>
      <c r="HXI156" s="32"/>
      <c r="HXJ156" s="33"/>
      <c r="HXK156" s="34"/>
      <c r="HXL156" s="33"/>
      <c r="HXM156" s="33"/>
      <c r="HXN156" s="39"/>
      <c r="HXO156" s="37"/>
      <c r="HXP156" s="32"/>
      <c r="HXQ156" s="32"/>
      <c r="HXR156" s="32"/>
      <c r="HXS156" s="32"/>
      <c r="HXT156" s="32"/>
      <c r="HXU156" s="32"/>
      <c r="HXV156" s="32"/>
      <c r="HXW156" s="32"/>
      <c r="HXX156" s="32"/>
      <c r="HXY156" s="32"/>
      <c r="HXZ156" s="33"/>
      <c r="HYA156" s="34"/>
      <c r="HYB156" s="33"/>
      <c r="HYC156" s="33"/>
      <c r="HYD156" s="39"/>
      <c r="HYE156" s="37"/>
      <c r="HYF156" s="32"/>
      <c r="HYG156" s="32"/>
      <c r="HYH156" s="32"/>
      <c r="HYI156" s="32"/>
      <c r="HYJ156" s="32"/>
      <c r="HYK156" s="32"/>
      <c r="HYL156" s="32"/>
      <c r="HYM156" s="32"/>
      <c r="HYN156" s="32"/>
      <c r="HYO156" s="32"/>
      <c r="HYP156" s="33"/>
      <c r="HYQ156" s="34"/>
      <c r="HYR156" s="33"/>
      <c r="HYS156" s="33"/>
      <c r="HYT156" s="39"/>
      <c r="HYU156" s="37"/>
      <c r="HYV156" s="32"/>
      <c r="HYW156" s="32"/>
      <c r="HYX156" s="32"/>
      <c r="HYY156" s="32"/>
      <c r="HYZ156" s="32"/>
      <c r="HZA156" s="32"/>
      <c r="HZB156" s="32"/>
      <c r="HZC156" s="32"/>
      <c r="HZD156" s="32"/>
      <c r="HZE156" s="32"/>
      <c r="HZF156" s="33"/>
      <c r="HZG156" s="34"/>
      <c r="HZH156" s="33"/>
      <c r="HZI156" s="33"/>
      <c r="HZJ156" s="39"/>
      <c r="HZK156" s="37"/>
      <c r="HZL156" s="32"/>
      <c r="HZM156" s="32"/>
      <c r="HZN156" s="32"/>
      <c r="HZO156" s="32"/>
      <c r="HZP156" s="32"/>
      <c r="HZQ156" s="32"/>
      <c r="HZR156" s="32"/>
      <c r="HZS156" s="32"/>
      <c r="HZT156" s="32"/>
      <c r="HZU156" s="32"/>
      <c r="HZV156" s="33"/>
      <c r="HZW156" s="34"/>
      <c r="HZX156" s="33"/>
      <c r="HZY156" s="33"/>
      <c r="HZZ156" s="39"/>
      <c r="IAA156" s="37"/>
      <c r="IAB156" s="32"/>
      <c r="IAC156" s="32"/>
      <c r="IAD156" s="32"/>
      <c r="IAE156" s="32"/>
      <c r="IAF156" s="32"/>
      <c r="IAG156" s="32"/>
      <c r="IAH156" s="32"/>
      <c r="IAI156" s="32"/>
      <c r="IAJ156" s="32"/>
      <c r="IAK156" s="32"/>
      <c r="IAL156" s="33"/>
      <c r="IAM156" s="34"/>
      <c r="IAN156" s="33"/>
      <c r="IAO156" s="33"/>
      <c r="IAP156" s="39"/>
      <c r="IAQ156" s="37"/>
      <c r="IAR156" s="32"/>
      <c r="IAS156" s="32"/>
      <c r="IAT156" s="32"/>
      <c r="IAU156" s="32"/>
      <c r="IAV156" s="32"/>
      <c r="IAW156" s="32"/>
      <c r="IAX156" s="32"/>
      <c r="IAY156" s="32"/>
      <c r="IAZ156" s="32"/>
      <c r="IBA156" s="32"/>
      <c r="IBB156" s="33"/>
      <c r="IBC156" s="34"/>
      <c r="IBD156" s="33"/>
      <c r="IBE156" s="33"/>
      <c r="IBF156" s="39"/>
      <c r="IBG156" s="37"/>
      <c r="IBH156" s="32"/>
      <c r="IBI156" s="32"/>
      <c r="IBJ156" s="32"/>
      <c r="IBK156" s="32"/>
      <c r="IBL156" s="32"/>
      <c r="IBM156" s="32"/>
      <c r="IBN156" s="32"/>
      <c r="IBO156" s="32"/>
      <c r="IBP156" s="32"/>
      <c r="IBQ156" s="32"/>
      <c r="IBR156" s="33"/>
      <c r="IBS156" s="34"/>
      <c r="IBT156" s="33"/>
      <c r="IBU156" s="33"/>
      <c r="IBV156" s="39"/>
      <c r="IBW156" s="37"/>
      <c r="IBX156" s="32"/>
      <c r="IBY156" s="32"/>
      <c r="IBZ156" s="32"/>
      <c r="ICA156" s="32"/>
      <c r="ICB156" s="32"/>
      <c r="ICC156" s="32"/>
      <c r="ICD156" s="32"/>
      <c r="ICE156" s="32"/>
      <c r="ICF156" s="32"/>
      <c r="ICG156" s="32"/>
      <c r="ICH156" s="33"/>
      <c r="ICI156" s="34"/>
      <c r="ICJ156" s="33"/>
      <c r="ICK156" s="33"/>
      <c r="ICL156" s="39"/>
      <c r="ICM156" s="37"/>
      <c r="ICN156" s="32"/>
      <c r="ICO156" s="32"/>
      <c r="ICP156" s="32"/>
      <c r="ICQ156" s="32"/>
      <c r="ICR156" s="32"/>
      <c r="ICS156" s="32"/>
      <c r="ICT156" s="32"/>
      <c r="ICU156" s="32"/>
      <c r="ICV156" s="32"/>
      <c r="ICW156" s="32"/>
      <c r="ICX156" s="33"/>
      <c r="ICY156" s="34"/>
      <c r="ICZ156" s="33"/>
      <c r="IDA156" s="33"/>
      <c r="IDB156" s="39"/>
      <c r="IDC156" s="37"/>
      <c r="IDD156" s="32"/>
      <c r="IDE156" s="32"/>
      <c r="IDF156" s="32"/>
      <c r="IDG156" s="32"/>
      <c r="IDH156" s="32"/>
      <c r="IDI156" s="32"/>
      <c r="IDJ156" s="32"/>
      <c r="IDK156" s="32"/>
      <c r="IDL156" s="32"/>
      <c r="IDM156" s="32"/>
      <c r="IDN156" s="33"/>
      <c r="IDO156" s="34"/>
      <c r="IDP156" s="33"/>
      <c r="IDQ156" s="33"/>
      <c r="IDR156" s="39"/>
      <c r="IDS156" s="37"/>
      <c r="IDT156" s="32"/>
      <c r="IDU156" s="32"/>
      <c r="IDV156" s="32"/>
      <c r="IDW156" s="32"/>
      <c r="IDX156" s="32"/>
      <c r="IDY156" s="32"/>
      <c r="IDZ156" s="32"/>
      <c r="IEA156" s="32"/>
      <c r="IEB156" s="32"/>
      <c r="IEC156" s="32"/>
      <c r="IED156" s="33"/>
      <c r="IEE156" s="34"/>
      <c r="IEF156" s="33"/>
      <c r="IEG156" s="33"/>
      <c r="IEH156" s="39"/>
      <c r="IEI156" s="37"/>
      <c r="IEJ156" s="32"/>
      <c r="IEK156" s="32"/>
      <c r="IEL156" s="32"/>
      <c r="IEM156" s="32"/>
      <c r="IEN156" s="32"/>
      <c r="IEO156" s="32"/>
      <c r="IEP156" s="32"/>
      <c r="IEQ156" s="32"/>
      <c r="IER156" s="32"/>
      <c r="IES156" s="32"/>
      <c r="IET156" s="33"/>
      <c r="IEU156" s="34"/>
      <c r="IEV156" s="33"/>
      <c r="IEW156" s="33"/>
      <c r="IEX156" s="39"/>
      <c r="IEY156" s="37"/>
      <c r="IEZ156" s="32"/>
      <c r="IFA156" s="32"/>
      <c r="IFB156" s="32"/>
      <c r="IFC156" s="32"/>
      <c r="IFD156" s="32"/>
      <c r="IFE156" s="32"/>
      <c r="IFF156" s="32"/>
      <c r="IFG156" s="32"/>
      <c r="IFH156" s="32"/>
      <c r="IFI156" s="32"/>
      <c r="IFJ156" s="33"/>
      <c r="IFK156" s="34"/>
      <c r="IFL156" s="33"/>
      <c r="IFM156" s="33"/>
      <c r="IFN156" s="39"/>
      <c r="IFO156" s="37"/>
      <c r="IFP156" s="32"/>
      <c r="IFQ156" s="32"/>
      <c r="IFR156" s="32"/>
      <c r="IFS156" s="32"/>
      <c r="IFT156" s="32"/>
      <c r="IFU156" s="32"/>
      <c r="IFV156" s="32"/>
      <c r="IFW156" s="32"/>
      <c r="IFX156" s="32"/>
      <c r="IFY156" s="32"/>
      <c r="IFZ156" s="33"/>
      <c r="IGA156" s="34"/>
      <c r="IGB156" s="33"/>
      <c r="IGC156" s="33"/>
      <c r="IGD156" s="39"/>
      <c r="IGE156" s="37"/>
      <c r="IGF156" s="32"/>
      <c r="IGG156" s="32"/>
      <c r="IGH156" s="32"/>
      <c r="IGI156" s="32"/>
      <c r="IGJ156" s="32"/>
      <c r="IGK156" s="32"/>
      <c r="IGL156" s="32"/>
      <c r="IGM156" s="32"/>
      <c r="IGN156" s="32"/>
      <c r="IGO156" s="32"/>
      <c r="IGP156" s="33"/>
      <c r="IGQ156" s="34"/>
      <c r="IGR156" s="33"/>
      <c r="IGS156" s="33"/>
      <c r="IGT156" s="39"/>
      <c r="IGU156" s="37"/>
      <c r="IGV156" s="32"/>
      <c r="IGW156" s="32"/>
      <c r="IGX156" s="32"/>
      <c r="IGY156" s="32"/>
      <c r="IGZ156" s="32"/>
      <c r="IHA156" s="32"/>
      <c r="IHB156" s="32"/>
      <c r="IHC156" s="32"/>
      <c r="IHD156" s="32"/>
      <c r="IHE156" s="32"/>
      <c r="IHF156" s="33"/>
      <c r="IHG156" s="34"/>
      <c r="IHH156" s="33"/>
      <c r="IHI156" s="33"/>
      <c r="IHJ156" s="39"/>
      <c r="IHK156" s="37"/>
      <c r="IHL156" s="32"/>
      <c r="IHM156" s="32"/>
      <c r="IHN156" s="32"/>
      <c r="IHO156" s="32"/>
      <c r="IHP156" s="32"/>
      <c r="IHQ156" s="32"/>
      <c r="IHR156" s="32"/>
      <c r="IHS156" s="32"/>
      <c r="IHT156" s="32"/>
      <c r="IHU156" s="32"/>
      <c r="IHV156" s="33"/>
      <c r="IHW156" s="34"/>
      <c r="IHX156" s="33"/>
      <c r="IHY156" s="33"/>
      <c r="IHZ156" s="39"/>
      <c r="IIA156" s="37"/>
      <c r="IIB156" s="32"/>
      <c r="IIC156" s="32"/>
      <c r="IID156" s="32"/>
      <c r="IIE156" s="32"/>
      <c r="IIF156" s="32"/>
      <c r="IIG156" s="32"/>
      <c r="IIH156" s="32"/>
      <c r="III156" s="32"/>
      <c r="IIJ156" s="32"/>
      <c r="IIK156" s="32"/>
      <c r="IIL156" s="33"/>
      <c r="IIM156" s="34"/>
      <c r="IIN156" s="33"/>
      <c r="IIO156" s="33"/>
      <c r="IIP156" s="39"/>
      <c r="IIQ156" s="37"/>
      <c r="IIR156" s="32"/>
      <c r="IIS156" s="32"/>
      <c r="IIT156" s="32"/>
      <c r="IIU156" s="32"/>
      <c r="IIV156" s="32"/>
      <c r="IIW156" s="32"/>
      <c r="IIX156" s="32"/>
      <c r="IIY156" s="32"/>
      <c r="IIZ156" s="32"/>
      <c r="IJA156" s="32"/>
      <c r="IJB156" s="33"/>
      <c r="IJC156" s="34"/>
      <c r="IJD156" s="33"/>
      <c r="IJE156" s="33"/>
      <c r="IJF156" s="39"/>
      <c r="IJG156" s="37"/>
      <c r="IJH156" s="32"/>
      <c r="IJI156" s="32"/>
      <c r="IJJ156" s="32"/>
      <c r="IJK156" s="32"/>
      <c r="IJL156" s="32"/>
      <c r="IJM156" s="32"/>
      <c r="IJN156" s="32"/>
      <c r="IJO156" s="32"/>
      <c r="IJP156" s="32"/>
      <c r="IJQ156" s="32"/>
      <c r="IJR156" s="33"/>
      <c r="IJS156" s="34"/>
      <c r="IJT156" s="33"/>
      <c r="IJU156" s="33"/>
      <c r="IJV156" s="39"/>
      <c r="IJW156" s="37"/>
      <c r="IJX156" s="32"/>
      <c r="IJY156" s="32"/>
      <c r="IJZ156" s="32"/>
      <c r="IKA156" s="32"/>
      <c r="IKB156" s="32"/>
      <c r="IKC156" s="32"/>
      <c r="IKD156" s="32"/>
      <c r="IKE156" s="32"/>
      <c r="IKF156" s="32"/>
      <c r="IKG156" s="32"/>
      <c r="IKH156" s="33"/>
      <c r="IKI156" s="34"/>
      <c r="IKJ156" s="33"/>
      <c r="IKK156" s="33"/>
      <c r="IKL156" s="39"/>
      <c r="IKM156" s="37"/>
      <c r="IKN156" s="32"/>
      <c r="IKO156" s="32"/>
      <c r="IKP156" s="32"/>
      <c r="IKQ156" s="32"/>
      <c r="IKR156" s="32"/>
      <c r="IKS156" s="32"/>
      <c r="IKT156" s="32"/>
      <c r="IKU156" s="32"/>
      <c r="IKV156" s="32"/>
      <c r="IKW156" s="32"/>
      <c r="IKX156" s="33"/>
      <c r="IKY156" s="34"/>
      <c r="IKZ156" s="33"/>
      <c r="ILA156" s="33"/>
      <c r="ILB156" s="39"/>
      <c r="ILC156" s="37"/>
      <c r="ILD156" s="32"/>
      <c r="ILE156" s="32"/>
      <c r="ILF156" s="32"/>
      <c r="ILG156" s="32"/>
      <c r="ILH156" s="32"/>
      <c r="ILI156" s="32"/>
      <c r="ILJ156" s="32"/>
      <c r="ILK156" s="32"/>
      <c r="ILL156" s="32"/>
      <c r="ILM156" s="32"/>
      <c r="ILN156" s="33"/>
      <c r="ILO156" s="34"/>
      <c r="ILP156" s="33"/>
      <c r="ILQ156" s="33"/>
      <c r="ILR156" s="39"/>
      <c r="ILS156" s="37"/>
      <c r="ILT156" s="32"/>
      <c r="ILU156" s="32"/>
      <c r="ILV156" s="32"/>
      <c r="ILW156" s="32"/>
      <c r="ILX156" s="32"/>
      <c r="ILY156" s="32"/>
      <c r="ILZ156" s="32"/>
      <c r="IMA156" s="32"/>
      <c r="IMB156" s="32"/>
      <c r="IMC156" s="32"/>
      <c r="IMD156" s="33"/>
      <c r="IME156" s="34"/>
      <c r="IMF156" s="33"/>
      <c r="IMG156" s="33"/>
      <c r="IMH156" s="39"/>
      <c r="IMI156" s="37"/>
      <c r="IMJ156" s="32"/>
      <c r="IMK156" s="32"/>
      <c r="IML156" s="32"/>
      <c r="IMM156" s="32"/>
      <c r="IMN156" s="32"/>
      <c r="IMO156" s="32"/>
      <c r="IMP156" s="32"/>
      <c r="IMQ156" s="32"/>
      <c r="IMR156" s="32"/>
      <c r="IMS156" s="32"/>
      <c r="IMT156" s="33"/>
      <c r="IMU156" s="34"/>
      <c r="IMV156" s="33"/>
      <c r="IMW156" s="33"/>
      <c r="IMX156" s="39"/>
      <c r="IMY156" s="37"/>
      <c r="IMZ156" s="32"/>
      <c r="INA156" s="32"/>
      <c r="INB156" s="32"/>
      <c r="INC156" s="32"/>
      <c r="IND156" s="32"/>
      <c r="INE156" s="32"/>
      <c r="INF156" s="32"/>
      <c r="ING156" s="32"/>
      <c r="INH156" s="32"/>
      <c r="INI156" s="32"/>
      <c r="INJ156" s="33"/>
      <c r="INK156" s="34"/>
      <c r="INL156" s="33"/>
      <c r="INM156" s="33"/>
      <c r="INN156" s="39"/>
      <c r="INO156" s="37"/>
      <c r="INP156" s="32"/>
      <c r="INQ156" s="32"/>
      <c r="INR156" s="32"/>
      <c r="INS156" s="32"/>
      <c r="INT156" s="32"/>
      <c r="INU156" s="32"/>
      <c r="INV156" s="32"/>
      <c r="INW156" s="32"/>
      <c r="INX156" s="32"/>
      <c r="INY156" s="32"/>
      <c r="INZ156" s="33"/>
      <c r="IOA156" s="34"/>
      <c r="IOB156" s="33"/>
      <c r="IOC156" s="33"/>
      <c r="IOD156" s="39"/>
      <c r="IOE156" s="37"/>
      <c r="IOF156" s="32"/>
      <c r="IOG156" s="32"/>
      <c r="IOH156" s="32"/>
      <c r="IOI156" s="32"/>
      <c r="IOJ156" s="32"/>
      <c r="IOK156" s="32"/>
      <c r="IOL156" s="32"/>
      <c r="IOM156" s="32"/>
      <c r="ION156" s="32"/>
      <c r="IOO156" s="32"/>
      <c r="IOP156" s="33"/>
      <c r="IOQ156" s="34"/>
      <c r="IOR156" s="33"/>
      <c r="IOS156" s="33"/>
      <c r="IOT156" s="39"/>
      <c r="IOU156" s="37"/>
      <c r="IOV156" s="32"/>
      <c r="IOW156" s="32"/>
      <c r="IOX156" s="32"/>
      <c r="IOY156" s="32"/>
      <c r="IOZ156" s="32"/>
      <c r="IPA156" s="32"/>
      <c r="IPB156" s="32"/>
      <c r="IPC156" s="32"/>
      <c r="IPD156" s="32"/>
      <c r="IPE156" s="32"/>
      <c r="IPF156" s="33"/>
      <c r="IPG156" s="34"/>
      <c r="IPH156" s="33"/>
      <c r="IPI156" s="33"/>
      <c r="IPJ156" s="39"/>
      <c r="IPK156" s="37"/>
      <c r="IPL156" s="32"/>
      <c r="IPM156" s="32"/>
      <c r="IPN156" s="32"/>
      <c r="IPO156" s="32"/>
      <c r="IPP156" s="32"/>
      <c r="IPQ156" s="32"/>
      <c r="IPR156" s="32"/>
      <c r="IPS156" s="32"/>
      <c r="IPT156" s="32"/>
      <c r="IPU156" s="32"/>
      <c r="IPV156" s="33"/>
      <c r="IPW156" s="34"/>
      <c r="IPX156" s="33"/>
      <c r="IPY156" s="33"/>
      <c r="IPZ156" s="39"/>
      <c r="IQA156" s="37"/>
      <c r="IQB156" s="32"/>
      <c r="IQC156" s="32"/>
      <c r="IQD156" s="32"/>
      <c r="IQE156" s="32"/>
      <c r="IQF156" s="32"/>
      <c r="IQG156" s="32"/>
      <c r="IQH156" s="32"/>
      <c r="IQI156" s="32"/>
      <c r="IQJ156" s="32"/>
      <c r="IQK156" s="32"/>
      <c r="IQL156" s="33"/>
      <c r="IQM156" s="34"/>
      <c r="IQN156" s="33"/>
      <c r="IQO156" s="33"/>
      <c r="IQP156" s="39"/>
      <c r="IQQ156" s="37"/>
      <c r="IQR156" s="32"/>
      <c r="IQS156" s="32"/>
      <c r="IQT156" s="32"/>
      <c r="IQU156" s="32"/>
      <c r="IQV156" s="32"/>
      <c r="IQW156" s="32"/>
      <c r="IQX156" s="32"/>
      <c r="IQY156" s="32"/>
      <c r="IQZ156" s="32"/>
      <c r="IRA156" s="32"/>
      <c r="IRB156" s="33"/>
      <c r="IRC156" s="34"/>
      <c r="IRD156" s="33"/>
      <c r="IRE156" s="33"/>
      <c r="IRF156" s="39"/>
      <c r="IRG156" s="37"/>
      <c r="IRH156" s="32"/>
      <c r="IRI156" s="32"/>
      <c r="IRJ156" s="32"/>
      <c r="IRK156" s="32"/>
      <c r="IRL156" s="32"/>
      <c r="IRM156" s="32"/>
      <c r="IRN156" s="32"/>
      <c r="IRO156" s="32"/>
      <c r="IRP156" s="32"/>
      <c r="IRQ156" s="32"/>
      <c r="IRR156" s="33"/>
      <c r="IRS156" s="34"/>
      <c r="IRT156" s="33"/>
      <c r="IRU156" s="33"/>
      <c r="IRV156" s="39"/>
      <c r="IRW156" s="37"/>
      <c r="IRX156" s="32"/>
      <c r="IRY156" s="32"/>
      <c r="IRZ156" s="32"/>
      <c r="ISA156" s="32"/>
      <c r="ISB156" s="32"/>
      <c r="ISC156" s="32"/>
      <c r="ISD156" s="32"/>
      <c r="ISE156" s="32"/>
      <c r="ISF156" s="32"/>
      <c r="ISG156" s="32"/>
      <c r="ISH156" s="33"/>
      <c r="ISI156" s="34"/>
      <c r="ISJ156" s="33"/>
      <c r="ISK156" s="33"/>
      <c r="ISL156" s="39"/>
      <c r="ISM156" s="37"/>
      <c r="ISN156" s="32"/>
      <c r="ISO156" s="32"/>
      <c r="ISP156" s="32"/>
      <c r="ISQ156" s="32"/>
      <c r="ISR156" s="32"/>
      <c r="ISS156" s="32"/>
      <c r="IST156" s="32"/>
      <c r="ISU156" s="32"/>
      <c r="ISV156" s="32"/>
      <c r="ISW156" s="32"/>
      <c r="ISX156" s="33"/>
      <c r="ISY156" s="34"/>
      <c r="ISZ156" s="33"/>
      <c r="ITA156" s="33"/>
      <c r="ITB156" s="39"/>
      <c r="ITC156" s="37"/>
      <c r="ITD156" s="32"/>
      <c r="ITE156" s="32"/>
      <c r="ITF156" s="32"/>
      <c r="ITG156" s="32"/>
      <c r="ITH156" s="32"/>
      <c r="ITI156" s="32"/>
      <c r="ITJ156" s="32"/>
      <c r="ITK156" s="32"/>
      <c r="ITL156" s="32"/>
      <c r="ITM156" s="32"/>
      <c r="ITN156" s="33"/>
      <c r="ITO156" s="34"/>
      <c r="ITP156" s="33"/>
      <c r="ITQ156" s="33"/>
      <c r="ITR156" s="39"/>
      <c r="ITS156" s="37"/>
      <c r="ITT156" s="32"/>
      <c r="ITU156" s="32"/>
      <c r="ITV156" s="32"/>
      <c r="ITW156" s="32"/>
      <c r="ITX156" s="32"/>
      <c r="ITY156" s="32"/>
      <c r="ITZ156" s="32"/>
      <c r="IUA156" s="32"/>
      <c r="IUB156" s="32"/>
      <c r="IUC156" s="32"/>
      <c r="IUD156" s="33"/>
      <c r="IUE156" s="34"/>
      <c r="IUF156" s="33"/>
      <c r="IUG156" s="33"/>
      <c r="IUH156" s="39"/>
      <c r="IUI156" s="37"/>
      <c r="IUJ156" s="32"/>
      <c r="IUK156" s="32"/>
      <c r="IUL156" s="32"/>
      <c r="IUM156" s="32"/>
      <c r="IUN156" s="32"/>
      <c r="IUO156" s="32"/>
      <c r="IUP156" s="32"/>
      <c r="IUQ156" s="32"/>
      <c r="IUR156" s="32"/>
      <c r="IUS156" s="32"/>
      <c r="IUT156" s="33"/>
      <c r="IUU156" s="34"/>
      <c r="IUV156" s="33"/>
      <c r="IUW156" s="33"/>
      <c r="IUX156" s="39"/>
      <c r="IUY156" s="37"/>
      <c r="IUZ156" s="32"/>
      <c r="IVA156" s="32"/>
      <c r="IVB156" s="32"/>
      <c r="IVC156" s="32"/>
      <c r="IVD156" s="32"/>
      <c r="IVE156" s="32"/>
      <c r="IVF156" s="32"/>
      <c r="IVG156" s="32"/>
      <c r="IVH156" s="32"/>
      <c r="IVI156" s="32"/>
      <c r="IVJ156" s="33"/>
      <c r="IVK156" s="34"/>
      <c r="IVL156" s="33"/>
      <c r="IVM156" s="33"/>
      <c r="IVN156" s="39"/>
      <c r="IVO156" s="37"/>
      <c r="IVP156" s="32"/>
      <c r="IVQ156" s="32"/>
      <c r="IVR156" s="32"/>
      <c r="IVS156" s="32"/>
      <c r="IVT156" s="32"/>
      <c r="IVU156" s="32"/>
      <c r="IVV156" s="32"/>
      <c r="IVW156" s="32"/>
      <c r="IVX156" s="32"/>
      <c r="IVY156" s="32"/>
      <c r="IVZ156" s="33"/>
      <c r="IWA156" s="34"/>
      <c r="IWB156" s="33"/>
      <c r="IWC156" s="33"/>
      <c r="IWD156" s="39"/>
      <c r="IWE156" s="37"/>
      <c r="IWF156" s="32"/>
      <c r="IWG156" s="32"/>
      <c r="IWH156" s="32"/>
      <c r="IWI156" s="32"/>
      <c r="IWJ156" s="32"/>
      <c r="IWK156" s="32"/>
      <c r="IWL156" s="32"/>
      <c r="IWM156" s="32"/>
      <c r="IWN156" s="32"/>
      <c r="IWO156" s="32"/>
      <c r="IWP156" s="33"/>
      <c r="IWQ156" s="34"/>
      <c r="IWR156" s="33"/>
      <c r="IWS156" s="33"/>
      <c r="IWT156" s="39"/>
      <c r="IWU156" s="37"/>
      <c r="IWV156" s="32"/>
      <c r="IWW156" s="32"/>
      <c r="IWX156" s="32"/>
      <c r="IWY156" s="32"/>
      <c r="IWZ156" s="32"/>
      <c r="IXA156" s="32"/>
      <c r="IXB156" s="32"/>
      <c r="IXC156" s="32"/>
      <c r="IXD156" s="32"/>
      <c r="IXE156" s="32"/>
      <c r="IXF156" s="33"/>
      <c r="IXG156" s="34"/>
      <c r="IXH156" s="33"/>
      <c r="IXI156" s="33"/>
      <c r="IXJ156" s="39"/>
      <c r="IXK156" s="37"/>
      <c r="IXL156" s="32"/>
      <c r="IXM156" s="32"/>
      <c r="IXN156" s="32"/>
      <c r="IXO156" s="32"/>
      <c r="IXP156" s="32"/>
      <c r="IXQ156" s="32"/>
      <c r="IXR156" s="32"/>
      <c r="IXS156" s="32"/>
      <c r="IXT156" s="32"/>
      <c r="IXU156" s="32"/>
      <c r="IXV156" s="33"/>
      <c r="IXW156" s="34"/>
      <c r="IXX156" s="33"/>
      <c r="IXY156" s="33"/>
      <c r="IXZ156" s="39"/>
      <c r="IYA156" s="37"/>
      <c r="IYB156" s="32"/>
      <c r="IYC156" s="32"/>
      <c r="IYD156" s="32"/>
      <c r="IYE156" s="32"/>
      <c r="IYF156" s="32"/>
      <c r="IYG156" s="32"/>
      <c r="IYH156" s="32"/>
      <c r="IYI156" s="32"/>
      <c r="IYJ156" s="32"/>
      <c r="IYK156" s="32"/>
      <c r="IYL156" s="33"/>
      <c r="IYM156" s="34"/>
      <c r="IYN156" s="33"/>
      <c r="IYO156" s="33"/>
      <c r="IYP156" s="39"/>
      <c r="IYQ156" s="37"/>
      <c r="IYR156" s="32"/>
      <c r="IYS156" s="32"/>
      <c r="IYT156" s="32"/>
      <c r="IYU156" s="32"/>
      <c r="IYV156" s="32"/>
      <c r="IYW156" s="32"/>
      <c r="IYX156" s="32"/>
      <c r="IYY156" s="32"/>
      <c r="IYZ156" s="32"/>
      <c r="IZA156" s="32"/>
      <c r="IZB156" s="33"/>
      <c r="IZC156" s="34"/>
      <c r="IZD156" s="33"/>
      <c r="IZE156" s="33"/>
      <c r="IZF156" s="39"/>
      <c r="IZG156" s="37"/>
      <c r="IZH156" s="32"/>
      <c r="IZI156" s="32"/>
      <c r="IZJ156" s="32"/>
      <c r="IZK156" s="32"/>
      <c r="IZL156" s="32"/>
      <c r="IZM156" s="32"/>
      <c r="IZN156" s="32"/>
      <c r="IZO156" s="32"/>
      <c r="IZP156" s="32"/>
      <c r="IZQ156" s="32"/>
      <c r="IZR156" s="33"/>
      <c r="IZS156" s="34"/>
      <c r="IZT156" s="33"/>
      <c r="IZU156" s="33"/>
      <c r="IZV156" s="39"/>
      <c r="IZW156" s="37"/>
      <c r="IZX156" s="32"/>
      <c r="IZY156" s="32"/>
      <c r="IZZ156" s="32"/>
      <c r="JAA156" s="32"/>
      <c r="JAB156" s="32"/>
      <c r="JAC156" s="32"/>
      <c r="JAD156" s="32"/>
      <c r="JAE156" s="32"/>
      <c r="JAF156" s="32"/>
      <c r="JAG156" s="32"/>
      <c r="JAH156" s="33"/>
      <c r="JAI156" s="34"/>
      <c r="JAJ156" s="33"/>
      <c r="JAK156" s="33"/>
      <c r="JAL156" s="39"/>
      <c r="JAM156" s="37"/>
      <c r="JAN156" s="32"/>
      <c r="JAO156" s="32"/>
      <c r="JAP156" s="32"/>
      <c r="JAQ156" s="32"/>
      <c r="JAR156" s="32"/>
      <c r="JAS156" s="32"/>
      <c r="JAT156" s="32"/>
      <c r="JAU156" s="32"/>
      <c r="JAV156" s="32"/>
      <c r="JAW156" s="32"/>
      <c r="JAX156" s="33"/>
      <c r="JAY156" s="34"/>
      <c r="JAZ156" s="33"/>
      <c r="JBA156" s="33"/>
      <c r="JBB156" s="39"/>
      <c r="JBC156" s="37"/>
      <c r="JBD156" s="32"/>
      <c r="JBE156" s="32"/>
      <c r="JBF156" s="32"/>
      <c r="JBG156" s="32"/>
      <c r="JBH156" s="32"/>
      <c r="JBI156" s="32"/>
      <c r="JBJ156" s="32"/>
      <c r="JBK156" s="32"/>
      <c r="JBL156" s="32"/>
      <c r="JBM156" s="32"/>
      <c r="JBN156" s="33"/>
      <c r="JBO156" s="34"/>
      <c r="JBP156" s="33"/>
      <c r="JBQ156" s="33"/>
      <c r="JBR156" s="39"/>
      <c r="JBS156" s="37"/>
      <c r="JBT156" s="32"/>
      <c r="JBU156" s="32"/>
      <c r="JBV156" s="32"/>
      <c r="JBW156" s="32"/>
      <c r="JBX156" s="32"/>
      <c r="JBY156" s="32"/>
      <c r="JBZ156" s="32"/>
      <c r="JCA156" s="32"/>
      <c r="JCB156" s="32"/>
      <c r="JCC156" s="32"/>
      <c r="JCD156" s="33"/>
      <c r="JCE156" s="34"/>
      <c r="JCF156" s="33"/>
      <c r="JCG156" s="33"/>
      <c r="JCH156" s="39"/>
      <c r="JCI156" s="37"/>
      <c r="JCJ156" s="32"/>
      <c r="JCK156" s="32"/>
      <c r="JCL156" s="32"/>
      <c r="JCM156" s="32"/>
      <c r="JCN156" s="32"/>
      <c r="JCO156" s="32"/>
      <c r="JCP156" s="32"/>
      <c r="JCQ156" s="32"/>
      <c r="JCR156" s="32"/>
      <c r="JCS156" s="32"/>
      <c r="JCT156" s="33"/>
      <c r="JCU156" s="34"/>
      <c r="JCV156" s="33"/>
      <c r="JCW156" s="33"/>
      <c r="JCX156" s="39"/>
      <c r="JCY156" s="37"/>
      <c r="JCZ156" s="32"/>
      <c r="JDA156" s="32"/>
      <c r="JDB156" s="32"/>
      <c r="JDC156" s="32"/>
      <c r="JDD156" s="32"/>
      <c r="JDE156" s="32"/>
      <c r="JDF156" s="32"/>
      <c r="JDG156" s="32"/>
      <c r="JDH156" s="32"/>
      <c r="JDI156" s="32"/>
      <c r="JDJ156" s="33"/>
      <c r="JDK156" s="34"/>
      <c r="JDL156" s="33"/>
      <c r="JDM156" s="33"/>
      <c r="JDN156" s="39"/>
      <c r="JDO156" s="37"/>
      <c r="JDP156" s="32"/>
      <c r="JDQ156" s="32"/>
      <c r="JDR156" s="32"/>
      <c r="JDS156" s="32"/>
      <c r="JDT156" s="32"/>
      <c r="JDU156" s="32"/>
      <c r="JDV156" s="32"/>
      <c r="JDW156" s="32"/>
      <c r="JDX156" s="32"/>
      <c r="JDY156" s="32"/>
      <c r="JDZ156" s="33"/>
      <c r="JEA156" s="34"/>
      <c r="JEB156" s="33"/>
      <c r="JEC156" s="33"/>
      <c r="JED156" s="39"/>
      <c r="JEE156" s="37"/>
      <c r="JEF156" s="32"/>
      <c r="JEG156" s="32"/>
      <c r="JEH156" s="32"/>
      <c r="JEI156" s="32"/>
      <c r="JEJ156" s="32"/>
      <c r="JEK156" s="32"/>
      <c r="JEL156" s="32"/>
      <c r="JEM156" s="32"/>
      <c r="JEN156" s="32"/>
      <c r="JEO156" s="32"/>
      <c r="JEP156" s="33"/>
      <c r="JEQ156" s="34"/>
      <c r="JER156" s="33"/>
      <c r="JES156" s="33"/>
      <c r="JET156" s="39"/>
      <c r="JEU156" s="37"/>
      <c r="JEV156" s="32"/>
      <c r="JEW156" s="32"/>
      <c r="JEX156" s="32"/>
      <c r="JEY156" s="32"/>
      <c r="JEZ156" s="32"/>
      <c r="JFA156" s="32"/>
      <c r="JFB156" s="32"/>
      <c r="JFC156" s="32"/>
      <c r="JFD156" s="32"/>
      <c r="JFE156" s="32"/>
      <c r="JFF156" s="33"/>
      <c r="JFG156" s="34"/>
      <c r="JFH156" s="33"/>
      <c r="JFI156" s="33"/>
      <c r="JFJ156" s="39"/>
      <c r="JFK156" s="37"/>
      <c r="JFL156" s="32"/>
      <c r="JFM156" s="32"/>
      <c r="JFN156" s="32"/>
      <c r="JFO156" s="32"/>
      <c r="JFP156" s="32"/>
      <c r="JFQ156" s="32"/>
      <c r="JFR156" s="32"/>
      <c r="JFS156" s="32"/>
      <c r="JFT156" s="32"/>
      <c r="JFU156" s="32"/>
      <c r="JFV156" s="33"/>
      <c r="JFW156" s="34"/>
      <c r="JFX156" s="33"/>
      <c r="JFY156" s="33"/>
      <c r="JFZ156" s="39"/>
      <c r="JGA156" s="37"/>
      <c r="JGB156" s="32"/>
      <c r="JGC156" s="32"/>
      <c r="JGD156" s="32"/>
      <c r="JGE156" s="32"/>
      <c r="JGF156" s="32"/>
      <c r="JGG156" s="32"/>
      <c r="JGH156" s="32"/>
      <c r="JGI156" s="32"/>
      <c r="JGJ156" s="32"/>
      <c r="JGK156" s="32"/>
      <c r="JGL156" s="33"/>
      <c r="JGM156" s="34"/>
      <c r="JGN156" s="33"/>
      <c r="JGO156" s="33"/>
      <c r="JGP156" s="39"/>
      <c r="JGQ156" s="37"/>
      <c r="JGR156" s="32"/>
      <c r="JGS156" s="32"/>
      <c r="JGT156" s="32"/>
      <c r="JGU156" s="32"/>
      <c r="JGV156" s="32"/>
      <c r="JGW156" s="32"/>
      <c r="JGX156" s="32"/>
      <c r="JGY156" s="32"/>
      <c r="JGZ156" s="32"/>
      <c r="JHA156" s="32"/>
      <c r="JHB156" s="33"/>
      <c r="JHC156" s="34"/>
      <c r="JHD156" s="33"/>
      <c r="JHE156" s="33"/>
      <c r="JHF156" s="39"/>
      <c r="JHG156" s="37"/>
      <c r="JHH156" s="32"/>
      <c r="JHI156" s="32"/>
      <c r="JHJ156" s="32"/>
      <c r="JHK156" s="32"/>
      <c r="JHL156" s="32"/>
      <c r="JHM156" s="32"/>
      <c r="JHN156" s="32"/>
      <c r="JHO156" s="32"/>
      <c r="JHP156" s="32"/>
      <c r="JHQ156" s="32"/>
      <c r="JHR156" s="33"/>
      <c r="JHS156" s="34"/>
      <c r="JHT156" s="33"/>
      <c r="JHU156" s="33"/>
      <c r="JHV156" s="39"/>
      <c r="JHW156" s="37"/>
      <c r="JHX156" s="32"/>
      <c r="JHY156" s="32"/>
      <c r="JHZ156" s="32"/>
      <c r="JIA156" s="32"/>
      <c r="JIB156" s="32"/>
      <c r="JIC156" s="32"/>
      <c r="JID156" s="32"/>
      <c r="JIE156" s="32"/>
      <c r="JIF156" s="32"/>
      <c r="JIG156" s="32"/>
      <c r="JIH156" s="33"/>
      <c r="JII156" s="34"/>
      <c r="JIJ156" s="33"/>
      <c r="JIK156" s="33"/>
      <c r="JIL156" s="39"/>
      <c r="JIM156" s="37"/>
      <c r="JIN156" s="32"/>
      <c r="JIO156" s="32"/>
      <c r="JIP156" s="32"/>
      <c r="JIQ156" s="32"/>
      <c r="JIR156" s="32"/>
      <c r="JIS156" s="32"/>
      <c r="JIT156" s="32"/>
      <c r="JIU156" s="32"/>
      <c r="JIV156" s="32"/>
      <c r="JIW156" s="32"/>
      <c r="JIX156" s="33"/>
      <c r="JIY156" s="34"/>
      <c r="JIZ156" s="33"/>
      <c r="JJA156" s="33"/>
      <c r="JJB156" s="39"/>
      <c r="JJC156" s="37"/>
      <c r="JJD156" s="32"/>
      <c r="JJE156" s="32"/>
      <c r="JJF156" s="32"/>
      <c r="JJG156" s="32"/>
      <c r="JJH156" s="32"/>
      <c r="JJI156" s="32"/>
      <c r="JJJ156" s="32"/>
      <c r="JJK156" s="32"/>
      <c r="JJL156" s="32"/>
      <c r="JJM156" s="32"/>
      <c r="JJN156" s="33"/>
      <c r="JJO156" s="34"/>
      <c r="JJP156" s="33"/>
      <c r="JJQ156" s="33"/>
      <c r="JJR156" s="39"/>
      <c r="JJS156" s="37"/>
      <c r="JJT156" s="32"/>
      <c r="JJU156" s="32"/>
      <c r="JJV156" s="32"/>
      <c r="JJW156" s="32"/>
      <c r="JJX156" s="32"/>
      <c r="JJY156" s="32"/>
      <c r="JJZ156" s="32"/>
      <c r="JKA156" s="32"/>
      <c r="JKB156" s="32"/>
      <c r="JKC156" s="32"/>
      <c r="JKD156" s="33"/>
      <c r="JKE156" s="34"/>
      <c r="JKF156" s="33"/>
      <c r="JKG156" s="33"/>
      <c r="JKH156" s="39"/>
      <c r="JKI156" s="37"/>
      <c r="JKJ156" s="32"/>
      <c r="JKK156" s="32"/>
      <c r="JKL156" s="32"/>
      <c r="JKM156" s="32"/>
      <c r="JKN156" s="32"/>
      <c r="JKO156" s="32"/>
      <c r="JKP156" s="32"/>
      <c r="JKQ156" s="32"/>
      <c r="JKR156" s="32"/>
      <c r="JKS156" s="32"/>
      <c r="JKT156" s="33"/>
      <c r="JKU156" s="34"/>
      <c r="JKV156" s="33"/>
      <c r="JKW156" s="33"/>
      <c r="JKX156" s="39"/>
      <c r="JKY156" s="37"/>
      <c r="JKZ156" s="32"/>
      <c r="JLA156" s="32"/>
      <c r="JLB156" s="32"/>
      <c r="JLC156" s="32"/>
      <c r="JLD156" s="32"/>
      <c r="JLE156" s="32"/>
      <c r="JLF156" s="32"/>
      <c r="JLG156" s="32"/>
      <c r="JLH156" s="32"/>
      <c r="JLI156" s="32"/>
      <c r="JLJ156" s="33"/>
      <c r="JLK156" s="34"/>
      <c r="JLL156" s="33"/>
      <c r="JLM156" s="33"/>
      <c r="JLN156" s="39"/>
      <c r="JLO156" s="37"/>
      <c r="JLP156" s="32"/>
      <c r="JLQ156" s="32"/>
      <c r="JLR156" s="32"/>
      <c r="JLS156" s="32"/>
      <c r="JLT156" s="32"/>
      <c r="JLU156" s="32"/>
      <c r="JLV156" s="32"/>
      <c r="JLW156" s="32"/>
      <c r="JLX156" s="32"/>
      <c r="JLY156" s="32"/>
      <c r="JLZ156" s="33"/>
      <c r="JMA156" s="34"/>
      <c r="JMB156" s="33"/>
      <c r="JMC156" s="33"/>
      <c r="JMD156" s="39"/>
      <c r="JME156" s="37"/>
      <c r="JMF156" s="32"/>
      <c r="JMG156" s="32"/>
      <c r="JMH156" s="32"/>
      <c r="JMI156" s="32"/>
      <c r="JMJ156" s="32"/>
      <c r="JMK156" s="32"/>
      <c r="JML156" s="32"/>
      <c r="JMM156" s="32"/>
      <c r="JMN156" s="32"/>
      <c r="JMO156" s="32"/>
      <c r="JMP156" s="33"/>
      <c r="JMQ156" s="34"/>
      <c r="JMR156" s="33"/>
      <c r="JMS156" s="33"/>
      <c r="JMT156" s="39"/>
      <c r="JMU156" s="37"/>
      <c r="JMV156" s="32"/>
      <c r="JMW156" s="32"/>
      <c r="JMX156" s="32"/>
      <c r="JMY156" s="32"/>
      <c r="JMZ156" s="32"/>
      <c r="JNA156" s="32"/>
      <c r="JNB156" s="32"/>
      <c r="JNC156" s="32"/>
      <c r="JND156" s="32"/>
      <c r="JNE156" s="32"/>
      <c r="JNF156" s="33"/>
      <c r="JNG156" s="34"/>
      <c r="JNH156" s="33"/>
      <c r="JNI156" s="33"/>
      <c r="JNJ156" s="39"/>
      <c r="JNK156" s="37"/>
      <c r="JNL156" s="32"/>
      <c r="JNM156" s="32"/>
      <c r="JNN156" s="32"/>
      <c r="JNO156" s="32"/>
      <c r="JNP156" s="32"/>
      <c r="JNQ156" s="32"/>
      <c r="JNR156" s="32"/>
      <c r="JNS156" s="32"/>
      <c r="JNT156" s="32"/>
      <c r="JNU156" s="32"/>
      <c r="JNV156" s="33"/>
      <c r="JNW156" s="34"/>
      <c r="JNX156" s="33"/>
      <c r="JNY156" s="33"/>
      <c r="JNZ156" s="39"/>
      <c r="JOA156" s="37"/>
      <c r="JOB156" s="32"/>
      <c r="JOC156" s="32"/>
      <c r="JOD156" s="32"/>
      <c r="JOE156" s="32"/>
      <c r="JOF156" s="32"/>
      <c r="JOG156" s="32"/>
      <c r="JOH156" s="32"/>
      <c r="JOI156" s="32"/>
      <c r="JOJ156" s="32"/>
      <c r="JOK156" s="32"/>
      <c r="JOL156" s="33"/>
      <c r="JOM156" s="34"/>
      <c r="JON156" s="33"/>
      <c r="JOO156" s="33"/>
      <c r="JOP156" s="39"/>
      <c r="JOQ156" s="37"/>
      <c r="JOR156" s="32"/>
      <c r="JOS156" s="32"/>
      <c r="JOT156" s="32"/>
      <c r="JOU156" s="32"/>
      <c r="JOV156" s="32"/>
      <c r="JOW156" s="32"/>
      <c r="JOX156" s="32"/>
      <c r="JOY156" s="32"/>
      <c r="JOZ156" s="32"/>
      <c r="JPA156" s="32"/>
      <c r="JPB156" s="33"/>
      <c r="JPC156" s="34"/>
      <c r="JPD156" s="33"/>
      <c r="JPE156" s="33"/>
      <c r="JPF156" s="39"/>
      <c r="JPG156" s="37"/>
      <c r="JPH156" s="32"/>
      <c r="JPI156" s="32"/>
      <c r="JPJ156" s="32"/>
      <c r="JPK156" s="32"/>
      <c r="JPL156" s="32"/>
      <c r="JPM156" s="32"/>
      <c r="JPN156" s="32"/>
      <c r="JPO156" s="32"/>
      <c r="JPP156" s="32"/>
      <c r="JPQ156" s="32"/>
      <c r="JPR156" s="33"/>
      <c r="JPS156" s="34"/>
      <c r="JPT156" s="33"/>
      <c r="JPU156" s="33"/>
      <c r="JPV156" s="39"/>
      <c r="JPW156" s="37"/>
      <c r="JPX156" s="32"/>
      <c r="JPY156" s="32"/>
      <c r="JPZ156" s="32"/>
      <c r="JQA156" s="32"/>
      <c r="JQB156" s="32"/>
      <c r="JQC156" s="32"/>
      <c r="JQD156" s="32"/>
      <c r="JQE156" s="32"/>
      <c r="JQF156" s="32"/>
      <c r="JQG156" s="32"/>
      <c r="JQH156" s="33"/>
      <c r="JQI156" s="34"/>
      <c r="JQJ156" s="33"/>
      <c r="JQK156" s="33"/>
      <c r="JQL156" s="39"/>
      <c r="JQM156" s="37"/>
      <c r="JQN156" s="32"/>
      <c r="JQO156" s="32"/>
      <c r="JQP156" s="32"/>
      <c r="JQQ156" s="32"/>
      <c r="JQR156" s="32"/>
      <c r="JQS156" s="32"/>
      <c r="JQT156" s="32"/>
      <c r="JQU156" s="32"/>
      <c r="JQV156" s="32"/>
      <c r="JQW156" s="32"/>
      <c r="JQX156" s="33"/>
      <c r="JQY156" s="34"/>
      <c r="JQZ156" s="33"/>
      <c r="JRA156" s="33"/>
      <c r="JRB156" s="39"/>
      <c r="JRC156" s="37"/>
      <c r="JRD156" s="32"/>
      <c r="JRE156" s="32"/>
      <c r="JRF156" s="32"/>
      <c r="JRG156" s="32"/>
      <c r="JRH156" s="32"/>
      <c r="JRI156" s="32"/>
      <c r="JRJ156" s="32"/>
      <c r="JRK156" s="32"/>
      <c r="JRL156" s="32"/>
      <c r="JRM156" s="32"/>
      <c r="JRN156" s="33"/>
      <c r="JRO156" s="34"/>
      <c r="JRP156" s="33"/>
      <c r="JRQ156" s="33"/>
      <c r="JRR156" s="39"/>
      <c r="JRS156" s="37"/>
      <c r="JRT156" s="32"/>
      <c r="JRU156" s="32"/>
      <c r="JRV156" s="32"/>
      <c r="JRW156" s="32"/>
      <c r="JRX156" s="32"/>
      <c r="JRY156" s="32"/>
      <c r="JRZ156" s="32"/>
      <c r="JSA156" s="32"/>
      <c r="JSB156" s="32"/>
      <c r="JSC156" s="32"/>
      <c r="JSD156" s="33"/>
      <c r="JSE156" s="34"/>
      <c r="JSF156" s="33"/>
      <c r="JSG156" s="33"/>
      <c r="JSH156" s="39"/>
      <c r="JSI156" s="37"/>
      <c r="JSJ156" s="32"/>
      <c r="JSK156" s="32"/>
      <c r="JSL156" s="32"/>
      <c r="JSM156" s="32"/>
      <c r="JSN156" s="32"/>
      <c r="JSO156" s="32"/>
      <c r="JSP156" s="32"/>
      <c r="JSQ156" s="32"/>
      <c r="JSR156" s="32"/>
      <c r="JSS156" s="32"/>
      <c r="JST156" s="33"/>
      <c r="JSU156" s="34"/>
      <c r="JSV156" s="33"/>
      <c r="JSW156" s="33"/>
      <c r="JSX156" s="39"/>
      <c r="JSY156" s="37"/>
      <c r="JSZ156" s="32"/>
      <c r="JTA156" s="32"/>
      <c r="JTB156" s="32"/>
      <c r="JTC156" s="32"/>
      <c r="JTD156" s="32"/>
      <c r="JTE156" s="32"/>
      <c r="JTF156" s="32"/>
      <c r="JTG156" s="32"/>
      <c r="JTH156" s="32"/>
      <c r="JTI156" s="32"/>
      <c r="JTJ156" s="33"/>
      <c r="JTK156" s="34"/>
      <c r="JTL156" s="33"/>
      <c r="JTM156" s="33"/>
      <c r="JTN156" s="39"/>
      <c r="JTO156" s="37"/>
      <c r="JTP156" s="32"/>
      <c r="JTQ156" s="32"/>
      <c r="JTR156" s="32"/>
      <c r="JTS156" s="32"/>
      <c r="JTT156" s="32"/>
      <c r="JTU156" s="32"/>
      <c r="JTV156" s="32"/>
      <c r="JTW156" s="32"/>
      <c r="JTX156" s="32"/>
      <c r="JTY156" s="32"/>
      <c r="JTZ156" s="33"/>
      <c r="JUA156" s="34"/>
      <c r="JUB156" s="33"/>
      <c r="JUC156" s="33"/>
      <c r="JUD156" s="39"/>
      <c r="JUE156" s="37"/>
      <c r="JUF156" s="32"/>
      <c r="JUG156" s="32"/>
      <c r="JUH156" s="32"/>
      <c r="JUI156" s="32"/>
      <c r="JUJ156" s="32"/>
      <c r="JUK156" s="32"/>
      <c r="JUL156" s="32"/>
      <c r="JUM156" s="32"/>
      <c r="JUN156" s="32"/>
      <c r="JUO156" s="32"/>
      <c r="JUP156" s="33"/>
      <c r="JUQ156" s="34"/>
      <c r="JUR156" s="33"/>
      <c r="JUS156" s="33"/>
      <c r="JUT156" s="39"/>
      <c r="JUU156" s="37"/>
      <c r="JUV156" s="32"/>
      <c r="JUW156" s="32"/>
      <c r="JUX156" s="32"/>
      <c r="JUY156" s="32"/>
      <c r="JUZ156" s="32"/>
      <c r="JVA156" s="32"/>
      <c r="JVB156" s="32"/>
      <c r="JVC156" s="32"/>
      <c r="JVD156" s="32"/>
      <c r="JVE156" s="32"/>
      <c r="JVF156" s="33"/>
      <c r="JVG156" s="34"/>
      <c r="JVH156" s="33"/>
      <c r="JVI156" s="33"/>
      <c r="JVJ156" s="39"/>
      <c r="JVK156" s="37"/>
      <c r="JVL156" s="32"/>
      <c r="JVM156" s="32"/>
      <c r="JVN156" s="32"/>
      <c r="JVO156" s="32"/>
      <c r="JVP156" s="32"/>
      <c r="JVQ156" s="32"/>
      <c r="JVR156" s="32"/>
      <c r="JVS156" s="32"/>
      <c r="JVT156" s="32"/>
      <c r="JVU156" s="32"/>
      <c r="JVV156" s="33"/>
      <c r="JVW156" s="34"/>
      <c r="JVX156" s="33"/>
      <c r="JVY156" s="33"/>
      <c r="JVZ156" s="39"/>
      <c r="JWA156" s="37"/>
      <c r="JWB156" s="32"/>
      <c r="JWC156" s="32"/>
      <c r="JWD156" s="32"/>
      <c r="JWE156" s="32"/>
      <c r="JWF156" s="32"/>
      <c r="JWG156" s="32"/>
      <c r="JWH156" s="32"/>
      <c r="JWI156" s="32"/>
      <c r="JWJ156" s="32"/>
      <c r="JWK156" s="32"/>
      <c r="JWL156" s="33"/>
      <c r="JWM156" s="34"/>
      <c r="JWN156" s="33"/>
      <c r="JWO156" s="33"/>
      <c r="JWP156" s="39"/>
      <c r="JWQ156" s="37"/>
      <c r="JWR156" s="32"/>
      <c r="JWS156" s="32"/>
      <c r="JWT156" s="32"/>
      <c r="JWU156" s="32"/>
      <c r="JWV156" s="32"/>
      <c r="JWW156" s="32"/>
      <c r="JWX156" s="32"/>
      <c r="JWY156" s="32"/>
      <c r="JWZ156" s="32"/>
      <c r="JXA156" s="32"/>
      <c r="JXB156" s="33"/>
      <c r="JXC156" s="34"/>
      <c r="JXD156" s="33"/>
      <c r="JXE156" s="33"/>
      <c r="JXF156" s="39"/>
      <c r="JXG156" s="37"/>
      <c r="JXH156" s="32"/>
      <c r="JXI156" s="32"/>
      <c r="JXJ156" s="32"/>
      <c r="JXK156" s="32"/>
      <c r="JXL156" s="32"/>
      <c r="JXM156" s="32"/>
      <c r="JXN156" s="32"/>
      <c r="JXO156" s="32"/>
      <c r="JXP156" s="32"/>
      <c r="JXQ156" s="32"/>
      <c r="JXR156" s="33"/>
      <c r="JXS156" s="34"/>
      <c r="JXT156" s="33"/>
      <c r="JXU156" s="33"/>
      <c r="JXV156" s="39"/>
      <c r="JXW156" s="37"/>
      <c r="JXX156" s="32"/>
      <c r="JXY156" s="32"/>
      <c r="JXZ156" s="32"/>
      <c r="JYA156" s="32"/>
      <c r="JYB156" s="32"/>
      <c r="JYC156" s="32"/>
      <c r="JYD156" s="32"/>
      <c r="JYE156" s="32"/>
      <c r="JYF156" s="32"/>
      <c r="JYG156" s="32"/>
      <c r="JYH156" s="33"/>
      <c r="JYI156" s="34"/>
      <c r="JYJ156" s="33"/>
      <c r="JYK156" s="33"/>
      <c r="JYL156" s="39"/>
      <c r="JYM156" s="37"/>
      <c r="JYN156" s="32"/>
      <c r="JYO156" s="32"/>
      <c r="JYP156" s="32"/>
      <c r="JYQ156" s="32"/>
      <c r="JYR156" s="32"/>
      <c r="JYS156" s="32"/>
      <c r="JYT156" s="32"/>
      <c r="JYU156" s="32"/>
      <c r="JYV156" s="32"/>
      <c r="JYW156" s="32"/>
      <c r="JYX156" s="33"/>
      <c r="JYY156" s="34"/>
      <c r="JYZ156" s="33"/>
      <c r="JZA156" s="33"/>
      <c r="JZB156" s="39"/>
      <c r="JZC156" s="37"/>
      <c r="JZD156" s="32"/>
      <c r="JZE156" s="32"/>
      <c r="JZF156" s="32"/>
      <c r="JZG156" s="32"/>
      <c r="JZH156" s="32"/>
      <c r="JZI156" s="32"/>
      <c r="JZJ156" s="32"/>
      <c r="JZK156" s="32"/>
      <c r="JZL156" s="32"/>
      <c r="JZM156" s="32"/>
      <c r="JZN156" s="33"/>
      <c r="JZO156" s="34"/>
      <c r="JZP156" s="33"/>
      <c r="JZQ156" s="33"/>
      <c r="JZR156" s="39"/>
      <c r="JZS156" s="37"/>
      <c r="JZT156" s="32"/>
      <c r="JZU156" s="32"/>
      <c r="JZV156" s="32"/>
      <c r="JZW156" s="32"/>
      <c r="JZX156" s="32"/>
      <c r="JZY156" s="32"/>
      <c r="JZZ156" s="32"/>
      <c r="KAA156" s="32"/>
      <c r="KAB156" s="32"/>
      <c r="KAC156" s="32"/>
      <c r="KAD156" s="33"/>
      <c r="KAE156" s="34"/>
      <c r="KAF156" s="33"/>
      <c r="KAG156" s="33"/>
      <c r="KAH156" s="39"/>
      <c r="KAI156" s="37"/>
      <c r="KAJ156" s="32"/>
      <c r="KAK156" s="32"/>
      <c r="KAL156" s="32"/>
      <c r="KAM156" s="32"/>
      <c r="KAN156" s="32"/>
      <c r="KAO156" s="32"/>
      <c r="KAP156" s="32"/>
      <c r="KAQ156" s="32"/>
      <c r="KAR156" s="32"/>
      <c r="KAS156" s="32"/>
      <c r="KAT156" s="33"/>
      <c r="KAU156" s="34"/>
      <c r="KAV156" s="33"/>
      <c r="KAW156" s="33"/>
      <c r="KAX156" s="39"/>
      <c r="KAY156" s="37"/>
      <c r="KAZ156" s="32"/>
      <c r="KBA156" s="32"/>
      <c r="KBB156" s="32"/>
      <c r="KBC156" s="32"/>
      <c r="KBD156" s="32"/>
      <c r="KBE156" s="32"/>
      <c r="KBF156" s="32"/>
      <c r="KBG156" s="32"/>
      <c r="KBH156" s="32"/>
      <c r="KBI156" s="32"/>
      <c r="KBJ156" s="33"/>
      <c r="KBK156" s="34"/>
      <c r="KBL156" s="33"/>
      <c r="KBM156" s="33"/>
      <c r="KBN156" s="39"/>
      <c r="KBO156" s="37"/>
      <c r="KBP156" s="32"/>
      <c r="KBQ156" s="32"/>
      <c r="KBR156" s="32"/>
      <c r="KBS156" s="32"/>
      <c r="KBT156" s="32"/>
      <c r="KBU156" s="32"/>
      <c r="KBV156" s="32"/>
      <c r="KBW156" s="32"/>
      <c r="KBX156" s="32"/>
      <c r="KBY156" s="32"/>
      <c r="KBZ156" s="33"/>
      <c r="KCA156" s="34"/>
      <c r="KCB156" s="33"/>
      <c r="KCC156" s="33"/>
      <c r="KCD156" s="39"/>
      <c r="KCE156" s="37"/>
      <c r="KCF156" s="32"/>
      <c r="KCG156" s="32"/>
      <c r="KCH156" s="32"/>
      <c r="KCI156" s="32"/>
      <c r="KCJ156" s="32"/>
      <c r="KCK156" s="32"/>
      <c r="KCL156" s="32"/>
      <c r="KCM156" s="32"/>
      <c r="KCN156" s="32"/>
      <c r="KCO156" s="32"/>
      <c r="KCP156" s="33"/>
      <c r="KCQ156" s="34"/>
      <c r="KCR156" s="33"/>
      <c r="KCS156" s="33"/>
      <c r="KCT156" s="39"/>
      <c r="KCU156" s="37"/>
      <c r="KCV156" s="32"/>
      <c r="KCW156" s="32"/>
      <c r="KCX156" s="32"/>
      <c r="KCY156" s="32"/>
      <c r="KCZ156" s="32"/>
      <c r="KDA156" s="32"/>
      <c r="KDB156" s="32"/>
      <c r="KDC156" s="32"/>
      <c r="KDD156" s="32"/>
      <c r="KDE156" s="32"/>
      <c r="KDF156" s="33"/>
      <c r="KDG156" s="34"/>
      <c r="KDH156" s="33"/>
      <c r="KDI156" s="33"/>
      <c r="KDJ156" s="39"/>
      <c r="KDK156" s="37"/>
      <c r="KDL156" s="32"/>
      <c r="KDM156" s="32"/>
      <c r="KDN156" s="32"/>
      <c r="KDO156" s="32"/>
      <c r="KDP156" s="32"/>
      <c r="KDQ156" s="32"/>
      <c r="KDR156" s="32"/>
      <c r="KDS156" s="32"/>
      <c r="KDT156" s="32"/>
      <c r="KDU156" s="32"/>
      <c r="KDV156" s="33"/>
      <c r="KDW156" s="34"/>
      <c r="KDX156" s="33"/>
      <c r="KDY156" s="33"/>
      <c r="KDZ156" s="39"/>
      <c r="KEA156" s="37"/>
      <c r="KEB156" s="32"/>
      <c r="KEC156" s="32"/>
      <c r="KED156" s="32"/>
      <c r="KEE156" s="32"/>
      <c r="KEF156" s="32"/>
      <c r="KEG156" s="32"/>
      <c r="KEH156" s="32"/>
      <c r="KEI156" s="32"/>
      <c r="KEJ156" s="32"/>
      <c r="KEK156" s="32"/>
      <c r="KEL156" s="33"/>
      <c r="KEM156" s="34"/>
      <c r="KEN156" s="33"/>
      <c r="KEO156" s="33"/>
      <c r="KEP156" s="39"/>
      <c r="KEQ156" s="37"/>
      <c r="KER156" s="32"/>
      <c r="KES156" s="32"/>
      <c r="KET156" s="32"/>
      <c r="KEU156" s="32"/>
      <c r="KEV156" s="32"/>
      <c r="KEW156" s="32"/>
      <c r="KEX156" s="32"/>
      <c r="KEY156" s="32"/>
      <c r="KEZ156" s="32"/>
      <c r="KFA156" s="32"/>
      <c r="KFB156" s="33"/>
      <c r="KFC156" s="34"/>
      <c r="KFD156" s="33"/>
      <c r="KFE156" s="33"/>
      <c r="KFF156" s="39"/>
      <c r="KFG156" s="37"/>
      <c r="KFH156" s="32"/>
      <c r="KFI156" s="32"/>
      <c r="KFJ156" s="32"/>
      <c r="KFK156" s="32"/>
      <c r="KFL156" s="32"/>
      <c r="KFM156" s="32"/>
      <c r="KFN156" s="32"/>
      <c r="KFO156" s="32"/>
      <c r="KFP156" s="32"/>
      <c r="KFQ156" s="32"/>
      <c r="KFR156" s="33"/>
      <c r="KFS156" s="34"/>
      <c r="KFT156" s="33"/>
      <c r="KFU156" s="33"/>
      <c r="KFV156" s="39"/>
      <c r="KFW156" s="37"/>
      <c r="KFX156" s="32"/>
      <c r="KFY156" s="32"/>
      <c r="KFZ156" s="32"/>
      <c r="KGA156" s="32"/>
      <c r="KGB156" s="32"/>
      <c r="KGC156" s="32"/>
      <c r="KGD156" s="32"/>
      <c r="KGE156" s="32"/>
      <c r="KGF156" s="32"/>
      <c r="KGG156" s="32"/>
      <c r="KGH156" s="33"/>
      <c r="KGI156" s="34"/>
      <c r="KGJ156" s="33"/>
      <c r="KGK156" s="33"/>
      <c r="KGL156" s="39"/>
      <c r="KGM156" s="37"/>
      <c r="KGN156" s="32"/>
      <c r="KGO156" s="32"/>
      <c r="KGP156" s="32"/>
      <c r="KGQ156" s="32"/>
      <c r="KGR156" s="32"/>
      <c r="KGS156" s="32"/>
      <c r="KGT156" s="32"/>
      <c r="KGU156" s="32"/>
      <c r="KGV156" s="32"/>
      <c r="KGW156" s="32"/>
      <c r="KGX156" s="33"/>
      <c r="KGY156" s="34"/>
      <c r="KGZ156" s="33"/>
      <c r="KHA156" s="33"/>
      <c r="KHB156" s="39"/>
      <c r="KHC156" s="37"/>
      <c r="KHD156" s="32"/>
      <c r="KHE156" s="32"/>
      <c r="KHF156" s="32"/>
      <c r="KHG156" s="32"/>
      <c r="KHH156" s="32"/>
      <c r="KHI156" s="32"/>
      <c r="KHJ156" s="32"/>
      <c r="KHK156" s="32"/>
      <c r="KHL156" s="32"/>
      <c r="KHM156" s="32"/>
      <c r="KHN156" s="33"/>
      <c r="KHO156" s="34"/>
      <c r="KHP156" s="33"/>
      <c r="KHQ156" s="33"/>
      <c r="KHR156" s="39"/>
      <c r="KHS156" s="37"/>
      <c r="KHT156" s="32"/>
      <c r="KHU156" s="32"/>
      <c r="KHV156" s="32"/>
      <c r="KHW156" s="32"/>
      <c r="KHX156" s="32"/>
      <c r="KHY156" s="32"/>
      <c r="KHZ156" s="32"/>
      <c r="KIA156" s="32"/>
      <c r="KIB156" s="32"/>
      <c r="KIC156" s="32"/>
      <c r="KID156" s="33"/>
      <c r="KIE156" s="34"/>
      <c r="KIF156" s="33"/>
      <c r="KIG156" s="33"/>
      <c r="KIH156" s="39"/>
      <c r="KII156" s="37"/>
      <c r="KIJ156" s="32"/>
      <c r="KIK156" s="32"/>
      <c r="KIL156" s="32"/>
      <c r="KIM156" s="32"/>
      <c r="KIN156" s="32"/>
      <c r="KIO156" s="32"/>
      <c r="KIP156" s="32"/>
      <c r="KIQ156" s="32"/>
      <c r="KIR156" s="32"/>
      <c r="KIS156" s="32"/>
      <c r="KIT156" s="33"/>
      <c r="KIU156" s="34"/>
      <c r="KIV156" s="33"/>
      <c r="KIW156" s="33"/>
      <c r="KIX156" s="39"/>
      <c r="KIY156" s="37"/>
      <c r="KIZ156" s="32"/>
      <c r="KJA156" s="32"/>
      <c r="KJB156" s="32"/>
      <c r="KJC156" s="32"/>
      <c r="KJD156" s="32"/>
      <c r="KJE156" s="32"/>
      <c r="KJF156" s="32"/>
      <c r="KJG156" s="32"/>
      <c r="KJH156" s="32"/>
      <c r="KJI156" s="32"/>
      <c r="KJJ156" s="33"/>
      <c r="KJK156" s="34"/>
      <c r="KJL156" s="33"/>
      <c r="KJM156" s="33"/>
      <c r="KJN156" s="39"/>
      <c r="KJO156" s="37"/>
      <c r="KJP156" s="32"/>
      <c r="KJQ156" s="32"/>
      <c r="KJR156" s="32"/>
      <c r="KJS156" s="32"/>
      <c r="KJT156" s="32"/>
      <c r="KJU156" s="32"/>
      <c r="KJV156" s="32"/>
      <c r="KJW156" s="32"/>
      <c r="KJX156" s="32"/>
      <c r="KJY156" s="32"/>
      <c r="KJZ156" s="33"/>
      <c r="KKA156" s="34"/>
      <c r="KKB156" s="33"/>
      <c r="KKC156" s="33"/>
      <c r="KKD156" s="39"/>
      <c r="KKE156" s="37"/>
      <c r="KKF156" s="32"/>
      <c r="KKG156" s="32"/>
      <c r="KKH156" s="32"/>
      <c r="KKI156" s="32"/>
      <c r="KKJ156" s="32"/>
      <c r="KKK156" s="32"/>
      <c r="KKL156" s="32"/>
      <c r="KKM156" s="32"/>
      <c r="KKN156" s="32"/>
      <c r="KKO156" s="32"/>
      <c r="KKP156" s="33"/>
      <c r="KKQ156" s="34"/>
      <c r="KKR156" s="33"/>
      <c r="KKS156" s="33"/>
      <c r="KKT156" s="39"/>
      <c r="KKU156" s="37"/>
      <c r="KKV156" s="32"/>
      <c r="KKW156" s="32"/>
      <c r="KKX156" s="32"/>
      <c r="KKY156" s="32"/>
      <c r="KKZ156" s="32"/>
      <c r="KLA156" s="32"/>
      <c r="KLB156" s="32"/>
      <c r="KLC156" s="32"/>
      <c r="KLD156" s="32"/>
      <c r="KLE156" s="32"/>
      <c r="KLF156" s="33"/>
      <c r="KLG156" s="34"/>
      <c r="KLH156" s="33"/>
      <c r="KLI156" s="33"/>
      <c r="KLJ156" s="39"/>
      <c r="KLK156" s="37"/>
      <c r="KLL156" s="32"/>
      <c r="KLM156" s="32"/>
      <c r="KLN156" s="32"/>
      <c r="KLO156" s="32"/>
      <c r="KLP156" s="32"/>
      <c r="KLQ156" s="32"/>
      <c r="KLR156" s="32"/>
      <c r="KLS156" s="32"/>
      <c r="KLT156" s="32"/>
      <c r="KLU156" s="32"/>
      <c r="KLV156" s="33"/>
      <c r="KLW156" s="34"/>
      <c r="KLX156" s="33"/>
      <c r="KLY156" s="33"/>
      <c r="KLZ156" s="39"/>
      <c r="KMA156" s="37"/>
      <c r="KMB156" s="32"/>
      <c r="KMC156" s="32"/>
      <c r="KMD156" s="32"/>
      <c r="KME156" s="32"/>
      <c r="KMF156" s="32"/>
      <c r="KMG156" s="32"/>
      <c r="KMH156" s="32"/>
      <c r="KMI156" s="32"/>
      <c r="KMJ156" s="32"/>
      <c r="KMK156" s="32"/>
      <c r="KML156" s="33"/>
      <c r="KMM156" s="34"/>
      <c r="KMN156" s="33"/>
      <c r="KMO156" s="33"/>
      <c r="KMP156" s="39"/>
      <c r="KMQ156" s="37"/>
      <c r="KMR156" s="32"/>
      <c r="KMS156" s="32"/>
      <c r="KMT156" s="32"/>
      <c r="KMU156" s="32"/>
      <c r="KMV156" s="32"/>
      <c r="KMW156" s="32"/>
      <c r="KMX156" s="32"/>
      <c r="KMY156" s="32"/>
      <c r="KMZ156" s="32"/>
      <c r="KNA156" s="32"/>
      <c r="KNB156" s="33"/>
      <c r="KNC156" s="34"/>
      <c r="KND156" s="33"/>
      <c r="KNE156" s="33"/>
      <c r="KNF156" s="39"/>
      <c r="KNG156" s="37"/>
      <c r="KNH156" s="32"/>
      <c r="KNI156" s="32"/>
      <c r="KNJ156" s="32"/>
      <c r="KNK156" s="32"/>
      <c r="KNL156" s="32"/>
      <c r="KNM156" s="32"/>
      <c r="KNN156" s="32"/>
      <c r="KNO156" s="32"/>
      <c r="KNP156" s="32"/>
      <c r="KNQ156" s="32"/>
      <c r="KNR156" s="33"/>
      <c r="KNS156" s="34"/>
      <c r="KNT156" s="33"/>
      <c r="KNU156" s="33"/>
      <c r="KNV156" s="39"/>
      <c r="KNW156" s="37"/>
      <c r="KNX156" s="32"/>
      <c r="KNY156" s="32"/>
      <c r="KNZ156" s="32"/>
      <c r="KOA156" s="32"/>
      <c r="KOB156" s="32"/>
      <c r="KOC156" s="32"/>
      <c r="KOD156" s="32"/>
      <c r="KOE156" s="32"/>
      <c r="KOF156" s="32"/>
      <c r="KOG156" s="32"/>
      <c r="KOH156" s="33"/>
      <c r="KOI156" s="34"/>
      <c r="KOJ156" s="33"/>
      <c r="KOK156" s="33"/>
      <c r="KOL156" s="39"/>
      <c r="KOM156" s="37"/>
      <c r="KON156" s="32"/>
      <c r="KOO156" s="32"/>
      <c r="KOP156" s="32"/>
      <c r="KOQ156" s="32"/>
      <c r="KOR156" s="32"/>
      <c r="KOS156" s="32"/>
      <c r="KOT156" s="32"/>
      <c r="KOU156" s="32"/>
      <c r="KOV156" s="32"/>
      <c r="KOW156" s="32"/>
      <c r="KOX156" s="33"/>
      <c r="KOY156" s="34"/>
      <c r="KOZ156" s="33"/>
      <c r="KPA156" s="33"/>
      <c r="KPB156" s="39"/>
      <c r="KPC156" s="37"/>
      <c r="KPD156" s="32"/>
      <c r="KPE156" s="32"/>
      <c r="KPF156" s="32"/>
      <c r="KPG156" s="32"/>
      <c r="KPH156" s="32"/>
      <c r="KPI156" s="32"/>
      <c r="KPJ156" s="32"/>
      <c r="KPK156" s="32"/>
      <c r="KPL156" s="32"/>
      <c r="KPM156" s="32"/>
      <c r="KPN156" s="33"/>
      <c r="KPO156" s="34"/>
      <c r="KPP156" s="33"/>
      <c r="KPQ156" s="33"/>
      <c r="KPR156" s="39"/>
      <c r="KPS156" s="37"/>
      <c r="KPT156" s="32"/>
      <c r="KPU156" s="32"/>
      <c r="KPV156" s="32"/>
      <c r="KPW156" s="32"/>
      <c r="KPX156" s="32"/>
      <c r="KPY156" s="32"/>
      <c r="KPZ156" s="32"/>
      <c r="KQA156" s="32"/>
      <c r="KQB156" s="32"/>
      <c r="KQC156" s="32"/>
      <c r="KQD156" s="33"/>
      <c r="KQE156" s="34"/>
      <c r="KQF156" s="33"/>
      <c r="KQG156" s="33"/>
      <c r="KQH156" s="39"/>
      <c r="KQI156" s="37"/>
      <c r="KQJ156" s="32"/>
      <c r="KQK156" s="32"/>
      <c r="KQL156" s="32"/>
      <c r="KQM156" s="32"/>
      <c r="KQN156" s="32"/>
      <c r="KQO156" s="32"/>
      <c r="KQP156" s="32"/>
      <c r="KQQ156" s="32"/>
      <c r="KQR156" s="32"/>
      <c r="KQS156" s="32"/>
      <c r="KQT156" s="33"/>
      <c r="KQU156" s="34"/>
      <c r="KQV156" s="33"/>
      <c r="KQW156" s="33"/>
      <c r="KQX156" s="39"/>
      <c r="KQY156" s="37"/>
      <c r="KQZ156" s="32"/>
      <c r="KRA156" s="32"/>
      <c r="KRB156" s="32"/>
      <c r="KRC156" s="32"/>
      <c r="KRD156" s="32"/>
      <c r="KRE156" s="32"/>
      <c r="KRF156" s="32"/>
      <c r="KRG156" s="32"/>
      <c r="KRH156" s="32"/>
      <c r="KRI156" s="32"/>
      <c r="KRJ156" s="33"/>
      <c r="KRK156" s="34"/>
      <c r="KRL156" s="33"/>
      <c r="KRM156" s="33"/>
      <c r="KRN156" s="39"/>
      <c r="KRO156" s="37"/>
      <c r="KRP156" s="32"/>
      <c r="KRQ156" s="32"/>
      <c r="KRR156" s="32"/>
      <c r="KRS156" s="32"/>
      <c r="KRT156" s="32"/>
      <c r="KRU156" s="32"/>
      <c r="KRV156" s="32"/>
      <c r="KRW156" s="32"/>
      <c r="KRX156" s="32"/>
      <c r="KRY156" s="32"/>
      <c r="KRZ156" s="33"/>
      <c r="KSA156" s="34"/>
      <c r="KSB156" s="33"/>
      <c r="KSC156" s="33"/>
      <c r="KSD156" s="39"/>
      <c r="KSE156" s="37"/>
      <c r="KSF156" s="32"/>
      <c r="KSG156" s="32"/>
      <c r="KSH156" s="32"/>
      <c r="KSI156" s="32"/>
      <c r="KSJ156" s="32"/>
      <c r="KSK156" s="32"/>
      <c r="KSL156" s="32"/>
      <c r="KSM156" s="32"/>
      <c r="KSN156" s="32"/>
      <c r="KSO156" s="32"/>
      <c r="KSP156" s="33"/>
      <c r="KSQ156" s="34"/>
      <c r="KSR156" s="33"/>
      <c r="KSS156" s="33"/>
      <c r="KST156" s="39"/>
      <c r="KSU156" s="37"/>
      <c r="KSV156" s="32"/>
      <c r="KSW156" s="32"/>
      <c r="KSX156" s="32"/>
      <c r="KSY156" s="32"/>
      <c r="KSZ156" s="32"/>
      <c r="KTA156" s="32"/>
      <c r="KTB156" s="32"/>
      <c r="KTC156" s="32"/>
      <c r="KTD156" s="32"/>
      <c r="KTE156" s="32"/>
      <c r="KTF156" s="33"/>
      <c r="KTG156" s="34"/>
      <c r="KTH156" s="33"/>
      <c r="KTI156" s="33"/>
      <c r="KTJ156" s="39"/>
      <c r="KTK156" s="37"/>
      <c r="KTL156" s="32"/>
      <c r="KTM156" s="32"/>
      <c r="KTN156" s="32"/>
      <c r="KTO156" s="32"/>
      <c r="KTP156" s="32"/>
      <c r="KTQ156" s="32"/>
      <c r="KTR156" s="32"/>
      <c r="KTS156" s="32"/>
      <c r="KTT156" s="32"/>
      <c r="KTU156" s="32"/>
      <c r="KTV156" s="33"/>
      <c r="KTW156" s="34"/>
      <c r="KTX156" s="33"/>
      <c r="KTY156" s="33"/>
      <c r="KTZ156" s="39"/>
      <c r="KUA156" s="37"/>
      <c r="KUB156" s="32"/>
      <c r="KUC156" s="32"/>
      <c r="KUD156" s="32"/>
      <c r="KUE156" s="32"/>
      <c r="KUF156" s="32"/>
      <c r="KUG156" s="32"/>
      <c r="KUH156" s="32"/>
      <c r="KUI156" s="32"/>
      <c r="KUJ156" s="32"/>
      <c r="KUK156" s="32"/>
      <c r="KUL156" s="33"/>
      <c r="KUM156" s="34"/>
      <c r="KUN156" s="33"/>
      <c r="KUO156" s="33"/>
      <c r="KUP156" s="39"/>
      <c r="KUQ156" s="37"/>
      <c r="KUR156" s="32"/>
      <c r="KUS156" s="32"/>
      <c r="KUT156" s="32"/>
      <c r="KUU156" s="32"/>
      <c r="KUV156" s="32"/>
      <c r="KUW156" s="32"/>
      <c r="KUX156" s="32"/>
      <c r="KUY156" s="32"/>
      <c r="KUZ156" s="32"/>
      <c r="KVA156" s="32"/>
      <c r="KVB156" s="33"/>
      <c r="KVC156" s="34"/>
      <c r="KVD156" s="33"/>
      <c r="KVE156" s="33"/>
      <c r="KVF156" s="39"/>
      <c r="KVG156" s="37"/>
      <c r="KVH156" s="32"/>
      <c r="KVI156" s="32"/>
      <c r="KVJ156" s="32"/>
      <c r="KVK156" s="32"/>
      <c r="KVL156" s="32"/>
      <c r="KVM156" s="32"/>
      <c r="KVN156" s="32"/>
      <c r="KVO156" s="32"/>
      <c r="KVP156" s="32"/>
      <c r="KVQ156" s="32"/>
      <c r="KVR156" s="33"/>
      <c r="KVS156" s="34"/>
      <c r="KVT156" s="33"/>
      <c r="KVU156" s="33"/>
      <c r="KVV156" s="39"/>
      <c r="KVW156" s="37"/>
      <c r="KVX156" s="32"/>
      <c r="KVY156" s="32"/>
      <c r="KVZ156" s="32"/>
      <c r="KWA156" s="32"/>
      <c r="KWB156" s="32"/>
      <c r="KWC156" s="32"/>
      <c r="KWD156" s="32"/>
      <c r="KWE156" s="32"/>
      <c r="KWF156" s="32"/>
      <c r="KWG156" s="32"/>
      <c r="KWH156" s="33"/>
      <c r="KWI156" s="34"/>
      <c r="KWJ156" s="33"/>
      <c r="KWK156" s="33"/>
      <c r="KWL156" s="39"/>
      <c r="KWM156" s="37"/>
      <c r="KWN156" s="32"/>
      <c r="KWO156" s="32"/>
      <c r="KWP156" s="32"/>
      <c r="KWQ156" s="32"/>
      <c r="KWR156" s="32"/>
      <c r="KWS156" s="32"/>
      <c r="KWT156" s="32"/>
      <c r="KWU156" s="32"/>
      <c r="KWV156" s="32"/>
      <c r="KWW156" s="32"/>
      <c r="KWX156" s="33"/>
      <c r="KWY156" s="34"/>
      <c r="KWZ156" s="33"/>
      <c r="KXA156" s="33"/>
      <c r="KXB156" s="39"/>
      <c r="KXC156" s="37"/>
      <c r="KXD156" s="32"/>
      <c r="KXE156" s="32"/>
      <c r="KXF156" s="32"/>
      <c r="KXG156" s="32"/>
      <c r="KXH156" s="32"/>
      <c r="KXI156" s="32"/>
      <c r="KXJ156" s="32"/>
      <c r="KXK156" s="32"/>
      <c r="KXL156" s="32"/>
      <c r="KXM156" s="32"/>
      <c r="KXN156" s="33"/>
      <c r="KXO156" s="34"/>
      <c r="KXP156" s="33"/>
      <c r="KXQ156" s="33"/>
      <c r="KXR156" s="39"/>
      <c r="KXS156" s="37"/>
      <c r="KXT156" s="32"/>
      <c r="KXU156" s="32"/>
      <c r="KXV156" s="32"/>
      <c r="KXW156" s="32"/>
      <c r="KXX156" s="32"/>
      <c r="KXY156" s="32"/>
      <c r="KXZ156" s="32"/>
      <c r="KYA156" s="32"/>
      <c r="KYB156" s="32"/>
      <c r="KYC156" s="32"/>
      <c r="KYD156" s="33"/>
      <c r="KYE156" s="34"/>
      <c r="KYF156" s="33"/>
      <c r="KYG156" s="33"/>
      <c r="KYH156" s="39"/>
      <c r="KYI156" s="37"/>
      <c r="KYJ156" s="32"/>
      <c r="KYK156" s="32"/>
      <c r="KYL156" s="32"/>
      <c r="KYM156" s="32"/>
      <c r="KYN156" s="32"/>
      <c r="KYO156" s="32"/>
      <c r="KYP156" s="32"/>
      <c r="KYQ156" s="32"/>
      <c r="KYR156" s="32"/>
      <c r="KYS156" s="32"/>
      <c r="KYT156" s="33"/>
      <c r="KYU156" s="34"/>
      <c r="KYV156" s="33"/>
      <c r="KYW156" s="33"/>
      <c r="KYX156" s="39"/>
      <c r="KYY156" s="37"/>
      <c r="KYZ156" s="32"/>
      <c r="KZA156" s="32"/>
      <c r="KZB156" s="32"/>
      <c r="KZC156" s="32"/>
      <c r="KZD156" s="32"/>
      <c r="KZE156" s="32"/>
      <c r="KZF156" s="32"/>
      <c r="KZG156" s="32"/>
      <c r="KZH156" s="32"/>
      <c r="KZI156" s="32"/>
      <c r="KZJ156" s="33"/>
      <c r="KZK156" s="34"/>
      <c r="KZL156" s="33"/>
      <c r="KZM156" s="33"/>
      <c r="KZN156" s="39"/>
      <c r="KZO156" s="37"/>
      <c r="KZP156" s="32"/>
      <c r="KZQ156" s="32"/>
      <c r="KZR156" s="32"/>
      <c r="KZS156" s="32"/>
      <c r="KZT156" s="32"/>
      <c r="KZU156" s="32"/>
      <c r="KZV156" s="32"/>
      <c r="KZW156" s="32"/>
      <c r="KZX156" s="32"/>
      <c r="KZY156" s="32"/>
      <c r="KZZ156" s="33"/>
      <c r="LAA156" s="34"/>
      <c r="LAB156" s="33"/>
      <c r="LAC156" s="33"/>
      <c r="LAD156" s="39"/>
      <c r="LAE156" s="37"/>
      <c r="LAF156" s="32"/>
      <c r="LAG156" s="32"/>
      <c r="LAH156" s="32"/>
      <c r="LAI156" s="32"/>
      <c r="LAJ156" s="32"/>
      <c r="LAK156" s="32"/>
      <c r="LAL156" s="32"/>
      <c r="LAM156" s="32"/>
      <c r="LAN156" s="32"/>
      <c r="LAO156" s="32"/>
      <c r="LAP156" s="33"/>
      <c r="LAQ156" s="34"/>
      <c r="LAR156" s="33"/>
      <c r="LAS156" s="33"/>
      <c r="LAT156" s="39"/>
      <c r="LAU156" s="37"/>
      <c r="LAV156" s="32"/>
      <c r="LAW156" s="32"/>
      <c r="LAX156" s="32"/>
      <c r="LAY156" s="32"/>
      <c r="LAZ156" s="32"/>
      <c r="LBA156" s="32"/>
      <c r="LBB156" s="32"/>
      <c r="LBC156" s="32"/>
      <c r="LBD156" s="32"/>
      <c r="LBE156" s="32"/>
      <c r="LBF156" s="33"/>
      <c r="LBG156" s="34"/>
      <c r="LBH156" s="33"/>
      <c r="LBI156" s="33"/>
      <c r="LBJ156" s="39"/>
      <c r="LBK156" s="37"/>
      <c r="LBL156" s="32"/>
      <c r="LBM156" s="32"/>
      <c r="LBN156" s="32"/>
      <c r="LBO156" s="32"/>
      <c r="LBP156" s="32"/>
      <c r="LBQ156" s="32"/>
      <c r="LBR156" s="32"/>
      <c r="LBS156" s="32"/>
      <c r="LBT156" s="32"/>
      <c r="LBU156" s="32"/>
      <c r="LBV156" s="33"/>
      <c r="LBW156" s="34"/>
      <c r="LBX156" s="33"/>
      <c r="LBY156" s="33"/>
      <c r="LBZ156" s="39"/>
      <c r="LCA156" s="37"/>
      <c r="LCB156" s="32"/>
      <c r="LCC156" s="32"/>
      <c r="LCD156" s="32"/>
      <c r="LCE156" s="32"/>
      <c r="LCF156" s="32"/>
      <c r="LCG156" s="32"/>
      <c r="LCH156" s="32"/>
      <c r="LCI156" s="32"/>
      <c r="LCJ156" s="32"/>
      <c r="LCK156" s="32"/>
      <c r="LCL156" s="33"/>
      <c r="LCM156" s="34"/>
      <c r="LCN156" s="33"/>
      <c r="LCO156" s="33"/>
      <c r="LCP156" s="39"/>
      <c r="LCQ156" s="37"/>
      <c r="LCR156" s="32"/>
      <c r="LCS156" s="32"/>
      <c r="LCT156" s="32"/>
      <c r="LCU156" s="32"/>
      <c r="LCV156" s="32"/>
      <c r="LCW156" s="32"/>
      <c r="LCX156" s="32"/>
      <c r="LCY156" s="32"/>
      <c r="LCZ156" s="32"/>
      <c r="LDA156" s="32"/>
      <c r="LDB156" s="33"/>
      <c r="LDC156" s="34"/>
      <c r="LDD156" s="33"/>
      <c r="LDE156" s="33"/>
      <c r="LDF156" s="39"/>
      <c r="LDG156" s="37"/>
      <c r="LDH156" s="32"/>
      <c r="LDI156" s="32"/>
      <c r="LDJ156" s="32"/>
      <c r="LDK156" s="32"/>
      <c r="LDL156" s="32"/>
      <c r="LDM156" s="32"/>
      <c r="LDN156" s="32"/>
      <c r="LDO156" s="32"/>
      <c r="LDP156" s="32"/>
      <c r="LDQ156" s="32"/>
      <c r="LDR156" s="33"/>
      <c r="LDS156" s="34"/>
      <c r="LDT156" s="33"/>
      <c r="LDU156" s="33"/>
      <c r="LDV156" s="39"/>
      <c r="LDW156" s="37"/>
      <c r="LDX156" s="32"/>
      <c r="LDY156" s="32"/>
      <c r="LDZ156" s="32"/>
      <c r="LEA156" s="32"/>
      <c r="LEB156" s="32"/>
      <c r="LEC156" s="32"/>
      <c r="LED156" s="32"/>
      <c r="LEE156" s="32"/>
      <c r="LEF156" s="32"/>
      <c r="LEG156" s="32"/>
      <c r="LEH156" s="33"/>
      <c r="LEI156" s="34"/>
      <c r="LEJ156" s="33"/>
      <c r="LEK156" s="33"/>
      <c r="LEL156" s="39"/>
      <c r="LEM156" s="37"/>
      <c r="LEN156" s="32"/>
      <c r="LEO156" s="32"/>
      <c r="LEP156" s="32"/>
      <c r="LEQ156" s="32"/>
      <c r="LER156" s="32"/>
      <c r="LES156" s="32"/>
      <c r="LET156" s="32"/>
      <c r="LEU156" s="32"/>
      <c r="LEV156" s="32"/>
      <c r="LEW156" s="32"/>
      <c r="LEX156" s="33"/>
      <c r="LEY156" s="34"/>
      <c r="LEZ156" s="33"/>
      <c r="LFA156" s="33"/>
      <c r="LFB156" s="39"/>
      <c r="LFC156" s="37"/>
      <c r="LFD156" s="32"/>
      <c r="LFE156" s="32"/>
      <c r="LFF156" s="32"/>
      <c r="LFG156" s="32"/>
      <c r="LFH156" s="32"/>
      <c r="LFI156" s="32"/>
      <c r="LFJ156" s="32"/>
      <c r="LFK156" s="32"/>
      <c r="LFL156" s="32"/>
      <c r="LFM156" s="32"/>
      <c r="LFN156" s="33"/>
      <c r="LFO156" s="34"/>
      <c r="LFP156" s="33"/>
      <c r="LFQ156" s="33"/>
      <c r="LFR156" s="39"/>
      <c r="LFS156" s="37"/>
      <c r="LFT156" s="32"/>
      <c r="LFU156" s="32"/>
      <c r="LFV156" s="32"/>
      <c r="LFW156" s="32"/>
      <c r="LFX156" s="32"/>
      <c r="LFY156" s="32"/>
      <c r="LFZ156" s="32"/>
      <c r="LGA156" s="32"/>
      <c r="LGB156" s="32"/>
      <c r="LGC156" s="32"/>
      <c r="LGD156" s="33"/>
      <c r="LGE156" s="34"/>
      <c r="LGF156" s="33"/>
      <c r="LGG156" s="33"/>
      <c r="LGH156" s="39"/>
      <c r="LGI156" s="37"/>
      <c r="LGJ156" s="32"/>
      <c r="LGK156" s="32"/>
      <c r="LGL156" s="32"/>
      <c r="LGM156" s="32"/>
      <c r="LGN156" s="32"/>
      <c r="LGO156" s="32"/>
      <c r="LGP156" s="32"/>
      <c r="LGQ156" s="32"/>
      <c r="LGR156" s="32"/>
      <c r="LGS156" s="32"/>
      <c r="LGT156" s="33"/>
      <c r="LGU156" s="34"/>
      <c r="LGV156" s="33"/>
      <c r="LGW156" s="33"/>
      <c r="LGX156" s="39"/>
      <c r="LGY156" s="37"/>
      <c r="LGZ156" s="32"/>
      <c r="LHA156" s="32"/>
      <c r="LHB156" s="32"/>
      <c r="LHC156" s="32"/>
      <c r="LHD156" s="32"/>
      <c r="LHE156" s="32"/>
      <c r="LHF156" s="32"/>
      <c r="LHG156" s="32"/>
      <c r="LHH156" s="32"/>
      <c r="LHI156" s="32"/>
      <c r="LHJ156" s="33"/>
      <c r="LHK156" s="34"/>
      <c r="LHL156" s="33"/>
      <c r="LHM156" s="33"/>
      <c r="LHN156" s="39"/>
      <c r="LHO156" s="37"/>
      <c r="LHP156" s="32"/>
      <c r="LHQ156" s="32"/>
      <c r="LHR156" s="32"/>
      <c r="LHS156" s="32"/>
      <c r="LHT156" s="32"/>
      <c r="LHU156" s="32"/>
      <c r="LHV156" s="32"/>
      <c r="LHW156" s="32"/>
      <c r="LHX156" s="32"/>
      <c r="LHY156" s="32"/>
      <c r="LHZ156" s="33"/>
      <c r="LIA156" s="34"/>
      <c r="LIB156" s="33"/>
      <c r="LIC156" s="33"/>
      <c r="LID156" s="39"/>
      <c r="LIE156" s="37"/>
      <c r="LIF156" s="32"/>
      <c r="LIG156" s="32"/>
      <c r="LIH156" s="32"/>
      <c r="LII156" s="32"/>
      <c r="LIJ156" s="32"/>
      <c r="LIK156" s="32"/>
      <c r="LIL156" s="32"/>
      <c r="LIM156" s="32"/>
      <c r="LIN156" s="32"/>
      <c r="LIO156" s="32"/>
      <c r="LIP156" s="33"/>
      <c r="LIQ156" s="34"/>
      <c r="LIR156" s="33"/>
      <c r="LIS156" s="33"/>
      <c r="LIT156" s="39"/>
      <c r="LIU156" s="37"/>
      <c r="LIV156" s="32"/>
      <c r="LIW156" s="32"/>
      <c r="LIX156" s="32"/>
      <c r="LIY156" s="32"/>
      <c r="LIZ156" s="32"/>
      <c r="LJA156" s="32"/>
      <c r="LJB156" s="32"/>
      <c r="LJC156" s="32"/>
      <c r="LJD156" s="32"/>
      <c r="LJE156" s="32"/>
      <c r="LJF156" s="33"/>
      <c r="LJG156" s="34"/>
      <c r="LJH156" s="33"/>
      <c r="LJI156" s="33"/>
      <c r="LJJ156" s="39"/>
      <c r="LJK156" s="37"/>
      <c r="LJL156" s="32"/>
      <c r="LJM156" s="32"/>
      <c r="LJN156" s="32"/>
      <c r="LJO156" s="32"/>
      <c r="LJP156" s="32"/>
      <c r="LJQ156" s="32"/>
      <c r="LJR156" s="32"/>
      <c r="LJS156" s="32"/>
      <c r="LJT156" s="32"/>
      <c r="LJU156" s="32"/>
      <c r="LJV156" s="33"/>
      <c r="LJW156" s="34"/>
      <c r="LJX156" s="33"/>
      <c r="LJY156" s="33"/>
      <c r="LJZ156" s="39"/>
      <c r="LKA156" s="37"/>
      <c r="LKB156" s="32"/>
      <c r="LKC156" s="32"/>
      <c r="LKD156" s="32"/>
      <c r="LKE156" s="32"/>
      <c r="LKF156" s="32"/>
      <c r="LKG156" s="32"/>
      <c r="LKH156" s="32"/>
      <c r="LKI156" s="32"/>
      <c r="LKJ156" s="32"/>
      <c r="LKK156" s="32"/>
      <c r="LKL156" s="33"/>
      <c r="LKM156" s="34"/>
      <c r="LKN156" s="33"/>
      <c r="LKO156" s="33"/>
      <c r="LKP156" s="39"/>
      <c r="LKQ156" s="37"/>
      <c r="LKR156" s="32"/>
      <c r="LKS156" s="32"/>
      <c r="LKT156" s="32"/>
      <c r="LKU156" s="32"/>
      <c r="LKV156" s="32"/>
      <c r="LKW156" s="32"/>
      <c r="LKX156" s="32"/>
      <c r="LKY156" s="32"/>
      <c r="LKZ156" s="32"/>
      <c r="LLA156" s="32"/>
      <c r="LLB156" s="33"/>
      <c r="LLC156" s="34"/>
      <c r="LLD156" s="33"/>
      <c r="LLE156" s="33"/>
      <c r="LLF156" s="39"/>
      <c r="LLG156" s="37"/>
      <c r="LLH156" s="32"/>
      <c r="LLI156" s="32"/>
      <c r="LLJ156" s="32"/>
      <c r="LLK156" s="32"/>
      <c r="LLL156" s="32"/>
      <c r="LLM156" s="32"/>
      <c r="LLN156" s="32"/>
      <c r="LLO156" s="32"/>
      <c r="LLP156" s="32"/>
      <c r="LLQ156" s="32"/>
      <c r="LLR156" s="33"/>
      <c r="LLS156" s="34"/>
      <c r="LLT156" s="33"/>
      <c r="LLU156" s="33"/>
      <c r="LLV156" s="39"/>
      <c r="LLW156" s="37"/>
      <c r="LLX156" s="32"/>
      <c r="LLY156" s="32"/>
      <c r="LLZ156" s="32"/>
      <c r="LMA156" s="32"/>
      <c r="LMB156" s="32"/>
      <c r="LMC156" s="32"/>
      <c r="LMD156" s="32"/>
      <c r="LME156" s="32"/>
      <c r="LMF156" s="32"/>
      <c r="LMG156" s="32"/>
      <c r="LMH156" s="33"/>
      <c r="LMI156" s="34"/>
      <c r="LMJ156" s="33"/>
      <c r="LMK156" s="33"/>
      <c r="LML156" s="39"/>
      <c r="LMM156" s="37"/>
      <c r="LMN156" s="32"/>
      <c r="LMO156" s="32"/>
      <c r="LMP156" s="32"/>
      <c r="LMQ156" s="32"/>
      <c r="LMR156" s="32"/>
      <c r="LMS156" s="32"/>
      <c r="LMT156" s="32"/>
      <c r="LMU156" s="32"/>
      <c r="LMV156" s="32"/>
      <c r="LMW156" s="32"/>
      <c r="LMX156" s="33"/>
      <c r="LMY156" s="34"/>
      <c r="LMZ156" s="33"/>
      <c r="LNA156" s="33"/>
      <c r="LNB156" s="39"/>
      <c r="LNC156" s="37"/>
      <c r="LND156" s="32"/>
      <c r="LNE156" s="32"/>
      <c r="LNF156" s="32"/>
      <c r="LNG156" s="32"/>
      <c r="LNH156" s="32"/>
      <c r="LNI156" s="32"/>
      <c r="LNJ156" s="32"/>
      <c r="LNK156" s="32"/>
      <c r="LNL156" s="32"/>
      <c r="LNM156" s="32"/>
      <c r="LNN156" s="33"/>
      <c r="LNO156" s="34"/>
      <c r="LNP156" s="33"/>
      <c r="LNQ156" s="33"/>
      <c r="LNR156" s="39"/>
      <c r="LNS156" s="37"/>
      <c r="LNT156" s="32"/>
      <c r="LNU156" s="32"/>
      <c r="LNV156" s="32"/>
      <c r="LNW156" s="32"/>
      <c r="LNX156" s="32"/>
      <c r="LNY156" s="32"/>
      <c r="LNZ156" s="32"/>
      <c r="LOA156" s="32"/>
      <c r="LOB156" s="32"/>
      <c r="LOC156" s="32"/>
      <c r="LOD156" s="33"/>
      <c r="LOE156" s="34"/>
      <c r="LOF156" s="33"/>
      <c r="LOG156" s="33"/>
      <c r="LOH156" s="39"/>
      <c r="LOI156" s="37"/>
      <c r="LOJ156" s="32"/>
      <c r="LOK156" s="32"/>
      <c r="LOL156" s="32"/>
      <c r="LOM156" s="32"/>
      <c r="LON156" s="32"/>
      <c r="LOO156" s="32"/>
      <c r="LOP156" s="32"/>
      <c r="LOQ156" s="32"/>
      <c r="LOR156" s="32"/>
      <c r="LOS156" s="32"/>
      <c r="LOT156" s="33"/>
      <c r="LOU156" s="34"/>
      <c r="LOV156" s="33"/>
      <c r="LOW156" s="33"/>
      <c r="LOX156" s="39"/>
      <c r="LOY156" s="37"/>
      <c r="LOZ156" s="32"/>
      <c r="LPA156" s="32"/>
      <c r="LPB156" s="32"/>
      <c r="LPC156" s="32"/>
      <c r="LPD156" s="32"/>
      <c r="LPE156" s="32"/>
      <c r="LPF156" s="32"/>
      <c r="LPG156" s="32"/>
      <c r="LPH156" s="32"/>
      <c r="LPI156" s="32"/>
      <c r="LPJ156" s="33"/>
      <c r="LPK156" s="34"/>
      <c r="LPL156" s="33"/>
      <c r="LPM156" s="33"/>
      <c r="LPN156" s="39"/>
      <c r="LPO156" s="37"/>
      <c r="LPP156" s="32"/>
      <c r="LPQ156" s="32"/>
      <c r="LPR156" s="32"/>
      <c r="LPS156" s="32"/>
      <c r="LPT156" s="32"/>
      <c r="LPU156" s="32"/>
      <c r="LPV156" s="32"/>
      <c r="LPW156" s="32"/>
      <c r="LPX156" s="32"/>
      <c r="LPY156" s="32"/>
      <c r="LPZ156" s="33"/>
      <c r="LQA156" s="34"/>
      <c r="LQB156" s="33"/>
      <c r="LQC156" s="33"/>
      <c r="LQD156" s="39"/>
      <c r="LQE156" s="37"/>
      <c r="LQF156" s="32"/>
      <c r="LQG156" s="32"/>
      <c r="LQH156" s="32"/>
      <c r="LQI156" s="32"/>
      <c r="LQJ156" s="32"/>
      <c r="LQK156" s="32"/>
      <c r="LQL156" s="32"/>
      <c r="LQM156" s="32"/>
      <c r="LQN156" s="32"/>
      <c r="LQO156" s="32"/>
      <c r="LQP156" s="33"/>
      <c r="LQQ156" s="34"/>
      <c r="LQR156" s="33"/>
      <c r="LQS156" s="33"/>
      <c r="LQT156" s="39"/>
      <c r="LQU156" s="37"/>
      <c r="LQV156" s="32"/>
      <c r="LQW156" s="32"/>
      <c r="LQX156" s="32"/>
      <c r="LQY156" s="32"/>
      <c r="LQZ156" s="32"/>
      <c r="LRA156" s="32"/>
      <c r="LRB156" s="32"/>
      <c r="LRC156" s="32"/>
      <c r="LRD156" s="32"/>
      <c r="LRE156" s="32"/>
      <c r="LRF156" s="33"/>
      <c r="LRG156" s="34"/>
      <c r="LRH156" s="33"/>
      <c r="LRI156" s="33"/>
      <c r="LRJ156" s="39"/>
      <c r="LRK156" s="37"/>
      <c r="LRL156" s="32"/>
      <c r="LRM156" s="32"/>
      <c r="LRN156" s="32"/>
      <c r="LRO156" s="32"/>
      <c r="LRP156" s="32"/>
      <c r="LRQ156" s="32"/>
      <c r="LRR156" s="32"/>
      <c r="LRS156" s="32"/>
      <c r="LRT156" s="32"/>
      <c r="LRU156" s="32"/>
      <c r="LRV156" s="33"/>
      <c r="LRW156" s="34"/>
      <c r="LRX156" s="33"/>
      <c r="LRY156" s="33"/>
      <c r="LRZ156" s="39"/>
      <c r="LSA156" s="37"/>
      <c r="LSB156" s="32"/>
      <c r="LSC156" s="32"/>
      <c r="LSD156" s="32"/>
      <c r="LSE156" s="32"/>
      <c r="LSF156" s="32"/>
      <c r="LSG156" s="32"/>
      <c r="LSH156" s="32"/>
      <c r="LSI156" s="32"/>
      <c r="LSJ156" s="32"/>
      <c r="LSK156" s="32"/>
      <c r="LSL156" s="33"/>
      <c r="LSM156" s="34"/>
      <c r="LSN156" s="33"/>
      <c r="LSO156" s="33"/>
      <c r="LSP156" s="39"/>
      <c r="LSQ156" s="37"/>
      <c r="LSR156" s="32"/>
      <c r="LSS156" s="32"/>
      <c r="LST156" s="32"/>
      <c r="LSU156" s="32"/>
      <c r="LSV156" s="32"/>
      <c r="LSW156" s="32"/>
      <c r="LSX156" s="32"/>
      <c r="LSY156" s="32"/>
      <c r="LSZ156" s="32"/>
      <c r="LTA156" s="32"/>
      <c r="LTB156" s="33"/>
      <c r="LTC156" s="34"/>
      <c r="LTD156" s="33"/>
      <c r="LTE156" s="33"/>
      <c r="LTF156" s="39"/>
      <c r="LTG156" s="37"/>
      <c r="LTH156" s="32"/>
      <c r="LTI156" s="32"/>
      <c r="LTJ156" s="32"/>
      <c r="LTK156" s="32"/>
      <c r="LTL156" s="32"/>
      <c r="LTM156" s="32"/>
      <c r="LTN156" s="32"/>
      <c r="LTO156" s="32"/>
      <c r="LTP156" s="32"/>
      <c r="LTQ156" s="32"/>
      <c r="LTR156" s="33"/>
      <c r="LTS156" s="34"/>
      <c r="LTT156" s="33"/>
      <c r="LTU156" s="33"/>
      <c r="LTV156" s="39"/>
      <c r="LTW156" s="37"/>
      <c r="LTX156" s="32"/>
      <c r="LTY156" s="32"/>
      <c r="LTZ156" s="32"/>
      <c r="LUA156" s="32"/>
      <c r="LUB156" s="32"/>
      <c r="LUC156" s="32"/>
      <c r="LUD156" s="32"/>
      <c r="LUE156" s="32"/>
      <c r="LUF156" s="32"/>
      <c r="LUG156" s="32"/>
      <c r="LUH156" s="33"/>
      <c r="LUI156" s="34"/>
      <c r="LUJ156" s="33"/>
      <c r="LUK156" s="33"/>
      <c r="LUL156" s="39"/>
      <c r="LUM156" s="37"/>
      <c r="LUN156" s="32"/>
      <c r="LUO156" s="32"/>
      <c r="LUP156" s="32"/>
      <c r="LUQ156" s="32"/>
      <c r="LUR156" s="32"/>
      <c r="LUS156" s="32"/>
      <c r="LUT156" s="32"/>
      <c r="LUU156" s="32"/>
      <c r="LUV156" s="32"/>
      <c r="LUW156" s="32"/>
      <c r="LUX156" s="33"/>
      <c r="LUY156" s="34"/>
      <c r="LUZ156" s="33"/>
      <c r="LVA156" s="33"/>
      <c r="LVB156" s="39"/>
      <c r="LVC156" s="37"/>
      <c r="LVD156" s="32"/>
      <c r="LVE156" s="32"/>
      <c r="LVF156" s="32"/>
      <c r="LVG156" s="32"/>
      <c r="LVH156" s="32"/>
      <c r="LVI156" s="32"/>
      <c r="LVJ156" s="32"/>
      <c r="LVK156" s="32"/>
      <c r="LVL156" s="32"/>
      <c r="LVM156" s="32"/>
      <c r="LVN156" s="33"/>
      <c r="LVO156" s="34"/>
      <c r="LVP156" s="33"/>
      <c r="LVQ156" s="33"/>
      <c r="LVR156" s="39"/>
      <c r="LVS156" s="37"/>
      <c r="LVT156" s="32"/>
      <c r="LVU156" s="32"/>
      <c r="LVV156" s="32"/>
      <c r="LVW156" s="32"/>
      <c r="LVX156" s="32"/>
      <c r="LVY156" s="32"/>
      <c r="LVZ156" s="32"/>
      <c r="LWA156" s="32"/>
      <c r="LWB156" s="32"/>
      <c r="LWC156" s="32"/>
      <c r="LWD156" s="33"/>
      <c r="LWE156" s="34"/>
      <c r="LWF156" s="33"/>
      <c r="LWG156" s="33"/>
      <c r="LWH156" s="39"/>
      <c r="LWI156" s="37"/>
      <c r="LWJ156" s="32"/>
      <c r="LWK156" s="32"/>
      <c r="LWL156" s="32"/>
      <c r="LWM156" s="32"/>
      <c r="LWN156" s="32"/>
      <c r="LWO156" s="32"/>
      <c r="LWP156" s="32"/>
      <c r="LWQ156" s="32"/>
      <c r="LWR156" s="32"/>
      <c r="LWS156" s="32"/>
      <c r="LWT156" s="33"/>
      <c r="LWU156" s="34"/>
      <c r="LWV156" s="33"/>
      <c r="LWW156" s="33"/>
      <c r="LWX156" s="39"/>
      <c r="LWY156" s="37"/>
      <c r="LWZ156" s="32"/>
      <c r="LXA156" s="32"/>
      <c r="LXB156" s="32"/>
      <c r="LXC156" s="32"/>
      <c r="LXD156" s="32"/>
      <c r="LXE156" s="32"/>
      <c r="LXF156" s="32"/>
      <c r="LXG156" s="32"/>
      <c r="LXH156" s="32"/>
      <c r="LXI156" s="32"/>
      <c r="LXJ156" s="33"/>
      <c r="LXK156" s="34"/>
      <c r="LXL156" s="33"/>
      <c r="LXM156" s="33"/>
      <c r="LXN156" s="39"/>
      <c r="LXO156" s="37"/>
      <c r="LXP156" s="32"/>
      <c r="LXQ156" s="32"/>
      <c r="LXR156" s="32"/>
      <c r="LXS156" s="32"/>
      <c r="LXT156" s="32"/>
      <c r="LXU156" s="32"/>
      <c r="LXV156" s="32"/>
      <c r="LXW156" s="32"/>
      <c r="LXX156" s="32"/>
      <c r="LXY156" s="32"/>
      <c r="LXZ156" s="33"/>
      <c r="LYA156" s="34"/>
      <c r="LYB156" s="33"/>
      <c r="LYC156" s="33"/>
      <c r="LYD156" s="39"/>
      <c r="LYE156" s="37"/>
      <c r="LYF156" s="32"/>
      <c r="LYG156" s="32"/>
      <c r="LYH156" s="32"/>
      <c r="LYI156" s="32"/>
      <c r="LYJ156" s="32"/>
      <c r="LYK156" s="32"/>
      <c r="LYL156" s="32"/>
      <c r="LYM156" s="32"/>
      <c r="LYN156" s="32"/>
      <c r="LYO156" s="32"/>
      <c r="LYP156" s="33"/>
      <c r="LYQ156" s="34"/>
      <c r="LYR156" s="33"/>
      <c r="LYS156" s="33"/>
      <c r="LYT156" s="39"/>
      <c r="LYU156" s="37"/>
      <c r="LYV156" s="32"/>
      <c r="LYW156" s="32"/>
      <c r="LYX156" s="32"/>
      <c r="LYY156" s="32"/>
      <c r="LYZ156" s="32"/>
      <c r="LZA156" s="32"/>
      <c r="LZB156" s="32"/>
      <c r="LZC156" s="32"/>
      <c r="LZD156" s="32"/>
      <c r="LZE156" s="32"/>
      <c r="LZF156" s="33"/>
      <c r="LZG156" s="34"/>
      <c r="LZH156" s="33"/>
      <c r="LZI156" s="33"/>
      <c r="LZJ156" s="39"/>
      <c r="LZK156" s="37"/>
      <c r="LZL156" s="32"/>
      <c r="LZM156" s="32"/>
      <c r="LZN156" s="32"/>
      <c r="LZO156" s="32"/>
      <c r="LZP156" s="32"/>
      <c r="LZQ156" s="32"/>
      <c r="LZR156" s="32"/>
      <c r="LZS156" s="32"/>
      <c r="LZT156" s="32"/>
      <c r="LZU156" s="32"/>
      <c r="LZV156" s="33"/>
      <c r="LZW156" s="34"/>
      <c r="LZX156" s="33"/>
      <c r="LZY156" s="33"/>
      <c r="LZZ156" s="39"/>
      <c r="MAA156" s="37"/>
      <c r="MAB156" s="32"/>
      <c r="MAC156" s="32"/>
      <c r="MAD156" s="32"/>
      <c r="MAE156" s="32"/>
      <c r="MAF156" s="32"/>
      <c r="MAG156" s="32"/>
      <c r="MAH156" s="32"/>
      <c r="MAI156" s="32"/>
      <c r="MAJ156" s="32"/>
      <c r="MAK156" s="32"/>
      <c r="MAL156" s="33"/>
      <c r="MAM156" s="34"/>
      <c r="MAN156" s="33"/>
      <c r="MAO156" s="33"/>
      <c r="MAP156" s="39"/>
      <c r="MAQ156" s="37"/>
      <c r="MAR156" s="32"/>
      <c r="MAS156" s="32"/>
      <c r="MAT156" s="32"/>
      <c r="MAU156" s="32"/>
      <c r="MAV156" s="32"/>
      <c r="MAW156" s="32"/>
      <c r="MAX156" s="32"/>
      <c r="MAY156" s="32"/>
      <c r="MAZ156" s="32"/>
      <c r="MBA156" s="32"/>
      <c r="MBB156" s="33"/>
      <c r="MBC156" s="34"/>
      <c r="MBD156" s="33"/>
      <c r="MBE156" s="33"/>
      <c r="MBF156" s="39"/>
      <c r="MBG156" s="37"/>
      <c r="MBH156" s="32"/>
      <c r="MBI156" s="32"/>
      <c r="MBJ156" s="32"/>
      <c r="MBK156" s="32"/>
      <c r="MBL156" s="32"/>
      <c r="MBM156" s="32"/>
      <c r="MBN156" s="32"/>
      <c r="MBO156" s="32"/>
      <c r="MBP156" s="32"/>
      <c r="MBQ156" s="32"/>
      <c r="MBR156" s="33"/>
      <c r="MBS156" s="34"/>
      <c r="MBT156" s="33"/>
      <c r="MBU156" s="33"/>
      <c r="MBV156" s="39"/>
      <c r="MBW156" s="37"/>
      <c r="MBX156" s="32"/>
      <c r="MBY156" s="32"/>
      <c r="MBZ156" s="32"/>
      <c r="MCA156" s="32"/>
      <c r="MCB156" s="32"/>
      <c r="MCC156" s="32"/>
      <c r="MCD156" s="32"/>
      <c r="MCE156" s="32"/>
      <c r="MCF156" s="32"/>
      <c r="MCG156" s="32"/>
      <c r="MCH156" s="33"/>
      <c r="MCI156" s="34"/>
      <c r="MCJ156" s="33"/>
      <c r="MCK156" s="33"/>
      <c r="MCL156" s="39"/>
      <c r="MCM156" s="37"/>
      <c r="MCN156" s="32"/>
      <c r="MCO156" s="32"/>
      <c r="MCP156" s="32"/>
      <c r="MCQ156" s="32"/>
      <c r="MCR156" s="32"/>
      <c r="MCS156" s="32"/>
      <c r="MCT156" s="32"/>
      <c r="MCU156" s="32"/>
      <c r="MCV156" s="32"/>
      <c r="MCW156" s="32"/>
      <c r="MCX156" s="33"/>
      <c r="MCY156" s="34"/>
      <c r="MCZ156" s="33"/>
      <c r="MDA156" s="33"/>
      <c r="MDB156" s="39"/>
      <c r="MDC156" s="37"/>
      <c r="MDD156" s="32"/>
      <c r="MDE156" s="32"/>
      <c r="MDF156" s="32"/>
      <c r="MDG156" s="32"/>
      <c r="MDH156" s="32"/>
      <c r="MDI156" s="32"/>
      <c r="MDJ156" s="32"/>
      <c r="MDK156" s="32"/>
      <c r="MDL156" s="32"/>
      <c r="MDM156" s="32"/>
      <c r="MDN156" s="33"/>
      <c r="MDO156" s="34"/>
      <c r="MDP156" s="33"/>
      <c r="MDQ156" s="33"/>
      <c r="MDR156" s="39"/>
      <c r="MDS156" s="37"/>
      <c r="MDT156" s="32"/>
      <c r="MDU156" s="32"/>
      <c r="MDV156" s="32"/>
      <c r="MDW156" s="32"/>
      <c r="MDX156" s="32"/>
      <c r="MDY156" s="32"/>
      <c r="MDZ156" s="32"/>
      <c r="MEA156" s="32"/>
      <c r="MEB156" s="32"/>
      <c r="MEC156" s="32"/>
      <c r="MED156" s="33"/>
      <c r="MEE156" s="34"/>
      <c r="MEF156" s="33"/>
      <c r="MEG156" s="33"/>
      <c r="MEH156" s="39"/>
      <c r="MEI156" s="37"/>
      <c r="MEJ156" s="32"/>
      <c r="MEK156" s="32"/>
      <c r="MEL156" s="32"/>
      <c r="MEM156" s="32"/>
      <c r="MEN156" s="32"/>
      <c r="MEO156" s="32"/>
      <c r="MEP156" s="32"/>
      <c r="MEQ156" s="32"/>
      <c r="MER156" s="32"/>
      <c r="MES156" s="32"/>
      <c r="MET156" s="33"/>
      <c r="MEU156" s="34"/>
      <c r="MEV156" s="33"/>
      <c r="MEW156" s="33"/>
      <c r="MEX156" s="39"/>
      <c r="MEY156" s="37"/>
      <c r="MEZ156" s="32"/>
      <c r="MFA156" s="32"/>
      <c r="MFB156" s="32"/>
      <c r="MFC156" s="32"/>
      <c r="MFD156" s="32"/>
      <c r="MFE156" s="32"/>
      <c r="MFF156" s="32"/>
      <c r="MFG156" s="32"/>
      <c r="MFH156" s="32"/>
      <c r="MFI156" s="32"/>
      <c r="MFJ156" s="33"/>
      <c r="MFK156" s="34"/>
      <c r="MFL156" s="33"/>
      <c r="MFM156" s="33"/>
      <c r="MFN156" s="39"/>
      <c r="MFO156" s="37"/>
      <c r="MFP156" s="32"/>
      <c r="MFQ156" s="32"/>
      <c r="MFR156" s="32"/>
      <c r="MFS156" s="32"/>
      <c r="MFT156" s="32"/>
      <c r="MFU156" s="32"/>
      <c r="MFV156" s="32"/>
      <c r="MFW156" s="32"/>
      <c r="MFX156" s="32"/>
      <c r="MFY156" s="32"/>
      <c r="MFZ156" s="33"/>
      <c r="MGA156" s="34"/>
      <c r="MGB156" s="33"/>
      <c r="MGC156" s="33"/>
      <c r="MGD156" s="39"/>
      <c r="MGE156" s="37"/>
      <c r="MGF156" s="32"/>
      <c r="MGG156" s="32"/>
      <c r="MGH156" s="32"/>
      <c r="MGI156" s="32"/>
      <c r="MGJ156" s="32"/>
      <c r="MGK156" s="32"/>
      <c r="MGL156" s="32"/>
      <c r="MGM156" s="32"/>
      <c r="MGN156" s="32"/>
      <c r="MGO156" s="32"/>
      <c r="MGP156" s="33"/>
      <c r="MGQ156" s="34"/>
      <c r="MGR156" s="33"/>
      <c r="MGS156" s="33"/>
      <c r="MGT156" s="39"/>
      <c r="MGU156" s="37"/>
      <c r="MGV156" s="32"/>
      <c r="MGW156" s="32"/>
      <c r="MGX156" s="32"/>
      <c r="MGY156" s="32"/>
      <c r="MGZ156" s="32"/>
      <c r="MHA156" s="32"/>
      <c r="MHB156" s="32"/>
      <c r="MHC156" s="32"/>
      <c r="MHD156" s="32"/>
      <c r="MHE156" s="32"/>
      <c r="MHF156" s="33"/>
      <c r="MHG156" s="34"/>
      <c r="MHH156" s="33"/>
      <c r="MHI156" s="33"/>
      <c r="MHJ156" s="39"/>
      <c r="MHK156" s="37"/>
      <c r="MHL156" s="32"/>
      <c r="MHM156" s="32"/>
      <c r="MHN156" s="32"/>
      <c r="MHO156" s="32"/>
      <c r="MHP156" s="32"/>
      <c r="MHQ156" s="32"/>
      <c r="MHR156" s="32"/>
      <c r="MHS156" s="32"/>
      <c r="MHT156" s="32"/>
      <c r="MHU156" s="32"/>
      <c r="MHV156" s="33"/>
      <c r="MHW156" s="34"/>
      <c r="MHX156" s="33"/>
      <c r="MHY156" s="33"/>
      <c r="MHZ156" s="39"/>
      <c r="MIA156" s="37"/>
      <c r="MIB156" s="32"/>
      <c r="MIC156" s="32"/>
      <c r="MID156" s="32"/>
      <c r="MIE156" s="32"/>
      <c r="MIF156" s="32"/>
      <c r="MIG156" s="32"/>
      <c r="MIH156" s="32"/>
      <c r="MII156" s="32"/>
      <c r="MIJ156" s="32"/>
      <c r="MIK156" s="32"/>
      <c r="MIL156" s="33"/>
      <c r="MIM156" s="34"/>
      <c r="MIN156" s="33"/>
      <c r="MIO156" s="33"/>
      <c r="MIP156" s="39"/>
      <c r="MIQ156" s="37"/>
      <c r="MIR156" s="32"/>
      <c r="MIS156" s="32"/>
      <c r="MIT156" s="32"/>
      <c r="MIU156" s="32"/>
      <c r="MIV156" s="32"/>
      <c r="MIW156" s="32"/>
      <c r="MIX156" s="32"/>
      <c r="MIY156" s="32"/>
      <c r="MIZ156" s="32"/>
      <c r="MJA156" s="32"/>
      <c r="MJB156" s="33"/>
      <c r="MJC156" s="34"/>
      <c r="MJD156" s="33"/>
      <c r="MJE156" s="33"/>
      <c r="MJF156" s="39"/>
      <c r="MJG156" s="37"/>
      <c r="MJH156" s="32"/>
      <c r="MJI156" s="32"/>
      <c r="MJJ156" s="32"/>
      <c r="MJK156" s="32"/>
      <c r="MJL156" s="32"/>
      <c r="MJM156" s="32"/>
      <c r="MJN156" s="32"/>
      <c r="MJO156" s="32"/>
      <c r="MJP156" s="32"/>
      <c r="MJQ156" s="32"/>
      <c r="MJR156" s="33"/>
      <c r="MJS156" s="34"/>
      <c r="MJT156" s="33"/>
      <c r="MJU156" s="33"/>
      <c r="MJV156" s="39"/>
      <c r="MJW156" s="37"/>
      <c r="MJX156" s="32"/>
      <c r="MJY156" s="32"/>
      <c r="MJZ156" s="32"/>
      <c r="MKA156" s="32"/>
      <c r="MKB156" s="32"/>
      <c r="MKC156" s="32"/>
      <c r="MKD156" s="32"/>
      <c r="MKE156" s="32"/>
      <c r="MKF156" s="32"/>
      <c r="MKG156" s="32"/>
      <c r="MKH156" s="33"/>
      <c r="MKI156" s="34"/>
      <c r="MKJ156" s="33"/>
      <c r="MKK156" s="33"/>
      <c r="MKL156" s="39"/>
      <c r="MKM156" s="37"/>
      <c r="MKN156" s="32"/>
      <c r="MKO156" s="32"/>
      <c r="MKP156" s="32"/>
      <c r="MKQ156" s="32"/>
      <c r="MKR156" s="32"/>
      <c r="MKS156" s="32"/>
      <c r="MKT156" s="32"/>
      <c r="MKU156" s="32"/>
      <c r="MKV156" s="32"/>
      <c r="MKW156" s="32"/>
      <c r="MKX156" s="33"/>
      <c r="MKY156" s="34"/>
      <c r="MKZ156" s="33"/>
      <c r="MLA156" s="33"/>
      <c r="MLB156" s="39"/>
      <c r="MLC156" s="37"/>
      <c r="MLD156" s="32"/>
      <c r="MLE156" s="32"/>
      <c r="MLF156" s="32"/>
      <c r="MLG156" s="32"/>
      <c r="MLH156" s="32"/>
      <c r="MLI156" s="32"/>
      <c r="MLJ156" s="32"/>
      <c r="MLK156" s="32"/>
      <c r="MLL156" s="32"/>
      <c r="MLM156" s="32"/>
      <c r="MLN156" s="33"/>
      <c r="MLO156" s="34"/>
      <c r="MLP156" s="33"/>
      <c r="MLQ156" s="33"/>
      <c r="MLR156" s="39"/>
      <c r="MLS156" s="37"/>
      <c r="MLT156" s="32"/>
      <c r="MLU156" s="32"/>
      <c r="MLV156" s="32"/>
      <c r="MLW156" s="32"/>
      <c r="MLX156" s="32"/>
      <c r="MLY156" s="32"/>
      <c r="MLZ156" s="32"/>
      <c r="MMA156" s="32"/>
      <c r="MMB156" s="32"/>
      <c r="MMC156" s="32"/>
      <c r="MMD156" s="33"/>
      <c r="MME156" s="34"/>
      <c r="MMF156" s="33"/>
      <c r="MMG156" s="33"/>
      <c r="MMH156" s="39"/>
      <c r="MMI156" s="37"/>
      <c r="MMJ156" s="32"/>
      <c r="MMK156" s="32"/>
      <c r="MML156" s="32"/>
      <c r="MMM156" s="32"/>
      <c r="MMN156" s="32"/>
      <c r="MMO156" s="32"/>
      <c r="MMP156" s="32"/>
      <c r="MMQ156" s="32"/>
      <c r="MMR156" s="32"/>
      <c r="MMS156" s="32"/>
      <c r="MMT156" s="33"/>
      <c r="MMU156" s="34"/>
      <c r="MMV156" s="33"/>
      <c r="MMW156" s="33"/>
      <c r="MMX156" s="39"/>
      <c r="MMY156" s="37"/>
      <c r="MMZ156" s="32"/>
      <c r="MNA156" s="32"/>
      <c r="MNB156" s="32"/>
      <c r="MNC156" s="32"/>
      <c r="MND156" s="32"/>
      <c r="MNE156" s="32"/>
      <c r="MNF156" s="32"/>
      <c r="MNG156" s="32"/>
      <c r="MNH156" s="32"/>
      <c r="MNI156" s="32"/>
      <c r="MNJ156" s="33"/>
      <c r="MNK156" s="34"/>
      <c r="MNL156" s="33"/>
      <c r="MNM156" s="33"/>
      <c r="MNN156" s="39"/>
      <c r="MNO156" s="37"/>
      <c r="MNP156" s="32"/>
      <c r="MNQ156" s="32"/>
      <c r="MNR156" s="32"/>
      <c r="MNS156" s="32"/>
      <c r="MNT156" s="32"/>
      <c r="MNU156" s="32"/>
      <c r="MNV156" s="32"/>
      <c r="MNW156" s="32"/>
      <c r="MNX156" s="32"/>
      <c r="MNY156" s="32"/>
      <c r="MNZ156" s="33"/>
      <c r="MOA156" s="34"/>
      <c r="MOB156" s="33"/>
      <c r="MOC156" s="33"/>
      <c r="MOD156" s="39"/>
      <c r="MOE156" s="37"/>
      <c r="MOF156" s="32"/>
      <c r="MOG156" s="32"/>
      <c r="MOH156" s="32"/>
      <c r="MOI156" s="32"/>
      <c r="MOJ156" s="32"/>
      <c r="MOK156" s="32"/>
      <c r="MOL156" s="32"/>
      <c r="MOM156" s="32"/>
      <c r="MON156" s="32"/>
      <c r="MOO156" s="32"/>
      <c r="MOP156" s="33"/>
      <c r="MOQ156" s="34"/>
      <c r="MOR156" s="33"/>
      <c r="MOS156" s="33"/>
      <c r="MOT156" s="39"/>
      <c r="MOU156" s="37"/>
      <c r="MOV156" s="32"/>
      <c r="MOW156" s="32"/>
      <c r="MOX156" s="32"/>
      <c r="MOY156" s="32"/>
      <c r="MOZ156" s="32"/>
      <c r="MPA156" s="32"/>
      <c r="MPB156" s="32"/>
      <c r="MPC156" s="32"/>
      <c r="MPD156" s="32"/>
      <c r="MPE156" s="32"/>
      <c r="MPF156" s="33"/>
      <c r="MPG156" s="34"/>
      <c r="MPH156" s="33"/>
      <c r="MPI156" s="33"/>
      <c r="MPJ156" s="39"/>
      <c r="MPK156" s="37"/>
      <c r="MPL156" s="32"/>
      <c r="MPM156" s="32"/>
      <c r="MPN156" s="32"/>
      <c r="MPO156" s="32"/>
      <c r="MPP156" s="32"/>
      <c r="MPQ156" s="32"/>
      <c r="MPR156" s="32"/>
      <c r="MPS156" s="32"/>
      <c r="MPT156" s="32"/>
      <c r="MPU156" s="32"/>
      <c r="MPV156" s="33"/>
      <c r="MPW156" s="34"/>
      <c r="MPX156" s="33"/>
      <c r="MPY156" s="33"/>
      <c r="MPZ156" s="39"/>
      <c r="MQA156" s="37"/>
      <c r="MQB156" s="32"/>
      <c r="MQC156" s="32"/>
      <c r="MQD156" s="32"/>
      <c r="MQE156" s="32"/>
      <c r="MQF156" s="32"/>
      <c r="MQG156" s="32"/>
      <c r="MQH156" s="32"/>
      <c r="MQI156" s="32"/>
      <c r="MQJ156" s="32"/>
      <c r="MQK156" s="32"/>
      <c r="MQL156" s="33"/>
      <c r="MQM156" s="34"/>
      <c r="MQN156" s="33"/>
      <c r="MQO156" s="33"/>
      <c r="MQP156" s="39"/>
      <c r="MQQ156" s="37"/>
      <c r="MQR156" s="32"/>
      <c r="MQS156" s="32"/>
      <c r="MQT156" s="32"/>
      <c r="MQU156" s="32"/>
      <c r="MQV156" s="32"/>
      <c r="MQW156" s="32"/>
      <c r="MQX156" s="32"/>
      <c r="MQY156" s="32"/>
      <c r="MQZ156" s="32"/>
      <c r="MRA156" s="32"/>
      <c r="MRB156" s="33"/>
      <c r="MRC156" s="34"/>
      <c r="MRD156" s="33"/>
      <c r="MRE156" s="33"/>
      <c r="MRF156" s="39"/>
      <c r="MRG156" s="37"/>
      <c r="MRH156" s="32"/>
      <c r="MRI156" s="32"/>
      <c r="MRJ156" s="32"/>
      <c r="MRK156" s="32"/>
      <c r="MRL156" s="32"/>
      <c r="MRM156" s="32"/>
      <c r="MRN156" s="32"/>
      <c r="MRO156" s="32"/>
      <c r="MRP156" s="32"/>
      <c r="MRQ156" s="32"/>
      <c r="MRR156" s="33"/>
      <c r="MRS156" s="34"/>
      <c r="MRT156" s="33"/>
      <c r="MRU156" s="33"/>
      <c r="MRV156" s="39"/>
      <c r="MRW156" s="37"/>
      <c r="MRX156" s="32"/>
      <c r="MRY156" s="32"/>
      <c r="MRZ156" s="32"/>
      <c r="MSA156" s="32"/>
      <c r="MSB156" s="32"/>
      <c r="MSC156" s="32"/>
      <c r="MSD156" s="32"/>
      <c r="MSE156" s="32"/>
      <c r="MSF156" s="32"/>
      <c r="MSG156" s="32"/>
      <c r="MSH156" s="33"/>
      <c r="MSI156" s="34"/>
      <c r="MSJ156" s="33"/>
      <c r="MSK156" s="33"/>
      <c r="MSL156" s="39"/>
      <c r="MSM156" s="37"/>
      <c r="MSN156" s="32"/>
      <c r="MSO156" s="32"/>
      <c r="MSP156" s="32"/>
      <c r="MSQ156" s="32"/>
      <c r="MSR156" s="32"/>
      <c r="MSS156" s="32"/>
      <c r="MST156" s="32"/>
      <c r="MSU156" s="32"/>
      <c r="MSV156" s="32"/>
      <c r="MSW156" s="32"/>
      <c r="MSX156" s="33"/>
      <c r="MSY156" s="34"/>
      <c r="MSZ156" s="33"/>
      <c r="MTA156" s="33"/>
      <c r="MTB156" s="39"/>
      <c r="MTC156" s="37"/>
      <c r="MTD156" s="32"/>
      <c r="MTE156" s="32"/>
      <c r="MTF156" s="32"/>
      <c r="MTG156" s="32"/>
      <c r="MTH156" s="32"/>
      <c r="MTI156" s="32"/>
      <c r="MTJ156" s="32"/>
      <c r="MTK156" s="32"/>
      <c r="MTL156" s="32"/>
      <c r="MTM156" s="32"/>
      <c r="MTN156" s="33"/>
      <c r="MTO156" s="34"/>
      <c r="MTP156" s="33"/>
      <c r="MTQ156" s="33"/>
      <c r="MTR156" s="39"/>
      <c r="MTS156" s="37"/>
      <c r="MTT156" s="32"/>
      <c r="MTU156" s="32"/>
      <c r="MTV156" s="32"/>
      <c r="MTW156" s="32"/>
      <c r="MTX156" s="32"/>
      <c r="MTY156" s="32"/>
      <c r="MTZ156" s="32"/>
      <c r="MUA156" s="32"/>
      <c r="MUB156" s="32"/>
      <c r="MUC156" s="32"/>
      <c r="MUD156" s="33"/>
      <c r="MUE156" s="34"/>
      <c r="MUF156" s="33"/>
      <c r="MUG156" s="33"/>
      <c r="MUH156" s="39"/>
      <c r="MUI156" s="37"/>
      <c r="MUJ156" s="32"/>
      <c r="MUK156" s="32"/>
      <c r="MUL156" s="32"/>
      <c r="MUM156" s="32"/>
      <c r="MUN156" s="32"/>
      <c r="MUO156" s="32"/>
      <c r="MUP156" s="32"/>
      <c r="MUQ156" s="32"/>
      <c r="MUR156" s="32"/>
      <c r="MUS156" s="32"/>
      <c r="MUT156" s="33"/>
      <c r="MUU156" s="34"/>
      <c r="MUV156" s="33"/>
      <c r="MUW156" s="33"/>
      <c r="MUX156" s="39"/>
      <c r="MUY156" s="37"/>
      <c r="MUZ156" s="32"/>
      <c r="MVA156" s="32"/>
      <c r="MVB156" s="32"/>
      <c r="MVC156" s="32"/>
      <c r="MVD156" s="32"/>
      <c r="MVE156" s="32"/>
      <c r="MVF156" s="32"/>
      <c r="MVG156" s="32"/>
      <c r="MVH156" s="32"/>
      <c r="MVI156" s="32"/>
      <c r="MVJ156" s="33"/>
      <c r="MVK156" s="34"/>
      <c r="MVL156" s="33"/>
      <c r="MVM156" s="33"/>
      <c r="MVN156" s="39"/>
      <c r="MVO156" s="37"/>
      <c r="MVP156" s="32"/>
      <c r="MVQ156" s="32"/>
      <c r="MVR156" s="32"/>
      <c r="MVS156" s="32"/>
      <c r="MVT156" s="32"/>
      <c r="MVU156" s="32"/>
      <c r="MVV156" s="32"/>
      <c r="MVW156" s="32"/>
      <c r="MVX156" s="32"/>
      <c r="MVY156" s="32"/>
      <c r="MVZ156" s="33"/>
      <c r="MWA156" s="34"/>
      <c r="MWB156" s="33"/>
      <c r="MWC156" s="33"/>
      <c r="MWD156" s="39"/>
      <c r="MWE156" s="37"/>
      <c r="MWF156" s="32"/>
      <c r="MWG156" s="32"/>
      <c r="MWH156" s="32"/>
      <c r="MWI156" s="32"/>
      <c r="MWJ156" s="32"/>
      <c r="MWK156" s="32"/>
      <c r="MWL156" s="32"/>
      <c r="MWM156" s="32"/>
      <c r="MWN156" s="32"/>
      <c r="MWO156" s="32"/>
      <c r="MWP156" s="33"/>
      <c r="MWQ156" s="34"/>
      <c r="MWR156" s="33"/>
      <c r="MWS156" s="33"/>
      <c r="MWT156" s="39"/>
      <c r="MWU156" s="37"/>
      <c r="MWV156" s="32"/>
      <c r="MWW156" s="32"/>
      <c r="MWX156" s="32"/>
      <c r="MWY156" s="32"/>
      <c r="MWZ156" s="32"/>
      <c r="MXA156" s="32"/>
      <c r="MXB156" s="32"/>
      <c r="MXC156" s="32"/>
      <c r="MXD156" s="32"/>
      <c r="MXE156" s="32"/>
      <c r="MXF156" s="33"/>
      <c r="MXG156" s="34"/>
      <c r="MXH156" s="33"/>
      <c r="MXI156" s="33"/>
      <c r="MXJ156" s="39"/>
      <c r="MXK156" s="37"/>
      <c r="MXL156" s="32"/>
      <c r="MXM156" s="32"/>
      <c r="MXN156" s="32"/>
      <c r="MXO156" s="32"/>
      <c r="MXP156" s="32"/>
      <c r="MXQ156" s="32"/>
      <c r="MXR156" s="32"/>
      <c r="MXS156" s="32"/>
      <c r="MXT156" s="32"/>
      <c r="MXU156" s="32"/>
      <c r="MXV156" s="33"/>
      <c r="MXW156" s="34"/>
      <c r="MXX156" s="33"/>
      <c r="MXY156" s="33"/>
      <c r="MXZ156" s="39"/>
      <c r="MYA156" s="37"/>
      <c r="MYB156" s="32"/>
      <c r="MYC156" s="32"/>
      <c r="MYD156" s="32"/>
      <c r="MYE156" s="32"/>
      <c r="MYF156" s="32"/>
      <c r="MYG156" s="32"/>
      <c r="MYH156" s="32"/>
      <c r="MYI156" s="32"/>
      <c r="MYJ156" s="32"/>
      <c r="MYK156" s="32"/>
      <c r="MYL156" s="33"/>
      <c r="MYM156" s="34"/>
      <c r="MYN156" s="33"/>
      <c r="MYO156" s="33"/>
      <c r="MYP156" s="39"/>
      <c r="MYQ156" s="37"/>
      <c r="MYR156" s="32"/>
      <c r="MYS156" s="32"/>
      <c r="MYT156" s="32"/>
      <c r="MYU156" s="32"/>
      <c r="MYV156" s="32"/>
      <c r="MYW156" s="32"/>
      <c r="MYX156" s="32"/>
      <c r="MYY156" s="32"/>
      <c r="MYZ156" s="32"/>
      <c r="MZA156" s="32"/>
      <c r="MZB156" s="33"/>
      <c r="MZC156" s="34"/>
      <c r="MZD156" s="33"/>
      <c r="MZE156" s="33"/>
      <c r="MZF156" s="39"/>
      <c r="MZG156" s="37"/>
      <c r="MZH156" s="32"/>
      <c r="MZI156" s="32"/>
      <c r="MZJ156" s="32"/>
      <c r="MZK156" s="32"/>
      <c r="MZL156" s="32"/>
      <c r="MZM156" s="32"/>
      <c r="MZN156" s="32"/>
      <c r="MZO156" s="32"/>
      <c r="MZP156" s="32"/>
      <c r="MZQ156" s="32"/>
      <c r="MZR156" s="33"/>
      <c r="MZS156" s="34"/>
      <c r="MZT156" s="33"/>
      <c r="MZU156" s="33"/>
      <c r="MZV156" s="39"/>
      <c r="MZW156" s="37"/>
      <c r="MZX156" s="32"/>
      <c r="MZY156" s="32"/>
      <c r="MZZ156" s="32"/>
      <c r="NAA156" s="32"/>
      <c r="NAB156" s="32"/>
      <c r="NAC156" s="32"/>
      <c r="NAD156" s="32"/>
      <c r="NAE156" s="32"/>
      <c r="NAF156" s="32"/>
      <c r="NAG156" s="32"/>
      <c r="NAH156" s="33"/>
      <c r="NAI156" s="34"/>
      <c r="NAJ156" s="33"/>
      <c r="NAK156" s="33"/>
      <c r="NAL156" s="39"/>
      <c r="NAM156" s="37"/>
      <c r="NAN156" s="32"/>
      <c r="NAO156" s="32"/>
      <c r="NAP156" s="32"/>
      <c r="NAQ156" s="32"/>
      <c r="NAR156" s="32"/>
      <c r="NAS156" s="32"/>
      <c r="NAT156" s="32"/>
      <c r="NAU156" s="32"/>
      <c r="NAV156" s="32"/>
      <c r="NAW156" s="32"/>
      <c r="NAX156" s="33"/>
      <c r="NAY156" s="34"/>
      <c r="NAZ156" s="33"/>
      <c r="NBA156" s="33"/>
      <c r="NBB156" s="39"/>
      <c r="NBC156" s="37"/>
      <c r="NBD156" s="32"/>
      <c r="NBE156" s="32"/>
      <c r="NBF156" s="32"/>
      <c r="NBG156" s="32"/>
      <c r="NBH156" s="32"/>
      <c r="NBI156" s="32"/>
      <c r="NBJ156" s="32"/>
      <c r="NBK156" s="32"/>
      <c r="NBL156" s="32"/>
      <c r="NBM156" s="32"/>
      <c r="NBN156" s="33"/>
      <c r="NBO156" s="34"/>
      <c r="NBP156" s="33"/>
      <c r="NBQ156" s="33"/>
      <c r="NBR156" s="39"/>
      <c r="NBS156" s="37"/>
      <c r="NBT156" s="32"/>
      <c r="NBU156" s="32"/>
      <c r="NBV156" s="32"/>
      <c r="NBW156" s="32"/>
      <c r="NBX156" s="32"/>
      <c r="NBY156" s="32"/>
      <c r="NBZ156" s="32"/>
      <c r="NCA156" s="32"/>
      <c r="NCB156" s="32"/>
      <c r="NCC156" s="32"/>
      <c r="NCD156" s="33"/>
      <c r="NCE156" s="34"/>
      <c r="NCF156" s="33"/>
      <c r="NCG156" s="33"/>
      <c r="NCH156" s="39"/>
      <c r="NCI156" s="37"/>
      <c r="NCJ156" s="32"/>
      <c r="NCK156" s="32"/>
      <c r="NCL156" s="32"/>
      <c r="NCM156" s="32"/>
      <c r="NCN156" s="32"/>
      <c r="NCO156" s="32"/>
      <c r="NCP156" s="32"/>
      <c r="NCQ156" s="32"/>
      <c r="NCR156" s="32"/>
      <c r="NCS156" s="32"/>
      <c r="NCT156" s="33"/>
      <c r="NCU156" s="34"/>
      <c r="NCV156" s="33"/>
      <c r="NCW156" s="33"/>
      <c r="NCX156" s="39"/>
      <c r="NCY156" s="37"/>
      <c r="NCZ156" s="32"/>
      <c r="NDA156" s="32"/>
      <c r="NDB156" s="32"/>
      <c r="NDC156" s="32"/>
      <c r="NDD156" s="32"/>
      <c r="NDE156" s="32"/>
      <c r="NDF156" s="32"/>
      <c r="NDG156" s="32"/>
      <c r="NDH156" s="32"/>
      <c r="NDI156" s="32"/>
      <c r="NDJ156" s="33"/>
      <c r="NDK156" s="34"/>
      <c r="NDL156" s="33"/>
      <c r="NDM156" s="33"/>
      <c r="NDN156" s="39"/>
      <c r="NDO156" s="37"/>
      <c r="NDP156" s="32"/>
      <c r="NDQ156" s="32"/>
      <c r="NDR156" s="32"/>
      <c r="NDS156" s="32"/>
      <c r="NDT156" s="32"/>
      <c r="NDU156" s="32"/>
      <c r="NDV156" s="32"/>
      <c r="NDW156" s="32"/>
      <c r="NDX156" s="32"/>
      <c r="NDY156" s="32"/>
      <c r="NDZ156" s="33"/>
      <c r="NEA156" s="34"/>
      <c r="NEB156" s="33"/>
      <c r="NEC156" s="33"/>
      <c r="NED156" s="39"/>
      <c r="NEE156" s="37"/>
      <c r="NEF156" s="32"/>
      <c r="NEG156" s="32"/>
      <c r="NEH156" s="32"/>
      <c r="NEI156" s="32"/>
      <c r="NEJ156" s="32"/>
      <c r="NEK156" s="32"/>
      <c r="NEL156" s="32"/>
      <c r="NEM156" s="32"/>
      <c r="NEN156" s="32"/>
      <c r="NEO156" s="32"/>
      <c r="NEP156" s="33"/>
      <c r="NEQ156" s="34"/>
      <c r="NER156" s="33"/>
      <c r="NES156" s="33"/>
      <c r="NET156" s="39"/>
      <c r="NEU156" s="37"/>
      <c r="NEV156" s="32"/>
      <c r="NEW156" s="32"/>
      <c r="NEX156" s="32"/>
      <c r="NEY156" s="32"/>
      <c r="NEZ156" s="32"/>
      <c r="NFA156" s="32"/>
      <c r="NFB156" s="32"/>
      <c r="NFC156" s="32"/>
      <c r="NFD156" s="32"/>
      <c r="NFE156" s="32"/>
      <c r="NFF156" s="33"/>
      <c r="NFG156" s="34"/>
      <c r="NFH156" s="33"/>
      <c r="NFI156" s="33"/>
      <c r="NFJ156" s="39"/>
      <c r="NFK156" s="37"/>
      <c r="NFL156" s="32"/>
      <c r="NFM156" s="32"/>
      <c r="NFN156" s="32"/>
      <c r="NFO156" s="32"/>
      <c r="NFP156" s="32"/>
      <c r="NFQ156" s="32"/>
      <c r="NFR156" s="32"/>
      <c r="NFS156" s="32"/>
      <c r="NFT156" s="32"/>
      <c r="NFU156" s="32"/>
      <c r="NFV156" s="33"/>
      <c r="NFW156" s="34"/>
      <c r="NFX156" s="33"/>
      <c r="NFY156" s="33"/>
      <c r="NFZ156" s="39"/>
      <c r="NGA156" s="37"/>
      <c r="NGB156" s="32"/>
      <c r="NGC156" s="32"/>
      <c r="NGD156" s="32"/>
      <c r="NGE156" s="32"/>
      <c r="NGF156" s="32"/>
      <c r="NGG156" s="32"/>
      <c r="NGH156" s="32"/>
      <c r="NGI156" s="32"/>
      <c r="NGJ156" s="32"/>
      <c r="NGK156" s="32"/>
      <c r="NGL156" s="33"/>
      <c r="NGM156" s="34"/>
      <c r="NGN156" s="33"/>
      <c r="NGO156" s="33"/>
      <c r="NGP156" s="39"/>
      <c r="NGQ156" s="37"/>
      <c r="NGR156" s="32"/>
      <c r="NGS156" s="32"/>
      <c r="NGT156" s="32"/>
      <c r="NGU156" s="32"/>
      <c r="NGV156" s="32"/>
      <c r="NGW156" s="32"/>
      <c r="NGX156" s="32"/>
      <c r="NGY156" s="32"/>
      <c r="NGZ156" s="32"/>
      <c r="NHA156" s="32"/>
      <c r="NHB156" s="33"/>
      <c r="NHC156" s="34"/>
      <c r="NHD156" s="33"/>
      <c r="NHE156" s="33"/>
      <c r="NHF156" s="39"/>
      <c r="NHG156" s="37"/>
      <c r="NHH156" s="32"/>
      <c r="NHI156" s="32"/>
      <c r="NHJ156" s="32"/>
      <c r="NHK156" s="32"/>
      <c r="NHL156" s="32"/>
      <c r="NHM156" s="32"/>
      <c r="NHN156" s="32"/>
      <c r="NHO156" s="32"/>
      <c r="NHP156" s="32"/>
      <c r="NHQ156" s="32"/>
      <c r="NHR156" s="33"/>
      <c r="NHS156" s="34"/>
      <c r="NHT156" s="33"/>
      <c r="NHU156" s="33"/>
      <c r="NHV156" s="39"/>
      <c r="NHW156" s="37"/>
      <c r="NHX156" s="32"/>
      <c r="NHY156" s="32"/>
      <c r="NHZ156" s="32"/>
      <c r="NIA156" s="32"/>
      <c r="NIB156" s="32"/>
      <c r="NIC156" s="32"/>
      <c r="NID156" s="32"/>
      <c r="NIE156" s="32"/>
      <c r="NIF156" s="32"/>
      <c r="NIG156" s="32"/>
      <c r="NIH156" s="33"/>
      <c r="NII156" s="34"/>
      <c r="NIJ156" s="33"/>
      <c r="NIK156" s="33"/>
      <c r="NIL156" s="39"/>
      <c r="NIM156" s="37"/>
      <c r="NIN156" s="32"/>
      <c r="NIO156" s="32"/>
      <c r="NIP156" s="32"/>
      <c r="NIQ156" s="32"/>
      <c r="NIR156" s="32"/>
      <c r="NIS156" s="32"/>
      <c r="NIT156" s="32"/>
      <c r="NIU156" s="32"/>
      <c r="NIV156" s="32"/>
      <c r="NIW156" s="32"/>
      <c r="NIX156" s="33"/>
      <c r="NIY156" s="34"/>
      <c r="NIZ156" s="33"/>
      <c r="NJA156" s="33"/>
      <c r="NJB156" s="39"/>
      <c r="NJC156" s="37"/>
      <c r="NJD156" s="32"/>
      <c r="NJE156" s="32"/>
      <c r="NJF156" s="32"/>
      <c r="NJG156" s="32"/>
      <c r="NJH156" s="32"/>
      <c r="NJI156" s="32"/>
      <c r="NJJ156" s="32"/>
      <c r="NJK156" s="32"/>
      <c r="NJL156" s="32"/>
      <c r="NJM156" s="32"/>
      <c r="NJN156" s="33"/>
      <c r="NJO156" s="34"/>
      <c r="NJP156" s="33"/>
      <c r="NJQ156" s="33"/>
      <c r="NJR156" s="39"/>
      <c r="NJS156" s="37"/>
      <c r="NJT156" s="32"/>
      <c r="NJU156" s="32"/>
      <c r="NJV156" s="32"/>
      <c r="NJW156" s="32"/>
      <c r="NJX156" s="32"/>
      <c r="NJY156" s="32"/>
      <c r="NJZ156" s="32"/>
      <c r="NKA156" s="32"/>
      <c r="NKB156" s="32"/>
      <c r="NKC156" s="32"/>
      <c r="NKD156" s="33"/>
      <c r="NKE156" s="34"/>
      <c r="NKF156" s="33"/>
      <c r="NKG156" s="33"/>
      <c r="NKH156" s="39"/>
      <c r="NKI156" s="37"/>
      <c r="NKJ156" s="32"/>
      <c r="NKK156" s="32"/>
      <c r="NKL156" s="32"/>
      <c r="NKM156" s="32"/>
      <c r="NKN156" s="32"/>
      <c r="NKO156" s="32"/>
      <c r="NKP156" s="32"/>
      <c r="NKQ156" s="32"/>
      <c r="NKR156" s="32"/>
      <c r="NKS156" s="32"/>
      <c r="NKT156" s="33"/>
      <c r="NKU156" s="34"/>
      <c r="NKV156" s="33"/>
      <c r="NKW156" s="33"/>
      <c r="NKX156" s="39"/>
      <c r="NKY156" s="37"/>
      <c r="NKZ156" s="32"/>
      <c r="NLA156" s="32"/>
      <c r="NLB156" s="32"/>
      <c r="NLC156" s="32"/>
      <c r="NLD156" s="32"/>
      <c r="NLE156" s="32"/>
      <c r="NLF156" s="32"/>
      <c r="NLG156" s="32"/>
      <c r="NLH156" s="32"/>
      <c r="NLI156" s="32"/>
      <c r="NLJ156" s="33"/>
      <c r="NLK156" s="34"/>
      <c r="NLL156" s="33"/>
      <c r="NLM156" s="33"/>
      <c r="NLN156" s="39"/>
      <c r="NLO156" s="37"/>
      <c r="NLP156" s="32"/>
      <c r="NLQ156" s="32"/>
      <c r="NLR156" s="32"/>
      <c r="NLS156" s="32"/>
      <c r="NLT156" s="32"/>
      <c r="NLU156" s="32"/>
      <c r="NLV156" s="32"/>
      <c r="NLW156" s="32"/>
      <c r="NLX156" s="32"/>
      <c r="NLY156" s="32"/>
      <c r="NLZ156" s="33"/>
      <c r="NMA156" s="34"/>
      <c r="NMB156" s="33"/>
      <c r="NMC156" s="33"/>
      <c r="NMD156" s="39"/>
      <c r="NME156" s="37"/>
      <c r="NMF156" s="32"/>
      <c r="NMG156" s="32"/>
      <c r="NMH156" s="32"/>
      <c r="NMI156" s="32"/>
      <c r="NMJ156" s="32"/>
      <c r="NMK156" s="32"/>
      <c r="NML156" s="32"/>
      <c r="NMM156" s="32"/>
      <c r="NMN156" s="32"/>
      <c r="NMO156" s="32"/>
      <c r="NMP156" s="33"/>
      <c r="NMQ156" s="34"/>
      <c r="NMR156" s="33"/>
      <c r="NMS156" s="33"/>
      <c r="NMT156" s="39"/>
      <c r="NMU156" s="37"/>
      <c r="NMV156" s="32"/>
      <c r="NMW156" s="32"/>
      <c r="NMX156" s="32"/>
      <c r="NMY156" s="32"/>
      <c r="NMZ156" s="32"/>
      <c r="NNA156" s="32"/>
      <c r="NNB156" s="32"/>
      <c r="NNC156" s="32"/>
      <c r="NND156" s="32"/>
      <c r="NNE156" s="32"/>
      <c r="NNF156" s="33"/>
      <c r="NNG156" s="34"/>
      <c r="NNH156" s="33"/>
      <c r="NNI156" s="33"/>
      <c r="NNJ156" s="39"/>
      <c r="NNK156" s="37"/>
      <c r="NNL156" s="32"/>
      <c r="NNM156" s="32"/>
      <c r="NNN156" s="32"/>
      <c r="NNO156" s="32"/>
      <c r="NNP156" s="32"/>
      <c r="NNQ156" s="32"/>
      <c r="NNR156" s="32"/>
      <c r="NNS156" s="32"/>
      <c r="NNT156" s="32"/>
      <c r="NNU156" s="32"/>
      <c r="NNV156" s="33"/>
      <c r="NNW156" s="34"/>
      <c r="NNX156" s="33"/>
      <c r="NNY156" s="33"/>
      <c r="NNZ156" s="39"/>
      <c r="NOA156" s="37"/>
      <c r="NOB156" s="32"/>
      <c r="NOC156" s="32"/>
      <c r="NOD156" s="32"/>
      <c r="NOE156" s="32"/>
      <c r="NOF156" s="32"/>
      <c r="NOG156" s="32"/>
      <c r="NOH156" s="32"/>
      <c r="NOI156" s="32"/>
      <c r="NOJ156" s="32"/>
      <c r="NOK156" s="32"/>
      <c r="NOL156" s="33"/>
      <c r="NOM156" s="34"/>
      <c r="NON156" s="33"/>
      <c r="NOO156" s="33"/>
      <c r="NOP156" s="39"/>
      <c r="NOQ156" s="37"/>
      <c r="NOR156" s="32"/>
      <c r="NOS156" s="32"/>
      <c r="NOT156" s="32"/>
      <c r="NOU156" s="32"/>
      <c r="NOV156" s="32"/>
      <c r="NOW156" s="32"/>
      <c r="NOX156" s="32"/>
      <c r="NOY156" s="32"/>
      <c r="NOZ156" s="32"/>
      <c r="NPA156" s="32"/>
      <c r="NPB156" s="33"/>
      <c r="NPC156" s="34"/>
      <c r="NPD156" s="33"/>
      <c r="NPE156" s="33"/>
      <c r="NPF156" s="39"/>
      <c r="NPG156" s="37"/>
      <c r="NPH156" s="32"/>
      <c r="NPI156" s="32"/>
      <c r="NPJ156" s="32"/>
      <c r="NPK156" s="32"/>
      <c r="NPL156" s="32"/>
      <c r="NPM156" s="32"/>
      <c r="NPN156" s="32"/>
      <c r="NPO156" s="32"/>
      <c r="NPP156" s="32"/>
      <c r="NPQ156" s="32"/>
      <c r="NPR156" s="33"/>
      <c r="NPS156" s="34"/>
      <c r="NPT156" s="33"/>
      <c r="NPU156" s="33"/>
      <c r="NPV156" s="39"/>
      <c r="NPW156" s="37"/>
      <c r="NPX156" s="32"/>
      <c r="NPY156" s="32"/>
      <c r="NPZ156" s="32"/>
      <c r="NQA156" s="32"/>
      <c r="NQB156" s="32"/>
      <c r="NQC156" s="32"/>
      <c r="NQD156" s="32"/>
      <c r="NQE156" s="32"/>
      <c r="NQF156" s="32"/>
      <c r="NQG156" s="32"/>
      <c r="NQH156" s="33"/>
      <c r="NQI156" s="34"/>
      <c r="NQJ156" s="33"/>
      <c r="NQK156" s="33"/>
      <c r="NQL156" s="39"/>
      <c r="NQM156" s="37"/>
      <c r="NQN156" s="32"/>
      <c r="NQO156" s="32"/>
      <c r="NQP156" s="32"/>
      <c r="NQQ156" s="32"/>
      <c r="NQR156" s="32"/>
      <c r="NQS156" s="32"/>
      <c r="NQT156" s="32"/>
      <c r="NQU156" s="32"/>
      <c r="NQV156" s="32"/>
      <c r="NQW156" s="32"/>
      <c r="NQX156" s="33"/>
      <c r="NQY156" s="34"/>
      <c r="NQZ156" s="33"/>
      <c r="NRA156" s="33"/>
      <c r="NRB156" s="39"/>
      <c r="NRC156" s="37"/>
      <c r="NRD156" s="32"/>
      <c r="NRE156" s="32"/>
      <c r="NRF156" s="32"/>
      <c r="NRG156" s="32"/>
      <c r="NRH156" s="32"/>
      <c r="NRI156" s="32"/>
      <c r="NRJ156" s="32"/>
      <c r="NRK156" s="32"/>
      <c r="NRL156" s="32"/>
      <c r="NRM156" s="32"/>
      <c r="NRN156" s="33"/>
      <c r="NRO156" s="34"/>
      <c r="NRP156" s="33"/>
      <c r="NRQ156" s="33"/>
      <c r="NRR156" s="39"/>
      <c r="NRS156" s="37"/>
      <c r="NRT156" s="32"/>
      <c r="NRU156" s="32"/>
      <c r="NRV156" s="32"/>
      <c r="NRW156" s="32"/>
      <c r="NRX156" s="32"/>
      <c r="NRY156" s="32"/>
      <c r="NRZ156" s="32"/>
      <c r="NSA156" s="32"/>
      <c r="NSB156" s="32"/>
      <c r="NSC156" s="32"/>
      <c r="NSD156" s="33"/>
      <c r="NSE156" s="34"/>
      <c r="NSF156" s="33"/>
      <c r="NSG156" s="33"/>
      <c r="NSH156" s="39"/>
      <c r="NSI156" s="37"/>
      <c r="NSJ156" s="32"/>
      <c r="NSK156" s="32"/>
      <c r="NSL156" s="32"/>
      <c r="NSM156" s="32"/>
      <c r="NSN156" s="32"/>
      <c r="NSO156" s="32"/>
      <c r="NSP156" s="32"/>
      <c r="NSQ156" s="32"/>
      <c r="NSR156" s="32"/>
      <c r="NSS156" s="32"/>
      <c r="NST156" s="33"/>
      <c r="NSU156" s="34"/>
      <c r="NSV156" s="33"/>
      <c r="NSW156" s="33"/>
      <c r="NSX156" s="39"/>
      <c r="NSY156" s="37"/>
      <c r="NSZ156" s="32"/>
      <c r="NTA156" s="32"/>
      <c r="NTB156" s="32"/>
      <c r="NTC156" s="32"/>
      <c r="NTD156" s="32"/>
      <c r="NTE156" s="32"/>
      <c r="NTF156" s="32"/>
      <c r="NTG156" s="32"/>
      <c r="NTH156" s="32"/>
      <c r="NTI156" s="32"/>
      <c r="NTJ156" s="33"/>
      <c r="NTK156" s="34"/>
      <c r="NTL156" s="33"/>
      <c r="NTM156" s="33"/>
      <c r="NTN156" s="39"/>
      <c r="NTO156" s="37"/>
      <c r="NTP156" s="32"/>
      <c r="NTQ156" s="32"/>
      <c r="NTR156" s="32"/>
      <c r="NTS156" s="32"/>
      <c r="NTT156" s="32"/>
      <c r="NTU156" s="32"/>
      <c r="NTV156" s="32"/>
      <c r="NTW156" s="32"/>
      <c r="NTX156" s="32"/>
      <c r="NTY156" s="32"/>
      <c r="NTZ156" s="33"/>
      <c r="NUA156" s="34"/>
      <c r="NUB156" s="33"/>
      <c r="NUC156" s="33"/>
      <c r="NUD156" s="39"/>
      <c r="NUE156" s="37"/>
      <c r="NUF156" s="32"/>
      <c r="NUG156" s="32"/>
      <c r="NUH156" s="32"/>
      <c r="NUI156" s="32"/>
      <c r="NUJ156" s="32"/>
      <c r="NUK156" s="32"/>
      <c r="NUL156" s="32"/>
      <c r="NUM156" s="32"/>
      <c r="NUN156" s="32"/>
      <c r="NUO156" s="32"/>
      <c r="NUP156" s="33"/>
      <c r="NUQ156" s="34"/>
      <c r="NUR156" s="33"/>
      <c r="NUS156" s="33"/>
      <c r="NUT156" s="39"/>
      <c r="NUU156" s="37"/>
      <c r="NUV156" s="32"/>
      <c r="NUW156" s="32"/>
      <c r="NUX156" s="32"/>
      <c r="NUY156" s="32"/>
      <c r="NUZ156" s="32"/>
      <c r="NVA156" s="32"/>
      <c r="NVB156" s="32"/>
      <c r="NVC156" s="32"/>
      <c r="NVD156" s="32"/>
      <c r="NVE156" s="32"/>
      <c r="NVF156" s="33"/>
      <c r="NVG156" s="34"/>
      <c r="NVH156" s="33"/>
      <c r="NVI156" s="33"/>
      <c r="NVJ156" s="39"/>
      <c r="NVK156" s="37"/>
      <c r="NVL156" s="32"/>
      <c r="NVM156" s="32"/>
      <c r="NVN156" s="32"/>
      <c r="NVO156" s="32"/>
      <c r="NVP156" s="32"/>
      <c r="NVQ156" s="32"/>
      <c r="NVR156" s="32"/>
      <c r="NVS156" s="32"/>
      <c r="NVT156" s="32"/>
      <c r="NVU156" s="32"/>
      <c r="NVV156" s="33"/>
      <c r="NVW156" s="34"/>
      <c r="NVX156" s="33"/>
      <c r="NVY156" s="33"/>
      <c r="NVZ156" s="39"/>
      <c r="NWA156" s="37"/>
      <c r="NWB156" s="32"/>
      <c r="NWC156" s="32"/>
      <c r="NWD156" s="32"/>
      <c r="NWE156" s="32"/>
      <c r="NWF156" s="32"/>
      <c r="NWG156" s="32"/>
      <c r="NWH156" s="32"/>
      <c r="NWI156" s="32"/>
      <c r="NWJ156" s="32"/>
      <c r="NWK156" s="32"/>
      <c r="NWL156" s="33"/>
      <c r="NWM156" s="34"/>
      <c r="NWN156" s="33"/>
      <c r="NWO156" s="33"/>
      <c r="NWP156" s="39"/>
      <c r="NWQ156" s="37"/>
      <c r="NWR156" s="32"/>
      <c r="NWS156" s="32"/>
      <c r="NWT156" s="32"/>
      <c r="NWU156" s="32"/>
      <c r="NWV156" s="32"/>
      <c r="NWW156" s="32"/>
      <c r="NWX156" s="32"/>
      <c r="NWY156" s="32"/>
      <c r="NWZ156" s="32"/>
      <c r="NXA156" s="32"/>
      <c r="NXB156" s="33"/>
      <c r="NXC156" s="34"/>
      <c r="NXD156" s="33"/>
      <c r="NXE156" s="33"/>
      <c r="NXF156" s="39"/>
      <c r="NXG156" s="37"/>
      <c r="NXH156" s="32"/>
      <c r="NXI156" s="32"/>
      <c r="NXJ156" s="32"/>
      <c r="NXK156" s="32"/>
      <c r="NXL156" s="32"/>
      <c r="NXM156" s="32"/>
      <c r="NXN156" s="32"/>
      <c r="NXO156" s="32"/>
      <c r="NXP156" s="32"/>
      <c r="NXQ156" s="32"/>
      <c r="NXR156" s="33"/>
      <c r="NXS156" s="34"/>
      <c r="NXT156" s="33"/>
      <c r="NXU156" s="33"/>
      <c r="NXV156" s="39"/>
      <c r="NXW156" s="37"/>
      <c r="NXX156" s="32"/>
      <c r="NXY156" s="32"/>
      <c r="NXZ156" s="32"/>
      <c r="NYA156" s="32"/>
      <c r="NYB156" s="32"/>
      <c r="NYC156" s="32"/>
      <c r="NYD156" s="32"/>
      <c r="NYE156" s="32"/>
      <c r="NYF156" s="32"/>
      <c r="NYG156" s="32"/>
      <c r="NYH156" s="33"/>
      <c r="NYI156" s="34"/>
      <c r="NYJ156" s="33"/>
      <c r="NYK156" s="33"/>
      <c r="NYL156" s="39"/>
      <c r="NYM156" s="37"/>
      <c r="NYN156" s="32"/>
      <c r="NYO156" s="32"/>
      <c r="NYP156" s="32"/>
      <c r="NYQ156" s="32"/>
      <c r="NYR156" s="32"/>
      <c r="NYS156" s="32"/>
      <c r="NYT156" s="32"/>
      <c r="NYU156" s="32"/>
      <c r="NYV156" s="32"/>
      <c r="NYW156" s="32"/>
      <c r="NYX156" s="33"/>
      <c r="NYY156" s="34"/>
      <c r="NYZ156" s="33"/>
      <c r="NZA156" s="33"/>
      <c r="NZB156" s="39"/>
      <c r="NZC156" s="37"/>
      <c r="NZD156" s="32"/>
      <c r="NZE156" s="32"/>
      <c r="NZF156" s="32"/>
      <c r="NZG156" s="32"/>
      <c r="NZH156" s="32"/>
      <c r="NZI156" s="32"/>
      <c r="NZJ156" s="32"/>
      <c r="NZK156" s="32"/>
      <c r="NZL156" s="32"/>
      <c r="NZM156" s="32"/>
      <c r="NZN156" s="33"/>
      <c r="NZO156" s="34"/>
      <c r="NZP156" s="33"/>
      <c r="NZQ156" s="33"/>
      <c r="NZR156" s="39"/>
      <c r="NZS156" s="37"/>
      <c r="NZT156" s="32"/>
      <c r="NZU156" s="32"/>
      <c r="NZV156" s="32"/>
      <c r="NZW156" s="32"/>
      <c r="NZX156" s="32"/>
      <c r="NZY156" s="32"/>
      <c r="NZZ156" s="32"/>
      <c r="OAA156" s="32"/>
      <c r="OAB156" s="32"/>
      <c r="OAC156" s="32"/>
      <c r="OAD156" s="33"/>
      <c r="OAE156" s="34"/>
      <c r="OAF156" s="33"/>
      <c r="OAG156" s="33"/>
      <c r="OAH156" s="39"/>
      <c r="OAI156" s="37"/>
      <c r="OAJ156" s="32"/>
      <c r="OAK156" s="32"/>
      <c r="OAL156" s="32"/>
      <c r="OAM156" s="32"/>
      <c r="OAN156" s="32"/>
      <c r="OAO156" s="32"/>
      <c r="OAP156" s="32"/>
      <c r="OAQ156" s="32"/>
      <c r="OAR156" s="32"/>
      <c r="OAS156" s="32"/>
      <c r="OAT156" s="33"/>
      <c r="OAU156" s="34"/>
      <c r="OAV156" s="33"/>
      <c r="OAW156" s="33"/>
      <c r="OAX156" s="39"/>
      <c r="OAY156" s="37"/>
      <c r="OAZ156" s="32"/>
      <c r="OBA156" s="32"/>
      <c r="OBB156" s="32"/>
      <c r="OBC156" s="32"/>
      <c r="OBD156" s="32"/>
      <c r="OBE156" s="32"/>
      <c r="OBF156" s="32"/>
      <c r="OBG156" s="32"/>
      <c r="OBH156" s="32"/>
      <c r="OBI156" s="32"/>
      <c r="OBJ156" s="33"/>
      <c r="OBK156" s="34"/>
      <c r="OBL156" s="33"/>
      <c r="OBM156" s="33"/>
      <c r="OBN156" s="39"/>
      <c r="OBO156" s="37"/>
      <c r="OBP156" s="32"/>
      <c r="OBQ156" s="32"/>
      <c r="OBR156" s="32"/>
      <c r="OBS156" s="32"/>
      <c r="OBT156" s="32"/>
      <c r="OBU156" s="32"/>
      <c r="OBV156" s="32"/>
      <c r="OBW156" s="32"/>
      <c r="OBX156" s="32"/>
      <c r="OBY156" s="32"/>
      <c r="OBZ156" s="33"/>
      <c r="OCA156" s="34"/>
      <c r="OCB156" s="33"/>
      <c r="OCC156" s="33"/>
      <c r="OCD156" s="39"/>
      <c r="OCE156" s="37"/>
      <c r="OCF156" s="32"/>
      <c r="OCG156" s="32"/>
      <c r="OCH156" s="32"/>
      <c r="OCI156" s="32"/>
      <c r="OCJ156" s="32"/>
      <c r="OCK156" s="32"/>
      <c r="OCL156" s="32"/>
      <c r="OCM156" s="32"/>
      <c r="OCN156" s="32"/>
      <c r="OCO156" s="32"/>
      <c r="OCP156" s="33"/>
      <c r="OCQ156" s="34"/>
      <c r="OCR156" s="33"/>
      <c r="OCS156" s="33"/>
      <c r="OCT156" s="39"/>
      <c r="OCU156" s="37"/>
      <c r="OCV156" s="32"/>
      <c r="OCW156" s="32"/>
      <c r="OCX156" s="32"/>
      <c r="OCY156" s="32"/>
      <c r="OCZ156" s="32"/>
      <c r="ODA156" s="32"/>
      <c r="ODB156" s="32"/>
      <c r="ODC156" s="32"/>
      <c r="ODD156" s="32"/>
      <c r="ODE156" s="32"/>
      <c r="ODF156" s="33"/>
      <c r="ODG156" s="34"/>
      <c r="ODH156" s="33"/>
      <c r="ODI156" s="33"/>
      <c r="ODJ156" s="39"/>
      <c r="ODK156" s="37"/>
      <c r="ODL156" s="32"/>
      <c r="ODM156" s="32"/>
      <c r="ODN156" s="32"/>
      <c r="ODO156" s="32"/>
      <c r="ODP156" s="32"/>
      <c r="ODQ156" s="32"/>
      <c r="ODR156" s="32"/>
      <c r="ODS156" s="32"/>
      <c r="ODT156" s="32"/>
      <c r="ODU156" s="32"/>
      <c r="ODV156" s="33"/>
      <c r="ODW156" s="34"/>
      <c r="ODX156" s="33"/>
      <c r="ODY156" s="33"/>
      <c r="ODZ156" s="39"/>
      <c r="OEA156" s="37"/>
      <c r="OEB156" s="32"/>
      <c r="OEC156" s="32"/>
      <c r="OED156" s="32"/>
      <c r="OEE156" s="32"/>
      <c r="OEF156" s="32"/>
      <c r="OEG156" s="32"/>
      <c r="OEH156" s="32"/>
      <c r="OEI156" s="32"/>
      <c r="OEJ156" s="32"/>
      <c r="OEK156" s="32"/>
      <c r="OEL156" s="33"/>
      <c r="OEM156" s="34"/>
      <c r="OEN156" s="33"/>
      <c r="OEO156" s="33"/>
      <c r="OEP156" s="39"/>
      <c r="OEQ156" s="37"/>
      <c r="OER156" s="32"/>
      <c r="OES156" s="32"/>
      <c r="OET156" s="32"/>
      <c r="OEU156" s="32"/>
      <c r="OEV156" s="32"/>
      <c r="OEW156" s="32"/>
      <c r="OEX156" s="32"/>
      <c r="OEY156" s="32"/>
      <c r="OEZ156" s="32"/>
      <c r="OFA156" s="32"/>
      <c r="OFB156" s="33"/>
      <c r="OFC156" s="34"/>
      <c r="OFD156" s="33"/>
      <c r="OFE156" s="33"/>
      <c r="OFF156" s="39"/>
      <c r="OFG156" s="37"/>
      <c r="OFH156" s="32"/>
      <c r="OFI156" s="32"/>
      <c r="OFJ156" s="32"/>
      <c r="OFK156" s="32"/>
      <c r="OFL156" s="32"/>
      <c r="OFM156" s="32"/>
      <c r="OFN156" s="32"/>
      <c r="OFO156" s="32"/>
      <c r="OFP156" s="32"/>
      <c r="OFQ156" s="32"/>
      <c r="OFR156" s="33"/>
      <c r="OFS156" s="34"/>
      <c r="OFT156" s="33"/>
      <c r="OFU156" s="33"/>
      <c r="OFV156" s="39"/>
      <c r="OFW156" s="37"/>
      <c r="OFX156" s="32"/>
      <c r="OFY156" s="32"/>
      <c r="OFZ156" s="32"/>
      <c r="OGA156" s="32"/>
      <c r="OGB156" s="32"/>
      <c r="OGC156" s="32"/>
      <c r="OGD156" s="32"/>
      <c r="OGE156" s="32"/>
      <c r="OGF156" s="32"/>
      <c r="OGG156" s="32"/>
      <c r="OGH156" s="33"/>
      <c r="OGI156" s="34"/>
      <c r="OGJ156" s="33"/>
      <c r="OGK156" s="33"/>
      <c r="OGL156" s="39"/>
      <c r="OGM156" s="37"/>
      <c r="OGN156" s="32"/>
      <c r="OGO156" s="32"/>
      <c r="OGP156" s="32"/>
      <c r="OGQ156" s="32"/>
      <c r="OGR156" s="32"/>
      <c r="OGS156" s="32"/>
      <c r="OGT156" s="32"/>
      <c r="OGU156" s="32"/>
      <c r="OGV156" s="32"/>
      <c r="OGW156" s="32"/>
      <c r="OGX156" s="33"/>
      <c r="OGY156" s="34"/>
      <c r="OGZ156" s="33"/>
      <c r="OHA156" s="33"/>
      <c r="OHB156" s="39"/>
      <c r="OHC156" s="37"/>
      <c r="OHD156" s="32"/>
      <c r="OHE156" s="32"/>
      <c r="OHF156" s="32"/>
      <c r="OHG156" s="32"/>
      <c r="OHH156" s="32"/>
      <c r="OHI156" s="32"/>
      <c r="OHJ156" s="32"/>
      <c r="OHK156" s="32"/>
      <c r="OHL156" s="32"/>
      <c r="OHM156" s="32"/>
      <c r="OHN156" s="33"/>
      <c r="OHO156" s="34"/>
      <c r="OHP156" s="33"/>
      <c r="OHQ156" s="33"/>
      <c r="OHR156" s="39"/>
      <c r="OHS156" s="37"/>
      <c r="OHT156" s="32"/>
      <c r="OHU156" s="32"/>
      <c r="OHV156" s="32"/>
      <c r="OHW156" s="32"/>
      <c r="OHX156" s="32"/>
      <c r="OHY156" s="32"/>
      <c r="OHZ156" s="32"/>
      <c r="OIA156" s="32"/>
      <c r="OIB156" s="32"/>
      <c r="OIC156" s="32"/>
      <c r="OID156" s="33"/>
      <c r="OIE156" s="34"/>
      <c r="OIF156" s="33"/>
      <c r="OIG156" s="33"/>
      <c r="OIH156" s="39"/>
      <c r="OII156" s="37"/>
      <c r="OIJ156" s="32"/>
      <c r="OIK156" s="32"/>
      <c r="OIL156" s="32"/>
      <c r="OIM156" s="32"/>
      <c r="OIN156" s="32"/>
      <c r="OIO156" s="32"/>
      <c r="OIP156" s="32"/>
      <c r="OIQ156" s="32"/>
      <c r="OIR156" s="32"/>
      <c r="OIS156" s="32"/>
      <c r="OIT156" s="33"/>
      <c r="OIU156" s="34"/>
      <c r="OIV156" s="33"/>
      <c r="OIW156" s="33"/>
      <c r="OIX156" s="39"/>
      <c r="OIY156" s="37"/>
      <c r="OIZ156" s="32"/>
      <c r="OJA156" s="32"/>
      <c r="OJB156" s="32"/>
      <c r="OJC156" s="32"/>
      <c r="OJD156" s="32"/>
      <c r="OJE156" s="32"/>
      <c r="OJF156" s="32"/>
      <c r="OJG156" s="32"/>
      <c r="OJH156" s="32"/>
      <c r="OJI156" s="32"/>
      <c r="OJJ156" s="33"/>
      <c r="OJK156" s="34"/>
      <c r="OJL156" s="33"/>
      <c r="OJM156" s="33"/>
      <c r="OJN156" s="39"/>
      <c r="OJO156" s="37"/>
      <c r="OJP156" s="32"/>
      <c r="OJQ156" s="32"/>
      <c r="OJR156" s="32"/>
      <c r="OJS156" s="32"/>
      <c r="OJT156" s="32"/>
      <c r="OJU156" s="32"/>
      <c r="OJV156" s="32"/>
      <c r="OJW156" s="32"/>
      <c r="OJX156" s="32"/>
      <c r="OJY156" s="32"/>
      <c r="OJZ156" s="33"/>
      <c r="OKA156" s="34"/>
      <c r="OKB156" s="33"/>
      <c r="OKC156" s="33"/>
      <c r="OKD156" s="39"/>
      <c r="OKE156" s="37"/>
      <c r="OKF156" s="32"/>
      <c r="OKG156" s="32"/>
      <c r="OKH156" s="32"/>
      <c r="OKI156" s="32"/>
      <c r="OKJ156" s="32"/>
      <c r="OKK156" s="32"/>
      <c r="OKL156" s="32"/>
      <c r="OKM156" s="32"/>
      <c r="OKN156" s="32"/>
      <c r="OKO156" s="32"/>
      <c r="OKP156" s="33"/>
      <c r="OKQ156" s="34"/>
      <c r="OKR156" s="33"/>
      <c r="OKS156" s="33"/>
      <c r="OKT156" s="39"/>
      <c r="OKU156" s="37"/>
      <c r="OKV156" s="32"/>
      <c r="OKW156" s="32"/>
      <c r="OKX156" s="32"/>
      <c r="OKY156" s="32"/>
      <c r="OKZ156" s="32"/>
      <c r="OLA156" s="32"/>
      <c r="OLB156" s="32"/>
      <c r="OLC156" s="32"/>
      <c r="OLD156" s="32"/>
      <c r="OLE156" s="32"/>
      <c r="OLF156" s="33"/>
      <c r="OLG156" s="34"/>
      <c r="OLH156" s="33"/>
      <c r="OLI156" s="33"/>
      <c r="OLJ156" s="39"/>
      <c r="OLK156" s="37"/>
      <c r="OLL156" s="32"/>
      <c r="OLM156" s="32"/>
      <c r="OLN156" s="32"/>
      <c r="OLO156" s="32"/>
      <c r="OLP156" s="32"/>
      <c r="OLQ156" s="32"/>
      <c r="OLR156" s="32"/>
      <c r="OLS156" s="32"/>
      <c r="OLT156" s="32"/>
      <c r="OLU156" s="32"/>
      <c r="OLV156" s="33"/>
      <c r="OLW156" s="34"/>
      <c r="OLX156" s="33"/>
      <c r="OLY156" s="33"/>
      <c r="OLZ156" s="39"/>
      <c r="OMA156" s="37"/>
      <c r="OMB156" s="32"/>
      <c r="OMC156" s="32"/>
      <c r="OMD156" s="32"/>
      <c r="OME156" s="32"/>
      <c r="OMF156" s="32"/>
      <c r="OMG156" s="32"/>
      <c r="OMH156" s="32"/>
      <c r="OMI156" s="32"/>
      <c r="OMJ156" s="32"/>
      <c r="OMK156" s="32"/>
      <c r="OML156" s="33"/>
      <c r="OMM156" s="34"/>
      <c r="OMN156" s="33"/>
      <c r="OMO156" s="33"/>
      <c r="OMP156" s="39"/>
      <c r="OMQ156" s="37"/>
      <c r="OMR156" s="32"/>
      <c r="OMS156" s="32"/>
      <c r="OMT156" s="32"/>
      <c r="OMU156" s="32"/>
      <c r="OMV156" s="32"/>
      <c r="OMW156" s="32"/>
      <c r="OMX156" s="32"/>
      <c r="OMY156" s="32"/>
      <c r="OMZ156" s="32"/>
      <c r="ONA156" s="32"/>
      <c r="ONB156" s="33"/>
      <c r="ONC156" s="34"/>
      <c r="OND156" s="33"/>
      <c r="ONE156" s="33"/>
      <c r="ONF156" s="39"/>
      <c r="ONG156" s="37"/>
      <c r="ONH156" s="32"/>
      <c r="ONI156" s="32"/>
      <c r="ONJ156" s="32"/>
      <c r="ONK156" s="32"/>
      <c r="ONL156" s="32"/>
      <c r="ONM156" s="32"/>
      <c r="ONN156" s="32"/>
      <c r="ONO156" s="32"/>
      <c r="ONP156" s="32"/>
      <c r="ONQ156" s="32"/>
      <c r="ONR156" s="33"/>
      <c r="ONS156" s="34"/>
      <c r="ONT156" s="33"/>
      <c r="ONU156" s="33"/>
      <c r="ONV156" s="39"/>
      <c r="ONW156" s="37"/>
      <c r="ONX156" s="32"/>
      <c r="ONY156" s="32"/>
      <c r="ONZ156" s="32"/>
      <c r="OOA156" s="32"/>
      <c r="OOB156" s="32"/>
      <c r="OOC156" s="32"/>
      <c r="OOD156" s="32"/>
      <c r="OOE156" s="32"/>
      <c r="OOF156" s="32"/>
      <c r="OOG156" s="32"/>
      <c r="OOH156" s="33"/>
      <c r="OOI156" s="34"/>
      <c r="OOJ156" s="33"/>
      <c r="OOK156" s="33"/>
      <c r="OOL156" s="39"/>
      <c r="OOM156" s="37"/>
      <c r="OON156" s="32"/>
      <c r="OOO156" s="32"/>
      <c r="OOP156" s="32"/>
      <c r="OOQ156" s="32"/>
      <c r="OOR156" s="32"/>
      <c r="OOS156" s="32"/>
      <c r="OOT156" s="32"/>
      <c r="OOU156" s="32"/>
      <c r="OOV156" s="32"/>
      <c r="OOW156" s="32"/>
      <c r="OOX156" s="33"/>
      <c r="OOY156" s="34"/>
      <c r="OOZ156" s="33"/>
      <c r="OPA156" s="33"/>
      <c r="OPB156" s="39"/>
      <c r="OPC156" s="37"/>
      <c r="OPD156" s="32"/>
      <c r="OPE156" s="32"/>
      <c r="OPF156" s="32"/>
      <c r="OPG156" s="32"/>
      <c r="OPH156" s="32"/>
      <c r="OPI156" s="32"/>
      <c r="OPJ156" s="32"/>
      <c r="OPK156" s="32"/>
      <c r="OPL156" s="32"/>
      <c r="OPM156" s="32"/>
      <c r="OPN156" s="33"/>
      <c r="OPO156" s="34"/>
      <c r="OPP156" s="33"/>
      <c r="OPQ156" s="33"/>
      <c r="OPR156" s="39"/>
      <c r="OPS156" s="37"/>
      <c r="OPT156" s="32"/>
      <c r="OPU156" s="32"/>
      <c r="OPV156" s="32"/>
      <c r="OPW156" s="32"/>
      <c r="OPX156" s="32"/>
      <c r="OPY156" s="32"/>
      <c r="OPZ156" s="32"/>
      <c r="OQA156" s="32"/>
      <c r="OQB156" s="32"/>
      <c r="OQC156" s="32"/>
      <c r="OQD156" s="33"/>
      <c r="OQE156" s="34"/>
      <c r="OQF156" s="33"/>
      <c r="OQG156" s="33"/>
      <c r="OQH156" s="39"/>
      <c r="OQI156" s="37"/>
      <c r="OQJ156" s="32"/>
      <c r="OQK156" s="32"/>
      <c r="OQL156" s="32"/>
      <c r="OQM156" s="32"/>
      <c r="OQN156" s="32"/>
      <c r="OQO156" s="32"/>
      <c r="OQP156" s="32"/>
      <c r="OQQ156" s="32"/>
      <c r="OQR156" s="32"/>
      <c r="OQS156" s="32"/>
      <c r="OQT156" s="33"/>
      <c r="OQU156" s="34"/>
      <c r="OQV156" s="33"/>
      <c r="OQW156" s="33"/>
      <c r="OQX156" s="39"/>
      <c r="OQY156" s="37"/>
      <c r="OQZ156" s="32"/>
      <c r="ORA156" s="32"/>
      <c r="ORB156" s="32"/>
      <c r="ORC156" s="32"/>
      <c r="ORD156" s="32"/>
      <c r="ORE156" s="32"/>
      <c r="ORF156" s="32"/>
      <c r="ORG156" s="32"/>
      <c r="ORH156" s="32"/>
      <c r="ORI156" s="32"/>
      <c r="ORJ156" s="33"/>
      <c r="ORK156" s="34"/>
      <c r="ORL156" s="33"/>
      <c r="ORM156" s="33"/>
      <c r="ORN156" s="39"/>
      <c r="ORO156" s="37"/>
      <c r="ORP156" s="32"/>
      <c r="ORQ156" s="32"/>
      <c r="ORR156" s="32"/>
      <c r="ORS156" s="32"/>
      <c r="ORT156" s="32"/>
      <c r="ORU156" s="32"/>
      <c r="ORV156" s="32"/>
      <c r="ORW156" s="32"/>
      <c r="ORX156" s="32"/>
      <c r="ORY156" s="32"/>
      <c r="ORZ156" s="33"/>
      <c r="OSA156" s="34"/>
      <c r="OSB156" s="33"/>
      <c r="OSC156" s="33"/>
      <c r="OSD156" s="39"/>
      <c r="OSE156" s="37"/>
      <c r="OSF156" s="32"/>
      <c r="OSG156" s="32"/>
      <c r="OSH156" s="32"/>
      <c r="OSI156" s="32"/>
      <c r="OSJ156" s="32"/>
      <c r="OSK156" s="32"/>
      <c r="OSL156" s="32"/>
      <c r="OSM156" s="32"/>
      <c r="OSN156" s="32"/>
      <c r="OSO156" s="32"/>
      <c r="OSP156" s="33"/>
      <c r="OSQ156" s="34"/>
      <c r="OSR156" s="33"/>
      <c r="OSS156" s="33"/>
      <c r="OST156" s="39"/>
      <c r="OSU156" s="37"/>
      <c r="OSV156" s="32"/>
      <c r="OSW156" s="32"/>
      <c r="OSX156" s="32"/>
      <c r="OSY156" s="32"/>
      <c r="OSZ156" s="32"/>
      <c r="OTA156" s="32"/>
      <c r="OTB156" s="32"/>
      <c r="OTC156" s="32"/>
      <c r="OTD156" s="32"/>
      <c r="OTE156" s="32"/>
      <c r="OTF156" s="33"/>
      <c r="OTG156" s="34"/>
      <c r="OTH156" s="33"/>
      <c r="OTI156" s="33"/>
      <c r="OTJ156" s="39"/>
      <c r="OTK156" s="37"/>
      <c r="OTL156" s="32"/>
      <c r="OTM156" s="32"/>
      <c r="OTN156" s="32"/>
      <c r="OTO156" s="32"/>
      <c r="OTP156" s="32"/>
      <c r="OTQ156" s="32"/>
      <c r="OTR156" s="32"/>
      <c r="OTS156" s="32"/>
      <c r="OTT156" s="32"/>
      <c r="OTU156" s="32"/>
      <c r="OTV156" s="33"/>
      <c r="OTW156" s="34"/>
      <c r="OTX156" s="33"/>
      <c r="OTY156" s="33"/>
      <c r="OTZ156" s="39"/>
      <c r="OUA156" s="37"/>
      <c r="OUB156" s="32"/>
      <c r="OUC156" s="32"/>
      <c r="OUD156" s="32"/>
      <c r="OUE156" s="32"/>
      <c r="OUF156" s="32"/>
      <c r="OUG156" s="32"/>
      <c r="OUH156" s="32"/>
      <c r="OUI156" s="32"/>
      <c r="OUJ156" s="32"/>
      <c r="OUK156" s="32"/>
      <c r="OUL156" s="33"/>
      <c r="OUM156" s="34"/>
      <c r="OUN156" s="33"/>
      <c r="OUO156" s="33"/>
      <c r="OUP156" s="39"/>
      <c r="OUQ156" s="37"/>
      <c r="OUR156" s="32"/>
      <c r="OUS156" s="32"/>
      <c r="OUT156" s="32"/>
      <c r="OUU156" s="32"/>
      <c r="OUV156" s="32"/>
      <c r="OUW156" s="32"/>
      <c r="OUX156" s="32"/>
      <c r="OUY156" s="32"/>
      <c r="OUZ156" s="32"/>
      <c r="OVA156" s="32"/>
      <c r="OVB156" s="33"/>
      <c r="OVC156" s="34"/>
      <c r="OVD156" s="33"/>
      <c r="OVE156" s="33"/>
      <c r="OVF156" s="39"/>
      <c r="OVG156" s="37"/>
      <c r="OVH156" s="32"/>
      <c r="OVI156" s="32"/>
      <c r="OVJ156" s="32"/>
      <c r="OVK156" s="32"/>
      <c r="OVL156" s="32"/>
      <c r="OVM156" s="32"/>
      <c r="OVN156" s="32"/>
      <c r="OVO156" s="32"/>
      <c r="OVP156" s="32"/>
      <c r="OVQ156" s="32"/>
      <c r="OVR156" s="33"/>
      <c r="OVS156" s="34"/>
      <c r="OVT156" s="33"/>
      <c r="OVU156" s="33"/>
      <c r="OVV156" s="39"/>
      <c r="OVW156" s="37"/>
      <c r="OVX156" s="32"/>
      <c r="OVY156" s="32"/>
      <c r="OVZ156" s="32"/>
      <c r="OWA156" s="32"/>
      <c r="OWB156" s="32"/>
      <c r="OWC156" s="32"/>
      <c r="OWD156" s="32"/>
      <c r="OWE156" s="32"/>
      <c r="OWF156" s="32"/>
      <c r="OWG156" s="32"/>
      <c r="OWH156" s="33"/>
      <c r="OWI156" s="34"/>
      <c r="OWJ156" s="33"/>
      <c r="OWK156" s="33"/>
      <c r="OWL156" s="39"/>
      <c r="OWM156" s="37"/>
      <c r="OWN156" s="32"/>
      <c r="OWO156" s="32"/>
      <c r="OWP156" s="32"/>
      <c r="OWQ156" s="32"/>
      <c r="OWR156" s="32"/>
      <c r="OWS156" s="32"/>
      <c r="OWT156" s="32"/>
      <c r="OWU156" s="32"/>
      <c r="OWV156" s="32"/>
      <c r="OWW156" s="32"/>
      <c r="OWX156" s="33"/>
      <c r="OWY156" s="34"/>
      <c r="OWZ156" s="33"/>
      <c r="OXA156" s="33"/>
      <c r="OXB156" s="39"/>
      <c r="OXC156" s="37"/>
      <c r="OXD156" s="32"/>
      <c r="OXE156" s="32"/>
      <c r="OXF156" s="32"/>
      <c r="OXG156" s="32"/>
      <c r="OXH156" s="32"/>
      <c r="OXI156" s="32"/>
      <c r="OXJ156" s="32"/>
      <c r="OXK156" s="32"/>
      <c r="OXL156" s="32"/>
      <c r="OXM156" s="32"/>
      <c r="OXN156" s="33"/>
      <c r="OXO156" s="34"/>
      <c r="OXP156" s="33"/>
      <c r="OXQ156" s="33"/>
      <c r="OXR156" s="39"/>
      <c r="OXS156" s="37"/>
      <c r="OXT156" s="32"/>
      <c r="OXU156" s="32"/>
      <c r="OXV156" s="32"/>
      <c r="OXW156" s="32"/>
      <c r="OXX156" s="32"/>
      <c r="OXY156" s="32"/>
      <c r="OXZ156" s="32"/>
      <c r="OYA156" s="32"/>
      <c r="OYB156" s="32"/>
      <c r="OYC156" s="32"/>
      <c r="OYD156" s="33"/>
      <c r="OYE156" s="34"/>
      <c r="OYF156" s="33"/>
      <c r="OYG156" s="33"/>
      <c r="OYH156" s="39"/>
      <c r="OYI156" s="37"/>
      <c r="OYJ156" s="32"/>
      <c r="OYK156" s="32"/>
      <c r="OYL156" s="32"/>
      <c r="OYM156" s="32"/>
      <c r="OYN156" s="32"/>
      <c r="OYO156" s="32"/>
      <c r="OYP156" s="32"/>
      <c r="OYQ156" s="32"/>
      <c r="OYR156" s="32"/>
      <c r="OYS156" s="32"/>
      <c r="OYT156" s="33"/>
      <c r="OYU156" s="34"/>
      <c r="OYV156" s="33"/>
      <c r="OYW156" s="33"/>
      <c r="OYX156" s="39"/>
      <c r="OYY156" s="37"/>
      <c r="OYZ156" s="32"/>
      <c r="OZA156" s="32"/>
      <c r="OZB156" s="32"/>
      <c r="OZC156" s="32"/>
      <c r="OZD156" s="32"/>
      <c r="OZE156" s="32"/>
      <c r="OZF156" s="32"/>
      <c r="OZG156" s="32"/>
      <c r="OZH156" s="32"/>
      <c r="OZI156" s="32"/>
      <c r="OZJ156" s="33"/>
      <c r="OZK156" s="34"/>
      <c r="OZL156" s="33"/>
      <c r="OZM156" s="33"/>
      <c r="OZN156" s="39"/>
      <c r="OZO156" s="37"/>
      <c r="OZP156" s="32"/>
      <c r="OZQ156" s="32"/>
      <c r="OZR156" s="32"/>
      <c r="OZS156" s="32"/>
      <c r="OZT156" s="32"/>
      <c r="OZU156" s="32"/>
      <c r="OZV156" s="32"/>
      <c r="OZW156" s="32"/>
      <c r="OZX156" s="32"/>
      <c r="OZY156" s="32"/>
      <c r="OZZ156" s="33"/>
      <c r="PAA156" s="34"/>
      <c r="PAB156" s="33"/>
      <c r="PAC156" s="33"/>
      <c r="PAD156" s="39"/>
      <c r="PAE156" s="37"/>
      <c r="PAF156" s="32"/>
      <c r="PAG156" s="32"/>
      <c r="PAH156" s="32"/>
      <c r="PAI156" s="32"/>
      <c r="PAJ156" s="32"/>
      <c r="PAK156" s="32"/>
      <c r="PAL156" s="32"/>
      <c r="PAM156" s="32"/>
      <c r="PAN156" s="32"/>
      <c r="PAO156" s="32"/>
      <c r="PAP156" s="33"/>
      <c r="PAQ156" s="34"/>
      <c r="PAR156" s="33"/>
      <c r="PAS156" s="33"/>
      <c r="PAT156" s="39"/>
      <c r="PAU156" s="37"/>
      <c r="PAV156" s="32"/>
      <c r="PAW156" s="32"/>
      <c r="PAX156" s="32"/>
      <c r="PAY156" s="32"/>
      <c r="PAZ156" s="32"/>
      <c r="PBA156" s="32"/>
      <c r="PBB156" s="32"/>
      <c r="PBC156" s="32"/>
      <c r="PBD156" s="32"/>
      <c r="PBE156" s="32"/>
      <c r="PBF156" s="33"/>
      <c r="PBG156" s="34"/>
      <c r="PBH156" s="33"/>
      <c r="PBI156" s="33"/>
      <c r="PBJ156" s="39"/>
      <c r="PBK156" s="37"/>
      <c r="PBL156" s="32"/>
      <c r="PBM156" s="32"/>
      <c r="PBN156" s="32"/>
      <c r="PBO156" s="32"/>
      <c r="PBP156" s="32"/>
      <c r="PBQ156" s="32"/>
      <c r="PBR156" s="32"/>
      <c r="PBS156" s="32"/>
      <c r="PBT156" s="32"/>
      <c r="PBU156" s="32"/>
      <c r="PBV156" s="33"/>
      <c r="PBW156" s="34"/>
      <c r="PBX156" s="33"/>
      <c r="PBY156" s="33"/>
      <c r="PBZ156" s="39"/>
      <c r="PCA156" s="37"/>
      <c r="PCB156" s="32"/>
      <c r="PCC156" s="32"/>
      <c r="PCD156" s="32"/>
      <c r="PCE156" s="32"/>
      <c r="PCF156" s="32"/>
      <c r="PCG156" s="32"/>
      <c r="PCH156" s="32"/>
      <c r="PCI156" s="32"/>
      <c r="PCJ156" s="32"/>
      <c r="PCK156" s="32"/>
      <c r="PCL156" s="33"/>
      <c r="PCM156" s="34"/>
      <c r="PCN156" s="33"/>
      <c r="PCO156" s="33"/>
      <c r="PCP156" s="39"/>
      <c r="PCQ156" s="37"/>
      <c r="PCR156" s="32"/>
      <c r="PCS156" s="32"/>
      <c r="PCT156" s="32"/>
      <c r="PCU156" s="32"/>
      <c r="PCV156" s="32"/>
      <c r="PCW156" s="32"/>
      <c r="PCX156" s="32"/>
      <c r="PCY156" s="32"/>
      <c r="PCZ156" s="32"/>
      <c r="PDA156" s="32"/>
      <c r="PDB156" s="33"/>
      <c r="PDC156" s="34"/>
      <c r="PDD156" s="33"/>
      <c r="PDE156" s="33"/>
      <c r="PDF156" s="39"/>
      <c r="PDG156" s="37"/>
      <c r="PDH156" s="32"/>
      <c r="PDI156" s="32"/>
      <c r="PDJ156" s="32"/>
      <c r="PDK156" s="32"/>
      <c r="PDL156" s="32"/>
      <c r="PDM156" s="32"/>
      <c r="PDN156" s="32"/>
      <c r="PDO156" s="32"/>
      <c r="PDP156" s="32"/>
      <c r="PDQ156" s="32"/>
      <c r="PDR156" s="33"/>
      <c r="PDS156" s="34"/>
      <c r="PDT156" s="33"/>
      <c r="PDU156" s="33"/>
      <c r="PDV156" s="39"/>
      <c r="PDW156" s="37"/>
      <c r="PDX156" s="32"/>
      <c r="PDY156" s="32"/>
      <c r="PDZ156" s="32"/>
      <c r="PEA156" s="32"/>
      <c r="PEB156" s="32"/>
      <c r="PEC156" s="32"/>
      <c r="PED156" s="32"/>
      <c r="PEE156" s="32"/>
      <c r="PEF156" s="32"/>
      <c r="PEG156" s="32"/>
      <c r="PEH156" s="33"/>
      <c r="PEI156" s="34"/>
      <c r="PEJ156" s="33"/>
      <c r="PEK156" s="33"/>
      <c r="PEL156" s="39"/>
      <c r="PEM156" s="37"/>
      <c r="PEN156" s="32"/>
      <c r="PEO156" s="32"/>
      <c r="PEP156" s="32"/>
      <c r="PEQ156" s="32"/>
      <c r="PER156" s="32"/>
      <c r="PES156" s="32"/>
      <c r="PET156" s="32"/>
      <c r="PEU156" s="32"/>
      <c r="PEV156" s="32"/>
      <c r="PEW156" s="32"/>
      <c r="PEX156" s="33"/>
      <c r="PEY156" s="34"/>
      <c r="PEZ156" s="33"/>
      <c r="PFA156" s="33"/>
      <c r="PFB156" s="39"/>
      <c r="PFC156" s="37"/>
      <c r="PFD156" s="32"/>
      <c r="PFE156" s="32"/>
      <c r="PFF156" s="32"/>
      <c r="PFG156" s="32"/>
      <c r="PFH156" s="32"/>
      <c r="PFI156" s="32"/>
      <c r="PFJ156" s="32"/>
      <c r="PFK156" s="32"/>
      <c r="PFL156" s="32"/>
      <c r="PFM156" s="32"/>
      <c r="PFN156" s="33"/>
      <c r="PFO156" s="34"/>
      <c r="PFP156" s="33"/>
      <c r="PFQ156" s="33"/>
      <c r="PFR156" s="39"/>
      <c r="PFS156" s="37"/>
      <c r="PFT156" s="32"/>
      <c r="PFU156" s="32"/>
      <c r="PFV156" s="32"/>
      <c r="PFW156" s="32"/>
      <c r="PFX156" s="32"/>
      <c r="PFY156" s="32"/>
      <c r="PFZ156" s="32"/>
      <c r="PGA156" s="32"/>
      <c r="PGB156" s="32"/>
      <c r="PGC156" s="32"/>
      <c r="PGD156" s="33"/>
      <c r="PGE156" s="34"/>
      <c r="PGF156" s="33"/>
      <c r="PGG156" s="33"/>
      <c r="PGH156" s="39"/>
      <c r="PGI156" s="37"/>
      <c r="PGJ156" s="32"/>
      <c r="PGK156" s="32"/>
      <c r="PGL156" s="32"/>
      <c r="PGM156" s="32"/>
      <c r="PGN156" s="32"/>
      <c r="PGO156" s="32"/>
      <c r="PGP156" s="32"/>
      <c r="PGQ156" s="32"/>
      <c r="PGR156" s="32"/>
      <c r="PGS156" s="32"/>
      <c r="PGT156" s="33"/>
      <c r="PGU156" s="34"/>
      <c r="PGV156" s="33"/>
      <c r="PGW156" s="33"/>
      <c r="PGX156" s="39"/>
      <c r="PGY156" s="37"/>
      <c r="PGZ156" s="32"/>
      <c r="PHA156" s="32"/>
      <c r="PHB156" s="32"/>
      <c r="PHC156" s="32"/>
      <c r="PHD156" s="32"/>
      <c r="PHE156" s="32"/>
      <c r="PHF156" s="32"/>
      <c r="PHG156" s="32"/>
      <c r="PHH156" s="32"/>
      <c r="PHI156" s="32"/>
      <c r="PHJ156" s="33"/>
      <c r="PHK156" s="34"/>
      <c r="PHL156" s="33"/>
      <c r="PHM156" s="33"/>
      <c r="PHN156" s="39"/>
      <c r="PHO156" s="37"/>
      <c r="PHP156" s="32"/>
      <c r="PHQ156" s="32"/>
      <c r="PHR156" s="32"/>
      <c r="PHS156" s="32"/>
      <c r="PHT156" s="32"/>
      <c r="PHU156" s="32"/>
      <c r="PHV156" s="32"/>
      <c r="PHW156" s="32"/>
      <c r="PHX156" s="32"/>
      <c r="PHY156" s="32"/>
      <c r="PHZ156" s="33"/>
      <c r="PIA156" s="34"/>
      <c r="PIB156" s="33"/>
      <c r="PIC156" s="33"/>
      <c r="PID156" s="39"/>
      <c r="PIE156" s="37"/>
      <c r="PIF156" s="32"/>
      <c r="PIG156" s="32"/>
      <c r="PIH156" s="32"/>
      <c r="PII156" s="32"/>
      <c r="PIJ156" s="32"/>
      <c r="PIK156" s="32"/>
      <c r="PIL156" s="32"/>
      <c r="PIM156" s="32"/>
      <c r="PIN156" s="32"/>
      <c r="PIO156" s="32"/>
      <c r="PIP156" s="33"/>
      <c r="PIQ156" s="34"/>
      <c r="PIR156" s="33"/>
      <c r="PIS156" s="33"/>
      <c r="PIT156" s="39"/>
      <c r="PIU156" s="37"/>
      <c r="PIV156" s="32"/>
      <c r="PIW156" s="32"/>
      <c r="PIX156" s="32"/>
      <c r="PIY156" s="32"/>
      <c r="PIZ156" s="32"/>
      <c r="PJA156" s="32"/>
      <c r="PJB156" s="32"/>
      <c r="PJC156" s="32"/>
      <c r="PJD156" s="32"/>
      <c r="PJE156" s="32"/>
      <c r="PJF156" s="33"/>
      <c r="PJG156" s="34"/>
      <c r="PJH156" s="33"/>
      <c r="PJI156" s="33"/>
      <c r="PJJ156" s="39"/>
      <c r="PJK156" s="37"/>
      <c r="PJL156" s="32"/>
      <c r="PJM156" s="32"/>
      <c r="PJN156" s="32"/>
      <c r="PJO156" s="32"/>
      <c r="PJP156" s="32"/>
      <c r="PJQ156" s="32"/>
      <c r="PJR156" s="32"/>
      <c r="PJS156" s="32"/>
      <c r="PJT156" s="32"/>
      <c r="PJU156" s="32"/>
      <c r="PJV156" s="33"/>
      <c r="PJW156" s="34"/>
      <c r="PJX156" s="33"/>
      <c r="PJY156" s="33"/>
      <c r="PJZ156" s="39"/>
      <c r="PKA156" s="37"/>
      <c r="PKB156" s="32"/>
      <c r="PKC156" s="32"/>
      <c r="PKD156" s="32"/>
      <c r="PKE156" s="32"/>
      <c r="PKF156" s="32"/>
      <c r="PKG156" s="32"/>
      <c r="PKH156" s="32"/>
      <c r="PKI156" s="32"/>
      <c r="PKJ156" s="32"/>
      <c r="PKK156" s="32"/>
      <c r="PKL156" s="33"/>
      <c r="PKM156" s="34"/>
      <c r="PKN156" s="33"/>
      <c r="PKO156" s="33"/>
      <c r="PKP156" s="39"/>
      <c r="PKQ156" s="37"/>
      <c r="PKR156" s="32"/>
      <c r="PKS156" s="32"/>
      <c r="PKT156" s="32"/>
      <c r="PKU156" s="32"/>
      <c r="PKV156" s="32"/>
      <c r="PKW156" s="32"/>
      <c r="PKX156" s="32"/>
      <c r="PKY156" s="32"/>
      <c r="PKZ156" s="32"/>
      <c r="PLA156" s="32"/>
      <c r="PLB156" s="33"/>
      <c r="PLC156" s="34"/>
      <c r="PLD156" s="33"/>
      <c r="PLE156" s="33"/>
      <c r="PLF156" s="39"/>
      <c r="PLG156" s="37"/>
      <c r="PLH156" s="32"/>
      <c r="PLI156" s="32"/>
      <c r="PLJ156" s="32"/>
      <c r="PLK156" s="32"/>
      <c r="PLL156" s="32"/>
      <c r="PLM156" s="32"/>
      <c r="PLN156" s="32"/>
      <c r="PLO156" s="32"/>
      <c r="PLP156" s="32"/>
      <c r="PLQ156" s="32"/>
      <c r="PLR156" s="33"/>
      <c r="PLS156" s="34"/>
      <c r="PLT156" s="33"/>
      <c r="PLU156" s="33"/>
      <c r="PLV156" s="39"/>
      <c r="PLW156" s="37"/>
      <c r="PLX156" s="32"/>
      <c r="PLY156" s="32"/>
      <c r="PLZ156" s="32"/>
      <c r="PMA156" s="32"/>
      <c r="PMB156" s="32"/>
      <c r="PMC156" s="32"/>
      <c r="PMD156" s="32"/>
      <c r="PME156" s="32"/>
      <c r="PMF156" s="32"/>
      <c r="PMG156" s="32"/>
      <c r="PMH156" s="33"/>
      <c r="PMI156" s="34"/>
      <c r="PMJ156" s="33"/>
      <c r="PMK156" s="33"/>
      <c r="PML156" s="39"/>
      <c r="PMM156" s="37"/>
      <c r="PMN156" s="32"/>
      <c r="PMO156" s="32"/>
      <c r="PMP156" s="32"/>
      <c r="PMQ156" s="32"/>
      <c r="PMR156" s="32"/>
      <c r="PMS156" s="32"/>
      <c r="PMT156" s="32"/>
      <c r="PMU156" s="32"/>
      <c r="PMV156" s="32"/>
      <c r="PMW156" s="32"/>
      <c r="PMX156" s="33"/>
      <c r="PMY156" s="34"/>
      <c r="PMZ156" s="33"/>
      <c r="PNA156" s="33"/>
      <c r="PNB156" s="39"/>
      <c r="PNC156" s="37"/>
      <c r="PND156" s="32"/>
      <c r="PNE156" s="32"/>
      <c r="PNF156" s="32"/>
      <c r="PNG156" s="32"/>
      <c r="PNH156" s="32"/>
      <c r="PNI156" s="32"/>
      <c r="PNJ156" s="32"/>
      <c r="PNK156" s="32"/>
      <c r="PNL156" s="32"/>
      <c r="PNM156" s="32"/>
      <c r="PNN156" s="33"/>
      <c r="PNO156" s="34"/>
      <c r="PNP156" s="33"/>
      <c r="PNQ156" s="33"/>
      <c r="PNR156" s="39"/>
      <c r="PNS156" s="37"/>
      <c r="PNT156" s="32"/>
      <c r="PNU156" s="32"/>
      <c r="PNV156" s="32"/>
      <c r="PNW156" s="32"/>
      <c r="PNX156" s="32"/>
      <c r="PNY156" s="32"/>
      <c r="PNZ156" s="32"/>
      <c r="POA156" s="32"/>
      <c r="POB156" s="32"/>
      <c r="POC156" s="32"/>
      <c r="POD156" s="33"/>
      <c r="POE156" s="34"/>
      <c r="POF156" s="33"/>
      <c r="POG156" s="33"/>
      <c r="POH156" s="39"/>
      <c r="POI156" s="37"/>
      <c r="POJ156" s="32"/>
      <c r="POK156" s="32"/>
      <c r="POL156" s="32"/>
      <c r="POM156" s="32"/>
      <c r="PON156" s="32"/>
      <c r="POO156" s="32"/>
      <c r="POP156" s="32"/>
      <c r="POQ156" s="32"/>
      <c r="POR156" s="32"/>
      <c r="POS156" s="32"/>
      <c r="POT156" s="33"/>
      <c r="POU156" s="34"/>
      <c r="POV156" s="33"/>
      <c r="POW156" s="33"/>
      <c r="POX156" s="39"/>
      <c r="POY156" s="37"/>
      <c r="POZ156" s="32"/>
      <c r="PPA156" s="32"/>
      <c r="PPB156" s="32"/>
      <c r="PPC156" s="32"/>
      <c r="PPD156" s="32"/>
      <c r="PPE156" s="32"/>
      <c r="PPF156" s="32"/>
      <c r="PPG156" s="32"/>
      <c r="PPH156" s="32"/>
      <c r="PPI156" s="32"/>
      <c r="PPJ156" s="33"/>
      <c r="PPK156" s="34"/>
      <c r="PPL156" s="33"/>
      <c r="PPM156" s="33"/>
      <c r="PPN156" s="39"/>
      <c r="PPO156" s="37"/>
      <c r="PPP156" s="32"/>
      <c r="PPQ156" s="32"/>
      <c r="PPR156" s="32"/>
      <c r="PPS156" s="32"/>
      <c r="PPT156" s="32"/>
      <c r="PPU156" s="32"/>
      <c r="PPV156" s="32"/>
      <c r="PPW156" s="32"/>
      <c r="PPX156" s="32"/>
      <c r="PPY156" s="32"/>
      <c r="PPZ156" s="33"/>
      <c r="PQA156" s="34"/>
      <c r="PQB156" s="33"/>
      <c r="PQC156" s="33"/>
      <c r="PQD156" s="39"/>
      <c r="PQE156" s="37"/>
      <c r="PQF156" s="32"/>
      <c r="PQG156" s="32"/>
      <c r="PQH156" s="32"/>
      <c r="PQI156" s="32"/>
      <c r="PQJ156" s="32"/>
      <c r="PQK156" s="32"/>
      <c r="PQL156" s="32"/>
      <c r="PQM156" s="32"/>
      <c r="PQN156" s="32"/>
      <c r="PQO156" s="32"/>
      <c r="PQP156" s="33"/>
      <c r="PQQ156" s="34"/>
      <c r="PQR156" s="33"/>
      <c r="PQS156" s="33"/>
      <c r="PQT156" s="39"/>
      <c r="PQU156" s="37"/>
      <c r="PQV156" s="32"/>
      <c r="PQW156" s="32"/>
      <c r="PQX156" s="32"/>
      <c r="PQY156" s="32"/>
      <c r="PQZ156" s="32"/>
      <c r="PRA156" s="32"/>
      <c r="PRB156" s="32"/>
      <c r="PRC156" s="32"/>
      <c r="PRD156" s="32"/>
      <c r="PRE156" s="32"/>
      <c r="PRF156" s="33"/>
      <c r="PRG156" s="34"/>
      <c r="PRH156" s="33"/>
      <c r="PRI156" s="33"/>
      <c r="PRJ156" s="39"/>
      <c r="PRK156" s="37"/>
      <c r="PRL156" s="32"/>
      <c r="PRM156" s="32"/>
      <c r="PRN156" s="32"/>
      <c r="PRO156" s="32"/>
      <c r="PRP156" s="32"/>
      <c r="PRQ156" s="32"/>
      <c r="PRR156" s="32"/>
      <c r="PRS156" s="32"/>
      <c r="PRT156" s="32"/>
      <c r="PRU156" s="32"/>
      <c r="PRV156" s="33"/>
      <c r="PRW156" s="34"/>
      <c r="PRX156" s="33"/>
      <c r="PRY156" s="33"/>
      <c r="PRZ156" s="39"/>
      <c r="PSA156" s="37"/>
      <c r="PSB156" s="32"/>
      <c r="PSC156" s="32"/>
      <c r="PSD156" s="32"/>
      <c r="PSE156" s="32"/>
      <c r="PSF156" s="32"/>
      <c r="PSG156" s="32"/>
      <c r="PSH156" s="32"/>
      <c r="PSI156" s="32"/>
      <c r="PSJ156" s="32"/>
      <c r="PSK156" s="32"/>
      <c r="PSL156" s="33"/>
      <c r="PSM156" s="34"/>
      <c r="PSN156" s="33"/>
      <c r="PSO156" s="33"/>
      <c r="PSP156" s="39"/>
      <c r="PSQ156" s="37"/>
      <c r="PSR156" s="32"/>
      <c r="PSS156" s="32"/>
      <c r="PST156" s="32"/>
      <c r="PSU156" s="32"/>
      <c r="PSV156" s="32"/>
      <c r="PSW156" s="32"/>
      <c r="PSX156" s="32"/>
      <c r="PSY156" s="32"/>
      <c r="PSZ156" s="32"/>
      <c r="PTA156" s="32"/>
      <c r="PTB156" s="33"/>
      <c r="PTC156" s="34"/>
      <c r="PTD156" s="33"/>
      <c r="PTE156" s="33"/>
      <c r="PTF156" s="39"/>
      <c r="PTG156" s="37"/>
      <c r="PTH156" s="32"/>
      <c r="PTI156" s="32"/>
      <c r="PTJ156" s="32"/>
      <c r="PTK156" s="32"/>
      <c r="PTL156" s="32"/>
      <c r="PTM156" s="32"/>
      <c r="PTN156" s="32"/>
      <c r="PTO156" s="32"/>
      <c r="PTP156" s="32"/>
      <c r="PTQ156" s="32"/>
      <c r="PTR156" s="33"/>
      <c r="PTS156" s="34"/>
      <c r="PTT156" s="33"/>
      <c r="PTU156" s="33"/>
      <c r="PTV156" s="39"/>
      <c r="PTW156" s="37"/>
      <c r="PTX156" s="32"/>
      <c r="PTY156" s="32"/>
      <c r="PTZ156" s="32"/>
      <c r="PUA156" s="32"/>
      <c r="PUB156" s="32"/>
      <c r="PUC156" s="32"/>
      <c r="PUD156" s="32"/>
      <c r="PUE156" s="32"/>
      <c r="PUF156" s="32"/>
      <c r="PUG156" s="32"/>
      <c r="PUH156" s="33"/>
      <c r="PUI156" s="34"/>
      <c r="PUJ156" s="33"/>
      <c r="PUK156" s="33"/>
      <c r="PUL156" s="39"/>
      <c r="PUM156" s="37"/>
      <c r="PUN156" s="32"/>
      <c r="PUO156" s="32"/>
      <c r="PUP156" s="32"/>
      <c r="PUQ156" s="32"/>
      <c r="PUR156" s="32"/>
      <c r="PUS156" s="32"/>
      <c r="PUT156" s="32"/>
      <c r="PUU156" s="32"/>
      <c r="PUV156" s="32"/>
      <c r="PUW156" s="32"/>
      <c r="PUX156" s="33"/>
      <c r="PUY156" s="34"/>
      <c r="PUZ156" s="33"/>
      <c r="PVA156" s="33"/>
      <c r="PVB156" s="39"/>
      <c r="PVC156" s="37"/>
      <c r="PVD156" s="32"/>
      <c r="PVE156" s="32"/>
      <c r="PVF156" s="32"/>
      <c r="PVG156" s="32"/>
      <c r="PVH156" s="32"/>
      <c r="PVI156" s="32"/>
      <c r="PVJ156" s="32"/>
      <c r="PVK156" s="32"/>
      <c r="PVL156" s="32"/>
      <c r="PVM156" s="32"/>
      <c r="PVN156" s="33"/>
      <c r="PVO156" s="34"/>
      <c r="PVP156" s="33"/>
      <c r="PVQ156" s="33"/>
      <c r="PVR156" s="39"/>
      <c r="PVS156" s="37"/>
      <c r="PVT156" s="32"/>
      <c r="PVU156" s="32"/>
      <c r="PVV156" s="32"/>
      <c r="PVW156" s="32"/>
      <c r="PVX156" s="32"/>
      <c r="PVY156" s="32"/>
      <c r="PVZ156" s="32"/>
      <c r="PWA156" s="32"/>
      <c r="PWB156" s="32"/>
      <c r="PWC156" s="32"/>
      <c r="PWD156" s="33"/>
      <c r="PWE156" s="34"/>
      <c r="PWF156" s="33"/>
      <c r="PWG156" s="33"/>
      <c r="PWH156" s="39"/>
      <c r="PWI156" s="37"/>
      <c r="PWJ156" s="32"/>
      <c r="PWK156" s="32"/>
      <c r="PWL156" s="32"/>
      <c r="PWM156" s="32"/>
      <c r="PWN156" s="32"/>
      <c r="PWO156" s="32"/>
      <c r="PWP156" s="32"/>
      <c r="PWQ156" s="32"/>
      <c r="PWR156" s="32"/>
      <c r="PWS156" s="32"/>
      <c r="PWT156" s="33"/>
      <c r="PWU156" s="34"/>
      <c r="PWV156" s="33"/>
      <c r="PWW156" s="33"/>
      <c r="PWX156" s="39"/>
      <c r="PWY156" s="37"/>
      <c r="PWZ156" s="32"/>
      <c r="PXA156" s="32"/>
      <c r="PXB156" s="32"/>
      <c r="PXC156" s="32"/>
      <c r="PXD156" s="32"/>
      <c r="PXE156" s="32"/>
      <c r="PXF156" s="32"/>
      <c r="PXG156" s="32"/>
      <c r="PXH156" s="32"/>
      <c r="PXI156" s="32"/>
      <c r="PXJ156" s="33"/>
      <c r="PXK156" s="34"/>
      <c r="PXL156" s="33"/>
      <c r="PXM156" s="33"/>
      <c r="PXN156" s="39"/>
      <c r="PXO156" s="37"/>
      <c r="PXP156" s="32"/>
      <c r="PXQ156" s="32"/>
      <c r="PXR156" s="32"/>
      <c r="PXS156" s="32"/>
      <c r="PXT156" s="32"/>
      <c r="PXU156" s="32"/>
      <c r="PXV156" s="32"/>
      <c r="PXW156" s="32"/>
      <c r="PXX156" s="32"/>
      <c r="PXY156" s="32"/>
      <c r="PXZ156" s="33"/>
      <c r="PYA156" s="34"/>
      <c r="PYB156" s="33"/>
      <c r="PYC156" s="33"/>
      <c r="PYD156" s="39"/>
      <c r="PYE156" s="37"/>
      <c r="PYF156" s="32"/>
      <c r="PYG156" s="32"/>
      <c r="PYH156" s="32"/>
      <c r="PYI156" s="32"/>
      <c r="PYJ156" s="32"/>
      <c r="PYK156" s="32"/>
      <c r="PYL156" s="32"/>
      <c r="PYM156" s="32"/>
      <c r="PYN156" s="32"/>
      <c r="PYO156" s="32"/>
      <c r="PYP156" s="33"/>
      <c r="PYQ156" s="34"/>
      <c r="PYR156" s="33"/>
      <c r="PYS156" s="33"/>
      <c r="PYT156" s="39"/>
      <c r="PYU156" s="37"/>
      <c r="PYV156" s="32"/>
      <c r="PYW156" s="32"/>
      <c r="PYX156" s="32"/>
      <c r="PYY156" s="32"/>
      <c r="PYZ156" s="32"/>
      <c r="PZA156" s="32"/>
      <c r="PZB156" s="32"/>
      <c r="PZC156" s="32"/>
      <c r="PZD156" s="32"/>
      <c r="PZE156" s="32"/>
      <c r="PZF156" s="33"/>
      <c r="PZG156" s="34"/>
      <c r="PZH156" s="33"/>
      <c r="PZI156" s="33"/>
      <c r="PZJ156" s="39"/>
      <c r="PZK156" s="37"/>
      <c r="PZL156" s="32"/>
      <c r="PZM156" s="32"/>
      <c r="PZN156" s="32"/>
      <c r="PZO156" s="32"/>
      <c r="PZP156" s="32"/>
      <c r="PZQ156" s="32"/>
      <c r="PZR156" s="32"/>
      <c r="PZS156" s="32"/>
      <c r="PZT156" s="32"/>
      <c r="PZU156" s="32"/>
      <c r="PZV156" s="33"/>
      <c r="PZW156" s="34"/>
      <c r="PZX156" s="33"/>
      <c r="PZY156" s="33"/>
      <c r="PZZ156" s="39"/>
      <c r="QAA156" s="37"/>
      <c r="QAB156" s="32"/>
      <c r="QAC156" s="32"/>
      <c r="QAD156" s="32"/>
      <c r="QAE156" s="32"/>
      <c r="QAF156" s="32"/>
      <c r="QAG156" s="32"/>
      <c r="QAH156" s="32"/>
      <c r="QAI156" s="32"/>
      <c r="QAJ156" s="32"/>
      <c r="QAK156" s="32"/>
      <c r="QAL156" s="33"/>
      <c r="QAM156" s="34"/>
      <c r="QAN156" s="33"/>
      <c r="QAO156" s="33"/>
      <c r="QAP156" s="39"/>
      <c r="QAQ156" s="37"/>
      <c r="QAR156" s="32"/>
      <c r="QAS156" s="32"/>
      <c r="QAT156" s="32"/>
      <c r="QAU156" s="32"/>
      <c r="QAV156" s="32"/>
      <c r="QAW156" s="32"/>
      <c r="QAX156" s="32"/>
      <c r="QAY156" s="32"/>
      <c r="QAZ156" s="32"/>
      <c r="QBA156" s="32"/>
      <c r="QBB156" s="33"/>
      <c r="QBC156" s="34"/>
      <c r="QBD156" s="33"/>
      <c r="QBE156" s="33"/>
      <c r="QBF156" s="39"/>
      <c r="QBG156" s="37"/>
      <c r="QBH156" s="32"/>
      <c r="QBI156" s="32"/>
      <c r="QBJ156" s="32"/>
      <c r="QBK156" s="32"/>
      <c r="QBL156" s="32"/>
      <c r="QBM156" s="32"/>
      <c r="QBN156" s="32"/>
      <c r="QBO156" s="32"/>
      <c r="QBP156" s="32"/>
      <c r="QBQ156" s="32"/>
      <c r="QBR156" s="33"/>
      <c r="QBS156" s="34"/>
      <c r="QBT156" s="33"/>
      <c r="QBU156" s="33"/>
      <c r="QBV156" s="39"/>
      <c r="QBW156" s="37"/>
      <c r="QBX156" s="32"/>
      <c r="QBY156" s="32"/>
      <c r="QBZ156" s="32"/>
      <c r="QCA156" s="32"/>
      <c r="QCB156" s="32"/>
      <c r="QCC156" s="32"/>
      <c r="QCD156" s="32"/>
      <c r="QCE156" s="32"/>
      <c r="QCF156" s="32"/>
      <c r="QCG156" s="32"/>
      <c r="QCH156" s="33"/>
      <c r="QCI156" s="34"/>
      <c r="QCJ156" s="33"/>
      <c r="QCK156" s="33"/>
      <c r="QCL156" s="39"/>
      <c r="QCM156" s="37"/>
      <c r="QCN156" s="32"/>
      <c r="QCO156" s="32"/>
      <c r="QCP156" s="32"/>
      <c r="QCQ156" s="32"/>
      <c r="QCR156" s="32"/>
      <c r="QCS156" s="32"/>
      <c r="QCT156" s="32"/>
      <c r="QCU156" s="32"/>
      <c r="QCV156" s="32"/>
      <c r="QCW156" s="32"/>
      <c r="QCX156" s="33"/>
      <c r="QCY156" s="34"/>
      <c r="QCZ156" s="33"/>
      <c r="QDA156" s="33"/>
      <c r="QDB156" s="39"/>
      <c r="QDC156" s="37"/>
      <c r="QDD156" s="32"/>
      <c r="QDE156" s="32"/>
      <c r="QDF156" s="32"/>
      <c r="QDG156" s="32"/>
      <c r="QDH156" s="32"/>
      <c r="QDI156" s="32"/>
      <c r="QDJ156" s="32"/>
      <c r="QDK156" s="32"/>
      <c r="QDL156" s="32"/>
      <c r="QDM156" s="32"/>
      <c r="QDN156" s="33"/>
      <c r="QDO156" s="34"/>
      <c r="QDP156" s="33"/>
      <c r="QDQ156" s="33"/>
      <c r="QDR156" s="39"/>
      <c r="QDS156" s="37"/>
      <c r="QDT156" s="32"/>
      <c r="QDU156" s="32"/>
      <c r="QDV156" s="32"/>
      <c r="QDW156" s="32"/>
      <c r="QDX156" s="32"/>
      <c r="QDY156" s="32"/>
      <c r="QDZ156" s="32"/>
      <c r="QEA156" s="32"/>
      <c r="QEB156" s="32"/>
      <c r="QEC156" s="32"/>
      <c r="QED156" s="33"/>
      <c r="QEE156" s="34"/>
      <c r="QEF156" s="33"/>
      <c r="QEG156" s="33"/>
      <c r="QEH156" s="39"/>
      <c r="QEI156" s="37"/>
      <c r="QEJ156" s="32"/>
      <c r="QEK156" s="32"/>
      <c r="QEL156" s="32"/>
      <c r="QEM156" s="32"/>
      <c r="QEN156" s="32"/>
      <c r="QEO156" s="32"/>
      <c r="QEP156" s="32"/>
      <c r="QEQ156" s="32"/>
      <c r="QER156" s="32"/>
      <c r="QES156" s="32"/>
      <c r="QET156" s="33"/>
      <c r="QEU156" s="34"/>
      <c r="QEV156" s="33"/>
      <c r="QEW156" s="33"/>
      <c r="QEX156" s="39"/>
      <c r="QEY156" s="37"/>
      <c r="QEZ156" s="32"/>
      <c r="QFA156" s="32"/>
      <c r="QFB156" s="32"/>
      <c r="QFC156" s="32"/>
      <c r="QFD156" s="32"/>
      <c r="QFE156" s="32"/>
      <c r="QFF156" s="32"/>
      <c r="QFG156" s="32"/>
      <c r="QFH156" s="32"/>
      <c r="QFI156" s="32"/>
      <c r="QFJ156" s="33"/>
      <c r="QFK156" s="34"/>
      <c r="QFL156" s="33"/>
      <c r="QFM156" s="33"/>
      <c r="QFN156" s="39"/>
      <c r="QFO156" s="37"/>
      <c r="QFP156" s="32"/>
      <c r="QFQ156" s="32"/>
      <c r="QFR156" s="32"/>
      <c r="QFS156" s="32"/>
      <c r="QFT156" s="32"/>
      <c r="QFU156" s="32"/>
      <c r="QFV156" s="32"/>
      <c r="QFW156" s="32"/>
      <c r="QFX156" s="32"/>
      <c r="QFY156" s="32"/>
      <c r="QFZ156" s="33"/>
      <c r="QGA156" s="34"/>
      <c r="QGB156" s="33"/>
      <c r="QGC156" s="33"/>
      <c r="QGD156" s="39"/>
      <c r="QGE156" s="37"/>
      <c r="QGF156" s="32"/>
      <c r="QGG156" s="32"/>
      <c r="QGH156" s="32"/>
      <c r="QGI156" s="32"/>
      <c r="QGJ156" s="32"/>
      <c r="QGK156" s="32"/>
      <c r="QGL156" s="32"/>
      <c r="QGM156" s="32"/>
      <c r="QGN156" s="32"/>
      <c r="QGO156" s="32"/>
      <c r="QGP156" s="33"/>
      <c r="QGQ156" s="34"/>
      <c r="QGR156" s="33"/>
      <c r="QGS156" s="33"/>
      <c r="QGT156" s="39"/>
      <c r="QGU156" s="37"/>
      <c r="QGV156" s="32"/>
      <c r="QGW156" s="32"/>
      <c r="QGX156" s="32"/>
      <c r="QGY156" s="32"/>
      <c r="QGZ156" s="32"/>
      <c r="QHA156" s="32"/>
      <c r="QHB156" s="32"/>
      <c r="QHC156" s="32"/>
      <c r="QHD156" s="32"/>
      <c r="QHE156" s="32"/>
      <c r="QHF156" s="33"/>
      <c r="QHG156" s="34"/>
      <c r="QHH156" s="33"/>
      <c r="QHI156" s="33"/>
      <c r="QHJ156" s="39"/>
      <c r="QHK156" s="37"/>
      <c r="QHL156" s="32"/>
      <c r="QHM156" s="32"/>
      <c r="QHN156" s="32"/>
      <c r="QHO156" s="32"/>
      <c r="QHP156" s="32"/>
      <c r="QHQ156" s="32"/>
      <c r="QHR156" s="32"/>
      <c r="QHS156" s="32"/>
      <c r="QHT156" s="32"/>
      <c r="QHU156" s="32"/>
      <c r="QHV156" s="33"/>
      <c r="QHW156" s="34"/>
      <c r="QHX156" s="33"/>
      <c r="QHY156" s="33"/>
      <c r="QHZ156" s="39"/>
      <c r="QIA156" s="37"/>
      <c r="QIB156" s="32"/>
      <c r="QIC156" s="32"/>
      <c r="QID156" s="32"/>
      <c r="QIE156" s="32"/>
      <c r="QIF156" s="32"/>
      <c r="QIG156" s="32"/>
      <c r="QIH156" s="32"/>
      <c r="QII156" s="32"/>
      <c r="QIJ156" s="32"/>
      <c r="QIK156" s="32"/>
      <c r="QIL156" s="33"/>
      <c r="QIM156" s="34"/>
      <c r="QIN156" s="33"/>
      <c r="QIO156" s="33"/>
      <c r="QIP156" s="39"/>
      <c r="QIQ156" s="37"/>
      <c r="QIR156" s="32"/>
      <c r="QIS156" s="32"/>
      <c r="QIT156" s="32"/>
      <c r="QIU156" s="32"/>
      <c r="QIV156" s="32"/>
      <c r="QIW156" s="32"/>
      <c r="QIX156" s="32"/>
      <c r="QIY156" s="32"/>
      <c r="QIZ156" s="32"/>
      <c r="QJA156" s="32"/>
      <c r="QJB156" s="33"/>
      <c r="QJC156" s="34"/>
      <c r="QJD156" s="33"/>
      <c r="QJE156" s="33"/>
      <c r="QJF156" s="39"/>
      <c r="QJG156" s="37"/>
      <c r="QJH156" s="32"/>
      <c r="QJI156" s="32"/>
      <c r="QJJ156" s="32"/>
      <c r="QJK156" s="32"/>
      <c r="QJL156" s="32"/>
      <c r="QJM156" s="32"/>
      <c r="QJN156" s="32"/>
      <c r="QJO156" s="32"/>
      <c r="QJP156" s="32"/>
      <c r="QJQ156" s="32"/>
      <c r="QJR156" s="33"/>
      <c r="QJS156" s="34"/>
      <c r="QJT156" s="33"/>
      <c r="QJU156" s="33"/>
      <c r="QJV156" s="39"/>
      <c r="QJW156" s="37"/>
      <c r="QJX156" s="32"/>
      <c r="QJY156" s="32"/>
      <c r="QJZ156" s="32"/>
      <c r="QKA156" s="32"/>
      <c r="QKB156" s="32"/>
      <c r="QKC156" s="32"/>
      <c r="QKD156" s="32"/>
      <c r="QKE156" s="32"/>
      <c r="QKF156" s="32"/>
      <c r="QKG156" s="32"/>
      <c r="QKH156" s="33"/>
      <c r="QKI156" s="34"/>
      <c r="QKJ156" s="33"/>
      <c r="QKK156" s="33"/>
      <c r="QKL156" s="39"/>
      <c r="QKM156" s="37"/>
      <c r="QKN156" s="32"/>
      <c r="QKO156" s="32"/>
      <c r="QKP156" s="32"/>
      <c r="QKQ156" s="32"/>
      <c r="QKR156" s="32"/>
      <c r="QKS156" s="32"/>
      <c r="QKT156" s="32"/>
      <c r="QKU156" s="32"/>
      <c r="QKV156" s="32"/>
      <c r="QKW156" s="32"/>
      <c r="QKX156" s="33"/>
      <c r="QKY156" s="34"/>
      <c r="QKZ156" s="33"/>
      <c r="QLA156" s="33"/>
      <c r="QLB156" s="39"/>
      <c r="QLC156" s="37"/>
      <c r="QLD156" s="32"/>
      <c r="QLE156" s="32"/>
      <c r="QLF156" s="32"/>
      <c r="QLG156" s="32"/>
      <c r="QLH156" s="32"/>
      <c r="QLI156" s="32"/>
      <c r="QLJ156" s="32"/>
      <c r="QLK156" s="32"/>
      <c r="QLL156" s="32"/>
      <c r="QLM156" s="32"/>
      <c r="QLN156" s="33"/>
      <c r="QLO156" s="34"/>
      <c r="QLP156" s="33"/>
      <c r="QLQ156" s="33"/>
      <c r="QLR156" s="39"/>
      <c r="QLS156" s="37"/>
      <c r="QLT156" s="32"/>
      <c r="QLU156" s="32"/>
      <c r="QLV156" s="32"/>
      <c r="QLW156" s="32"/>
      <c r="QLX156" s="32"/>
      <c r="QLY156" s="32"/>
      <c r="QLZ156" s="32"/>
      <c r="QMA156" s="32"/>
      <c r="QMB156" s="32"/>
      <c r="QMC156" s="32"/>
      <c r="QMD156" s="33"/>
      <c r="QME156" s="34"/>
      <c r="QMF156" s="33"/>
      <c r="QMG156" s="33"/>
      <c r="QMH156" s="39"/>
      <c r="QMI156" s="37"/>
      <c r="QMJ156" s="32"/>
      <c r="QMK156" s="32"/>
      <c r="QML156" s="32"/>
      <c r="QMM156" s="32"/>
      <c r="QMN156" s="32"/>
      <c r="QMO156" s="32"/>
      <c r="QMP156" s="32"/>
      <c r="QMQ156" s="32"/>
      <c r="QMR156" s="32"/>
      <c r="QMS156" s="32"/>
      <c r="QMT156" s="33"/>
      <c r="QMU156" s="34"/>
      <c r="QMV156" s="33"/>
      <c r="QMW156" s="33"/>
      <c r="QMX156" s="39"/>
      <c r="QMY156" s="37"/>
      <c r="QMZ156" s="32"/>
      <c r="QNA156" s="32"/>
      <c r="QNB156" s="32"/>
      <c r="QNC156" s="32"/>
      <c r="QND156" s="32"/>
      <c r="QNE156" s="32"/>
      <c r="QNF156" s="32"/>
      <c r="QNG156" s="32"/>
      <c r="QNH156" s="32"/>
      <c r="QNI156" s="32"/>
      <c r="QNJ156" s="33"/>
      <c r="QNK156" s="34"/>
      <c r="QNL156" s="33"/>
      <c r="QNM156" s="33"/>
      <c r="QNN156" s="39"/>
      <c r="QNO156" s="37"/>
      <c r="QNP156" s="32"/>
      <c r="QNQ156" s="32"/>
      <c r="QNR156" s="32"/>
      <c r="QNS156" s="32"/>
      <c r="QNT156" s="32"/>
      <c r="QNU156" s="32"/>
      <c r="QNV156" s="32"/>
      <c r="QNW156" s="32"/>
      <c r="QNX156" s="32"/>
      <c r="QNY156" s="32"/>
      <c r="QNZ156" s="33"/>
      <c r="QOA156" s="34"/>
      <c r="QOB156" s="33"/>
      <c r="QOC156" s="33"/>
      <c r="QOD156" s="39"/>
      <c r="QOE156" s="37"/>
      <c r="QOF156" s="32"/>
      <c r="QOG156" s="32"/>
      <c r="QOH156" s="32"/>
      <c r="QOI156" s="32"/>
      <c r="QOJ156" s="32"/>
      <c r="QOK156" s="32"/>
      <c r="QOL156" s="32"/>
      <c r="QOM156" s="32"/>
      <c r="QON156" s="32"/>
      <c r="QOO156" s="32"/>
      <c r="QOP156" s="33"/>
      <c r="QOQ156" s="34"/>
      <c r="QOR156" s="33"/>
      <c r="QOS156" s="33"/>
      <c r="QOT156" s="39"/>
      <c r="QOU156" s="37"/>
      <c r="QOV156" s="32"/>
      <c r="QOW156" s="32"/>
      <c r="QOX156" s="32"/>
      <c r="QOY156" s="32"/>
      <c r="QOZ156" s="32"/>
      <c r="QPA156" s="32"/>
      <c r="QPB156" s="32"/>
      <c r="QPC156" s="32"/>
      <c r="QPD156" s="32"/>
      <c r="QPE156" s="32"/>
      <c r="QPF156" s="33"/>
      <c r="QPG156" s="34"/>
      <c r="QPH156" s="33"/>
      <c r="QPI156" s="33"/>
      <c r="QPJ156" s="39"/>
      <c r="QPK156" s="37"/>
      <c r="QPL156" s="32"/>
      <c r="QPM156" s="32"/>
      <c r="QPN156" s="32"/>
      <c r="QPO156" s="32"/>
      <c r="QPP156" s="32"/>
      <c r="QPQ156" s="32"/>
      <c r="QPR156" s="32"/>
      <c r="QPS156" s="32"/>
      <c r="QPT156" s="32"/>
      <c r="QPU156" s="32"/>
      <c r="QPV156" s="33"/>
      <c r="QPW156" s="34"/>
      <c r="QPX156" s="33"/>
      <c r="QPY156" s="33"/>
      <c r="QPZ156" s="39"/>
      <c r="QQA156" s="37"/>
      <c r="QQB156" s="32"/>
      <c r="QQC156" s="32"/>
      <c r="QQD156" s="32"/>
      <c r="QQE156" s="32"/>
      <c r="QQF156" s="32"/>
      <c r="QQG156" s="32"/>
      <c r="QQH156" s="32"/>
      <c r="QQI156" s="32"/>
      <c r="QQJ156" s="32"/>
      <c r="QQK156" s="32"/>
      <c r="QQL156" s="33"/>
      <c r="QQM156" s="34"/>
      <c r="QQN156" s="33"/>
      <c r="QQO156" s="33"/>
      <c r="QQP156" s="39"/>
      <c r="QQQ156" s="37"/>
      <c r="QQR156" s="32"/>
      <c r="QQS156" s="32"/>
      <c r="QQT156" s="32"/>
      <c r="QQU156" s="32"/>
      <c r="QQV156" s="32"/>
      <c r="QQW156" s="32"/>
      <c r="QQX156" s="32"/>
      <c r="QQY156" s="32"/>
      <c r="QQZ156" s="32"/>
      <c r="QRA156" s="32"/>
      <c r="QRB156" s="33"/>
      <c r="QRC156" s="34"/>
      <c r="QRD156" s="33"/>
      <c r="QRE156" s="33"/>
      <c r="QRF156" s="39"/>
      <c r="QRG156" s="37"/>
      <c r="QRH156" s="32"/>
      <c r="QRI156" s="32"/>
      <c r="QRJ156" s="32"/>
      <c r="QRK156" s="32"/>
      <c r="QRL156" s="32"/>
      <c r="QRM156" s="32"/>
      <c r="QRN156" s="32"/>
      <c r="QRO156" s="32"/>
      <c r="QRP156" s="32"/>
      <c r="QRQ156" s="32"/>
      <c r="QRR156" s="33"/>
      <c r="QRS156" s="34"/>
      <c r="QRT156" s="33"/>
      <c r="QRU156" s="33"/>
      <c r="QRV156" s="39"/>
      <c r="QRW156" s="37"/>
      <c r="QRX156" s="32"/>
      <c r="QRY156" s="32"/>
      <c r="QRZ156" s="32"/>
      <c r="QSA156" s="32"/>
      <c r="QSB156" s="32"/>
      <c r="QSC156" s="32"/>
      <c r="QSD156" s="32"/>
      <c r="QSE156" s="32"/>
      <c r="QSF156" s="32"/>
      <c r="QSG156" s="32"/>
      <c r="QSH156" s="33"/>
      <c r="QSI156" s="34"/>
      <c r="QSJ156" s="33"/>
      <c r="QSK156" s="33"/>
      <c r="QSL156" s="39"/>
      <c r="QSM156" s="37"/>
      <c r="QSN156" s="32"/>
      <c r="QSO156" s="32"/>
      <c r="QSP156" s="32"/>
      <c r="QSQ156" s="32"/>
      <c r="QSR156" s="32"/>
      <c r="QSS156" s="32"/>
      <c r="QST156" s="32"/>
      <c r="QSU156" s="32"/>
      <c r="QSV156" s="32"/>
      <c r="QSW156" s="32"/>
      <c r="QSX156" s="33"/>
      <c r="QSY156" s="34"/>
      <c r="QSZ156" s="33"/>
      <c r="QTA156" s="33"/>
      <c r="QTB156" s="39"/>
      <c r="QTC156" s="37"/>
      <c r="QTD156" s="32"/>
      <c r="QTE156" s="32"/>
      <c r="QTF156" s="32"/>
      <c r="QTG156" s="32"/>
      <c r="QTH156" s="32"/>
      <c r="QTI156" s="32"/>
      <c r="QTJ156" s="32"/>
      <c r="QTK156" s="32"/>
      <c r="QTL156" s="32"/>
      <c r="QTM156" s="32"/>
      <c r="QTN156" s="33"/>
      <c r="QTO156" s="34"/>
      <c r="QTP156" s="33"/>
      <c r="QTQ156" s="33"/>
      <c r="QTR156" s="39"/>
      <c r="QTS156" s="37"/>
      <c r="QTT156" s="32"/>
      <c r="QTU156" s="32"/>
      <c r="QTV156" s="32"/>
      <c r="QTW156" s="32"/>
      <c r="QTX156" s="32"/>
      <c r="QTY156" s="32"/>
      <c r="QTZ156" s="32"/>
      <c r="QUA156" s="32"/>
      <c r="QUB156" s="32"/>
      <c r="QUC156" s="32"/>
      <c r="QUD156" s="33"/>
      <c r="QUE156" s="34"/>
      <c r="QUF156" s="33"/>
      <c r="QUG156" s="33"/>
      <c r="QUH156" s="39"/>
      <c r="QUI156" s="37"/>
      <c r="QUJ156" s="32"/>
      <c r="QUK156" s="32"/>
      <c r="QUL156" s="32"/>
      <c r="QUM156" s="32"/>
      <c r="QUN156" s="32"/>
      <c r="QUO156" s="32"/>
      <c r="QUP156" s="32"/>
      <c r="QUQ156" s="32"/>
      <c r="QUR156" s="32"/>
      <c r="QUS156" s="32"/>
      <c r="QUT156" s="33"/>
      <c r="QUU156" s="34"/>
      <c r="QUV156" s="33"/>
      <c r="QUW156" s="33"/>
      <c r="QUX156" s="39"/>
      <c r="QUY156" s="37"/>
      <c r="QUZ156" s="32"/>
      <c r="QVA156" s="32"/>
      <c r="QVB156" s="32"/>
      <c r="QVC156" s="32"/>
      <c r="QVD156" s="32"/>
      <c r="QVE156" s="32"/>
      <c r="QVF156" s="32"/>
      <c r="QVG156" s="32"/>
      <c r="QVH156" s="32"/>
      <c r="QVI156" s="32"/>
      <c r="QVJ156" s="33"/>
      <c r="QVK156" s="34"/>
      <c r="QVL156" s="33"/>
      <c r="QVM156" s="33"/>
      <c r="QVN156" s="39"/>
      <c r="QVO156" s="37"/>
      <c r="QVP156" s="32"/>
      <c r="QVQ156" s="32"/>
      <c r="QVR156" s="32"/>
      <c r="QVS156" s="32"/>
      <c r="QVT156" s="32"/>
      <c r="QVU156" s="32"/>
      <c r="QVV156" s="32"/>
      <c r="QVW156" s="32"/>
      <c r="QVX156" s="32"/>
      <c r="QVY156" s="32"/>
      <c r="QVZ156" s="33"/>
      <c r="QWA156" s="34"/>
      <c r="QWB156" s="33"/>
      <c r="QWC156" s="33"/>
      <c r="QWD156" s="39"/>
      <c r="QWE156" s="37"/>
      <c r="QWF156" s="32"/>
      <c r="QWG156" s="32"/>
      <c r="QWH156" s="32"/>
      <c r="QWI156" s="32"/>
      <c r="QWJ156" s="32"/>
      <c r="QWK156" s="32"/>
      <c r="QWL156" s="32"/>
      <c r="QWM156" s="32"/>
      <c r="QWN156" s="32"/>
      <c r="QWO156" s="32"/>
      <c r="QWP156" s="33"/>
      <c r="QWQ156" s="34"/>
      <c r="QWR156" s="33"/>
      <c r="QWS156" s="33"/>
      <c r="QWT156" s="39"/>
      <c r="QWU156" s="37"/>
      <c r="QWV156" s="32"/>
      <c r="QWW156" s="32"/>
      <c r="QWX156" s="32"/>
      <c r="QWY156" s="32"/>
      <c r="QWZ156" s="32"/>
      <c r="QXA156" s="32"/>
      <c r="QXB156" s="32"/>
      <c r="QXC156" s="32"/>
      <c r="QXD156" s="32"/>
      <c r="QXE156" s="32"/>
      <c r="QXF156" s="33"/>
      <c r="QXG156" s="34"/>
      <c r="QXH156" s="33"/>
      <c r="QXI156" s="33"/>
      <c r="QXJ156" s="39"/>
      <c r="QXK156" s="37"/>
      <c r="QXL156" s="32"/>
      <c r="QXM156" s="32"/>
      <c r="QXN156" s="32"/>
      <c r="QXO156" s="32"/>
      <c r="QXP156" s="32"/>
      <c r="QXQ156" s="32"/>
      <c r="QXR156" s="32"/>
      <c r="QXS156" s="32"/>
      <c r="QXT156" s="32"/>
      <c r="QXU156" s="32"/>
      <c r="QXV156" s="33"/>
      <c r="QXW156" s="34"/>
      <c r="QXX156" s="33"/>
      <c r="QXY156" s="33"/>
      <c r="QXZ156" s="39"/>
      <c r="QYA156" s="37"/>
      <c r="QYB156" s="32"/>
      <c r="QYC156" s="32"/>
      <c r="QYD156" s="32"/>
      <c r="QYE156" s="32"/>
      <c r="QYF156" s="32"/>
      <c r="QYG156" s="32"/>
      <c r="QYH156" s="32"/>
      <c r="QYI156" s="32"/>
      <c r="QYJ156" s="32"/>
      <c r="QYK156" s="32"/>
      <c r="QYL156" s="33"/>
      <c r="QYM156" s="34"/>
      <c r="QYN156" s="33"/>
      <c r="QYO156" s="33"/>
      <c r="QYP156" s="39"/>
      <c r="QYQ156" s="37"/>
      <c r="QYR156" s="32"/>
      <c r="QYS156" s="32"/>
      <c r="QYT156" s="32"/>
      <c r="QYU156" s="32"/>
      <c r="QYV156" s="32"/>
      <c r="QYW156" s="32"/>
      <c r="QYX156" s="32"/>
      <c r="QYY156" s="32"/>
      <c r="QYZ156" s="32"/>
      <c r="QZA156" s="32"/>
      <c r="QZB156" s="33"/>
      <c r="QZC156" s="34"/>
      <c r="QZD156" s="33"/>
      <c r="QZE156" s="33"/>
      <c r="QZF156" s="39"/>
      <c r="QZG156" s="37"/>
      <c r="QZH156" s="32"/>
      <c r="QZI156" s="32"/>
      <c r="QZJ156" s="32"/>
      <c r="QZK156" s="32"/>
      <c r="QZL156" s="32"/>
      <c r="QZM156" s="32"/>
      <c r="QZN156" s="32"/>
      <c r="QZO156" s="32"/>
      <c r="QZP156" s="32"/>
      <c r="QZQ156" s="32"/>
      <c r="QZR156" s="33"/>
      <c r="QZS156" s="34"/>
      <c r="QZT156" s="33"/>
      <c r="QZU156" s="33"/>
      <c r="QZV156" s="39"/>
      <c r="QZW156" s="37"/>
      <c r="QZX156" s="32"/>
      <c r="QZY156" s="32"/>
      <c r="QZZ156" s="32"/>
      <c r="RAA156" s="32"/>
      <c r="RAB156" s="32"/>
      <c r="RAC156" s="32"/>
      <c r="RAD156" s="32"/>
      <c r="RAE156" s="32"/>
      <c r="RAF156" s="32"/>
      <c r="RAG156" s="32"/>
      <c r="RAH156" s="33"/>
      <c r="RAI156" s="34"/>
      <c r="RAJ156" s="33"/>
      <c r="RAK156" s="33"/>
      <c r="RAL156" s="39"/>
      <c r="RAM156" s="37"/>
      <c r="RAN156" s="32"/>
      <c r="RAO156" s="32"/>
      <c r="RAP156" s="32"/>
      <c r="RAQ156" s="32"/>
      <c r="RAR156" s="32"/>
      <c r="RAS156" s="32"/>
      <c r="RAT156" s="32"/>
      <c r="RAU156" s="32"/>
      <c r="RAV156" s="32"/>
      <c r="RAW156" s="32"/>
      <c r="RAX156" s="33"/>
      <c r="RAY156" s="34"/>
      <c r="RAZ156" s="33"/>
      <c r="RBA156" s="33"/>
      <c r="RBB156" s="39"/>
      <c r="RBC156" s="37"/>
      <c r="RBD156" s="32"/>
      <c r="RBE156" s="32"/>
      <c r="RBF156" s="32"/>
      <c r="RBG156" s="32"/>
      <c r="RBH156" s="32"/>
      <c r="RBI156" s="32"/>
      <c r="RBJ156" s="32"/>
      <c r="RBK156" s="32"/>
      <c r="RBL156" s="32"/>
      <c r="RBM156" s="32"/>
      <c r="RBN156" s="33"/>
      <c r="RBO156" s="34"/>
      <c r="RBP156" s="33"/>
      <c r="RBQ156" s="33"/>
      <c r="RBR156" s="39"/>
      <c r="RBS156" s="37"/>
      <c r="RBT156" s="32"/>
      <c r="RBU156" s="32"/>
      <c r="RBV156" s="32"/>
      <c r="RBW156" s="32"/>
      <c r="RBX156" s="32"/>
      <c r="RBY156" s="32"/>
      <c r="RBZ156" s="32"/>
      <c r="RCA156" s="32"/>
      <c r="RCB156" s="32"/>
      <c r="RCC156" s="32"/>
      <c r="RCD156" s="33"/>
      <c r="RCE156" s="34"/>
      <c r="RCF156" s="33"/>
      <c r="RCG156" s="33"/>
      <c r="RCH156" s="39"/>
      <c r="RCI156" s="37"/>
      <c r="RCJ156" s="32"/>
      <c r="RCK156" s="32"/>
      <c r="RCL156" s="32"/>
      <c r="RCM156" s="32"/>
      <c r="RCN156" s="32"/>
      <c r="RCO156" s="32"/>
      <c r="RCP156" s="32"/>
      <c r="RCQ156" s="32"/>
      <c r="RCR156" s="32"/>
      <c r="RCS156" s="32"/>
      <c r="RCT156" s="33"/>
      <c r="RCU156" s="34"/>
      <c r="RCV156" s="33"/>
      <c r="RCW156" s="33"/>
      <c r="RCX156" s="39"/>
      <c r="RCY156" s="37"/>
      <c r="RCZ156" s="32"/>
      <c r="RDA156" s="32"/>
      <c r="RDB156" s="32"/>
      <c r="RDC156" s="32"/>
      <c r="RDD156" s="32"/>
      <c r="RDE156" s="32"/>
      <c r="RDF156" s="32"/>
      <c r="RDG156" s="32"/>
      <c r="RDH156" s="32"/>
      <c r="RDI156" s="32"/>
      <c r="RDJ156" s="33"/>
      <c r="RDK156" s="34"/>
      <c r="RDL156" s="33"/>
      <c r="RDM156" s="33"/>
      <c r="RDN156" s="39"/>
      <c r="RDO156" s="37"/>
      <c r="RDP156" s="32"/>
      <c r="RDQ156" s="32"/>
      <c r="RDR156" s="32"/>
      <c r="RDS156" s="32"/>
      <c r="RDT156" s="32"/>
      <c r="RDU156" s="32"/>
      <c r="RDV156" s="32"/>
      <c r="RDW156" s="32"/>
      <c r="RDX156" s="32"/>
      <c r="RDY156" s="32"/>
      <c r="RDZ156" s="33"/>
      <c r="REA156" s="34"/>
      <c r="REB156" s="33"/>
      <c r="REC156" s="33"/>
      <c r="RED156" s="39"/>
      <c r="REE156" s="37"/>
      <c r="REF156" s="32"/>
      <c r="REG156" s="32"/>
      <c r="REH156" s="32"/>
      <c r="REI156" s="32"/>
      <c r="REJ156" s="32"/>
      <c r="REK156" s="32"/>
      <c r="REL156" s="32"/>
      <c r="REM156" s="32"/>
      <c r="REN156" s="32"/>
      <c r="REO156" s="32"/>
      <c r="REP156" s="33"/>
      <c r="REQ156" s="34"/>
      <c r="RER156" s="33"/>
      <c r="RES156" s="33"/>
      <c r="RET156" s="39"/>
      <c r="REU156" s="37"/>
      <c r="REV156" s="32"/>
      <c r="REW156" s="32"/>
      <c r="REX156" s="32"/>
      <c r="REY156" s="32"/>
      <c r="REZ156" s="32"/>
      <c r="RFA156" s="32"/>
      <c r="RFB156" s="32"/>
      <c r="RFC156" s="32"/>
      <c r="RFD156" s="32"/>
      <c r="RFE156" s="32"/>
      <c r="RFF156" s="33"/>
      <c r="RFG156" s="34"/>
      <c r="RFH156" s="33"/>
      <c r="RFI156" s="33"/>
      <c r="RFJ156" s="39"/>
      <c r="RFK156" s="37"/>
      <c r="RFL156" s="32"/>
      <c r="RFM156" s="32"/>
      <c r="RFN156" s="32"/>
      <c r="RFO156" s="32"/>
      <c r="RFP156" s="32"/>
      <c r="RFQ156" s="32"/>
      <c r="RFR156" s="32"/>
      <c r="RFS156" s="32"/>
      <c r="RFT156" s="32"/>
      <c r="RFU156" s="32"/>
      <c r="RFV156" s="33"/>
      <c r="RFW156" s="34"/>
      <c r="RFX156" s="33"/>
      <c r="RFY156" s="33"/>
      <c r="RFZ156" s="39"/>
      <c r="RGA156" s="37"/>
      <c r="RGB156" s="32"/>
      <c r="RGC156" s="32"/>
      <c r="RGD156" s="32"/>
      <c r="RGE156" s="32"/>
      <c r="RGF156" s="32"/>
      <c r="RGG156" s="32"/>
      <c r="RGH156" s="32"/>
      <c r="RGI156" s="32"/>
      <c r="RGJ156" s="32"/>
      <c r="RGK156" s="32"/>
      <c r="RGL156" s="33"/>
      <c r="RGM156" s="34"/>
      <c r="RGN156" s="33"/>
      <c r="RGO156" s="33"/>
      <c r="RGP156" s="39"/>
      <c r="RGQ156" s="37"/>
      <c r="RGR156" s="32"/>
      <c r="RGS156" s="32"/>
      <c r="RGT156" s="32"/>
      <c r="RGU156" s="32"/>
      <c r="RGV156" s="32"/>
      <c r="RGW156" s="32"/>
      <c r="RGX156" s="32"/>
      <c r="RGY156" s="32"/>
      <c r="RGZ156" s="32"/>
      <c r="RHA156" s="32"/>
      <c r="RHB156" s="33"/>
      <c r="RHC156" s="34"/>
      <c r="RHD156" s="33"/>
      <c r="RHE156" s="33"/>
      <c r="RHF156" s="39"/>
      <c r="RHG156" s="37"/>
      <c r="RHH156" s="32"/>
      <c r="RHI156" s="32"/>
      <c r="RHJ156" s="32"/>
      <c r="RHK156" s="32"/>
      <c r="RHL156" s="32"/>
      <c r="RHM156" s="32"/>
      <c r="RHN156" s="32"/>
      <c r="RHO156" s="32"/>
      <c r="RHP156" s="32"/>
      <c r="RHQ156" s="32"/>
      <c r="RHR156" s="33"/>
      <c r="RHS156" s="34"/>
      <c r="RHT156" s="33"/>
      <c r="RHU156" s="33"/>
      <c r="RHV156" s="39"/>
      <c r="RHW156" s="37"/>
      <c r="RHX156" s="32"/>
      <c r="RHY156" s="32"/>
      <c r="RHZ156" s="32"/>
      <c r="RIA156" s="32"/>
      <c r="RIB156" s="32"/>
      <c r="RIC156" s="32"/>
      <c r="RID156" s="32"/>
      <c r="RIE156" s="32"/>
      <c r="RIF156" s="32"/>
      <c r="RIG156" s="32"/>
      <c r="RIH156" s="33"/>
      <c r="RII156" s="34"/>
      <c r="RIJ156" s="33"/>
      <c r="RIK156" s="33"/>
      <c r="RIL156" s="39"/>
      <c r="RIM156" s="37"/>
      <c r="RIN156" s="32"/>
      <c r="RIO156" s="32"/>
      <c r="RIP156" s="32"/>
      <c r="RIQ156" s="32"/>
      <c r="RIR156" s="32"/>
      <c r="RIS156" s="32"/>
      <c r="RIT156" s="32"/>
      <c r="RIU156" s="32"/>
      <c r="RIV156" s="32"/>
      <c r="RIW156" s="32"/>
      <c r="RIX156" s="33"/>
      <c r="RIY156" s="34"/>
      <c r="RIZ156" s="33"/>
      <c r="RJA156" s="33"/>
      <c r="RJB156" s="39"/>
      <c r="RJC156" s="37"/>
      <c r="RJD156" s="32"/>
      <c r="RJE156" s="32"/>
      <c r="RJF156" s="32"/>
      <c r="RJG156" s="32"/>
      <c r="RJH156" s="32"/>
      <c r="RJI156" s="32"/>
      <c r="RJJ156" s="32"/>
      <c r="RJK156" s="32"/>
      <c r="RJL156" s="32"/>
      <c r="RJM156" s="32"/>
      <c r="RJN156" s="33"/>
      <c r="RJO156" s="34"/>
      <c r="RJP156" s="33"/>
      <c r="RJQ156" s="33"/>
      <c r="RJR156" s="39"/>
      <c r="RJS156" s="37"/>
      <c r="RJT156" s="32"/>
      <c r="RJU156" s="32"/>
      <c r="RJV156" s="32"/>
      <c r="RJW156" s="32"/>
      <c r="RJX156" s="32"/>
      <c r="RJY156" s="32"/>
      <c r="RJZ156" s="32"/>
      <c r="RKA156" s="32"/>
      <c r="RKB156" s="32"/>
      <c r="RKC156" s="32"/>
      <c r="RKD156" s="33"/>
      <c r="RKE156" s="34"/>
      <c r="RKF156" s="33"/>
      <c r="RKG156" s="33"/>
      <c r="RKH156" s="39"/>
      <c r="RKI156" s="37"/>
      <c r="RKJ156" s="32"/>
      <c r="RKK156" s="32"/>
      <c r="RKL156" s="32"/>
      <c r="RKM156" s="32"/>
      <c r="RKN156" s="32"/>
      <c r="RKO156" s="32"/>
      <c r="RKP156" s="32"/>
      <c r="RKQ156" s="32"/>
      <c r="RKR156" s="32"/>
      <c r="RKS156" s="32"/>
      <c r="RKT156" s="33"/>
      <c r="RKU156" s="34"/>
      <c r="RKV156" s="33"/>
      <c r="RKW156" s="33"/>
      <c r="RKX156" s="39"/>
      <c r="RKY156" s="37"/>
      <c r="RKZ156" s="32"/>
      <c r="RLA156" s="32"/>
      <c r="RLB156" s="32"/>
      <c r="RLC156" s="32"/>
      <c r="RLD156" s="32"/>
      <c r="RLE156" s="32"/>
      <c r="RLF156" s="32"/>
      <c r="RLG156" s="32"/>
      <c r="RLH156" s="32"/>
      <c r="RLI156" s="32"/>
      <c r="RLJ156" s="33"/>
      <c r="RLK156" s="34"/>
      <c r="RLL156" s="33"/>
      <c r="RLM156" s="33"/>
      <c r="RLN156" s="39"/>
      <c r="RLO156" s="37"/>
      <c r="RLP156" s="32"/>
      <c r="RLQ156" s="32"/>
      <c r="RLR156" s="32"/>
      <c r="RLS156" s="32"/>
      <c r="RLT156" s="32"/>
      <c r="RLU156" s="32"/>
      <c r="RLV156" s="32"/>
      <c r="RLW156" s="32"/>
      <c r="RLX156" s="32"/>
      <c r="RLY156" s="32"/>
      <c r="RLZ156" s="33"/>
      <c r="RMA156" s="34"/>
      <c r="RMB156" s="33"/>
      <c r="RMC156" s="33"/>
      <c r="RMD156" s="39"/>
      <c r="RME156" s="37"/>
      <c r="RMF156" s="32"/>
      <c r="RMG156" s="32"/>
      <c r="RMH156" s="32"/>
      <c r="RMI156" s="32"/>
      <c r="RMJ156" s="32"/>
      <c r="RMK156" s="32"/>
      <c r="RML156" s="32"/>
      <c r="RMM156" s="32"/>
      <c r="RMN156" s="32"/>
      <c r="RMO156" s="32"/>
      <c r="RMP156" s="33"/>
      <c r="RMQ156" s="34"/>
      <c r="RMR156" s="33"/>
      <c r="RMS156" s="33"/>
      <c r="RMT156" s="39"/>
      <c r="RMU156" s="37"/>
      <c r="RMV156" s="32"/>
      <c r="RMW156" s="32"/>
      <c r="RMX156" s="32"/>
      <c r="RMY156" s="32"/>
      <c r="RMZ156" s="32"/>
      <c r="RNA156" s="32"/>
      <c r="RNB156" s="32"/>
      <c r="RNC156" s="32"/>
      <c r="RND156" s="32"/>
      <c r="RNE156" s="32"/>
      <c r="RNF156" s="33"/>
      <c r="RNG156" s="34"/>
      <c r="RNH156" s="33"/>
      <c r="RNI156" s="33"/>
      <c r="RNJ156" s="39"/>
      <c r="RNK156" s="37"/>
      <c r="RNL156" s="32"/>
      <c r="RNM156" s="32"/>
      <c r="RNN156" s="32"/>
      <c r="RNO156" s="32"/>
      <c r="RNP156" s="32"/>
      <c r="RNQ156" s="32"/>
      <c r="RNR156" s="32"/>
      <c r="RNS156" s="32"/>
      <c r="RNT156" s="32"/>
      <c r="RNU156" s="32"/>
      <c r="RNV156" s="33"/>
      <c r="RNW156" s="34"/>
      <c r="RNX156" s="33"/>
      <c r="RNY156" s="33"/>
      <c r="RNZ156" s="39"/>
      <c r="ROA156" s="37"/>
      <c r="ROB156" s="32"/>
      <c r="ROC156" s="32"/>
      <c r="ROD156" s="32"/>
      <c r="ROE156" s="32"/>
      <c r="ROF156" s="32"/>
      <c r="ROG156" s="32"/>
      <c r="ROH156" s="32"/>
      <c r="ROI156" s="32"/>
      <c r="ROJ156" s="32"/>
      <c r="ROK156" s="32"/>
      <c r="ROL156" s="33"/>
      <c r="ROM156" s="34"/>
      <c r="RON156" s="33"/>
      <c r="ROO156" s="33"/>
      <c r="ROP156" s="39"/>
      <c r="ROQ156" s="37"/>
      <c r="ROR156" s="32"/>
      <c r="ROS156" s="32"/>
      <c r="ROT156" s="32"/>
      <c r="ROU156" s="32"/>
      <c r="ROV156" s="32"/>
      <c r="ROW156" s="32"/>
      <c r="ROX156" s="32"/>
      <c r="ROY156" s="32"/>
      <c r="ROZ156" s="32"/>
      <c r="RPA156" s="32"/>
      <c r="RPB156" s="33"/>
      <c r="RPC156" s="34"/>
      <c r="RPD156" s="33"/>
      <c r="RPE156" s="33"/>
      <c r="RPF156" s="39"/>
      <c r="RPG156" s="37"/>
      <c r="RPH156" s="32"/>
      <c r="RPI156" s="32"/>
      <c r="RPJ156" s="32"/>
      <c r="RPK156" s="32"/>
      <c r="RPL156" s="32"/>
      <c r="RPM156" s="32"/>
      <c r="RPN156" s="32"/>
      <c r="RPO156" s="32"/>
      <c r="RPP156" s="32"/>
      <c r="RPQ156" s="32"/>
      <c r="RPR156" s="33"/>
      <c r="RPS156" s="34"/>
      <c r="RPT156" s="33"/>
      <c r="RPU156" s="33"/>
      <c r="RPV156" s="39"/>
      <c r="RPW156" s="37"/>
      <c r="RPX156" s="32"/>
      <c r="RPY156" s="32"/>
      <c r="RPZ156" s="32"/>
      <c r="RQA156" s="32"/>
      <c r="RQB156" s="32"/>
      <c r="RQC156" s="32"/>
      <c r="RQD156" s="32"/>
      <c r="RQE156" s="32"/>
      <c r="RQF156" s="32"/>
      <c r="RQG156" s="32"/>
      <c r="RQH156" s="33"/>
      <c r="RQI156" s="34"/>
      <c r="RQJ156" s="33"/>
      <c r="RQK156" s="33"/>
      <c r="RQL156" s="39"/>
      <c r="RQM156" s="37"/>
      <c r="RQN156" s="32"/>
      <c r="RQO156" s="32"/>
      <c r="RQP156" s="32"/>
      <c r="RQQ156" s="32"/>
      <c r="RQR156" s="32"/>
      <c r="RQS156" s="32"/>
      <c r="RQT156" s="32"/>
      <c r="RQU156" s="32"/>
      <c r="RQV156" s="32"/>
      <c r="RQW156" s="32"/>
      <c r="RQX156" s="33"/>
      <c r="RQY156" s="34"/>
      <c r="RQZ156" s="33"/>
      <c r="RRA156" s="33"/>
      <c r="RRB156" s="39"/>
      <c r="RRC156" s="37"/>
      <c r="RRD156" s="32"/>
      <c r="RRE156" s="32"/>
      <c r="RRF156" s="32"/>
      <c r="RRG156" s="32"/>
      <c r="RRH156" s="32"/>
      <c r="RRI156" s="32"/>
      <c r="RRJ156" s="32"/>
      <c r="RRK156" s="32"/>
      <c r="RRL156" s="32"/>
      <c r="RRM156" s="32"/>
      <c r="RRN156" s="33"/>
      <c r="RRO156" s="34"/>
      <c r="RRP156" s="33"/>
      <c r="RRQ156" s="33"/>
      <c r="RRR156" s="39"/>
      <c r="RRS156" s="37"/>
      <c r="RRT156" s="32"/>
      <c r="RRU156" s="32"/>
      <c r="RRV156" s="32"/>
      <c r="RRW156" s="32"/>
      <c r="RRX156" s="32"/>
      <c r="RRY156" s="32"/>
      <c r="RRZ156" s="32"/>
      <c r="RSA156" s="32"/>
      <c r="RSB156" s="32"/>
      <c r="RSC156" s="32"/>
      <c r="RSD156" s="33"/>
      <c r="RSE156" s="34"/>
      <c r="RSF156" s="33"/>
      <c r="RSG156" s="33"/>
      <c r="RSH156" s="39"/>
      <c r="RSI156" s="37"/>
      <c r="RSJ156" s="32"/>
      <c r="RSK156" s="32"/>
      <c r="RSL156" s="32"/>
      <c r="RSM156" s="32"/>
      <c r="RSN156" s="32"/>
      <c r="RSO156" s="32"/>
      <c r="RSP156" s="32"/>
      <c r="RSQ156" s="32"/>
      <c r="RSR156" s="32"/>
      <c r="RSS156" s="32"/>
      <c r="RST156" s="33"/>
      <c r="RSU156" s="34"/>
      <c r="RSV156" s="33"/>
      <c r="RSW156" s="33"/>
      <c r="RSX156" s="39"/>
      <c r="RSY156" s="37"/>
      <c r="RSZ156" s="32"/>
      <c r="RTA156" s="32"/>
      <c r="RTB156" s="32"/>
      <c r="RTC156" s="32"/>
      <c r="RTD156" s="32"/>
      <c r="RTE156" s="32"/>
      <c r="RTF156" s="32"/>
      <c r="RTG156" s="32"/>
      <c r="RTH156" s="32"/>
      <c r="RTI156" s="32"/>
      <c r="RTJ156" s="33"/>
      <c r="RTK156" s="34"/>
      <c r="RTL156" s="33"/>
      <c r="RTM156" s="33"/>
      <c r="RTN156" s="39"/>
      <c r="RTO156" s="37"/>
      <c r="RTP156" s="32"/>
      <c r="RTQ156" s="32"/>
      <c r="RTR156" s="32"/>
      <c r="RTS156" s="32"/>
      <c r="RTT156" s="32"/>
      <c r="RTU156" s="32"/>
      <c r="RTV156" s="32"/>
      <c r="RTW156" s="32"/>
      <c r="RTX156" s="32"/>
      <c r="RTY156" s="32"/>
      <c r="RTZ156" s="33"/>
      <c r="RUA156" s="34"/>
      <c r="RUB156" s="33"/>
      <c r="RUC156" s="33"/>
      <c r="RUD156" s="39"/>
      <c r="RUE156" s="37"/>
      <c r="RUF156" s="32"/>
      <c r="RUG156" s="32"/>
      <c r="RUH156" s="32"/>
      <c r="RUI156" s="32"/>
      <c r="RUJ156" s="32"/>
      <c r="RUK156" s="32"/>
      <c r="RUL156" s="32"/>
      <c r="RUM156" s="32"/>
      <c r="RUN156" s="32"/>
      <c r="RUO156" s="32"/>
      <c r="RUP156" s="33"/>
      <c r="RUQ156" s="34"/>
      <c r="RUR156" s="33"/>
      <c r="RUS156" s="33"/>
      <c r="RUT156" s="39"/>
      <c r="RUU156" s="37"/>
      <c r="RUV156" s="32"/>
      <c r="RUW156" s="32"/>
      <c r="RUX156" s="32"/>
      <c r="RUY156" s="32"/>
      <c r="RUZ156" s="32"/>
      <c r="RVA156" s="32"/>
      <c r="RVB156" s="32"/>
      <c r="RVC156" s="32"/>
      <c r="RVD156" s="32"/>
      <c r="RVE156" s="32"/>
      <c r="RVF156" s="33"/>
      <c r="RVG156" s="34"/>
      <c r="RVH156" s="33"/>
      <c r="RVI156" s="33"/>
      <c r="RVJ156" s="39"/>
      <c r="RVK156" s="37"/>
      <c r="RVL156" s="32"/>
      <c r="RVM156" s="32"/>
      <c r="RVN156" s="32"/>
      <c r="RVO156" s="32"/>
      <c r="RVP156" s="32"/>
      <c r="RVQ156" s="32"/>
      <c r="RVR156" s="32"/>
      <c r="RVS156" s="32"/>
      <c r="RVT156" s="32"/>
      <c r="RVU156" s="32"/>
      <c r="RVV156" s="33"/>
      <c r="RVW156" s="34"/>
      <c r="RVX156" s="33"/>
      <c r="RVY156" s="33"/>
      <c r="RVZ156" s="39"/>
      <c r="RWA156" s="37"/>
      <c r="RWB156" s="32"/>
      <c r="RWC156" s="32"/>
      <c r="RWD156" s="32"/>
      <c r="RWE156" s="32"/>
      <c r="RWF156" s="32"/>
      <c r="RWG156" s="32"/>
      <c r="RWH156" s="32"/>
      <c r="RWI156" s="32"/>
      <c r="RWJ156" s="32"/>
      <c r="RWK156" s="32"/>
      <c r="RWL156" s="33"/>
      <c r="RWM156" s="34"/>
      <c r="RWN156" s="33"/>
      <c r="RWO156" s="33"/>
      <c r="RWP156" s="39"/>
      <c r="RWQ156" s="37"/>
      <c r="RWR156" s="32"/>
      <c r="RWS156" s="32"/>
      <c r="RWT156" s="32"/>
      <c r="RWU156" s="32"/>
      <c r="RWV156" s="32"/>
      <c r="RWW156" s="32"/>
      <c r="RWX156" s="32"/>
      <c r="RWY156" s="32"/>
      <c r="RWZ156" s="32"/>
      <c r="RXA156" s="32"/>
      <c r="RXB156" s="33"/>
      <c r="RXC156" s="34"/>
      <c r="RXD156" s="33"/>
      <c r="RXE156" s="33"/>
      <c r="RXF156" s="39"/>
      <c r="RXG156" s="37"/>
      <c r="RXH156" s="32"/>
      <c r="RXI156" s="32"/>
      <c r="RXJ156" s="32"/>
      <c r="RXK156" s="32"/>
      <c r="RXL156" s="32"/>
      <c r="RXM156" s="32"/>
      <c r="RXN156" s="32"/>
      <c r="RXO156" s="32"/>
      <c r="RXP156" s="32"/>
      <c r="RXQ156" s="32"/>
      <c r="RXR156" s="33"/>
      <c r="RXS156" s="34"/>
      <c r="RXT156" s="33"/>
      <c r="RXU156" s="33"/>
      <c r="RXV156" s="39"/>
      <c r="RXW156" s="37"/>
      <c r="RXX156" s="32"/>
      <c r="RXY156" s="32"/>
      <c r="RXZ156" s="32"/>
      <c r="RYA156" s="32"/>
      <c r="RYB156" s="32"/>
      <c r="RYC156" s="32"/>
      <c r="RYD156" s="32"/>
      <c r="RYE156" s="32"/>
      <c r="RYF156" s="32"/>
      <c r="RYG156" s="32"/>
      <c r="RYH156" s="33"/>
      <c r="RYI156" s="34"/>
      <c r="RYJ156" s="33"/>
      <c r="RYK156" s="33"/>
      <c r="RYL156" s="39"/>
      <c r="RYM156" s="37"/>
      <c r="RYN156" s="32"/>
      <c r="RYO156" s="32"/>
      <c r="RYP156" s="32"/>
      <c r="RYQ156" s="32"/>
      <c r="RYR156" s="32"/>
      <c r="RYS156" s="32"/>
      <c r="RYT156" s="32"/>
      <c r="RYU156" s="32"/>
      <c r="RYV156" s="32"/>
      <c r="RYW156" s="32"/>
      <c r="RYX156" s="33"/>
      <c r="RYY156" s="34"/>
      <c r="RYZ156" s="33"/>
      <c r="RZA156" s="33"/>
      <c r="RZB156" s="39"/>
      <c r="RZC156" s="37"/>
      <c r="RZD156" s="32"/>
      <c r="RZE156" s="32"/>
      <c r="RZF156" s="32"/>
      <c r="RZG156" s="32"/>
      <c r="RZH156" s="32"/>
      <c r="RZI156" s="32"/>
      <c r="RZJ156" s="32"/>
      <c r="RZK156" s="32"/>
      <c r="RZL156" s="32"/>
      <c r="RZM156" s="32"/>
      <c r="RZN156" s="33"/>
      <c r="RZO156" s="34"/>
      <c r="RZP156" s="33"/>
      <c r="RZQ156" s="33"/>
      <c r="RZR156" s="39"/>
      <c r="RZS156" s="37"/>
      <c r="RZT156" s="32"/>
      <c r="RZU156" s="32"/>
      <c r="RZV156" s="32"/>
      <c r="RZW156" s="32"/>
      <c r="RZX156" s="32"/>
      <c r="RZY156" s="32"/>
      <c r="RZZ156" s="32"/>
      <c r="SAA156" s="32"/>
      <c r="SAB156" s="32"/>
      <c r="SAC156" s="32"/>
      <c r="SAD156" s="33"/>
      <c r="SAE156" s="34"/>
      <c r="SAF156" s="33"/>
      <c r="SAG156" s="33"/>
      <c r="SAH156" s="39"/>
      <c r="SAI156" s="37"/>
      <c r="SAJ156" s="32"/>
      <c r="SAK156" s="32"/>
      <c r="SAL156" s="32"/>
      <c r="SAM156" s="32"/>
      <c r="SAN156" s="32"/>
      <c r="SAO156" s="32"/>
      <c r="SAP156" s="32"/>
      <c r="SAQ156" s="32"/>
      <c r="SAR156" s="32"/>
      <c r="SAS156" s="32"/>
      <c r="SAT156" s="33"/>
      <c r="SAU156" s="34"/>
      <c r="SAV156" s="33"/>
      <c r="SAW156" s="33"/>
      <c r="SAX156" s="39"/>
      <c r="SAY156" s="37"/>
      <c r="SAZ156" s="32"/>
      <c r="SBA156" s="32"/>
      <c r="SBB156" s="32"/>
      <c r="SBC156" s="32"/>
      <c r="SBD156" s="32"/>
      <c r="SBE156" s="32"/>
      <c r="SBF156" s="32"/>
      <c r="SBG156" s="32"/>
      <c r="SBH156" s="32"/>
      <c r="SBI156" s="32"/>
      <c r="SBJ156" s="33"/>
      <c r="SBK156" s="34"/>
      <c r="SBL156" s="33"/>
      <c r="SBM156" s="33"/>
      <c r="SBN156" s="39"/>
      <c r="SBO156" s="37"/>
      <c r="SBP156" s="32"/>
      <c r="SBQ156" s="32"/>
      <c r="SBR156" s="32"/>
      <c r="SBS156" s="32"/>
      <c r="SBT156" s="32"/>
      <c r="SBU156" s="32"/>
      <c r="SBV156" s="32"/>
      <c r="SBW156" s="32"/>
      <c r="SBX156" s="32"/>
      <c r="SBY156" s="32"/>
      <c r="SBZ156" s="33"/>
      <c r="SCA156" s="34"/>
      <c r="SCB156" s="33"/>
      <c r="SCC156" s="33"/>
      <c r="SCD156" s="39"/>
      <c r="SCE156" s="37"/>
      <c r="SCF156" s="32"/>
      <c r="SCG156" s="32"/>
      <c r="SCH156" s="32"/>
      <c r="SCI156" s="32"/>
      <c r="SCJ156" s="32"/>
      <c r="SCK156" s="32"/>
      <c r="SCL156" s="32"/>
      <c r="SCM156" s="32"/>
      <c r="SCN156" s="32"/>
      <c r="SCO156" s="32"/>
      <c r="SCP156" s="33"/>
      <c r="SCQ156" s="34"/>
      <c r="SCR156" s="33"/>
      <c r="SCS156" s="33"/>
      <c r="SCT156" s="39"/>
      <c r="SCU156" s="37"/>
      <c r="SCV156" s="32"/>
      <c r="SCW156" s="32"/>
      <c r="SCX156" s="32"/>
      <c r="SCY156" s="32"/>
      <c r="SCZ156" s="32"/>
      <c r="SDA156" s="32"/>
      <c r="SDB156" s="32"/>
      <c r="SDC156" s="32"/>
      <c r="SDD156" s="32"/>
      <c r="SDE156" s="32"/>
      <c r="SDF156" s="33"/>
      <c r="SDG156" s="34"/>
      <c r="SDH156" s="33"/>
      <c r="SDI156" s="33"/>
      <c r="SDJ156" s="39"/>
      <c r="SDK156" s="37"/>
      <c r="SDL156" s="32"/>
      <c r="SDM156" s="32"/>
      <c r="SDN156" s="32"/>
      <c r="SDO156" s="32"/>
      <c r="SDP156" s="32"/>
      <c r="SDQ156" s="32"/>
      <c r="SDR156" s="32"/>
      <c r="SDS156" s="32"/>
      <c r="SDT156" s="32"/>
      <c r="SDU156" s="32"/>
      <c r="SDV156" s="33"/>
      <c r="SDW156" s="34"/>
      <c r="SDX156" s="33"/>
      <c r="SDY156" s="33"/>
      <c r="SDZ156" s="39"/>
      <c r="SEA156" s="37"/>
      <c r="SEB156" s="32"/>
      <c r="SEC156" s="32"/>
      <c r="SED156" s="32"/>
      <c r="SEE156" s="32"/>
      <c r="SEF156" s="32"/>
      <c r="SEG156" s="32"/>
      <c r="SEH156" s="32"/>
      <c r="SEI156" s="32"/>
      <c r="SEJ156" s="32"/>
      <c r="SEK156" s="32"/>
      <c r="SEL156" s="33"/>
      <c r="SEM156" s="34"/>
      <c r="SEN156" s="33"/>
      <c r="SEO156" s="33"/>
      <c r="SEP156" s="39"/>
      <c r="SEQ156" s="37"/>
      <c r="SER156" s="32"/>
      <c r="SES156" s="32"/>
      <c r="SET156" s="32"/>
      <c r="SEU156" s="32"/>
      <c r="SEV156" s="32"/>
      <c r="SEW156" s="32"/>
      <c r="SEX156" s="32"/>
      <c r="SEY156" s="32"/>
      <c r="SEZ156" s="32"/>
      <c r="SFA156" s="32"/>
      <c r="SFB156" s="33"/>
      <c r="SFC156" s="34"/>
      <c r="SFD156" s="33"/>
      <c r="SFE156" s="33"/>
      <c r="SFF156" s="39"/>
      <c r="SFG156" s="37"/>
      <c r="SFH156" s="32"/>
      <c r="SFI156" s="32"/>
      <c r="SFJ156" s="32"/>
      <c r="SFK156" s="32"/>
      <c r="SFL156" s="32"/>
      <c r="SFM156" s="32"/>
      <c r="SFN156" s="32"/>
      <c r="SFO156" s="32"/>
      <c r="SFP156" s="32"/>
      <c r="SFQ156" s="32"/>
      <c r="SFR156" s="33"/>
      <c r="SFS156" s="34"/>
      <c r="SFT156" s="33"/>
      <c r="SFU156" s="33"/>
      <c r="SFV156" s="39"/>
      <c r="SFW156" s="37"/>
      <c r="SFX156" s="32"/>
      <c r="SFY156" s="32"/>
      <c r="SFZ156" s="32"/>
      <c r="SGA156" s="32"/>
      <c r="SGB156" s="32"/>
      <c r="SGC156" s="32"/>
      <c r="SGD156" s="32"/>
      <c r="SGE156" s="32"/>
      <c r="SGF156" s="32"/>
      <c r="SGG156" s="32"/>
      <c r="SGH156" s="33"/>
      <c r="SGI156" s="34"/>
      <c r="SGJ156" s="33"/>
      <c r="SGK156" s="33"/>
      <c r="SGL156" s="39"/>
      <c r="SGM156" s="37"/>
      <c r="SGN156" s="32"/>
      <c r="SGO156" s="32"/>
      <c r="SGP156" s="32"/>
      <c r="SGQ156" s="32"/>
      <c r="SGR156" s="32"/>
      <c r="SGS156" s="32"/>
      <c r="SGT156" s="32"/>
      <c r="SGU156" s="32"/>
      <c r="SGV156" s="32"/>
      <c r="SGW156" s="32"/>
      <c r="SGX156" s="33"/>
      <c r="SGY156" s="34"/>
      <c r="SGZ156" s="33"/>
      <c r="SHA156" s="33"/>
      <c r="SHB156" s="39"/>
      <c r="SHC156" s="37"/>
      <c r="SHD156" s="32"/>
      <c r="SHE156" s="32"/>
      <c r="SHF156" s="32"/>
      <c r="SHG156" s="32"/>
      <c r="SHH156" s="32"/>
      <c r="SHI156" s="32"/>
      <c r="SHJ156" s="32"/>
      <c r="SHK156" s="32"/>
      <c r="SHL156" s="32"/>
      <c r="SHM156" s="32"/>
      <c r="SHN156" s="33"/>
      <c r="SHO156" s="34"/>
      <c r="SHP156" s="33"/>
      <c r="SHQ156" s="33"/>
      <c r="SHR156" s="39"/>
      <c r="SHS156" s="37"/>
      <c r="SHT156" s="32"/>
      <c r="SHU156" s="32"/>
      <c r="SHV156" s="32"/>
      <c r="SHW156" s="32"/>
      <c r="SHX156" s="32"/>
      <c r="SHY156" s="32"/>
      <c r="SHZ156" s="32"/>
      <c r="SIA156" s="32"/>
      <c r="SIB156" s="32"/>
      <c r="SIC156" s="32"/>
      <c r="SID156" s="33"/>
      <c r="SIE156" s="34"/>
      <c r="SIF156" s="33"/>
      <c r="SIG156" s="33"/>
      <c r="SIH156" s="39"/>
      <c r="SII156" s="37"/>
      <c r="SIJ156" s="32"/>
      <c r="SIK156" s="32"/>
      <c r="SIL156" s="32"/>
      <c r="SIM156" s="32"/>
      <c r="SIN156" s="32"/>
      <c r="SIO156" s="32"/>
      <c r="SIP156" s="32"/>
      <c r="SIQ156" s="32"/>
      <c r="SIR156" s="32"/>
      <c r="SIS156" s="32"/>
      <c r="SIT156" s="33"/>
      <c r="SIU156" s="34"/>
      <c r="SIV156" s="33"/>
      <c r="SIW156" s="33"/>
      <c r="SIX156" s="39"/>
      <c r="SIY156" s="37"/>
      <c r="SIZ156" s="32"/>
      <c r="SJA156" s="32"/>
      <c r="SJB156" s="32"/>
      <c r="SJC156" s="32"/>
      <c r="SJD156" s="32"/>
      <c r="SJE156" s="32"/>
      <c r="SJF156" s="32"/>
      <c r="SJG156" s="32"/>
      <c r="SJH156" s="32"/>
      <c r="SJI156" s="32"/>
      <c r="SJJ156" s="33"/>
      <c r="SJK156" s="34"/>
      <c r="SJL156" s="33"/>
      <c r="SJM156" s="33"/>
      <c r="SJN156" s="39"/>
      <c r="SJO156" s="37"/>
      <c r="SJP156" s="32"/>
      <c r="SJQ156" s="32"/>
      <c r="SJR156" s="32"/>
      <c r="SJS156" s="32"/>
      <c r="SJT156" s="32"/>
      <c r="SJU156" s="32"/>
      <c r="SJV156" s="32"/>
      <c r="SJW156" s="32"/>
      <c r="SJX156" s="32"/>
      <c r="SJY156" s="32"/>
      <c r="SJZ156" s="33"/>
      <c r="SKA156" s="34"/>
      <c r="SKB156" s="33"/>
      <c r="SKC156" s="33"/>
      <c r="SKD156" s="39"/>
      <c r="SKE156" s="37"/>
      <c r="SKF156" s="32"/>
      <c r="SKG156" s="32"/>
      <c r="SKH156" s="32"/>
      <c r="SKI156" s="32"/>
      <c r="SKJ156" s="32"/>
      <c r="SKK156" s="32"/>
      <c r="SKL156" s="32"/>
      <c r="SKM156" s="32"/>
      <c r="SKN156" s="32"/>
      <c r="SKO156" s="32"/>
      <c r="SKP156" s="33"/>
      <c r="SKQ156" s="34"/>
      <c r="SKR156" s="33"/>
      <c r="SKS156" s="33"/>
      <c r="SKT156" s="39"/>
      <c r="SKU156" s="37"/>
      <c r="SKV156" s="32"/>
      <c r="SKW156" s="32"/>
      <c r="SKX156" s="32"/>
      <c r="SKY156" s="32"/>
      <c r="SKZ156" s="32"/>
      <c r="SLA156" s="32"/>
      <c r="SLB156" s="32"/>
      <c r="SLC156" s="32"/>
      <c r="SLD156" s="32"/>
      <c r="SLE156" s="32"/>
      <c r="SLF156" s="33"/>
      <c r="SLG156" s="34"/>
      <c r="SLH156" s="33"/>
      <c r="SLI156" s="33"/>
      <c r="SLJ156" s="39"/>
      <c r="SLK156" s="37"/>
      <c r="SLL156" s="32"/>
      <c r="SLM156" s="32"/>
      <c r="SLN156" s="32"/>
      <c r="SLO156" s="32"/>
      <c r="SLP156" s="32"/>
      <c r="SLQ156" s="32"/>
      <c r="SLR156" s="32"/>
      <c r="SLS156" s="32"/>
      <c r="SLT156" s="32"/>
      <c r="SLU156" s="32"/>
      <c r="SLV156" s="33"/>
      <c r="SLW156" s="34"/>
      <c r="SLX156" s="33"/>
      <c r="SLY156" s="33"/>
      <c r="SLZ156" s="39"/>
      <c r="SMA156" s="37"/>
      <c r="SMB156" s="32"/>
      <c r="SMC156" s="32"/>
      <c r="SMD156" s="32"/>
      <c r="SME156" s="32"/>
      <c r="SMF156" s="32"/>
      <c r="SMG156" s="32"/>
      <c r="SMH156" s="32"/>
      <c r="SMI156" s="32"/>
      <c r="SMJ156" s="32"/>
      <c r="SMK156" s="32"/>
      <c r="SML156" s="33"/>
      <c r="SMM156" s="34"/>
      <c r="SMN156" s="33"/>
      <c r="SMO156" s="33"/>
      <c r="SMP156" s="39"/>
      <c r="SMQ156" s="37"/>
      <c r="SMR156" s="32"/>
      <c r="SMS156" s="32"/>
      <c r="SMT156" s="32"/>
      <c r="SMU156" s="32"/>
      <c r="SMV156" s="32"/>
      <c r="SMW156" s="32"/>
      <c r="SMX156" s="32"/>
      <c r="SMY156" s="32"/>
      <c r="SMZ156" s="32"/>
      <c r="SNA156" s="32"/>
      <c r="SNB156" s="33"/>
      <c r="SNC156" s="34"/>
      <c r="SND156" s="33"/>
      <c r="SNE156" s="33"/>
      <c r="SNF156" s="39"/>
      <c r="SNG156" s="37"/>
      <c r="SNH156" s="32"/>
      <c r="SNI156" s="32"/>
      <c r="SNJ156" s="32"/>
      <c r="SNK156" s="32"/>
      <c r="SNL156" s="32"/>
      <c r="SNM156" s="32"/>
      <c r="SNN156" s="32"/>
      <c r="SNO156" s="32"/>
      <c r="SNP156" s="32"/>
      <c r="SNQ156" s="32"/>
      <c r="SNR156" s="33"/>
      <c r="SNS156" s="34"/>
      <c r="SNT156" s="33"/>
      <c r="SNU156" s="33"/>
      <c r="SNV156" s="39"/>
      <c r="SNW156" s="37"/>
      <c r="SNX156" s="32"/>
      <c r="SNY156" s="32"/>
      <c r="SNZ156" s="32"/>
      <c r="SOA156" s="32"/>
      <c r="SOB156" s="32"/>
      <c r="SOC156" s="32"/>
      <c r="SOD156" s="32"/>
      <c r="SOE156" s="32"/>
      <c r="SOF156" s="32"/>
      <c r="SOG156" s="32"/>
      <c r="SOH156" s="33"/>
      <c r="SOI156" s="34"/>
      <c r="SOJ156" s="33"/>
      <c r="SOK156" s="33"/>
      <c r="SOL156" s="39"/>
      <c r="SOM156" s="37"/>
      <c r="SON156" s="32"/>
      <c r="SOO156" s="32"/>
      <c r="SOP156" s="32"/>
      <c r="SOQ156" s="32"/>
      <c r="SOR156" s="32"/>
      <c r="SOS156" s="32"/>
      <c r="SOT156" s="32"/>
      <c r="SOU156" s="32"/>
      <c r="SOV156" s="32"/>
      <c r="SOW156" s="32"/>
      <c r="SOX156" s="33"/>
      <c r="SOY156" s="34"/>
      <c r="SOZ156" s="33"/>
      <c r="SPA156" s="33"/>
      <c r="SPB156" s="39"/>
      <c r="SPC156" s="37"/>
      <c r="SPD156" s="32"/>
      <c r="SPE156" s="32"/>
      <c r="SPF156" s="32"/>
      <c r="SPG156" s="32"/>
      <c r="SPH156" s="32"/>
      <c r="SPI156" s="32"/>
      <c r="SPJ156" s="32"/>
      <c r="SPK156" s="32"/>
      <c r="SPL156" s="32"/>
      <c r="SPM156" s="32"/>
      <c r="SPN156" s="33"/>
      <c r="SPO156" s="34"/>
      <c r="SPP156" s="33"/>
      <c r="SPQ156" s="33"/>
      <c r="SPR156" s="39"/>
      <c r="SPS156" s="37"/>
      <c r="SPT156" s="32"/>
      <c r="SPU156" s="32"/>
      <c r="SPV156" s="32"/>
      <c r="SPW156" s="32"/>
      <c r="SPX156" s="32"/>
      <c r="SPY156" s="32"/>
      <c r="SPZ156" s="32"/>
      <c r="SQA156" s="32"/>
      <c r="SQB156" s="32"/>
      <c r="SQC156" s="32"/>
      <c r="SQD156" s="33"/>
      <c r="SQE156" s="34"/>
      <c r="SQF156" s="33"/>
      <c r="SQG156" s="33"/>
      <c r="SQH156" s="39"/>
      <c r="SQI156" s="37"/>
      <c r="SQJ156" s="32"/>
      <c r="SQK156" s="32"/>
      <c r="SQL156" s="32"/>
      <c r="SQM156" s="32"/>
      <c r="SQN156" s="32"/>
      <c r="SQO156" s="32"/>
      <c r="SQP156" s="32"/>
      <c r="SQQ156" s="32"/>
      <c r="SQR156" s="32"/>
      <c r="SQS156" s="32"/>
      <c r="SQT156" s="33"/>
      <c r="SQU156" s="34"/>
      <c r="SQV156" s="33"/>
      <c r="SQW156" s="33"/>
      <c r="SQX156" s="39"/>
      <c r="SQY156" s="37"/>
      <c r="SQZ156" s="32"/>
      <c r="SRA156" s="32"/>
      <c r="SRB156" s="32"/>
      <c r="SRC156" s="32"/>
      <c r="SRD156" s="32"/>
      <c r="SRE156" s="32"/>
      <c r="SRF156" s="32"/>
      <c r="SRG156" s="32"/>
      <c r="SRH156" s="32"/>
      <c r="SRI156" s="32"/>
      <c r="SRJ156" s="33"/>
      <c r="SRK156" s="34"/>
      <c r="SRL156" s="33"/>
      <c r="SRM156" s="33"/>
      <c r="SRN156" s="39"/>
      <c r="SRO156" s="37"/>
      <c r="SRP156" s="32"/>
      <c r="SRQ156" s="32"/>
      <c r="SRR156" s="32"/>
      <c r="SRS156" s="32"/>
      <c r="SRT156" s="32"/>
      <c r="SRU156" s="32"/>
      <c r="SRV156" s="32"/>
      <c r="SRW156" s="32"/>
      <c r="SRX156" s="32"/>
      <c r="SRY156" s="32"/>
      <c r="SRZ156" s="33"/>
      <c r="SSA156" s="34"/>
      <c r="SSB156" s="33"/>
      <c r="SSC156" s="33"/>
      <c r="SSD156" s="39"/>
      <c r="SSE156" s="37"/>
      <c r="SSF156" s="32"/>
      <c r="SSG156" s="32"/>
      <c r="SSH156" s="32"/>
      <c r="SSI156" s="32"/>
      <c r="SSJ156" s="32"/>
      <c r="SSK156" s="32"/>
      <c r="SSL156" s="32"/>
      <c r="SSM156" s="32"/>
      <c r="SSN156" s="32"/>
      <c r="SSO156" s="32"/>
      <c r="SSP156" s="33"/>
      <c r="SSQ156" s="34"/>
      <c r="SSR156" s="33"/>
      <c r="SSS156" s="33"/>
      <c r="SST156" s="39"/>
      <c r="SSU156" s="37"/>
      <c r="SSV156" s="32"/>
      <c r="SSW156" s="32"/>
      <c r="SSX156" s="32"/>
      <c r="SSY156" s="32"/>
      <c r="SSZ156" s="32"/>
      <c r="STA156" s="32"/>
      <c r="STB156" s="32"/>
      <c r="STC156" s="32"/>
      <c r="STD156" s="32"/>
      <c r="STE156" s="32"/>
      <c r="STF156" s="33"/>
      <c r="STG156" s="34"/>
      <c r="STH156" s="33"/>
      <c r="STI156" s="33"/>
      <c r="STJ156" s="39"/>
      <c r="STK156" s="37"/>
      <c r="STL156" s="32"/>
      <c r="STM156" s="32"/>
      <c r="STN156" s="32"/>
      <c r="STO156" s="32"/>
      <c r="STP156" s="32"/>
      <c r="STQ156" s="32"/>
      <c r="STR156" s="32"/>
      <c r="STS156" s="32"/>
      <c r="STT156" s="32"/>
      <c r="STU156" s="32"/>
      <c r="STV156" s="33"/>
      <c r="STW156" s="34"/>
      <c r="STX156" s="33"/>
      <c r="STY156" s="33"/>
      <c r="STZ156" s="39"/>
      <c r="SUA156" s="37"/>
      <c r="SUB156" s="32"/>
      <c r="SUC156" s="32"/>
      <c r="SUD156" s="32"/>
      <c r="SUE156" s="32"/>
      <c r="SUF156" s="32"/>
      <c r="SUG156" s="32"/>
      <c r="SUH156" s="32"/>
      <c r="SUI156" s="32"/>
      <c r="SUJ156" s="32"/>
      <c r="SUK156" s="32"/>
      <c r="SUL156" s="33"/>
      <c r="SUM156" s="34"/>
      <c r="SUN156" s="33"/>
      <c r="SUO156" s="33"/>
      <c r="SUP156" s="39"/>
      <c r="SUQ156" s="37"/>
      <c r="SUR156" s="32"/>
      <c r="SUS156" s="32"/>
      <c r="SUT156" s="32"/>
      <c r="SUU156" s="32"/>
      <c r="SUV156" s="32"/>
      <c r="SUW156" s="32"/>
      <c r="SUX156" s="32"/>
      <c r="SUY156" s="32"/>
      <c r="SUZ156" s="32"/>
      <c r="SVA156" s="32"/>
      <c r="SVB156" s="33"/>
      <c r="SVC156" s="34"/>
      <c r="SVD156" s="33"/>
      <c r="SVE156" s="33"/>
      <c r="SVF156" s="39"/>
      <c r="SVG156" s="37"/>
      <c r="SVH156" s="32"/>
      <c r="SVI156" s="32"/>
      <c r="SVJ156" s="32"/>
      <c r="SVK156" s="32"/>
      <c r="SVL156" s="32"/>
      <c r="SVM156" s="32"/>
      <c r="SVN156" s="32"/>
      <c r="SVO156" s="32"/>
      <c r="SVP156" s="32"/>
      <c r="SVQ156" s="32"/>
      <c r="SVR156" s="33"/>
      <c r="SVS156" s="34"/>
      <c r="SVT156" s="33"/>
      <c r="SVU156" s="33"/>
      <c r="SVV156" s="39"/>
      <c r="SVW156" s="37"/>
      <c r="SVX156" s="32"/>
      <c r="SVY156" s="32"/>
      <c r="SVZ156" s="32"/>
      <c r="SWA156" s="32"/>
      <c r="SWB156" s="32"/>
      <c r="SWC156" s="32"/>
      <c r="SWD156" s="32"/>
      <c r="SWE156" s="32"/>
      <c r="SWF156" s="32"/>
      <c r="SWG156" s="32"/>
      <c r="SWH156" s="33"/>
      <c r="SWI156" s="34"/>
      <c r="SWJ156" s="33"/>
      <c r="SWK156" s="33"/>
      <c r="SWL156" s="39"/>
      <c r="SWM156" s="37"/>
      <c r="SWN156" s="32"/>
      <c r="SWO156" s="32"/>
      <c r="SWP156" s="32"/>
      <c r="SWQ156" s="32"/>
      <c r="SWR156" s="32"/>
      <c r="SWS156" s="32"/>
      <c r="SWT156" s="32"/>
      <c r="SWU156" s="32"/>
      <c r="SWV156" s="32"/>
      <c r="SWW156" s="32"/>
      <c r="SWX156" s="33"/>
      <c r="SWY156" s="34"/>
      <c r="SWZ156" s="33"/>
      <c r="SXA156" s="33"/>
      <c r="SXB156" s="39"/>
      <c r="SXC156" s="37"/>
      <c r="SXD156" s="32"/>
      <c r="SXE156" s="32"/>
      <c r="SXF156" s="32"/>
      <c r="SXG156" s="32"/>
      <c r="SXH156" s="32"/>
      <c r="SXI156" s="32"/>
      <c r="SXJ156" s="32"/>
      <c r="SXK156" s="32"/>
      <c r="SXL156" s="32"/>
      <c r="SXM156" s="32"/>
      <c r="SXN156" s="33"/>
      <c r="SXO156" s="34"/>
      <c r="SXP156" s="33"/>
      <c r="SXQ156" s="33"/>
      <c r="SXR156" s="39"/>
      <c r="SXS156" s="37"/>
      <c r="SXT156" s="32"/>
      <c r="SXU156" s="32"/>
      <c r="SXV156" s="32"/>
      <c r="SXW156" s="32"/>
      <c r="SXX156" s="32"/>
      <c r="SXY156" s="32"/>
      <c r="SXZ156" s="32"/>
      <c r="SYA156" s="32"/>
      <c r="SYB156" s="32"/>
      <c r="SYC156" s="32"/>
      <c r="SYD156" s="33"/>
      <c r="SYE156" s="34"/>
      <c r="SYF156" s="33"/>
      <c r="SYG156" s="33"/>
      <c r="SYH156" s="39"/>
      <c r="SYI156" s="37"/>
      <c r="SYJ156" s="32"/>
      <c r="SYK156" s="32"/>
      <c r="SYL156" s="32"/>
      <c r="SYM156" s="32"/>
      <c r="SYN156" s="32"/>
      <c r="SYO156" s="32"/>
      <c r="SYP156" s="32"/>
      <c r="SYQ156" s="32"/>
      <c r="SYR156" s="32"/>
      <c r="SYS156" s="32"/>
      <c r="SYT156" s="33"/>
      <c r="SYU156" s="34"/>
      <c r="SYV156" s="33"/>
      <c r="SYW156" s="33"/>
      <c r="SYX156" s="39"/>
      <c r="SYY156" s="37"/>
      <c r="SYZ156" s="32"/>
      <c r="SZA156" s="32"/>
      <c r="SZB156" s="32"/>
      <c r="SZC156" s="32"/>
      <c r="SZD156" s="32"/>
      <c r="SZE156" s="32"/>
      <c r="SZF156" s="32"/>
      <c r="SZG156" s="32"/>
      <c r="SZH156" s="32"/>
      <c r="SZI156" s="32"/>
      <c r="SZJ156" s="33"/>
      <c r="SZK156" s="34"/>
      <c r="SZL156" s="33"/>
      <c r="SZM156" s="33"/>
      <c r="SZN156" s="39"/>
      <c r="SZO156" s="37"/>
      <c r="SZP156" s="32"/>
      <c r="SZQ156" s="32"/>
      <c r="SZR156" s="32"/>
      <c r="SZS156" s="32"/>
      <c r="SZT156" s="32"/>
      <c r="SZU156" s="32"/>
      <c r="SZV156" s="32"/>
      <c r="SZW156" s="32"/>
      <c r="SZX156" s="32"/>
      <c r="SZY156" s="32"/>
      <c r="SZZ156" s="33"/>
      <c r="TAA156" s="34"/>
      <c r="TAB156" s="33"/>
      <c r="TAC156" s="33"/>
      <c r="TAD156" s="39"/>
      <c r="TAE156" s="37"/>
      <c r="TAF156" s="32"/>
      <c r="TAG156" s="32"/>
      <c r="TAH156" s="32"/>
      <c r="TAI156" s="32"/>
      <c r="TAJ156" s="32"/>
      <c r="TAK156" s="32"/>
      <c r="TAL156" s="32"/>
      <c r="TAM156" s="32"/>
      <c r="TAN156" s="32"/>
      <c r="TAO156" s="32"/>
      <c r="TAP156" s="33"/>
      <c r="TAQ156" s="34"/>
      <c r="TAR156" s="33"/>
      <c r="TAS156" s="33"/>
      <c r="TAT156" s="39"/>
      <c r="TAU156" s="37"/>
      <c r="TAV156" s="32"/>
      <c r="TAW156" s="32"/>
      <c r="TAX156" s="32"/>
      <c r="TAY156" s="32"/>
      <c r="TAZ156" s="32"/>
      <c r="TBA156" s="32"/>
      <c r="TBB156" s="32"/>
      <c r="TBC156" s="32"/>
      <c r="TBD156" s="32"/>
      <c r="TBE156" s="32"/>
      <c r="TBF156" s="33"/>
      <c r="TBG156" s="34"/>
      <c r="TBH156" s="33"/>
      <c r="TBI156" s="33"/>
      <c r="TBJ156" s="39"/>
      <c r="TBK156" s="37"/>
      <c r="TBL156" s="32"/>
      <c r="TBM156" s="32"/>
      <c r="TBN156" s="32"/>
      <c r="TBO156" s="32"/>
      <c r="TBP156" s="32"/>
      <c r="TBQ156" s="32"/>
      <c r="TBR156" s="32"/>
      <c r="TBS156" s="32"/>
      <c r="TBT156" s="32"/>
      <c r="TBU156" s="32"/>
      <c r="TBV156" s="33"/>
      <c r="TBW156" s="34"/>
      <c r="TBX156" s="33"/>
      <c r="TBY156" s="33"/>
      <c r="TBZ156" s="39"/>
      <c r="TCA156" s="37"/>
      <c r="TCB156" s="32"/>
      <c r="TCC156" s="32"/>
      <c r="TCD156" s="32"/>
      <c r="TCE156" s="32"/>
      <c r="TCF156" s="32"/>
      <c r="TCG156" s="32"/>
      <c r="TCH156" s="32"/>
      <c r="TCI156" s="32"/>
      <c r="TCJ156" s="32"/>
      <c r="TCK156" s="32"/>
      <c r="TCL156" s="33"/>
      <c r="TCM156" s="34"/>
      <c r="TCN156" s="33"/>
      <c r="TCO156" s="33"/>
      <c r="TCP156" s="39"/>
      <c r="TCQ156" s="37"/>
      <c r="TCR156" s="32"/>
      <c r="TCS156" s="32"/>
      <c r="TCT156" s="32"/>
      <c r="TCU156" s="32"/>
      <c r="TCV156" s="32"/>
      <c r="TCW156" s="32"/>
      <c r="TCX156" s="32"/>
      <c r="TCY156" s="32"/>
      <c r="TCZ156" s="32"/>
      <c r="TDA156" s="32"/>
      <c r="TDB156" s="33"/>
      <c r="TDC156" s="34"/>
      <c r="TDD156" s="33"/>
      <c r="TDE156" s="33"/>
      <c r="TDF156" s="39"/>
      <c r="TDG156" s="37"/>
      <c r="TDH156" s="32"/>
      <c r="TDI156" s="32"/>
      <c r="TDJ156" s="32"/>
      <c r="TDK156" s="32"/>
      <c r="TDL156" s="32"/>
      <c r="TDM156" s="32"/>
      <c r="TDN156" s="32"/>
      <c r="TDO156" s="32"/>
      <c r="TDP156" s="32"/>
      <c r="TDQ156" s="32"/>
      <c r="TDR156" s="33"/>
      <c r="TDS156" s="34"/>
      <c r="TDT156" s="33"/>
      <c r="TDU156" s="33"/>
      <c r="TDV156" s="39"/>
      <c r="TDW156" s="37"/>
      <c r="TDX156" s="32"/>
      <c r="TDY156" s="32"/>
      <c r="TDZ156" s="32"/>
      <c r="TEA156" s="32"/>
      <c r="TEB156" s="32"/>
      <c r="TEC156" s="32"/>
      <c r="TED156" s="32"/>
      <c r="TEE156" s="32"/>
      <c r="TEF156" s="32"/>
      <c r="TEG156" s="32"/>
      <c r="TEH156" s="33"/>
      <c r="TEI156" s="34"/>
      <c r="TEJ156" s="33"/>
      <c r="TEK156" s="33"/>
      <c r="TEL156" s="39"/>
      <c r="TEM156" s="37"/>
      <c r="TEN156" s="32"/>
      <c r="TEO156" s="32"/>
      <c r="TEP156" s="32"/>
      <c r="TEQ156" s="32"/>
      <c r="TER156" s="32"/>
      <c r="TES156" s="32"/>
      <c r="TET156" s="32"/>
      <c r="TEU156" s="32"/>
      <c r="TEV156" s="32"/>
      <c r="TEW156" s="32"/>
      <c r="TEX156" s="33"/>
      <c r="TEY156" s="34"/>
      <c r="TEZ156" s="33"/>
      <c r="TFA156" s="33"/>
      <c r="TFB156" s="39"/>
      <c r="TFC156" s="37"/>
      <c r="TFD156" s="32"/>
      <c r="TFE156" s="32"/>
      <c r="TFF156" s="32"/>
      <c r="TFG156" s="32"/>
      <c r="TFH156" s="32"/>
      <c r="TFI156" s="32"/>
      <c r="TFJ156" s="32"/>
      <c r="TFK156" s="32"/>
      <c r="TFL156" s="32"/>
      <c r="TFM156" s="32"/>
      <c r="TFN156" s="33"/>
      <c r="TFO156" s="34"/>
      <c r="TFP156" s="33"/>
      <c r="TFQ156" s="33"/>
      <c r="TFR156" s="39"/>
      <c r="TFS156" s="37"/>
      <c r="TFT156" s="32"/>
      <c r="TFU156" s="32"/>
      <c r="TFV156" s="32"/>
      <c r="TFW156" s="32"/>
      <c r="TFX156" s="32"/>
      <c r="TFY156" s="32"/>
      <c r="TFZ156" s="32"/>
      <c r="TGA156" s="32"/>
      <c r="TGB156" s="32"/>
      <c r="TGC156" s="32"/>
      <c r="TGD156" s="33"/>
      <c r="TGE156" s="34"/>
      <c r="TGF156" s="33"/>
      <c r="TGG156" s="33"/>
      <c r="TGH156" s="39"/>
      <c r="TGI156" s="37"/>
      <c r="TGJ156" s="32"/>
      <c r="TGK156" s="32"/>
      <c r="TGL156" s="32"/>
      <c r="TGM156" s="32"/>
      <c r="TGN156" s="32"/>
      <c r="TGO156" s="32"/>
      <c r="TGP156" s="32"/>
      <c r="TGQ156" s="32"/>
      <c r="TGR156" s="32"/>
      <c r="TGS156" s="32"/>
      <c r="TGT156" s="33"/>
      <c r="TGU156" s="34"/>
      <c r="TGV156" s="33"/>
      <c r="TGW156" s="33"/>
      <c r="TGX156" s="39"/>
      <c r="TGY156" s="37"/>
      <c r="TGZ156" s="32"/>
      <c r="THA156" s="32"/>
      <c r="THB156" s="32"/>
      <c r="THC156" s="32"/>
      <c r="THD156" s="32"/>
      <c r="THE156" s="32"/>
      <c r="THF156" s="32"/>
      <c r="THG156" s="32"/>
      <c r="THH156" s="32"/>
      <c r="THI156" s="32"/>
      <c r="THJ156" s="33"/>
      <c r="THK156" s="34"/>
      <c r="THL156" s="33"/>
      <c r="THM156" s="33"/>
      <c r="THN156" s="39"/>
      <c r="THO156" s="37"/>
      <c r="THP156" s="32"/>
      <c r="THQ156" s="32"/>
      <c r="THR156" s="32"/>
      <c r="THS156" s="32"/>
      <c r="THT156" s="32"/>
      <c r="THU156" s="32"/>
      <c r="THV156" s="32"/>
      <c r="THW156" s="32"/>
      <c r="THX156" s="32"/>
      <c r="THY156" s="32"/>
      <c r="THZ156" s="33"/>
      <c r="TIA156" s="34"/>
      <c r="TIB156" s="33"/>
      <c r="TIC156" s="33"/>
      <c r="TID156" s="39"/>
      <c r="TIE156" s="37"/>
      <c r="TIF156" s="32"/>
      <c r="TIG156" s="32"/>
      <c r="TIH156" s="32"/>
      <c r="TII156" s="32"/>
      <c r="TIJ156" s="32"/>
      <c r="TIK156" s="32"/>
      <c r="TIL156" s="32"/>
      <c r="TIM156" s="32"/>
      <c r="TIN156" s="32"/>
      <c r="TIO156" s="32"/>
      <c r="TIP156" s="33"/>
      <c r="TIQ156" s="34"/>
      <c r="TIR156" s="33"/>
      <c r="TIS156" s="33"/>
      <c r="TIT156" s="39"/>
      <c r="TIU156" s="37"/>
      <c r="TIV156" s="32"/>
      <c r="TIW156" s="32"/>
      <c r="TIX156" s="32"/>
      <c r="TIY156" s="32"/>
      <c r="TIZ156" s="32"/>
      <c r="TJA156" s="32"/>
      <c r="TJB156" s="32"/>
      <c r="TJC156" s="32"/>
      <c r="TJD156" s="32"/>
      <c r="TJE156" s="32"/>
      <c r="TJF156" s="33"/>
      <c r="TJG156" s="34"/>
      <c r="TJH156" s="33"/>
      <c r="TJI156" s="33"/>
      <c r="TJJ156" s="39"/>
      <c r="TJK156" s="37"/>
      <c r="TJL156" s="32"/>
      <c r="TJM156" s="32"/>
      <c r="TJN156" s="32"/>
      <c r="TJO156" s="32"/>
      <c r="TJP156" s="32"/>
      <c r="TJQ156" s="32"/>
      <c r="TJR156" s="32"/>
      <c r="TJS156" s="32"/>
      <c r="TJT156" s="32"/>
      <c r="TJU156" s="32"/>
      <c r="TJV156" s="33"/>
      <c r="TJW156" s="34"/>
      <c r="TJX156" s="33"/>
      <c r="TJY156" s="33"/>
      <c r="TJZ156" s="39"/>
      <c r="TKA156" s="37"/>
      <c r="TKB156" s="32"/>
      <c r="TKC156" s="32"/>
      <c r="TKD156" s="32"/>
      <c r="TKE156" s="32"/>
      <c r="TKF156" s="32"/>
      <c r="TKG156" s="32"/>
      <c r="TKH156" s="32"/>
      <c r="TKI156" s="32"/>
      <c r="TKJ156" s="32"/>
      <c r="TKK156" s="32"/>
      <c r="TKL156" s="33"/>
      <c r="TKM156" s="34"/>
      <c r="TKN156" s="33"/>
      <c r="TKO156" s="33"/>
      <c r="TKP156" s="39"/>
      <c r="TKQ156" s="37"/>
      <c r="TKR156" s="32"/>
      <c r="TKS156" s="32"/>
      <c r="TKT156" s="32"/>
      <c r="TKU156" s="32"/>
      <c r="TKV156" s="32"/>
      <c r="TKW156" s="32"/>
      <c r="TKX156" s="32"/>
      <c r="TKY156" s="32"/>
      <c r="TKZ156" s="32"/>
      <c r="TLA156" s="32"/>
      <c r="TLB156" s="33"/>
      <c r="TLC156" s="34"/>
      <c r="TLD156" s="33"/>
      <c r="TLE156" s="33"/>
      <c r="TLF156" s="39"/>
      <c r="TLG156" s="37"/>
      <c r="TLH156" s="32"/>
      <c r="TLI156" s="32"/>
      <c r="TLJ156" s="32"/>
      <c r="TLK156" s="32"/>
      <c r="TLL156" s="32"/>
      <c r="TLM156" s="32"/>
      <c r="TLN156" s="32"/>
      <c r="TLO156" s="32"/>
      <c r="TLP156" s="32"/>
      <c r="TLQ156" s="32"/>
      <c r="TLR156" s="33"/>
      <c r="TLS156" s="34"/>
      <c r="TLT156" s="33"/>
      <c r="TLU156" s="33"/>
      <c r="TLV156" s="39"/>
      <c r="TLW156" s="37"/>
      <c r="TLX156" s="32"/>
      <c r="TLY156" s="32"/>
      <c r="TLZ156" s="32"/>
      <c r="TMA156" s="32"/>
      <c r="TMB156" s="32"/>
      <c r="TMC156" s="32"/>
      <c r="TMD156" s="32"/>
      <c r="TME156" s="32"/>
      <c r="TMF156" s="32"/>
      <c r="TMG156" s="32"/>
      <c r="TMH156" s="33"/>
      <c r="TMI156" s="34"/>
      <c r="TMJ156" s="33"/>
      <c r="TMK156" s="33"/>
      <c r="TML156" s="39"/>
      <c r="TMM156" s="37"/>
      <c r="TMN156" s="32"/>
      <c r="TMO156" s="32"/>
      <c r="TMP156" s="32"/>
      <c r="TMQ156" s="32"/>
      <c r="TMR156" s="32"/>
      <c r="TMS156" s="32"/>
      <c r="TMT156" s="32"/>
      <c r="TMU156" s="32"/>
      <c r="TMV156" s="32"/>
      <c r="TMW156" s="32"/>
      <c r="TMX156" s="33"/>
      <c r="TMY156" s="34"/>
      <c r="TMZ156" s="33"/>
      <c r="TNA156" s="33"/>
      <c r="TNB156" s="39"/>
      <c r="TNC156" s="37"/>
      <c r="TND156" s="32"/>
      <c r="TNE156" s="32"/>
      <c r="TNF156" s="32"/>
      <c r="TNG156" s="32"/>
      <c r="TNH156" s="32"/>
      <c r="TNI156" s="32"/>
      <c r="TNJ156" s="32"/>
      <c r="TNK156" s="32"/>
      <c r="TNL156" s="32"/>
      <c r="TNM156" s="32"/>
      <c r="TNN156" s="33"/>
      <c r="TNO156" s="34"/>
      <c r="TNP156" s="33"/>
      <c r="TNQ156" s="33"/>
      <c r="TNR156" s="39"/>
      <c r="TNS156" s="37"/>
      <c r="TNT156" s="32"/>
      <c r="TNU156" s="32"/>
      <c r="TNV156" s="32"/>
      <c r="TNW156" s="32"/>
      <c r="TNX156" s="32"/>
      <c r="TNY156" s="32"/>
      <c r="TNZ156" s="32"/>
      <c r="TOA156" s="32"/>
      <c r="TOB156" s="32"/>
      <c r="TOC156" s="32"/>
      <c r="TOD156" s="33"/>
      <c r="TOE156" s="34"/>
      <c r="TOF156" s="33"/>
      <c r="TOG156" s="33"/>
      <c r="TOH156" s="39"/>
      <c r="TOI156" s="37"/>
      <c r="TOJ156" s="32"/>
      <c r="TOK156" s="32"/>
      <c r="TOL156" s="32"/>
      <c r="TOM156" s="32"/>
      <c r="TON156" s="32"/>
      <c r="TOO156" s="32"/>
      <c r="TOP156" s="32"/>
      <c r="TOQ156" s="32"/>
      <c r="TOR156" s="32"/>
      <c r="TOS156" s="32"/>
      <c r="TOT156" s="33"/>
      <c r="TOU156" s="34"/>
      <c r="TOV156" s="33"/>
      <c r="TOW156" s="33"/>
      <c r="TOX156" s="39"/>
      <c r="TOY156" s="37"/>
      <c r="TOZ156" s="32"/>
      <c r="TPA156" s="32"/>
      <c r="TPB156" s="32"/>
      <c r="TPC156" s="32"/>
      <c r="TPD156" s="32"/>
      <c r="TPE156" s="32"/>
      <c r="TPF156" s="32"/>
      <c r="TPG156" s="32"/>
      <c r="TPH156" s="32"/>
      <c r="TPI156" s="32"/>
      <c r="TPJ156" s="33"/>
      <c r="TPK156" s="34"/>
      <c r="TPL156" s="33"/>
      <c r="TPM156" s="33"/>
      <c r="TPN156" s="39"/>
      <c r="TPO156" s="37"/>
      <c r="TPP156" s="32"/>
      <c r="TPQ156" s="32"/>
      <c r="TPR156" s="32"/>
      <c r="TPS156" s="32"/>
      <c r="TPT156" s="32"/>
      <c r="TPU156" s="32"/>
      <c r="TPV156" s="32"/>
      <c r="TPW156" s="32"/>
      <c r="TPX156" s="32"/>
      <c r="TPY156" s="32"/>
      <c r="TPZ156" s="33"/>
      <c r="TQA156" s="34"/>
      <c r="TQB156" s="33"/>
      <c r="TQC156" s="33"/>
      <c r="TQD156" s="39"/>
      <c r="TQE156" s="37"/>
      <c r="TQF156" s="32"/>
      <c r="TQG156" s="32"/>
      <c r="TQH156" s="32"/>
      <c r="TQI156" s="32"/>
      <c r="TQJ156" s="32"/>
      <c r="TQK156" s="32"/>
      <c r="TQL156" s="32"/>
      <c r="TQM156" s="32"/>
      <c r="TQN156" s="32"/>
      <c r="TQO156" s="32"/>
      <c r="TQP156" s="33"/>
      <c r="TQQ156" s="34"/>
      <c r="TQR156" s="33"/>
      <c r="TQS156" s="33"/>
      <c r="TQT156" s="39"/>
      <c r="TQU156" s="37"/>
      <c r="TQV156" s="32"/>
      <c r="TQW156" s="32"/>
      <c r="TQX156" s="32"/>
      <c r="TQY156" s="32"/>
      <c r="TQZ156" s="32"/>
      <c r="TRA156" s="32"/>
      <c r="TRB156" s="32"/>
      <c r="TRC156" s="32"/>
      <c r="TRD156" s="32"/>
      <c r="TRE156" s="32"/>
      <c r="TRF156" s="33"/>
      <c r="TRG156" s="34"/>
      <c r="TRH156" s="33"/>
      <c r="TRI156" s="33"/>
      <c r="TRJ156" s="39"/>
      <c r="TRK156" s="37"/>
      <c r="TRL156" s="32"/>
      <c r="TRM156" s="32"/>
      <c r="TRN156" s="32"/>
      <c r="TRO156" s="32"/>
      <c r="TRP156" s="32"/>
      <c r="TRQ156" s="32"/>
      <c r="TRR156" s="32"/>
      <c r="TRS156" s="32"/>
      <c r="TRT156" s="32"/>
      <c r="TRU156" s="32"/>
      <c r="TRV156" s="33"/>
      <c r="TRW156" s="34"/>
      <c r="TRX156" s="33"/>
      <c r="TRY156" s="33"/>
      <c r="TRZ156" s="39"/>
      <c r="TSA156" s="37"/>
      <c r="TSB156" s="32"/>
      <c r="TSC156" s="32"/>
      <c r="TSD156" s="32"/>
      <c r="TSE156" s="32"/>
      <c r="TSF156" s="32"/>
      <c r="TSG156" s="32"/>
      <c r="TSH156" s="32"/>
      <c r="TSI156" s="32"/>
      <c r="TSJ156" s="32"/>
      <c r="TSK156" s="32"/>
      <c r="TSL156" s="33"/>
      <c r="TSM156" s="34"/>
      <c r="TSN156" s="33"/>
      <c r="TSO156" s="33"/>
      <c r="TSP156" s="39"/>
      <c r="TSQ156" s="37"/>
      <c r="TSR156" s="32"/>
      <c r="TSS156" s="32"/>
      <c r="TST156" s="32"/>
      <c r="TSU156" s="32"/>
      <c r="TSV156" s="32"/>
      <c r="TSW156" s="32"/>
      <c r="TSX156" s="32"/>
      <c r="TSY156" s="32"/>
      <c r="TSZ156" s="32"/>
      <c r="TTA156" s="32"/>
      <c r="TTB156" s="33"/>
      <c r="TTC156" s="34"/>
      <c r="TTD156" s="33"/>
      <c r="TTE156" s="33"/>
      <c r="TTF156" s="39"/>
      <c r="TTG156" s="37"/>
      <c r="TTH156" s="32"/>
      <c r="TTI156" s="32"/>
      <c r="TTJ156" s="32"/>
      <c r="TTK156" s="32"/>
      <c r="TTL156" s="32"/>
      <c r="TTM156" s="32"/>
      <c r="TTN156" s="32"/>
      <c r="TTO156" s="32"/>
      <c r="TTP156" s="32"/>
      <c r="TTQ156" s="32"/>
      <c r="TTR156" s="33"/>
      <c r="TTS156" s="34"/>
      <c r="TTT156" s="33"/>
      <c r="TTU156" s="33"/>
      <c r="TTV156" s="39"/>
      <c r="TTW156" s="37"/>
      <c r="TTX156" s="32"/>
      <c r="TTY156" s="32"/>
      <c r="TTZ156" s="32"/>
      <c r="TUA156" s="32"/>
      <c r="TUB156" s="32"/>
      <c r="TUC156" s="32"/>
      <c r="TUD156" s="32"/>
      <c r="TUE156" s="32"/>
      <c r="TUF156" s="32"/>
      <c r="TUG156" s="32"/>
      <c r="TUH156" s="33"/>
      <c r="TUI156" s="34"/>
      <c r="TUJ156" s="33"/>
      <c r="TUK156" s="33"/>
      <c r="TUL156" s="39"/>
      <c r="TUM156" s="37"/>
      <c r="TUN156" s="32"/>
      <c r="TUO156" s="32"/>
      <c r="TUP156" s="32"/>
      <c r="TUQ156" s="32"/>
      <c r="TUR156" s="32"/>
      <c r="TUS156" s="32"/>
      <c r="TUT156" s="32"/>
      <c r="TUU156" s="32"/>
      <c r="TUV156" s="32"/>
      <c r="TUW156" s="32"/>
      <c r="TUX156" s="33"/>
      <c r="TUY156" s="34"/>
      <c r="TUZ156" s="33"/>
      <c r="TVA156" s="33"/>
      <c r="TVB156" s="39"/>
      <c r="TVC156" s="37"/>
      <c r="TVD156" s="32"/>
      <c r="TVE156" s="32"/>
      <c r="TVF156" s="32"/>
      <c r="TVG156" s="32"/>
      <c r="TVH156" s="32"/>
      <c r="TVI156" s="32"/>
      <c r="TVJ156" s="32"/>
      <c r="TVK156" s="32"/>
      <c r="TVL156" s="32"/>
      <c r="TVM156" s="32"/>
      <c r="TVN156" s="33"/>
      <c r="TVO156" s="34"/>
      <c r="TVP156" s="33"/>
      <c r="TVQ156" s="33"/>
      <c r="TVR156" s="39"/>
      <c r="TVS156" s="37"/>
      <c r="TVT156" s="32"/>
      <c r="TVU156" s="32"/>
      <c r="TVV156" s="32"/>
      <c r="TVW156" s="32"/>
      <c r="TVX156" s="32"/>
      <c r="TVY156" s="32"/>
      <c r="TVZ156" s="32"/>
      <c r="TWA156" s="32"/>
      <c r="TWB156" s="32"/>
      <c r="TWC156" s="32"/>
      <c r="TWD156" s="33"/>
      <c r="TWE156" s="34"/>
      <c r="TWF156" s="33"/>
      <c r="TWG156" s="33"/>
      <c r="TWH156" s="39"/>
      <c r="TWI156" s="37"/>
      <c r="TWJ156" s="32"/>
      <c r="TWK156" s="32"/>
      <c r="TWL156" s="32"/>
      <c r="TWM156" s="32"/>
      <c r="TWN156" s="32"/>
      <c r="TWO156" s="32"/>
      <c r="TWP156" s="32"/>
      <c r="TWQ156" s="32"/>
      <c r="TWR156" s="32"/>
      <c r="TWS156" s="32"/>
      <c r="TWT156" s="33"/>
      <c r="TWU156" s="34"/>
      <c r="TWV156" s="33"/>
      <c r="TWW156" s="33"/>
      <c r="TWX156" s="39"/>
      <c r="TWY156" s="37"/>
      <c r="TWZ156" s="32"/>
      <c r="TXA156" s="32"/>
      <c r="TXB156" s="32"/>
      <c r="TXC156" s="32"/>
      <c r="TXD156" s="32"/>
      <c r="TXE156" s="32"/>
      <c r="TXF156" s="32"/>
      <c r="TXG156" s="32"/>
      <c r="TXH156" s="32"/>
      <c r="TXI156" s="32"/>
      <c r="TXJ156" s="33"/>
      <c r="TXK156" s="34"/>
      <c r="TXL156" s="33"/>
      <c r="TXM156" s="33"/>
      <c r="TXN156" s="39"/>
      <c r="TXO156" s="37"/>
      <c r="TXP156" s="32"/>
      <c r="TXQ156" s="32"/>
      <c r="TXR156" s="32"/>
      <c r="TXS156" s="32"/>
      <c r="TXT156" s="32"/>
      <c r="TXU156" s="32"/>
      <c r="TXV156" s="32"/>
      <c r="TXW156" s="32"/>
      <c r="TXX156" s="32"/>
      <c r="TXY156" s="32"/>
      <c r="TXZ156" s="33"/>
      <c r="TYA156" s="34"/>
      <c r="TYB156" s="33"/>
      <c r="TYC156" s="33"/>
      <c r="TYD156" s="39"/>
      <c r="TYE156" s="37"/>
      <c r="TYF156" s="32"/>
      <c r="TYG156" s="32"/>
      <c r="TYH156" s="32"/>
      <c r="TYI156" s="32"/>
      <c r="TYJ156" s="32"/>
      <c r="TYK156" s="32"/>
      <c r="TYL156" s="32"/>
      <c r="TYM156" s="32"/>
      <c r="TYN156" s="32"/>
      <c r="TYO156" s="32"/>
      <c r="TYP156" s="33"/>
      <c r="TYQ156" s="34"/>
      <c r="TYR156" s="33"/>
      <c r="TYS156" s="33"/>
      <c r="TYT156" s="39"/>
      <c r="TYU156" s="37"/>
      <c r="TYV156" s="32"/>
      <c r="TYW156" s="32"/>
      <c r="TYX156" s="32"/>
      <c r="TYY156" s="32"/>
      <c r="TYZ156" s="32"/>
      <c r="TZA156" s="32"/>
      <c r="TZB156" s="32"/>
      <c r="TZC156" s="32"/>
      <c r="TZD156" s="32"/>
      <c r="TZE156" s="32"/>
      <c r="TZF156" s="33"/>
      <c r="TZG156" s="34"/>
      <c r="TZH156" s="33"/>
      <c r="TZI156" s="33"/>
      <c r="TZJ156" s="39"/>
      <c r="TZK156" s="37"/>
      <c r="TZL156" s="32"/>
      <c r="TZM156" s="32"/>
      <c r="TZN156" s="32"/>
      <c r="TZO156" s="32"/>
      <c r="TZP156" s="32"/>
      <c r="TZQ156" s="32"/>
      <c r="TZR156" s="32"/>
      <c r="TZS156" s="32"/>
      <c r="TZT156" s="32"/>
      <c r="TZU156" s="32"/>
      <c r="TZV156" s="33"/>
      <c r="TZW156" s="34"/>
      <c r="TZX156" s="33"/>
      <c r="TZY156" s="33"/>
      <c r="TZZ156" s="39"/>
      <c r="UAA156" s="37"/>
      <c r="UAB156" s="32"/>
      <c r="UAC156" s="32"/>
      <c r="UAD156" s="32"/>
      <c r="UAE156" s="32"/>
      <c r="UAF156" s="32"/>
      <c r="UAG156" s="32"/>
      <c r="UAH156" s="32"/>
      <c r="UAI156" s="32"/>
      <c r="UAJ156" s="32"/>
      <c r="UAK156" s="32"/>
      <c r="UAL156" s="33"/>
      <c r="UAM156" s="34"/>
      <c r="UAN156" s="33"/>
      <c r="UAO156" s="33"/>
      <c r="UAP156" s="39"/>
      <c r="UAQ156" s="37"/>
      <c r="UAR156" s="32"/>
      <c r="UAS156" s="32"/>
      <c r="UAT156" s="32"/>
      <c r="UAU156" s="32"/>
      <c r="UAV156" s="32"/>
      <c r="UAW156" s="32"/>
      <c r="UAX156" s="32"/>
      <c r="UAY156" s="32"/>
      <c r="UAZ156" s="32"/>
      <c r="UBA156" s="32"/>
      <c r="UBB156" s="33"/>
      <c r="UBC156" s="34"/>
      <c r="UBD156" s="33"/>
      <c r="UBE156" s="33"/>
      <c r="UBF156" s="39"/>
      <c r="UBG156" s="37"/>
      <c r="UBH156" s="32"/>
      <c r="UBI156" s="32"/>
      <c r="UBJ156" s="32"/>
      <c r="UBK156" s="32"/>
      <c r="UBL156" s="32"/>
      <c r="UBM156" s="32"/>
      <c r="UBN156" s="32"/>
      <c r="UBO156" s="32"/>
      <c r="UBP156" s="32"/>
      <c r="UBQ156" s="32"/>
      <c r="UBR156" s="33"/>
      <c r="UBS156" s="34"/>
      <c r="UBT156" s="33"/>
      <c r="UBU156" s="33"/>
      <c r="UBV156" s="39"/>
      <c r="UBW156" s="37"/>
      <c r="UBX156" s="32"/>
      <c r="UBY156" s="32"/>
      <c r="UBZ156" s="32"/>
      <c r="UCA156" s="32"/>
      <c r="UCB156" s="32"/>
      <c r="UCC156" s="32"/>
      <c r="UCD156" s="32"/>
      <c r="UCE156" s="32"/>
      <c r="UCF156" s="32"/>
      <c r="UCG156" s="32"/>
      <c r="UCH156" s="33"/>
      <c r="UCI156" s="34"/>
      <c r="UCJ156" s="33"/>
      <c r="UCK156" s="33"/>
      <c r="UCL156" s="39"/>
      <c r="UCM156" s="37"/>
      <c r="UCN156" s="32"/>
      <c r="UCO156" s="32"/>
      <c r="UCP156" s="32"/>
      <c r="UCQ156" s="32"/>
      <c r="UCR156" s="32"/>
      <c r="UCS156" s="32"/>
      <c r="UCT156" s="32"/>
      <c r="UCU156" s="32"/>
      <c r="UCV156" s="32"/>
      <c r="UCW156" s="32"/>
      <c r="UCX156" s="33"/>
      <c r="UCY156" s="34"/>
      <c r="UCZ156" s="33"/>
      <c r="UDA156" s="33"/>
      <c r="UDB156" s="39"/>
      <c r="UDC156" s="37"/>
      <c r="UDD156" s="32"/>
      <c r="UDE156" s="32"/>
      <c r="UDF156" s="32"/>
      <c r="UDG156" s="32"/>
      <c r="UDH156" s="32"/>
      <c r="UDI156" s="32"/>
      <c r="UDJ156" s="32"/>
      <c r="UDK156" s="32"/>
      <c r="UDL156" s="32"/>
      <c r="UDM156" s="32"/>
      <c r="UDN156" s="33"/>
      <c r="UDO156" s="34"/>
      <c r="UDP156" s="33"/>
      <c r="UDQ156" s="33"/>
      <c r="UDR156" s="39"/>
      <c r="UDS156" s="37"/>
      <c r="UDT156" s="32"/>
      <c r="UDU156" s="32"/>
      <c r="UDV156" s="32"/>
      <c r="UDW156" s="32"/>
      <c r="UDX156" s="32"/>
      <c r="UDY156" s="32"/>
      <c r="UDZ156" s="32"/>
      <c r="UEA156" s="32"/>
      <c r="UEB156" s="32"/>
      <c r="UEC156" s="32"/>
      <c r="UED156" s="33"/>
      <c r="UEE156" s="34"/>
      <c r="UEF156" s="33"/>
      <c r="UEG156" s="33"/>
      <c r="UEH156" s="39"/>
      <c r="UEI156" s="37"/>
      <c r="UEJ156" s="32"/>
      <c r="UEK156" s="32"/>
      <c r="UEL156" s="32"/>
      <c r="UEM156" s="32"/>
      <c r="UEN156" s="32"/>
      <c r="UEO156" s="32"/>
      <c r="UEP156" s="32"/>
      <c r="UEQ156" s="32"/>
      <c r="UER156" s="32"/>
      <c r="UES156" s="32"/>
      <c r="UET156" s="33"/>
      <c r="UEU156" s="34"/>
      <c r="UEV156" s="33"/>
      <c r="UEW156" s="33"/>
      <c r="UEX156" s="39"/>
      <c r="UEY156" s="37"/>
      <c r="UEZ156" s="32"/>
      <c r="UFA156" s="32"/>
      <c r="UFB156" s="32"/>
      <c r="UFC156" s="32"/>
      <c r="UFD156" s="32"/>
      <c r="UFE156" s="32"/>
      <c r="UFF156" s="32"/>
      <c r="UFG156" s="32"/>
      <c r="UFH156" s="32"/>
      <c r="UFI156" s="32"/>
      <c r="UFJ156" s="33"/>
      <c r="UFK156" s="34"/>
      <c r="UFL156" s="33"/>
      <c r="UFM156" s="33"/>
      <c r="UFN156" s="39"/>
      <c r="UFO156" s="37"/>
      <c r="UFP156" s="32"/>
      <c r="UFQ156" s="32"/>
      <c r="UFR156" s="32"/>
      <c r="UFS156" s="32"/>
      <c r="UFT156" s="32"/>
      <c r="UFU156" s="32"/>
      <c r="UFV156" s="32"/>
      <c r="UFW156" s="32"/>
      <c r="UFX156" s="32"/>
      <c r="UFY156" s="32"/>
      <c r="UFZ156" s="33"/>
      <c r="UGA156" s="34"/>
      <c r="UGB156" s="33"/>
      <c r="UGC156" s="33"/>
      <c r="UGD156" s="39"/>
      <c r="UGE156" s="37"/>
      <c r="UGF156" s="32"/>
      <c r="UGG156" s="32"/>
      <c r="UGH156" s="32"/>
      <c r="UGI156" s="32"/>
      <c r="UGJ156" s="32"/>
      <c r="UGK156" s="32"/>
      <c r="UGL156" s="32"/>
      <c r="UGM156" s="32"/>
      <c r="UGN156" s="32"/>
      <c r="UGO156" s="32"/>
      <c r="UGP156" s="33"/>
      <c r="UGQ156" s="34"/>
      <c r="UGR156" s="33"/>
      <c r="UGS156" s="33"/>
      <c r="UGT156" s="39"/>
      <c r="UGU156" s="37"/>
      <c r="UGV156" s="32"/>
      <c r="UGW156" s="32"/>
      <c r="UGX156" s="32"/>
      <c r="UGY156" s="32"/>
      <c r="UGZ156" s="32"/>
      <c r="UHA156" s="32"/>
      <c r="UHB156" s="32"/>
      <c r="UHC156" s="32"/>
      <c r="UHD156" s="32"/>
      <c r="UHE156" s="32"/>
      <c r="UHF156" s="33"/>
      <c r="UHG156" s="34"/>
      <c r="UHH156" s="33"/>
      <c r="UHI156" s="33"/>
      <c r="UHJ156" s="39"/>
      <c r="UHK156" s="37"/>
      <c r="UHL156" s="32"/>
      <c r="UHM156" s="32"/>
      <c r="UHN156" s="32"/>
      <c r="UHO156" s="32"/>
      <c r="UHP156" s="32"/>
      <c r="UHQ156" s="32"/>
      <c r="UHR156" s="32"/>
      <c r="UHS156" s="32"/>
      <c r="UHT156" s="32"/>
      <c r="UHU156" s="32"/>
      <c r="UHV156" s="33"/>
      <c r="UHW156" s="34"/>
      <c r="UHX156" s="33"/>
      <c r="UHY156" s="33"/>
      <c r="UHZ156" s="39"/>
      <c r="UIA156" s="37"/>
      <c r="UIB156" s="32"/>
      <c r="UIC156" s="32"/>
      <c r="UID156" s="32"/>
      <c r="UIE156" s="32"/>
      <c r="UIF156" s="32"/>
      <c r="UIG156" s="32"/>
      <c r="UIH156" s="32"/>
      <c r="UII156" s="32"/>
      <c r="UIJ156" s="32"/>
      <c r="UIK156" s="32"/>
      <c r="UIL156" s="33"/>
      <c r="UIM156" s="34"/>
      <c r="UIN156" s="33"/>
      <c r="UIO156" s="33"/>
      <c r="UIP156" s="39"/>
      <c r="UIQ156" s="37"/>
      <c r="UIR156" s="32"/>
      <c r="UIS156" s="32"/>
      <c r="UIT156" s="32"/>
      <c r="UIU156" s="32"/>
      <c r="UIV156" s="32"/>
      <c r="UIW156" s="32"/>
      <c r="UIX156" s="32"/>
      <c r="UIY156" s="32"/>
      <c r="UIZ156" s="32"/>
      <c r="UJA156" s="32"/>
      <c r="UJB156" s="33"/>
      <c r="UJC156" s="34"/>
      <c r="UJD156" s="33"/>
      <c r="UJE156" s="33"/>
      <c r="UJF156" s="39"/>
      <c r="UJG156" s="37"/>
      <c r="UJH156" s="32"/>
      <c r="UJI156" s="32"/>
      <c r="UJJ156" s="32"/>
      <c r="UJK156" s="32"/>
      <c r="UJL156" s="32"/>
      <c r="UJM156" s="32"/>
      <c r="UJN156" s="32"/>
      <c r="UJO156" s="32"/>
      <c r="UJP156" s="32"/>
      <c r="UJQ156" s="32"/>
      <c r="UJR156" s="33"/>
      <c r="UJS156" s="34"/>
      <c r="UJT156" s="33"/>
      <c r="UJU156" s="33"/>
      <c r="UJV156" s="39"/>
      <c r="UJW156" s="37"/>
      <c r="UJX156" s="32"/>
      <c r="UJY156" s="32"/>
      <c r="UJZ156" s="32"/>
      <c r="UKA156" s="32"/>
      <c r="UKB156" s="32"/>
      <c r="UKC156" s="32"/>
      <c r="UKD156" s="32"/>
      <c r="UKE156" s="32"/>
      <c r="UKF156" s="32"/>
      <c r="UKG156" s="32"/>
      <c r="UKH156" s="33"/>
      <c r="UKI156" s="34"/>
      <c r="UKJ156" s="33"/>
      <c r="UKK156" s="33"/>
      <c r="UKL156" s="39"/>
      <c r="UKM156" s="37"/>
      <c r="UKN156" s="32"/>
      <c r="UKO156" s="32"/>
      <c r="UKP156" s="32"/>
      <c r="UKQ156" s="32"/>
      <c r="UKR156" s="32"/>
      <c r="UKS156" s="32"/>
      <c r="UKT156" s="32"/>
      <c r="UKU156" s="32"/>
      <c r="UKV156" s="32"/>
      <c r="UKW156" s="32"/>
      <c r="UKX156" s="33"/>
      <c r="UKY156" s="34"/>
      <c r="UKZ156" s="33"/>
      <c r="ULA156" s="33"/>
      <c r="ULB156" s="39"/>
      <c r="ULC156" s="37"/>
      <c r="ULD156" s="32"/>
      <c r="ULE156" s="32"/>
      <c r="ULF156" s="32"/>
      <c r="ULG156" s="32"/>
      <c r="ULH156" s="32"/>
      <c r="ULI156" s="32"/>
      <c r="ULJ156" s="32"/>
      <c r="ULK156" s="32"/>
      <c r="ULL156" s="32"/>
      <c r="ULM156" s="32"/>
      <c r="ULN156" s="33"/>
      <c r="ULO156" s="34"/>
      <c r="ULP156" s="33"/>
      <c r="ULQ156" s="33"/>
      <c r="ULR156" s="39"/>
      <c r="ULS156" s="37"/>
      <c r="ULT156" s="32"/>
      <c r="ULU156" s="32"/>
      <c r="ULV156" s="32"/>
      <c r="ULW156" s="32"/>
      <c r="ULX156" s="32"/>
      <c r="ULY156" s="32"/>
      <c r="ULZ156" s="32"/>
      <c r="UMA156" s="32"/>
      <c r="UMB156" s="32"/>
      <c r="UMC156" s="32"/>
      <c r="UMD156" s="33"/>
      <c r="UME156" s="34"/>
      <c r="UMF156" s="33"/>
      <c r="UMG156" s="33"/>
      <c r="UMH156" s="39"/>
      <c r="UMI156" s="37"/>
      <c r="UMJ156" s="32"/>
      <c r="UMK156" s="32"/>
      <c r="UML156" s="32"/>
      <c r="UMM156" s="32"/>
      <c r="UMN156" s="32"/>
      <c r="UMO156" s="32"/>
      <c r="UMP156" s="32"/>
      <c r="UMQ156" s="32"/>
      <c r="UMR156" s="32"/>
      <c r="UMS156" s="32"/>
      <c r="UMT156" s="33"/>
      <c r="UMU156" s="34"/>
      <c r="UMV156" s="33"/>
      <c r="UMW156" s="33"/>
      <c r="UMX156" s="39"/>
      <c r="UMY156" s="37"/>
      <c r="UMZ156" s="32"/>
      <c r="UNA156" s="32"/>
      <c r="UNB156" s="32"/>
      <c r="UNC156" s="32"/>
      <c r="UND156" s="32"/>
      <c r="UNE156" s="32"/>
      <c r="UNF156" s="32"/>
      <c r="UNG156" s="32"/>
      <c r="UNH156" s="32"/>
      <c r="UNI156" s="32"/>
      <c r="UNJ156" s="33"/>
      <c r="UNK156" s="34"/>
      <c r="UNL156" s="33"/>
      <c r="UNM156" s="33"/>
      <c r="UNN156" s="39"/>
      <c r="UNO156" s="37"/>
      <c r="UNP156" s="32"/>
      <c r="UNQ156" s="32"/>
      <c r="UNR156" s="32"/>
      <c r="UNS156" s="32"/>
      <c r="UNT156" s="32"/>
      <c r="UNU156" s="32"/>
      <c r="UNV156" s="32"/>
      <c r="UNW156" s="32"/>
      <c r="UNX156" s="32"/>
      <c r="UNY156" s="32"/>
      <c r="UNZ156" s="33"/>
      <c r="UOA156" s="34"/>
      <c r="UOB156" s="33"/>
      <c r="UOC156" s="33"/>
      <c r="UOD156" s="39"/>
      <c r="UOE156" s="37"/>
      <c r="UOF156" s="32"/>
      <c r="UOG156" s="32"/>
      <c r="UOH156" s="32"/>
      <c r="UOI156" s="32"/>
      <c r="UOJ156" s="32"/>
      <c r="UOK156" s="32"/>
      <c r="UOL156" s="32"/>
      <c r="UOM156" s="32"/>
      <c r="UON156" s="32"/>
      <c r="UOO156" s="32"/>
      <c r="UOP156" s="33"/>
      <c r="UOQ156" s="34"/>
      <c r="UOR156" s="33"/>
      <c r="UOS156" s="33"/>
      <c r="UOT156" s="39"/>
      <c r="UOU156" s="37"/>
      <c r="UOV156" s="32"/>
      <c r="UOW156" s="32"/>
      <c r="UOX156" s="32"/>
      <c r="UOY156" s="32"/>
      <c r="UOZ156" s="32"/>
      <c r="UPA156" s="32"/>
      <c r="UPB156" s="32"/>
      <c r="UPC156" s="32"/>
      <c r="UPD156" s="32"/>
      <c r="UPE156" s="32"/>
      <c r="UPF156" s="33"/>
      <c r="UPG156" s="34"/>
      <c r="UPH156" s="33"/>
      <c r="UPI156" s="33"/>
      <c r="UPJ156" s="39"/>
      <c r="UPK156" s="37"/>
      <c r="UPL156" s="32"/>
      <c r="UPM156" s="32"/>
      <c r="UPN156" s="32"/>
      <c r="UPO156" s="32"/>
      <c r="UPP156" s="32"/>
      <c r="UPQ156" s="32"/>
      <c r="UPR156" s="32"/>
      <c r="UPS156" s="32"/>
      <c r="UPT156" s="32"/>
      <c r="UPU156" s="32"/>
      <c r="UPV156" s="33"/>
      <c r="UPW156" s="34"/>
      <c r="UPX156" s="33"/>
      <c r="UPY156" s="33"/>
      <c r="UPZ156" s="39"/>
      <c r="UQA156" s="37"/>
      <c r="UQB156" s="32"/>
      <c r="UQC156" s="32"/>
      <c r="UQD156" s="32"/>
      <c r="UQE156" s="32"/>
      <c r="UQF156" s="32"/>
      <c r="UQG156" s="32"/>
      <c r="UQH156" s="32"/>
      <c r="UQI156" s="32"/>
      <c r="UQJ156" s="32"/>
      <c r="UQK156" s="32"/>
      <c r="UQL156" s="33"/>
      <c r="UQM156" s="34"/>
      <c r="UQN156" s="33"/>
      <c r="UQO156" s="33"/>
      <c r="UQP156" s="39"/>
      <c r="UQQ156" s="37"/>
      <c r="UQR156" s="32"/>
      <c r="UQS156" s="32"/>
      <c r="UQT156" s="32"/>
      <c r="UQU156" s="32"/>
      <c r="UQV156" s="32"/>
      <c r="UQW156" s="32"/>
      <c r="UQX156" s="32"/>
      <c r="UQY156" s="32"/>
      <c r="UQZ156" s="32"/>
      <c r="URA156" s="32"/>
      <c r="URB156" s="33"/>
      <c r="URC156" s="34"/>
      <c r="URD156" s="33"/>
      <c r="URE156" s="33"/>
      <c r="URF156" s="39"/>
      <c r="URG156" s="37"/>
      <c r="URH156" s="32"/>
      <c r="URI156" s="32"/>
      <c r="URJ156" s="32"/>
      <c r="URK156" s="32"/>
      <c r="URL156" s="32"/>
      <c r="URM156" s="32"/>
      <c r="URN156" s="32"/>
      <c r="URO156" s="32"/>
      <c r="URP156" s="32"/>
      <c r="URQ156" s="32"/>
      <c r="URR156" s="33"/>
      <c r="URS156" s="34"/>
      <c r="URT156" s="33"/>
      <c r="URU156" s="33"/>
      <c r="URV156" s="39"/>
      <c r="URW156" s="37"/>
      <c r="URX156" s="32"/>
      <c r="URY156" s="32"/>
      <c r="URZ156" s="32"/>
      <c r="USA156" s="32"/>
      <c r="USB156" s="32"/>
      <c r="USC156" s="32"/>
      <c r="USD156" s="32"/>
      <c r="USE156" s="32"/>
      <c r="USF156" s="32"/>
      <c r="USG156" s="32"/>
      <c r="USH156" s="33"/>
      <c r="USI156" s="34"/>
      <c r="USJ156" s="33"/>
      <c r="USK156" s="33"/>
      <c r="USL156" s="39"/>
      <c r="USM156" s="37"/>
      <c r="USN156" s="32"/>
      <c r="USO156" s="32"/>
      <c r="USP156" s="32"/>
      <c r="USQ156" s="32"/>
      <c r="USR156" s="32"/>
      <c r="USS156" s="32"/>
      <c r="UST156" s="32"/>
      <c r="USU156" s="32"/>
      <c r="USV156" s="32"/>
      <c r="USW156" s="32"/>
      <c r="USX156" s="33"/>
      <c r="USY156" s="34"/>
      <c r="USZ156" s="33"/>
      <c r="UTA156" s="33"/>
      <c r="UTB156" s="39"/>
      <c r="UTC156" s="37"/>
      <c r="UTD156" s="32"/>
      <c r="UTE156" s="32"/>
      <c r="UTF156" s="32"/>
      <c r="UTG156" s="32"/>
      <c r="UTH156" s="32"/>
      <c r="UTI156" s="32"/>
      <c r="UTJ156" s="32"/>
      <c r="UTK156" s="32"/>
      <c r="UTL156" s="32"/>
      <c r="UTM156" s="32"/>
      <c r="UTN156" s="33"/>
      <c r="UTO156" s="34"/>
      <c r="UTP156" s="33"/>
      <c r="UTQ156" s="33"/>
      <c r="UTR156" s="39"/>
      <c r="UTS156" s="37"/>
      <c r="UTT156" s="32"/>
      <c r="UTU156" s="32"/>
      <c r="UTV156" s="32"/>
      <c r="UTW156" s="32"/>
      <c r="UTX156" s="32"/>
      <c r="UTY156" s="32"/>
      <c r="UTZ156" s="32"/>
      <c r="UUA156" s="32"/>
      <c r="UUB156" s="32"/>
      <c r="UUC156" s="32"/>
      <c r="UUD156" s="33"/>
      <c r="UUE156" s="34"/>
      <c r="UUF156" s="33"/>
      <c r="UUG156" s="33"/>
      <c r="UUH156" s="39"/>
      <c r="UUI156" s="37"/>
      <c r="UUJ156" s="32"/>
      <c r="UUK156" s="32"/>
      <c r="UUL156" s="32"/>
      <c r="UUM156" s="32"/>
      <c r="UUN156" s="32"/>
      <c r="UUO156" s="32"/>
      <c r="UUP156" s="32"/>
      <c r="UUQ156" s="32"/>
      <c r="UUR156" s="32"/>
      <c r="UUS156" s="32"/>
      <c r="UUT156" s="33"/>
      <c r="UUU156" s="34"/>
      <c r="UUV156" s="33"/>
      <c r="UUW156" s="33"/>
      <c r="UUX156" s="39"/>
      <c r="UUY156" s="37"/>
      <c r="UUZ156" s="32"/>
      <c r="UVA156" s="32"/>
      <c r="UVB156" s="32"/>
      <c r="UVC156" s="32"/>
      <c r="UVD156" s="32"/>
      <c r="UVE156" s="32"/>
      <c r="UVF156" s="32"/>
      <c r="UVG156" s="32"/>
      <c r="UVH156" s="32"/>
      <c r="UVI156" s="32"/>
      <c r="UVJ156" s="33"/>
      <c r="UVK156" s="34"/>
      <c r="UVL156" s="33"/>
      <c r="UVM156" s="33"/>
      <c r="UVN156" s="39"/>
      <c r="UVO156" s="37"/>
      <c r="UVP156" s="32"/>
      <c r="UVQ156" s="32"/>
      <c r="UVR156" s="32"/>
      <c r="UVS156" s="32"/>
      <c r="UVT156" s="32"/>
      <c r="UVU156" s="32"/>
      <c r="UVV156" s="32"/>
      <c r="UVW156" s="32"/>
      <c r="UVX156" s="32"/>
      <c r="UVY156" s="32"/>
      <c r="UVZ156" s="33"/>
      <c r="UWA156" s="34"/>
      <c r="UWB156" s="33"/>
      <c r="UWC156" s="33"/>
      <c r="UWD156" s="39"/>
      <c r="UWE156" s="37"/>
      <c r="UWF156" s="32"/>
      <c r="UWG156" s="32"/>
      <c r="UWH156" s="32"/>
      <c r="UWI156" s="32"/>
      <c r="UWJ156" s="32"/>
      <c r="UWK156" s="32"/>
      <c r="UWL156" s="32"/>
      <c r="UWM156" s="32"/>
      <c r="UWN156" s="32"/>
      <c r="UWO156" s="32"/>
      <c r="UWP156" s="33"/>
      <c r="UWQ156" s="34"/>
      <c r="UWR156" s="33"/>
      <c r="UWS156" s="33"/>
      <c r="UWT156" s="39"/>
      <c r="UWU156" s="37"/>
      <c r="UWV156" s="32"/>
      <c r="UWW156" s="32"/>
      <c r="UWX156" s="32"/>
      <c r="UWY156" s="32"/>
      <c r="UWZ156" s="32"/>
      <c r="UXA156" s="32"/>
      <c r="UXB156" s="32"/>
      <c r="UXC156" s="32"/>
      <c r="UXD156" s="32"/>
      <c r="UXE156" s="32"/>
      <c r="UXF156" s="33"/>
      <c r="UXG156" s="34"/>
      <c r="UXH156" s="33"/>
      <c r="UXI156" s="33"/>
      <c r="UXJ156" s="39"/>
      <c r="UXK156" s="37"/>
      <c r="UXL156" s="32"/>
      <c r="UXM156" s="32"/>
      <c r="UXN156" s="32"/>
      <c r="UXO156" s="32"/>
      <c r="UXP156" s="32"/>
      <c r="UXQ156" s="32"/>
      <c r="UXR156" s="32"/>
      <c r="UXS156" s="32"/>
      <c r="UXT156" s="32"/>
      <c r="UXU156" s="32"/>
      <c r="UXV156" s="33"/>
      <c r="UXW156" s="34"/>
      <c r="UXX156" s="33"/>
      <c r="UXY156" s="33"/>
      <c r="UXZ156" s="39"/>
      <c r="UYA156" s="37"/>
      <c r="UYB156" s="32"/>
      <c r="UYC156" s="32"/>
      <c r="UYD156" s="32"/>
      <c r="UYE156" s="32"/>
      <c r="UYF156" s="32"/>
      <c r="UYG156" s="32"/>
      <c r="UYH156" s="32"/>
      <c r="UYI156" s="32"/>
      <c r="UYJ156" s="32"/>
      <c r="UYK156" s="32"/>
      <c r="UYL156" s="33"/>
      <c r="UYM156" s="34"/>
      <c r="UYN156" s="33"/>
      <c r="UYO156" s="33"/>
      <c r="UYP156" s="39"/>
      <c r="UYQ156" s="37"/>
      <c r="UYR156" s="32"/>
      <c r="UYS156" s="32"/>
      <c r="UYT156" s="32"/>
      <c r="UYU156" s="32"/>
      <c r="UYV156" s="32"/>
      <c r="UYW156" s="32"/>
      <c r="UYX156" s="32"/>
      <c r="UYY156" s="32"/>
      <c r="UYZ156" s="32"/>
      <c r="UZA156" s="32"/>
      <c r="UZB156" s="33"/>
      <c r="UZC156" s="34"/>
      <c r="UZD156" s="33"/>
      <c r="UZE156" s="33"/>
      <c r="UZF156" s="39"/>
      <c r="UZG156" s="37"/>
      <c r="UZH156" s="32"/>
      <c r="UZI156" s="32"/>
      <c r="UZJ156" s="32"/>
      <c r="UZK156" s="32"/>
      <c r="UZL156" s="32"/>
      <c r="UZM156" s="32"/>
      <c r="UZN156" s="32"/>
      <c r="UZO156" s="32"/>
      <c r="UZP156" s="32"/>
      <c r="UZQ156" s="32"/>
      <c r="UZR156" s="33"/>
      <c r="UZS156" s="34"/>
      <c r="UZT156" s="33"/>
      <c r="UZU156" s="33"/>
      <c r="UZV156" s="39"/>
      <c r="UZW156" s="37"/>
      <c r="UZX156" s="32"/>
      <c r="UZY156" s="32"/>
      <c r="UZZ156" s="32"/>
      <c r="VAA156" s="32"/>
      <c r="VAB156" s="32"/>
      <c r="VAC156" s="32"/>
      <c r="VAD156" s="32"/>
      <c r="VAE156" s="32"/>
      <c r="VAF156" s="32"/>
      <c r="VAG156" s="32"/>
      <c r="VAH156" s="33"/>
      <c r="VAI156" s="34"/>
      <c r="VAJ156" s="33"/>
      <c r="VAK156" s="33"/>
      <c r="VAL156" s="39"/>
      <c r="VAM156" s="37"/>
      <c r="VAN156" s="32"/>
      <c r="VAO156" s="32"/>
      <c r="VAP156" s="32"/>
      <c r="VAQ156" s="32"/>
      <c r="VAR156" s="32"/>
      <c r="VAS156" s="32"/>
      <c r="VAT156" s="32"/>
      <c r="VAU156" s="32"/>
      <c r="VAV156" s="32"/>
      <c r="VAW156" s="32"/>
      <c r="VAX156" s="33"/>
      <c r="VAY156" s="34"/>
      <c r="VAZ156" s="33"/>
      <c r="VBA156" s="33"/>
      <c r="VBB156" s="39"/>
      <c r="VBC156" s="37"/>
      <c r="VBD156" s="32"/>
      <c r="VBE156" s="32"/>
      <c r="VBF156" s="32"/>
      <c r="VBG156" s="32"/>
      <c r="VBH156" s="32"/>
      <c r="VBI156" s="32"/>
      <c r="VBJ156" s="32"/>
      <c r="VBK156" s="32"/>
      <c r="VBL156" s="32"/>
      <c r="VBM156" s="32"/>
      <c r="VBN156" s="33"/>
      <c r="VBO156" s="34"/>
      <c r="VBP156" s="33"/>
      <c r="VBQ156" s="33"/>
      <c r="VBR156" s="39"/>
      <c r="VBS156" s="37"/>
      <c r="VBT156" s="32"/>
      <c r="VBU156" s="32"/>
      <c r="VBV156" s="32"/>
      <c r="VBW156" s="32"/>
      <c r="VBX156" s="32"/>
      <c r="VBY156" s="32"/>
      <c r="VBZ156" s="32"/>
      <c r="VCA156" s="32"/>
      <c r="VCB156" s="32"/>
      <c r="VCC156" s="32"/>
      <c r="VCD156" s="33"/>
      <c r="VCE156" s="34"/>
      <c r="VCF156" s="33"/>
      <c r="VCG156" s="33"/>
      <c r="VCH156" s="39"/>
      <c r="VCI156" s="37"/>
      <c r="VCJ156" s="32"/>
      <c r="VCK156" s="32"/>
      <c r="VCL156" s="32"/>
      <c r="VCM156" s="32"/>
      <c r="VCN156" s="32"/>
      <c r="VCO156" s="32"/>
      <c r="VCP156" s="32"/>
      <c r="VCQ156" s="32"/>
      <c r="VCR156" s="32"/>
      <c r="VCS156" s="32"/>
      <c r="VCT156" s="33"/>
      <c r="VCU156" s="34"/>
      <c r="VCV156" s="33"/>
      <c r="VCW156" s="33"/>
      <c r="VCX156" s="39"/>
      <c r="VCY156" s="37"/>
      <c r="VCZ156" s="32"/>
      <c r="VDA156" s="32"/>
      <c r="VDB156" s="32"/>
      <c r="VDC156" s="32"/>
      <c r="VDD156" s="32"/>
      <c r="VDE156" s="32"/>
      <c r="VDF156" s="32"/>
      <c r="VDG156" s="32"/>
      <c r="VDH156" s="32"/>
      <c r="VDI156" s="32"/>
      <c r="VDJ156" s="33"/>
      <c r="VDK156" s="34"/>
      <c r="VDL156" s="33"/>
      <c r="VDM156" s="33"/>
      <c r="VDN156" s="39"/>
      <c r="VDO156" s="37"/>
      <c r="VDP156" s="32"/>
      <c r="VDQ156" s="32"/>
      <c r="VDR156" s="32"/>
      <c r="VDS156" s="32"/>
      <c r="VDT156" s="32"/>
      <c r="VDU156" s="32"/>
      <c r="VDV156" s="32"/>
      <c r="VDW156" s="32"/>
      <c r="VDX156" s="32"/>
      <c r="VDY156" s="32"/>
      <c r="VDZ156" s="33"/>
      <c r="VEA156" s="34"/>
      <c r="VEB156" s="33"/>
      <c r="VEC156" s="33"/>
      <c r="VED156" s="39"/>
      <c r="VEE156" s="37"/>
      <c r="VEF156" s="32"/>
      <c r="VEG156" s="32"/>
      <c r="VEH156" s="32"/>
      <c r="VEI156" s="32"/>
      <c r="VEJ156" s="32"/>
      <c r="VEK156" s="32"/>
      <c r="VEL156" s="32"/>
      <c r="VEM156" s="32"/>
      <c r="VEN156" s="32"/>
      <c r="VEO156" s="32"/>
      <c r="VEP156" s="33"/>
      <c r="VEQ156" s="34"/>
      <c r="VER156" s="33"/>
      <c r="VES156" s="33"/>
      <c r="VET156" s="39"/>
      <c r="VEU156" s="37"/>
      <c r="VEV156" s="32"/>
      <c r="VEW156" s="32"/>
      <c r="VEX156" s="32"/>
      <c r="VEY156" s="32"/>
      <c r="VEZ156" s="32"/>
      <c r="VFA156" s="32"/>
      <c r="VFB156" s="32"/>
      <c r="VFC156" s="32"/>
      <c r="VFD156" s="32"/>
      <c r="VFE156" s="32"/>
      <c r="VFF156" s="33"/>
      <c r="VFG156" s="34"/>
      <c r="VFH156" s="33"/>
      <c r="VFI156" s="33"/>
      <c r="VFJ156" s="39"/>
      <c r="VFK156" s="37"/>
      <c r="VFL156" s="32"/>
      <c r="VFM156" s="32"/>
      <c r="VFN156" s="32"/>
      <c r="VFO156" s="32"/>
      <c r="VFP156" s="32"/>
      <c r="VFQ156" s="32"/>
      <c r="VFR156" s="32"/>
      <c r="VFS156" s="32"/>
      <c r="VFT156" s="32"/>
      <c r="VFU156" s="32"/>
      <c r="VFV156" s="33"/>
      <c r="VFW156" s="34"/>
      <c r="VFX156" s="33"/>
      <c r="VFY156" s="33"/>
      <c r="VFZ156" s="39"/>
      <c r="VGA156" s="37"/>
      <c r="VGB156" s="32"/>
      <c r="VGC156" s="32"/>
      <c r="VGD156" s="32"/>
      <c r="VGE156" s="32"/>
      <c r="VGF156" s="32"/>
      <c r="VGG156" s="32"/>
      <c r="VGH156" s="32"/>
      <c r="VGI156" s="32"/>
      <c r="VGJ156" s="32"/>
      <c r="VGK156" s="32"/>
      <c r="VGL156" s="33"/>
      <c r="VGM156" s="34"/>
      <c r="VGN156" s="33"/>
      <c r="VGO156" s="33"/>
      <c r="VGP156" s="39"/>
      <c r="VGQ156" s="37"/>
      <c r="VGR156" s="32"/>
      <c r="VGS156" s="32"/>
      <c r="VGT156" s="32"/>
      <c r="VGU156" s="32"/>
      <c r="VGV156" s="32"/>
      <c r="VGW156" s="32"/>
      <c r="VGX156" s="32"/>
      <c r="VGY156" s="32"/>
      <c r="VGZ156" s="32"/>
      <c r="VHA156" s="32"/>
      <c r="VHB156" s="33"/>
      <c r="VHC156" s="34"/>
      <c r="VHD156" s="33"/>
      <c r="VHE156" s="33"/>
      <c r="VHF156" s="39"/>
      <c r="VHG156" s="37"/>
      <c r="VHH156" s="32"/>
      <c r="VHI156" s="32"/>
      <c r="VHJ156" s="32"/>
      <c r="VHK156" s="32"/>
      <c r="VHL156" s="32"/>
      <c r="VHM156" s="32"/>
      <c r="VHN156" s="32"/>
      <c r="VHO156" s="32"/>
      <c r="VHP156" s="32"/>
      <c r="VHQ156" s="32"/>
      <c r="VHR156" s="33"/>
      <c r="VHS156" s="34"/>
      <c r="VHT156" s="33"/>
      <c r="VHU156" s="33"/>
      <c r="VHV156" s="39"/>
      <c r="VHW156" s="37"/>
      <c r="VHX156" s="32"/>
      <c r="VHY156" s="32"/>
      <c r="VHZ156" s="32"/>
      <c r="VIA156" s="32"/>
      <c r="VIB156" s="32"/>
      <c r="VIC156" s="32"/>
      <c r="VID156" s="32"/>
      <c r="VIE156" s="32"/>
      <c r="VIF156" s="32"/>
      <c r="VIG156" s="32"/>
      <c r="VIH156" s="33"/>
      <c r="VII156" s="34"/>
      <c r="VIJ156" s="33"/>
      <c r="VIK156" s="33"/>
      <c r="VIL156" s="39"/>
      <c r="VIM156" s="37"/>
      <c r="VIN156" s="32"/>
      <c r="VIO156" s="32"/>
      <c r="VIP156" s="32"/>
      <c r="VIQ156" s="32"/>
      <c r="VIR156" s="32"/>
      <c r="VIS156" s="32"/>
      <c r="VIT156" s="32"/>
      <c r="VIU156" s="32"/>
      <c r="VIV156" s="32"/>
      <c r="VIW156" s="32"/>
      <c r="VIX156" s="33"/>
      <c r="VIY156" s="34"/>
      <c r="VIZ156" s="33"/>
      <c r="VJA156" s="33"/>
      <c r="VJB156" s="39"/>
      <c r="VJC156" s="37"/>
      <c r="VJD156" s="32"/>
      <c r="VJE156" s="32"/>
      <c r="VJF156" s="32"/>
      <c r="VJG156" s="32"/>
      <c r="VJH156" s="32"/>
      <c r="VJI156" s="32"/>
      <c r="VJJ156" s="32"/>
      <c r="VJK156" s="32"/>
      <c r="VJL156" s="32"/>
      <c r="VJM156" s="32"/>
      <c r="VJN156" s="33"/>
      <c r="VJO156" s="34"/>
      <c r="VJP156" s="33"/>
      <c r="VJQ156" s="33"/>
      <c r="VJR156" s="39"/>
      <c r="VJS156" s="37"/>
      <c r="VJT156" s="32"/>
      <c r="VJU156" s="32"/>
      <c r="VJV156" s="32"/>
      <c r="VJW156" s="32"/>
      <c r="VJX156" s="32"/>
      <c r="VJY156" s="32"/>
      <c r="VJZ156" s="32"/>
      <c r="VKA156" s="32"/>
      <c r="VKB156" s="32"/>
      <c r="VKC156" s="32"/>
      <c r="VKD156" s="33"/>
      <c r="VKE156" s="34"/>
      <c r="VKF156" s="33"/>
      <c r="VKG156" s="33"/>
      <c r="VKH156" s="39"/>
      <c r="VKI156" s="37"/>
      <c r="VKJ156" s="32"/>
      <c r="VKK156" s="32"/>
      <c r="VKL156" s="32"/>
      <c r="VKM156" s="32"/>
      <c r="VKN156" s="32"/>
      <c r="VKO156" s="32"/>
      <c r="VKP156" s="32"/>
      <c r="VKQ156" s="32"/>
      <c r="VKR156" s="32"/>
      <c r="VKS156" s="32"/>
      <c r="VKT156" s="33"/>
      <c r="VKU156" s="34"/>
      <c r="VKV156" s="33"/>
      <c r="VKW156" s="33"/>
      <c r="VKX156" s="39"/>
      <c r="VKY156" s="37"/>
      <c r="VKZ156" s="32"/>
      <c r="VLA156" s="32"/>
      <c r="VLB156" s="32"/>
      <c r="VLC156" s="32"/>
      <c r="VLD156" s="32"/>
      <c r="VLE156" s="32"/>
      <c r="VLF156" s="32"/>
      <c r="VLG156" s="32"/>
      <c r="VLH156" s="32"/>
      <c r="VLI156" s="32"/>
      <c r="VLJ156" s="33"/>
      <c r="VLK156" s="34"/>
      <c r="VLL156" s="33"/>
      <c r="VLM156" s="33"/>
      <c r="VLN156" s="39"/>
      <c r="VLO156" s="37"/>
      <c r="VLP156" s="32"/>
      <c r="VLQ156" s="32"/>
      <c r="VLR156" s="32"/>
      <c r="VLS156" s="32"/>
      <c r="VLT156" s="32"/>
      <c r="VLU156" s="32"/>
      <c r="VLV156" s="32"/>
      <c r="VLW156" s="32"/>
      <c r="VLX156" s="32"/>
      <c r="VLY156" s="32"/>
      <c r="VLZ156" s="33"/>
      <c r="VMA156" s="34"/>
      <c r="VMB156" s="33"/>
      <c r="VMC156" s="33"/>
      <c r="VMD156" s="39"/>
      <c r="VME156" s="37"/>
      <c r="VMF156" s="32"/>
      <c r="VMG156" s="32"/>
      <c r="VMH156" s="32"/>
      <c r="VMI156" s="32"/>
      <c r="VMJ156" s="32"/>
      <c r="VMK156" s="32"/>
      <c r="VML156" s="32"/>
      <c r="VMM156" s="32"/>
      <c r="VMN156" s="32"/>
      <c r="VMO156" s="32"/>
      <c r="VMP156" s="33"/>
      <c r="VMQ156" s="34"/>
      <c r="VMR156" s="33"/>
      <c r="VMS156" s="33"/>
      <c r="VMT156" s="39"/>
      <c r="VMU156" s="37"/>
      <c r="VMV156" s="32"/>
      <c r="VMW156" s="32"/>
      <c r="VMX156" s="32"/>
      <c r="VMY156" s="32"/>
      <c r="VMZ156" s="32"/>
      <c r="VNA156" s="32"/>
      <c r="VNB156" s="32"/>
      <c r="VNC156" s="32"/>
      <c r="VND156" s="32"/>
      <c r="VNE156" s="32"/>
      <c r="VNF156" s="33"/>
      <c r="VNG156" s="34"/>
      <c r="VNH156" s="33"/>
      <c r="VNI156" s="33"/>
      <c r="VNJ156" s="39"/>
      <c r="VNK156" s="37"/>
      <c r="VNL156" s="32"/>
      <c r="VNM156" s="32"/>
      <c r="VNN156" s="32"/>
      <c r="VNO156" s="32"/>
      <c r="VNP156" s="32"/>
      <c r="VNQ156" s="32"/>
      <c r="VNR156" s="32"/>
      <c r="VNS156" s="32"/>
      <c r="VNT156" s="32"/>
      <c r="VNU156" s="32"/>
      <c r="VNV156" s="33"/>
      <c r="VNW156" s="34"/>
      <c r="VNX156" s="33"/>
      <c r="VNY156" s="33"/>
      <c r="VNZ156" s="39"/>
      <c r="VOA156" s="37"/>
      <c r="VOB156" s="32"/>
      <c r="VOC156" s="32"/>
      <c r="VOD156" s="32"/>
      <c r="VOE156" s="32"/>
      <c r="VOF156" s="32"/>
      <c r="VOG156" s="32"/>
      <c r="VOH156" s="32"/>
      <c r="VOI156" s="32"/>
      <c r="VOJ156" s="32"/>
      <c r="VOK156" s="32"/>
      <c r="VOL156" s="33"/>
      <c r="VOM156" s="34"/>
      <c r="VON156" s="33"/>
      <c r="VOO156" s="33"/>
      <c r="VOP156" s="39"/>
      <c r="VOQ156" s="37"/>
      <c r="VOR156" s="32"/>
      <c r="VOS156" s="32"/>
      <c r="VOT156" s="32"/>
      <c r="VOU156" s="32"/>
      <c r="VOV156" s="32"/>
      <c r="VOW156" s="32"/>
      <c r="VOX156" s="32"/>
      <c r="VOY156" s="32"/>
      <c r="VOZ156" s="32"/>
      <c r="VPA156" s="32"/>
      <c r="VPB156" s="33"/>
      <c r="VPC156" s="34"/>
      <c r="VPD156" s="33"/>
      <c r="VPE156" s="33"/>
      <c r="VPF156" s="39"/>
      <c r="VPG156" s="37"/>
      <c r="VPH156" s="32"/>
      <c r="VPI156" s="32"/>
      <c r="VPJ156" s="32"/>
      <c r="VPK156" s="32"/>
      <c r="VPL156" s="32"/>
      <c r="VPM156" s="32"/>
      <c r="VPN156" s="32"/>
      <c r="VPO156" s="32"/>
      <c r="VPP156" s="32"/>
      <c r="VPQ156" s="32"/>
      <c r="VPR156" s="33"/>
      <c r="VPS156" s="34"/>
      <c r="VPT156" s="33"/>
      <c r="VPU156" s="33"/>
      <c r="VPV156" s="39"/>
      <c r="VPW156" s="37"/>
      <c r="VPX156" s="32"/>
      <c r="VPY156" s="32"/>
      <c r="VPZ156" s="32"/>
      <c r="VQA156" s="32"/>
      <c r="VQB156" s="32"/>
      <c r="VQC156" s="32"/>
      <c r="VQD156" s="32"/>
      <c r="VQE156" s="32"/>
      <c r="VQF156" s="32"/>
      <c r="VQG156" s="32"/>
      <c r="VQH156" s="33"/>
      <c r="VQI156" s="34"/>
      <c r="VQJ156" s="33"/>
      <c r="VQK156" s="33"/>
      <c r="VQL156" s="39"/>
      <c r="VQM156" s="37"/>
      <c r="VQN156" s="32"/>
      <c r="VQO156" s="32"/>
      <c r="VQP156" s="32"/>
      <c r="VQQ156" s="32"/>
      <c r="VQR156" s="32"/>
      <c r="VQS156" s="32"/>
      <c r="VQT156" s="32"/>
      <c r="VQU156" s="32"/>
      <c r="VQV156" s="32"/>
      <c r="VQW156" s="32"/>
      <c r="VQX156" s="33"/>
      <c r="VQY156" s="34"/>
      <c r="VQZ156" s="33"/>
      <c r="VRA156" s="33"/>
      <c r="VRB156" s="39"/>
      <c r="VRC156" s="37"/>
      <c r="VRD156" s="32"/>
      <c r="VRE156" s="32"/>
      <c r="VRF156" s="32"/>
      <c r="VRG156" s="32"/>
      <c r="VRH156" s="32"/>
      <c r="VRI156" s="32"/>
      <c r="VRJ156" s="32"/>
      <c r="VRK156" s="32"/>
      <c r="VRL156" s="32"/>
      <c r="VRM156" s="32"/>
      <c r="VRN156" s="33"/>
      <c r="VRO156" s="34"/>
      <c r="VRP156" s="33"/>
      <c r="VRQ156" s="33"/>
      <c r="VRR156" s="39"/>
      <c r="VRS156" s="37"/>
      <c r="VRT156" s="32"/>
      <c r="VRU156" s="32"/>
      <c r="VRV156" s="32"/>
      <c r="VRW156" s="32"/>
      <c r="VRX156" s="32"/>
      <c r="VRY156" s="32"/>
      <c r="VRZ156" s="32"/>
      <c r="VSA156" s="32"/>
      <c r="VSB156" s="32"/>
      <c r="VSC156" s="32"/>
      <c r="VSD156" s="33"/>
      <c r="VSE156" s="34"/>
      <c r="VSF156" s="33"/>
      <c r="VSG156" s="33"/>
      <c r="VSH156" s="39"/>
      <c r="VSI156" s="37"/>
      <c r="VSJ156" s="32"/>
      <c r="VSK156" s="32"/>
      <c r="VSL156" s="32"/>
      <c r="VSM156" s="32"/>
      <c r="VSN156" s="32"/>
      <c r="VSO156" s="32"/>
      <c r="VSP156" s="32"/>
      <c r="VSQ156" s="32"/>
      <c r="VSR156" s="32"/>
      <c r="VSS156" s="32"/>
      <c r="VST156" s="33"/>
      <c r="VSU156" s="34"/>
      <c r="VSV156" s="33"/>
      <c r="VSW156" s="33"/>
      <c r="VSX156" s="39"/>
      <c r="VSY156" s="37"/>
      <c r="VSZ156" s="32"/>
      <c r="VTA156" s="32"/>
      <c r="VTB156" s="32"/>
      <c r="VTC156" s="32"/>
      <c r="VTD156" s="32"/>
      <c r="VTE156" s="32"/>
      <c r="VTF156" s="32"/>
      <c r="VTG156" s="32"/>
      <c r="VTH156" s="32"/>
      <c r="VTI156" s="32"/>
      <c r="VTJ156" s="33"/>
      <c r="VTK156" s="34"/>
      <c r="VTL156" s="33"/>
      <c r="VTM156" s="33"/>
      <c r="VTN156" s="39"/>
      <c r="VTO156" s="37"/>
      <c r="VTP156" s="32"/>
      <c r="VTQ156" s="32"/>
      <c r="VTR156" s="32"/>
      <c r="VTS156" s="32"/>
      <c r="VTT156" s="32"/>
      <c r="VTU156" s="32"/>
      <c r="VTV156" s="32"/>
      <c r="VTW156" s="32"/>
      <c r="VTX156" s="32"/>
      <c r="VTY156" s="32"/>
      <c r="VTZ156" s="33"/>
      <c r="VUA156" s="34"/>
      <c r="VUB156" s="33"/>
      <c r="VUC156" s="33"/>
      <c r="VUD156" s="39"/>
      <c r="VUE156" s="37"/>
      <c r="VUF156" s="32"/>
      <c r="VUG156" s="32"/>
      <c r="VUH156" s="32"/>
      <c r="VUI156" s="32"/>
      <c r="VUJ156" s="32"/>
      <c r="VUK156" s="32"/>
      <c r="VUL156" s="32"/>
      <c r="VUM156" s="32"/>
      <c r="VUN156" s="32"/>
      <c r="VUO156" s="32"/>
      <c r="VUP156" s="33"/>
      <c r="VUQ156" s="34"/>
      <c r="VUR156" s="33"/>
      <c r="VUS156" s="33"/>
      <c r="VUT156" s="39"/>
      <c r="VUU156" s="37"/>
      <c r="VUV156" s="32"/>
      <c r="VUW156" s="32"/>
      <c r="VUX156" s="32"/>
      <c r="VUY156" s="32"/>
      <c r="VUZ156" s="32"/>
      <c r="VVA156" s="32"/>
      <c r="VVB156" s="32"/>
      <c r="VVC156" s="32"/>
      <c r="VVD156" s="32"/>
      <c r="VVE156" s="32"/>
      <c r="VVF156" s="33"/>
      <c r="VVG156" s="34"/>
      <c r="VVH156" s="33"/>
      <c r="VVI156" s="33"/>
      <c r="VVJ156" s="39"/>
      <c r="VVK156" s="37"/>
      <c r="VVL156" s="32"/>
      <c r="VVM156" s="32"/>
      <c r="VVN156" s="32"/>
      <c r="VVO156" s="32"/>
      <c r="VVP156" s="32"/>
      <c r="VVQ156" s="32"/>
      <c r="VVR156" s="32"/>
      <c r="VVS156" s="32"/>
      <c r="VVT156" s="32"/>
      <c r="VVU156" s="32"/>
      <c r="VVV156" s="33"/>
      <c r="VVW156" s="34"/>
      <c r="VVX156" s="33"/>
      <c r="VVY156" s="33"/>
      <c r="VVZ156" s="39"/>
      <c r="VWA156" s="37"/>
      <c r="VWB156" s="32"/>
      <c r="VWC156" s="32"/>
      <c r="VWD156" s="32"/>
      <c r="VWE156" s="32"/>
      <c r="VWF156" s="32"/>
      <c r="VWG156" s="32"/>
      <c r="VWH156" s="32"/>
      <c r="VWI156" s="32"/>
      <c r="VWJ156" s="32"/>
      <c r="VWK156" s="32"/>
      <c r="VWL156" s="33"/>
      <c r="VWM156" s="34"/>
      <c r="VWN156" s="33"/>
      <c r="VWO156" s="33"/>
      <c r="VWP156" s="39"/>
      <c r="VWQ156" s="37"/>
      <c r="VWR156" s="32"/>
      <c r="VWS156" s="32"/>
      <c r="VWT156" s="32"/>
      <c r="VWU156" s="32"/>
      <c r="VWV156" s="32"/>
      <c r="VWW156" s="32"/>
      <c r="VWX156" s="32"/>
      <c r="VWY156" s="32"/>
      <c r="VWZ156" s="32"/>
      <c r="VXA156" s="32"/>
      <c r="VXB156" s="33"/>
      <c r="VXC156" s="34"/>
      <c r="VXD156" s="33"/>
      <c r="VXE156" s="33"/>
      <c r="VXF156" s="39"/>
      <c r="VXG156" s="37"/>
      <c r="VXH156" s="32"/>
      <c r="VXI156" s="32"/>
      <c r="VXJ156" s="32"/>
      <c r="VXK156" s="32"/>
      <c r="VXL156" s="32"/>
      <c r="VXM156" s="32"/>
      <c r="VXN156" s="32"/>
      <c r="VXO156" s="32"/>
      <c r="VXP156" s="32"/>
      <c r="VXQ156" s="32"/>
      <c r="VXR156" s="33"/>
      <c r="VXS156" s="34"/>
      <c r="VXT156" s="33"/>
      <c r="VXU156" s="33"/>
      <c r="VXV156" s="39"/>
      <c r="VXW156" s="37"/>
      <c r="VXX156" s="32"/>
      <c r="VXY156" s="32"/>
      <c r="VXZ156" s="32"/>
      <c r="VYA156" s="32"/>
      <c r="VYB156" s="32"/>
      <c r="VYC156" s="32"/>
      <c r="VYD156" s="32"/>
      <c r="VYE156" s="32"/>
      <c r="VYF156" s="32"/>
      <c r="VYG156" s="32"/>
      <c r="VYH156" s="33"/>
      <c r="VYI156" s="34"/>
      <c r="VYJ156" s="33"/>
      <c r="VYK156" s="33"/>
      <c r="VYL156" s="39"/>
      <c r="VYM156" s="37"/>
      <c r="VYN156" s="32"/>
      <c r="VYO156" s="32"/>
      <c r="VYP156" s="32"/>
      <c r="VYQ156" s="32"/>
      <c r="VYR156" s="32"/>
      <c r="VYS156" s="32"/>
      <c r="VYT156" s="32"/>
      <c r="VYU156" s="32"/>
      <c r="VYV156" s="32"/>
      <c r="VYW156" s="32"/>
      <c r="VYX156" s="33"/>
      <c r="VYY156" s="34"/>
      <c r="VYZ156" s="33"/>
      <c r="VZA156" s="33"/>
      <c r="VZB156" s="39"/>
      <c r="VZC156" s="37"/>
      <c r="VZD156" s="32"/>
      <c r="VZE156" s="32"/>
      <c r="VZF156" s="32"/>
      <c r="VZG156" s="32"/>
      <c r="VZH156" s="32"/>
      <c r="VZI156" s="32"/>
      <c r="VZJ156" s="32"/>
      <c r="VZK156" s="32"/>
      <c r="VZL156" s="32"/>
      <c r="VZM156" s="32"/>
      <c r="VZN156" s="33"/>
      <c r="VZO156" s="34"/>
      <c r="VZP156" s="33"/>
      <c r="VZQ156" s="33"/>
      <c r="VZR156" s="39"/>
      <c r="VZS156" s="37"/>
      <c r="VZT156" s="32"/>
      <c r="VZU156" s="32"/>
      <c r="VZV156" s="32"/>
      <c r="VZW156" s="32"/>
      <c r="VZX156" s="32"/>
      <c r="VZY156" s="32"/>
      <c r="VZZ156" s="32"/>
      <c r="WAA156" s="32"/>
      <c r="WAB156" s="32"/>
      <c r="WAC156" s="32"/>
      <c r="WAD156" s="33"/>
      <c r="WAE156" s="34"/>
      <c r="WAF156" s="33"/>
      <c r="WAG156" s="33"/>
      <c r="WAH156" s="39"/>
      <c r="WAI156" s="37"/>
      <c r="WAJ156" s="32"/>
      <c r="WAK156" s="32"/>
      <c r="WAL156" s="32"/>
      <c r="WAM156" s="32"/>
      <c r="WAN156" s="32"/>
      <c r="WAO156" s="32"/>
      <c r="WAP156" s="32"/>
      <c r="WAQ156" s="32"/>
      <c r="WAR156" s="32"/>
      <c r="WAS156" s="32"/>
      <c r="WAT156" s="33"/>
      <c r="WAU156" s="34"/>
      <c r="WAV156" s="33"/>
      <c r="WAW156" s="33"/>
      <c r="WAX156" s="39"/>
      <c r="WAY156" s="37"/>
      <c r="WAZ156" s="32"/>
      <c r="WBA156" s="32"/>
      <c r="WBB156" s="32"/>
      <c r="WBC156" s="32"/>
      <c r="WBD156" s="32"/>
      <c r="WBE156" s="32"/>
      <c r="WBF156" s="32"/>
      <c r="WBG156" s="32"/>
      <c r="WBH156" s="32"/>
      <c r="WBI156" s="32"/>
      <c r="WBJ156" s="33"/>
      <c r="WBK156" s="34"/>
      <c r="WBL156" s="33"/>
      <c r="WBM156" s="33"/>
      <c r="WBN156" s="39"/>
      <c r="WBO156" s="37"/>
      <c r="WBP156" s="32"/>
      <c r="WBQ156" s="32"/>
      <c r="WBR156" s="32"/>
      <c r="WBS156" s="32"/>
      <c r="WBT156" s="32"/>
      <c r="WBU156" s="32"/>
      <c r="WBV156" s="32"/>
      <c r="WBW156" s="32"/>
      <c r="WBX156" s="32"/>
      <c r="WBY156" s="32"/>
      <c r="WBZ156" s="33"/>
      <c r="WCA156" s="34"/>
      <c r="WCB156" s="33"/>
      <c r="WCC156" s="33"/>
      <c r="WCD156" s="39"/>
      <c r="WCE156" s="37"/>
      <c r="WCF156" s="32"/>
      <c r="WCG156" s="32"/>
      <c r="WCH156" s="32"/>
      <c r="WCI156" s="32"/>
      <c r="WCJ156" s="32"/>
      <c r="WCK156" s="32"/>
      <c r="WCL156" s="32"/>
      <c r="WCM156" s="32"/>
      <c r="WCN156" s="32"/>
      <c r="WCO156" s="32"/>
      <c r="WCP156" s="33"/>
      <c r="WCQ156" s="34"/>
      <c r="WCR156" s="33"/>
      <c r="WCS156" s="33"/>
      <c r="WCT156" s="39"/>
      <c r="WCU156" s="37"/>
      <c r="WCV156" s="32"/>
      <c r="WCW156" s="32"/>
      <c r="WCX156" s="32"/>
      <c r="WCY156" s="32"/>
      <c r="WCZ156" s="32"/>
      <c r="WDA156" s="32"/>
      <c r="WDB156" s="32"/>
      <c r="WDC156" s="32"/>
      <c r="WDD156" s="32"/>
      <c r="WDE156" s="32"/>
      <c r="WDF156" s="33"/>
      <c r="WDG156" s="34"/>
      <c r="WDH156" s="33"/>
      <c r="WDI156" s="33"/>
      <c r="WDJ156" s="39"/>
      <c r="WDK156" s="37"/>
      <c r="WDL156" s="32"/>
      <c r="WDM156" s="32"/>
      <c r="WDN156" s="32"/>
      <c r="WDO156" s="32"/>
      <c r="WDP156" s="32"/>
      <c r="WDQ156" s="32"/>
      <c r="WDR156" s="32"/>
      <c r="WDS156" s="32"/>
      <c r="WDT156" s="32"/>
      <c r="WDU156" s="32"/>
      <c r="WDV156" s="33"/>
      <c r="WDW156" s="34"/>
      <c r="WDX156" s="33"/>
      <c r="WDY156" s="33"/>
      <c r="WDZ156" s="39"/>
      <c r="WEA156" s="37"/>
      <c r="WEB156" s="32"/>
      <c r="WEC156" s="32"/>
      <c r="WED156" s="32"/>
      <c r="WEE156" s="32"/>
      <c r="WEF156" s="32"/>
      <c r="WEG156" s="32"/>
      <c r="WEH156" s="32"/>
      <c r="WEI156" s="32"/>
      <c r="WEJ156" s="32"/>
      <c r="WEK156" s="32"/>
      <c r="WEL156" s="33"/>
      <c r="WEM156" s="34"/>
      <c r="WEN156" s="33"/>
      <c r="WEO156" s="33"/>
      <c r="WEP156" s="39"/>
      <c r="WEQ156" s="37"/>
      <c r="WER156" s="32"/>
      <c r="WES156" s="32"/>
      <c r="WET156" s="32"/>
      <c r="WEU156" s="32"/>
      <c r="WEV156" s="32"/>
      <c r="WEW156" s="32"/>
      <c r="WEX156" s="32"/>
      <c r="WEY156" s="32"/>
      <c r="WEZ156" s="32"/>
      <c r="WFA156" s="32"/>
      <c r="WFB156" s="33"/>
      <c r="WFC156" s="34"/>
      <c r="WFD156" s="33"/>
      <c r="WFE156" s="33"/>
      <c r="WFF156" s="39"/>
      <c r="WFG156" s="37"/>
      <c r="WFH156" s="32"/>
      <c r="WFI156" s="32"/>
      <c r="WFJ156" s="32"/>
      <c r="WFK156" s="32"/>
      <c r="WFL156" s="32"/>
      <c r="WFM156" s="32"/>
      <c r="WFN156" s="32"/>
      <c r="WFO156" s="32"/>
      <c r="WFP156" s="32"/>
      <c r="WFQ156" s="32"/>
      <c r="WFR156" s="33"/>
      <c r="WFS156" s="34"/>
      <c r="WFT156" s="33"/>
      <c r="WFU156" s="33"/>
      <c r="WFV156" s="39"/>
      <c r="WFW156" s="37"/>
      <c r="WFX156" s="32"/>
      <c r="WFY156" s="32"/>
      <c r="WFZ156" s="32"/>
      <c r="WGA156" s="32"/>
      <c r="WGB156" s="32"/>
      <c r="WGC156" s="32"/>
      <c r="WGD156" s="32"/>
      <c r="WGE156" s="32"/>
      <c r="WGF156" s="32"/>
      <c r="WGG156" s="32"/>
      <c r="WGH156" s="33"/>
      <c r="WGI156" s="34"/>
      <c r="WGJ156" s="33"/>
      <c r="WGK156" s="33"/>
      <c r="WGL156" s="39"/>
      <c r="WGM156" s="37"/>
      <c r="WGN156" s="32"/>
      <c r="WGO156" s="32"/>
      <c r="WGP156" s="32"/>
      <c r="WGQ156" s="32"/>
      <c r="WGR156" s="32"/>
      <c r="WGS156" s="32"/>
      <c r="WGT156" s="32"/>
      <c r="WGU156" s="32"/>
      <c r="WGV156" s="32"/>
      <c r="WGW156" s="32"/>
      <c r="WGX156" s="33"/>
      <c r="WGY156" s="34"/>
      <c r="WGZ156" s="33"/>
      <c r="WHA156" s="33"/>
      <c r="WHB156" s="39"/>
      <c r="WHC156" s="37"/>
      <c r="WHD156" s="32"/>
      <c r="WHE156" s="32"/>
      <c r="WHF156" s="32"/>
      <c r="WHG156" s="32"/>
      <c r="WHH156" s="32"/>
      <c r="WHI156" s="32"/>
      <c r="WHJ156" s="32"/>
      <c r="WHK156" s="32"/>
      <c r="WHL156" s="32"/>
      <c r="WHM156" s="32"/>
      <c r="WHN156" s="33"/>
      <c r="WHO156" s="34"/>
      <c r="WHP156" s="33"/>
      <c r="WHQ156" s="33"/>
      <c r="WHR156" s="39"/>
      <c r="WHS156" s="37"/>
      <c r="WHT156" s="32"/>
      <c r="WHU156" s="32"/>
      <c r="WHV156" s="32"/>
      <c r="WHW156" s="32"/>
      <c r="WHX156" s="32"/>
      <c r="WHY156" s="32"/>
      <c r="WHZ156" s="32"/>
      <c r="WIA156" s="32"/>
      <c r="WIB156" s="32"/>
      <c r="WIC156" s="32"/>
      <c r="WID156" s="33"/>
      <c r="WIE156" s="34"/>
      <c r="WIF156" s="33"/>
      <c r="WIG156" s="33"/>
      <c r="WIH156" s="39"/>
      <c r="WII156" s="37"/>
      <c r="WIJ156" s="32"/>
      <c r="WIK156" s="32"/>
      <c r="WIL156" s="32"/>
      <c r="WIM156" s="32"/>
      <c r="WIN156" s="32"/>
      <c r="WIO156" s="32"/>
      <c r="WIP156" s="32"/>
      <c r="WIQ156" s="32"/>
      <c r="WIR156" s="32"/>
      <c r="WIS156" s="32"/>
      <c r="WIT156" s="33"/>
      <c r="WIU156" s="34"/>
      <c r="WIV156" s="33"/>
      <c r="WIW156" s="33"/>
      <c r="WIX156" s="39"/>
      <c r="WIY156" s="37"/>
      <c r="WIZ156" s="32"/>
      <c r="WJA156" s="32"/>
      <c r="WJB156" s="32"/>
      <c r="WJC156" s="32"/>
      <c r="WJD156" s="32"/>
      <c r="WJE156" s="32"/>
      <c r="WJF156" s="32"/>
      <c r="WJG156" s="32"/>
      <c r="WJH156" s="32"/>
      <c r="WJI156" s="32"/>
      <c r="WJJ156" s="33"/>
      <c r="WJK156" s="34"/>
      <c r="WJL156" s="33"/>
      <c r="WJM156" s="33"/>
      <c r="WJN156" s="39"/>
      <c r="WJO156" s="37"/>
      <c r="WJP156" s="32"/>
      <c r="WJQ156" s="32"/>
      <c r="WJR156" s="32"/>
      <c r="WJS156" s="32"/>
      <c r="WJT156" s="32"/>
      <c r="WJU156" s="32"/>
      <c r="WJV156" s="32"/>
      <c r="WJW156" s="32"/>
      <c r="WJX156" s="32"/>
      <c r="WJY156" s="32"/>
      <c r="WJZ156" s="33"/>
      <c r="WKA156" s="34"/>
      <c r="WKB156" s="33"/>
      <c r="WKC156" s="33"/>
      <c r="WKD156" s="39"/>
      <c r="WKE156" s="37"/>
      <c r="WKF156" s="32"/>
      <c r="WKG156" s="32"/>
      <c r="WKH156" s="32"/>
      <c r="WKI156" s="32"/>
      <c r="WKJ156" s="32"/>
      <c r="WKK156" s="32"/>
      <c r="WKL156" s="32"/>
      <c r="WKM156" s="32"/>
      <c r="WKN156" s="32"/>
      <c r="WKO156" s="32"/>
      <c r="WKP156" s="33"/>
      <c r="WKQ156" s="34"/>
      <c r="WKR156" s="33"/>
      <c r="WKS156" s="33"/>
      <c r="WKT156" s="39"/>
      <c r="WKU156" s="37"/>
      <c r="WKV156" s="32"/>
      <c r="WKW156" s="32"/>
      <c r="WKX156" s="32"/>
      <c r="WKY156" s="32"/>
      <c r="WKZ156" s="32"/>
      <c r="WLA156" s="32"/>
      <c r="WLB156" s="32"/>
      <c r="WLC156" s="32"/>
      <c r="WLD156" s="32"/>
      <c r="WLE156" s="32"/>
      <c r="WLF156" s="33"/>
      <c r="WLG156" s="34"/>
      <c r="WLH156" s="33"/>
      <c r="WLI156" s="33"/>
      <c r="WLJ156" s="39"/>
      <c r="WLK156" s="37"/>
      <c r="WLL156" s="32"/>
      <c r="WLM156" s="32"/>
      <c r="WLN156" s="32"/>
      <c r="WLO156" s="32"/>
      <c r="WLP156" s="32"/>
      <c r="WLQ156" s="32"/>
      <c r="WLR156" s="32"/>
      <c r="WLS156" s="32"/>
      <c r="WLT156" s="32"/>
      <c r="WLU156" s="32"/>
      <c r="WLV156" s="33"/>
      <c r="WLW156" s="34"/>
      <c r="WLX156" s="33"/>
      <c r="WLY156" s="33"/>
      <c r="WLZ156" s="39"/>
      <c r="WMA156" s="37"/>
      <c r="WMB156" s="32"/>
      <c r="WMC156" s="32"/>
      <c r="WMD156" s="32"/>
      <c r="WME156" s="32"/>
      <c r="WMF156" s="32"/>
      <c r="WMG156" s="32"/>
      <c r="WMH156" s="32"/>
      <c r="WMI156" s="32"/>
      <c r="WMJ156" s="32"/>
      <c r="WMK156" s="32"/>
      <c r="WML156" s="33"/>
      <c r="WMM156" s="34"/>
      <c r="WMN156" s="33"/>
      <c r="WMO156" s="33"/>
      <c r="WMP156" s="39"/>
      <c r="WMQ156" s="37"/>
      <c r="WMR156" s="32"/>
      <c r="WMS156" s="32"/>
      <c r="WMT156" s="32"/>
      <c r="WMU156" s="32"/>
      <c r="WMV156" s="32"/>
      <c r="WMW156" s="32"/>
      <c r="WMX156" s="32"/>
      <c r="WMY156" s="32"/>
      <c r="WMZ156" s="32"/>
      <c r="WNA156" s="32"/>
      <c r="WNB156" s="33"/>
      <c r="WNC156" s="34"/>
      <c r="WND156" s="33"/>
      <c r="WNE156" s="33"/>
      <c r="WNF156" s="39"/>
      <c r="WNG156" s="37"/>
      <c r="WNH156" s="32"/>
      <c r="WNI156" s="32"/>
      <c r="WNJ156" s="32"/>
      <c r="WNK156" s="32"/>
      <c r="WNL156" s="32"/>
      <c r="WNM156" s="32"/>
      <c r="WNN156" s="32"/>
      <c r="WNO156" s="32"/>
      <c r="WNP156" s="32"/>
      <c r="WNQ156" s="32"/>
      <c r="WNR156" s="33"/>
      <c r="WNS156" s="34"/>
      <c r="WNT156" s="33"/>
      <c r="WNU156" s="33"/>
      <c r="WNV156" s="39"/>
      <c r="WNW156" s="37"/>
      <c r="WNX156" s="32"/>
      <c r="WNY156" s="32"/>
      <c r="WNZ156" s="32"/>
      <c r="WOA156" s="32"/>
      <c r="WOB156" s="32"/>
      <c r="WOC156" s="32"/>
      <c r="WOD156" s="32"/>
      <c r="WOE156" s="32"/>
      <c r="WOF156" s="32"/>
      <c r="WOG156" s="32"/>
      <c r="WOH156" s="33"/>
      <c r="WOI156" s="34"/>
      <c r="WOJ156" s="33"/>
      <c r="WOK156" s="33"/>
      <c r="WOL156" s="39"/>
      <c r="WOM156" s="37"/>
      <c r="WON156" s="32"/>
      <c r="WOO156" s="32"/>
      <c r="WOP156" s="32"/>
      <c r="WOQ156" s="32"/>
      <c r="WOR156" s="32"/>
      <c r="WOS156" s="32"/>
      <c r="WOT156" s="32"/>
      <c r="WOU156" s="32"/>
      <c r="WOV156" s="32"/>
      <c r="WOW156" s="32"/>
      <c r="WOX156" s="33"/>
      <c r="WOY156" s="34"/>
      <c r="WOZ156" s="33"/>
      <c r="WPA156" s="33"/>
      <c r="WPB156" s="39"/>
      <c r="WPC156" s="37"/>
      <c r="WPD156" s="32"/>
      <c r="WPE156" s="32"/>
      <c r="WPF156" s="32"/>
      <c r="WPG156" s="32"/>
      <c r="WPH156" s="32"/>
      <c r="WPI156" s="32"/>
      <c r="WPJ156" s="32"/>
      <c r="WPK156" s="32"/>
      <c r="WPL156" s="32"/>
      <c r="WPM156" s="32"/>
      <c r="WPN156" s="33"/>
      <c r="WPO156" s="34"/>
      <c r="WPP156" s="33"/>
      <c r="WPQ156" s="33"/>
      <c r="WPR156" s="39"/>
      <c r="WPS156" s="37"/>
      <c r="WPT156" s="32"/>
      <c r="WPU156" s="32"/>
      <c r="WPV156" s="32"/>
      <c r="WPW156" s="32"/>
      <c r="WPX156" s="32"/>
      <c r="WPY156" s="32"/>
      <c r="WPZ156" s="32"/>
      <c r="WQA156" s="32"/>
      <c r="WQB156" s="32"/>
      <c r="WQC156" s="32"/>
      <c r="WQD156" s="33"/>
      <c r="WQE156" s="34"/>
      <c r="WQF156" s="33"/>
      <c r="WQG156" s="33"/>
      <c r="WQH156" s="39"/>
      <c r="WQI156" s="37"/>
      <c r="WQJ156" s="32"/>
      <c r="WQK156" s="32"/>
      <c r="WQL156" s="32"/>
      <c r="WQM156" s="32"/>
      <c r="WQN156" s="32"/>
      <c r="WQO156" s="32"/>
      <c r="WQP156" s="32"/>
      <c r="WQQ156" s="32"/>
      <c r="WQR156" s="32"/>
      <c r="WQS156" s="32"/>
      <c r="WQT156" s="33"/>
      <c r="WQU156" s="34"/>
      <c r="WQV156" s="33"/>
      <c r="WQW156" s="33"/>
      <c r="WQX156" s="39"/>
      <c r="WQY156" s="37"/>
      <c r="WQZ156" s="32"/>
      <c r="WRA156" s="32"/>
      <c r="WRB156" s="32"/>
      <c r="WRC156" s="32"/>
      <c r="WRD156" s="32"/>
      <c r="WRE156" s="32"/>
      <c r="WRF156" s="32"/>
      <c r="WRG156" s="32"/>
      <c r="WRH156" s="32"/>
      <c r="WRI156" s="32"/>
      <c r="WRJ156" s="33"/>
      <c r="WRK156" s="34"/>
      <c r="WRL156" s="33"/>
      <c r="WRM156" s="33"/>
      <c r="WRN156" s="39"/>
      <c r="WRO156" s="37"/>
      <c r="WRP156" s="32"/>
      <c r="WRQ156" s="32"/>
      <c r="WRR156" s="32"/>
      <c r="WRS156" s="32"/>
      <c r="WRT156" s="32"/>
      <c r="WRU156" s="32"/>
      <c r="WRV156" s="32"/>
      <c r="WRW156" s="32"/>
      <c r="WRX156" s="32"/>
      <c r="WRY156" s="32"/>
      <c r="WRZ156" s="33"/>
      <c r="WSA156" s="34"/>
      <c r="WSB156" s="33"/>
      <c r="WSC156" s="33"/>
      <c r="WSD156" s="39"/>
      <c r="WSE156" s="37"/>
      <c r="WSF156" s="32"/>
      <c r="WSG156" s="32"/>
      <c r="WSH156" s="32"/>
      <c r="WSI156" s="32"/>
      <c r="WSJ156" s="32"/>
      <c r="WSK156" s="32"/>
      <c r="WSL156" s="32"/>
      <c r="WSM156" s="32"/>
      <c r="WSN156" s="32"/>
      <c r="WSO156" s="32"/>
      <c r="WSP156" s="33"/>
      <c r="WSQ156" s="34"/>
      <c r="WSR156" s="33"/>
      <c r="WSS156" s="33"/>
      <c r="WST156" s="39"/>
      <c r="WSU156" s="37"/>
      <c r="WSV156" s="32"/>
      <c r="WSW156" s="32"/>
      <c r="WSX156" s="32"/>
      <c r="WSY156" s="32"/>
      <c r="WSZ156" s="32"/>
      <c r="WTA156" s="32"/>
      <c r="WTB156" s="32"/>
      <c r="WTC156" s="32"/>
      <c r="WTD156" s="32"/>
      <c r="WTE156" s="32"/>
      <c r="WTF156" s="33"/>
      <c r="WTG156" s="34"/>
      <c r="WTH156" s="33"/>
      <c r="WTI156" s="33"/>
      <c r="WTJ156" s="39"/>
      <c r="WTK156" s="37"/>
      <c r="WTL156" s="32"/>
      <c r="WTM156" s="32"/>
      <c r="WTN156" s="32"/>
      <c r="WTO156" s="32"/>
      <c r="WTP156" s="32"/>
      <c r="WTQ156" s="32"/>
      <c r="WTR156" s="32"/>
      <c r="WTS156" s="32"/>
      <c r="WTT156" s="32"/>
      <c r="WTU156" s="32"/>
      <c r="WTV156" s="33"/>
      <c r="WTW156" s="34"/>
      <c r="WTX156" s="33"/>
      <c r="WTY156" s="33"/>
      <c r="WTZ156" s="39"/>
      <c r="WUA156" s="37"/>
      <c r="WUB156" s="32"/>
      <c r="WUC156" s="32"/>
      <c r="WUD156" s="32"/>
      <c r="WUE156" s="32"/>
      <c r="WUF156" s="32"/>
      <c r="WUG156" s="32"/>
      <c r="WUH156" s="32"/>
      <c r="WUI156" s="32"/>
      <c r="WUJ156" s="32"/>
      <c r="WUK156" s="32"/>
      <c r="WUL156" s="33"/>
      <c r="WUM156" s="34"/>
      <c r="WUN156" s="33"/>
      <c r="WUO156" s="33"/>
      <c r="WUP156" s="39"/>
      <c r="WUQ156" s="37"/>
      <c r="WUR156" s="32"/>
      <c r="WUS156" s="32"/>
      <c r="WUT156" s="32"/>
      <c r="WUU156" s="32"/>
      <c r="WUV156" s="32"/>
      <c r="WUW156" s="32"/>
      <c r="WUX156" s="32"/>
      <c r="WUY156" s="32"/>
      <c r="WUZ156" s="32"/>
      <c r="WVA156" s="32"/>
      <c r="WVB156" s="33"/>
      <c r="WVC156" s="34"/>
      <c r="WVD156" s="33"/>
      <c r="WVE156" s="33"/>
      <c r="WVF156" s="39"/>
      <c r="WVG156" s="37"/>
      <c r="WVH156" s="32"/>
      <c r="WVI156" s="32"/>
      <c r="WVJ156" s="32"/>
      <c r="WVK156" s="32"/>
      <c r="WVL156" s="32"/>
      <c r="WVM156" s="32"/>
      <c r="WVN156" s="32"/>
      <c r="WVO156" s="32"/>
      <c r="WVP156" s="32"/>
      <c r="WVQ156" s="32"/>
      <c r="WVR156" s="33"/>
      <c r="WVS156" s="34"/>
      <c r="WVT156" s="33"/>
      <c r="WVU156" s="33"/>
      <c r="WVV156" s="39"/>
      <c r="WVW156" s="37"/>
      <c r="WVX156" s="32"/>
      <c r="WVY156" s="32"/>
      <c r="WVZ156" s="32"/>
      <c r="WWA156" s="32"/>
      <c r="WWB156" s="32"/>
      <c r="WWC156" s="32"/>
      <c r="WWD156" s="32"/>
      <c r="WWE156" s="32"/>
      <c r="WWF156" s="32"/>
      <c r="WWG156" s="32"/>
      <c r="WWH156" s="33"/>
      <c r="WWI156" s="34"/>
      <c r="WWJ156" s="33"/>
      <c r="WWK156" s="33"/>
      <c r="WWL156" s="39"/>
      <c r="WWM156" s="37"/>
      <c r="WWN156" s="32"/>
      <c r="WWO156" s="32"/>
      <c r="WWP156" s="32"/>
      <c r="WWQ156" s="32"/>
      <c r="WWR156" s="32"/>
      <c r="WWS156" s="32"/>
      <c r="WWT156" s="32"/>
      <c r="WWU156" s="32"/>
      <c r="WWV156" s="32"/>
      <c r="WWW156" s="32"/>
      <c r="WWX156" s="33"/>
      <c r="WWY156" s="34"/>
      <c r="WWZ156" s="33"/>
      <c r="WXA156" s="33"/>
      <c r="WXB156" s="39"/>
      <c r="WXC156" s="37"/>
      <c r="WXD156" s="32"/>
      <c r="WXE156" s="32"/>
      <c r="WXF156" s="32"/>
      <c r="WXG156" s="32"/>
      <c r="WXH156" s="32"/>
      <c r="WXI156" s="32"/>
      <c r="WXJ156" s="32"/>
      <c r="WXK156" s="32"/>
      <c r="WXL156" s="32"/>
      <c r="WXM156" s="32"/>
      <c r="WXN156" s="33"/>
      <c r="WXO156" s="34"/>
      <c r="WXP156" s="33"/>
      <c r="WXQ156" s="33"/>
      <c r="WXR156" s="39"/>
      <c r="WXS156" s="37"/>
      <c r="WXT156" s="32"/>
      <c r="WXU156" s="32"/>
      <c r="WXV156" s="32"/>
      <c r="WXW156" s="32"/>
      <c r="WXX156" s="32"/>
      <c r="WXY156" s="32"/>
      <c r="WXZ156" s="32"/>
      <c r="WYA156" s="32"/>
      <c r="WYB156" s="32"/>
      <c r="WYC156" s="32"/>
      <c r="WYD156" s="33"/>
      <c r="WYE156" s="34"/>
      <c r="WYF156" s="33"/>
      <c r="WYG156" s="33"/>
      <c r="WYH156" s="39"/>
      <c r="WYI156" s="37"/>
      <c r="WYJ156" s="32"/>
      <c r="WYK156" s="32"/>
      <c r="WYL156" s="32"/>
      <c r="WYM156" s="32"/>
      <c r="WYN156" s="32"/>
      <c r="WYO156" s="32"/>
      <c r="WYP156" s="32"/>
      <c r="WYQ156" s="32"/>
      <c r="WYR156" s="32"/>
      <c r="WYS156" s="32"/>
      <c r="WYT156" s="33"/>
      <c r="WYU156" s="34"/>
      <c r="WYV156" s="33"/>
      <c r="WYW156" s="33"/>
      <c r="WYX156" s="39"/>
      <c r="WYY156" s="37"/>
      <c r="WYZ156" s="32"/>
      <c r="WZA156" s="32"/>
      <c r="WZB156" s="32"/>
      <c r="WZC156" s="32"/>
      <c r="WZD156" s="32"/>
      <c r="WZE156" s="32"/>
      <c r="WZF156" s="32"/>
      <c r="WZG156" s="32"/>
      <c r="WZH156" s="32"/>
      <c r="WZI156" s="32"/>
      <c r="WZJ156" s="33"/>
      <c r="WZK156" s="34"/>
      <c r="WZL156" s="33"/>
      <c r="WZM156" s="33"/>
      <c r="WZN156" s="39"/>
      <c r="WZO156" s="37"/>
      <c r="WZP156" s="32"/>
      <c r="WZQ156" s="32"/>
      <c r="WZR156" s="32"/>
      <c r="WZS156" s="32"/>
      <c r="WZT156" s="32"/>
      <c r="WZU156" s="32"/>
      <c r="WZV156" s="32"/>
      <c r="WZW156" s="32"/>
      <c r="WZX156" s="32"/>
      <c r="WZY156" s="32"/>
      <c r="WZZ156" s="33"/>
      <c r="XAA156" s="34"/>
      <c r="XAB156" s="33"/>
      <c r="XAC156" s="33"/>
      <c r="XAD156" s="39"/>
      <c r="XAE156" s="37"/>
      <c r="XAF156" s="32"/>
      <c r="XAG156" s="32"/>
      <c r="XAH156" s="32"/>
      <c r="XAI156" s="32"/>
      <c r="XAJ156" s="32"/>
      <c r="XAK156" s="32"/>
      <c r="XAL156" s="32"/>
      <c r="XAM156" s="32"/>
      <c r="XAN156" s="32"/>
      <c r="XAO156" s="32"/>
      <c r="XAP156" s="33"/>
      <c r="XAQ156" s="34"/>
      <c r="XAR156" s="33"/>
      <c r="XAS156" s="33"/>
      <c r="XAT156" s="39"/>
      <c r="XAU156" s="37"/>
      <c r="XAV156" s="32"/>
      <c r="XAW156" s="32"/>
      <c r="XAX156" s="32"/>
      <c r="XAY156" s="32"/>
      <c r="XAZ156" s="32"/>
      <c r="XBA156" s="32"/>
      <c r="XBB156" s="32"/>
      <c r="XBC156" s="32"/>
      <c r="XBD156" s="32"/>
      <c r="XBE156" s="32"/>
      <c r="XBF156" s="33"/>
      <c r="XBG156" s="34"/>
      <c r="XBH156" s="33"/>
      <c r="XBI156" s="33"/>
      <c r="XBJ156" s="39"/>
      <c r="XBK156" s="37"/>
      <c r="XBL156" s="32"/>
      <c r="XBM156" s="32"/>
      <c r="XBN156" s="32"/>
      <c r="XBO156" s="32"/>
      <c r="XBP156" s="32"/>
      <c r="XBQ156" s="32"/>
      <c r="XBR156" s="32"/>
      <c r="XBS156" s="32"/>
      <c r="XBT156" s="32"/>
      <c r="XBU156" s="32"/>
      <c r="XBV156" s="33"/>
      <c r="XBW156" s="34"/>
      <c r="XBX156" s="33"/>
      <c r="XBY156" s="33"/>
      <c r="XBZ156" s="39"/>
      <c r="XCA156" s="37"/>
      <c r="XCB156" s="32"/>
      <c r="XCC156" s="32"/>
      <c r="XCD156" s="32"/>
      <c r="XCE156" s="32"/>
      <c r="XCF156" s="32"/>
      <c r="XCG156" s="32"/>
      <c r="XCH156" s="32"/>
      <c r="XCI156" s="32"/>
      <c r="XCJ156" s="32"/>
      <c r="XCK156" s="32"/>
      <c r="XCL156" s="33"/>
      <c r="XCM156" s="34"/>
      <c r="XCN156" s="33"/>
      <c r="XCO156" s="33"/>
      <c r="XCP156" s="39"/>
      <c r="XCQ156" s="37"/>
      <c r="XCR156" s="32"/>
      <c r="XCS156" s="32"/>
      <c r="XCT156" s="32"/>
      <c r="XCU156" s="32"/>
      <c r="XCV156" s="32"/>
      <c r="XCW156" s="32"/>
      <c r="XCX156" s="32"/>
      <c r="XCY156" s="32"/>
      <c r="XCZ156" s="32"/>
      <c r="XDA156" s="32"/>
      <c r="XDB156" s="33"/>
      <c r="XDC156" s="34"/>
      <c r="XDD156" s="33"/>
      <c r="XDE156" s="33"/>
      <c r="XDF156" s="39"/>
      <c r="XDG156" s="37"/>
      <c r="XDH156" s="32"/>
      <c r="XDI156" s="32"/>
      <c r="XDJ156" s="32"/>
      <c r="XDK156" s="32"/>
      <c r="XDL156" s="32"/>
      <c r="XDM156" s="32"/>
      <c r="XDN156" s="32"/>
      <c r="XDO156" s="32"/>
      <c r="XDP156" s="32"/>
      <c r="XDQ156" s="32"/>
      <c r="XDR156" s="33"/>
      <c r="XDS156" s="34"/>
      <c r="XDT156" s="33"/>
      <c r="XDU156" s="33"/>
      <c r="XDV156" s="39"/>
      <c r="XDW156" s="37"/>
      <c r="XDX156" s="32"/>
      <c r="XDY156" s="32"/>
      <c r="XDZ156" s="32"/>
      <c r="XEA156" s="32"/>
      <c r="XEB156" s="32"/>
      <c r="XEC156" s="32"/>
      <c r="XED156" s="32"/>
      <c r="XEE156" s="32"/>
      <c r="XEF156" s="32"/>
      <c r="XEG156" s="32"/>
      <c r="XEH156" s="33"/>
      <c r="XEI156" s="34"/>
      <c r="XEJ156" s="33"/>
      <c r="XEK156" s="33"/>
      <c r="XEL156" s="39"/>
      <c r="XEM156" s="37"/>
      <c r="XEN156" s="32"/>
      <c r="XEO156" s="32"/>
      <c r="XEP156" s="32"/>
      <c r="XEQ156" s="32"/>
      <c r="XER156" s="32"/>
      <c r="XES156" s="32"/>
      <c r="XET156" s="32"/>
      <c r="XEU156" s="32"/>
      <c r="XEV156" s="32"/>
      <c r="XEW156" s="32"/>
      <c r="XEX156" s="33"/>
      <c r="XEY156" s="34"/>
      <c r="XEZ156" s="33"/>
      <c r="XFA156" s="33"/>
      <c r="XFB156" s="39"/>
      <c r="XFC156" s="37"/>
    </row>
    <row r="157" spans="1:16383" ht="57" customHeight="1" x14ac:dyDescent="0.25">
      <c r="A157" s="52"/>
      <c r="B157" s="14" t="s">
        <v>1220</v>
      </c>
      <c r="C157" s="14" t="s">
        <v>1231</v>
      </c>
      <c r="D157" s="14" t="s">
        <v>111</v>
      </c>
      <c r="E157" s="14" t="s">
        <v>93</v>
      </c>
      <c r="F157" s="14" t="s">
        <v>1226</v>
      </c>
      <c r="G157" s="14" t="s">
        <v>1227</v>
      </c>
      <c r="H157" s="14" t="s">
        <v>1221</v>
      </c>
      <c r="I157" s="14" t="s">
        <v>576</v>
      </c>
      <c r="J157" s="14" t="s">
        <v>941</v>
      </c>
      <c r="K157" s="14" t="s">
        <v>942</v>
      </c>
      <c r="L157" s="14">
        <v>1206</v>
      </c>
      <c r="M157" s="14" t="s">
        <v>1223</v>
      </c>
      <c r="N157" s="14" t="s">
        <v>1232</v>
      </c>
      <c r="O157" s="14" t="s">
        <v>1230</v>
      </c>
    </row>
    <row r="158" spans="1:16383" ht="57" customHeight="1" x14ac:dyDescent="0.25">
      <c r="A158" s="52"/>
      <c r="B158" s="42" t="s">
        <v>622</v>
      </c>
      <c r="C158" s="42">
        <v>2</v>
      </c>
      <c r="D158" s="42" t="s">
        <v>111</v>
      </c>
      <c r="E158" s="42" t="s">
        <v>93</v>
      </c>
      <c r="F158" s="42" t="s">
        <v>1255</v>
      </c>
      <c r="G158" s="42" t="s">
        <v>1253</v>
      </c>
      <c r="H158" s="42" t="s">
        <v>1254</v>
      </c>
      <c r="I158" s="42" t="s">
        <v>576</v>
      </c>
      <c r="J158" s="43" t="s">
        <v>825</v>
      </c>
      <c r="K158" s="43" t="s">
        <v>926</v>
      </c>
      <c r="L158" s="44">
        <v>502</v>
      </c>
      <c r="M158" s="43" t="s">
        <v>496</v>
      </c>
      <c r="N158" s="45" t="s">
        <v>700</v>
      </c>
      <c r="O158" s="46"/>
      <c r="P158" s="32"/>
      <c r="Q158" s="32"/>
      <c r="R158" s="32"/>
      <c r="S158" s="32"/>
      <c r="T158" s="32"/>
      <c r="U158" s="32"/>
      <c r="V158" s="32"/>
      <c r="W158" s="32"/>
      <c r="X158" s="32"/>
      <c r="Y158" s="32"/>
      <c r="Z158" s="33"/>
      <c r="AA158" s="34"/>
      <c r="AB158" s="33"/>
      <c r="AC158" s="33"/>
      <c r="AD158" s="39"/>
      <c r="AE158" s="37"/>
      <c r="AF158" s="32"/>
      <c r="AG158" s="32"/>
      <c r="AH158" s="32"/>
      <c r="AI158" s="32"/>
      <c r="AJ158" s="32"/>
      <c r="AK158" s="32"/>
      <c r="AL158" s="32"/>
      <c r="AM158" s="32"/>
      <c r="AN158" s="32"/>
      <c r="AO158" s="32"/>
      <c r="AP158" s="33"/>
      <c r="AQ158" s="34"/>
      <c r="AR158" s="33"/>
      <c r="AS158" s="33"/>
      <c r="AT158" s="39"/>
      <c r="AU158" s="37"/>
      <c r="AV158" s="32"/>
      <c r="AW158" s="32"/>
      <c r="AX158" s="32"/>
      <c r="AY158" s="32"/>
      <c r="AZ158" s="32"/>
      <c r="BA158" s="32"/>
      <c r="BB158" s="32"/>
      <c r="BC158" s="32"/>
      <c r="BD158" s="32"/>
      <c r="BE158" s="32"/>
      <c r="BF158" s="33"/>
      <c r="BG158" s="34"/>
      <c r="BH158" s="33"/>
      <c r="BI158" s="33"/>
      <c r="BJ158" s="39"/>
      <c r="BK158" s="37"/>
      <c r="BL158" s="32"/>
      <c r="BM158" s="32"/>
      <c r="BN158" s="32"/>
      <c r="BO158" s="32"/>
      <c r="BP158" s="32"/>
      <c r="BQ158" s="32"/>
      <c r="BR158" s="32"/>
      <c r="BS158" s="32"/>
      <c r="BT158" s="32"/>
      <c r="BU158" s="32"/>
      <c r="BV158" s="33"/>
      <c r="BW158" s="34"/>
      <c r="BX158" s="33"/>
      <c r="BY158" s="33"/>
      <c r="BZ158" s="39"/>
      <c r="CA158" s="37"/>
      <c r="CB158" s="32"/>
      <c r="CC158" s="32"/>
      <c r="CD158" s="32"/>
      <c r="CE158" s="32"/>
      <c r="CF158" s="32"/>
      <c r="CG158" s="32"/>
      <c r="CH158" s="32"/>
      <c r="CI158" s="32"/>
      <c r="CJ158" s="32"/>
      <c r="CK158" s="32"/>
      <c r="CL158" s="33"/>
      <c r="CM158" s="34"/>
      <c r="CN158" s="33"/>
      <c r="CO158" s="33"/>
      <c r="CP158" s="39"/>
      <c r="CQ158" s="37"/>
      <c r="CR158" s="32"/>
      <c r="CS158" s="32"/>
      <c r="CT158" s="32"/>
      <c r="CU158" s="32"/>
      <c r="CV158" s="32"/>
      <c r="CW158" s="32"/>
      <c r="CX158" s="32"/>
      <c r="CY158" s="32"/>
      <c r="CZ158" s="32"/>
      <c r="DA158" s="32"/>
      <c r="DB158" s="33"/>
      <c r="DC158" s="34"/>
      <c r="DD158" s="33"/>
      <c r="DE158" s="33"/>
      <c r="DF158" s="39"/>
      <c r="DG158" s="37"/>
      <c r="DH158" s="32"/>
      <c r="DI158" s="32"/>
      <c r="DJ158" s="32"/>
      <c r="DK158" s="32"/>
      <c r="DL158" s="32"/>
      <c r="DM158" s="32"/>
      <c r="DN158" s="32"/>
      <c r="DO158" s="32"/>
      <c r="DP158" s="32"/>
      <c r="DQ158" s="32"/>
      <c r="DR158" s="33"/>
      <c r="DS158" s="34"/>
      <c r="DT158" s="33"/>
      <c r="DU158" s="33"/>
      <c r="DV158" s="39"/>
      <c r="DW158" s="37"/>
      <c r="DX158" s="32"/>
      <c r="DY158" s="32"/>
      <c r="DZ158" s="32"/>
      <c r="EA158" s="32"/>
      <c r="EB158" s="32"/>
      <c r="EC158" s="32"/>
      <c r="ED158" s="32"/>
      <c r="EE158" s="32"/>
      <c r="EF158" s="32"/>
      <c r="EG158" s="32"/>
      <c r="EH158" s="33"/>
      <c r="EI158" s="34"/>
      <c r="EJ158" s="33"/>
      <c r="EK158" s="33"/>
      <c r="EL158" s="39"/>
      <c r="EM158" s="37"/>
      <c r="EN158" s="32"/>
      <c r="EO158" s="32"/>
      <c r="EP158" s="32"/>
      <c r="EQ158" s="32"/>
      <c r="ER158" s="32"/>
      <c r="ES158" s="32"/>
      <c r="ET158" s="32"/>
      <c r="EU158" s="32"/>
      <c r="EV158" s="32"/>
      <c r="EW158" s="32"/>
      <c r="EX158" s="33"/>
      <c r="EY158" s="34"/>
      <c r="EZ158" s="33"/>
      <c r="FA158" s="33"/>
      <c r="FB158" s="39"/>
      <c r="FC158" s="37"/>
      <c r="FD158" s="32"/>
      <c r="FE158" s="32"/>
      <c r="FF158" s="32"/>
      <c r="FG158" s="32"/>
      <c r="FH158" s="32"/>
      <c r="FI158" s="32"/>
      <c r="FJ158" s="32"/>
      <c r="FK158" s="32"/>
      <c r="FL158" s="32"/>
      <c r="FM158" s="32"/>
      <c r="FN158" s="33"/>
      <c r="FO158" s="34"/>
      <c r="FP158" s="33"/>
      <c r="FQ158" s="33"/>
      <c r="FR158" s="39"/>
      <c r="FS158" s="37"/>
      <c r="FT158" s="32"/>
      <c r="FU158" s="32"/>
      <c r="FV158" s="32"/>
      <c r="FW158" s="32"/>
      <c r="FX158" s="32"/>
      <c r="FY158" s="32"/>
      <c r="FZ158" s="32"/>
      <c r="GA158" s="32"/>
      <c r="GB158" s="32"/>
      <c r="GC158" s="32"/>
      <c r="GD158" s="33"/>
      <c r="GE158" s="34"/>
      <c r="GF158" s="33"/>
      <c r="GG158" s="33"/>
      <c r="GH158" s="39"/>
      <c r="GI158" s="37"/>
      <c r="GJ158" s="32"/>
      <c r="GK158" s="32"/>
      <c r="GL158" s="32"/>
      <c r="GM158" s="32"/>
      <c r="GN158" s="32"/>
      <c r="GO158" s="32"/>
      <c r="GP158" s="32"/>
      <c r="GQ158" s="32"/>
      <c r="GR158" s="32"/>
      <c r="GS158" s="32"/>
      <c r="GT158" s="33"/>
      <c r="GU158" s="34"/>
      <c r="GV158" s="33"/>
      <c r="GW158" s="33"/>
      <c r="GX158" s="39"/>
      <c r="GY158" s="37"/>
      <c r="GZ158" s="32"/>
      <c r="HA158" s="32"/>
      <c r="HB158" s="32"/>
      <c r="HC158" s="32"/>
      <c r="HD158" s="32"/>
      <c r="HE158" s="32"/>
      <c r="HF158" s="32"/>
      <c r="HG158" s="32"/>
      <c r="HH158" s="32"/>
      <c r="HI158" s="32"/>
      <c r="HJ158" s="33"/>
      <c r="HK158" s="34"/>
      <c r="HL158" s="33"/>
      <c r="HM158" s="33"/>
      <c r="HN158" s="39"/>
      <c r="HO158" s="37"/>
      <c r="HP158" s="32"/>
      <c r="HQ158" s="32"/>
      <c r="HR158" s="32"/>
      <c r="HS158" s="32"/>
      <c r="HT158" s="32"/>
      <c r="HU158" s="32"/>
      <c r="HV158" s="32"/>
      <c r="HW158" s="32"/>
      <c r="HX158" s="32"/>
      <c r="HY158" s="32"/>
      <c r="HZ158" s="33"/>
      <c r="IA158" s="34"/>
      <c r="IB158" s="33"/>
      <c r="IC158" s="33"/>
      <c r="ID158" s="39"/>
      <c r="IE158" s="37"/>
      <c r="IF158" s="32"/>
      <c r="IG158" s="32"/>
      <c r="IH158" s="32"/>
      <c r="II158" s="32"/>
      <c r="IJ158" s="32"/>
      <c r="IK158" s="32"/>
      <c r="IL158" s="32"/>
      <c r="IM158" s="32"/>
      <c r="IN158" s="32"/>
      <c r="IO158" s="32"/>
      <c r="IP158" s="33"/>
      <c r="IQ158" s="34"/>
      <c r="IR158" s="33"/>
      <c r="IS158" s="33"/>
      <c r="IT158" s="39"/>
      <c r="IU158" s="37"/>
      <c r="IV158" s="32"/>
      <c r="IW158" s="32"/>
      <c r="IX158" s="32"/>
      <c r="IY158" s="32"/>
      <c r="IZ158" s="32"/>
      <c r="JA158" s="32"/>
      <c r="JB158" s="32"/>
      <c r="JC158" s="32"/>
      <c r="JD158" s="32"/>
      <c r="JE158" s="32"/>
      <c r="JF158" s="33"/>
      <c r="JG158" s="34"/>
      <c r="JH158" s="33"/>
      <c r="JI158" s="33"/>
      <c r="JJ158" s="39"/>
      <c r="JK158" s="37"/>
      <c r="JL158" s="32"/>
      <c r="JM158" s="32"/>
      <c r="JN158" s="32"/>
      <c r="JO158" s="32"/>
      <c r="JP158" s="32"/>
      <c r="JQ158" s="32"/>
      <c r="JR158" s="32"/>
      <c r="JS158" s="32"/>
      <c r="JT158" s="32"/>
      <c r="JU158" s="32"/>
      <c r="JV158" s="33"/>
      <c r="JW158" s="34"/>
      <c r="JX158" s="33"/>
      <c r="JY158" s="33"/>
      <c r="JZ158" s="39"/>
      <c r="KA158" s="37"/>
      <c r="KB158" s="32"/>
      <c r="KC158" s="32"/>
      <c r="KD158" s="32"/>
      <c r="KE158" s="32"/>
      <c r="KF158" s="32"/>
      <c r="KG158" s="32"/>
      <c r="KH158" s="32"/>
      <c r="KI158" s="32"/>
      <c r="KJ158" s="32"/>
      <c r="KK158" s="32"/>
      <c r="KL158" s="33"/>
      <c r="KM158" s="34"/>
      <c r="KN158" s="33"/>
      <c r="KO158" s="33"/>
      <c r="KP158" s="39"/>
      <c r="KQ158" s="37"/>
      <c r="KR158" s="32"/>
      <c r="KS158" s="32"/>
      <c r="KT158" s="32"/>
      <c r="KU158" s="32"/>
      <c r="KV158" s="32"/>
      <c r="KW158" s="32"/>
      <c r="KX158" s="32"/>
      <c r="KY158" s="32"/>
      <c r="KZ158" s="32"/>
      <c r="LA158" s="32"/>
      <c r="LB158" s="33"/>
      <c r="LC158" s="34"/>
      <c r="LD158" s="33"/>
      <c r="LE158" s="33"/>
      <c r="LF158" s="39"/>
      <c r="LG158" s="37"/>
      <c r="LH158" s="32"/>
      <c r="LI158" s="32"/>
      <c r="LJ158" s="32"/>
      <c r="LK158" s="32"/>
      <c r="LL158" s="32"/>
      <c r="LM158" s="32"/>
      <c r="LN158" s="32"/>
      <c r="LO158" s="32"/>
      <c r="LP158" s="32"/>
      <c r="LQ158" s="32"/>
      <c r="LR158" s="33"/>
      <c r="LS158" s="34"/>
      <c r="LT158" s="33"/>
      <c r="LU158" s="33"/>
      <c r="LV158" s="39"/>
      <c r="LW158" s="37"/>
      <c r="LX158" s="32"/>
      <c r="LY158" s="32"/>
      <c r="LZ158" s="32"/>
      <c r="MA158" s="32"/>
      <c r="MB158" s="32"/>
      <c r="MC158" s="32"/>
      <c r="MD158" s="32"/>
      <c r="ME158" s="32"/>
      <c r="MF158" s="32"/>
      <c r="MG158" s="32"/>
      <c r="MH158" s="33"/>
      <c r="MI158" s="34"/>
      <c r="MJ158" s="33"/>
      <c r="MK158" s="33"/>
      <c r="ML158" s="39"/>
      <c r="MM158" s="37"/>
      <c r="MN158" s="32"/>
      <c r="MO158" s="32"/>
      <c r="MP158" s="32"/>
      <c r="MQ158" s="32"/>
      <c r="MR158" s="32"/>
      <c r="MS158" s="32"/>
      <c r="MT158" s="32"/>
      <c r="MU158" s="32"/>
      <c r="MV158" s="32"/>
      <c r="MW158" s="32"/>
      <c r="MX158" s="33"/>
      <c r="MY158" s="34"/>
      <c r="MZ158" s="33"/>
      <c r="NA158" s="33"/>
      <c r="NB158" s="39"/>
      <c r="NC158" s="37"/>
      <c r="ND158" s="32"/>
      <c r="NE158" s="32"/>
      <c r="NF158" s="32"/>
      <c r="NG158" s="32"/>
      <c r="NH158" s="32"/>
      <c r="NI158" s="32"/>
      <c r="NJ158" s="32"/>
      <c r="NK158" s="32"/>
      <c r="NL158" s="32"/>
      <c r="NM158" s="32"/>
      <c r="NN158" s="33"/>
      <c r="NO158" s="34"/>
      <c r="NP158" s="33"/>
      <c r="NQ158" s="33"/>
      <c r="NR158" s="39"/>
      <c r="NS158" s="37"/>
      <c r="NT158" s="32"/>
      <c r="NU158" s="32"/>
      <c r="NV158" s="32"/>
      <c r="NW158" s="32"/>
      <c r="NX158" s="32"/>
      <c r="NY158" s="32"/>
      <c r="NZ158" s="32"/>
      <c r="OA158" s="32"/>
      <c r="OB158" s="32"/>
      <c r="OC158" s="32"/>
      <c r="OD158" s="33"/>
      <c r="OE158" s="34"/>
      <c r="OF158" s="33"/>
      <c r="OG158" s="33"/>
      <c r="OH158" s="39"/>
      <c r="OI158" s="37"/>
      <c r="OJ158" s="32"/>
      <c r="OK158" s="32"/>
      <c r="OL158" s="32"/>
      <c r="OM158" s="32"/>
      <c r="ON158" s="32"/>
      <c r="OO158" s="32"/>
      <c r="OP158" s="32"/>
      <c r="OQ158" s="32"/>
      <c r="OR158" s="32"/>
      <c r="OS158" s="32"/>
      <c r="OT158" s="33"/>
      <c r="OU158" s="34"/>
      <c r="OV158" s="33"/>
      <c r="OW158" s="33"/>
      <c r="OX158" s="39"/>
      <c r="OY158" s="37"/>
      <c r="OZ158" s="32"/>
      <c r="PA158" s="32"/>
      <c r="PB158" s="32"/>
      <c r="PC158" s="32"/>
      <c r="PD158" s="32"/>
      <c r="PE158" s="32"/>
      <c r="PF158" s="32"/>
      <c r="PG158" s="32"/>
      <c r="PH158" s="32"/>
      <c r="PI158" s="32"/>
      <c r="PJ158" s="33"/>
      <c r="PK158" s="34"/>
      <c r="PL158" s="33"/>
      <c r="PM158" s="33"/>
      <c r="PN158" s="39"/>
      <c r="PO158" s="37"/>
      <c r="PP158" s="32"/>
      <c r="PQ158" s="32"/>
      <c r="PR158" s="32"/>
      <c r="PS158" s="32"/>
      <c r="PT158" s="32"/>
      <c r="PU158" s="32"/>
      <c r="PV158" s="32"/>
      <c r="PW158" s="32"/>
      <c r="PX158" s="32"/>
      <c r="PY158" s="32"/>
      <c r="PZ158" s="33"/>
      <c r="QA158" s="34"/>
      <c r="QB158" s="33"/>
      <c r="QC158" s="33"/>
      <c r="QD158" s="39"/>
      <c r="QE158" s="37"/>
      <c r="QF158" s="32"/>
      <c r="QG158" s="32"/>
      <c r="QH158" s="32"/>
      <c r="QI158" s="32"/>
      <c r="QJ158" s="32"/>
      <c r="QK158" s="32"/>
      <c r="QL158" s="32"/>
      <c r="QM158" s="32"/>
      <c r="QN158" s="32"/>
      <c r="QO158" s="32"/>
      <c r="QP158" s="33"/>
      <c r="QQ158" s="34"/>
      <c r="QR158" s="33"/>
      <c r="QS158" s="33"/>
      <c r="QT158" s="39"/>
      <c r="QU158" s="37"/>
      <c r="QV158" s="32"/>
      <c r="QW158" s="32"/>
      <c r="QX158" s="32"/>
      <c r="QY158" s="32"/>
      <c r="QZ158" s="32"/>
      <c r="RA158" s="32"/>
      <c r="RB158" s="32"/>
      <c r="RC158" s="32"/>
      <c r="RD158" s="32"/>
      <c r="RE158" s="32"/>
      <c r="RF158" s="33"/>
      <c r="RG158" s="34"/>
      <c r="RH158" s="33"/>
      <c r="RI158" s="33"/>
      <c r="RJ158" s="39"/>
      <c r="RK158" s="37"/>
      <c r="RL158" s="32"/>
      <c r="RM158" s="32"/>
      <c r="RN158" s="32"/>
      <c r="RO158" s="32"/>
      <c r="RP158" s="32"/>
      <c r="RQ158" s="32"/>
      <c r="RR158" s="32"/>
      <c r="RS158" s="32"/>
      <c r="RT158" s="32"/>
      <c r="RU158" s="32"/>
      <c r="RV158" s="33"/>
      <c r="RW158" s="34"/>
      <c r="RX158" s="33"/>
      <c r="RY158" s="33"/>
      <c r="RZ158" s="39"/>
      <c r="SA158" s="37"/>
      <c r="SB158" s="32"/>
      <c r="SC158" s="32"/>
      <c r="SD158" s="32"/>
      <c r="SE158" s="32"/>
      <c r="SF158" s="32"/>
      <c r="SG158" s="32"/>
      <c r="SH158" s="32"/>
      <c r="SI158" s="32"/>
      <c r="SJ158" s="32"/>
      <c r="SK158" s="32"/>
      <c r="SL158" s="33"/>
      <c r="SM158" s="34"/>
      <c r="SN158" s="33"/>
      <c r="SO158" s="33"/>
      <c r="SP158" s="39"/>
      <c r="SQ158" s="37"/>
      <c r="SR158" s="32"/>
      <c r="SS158" s="32"/>
      <c r="ST158" s="32"/>
      <c r="SU158" s="32"/>
      <c r="SV158" s="32"/>
      <c r="SW158" s="32"/>
      <c r="SX158" s="32"/>
      <c r="SY158" s="32"/>
      <c r="SZ158" s="32"/>
      <c r="TA158" s="32"/>
      <c r="TB158" s="33"/>
      <c r="TC158" s="34"/>
      <c r="TD158" s="33"/>
      <c r="TE158" s="33"/>
      <c r="TF158" s="39"/>
      <c r="TG158" s="37"/>
      <c r="TH158" s="32"/>
      <c r="TI158" s="32"/>
      <c r="TJ158" s="32"/>
      <c r="TK158" s="32"/>
      <c r="TL158" s="32"/>
      <c r="TM158" s="32"/>
      <c r="TN158" s="32"/>
      <c r="TO158" s="32"/>
      <c r="TP158" s="32"/>
      <c r="TQ158" s="32"/>
      <c r="TR158" s="33"/>
      <c r="TS158" s="34"/>
      <c r="TT158" s="33"/>
      <c r="TU158" s="33"/>
      <c r="TV158" s="39"/>
      <c r="TW158" s="37"/>
      <c r="TX158" s="32"/>
      <c r="TY158" s="32"/>
      <c r="TZ158" s="32"/>
      <c r="UA158" s="32"/>
      <c r="UB158" s="32"/>
      <c r="UC158" s="32"/>
      <c r="UD158" s="32"/>
      <c r="UE158" s="32"/>
      <c r="UF158" s="32"/>
      <c r="UG158" s="32"/>
      <c r="UH158" s="33"/>
      <c r="UI158" s="34"/>
      <c r="UJ158" s="33"/>
      <c r="UK158" s="33"/>
      <c r="UL158" s="39"/>
      <c r="UM158" s="37"/>
      <c r="UN158" s="32"/>
      <c r="UO158" s="32"/>
      <c r="UP158" s="32"/>
      <c r="UQ158" s="32"/>
      <c r="UR158" s="32"/>
      <c r="US158" s="32"/>
      <c r="UT158" s="32"/>
      <c r="UU158" s="32"/>
      <c r="UV158" s="32"/>
      <c r="UW158" s="32"/>
      <c r="UX158" s="33"/>
      <c r="UY158" s="34"/>
      <c r="UZ158" s="33"/>
      <c r="VA158" s="33"/>
      <c r="VB158" s="39"/>
      <c r="VC158" s="37"/>
      <c r="VD158" s="32"/>
      <c r="VE158" s="32"/>
      <c r="VF158" s="32"/>
      <c r="VG158" s="32"/>
      <c r="VH158" s="32"/>
      <c r="VI158" s="32"/>
      <c r="VJ158" s="32"/>
      <c r="VK158" s="32"/>
      <c r="VL158" s="32"/>
      <c r="VM158" s="32"/>
      <c r="VN158" s="33"/>
      <c r="VO158" s="34"/>
      <c r="VP158" s="33"/>
      <c r="VQ158" s="33"/>
      <c r="VR158" s="39"/>
      <c r="VS158" s="37"/>
      <c r="VT158" s="32"/>
      <c r="VU158" s="32"/>
      <c r="VV158" s="32"/>
      <c r="VW158" s="32"/>
      <c r="VX158" s="32"/>
      <c r="VY158" s="32"/>
      <c r="VZ158" s="32"/>
      <c r="WA158" s="32"/>
      <c r="WB158" s="32"/>
      <c r="WC158" s="32"/>
      <c r="WD158" s="33"/>
      <c r="WE158" s="34"/>
      <c r="WF158" s="33"/>
      <c r="WG158" s="33"/>
      <c r="WH158" s="39"/>
      <c r="WI158" s="37"/>
      <c r="WJ158" s="32"/>
      <c r="WK158" s="32"/>
      <c r="WL158" s="32"/>
      <c r="WM158" s="32"/>
      <c r="WN158" s="32"/>
      <c r="WO158" s="32"/>
      <c r="WP158" s="32"/>
      <c r="WQ158" s="32"/>
      <c r="WR158" s="32"/>
      <c r="WS158" s="32"/>
      <c r="WT158" s="33"/>
      <c r="WU158" s="34"/>
      <c r="WV158" s="33"/>
      <c r="WW158" s="33"/>
      <c r="WX158" s="39"/>
      <c r="WY158" s="37"/>
      <c r="WZ158" s="32"/>
      <c r="XA158" s="32"/>
      <c r="XB158" s="32"/>
      <c r="XC158" s="32"/>
      <c r="XD158" s="32"/>
      <c r="XE158" s="32"/>
      <c r="XF158" s="32"/>
      <c r="XG158" s="32"/>
      <c r="XH158" s="32"/>
      <c r="XI158" s="32"/>
      <c r="XJ158" s="33"/>
      <c r="XK158" s="34"/>
      <c r="XL158" s="33"/>
      <c r="XM158" s="33"/>
      <c r="XN158" s="39"/>
      <c r="XO158" s="37"/>
      <c r="XP158" s="32"/>
      <c r="XQ158" s="32"/>
      <c r="XR158" s="32"/>
      <c r="XS158" s="32"/>
      <c r="XT158" s="32"/>
      <c r="XU158" s="32"/>
      <c r="XV158" s="32"/>
      <c r="XW158" s="32"/>
      <c r="XX158" s="32"/>
      <c r="XY158" s="32"/>
      <c r="XZ158" s="33"/>
      <c r="YA158" s="34"/>
      <c r="YB158" s="33"/>
      <c r="YC158" s="33"/>
      <c r="YD158" s="39"/>
      <c r="YE158" s="37"/>
      <c r="YF158" s="32"/>
      <c r="YG158" s="32"/>
      <c r="YH158" s="32"/>
      <c r="YI158" s="32"/>
      <c r="YJ158" s="32"/>
      <c r="YK158" s="32"/>
      <c r="YL158" s="32"/>
      <c r="YM158" s="32"/>
      <c r="YN158" s="32"/>
      <c r="YO158" s="32"/>
      <c r="YP158" s="33"/>
      <c r="YQ158" s="34"/>
      <c r="YR158" s="33"/>
      <c r="YS158" s="33"/>
      <c r="YT158" s="39"/>
      <c r="YU158" s="37"/>
      <c r="YV158" s="32"/>
      <c r="YW158" s="32"/>
      <c r="YX158" s="32"/>
      <c r="YY158" s="32"/>
      <c r="YZ158" s="32"/>
      <c r="ZA158" s="32"/>
      <c r="ZB158" s="32"/>
      <c r="ZC158" s="32"/>
      <c r="ZD158" s="32"/>
      <c r="ZE158" s="32"/>
      <c r="ZF158" s="33"/>
      <c r="ZG158" s="34"/>
      <c r="ZH158" s="33"/>
      <c r="ZI158" s="33"/>
      <c r="ZJ158" s="39"/>
      <c r="ZK158" s="37"/>
      <c r="ZL158" s="32"/>
      <c r="ZM158" s="32"/>
      <c r="ZN158" s="32"/>
      <c r="ZO158" s="32"/>
      <c r="ZP158" s="32"/>
      <c r="ZQ158" s="32"/>
      <c r="ZR158" s="32"/>
      <c r="ZS158" s="32"/>
      <c r="ZT158" s="32"/>
      <c r="ZU158" s="32"/>
      <c r="ZV158" s="33"/>
      <c r="ZW158" s="34"/>
      <c r="ZX158" s="33"/>
      <c r="ZY158" s="33"/>
      <c r="ZZ158" s="39"/>
      <c r="AAA158" s="37"/>
      <c r="AAB158" s="32"/>
      <c r="AAC158" s="32"/>
      <c r="AAD158" s="32"/>
      <c r="AAE158" s="32"/>
      <c r="AAF158" s="32"/>
      <c r="AAG158" s="32"/>
      <c r="AAH158" s="32"/>
      <c r="AAI158" s="32"/>
      <c r="AAJ158" s="32"/>
      <c r="AAK158" s="32"/>
      <c r="AAL158" s="33"/>
      <c r="AAM158" s="34"/>
      <c r="AAN158" s="33"/>
      <c r="AAO158" s="33"/>
      <c r="AAP158" s="39"/>
      <c r="AAQ158" s="37"/>
      <c r="AAR158" s="32"/>
      <c r="AAS158" s="32"/>
      <c r="AAT158" s="32"/>
      <c r="AAU158" s="32"/>
      <c r="AAV158" s="32"/>
      <c r="AAW158" s="32"/>
      <c r="AAX158" s="32"/>
      <c r="AAY158" s="32"/>
      <c r="AAZ158" s="32"/>
      <c r="ABA158" s="32"/>
      <c r="ABB158" s="33"/>
      <c r="ABC158" s="34"/>
      <c r="ABD158" s="33"/>
      <c r="ABE158" s="33"/>
      <c r="ABF158" s="39"/>
      <c r="ABG158" s="37"/>
      <c r="ABH158" s="32"/>
      <c r="ABI158" s="32"/>
      <c r="ABJ158" s="32"/>
      <c r="ABK158" s="32"/>
      <c r="ABL158" s="32"/>
      <c r="ABM158" s="32"/>
      <c r="ABN158" s="32"/>
      <c r="ABO158" s="32"/>
      <c r="ABP158" s="32"/>
      <c r="ABQ158" s="32"/>
      <c r="ABR158" s="33"/>
      <c r="ABS158" s="34"/>
      <c r="ABT158" s="33"/>
      <c r="ABU158" s="33"/>
      <c r="ABV158" s="39"/>
      <c r="ABW158" s="37"/>
      <c r="ABX158" s="32"/>
      <c r="ABY158" s="32"/>
      <c r="ABZ158" s="32"/>
      <c r="ACA158" s="32"/>
      <c r="ACB158" s="32"/>
      <c r="ACC158" s="32"/>
      <c r="ACD158" s="32"/>
      <c r="ACE158" s="32"/>
      <c r="ACF158" s="32"/>
      <c r="ACG158" s="32"/>
      <c r="ACH158" s="33"/>
      <c r="ACI158" s="34"/>
      <c r="ACJ158" s="33"/>
      <c r="ACK158" s="33"/>
      <c r="ACL158" s="39"/>
      <c r="ACM158" s="37"/>
      <c r="ACN158" s="32"/>
      <c r="ACO158" s="32"/>
      <c r="ACP158" s="32"/>
      <c r="ACQ158" s="32"/>
      <c r="ACR158" s="32"/>
      <c r="ACS158" s="32"/>
      <c r="ACT158" s="32"/>
      <c r="ACU158" s="32"/>
      <c r="ACV158" s="32"/>
      <c r="ACW158" s="32"/>
      <c r="ACX158" s="33"/>
      <c r="ACY158" s="34"/>
      <c r="ACZ158" s="33"/>
      <c r="ADA158" s="33"/>
      <c r="ADB158" s="39"/>
      <c r="ADC158" s="37"/>
      <c r="ADD158" s="32"/>
      <c r="ADE158" s="32"/>
      <c r="ADF158" s="32"/>
      <c r="ADG158" s="32"/>
      <c r="ADH158" s="32"/>
      <c r="ADI158" s="32"/>
      <c r="ADJ158" s="32"/>
      <c r="ADK158" s="32"/>
      <c r="ADL158" s="32"/>
      <c r="ADM158" s="32"/>
      <c r="ADN158" s="33"/>
      <c r="ADO158" s="34"/>
      <c r="ADP158" s="33"/>
      <c r="ADQ158" s="33"/>
      <c r="ADR158" s="39"/>
      <c r="ADS158" s="37"/>
      <c r="ADT158" s="32"/>
      <c r="ADU158" s="32"/>
      <c r="ADV158" s="32"/>
      <c r="ADW158" s="32"/>
      <c r="ADX158" s="32"/>
      <c r="ADY158" s="32"/>
      <c r="ADZ158" s="32"/>
      <c r="AEA158" s="32"/>
      <c r="AEB158" s="32"/>
      <c r="AEC158" s="32"/>
      <c r="AED158" s="33"/>
      <c r="AEE158" s="34"/>
      <c r="AEF158" s="33"/>
      <c r="AEG158" s="33"/>
      <c r="AEH158" s="39"/>
      <c r="AEI158" s="37"/>
      <c r="AEJ158" s="32"/>
      <c r="AEK158" s="32"/>
      <c r="AEL158" s="32"/>
      <c r="AEM158" s="32"/>
      <c r="AEN158" s="32"/>
      <c r="AEO158" s="32"/>
      <c r="AEP158" s="32"/>
      <c r="AEQ158" s="32"/>
      <c r="AER158" s="32"/>
      <c r="AES158" s="32"/>
      <c r="AET158" s="33"/>
      <c r="AEU158" s="34"/>
      <c r="AEV158" s="33"/>
      <c r="AEW158" s="33"/>
      <c r="AEX158" s="39"/>
      <c r="AEY158" s="37"/>
      <c r="AEZ158" s="32"/>
      <c r="AFA158" s="32"/>
      <c r="AFB158" s="32"/>
      <c r="AFC158" s="32"/>
      <c r="AFD158" s="32"/>
      <c r="AFE158" s="32"/>
      <c r="AFF158" s="32"/>
      <c r="AFG158" s="32"/>
      <c r="AFH158" s="32"/>
      <c r="AFI158" s="32"/>
      <c r="AFJ158" s="33"/>
      <c r="AFK158" s="34"/>
      <c r="AFL158" s="33"/>
      <c r="AFM158" s="33"/>
      <c r="AFN158" s="39"/>
      <c r="AFO158" s="37"/>
      <c r="AFP158" s="32"/>
      <c r="AFQ158" s="32"/>
      <c r="AFR158" s="32"/>
      <c r="AFS158" s="32"/>
      <c r="AFT158" s="32"/>
      <c r="AFU158" s="32"/>
      <c r="AFV158" s="32"/>
      <c r="AFW158" s="32"/>
      <c r="AFX158" s="32"/>
      <c r="AFY158" s="32"/>
      <c r="AFZ158" s="33"/>
      <c r="AGA158" s="34"/>
      <c r="AGB158" s="33"/>
      <c r="AGC158" s="33"/>
      <c r="AGD158" s="39"/>
      <c r="AGE158" s="37"/>
      <c r="AGF158" s="32"/>
      <c r="AGG158" s="32"/>
      <c r="AGH158" s="32"/>
      <c r="AGI158" s="32"/>
      <c r="AGJ158" s="32"/>
      <c r="AGK158" s="32"/>
      <c r="AGL158" s="32"/>
      <c r="AGM158" s="32"/>
      <c r="AGN158" s="32"/>
      <c r="AGO158" s="32"/>
      <c r="AGP158" s="33"/>
      <c r="AGQ158" s="34"/>
      <c r="AGR158" s="33"/>
      <c r="AGS158" s="33"/>
      <c r="AGT158" s="39"/>
      <c r="AGU158" s="37"/>
      <c r="AGV158" s="32"/>
      <c r="AGW158" s="32"/>
      <c r="AGX158" s="32"/>
      <c r="AGY158" s="32"/>
      <c r="AGZ158" s="32"/>
      <c r="AHA158" s="32"/>
      <c r="AHB158" s="32"/>
      <c r="AHC158" s="32"/>
      <c r="AHD158" s="32"/>
      <c r="AHE158" s="32"/>
      <c r="AHF158" s="33"/>
      <c r="AHG158" s="34"/>
      <c r="AHH158" s="33"/>
      <c r="AHI158" s="33"/>
      <c r="AHJ158" s="39"/>
      <c r="AHK158" s="37"/>
      <c r="AHL158" s="32"/>
      <c r="AHM158" s="32"/>
      <c r="AHN158" s="32"/>
      <c r="AHO158" s="32"/>
      <c r="AHP158" s="32"/>
      <c r="AHQ158" s="32"/>
      <c r="AHR158" s="32"/>
      <c r="AHS158" s="32"/>
      <c r="AHT158" s="32"/>
      <c r="AHU158" s="32"/>
      <c r="AHV158" s="33"/>
      <c r="AHW158" s="34"/>
      <c r="AHX158" s="33"/>
      <c r="AHY158" s="33"/>
      <c r="AHZ158" s="39"/>
      <c r="AIA158" s="37"/>
      <c r="AIB158" s="32"/>
      <c r="AIC158" s="32"/>
      <c r="AID158" s="32"/>
      <c r="AIE158" s="32"/>
      <c r="AIF158" s="32"/>
      <c r="AIG158" s="32"/>
      <c r="AIH158" s="32"/>
      <c r="AII158" s="32"/>
      <c r="AIJ158" s="32"/>
      <c r="AIK158" s="32"/>
      <c r="AIL158" s="33"/>
      <c r="AIM158" s="34"/>
      <c r="AIN158" s="33"/>
      <c r="AIO158" s="33"/>
      <c r="AIP158" s="39"/>
      <c r="AIQ158" s="37"/>
      <c r="AIR158" s="32"/>
      <c r="AIS158" s="32"/>
      <c r="AIT158" s="32"/>
      <c r="AIU158" s="32"/>
      <c r="AIV158" s="32"/>
      <c r="AIW158" s="32"/>
      <c r="AIX158" s="32"/>
      <c r="AIY158" s="32"/>
      <c r="AIZ158" s="32"/>
      <c r="AJA158" s="32"/>
      <c r="AJB158" s="33"/>
      <c r="AJC158" s="34"/>
      <c r="AJD158" s="33"/>
      <c r="AJE158" s="33"/>
      <c r="AJF158" s="39"/>
      <c r="AJG158" s="37"/>
      <c r="AJH158" s="32"/>
      <c r="AJI158" s="32"/>
      <c r="AJJ158" s="32"/>
      <c r="AJK158" s="32"/>
      <c r="AJL158" s="32"/>
      <c r="AJM158" s="32"/>
      <c r="AJN158" s="32"/>
      <c r="AJO158" s="32"/>
      <c r="AJP158" s="32"/>
      <c r="AJQ158" s="32"/>
      <c r="AJR158" s="33"/>
      <c r="AJS158" s="34"/>
      <c r="AJT158" s="33"/>
      <c r="AJU158" s="33"/>
      <c r="AJV158" s="39"/>
      <c r="AJW158" s="37"/>
      <c r="AJX158" s="32"/>
      <c r="AJY158" s="32"/>
      <c r="AJZ158" s="32"/>
      <c r="AKA158" s="32"/>
      <c r="AKB158" s="32"/>
      <c r="AKC158" s="32"/>
      <c r="AKD158" s="32"/>
      <c r="AKE158" s="32"/>
      <c r="AKF158" s="32"/>
      <c r="AKG158" s="32"/>
      <c r="AKH158" s="33"/>
      <c r="AKI158" s="34"/>
      <c r="AKJ158" s="33"/>
      <c r="AKK158" s="33"/>
      <c r="AKL158" s="39"/>
      <c r="AKM158" s="37"/>
      <c r="AKN158" s="32"/>
      <c r="AKO158" s="32"/>
      <c r="AKP158" s="32"/>
      <c r="AKQ158" s="32"/>
      <c r="AKR158" s="32"/>
      <c r="AKS158" s="32"/>
      <c r="AKT158" s="32"/>
      <c r="AKU158" s="32"/>
      <c r="AKV158" s="32"/>
      <c r="AKW158" s="32"/>
      <c r="AKX158" s="33"/>
      <c r="AKY158" s="34"/>
      <c r="AKZ158" s="33"/>
      <c r="ALA158" s="33"/>
      <c r="ALB158" s="39"/>
      <c r="ALC158" s="37"/>
      <c r="ALD158" s="32"/>
      <c r="ALE158" s="32"/>
      <c r="ALF158" s="32"/>
      <c r="ALG158" s="32"/>
      <c r="ALH158" s="32"/>
      <c r="ALI158" s="32"/>
      <c r="ALJ158" s="32"/>
      <c r="ALK158" s="32"/>
      <c r="ALL158" s="32"/>
      <c r="ALM158" s="32"/>
      <c r="ALN158" s="33"/>
      <c r="ALO158" s="34"/>
      <c r="ALP158" s="33"/>
      <c r="ALQ158" s="33"/>
      <c r="ALR158" s="39"/>
      <c r="ALS158" s="37"/>
      <c r="ALT158" s="32"/>
      <c r="ALU158" s="32"/>
      <c r="ALV158" s="32"/>
      <c r="ALW158" s="32"/>
      <c r="ALX158" s="32"/>
      <c r="ALY158" s="32"/>
      <c r="ALZ158" s="32"/>
      <c r="AMA158" s="32"/>
      <c r="AMB158" s="32"/>
      <c r="AMC158" s="32"/>
      <c r="AMD158" s="33"/>
      <c r="AME158" s="34"/>
      <c r="AMF158" s="33"/>
      <c r="AMG158" s="33"/>
      <c r="AMH158" s="39"/>
      <c r="AMI158" s="37"/>
      <c r="AMJ158" s="32"/>
      <c r="AMK158" s="32"/>
      <c r="AML158" s="32"/>
      <c r="AMM158" s="32"/>
      <c r="AMN158" s="32"/>
      <c r="AMO158" s="32"/>
      <c r="AMP158" s="32"/>
      <c r="AMQ158" s="32"/>
      <c r="AMR158" s="32"/>
      <c r="AMS158" s="32"/>
      <c r="AMT158" s="33"/>
      <c r="AMU158" s="34"/>
      <c r="AMV158" s="33"/>
      <c r="AMW158" s="33"/>
      <c r="AMX158" s="39"/>
      <c r="AMY158" s="37"/>
      <c r="AMZ158" s="32"/>
      <c r="ANA158" s="32"/>
      <c r="ANB158" s="32"/>
      <c r="ANC158" s="32"/>
      <c r="AND158" s="32"/>
      <c r="ANE158" s="32"/>
      <c r="ANF158" s="32"/>
      <c r="ANG158" s="32"/>
      <c r="ANH158" s="32"/>
      <c r="ANI158" s="32"/>
      <c r="ANJ158" s="33"/>
      <c r="ANK158" s="34"/>
      <c r="ANL158" s="33"/>
      <c r="ANM158" s="33"/>
      <c r="ANN158" s="39"/>
      <c r="ANO158" s="37"/>
      <c r="ANP158" s="32"/>
      <c r="ANQ158" s="32"/>
      <c r="ANR158" s="32"/>
      <c r="ANS158" s="32"/>
      <c r="ANT158" s="32"/>
      <c r="ANU158" s="32"/>
      <c r="ANV158" s="32"/>
      <c r="ANW158" s="32"/>
      <c r="ANX158" s="32"/>
      <c r="ANY158" s="32"/>
      <c r="ANZ158" s="33"/>
      <c r="AOA158" s="34"/>
      <c r="AOB158" s="33"/>
      <c r="AOC158" s="33"/>
      <c r="AOD158" s="39"/>
      <c r="AOE158" s="37"/>
      <c r="AOF158" s="32"/>
      <c r="AOG158" s="32"/>
      <c r="AOH158" s="32"/>
      <c r="AOI158" s="32"/>
      <c r="AOJ158" s="32"/>
      <c r="AOK158" s="32"/>
      <c r="AOL158" s="32"/>
      <c r="AOM158" s="32"/>
      <c r="AON158" s="32"/>
      <c r="AOO158" s="32"/>
      <c r="AOP158" s="33"/>
      <c r="AOQ158" s="34"/>
      <c r="AOR158" s="33"/>
      <c r="AOS158" s="33"/>
      <c r="AOT158" s="39"/>
      <c r="AOU158" s="37"/>
      <c r="AOV158" s="32"/>
      <c r="AOW158" s="32"/>
      <c r="AOX158" s="32"/>
      <c r="AOY158" s="32"/>
      <c r="AOZ158" s="32"/>
      <c r="APA158" s="32"/>
      <c r="APB158" s="32"/>
      <c r="APC158" s="32"/>
      <c r="APD158" s="32"/>
      <c r="APE158" s="32"/>
      <c r="APF158" s="33"/>
      <c r="APG158" s="34"/>
      <c r="APH158" s="33"/>
      <c r="API158" s="33"/>
      <c r="APJ158" s="39"/>
      <c r="APK158" s="37"/>
      <c r="APL158" s="32"/>
      <c r="APM158" s="32"/>
      <c r="APN158" s="32"/>
      <c r="APO158" s="32"/>
      <c r="APP158" s="32"/>
      <c r="APQ158" s="32"/>
      <c r="APR158" s="32"/>
      <c r="APS158" s="32"/>
      <c r="APT158" s="32"/>
      <c r="APU158" s="32"/>
      <c r="APV158" s="33"/>
      <c r="APW158" s="34"/>
      <c r="APX158" s="33"/>
      <c r="APY158" s="33"/>
      <c r="APZ158" s="39"/>
      <c r="AQA158" s="37"/>
      <c r="AQB158" s="32"/>
      <c r="AQC158" s="32"/>
      <c r="AQD158" s="32"/>
      <c r="AQE158" s="32"/>
      <c r="AQF158" s="32"/>
      <c r="AQG158" s="32"/>
      <c r="AQH158" s="32"/>
      <c r="AQI158" s="32"/>
      <c r="AQJ158" s="32"/>
      <c r="AQK158" s="32"/>
      <c r="AQL158" s="33"/>
      <c r="AQM158" s="34"/>
      <c r="AQN158" s="33"/>
      <c r="AQO158" s="33"/>
      <c r="AQP158" s="39"/>
      <c r="AQQ158" s="37"/>
      <c r="AQR158" s="32"/>
      <c r="AQS158" s="32"/>
      <c r="AQT158" s="32"/>
      <c r="AQU158" s="32"/>
      <c r="AQV158" s="32"/>
      <c r="AQW158" s="32"/>
      <c r="AQX158" s="32"/>
      <c r="AQY158" s="32"/>
      <c r="AQZ158" s="32"/>
      <c r="ARA158" s="32"/>
      <c r="ARB158" s="33"/>
      <c r="ARC158" s="34"/>
      <c r="ARD158" s="33"/>
      <c r="ARE158" s="33"/>
      <c r="ARF158" s="39"/>
      <c r="ARG158" s="37"/>
      <c r="ARH158" s="32"/>
      <c r="ARI158" s="32"/>
      <c r="ARJ158" s="32"/>
      <c r="ARK158" s="32"/>
      <c r="ARL158" s="32"/>
      <c r="ARM158" s="32"/>
      <c r="ARN158" s="32"/>
      <c r="ARO158" s="32"/>
      <c r="ARP158" s="32"/>
      <c r="ARQ158" s="32"/>
      <c r="ARR158" s="33"/>
      <c r="ARS158" s="34"/>
      <c r="ART158" s="33"/>
      <c r="ARU158" s="33"/>
      <c r="ARV158" s="39"/>
      <c r="ARW158" s="37"/>
      <c r="ARX158" s="32"/>
      <c r="ARY158" s="32"/>
      <c r="ARZ158" s="32"/>
      <c r="ASA158" s="32"/>
      <c r="ASB158" s="32"/>
      <c r="ASC158" s="32"/>
      <c r="ASD158" s="32"/>
      <c r="ASE158" s="32"/>
      <c r="ASF158" s="32"/>
      <c r="ASG158" s="32"/>
      <c r="ASH158" s="33"/>
      <c r="ASI158" s="34"/>
      <c r="ASJ158" s="33"/>
      <c r="ASK158" s="33"/>
      <c r="ASL158" s="39"/>
      <c r="ASM158" s="37"/>
      <c r="ASN158" s="32"/>
      <c r="ASO158" s="32"/>
      <c r="ASP158" s="32"/>
      <c r="ASQ158" s="32"/>
      <c r="ASR158" s="32"/>
      <c r="ASS158" s="32"/>
      <c r="AST158" s="32"/>
      <c r="ASU158" s="32"/>
      <c r="ASV158" s="32"/>
      <c r="ASW158" s="32"/>
      <c r="ASX158" s="33"/>
      <c r="ASY158" s="34"/>
      <c r="ASZ158" s="33"/>
      <c r="ATA158" s="33"/>
      <c r="ATB158" s="39"/>
      <c r="ATC158" s="37"/>
      <c r="ATD158" s="32"/>
      <c r="ATE158" s="32"/>
      <c r="ATF158" s="32"/>
      <c r="ATG158" s="32"/>
      <c r="ATH158" s="32"/>
      <c r="ATI158" s="32"/>
      <c r="ATJ158" s="32"/>
      <c r="ATK158" s="32"/>
      <c r="ATL158" s="32"/>
      <c r="ATM158" s="32"/>
      <c r="ATN158" s="33"/>
      <c r="ATO158" s="34"/>
      <c r="ATP158" s="33"/>
      <c r="ATQ158" s="33"/>
      <c r="ATR158" s="39"/>
      <c r="ATS158" s="37"/>
      <c r="ATT158" s="32"/>
      <c r="ATU158" s="32"/>
      <c r="ATV158" s="32"/>
      <c r="ATW158" s="32"/>
      <c r="ATX158" s="32"/>
      <c r="ATY158" s="32"/>
      <c r="ATZ158" s="32"/>
      <c r="AUA158" s="32"/>
      <c r="AUB158" s="32"/>
      <c r="AUC158" s="32"/>
      <c r="AUD158" s="33"/>
      <c r="AUE158" s="34"/>
      <c r="AUF158" s="33"/>
      <c r="AUG158" s="33"/>
      <c r="AUH158" s="39"/>
      <c r="AUI158" s="37"/>
      <c r="AUJ158" s="32"/>
      <c r="AUK158" s="32"/>
      <c r="AUL158" s="32"/>
      <c r="AUM158" s="32"/>
      <c r="AUN158" s="32"/>
      <c r="AUO158" s="32"/>
      <c r="AUP158" s="32"/>
      <c r="AUQ158" s="32"/>
      <c r="AUR158" s="32"/>
      <c r="AUS158" s="32"/>
      <c r="AUT158" s="33"/>
      <c r="AUU158" s="34"/>
      <c r="AUV158" s="33"/>
      <c r="AUW158" s="33"/>
      <c r="AUX158" s="39"/>
      <c r="AUY158" s="37"/>
      <c r="AUZ158" s="32"/>
      <c r="AVA158" s="32"/>
      <c r="AVB158" s="32"/>
      <c r="AVC158" s="32"/>
      <c r="AVD158" s="32"/>
      <c r="AVE158" s="32"/>
      <c r="AVF158" s="32"/>
      <c r="AVG158" s="32"/>
      <c r="AVH158" s="32"/>
      <c r="AVI158" s="32"/>
      <c r="AVJ158" s="33"/>
      <c r="AVK158" s="34"/>
      <c r="AVL158" s="33"/>
      <c r="AVM158" s="33"/>
      <c r="AVN158" s="39"/>
      <c r="AVO158" s="37"/>
      <c r="AVP158" s="32"/>
      <c r="AVQ158" s="32"/>
      <c r="AVR158" s="32"/>
      <c r="AVS158" s="32"/>
      <c r="AVT158" s="32"/>
      <c r="AVU158" s="32"/>
      <c r="AVV158" s="32"/>
      <c r="AVW158" s="32"/>
      <c r="AVX158" s="32"/>
      <c r="AVY158" s="32"/>
      <c r="AVZ158" s="33"/>
      <c r="AWA158" s="34"/>
      <c r="AWB158" s="33"/>
      <c r="AWC158" s="33"/>
      <c r="AWD158" s="39"/>
      <c r="AWE158" s="37"/>
      <c r="AWF158" s="32"/>
      <c r="AWG158" s="32"/>
      <c r="AWH158" s="32"/>
      <c r="AWI158" s="32"/>
      <c r="AWJ158" s="32"/>
      <c r="AWK158" s="32"/>
      <c r="AWL158" s="32"/>
      <c r="AWM158" s="32"/>
      <c r="AWN158" s="32"/>
      <c r="AWO158" s="32"/>
      <c r="AWP158" s="33"/>
      <c r="AWQ158" s="34"/>
      <c r="AWR158" s="33"/>
      <c r="AWS158" s="33"/>
      <c r="AWT158" s="39"/>
      <c r="AWU158" s="37"/>
      <c r="AWV158" s="32"/>
      <c r="AWW158" s="32"/>
      <c r="AWX158" s="32"/>
      <c r="AWY158" s="32"/>
      <c r="AWZ158" s="32"/>
      <c r="AXA158" s="32"/>
      <c r="AXB158" s="32"/>
      <c r="AXC158" s="32"/>
      <c r="AXD158" s="32"/>
      <c r="AXE158" s="32"/>
      <c r="AXF158" s="33"/>
      <c r="AXG158" s="34"/>
      <c r="AXH158" s="33"/>
      <c r="AXI158" s="33"/>
      <c r="AXJ158" s="39"/>
      <c r="AXK158" s="37"/>
      <c r="AXL158" s="32"/>
      <c r="AXM158" s="32"/>
      <c r="AXN158" s="32"/>
      <c r="AXO158" s="32"/>
      <c r="AXP158" s="32"/>
      <c r="AXQ158" s="32"/>
      <c r="AXR158" s="32"/>
      <c r="AXS158" s="32"/>
      <c r="AXT158" s="32"/>
      <c r="AXU158" s="32"/>
      <c r="AXV158" s="33"/>
      <c r="AXW158" s="34"/>
      <c r="AXX158" s="33"/>
      <c r="AXY158" s="33"/>
      <c r="AXZ158" s="39"/>
      <c r="AYA158" s="37"/>
      <c r="AYB158" s="32"/>
      <c r="AYC158" s="32"/>
      <c r="AYD158" s="32"/>
      <c r="AYE158" s="32"/>
      <c r="AYF158" s="32"/>
      <c r="AYG158" s="32"/>
      <c r="AYH158" s="32"/>
      <c r="AYI158" s="32"/>
      <c r="AYJ158" s="32"/>
      <c r="AYK158" s="32"/>
      <c r="AYL158" s="33"/>
      <c r="AYM158" s="34"/>
      <c r="AYN158" s="33"/>
      <c r="AYO158" s="33"/>
      <c r="AYP158" s="39"/>
      <c r="AYQ158" s="37"/>
      <c r="AYR158" s="32"/>
      <c r="AYS158" s="32"/>
      <c r="AYT158" s="32"/>
      <c r="AYU158" s="32"/>
      <c r="AYV158" s="32"/>
      <c r="AYW158" s="32"/>
      <c r="AYX158" s="32"/>
      <c r="AYY158" s="32"/>
      <c r="AYZ158" s="32"/>
      <c r="AZA158" s="32"/>
      <c r="AZB158" s="33"/>
      <c r="AZC158" s="34"/>
      <c r="AZD158" s="33"/>
      <c r="AZE158" s="33"/>
      <c r="AZF158" s="39"/>
      <c r="AZG158" s="37"/>
      <c r="AZH158" s="32"/>
      <c r="AZI158" s="32"/>
      <c r="AZJ158" s="32"/>
      <c r="AZK158" s="32"/>
      <c r="AZL158" s="32"/>
      <c r="AZM158" s="32"/>
      <c r="AZN158" s="32"/>
      <c r="AZO158" s="32"/>
      <c r="AZP158" s="32"/>
      <c r="AZQ158" s="32"/>
      <c r="AZR158" s="33"/>
      <c r="AZS158" s="34"/>
      <c r="AZT158" s="33"/>
      <c r="AZU158" s="33"/>
      <c r="AZV158" s="39"/>
      <c r="AZW158" s="37"/>
      <c r="AZX158" s="32"/>
      <c r="AZY158" s="32"/>
      <c r="AZZ158" s="32"/>
      <c r="BAA158" s="32"/>
      <c r="BAB158" s="32"/>
      <c r="BAC158" s="32"/>
      <c r="BAD158" s="32"/>
      <c r="BAE158" s="32"/>
      <c r="BAF158" s="32"/>
      <c r="BAG158" s="32"/>
      <c r="BAH158" s="33"/>
      <c r="BAI158" s="34"/>
      <c r="BAJ158" s="33"/>
      <c r="BAK158" s="33"/>
      <c r="BAL158" s="39"/>
      <c r="BAM158" s="37"/>
      <c r="BAN158" s="32"/>
      <c r="BAO158" s="32"/>
      <c r="BAP158" s="32"/>
      <c r="BAQ158" s="32"/>
      <c r="BAR158" s="32"/>
      <c r="BAS158" s="32"/>
      <c r="BAT158" s="32"/>
      <c r="BAU158" s="32"/>
      <c r="BAV158" s="32"/>
      <c r="BAW158" s="32"/>
      <c r="BAX158" s="33"/>
      <c r="BAY158" s="34"/>
      <c r="BAZ158" s="33"/>
      <c r="BBA158" s="33"/>
      <c r="BBB158" s="39"/>
      <c r="BBC158" s="37"/>
      <c r="BBD158" s="32"/>
      <c r="BBE158" s="32"/>
      <c r="BBF158" s="32"/>
      <c r="BBG158" s="32"/>
      <c r="BBH158" s="32"/>
      <c r="BBI158" s="32"/>
      <c r="BBJ158" s="32"/>
      <c r="BBK158" s="32"/>
      <c r="BBL158" s="32"/>
      <c r="BBM158" s="32"/>
      <c r="BBN158" s="33"/>
      <c r="BBO158" s="34"/>
      <c r="BBP158" s="33"/>
      <c r="BBQ158" s="33"/>
      <c r="BBR158" s="39"/>
      <c r="BBS158" s="37"/>
      <c r="BBT158" s="32"/>
      <c r="BBU158" s="32"/>
      <c r="BBV158" s="32"/>
      <c r="BBW158" s="32"/>
      <c r="BBX158" s="32"/>
      <c r="BBY158" s="32"/>
      <c r="BBZ158" s="32"/>
      <c r="BCA158" s="32"/>
      <c r="BCB158" s="32"/>
      <c r="BCC158" s="32"/>
      <c r="BCD158" s="33"/>
      <c r="BCE158" s="34"/>
      <c r="BCF158" s="33"/>
      <c r="BCG158" s="33"/>
      <c r="BCH158" s="39"/>
      <c r="BCI158" s="37"/>
      <c r="BCJ158" s="32"/>
      <c r="BCK158" s="32"/>
      <c r="BCL158" s="32"/>
      <c r="BCM158" s="32"/>
      <c r="BCN158" s="32"/>
      <c r="BCO158" s="32"/>
      <c r="BCP158" s="32"/>
      <c r="BCQ158" s="32"/>
      <c r="BCR158" s="32"/>
      <c r="BCS158" s="32"/>
      <c r="BCT158" s="33"/>
      <c r="BCU158" s="34"/>
      <c r="BCV158" s="33"/>
      <c r="BCW158" s="33"/>
      <c r="BCX158" s="39"/>
      <c r="BCY158" s="37"/>
      <c r="BCZ158" s="32"/>
      <c r="BDA158" s="32"/>
      <c r="BDB158" s="32"/>
      <c r="BDC158" s="32"/>
      <c r="BDD158" s="32"/>
      <c r="BDE158" s="32"/>
      <c r="BDF158" s="32"/>
      <c r="BDG158" s="32"/>
      <c r="BDH158" s="32"/>
      <c r="BDI158" s="32"/>
      <c r="BDJ158" s="33"/>
      <c r="BDK158" s="34"/>
      <c r="BDL158" s="33"/>
      <c r="BDM158" s="33"/>
      <c r="BDN158" s="39"/>
      <c r="BDO158" s="37"/>
      <c r="BDP158" s="32"/>
      <c r="BDQ158" s="32"/>
      <c r="BDR158" s="32"/>
      <c r="BDS158" s="32"/>
      <c r="BDT158" s="32"/>
      <c r="BDU158" s="32"/>
      <c r="BDV158" s="32"/>
      <c r="BDW158" s="32"/>
      <c r="BDX158" s="32"/>
      <c r="BDY158" s="32"/>
      <c r="BDZ158" s="33"/>
      <c r="BEA158" s="34"/>
      <c r="BEB158" s="33"/>
      <c r="BEC158" s="33"/>
      <c r="BED158" s="39"/>
      <c r="BEE158" s="37"/>
      <c r="BEF158" s="32"/>
      <c r="BEG158" s="32"/>
      <c r="BEH158" s="32"/>
      <c r="BEI158" s="32"/>
      <c r="BEJ158" s="32"/>
      <c r="BEK158" s="32"/>
      <c r="BEL158" s="32"/>
      <c r="BEM158" s="32"/>
      <c r="BEN158" s="32"/>
      <c r="BEO158" s="32"/>
      <c r="BEP158" s="33"/>
      <c r="BEQ158" s="34"/>
      <c r="BER158" s="33"/>
      <c r="BES158" s="33"/>
      <c r="BET158" s="39"/>
      <c r="BEU158" s="37"/>
      <c r="BEV158" s="32"/>
      <c r="BEW158" s="32"/>
      <c r="BEX158" s="32"/>
      <c r="BEY158" s="32"/>
      <c r="BEZ158" s="32"/>
      <c r="BFA158" s="32"/>
      <c r="BFB158" s="32"/>
      <c r="BFC158" s="32"/>
      <c r="BFD158" s="32"/>
      <c r="BFE158" s="32"/>
      <c r="BFF158" s="33"/>
      <c r="BFG158" s="34"/>
      <c r="BFH158" s="33"/>
      <c r="BFI158" s="33"/>
      <c r="BFJ158" s="39"/>
      <c r="BFK158" s="37"/>
      <c r="BFL158" s="32"/>
      <c r="BFM158" s="32"/>
      <c r="BFN158" s="32"/>
      <c r="BFO158" s="32"/>
      <c r="BFP158" s="32"/>
      <c r="BFQ158" s="32"/>
      <c r="BFR158" s="32"/>
      <c r="BFS158" s="32"/>
      <c r="BFT158" s="32"/>
      <c r="BFU158" s="32"/>
      <c r="BFV158" s="33"/>
      <c r="BFW158" s="34"/>
      <c r="BFX158" s="33"/>
      <c r="BFY158" s="33"/>
      <c r="BFZ158" s="39"/>
      <c r="BGA158" s="37"/>
      <c r="BGB158" s="32"/>
      <c r="BGC158" s="32"/>
      <c r="BGD158" s="32"/>
      <c r="BGE158" s="32"/>
      <c r="BGF158" s="32"/>
      <c r="BGG158" s="32"/>
      <c r="BGH158" s="32"/>
      <c r="BGI158" s="32"/>
      <c r="BGJ158" s="32"/>
      <c r="BGK158" s="32"/>
      <c r="BGL158" s="33"/>
      <c r="BGM158" s="34"/>
      <c r="BGN158" s="33"/>
      <c r="BGO158" s="33"/>
      <c r="BGP158" s="39"/>
      <c r="BGQ158" s="37"/>
      <c r="BGR158" s="32"/>
      <c r="BGS158" s="32"/>
      <c r="BGT158" s="32"/>
      <c r="BGU158" s="32"/>
      <c r="BGV158" s="32"/>
      <c r="BGW158" s="32"/>
      <c r="BGX158" s="32"/>
      <c r="BGY158" s="32"/>
      <c r="BGZ158" s="32"/>
      <c r="BHA158" s="32"/>
      <c r="BHB158" s="33"/>
      <c r="BHC158" s="34"/>
      <c r="BHD158" s="33"/>
      <c r="BHE158" s="33"/>
      <c r="BHF158" s="39"/>
      <c r="BHG158" s="37"/>
      <c r="BHH158" s="32"/>
      <c r="BHI158" s="32"/>
      <c r="BHJ158" s="32"/>
      <c r="BHK158" s="32"/>
      <c r="BHL158" s="32"/>
      <c r="BHM158" s="32"/>
      <c r="BHN158" s="32"/>
      <c r="BHO158" s="32"/>
      <c r="BHP158" s="32"/>
      <c r="BHQ158" s="32"/>
      <c r="BHR158" s="33"/>
      <c r="BHS158" s="34"/>
      <c r="BHT158" s="33"/>
      <c r="BHU158" s="33"/>
      <c r="BHV158" s="39"/>
      <c r="BHW158" s="37"/>
      <c r="BHX158" s="32"/>
      <c r="BHY158" s="32"/>
      <c r="BHZ158" s="32"/>
      <c r="BIA158" s="32"/>
      <c r="BIB158" s="32"/>
      <c r="BIC158" s="32"/>
      <c r="BID158" s="32"/>
      <c r="BIE158" s="32"/>
      <c r="BIF158" s="32"/>
      <c r="BIG158" s="32"/>
      <c r="BIH158" s="33"/>
      <c r="BII158" s="34"/>
      <c r="BIJ158" s="33"/>
      <c r="BIK158" s="33"/>
      <c r="BIL158" s="39"/>
      <c r="BIM158" s="37"/>
      <c r="BIN158" s="32"/>
      <c r="BIO158" s="32"/>
      <c r="BIP158" s="32"/>
      <c r="BIQ158" s="32"/>
      <c r="BIR158" s="32"/>
      <c r="BIS158" s="32"/>
      <c r="BIT158" s="32"/>
      <c r="BIU158" s="32"/>
      <c r="BIV158" s="32"/>
      <c r="BIW158" s="32"/>
      <c r="BIX158" s="33"/>
      <c r="BIY158" s="34"/>
      <c r="BIZ158" s="33"/>
      <c r="BJA158" s="33"/>
      <c r="BJB158" s="39"/>
      <c r="BJC158" s="37"/>
      <c r="BJD158" s="32"/>
      <c r="BJE158" s="32"/>
      <c r="BJF158" s="32"/>
      <c r="BJG158" s="32"/>
      <c r="BJH158" s="32"/>
      <c r="BJI158" s="32"/>
      <c r="BJJ158" s="32"/>
      <c r="BJK158" s="32"/>
      <c r="BJL158" s="32"/>
      <c r="BJM158" s="32"/>
      <c r="BJN158" s="33"/>
      <c r="BJO158" s="34"/>
      <c r="BJP158" s="33"/>
      <c r="BJQ158" s="33"/>
      <c r="BJR158" s="39"/>
      <c r="BJS158" s="37"/>
      <c r="BJT158" s="32"/>
      <c r="BJU158" s="32"/>
      <c r="BJV158" s="32"/>
      <c r="BJW158" s="32"/>
      <c r="BJX158" s="32"/>
      <c r="BJY158" s="32"/>
      <c r="BJZ158" s="32"/>
      <c r="BKA158" s="32"/>
      <c r="BKB158" s="32"/>
      <c r="BKC158" s="32"/>
      <c r="BKD158" s="33"/>
      <c r="BKE158" s="34"/>
      <c r="BKF158" s="33"/>
      <c r="BKG158" s="33"/>
      <c r="BKH158" s="39"/>
      <c r="BKI158" s="37"/>
      <c r="BKJ158" s="32"/>
      <c r="BKK158" s="32"/>
      <c r="BKL158" s="32"/>
      <c r="BKM158" s="32"/>
      <c r="BKN158" s="32"/>
      <c r="BKO158" s="32"/>
      <c r="BKP158" s="32"/>
      <c r="BKQ158" s="32"/>
      <c r="BKR158" s="32"/>
      <c r="BKS158" s="32"/>
      <c r="BKT158" s="33"/>
      <c r="BKU158" s="34"/>
      <c r="BKV158" s="33"/>
      <c r="BKW158" s="33"/>
      <c r="BKX158" s="39"/>
      <c r="BKY158" s="37"/>
      <c r="BKZ158" s="32"/>
      <c r="BLA158" s="32"/>
      <c r="BLB158" s="32"/>
      <c r="BLC158" s="32"/>
      <c r="BLD158" s="32"/>
      <c r="BLE158" s="32"/>
      <c r="BLF158" s="32"/>
      <c r="BLG158" s="32"/>
      <c r="BLH158" s="32"/>
      <c r="BLI158" s="32"/>
      <c r="BLJ158" s="33"/>
      <c r="BLK158" s="34"/>
      <c r="BLL158" s="33"/>
      <c r="BLM158" s="33"/>
      <c r="BLN158" s="39"/>
      <c r="BLO158" s="37"/>
      <c r="BLP158" s="32"/>
      <c r="BLQ158" s="32"/>
      <c r="BLR158" s="32"/>
      <c r="BLS158" s="32"/>
      <c r="BLT158" s="32"/>
      <c r="BLU158" s="32"/>
      <c r="BLV158" s="32"/>
      <c r="BLW158" s="32"/>
      <c r="BLX158" s="32"/>
      <c r="BLY158" s="32"/>
      <c r="BLZ158" s="33"/>
      <c r="BMA158" s="34"/>
      <c r="BMB158" s="33"/>
      <c r="BMC158" s="33"/>
      <c r="BMD158" s="39"/>
      <c r="BME158" s="37"/>
      <c r="BMF158" s="32"/>
      <c r="BMG158" s="32"/>
      <c r="BMH158" s="32"/>
      <c r="BMI158" s="32"/>
      <c r="BMJ158" s="32"/>
      <c r="BMK158" s="32"/>
      <c r="BML158" s="32"/>
      <c r="BMM158" s="32"/>
      <c r="BMN158" s="32"/>
      <c r="BMO158" s="32"/>
      <c r="BMP158" s="33"/>
      <c r="BMQ158" s="34"/>
      <c r="BMR158" s="33"/>
      <c r="BMS158" s="33"/>
      <c r="BMT158" s="39"/>
      <c r="BMU158" s="37"/>
      <c r="BMV158" s="32"/>
      <c r="BMW158" s="32"/>
      <c r="BMX158" s="32"/>
      <c r="BMY158" s="32"/>
      <c r="BMZ158" s="32"/>
      <c r="BNA158" s="32"/>
      <c r="BNB158" s="32"/>
      <c r="BNC158" s="32"/>
      <c r="BND158" s="32"/>
      <c r="BNE158" s="32"/>
      <c r="BNF158" s="33"/>
      <c r="BNG158" s="34"/>
      <c r="BNH158" s="33"/>
      <c r="BNI158" s="33"/>
      <c r="BNJ158" s="39"/>
      <c r="BNK158" s="37"/>
      <c r="BNL158" s="32"/>
      <c r="BNM158" s="32"/>
      <c r="BNN158" s="32"/>
      <c r="BNO158" s="32"/>
      <c r="BNP158" s="32"/>
      <c r="BNQ158" s="32"/>
      <c r="BNR158" s="32"/>
      <c r="BNS158" s="32"/>
      <c r="BNT158" s="32"/>
      <c r="BNU158" s="32"/>
      <c r="BNV158" s="33"/>
      <c r="BNW158" s="34"/>
      <c r="BNX158" s="33"/>
      <c r="BNY158" s="33"/>
      <c r="BNZ158" s="39"/>
      <c r="BOA158" s="37"/>
      <c r="BOB158" s="32"/>
      <c r="BOC158" s="32"/>
      <c r="BOD158" s="32"/>
      <c r="BOE158" s="32"/>
      <c r="BOF158" s="32"/>
      <c r="BOG158" s="32"/>
      <c r="BOH158" s="32"/>
      <c r="BOI158" s="32"/>
      <c r="BOJ158" s="32"/>
      <c r="BOK158" s="32"/>
      <c r="BOL158" s="33"/>
      <c r="BOM158" s="34"/>
      <c r="BON158" s="33"/>
      <c r="BOO158" s="33"/>
      <c r="BOP158" s="39"/>
      <c r="BOQ158" s="37"/>
      <c r="BOR158" s="32"/>
      <c r="BOS158" s="32"/>
      <c r="BOT158" s="32"/>
      <c r="BOU158" s="32"/>
      <c r="BOV158" s="32"/>
      <c r="BOW158" s="32"/>
      <c r="BOX158" s="32"/>
      <c r="BOY158" s="32"/>
      <c r="BOZ158" s="32"/>
      <c r="BPA158" s="32"/>
      <c r="BPB158" s="33"/>
      <c r="BPC158" s="34"/>
      <c r="BPD158" s="33"/>
      <c r="BPE158" s="33"/>
      <c r="BPF158" s="39"/>
      <c r="BPG158" s="37"/>
      <c r="BPH158" s="32"/>
      <c r="BPI158" s="32"/>
      <c r="BPJ158" s="32"/>
      <c r="BPK158" s="32"/>
      <c r="BPL158" s="32"/>
      <c r="BPM158" s="32"/>
      <c r="BPN158" s="32"/>
      <c r="BPO158" s="32"/>
      <c r="BPP158" s="32"/>
      <c r="BPQ158" s="32"/>
      <c r="BPR158" s="33"/>
      <c r="BPS158" s="34"/>
      <c r="BPT158" s="33"/>
      <c r="BPU158" s="33"/>
      <c r="BPV158" s="39"/>
      <c r="BPW158" s="37"/>
      <c r="BPX158" s="32"/>
      <c r="BPY158" s="32"/>
      <c r="BPZ158" s="32"/>
      <c r="BQA158" s="32"/>
      <c r="BQB158" s="32"/>
      <c r="BQC158" s="32"/>
      <c r="BQD158" s="32"/>
      <c r="BQE158" s="32"/>
      <c r="BQF158" s="32"/>
      <c r="BQG158" s="32"/>
      <c r="BQH158" s="33"/>
      <c r="BQI158" s="34"/>
      <c r="BQJ158" s="33"/>
      <c r="BQK158" s="33"/>
      <c r="BQL158" s="39"/>
      <c r="BQM158" s="37"/>
      <c r="BQN158" s="32"/>
      <c r="BQO158" s="32"/>
      <c r="BQP158" s="32"/>
      <c r="BQQ158" s="32"/>
      <c r="BQR158" s="32"/>
      <c r="BQS158" s="32"/>
      <c r="BQT158" s="32"/>
      <c r="BQU158" s="32"/>
      <c r="BQV158" s="32"/>
      <c r="BQW158" s="32"/>
      <c r="BQX158" s="33"/>
      <c r="BQY158" s="34"/>
      <c r="BQZ158" s="33"/>
      <c r="BRA158" s="33"/>
      <c r="BRB158" s="39"/>
      <c r="BRC158" s="37"/>
      <c r="BRD158" s="32"/>
      <c r="BRE158" s="32"/>
      <c r="BRF158" s="32"/>
      <c r="BRG158" s="32"/>
      <c r="BRH158" s="32"/>
      <c r="BRI158" s="32"/>
      <c r="BRJ158" s="32"/>
      <c r="BRK158" s="32"/>
      <c r="BRL158" s="32"/>
      <c r="BRM158" s="32"/>
      <c r="BRN158" s="33"/>
      <c r="BRO158" s="34"/>
      <c r="BRP158" s="33"/>
      <c r="BRQ158" s="33"/>
      <c r="BRR158" s="39"/>
      <c r="BRS158" s="37"/>
      <c r="BRT158" s="32"/>
      <c r="BRU158" s="32"/>
      <c r="BRV158" s="32"/>
      <c r="BRW158" s="32"/>
      <c r="BRX158" s="32"/>
      <c r="BRY158" s="32"/>
      <c r="BRZ158" s="32"/>
      <c r="BSA158" s="32"/>
      <c r="BSB158" s="32"/>
      <c r="BSC158" s="32"/>
      <c r="BSD158" s="33"/>
      <c r="BSE158" s="34"/>
      <c r="BSF158" s="33"/>
      <c r="BSG158" s="33"/>
      <c r="BSH158" s="39"/>
      <c r="BSI158" s="37"/>
      <c r="BSJ158" s="32"/>
      <c r="BSK158" s="32"/>
      <c r="BSL158" s="32"/>
      <c r="BSM158" s="32"/>
      <c r="BSN158" s="32"/>
      <c r="BSO158" s="32"/>
      <c r="BSP158" s="32"/>
      <c r="BSQ158" s="32"/>
      <c r="BSR158" s="32"/>
      <c r="BSS158" s="32"/>
      <c r="BST158" s="33"/>
      <c r="BSU158" s="34"/>
      <c r="BSV158" s="33"/>
      <c r="BSW158" s="33"/>
      <c r="BSX158" s="39"/>
      <c r="BSY158" s="37"/>
      <c r="BSZ158" s="32"/>
      <c r="BTA158" s="32"/>
      <c r="BTB158" s="32"/>
      <c r="BTC158" s="32"/>
      <c r="BTD158" s="32"/>
      <c r="BTE158" s="32"/>
      <c r="BTF158" s="32"/>
      <c r="BTG158" s="32"/>
      <c r="BTH158" s="32"/>
      <c r="BTI158" s="32"/>
      <c r="BTJ158" s="33"/>
      <c r="BTK158" s="34"/>
      <c r="BTL158" s="33"/>
      <c r="BTM158" s="33"/>
      <c r="BTN158" s="39"/>
      <c r="BTO158" s="37"/>
      <c r="BTP158" s="32"/>
      <c r="BTQ158" s="32"/>
      <c r="BTR158" s="32"/>
      <c r="BTS158" s="32"/>
      <c r="BTT158" s="32"/>
      <c r="BTU158" s="32"/>
      <c r="BTV158" s="32"/>
      <c r="BTW158" s="32"/>
      <c r="BTX158" s="32"/>
      <c r="BTY158" s="32"/>
      <c r="BTZ158" s="33"/>
      <c r="BUA158" s="34"/>
      <c r="BUB158" s="33"/>
      <c r="BUC158" s="33"/>
      <c r="BUD158" s="39"/>
      <c r="BUE158" s="37"/>
      <c r="BUF158" s="32"/>
      <c r="BUG158" s="32"/>
      <c r="BUH158" s="32"/>
      <c r="BUI158" s="32"/>
      <c r="BUJ158" s="32"/>
      <c r="BUK158" s="32"/>
      <c r="BUL158" s="32"/>
      <c r="BUM158" s="32"/>
      <c r="BUN158" s="32"/>
      <c r="BUO158" s="32"/>
      <c r="BUP158" s="33"/>
      <c r="BUQ158" s="34"/>
      <c r="BUR158" s="33"/>
      <c r="BUS158" s="33"/>
      <c r="BUT158" s="39"/>
      <c r="BUU158" s="37"/>
      <c r="BUV158" s="32"/>
      <c r="BUW158" s="32"/>
      <c r="BUX158" s="32"/>
      <c r="BUY158" s="32"/>
      <c r="BUZ158" s="32"/>
      <c r="BVA158" s="32"/>
      <c r="BVB158" s="32"/>
      <c r="BVC158" s="32"/>
      <c r="BVD158" s="32"/>
      <c r="BVE158" s="32"/>
      <c r="BVF158" s="33"/>
      <c r="BVG158" s="34"/>
      <c r="BVH158" s="33"/>
      <c r="BVI158" s="33"/>
      <c r="BVJ158" s="39"/>
      <c r="BVK158" s="37"/>
      <c r="BVL158" s="32"/>
      <c r="BVM158" s="32"/>
      <c r="BVN158" s="32"/>
      <c r="BVO158" s="32"/>
      <c r="BVP158" s="32"/>
      <c r="BVQ158" s="32"/>
      <c r="BVR158" s="32"/>
      <c r="BVS158" s="32"/>
      <c r="BVT158" s="32"/>
      <c r="BVU158" s="32"/>
      <c r="BVV158" s="33"/>
      <c r="BVW158" s="34"/>
      <c r="BVX158" s="33"/>
      <c r="BVY158" s="33"/>
      <c r="BVZ158" s="39"/>
      <c r="BWA158" s="37"/>
      <c r="BWB158" s="32"/>
      <c r="BWC158" s="32"/>
      <c r="BWD158" s="32"/>
      <c r="BWE158" s="32"/>
      <c r="BWF158" s="32"/>
      <c r="BWG158" s="32"/>
      <c r="BWH158" s="32"/>
      <c r="BWI158" s="32"/>
      <c r="BWJ158" s="32"/>
      <c r="BWK158" s="32"/>
      <c r="BWL158" s="33"/>
      <c r="BWM158" s="34"/>
      <c r="BWN158" s="33"/>
      <c r="BWO158" s="33"/>
      <c r="BWP158" s="39"/>
      <c r="BWQ158" s="37"/>
      <c r="BWR158" s="32"/>
      <c r="BWS158" s="32"/>
      <c r="BWT158" s="32"/>
      <c r="BWU158" s="32"/>
      <c r="BWV158" s="32"/>
      <c r="BWW158" s="32"/>
      <c r="BWX158" s="32"/>
      <c r="BWY158" s="32"/>
      <c r="BWZ158" s="32"/>
      <c r="BXA158" s="32"/>
      <c r="BXB158" s="33"/>
      <c r="BXC158" s="34"/>
      <c r="BXD158" s="33"/>
      <c r="BXE158" s="33"/>
      <c r="BXF158" s="39"/>
      <c r="BXG158" s="37"/>
      <c r="BXH158" s="32"/>
      <c r="BXI158" s="32"/>
      <c r="BXJ158" s="32"/>
      <c r="BXK158" s="32"/>
      <c r="BXL158" s="32"/>
      <c r="BXM158" s="32"/>
      <c r="BXN158" s="32"/>
      <c r="BXO158" s="32"/>
      <c r="BXP158" s="32"/>
      <c r="BXQ158" s="32"/>
      <c r="BXR158" s="33"/>
      <c r="BXS158" s="34"/>
      <c r="BXT158" s="33"/>
      <c r="BXU158" s="33"/>
      <c r="BXV158" s="39"/>
      <c r="BXW158" s="37"/>
      <c r="BXX158" s="32"/>
      <c r="BXY158" s="32"/>
      <c r="BXZ158" s="32"/>
      <c r="BYA158" s="32"/>
      <c r="BYB158" s="32"/>
      <c r="BYC158" s="32"/>
      <c r="BYD158" s="32"/>
      <c r="BYE158" s="32"/>
      <c r="BYF158" s="32"/>
      <c r="BYG158" s="32"/>
      <c r="BYH158" s="33"/>
      <c r="BYI158" s="34"/>
      <c r="BYJ158" s="33"/>
      <c r="BYK158" s="33"/>
      <c r="BYL158" s="39"/>
      <c r="BYM158" s="37"/>
      <c r="BYN158" s="32"/>
      <c r="BYO158" s="32"/>
      <c r="BYP158" s="32"/>
      <c r="BYQ158" s="32"/>
      <c r="BYR158" s="32"/>
      <c r="BYS158" s="32"/>
      <c r="BYT158" s="32"/>
      <c r="BYU158" s="32"/>
      <c r="BYV158" s="32"/>
      <c r="BYW158" s="32"/>
      <c r="BYX158" s="33"/>
      <c r="BYY158" s="34"/>
      <c r="BYZ158" s="33"/>
      <c r="BZA158" s="33"/>
      <c r="BZB158" s="39"/>
      <c r="BZC158" s="37"/>
      <c r="BZD158" s="32"/>
      <c r="BZE158" s="32"/>
      <c r="BZF158" s="32"/>
      <c r="BZG158" s="32"/>
      <c r="BZH158" s="32"/>
      <c r="BZI158" s="32"/>
      <c r="BZJ158" s="32"/>
      <c r="BZK158" s="32"/>
      <c r="BZL158" s="32"/>
      <c r="BZM158" s="32"/>
      <c r="BZN158" s="33"/>
      <c r="BZO158" s="34"/>
      <c r="BZP158" s="33"/>
      <c r="BZQ158" s="33"/>
      <c r="BZR158" s="39"/>
      <c r="BZS158" s="37"/>
      <c r="BZT158" s="32"/>
      <c r="BZU158" s="32"/>
      <c r="BZV158" s="32"/>
      <c r="BZW158" s="32"/>
      <c r="BZX158" s="32"/>
      <c r="BZY158" s="32"/>
      <c r="BZZ158" s="32"/>
      <c r="CAA158" s="32"/>
      <c r="CAB158" s="32"/>
      <c r="CAC158" s="32"/>
      <c r="CAD158" s="33"/>
      <c r="CAE158" s="34"/>
      <c r="CAF158" s="33"/>
      <c r="CAG158" s="33"/>
      <c r="CAH158" s="39"/>
      <c r="CAI158" s="37"/>
      <c r="CAJ158" s="32"/>
      <c r="CAK158" s="32"/>
      <c r="CAL158" s="32"/>
      <c r="CAM158" s="32"/>
      <c r="CAN158" s="32"/>
      <c r="CAO158" s="32"/>
      <c r="CAP158" s="32"/>
      <c r="CAQ158" s="32"/>
      <c r="CAR158" s="32"/>
      <c r="CAS158" s="32"/>
      <c r="CAT158" s="33"/>
      <c r="CAU158" s="34"/>
      <c r="CAV158" s="33"/>
      <c r="CAW158" s="33"/>
      <c r="CAX158" s="39"/>
      <c r="CAY158" s="37"/>
      <c r="CAZ158" s="32"/>
      <c r="CBA158" s="32"/>
      <c r="CBB158" s="32"/>
      <c r="CBC158" s="32"/>
      <c r="CBD158" s="32"/>
      <c r="CBE158" s="32"/>
      <c r="CBF158" s="32"/>
      <c r="CBG158" s="32"/>
      <c r="CBH158" s="32"/>
      <c r="CBI158" s="32"/>
      <c r="CBJ158" s="33"/>
      <c r="CBK158" s="34"/>
      <c r="CBL158" s="33"/>
      <c r="CBM158" s="33"/>
      <c r="CBN158" s="39"/>
      <c r="CBO158" s="37"/>
      <c r="CBP158" s="32"/>
      <c r="CBQ158" s="32"/>
      <c r="CBR158" s="32"/>
      <c r="CBS158" s="32"/>
      <c r="CBT158" s="32"/>
      <c r="CBU158" s="32"/>
      <c r="CBV158" s="32"/>
      <c r="CBW158" s="32"/>
      <c r="CBX158" s="32"/>
      <c r="CBY158" s="32"/>
      <c r="CBZ158" s="33"/>
      <c r="CCA158" s="34"/>
      <c r="CCB158" s="33"/>
      <c r="CCC158" s="33"/>
      <c r="CCD158" s="39"/>
      <c r="CCE158" s="37"/>
      <c r="CCF158" s="32"/>
      <c r="CCG158" s="32"/>
      <c r="CCH158" s="32"/>
      <c r="CCI158" s="32"/>
      <c r="CCJ158" s="32"/>
      <c r="CCK158" s="32"/>
      <c r="CCL158" s="32"/>
      <c r="CCM158" s="32"/>
      <c r="CCN158" s="32"/>
      <c r="CCO158" s="32"/>
      <c r="CCP158" s="33"/>
      <c r="CCQ158" s="34"/>
      <c r="CCR158" s="33"/>
      <c r="CCS158" s="33"/>
      <c r="CCT158" s="39"/>
      <c r="CCU158" s="37"/>
      <c r="CCV158" s="32"/>
      <c r="CCW158" s="32"/>
      <c r="CCX158" s="32"/>
      <c r="CCY158" s="32"/>
      <c r="CCZ158" s="32"/>
      <c r="CDA158" s="32"/>
      <c r="CDB158" s="32"/>
      <c r="CDC158" s="32"/>
      <c r="CDD158" s="32"/>
      <c r="CDE158" s="32"/>
      <c r="CDF158" s="33"/>
      <c r="CDG158" s="34"/>
      <c r="CDH158" s="33"/>
      <c r="CDI158" s="33"/>
      <c r="CDJ158" s="39"/>
      <c r="CDK158" s="37"/>
      <c r="CDL158" s="32"/>
      <c r="CDM158" s="32"/>
      <c r="CDN158" s="32"/>
      <c r="CDO158" s="32"/>
      <c r="CDP158" s="32"/>
      <c r="CDQ158" s="32"/>
      <c r="CDR158" s="32"/>
      <c r="CDS158" s="32"/>
      <c r="CDT158" s="32"/>
      <c r="CDU158" s="32"/>
      <c r="CDV158" s="33"/>
      <c r="CDW158" s="34"/>
      <c r="CDX158" s="33"/>
      <c r="CDY158" s="33"/>
      <c r="CDZ158" s="39"/>
      <c r="CEA158" s="37"/>
      <c r="CEB158" s="32"/>
      <c r="CEC158" s="32"/>
      <c r="CED158" s="32"/>
      <c r="CEE158" s="32"/>
      <c r="CEF158" s="32"/>
      <c r="CEG158" s="32"/>
      <c r="CEH158" s="32"/>
      <c r="CEI158" s="32"/>
      <c r="CEJ158" s="32"/>
      <c r="CEK158" s="32"/>
      <c r="CEL158" s="33"/>
      <c r="CEM158" s="34"/>
      <c r="CEN158" s="33"/>
      <c r="CEO158" s="33"/>
      <c r="CEP158" s="39"/>
      <c r="CEQ158" s="37"/>
      <c r="CER158" s="32"/>
      <c r="CES158" s="32"/>
      <c r="CET158" s="32"/>
      <c r="CEU158" s="32"/>
      <c r="CEV158" s="32"/>
      <c r="CEW158" s="32"/>
      <c r="CEX158" s="32"/>
      <c r="CEY158" s="32"/>
      <c r="CEZ158" s="32"/>
      <c r="CFA158" s="32"/>
      <c r="CFB158" s="33"/>
      <c r="CFC158" s="34"/>
      <c r="CFD158" s="33"/>
      <c r="CFE158" s="33"/>
      <c r="CFF158" s="39"/>
      <c r="CFG158" s="37"/>
      <c r="CFH158" s="32"/>
      <c r="CFI158" s="32"/>
      <c r="CFJ158" s="32"/>
      <c r="CFK158" s="32"/>
      <c r="CFL158" s="32"/>
      <c r="CFM158" s="32"/>
      <c r="CFN158" s="32"/>
      <c r="CFO158" s="32"/>
      <c r="CFP158" s="32"/>
      <c r="CFQ158" s="32"/>
      <c r="CFR158" s="33"/>
      <c r="CFS158" s="34"/>
      <c r="CFT158" s="33"/>
      <c r="CFU158" s="33"/>
      <c r="CFV158" s="39"/>
      <c r="CFW158" s="37"/>
      <c r="CFX158" s="32"/>
      <c r="CFY158" s="32"/>
      <c r="CFZ158" s="32"/>
      <c r="CGA158" s="32"/>
      <c r="CGB158" s="32"/>
      <c r="CGC158" s="32"/>
      <c r="CGD158" s="32"/>
      <c r="CGE158" s="32"/>
      <c r="CGF158" s="32"/>
      <c r="CGG158" s="32"/>
      <c r="CGH158" s="33"/>
      <c r="CGI158" s="34"/>
      <c r="CGJ158" s="33"/>
      <c r="CGK158" s="33"/>
      <c r="CGL158" s="39"/>
      <c r="CGM158" s="37"/>
      <c r="CGN158" s="32"/>
      <c r="CGO158" s="32"/>
      <c r="CGP158" s="32"/>
      <c r="CGQ158" s="32"/>
      <c r="CGR158" s="32"/>
      <c r="CGS158" s="32"/>
      <c r="CGT158" s="32"/>
      <c r="CGU158" s="32"/>
      <c r="CGV158" s="32"/>
      <c r="CGW158" s="32"/>
      <c r="CGX158" s="33"/>
      <c r="CGY158" s="34"/>
      <c r="CGZ158" s="33"/>
      <c r="CHA158" s="33"/>
      <c r="CHB158" s="39"/>
      <c r="CHC158" s="37"/>
      <c r="CHD158" s="32"/>
      <c r="CHE158" s="32"/>
      <c r="CHF158" s="32"/>
      <c r="CHG158" s="32"/>
      <c r="CHH158" s="32"/>
      <c r="CHI158" s="32"/>
      <c r="CHJ158" s="32"/>
      <c r="CHK158" s="32"/>
      <c r="CHL158" s="32"/>
      <c r="CHM158" s="32"/>
      <c r="CHN158" s="33"/>
      <c r="CHO158" s="34"/>
      <c r="CHP158" s="33"/>
      <c r="CHQ158" s="33"/>
      <c r="CHR158" s="39"/>
      <c r="CHS158" s="37"/>
      <c r="CHT158" s="32"/>
      <c r="CHU158" s="32"/>
      <c r="CHV158" s="32"/>
      <c r="CHW158" s="32"/>
      <c r="CHX158" s="32"/>
      <c r="CHY158" s="32"/>
      <c r="CHZ158" s="32"/>
      <c r="CIA158" s="32"/>
      <c r="CIB158" s="32"/>
      <c r="CIC158" s="32"/>
      <c r="CID158" s="33"/>
      <c r="CIE158" s="34"/>
      <c r="CIF158" s="33"/>
      <c r="CIG158" s="33"/>
      <c r="CIH158" s="39"/>
      <c r="CII158" s="37"/>
      <c r="CIJ158" s="32"/>
      <c r="CIK158" s="32"/>
      <c r="CIL158" s="32"/>
      <c r="CIM158" s="32"/>
      <c r="CIN158" s="32"/>
      <c r="CIO158" s="32"/>
      <c r="CIP158" s="32"/>
      <c r="CIQ158" s="32"/>
      <c r="CIR158" s="32"/>
      <c r="CIS158" s="32"/>
      <c r="CIT158" s="33"/>
      <c r="CIU158" s="34"/>
      <c r="CIV158" s="33"/>
      <c r="CIW158" s="33"/>
      <c r="CIX158" s="39"/>
      <c r="CIY158" s="37"/>
      <c r="CIZ158" s="32"/>
      <c r="CJA158" s="32"/>
      <c r="CJB158" s="32"/>
      <c r="CJC158" s="32"/>
      <c r="CJD158" s="32"/>
      <c r="CJE158" s="32"/>
      <c r="CJF158" s="32"/>
      <c r="CJG158" s="32"/>
      <c r="CJH158" s="32"/>
      <c r="CJI158" s="32"/>
      <c r="CJJ158" s="33"/>
      <c r="CJK158" s="34"/>
      <c r="CJL158" s="33"/>
      <c r="CJM158" s="33"/>
      <c r="CJN158" s="39"/>
      <c r="CJO158" s="37"/>
      <c r="CJP158" s="32"/>
      <c r="CJQ158" s="32"/>
      <c r="CJR158" s="32"/>
      <c r="CJS158" s="32"/>
      <c r="CJT158" s="32"/>
      <c r="CJU158" s="32"/>
      <c r="CJV158" s="32"/>
      <c r="CJW158" s="32"/>
      <c r="CJX158" s="32"/>
      <c r="CJY158" s="32"/>
      <c r="CJZ158" s="33"/>
      <c r="CKA158" s="34"/>
      <c r="CKB158" s="33"/>
      <c r="CKC158" s="33"/>
      <c r="CKD158" s="39"/>
      <c r="CKE158" s="37"/>
      <c r="CKF158" s="32"/>
      <c r="CKG158" s="32"/>
      <c r="CKH158" s="32"/>
      <c r="CKI158" s="32"/>
      <c r="CKJ158" s="32"/>
      <c r="CKK158" s="32"/>
      <c r="CKL158" s="32"/>
      <c r="CKM158" s="32"/>
      <c r="CKN158" s="32"/>
      <c r="CKO158" s="32"/>
      <c r="CKP158" s="33"/>
      <c r="CKQ158" s="34"/>
      <c r="CKR158" s="33"/>
      <c r="CKS158" s="33"/>
      <c r="CKT158" s="39"/>
      <c r="CKU158" s="37"/>
      <c r="CKV158" s="32"/>
      <c r="CKW158" s="32"/>
      <c r="CKX158" s="32"/>
      <c r="CKY158" s="32"/>
      <c r="CKZ158" s="32"/>
      <c r="CLA158" s="32"/>
      <c r="CLB158" s="32"/>
      <c r="CLC158" s="32"/>
      <c r="CLD158" s="32"/>
      <c r="CLE158" s="32"/>
      <c r="CLF158" s="33"/>
      <c r="CLG158" s="34"/>
      <c r="CLH158" s="33"/>
      <c r="CLI158" s="33"/>
      <c r="CLJ158" s="39"/>
      <c r="CLK158" s="37"/>
      <c r="CLL158" s="32"/>
      <c r="CLM158" s="32"/>
      <c r="CLN158" s="32"/>
      <c r="CLO158" s="32"/>
      <c r="CLP158" s="32"/>
      <c r="CLQ158" s="32"/>
      <c r="CLR158" s="32"/>
      <c r="CLS158" s="32"/>
      <c r="CLT158" s="32"/>
      <c r="CLU158" s="32"/>
      <c r="CLV158" s="33"/>
      <c r="CLW158" s="34"/>
      <c r="CLX158" s="33"/>
      <c r="CLY158" s="33"/>
      <c r="CLZ158" s="39"/>
      <c r="CMA158" s="37"/>
      <c r="CMB158" s="32"/>
      <c r="CMC158" s="32"/>
      <c r="CMD158" s="32"/>
      <c r="CME158" s="32"/>
      <c r="CMF158" s="32"/>
      <c r="CMG158" s="32"/>
      <c r="CMH158" s="32"/>
      <c r="CMI158" s="32"/>
      <c r="CMJ158" s="32"/>
      <c r="CMK158" s="32"/>
      <c r="CML158" s="33"/>
      <c r="CMM158" s="34"/>
      <c r="CMN158" s="33"/>
      <c r="CMO158" s="33"/>
      <c r="CMP158" s="39"/>
      <c r="CMQ158" s="37"/>
      <c r="CMR158" s="32"/>
      <c r="CMS158" s="32"/>
      <c r="CMT158" s="32"/>
      <c r="CMU158" s="32"/>
      <c r="CMV158" s="32"/>
      <c r="CMW158" s="32"/>
      <c r="CMX158" s="32"/>
      <c r="CMY158" s="32"/>
      <c r="CMZ158" s="32"/>
      <c r="CNA158" s="32"/>
      <c r="CNB158" s="33"/>
      <c r="CNC158" s="34"/>
      <c r="CND158" s="33"/>
      <c r="CNE158" s="33"/>
      <c r="CNF158" s="39"/>
      <c r="CNG158" s="37"/>
      <c r="CNH158" s="32"/>
      <c r="CNI158" s="32"/>
      <c r="CNJ158" s="32"/>
      <c r="CNK158" s="32"/>
      <c r="CNL158" s="32"/>
      <c r="CNM158" s="32"/>
      <c r="CNN158" s="32"/>
      <c r="CNO158" s="32"/>
      <c r="CNP158" s="32"/>
      <c r="CNQ158" s="32"/>
      <c r="CNR158" s="33"/>
      <c r="CNS158" s="34"/>
      <c r="CNT158" s="33"/>
      <c r="CNU158" s="33"/>
      <c r="CNV158" s="39"/>
      <c r="CNW158" s="37"/>
      <c r="CNX158" s="32"/>
      <c r="CNY158" s="32"/>
      <c r="CNZ158" s="32"/>
      <c r="COA158" s="32"/>
      <c r="COB158" s="32"/>
      <c r="COC158" s="32"/>
      <c r="COD158" s="32"/>
      <c r="COE158" s="32"/>
      <c r="COF158" s="32"/>
      <c r="COG158" s="32"/>
      <c r="COH158" s="33"/>
      <c r="COI158" s="34"/>
      <c r="COJ158" s="33"/>
      <c r="COK158" s="33"/>
      <c r="COL158" s="39"/>
      <c r="COM158" s="37"/>
      <c r="CON158" s="32"/>
      <c r="COO158" s="32"/>
      <c r="COP158" s="32"/>
      <c r="COQ158" s="32"/>
      <c r="COR158" s="32"/>
      <c r="COS158" s="32"/>
      <c r="COT158" s="32"/>
      <c r="COU158" s="32"/>
      <c r="COV158" s="32"/>
      <c r="COW158" s="32"/>
      <c r="COX158" s="33"/>
      <c r="COY158" s="34"/>
      <c r="COZ158" s="33"/>
      <c r="CPA158" s="33"/>
      <c r="CPB158" s="39"/>
      <c r="CPC158" s="37"/>
      <c r="CPD158" s="32"/>
      <c r="CPE158" s="32"/>
      <c r="CPF158" s="32"/>
      <c r="CPG158" s="32"/>
      <c r="CPH158" s="32"/>
      <c r="CPI158" s="32"/>
      <c r="CPJ158" s="32"/>
      <c r="CPK158" s="32"/>
      <c r="CPL158" s="32"/>
      <c r="CPM158" s="32"/>
      <c r="CPN158" s="33"/>
      <c r="CPO158" s="34"/>
      <c r="CPP158" s="33"/>
      <c r="CPQ158" s="33"/>
      <c r="CPR158" s="39"/>
      <c r="CPS158" s="37"/>
      <c r="CPT158" s="32"/>
      <c r="CPU158" s="32"/>
      <c r="CPV158" s="32"/>
      <c r="CPW158" s="32"/>
      <c r="CPX158" s="32"/>
      <c r="CPY158" s="32"/>
      <c r="CPZ158" s="32"/>
      <c r="CQA158" s="32"/>
      <c r="CQB158" s="32"/>
      <c r="CQC158" s="32"/>
      <c r="CQD158" s="33"/>
      <c r="CQE158" s="34"/>
      <c r="CQF158" s="33"/>
      <c r="CQG158" s="33"/>
      <c r="CQH158" s="39"/>
      <c r="CQI158" s="37"/>
      <c r="CQJ158" s="32"/>
      <c r="CQK158" s="32"/>
      <c r="CQL158" s="32"/>
      <c r="CQM158" s="32"/>
      <c r="CQN158" s="32"/>
      <c r="CQO158" s="32"/>
      <c r="CQP158" s="32"/>
      <c r="CQQ158" s="32"/>
      <c r="CQR158" s="32"/>
      <c r="CQS158" s="32"/>
      <c r="CQT158" s="33"/>
      <c r="CQU158" s="34"/>
      <c r="CQV158" s="33"/>
      <c r="CQW158" s="33"/>
      <c r="CQX158" s="39"/>
      <c r="CQY158" s="37"/>
      <c r="CQZ158" s="32"/>
      <c r="CRA158" s="32"/>
      <c r="CRB158" s="32"/>
      <c r="CRC158" s="32"/>
      <c r="CRD158" s="32"/>
      <c r="CRE158" s="32"/>
      <c r="CRF158" s="32"/>
      <c r="CRG158" s="32"/>
      <c r="CRH158" s="32"/>
      <c r="CRI158" s="32"/>
      <c r="CRJ158" s="33"/>
      <c r="CRK158" s="34"/>
      <c r="CRL158" s="33"/>
      <c r="CRM158" s="33"/>
      <c r="CRN158" s="39"/>
      <c r="CRO158" s="37"/>
      <c r="CRP158" s="32"/>
      <c r="CRQ158" s="32"/>
      <c r="CRR158" s="32"/>
      <c r="CRS158" s="32"/>
      <c r="CRT158" s="32"/>
      <c r="CRU158" s="32"/>
      <c r="CRV158" s="32"/>
      <c r="CRW158" s="32"/>
      <c r="CRX158" s="32"/>
      <c r="CRY158" s="32"/>
      <c r="CRZ158" s="33"/>
      <c r="CSA158" s="34"/>
      <c r="CSB158" s="33"/>
      <c r="CSC158" s="33"/>
      <c r="CSD158" s="39"/>
      <c r="CSE158" s="37"/>
      <c r="CSF158" s="32"/>
      <c r="CSG158" s="32"/>
      <c r="CSH158" s="32"/>
      <c r="CSI158" s="32"/>
      <c r="CSJ158" s="32"/>
      <c r="CSK158" s="32"/>
      <c r="CSL158" s="32"/>
      <c r="CSM158" s="32"/>
      <c r="CSN158" s="32"/>
      <c r="CSO158" s="32"/>
      <c r="CSP158" s="33"/>
      <c r="CSQ158" s="34"/>
      <c r="CSR158" s="33"/>
      <c r="CSS158" s="33"/>
      <c r="CST158" s="39"/>
      <c r="CSU158" s="37"/>
      <c r="CSV158" s="32"/>
      <c r="CSW158" s="32"/>
      <c r="CSX158" s="32"/>
      <c r="CSY158" s="32"/>
      <c r="CSZ158" s="32"/>
      <c r="CTA158" s="32"/>
      <c r="CTB158" s="32"/>
      <c r="CTC158" s="32"/>
      <c r="CTD158" s="32"/>
      <c r="CTE158" s="32"/>
      <c r="CTF158" s="33"/>
      <c r="CTG158" s="34"/>
      <c r="CTH158" s="33"/>
      <c r="CTI158" s="33"/>
      <c r="CTJ158" s="39"/>
      <c r="CTK158" s="37"/>
      <c r="CTL158" s="32"/>
      <c r="CTM158" s="32"/>
      <c r="CTN158" s="32"/>
      <c r="CTO158" s="32"/>
      <c r="CTP158" s="32"/>
      <c r="CTQ158" s="32"/>
      <c r="CTR158" s="32"/>
      <c r="CTS158" s="32"/>
      <c r="CTT158" s="32"/>
      <c r="CTU158" s="32"/>
      <c r="CTV158" s="33"/>
      <c r="CTW158" s="34"/>
      <c r="CTX158" s="33"/>
      <c r="CTY158" s="33"/>
      <c r="CTZ158" s="39"/>
      <c r="CUA158" s="37"/>
      <c r="CUB158" s="32"/>
      <c r="CUC158" s="32"/>
      <c r="CUD158" s="32"/>
      <c r="CUE158" s="32"/>
      <c r="CUF158" s="32"/>
      <c r="CUG158" s="32"/>
      <c r="CUH158" s="32"/>
      <c r="CUI158" s="32"/>
      <c r="CUJ158" s="32"/>
      <c r="CUK158" s="32"/>
      <c r="CUL158" s="33"/>
      <c r="CUM158" s="34"/>
      <c r="CUN158" s="33"/>
      <c r="CUO158" s="33"/>
      <c r="CUP158" s="39"/>
      <c r="CUQ158" s="37"/>
      <c r="CUR158" s="32"/>
      <c r="CUS158" s="32"/>
      <c r="CUT158" s="32"/>
      <c r="CUU158" s="32"/>
      <c r="CUV158" s="32"/>
      <c r="CUW158" s="32"/>
      <c r="CUX158" s="32"/>
      <c r="CUY158" s="32"/>
      <c r="CUZ158" s="32"/>
      <c r="CVA158" s="32"/>
      <c r="CVB158" s="33"/>
      <c r="CVC158" s="34"/>
      <c r="CVD158" s="33"/>
      <c r="CVE158" s="33"/>
      <c r="CVF158" s="39"/>
      <c r="CVG158" s="37"/>
      <c r="CVH158" s="32"/>
      <c r="CVI158" s="32"/>
      <c r="CVJ158" s="32"/>
      <c r="CVK158" s="32"/>
      <c r="CVL158" s="32"/>
      <c r="CVM158" s="32"/>
      <c r="CVN158" s="32"/>
      <c r="CVO158" s="32"/>
      <c r="CVP158" s="32"/>
      <c r="CVQ158" s="32"/>
      <c r="CVR158" s="33"/>
      <c r="CVS158" s="34"/>
      <c r="CVT158" s="33"/>
      <c r="CVU158" s="33"/>
      <c r="CVV158" s="39"/>
      <c r="CVW158" s="37"/>
      <c r="CVX158" s="32"/>
      <c r="CVY158" s="32"/>
      <c r="CVZ158" s="32"/>
      <c r="CWA158" s="32"/>
      <c r="CWB158" s="32"/>
      <c r="CWC158" s="32"/>
      <c r="CWD158" s="32"/>
      <c r="CWE158" s="32"/>
      <c r="CWF158" s="32"/>
      <c r="CWG158" s="32"/>
      <c r="CWH158" s="33"/>
      <c r="CWI158" s="34"/>
      <c r="CWJ158" s="33"/>
      <c r="CWK158" s="33"/>
      <c r="CWL158" s="39"/>
      <c r="CWM158" s="37"/>
      <c r="CWN158" s="32"/>
      <c r="CWO158" s="32"/>
      <c r="CWP158" s="32"/>
      <c r="CWQ158" s="32"/>
      <c r="CWR158" s="32"/>
      <c r="CWS158" s="32"/>
      <c r="CWT158" s="32"/>
      <c r="CWU158" s="32"/>
      <c r="CWV158" s="32"/>
      <c r="CWW158" s="32"/>
      <c r="CWX158" s="33"/>
      <c r="CWY158" s="34"/>
      <c r="CWZ158" s="33"/>
      <c r="CXA158" s="33"/>
      <c r="CXB158" s="39"/>
      <c r="CXC158" s="37"/>
      <c r="CXD158" s="32"/>
      <c r="CXE158" s="32"/>
      <c r="CXF158" s="32"/>
      <c r="CXG158" s="32"/>
      <c r="CXH158" s="32"/>
      <c r="CXI158" s="32"/>
      <c r="CXJ158" s="32"/>
      <c r="CXK158" s="32"/>
      <c r="CXL158" s="32"/>
      <c r="CXM158" s="32"/>
      <c r="CXN158" s="33"/>
      <c r="CXO158" s="34"/>
      <c r="CXP158" s="33"/>
      <c r="CXQ158" s="33"/>
      <c r="CXR158" s="39"/>
      <c r="CXS158" s="37"/>
      <c r="CXT158" s="32"/>
      <c r="CXU158" s="32"/>
      <c r="CXV158" s="32"/>
      <c r="CXW158" s="32"/>
      <c r="CXX158" s="32"/>
      <c r="CXY158" s="32"/>
      <c r="CXZ158" s="32"/>
      <c r="CYA158" s="32"/>
      <c r="CYB158" s="32"/>
      <c r="CYC158" s="32"/>
      <c r="CYD158" s="33"/>
      <c r="CYE158" s="34"/>
      <c r="CYF158" s="33"/>
      <c r="CYG158" s="33"/>
      <c r="CYH158" s="39"/>
      <c r="CYI158" s="37"/>
      <c r="CYJ158" s="32"/>
      <c r="CYK158" s="32"/>
      <c r="CYL158" s="32"/>
      <c r="CYM158" s="32"/>
      <c r="CYN158" s="32"/>
      <c r="CYO158" s="32"/>
      <c r="CYP158" s="32"/>
      <c r="CYQ158" s="32"/>
      <c r="CYR158" s="32"/>
      <c r="CYS158" s="32"/>
      <c r="CYT158" s="33"/>
      <c r="CYU158" s="34"/>
      <c r="CYV158" s="33"/>
      <c r="CYW158" s="33"/>
      <c r="CYX158" s="39"/>
      <c r="CYY158" s="37"/>
      <c r="CYZ158" s="32"/>
      <c r="CZA158" s="32"/>
      <c r="CZB158" s="32"/>
      <c r="CZC158" s="32"/>
      <c r="CZD158" s="32"/>
      <c r="CZE158" s="32"/>
      <c r="CZF158" s="32"/>
      <c r="CZG158" s="32"/>
      <c r="CZH158" s="32"/>
      <c r="CZI158" s="32"/>
      <c r="CZJ158" s="33"/>
      <c r="CZK158" s="34"/>
      <c r="CZL158" s="33"/>
      <c r="CZM158" s="33"/>
      <c r="CZN158" s="39"/>
      <c r="CZO158" s="37"/>
      <c r="CZP158" s="32"/>
      <c r="CZQ158" s="32"/>
      <c r="CZR158" s="32"/>
      <c r="CZS158" s="32"/>
      <c r="CZT158" s="32"/>
      <c r="CZU158" s="32"/>
      <c r="CZV158" s="32"/>
      <c r="CZW158" s="32"/>
      <c r="CZX158" s="32"/>
      <c r="CZY158" s="32"/>
      <c r="CZZ158" s="33"/>
      <c r="DAA158" s="34"/>
      <c r="DAB158" s="33"/>
      <c r="DAC158" s="33"/>
      <c r="DAD158" s="39"/>
      <c r="DAE158" s="37"/>
      <c r="DAF158" s="32"/>
      <c r="DAG158" s="32"/>
      <c r="DAH158" s="32"/>
      <c r="DAI158" s="32"/>
      <c r="DAJ158" s="32"/>
      <c r="DAK158" s="32"/>
      <c r="DAL158" s="32"/>
      <c r="DAM158" s="32"/>
      <c r="DAN158" s="32"/>
      <c r="DAO158" s="32"/>
      <c r="DAP158" s="33"/>
      <c r="DAQ158" s="34"/>
      <c r="DAR158" s="33"/>
      <c r="DAS158" s="33"/>
      <c r="DAT158" s="39"/>
      <c r="DAU158" s="37"/>
      <c r="DAV158" s="32"/>
      <c r="DAW158" s="32"/>
      <c r="DAX158" s="32"/>
      <c r="DAY158" s="32"/>
      <c r="DAZ158" s="32"/>
      <c r="DBA158" s="32"/>
      <c r="DBB158" s="32"/>
      <c r="DBC158" s="32"/>
      <c r="DBD158" s="32"/>
      <c r="DBE158" s="32"/>
      <c r="DBF158" s="33"/>
      <c r="DBG158" s="34"/>
      <c r="DBH158" s="33"/>
      <c r="DBI158" s="33"/>
      <c r="DBJ158" s="39"/>
      <c r="DBK158" s="37"/>
      <c r="DBL158" s="32"/>
      <c r="DBM158" s="32"/>
      <c r="DBN158" s="32"/>
      <c r="DBO158" s="32"/>
      <c r="DBP158" s="32"/>
      <c r="DBQ158" s="32"/>
      <c r="DBR158" s="32"/>
      <c r="DBS158" s="32"/>
      <c r="DBT158" s="32"/>
      <c r="DBU158" s="32"/>
      <c r="DBV158" s="33"/>
      <c r="DBW158" s="34"/>
      <c r="DBX158" s="33"/>
      <c r="DBY158" s="33"/>
      <c r="DBZ158" s="39"/>
      <c r="DCA158" s="37"/>
      <c r="DCB158" s="32"/>
      <c r="DCC158" s="32"/>
      <c r="DCD158" s="32"/>
      <c r="DCE158" s="32"/>
      <c r="DCF158" s="32"/>
      <c r="DCG158" s="32"/>
      <c r="DCH158" s="32"/>
      <c r="DCI158" s="32"/>
      <c r="DCJ158" s="32"/>
      <c r="DCK158" s="32"/>
      <c r="DCL158" s="33"/>
      <c r="DCM158" s="34"/>
      <c r="DCN158" s="33"/>
      <c r="DCO158" s="33"/>
      <c r="DCP158" s="39"/>
      <c r="DCQ158" s="37"/>
      <c r="DCR158" s="32"/>
      <c r="DCS158" s="32"/>
      <c r="DCT158" s="32"/>
      <c r="DCU158" s="32"/>
      <c r="DCV158" s="32"/>
      <c r="DCW158" s="32"/>
      <c r="DCX158" s="32"/>
      <c r="DCY158" s="32"/>
      <c r="DCZ158" s="32"/>
      <c r="DDA158" s="32"/>
      <c r="DDB158" s="33"/>
      <c r="DDC158" s="34"/>
      <c r="DDD158" s="33"/>
      <c r="DDE158" s="33"/>
      <c r="DDF158" s="39"/>
      <c r="DDG158" s="37"/>
      <c r="DDH158" s="32"/>
      <c r="DDI158" s="32"/>
      <c r="DDJ158" s="32"/>
      <c r="DDK158" s="32"/>
      <c r="DDL158" s="32"/>
      <c r="DDM158" s="32"/>
      <c r="DDN158" s="32"/>
      <c r="DDO158" s="32"/>
      <c r="DDP158" s="32"/>
      <c r="DDQ158" s="32"/>
      <c r="DDR158" s="33"/>
      <c r="DDS158" s="34"/>
      <c r="DDT158" s="33"/>
      <c r="DDU158" s="33"/>
      <c r="DDV158" s="39"/>
      <c r="DDW158" s="37"/>
      <c r="DDX158" s="32"/>
      <c r="DDY158" s="32"/>
      <c r="DDZ158" s="32"/>
      <c r="DEA158" s="32"/>
      <c r="DEB158" s="32"/>
      <c r="DEC158" s="32"/>
      <c r="DED158" s="32"/>
      <c r="DEE158" s="32"/>
      <c r="DEF158" s="32"/>
      <c r="DEG158" s="32"/>
      <c r="DEH158" s="33"/>
      <c r="DEI158" s="34"/>
      <c r="DEJ158" s="33"/>
      <c r="DEK158" s="33"/>
      <c r="DEL158" s="39"/>
      <c r="DEM158" s="37"/>
      <c r="DEN158" s="32"/>
      <c r="DEO158" s="32"/>
      <c r="DEP158" s="32"/>
      <c r="DEQ158" s="32"/>
      <c r="DER158" s="32"/>
      <c r="DES158" s="32"/>
      <c r="DET158" s="32"/>
      <c r="DEU158" s="32"/>
      <c r="DEV158" s="32"/>
      <c r="DEW158" s="32"/>
      <c r="DEX158" s="33"/>
      <c r="DEY158" s="34"/>
      <c r="DEZ158" s="33"/>
      <c r="DFA158" s="33"/>
      <c r="DFB158" s="39"/>
      <c r="DFC158" s="37"/>
      <c r="DFD158" s="32"/>
      <c r="DFE158" s="32"/>
      <c r="DFF158" s="32"/>
      <c r="DFG158" s="32"/>
      <c r="DFH158" s="32"/>
      <c r="DFI158" s="32"/>
      <c r="DFJ158" s="32"/>
      <c r="DFK158" s="32"/>
      <c r="DFL158" s="32"/>
      <c r="DFM158" s="32"/>
      <c r="DFN158" s="33"/>
      <c r="DFO158" s="34"/>
      <c r="DFP158" s="33"/>
      <c r="DFQ158" s="33"/>
      <c r="DFR158" s="39"/>
      <c r="DFS158" s="37"/>
      <c r="DFT158" s="32"/>
      <c r="DFU158" s="32"/>
      <c r="DFV158" s="32"/>
      <c r="DFW158" s="32"/>
      <c r="DFX158" s="32"/>
      <c r="DFY158" s="32"/>
      <c r="DFZ158" s="32"/>
      <c r="DGA158" s="32"/>
      <c r="DGB158" s="32"/>
      <c r="DGC158" s="32"/>
      <c r="DGD158" s="33"/>
      <c r="DGE158" s="34"/>
      <c r="DGF158" s="33"/>
      <c r="DGG158" s="33"/>
      <c r="DGH158" s="39"/>
      <c r="DGI158" s="37"/>
      <c r="DGJ158" s="32"/>
      <c r="DGK158" s="32"/>
      <c r="DGL158" s="32"/>
      <c r="DGM158" s="32"/>
      <c r="DGN158" s="32"/>
      <c r="DGO158" s="32"/>
      <c r="DGP158" s="32"/>
      <c r="DGQ158" s="32"/>
      <c r="DGR158" s="32"/>
      <c r="DGS158" s="32"/>
      <c r="DGT158" s="33"/>
      <c r="DGU158" s="34"/>
      <c r="DGV158" s="33"/>
      <c r="DGW158" s="33"/>
      <c r="DGX158" s="39"/>
      <c r="DGY158" s="37"/>
      <c r="DGZ158" s="32"/>
      <c r="DHA158" s="32"/>
      <c r="DHB158" s="32"/>
      <c r="DHC158" s="32"/>
      <c r="DHD158" s="32"/>
      <c r="DHE158" s="32"/>
      <c r="DHF158" s="32"/>
      <c r="DHG158" s="32"/>
      <c r="DHH158" s="32"/>
      <c r="DHI158" s="32"/>
      <c r="DHJ158" s="33"/>
      <c r="DHK158" s="34"/>
      <c r="DHL158" s="33"/>
      <c r="DHM158" s="33"/>
      <c r="DHN158" s="39"/>
      <c r="DHO158" s="37"/>
      <c r="DHP158" s="32"/>
      <c r="DHQ158" s="32"/>
      <c r="DHR158" s="32"/>
      <c r="DHS158" s="32"/>
      <c r="DHT158" s="32"/>
      <c r="DHU158" s="32"/>
      <c r="DHV158" s="32"/>
      <c r="DHW158" s="32"/>
      <c r="DHX158" s="32"/>
      <c r="DHY158" s="32"/>
      <c r="DHZ158" s="33"/>
      <c r="DIA158" s="34"/>
      <c r="DIB158" s="33"/>
      <c r="DIC158" s="33"/>
      <c r="DID158" s="39"/>
      <c r="DIE158" s="37"/>
      <c r="DIF158" s="32"/>
      <c r="DIG158" s="32"/>
      <c r="DIH158" s="32"/>
      <c r="DII158" s="32"/>
      <c r="DIJ158" s="32"/>
      <c r="DIK158" s="32"/>
      <c r="DIL158" s="32"/>
      <c r="DIM158" s="32"/>
      <c r="DIN158" s="32"/>
      <c r="DIO158" s="32"/>
      <c r="DIP158" s="33"/>
      <c r="DIQ158" s="34"/>
      <c r="DIR158" s="33"/>
      <c r="DIS158" s="33"/>
      <c r="DIT158" s="39"/>
      <c r="DIU158" s="37"/>
      <c r="DIV158" s="32"/>
      <c r="DIW158" s="32"/>
      <c r="DIX158" s="32"/>
      <c r="DIY158" s="32"/>
      <c r="DIZ158" s="32"/>
      <c r="DJA158" s="32"/>
      <c r="DJB158" s="32"/>
      <c r="DJC158" s="32"/>
      <c r="DJD158" s="32"/>
      <c r="DJE158" s="32"/>
      <c r="DJF158" s="33"/>
      <c r="DJG158" s="34"/>
      <c r="DJH158" s="33"/>
      <c r="DJI158" s="33"/>
      <c r="DJJ158" s="39"/>
      <c r="DJK158" s="37"/>
      <c r="DJL158" s="32"/>
      <c r="DJM158" s="32"/>
      <c r="DJN158" s="32"/>
      <c r="DJO158" s="32"/>
      <c r="DJP158" s="32"/>
      <c r="DJQ158" s="32"/>
      <c r="DJR158" s="32"/>
      <c r="DJS158" s="32"/>
      <c r="DJT158" s="32"/>
      <c r="DJU158" s="32"/>
      <c r="DJV158" s="33"/>
      <c r="DJW158" s="34"/>
      <c r="DJX158" s="33"/>
      <c r="DJY158" s="33"/>
      <c r="DJZ158" s="39"/>
      <c r="DKA158" s="37"/>
      <c r="DKB158" s="32"/>
      <c r="DKC158" s="32"/>
      <c r="DKD158" s="32"/>
      <c r="DKE158" s="32"/>
      <c r="DKF158" s="32"/>
      <c r="DKG158" s="32"/>
      <c r="DKH158" s="32"/>
      <c r="DKI158" s="32"/>
      <c r="DKJ158" s="32"/>
      <c r="DKK158" s="32"/>
      <c r="DKL158" s="33"/>
      <c r="DKM158" s="34"/>
      <c r="DKN158" s="33"/>
      <c r="DKO158" s="33"/>
      <c r="DKP158" s="39"/>
      <c r="DKQ158" s="37"/>
      <c r="DKR158" s="32"/>
      <c r="DKS158" s="32"/>
      <c r="DKT158" s="32"/>
      <c r="DKU158" s="32"/>
      <c r="DKV158" s="32"/>
      <c r="DKW158" s="32"/>
      <c r="DKX158" s="32"/>
      <c r="DKY158" s="32"/>
      <c r="DKZ158" s="32"/>
      <c r="DLA158" s="32"/>
      <c r="DLB158" s="33"/>
      <c r="DLC158" s="34"/>
      <c r="DLD158" s="33"/>
      <c r="DLE158" s="33"/>
      <c r="DLF158" s="39"/>
      <c r="DLG158" s="37"/>
      <c r="DLH158" s="32"/>
      <c r="DLI158" s="32"/>
      <c r="DLJ158" s="32"/>
      <c r="DLK158" s="32"/>
      <c r="DLL158" s="32"/>
      <c r="DLM158" s="32"/>
      <c r="DLN158" s="32"/>
      <c r="DLO158" s="32"/>
      <c r="DLP158" s="32"/>
      <c r="DLQ158" s="32"/>
      <c r="DLR158" s="33"/>
      <c r="DLS158" s="34"/>
      <c r="DLT158" s="33"/>
      <c r="DLU158" s="33"/>
      <c r="DLV158" s="39"/>
      <c r="DLW158" s="37"/>
      <c r="DLX158" s="32"/>
      <c r="DLY158" s="32"/>
      <c r="DLZ158" s="32"/>
      <c r="DMA158" s="32"/>
      <c r="DMB158" s="32"/>
      <c r="DMC158" s="32"/>
      <c r="DMD158" s="32"/>
      <c r="DME158" s="32"/>
      <c r="DMF158" s="32"/>
      <c r="DMG158" s="32"/>
      <c r="DMH158" s="33"/>
      <c r="DMI158" s="34"/>
      <c r="DMJ158" s="33"/>
      <c r="DMK158" s="33"/>
      <c r="DML158" s="39"/>
      <c r="DMM158" s="37"/>
      <c r="DMN158" s="32"/>
      <c r="DMO158" s="32"/>
      <c r="DMP158" s="32"/>
      <c r="DMQ158" s="32"/>
      <c r="DMR158" s="32"/>
      <c r="DMS158" s="32"/>
      <c r="DMT158" s="32"/>
      <c r="DMU158" s="32"/>
      <c r="DMV158" s="32"/>
      <c r="DMW158" s="32"/>
      <c r="DMX158" s="33"/>
      <c r="DMY158" s="34"/>
      <c r="DMZ158" s="33"/>
      <c r="DNA158" s="33"/>
      <c r="DNB158" s="39"/>
      <c r="DNC158" s="37"/>
      <c r="DND158" s="32"/>
      <c r="DNE158" s="32"/>
      <c r="DNF158" s="32"/>
      <c r="DNG158" s="32"/>
      <c r="DNH158" s="32"/>
      <c r="DNI158" s="32"/>
      <c r="DNJ158" s="32"/>
      <c r="DNK158" s="32"/>
      <c r="DNL158" s="32"/>
      <c r="DNM158" s="32"/>
      <c r="DNN158" s="33"/>
      <c r="DNO158" s="34"/>
      <c r="DNP158" s="33"/>
      <c r="DNQ158" s="33"/>
      <c r="DNR158" s="39"/>
      <c r="DNS158" s="37"/>
      <c r="DNT158" s="32"/>
      <c r="DNU158" s="32"/>
      <c r="DNV158" s="32"/>
      <c r="DNW158" s="32"/>
      <c r="DNX158" s="32"/>
      <c r="DNY158" s="32"/>
      <c r="DNZ158" s="32"/>
      <c r="DOA158" s="32"/>
      <c r="DOB158" s="32"/>
      <c r="DOC158" s="32"/>
      <c r="DOD158" s="33"/>
      <c r="DOE158" s="34"/>
      <c r="DOF158" s="33"/>
      <c r="DOG158" s="33"/>
      <c r="DOH158" s="39"/>
      <c r="DOI158" s="37"/>
      <c r="DOJ158" s="32"/>
      <c r="DOK158" s="32"/>
      <c r="DOL158" s="32"/>
      <c r="DOM158" s="32"/>
      <c r="DON158" s="32"/>
      <c r="DOO158" s="32"/>
      <c r="DOP158" s="32"/>
      <c r="DOQ158" s="32"/>
      <c r="DOR158" s="32"/>
      <c r="DOS158" s="32"/>
      <c r="DOT158" s="33"/>
      <c r="DOU158" s="34"/>
      <c r="DOV158" s="33"/>
      <c r="DOW158" s="33"/>
      <c r="DOX158" s="39"/>
      <c r="DOY158" s="37"/>
      <c r="DOZ158" s="32"/>
      <c r="DPA158" s="32"/>
      <c r="DPB158" s="32"/>
      <c r="DPC158" s="32"/>
      <c r="DPD158" s="32"/>
      <c r="DPE158" s="32"/>
      <c r="DPF158" s="32"/>
      <c r="DPG158" s="32"/>
      <c r="DPH158" s="32"/>
      <c r="DPI158" s="32"/>
      <c r="DPJ158" s="33"/>
      <c r="DPK158" s="34"/>
      <c r="DPL158" s="33"/>
      <c r="DPM158" s="33"/>
      <c r="DPN158" s="39"/>
      <c r="DPO158" s="37"/>
      <c r="DPP158" s="32"/>
      <c r="DPQ158" s="32"/>
      <c r="DPR158" s="32"/>
      <c r="DPS158" s="32"/>
      <c r="DPT158" s="32"/>
      <c r="DPU158" s="32"/>
      <c r="DPV158" s="32"/>
      <c r="DPW158" s="32"/>
      <c r="DPX158" s="32"/>
      <c r="DPY158" s="32"/>
      <c r="DPZ158" s="33"/>
      <c r="DQA158" s="34"/>
      <c r="DQB158" s="33"/>
      <c r="DQC158" s="33"/>
      <c r="DQD158" s="39"/>
      <c r="DQE158" s="37"/>
      <c r="DQF158" s="32"/>
      <c r="DQG158" s="32"/>
      <c r="DQH158" s="32"/>
      <c r="DQI158" s="32"/>
      <c r="DQJ158" s="32"/>
      <c r="DQK158" s="32"/>
      <c r="DQL158" s="32"/>
      <c r="DQM158" s="32"/>
      <c r="DQN158" s="32"/>
      <c r="DQO158" s="32"/>
      <c r="DQP158" s="33"/>
      <c r="DQQ158" s="34"/>
      <c r="DQR158" s="33"/>
      <c r="DQS158" s="33"/>
      <c r="DQT158" s="39"/>
      <c r="DQU158" s="37"/>
      <c r="DQV158" s="32"/>
      <c r="DQW158" s="32"/>
      <c r="DQX158" s="32"/>
      <c r="DQY158" s="32"/>
      <c r="DQZ158" s="32"/>
      <c r="DRA158" s="32"/>
      <c r="DRB158" s="32"/>
      <c r="DRC158" s="32"/>
      <c r="DRD158" s="32"/>
      <c r="DRE158" s="32"/>
      <c r="DRF158" s="33"/>
      <c r="DRG158" s="34"/>
      <c r="DRH158" s="33"/>
      <c r="DRI158" s="33"/>
      <c r="DRJ158" s="39"/>
      <c r="DRK158" s="37"/>
      <c r="DRL158" s="32"/>
      <c r="DRM158" s="32"/>
      <c r="DRN158" s="32"/>
      <c r="DRO158" s="32"/>
      <c r="DRP158" s="32"/>
      <c r="DRQ158" s="32"/>
      <c r="DRR158" s="32"/>
      <c r="DRS158" s="32"/>
      <c r="DRT158" s="32"/>
      <c r="DRU158" s="32"/>
      <c r="DRV158" s="33"/>
      <c r="DRW158" s="34"/>
      <c r="DRX158" s="33"/>
      <c r="DRY158" s="33"/>
      <c r="DRZ158" s="39"/>
      <c r="DSA158" s="37"/>
      <c r="DSB158" s="32"/>
      <c r="DSC158" s="32"/>
      <c r="DSD158" s="32"/>
      <c r="DSE158" s="32"/>
      <c r="DSF158" s="32"/>
      <c r="DSG158" s="32"/>
      <c r="DSH158" s="32"/>
      <c r="DSI158" s="32"/>
      <c r="DSJ158" s="32"/>
      <c r="DSK158" s="32"/>
      <c r="DSL158" s="33"/>
      <c r="DSM158" s="34"/>
      <c r="DSN158" s="33"/>
      <c r="DSO158" s="33"/>
      <c r="DSP158" s="39"/>
      <c r="DSQ158" s="37"/>
      <c r="DSR158" s="32"/>
      <c r="DSS158" s="32"/>
      <c r="DST158" s="32"/>
      <c r="DSU158" s="32"/>
      <c r="DSV158" s="32"/>
      <c r="DSW158" s="32"/>
      <c r="DSX158" s="32"/>
      <c r="DSY158" s="32"/>
      <c r="DSZ158" s="32"/>
      <c r="DTA158" s="32"/>
      <c r="DTB158" s="33"/>
      <c r="DTC158" s="34"/>
      <c r="DTD158" s="33"/>
      <c r="DTE158" s="33"/>
      <c r="DTF158" s="39"/>
      <c r="DTG158" s="37"/>
      <c r="DTH158" s="32"/>
      <c r="DTI158" s="32"/>
      <c r="DTJ158" s="32"/>
      <c r="DTK158" s="32"/>
      <c r="DTL158" s="32"/>
      <c r="DTM158" s="32"/>
      <c r="DTN158" s="32"/>
      <c r="DTO158" s="32"/>
      <c r="DTP158" s="32"/>
      <c r="DTQ158" s="32"/>
      <c r="DTR158" s="33"/>
      <c r="DTS158" s="34"/>
      <c r="DTT158" s="33"/>
      <c r="DTU158" s="33"/>
      <c r="DTV158" s="39"/>
      <c r="DTW158" s="37"/>
      <c r="DTX158" s="32"/>
      <c r="DTY158" s="32"/>
      <c r="DTZ158" s="32"/>
      <c r="DUA158" s="32"/>
      <c r="DUB158" s="32"/>
      <c r="DUC158" s="32"/>
      <c r="DUD158" s="32"/>
      <c r="DUE158" s="32"/>
      <c r="DUF158" s="32"/>
      <c r="DUG158" s="32"/>
      <c r="DUH158" s="33"/>
      <c r="DUI158" s="34"/>
      <c r="DUJ158" s="33"/>
      <c r="DUK158" s="33"/>
      <c r="DUL158" s="39"/>
      <c r="DUM158" s="37"/>
      <c r="DUN158" s="32"/>
      <c r="DUO158" s="32"/>
      <c r="DUP158" s="32"/>
      <c r="DUQ158" s="32"/>
      <c r="DUR158" s="32"/>
      <c r="DUS158" s="32"/>
      <c r="DUT158" s="32"/>
      <c r="DUU158" s="32"/>
      <c r="DUV158" s="32"/>
      <c r="DUW158" s="32"/>
      <c r="DUX158" s="33"/>
      <c r="DUY158" s="34"/>
      <c r="DUZ158" s="33"/>
      <c r="DVA158" s="33"/>
      <c r="DVB158" s="39"/>
      <c r="DVC158" s="37"/>
      <c r="DVD158" s="32"/>
      <c r="DVE158" s="32"/>
      <c r="DVF158" s="32"/>
      <c r="DVG158" s="32"/>
      <c r="DVH158" s="32"/>
      <c r="DVI158" s="32"/>
      <c r="DVJ158" s="32"/>
      <c r="DVK158" s="32"/>
      <c r="DVL158" s="32"/>
      <c r="DVM158" s="32"/>
      <c r="DVN158" s="33"/>
      <c r="DVO158" s="34"/>
      <c r="DVP158" s="33"/>
      <c r="DVQ158" s="33"/>
      <c r="DVR158" s="39"/>
      <c r="DVS158" s="37"/>
      <c r="DVT158" s="32"/>
      <c r="DVU158" s="32"/>
      <c r="DVV158" s="32"/>
      <c r="DVW158" s="32"/>
      <c r="DVX158" s="32"/>
      <c r="DVY158" s="32"/>
      <c r="DVZ158" s="32"/>
      <c r="DWA158" s="32"/>
      <c r="DWB158" s="32"/>
      <c r="DWC158" s="32"/>
      <c r="DWD158" s="33"/>
      <c r="DWE158" s="34"/>
      <c r="DWF158" s="33"/>
      <c r="DWG158" s="33"/>
      <c r="DWH158" s="39"/>
      <c r="DWI158" s="37"/>
      <c r="DWJ158" s="32"/>
      <c r="DWK158" s="32"/>
      <c r="DWL158" s="32"/>
      <c r="DWM158" s="32"/>
      <c r="DWN158" s="32"/>
      <c r="DWO158" s="32"/>
      <c r="DWP158" s="32"/>
      <c r="DWQ158" s="32"/>
      <c r="DWR158" s="32"/>
      <c r="DWS158" s="32"/>
      <c r="DWT158" s="33"/>
      <c r="DWU158" s="34"/>
      <c r="DWV158" s="33"/>
      <c r="DWW158" s="33"/>
      <c r="DWX158" s="39"/>
      <c r="DWY158" s="37"/>
      <c r="DWZ158" s="32"/>
      <c r="DXA158" s="32"/>
      <c r="DXB158" s="32"/>
      <c r="DXC158" s="32"/>
      <c r="DXD158" s="32"/>
      <c r="DXE158" s="32"/>
      <c r="DXF158" s="32"/>
      <c r="DXG158" s="32"/>
      <c r="DXH158" s="32"/>
      <c r="DXI158" s="32"/>
      <c r="DXJ158" s="33"/>
      <c r="DXK158" s="34"/>
      <c r="DXL158" s="33"/>
      <c r="DXM158" s="33"/>
      <c r="DXN158" s="39"/>
      <c r="DXO158" s="37"/>
      <c r="DXP158" s="32"/>
      <c r="DXQ158" s="32"/>
      <c r="DXR158" s="32"/>
      <c r="DXS158" s="32"/>
      <c r="DXT158" s="32"/>
      <c r="DXU158" s="32"/>
      <c r="DXV158" s="32"/>
      <c r="DXW158" s="32"/>
      <c r="DXX158" s="32"/>
      <c r="DXY158" s="32"/>
      <c r="DXZ158" s="33"/>
      <c r="DYA158" s="34"/>
      <c r="DYB158" s="33"/>
      <c r="DYC158" s="33"/>
      <c r="DYD158" s="39"/>
      <c r="DYE158" s="37"/>
      <c r="DYF158" s="32"/>
      <c r="DYG158" s="32"/>
      <c r="DYH158" s="32"/>
      <c r="DYI158" s="32"/>
      <c r="DYJ158" s="32"/>
      <c r="DYK158" s="32"/>
      <c r="DYL158" s="32"/>
      <c r="DYM158" s="32"/>
      <c r="DYN158" s="32"/>
      <c r="DYO158" s="32"/>
      <c r="DYP158" s="33"/>
      <c r="DYQ158" s="34"/>
      <c r="DYR158" s="33"/>
      <c r="DYS158" s="33"/>
      <c r="DYT158" s="39"/>
      <c r="DYU158" s="37"/>
      <c r="DYV158" s="32"/>
      <c r="DYW158" s="32"/>
      <c r="DYX158" s="32"/>
      <c r="DYY158" s="32"/>
      <c r="DYZ158" s="32"/>
      <c r="DZA158" s="32"/>
      <c r="DZB158" s="32"/>
      <c r="DZC158" s="32"/>
      <c r="DZD158" s="32"/>
      <c r="DZE158" s="32"/>
      <c r="DZF158" s="33"/>
      <c r="DZG158" s="34"/>
      <c r="DZH158" s="33"/>
      <c r="DZI158" s="33"/>
      <c r="DZJ158" s="39"/>
      <c r="DZK158" s="37"/>
      <c r="DZL158" s="32"/>
      <c r="DZM158" s="32"/>
      <c r="DZN158" s="32"/>
      <c r="DZO158" s="32"/>
      <c r="DZP158" s="32"/>
      <c r="DZQ158" s="32"/>
      <c r="DZR158" s="32"/>
      <c r="DZS158" s="32"/>
      <c r="DZT158" s="32"/>
      <c r="DZU158" s="32"/>
      <c r="DZV158" s="33"/>
      <c r="DZW158" s="34"/>
      <c r="DZX158" s="33"/>
      <c r="DZY158" s="33"/>
      <c r="DZZ158" s="39"/>
      <c r="EAA158" s="37"/>
      <c r="EAB158" s="32"/>
      <c r="EAC158" s="32"/>
      <c r="EAD158" s="32"/>
      <c r="EAE158" s="32"/>
      <c r="EAF158" s="32"/>
      <c r="EAG158" s="32"/>
      <c r="EAH158" s="32"/>
      <c r="EAI158" s="32"/>
      <c r="EAJ158" s="32"/>
      <c r="EAK158" s="32"/>
      <c r="EAL158" s="33"/>
      <c r="EAM158" s="34"/>
      <c r="EAN158" s="33"/>
      <c r="EAO158" s="33"/>
      <c r="EAP158" s="39"/>
      <c r="EAQ158" s="37"/>
      <c r="EAR158" s="32"/>
      <c r="EAS158" s="32"/>
      <c r="EAT158" s="32"/>
      <c r="EAU158" s="32"/>
      <c r="EAV158" s="32"/>
      <c r="EAW158" s="32"/>
      <c r="EAX158" s="32"/>
      <c r="EAY158" s="32"/>
      <c r="EAZ158" s="32"/>
      <c r="EBA158" s="32"/>
      <c r="EBB158" s="33"/>
      <c r="EBC158" s="34"/>
      <c r="EBD158" s="33"/>
      <c r="EBE158" s="33"/>
      <c r="EBF158" s="39"/>
      <c r="EBG158" s="37"/>
      <c r="EBH158" s="32"/>
      <c r="EBI158" s="32"/>
      <c r="EBJ158" s="32"/>
      <c r="EBK158" s="32"/>
      <c r="EBL158" s="32"/>
      <c r="EBM158" s="32"/>
      <c r="EBN158" s="32"/>
      <c r="EBO158" s="32"/>
      <c r="EBP158" s="32"/>
      <c r="EBQ158" s="32"/>
      <c r="EBR158" s="33"/>
      <c r="EBS158" s="34"/>
      <c r="EBT158" s="33"/>
      <c r="EBU158" s="33"/>
      <c r="EBV158" s="39"/>
      <c r="EBW158" s="37"/>
      <c r="EBX158" s="32"/>
      <c r="EBY158" s="32"/>
      <c r="EBZ158" s="32"/>
      <c r="ECA158" s="32"/>
      <c r="ECB158" s="32"/>
      <c r="ECC158" s="32"/>
      <c r="ECD158" s="32"/>
      <c r="ECE158" s="32"/>
      <c r="ECF158" s="32"/>
      <c r="ECG158" s="32"/>
      <c r="ECH158" s="33"/>
      <c r="ECI158" s="34"/>
      <c r="ECJ158" s="33"/>
      <c r="ECK158" s="33"/>
      <c r="ECL158" s="39"/>
      <c r="ECM158" s="37"/>
      <c r="ECN158" s="32"/>
      <c r="ECO158" s="32"/>
      <c r="ECP158" s="32"/>
      <c r="ECQ158" s="32"/>
      <c r="ECR158" s="32"/>
      <c r="ECS158" s="32"/>
      <c r="ECT158" s="32"/>
      <c r="ECU158" s="32"/>
      <c r="ECV158" s="32"/>
      <c r="ECW158" s="32"/>
      <c r="ECX158" s="33"/>
      <c r="ECY158" s="34"/>
      <c r="ECZ158" s="33"/>
      <c r="EDA158" s="33"/>
      <c r="EDB158" s="39"/>
      <c r="EDC158" s="37"/>
      <c r="EDD158" s="32"/>
      <c r="EDE158" s="32"/>
      <c r="EDF158" s="32"/>
      <c r="EDG158" s="32"/>
      <c r="EDH158" s="32"/>
      <c r="EDI158" s="32"/>
      <c r="EDJ158" s="32"/>
      <c r="EDK158" s="32"/>
      <c r="EDL158" s="32"/>
      <c r="EDM158" s="32"/>
      <c r="EDN158" s="33"/>
      <c r="EDO158" s="34"/>
      <c r="EDP158" s="33"/>
      <c r="EDQ158" s="33"/>
      <c r="EDR158" s="39"/>
      <c r="EDS158" s="37"/>
      <c r="EDT158" s="32"/>
      <c r="EDU158" s="32"/>
      <c r="EDV158" s="32"/>
      <c r="EDW158" s="32"/>
      <c r="EDX158" s="32"/>
      <c r="EDY158" s="32"/>
      <c r="EDZ158" s="32"/>
      <c r="EEA158" s="32"/>
      <c r="EEB158" s="32"/>
      <c r="EEC158" s="32"/>
      <c r="EED158" s="33"/>
      <c r="EEE158" s="34"/>
      <c r="EEF158" s="33"/>
      <c r="EEG158" s="33"/>
      <c r="EEH158" s="39"/>
      <c r="EEI158" s="37"/>
      <c r="EEJ158" s="32"/>
      <c r="EEK158" s="32"/>
      <c r="EEL158" s="32"/>
      <c r="EEM158" s="32"/>
      <c r="EEN158" s="32"/>
      <c r="EEO158" s="32"/>
      <c r="EEP158" s="32"/>
      <c r="EEQ158" s="32"/>
      <c r="EER158" s="32"/>
      <c r="EES158" s="32"/>
      <c r="EET158" s="33"/>
      <c r="EEU158" s="34"/>
      <c r="EEV158" s="33"/>
      <c r="EEW158" s="33"/>
      <c r="EEX158" s="39"/>
      <c r="EEY158" s="37"/>
      <c r="EEZ158" s="32"/>
      <c r="EFA158" s="32"/>
      <c r="EFB158" s="32"/>
      <c r="EFC158" s="32"/>
      <c r="EFD158" s="32"/>
      <c r="EFE158" s="32"/>
      <c r="EFF158" s="32"/>
      <c r="EFG158" s="32"/>
      <c r="EFH158" s="32"/>
      <c r="EFI158" s="32"/>
      <c r="EFJ158" s="33"/>
      <c r="EFK158" s="34"/>
      <c r="EFL158" s="33"/>
      <c r="EFM158" s="33"/>
      <c r="EFN158" s="39"/>
      <c r="EFO158" s="37"/>
      <c r="EFP158" s="32"/>
      <c r="EFQ158" s="32"/>
      <c r="EFR158" s="32"/>
      <c r="EFS158" s="32"/>
      <c r="EFT158" s="32"/>
      <c r="EFU158" s="32"/>
      <c r="EFV158" s="32"/>
      <c r="EFW158" s="32"/>
      <c r="EFX158" s="32"/>
      <c r="EFY158" s="32"/>
      <c r="EFZ158" s="33"/>
      <c r="EGA158" s="34"/>
      <c r="EGB158" s="33"/>
      <c r="EGC158" s="33"/>
      <c r="EGD158" s="39"/>
      <c r="EGE158" s="37"/>
      <c r="EGF158" s="32"/>
      <c r="EGG158" s="32"/>
      <c r="EGH158" s="32"/>
      <c r="EGI158" s="32"/>
      <c r="EGJ158" s="32"/>
      <c r="EGK158" s="32"/>
      <c r="EGL158" s="32"/>
      <c r="EGM158" s="32"/>
      <c r="EGN158" s="32"/>
      <c r="EGO158" s="32"/>
      <c r="EGP158" s="33"/>
      <c r="EGQ158" s="34"/>
      <c r="EGR158" s="33"/>
      <c r="EGS158" s="33"/>
      <c r="EGT158" s="39"/>
      <c r="EGU158" s="37"/>
      <c r="EGV158" s="32"/>
      <c r="EGW158" s="32"/>
      <c r="EGX158" s="32"/>
      <c r="EGY158" s="32"/>
      <c r="EGZ158" s="32"/>
      <c r="EHA158" s="32"/>
      <c r="EHB158" s="32"/>
      <c r="EHC158" s="32"/>
      <c r="EHD158" s="32"/>
      <c r="EHE158" s="32"/>
      <c r="EHF158" s="33"/>
      <c r="EHG158" s="34"/>
      <c r="EHH158" s="33"/>
      <c r="EHI158" s="33"/>
      <c r="EHJ158" s="39"/>
      <c r="EHK158" s="37"/>
      <c r="EHL158" s="32"/>
      <c r="EHM158" s="32"/>
      <c r="EHN158" s="32"/>
      <c r="EHO158" s="32"/>
      <c r="EHP158" s="32"/>
      <c r="EHQ158" s="32"/>
      <c r="EHR158" s="32"/>
      <c r="EHS158" s="32"/>
      <c r="EHT158" s="32"/>
      <c r="EHU158" s="32"/>
      <c r="EHV158" s="33"/>
      <c r="EHW158" s="34"/>
      <c r="EHX158" s="33"/>
      <c r="EHY158" s="33"/>
      <c r="EHZ158" s="39"/>
      <c r="EIA158" s="37"/>
      <c r="EIB158" s="32"/>
      <c r="EIC158" s="32"/>
      <c r="EID158" s="32"/>
      <c r="EIE158" s="32"/>
      <c r="EIF158" s="32"/>
      <c r="EIG158" s="32"/>
      <c r="EIH158" s="32"/>
      <c r="EII158" s="32"/>
      <c r="EIJ158" s="32"/>
      <c r="EIK158" s="32"/>
      <c r="EIL158" s="33"/>
      <c r="EIM158" s="34"/>
      <c r="EIN158" s="33"/>
      <c r="EIO158" s="33"/>
      <c r="EIP158" s="39"/>
      <c r="EIQ158" s="37"/>
      <c r="EIR158" s="32"/>
      <c r="EIS158" s="32"/>
      <c r="EIT158" s="32"/>
      <c r="EIU158" s="32"/>
      <c r="EIV158" s="32"/>
      <c r="EIW158" s="32"/>
      <c r="EIX158" s="32"/>
      <c r="EIY158" s="32"/>
      <c r="EIZ158" s="32"/>
      <c r="EJA158" s="32"/>
      <c r="EJB158" s="33"/>
      <c r="EJC158" s="34"/>
      <c r="EJD158" s="33"/>
      <c r="EJE158" s="33"/>
      <c r="EJF158" s="39"/>
      <c r="EJG158" s="37"/>
      <c r="EJH158" s="32"/>
      <c r="EJI158" s="32"/>
      <c r="EJJ158" s="32"/>
      <c r="EJK158" s="32"/>
      <c r="EJL158" s="32"/>
      <c r="EJM158" s="32"/>
      <c r="EJN158" s="32"/>
      <c r="EJO158" s="32"/>
      <c r="EJP158" s="32"/>
      <c r="EJQ158" s="32"/>
      <c r="EJR158" s="33"/>
      <c r="EJS158" s="34"/>
      <c r="EJT158" s="33"/>
      <c r="EJU158" s="33"/>
      <c r="EJV158" s="39"/>
      <c r="EJW158" s="37"/>
      <c r="EJX158" s="32"/>
      <c r="EJY158" s="32"/>
      <c r="EJZ158" s="32"/>
      <c r="EKA158" s="32"/>
      <c r="EKB158" s="32"/>
      <c r="EKC158" s="32"/>
      <c r="EKD158" s="32"/>
      <c r="EKE158" s="32"/>
      <c r="EKF158" s="32"/>
      <c r="EKG158" s="32"/>
      <c r="EKH158" s="33"/>
      <c r="EKI158" s="34"/>
      <c r="EKJ158" s="33"/>
      <c r="EKK158" s="33"/>
      <c r="EKL158" s="39"/>
      <c r="EKM158" s="37"/>
      <c r="EKN158" s="32"/>
      <c r="EKO158" s="32"/>
      <c r="EKP158" s="32"/>
      <c r="EKQ158" s="32"/>
      <c r="EKR158" s="32"/>
      <c r="EKS158" s="32"/>
      <c r="EKT158" s="32"/>
      <c r="EKU158" s="32"/>
      <c r="EKV158" s="32"/>
      <c r="EKW158" s="32"/>
      <c r="EKX158" s="33"/>
      <c r="EKY158" s="34"/>
      <c r="EKZ158" s="33"/>
      <c r="ELA158" s="33"/>
      <c r="ELB158" s="39"/>
      <c r="ELC158" s="37"/>
      <c r="ELD158" s="32"/>
      <c r="ELE158" s="32"/>
      <c r="ELF158" s="32"/>
      <c r="ELG158" s="32"/>
      <c r="ELH158" s="32"/>
      <c r="ELI158" s="32"/>
      <c r="ELJ158" s="32"/>
      <c r="ELK158" s="32"/>
      <c r="ELL158" s="32"/>
      <c r="ELM158" s="32"/>
      <c r="ELN158" s="33"/>
      <c r="ELO158" s="34"/>
      <c r="ELP158" s="33"/>
      <c r="ELQ158" s="33"/>
      <c r="ELR158" s="39"/>
      <c r="ELS158" s="37"/>
      <c r="ELT158" s="32"/>
      <c r="ELU158" s="32"/>
      <c r="ELV158" s="32"/>
      <c r="ELW158" s="32"/>
      <c r="ELX158" s="32"/>
      <c r="ELY158" s="32"/>
      <c r="ELZ158" s="32"/>
      <c r="EMA158" s="32"/>
      <c r="EMB158" s="32"/>
      <c r="EMC158" s="32"/>
      <c r="EMD158" s="33"/>
      <c r="EME158" s="34"/>
      <c r="EMF158" s="33"/>
      <c r="EMG158" s="33"/>
      <c r="EMH158" s="39"/>
      <c r="EMI158" s="37"/>
      <c r="EMJ158" s="32"/>
      <c r="EMK158" s="32"/>
      <c r="EML158" s="32"/>
      <c r="EMM158" s="32"/>
      <c r="EMN158" s="32"/>
      <c r="EMO158" s="32"/>
      <c r="EMP158" s="32"/>
      <c r="EMQ158" s="32"/>
      <c r="EMR158" s="32"/>
      <c r="EMS158" s="32"/>
      <c r="EMT158" s="33"/>
      <c r="EMU158" s="34"/>
      <c r="EMV158" s="33"/>
      <c r="EMW158" s="33"/>
      <c r="EMX158" s="39"/>
      <c r="EMY158" s="37"/>
      <c r="EMZ158" s="32"/>
      <c r="ENA158" s="32"/>
      <c r="ENB158" s="32"/>
      <c r="ENC158" s="32"/>
      <c r="END158" s="32"/>
      <c r="ENE158" s="32"/>
      <c r="ENF158" s="32"/>
      <c r="ENG158" s="32"/>
      <c r="ENH158" s="32"/>
      <c r="ENI158" s="32"/>
      <c r="ENJ158" s="33"/>
      <c r="ENK158" s="34"/>
      <c r="ENL158" s="33"/>
      <c r="ENM158" s="33"/>
      <c r="ENN158" s="39"/>
      <c r="ENO158" s="37"/>
      <c r="ENP158" s="32"/>
      <c r="ENQ158" s="32"/>
      <c r="ENR158" s="32"/>
      <c r="ENS158" s="32"/>
      <c r="ENT158" s="32"/>
      <c r="ENU158" s="32"/>
      <c r="ENV158" s="32"/>
      <c r="ENW158" s="32"/>
      <c r="ENX158" s="32"/>
      <c r="ENY158" s="32"/>
      <c r="ENZ158" s="33"/>
      <c r="EOA158" s="34"/>
      <c r="EOB158" s="33"/>
      <c r="EOC158" s="33"/>
      <c r="EOD158" s="39"/>
      <c r="EOE158" s="37"/>
      <c r="EOF158" s="32"/>
      <c r="EOG158" s="32"/>
      <c r="EOH158" s="32"/>
      <c r="EOI158" s="32"/>
      <c r="EOJ158" s="32"/>
      <c r="EOK158" s="32"/>
      <c r="EOL158" s="32"/>
      <c r="EOM158" s="32"/>
      <c r="EON158" s="32"/>
      <c r="EOO158" s="32"/>
      <c r="EOP158" s="33"/>
      <c r="EOQ158" s="34"/>
      <c r="EOR158" s="33"/>
      <c r="EOS158" s="33"/>
      <c r="EOT158" s="39"/>
      <c r="EOU158" s="37"/>
      <c r="EOV158" s="32"/>
      <c r="EOW158" s="32"/>
      <c r="EOX158" s="32"/>
      <c r="EOY158" s="32"/>
      <c r="EOZ158" s="32"/>
      <c r="EPA158" s="32"/>
      <c r="EPB158" s="32"/>
      <c r="EPC158" s="32"/>
      <c r="EPD158" s="32"/>
      <c r="EPE158" s="32"/>
      <c r="EPF158" s="33"/>
      <c r="EPG158" s="34"/>
      <c r="EPH158" s="33"/>
      <c r="EPI158" s="33"/>
      <c r="EPJ158" s="39"/>
      <c r="EPK158" s="37"/>
      <c r="EPL158" s="32"/>
      <c r="EPM158" s="32"/>
      <c r="EPN158" s="32"/>
      <c r="EPO158" s="32"/>
      <c r="EPP158" s="32"/>
      <c r="EPQ158" s="32"/>
      <c r="EPR158" s="32"/>
      <c r="EPS158" s="32"/>
      <c r="EPT158" s="32"/>
      <c r="EPU158" s="32"/>
      <c r="EPV158" s="33"/>
      <c r="EPW158" s="34"/>
      <c r="EPX158" s="33"/>
      <c r="EPY158" s="33"/>
      <c r="EPZ158" s="39"/>
      <c r="EQA158" s="37"/>
      <c r="EQB158" s="32"/>
      <c r="EQC158" s="32"/>
      <c r="EQD158" s="32"/>
      <c r="EQE158" s="32"/>
      <c r="EQF158" s="32"/>
      <c r="EQG158" s="32"/>
      <c r="EQH158" s="32"/>
      <c r="EQI158" s="32"/>
      <c r="EQJ158" s="32"/>
      <c r="EQK158" s="32"/>
      <c r="EQL158" s="33"/>
      <c r="EQM158" s="34"/>
      <c r="EQN158" s="33"/>
      <c r="EQO158" s="33"/>
      <c r="EQP158" s="39"/>
      <c r="EQQ158" s="37"/>
      <c r="EQR158" s="32"/>
      <c r="EQS158" s="32"/>
      <c r="EQT158" s="32"/>
      <c r="EQU158" s="32"/>
      <c r="EQV158" s="32"/>
      <c r="EQW158" s="32"/>
      <c r="EQX158" s="32"/>
      <c r="EQY158" s="32"/>
      <c r="EQZ158" s="32"/>
      <c r="ERA158" s="32"/>
      <c r="ERB158" s="33"/>
      <c r="ERC158" s="34"/>
      <c r="ERD158" s="33"/>
      <c r="ERE158" s="33"/>
      <c r="ERF158" s="39"/>
      <c r="ERG158" s="37"/>
      <c r="ERH158" s="32"/>
      <c r="ERI158" s="32"/>
      <c r="ERJ158" s="32"/>
      <c r="ERK158" s="32"/>
      <c r="ERL158" s="32"/>
      <c r="ERM158" s="32"/>
      <c r="ERN158" s="32"/>
      <c r="ERO158" s="32"/>
      <c r="ERP158" s="32"/>
      <c r="ERQ158" s="32"/>
      <c r="ERR158" s="33"/>
      <c r="ERS158" s="34"/>
      <c r="ERT158" s="33"/>
      <c r="ERU158" s="33"/>
      <c r="ERV158" s="39"/>
      <c r="ERW158" s="37"/>
      <c r="ERX158" s="32"/>
      <c r="ERY158" s="32"/>
      <c r="ERZ158" s="32"/>
      <c r="ESA158" s="32"/>
      <c r="ESB158" s="32"/>
      <c r="ESC158" s="32"/>
      <c r="ESD158" s="32"/>
      <c r="ESE158" s="32"/>
      <c r="ESF158" s="32"/>
      <c r="ESG158" s="32"/>
      <c r="ESH158" s="33"/>
      <c r="ESI158" s="34"/>
      <c r="ESJ158" s="33"/>
      <c r="ESK158" s="33"/>
      <c r="ESL158" s="39"/>
      <c r="ESM158" s="37"/>
      <c r="ESN158" s="32"/>
      <c r="ESO158" s="32"/>
      <c r="ESP158" s="32"/>
      <c r="ESQ158" s="32"/>
      <c r="ESR158" s="32"/>
      <c r="ESS158" s="32"/>
      <c r="EST158" s="32"/>
      <c r="ESU158" s="32"/>
      <c r="ESV158" s="32"/>
      <c r="ESW158" s="32"/>
      <c r="ESX158" s="33"/>
      <c r="ESY158" s="34"/>
      <c r="ESZ158" s="33"/>
      <c r="ETA158" s="33"/>
      <c r="ETB158" s="39"/>
      <c r="ETC158" s="37"/>
      <c r="ETD158" s="32"/>
      <c r="ETE158" s="32"/>
      <c r="ETF158" s="32"/>
      <c r="ETG158" s="32"/>
      <c r="ETH158" s="32"/>
      <c r="ETI158" s="32"/>
      <c r="ETJ158" s="32"/>
      <c r="ETK158" s="32"/>
      <c r="ETL158" s="32"/>
      <c r="ETM158" s="32"/>
      <c r="ETN158" s="33"/>
      <c r="ETO158" s="34"/>
      <c r="ETP158" s="33"/>
      <c r="ETQ158" s="33"/>
      <c r="ETR158" s="39"/>
      <c r="ETS158" s="37"/>
      <c r="ETT158" s="32"/>
      <c r="ETU158" s="32"/>
      <c r="ETV158" s="32"/>
      <c r="ETW158" s="32"/>
      <c r="ETX158" s="32"/>
      <c r="ETY158" s="32"/>
      <c r="ETZ158" s="32"/>
      <c r="EUA158" s="32"/>
      <c r="EUB158" s="32"/>
      <c r="EUC158" s="32"/>
      <c r="EUD158" s="33"/>
      <c r="EUE158" s="34"/>
      <c r="EUF158" s="33"/>
      <c r="EUG158" s="33"/>
      <c r="EUH158" s="39"/>
      <c r="EUI158" s="37"/>
      <c r="EUJ158" s="32"/>
      <c r="EUK158" s="32"/>
      <c r="EUL158" s="32"/>
      <c r="EUM158" s="32"/>
      <c r="EUN158" s="32"/>
      <c r="EUO158" s="32"/>
      <c r="EUP158" s="32"/>
      <c r="EUQ158" s="32"/>
      <c r="EUR158" s="32"/>
      <c r="EUS158" s="32"/>
      <c r="EUT158" s="33"/>
      <c r="EUU158" s="34"/>
      <c r="EUV158" s="33"/>
      <c r="EUW158" s="33"/>
      <c r="EUX158" s="39"/>
      <c r="EUY158" s="37"/>
      <c r="EUZ158" s="32"/>
      <c r="EVA158" s="32"/>
      <c r="EVB158" s="32"/>
      <c r="EVC158" s="32"/>
      <c r="EVD158" s="32"/>
      <c r="EVE158" s="32"/>
      <c r="EVF158" s="32"/>
      <c r="EVG158" s="32"/>
      <c r="EVH158" s="32"/>
      <c r="EVI158" s="32"/>
      <c r="EVJ158" s="33"/>
      <c r="EVK158" s="34"/>
      <c r="EVL158" s="33"/>
      <c r="EVM158" s="33"/>
      <c r="EVN158" s="39"/>
      <c r="EVO158" s="37"/>
      <c r="EVP158" s="32"/>
      <c r="EVQ158" s="32"/>
      <c r="EVR158" s="32"/>
      <c r="EVS158" s="32"/>
      <c r="EVT158" s="32"/>
      <c r="EVU158" s="32"/>
      <c r="EVV158" s="32"/>
      <c r="EVW158" s="32"/>
      <c r="EVX158" s="32"/>
      <c r="EVY158" s="32"/>
      <c r="EVZ158" s="33"/>
      <c r="EWA158" s="34"/>
      <c r="EWB158" s="33"/>
      <c r="EWC158" s="33"/>
      <c r="EWD158" s="39"/>
      <c r="EWE158" s="37"/>
      <c r="EWF158" s="32"/>
      <c r="EWG158" s="32"/>
      <c r="EWH158" s="32"/>
      <c r="EWI158" s="32"/>
      <c r="EWJ158" s="32"/>
      <c r="EWK158" s="32"/>
      <c r="EWL158" s="32"/>
      <c r="EWM158" s="32"/>
      <c r="EWN158" s="32"/>
      <c r="EWO158" s="32"/>
      <c r="EWP158" s="33"/>
      <c r="EWQ158" s="34"/>
      <c r="EWR158" s="33"/>
      <c r="EWS158" s="33"/>
      <c r="EWT158" s="39"/>
      <c r="EWU158" s="37"/>
      <c r="EWV158" s="32"/>
      <c r="EWW158" s="32"/>
      <c r="EWX158" s="32"/>
      <c r="EWY158" s="32"/>
      <c r="EWZ158" s="32"/>
      <c r="EXA158" s="32"/>
      <c r="EXB158" s="32"/>
      <c r="EXC158" s="32"/>
      <c r="EXD158" s="32"/>
      <c r="EXE158" s="32"/>
      <c r="EXF158" s="33"/>
      <c r="EXG158" s="34"/>
      <c r="EXH158" s="33"/>
      <c r="EXI158" s="33"/>
      <c r="EXJ158" s="39"/>
      <c r="EXK158" s="37"/>
      <c r="EXL158" s="32"/>
      <c r="EXM158" s="32"/>
      <c r="EXN158" s="32"/>
      <c r="EXO158" s="32"/>
      <c r="EXP158" s="32"/>
      <c r="EXQ158" s="32"/>
      <c r="EXR158" s="32"/>
      <c r="EXS158" s="32"/>
      <c r="EXT158" s="32"/>
      <c r="EXU158" s="32"/>
      <c r="EXV158" s="33"/>
      <c r="EXW158" s="34"/>
      <c r="EXX158" s="33"/>
      <c r="EXY158" s="33"/>
      <c r="EXZ158" s="39"/>
      <c r="EYA158" s="37"/>
      <c r="EYB158" s="32"/>
      <c r="EYC158" s="32"/>
      <c r="EYD158" s="32"/>
      <c r="EYE158" s="32"/>
      <c r="EYF158" s="32"/>
      <c r="EYG158" s="32"/>
      <c r="EYH158" s="32"/>
      <c r="EYI158" s="32"/>
      <c r="EYJ158" s="32"/>
      <c r="EYK158" s="32"/>
      <c r="EYL158" s="33"/>
      <c r="EYM158" s="34"/>
      <c r="EYN158" s="33"/>
      <c r="EYO158" s="33"/>
      <c r="EYP158" s="39"/>
      <c r="EYQ158" s="37"/>
      <c r="EYR158" s="32"/>
      <c r="EYS158" s="32"/>
      <c r="EYT158" s="32"/>
      <c r="EYU158" s="32"/>
      <c r="EYV158" s="32"/>
      <c r="EYW158" s="32"/>
      <c r="EYX158" s="32"/>
      <c r="EYY158" s="32"/>
      <c r="EYZ158" s="32"/>
      <c r="EZA158" s="32"/>
      <c r="EZB158" s="33"/>
      <c r="EZC158" s="34"/>
      <c r="EZD158" s="33"/>
      <c r="EZE158" s="33"/>
      <c r="EZF158" s="39"/>
      <c r="EZG158" s="37"/>
      <c r="EZH158" s="32"/>
      <c r="EZI158" s="32"/>
      <c r="EZJ158" s="32"/>
      <c r="EZK158" s="32"/>
      <c r="EZL158" s="32"/>
      <c r="EZM158" s="32"/>
      <c r="EZN158" s="32"/>
      <c r="EZO158" s="32"/>
      <c r="EZP158" s="32"/>
      <c r="EZQ158" s="32"/>
      <c r="EZR158" s="33"/>
      <c r="EZS158" s="34"/>
      <c r="EZT158" s="33"/>
      <c r="EZU158" s="33"/>
      <c r="EZV158" s="39"/>
      <c r="EZW158" s="37"/>
      <c r="EZX158" s="32"/>
      <c r="EZY158" s="32"/>
      <c r="EZZ158" s="32"/>
      <c r="FAA158" s="32"/>
      <c r="FAB158" s="32"/>
      <c r="FAC158" s="32"/>
      <c r="FAD158" s="32"/>
      <c r="FAE158" s="32"/>
      <c r="FAF158" s="32"/>
      <c r="FAG158" s="32"/>
      <c r="FAH158" s="33"/>
      <c r="FAI158" s="34"/>
      <c r="FAJ158" s="33"/>
      <c r="FAK158" s="33"/>
      <c r="FAL158" s="39"/>
      <c r="FAM158" s="37"/>
      <c r="FAN158" s="32"/>
      <c r="FAO158" s="32"/>
      <c r="FAP158" s="32"/>
      <c r="FAQ158" s="32"/>
      <c r="FAR158" s="32"/>
      <c r="FAS158" s="32"/>
      <c r="FAT158" s="32"/>
      <c r="FAU158" s="32"/>
      <c r="FAV158" s="32"/>
      <c r="FAW158" s="32"/>
      <c r="FAX158" s="33"/>
      <c r="FAY158" s="34"/>
      <c r="FAZ158" s="33"/>
      <c r="FBA158" s="33"/>
      <c r="FBB158" s="39"/>
      <c r="FBC158" s="37"/>
      <c r="FBD158" s="32"/>
      <c r="FBE158" s="32"/>
      <c r="FBF158" s="32"/>
      <c r="FBG158" s="32"/>
      <c r="FBH158" s="32"/>
      <c r="FBI158" s="32"/>
      <c r="FBJ158" s="32"/>
      <c r="FBK158" s="32"/>
      <c r="FBL158" s="32"/>
      <c r="FBM158" s="32"/>
      <c r="FBN158" s="33"/>
      <c r="FBO158" s="34"/>
      <c r="FBP158" s="33"/>
      <c r="FBQ158" s="33"/>
      <c r="FBR158" s="39"/>
      <c r="FBS158" s="37"/>
      <c r="FBT158" s="32"/>
      <c r="FBU158" s="32"/>
      <c r="FBV158" s="32"/>
      <c r="FBW158" s="32"/>
      <c r="FBX158" s="32"/>
      <c r="FBY158" s="32"/>
      <c r="FBZ158" s="32"/>
      <c r="FCA158" s="32"/>
      <c r="FCB158" s="32"/>
      <c r="FCC158" s="32"/>
      <c r="FCD158" s="33"/>
      <c r="FCE158" s="34"/>
      <c r="FCF158" s="33"/>
      <c r="FCG158" s="33"/>
      <c r="FCH158" s="39"/>
      <c r="FCI158" s="37"/>
      <c r="FCJ158" s="32"/>
      <c r="FCK158" s="32"/>
      <c r="FCL158" s="32"/>
      <c r="FCM158" s="32"/>
      <c r="FCN158" s="32"/>
      <c r="FCO158" s="32"/>
      <c r="FCP158" s="32"/>
      <c r="FCQ158" s="32"/>
      <c r="FCR158" s="32"/>
      <c r="FCS158" s="32"/>
      <c r="FCT158" s="33"/>
      <c r="FCU158" s="34"/>
      <c r="FCV158" s="33"/>
      <c r="FCW158" s="33"/>
      <c r="FCX158" s="39"/>
      <c r="FCY158" s="37"/>
      <c r="FCZ158" s="32"/>
      <c r="FDA158" s="32"/>
      <c r="FDB158" s="32"/>
      <c r="FDC158" s="32"/>
      <c r="FDD158" s="32"/>
      <c r="FDE158" s="32"/>
      <c r="FDF158" s="32"/>
      <c r="FDG158" s="32"/>
      <c r="FDH158" s="32"/>
      <c r="FDI158" s="32"/>
      <c r="FDJ158" s="33"/>
      <c r="FDK158" s="34"/>
      <c r="FDL158" s="33"/>
      <c r="FDM158" s="33"/>
      <c r="FDN158" s="39"/>
      <c r="FDO158" s="37"/>
      <c r="FDP158" s="32"/>
      <c r="FDQ158" s="32"/>
      <c r="FDR158" s="32"/>
      <c r="FDS158" s="32"/>
      <c r="FDT158" s="32"/>
      <c r="FDU158" s="32"/>
      <c r="FDV158" s="32"/>
      <c r="FDW158" s="32"/>
      <c r="FDX158" s="32"/>
      <c r="FDY158" s="32"/>
      <c r="FDZ158" s="33"/>
      <c r="FEA158" s="34"/>
      <c r="FEB158" s="33"/>
      <c r="FEC158" s="33"/>
      <c r="FED158" s="39"/>
      <c r="FEE158" s="37"/>
      <c r="FEF158" s="32"/>
      <c r="FEG158" s="32"/>
      <c r="FEH158" s="32"/>
      <c r="FEI158" s="32"/>
      <c r="FEJ158" s="32"/>
      <c r="FEK158" s="32"/>
      <c r="FEL158" s="32"/>
      <c r="FEM158" s="32"/>
      <c r="FEN158" s="32"/>
      <c r="FEO158" s="32"/>
      <c r="FEP158" s="33"/>
      <c r="FEQ158" s="34"/>
      <c r="FER158" s="33"/>
      <c r="FES158" s="33"/>
      <c r="FET158" s="39"/>
      <c r="FEU158" s="37"/>
      <c r="FEV158" s="32"/>
      <c r="FEW158" s="32"/>
      <c r="FEX158" s="32"/>
      <c r="FEY158" s="32"/>
      <c r="FEZ158" s="32"/>
      <c r="FFA158" s="32"/>
      <c r="FFB158" s="32"/>
      <c r="FFC158" s="32"/>
      <c r="FFD158" s="32"/>
      <c r="FFE158" s="32"/>
      <c r="FFF158" s="33"/>
      <c r="FFG158" s="34"/>
      <c r="FFH158" s="33"/>
      <c r="FFI158" s="33"/>
      <c r="FFJ158" s="39"/>
      <c r="FFK158" s="37"/>
      <c r="FFL158" s="32"/>
      <c r="FFM158" s="32"/>
      <c r="FFN158" s="32"/>
      <c r="FFO158" s="32"/>
      <c r="FFP158" s="32"/>
      <c r="FFQ158" s="32"/>
      <c r="FFR158" s="32"/>
      <c r="FFS158" s="32"/>
      <c r="FFT158" s="32"/>
      <c r="FFU158" s="32"/>
      <c r="FFV158" s="33"/>
      <c r="FFW158" s="34"/>
      <c r="FFX158" s="33"/>
      <c r="FFY158" s="33"/>
      <c r="FFZ158" s="39"/>
      <c r="FGA158" s="37"/>
      <c r="FGB158" s="32"/>
      <c r="FGC158" s="32"/>
      <c r="FGD158" s="32"/>
      <c r="FGE158" s="32"/>
      <c r="FGF158" s="32"/>
      <c r="FGG158" s="32"/>
      <c r="FGH158" s="32"/>
      <c r="FGI158" s="32"/>
      <c r="FGJ158" s="32"/>
      <c r="FGK158" s="32"/>
      <c r="FGL158" s="33"/>
      <c r="FGM158" s="34"/>
      <c r="FGN158" s="33"/>
      <c r="FGO158" s="33"/>
      <c r="FGP158" s="39"/>
      <c r="FGQ158" s="37"/>
      <c r="FGR158" s="32"/>
      <c r="FGS158" s="32"/>
      <c r="FGT158" s="32"/>
      <c r="FGU158" s="32"/>
      <c r="FGV158" s="32"/>
      <c r="FGW158" s="32"/>
      <c r="FGX158" s="32"/>
      <c r="FGY158" s="32"/>
      <c r="FGZ158" s="32"/>
      <c r="FHA158" s="32"/>
      <c r="FHB158" s="33"/>
      <c r="FHC158" s="34"/>
      <c r="FHD158" s="33"/>
      <c r="FHE158" s="33"/>
      <c r="FHF158" s="39"/>
      <c r="FHG158" s="37"/>
      <c r="FHH158" s="32"/>
      <c r="FHI158" s="32"/>
      <c r="FHJ158" s="32"/>
      <c r="FHK158" s="32"/>
      <c r="FHL158" s="32"/>
      <c r="FHM158" s="32"/>
      <c r="FHN158" s="32"/>
      <c r="FHO158" s="32"/>
      <c r="FHP158" s="32"/>
      <c r="FHQ158" s="32"/>
      <c r="FHR158" s="33"/>
      <c r="FHS158" s="34"/>
      <c r="FHT158" s="33"/>
      <c r="FHU158" s="33"/>
      <c r="FHV158" s="39"/>
      <c r="FHW158" s="37"/>
      <c r="FHX158" s="32"/>
      <c r="FHY158" s="32"/>
      <c r="FHZ158" s="32"/>
      <c r="FIA158" s="32"/>
      <c r="FIB158" s="32"/>
      <c r="FIC158" s="32"/>
      <c r="FID158" s="32"/>
      <c r="FIE158" s="32"/>
      <c r="FIF158" s="32"/>
      <c r="FIG158" s="32"/>
      <c r="FIH158" s="33"/>
      <c r="FII158" s="34"/>
      <c r="FIJ158" s="33"/>
      <c r="FIK158" s="33"/>
      <c r="FIL158" s="39"/>
      <c r="FIM158" s="37"/>
      <c r="FIN158" s="32"/>
      <c r="FIO158" s="32"/>
      <c r="FIP158" s="32"/>
      <c r="FIQ158" s="32"/>
      <c r="FIR158" s="32"/>
      <c r="FIS158" s="32"/>
      <c r="FIT158" s="32"/>
      <c r="FIU158" s="32"/>
      <c r="FIV158" s="32"/>
      <c r="FIW158" s="32"/>
      <c r="FIX158" s="33"/>
      <c r="FIY158" s="34"/>
      <c r="FIZ158" s="33"/>
      <c r="FJA158" s="33"/>
      <c r="FJB158" s="39"/>
      <c r="FJC158" s="37"/>
      <c r="FJD158" s="32"/>
      <c r="FJE158" s="32"/>
      <c r="FJF158" s="32"/>
      <c r="FJG158" s="32"/>
      <c r="FJH158" s="32"/>
      <c r="FJI158" s="32"/>
      <c r="FJJ158" s="32"/>
      <c r="FJK158" s="32"/>
      <c r="FJL158" s="32"/>
      <c r="FJM158" s="32"/>
      <c r="FJN158" s="33"/>
      <c r="FJO158" s="34"/>
      <c r="FJP158" s="33"/>
      <c r="FJQ158" s="33"/>
      <c r="FJR158" s="39"/>
      <c r="FJS158" s="37"/>
      <c r="FJT158" s="32"/>
      <c r="FJU158" s="32"/>
      <c r="FJV158" s="32"/>
      <c r="FJW158" s="32"/>
      <c r="FJX158" s="32"/>
      <c r="FJY158" s="32"/>
      <c r="FJZ158" s="32"/>
      <c r="FKA158" s="32"/>
      <c r="FKB158" s="32"/>
      <c r="FKC158" s="32"/>
      <c r="FKD158" s="33"/>
      <c r="FKE158" s="34"/>
      <c r="FKF158" s="33"/>
      <c r="FKG158" s="33"/>
      <c r="FKH158" s="39"/>
      <c r="FKI158" s="37"/>
      <c r="FKJ158" s="32"/>
      <c r="FKK158" s="32"/>
      <c r="FKL158" s="32"/>
      <c r="FKM158" s="32"/>
      <c r="FKN158" s="32"/>
      <c r="FKO158" s="32"/>
      <c r="FKP158" s="32"/>
      <c r="FKQ158" s="32"/>
      <c r="FKR158" s="32"/>
      <c r="FKS158" s="32"/>
      <c r="FKT158" s="33"/>
      <c r="FKU158" s="34"/>
      <c r="FKV158" s="33"/>
      <c r="FKW158" s="33"/>
      <c r="FKX158" s="39"/>
      <c r="FKY158" s="37"/>
      <c r="FKZ158" s="32"/>
      <c r="FLA158" s="32"/>
      <c r="FLB158" s="32"/>
      <c r="FLC158" s="32"/>
      <c r="FLD158" s="32"/>
      <c r="FLE158" s="32"/>
      <c r="FLF158" s="32"/>
      <c r="FLG158" s="32"/>
      <c r="FLH158" s="32"/>
      <c r="FLI158" s="32"/>
      <c r="FLJ158" s="33"/>
      <c r="FLK158" s="34"/>
      <c r="FLL158" s="33"/>
      <c r="FLM158" s="33"/>
      <c r="FLN158" s="39"/>
      <c r="FLO158" s="37"/>
      <c r="FLP158" s="32"/>
      <c r="FLQ158" s="32"/>
      <c r="FLR158" s="32"/>
      <c r="FLS158" s="32"/>
      <c r="FLT158" s="32"/>
      <c r="FLU158" s="32"/>
      <c r="FLV158" s="32"/>
      <c r="FLW158" s="32"/>
      <c r="FLX158" s="32"/>
      <c r="FLY158" s="32"/>
      <c r="FLZ158" s="33"/>
      <c r="FMA158" s="34"/>
      <c r="FMB158" s="33"/>
      <c r="FMC158" s="33"/>
      <c r="FMD158" s="39"/>
      <c r="FME158" s="37"/>
      <c r="FMF158" s="32"/>
      <c r="FMG158" s="32"/>
      <c r="FMH158" s="32"/>
      <c r="FMI158" s="32"/>
      <c r="FMJ158" s="32"/>
      <c r="FMK158" s="32"/>
      <c r="FML158" s="32"/>
      <c r="FMM158" s="32"/>
      <c r="FMN158" s="32"/>
      <c r="FMO158" s="32"/>
      <c r="FMP158" s="33"/>
      <c r="FMQ158" s="34"/>
      <c r="FMR158" s="33"/>
      <c r="FMS158" s="33"/>
      <c r="FMT158" s="39"/>
      <c r="FMU158" s="37"/>
      <c r="FMV158" s="32"/>
      <c r="FMW158" s="32"/>
      <c r="FMX158" s="32"/>
      <c r="FMY158" s="32"/>
      <c r="FMZ158" s="32"/>
      <c r="FNA158" s="32"/>
      <c r="FNB158" s="32"/>
      <c r="FNC158" s="32"/>
      <c r="FND158" s="32"/>
      <c r="FNE158" s="32"/>
      <c r="FNF158" s="33"/>
      <c r="FNG158" s="34"/>
      <c r="FNH158" s="33"/>
      <c r="FNI158" s="33"/>
      <c r="FNJ158" s="39"/>
      <c r="FNK158" s="37"/>
      <c r="FNL158" s="32"/>
      <c r="FNM158" s="32"/>
      <c r="FNN158" s="32"/>
      <c r="FNO158" s="32"/>
      <c r="FNP158" s="32"/>
      <c r="FNQ158" s="32"/>
      <c r="FNR158" s="32"/>
      <c r="FNS158" s="32"/>
      <c r="FNT158" s="32"/>
      <c r="FNU158" s="32"/>
      <c r="FNV158" s="33"/>
      <c r="FNW158" s="34"/>
      <c r="FNX158" s="33"/>
      <c r="FNY158" s="33"/>
      <c r="FNZ158" s="39"/>
      <c r="FOA158" s="37"/>
      <c r="FOB158" s="32"/>
      <c r="FOC158" s="32"/>
      <c r="FOD158" s="32"/>
      <c r="FOE158" s="32"/>
      <c r="FOF158" s="32"/>
      <c r="FOG158" s="32"/>
      <c r="FOH158" s="32"/>
      <c r="FOI158" s="32"/>
      <c r="FOJ158" s="32"/>
      <c r="FOK158" s="32"/>
      <c r="FOL158" s="33"/>
      <c r="FOM158" s="34"/>
      <c r="FON158" s="33"/>
      <c r="FOO158" s="33"/>
      <c r="FOP158" s="39"/>
      <c r="FOQ158" s="37"/>
      <c r="FOR158" s="32"/>
      <c r="FOS158" s="32"/>
      <c r="FOT158" s="32"/>
      <c r="FOU158" s="32"/>
      <c r="FOV158" s="32"/>
      <c r="FOW158" s="32"/>
      <c r="FOX158" s="32"/>
      <c r="FOY158" s="32"/>
      <c r="FOZ158" s="32"/>
      <c r="FPA158" s="32"/>
      <c r="FPB158" s="33"/>
      <c r="FPC158" s="34"/>
      <c r="FPD158" s="33"/>
      <c r="FPE158" s="33"/>
      <c r="FPF158" s="39"/>
      <c r="FPG158" s="37"/>
      <c r="FPH158" s="32"/>
      <c r="FPI158" s="32"/>
      <c r="FPJ158" s="32"/>
      <c r="FPK158" s="32"/>
      <c r="FPL158" s="32"/>
      <c r="FPM158" s="32"/>
      <c r="FPN158" s="32"/>
      <c r="FPO158" s="32"/>
      <c r="FPP158" s="32"/>
      <c r="FPQ158" s="32"/>
      <c r="FPR158" s="33"/>
      <c r="FPS158" s="34"/>
      <c r="FPT158" s="33"/>
      <c r="FPU158" s="33"/>
      <c r="FPV158" s="39"/>
      <c r="FPW158" s="37"/>
      <c r="FPX158" s="32"/>
      <c r="FPY158" s="32"/>
      <c r="FPZ158" s="32"/>
      <c r="FQA158" s="32"/>
      <c r="FQB158" s="32"/>
      <c r="FQC158" s="32"/>
      <c r="FQD158" s="32"/>
      <c r="FQE158" s="32"/>
      <c r="FQF158" s="32"/>
      <c r="FQG158" s="32"/>
      <c r="FQH158" s="33"/>
      <c r="FQI158" s="34"/>
      <c r="FQJ158" s="33"/>
      <c r="FQK158" s="33"/>
      <c r="FQL158" s="39"/>
      <c r="FQM158" s="37"/>
      <c r="FQN158" s="32"/>
      <c r="FQO158" s="32"/>
      <c r="FQP158" s="32"/>
      <c r="FQQ158" s="32"/>
      <c r="FQR158" s="32"/>
      <c r="FQS158" s="32"/>
      <c r="FQT158" s="32"/>
      <c r="FQU158" s="32"/>
      <c r="FQV158" s="32"/>
      <c r="FQW158" s="32"/>
      <c r="FQX158" s="33"/>
      <c r="FQY158" s="34"/>
      <c r="FQZ158" s="33"/>
      <c r="FRA158" s="33"/>
      <c r="FRB158" s="39"/>
      <c r="FRC158" s="37"/>
      <c r="FRD158" s="32"/>
      <c r="FRE158" s="32"/>
      <c r="FRF158" s="32"/>
      <c r="FRG158" s="32"/>
      <c r="FRH158" s="32"/>
      <c r="FRI158" s="32"/>
      <c r="FRJ158" s="32"/>
      <c r="FRK158" s="32"/>
      <c r="FRL158" s="32"/>
      <c r="FRM158" s="32"/>
      <c r="FRN158" s="33"/>
      <c r="FRO158" s="34"/>
      <c r="FRP158" s="33"/>
      <c r="FRQ158" s="33"/>
      <c r="FRR158" s="39"/>
      <c r="FRS158" s="37"/>
      <c r="FRT158" s="32"/>
      <c r="FRU158" s="32"/>
      <c r="FRV158" s="32"/>
      <c r="FRW158" s="32"/>
      <c r="FRX158" s="32"/>
      <c r="FRY158" s="32"/>
      <c r="FRZ158" s="32"/>
      <c r="FSA158" s="32"/>
      <c r="FSB158" s="32"/>
      <c r="FSC158" s="32"/>
      <c r="FSD158" s="33"/>
      <c r="FSE158" s="34"/>
      <c r="FSF158" s="33"/>
      <c r="FSG158" s="33"/>
      <c r="FSH158" s="39"/>
      <c r="FSI158" s="37"/>
      <c r="FSJ158" s="32"/>
      <c r="FSK158" s="32"/>
      <c r="FSL158" s="32"/>
      <c r="FSM158" s="32"/>
      <c r="FSN158" s="32"/>
      <c r="FSO158" s="32"/>
      <c r="FSP158" s="32"/>
      <c r="FSQ158" s="32"/>
      <c r="FSR158" s="32"/>
      <c r="FSS158" s="32"/>
      <c r="FST158" s="33"/>
      <c r="FSU158" s="34"/>
      <c r="FSV158" s="33"/>
      <c r="FSW158" s="33"/>
      <c r="FSX158" s="39"/>
      <c r="FSY158" s="37"/>
      <c r="FSZ158" s="32"/>
      <c r="FTA158" s="32"/>
      <c r="FTB158" s="32"/>
      <c r="FTC158" s="32"/>
      <c r="FTD158" s="32"/>
      <c r="FTE158" s="32"/>
      <c r="FTF158" s="32"/>
      <c r="FTG158" s="32"/>
      <c r="FTH158" s="32"/>
      <c r="FTI158" s="32"/>
      <c r="FTJ158" s="33"/>
      <c r="FTK158" s="34"/>
      <c r="FTL158" s="33"/>
      <c r="FTM158" s="33"/>
      <c r="FTN158" s="39"/>
      <c r="FTO158" s="37"/>
      <c r="FTP158" s="32"/>
      <c r="FTQ158" s="32"/>
      <c r="FTR158" s="32"/>
      <c r="FTS158" s="32"/>
      <c r="FTT158" s="32"/>
      <c r="FTU158" s="32"/>
      <c r="FTV158" s="32"/>
      <c r="FTW158" s="32"/>
      <c r="FTX158" s="32"/>
      <c r="FTY158" s="32"/>
      <c r="FTZ158" s="33"/>
      <c r="FUA158" s="34"/>
      <c r="FUB158" s="33"/>
      <c r="FUC158" s="33"/>
      <c r="FUD158" s="39"/>
      <c r="FUE158" s="37"/>
      <c r="FUF158" s="32"/>
      <c r="FUG158" s="32"/>
      <c r="FUH158" s="32"/>
      <c r="FUI158" s="32"/>
      <c r="FUJ158" s="32"/>
      <c r="FUK158" s="32"/>
      <c r="FUL158" s="32"/>
      <c r="FUM158" s="32"/>
      <c r="FUN158" s="32"/>
      <c r="FUO158" s="32"/>
      <c r="FUP158" s="33"/>
      <c r="FUQ158" s="34"/>
      <c r="FUR158" s="33"/>
      <c r="FUS158" s="33"/>
      <c r="FUT158" s="39"/>
      <c r="FUU158" s="37"/>
      <c r="FUV158" s="32"/>
      <c r="FUW158" s="32"/>
      <c r="FUX158" s="32"/>
      <c r="FUY158" s="32"/>
      <c r="FUZ158" s="32"/>
      <c r="FVA158" s="32"/>
      <c r="FVB158" s="32"/>
      <c r="FVC158" s="32"/>
      <c r="FVD158" s="32"/>
      <c r="FVE158" s="32"/>
      <c r="FVF158" s="33"/>
      <c r="FVG158" s="34"/>
      <c r="FVH158" s="33"/>
      <c r="FVI158" s="33"/>
      <c r="FVJ158" s="39"/>
      <c r="FVK158" s="37"/>
      <c r="FVL158" s="32"/>
      <c r="FVM158" s="32"/>
      <c r="FVN158" s="32"/>
      <c r="FVO158" s="32"/>
      <c r="FVP158" s="32"/>
      <c r="FVQ158" s="32"/>
      <c r="FVR158" s="32"/>
      <c r="FVS158" s="32"/>
      <c r="FVT158" s="32"/>
      <c r="FVU158" s="32"/>
      <c r="FVV158" s="33"/>
      <c r="FVW158" s="34"/>
      <c r="FVX158" s="33"/>
      <c r="FVY158" s="33"/>
      <c r="FVZ158" s="39"/>
      <c r="FWA158" s="37"/>
      <c r="FWB158" s="32"/>
      <c r="FWC158" s="32"/>
      <c r="FWD158" s="32"/>
      <c r="FWE158" s="32"/>
      <c r="FWF158" s="32"/>
      <c r="FWG158" s="32"/>
      <c r="FWH158" s="32"/>
      <c r="FWI158" s="32"/>
      <c r="FWJ158" s="32"/>
      <c r="FWK158" s="32"/>
      <c r="FWL158" s="33"/>
      <c r="FWM158" s="34"/>
      <c r="FWN158" s="33"/>
      <c r="FWO158" s="33"/>
      <c r="FWP158" s="39"/>
      <c r="FWQ158" s="37"/>
      <c r="FWR158" s="32"/>
      <c r="FWS158" s="32"/>
      <c r="FWT158" s="32"/>
      <c r="FWU158" s="32"/>
      <c r="FWV158" s="32"/>
      <c r="FWW158" s="32"/>
      <c r="FWX158" s="32"/>
      <c r="FWY158" s="32"/>
      <c r="FWZ158" s="32"/>
      <c r="FXA158" s="32"/>
      <c r="FXB158" s="33"/>
      <c r="FXC158" s="34"/>
      <c r="FXD158" s="33"/>
      <c r="FXE158" s="33"/>
      <c r="FXF158" s="39"/>
      <c r="FXG158" s="37"/>
      <c r="FXH158" s="32"/>
      <c r="FXI158" s="32"/>
      <c r="FXJ158" s="32"/>
      <c r="FXK158" s="32"/>
      <c r="FXL158" s="32"/>
      <c r="FXM158" s="32"/>
      <c r="FXN158" s="32"/>
      <c r="FXO158" s="32"/>
      <c r="FXP158" s="32"/>
      <c r="FXQ158" s="32"/>
      <c r="FXR158" s="33"/>
      <c r="FXS158" s="34"/>
      <c r="FXT158" s="33"/>
      <c r="FXU158" s="33"/>
      <c r="FXV158" s="39"/>
      <c r="FXW158" s="37"/>
      <c r="FXX158" s="32"/>
      <c r="FXY158" s="32"/>
      <c r="FXZ158" s="32"/>
      <c r="FYA158" s="32"/>
      <c r="FYB158" s="32"/>
      <c r="FYC158" s="32"/>
      <c r="FYD158" s="32"/>
      <c r="FYE158" s="32"/>
      <c r="FYF158" s="32"/>
      <c r="FYG158" s="32"/>
      <c r="FYH158" s="33"/>
      <c r="FYI158" s="34"/>
      <c r="FYJ158" s="33"/>
      <c r="FYK158" s="33"/>
      <c r="FYL158" s="39"/>
      <c r="FYM158" s="37"/>
      <c r="FYN158" s="32"/>
      <c r="FYO158" s="32"/>
      <c r="FYP158" s="32"/>
      <c r="FYQ158" s="32"/>
      <c r="FYR158" s="32"/>
      <c r="FYS158" s="32"/>
      <c r="FYT158" s="32"/>
      <c r="FYU158" s="32"/>
      <c r="FYV158" s="32"/>
      <c r="FYW158" s="32"/>
      <c r="FYX158" s="33"/>
      <c r="FYY158" s="34"/>
      <c r="FYZ158" s="33"/>
      <c r="FZA158" s="33"/>
      <c r="FZB158" s="39"/>
      <c r="FZC158" s="37"/>
      <c r="FZD158" s="32"/>
      <c r="FZE158" s="32"/>
      <c r="FZF158" s="32"/>
      <c r="FZG158" s="32"/>
      <c r="FZH158" s="32"/>
      <c r="FZI158" s="32"/>
      <c r="FZJ158" s="32"/>
      <c r="FZK158" s="32"/>
      <c r="FZL158" s="32"/>
      <c r="FZM158" s="32"/>
      <c r="FZN158" s="33"/>
      <c r="FZO158" s="34"/>
      <c r="FZP158" s="33"/>
      <c r="FZQ158" s="33"/>
      <c r="FZR158" s="39"/>
      <c r="FZS158" s="37"/>
      <c r="FZT158" s="32"/>
      <c r="FZU158" s="32"/>
      <c r="FZV158" s="32"/>
      <c r="FZW158" s="32"/>
      <c r="FZX158" s="32"/>
      <c r="FZY158" s="32"/>
      <c r="FZZ158" s="32"/>
      <c r="GAA158" s="32"/>
      <c r="GAB158" s="32"/>
      <c r="GAC158" s="32"/>
      <c r="GAD158" s="33"/>
      <c r="GAE158" s="34"/>
      <c r="GAF158" s="33"/>
      <c r="GAG158" s="33"/>
      <c r="GAH158" s="39"/>
      <c r="GAI158" s="37"/>
      <c r="GAJ158" s="32"/>
      <c r="GAK158" s="32"/>
      <c r="GAL158" s="32"/>
      <c r="GAM158" s="32"/>
      <c r="GAN158" s="32"/>
      <c r="GAO158" s="32"/>
      <c r="GAP158" s="32"/>
      <c r="GAQ158" s="32"/>
      <c r="GAR158" s="32"/>
      <c r="GAS158" s="32"/>
      <c r="GAT158" s="33"/>
      <c r="GAU158" s="34"/>
      <c r="GAV158" s="33"/>
      <c r="GAW158" s="33"/>
      <c r="GAX158" s="39"/>
      <c r="GAY158" s="37"/>
      <c r="GAZ158" s="32"/>
      <c r="GBA158" s="32"/>
      <c r="GBB158" s="32"/>
      <c r="GBC158" s="32"/>
      <c r="GBD158" s="32"/>
      <c r="GBE158" s="32"/>
      <c r="GBF158" s="32"/>
      <c r="GBG158" s="32"/>
      <c r="GBH158" s="32"/>
      <c r="GBI158" s="32"/>
      <c r="GBJ158" s="33"/>
      <c r="GBK158" s="34"/>
      <c r="GBL158" s="33"/>
      <c r="GBM158" s="33"/>
      <c r="GBN158" s="39"/>
      <c r="GBO158" s="37"/>
      <c r="GBP158" s="32"/>
      <c r="GBQ158" s="32"/>
      <c r="GBR158" s="32"/>
      <c r="GBS158" s="32"/>
      <c r="GBT158" s="32"/>
      <c r="GBU158" s="32"/>
      <c r="GBV158" s="32"/>
      <c r="GBW158" s="32"/>
      <c r="GBX158" s="32"/>
      <c r="GBY158" s="32"/>
      <c r="GBZ158" s="33"/>
      <c r="GCA158" s="34"/>
      <c r="GCB158" s="33"/>
      <c r="GCC158" s="33"/>
      <c r="GCD158" s="39"/>
      <c r="GCE158" s="37"/>
      <c r="GCF158" s="32"/>
      <c r="GCG158" s="32"/>
      <c r="GCH158" s="32"/>
      <c r="GCI158" s="32"/>
      <c r="GCJ158" s="32"/>
      <c r="GCK158" s="32"/>
      <c r="GCL158" s="32"/>
      <c r="GCM158" s="32"/>
      <c r="GCN158" s="32"/>
      <c r="GCO158" s="32"/>
      <c r="GCP158" s="33"/>
      <c r="GCQ158" s="34"/>
      <c r="GCR158" s="33"/>
      <c r="GCS158" s="33"/>
      <c r="GCT158" s="39"/>
      <c r="GCU158" s="37"/>
      <c r="GCV158" s="32"/>
      <c r="GCW158" s="32"/>
      <c r="GCX158" s="32"/>
      <c r="GCY158" s="32"/>
      <c r="GCZ158" s="32"/>
      <c r="GDA158" s="32"/>
      <c r="GDB158" s="32"/>
      <c r="GDC158" s="32"/>
      <c r="GDD158" s="32"/>
      <c r="GDE158" s="32"/>
      <c r="GDF158" s="33"/>
      <c r="GDG158" s="34"/>
      <c r="GDH158" s="33"/>
      <c r="GDI158" s="33"/>
      <c r="GDJ158" s="39"/>
      <c r="GDK158" s="37"/>
      <c r="GDL158" s="32"/>
      <c r="GDM158" s="32"/>
      <c r="GDN158" s="32"/>
      <c r="GDO158" s="32"/>
      <c r="GDP158" s="32"/>
      <c r="GDQ158" s="32"/>
      <c r="GDR158" s="32"/>
      <c r="GDS158" s="32"/>
      <c r="GDT158" s="32"/>
      <c r="GDU158" s="32"/>
      <c r="GDV158" s="33"/>
      <c r="GDW158" s="34"/>
      <c r="GDX158" s="33"/>
      <c r="GDY158" s="33"/>
      <c r="GDZ158" s="39"/>
      <c r="GEA158" s="37"/>
      <c r="GEB158" s="32"/>
      <c r="GEC158" s="32"/>
      <c r="GED158" s="32"/>
      <c r="GEE158" s="32"/>
      <c r="GEF158" s="32"/>
      <c r="GEG158" s="32"/>
      <c r="GEH158" s="32"/>
      <c r="GEI158" s="32"/>
      <c r="GEJ158" s="32"/>
      <c r="GEK158" s="32"/>
      <c r="GEL158" s="33"/>
      <c r="GEM158" s="34"/>
      <c r="GEN158" s="33"/>
      <c r="GEO158" s="33"/>
      <c r="GEP158" s="39"/>
      <c r="GEQ158" s="37"/>
      <c r="GER158" s="32"/>
      <c r="GES158" s="32"/>
      <c r="GET158" s="32"/>
      <c r="GEU158" s="32"/>
      <c r="GEV158" s="32"/>
      <c r="GEW158" s="32"/>
      <c r="GEX158" s="32"/>
      <c r="GEY158" s="32"/>
      <c r="GEZ158" s="32"/>
      <c r="GFA158" s="32"/>
      <c r="GFB158" s="33"/>
      <c r="GFC158" s="34"/>
      <c r="GFD158" s="33"/>
      <c r="GFE158" s="33"/>
      <c r="GFF158" s="39"/>
      <c r="GFG158" s="37"/>
      <c r="GFH158" s="32"/>
      <c r="GFI158" s="32"/>
      <c r="GFJ158" s="32"/>
      <c r="GFK158" s="32"/>
      <c r="GFL158" s="32"/>
      <c r="GFM158" s="32"/>
      <c r="GFN158" s="32"/>
      <c r="GFO158" s="32"/>
      <c r="GFP158" s="32"/>
      <c r="GFQ158" s="32"/>
      <c r="GFR158" s="33"/>
      <c r="GFS158" s="34"/>
      <c r="GFT158" s="33"/>
      <c r="GFU158" s="33"/>
      <c r="GFV158" s="39"/>
      <c r="GFW158" s="37"/>
      <c r="GFX158" s="32"/>
      <c r="GFY158" s="32"/>
      <c r="GFZ158" s="32"/>
      <c r="GGA158" s="32"/>
      <c r="GGB158" s="32"/>
      <c r="GGC158" s="32"/>
      <c r="GGD158" s="32"/>
      <c r="GGE158" s="32"/>
      <c r="GGF158" s="32"/>
      <c r="GGG158" s="32"/>
      <c r="GGH158" s="33"/>
      <c r="GGI158" s="34"/>
      <c r="GGJ158" s="33"/>
      <c r="GGK158" s="33"/>
      <c r="GGL158" s="39"/>
      <c r="GGM158" s="37"/>
      <c r="GGN158" s="32"/>
      <c r="GGO158" s="32"/>
      <c r="GGP158" s="32"/>
      <c r="GGQ158" s="32"/>
      <c r="GGR158" s="32"/>
      <c r="GGS158" s="32"/>
      <c r="GGT158" s="32"/>
      <c r="GGU158" s="32"/>
      <c r="GGV158" s="32"/>
      <c r="GGW158" s="32"/>
      <c r="GGX158" s="33"/>
      <c r="GGY158" s="34"/>
      <c r="GGZ158" s="33"/>
      <c r="GHA158" s="33"/>
      <c r="GHB158" s="39"/>
      <c r="GHC158" s="37"/>
      <c r="GHD158" s="32"/>
      <c r="GHE158" s="32"/>
      <c r="GHF158" s="32"/>
      <c r="GHG158" s="32"/>
      <c r="GHH158" s="32"/>
      <c r="GHI158" s="32"/>
      <c r="GHJ158" s="32"/>
      <c r="GHK158" s="32"/>
      <c r="GHL158" s="32"/>
      <c r="GHM158" s="32"/>
      <c r="GHN158" s="33"/>
      <c r="GHO158" s="34"/>
      <c r="GHP158" s="33"/>
      <c r="GHQ158" s="33"/>
      <c r="GHR158" s="39"/>
      <c r="GHS158" s="37"/>
      <c r="GHT158" s="32"/>
      <c r="GHU158" s="32"/>
      <c r="GHV158" s="32"/>
      <c r="GHW158" s="32"/>
      <c r="GHX158" s="32"/>
      <c r="GHY158" s="32"/>
      <c r="GHZ158" s="32"/>
      <c r="GIA158" s="32"/>
      <c r="GIB158" s="32"/>
      <c r="GIC158" s="32"/>
      <c r="GID158" s="33"/>
      <c r="GIE158" s="34"/>
      <c r="GIF158" s="33"/>
      <c r="GIG158" s="33"/>
      <c r="GIH158" s="39"/>
      <c r="GII158" s="37"/>
      <c r="GIJ158" s="32"/>
      <c r="GIK158" s="32"/>
      <c r="GIL158" s="32"/>
      <c r="GIM158" s="32"/>
      <c r="GIN158" s="32"/>
      <c r="GIO158" s="32"/>
      <c r="GIP158" s="32"/>
      <c r="GIQ158" s="32"/>
      <c r="GIR158" s="32"/>
      <c r="GIS158" s="32"/>
      <c r="GIT158" s="33"/>
      <c r="GIU158" s="34"/>
      <c r="GIV158" s="33"/>
      <c r="GIW158" s="33"/>
      <c r="GIX158" s="39"/>
      <c r="GIY158" s="37"/>
      <c r="GIZ158" s="32"/>
      <c r="GJA158" s="32"/>
      <c r="GJB158" s="32"/>
      <c r="GJC158" s="32"/>
      <c r="GJD158" s="32"/>
      <c r="GJE158" s="32"/>
      <c r="GJF158" s="32"/>
      <c r="GJG158" s="32"/>
      <c r="GJH158" s="32"/>
      <c r="GJI158" s="32"/>
      <c r="GJJ158" s="33"/>
      <c r="GJK158" s="34"/>
      <c r="GJL158" s="33"/>
      <c r="GJM158" s="33"/>
      <c r="GJN158" s="39"/>
      <c r="GJO158" s="37"/>
      <c r="GJP158" s="32"/>
      <c r="GJQ158" s="32"/>
      <c r="GJR158" s="32"/>
      <c r="GJS158" s="32"/>
      <c r="GJT158" s="32"/>
      <c r="GJU158" s="32"/>
      <c r="GJV158" s="32"/>
      <c r="GJW158" s="32"/>
      <c r="GJX158" s="32"/>
      <c r="GJY158" s="32"/>
      <c r="GJZ158" s="33"/>
      <c r="GKA158" s="34"/>
      <c r="GKB158" s="33"/>
      <c r="GKC158" s="33"/>
      <c r="GKD158" s="39"/>
      <c r="GKE158" s="37"/>
      <c r="GKF158" s="32"/>
      <c r="GKG158" s="32"/>
      <c r="GKH158" s="32"/>
      <c r="GKI158" s="32"/>
      <c r="GKJ158" s="32"/>
      <c r="GKK158" s="32"/>
      <c r="GKL158" s="32"/>
      <c r="GKM158" s="32"/>
      <c r="GKN158" s="32"/>
      <c r="GKO158" s="32"/>
      <c r="GKP158" s="33"/>
      <c r="GKQ158" s="34"/>
      <c r="GKR158" s="33"/>
      <c r="GKS158" s="33"/>
      <c r="GKT158" s="39"/>
      <c r="GKU158" s="37"/>
      <c r="GKV158" s="32"/>
      <c r="GKW158" s="32"/>
      <c r="GKX158" s="32"/>
      <c r="GKY158" s="32"/>
      <c r="GKZ158" s="32"/>
      <c r="GLA158" s="32"/>
      <c r="GLB158" s="32"/>
      <c r="GLC158" s="32"/>
      <c r="GLD158" s="32"/>
      <c r="GLE158" s="32"/>
      <c r="GLF158" s="33"/>
      <c r="GLG158" s="34"/>
      <c r="GLH158" s="33"/>
      <c r="GLI158" s="33"/>
      <c r="GLJ158" s="39"/>
      <c r="GLK158" s="37"/>
      <c r="GLL158" s="32"/>
      <c r="GLM158" s="32"/>
      <c r="GLN158" s="32"/>
      <c r="GLO158" s="32"/>
      <c r="GLP158" s="32"/>
      <c r="GLQ158" s="32"/>
      <c r="GLR158" s="32"/>
      <c r="GLS158" s="32"/>
      <c r="GLT158" s="32"/>
      <c r="GLU158" s="32"/>
      <c r="GLV158" s="33"/>
      <c r="GLW158" s="34"/>
      <c r="GLX158" s="33"/>
      <c r="GLY158" s="33"/>
      <c r="GLZ158" s="39"/>
      <c r="GMA158" s="37"/>
      <c r="GMB158" s="32"/>
      <c r="GMC158" s="32"/>
      <c r="GMD158" s="32"/>
      <c r="GME158" s="32"/>
      <c r="GMF158" s="32"/>
      <c r="GMG158" s="32"/>
      <c r="GMH158" s="32"/>
      <c r="GMI158" s="32"/>
      <c r="GMJ158" s="32"/>
      <c r="GMK158" s="32"/>
      <c r="GML158" s="33"/>
      <c r="GMM158" s="34"/>
      <c r="GMN158" s="33"/>
      <c r="GMO158" s="33"/>
      <c r="GMP158" s="39"/>
      <c r="GMQ158" s="37"/>
      <c r="GMR158" s="32"/>
      <c r="GMS158" s="32"/>
      <c r="GMT158" s="32"/>
      <c r="GMU158" s="32"/>
      <c r="GMV158" s="32"/>
      <c r="GMW158" s="32"/>
      <c r="GMX158" s="32"/>
      <c r="GMY158" s="32"/>
      <c r="GMZ158" s="32"/>
      <c r="GNA158" s="32"/>
      <c r="GNB158" s="33"/>
      <c r="GNC158" s="34"/>
      <c r="GND158" s="33"/>
      <c r="GNE158" s="33"/>
      <c r="GNF158" s="39"/>
      <c r="GNG158" s="37"/>
      <c r="GNH158" s="32"/>
      <c r="GNI158" s="32"/>
      <c r="GNJ158" s="32"/>
      <c r="GNK158" s="32"/>
      <c r="GNL158" s="32"/>
      <c r="GNM158" s="32"/>
      <c r="GNN158" s="32"/>
      <c r="GNO158" s="32"/>
      <c r="GNP158" s="32"/>
      <c r="GNQ158" s="32"/>
      <c r="GNR158" s="33"/>
      <c r="GNS158" s="34"/>
      <c r="GNT158" s="33"/>
      <c r="GNU158" s="33"/>
      <c r="GNV158" s="39"/>
      <c r="GNW158" s="37"/>
      <c r="GNX158" s="32"/>
      <c r="GNY158" s="32"/>
      <c r="GNZ158" s="32"/>
      <c r="GOA158" s="32"/>
      <c r="GOB158" s="32"/>
      <c r="GOC158" s="32"/>
      <c r="GOD158" s="32"/>
      <c r="GOE158" s="32"/>
      <c r="GOF158" s="32"/>
      <c r="GOG158" s="32"/>
      <c r="GOH158" s="33"/>
      <c r="GOI158" s="34"/>
      <c r="GOJ158" s="33"/>
      <c r="GOK158" s="33"/>
      <c r="GOL158" s="39"/>
      <c r="GOM158" s="37"/>
      <c r="GON158" s="32"/>
      <c r="GOO158" s="32"/>
      <c r="GOP158" s="32"/>
      <c r="GOQ158" s="32"/>
      <c r="GOR158" s="32"/>
      <c r="GOS158" s="32"/>
      <c r="GOT158" s="32"/>
      <c r="GOU158" s="32"/>
      <c r="GOV158" s="32"/>
      <c r="GOW158" s="32"/>
      <c r="GOX158" s="33"/>
      <c r="GOY158" s="34"/>
      <c r="GOZ158" s="33"/>
      <c r="GPA158" s="33"/>
      <c r="GPB158" s="39"/>
      <c r="GPC158" s="37"/>
      <c r="GPD158" s="32"/>
      <c r="GPE158" s="32"/>
      <c r="GPF158" s="32"/>
      <c r="GPG158" s="32"/>
      <c r="GPH158" s="32"/>
      <c r="GPI158" s="32"/>
      <c r="GPJ158" s="32"/>
      <c r="GPK158" s="32"/>
      <c r="GPL158" s="32"/>
      <c r="GPM158" s="32"/>
      <c r="GPN158" s="33"/>
      <c r="GPO158" s="34"/>
      <c r="GPP158" s="33"/>
      <c r="GPQ158" s="33"/>
      <c r="GPR158" s="39"/>
      <c r="GPS158" s="37"/>
      <c r="GPT158" s="32"/>
      <c r="GPU158" s="32"/>
      <c r="GPV158" s="32"/>
      <c r="GPW158" s="32"/>
      <c r="GPX158" s="32"/>
      <c r="GPY158" s="32"/>
      <c r="GPZ158" s="32"/>
      <c r="GQA158" s="32"/>
      <c r="GQB158" s="32"/>
      <c r="GQC158" s="32"/>
      <c r="GQD158" s="33"/>
      <c r="GQE158" s="34"/>
      <c r="GQF158" s="33"/>
      <c r="GQG158" s="33"/>
      <c r="GQH158" s="39"/>
      <c r="GQI158" s="37"/>
      <c r="GQJ158" s="32"/>
      <c r="GQK158" s="32"/>
      <c r="GQL158" s="32"/>
      <c r="GQM158" s="32"/>
      <c r="GQN158" s="32"/>
      <c r="GQO158" s="32"/>
      <c r="GQP158" s="32"/>
      <c r="GQQ158" s="32"/>
      <c r="GQR158" s="32"/>
      <c r="GQS158" s="32"/>
      <c r="GQT158" s="33"/>
      <c r="GQU158" s="34"/>
      <c r="GQV158" s="33"/>
      <c r="GQW158" s="33"/>
      <c r="GQX158" s="39"/>
      <c r="GQY158" s="37"/>
      <c r="GQZ158" s="32"/>
      <c r="GRA158" s="32"/>
      <c r="GRB158" s="32"/>
      <c r="GRC158" s="32"/>
      <c r="GRD158" s="32"/>
      <c r="GRE158" s="32"/>
      <c r="GRF158" s="32"/>
      <c r="GRG158" s="32"/>
      <c r="GRH158" s="32"/>
      <c r="GRI158" s="32"/>
      <c r="GRJ158" s="33"/>
      <c r="GRK158" s="34"/>
      <c r="GRL158" s="33"/>
      <c r="GRM158" s="33"/>
      <c r="GRN158" s="39"/>
      <c r="GRO158" s="37"/>
      <c r="GRP158" s="32"/>
      <c r="GRQ158" s="32"/>
      <c r="GRR158" s="32"/>
      <c r="GRS158" s="32"/>
      <c r="GRT158" s="32"/>
      <c r="GRU158" s="32"/>
      <c r="GRV158" s="32"/>
      <c r="GRW158" s="32"/>
      <c r="GRX158" s="32"/>
      <c r="GRY158" s="32"/>
      <c r="GRZ158" s="33"/>
      <c r="GSA158" s="34"/>
      <c r="GSB158" s="33"/>
      <c r="GSC158" s="33"/>
      <c r="GSD158" s="39"/>
      <c r="GSE158" s="37"/>
      <c r="GSF158" s="32"/>
      <c r="GSG158" s="32"/>
      <c r="GSH158" s="32"/>
      <c r="GSI158" s="32"/>
      <c r="GSJ158" s="32"/>
      <c r="GSK158" s="32"/>
      <c r="GSL158" s="32"/>
      <c r="GSM158" s="32"/>
      <c r="GSN158" s="32"/>
      <c r="GSO158" s="32"/>
      <c r="GSP158" s="33"/>
      <c r="GSQ158" s="34"/>
      <c r="GSR158" s="33"/>
      <c r="GSS158" s="33"/>
      <c r="GST158" s="39"/>
      <c r="GSU158" s="37"/>
      <c r="GSV158" s="32"/>
      <c r="GSW158" s="32"/>
      <c r="GSX158" s="32"/>
      <c r="GSY158" s="32"/>
      <c r="GSZ158" s="32"/>
      <c r="GTA158" s="32"/>
      <c r="GTB158" s="32"/>
      <c r="GTC158" s="32"/>
      <c r="GTD158" s="32"/>
      <c r="GTE158" s="32"/>
      <c r="GTF158" s="33"/>
      <c r="GTG158" s="34"/>
      <c r="GTH158" s="33"/>
      <c r="GTI158" s="33"/>
      <c r="GTJ158" s="39"/>
      <c r="GTK158" s="37"/>
      <c r="GTL158" s="32"/>
      <c r="GTM158" s="32"/>
      <c r="GTN158" s="32"/>
      <c r="GTO158" s="32"/>
      <c r="GTP158" s="32"/>
      <c r="GTQ158" s="32"/>
      <c r="GTR158" s="32"/>
      <c r="GTS158" s="32"/>
      <c r="GTT158" s="32"/>
      <c r="GTU158" s="32"/>
      <c r="GTV158" s="33"/>
      <c r="GTW158" s="34"/>
      <c r="GTX158" s="33"/>
      <c r="GTY158" s="33"/>
      <c r="GTZ158" s="39"/>
      <c r="GUA158" s="37"/>
      <c r="GUB158" s="32"/>
      <c r="GUC158" s="32"/>
      <c r="GUD158" s="32"/>
      <c r="GUE158" s="32"/>
      <c r="GUF158" s="32"/>
      <c r="GUG158" s="32"/>
      <c r="GUH158" s="32"/>
      <c r="GUI158" s="32"/>
      <c r="GUJ158" s="32"/>
      <c r="GUK158" s="32"/>
      <c r="GUL158" s="33"/>
      <c r="GUM158" s="34"/>
      <c r="GUN158" s="33"/>
      <c r="GUO158" s="33"/>
      <c r="GUP158" s="39"/>
      <c r="GUQ158" s="37"/>
      <c r="GUR158" s="32"/>
      <c r="GUS158" s="32"/>
      <c r="GUT158" s="32"/>
      <c r="GUU158" s="32"/>
      <c r="GUV158" s="32"/>
      <c r="GUW158" s="32"/>
      <c r="GUX158" s="32"/>
      <c r="GUY158" s="32"/>
      <c r="GUZ158" s="32"/>
      <c r="GVA158" s="32"/>
      <c r="GVB158" s="33"/>
      <c r="GVC158" s="34"/>
      <c r="GVD158" s="33"/>
      <c r="GVE158" s="33"/>
      <c r="GVF158" s="39"/>
      <c r="GVG158" s="37"/>
      <c r="GVH158" s="32"/>
      <c r="GVI158" s="32"/>
      <c r="GVJ158" s="32"/>
      <c r="GVK158" s="32"/>
      <c r="GVL158" s="32"/>
      <c r="GVM158" s="32"/>
      <c r="GVN158" s="32"/>
      <c r="GVO158" s="32"/>
      <c r="GVP158" s="32"/>
      <c r="GVQ158" s="32"/>
      <c r="GVR158" s="33"/>
      <c r="GVS158" s="34"/>
      <c r="GVT158" s="33"/>
      <c r="GVU158" s="33"/>
      <c r="GVV158" s="39"/>
      <c r="GVW158" s="37"/>
      <c r="GVX158" s="32"/>
      <c r="GVY158" s="32"/>
      <c r="GVZ158" s="32"/>
      <c r="GWA158" s="32"/>
      <c r="GWB158" s="32"/>
      <c r="GWC158" s="32"/>
      <c r="GWD158" s="32"/>
      <c r="GWE158" s="32"/>
      <c r="GWF158" s="32"/>
      <c r="GWG158" s="32"/>
      <c r="GWH158" s="33"/>
      <c r="GWI158" s="34"/>
      <c r="GWJ158" s="33"/>
      <c r="GWK158" s="33"/>
      <c r="GWL158" s="39"/>
      <c r="GWM158" s="37"/>
      <c r="GWN158" s="32"/>
      <c r="GWO158" s="32"/>
      <c r="GWP158" s="32"/>
      <c r="GWQ158" s="32"/>
      <c r="GWR158" s="32"/>
      <c r="GWS158" s="32"/>
      <c r="GWT158" s="32"/>
      <c r="GWU158" s="32"/>
      <c r="GWV158" s="32"/>
      <c r="GWW158" s="32"/>
      <c r="GWX158" s="33"/>
      <c r="GWY158" s="34"/>
      <c r="GWZ158" s="33"/>
      <c r="GXA158" s="33"/>
      <c r="GXB158" s="39"/>
      <c r="GXC158" s="37"/>
      <c r="GXD158" s="32"/>
      <c r="GXE158" s="32"/>
      <c r="GXF158" s="32"/>
      <c r="GXG158" s="32"/>
      <c r="GXH158" s="32"/>
      <c r="GXI158" s="32"/>
      <c r="GXJ158" s="32"/>
      <c r="GXK158" s="32"/>
      <c r="GXL158" s="32"/>
      <c r="GXM158" s="32"/>
      <c r="GXN158" s="33"/>
      <c r="GXO158" s="34"/>
      <c r="GXP158" s="33"/>
      <c r="GXQ158" s="33"/>
      <c r="GXR158" s="39"/>
      <c r="GXS158" s="37"/>
      <c r="GXT158" s="32"/>
      <c r="GXU158" s="32"/>
      <c r="GXV158" s="32"/>
      <c r="GXW158" s="32"/>
      <c r="GXX158" s="32"/>
      <c r="GXY158" s="32"/>
      <c r="GXZ158" s="32"/>
      <c r="GYA158" s="32"/>
      <c r="GYB158" s="32"/>
      <c r="GYC158" s="32"/>
      <c r="GYD158" s="33"/>
      <c r="GYE158" s="34"/>
      <c r="GYF158" s="33"/>
      <c r="GYG158" s="33"/>
      <c r="GYH158" s="39"/>
      <c r="GYI158" s="37"/>
      <c r="GYJ158" s="32"/>
      <c r="GYK158" s="32"/>
      <c r="GYL158" s="32"/>
      <c r="GYM158" s="32"/>
      <c r="GYN158" s="32"/>
      <c r="GYO158" s="32"/>
      <c r="GYP158" s="32"/>
      <c r="GYQ158" s="32"/>
      <c r="GYR158" s="32"/>
      <c r="GYS158" s="32"/>
      <c r="GYT158" s="33"/>
      <c r="GYU158" s="34"/>
      <c r="GYV158" s="33"/>
      <c r="GYW158" s="33"/>
      <c r="GYX158" s="39"/>
      <c r="GYY158" s="37"/>
      <c r="GYZ158" s="32"/>
      <c r="GZA158" s="32"/>
      <c r="GZB158" s="32"/>
      <c r="GZC158" s="32"/>
      <c r="GZD158" s="32"/>
      <c r="GZE158" s="32"/>
      <c r="GZF158" s="32"/>
      <c r="GZG158" s="32"/>
      <c r="GZH158" s="32"/>
      <c r="GZI158" s="32"/>
      <c r="GZJ158" s="33"/>
      <c r="GZK158" s="34"/>
      <c r="GZL158" s="33"/>
      <c r="GZM158" s="33"/>
      <c r="GZN158" s="39"/>
      <c r="GZO158" s="37"/>
      <c r="GZP158" s="32"/>
      <c r="GZQ158" s="32"/>
      <c r="GZR158" s="32"/>
      <c r="GZS158" s="32"/>
      <c r="GZT158" s="32"/>
      <c r="GZU158" s="32"/>
      <c r="GZV158" s="32"/>
      <c r="GZW158" s="32"/>
      <c r="GZX158" s="32"/>
      <c r="GZY158" s="32"/>
      <c r="GZZ158" s="33"/>
      <c r="HAA158" s="34"/>
      <c r="HAB158" s="33"/>
      <c r="HAC158" s="33"/>
      <c r="HAD158" s="39"/>
      <c r="HAE158" s="37"/>
      <c r="HAF158" s="32"/>
      <c r="HAG158" s="32"/>
      <c r="HAH158" s="32"/>
      <c r="HAI158" s="32"/>
      <c r="HAJ158" s="32"/>
      <c r="HAK158" s="32"/>
      <c r="HAL158" s="32"/>
      <c r="HAM158" s="32"/>
      <c r="HAN158" s="32"/>
      <c r="HAO158" s="32"/>
      <c r="HAP158" s="33"/>
      <c r="HAQ158" s="34"/>
      <c r="HAR158" s="33"/>
      <c r="HAS158" s="33"/>
      <c r="HAT158" s="39"/>
      <c r="HAU158" s="37"/>
      <c r="HAV158" s="32"/>
      <c r="HAW158" s="32"/>
      <c r="HAX158" s="32"/>
      <c r="HAY158" s="32"/>
      <c r="HAZ158" s="32"/>
      <c r="HBA158" s="32"/>
      <c r="HBB158" s="32"/>
      <c r="HBC158" s="32"/>
      <c r="HBD158" s="32"/>
      <c r="HBE158" s="32"/>
      <c r="HBF158" s="33"/>
      <c r="HBG158" s="34"/>
      <c r="HBH158" s="33"/>
      <c r="HBI158" s="33"/>
      <c r="HBJ158" s="39"/>
      <c r="HBK158" s="37"/>
      <c r="HBL158" s="32"/>
      <c r="HBM158" s="32"/>
      <c r="HBN158" s="32"/>
      <c r="HBO158" s="32"/>
      <c r="HBP158" s="32"/>
      <c r="HBQ158" s="32"/>
      <c r="HBR158" s="32"/>
      <c r="HBS158" s="32"/>
      <c r="HBT158" s="32"/>
      <c r="HBU158" s="32"/>
      <c r="HBV158" s="33"/>
      <c r="HBW158" s="34"/>
      <c r="HBX158" s="33"/>
      <c r="HBY158" s="33"/>
      <c r="HBZ158" s="39"/>
      <c r="HCA158" s="37"/>
      <c r="HCB158" s="32"/>
      <c r="HCC158" s="32"/>
      <c r="HCD158" s="32"/>
      <c r="HCE158" s="32"/>
      <c r="HCF158" s="32"/>
      <c r="HCG158" s="32"/>
      <c r="HCH158" s="32"/>
      <c r="HCI158" s="32"/>
      <c r="HCJ158" s="32"/>
      <c r="HCK158" s="32"/>
      <c r="HCL158" s="33"/>
      <c r="HCM158" s="34"/>
      <c r="HCN158" s="33"/>
      <c r="HCO158" s="33"/>
      <c r="HCP158" s="39"/>
      <c r="HCQ158" s="37"/>
      <c r="HCR158" s="32"/>
      <c r="HCS158" s="32"/>
      <c r="HCT158" s="32"/>
      <c r="HCU158" s="32"/>
      <c r="HCV158" s="32"/>
      <c r="HCW158" s="32"/>
      <c r="HCX158" s="32"/>
      <c r="HCY158" s="32"/>
      <c r="HCZ158" s="32"/>
      <c r="HDA158" s="32"/>
      <c r="HDB158" s="33"/>
      <c r="HDC158" s="34"/>
      <c r="HDD158" s="33"/>
      <c r="HDE158" s="33"/>
      <c r="HDF158" s="39"/>
      <c r="HDG158" s="37"/>
      <c r="HDH158" s="32"/>
      <c r="HDI158" s="32"/>
      <c r="HDJ158" s="32"/>
      <c r="HDK158" s="32"/>
      <c r="HDL158" s="32"/>
      <c r="HDM158" s="32"/>
      <c r="HDN158" s="32"/>
      <c r="HDO158" s="32"/>
      <c r="HDP158" s="32"/>
      <c r="HDQ158" s="32"/>
      <c r="HDR158" s="33"/>
      <c r="HDS158" s="34"/>
      <c r="HDT158" s="33"/>
      <c r="HDU158" s="33"/>
      <c r="HDV158" s="39"/>
      <c r="HDW158" s="37"/>
      <c r="HDX158" s="32"/>
      <c r="HDY158" s="32"/>
      <c r="HDZ158" s="32"/>
      <c r="HEA158" s="32"/>
      <c r="HEB158" s="32"/>
      <c r="HEC158" s="32"/>
      <c r="HED158" s="32"/>
      <c r="HEE158" s="32"/>
      <c r="HEF158" s="32"/>
      <c r="HEG158" s="32"/>
      <c r="HEH158" s="33"/>
      <c r="HEI158" s="34"/>
      <c r="HEJ158" s="33"/>
      <c r="HEK158" s="33"/>
      <c r="HEL158" s="39"/>
      <c r="HEM158" s="37"/>
      <c r="HEN158" s="32"/>
      <c r="HEO158" s="32"/>
      <c r="HEP158" s="32"/>
      <c r="HEQ158" s="32"/>
      <c r="HER158" s="32"/>
      <c r="HES158" s="32"/>
      <c r="HET158" s="32"/>
      <c r="HEU158" s="32"/>
      <c r="HEV158" s="32"/>
      <c r="HEW158" s="32"/>
      <c r="HEX158" s="33"/>
      <c r="HEY158" s="34"/>
      <c r="HEZ158" s="33"/>
      <c r="HFA158" s="33"/>
      <c r="HFB158" s="39"/>
      <c r="HFC158" s="37"/>
      <c r="HFD158" s="32"/>
      <c r="HFE158" s="32"/>
      <c r="HFF158" s="32"/>
      <c r="HFG158" s="32"/>
      <c r="HFH158" s="32"/>
      <c r="HFI158" s="32"/>
      <c r="HFJ158" s="32"/>
      <c r="HFK158" s="32"/>
      <c r="HFL158" s="32"/>
      <c r="HFM158" s="32"/>
      <c r="HFN158" s="33"/>
      <c r="HFO158" s="34"/>
      <c r="HFP158" s="33"/>
      <c r="HFQ158" s="33"/>
      <c r="HFR158" s="39"/>
      <c r="HFS158" s="37"/>
      <c r="HFT158" s="32"/>
      <c r="HFU158" s="32"/>
      <c r="HFV158" s="32"/>
      <c r="HFW158" s="32"/>
      <c r="HFX158" s="32"/>
      <c r="HFY158" s="32"/>
      <c r="HFZ158" s="32"/>
      <c r="HGA158" s="32"/>
      <c r="HGB158" s="32"/>
      <c r="HGC158" s="32"/>
      <c r="HGD158" s="33"/>
      <c r="HGE158" s="34"/>
      <c r="HGF158" s="33"/>
      <c r="HGG158" s="33"/>
      <c r="HGH158" s="39"/>
      <c r="HGI158" s="37"/>
      <c r="HGJ158" s="32"/>
      <c r="HGK158" s="32"/>
      <c r="HGL158" s="32"/>
      <c r="HGM158" s="32"/>
      <c r="HGN158" s="32"/>
      <c r="HGO158" s="32"/>
      <c r="HGP158" s="32"/>
      <c r="HGQ158" s="32"/>
      <c r="HGR158" s="32"/>
      <c r="HGS158" s="32"/>
      <c r="HGT158" s="33"/>
      <c r="HGU158" s="34"/>
      <c r="HGV158" s="33"/>
      <c r="HGW158" s="33"/>
      <c r="HGX158" s="39"/>
      <c r="HGY158" s="37"/>
      <c r="HGZ158" s="32"/>
      <c r="HHA158" s="32"/>
      <c r="HHB158" s="32"/>
      <c r="HHC158" s="32"/>
      <c r="HHD158" s="32"/>
      <c r="HHE158" s="32"/>
      <c r="HHF158" s="32"/>
      <c r="HHG158" s="32"/>
      <c r="HHH158" s="32"/>
      <c r="HHI158" s="32"/>
      <c r="HHJ158" s="33"/>
      <c r="HHK158" s="34"/>
      <c r="HHL158" s="33"/>
      <c r="HHM158" s="33"/>
      <c r="HHN158" s="39"/>
      <c r="HHO158" s="37"/>
      <c r="HHP158" s="32"/>
      <c r="HHQ158" s="32"/>
      <c r="HHR158" s="32"/>
      <c r="HHS158" s="32"/>
      <c r="HHT158" s="32"/>
      <c r="HHU158" s="32"/>
      <c r="HHV158" s="32"/>
      <c r="HHW158" s="32"/>
      <c r="HHX158" s="32"/>
      <c r="HHY158" s="32"/>
      <c r="HHZ158" s="33"/>
      <c r="HIA158" s="34"/>
      <c r="HIB158" s="33"/>
      <c r="HIC158" s="33"/>
      <c r="HID158" s="39"/>
      <c r="HIE158" s="37"/>
      <c r="HIF158" s="32"/>
      <c r="HIG158" s="32"/>
      <c r="HIH158" s="32"/>
      <c r="HII158" s="32"/>
      <c r="HIJ158" s="32"/>
      <c r="HIK158" s="32"/>
      <c r="HIL158" s="32"/>
      <c r="HIM158" s="32"/>
      <c r="HIN158" s="32"/>
      <c r="HIO158" s="32"/>
      <c r="HIP158" s="33"/>
      <c r="HIQ158" s="34"/>
      <c r="HIR158" s="33"/>
      <c r="HIS158" s="33"/>
      <c r="HIT158" s="39"/>
      <c r="HIU158" s="37"/>
      <c r="HIV158" s="32"/>
      <c r="HIW158" s="32"/>
      <c r="HIX158" s="32"/>
      <c r="HIY158" s="32"/>
      <c r="HIZ158" s="32"/>
      <c r="HJA158" s="32"/>
      <c r="HJB158" s="32"/>
      <c r="HJC158" s="32"/>
      <c r="HJD158" s="32"/>
      <c r="HJE158" s="32"/>
      <c r="HJF158" s="33"/>
      <c r="HJG158" s="34"/>
      <c r="HJH158" s="33"/>
      <c r="HJI158" s="33"/>
      <c r="HJJ158" s="39"/>
      <c r="HJK158" s="37"/>
      <c r="HJL158" s="32"/>
      <c r="HJM158" s="32"/>
      <c r="HJN158" s="32"/>
      <c r="HJO158" s="32"/>
      <c r="HJP158" s="32"/>
      <c r="HJQ158" s="32"/>
      <c r="HJR158" s="32"/>
      <c r="HJS158" s="32"/>
      <c r="HJT158" s="32"/>
      <c r="HJU158" s="32"/>
      <c r="HJV158" s="33"/>
      <c r="HJW158" s="34"/>
      <c r="HJX158" s="33"/>
      <c r="HJY158" s="33"/>
      <c r="HJZ158" s="39"/>
      <c r="HKA158" s="37"/>
      <c r="HKB158" s="32"/>
      <c r="HKC158" s="32"/>
      <c r="HKD158" s="32"/>
      <c r="HKE158" s="32"/>
      <c r="HKF158" s="32"/>
      <c r="HKG158" s="32"/>
      <c r="HKH158" s="32"/>
      <c r="HKI158" s="32"/>
      <c r="HKJ158" s="32"/>
      <c r="HKK158" s="32"/>
      <c r="HKL158" s="33"/>
      <c r="HKM158" s="34"/>
      <c r="HKN158" s="33"/>
      <c r="HKO158" s="33"/>
      <c r="HKP158" s="39"/>
      <c r="HKQ158" s="37"/>
      <c r="HKR158" s="32"/>
      <c r="HKS158" s="32"/>
      <c r="HKT158" s="32"/>
      <c r="HKU158" s="32"/>
      <c r="HKV158" s="32"/>
      <c r="HKW158" s="32"/>
      <c r="HKX158" s="32"/>
      <c r="HKY158" s="32"/>
      <c r="HKZ158" s="32"/>
      <c r="HLA158" s="32"/>
      <c r="HLB158" s="33"/>
      <c r="HLC158" s="34"/>
      <c r="HLD158" s="33"/>
      <c r="HLE158" s="33"/>
      <c r="HLF158" s="39"/>
      <c r="HLG158" s="37"/>
      <c r="HLH158" s="32"/>
      <c r="HLI158" s="32"/>
      <c r="HLJ158" s="32"/>
      <c r="HLK158" s="32"/>
      <c r="HLL158" s="32"/>
      <c r="HLM158" s="32"/>
      <c r="HLN158" s="32"/>
      <c r="HLO158" s="32"/>
      <c r="HLP158" s="32"/>
      <c r="HLQ158" s="32"/>
      <c r="HLR158" s="33"/>
      <c r="HLS158" s="34"/>
      <c r="HLT158" s="33"/>
      <c r="HLU158" s="33"/>
      <c r="HLV158" s="39"/>
      <c r="HLW158" s="37"/>
      <c r="HLX158" s="32"/>
      <c r="HLY158" s="32"/>
      <c r="HLZ158" s="32"/>
      <c r="HMA158" s="32"/>
      <c r="HMB158" s="32"/>
      <c r="HMC158" s="32"/>
      <c r="HMD158" s="32"/>
      <c r="HME158" s="32"/>
      <c r="HMF158" s="32"/>
      <c r="HMG158" s="32"/>
      <c r="HMH158" s="33"/>
      <c r="HMI158" s="34"/>
      <c r="HMJ158" s="33"/>
      <c r="HMK158" s="33"/>
      <c r="HML158" s="39"/>
      <c r="HMM158" s="37"/>
      <c r="HMN158" s="32"/>
      <c r="HMO158" s="32"/>
      <c r="HMP158" s="32"/>
      <c r="HMQ158" s="32"/>
      <c r="HMR158" s="32"/>
      <c r="HMS158" s="32"/>
      <c r="HMT158" s="32"/>
      <c r="HMU158" s="32"/>
      <c r="HMV158" s="32"/>
      <c r="HMW158" s="32"/>
      <c r="HMX158" s="33"/>
      <c r="HMY158" s="34"/>
      <c r="HMZ158" s="33"/>
      <c r="HNA158" s="33"/>
      <c r="HNB158" s="39"/>
      <c r="HNC158" s="37"/>
      <c r="HND158" s="32"/>
      <c r="HNE158" s="32"/>
      <c r="HNF158" s="32"/>
      <c r="HNG158" s="32"/>
      <c r="HNH158" s="32"/>
      <c r="HNI158" s="32"/>
      <c r="HNJ158" s="32"/>
      <c r="HNK158" s="32"/>
      <c r="HNL158" s="32"/>
      <c r="HNM158" s="32"/>
      <c r="HNN158" s="33"/>
      <c r="HNO158" s="34"/>
      <c r="HNP158" s="33"/>
      <c r="HNQ158" s="33"/>
      <c r="HNR158" s="39"/>
      <c r="HNS158" s="37"/>
      <c r="HNT158" s="32"/>
      <c r="HNU158" s="32"/>
      <c r="HNV158" s="32"/>
      <c r="HNW158" s="32"/>
      <c r="HNX158" s="32"/>
      <c r="HNY158" s="32"/>
      <c r="HNZ158" s="32"/>
      <c r="HOA158" s="32"/>
      <c r="HOB158" s="32"/>
      <c r="HOC158" s="32"/>
      <c r="HOD158" s="33"/>
      <c r="HOE158" s="34"/>
      <c r="HOF158" s="33"/>
      <c r="HOG158" s="33"/>
      <c r="HOH158" s="39"/>
      <c r="HOI158" s="37"/>
      <c r="HOJ158" s="32"/>
      <c r="HOK158" s="32"/>
      <c r="HOL158" s="32"/>
      <c r="HOM158" s="32"/>
      <c r="HON158" s="32"/>
      <c r="HOO158" s="32"/>
      <c r="HOP158" s="32"/>
      <c r="HOQ158" s="32"/>
      <c r="HOR158" s="32"/>
      <c r="HOS158" s="32"/>
      <c r="HOT158" s="33"/>
      <c r="HOU158" s="34"/>
      <c r="HOV158" s="33"/>
      <c r="HOW158" s="33"/>
      <c r="HOX158" s="39"/>
      <c r="HOY158" s="37"/>
      <c r="HOZ158" s="32"/>
      <c r="HPA158" s="32"/>
      <c r="HPB158" s="32"/>
      <c r="HPC158" s="32"/>
      <c r="HPD158" s="32"/>
      <c r="HPE158" s="32"/>
      <c r="HPF158" s="32"/>
      <c r="HPG158" s="32"/>
      <c r="HPH158" s="32"/>
      <c r="HPI158" s="32"/>
      <c r="HPJ158" s="33"/>
      <c r="HPK158" s="34"/>
      <c r="HPL158" s="33"/>
      <c r="HPM158" s="33"/>
      <c r="HPN158" s="39"/>
      <c r="HPO158" s="37"/>
      <c r="HPP158" s="32"/>
      <c r="HPQ158" s="32"/>
      <c r="HPR158" s="32"/>
      <c r="HPS158" s="32"/>
      <c r="HPT158" s="32"/>
      <c r="HPU158" s="32"/>
      <c r="HPV158" s="32"/>
      <c r="HPW158" s="32"/>
      <c r="HPX158" s="32"/>
      <c r="HPY158" s="32"/>
      <c r="HPZ158" s="33"/>
      <c r="HQA158" s="34"/>
      <c r="HQB158" s="33"/>
      <c r="HQC158" s="33"/>
      <c r="HQD158" s="39"/>
      <c r="HQE158" s="37"/>
      <c r="HQF158" s="32"/>
      <c r="HQG158" s="32"/>
      <c r="HQH158" s="32"/>
      <c r="HQI158" s="32"/>
      <c r="HQJ158" s="32"/>
      <c r="HQK158" s="32"/>
      <c r="HQL158" s="32"/>
      <c r="HQM158" s="32"/>
      <c r="HQN158" s="32"/>
      <c r="HQO158" s="32"/>
      <c r="HQP158" s="33"/>
      <c r="HQQ158" s="34"/>
      <c r="HQR158" s="33"/>
      <c r="HQS158" s="33"/>
      <c r="HQT158" s="39"/>
      <c r="HQU158" s="37"/>
      <c r="HQV158" s="32"/>
      <c r="HQW158" s="32"/>
      <c r="HQX158" s="32"/>
      <c r="HQY158" s="32"/>
      <c r="HQZ158" s="32"/>
      <c r="HRA158" s="32"/>
      <c r="HRB158" s="32"/>
      <c r="HRC158" s="32"/>
      <c r="HRD158" s="32"/>
      <c r="HRE158" s="32"/>
      <c r="HRF158" s="33"/>
      <c r="HRG158" s="34"/>
      <c r="HRH158" s="33"/>
      <c r="HRI158" s="33"/>
      <c r="HRJ158" s="39"/>
      <c r="HRK158" s="37"/>
      <c r="HRL158" s="32"/>
      <c r="HRM158" s="32"/>
      <c r="HRN158" s="32"/>
      <c r="HRO158" s="32"/>
      <c r="HRP158" s="32"/>
      <c r="HRQ158" s="32"/>
      <c r="HRR158" s="32"/>
      <c r="HRS158" s="32"/>
      <c r="HRT158" s="32"/>
      <c r="HRU158" s="32"/>
      <c r="HRV158" s="33"/>
      <c r="HRW158" s="34"/>
      <c r="HRX158" s="33"/>
      <c r="HRY158" s="33"/>
      <c r="HRZ158" s="39"/>
      <c r="HSA158" s="37"/>
      <c r="HSB158" s="32"/>
      <c r="HSC158" s="32"/>
      <c r="HSD158" s="32"/>
      <c r="HSE158" s="32"/>
      <c r="HSF158" s="32"/>
      <c r="HSG158" s="32"/>
      <c r="HSH158" s="32"/>
      <c r="HSI158" s="32"/>
      <c r="HSJ158" s="32"/>
      <c r="HSK158" s="32"/>
      <c r="HSL158" s="33"/>
      <c r="HSM158" s="34"/>
      <c r="HSN158" s="33"/>
      <c r="HSO158" s="33"/>
      <c r="HSP158" s="39"/>
      <c r="HSQ158" s="37"/>
      <c r="HSR158" s="32"/>
      <c r="HSS158" s="32"/>
      <c r="HST158" s="32"/>
      <c r="HSU158" s="32"/>
      <c r="HSV158" s="32"/>
      <c r="HSW158" s="32"/>
      <c r="HSX158" s="32"/>
      <c r="HSY158" s="32"/>
      <c r="HSZ158" s="32"/>
      <c r="HTA158" s="32"/>
      <c r="HTB158" s="33"/>
      <c r="HTC158" s="34"/>
      <c r="HTD158" s="33"/>
      <c r="HTE158" s="33"/>
      <c r="HTF158" s="39"/>
      <c r="HTG158" s="37"/>
      <c r="HTH158" s="32"/>
      <c r="HTI158" s="32"/>
      <c r="HTJ158" s="32"/>
      <c r="HTK158" s="32"/>
      <c r="HTL158" s="32"/>
      <c r="HTM158" s="32"/>
      <c r="HTN158" s="32"/>
      <c r="HTO158" s="32"/>
      <c r="HTP158" s="32"/>
      <c r="HTQ158" s="32"/>
      <c r="HTR158" s="33"/>
      <c r="HTS158" s="34"/>
      <c r="HTT158" s="33"/>
      <c r="HTU158" s="33"/>
      <c r="HTV158" s="39"/>
      <c r="HTW158" s="37"/>
      <c r="HTX158" s="32"/>
      <c r="HTY158" s="32"/>
      <c r="HTZ158" s="32"/>
      <c r="HUA158" s="32"/>
      <c r="HUB158" s="32"/>
      <c r="HUC158" s="32"/>
      <c r="HUD158" s="32"/>
      <c r="HUE158" s="32"/>
      <c r="HUF158" s="32"/>
      <c r="HUG158" s="32"/>
      <c r="HUH158" s="33"/>
      <c r="HUI158" s="34"/>
      <c r="HUJ158" s="33"/>
      <c r="HUK158" s="33"/>
      <c r="HUL158" s="39"/>
      <c r="HUM158" s="37"/>
      <c r="HUN158" s="32"/>
      <c r="HUO158" s="32"/>
      <c r="HUP158" s="32"/>
      <c r="HUQ158" s="32"/>
      <c r="HUR158" s="32"/>
      <c r="HUS158" s="32"/>
      <c r="HUT158" s="32"/>
      <c r="HUU158" s="32"/>
      <c r="HUV158" s="32"/>
      <c r="HUW158" s="32"/>
      <c r="HUX158" s="33"/>
      <c r="HUY158" s="34"/>
      <c r="HUZ158" s="33"/>
      <c r="HVA158" s="33"/>
      <c r="HVB158" s="39"/>
      <c r="HVC158" s="37"/>
      <c r="HVD158" s="32"/>
      <c r="HVE158" s="32"/>
      <c r="HVF158" s="32"/>
      <c r="HVG158" s="32"/>
      <c r="HVH158" s="32"/>
      <c r="HVI158" s="32"/>
      <c r="HVJ158" s="32"/>
      <c r="HVK158" s="32"/>
      <c r="HVL158" s="32"/>
      <c r="HVM158" s="32"/>
      <c r="HVN158" s="33"/>
      <c r="HVO158" s="34"/>
      <c r="HVP158" s="33"/>
      <c r="HVQ158" s="33"/>
      <c r="HVR158" s="39"/>
      <c r="HVS158" s="37"/>
      <c r="HVT158" s="32"/>
      <c r="HVU158" s="32"/>
      <c r="HVV158" s="32"/>
      <c r="HVW158" s="32"/>
      <c r="HVX158" s="32"/>
      <c r="HVY158" s="32"/>
      <c r="HVZ158" s="32"/>
      <c r="HWA158" s="32"/>
      <c r="HWB158" s="32"/>
      <c r="HWC158" s="32"/>
      <c r="HWD158" s="33"/>
      <c r="HWE158" s="34"/>
      <c r="HWF158" s="33"/>
      <c r="HWG158" s="33"/>
      <c r="HWH158" s="39"/>
      <c r="HWI158" s="37"/>
      <c r="HWJ158" s="32"/>
      <c r="HWK158" s="32"/>
      <c r="HWL158" s="32"/>
      <c r="HWM158" s="32"/>
      <c r="HWN158" s="32"/>
      <c r="HWO158" s="32"/>
      <c r="HWP158" s="32"/>
      <c r="HWQ158" s="32"/>
      <c r="HWR158" s="32"/>
      <c r="HWS158" s="32"/>
      <c r="HWT158" s="33"/>
      <c r="HWU158" s="34"/>
      <c r="HWV158" s="33"/>
      <c r="HWW158" s="33"/>
      <c r="HWX158" s="39"/>
      <c r="HWY158" s="37"/>
      <c r="HWZ158" s="32"/>
      <c r="HXA158" s="32"/>
      <c r="HXB158" s="32"/>
      <c r="HXC158" s="32"/>
      <c r="HXD158" s="32"/>
      <c r="HXE158" s="32"/>
      <c r="HXF158" s="32"/>
      <c r="HXG158" s="32"/>
      <c r="HXH158" s="32"/>
      <c r="HXI158" s="32"/>
      <c r="HXJ158" s="33"/>
      <c r="HXK158" s="34"/>
      <c r="HXL158" s="33"/>
      <c r="HXM158" s="33"/>
      <c r="HXN158" s="39"/>
      <c r="HXO158" s="37"/>
      <c r="HXP158" s="32"/>
      <c r="HXQ158" s="32"/>
      <c r="HXR158" s="32"/>
      <c r="HXS158" s="32"/>
      <c r="HXT158" s="32"/>
      <c r="HXU158" s="32"/>
      <c r="HXV158" s="32"/>
      <c r="HXW158" s="32"/>
      <c r="HXX158" s="32"/>
      <c r="HXY158" s="32"/>
      <c r="HXZ158" s="33"/>
      <c r="HYA158" s="34"/>
      <c r="HYB158" s="33"/>
      <c r="HYC158" s="33"/>
      <c r="HYD158" s="39"/>
      <c r="HYE158" s="37"/>
      <c r="HYF158" s="32"/>
      <c r="HYG158" s="32"/>
      <c r="HYH158" s="32"/>
      <c r="HYI158" s="32"/>
      <c r="HYJ158" s="32"/>
      <c r="HYK158" s="32"/>
      <c r="HYL158" s="32"/>
      <c r="HYM158" s="32"/>
      <c r="HYN158" s="32"/>
      <c r="HYO158" s="32"/>
      <c r="HYP158" s="33"/>
      <c r="HYQ158" s="34"/>
      <c r="HYR158" s="33"/>
      <c r="HYS158" s="33"/>
      <c r="HYT158" s="39"/>
      <c r="HYU158" s="37"/>
      <c r="HYV158" s="32"/>
      <c r="HYW158" s="32"/>
      <c r="HYX158" s="32"/>
      <c r="HYY158" s="32"/>
      <c r="HYZ158" s="32"/>
      <c r="HZA158" s="32"/>
      <c r="HZB158" s="32"/>
      <c r="HZC158" s="32"/>
      <c r="HZD158" s="32"/>
      <c r="HZE158" s="32"/>
      <c r="HZF158" s="33"/>
      <c r="HZG158" s="34"/>
      <c r="HZH158" s="33"/>
      <c r="HZI158" s="33"/>
      <c r="HZJ158" s="39"/>
      <c r="HZK158" s="37"/>
      <c r="HZL158" s="32"/>
      <c r="HZM158" s="32"/>
      <c r="HZN158" s="32"/>
      <c r="HZO158" s="32"/>
      <c r="HZP158" s="32"/>
      <c r="HZQ158" s="32"/>
      <c r="HZR158" s="32"/>
      <c r="HZS158" s="32"/>
      <c r="HZT158" s="32"/>
      <c r="HZU158" s="32"/>
      <c r="HZV158" s="33"/>
      <c r="HZW158" s="34"/>
      <c r="HZX158" s="33"/>
      <c r="HZY158" s="33"/>
      <c r="HZZ158" s="39"/>
      <c r="IAA158" s="37"/>
      <c r="IAB158" s="32"/>
      <c r="IAC158" s="32"/>
      <c r="IAD158" s="32"/>
      <c r="IAE158" s="32"/>
      <c r="IAF158" s="32"/>
      <c r="IAG158" s="32"/>
      <c r="IAH158" s="32"/>
      <c r="IAI158" s="32"/>
      <c r="IAJ158" s="32"/>
      <c r="IAK158" s="32"/>
      <c r="IAL158" s="33"/>
      <c r="IAM158" s="34"/>
      <c r="IAN158" s="33"/>
      <c r="IAO158" s="33"/>
      <c r="IAP158" s="39"/>
      <c r="IAQ158" s="37"/>
      <c r="IAR158" s="32"/>
      <c r="IAS158" s="32"/>
      <c r="IAT158" s="32"/>
      <c r="IAU158" s="32"/>
      <c r="IAV158" s="32"/>
      <c r="IAW158" s="32"/>
      <c r="IAX158" s="32"/>
      <c r="IAY158" s="32"/>
      <c r="IAZ158" s="32"/>
      <c r="IBA158" s="32"/>
      <c r="IBB158" s="33"/>
      <c r="IBC158" s="34"/>
      <c r="IBD158" s="33"/>
      <c r="IBE158" s="33"/>
      <c r="IBF158" s="39"/>
      <c r="IBG158" s="37"/>
      <c r="IBH158" s="32"/>
      <c r="IBI158" s="32"/>
      <c r="IBJ158" s="32"/>
      <c r="IBK158" s="32"/>
      <c r="IBL158" s="32"/>
      <c r="IBM158" s="32"/>
      <c r="IBN158" s="32"/>
      <c r="IBO158" s="32"/>
      <c r="IBP158" s="32"/>
      <c r="IBQ158" s="32"/>
      <c r="IBR158" s="33"/>
      <c r="IBS158" s="34"/>
      <c r="IBT158" s="33"/>
      <c r="IBU158" s="33"/>
      <c r="IBV158" s="39"/>
      <c r="IBW158" s="37"/>
      <c r="IBX158" s="32"/>
      <c r="IBY158" s="32"/>
      <c r="IBZ158" s="32"/>
      <c r="ICA158" s="32"/>
      <c r="ICB158" s="32"/>
      <c r="ICC158" s="32"/>
      <c r="ICD158" s="32"/>
      <c r="ICE158" s="32"/>
      <c r="ICF158" s="32"/>
      <c r="ICG158" s="32"/>
      <c r="ICH158" s="33"/>
      <c r="ICI158" s="34"/>
      <c r="ICJ158" s="33"/>
      <c r="ICK158" s="33"/>
      <c r="ICL158" s="39"/>
      <c r="ICM158" s="37"/>
      <c r="ICN158" s="32"/>
      <c r="ICO158" s="32"/>
      <c r="ICP158" s="32"/>
      <c r="ICQ158" s="32"/>
      <c r="ICR158" s="32"/>
      <c r="ICS158" s="32"/>
      <c r="ICT158" s="32"/>
      <c r="ICU158" s="32"/>
      <c r="ICV158" s="32"/>
      <c r="ICW158" s="32"/>
      <c r="ICX158" s="33"/>
      <c r="ICY158" s="34"/>
      <c r="ICZ158" s="33"/>
      <c r="IDA158" s="33"/>
      <c r="IDB158" s="39"/>
      <c r="IDC158" s="37"/>
      <c r="IDD158" s="32"/>
      <c r="IDE158" s="32"/>
      <c r="IDF158" s="32"/>
      <c r="IDG158" s="32"/>
      <c r="IDH158" s="32"/>
      <c r="IDI158" s="32"/>
      <c r="IDJ158" s="32"/>
      <c r="IDK158" s="32"/>
      <c r="IDL158" s="32"/>
      <c r="IDM158" s="32"/>
      <c r="IDN158" s="33"/>
      <c r="IDO158" s="34"/>
      <c r="IDP158" s="33"/>
      <c r="IDQ158" s="33"/>
      <c r="IDR158" s="39"/>
      <c r="IDS158" s="37"/>
      <c r="IDT158" s="32"/>
      <c r="IDU158" s="32"/>
      <c r="IDV158" s="32"/>
      <c r="IDW158" s="32"/>
      <c r="IDX158" s="32"/>
      <c r="IDY158" s="32"/>
      <c r="IDZ158" s="32"/>
      <c r="IEA158" s="32"/>
      <c r="IEB158" s="32"/>
      <c r="IEC158" s="32"/>
      <c r="IED158" s="33"/>
      <c r="IEE158" s="34"/>
      <c r="IEF158" s="33"/>
      <c r="IEG158" s="33"/>
      <c r="IEH158" s="39"/>
      <c r="IEI158" s="37"/>
      <c r="IEJ158" s="32"/>
      <c r="IEK158" s="32"/>
      <c r="IEL158" s="32"/>
      <c r="IEM158" s="32"/>
      <c r="IEN158" s="32"/>
      <c r="IEO158" s="32"/>
      <c r="IEP158" s="32"/>
      <c r="IEQ158" s="32"/>
      <c r="IER158" s="32"/>
      <c r="IES158" s="32"/>
      <c r="IET158" s="33"/>
      <c r="IEU158" s="34"/>
      <c r="IEV158" s="33"/>
      <c r="IEW158" s="33"/>
      <c r="IEX158" s="39"/>
      <c r="IEY158" s="37"/>
      <c r="IEZ158" s="32"/>
      <c r="IFA158" s="32"/>
      <c r="IFB158" s="32"/>
      <c r="IFC158" s="32"/>
      <c r="IFD158" s="32"/>
      <c r="IFE158" s="32"/>
      <c r="IFF158" s="32"/>
      <c r="IFG158" s="32"/>
      <c r="IFH158" s="32"/>
      <c r="IFI158" s="32"/>
      <c r="IFJ158" s="33"/>
      <c r="IFK158" s="34"/>
      <c r="IFL158" s="33"/>
      <c r="IFM158" s="33"/>
      <c r="IFN158" s="39"/>
      <c r="IFO158" s="37"/>
      <c r="IFP158" s="32"/>
      <c r="IFQ158" s="32"/>
      <c r="IFR158" s="32"/>
      <c r="IFS158" s="32"/>
      <c r="IFT158" s="32"/>
      <c r="IFU158" s="32"/>
      <c r="IFV158" s="32"/>
      <c r="IFW158" s="32"/>
      <c r="IFX158" s="32"/>
      <c r="IFY158" s="32"/>
      <c r="IFZ158" s="33"/>
      <c r="IGA158" s="34"/>
      <c r="IGB158" s="33"/>
      <c r="IGC158" s="33"/>
      <c r="IGD158" s="39"/>
      <c r="IGE158" s="37"/>
      <c r="IGF158" s="32"/>
      <c r="IGG158" s="32"/>
      <c r="IGH158" s="32"/>
      <c r="IGI158" s="32"/>
      <c r="IGJ158" s="32"/>
      <c r="IGK158" s="32"/>
      <c r="IGL158" s="32"/>
      <c r="IGM158" s="32"/>
      <c r="IGN158" s="32"/>
      <c r="IGO158" s="32"/>
      <c r="IGP158" s="33"/>
      <c r="IGQ158" s="34"/>
      <c r="IGR158" s="33"/>
      <c r="IGS158" s="33"/>
      <c r="IGT158" s="39"/>
      <c r="IGU158" s="37"/>
      <c r="IGV158" s="32"/>
      <c r="IGW158" s="32"/>
      <c r="IGX158" s="32"/>
      <c r="IGY158" s="32"/>
      <c r="IGZ158" s="32"/>
      <c r="IHA158" s="32"/>
      <c r="IHB158" s="32"/>
      <c r="IHC158" s="32"/>
      <c r="IHD158" s="32"/>
      <c r="IHE158" s="32"/>
      <c r="IHF158" s="33"/>
      <c r="IHG158" s="34"/>
      <c r="IHH158" s="33"/>
      <c r="IHI158" s="33"/>
      <c r="IHJ158" s="39"/>
      <c r="IHK158" s="37"/>
      <c r="IHL158" s="32"/>
      <c r="IHM158" s="32"/>
      <c r="IHN158" s="32"/>
      <c r="IHO158" s="32"/>
      <c r="IHP158" s="32"/>
      <c r="IHQ158" s="32"/>
      <c r="IHR158" s="32"/>
      <c r="IHS158" s="32"/>
      <c r="IHT158" s="32"/>
      <c r="IHU158" s="32"/>
      <c r="IHV158" s="33"/>
      <c r="IHW158" s="34"/>
      <c r="IHX158" s="33"/>
      <c r="IHY158" s="33"/>
      <c r="IHZ158" s="39"/>
      <c r="IIA158" s="37"/>
      <c r="IIB158" s="32"/>
      <c r="IIC158" s="32"/>
      <c r="IID158" s="32"/>
      <c r="IIE158" s="32"/>
      <c r="IIF158" s="32"/>
      <c r="IIG158" s="32"/>
      <c r="IIH158" s="32"/>
      <c r="III158" s="32"/>
      <c r="IIJ158" s="32"/>
      <c r="IIK158" s="32"/>
      <c r="IIL158" s="33"/>
      <c r="IIM158" s="34"/>
      <c r="IIN158" s="33"/>
      <c r="IIO158" s="33"/>
      <c r="IIP158" s="39"/>
      <c r="IIQ158" s="37"/>
      <c r="IIR158" s="32"/>
      <c r="IIS158" s="32"/>
      <c r="IIT158" s="32"/>
      <c r="IIU158" s="32"/>
      <c r="IIV158" s="32"/>
      <c r="IIW158" s="32"/>
      <c r="IIX158" s="32"/>
      <c r="IIY158" s="32"/>
      <c r="IIZ158" s="32"/>
      <c r="IJA158" s="32"/>
      <c r="IJB158" s="33"/>
      <c r="IJC158" s="34"/>
      <c r="IJD158" s="33"/>
      <c r="IJE158" s="33"/>
      <c r="IJF158" s="39"/>
      <c r="IJG158" s="37"/>
      <c r="IJH158" s="32"/>
      <c r="IJI158" s="32"/>
      <c r="IJJ158" s="32"/>
      <c r="IJK158" s="32"/>
      <c r="IJL158" s="32"/>
      <c r="IJM158" s="32"/>
      <c r="IJN158" s="32"/>
      <c r="IJO158" s="32"/>
      <c r="IJP158" s="32"/>
      <c r="IJQ158" s="32"/>
      <c r="IJR158" s="33"/>
      <c r="IJS158" s="34"/>
      <c r="IJT158" s="33"/>
      <c r="IJU158" s="33"/>
      <c r="IJV158" s="39"/>
      <c r="IJW158" s="37"/>
      <c r="IJX158" s="32"/>
      <c r="IJY158" s="32"/>
      <c r="IJZ158" s="32"/>
      <c r="IKA158" s="32"/>
      <c r="IKB158" s="32"/>
      <c r="IKC158" s="32"/>
      <c r="IKD158" s="32"/>
      <c r="IKE158" s="32"/>
      <c r="IKF158" s="32"/>
      <c r="IKG158" s="32"/>
      <c r="IKH158" s="33"/>
      <c r="IKI158" s="34"/>
      <c r="IKJ158" s="33"/>
      <c r="IKK158" s="33"/>
      <c r="IKL158" s="39"/>
      <c r="IKM158" s="37"/>
      <c r="IKN158" s="32"/>
      <c r="IKO158" s="32"/>
      <c r="IKP158" s="32"/>
      <c r="IKQ158" s="32"/>
      <c r="IKR158" s="32"/>
      <c r="IKS158" s="32"/>
      <c r="IKT158" s="32"/>
      <c r="IKU158" s="32"/>
      <c r="IKV158" s="32"/>
      <c r="IKW158" s="32"/>
      <c r="IKX158" s="33"/>
      <c r="IKY158" s="34"/>
      <c r="IKZ158" s="33"/>
      <c r="ILA158" s="33"/>
      <c r="ILB158" s="39"/>
      <c r="ILC158" s="37"/>
      <c r="ILD158" s="32"/>
      <c r="ILE158" s="32"/>
      <c r="ILF158" s="32"/>
      <c r="ILG158" s="32"/>
      <c r="ILH158" s="32"/>
      <c r="ILI158" s="32"/>
      <c r="ILJ158" s="32"/>
      <c r="ILK158" s="32"/>
      <c r="ILL158" s="32"/>
      <c r="ILM158" s="32"/>
      <c r="ILN158" s="33"/>
      <c r="ILO158" s="34"/>
      <c r="ILP158" s="33"/>
      <c r="ILQ158" s="33"/>
      <c r="ILR158" s="39"/>
      <c r="ILS158" s="37"/>
      <c r="ILT158" s="32"/>
      <c r="ILU158" s="32"/>
      <c r="ILV158" s="32"/>
      <c r="ILW158" s="32"/>
      <c r="ILX158" s="32"/>
      <c r="ILY158" s="32"/>
      <c r="ILZ158" s="32"/>
      <c r="IMA158" s="32"/>
      <c r="IMB158" s="32"/>
      <c r="IMC158" s="32"/>
      <c r="IMD158" s="33"/>
      <c r="IME158" s="34"/>
      <c r="IMF158" s="33"/>
      <c r="IMG158" s="33"/>
      <c r="IMH158" s="39"/>
      <c r="IMI158" s="37"/>
      <c r="IMJ158" s="32"/>
      <c r="IMK158" s="32"/>
      <c r="IML158" s="32"/>
      <c r="IMM158" s="32"/>
      <c r="IMN158" s="32"/>
      <c r="IMO158" s="32"/>
      <c r="IMP158" s="32"/>
      <c r="IMQ158" s="32"/>
      <c r="IMR158" s="32"/>
      <c r="IMS158" s="32"/>
      <c r="IMT158" s="33"/>
      <c r="IMU158" s="34"/>
      <c r="IMV158" s="33"/>
      <c r="IMW158" s="33"/>
      <c r="IMX158" s="39"/>
      <c r="IMY158" s="37"/>
      <c r="IMZ158" s="32"/>
      <c r="INA158" s="32"/>
      <c r="INB158" s="32"/>
      <c r="INC158" s="32"/>
      <c r="IND158" s="32"/>
      <c r="INE158" s="32"/>
      <c r="INF158" s="32"/>
      <c r="ING158" s="32"/>
      <c r="INH158" s="32"/>
      <c r="INI158" s="32"/>
      <c r="INJ158" s="33"/>
      <c r="INK158" s="34"/>
      <c r="INL158" s="33"/>
      <c r="INM158" s="33"/>
      <c r="INN158" s="39"/>
      <c r="INO158" s="37"/>
      <c r="INP158" s="32"/>
      <c r="INQ158" s="32"/>
      <c r="INR158" s="32"/>
      <c r="INS158" s="32"/>
      <c r="INT158" s="32"/>
      <c r="INU158" s="32"/>
      <c r="INV158" s="32"/>
      <c r="INW158" s="32"/>
      <c r="INX158" s="32"/>
      <c r="INY158" s="32"/>
      <c r="INZ158" s="33"/>
      <c r="IOA158" s="34"/>
      <c r="IOB158" s="33"/>
      <c r="IOC158" s="33"/>
      <c r="IOD158" s="39"/>
      <c r="IOE158" s="37"/>
      <c r="IOF158" s="32"/>
      <c r="IOG158" s="32"/>
      <c r="IOH158" s="32"/>
      <c r="IOI158" s="32"/>
      <c r="IOJ158" s="32"/>
      <c r="IOK158" s="32"/>
      <c r="IOL158" s="32"/>
      <c r="IOM158" s="32"/>
      <c r="ION158" s="32"/>
      <c r="IOO158" s="32"/>
      <c r="IOP158" s="33"/>
      <c r="IOQ158" s="34"/>
      <c r="IOR158" s="33"/>
      <c r="IOS158" s="33"/>
      <c r="IOT158" s="39"/>
      <c r="IOU158" s="37"/>
      <c r="IOV158" s="32"/>
      <c r="IOW158" s="32"/>
      <c r="IOX158" s="32"/>
      <c r="IOY158" s="32"/>
      <c r="IOZ158" s="32"/>
      <c r="IPA158" s="32"/>
      <c r="IPB158" s="32"/>
      <c r="IPC158" s="32"/>
      <c r="IPD158" s="32"/>
      <c r="IPE158" s="32"/>
      <c r="IPF158" s="33"/>
      <c r="IPG158" s="34"/>
      <c r="IPH158" s="33"/>
      <c r="IPI158" s="33"/>
      <c r="IPJ158" s="39"/>
      <c r="IPK158" s="37"/>
      <c r="IPL158" s="32"/>
      <c r="IPM158" s="32"/>
      <c r="IPN158" s="32"/>
      <c r="IPO158" s="32"/>
      <c r="IPP158" s="32"/>
      <c r="IPQ158" s="32"/>
      <c r="IPR158" s="32"/>
      <c r="IPS158" s="32"/>
      <c r="IPT158" s="32"/>
      <c r="IPU158" s="32"/>
      <c r="IPV158" s="33"/>
      <c r="IPW158" s="34"/>
      <c r="IPX158" s="33"/>
      <c r="IPY158" s="33"/>
      <c r="IPZ158" s="39"/>
      <c r="IQA158" s="37"/>
      <c r="IQB158" s="32"/>
      <c r="IQC158" s="32"/>
      <c r="IQD158" s="32"/>
      <c r="IQE158" s="32"/>
      <c r="IQF158" s="32"/>
      <c r="IQG158" s="32"/>
      <c r="IQH158" s="32"/>
      <c r="IQI158" s="32"/>
      <c r="IQJ158" s="32"/>
      <c r="IQK158" s="32"/>
      <c r="IQL158" s="33"/>
      <c r="IQM158" s="34"/>
      <c r="IQN158" s="33"/>
      <c r="IQO158" s="33"/>
      <c r="IQP158" s="39"/>
      <c r="IQQ158" s="37"/>
      <c r="IQR158" s="32"/>
      <c r="IQS158" s="32"/>
      <c r="IQT158" s="32"/>
      <c r="IQU158" s="32"/>
      <c r="IQV158" s="32"/>
      <c r="IQW158" s="32"/>
      <c r="IQX158" s="32"/>
      <c r="IQY158" s="32"/>
      <c r="IQZ158" s="32"/>
      <c r="IRA158" s="32"/>
      <c r="IRB158" s="33"/>
      <c r="IRC158" s="34"/>
      <c r="IRD158" s="33"/>
      <c r="IRE158" s="33"/>
      <c r="IRF158" s="39"/>
      <c r="IRG158" s="37"/>
      <c r="IRH158" s="32"/>
      <c r="IRI158" s="32"/>
      <c r="IRJ158" s="32"/>
      <c r="IRK158" s="32"/>
      <c r="IRL158" s="32"/>
      <c r="IRM158" s="32"/>
      <c r="IRN158" s="32"/>
      <c r="IRO158" s="32"/>
      <c r="IRP158" s="32"/>
      <c r="IRQ158" s="32"/>
      <c r="IRR158" s="33"/>
      <c r="IRS158" s="34"/>
      <c r="IRT158" s="33"/>
      <c r="IRU158" s="33"/>
      <c r="IRV158" s="39"/>
      <c r="IRW158" s="37"/>
      <c r="IRX158" s="32"/>
      <c r="IRY158" s="32"/>
      <c r="IRZ158" s="32"/>
      <c r="ISA158" s="32"/>
      <c r="ISB158" s="32"/>
      <c r="ISC158" s="32"/>
      <c r="ISD158" s="32"/>
      <c r="ISE158" s="32"/>
      <c r="ISF158" s="32"/>
      <c r="ISG158" s="32"/>
      <c r="ISH158" s="33"/>
      <c r="ISI158" s="34"/>
      <c r="ISJ158" s="33"/>
      <c r="ISK158" s="33"/>
      <c r="ISL158" s="39"/>
      <c r="ISM158" s="37"/>
      <c r="ISN158" s="32"/>
      <c r="ISO158" s="32"/>
      <c r="ISP158" s="32"/>
      <c r="ISQ158" s="32"/>
      <c r="ISR158" s="32"/>
      <c r="ISS158" s="32"/>
      <c r="IST158" s="32"/>
      <c r="ISU158" s="32"/>
      <c r="ISV158" s="32"/>
      <c r="ISW158" s="32"/>
      <c r="ISX158" s="33"/>
      <c r="ISY158" s="34"/>
      <c r="ISZ158" s="33"/>
      <c r="ITA158" s="33"/>
      <c r="ITB158" s="39"/>
      <c r="ITC158" s="37"/>
      <c r="ITD158" s="32"/>
      <c r="ITE158" s="32"/>
      <c r="ITF158" s="32"/>
      <c r="ITG158" s="32"/>
      <c r="ITH158" s="32"/>
      <c r="ITI158" s="32"/>
      <c r="ITJ158" s="32"/>
      <c r="ITK158" s="32"/>
      <c r="ITL158" s="32"/>
      <c r="ITM158" s="32"/>
      <c r="ITN158" s="33"/>
      <c r="ITO158" s="34"/>
      <c r="ITP158" s="33"/>
      <c r="ITQ158" s="33"/>
      <c r="ITR158" s="39"/>
      <c r="ITS158" s="37"/>
      <c r="ITT158" s="32"/>
      <c r="ITU158" s="32"/>
      <c r="ITV158" s="32"/>
      <c r="ITW158" s="32"/>
      <c r="ITX158" s="32"/>
      <c r="ITY158" s="32"/>
      <c r="ITZ158" s="32"/>
      <c r="IUA158" s="32"/>
      <c r="IUB158" s="32"/>
      <c r="IUC158" s="32"/>
      <c r="IUD158" s="33"/>
      <c r="IUE158" s="34"/>
      <c r="IUF158" s="33"/>
      <c r="IUG158" s="33"/>
      <c r="IUH158" s="39"/>
      <c r="IUI158" s="37"/>
      <c r="IUJ158" s="32"/>
      <c r="IUK158" s="32"/>
      <c r="IUL158" s="32"/>
      <c r="IUM158" s="32"/>
      <c r="IUN158" s="32"/>
      <c r="IUO158" s="32"/>
      <c r="IUP158" s="32"/>
      <c r="IUQ158" s="32"/>
      <c r="IUR158" s="32"/>
      <c r="IUS158" s="32"/>
      <c r="IUT158" s="33"/>
      <c r="IUU158" s="34"/>
      <c r="IUV158" s="33"/>
      <c r="IUW158" s="33"/>
      <c r="IUX158" s="39"/>
      <c r="IUY158" s="37"/>
      <c r="IUZ158" s="32"/>
      <c r="IVA158" s="32"/>
      <c r="IVB158" s="32"/>
      <c r="IVC158" s="32"/>
      <c r="IVD158" s="32"/>
      <c r="IVE158" s="32"/>
      <c r="IVF158" s="32"/>
      <c r="IVG158" s="32"/>
      <c r="IVH158" s="32"/>
      <c r="IVI158" s="32"/>
      <c r="IVJ158" s="33"/>
      <c r="IVK158" s="34"/>
      <c r="IVL158" s="33"/>
      <c r="IVM158" s="33"/>
      <c r="IVN158" s="39"/>
      <c r="IVO158" s="37"/>
      <c r="IVP158" s="32"/>
      <c r="IVQ158" s="32"/>
      <c r="IVR158" s="32"/>
      <c r="IVS158" s="32"/>
      <c r="IVT158" s="32"/>
      <c r="IVU158" s="32"/>
      <c r="IVV158" s="32"/>
      <c r="IVW158" s="32"/>
      <c r="IVX158" s="32"/>
      <c r="IVY158" s="32"/>
      <c r="IVZ158" s="33"/>
      <c r="IWA158" s="34"/>
      <c r="IWB158" s="33"/>
      <c r="IWC158" s="33"/>
      <c r="IWD158" s="39"/>
      <c r="IWE158" s="37"/>
      <c r="IWF158" s="32"/>
      <c r="IWG158" s="32"/>
      <c r="IWH158" s="32"/>
      <c r="IWI158" s="32"/>
      <c r="IWJ158" s="32"/>
      <c r="IWK158" s="32"/>
      <c r="IWL158" s="32"/>
      <c r="IWM158" s="32"/>
      <c r="IWN158" s="32"/>
      <c r="IWO158" s="32"/>
      <c r="IWP158" s="33"/>
      <c r="IWQ158" s="34"/>
      <c r="IWR158" s="33"/>
      <c r="IWS158" s="33"/>
      <c r="IWT158" s="39"/>
      <c r="IWU158" s="37"/>
      <c r="IWV158" s="32"/>
      <c r="IWW158" s="32"/>
      <c r="IWX158" s="32"/>
      <c r="IWY158" s="32"/>
      <c r="IWZ158" s="32"/>
      <c r="IXA158" s="32"/>
      <c r="IXB158" s="32"/>
      <c r="IXC158" s="32"/>
      <c r="IXD158" s="32"/>
      <c r="IXE158" s="32"/>
      <c r="IXF158" s="33"/>
      <c r="IXG158" s="34"/>
      <c r="IXH158" s="33"/>
      <c r="IXI158" s="33"/>
      <c r="IXJ158" s="39"/>
      <c r="IXK158" s="37"/>
      <c r="IXL158" s="32"/>
      <c r="IXM158" s="32"/>
      <c r="IXN158" s="32"/>
      <c r="IXO158" s="32"/>
      <c r="IXP158" s="32"/>
      <c r="IXQ158" s="32"/>
      <c r="IXR158" s="32"/>
      <c r="IXS158" s="32"/>
      <c r="IXT158" s="32"/>
      <c r="IXU158" s="32"/>
      <c r="IXV158" s="33"/>
      <c r="IXW158" s="34"/>
      <c r="IXX158" s="33"/>
      <c r="IXY158" s="33"/>
      <c r="IXZ158" s="39"/>
      <c r="IYA158" s="37"/>
      <c r="IYB158" s="32"/>
      <c r="IYC158" s="32"/>
      <c r="IYD158" s="32"/>
      <c r="IYE158" s="32"/>
      <c r="IYF158" s="32"/>
      <c r="IYG158" s="32"/>
      <c r="IYH158" s="32"/>
      <c r="IYI158" s="32"/>
      <c r="IYJ158" s="32"/>
      <c r="IYK158" s="32"/>
      <c r="IYL158" s="33"/>
      <c r="IYM158" s="34"/>
      <c r="IYN158" s="33"/>
      <c r="IYO158" s="33"/>
      <c r="IYP158" s="39"/>
      <c r="IYQ158" s="37"/>
      <c r="IYR158" s="32"/>
      <c r="IYS158" s="32"/>
      <c r="IYT158" s="32"/>
      <c r="IYU158" s="32"/>
      <c r="IYV158" s="32"/>
      <c r="IYW158" s="32"/>
      <c r="IYX158" s="32"/>
      <c r="IYY158" s="32"/>
      <c r="IYZ158" s="32"/>
      <c r="IZA158" s="32"/>
      <c r="IZB158" s="33"/>
      <c r="IZC158" s="34"/>
      <c r="IZD158" s="33"/>
      <c r="IZE158" s="33"/>
      <c r="IZF158" s="39"/>
      <c r="IZG158" s="37"/>
      <c r="IZH158" s="32"/>
      <c r="IZI158" s="32"/>
      <c r="IZJ158" s="32"/>
      <c r="IZK158" s="32"/>
      <c r="IZL158" s="32"/>
      <c r="IZM158" s="32"/>
      <c r="IZN158" s="32"/>
      <c r="IZO158" s="32"/>
      <c r="IZP158" s="32"/>
      <c r="IZQ158" s="32"/>
      <c r="IZR158" s="33"/>
      <c r="IZS158" s="34"/>
      <c r="IZT158" s="33"/>
      <c r="IZU158" s="33"/>
      <c r="IZV158" s="39"/>
      <c r="IZW158" s="37"/>
      <c r="IZX158" s="32"/>
      <c r="IZY158" s="32"/>
      <c r="IZZ158" s="32"/>
      <c r="JAA158" s="32"/>
      <c r="JAB158" s="32"/>
      <c r="JAC158" s="32"/>
      <c r="JAD158" s="32"/>
      <c r="JAE158" s="32"/>
      <c r="JAF158" s="32"/>
      <c r="JAG158" s="32"/>
      <c r="JAH158" s="33"/>
      <c r="JAI158" s="34"/>
      <c r="JAJ158" s="33"/>
      <c r="JAK158" s="33"/>
      <c r="JAL158" s="39"/>
      <c r="JAM158" s="37"/>
      <c r="JAN158" s="32"/>
      <c r="JAO158" s="32"/>
      <c r="JAP158" s="32"/>
      <c r="JAQ158" s="32"/>
      <c r="JAR158" s="32"/>
      <c r="JAS158" s="32"/>
      <c r="JAT158" s="32"/>
      <c r="JAU158" s="32"/>
      <c r="JAV158" s="32"/>
      <c r="JAW158" s="32"/>
      <c r="JAX158" s="33"/>
      <c r="JAY158" s="34"/>
      <c r="JAZ158" s="33"/>
      <c r="JBA158" s="33"/>
      <c r="JBB158" s="39"/>
      <c r="JBC158" s="37"/>
      <c r="JBD158" s="32"/>
      <c r="JBE158" s="32"/>
      <c r="JBF158" s="32"/>
      <c r="JBG158" s="32"/>
      <c r="JBH158" s="32"/>
      <c r="JBI158" s="32"/>
      <c r="JBJ158" s="32"/>
      <c r="JBK158" s="32"/>
      <c r="JBL158" s="32"/>
      <c r="JBM158" s="32"/>
      <c r="JBN158" s="33"/>
      <c r="JBO158" s="34"/>
      <c r="JBP158" s="33"/>
      <c r="JBQ158" s="33"/>
      <c r="JBR158" s="39"/>
      <c r="JBS158" s="37"/>
      <c r="JBT158" s="32"/>
      <c r="JBU158" s="32"/>
      <c r="JBV158" s="32"/>
      <c r="JBW158" s="32"/>
      <c r="JBX158" s="32"/>
      <c r="JBY158" s="32"/>
      <c r="JBZ158" s="32"/>
      <c r="JCA158" s="32"/>
      <c r="JCB158" s="32"/>
      <c r="JCC158" s="32"/>
      <c r="JCD158" s="33"/>
      <c r="JCE158" s="34"/>
      <c r="JCF158" s="33"/>
      <c r="JCG158" s="33"/>
      <c r="JCH158" s="39"/>
      <c r="JCI158" s="37"/>
      <c r="JCJ158" s="32"/>
      <c r="JCK158" s="32"/>
      <c r="JCL158" s="32"/>
      <c r="JCM158" s="32"/>
      <c r="JCN158" s="32"/>
      <c r="JCO158" s="32"/>
      <c r="JCP158" s="32"/>
      <c r="JCQ158" s="32"/>
      <c r="JCR158" s="32"/>
      <c r="JCS158" s="32"/>
      <c r="JCT158" s="33"/>
      <c r="JCU158" s="34"/>
      <c r="JCV158" s="33"/>
      <c r="JCW158" s="33"/>
      <c r="JCX158" s="39"/>
      <c r="JCY158" s="37"/>
      <c r="JCZ158" s="32"/>
      <c r="JDA158" s="32"/>
      <c r="JDB158" s="32"/>
      <c r="JDC158" s="32"/>
      <c r="JDD158" s="32"/>
      <c r="JDE158" s="32"/>
      <c r="JDF158" s="32"/>
      <c r="JDG158" s="32"/>
      <c r="JDH158" s="32"/>
      <c r="JDI158" s="32"/>
      <c r="JDJ158" s="33"/>
      <c r="JDK158" s="34"/>
      <c r="JDL158" s="33"/>
      <c r="JDM158" s="33"/>
      <c r="JDN158" s="39"/>
      <c r="JDO158" s="37"/>
      <c r="JDP158" s="32"/>
      <c r="JDQ158" s="32"/>
      <c r="JDR158" s="32"/>
      <c r="JDS158" s="32"/>
      <c r="JDT158" s="32"/>
      <c r="JDU158" s="32"/>
      <c r="JDV158" s="32"/>
      <c r="JDW158" s="32"/>
      <c r="JDX158" s="32"/>
      <c r="JDY158" s="32"/>
      <c r="JDZ158" s="33"/>
      <c r="JEA158" s="34"/>
      <c r="JEB158" s="33"/>
      <c r="JEC158" s="33"/>
      <c r="JED158" s="39"/>
      <c r="JEE158" s="37"/>
      <c r="JEF158" s="32"/>
      <c r="JEG158" s="32"/>
      <c r="JEH158" s="32"/>
      <c r="JEI158" s="32"/>
      <c r="JEJ158" s="32"/>
      <c r="JEK158" s="32"/>
      <c r="JEL158" s="32"/>
      <c r="JEM158" s="32"/>
      <c r="JEN158" s="32"/>
      <c r="JEO158" s="32"/>
      <c r="JEP158" s="33"/>
      <c r="JEQ158" s="34"/>
      <c r="JER158" s="33"/>
      <c r="JES158" s="33"/>
      <c r="JET158" s="39"/>
      <c r="JEU158" s="37"/>
      <c r="JEV158" s="32"/>
      <c r="JEW158" s="32"/>
      <c r="JEX158" s="32"/>
      <c r="JEY158" s="32"/>
      <c r="JEZ158" s="32"/>
      <c r="JFA158" s="32"/>
      <c r="JFB158" s="32"/>
      <c r="JFC158" s="32"/>
      <c r="JFD158" s="32"/>
      <c r="JFE158" s="32"/>
      <c r="JFF158" s="33"/>
      <c r="JFG158" s="34"/>
      <c r="JFH158" s="33"/>
      <c r="JFI158" s="33"/>
      <c r="JFJ158" s="39"/>
      <c r="JFK158" s="37"/>
      <c r="JFL158" s="32"/>
      <c r="JFM158" s="32"/>
      <c r="JFN158" s="32"/>
      <c r="JFO158" s="32"/>
      <c r="JFP158" s="32"/>
      <c r="JFQ158" s="32"/>
      <c r="JFR158" s="32"/>
      <c r="JFS158" s="32"/>
      <c r="JFT158" s="32"/>
      <c r="JFU158" s="32"/>
      <c r="JFV158" s="33"/>
      <c r="JFW158" s="34"/>
      <c r="JFX158" s="33"/>
      <c r="JFY158" s="33"/>
      <c r="JFZ158" s="39"/>
      <c r="JGA158" s="37"/>
      <c r="JGB158" s="32"/>
      <c r="JGC158" s="32"/>
      <c r="JGD158" s="32"/>
      <c r="JGE158" s="32"/>
      <c r="JGF158" s="32"/>
      <c r="JGG158" s="32"/>
      <c r="JGH158" s="32"/>
      <c r="JGI158" s="32"/>
      <c r="JGJ158" s="32"/>
      <c r="JGK158" s="32"/>
      <c r="JGL158" s="33"/>
      <c r="JGM158" s="34"/>
      <c r="JGN158" s="33"/>
      <c r="JGO158" s="33"/>
      <c r="JGP158" s="39"/>
      <c r="JGQ158" s="37"/>
      <c r="JGR158" s="32"/>
      <c r="JGS158" s="32"/>
      <c r="JGT158" s="32"/>
      <c r="JGU158" s="32"/>
      <c r="JGV158" s="32"/>
      <c r="JGW158" s="32"/>
      <c r="JGX158" s="32"/>
      <c r="JGY158" s="32"/>
      <c r="JGZ158" s="32"/>
      <c r="JHA158" s="32"/>
      <c r="JHB158" s="33"/>
      <c r="JHC158" s="34"/>
      <c r="JHD158" s="33"/>
      <c r="JHE158" s="33"/>
      <c r="JHF158" s="39"/>
      <c r="JHG158" s="37"/>
      <c r="JHH158" s="32"/>
      <c r="JHI158" s="32"/>
      <c r="JHJ158" s="32"/>
      <c r="JHK158" s="32"/>
      <c r="JHL158" s="32"/>
      <c r="JHM158" s="32"/>
      <c r="JHN158" s="32"/>
      <c r="JHO158" s="32"/>
      <c r="JHP158" s="32"/>
      <c r="JHQ158" s="32"/>
      <c r="JHR158" s="33"/>
      <c r="JHS158" s="34"/>
      <c r="JHT158" s="33"/>
      <c r="JHU158" s="33"/>
      <c r="JHV158" s="39"/>
      <c r="JHW158" s="37"/>
      <c r="JHX158" s="32"/>
      <c r="JHY158" s="32"/>
      <c r="JHZ158" s="32"/>
      <c r="JIA158" s="32"/>
      <c r="JIB158" s="32"/>
      <c r="JIC158" s="32"/>
      <c r="JID158" s="32"/>
      <c r="JIE158" s="32"/>
      <c r="JIF158" s="32"/>
      <c r="JIG158" s="32"/>
      <c r="JIH158" s="33"/>
      <c r="JII158" s="34"/>
      <c r="JIJ158" s="33"/>
      <c r="JIK158" s="33"/>
      <c r="JIL158" s="39"/>
      <c r="JIM158" s="37"/>
      <c r="JIN158" s="32"/>
      <c r="JIO158" s="32"/>
      <c r="JIP158" s="32"/>
      <c r="JIQ158" s="32"/>
      <c r="JIR158" s="32"/>
      <c r="JIS158" s="32"/>
      <c r="JIT158" s="32"/>
      <c r="JIU158" s="32"/>
      <c r="JIV158" s="32"/>
      <c r="JIW158" s="32"/>
      <c r="JIX158" s="33"/>
      <c r="JIY158" s="34"/>
      <c r="JIZ158" s="33"/>
      <c r="JJA158" s="33"/>
      <c r="JJB158" s="39"/>
      <c r="JJC158" s="37"/>
      <c r="JJD158" s="32"/>
      <c r="JJE158" s="32"/>
      <c r="JJF158" s="32"/>
      <c r="JJG158" s="32"/>
      <c r="JJH158" s="32"/>
      <c r="JJI158" s="32"/>
      <c r="JJJ158" s="32"/>
      <c r="JJK158" s="32"/>
      <c r="JJL158" s="32"/>
      <c r="JJM158" s="32"/>
      <c r="JJN158" s="33"/>
      <c r="JJO158" s="34"/>
      <c r="JJP158" s="33"/>
      <c r="JJQ158" s="33"/>
      <c r="JJR158" s="39"/>
      <c r="JJS158" s="37"/>
      <c r="JJT158" s="32"/>
      <c r="JJU158" s="32"/>
      <c r="JJV158" s="32"/>
      <c r="JJW158" s="32"/>
      <c r="JJX158" s="32"/>
      <c r="JJY158" s="32"/>
      <c r="JJZ158" s="32"/>
      <c r="JKA158" s="32"/>
      <c r="JKB158" s="32"/>
      <c r="JKC158" s="32"/>
      <c r="JKD158" s="33"/>
      <c r="JKE158" s="34"/>
      <c r="JKF158" s="33"/>
      <c r="JKG158" s="33"/>
      <c r="JKH158" s="39"/>
      <c r="JKI158" s="37"/>
      <c r="JKJ158" s="32"/>
      <c r="JKK158" s="32"/>
      <c r="JKL158" s="32"/>
      <c r="JKM158" s="32"/>
      <c r="JKN158" s="32"/>
      <c r="JKO158" s="32"/>
      <c r="JKP158" s="32"/>
      <c r="JKQ158" s="32"/>
      <c r="JKR158" s="32"/>
      <c r="JKS158" s="32"/>
      <c r="JKT158" s="33"/>
      <c r="JKU158" s="34"/>
      <c r="JKV158" s="33"/>
      <c r="JKW158" s="33"/>
      <c r="JKX158" s="39"/>
      <c r="JKY158" s="37"/>
      <c r="JKZ158" s="32"/>
      <c r="JLA158" s="32"/>
      <c r="JLB158" s="32"/>
      <c r="JLC158" s="32"/>
      <c r="JLD158" s="32"/>
      <c r="JLE158" s="32"/>
      <c r="JLF158" s="32"/>
      <c r="JLG158" s="32"/>
      <c r="JLH158" s="32"/>
      <c r="JLI158" s="32"/>
      <c r="JLJ158" s="33"/>
      <c r="JLK158" s="34"/>
      <c r="JLL158" s="33"/>
      <c r="JLM158" s="33"/>
      <c r="JLN158" s="39"/>
      <c r="JLO158" s="37"/>
      <c r="JLP158" s="32"/>
      <c r="JLQ158" s="32"/>
      <c r="JLR158" s="32"/>
      <c r="JLS158" s="32"/>
      <c r="JLT158" s="32"/>
      <c r="JLU158" s="32"/>
      <c r="JLV158" s="32"/>
      <c r="JLW158" s="32"/>
      <c r="JLX158" s="32"/>
      <c r="JLY158" s="32"/>
      <c r="JLZ158" s="33"/>
      <c r="JMA158" s="34"/>
      <c r="JMB158" s="33"/>
      <c r="JMC158" s="33"/>
      <c r="JMD158" s="39"/>
      <c r="JME158" s="37"/>
      <c r="JMF158" s="32"/>
      <c r="JMG158" s="32"/>
      <c r="JMH158" s="32"/>
      <c r="JMI158" s="32"/>
      <c r="JMJ158" s="32"/>
      <c r="JMK158" s="32"/>
      <c r="JML158" s="32"/>
      <c r="JMM158" s="32"/>
      <c r="JMN158" s="32"/>
      <c r="JMO158" s="32"/>
      <c r="JMP158" s="33"/>
      <c r="JMQ158" s="34"/>
      <c r="JMR158" s="33"/>
      <c r="JMS158" s="33"/>
      <c r="JMT158" s="39"/>
      <c r="JMU158" s="37"/>
      <c r="JMV158" s="32"/>
      <c r="JMW158" s="32"/>
      <c r="JMX158" s="32"/>
      <c r="JMY158" s="32"/>
      <c r="JMZ158" s="32"/>
      <c r="JNA158" s="32"/>
      <c r="JNB158" s="32"/>
      <c r="JNC158" s="32"/>
      <c r="JND158" s="32"/>
      <c r="JNE158" s="32"/>
      <c r="JNF158" s="33"/>
      <c r="JNG158" s="34"/>
      <c r="JNH158" s="33"/>
      <c r="JNI158" s="33"/>
      <c r="JNJ158" s="39"/>
      <c r="JNK158" s="37"/>
      <c r="JNL158" s="32"/>
      <c r="JNM158" s="32"/>
      <c r="JNN158" s="32"/>
      <c r="JNO158" s="32"/>
      <c r="JNP158" s="32"/>
      <c r="JNQ158" s="32"/>
      <c r="JNR158" s="32"/>
      <c r="JNS158" s="32"/>
      <c r="JNT158" s="32"/>
      <c r="JNU158" s="32"/>
      <c r="JNV158" s="33"/>
      <c r="JNW158" s="34"/>
      <c r="JNX158" s="33"/>
      <c r="JNY158" s="33"/>
      <c r="JNZ158" s="39"/>
      <c r="JOA158" s="37"/>
      <c r="JOB158" s="32"/>
      <c r="JOC158" s="32"/>
      <c r="JOD158" s="32"/>
      <c r="JOE158" s="32"/>
      <c r="JOF158" s="32"/>
      <c r="JOG158" s="32"/>
      <c r="JOH158" s="32"/>
      <c r="JOI158" s="32"/>
      <c r="JOJ158" s="32"/>
      <c r="JOK158" s="32"/>
      <c r="JOL158" s="33"/>
      <c r="JOM158" s="34"/>
      <c r="JON158" s="33"/>
      <c r="JOO158" s="33"/>
      <c r="JOP158" s="39"/>
      <c r="JOQ158" s="37"/>
      <c r="JOR158" s="32"/>
      <c r="JOS158" s="32"/>
      <c r="JOT158" s="32"/>
      <c r="JOU158" s="32"/>
      <c r="JOV158" s="32"/>
      <c r="JOW158" s="32"/>
      <c r="JOX158" s="32"/>
      <c r="JOY158" s="32"/>
      <c r="JOZ158" s="32"/>
      <c r="JPA158" s="32"/>
      <c r="JPB158" s="33"/>
      <c r="JPC158" s="34"/>
      <c r="JPD158" s="33"/>
      <c r="JPE158" s="33"/>
      <c r="JPF158" s="39"/>
      <c r="JPG158" s="37"/>
      <c r="JPH158" s="32"/>
      <c r="JPI158" s="32"/>
      <c r="JPJ158" s="32"/>
      <c r="JPK158" s="32"/>
      <c r="JPL158" s="32"/>
      <c r="JPM158" s="32"/>
      <c r="JPN158" s="32"/>
      <c r="JPO158" s="32"/>
      <c r="JPP158" s="32"/>
      <c r="JPQ158" s="32"/>
      <c r="JPR158" s="33"/>
      <c r="JPS158" s="34"/>
      <c r="JPT158" s="33"/>
      <c r="JPU158" s="33"/>
      <c r="JPV158" s="39"/>
      <c r="JPW158" s="37"/>
      <c r="JPX158" s="32"/>
      <c r="JPY158" s="32"/>
      <c r="JPZ158" s="32"/>
      <c r="JQA158" s="32"/>
      <c r="JQB158" s="32"/>
      <c r="JQC158" s="32"/>
      <c r="JQD158" s="32"/>
      <c r="JQE158" s="32"/>
      <c r="JQF158" s="32"/>
      <c r="JQG158" s="32"/>
      <c r="JQH158" s="33"/>
      <c r="JQI158" s="34"/>
      <c r="JQJ158" s="33"/>
      <c r="JQK158" s="33"/>
      <c r="JQL158" s="39"/>
      <c r="JQM158" s="37"/>
      <c r="JQN158" s="32"/>
      <c r="JQO158" s="32"/>
      <c r="JQP158" s="32"/>
      <c r="JQQ158" s="32"/>
      <c r="JQR158" s="32"/>
      <c r="JQS158" s="32"/>
      <c r="JQT158" s="32"/>
      <c r="JQU158" s="32"/>
      <c r="JQV158" s="32"/>
      <c r="JQW158" s="32"/>
      <c r="JQX158" s="33"/>
      <c r="JQY158" s="34"/>
      <c r="JQZ158" s="33"/>
      <c r="JRA158" s="33"/>
      <c r="JRB158" s="39"/>
      <c r="JRC158" s="37"/>
      <c r="JRD158" s="32"/>
      <c r="JRE158" s="32"/>
      <c r="JRF158" s="32"/>
      <c r="JRG158" s="32"/>
      <c r="JRH158" s="32"/>
      <c r="JRI158" s="32"/>
      <c r="JRJ158" s="32"/>
      <c r="JRK158" s="32"/>
      <c r="JRL158" s="32"/>
      <c r="JRM158" s="32"/>
      <c r="JRN158" s="33"/>
      <c r="JRO158" s="34"/>
      <c r="JRP158" s="33"/>
      <c r="JRQ158" s="33"/>
      <c r="JRR158" s="39"/>
      <c r="JRS158" s="37"/>
      <c r="JRT158" s="32"/>
      <c r="JRU158" s="32"/>
      <c r="JRV158" s="32"/>
      <c r="JRW158" s="32"/>
      <c r="JRX158" s="32"/>
      <c r="JRY158" s="32"/>
      <c r="JRZ158" s="32"/>
      <c r="JSA158" s="32"/>
      <c r="JSB158" s="32"/>
      <c r="JSC158" s="32"/>
      <c r="JSD158" s="33"/>
      <c r="JSE158" s="34"/>
      <c r="JSF158" s="33"/>
      <c r="JSG158" s="33"/>
      <c r="JSH158" s="39"/>
      <c r="JSI158" s="37"/>
      <c r="JSJ158" s="32"/>
      <c r="JSK158" s="32"/>
      <c r="JSL158" s="32"/>
      <c r="JSM158" s="32"/>
      <c r="JSN158" s="32"/>
      <c r="JSO158" s="32"/>
      <c r="JSP158" s="32"/>
      <c r="JSQ158" s="32"/>
      <c r="JSR158" s="32"/>
      <c r="JSS158" s="32"/>
      <c r="JST158" s="33"/>
      <c r="JSU158" s="34"/>
      <c r="JSV158" s="33"/>
      <c r="JSW158" s="33"/>
      <c r="JSX158" s="39"/>
      <c r="JSY158" s="37"/>
      <c r="JSZ158" s="32"/>
      <c r="JTA158" s="32"/>
      <c r="JTB158" s="32"/>
      <c r="JTC158" s="32"/>
      <c r="JTD158" s="32"/>
      <c r="JTE158" s="32"/>
      <c r="JTF158" s="32"/>
      <c r="JTG158" s="32"/>
      <c r="JTH158" s="32"/>
      <c r="JTI158" s="32"/>
      <c r="JTJ158" s="33"/>
      <c r="JTK158" s="34"/>
      <c r="JTL158" s="33"/>
      <c r="JTM158" s="33"/>
      <c r="JTN158" s="39"/>
      <c r="JTO158" s="37"/>
      <c r="JTP158" s="32"/>
      <c r="JTQ158" s="32"/>
      <c r="JTR158" s="32"/>
      <c r="JTS158" s="32"/>
      <c r="JTT158" s="32"/>
      <c r="JTU158" s="32"/>
      <c r="JTV158" s="32"/>
      <c r="JTW158" s="32"/>
      <c r="JTX158" s="32"/>
      <c r="JTY158" s="32"/>
      <c r="JTZ158" s="33"/>
      <c r="JUA158" s="34"/>
      <c r="JUB158" s="33"/>
      <c r="JUC158" s="33"/>
      <c r="JUD158" s="39"/>
      <c r="JUE158" s="37"/>
      <c r="JUF158" s="32"/>
      <c r="JUG158" s="32"/>
      <c r="JUH158" s="32"/>
      <c r="JUI158" s="32"/>
      <c r="JUJ158" s="32"/>
      <c r="JUK158" s="32"/>
      <c r="JUL158" s="32"/>
      <c r="JUM158" s="32"/>
      <c r="JUN158" s="32"/>
      <c r="JUO158" s="32"/>
      <c r="JUP158" s="33"/>
      <c r="JUQ158" s="34"/>
      <c r="JUR158" s="33"/>
      <c r="JUS158" s="33"/>
      <c r="JUT158" s="39"/>
      <c r="JUU158" s="37"/>
      <c r="JUV158" s="32"/>
      <c r="JUW158" s="32"/>
      <c r="JUX158" s="32"/>
      <c r="JUY158" s="32"/>
      <c r="JUZ158" s="32"/>
      <c r="JVA158" s="32"/>
      <c r="JVB158" s="32"/>
      <c r="JVC158" s="32"/>
      <c r="JVD158" s="32"/>
      <c r="JVE158" s="32"/>
      <c r="JVF158" s="33"/>
      <c r="JVG158" s="34"/>
      <c r="JVH158" s="33"/>
      <c r="JVI158" s="33"/>
      <c r="JVJ158" s="39"/>
      <c r="JVK158" s="37"/>
      <c r="JVL158" s="32"/>
      <c r="JVM158" s="32"/>
      <c r="JVN158" s="32"/>
      <c r="JVO158" s="32"/>
      <c r="JVP158" s="32"/>
      <c r="JVQ158" s="32"/>
      <c r="JVR158" s="32"/>
      <c r="JVS158" s="32"/>
      <c r="JVT158" s="32"/>
      <c r="JVU158" s="32"/>
      <c r="JVV158" s="33"/>
      <c r="JVW158" s="34"/>
      <c r="JVX158" s="33"/>
      <c r="JVY158" s="33"/>
      <c r="JVZ158" s="39"/>
      <c r="JWA158" s="37"/>
      <c r="JWB158" s="32"/>
      <c r="JWC158" s="32"/>
      <c r="JWD158" s="32"/>
      <c r="JWE158" s="32"/>
      <c r="JWF158" s="32"/>
      <c r="JWG158" s="32"/>
      <c r="JWH158" s="32"/>
      <c r="JWI158" s="32"/>
      <c r="JWJ158" s="32"/>
      <c r="JWK158" s="32"/>
      <c r="JWL158" s="33"/>
      <c r="JWM158" s="34"/>
      <c r="JWN158" s="33"/>
      <c r="JWO158" s="33"/>
      <c r="JWP158" s="39"/>
      <c r="JWQ158" s="37"/>
      <c r="JWR158" s="32"/>
      <c r="JWS158" s="32"/>
      <c r="JWT158" s="32"/>
      <c r="JWU158" s="32"/>
      <c r="JWV158" s="32"/>
      <c r="JWW158" s="32"/>
      <c r="JWX158" s="32"/>
      <c r="JWY158" s="32"/>
      <c r="JWZ158" s="32"/>
      <c r="JXA158" s="32"/>
      <c r="JXB158" s="33"/>
      <c r="JXC158" s="34"/>
      <c r="JXD158" s="33"/>
      <c r="JXE158" s="33"/>
      <c r="JXF158" s="39"/>
      <c r="JXG158" s="37"/>
      <c r="JXH158" s="32"/>
      <c r="JXI158" s="32"/>
      <c r="JXJ158" s="32"/>
      <c r="JXK158" s="32"/>
      <c r="JXL158" s="32"/>
      <c r="JXM158" s="32"/>
      <c r="JXN158" s="32"/>
      <c r="JXO158" s="32"/>
      <c r="JXP158" s="32"/>
      <c r="JXQ158" s="32"/>
      <c r="JXR158" s="33"/>
      <c r="JXS158" s="34"/>
      <c r="JXT158" s="33"/>
      <c r="JXU158" s="33"/>
      <c r="JXV158" s="39"/>
      <c r="JXW158" s="37"/>
      <c r="JXX158" s="32"/>
      <c r="JXY158" s="32"/>
      <c r="JXZ158" s="32"/>
      <c r="JYA158" s="32"/>
      <c r="JYB158" s="32"/>
      <c r="JYC158" s="32"/>
      <c r="JYD158" s="32"/>
      <c r="JYE158" s="32"/>
      <c r="JYF158" s="32"/>
      <c r="JYG158" s="32"/>
      <c r="JYH158" s="33"/>
      <c r="JYI158" s="34"/>
      <c r="JYJ158" s="33"/>
      <c r="JYK158" s="33"/>
      <c r="JYL158" s="39"/>
      <c r="JYM158" s="37"/>
      <c r="JYN158" s="32"/>
      <c r="JYO158" s="32"/>
      <c r="JYP158" s="32"/>
      <c r="JYQ158" s="32"/>
      <c r="JYR158" s="32"/>
      <c r="JYS158" s="32"/>
      <c r="JYT158" s="32"/>
      <c r="JYU158" s="32"/>
      <c r="JYV158" s="32"/>
      <c r="JYW158" s="32"/>
      <c r="JYX158" s="33"/>
      <c r="JYY158" s="34"/>
      <c r="JYZ158" s="33"/>
      <c r="JZA158" s="33"/>
      <c r="JZB158" s="39"/>
      <c r="JZC158" s="37"/>
      <c r="JZD158" s="32"/>
      <c r="JZE158" s="32"/>
      <c r="JZF158" s="32"/>
      <c r="JZG158" s="32"/>
      <c r="JZH158" s="32"/>
      <c r="JZI158" s="32"/>
      <c r="JZJ158" s="32"/>
      <c r="JZK158" s="32"/>
      <c r="JZL158" s="32"/>
      <c r="JZM158" s="32"/>
      <c r="JZN158" s="33"/>
      <c r="JZO158" s="34"/>
      <c r="JZP158" s="33"/>
      <c r="JZQ158" s="33"/>
      <c r="JZR158" s="39"/>
      <c r="JZS158" s="37"/>
      <c r="JZT158" s="32"/>
      <c r="JZU158" s="32"/>
      <c r="JZV158" s="32"/>
      <c r="JZW158" s="32"/>
      <c r="JZX158" s="32"/>
      <c r="JZY158" s="32"/>
      <c r="JZZ158" s="32"/>
      <c r="KAA158" s="32"/>
      <c r="KAB158" s="32"/>
      <c r="KAC158" s="32"/>
      <c r="KAD158" s="33"/>
      <c r="KAE158" s="34"/>
      <c r="KAF158" s="33"/>
      <c r="KAG158" s="33"/>
      <c r="KAH158" s="39"/>
      <c r="KAI158" s="37"/>
      <c r="KAJ158" s="32"/>
      <c r="KAK158" s="32"/>
      <c r="KAL158" s="32"/>
      <c r="KAM158" s="32"/>
      <c r="KAN158" s="32"/>
      <c r="KAO158" s="32"/>
      <c r="KAP158" s="32"/>
      <c r="KAQ158" s="32"/>
      <c r="KAR158" s="32"/>
      <c r="KAS158" s="32"/>
      <c r="KAT158" s="33"/>
      <c r="KAU158" s="34"/>
      <c r="KAV158" s="33"/>
      <c r="KAW158" s="33"/>
      <c r="KAX158" s="39"/>
      <c r="KAY158" s="37"/>
      <c r="KAZ158" s="32"/>
      <c r="KBA158" s="32"/>
      <c r="KBB158" s="32"/>
      <c r="KBC158" s="32"/>
      <c r="KBD158" s="32"/>
      <c r="KBE158" s="32"/>
      <c r="KBF158" s="32"/>
      <c r="KBG158" s="32"/>
      <c r="KBH158" s="32"/>
      <c r="KBI158" s="32"/>
      <c r="KBJ158" s="33"/>
      <c r="KBK158" s="34"/>
      <c r="KBL158" s="33"/>
      <c r="KBM158" s="33"/>
      <c r="KBN158" s="39"/>
      <c r="KBO158" s="37"/>
      <c r="KBP158" s="32"/>
      <c r="KBQ158" s="32"/>
      <c r="KBR158" s="32"/>
      <c r="KBS158" s="32"/>
      <c r="KBT158" s="32"/>
      <c r="KBU158" s="32"/>
      <c r="KBV158" s="32"/>
      <c r="KBW158" s="32"/>
      <c r="KBX158" s="32"/>
      <c r="KBY158" s="32"/>
      <c r="KBZ158" s="33"/>
      <c r="KCA158" s="34"/>
      <c r="KCB158" s="33"/>
      <c r="KCC158" s="33"/>
      <c r="KCD158" s="39"/>
      <c r="KCE158" s="37"/>
      <c r="KCF158" s="32"/>
      <c r="KCG158" s="32"/>
      <c r="KCH158" s="32"/>
      <c r="KCI158" s="32"/>
      <c r="KCJ158" s="32"/>
      <c r="KCK158" s="32"/>
      <c r="KCL158" s="32"/>
      <c r="KCM158" s="32"/>
      <c r="KCN158" s="32"/>
      <c r="KCO158" s="32"/>
      <c r="KCP158" s="33"/>
      <c r="KCQ158" s="34"/>
      <c r="KCR158" s="33"/>
      <c r="KCS158" s="33"/>
      <c r="KCT158" s="39"/>
      <c r="KCU158" s="37"/>
      <c r="KCV158" s="32"/>
      <c r="KCW158" s="32"/>
      <c r="KCX158" s="32"/>
      <c r="KCY158" s="32"/>
      <c r="KCZ158" s="32"/>
      <c r="KDA158" s="32"/>
      <c r="KDB158" s="32"/>
      <c r="KDC158" s="32"/>
      <c r="KDD158" s="32"/>
      <c r="KDE158" s="32"/>
      <c r="KDF158" s="33"/>
      <c r="KDG158" s="34"/>
      <c r="KDH158" s="33"/>
      <c r="KDI158" s="33"/>
      <c r="KDJ158" s="39"/>
      <c r="KDK158" s="37"/>
      <c r="KDL158" s="32"/>
      <c r="KDM158" s="32"/>
      <c r="KDN158" s="32"/>
      <c r="KDO158" s="32"/>
      <c r="KDP158" s="32"/>
      <c r="KDQ158" s="32"/>
      <c r="KDR158" s="32"/>
      <c r="KDS158" s="32"/>
      <c r="KDT158" s="32"/>
      <c r="KDU158" s="32"/>
      <c r="KDV158" s="33"/>
      <c r="KDW158" s="34"/>
      <c r="KDX158" s="33"/>
      <c r="KDY158" s="33"/>
      <c r="KDZ158" s="39"/>
      <c r="KEA158" s="37"/>
      <c r="KEB158" s="32"/>
      <c r="KEC158" s="32"/>
      <c r="KED158" s="32"/>
      <c r="KEE158" s="32"/>
      <c r="KEF158" s="32"/>
      <c r="KEG158" s="32"/>
      <c r="KEH158" s="32"/>
      <c r="KEI158" s="32"/>
      <c r="KEJ158" s="32"/>
      <c r="KEK158" s="32"/>
      <c r="KEL158" s="33"/>
      <c r="KEM158" s="34"/>
      <c r="KEN158" s="33"/>
      <c r="KEO158" s="33"/>
      <c r="KEP158" s="39"/>
      <c r="KEQ158" s="37"/>
      <c r="KER158" s="32"/>
      <c r="KES158" s="32"/>
      <c r="KET158" s="32"/>
      <c r="KEU158" s="32"/>
      <c r="KEV158" s="32"/>
      <c r="KEW158" s="32"/>
      <c r="KEX158" s="32"/>
      <c r="KEY158" s="32"/>
      <c r="KEZ158" s="32"/>
      <c r="KFA158" s="32"/>
      <c r="KFB158" s="33"/>
      <c r="KFC158" s="34"/>
      <c r="KFD158" s="33"/>
      <c r="KFE158" s="33"/>
      <c r="KFF158" s="39"/>
      <c r="KFG158" s="37"/>
      <c r="KFH158" s="32"/>
      <c r="KFI158" s="32"/>
      <c r="KFJ158" s="32"/>
      <c r="KFK158" s="32"/>
      <c r="KFL158" s="32"/>
      <c r="KFM158" s="32"/>
      <c r="KFN158" s="32"/>
      <c r="KFO158" s="32"/>
      <c r="KFP158" s="32"/>
      <c r="KFQ158" s="32"/>
      <c r="KFR158" s="33"/>
      <c r="KFS158" s="34"/>
      <c r="KFT158" s="33"/>
      <c r="KFU158" s="33"/>
      <c r="KFV158" s="39"/>
      <c r="KFW158" s="37"/>
      <c r="KFX158" s="32"/>
      <c r="KFY158" s="32"/>
      <c r="KFZ158" s="32"/>
      <c r="KGA158" s="32"/>
      <c r="KGB158" s="32"/>
      <c r="KGC158" s="32"/>
      <c r="KGD158" s="32"/>
      <c r="KGE158" s="32"/>
      <c r="KGF158" s="32"/>
      <c r="KGG158" s="32"/>
      <c r="KGH158" s="33"/>
      <c r="KGI158" s="34"/>
      <c r="KGJ158" s="33"/>
      <c r="KGK158" s="33"/>
      <c r="KGL158" s="39"/>
      <c r="KGM158" s="37"/>
      <c r="KGN158" s="32"/>
      <c r="KGO158" s="32"/>
      <c r="KGP158" s="32"/>
      <c r="KGQ158" s="32"/>
      <c r="KGR158" s="32"/>
      <c r="KGS158" s="32"/>
      <c r="KGT158" s="32"/>
      <c r="KGU158" s="32"/>
      <c r="KGV158" s="32"/>
      <c r="KGW158" s="32"/>
      <c r="KGX158" s="33"/>
      <c r="KGY158" s="34"/>
      <c r="KGZ158" s="33"/>
      <c r="KHA158" s="33"/>
      <c r="KHB158" s="39"/>
      <c r="KHC158" s="37"/>
      <c r="KHD158" s="32"/>
      <c r="KHE158" s="32"/>
      <c r="KHF158" s="32"/>
      <c r="KHG158" s="32"/>
      <c r="KHH158" s="32"/>
      <c r="KHI158" s="32"/>
      <c r="KHJ158" s="32"/>
      <c r="KHK158" s="32"/>
      <c r="KHL158" s="32"/>
      <c r="KHM158" s="32"/>
      <c r="KHN158" s="33"/>
      <c r="KHO158" s="34"/>
      <c r="KHP158" s="33"/>
      <c r="KHQ158" s="33"/>
      <c r="KHR158" s="39"/>
      <c r="KHS158" s="37"/>
      <c r="KHT158" s="32"/>
      <c r="KHU158" s="32"/>
      <c r="KHV158" s="32"/>
      <c r="KHW158" s="32"/>
      <c r="KHX158" s="32"/>
      <c r="KHY158" s="32"/>
      <c r="KHZ158" s="32"/>
      <c r="KIA158" s="32"/>
      <c r="KIB158" s="32"/>
      <c r="KIC158" s="32"/>
      <c r="KID158" s="33"/>
      <c r="KIE158" s="34"/>
      <c r="KIF158" s="33"/>
      <c r="KIG158" s="33"/>
      <c r="KIH158" s="39"/>
      <c r="KII158" s="37"/>
      <c r="KIJ158" s="32"/>
      <c r="KIK158" s="32"/>
      <c r="KIL158" s="32"/>
      <c r="KIM158" s="32"/>
      <c r="KIN158" s="32"/>
      <c r="KIO158" s="32"/>
      <c r="KIP158" s="32"/>
      <c r="KIQ158" s="32"/>
      <c r="KIR158" s="32"/>
      <c r="KIS158" s="32"/>
      <c r="KIT158" s="33"/>
      <c r="KIU158" s="34"/>
      <c r="KIV158" s="33"/>
      <c r="KIW158" s="33"/>
      <c r="KIX158" s="39"/>
      <c r="KIY158" s="37"/>
      <c r="KIZ158" s="32"/>
      <c r="KJA158" s="32"/>
      <c r="KJB158" s="32"/>
      <c r="KJC158" s="32"/>
      <c r="KJD158" s="32"/>
      <c r="KJE158" s="32"/>
      <c r="KJF158" s="32"/>
      <c r="KJG158" s="32"/>
      <c r="KJH158" s="32"/>
      <c r="KJI158" s="32"/>
      <c r="KJJ158" s="33"/>
      <c r="KJK158" s="34"/>
      <c r="KJL158" s="33"/>
      <c r="KJM158" s="33"/>
      <c r="KJN158" s="39"/>
      <c r="KJO158" s="37"/>
      <c r="KJP158" s="32"/>
      <c r="KJQ158" s="32"/>
      <c r="KJR158" s="32"/>
      <c r="KJS158" s="32"/>
      <c r="KJT158" s="32"/>
      <c r="KJU158" s="32"/>
      <c r="KJV158" s="32"/>
      <c r="KJW158" s="32"/>
      <c r="KJX158" s="32"/>
      <c r="KJY158" s="32"/>
      <c r="KJZ158" s="33"/>
      <c r="KKA158" s="34"/>
      <c r="KKB158" s="33"/>
      <c r="KKC158" s="33"/>
      <c r="KKD158" s="39"/>
      <c r="KKE158" s="37"/>
      <c r="KKF158" s="32"/>
      <c r="KKG158" s="32"/>
      <c r="KKH158" s="32"/>
      <c r="KKI158" s="32"/>
      <c r="KKJ158" s="32"/>
      <c r="KKK158" s="32"/>
      <c r="KKL158" s="32"/>
      <c r="KKM158" s="32"/>
      <c r="KKN158" s="32"/>
      <c r="KKO158" s="32"/>
      <c r="KKP158" s="33"/>
      <c r="KKQ158" s="34"/>
      <c r="KKR158" s="33"/>
      <c r="KKS158" s="33"/>
      <c r="KKT158" s="39"/>
      <c r="KKU158" s="37"/>
      <c r="KKV158" s="32"/>
      <c r="KKW158" s="32"/>
      <c r="KKX158" s="32"/>
      <c r="KKY158" s="32"/>
      <c r="KKZ158" s="32"/>
      <c r="KLA158" s="32"/>
      <c r="KLB158" s="32"/>
      <c r="KLC158" s="32"/>
      <c r="KLD158" s="32"/>
      <c r="KLE158" s="32"/>
      <c r="KLF158" s="33"/>
      <c r="KLG158" s="34"/>
      <c r="KLH158" s="33"/>
      <c r="KLI158" s="33"/>
      <c r="KLJ158" s="39"/>
      <c r="KLK158" s="37"/>
      <c r="KLL158" s="32"/>
      <c r="KLM158" s="32"/>
      <c r="KLN158" s="32"/>
      <c r="KLO158" s="32"/>
      <c r="KLP158" s="32"/>
      <c r="KLQ158" s="32"/>
      <c r="KLR158" s="32"/>
      <c r="KLS158" s="32"/>
      <c r="KLT158" s="32"/>
      <c r="KLU158" s="32"/>
      <c r="KLV158" s="33"/>
      <c r="KLW158" s="34"/>
      <c r="KLX158" s="33"/>
      <c r="KLY158" s="33"/>
      <c r="KLZ158" s="39"/>
      <c r="KMA158" s="37"/>
      <c r="KMB158" s="32"/>
      <c r="KMC158" s="32"/>
      <c r="KMD158" s="32"/>
      <c r="KME158" s="32"/>
      <c r="KMF158" s="32"/>
      <c r="KMG158" s="32"/>
      <c r="KMH158" s="32"/>
      <c r="KMI158" s="32"/>
      <c r="KMJ158" s="32"/>
      <c r="KMK158" s="32"/>
      <c r="KML158" s="33"/>
      <c r="KMM158" s="34"/>
      <c r="KMN158" s="33"/>
      <c r="KMO158" s="33"/>
      <c r="KMP158" s="39"/>
      <c r="KMQ158" s="37"/>
      <c r="KMR158" s="32"/>
      <c r="KMS158" s="32"/>
      <c r="KMT158" s="32"/>
      <c r="KMU158" s="32"/>
      <c r="KMV158" s="32"/>
      <c r="KMW158" s="32"/>
      <c r="KMX158" s="32"/>
      <c r="KMY158" s="32"/>
      <c r="KMZ158" s="32"/>
      <c r="KNA158" s="32"/>
      <c r="KNB158" s="33"/>
      <c r="KNC158" s="34"/>
      <c r="KND158" s="33"/>
      <c r="KNE158" s="33"/>
      <c r="KNF158" s="39"/>
      <c r="KNG158" s="37"/>
      <c r="KNH158" s="32"/>
      <c r="KNI158" s="32"/>
      <c r="KNJ158" s="32"/>
      <c r="KNK158" s="32"/>
      <c r="KNL158" s="32"/>
      <c r="KNM158" s="32"/>
      <c r="KNN158" s="32"/>
      <c r="KNO158" s="32"/>
      <c r="KNP158" s="32"/>
      <c r="KNQ158" s="32"/>
      <c r="KNR158" s="33"/>
      <c r="KNS158" s="34"/>
      <c r="KNT158" s="33"/>
      <c r="KNU158" s="33"/>
      <c r="KNV158" s="39"/>
      <c r="KNW158" s="37"/>
      <c r="KNX158" s="32"/>
      <c r="KNY158" s="32"/>
      <c r="KNZ158" s="32"/>
      <c r="KOA158" s="32"/>
      <c r="KOB158" s="32"/>
      <c r="KOC158" s="32"/>
      <c r="KOD158" s="32"/>
      <c r="KOE158" s="32"/>
      <c r="KOF158" s="32"/>
      <c r="KOG158" s="32"/>
      <c r="KOH158" s="33"/>
      <c r="KOI158" s="34"/>
      <c r="KOJ158" s="33"/>
      <c r="KOK158" s="33"/>
      <c r="KOL158" s="39"/>
      <c r="KOM158" s="37"/>
      <c r="KON158" s="32"/>
      <c r="KOO158" s="32"/>
      <c r="KOP158" s="32"/>
      <c r="KOQ158" s="32"/>
      <c r="KOR158" s="32"/>
      <c r="KOS158" s="32"/>
      <c r="KOT158" s="32"/>
      <c r="KOU158" s="32"/>
      <c r="KOV158" s="32"/>
      <c r="KOW158" s="32"/>
      <c r="KOX158" s="33"/>
      <c r="KOY158" s="34"/>
      <c r="KOZ158" s="33"/>
      <c r="KPA158" s="33"/>
      <c r="KPB158" s="39"/>
      <c r="KPC158" s="37"/>
      <c r="KPD158" s="32"/>
      <c r="KPE158" s="32"/>
      <c r="KPF158" s="32"/>
      <c r="KPG158" s="32"/>
      <c r="KPH158" s="32"/>
      <c r="KPI158" s="32"/>
      <c r="KPJ158" s="32"/>
      <c r="KPK158" s="32"/>
      <c r="KPL158" s="32"/>
      <c r="KPM158" s="32"/>
      <c r="KPN158" s="33"/>
      <c r="KPO158" s="34"/>
      <c r="KPP158" s="33"/>
      <c r="KPQ158" s="33"/>
      <c r="KPR158" s="39"/>
      <c r="KPS158" s="37"/>
      <c r="KPT158" s="32"/>
      <c r="KPU158" s="32"/>
      <c r="KPV158" s="32"/>
      <c r="KPW158" s="32"/>
      <c r="KPX158" s="32"/>
      <c r="KPY158" s="32"/>
      <c r="KPZ158" s="32"/>
      <c r="KQA158" s="32"/>
      <c r="KQB158" s="32"/>
      <c r="KQC158" s="32"/>
      <c r="KQD158" s="33"/>
      <c r="KQE158" s="34"/>
      <c r="KQF158" s="33"/>
      <c r="KQG158" s="33"/>
      <c r="KQH158" s="39"/>
      <c r="KQI158" s="37"/>
      <c r="KQJ158" s="32"/>
      <c r="KQK158" s="32"/>
      <c r="KQL158" s="32"/>
      <c r="KQM158" s="32"/>
      <c r="KQN158" s="32"/>
      <c r="KQO158" s="32"/>
      <c r="KQP158" s="32"/>
      <c r="KQQ158" s="32"/>
      <c r="KQR158" s="32"/>
      <c r="KQS158" s="32"/>
      <c r="KQT158" s="33"/>
      <c r="KQU158" s="34"/>
      <c r="KQV158" s="33"/>
      <c r="KQW158" s="33"/>
      <c r="KQX158" s="39"/>
      <c r="KQY158" s="37"/>
      <c r="KQZ158" s="32"/>
      <c r="KRA158" s="32"/>
      <c r="KRB158" s="32"/>
      <c r="KRC158" s="32"/>
      <c r="KRD158" s="32"/>
      <c r="KRE158" s="32"/>
      <c r="KRF158" s="32"/>
      <c r="KRG158" s="32"/>
      <c r="KRH158" s="32"/>
      <c r="KRI158" s="32"/>
      <c r="KRJ158" s="33"/>
      <c r="KRK158" s="34"/>
      <c r="KRL158" s="33"/>
      <c r="KRM158" s="33"/>
      <c r="KRN158" s="39"/>
      <c r="KRO158" s="37"/>
      <c r="KRP158" s="32"/>
      <c r="KRQ158" s="32"/>
      <c r="KRR158" s="32"/>
      <c r="KRS158" s="32"/>
      <c r="KRT158" s="32"/>
      <c r="KRU158" s="32"/>
      <c r="KRV158" s="32"/>
      <c r="KRW158" s="32"/>
      <c r="KRX158" s="32"/>
      <c r="KRY158" s="32"/>
      <c r="KRZ158" s="33"/>
      <c r="KSA158" s="34"/>
      <c r="KSB158" s="33"/>
      <c r="KSC158" s="33"/>
      <c r="KSD158" s="39"/>
      <c r="KSE158" s="37"/>
      <c r="KSF158" s="32"/>
      <c r="KSG158" s="32"/>
      <c r="KSH158" s="32"/>
      <c r="KSI158" s="32"/>
      <c r="KSJ158" s="32"/>
      <c r="KSK158" s="32"/>
      <c r="KSL158" s="32"/>
      <c r="KSM158" s="32"/>
      <c r="KSN158" s="32"/>
      <c r="KSO158" s="32"/>
      <c r="KSP158" s="33"/>
      <c r="KSQ158" s="34"/>
      <c r="KSR158" s="33"/>
      <c r="KSS158" s="33"/>
      <c r="KST158" s="39"/>
      <c r="KSU158" s="37"/>
      <c r="KSV158" s="32"/>
      <c r="KSW158" s="32"/>
      <c r="KSX158" s="32"/>
      <c r="KSY158" s="32"/>
      <c r="KSZ158" s="32"/>
      <c r="KTA158" s="32"/>
      <c r="KTB158" s="32"/>
      <c r="KTC158" s="32"/>
      <c r="KTD158" s="32"/>
      <c r="KTE158" s="32"/>
      <c r="KTF158" s="33"/>
      <c r="KTG158" s="34"/>
      <c r="KTH158" s="33"/>
      <c r="KTI158" s="33"/>
      <c r="KTJ158" s="39"/>
      <c r="KTK158" s="37"/>
      <c r="KTL158" s="32"/>
      <c r="KTM158" s="32"/>
      <c r="KTN158" s="32"/>
      <c r="KTO158" s="32"/>
      <c r="KTP158" s="32"/>
      <c r="KTQ158" s="32"/>
      <c r="KTR158" s="32"/>
      <c r="KTS158" s="32"/>
      <c r="KTT158" s="32"/>
      <c r="KTU158" s="32"/>
      <c r="KTV158" s="33"/>
      <c r="KTW158" s="34"/>
      <c r="KTX158" s="33"/>
      <c r="KTY158" s="33"/>
      <c r="KTZ158" s="39"/>
      <c r="KUA158" s="37"/>
      <c r="KUB158" s="32"/>
      <c r="KUC158" s="32"/>
      <c r="KUD158" s="32"/>
      <c r="KUE158" s="32"/>
      <c r="KUF158" s="32"/>
      <c r="KUG158" s="32"/>
      <c r="KUH158" s="32"/>
      <c r="KUI158" s="32"/>
      <c r="KUJ158" s="32"/>
      <c r="KUK158" s="32"/>
      <c r="KUL158" s="33"/>
      <c r="KUM158" s="34"/>
      <c r="KUN158" s="33"/>
      <c r="KUO158" s="33"/>
      <c r="KUP158" s="39"/>
      <c r="KUQ158" s="37"/>
      <c r="KUR158" s="32"/>
      <c r="KUS158" s="32"/>
      <c r="KUT158" s="32"/>
      <c r="KUU158" s="32"/>
      <c r="KUV158" s="32"/>
      <c r="KUW158" s="32"/>
      <c r="KUX158" s="32"/>
      <c r="KUY158" s="32"/>
      <c r="KUZ158" s="32"/>
      <c r="KVA158" s="32"/>
      <c r="KVB158" s="33"/>
      <c r="KVC158" s="34"/>
      <c r="KVD158" s="33"/>
      <c r="KVE158" s="33"/>
      <c r="KVF158" s="39"/>
      <c r="KVG158" s="37"/>
      <c r="KVH158" s="32"/>
      <c r="KVI158" s="32"/>
      <c r="KVJ158" s="32"/>
      <c r="KVK158" s="32"/>
      <c r="KVL158" s="32"/>
      <c r="KVM158" s="32"/>
      <c r="KVN158" s="32"/>
      <c r="KVO158" s="32"/>
      <c r="KVP158" s="32"/>
      <c r="KVQ158" s="32"/>
      <c r="KVR158" s="33"/>
      <c r="KVS158" s="34"/>
      <c r="KVT158" s="33"/>
      <c r="KVU158" s="33"/>
      <c r="KVV158" s="39"/>
      <c r="KVW158" s="37"/>
      <c r="KVX158" s="32"/>
      <c r="KVY158" s="32"/>
      <c r="KVZ158" s="32"/>
      <c r="KWA158" s="32"/>
      <c r="KWB158" s="32"/>
      <c r="KWC158" s="32"/>
      <c r="KWD158" s="32"/>
      <c r="KWE158" s="32"/>
      <c r="KWF158" s="32"/>
      <c r="KWG158" s="32"/>
      <c r="KWH158" s="33"/>
      <c r="KWI158" s="34"/>
      <c r="KWJ158" s="33"/>
      <c r="KWK158" s="33"/>
      <c r="KWL158" s="39"/>
      <c r="KWM158" s="37"/>
      <c r="KWN158" s="32"/>
      <c r="KWO158" s="32"/>
      <c r="KWP158" s="32"/>
      <c r="KWQ158" s="32"/>
      <c r="KWR158" s="32"/>
      <c r="KWS158" s="32"/>
      <c r="KWT158" s="32"/>
      <c r="KWU158" s="32"/>
      <c r="KWV158" s="32"/>
      <c r="KWW158" s="32"/>
      <c r="KWX158" s="33"/>
      <c r="KWY158" s="34"/>
      <c r="KWZ158" s="33"/>
      <c r="KXA158" s="33"/>
      <c r="KXB158" s="39"/>
      <c r="KXC158" s="37"/>
      <c r="KXD158" s="32"/>
      <c r="KXE158" s="32"/>
      <c r="KXF158" s="32"/>
      <c r="KXG158" s="32"/>
      <c r="KXH158" s="32"/>
      <c r="KXI158" s="32"/>
      <c r="KXJ158" s="32"/>
      <c r="KXK158" s="32"/>
      <c r="KXL158" s="32"/>
      <c r="KXM158" s="32"/>
      <c r="KXN158" s="33"/>
      <c r="KXO158" s="34"/>
      <c r="KXP158" s="33"/>
      <c r="KXQ158" s="33"/>
      <c r="KXR158" s="39"/>
      <c r="KXS158" s="37"/>
      <c r="KXT158" s="32"/>
      <c r="KXU158" s="32"/>
      <c r="KXV158" s="32"/>
      <c r="KXW158" s="32"/>
      <c r="KXX158" s="32"/>
      <c r="KXY158" s="32"/>
      <c r="KXZ158" s="32"/>
      <c r="KYA158" s="32"/>
      <c r="KYB158" s="32"/>
      <c r="KYC158" s="32"/>
      <c r="KYD158" s="33"/>
      <c r="KYE158" s="34"/>
      <c r="KYF158" s="33"/>
      <c r="KYG158" s="33"/>
      <c r="KYH158" s="39"/>
      <c r="KYI158" s="37"/>
      <c r="KYJ158" s="32"/>
      <c r="KYK158" s="32"/>
      <c r="KYL158" s="32"/>
      <c r="KYM158" s="32"/>
      <c r="KYN158" s="32"/>
      <c r="KYO158" s="32"/>
      <c r="KYP158" s="32"/>
      <c r="KYQ158" s="32"/>
      <c r="KYR158" s="32"/>
      <c r="KYS158" s="32"/>
      <c r="KYT158" s="33"/>
      <c r="KYU158" s="34"/>
      <c r="KYV158" s="33"/>
      <c r="KYW158" s="33"/>
      <c r="KYX158" s="39"/>
      <c r="KYY158" s="37"/>
      <c r="KYZ158" s="32"/>
      <c r="KZA158" s="32"/>
      <c r="KZB158" s="32"/>
      <c r="KZC158" s="32"/>
      <c r="KZD158" s="32"/>
      <c r="KZE158" s="32"/>
      <c r="KZF158" s="32"/>
      <c r="KZG158" s="32"/>
      <c r="KZH158" s="32"/>
      <c r="KZI158" s="32"/>
      <c r="KZJ158" s="33"/>
      <c r="KZK158" s="34"/>
      <c r="KZL158" s="33"/>
      <c r="KZM158" s="33"/>
      <c r="KZN158" s="39"/>
      <c r="KZO158" s="37"/>
      <c r="KZP158" s="32"/>
      <c r="KZQ158" s="32"/>
      <c r="KZR158" s="32"/>
      <c r="KZS158" s="32"/>
      <c r="KZT158" s="32"/>
      <c r="KZU158" s="32"/>
      <c r="KZV158" s="32"/>
      <c r="KZW158" s="32"/>
      <c r="KZX158" s="32"/>
      <c r="KZY158" s="32"/>
      <c r="KZZ158" s="33"/>
      <c r="LAA158" s="34"/>
      <c r="LAB158" s="33"/>
      <c r="LAC158" s="33"/>
      <c r="LAD158" s="39"/>
      <c r="LAE158" s="37"/>
      <c r="LAF158" s="32"/>
      <c r="LAG158" s="32"/>
      <c r="LAH158" s="32"/>
      <c r="LAI158" s="32"/>
      <c r="LAJ158" s="32"/>
      <c r="LAK158" s="32"/>
      <c r="LAL158" s="32"/>
      <c r="LAM158" s="32"/>
      <c r="LAN158" s="32"/>
      <c r="LAO158" s="32"/>
      <c r="LAP158" s="33"/>
      <c r="LAQ158" s="34"/>
      <c r="LAR158" s="33"/>
      <c r="LAS158" s="33"/>
      <c r="LAT158" s="39"/>
      <c r="LAU158" s="37"/>
      <c r="LAV158" s="32"/>
      <c r="LAW158" s="32"/>
      <c r="LAX158" s="32"/>
      <c r="LAY158" s="32"/>
      <c r="LAZ158" s="32"/>
      <c r="LBA158" s="32"/>
      <c r="LBB158" s="32"/>
      <c r="LBC158" s="32"/>
      <c r="LBD158" s="32"/>
      <c r="LBE158" s="32"/>
      <c r="LBF158" s="33"/>
      <c r="LBG158" s="34"/>
      <c r="LBH158" s="33"/>
      <c r="LBI158" s="33"/>
      <c r="LBJ158" s="39"/>
      <c r="LBK158" s="37"/>
      <c r="LBL158" s="32"/>
      <c r="LBM158" s="32"/>
      <c r="LBN158" s="32"/>
      <c r="LBO158" s="32"/>
      <c r="LBP158" s="32"/>
      <c r="LBQ158" s="32"/>
      <c r="LBR158" s="32"/>
      <c r="LBS158" s="32"/>
      <c r="LBT158" s="32"/>
      <c r="LBU158" s="32"/>
      <c r="LBV158" s="33"/>
      <c r="LBW158" s="34"/>
      <c r="LBX158" s="33"/>
      <c r="LBY158" s="33"/>
      <c r="LBZ158" s="39"/>
      <c r="LCA158" s="37"/>
      <c r="LCB158" s="32"/>
      <c r="LCC158" s="32"/>
      <c r="LCD158" s="32"/>
      <c r="LCE158" s="32"/>
      <c r="LCF158" s="32"/>
      <c r="LCG158" s="32"/>
      <c r="LCH158" s="32"/>
      <c r="LCI158" s="32"/>
      <c r="LCJ158" s="32"/>
      <c r="LCK158" s="32"/>
      <c r="LCL158" s="33"/>
      <c r="LCM158" s="34"/>
      <c r="LCN158" s="33"/>
      <c r="LCO158" s="33"/>
      <c r="LCP158" s="39"/>
      <c r="LCQ158" s="37"/>
      <c r="LCR158" s="32"/>
      <c r="LCS158" s="32"/>
      <c r="LCT158" s="32"/>
      <c r="LCU158" s="32"/>
      <c r="LCV158" s="32"/>
      <c r="LCW158" s="32"/>
      <c r="LCX158" s="32"/>
      <c r="LCY158" s="32"/>
      <c r="LCZ158" s="32"/>
      <c r="LDA158" s="32"/>
      <c r="LDB158" s="33"/>
      <c r="LDC158" s="34"/>
      <c r="LDD158" s="33"/>
      <c r="LDE158" s="33"/>
      <c r="LDF158" s="39"/>
      <c r="LDG158" s="37"/>
      <c r="LDH158" s="32"/>
      <c r="LDI158" s="32"/>
      <c r="LDJ158" s="32"/>
      <c r="LDK158" s="32"/>
      <c r="LDL158" s="32"/>
      <c r="LDM158" s="32"/>
      <c r="LDN158" s="32"/>
      <c r="LDO158" s="32"/>
      <c r="LDP158" s="32"/>
      <c r="LDQ158" s="32"/>
      <c r="LDR158" s="33"/>
      <c r="LDS158" s="34"/>
      <c r="LDT158" s="33"/>
      <c r="LDU158" s="33"/>
      <c r="LDV158" s="39"/>
      <c r="LDW158" s="37"/>
      <c r="LDX158" s="32"/>
      <c r="LDY158" s="32"/>
      <c r="LDZ158" s="32"/>
      <c r="LEA158" s="32"/>
      <c r="LEB158" s="32"/>
      <c r="LEC158" s="32"/>
      <c r="LED158" s="32"/>
      <c r="LEE158" s="32"/>
      <c r="LEF158" s="32"/>
      <c r="LEG158" s="32"/>
      <c r="LEH158" s="33"/>
      <c r="LEI158" s="34"/>
      <c r="LEJ158" s="33"/>
      <c r="LEK158" s="33"/>
      <c r="LEL158" s="39"/>
      <c r="LEM158" s="37"/>
      <c r="LEN158" s="32"/>
      <c r="LEO158" s="32"/>
      <c r="LEP158" s="32"/>
      <c r="LEQ158" s="32"/>
      <c r="LER158" s="32"/>
      <c r="LES158" s="32"/>
      <c r="LET158" s="32"/>
      <c r="LEU158" s="32"/>
      <c r="LEV158" s="32"/>
      <c r="LEW158" s="32"/>
      <c r="LEX158" s="33"/>
      <c r="LEY158" s="34"/>
      <c r="LEZ158" s="33"/>
      <c r="LFA158" s="33"/>
      <c r="LFB158" s="39"/>
      <c r="LFC158" s="37"/>
      <c r="LFD158" s="32"/>
      <c r="LFE158" s="32"/>
      <c r="LFF158" s="32"/>
      <c r="LFG158" s="32"/>
      <c r="LFH158" s="32"/>
      <c r="LFI158" s="32"/>
      <c r="LFJ158" s="32"/>
      <c r="LFK158" s="32"/>
      <c r="LFL158" s="32"/>
      <c r="LFM158" s="32"/>
      <c r="LFN158" s="33"/>
      <c r="LFO158" s="34"/>
      <c r="LFP158" s="33"/>
      <c r="LFQ158" s="33"/>
      <c r="LFR158" s="39"/>
      <c r="LFS158" s="37"/>
      <c r="LFT158" s="32"/>
      <c r="LFU158" s="32"/>
      <c r="LFV158" s="32"/>
      <c r="LFW158" s="32"/>
      <c r="LFX158" s="32"/>
      <c r="LFY158" s="32"/>
      <c r="LFZ158" s="32"/>
      <c r="LGA158" s="32"/>
      <c r="LGB158" s="32"/>
      <c r="LGC158" s="32"/>
      <c r="LGD158" s="33"/>
      <c r="LGE158" s="34"/>
      <c r="LGF158" s="33"/>
      <c r="LGG158" s="33"/>
      <c r="LGH158" s="39"/>
      <c r="LGI158" s="37"/>
      <c r="LGJ158" s="32"/>
      <c r="LGK158" s="32"/>
      <c r="LGL158" s="32"/>
      <c r="LGM158" s="32"/>
      <c r="LGN158" s="32"/>
      <c r="LGO158" s="32"/>
      <c r="LGP158" s="32"/>
      <c r="LGQ158" s="32"/>
      <c r="LGR158" s="32"/>
      <c r="LGS158" s="32"/>
      <c r="LGT158" s="33"/>
      <c r="LGU158" s="34"/>
      <c r="LGV158" s="33"/>
      <c r="LGW158" s="33"/>
      <c r="LGX158" s="39"/>
      <c r="LGY158" s="37"/>
      <c r="LGZ158" s="32"/>
      <c r="LHA158" s="32"/>
      <c r="LHB158" s="32"/>
      <c r="LHC158" s="32"/>
      <c r="LHD158" s="32"/>
      <c r="LHE158" s="32"/>
      <c r="LHF158" s="32"/>
      <c r="LHG158" s="32"/>
      <c r="LHH158" s="32"/>
      <c r="LHI158" s="32"/>
      <c r="LHJ158" s="33"/>
      <c r="LHK158" s="34"/>
      <c r="LHL158" s="33"/>
      <c r="LHM158" s="33"/>
      <c r="LHN158" s="39"/>
      <c r="LHO158" s="37"/>
      <c r="LHP158" s="32"/>
      <c r="LHQ158" s="32"/>
      <c r="LHR158" s="32"/>
      <c r="LHS158" s="32"/>
      <c r="LHT158" s="32"/>
      <c r="LHU158" s="32"/>
      <c r="LHV158" s="32"/>
      <c r="LHW158" s="32"/>
      <c r="LHX158" s="32"/>
      <c r="LHY158" s="32"/>
      <c r="LHZ158" s="33"/>
      <c r="LIA158" s="34"/>
      <c r="LIB158" s="33"/>
      <c r="LIC158" s="33"/>
      <c r="LID158" s="39"/>
      <c r="LIE158" s="37"/>
      <c r="LIF158" s="32"/>
      <c r="LIG158" s="32"/>
      <c r="LIH158" s="32"/>
      <c r="LII158" s="32"/>
      <c r="LIJ158" s="32"/>
      <c r="LIK158" s="32"/>
      <c r="LIL158" s="32"/>
      <c r="LIM158" s="32"/>
      <c r="LIN158" s="32"/>
      <c r="LIO158" s="32"/>
      <c r="LIP158" s="33"/>
      <c r="LIQ158" s="34"/>
      <c r="LIR158" s="33"/>
      <c r="LIS158" s="33"/>
      <c r="LIT158" s="39"/>
      <c r="LIU158" s="37"/>
      <c r="LIV158" s="32"/>
      <c r="LIW158" s="32"/>
      <c r="LIX158" s="32"/>
      <c r="LIY158" s="32"/>
      <c r="LIZ158" s="32"/>
      <c r="LJA158" s="32"/>
      <c r="LJB158" s="32"/>
      <c r="LJC158" s="32"/>
      <c r="LJD158" s="32"/>
      <c r="LJE158" s="32"/>
      <c r="LJF158" s="33"/>
      <c r="LJG158" s="34"/>
      <c r="LJH158" s="33"/>
      <c r="LJI158" s="33"/>
      <c r="LJJ158" s="39"/>
      <c r="LJK158" s="37"/>
      <c r="LJL158" s="32"/>
      <c r="LJM158" s="32"/>
      <c r="LJN158" s="32"/>
      <c r="LJO158" s="32"/>
      <c r="LJP158" s="32"/>
      <c r="LJQ158" s="32"/>
      <c r="LJR158" s="32"/>
      <c r="LJS158" s="32"/>
      <c r="LJT158" s="32"/>
      <c r="LJU158" s="32"/>
      <c r="LJV158" s="33"/>
      <c r="LJW158" s="34"/>
      <c r="LJX158" s="33"/>
      <c r="LJY158" s="33"/>
      <c r="LJZ158" s="39"/>
      <c r="LKA158" s="37"/>
      <c r="LKB158" s="32"/>
      <c r="LKC158" s="32"/>
      <c r="LKD158" s="32"/>
      <c r="LKE158" s="32"/>
      <c r="LKF158" s="32"/>
      <c r="LKG158" s="32"/>
      <c r="LKH158" s="32"/>
      <c r="LKI158" s="32"/>
      <c r="LKJ158" s="32"/>
      <c r="LKK158" s="32"/>
      <c r="LKL158" s="33"/>
      <c r="LKM158" s="34"/>
      <c r="LKN158" s="33"/>
      <c r="LKO158" s="33"/>
      <c r="LKP158" s="39"/>
      <c r="LKQ158" s="37"/>
      <c r="LKR158" s="32"/>
      <c r="LKS158" s="32"/>
      <c r="LKT158" s="32"/>
      <c r="LKU158" s="32"/>
      <c r="LKV158" s="32"/>
      <c r="LKW158" s="32"/>
      <c r="LKX158" s="32"/>
      <c r="LKY158" s="32"/>
      <c r="LKZ158" s="32"/>
      <c r="LLA158" s="32"/>
      <c r="LLB158" s="33"/>
      <c r="LLC158" s="34"/>
      <c r="LLD158" s="33"/>
      <c r="LLE158" s="33"/>
      <c r="LLF158" s="39"/>
      <c r="LLG158" s="37"/>
      <c r="LLH158" s="32"/>
      <c r="LLI158" s="32"/>
      <c r="LLJ158" s="32"/>
      <c r="LLK158" s="32"/>
      <c r="LLL158" s="32"/>
      <c r="LLM158" s="32"/>
      <c r="LLN158" s="32"/>
      <c r="LLO158" s="32"/>
      <c r="LLP158" s="32"/>
      <c r="LLQ158" s="32"/>
      <c r="LLR158" s="33"/>
      <c r="LLS158" s="34"/>
      <c r="LLT158" s="33"/>
      <c r="LLU158" s="33"/>
      <c r="LLV158" s="39"/>
      <c r="LLW158" s="37"/>
      <c r="LLX158" s="32"/>
      <c r="LLY158" s="32"/>
      <c r="LLZ158" s="32"/>
      <c r="LMA158" s="32"/>
      <c r="LMB158" s="32"/>
      <c r="LMC158" s="32"/>
      <c r="LMD158" s="32"/>
      <c r="LME158" s="32"/>
      <c r="LMF158" s="32"/>
      <c r="LMG158" s="32"/>
      <c r="LMH158" s="33"/>
      <c r="LMI158" s="34"/>
      <c r="LMJ158" s="33"/>
      <c r="LMK158" s="33"/>
      <c r="LML158" s="39"/>
      <c r="LMM158" s="37"/>
      <c r="LMN158" s="32"/>
      <c r="LMO158" s="32"/>
      <c r="LMP158" s="32"/>
      <c r="LMQ158" s="32"/>
      <c r="LMR158" s="32"/>
      <c r="LMS158" s="32"/>
      <c r="LMT158" s="32"/>
      <c r="LMU158" s="32"/>
      <c r="LMV158" s="32"/>
      <c r="LMW158" s="32"/>
      <c r="LMX158" s="33"/>
      <c r="LMY158" s="34"/>
      <c r="LMZ158" s="33"/>
      <c r="LNA158" s="33"/>
      <c r="LNB158" s="39"/>
      <c r="LNC158" s="37"/>
      <c r="LND158" s="32"/>
      <c r="LNE158" s="32"/>
      <c r="LNF158" s="32"/>
      <c r="LNG158" s="32"/>
      <c r="LNH158" s="32"/>
      <c r="LNI158" s="32"/>
      <c r="LNJ158" s="32"/>
      <c r="LNK158" s="32"/>
      <c r="LNL158" s="32"/>
      <c r="LNM158" s="32"/>
      <c r="LNN158" s="33"/>
      <c r="LNO158" s="34"/>
      <c r="LNP158" s="33"/>
      <c r="LNQ158" s="33"/>
      <c r="LNR158" s="39"/>
      <c r="LNS158" s="37"/>
      <c r="LNT158" s="32"/>
      <c r="LNU158" s="32"/>
      <c r="LNV158" s="32"/>
      <c r="LNW158" s="32"/>
      <c r="LNX158" s="32"/>
      <c r="LNY158" s="32"/>
      <c r="LNZ158" s="32"/>
      <c r="LOA158" s="32"/>
      <c r="LOB158" s="32"/>
      <c r="LOC158" s="32"/>
      <c r="LOD158" s="33"/>
      <c r="LOE158" s="34"/>
      <c r="LOF158" s="33"/>
      <c r="LOG158" s="33"/>
      <c r="LOH158" s="39"/>
      <c r="LOI158" s="37"/>
      <c r="LOJ158" s="32"/>
      <c r="LOK158" s="32"/>
      <c r="LOL158" s="32"/>
      <c r="LOM158" s="32"/>
      <c r="LON158" s="32"/>
      <c r="LOO158" s="32"/>
      <c r="LOP158" s="32"/>
      <c r="LOQ158" s="32"/>
      <c r="LOR158" s="32"/>
      <c r="LOS158" s="32"/>
      <c r="LOT158" s="33"/>
      <c r="LOU158" s="34"/>
      <c r="LOV158" s="33"/>
      <c r="LOW158" s="33"/>
      <c r="LOX158" s="39"/>
      <c r="LOY158" s="37"/>
      <c r="LOZ158" s="32"/>
      <c r="LPA158" s="32"/>
      <c r="LPB158" s="32"/>
      <c r="LPC158" s="32"/>
      <c r="LPD158" s="32"/>
      <c r="LPE158" s="32"/>
      <c r="LPF158" s="32"/>
      <c r="LPG158" s="32"/>
      <c r="LPH158" s="32"/>
      <c r="LPI158" s="32"/>
      <c r="LPJ158" s="33"/>
      <c r="LPK158" s="34"/>
      <c r="LPL158" s="33"/>
      <c r="LPM158" s="33"/>
      <c r="LPN158" s="39"/>
      <c r="LPO158" s="37"/>
      <c r="LPP158" s="32"/>
      <c r="LPQ158" s="32"/>
      <c r="LPR158" s="32"/>
      <c r="LPS158" s="32"/>
      <c r="LPT158" s="32"/>
      <c r="LPU158" s="32"/>
      <c r="LPV158" s="32"/>
      <c r="LPW158" s="32"/>
      <c r="LPX158" s="32"/>
      <c r="LPY158" s="32"/>
      <c r="LPZ158" s="33"/>
      <c r="LQA158" s="34"/>
      <c r="LQB158" s="33"/>
      <c r="LQC158" s="33"/>
      <c r="LQD158" s="39"/>
      <c r="LQE158" s="37"/>
      <c r="LQF158" s="32"/>
      <c r="LQG158" s="32"/>
      <c r="LQH158" s="32"/>
      <c r="LQI158" s="32"/>
      <c r="LQJ158" s="32"/>
      <c r="LQK158" s="32"/>
      <c r="LQL158" s="32"/>
      <c r="LQM158" s="32"/>
      <c r="LQN158" s="32"/>
      <c r="LQO158" s="32"/>
      <c r="LQP158" s="33"/>
      <c r="LQQ158" s="34"/>
      <c r="LQR158" s="33"/>
      <c r="LQS158" s="33"/>
      <c r="LQT158" s="39"/>
      <c r="LQU158" s="37"/>
      <c r="LQV158" s="32"/>
      <c r="LQW158" s="32"/>
      <c r="LQX158" s="32"/>
      <c r="LQY158" s="32"/>
      <c r="LQZ158" s="32"/>
      <c r="LRA158" s="32"/>
      <c r="LRB158" s="32"/>
      <c r="LRC158" s="32"/>
      <c r="LRD158" s="32"/>
      <c r="LRE158" s="32"/>
      <c r="LRF158" s="33"/>
      <c r="LRG158" s="34"/>
      <c r="LRH158" s="33"/>
      <c r="LRI158" s="33"/>
      <c r="LRJ158" s="39"/>
      <c r="LRK158" s="37"/>
      <c r="LRL158" s="32"/>
      <c r="LRM158" s="32"/>
      <c r="LRN158" s="32"/>
      <c r="LRO158" s="32"/>
      <c r="LRP158" s="32"/>
      <c r="LRQ158" s="32"/>
      <c r="LRR158" s="32"/>
      <c r="LRS158" s="32"/>
      <c r="LRT158" s="32"/>
      <c r="LRU158" s="32"/>
      <c r="LRV158" s="33"/>
      <c r="LRW158" s="34"/>
      <c r="LRX158" s="33"/>
      <c r="LRY158" s="33"/>
      <c r="LRZ158" s="39"/>
      <c r="LSA158" s="37"/>
      <c r="LSB158" s="32"/>
      <c r="LSC158" s="32"/>
      <c r="LSD158" s="32"/>
      <c r="LSE158" s="32"/>
      <c r="LSF158" s="32"/>
      <c r="LSG158" s="32"/>
      <c r="LSH158" s="32"/>
      <c r="LSI158" s="32"/>
      <c r="LSJ158" s="32"/>
      <c r="LSK158" s="32"/>
      <c r="LSL158" s="33"/>
      <c r="LSM158" s="34"/>
      <c r="LSN158" s="33"/>
      <c r="LSO158" s="33"/>
      <c r="LSP158" s="39"/>
      <c r="LSQ158" s="37"/>
      <c r="LSR158" s="32"/>
      <c r="LSS158" s="32"/>
      <c r="LST158" s="32"/>
      <c r="LSU158" s="32"/>
      <c r="LSV158" s="32"/>
      <c r="LSW158" s="32"/>
      <c r="LSX158" s="32"/>
      <c r="LSY158" s="32"/>
      <c r="LSZ158" s="32"/>
      <c r="LTA158" s="32"/>
      <c r="LTB158" s="33"/>
      <c r="LTC158" s="34"/>
      <c r="LTD158" s="33"/>
      <c r="LTE158" s="33"/>
      <c r="LTF158" s="39"/>
      <c r="LTG158" s="37"/>
      <c r="LTH158" s="32"/>
      <c r="LTI158" s="32"/>
      <c r="LTJ158" s="32"/>
      <c r="LTK158" s="32"/>
      <c r="LTL158" s="32"/>
      <c r="LTM158" s="32"/>
      <c r="LTN158" s="32"/>
      <c r="LTO158" s="32"/>
      <c r="LTP158" s="32"/>
      <c r="LTQ158" s="32"/>
      <c r="LTR158" s="33"/>
      <c r="LTS158" s="34"/>
      <c r="LTT158" s="33"/>
      <c r="LTU158" s="33"/>
      <c r="LTV158" s="39"/>
      <c r="LTW158" s="37"/>
      <c r="LTX158" s="32"/>
      <c r="LTY158" s="32"/>
      <c r="LTZ158" s="32"/>
      <c r="LUA158" s="32"/>
      <c r="LUB158" s="32"/>
      <c r="LUC158" s="32"/>
      <c r="LUD158" s="32"/>
      <c r="LUE158" s="32"/>
      <c r="LUF158" s="32"/>
      <c r="LUG158" s="32"/>
      <c r="LUH158" s="33"/>
      <c r="LUI158" s="34"/>
      <c r="LUJ158" s="33"/>
      <c r="LUK158" s="33"/>
      <c r="LUL158" s="39"/>
      <c r="LUM158" s="37"/>
      <c r="LUN158" s="32"/>
      <c r="LUO158" s="32"/>
      <c r="LUP158" s="32"/>
      <c r="LUQ158" s="32"/>
      <c r="LUR158" s="32"/>
      <c r="LUS158" s="32"/>
      <c r="LUT158" s="32"/>
      <c r="LUU158" s="32"/>
      <c r="LUV158" s="32"/>
      <c r="LUW158" s="32"/>
      <c r="LUX158" s="33"/>
      <c r="LUY158" s="34"/>
      <c r="LUZ158" s="33"/>
      <c r="LVA158" s="33"/>
      <c r="LVB158" s="39"/>
      <c r="LVC158" s="37"/>
      <c r="LVD158" s="32"/>
      <c r="LVE158" s="32"/>
      <c r="LVF158" s="32"/>
      <c r="LVG158" s="32"/>
      <c r="LVH158" s="32"/>
      <c r="LVI158" s="32"/>
      <c r="LVJ158" s="32"/>
      <c r="LVK158" s="32"/>
      <c r="LVL158" s="32"/>
      <c r="LVM158" s="32"/>
      <c r="LVN158" s="33"/>
      <c r="LVO158" s="34"/>
      <c r="LVP158" s="33"/>
      <c r="LVQ158" s="33"/>
      <c r="LVR158" s="39"/>
      <c r="LVS158" s="37"/>
      <c r="LVT158" s="32"/>
      <c r="LVU158" s="32"/>
      <c r="LVV158" s="32"/>
      <c r="LVW158" s="32"/>
      <c r="LVX158" s="32"/>
      <c r="LVY158" s="32"/>
      <c r="LVZ158" s="32"/>
      <c r="LWA158" s="32"/>
      <c r="LWB158" s="32"/>
      <c r="LWC158" s="32"/>
      <c r="LWD158" s="33"/>
      <c r="LWE158" s="34"/>
      <c r="LWF158" s="33"/>
      <c r="LWG158" s="33"/>
      <c r="LWH158" s="39"/>
      <c r="LWI158" s="37"/>
      <c r="LWJ158" s="32"/>
      <c r="LWK158" s="32"/>
      <c r="LWL158" s="32"/>
      <c r="LWM158" s="32"/>
      <c r="LWN158" s="32"/>
      <c r="LWO158" s="32"/>
      <c r="LWP158" s="32"/>
      <c r="LWQ158" s="32"/>
      <c r="LWR158" s="32"/>
      <c r="LWS158" s="32"/>
      <c r="LWT158" s="33"/>
      <c r="LWU158" s="34"/>
      <c r="LWV158" s="33"/>
      <c r="LWW158" s="33"/>
      <c r="LWX158" s="39"/>
      <c r="LWY158" s="37"/>
      <c r="LWZ158" s="32"/>
      <c r="LXA158" s="32"/>
      <c r="LXB158" s="32"/>
      <c r="LXC158" s="32"/>
      <c r="LXD158" s="32"/>
      <c r="LXE158" s="32"/>
      <c r="LXF158" s="32"/>
      <c r="LXG158" s="32"/>
      <c r="LXH158" s="32"/>
      <c r="LXI158" s="32"/>
      <c r="LXJ158" s="33"/>
      <c r="LXK158" s="34"/>
      <c r="LXL158" s="33"/>
      <c r="LXM158" s="33"/>
      <c r="LXN158" s="39"/>
      <c r="LXO158" s="37"/>
      <c r="LXP158" s="32"/>
      <c r="LXQ158" s="32"/>
      <c r="LXR158" s="32"/>
      <c r="LXS158" s="32"/>
      <c r="LXT158" s="32"/>
      <c r="LXU158" s="32"/>
      <c r="LXV158" s="32"/>
      <c r="LXW158" s="32"/>
      <c r="LXX158" s="32"/>
      <c r="LXY158" s="32"/>
      <c r="LXZ158" s="33"/>
      <c r="LYA158" s="34"/>
      <c r="LYB158" s="33"/>
      <c r="LYC158" s="33"/>
      <c r="LYD158" s="39"/>
      <c r="LYE158" s="37"/>
      <c r="LYF158" s="32"/>
      <c r="LYG158" s="32"/>
      <c r="LYH158" s="32"/>
      <c r="LYI158" s="32"/>
      <c r="LYJ158" s="32"/>
      <c r="LYK158" s="32"/>
      <c r="LYL158" s="32"/>
      <c r="LYM158" s="32"/>
      <c r="LYN158" s="32"/>
      <c r="LYO158" s="32"/>
      <c r="LYP158" s="33"/>
      <c r="LYQ158" s="34"/>
      <c r="LYR158" s="33"/>
      <c r="LYS158" s="33"/>
      <c r="LYT158" s="39"/>
      <c r="LYU158" s="37"/>
      <c r="LYV158" s="32"/>
      <c r="LYW158" s="32"/>
      <c r="LYX158" s="32"/>
      <c r="LYY158" s="32"/>
      <c r="LYZ158" s="32"/>
      <c r="LZA158" s="32"/>
      <c r="LZB158" s="32"/>
      <c r="LZC158" s="32"/>
      <c r="LZD158" s="32"/>
      <c r="LZE158" s="32"/>
      <c r="LZF158" s="33"/>
      <c r="LZG158" s="34"/>
      <c r="LZH158" s="33"/>
      <c r="LZI158" s="33"/>
      <c r="LZJ158" s="39"/>
      <c r="LZK158" s="37"/>
      <c r="LZL158" s="32"/>
      <c r="LZM158" s="32"/>
      <c r="LZN158" s="32"/>
      <c r="LZO158" s="32"/>
      <c r="LZP158" s="32"/>
      <c r="LZQ158" s="32"/>
      <c r="LZR158" s="32"/>
      <c r="LZS158" s="32"/>
      <c r="LZT158" s="32"/>
      <c r="LZU158" s="32"/>
      <c r="LZV158" s="33"/>
      <c r="LZW158" s="34"/>
      <c r="LZX158" s="33"/>
      <c r="LZY158" s="33"/>
      <c r="LZZ158" s="39"/>
      <c r="MAA158" s="37"/>
      <c r="MAB158" s="32"/>
      <c r="MAC158" s="32"/>
      <c r="MAD158" s="32"/>
      <c r="MAE158" s="32"/>
      <c r="MAF158" s="32"/>
      <c r="MAG158" s="32"/>
      <c r="MAH158" s="32"/>
      <c r="MAI158" s="32"/>
      <c r="MAJ158" s="32"/>
      <c r="MAK158" s="32"/>
      <c r="MAL158" s="33"/>
      <c r="MAM158" s="34"/>
      <c r="MAN158" s="33"/>
      <c r="MAO158" s="33"/>
      <c r="MAP158" s="39"/>
      <c r="MAQ158" s="37"/>
      <c r="MAR158" s="32"/>
      <c r="MAS158" s="32"/>
      <c r="MAT158" s="32"/>
      <c r="MAU158" s="32"/>
      <c r="MAV158" s="32"/>
      <c r="MAW158" s="32"/>
      <c r="MAX158" s="32"/>
      <c r="MAY158" s="32"/>
      <c r="MAZ158" s="32"/>
      <c r="MBA158" s="32"/>
      <c r="MBB158" s="33"/>
      <c r="MBC158" s="34"/>
      <c r="MBD158" s="33"/>
      <c r="MBE158" s="33"/>
      <c r="MBF158" s="39"/>
      <c r="MBG158" s="37"/>
      <c r="MBH158" s="32"/>
      <c r="MBI158" s="32"/>
      <c r="MBJ158" s="32"/>
      <c r="MBK158" s="32"/>
      <c r="MBL158" s="32"/>
      <c r="MBM158" s="32"/>
      <c r="MBN158" s="32"/>
      <c r="MBO158" s="32"/>
      <c r="MBP158" s="32"/>
      <c r="MBQ158" s="32"/>
      <c r="MBR158" s="33"/>
      <c r="MBS158" s="34"/>
      <c r="MBT158" s="33"/>
      <c r="MBU158" s="33"/>
      <c r="MBV158" s="39"/>
      <c r="MBW158" s="37"/>
      <c r="MBX158" s="32"/>
      <c r="MBY158" s="32"/>
      <c r="MBZ158" s="32"/>
      <c r="MCA158" s="32"/>
      <c r="MCB158" s="32"/>
      <c r="MCC158" s="32"/>
      <c r="MCD158" s="32"/>
      <c r="MCE158" s="32"/>
      <c r="MCF158" s="32"/>
      <c r="MCG158" s="32"/>
      <c r="MCH158" s="33"/>
      <c r="MCI158" s="34"/>
      <c r="MCJ158" s="33"/>
      <c r="MCK158" s="33"/>
      <c r="MCL158" s="39"/>
      <c r="MCM158" s="37"/>
      <c r="MCN158" s="32"/>
      <c r="MCO158" s="32"/>
      <c r="MCP158" s="32"/>
      <c r="MCQ158" s="32"/>
      <c r="MCR158" s="32"/>
      <c r="MCS158" s="32"/>
      <c r="MCT158" s="32"/>
      <c r="MCU158" s="32"/>
      <c r="MCV158" s="32"/>
      <c r="MCW158" s="32"/>
      <c r="MCX158" s="33"/>
      <c r="MCY158" s="34"/>
      <c r="MCZ158" s="33"/>
      <c r="MDA158" s="33"/>
      <c r="MDB158" s="39"/>
      <c r="MDC158" s="37"/>
      <c r="MDD158" s="32"/>
      <c r="MDE158" s="32"/>
      <c r="MDF158" s="32"/>
      <c r="MDG158" s="32"/>
      <c r="MDH158" s="32"/>
      <c r="MDI158" s="32"/>
      <c r="MDJ158" s="32"/>
      <c r="MDK158" s="32"/>
      <c r="MDL158" s="32"/>
      <c r="MDM158" s="32"/>
      <c r="MDN158" s="33"/>
      <c r="MDO158" s="34"/>
      <c r="MDP158" s="33"/>
      <c r="MDQ158" s="33"/>
      <c r="MDR158" s="39"/>
      <c r="MDS158" s="37"/>
      <c r="MDT158" s="32"/>
      <c r="MDU158" s="32"/>
      <c r="MDV158" s="32"/>
      <c r="MDW158" s="32"/>
      <c r="MDX158" s="32"/>
      <c r="MDY158" s="32"/>
      <c r="MDZ158" s="32"/>
      <c r="MEA158" s="32"/>
      <c r="MEB158" s="32"/>
      <c r="MEC158" s="32"/>
      <c r="MED158" s="33"/>
      <c r="MEE158" s="34"/>
      <c r="MEF158" s="33"/>
      <c r="MEG158" s="33"/>
      <c r="MEH158" s="39"/>
      <c r="MEI158" s="37"/>
      <c r="MEJ158" s="32"/>
      <c r="MEK158" s="32"/>
      <c r="MEL158" s="32"/>
      <c r="MEM158" s="32"/>
      <c r="MEN158" s="32"/>
      <c r="MEO158" s="32"/>
      <c r="MEP158" s="32"/>
      <c r="MEQ158" s="32"/>
      <c r="MER158" s="32"/>
      <c r="MES158" s="32"/>
      <c r="MET158" s="33"/>
      <c r="MEU158" s="34"/>
      <c r="MEV158" s="33"/>
      <c r="MEW158" s="33"/>
      <c r="MEX158" s="39"/>
      <c r="MEY158" s="37"/>
      <c r="MEZ158" s="32"/>
      <c r="MFA158" s="32"/>
      <c r="MFB158" s="32"/>
      <c r="MFC158" s="32"/>
      <c r="MFD158" s="32"/>
      <c r="MFE158" s="32"/>
      <c r="MFF158" s="32"/>
      <c r="MFG158" s="32"/>
      <c r="MFH158" s="32"/>
      <c r="MFI158" s="32"/>
      <c r="MFJ158" s="33"/>
      <c r="MFK158" s="34"/>
      <c r="MFL158" s="33"/>
      <c r="MFM158" s="33"/>
      <c r="MFN158" s="39"/>
      <c r="MFO158" s="37"/>
      <c r="MFP158" s="32"/>
      <c r="MFQ158" s="32"/>
      <c r="MFR158" s="32"/>
      <c r="MFS158" s="32"/>
      <c r="MFT158" s="32"/>
      <c r="MFU158" s="32"/>
      <c r="MFV158" s="32"/>
      <c r="MFW158" s="32"/>
      <c r="MFX158" s="32"/>
      <c r="MFY158" s="32"/>
      <c r="MFZ158" s="33"/>
      <c r="MGA158" s="34"/>
      <c r="MGB158" s="33"/>
      <c r="MGC158" s="33"/>
      <c r="MGD158" s="39"/>
      <c r="MGE158" s="37"/>
      <c r="MGF158" s="32"/>
      <c r="MGG158" s="32"/>
      <c r="MGH158" s="32"/>
      <c r="MGI158" s="32"/>
      <c r="MGJ158" s="32"/>
      <c r="MGK158" s="32"/>
      <c r="MGL158" s="32"/>
      <c r="MGM158" s="32"/>
      <c r="MGN158" s="32"/>
      <c r="MGO158" s="32"/>
      <c r="MGP158" s="33"/>
      <c r="MGQ158" s="34"/>
      <c r="MGR158" s="33"/>
      <c r="MGS158" s="33"/>
      <c r="MGT158" s="39"/>
      <c r="MGU158" s="37"/>
      <c r="MGV158" s="32"/>
      <c r="MGW158" s="32"/>
      <c r="MGX158" s="32"/>
      <c r="MGY158" s="32"/>
      <c r="MGZ158" s="32"/>
      <c r="MHA158" s="32"/>
      <c r="MHB158" s="32"/>
      <c r="MHC158" s="32"/>
      <c r="MHD158" s="32"/>
      <c r="MHE158" s="32"/>
      <c r="MHF158" s="33"/>
      <c r="MHG158" s="34"/>
      <c r="MHH158" s="33"/>
      <c r="MHI158" s="33"/>
      <c r="MHJ158" s="39"/>
      <c r="MHK158" s="37"/>
      <c r="MHL158" s="32"/>
      <c r="MHM158" s="32"/>
      <c r="MHN158" s="32"/>
      <c r="MHO158" s="32"/>
      <c r="MHP158" s="32"/>
      <c r="MHQ158" s="32"/>
      <c r="MHR158" s="32"/>
      <c r="MHS158" s="32"/>
      <c r="MHT158" s="32"/>
      <c r="MHU158" s="32"/>
      <c r="MHV158" s="33"/>
      <c r="MHW158" s="34"/>
      <c r="MHX158" s="33"/>
      <c r="MHY158" s="33"/>
      <c r="MHZ158" s="39"/>
      <c r="MIA158" s="37"/>
      <c r="MIB158" s="32"/>
      <c r="MIC158" s="32"/>
      <c r="MID158" s="32"/>
      <c r="MIE158" s="32"/>
      <c r="MIF158" s="32"/>
      <c r="MIG158" s="32"/>
      <c r="MIH158" s="32"/>
      <c r="MII158" s="32"/>
      <c r="MIJ158" s="32"/>
      <c r="MIK158" s="32"/>
      <c r="MIL158" s="33"/>
      <c r="MIM158" s="34"/>
      <c r="MIN158" s="33"/>
      <c r="MIO158" s="33"/>
      <c r="MIP158" s="39"/>
      <c r="MIQ158" s="37"/>
      <c r="MIR158" s="32"/>
      <c r="MIS158" s="32"/>
      <c r="MIT158" s="32"/>
      <c r="MIU158" s="32"/>
      <c r="MIV158" s="32"/>
      <c r="MIW158" s="32"/>
      <c r="MIX158" s="32"/>
      <c r="MIY158" s="32"/>
      <c r="MIZ158" s="32"/>
      <c r="MJA158" s="32"/>
      <c r="MJB158" s="33"/>
      <c r="MJC158" s="34"/>
      <c r="MJD158" s="33"/>
      <c r="MJE158" s="33"/>
      <c r="MJF158" s="39"/>
      <c r="MJG158" s="37"/>
      <c r="MJH158" s="32"/>
      <c r="MJI158" s="32"/>
      <c r="MJJ158" s="32"/>
      <c r="MJK158" s="32"/>
      <c r="MJL158" s="32"/>
      <c r="MJM158" s="32"/>
      <c r="MJN158" s="32"/>
      <c r="MJO158" s="32"/>
      <c r="MJP158" s="32"/>
      <c r="MJQ158" s="32"/>
      <c r="MJR158" s="33"/>
      <c r="MJS158" s="34"/>
      <c r="MJT158" s="33"/>
      <c r="MJU158" s="33"/>
      <c r="MJV158" s="39"/>
      <c r="MJW158" s="37"/>
      <c r="MJX158" s="32"/>
      <c r="MJY158" s="32"/>
      <c r="MJZ158" s="32"/>
      <c r="MKA158" s="32"/>
      <c r="MKB158" s="32"/>
      <c r="MKC158" s="32"/>
      <c r="MKD158" s="32"/>
      <c r="MKE158" s="32"/>
      <c r="MKF158" s="32"/>
      <c r="MKG158" s="32"/>
      <c r="MKH158" s="33"/>
      <c r="MKI158" s="34"/>
      <c r="MKJ158" s="33"/>
      <c r="MKK158" s="33"/>
      <c r="MKL158" s="39"/>
      <c r="MKM158" s="37"/>
      <c r="MKN158" s="32"/>
      <c r="MKO158" s="32"/>
      <c r="MKP158" s="32"/>
      <c r="MKQ158" s="32"/>
      <c r="MKR158" s="32"/>
      <c r="MKS158" s="32"/>
      <c r="MKT158" s="32"/>
      <c r="MKU158" s="32"/>
      <c r="MKV158" s="32"/>
      <c r="MKW158" s="32"/>
      <c r="MKX158" s="33"/>
      <c r="MKY158" s="34"/>
      <c r="MKZ158" s="33"/>
      <c r="MLA158" s="33"/>
      <c r="MLB158" s="39"/>
      <c r="MLC158" s="37"/>
      <c r="MLD158" s="32"/>
      <c r="MLE158" s="32"/>
      <c r="MLF158" s="32"/>
      <c r="MLG158" s="32"/>
      <c r="MLH158" s="32"/>
      <c r="MLI158" s="32"/>
      <c r="MLJ158" s="32"/>
      <c r="MLK158" s="32"/>
      <c r="MLL158" s="32"/>
      <c r="MLM158" s="32"/>
      <c r="MLN158" s="33"/>
      <c r="MLO158" s="34"/>
      <c r="MLP158" s="33"/>
      <c r="MLQ158" s="33"/>
      <c r="MLR158" s="39"/>
      <c r="MLS158" s="37"/>
      <c r="MLT158" s="32"/>
      <c r="MLU158" s="32"/>
      <c r="MLV158" s="32"/>
      <c r="MLW158" s="32"/>
      <c r="MLX158" s="32"/>
      <c r="MLY158" s="32"/>
      <c r="MLZ158" s="32"/>
      <c r="MMA158" s="32"/>
      <c r="MMB158" s="32"/>
      <c r="MMC158" s="32"/>
      <c r="MMD158" s="33"/>
      <c r="MME158" s="34"/>
      <c r="MMF158" s="33"/>
      <c r="MMG158" s="33"/>
      <c r="MMH158" s="39"/>
      <c r="MMI158" s="37"/>
      <c r="MMJ158" s="32"/>
      <c r="MMK158" s="32"/>
      <c r="MML158" s="32"/>
      <c r="MMM158" s="32"/>
      <c r="MMN158" s="32"/>
      <c r="MMO158" s="32"/>
      <c r="MMP158" s="32"/>
      <c r="MMQ158" s="32"/>
      <c r="MMR158" s="32"/>
      <c r="MMS158" s="32"/>
      <c r="MMT158" s="33"/>
      <c r="MMU158" s="34"/>
      <c r="MMV158" s="33"/>
      <c r="MMW158" s="33"/>
      <c r="MMX158" s="39"/>
      <c r="MMY158" s="37"/>
      <c r="MMZ158" s="32"/>
      <c r="MNA158" s="32"/>
      <c r="MNB158" s="32"/>
      <c r="MNC158" s="32"/>
      <c r="MND158" s="32"/>
      <c r="MNE158" s="32"/>
      <c r="MNF158" s="32"/>
      <c r="MNG158" s="32"/>
      <c r="MNH158" s="32"/>
      <c r="MNI158" s="32"/>
      <c r="MNJ158" s="33"/>
      <c r="MNK158" s="34"/>
      <c r="MNL158" s="33"/>
      <c r="MNM158" s="33"/>
      <c r="MNN158" s="39"/>
      <c r="MNO158" s="37"/>
      <c r="MNP158" s="32"/>
      <c r="MNQ158" s="32"/>
      <c r="MNR158" s="32"/>
      <c r="MNS158" s="32"/>
      <c r="MNT158" s="32"/>
      <c r="MNU158" s="32"/>
      <c r="MNV158" s="32"/>
      <c r="MNW158" s="32"/>
      <c r="MNX158" s="32"/>
      <c r="MNY158" s="32"/>
      <c r="MNZ158" s="33"/>
      <c r="MOA158" s="34"/>
      <c r="MOB158" s="33"/>
      <c r="MOC158" s="33"/>
      <c r="MOD158" s="39"/>
      <c r="MOE158" s="37"/>
      <c r="MOF158" s="32"/>
      <c r="MOG158" s="32"/>
      <c r="MOH158" s="32"/>
      <c r="MOI158" s="32"/>
      <c r="MOJ158" s="32"/>
      <c r="MOK158" s="32"/>
      <c r="MOL158" s="32"/>
      <c r="MOM158" s="32"/>
      <c r="MON158" s="32"/>
      <c r="MOO158" s="32"/>
      <c r="MOP158" s="33"/>
      <c r="MOQ158" s="34"/>
      <c r="MOR158" s="33"/>
      <c r="MOS158" s="33"/>
      <c r="MOT158" s="39"/>
      <c r="MOU158" s="37"/>
      <c r="MOV158" s="32"/>
      <c r="MOW158" s="32"/>
      <c r="MOX158" s="32"/>
      <c r="MOY158" s="32"/>
      <c r="MOZ158" s="32"/>
      <c r="MPA158" s="32"/>
      <c r="MPB158" s="32"/>
      <c r="MPC158" s="32"/>
      <c r="MPD158" s="32"/>
      <c r="MPE158" s="32"/>
      <c r="MPF158" s="33"/>
      <c r="MPG158" s="34"/>
      <c r="MPH158" s="33"/>
      <c r="MPI158" s="33"/>
      <c r="MPJ158" s="39"/>
      <c r="MPK158" s="37"/>
      <c r="MPL158" s="32"/>
      <c r="MPM158" s="32"/>
      <c r="MPN158" s="32"/>
      <c r="MPO158" s="32"/>
      <c r="MPP158" s="32"/>
      <c r="MPQ158" s="32"/>
      <c r="MPR158" s="32"/>
      <c r="MPS158" s="32"/>
      <c r="MPT158" s="32"/>
      <c r="MPU158" s="32"/>
      <c r="MPV158" s="33"/>
      <c r="MPW158" s="34"/>
      <c r="MPX158" s="33"/>
      <c r="MPY158" s="33"/>
      <c r="MPZ158" s="39"/>
      <c r="MQA158" s="37"/>
      <c r="MQB158" s="32"/>
      <c r="MQC158" s="32"/>
      <c r="MQD158" s="32"/>
      <c r="MQE158" s="32"/>
      <c r="MQF158" s="32"/>
      <c r="MQG158" s="32"/>
      <c r="MQH158" s="32"/>
      <c r="MQI158" s="32"/>
      <c r="MQJ158" s="32"/>
      <c r="MQK158" s="32"/>
      <c r="MQL158" s="33"/>
      <c r="MQM158" s="34"/>
      <c r="MQN158" s="33"/>
      <c r="MQO158" s="33"/>
      <c r="MQP158" s="39"/>
      <c r="MQQ158" s="37"/>
      <c r="MQR158" s="32"/>
      <c r="MQS158" s="32"/>
      <c r="MQT158" s="32"/>
      <c r="MQU158" s="32"/>
      <c r="MQV158" s="32"/>
      <c r="MQW158" s="32"/>
      <c r="MQX158" s="32"/>
      <c r="MQY158" s="32"/>
      <c r="MQZ158" s="32"/>
      <c r="MRA158" s="32"/>
      <c r="MRB158" s="33"/>
      <c r="MRC158" s="34"/>
      <c r="MRD158" s="33"/>
      <c r="MRE158" s="33"/>
      <c r="MRF158" s="39"/>
      <c r="MRG158" s="37"/>
      <c r="MRH158" s="32"/>
      <c r="MRI158" s="32"/>
      <c r="MRJ158" s="32"/>
      <c r="MRK158" s="32"/>
      <c r="MRL158" s="32"/>
      <c r="MRM158" s="32"/>
      <c r="MRN158" s="32"/>
      <c r="MRO158" s="32"/>
      <c r="MRP158" s="32"/>
      <c r="MRQ158" s="32"/>
      <c r="MRR158" s="33"/>
      <c r="MRS158" s="34"/>
      <c r="MRT158" s="33"/>
      <c r="MRU158" s="33"/>
      <c r="MRV158" s="39"/>
      <c r="MRW158" s="37"/>
      <c r="MRX158" s="32"/>
      <c r="MRY158" s="32"/>
      <c r="MRZ158" s="32"/>
      <c r="MSA158" s="32"/>
      <c r="MSB158" s="32"/>
      <c r="MSC158" s="32"/>
      <c r="MSD158" s="32"/>
      <c r="MSE158" s="32"/>
      <c r="MSF158" s="32"/>
      <c r="MSG158" s="32"/>
      <c r="MSH158" s="33"/>
      <c r="MSI158" s="34"/>
      <c r="MSJ158" s="33"/>
      <c r="MSK158" s="33"/>
      <c r="MSL158" s="39"/>
      <c r="MSM158" s="37"/>
      <c r="MSN158" s="32"/>
      <c r="MSO158" s="32"/>
      <c r="MSP158" s="32"/>
      <c r="MSQ158" s="32"/>
      <c r="MSR158" s="32"/>
      <c r="MSS158" s="32"/>
      <c r="MST158" s="32"/>
      <c r="MSU158" s="32"/>
      <c r="MSV158" s="32"/>
      <c r="MSW158" s="32"/>
      <c r="MSX158" s="33"/>
      <c r="MSY158" s="34"/>
      <c r="MSZ158" s="33"/>
      <c r="MTA158" s="33"/>
      <c r="MTB158" s="39"/>
      <c r="MTC158" s="37"/>
      <c r="MTD158" s="32"/>
      <c r="MTE158" s="32"/>
      <c r="MTF158" s="32"/>
      <c r="MTG158" s="32"/>
      <c r="MTH158" s="32"/>
      <c r="MTI158" s="32"/>
      <c r="MTJ158" s="32"/>
      <c r="MTK158" s="32"/>
      <c r="MTL158" s="32"/>
      <c r="MTM158" s="32"/>
      <c r="MTN158" s="33"/>
      <c r="MTO158" s="34"/>
      <c r="MTP158" s="33"/>
      <c r="MTQ158" s="33"/>
      <c r="MTR158" s="39"/>
      <c r="MTS158" s="37"/>
      <c r="MTT158" s="32"/>
      <c r="MTU158" s="32"/>
      <c r="MTV158" s="32"/>
      <c r="MTW158" s="32"/>
      <c r="MTX158" s="32"/>
      <c r="MTY158" s="32"/>
      <c r="MTZ158" s="32"/>
      <c r="MUA158" s="32"/>
      <c r="MUB158" s="32"/>
      <c r="MUC158" s="32"/>
      <c r="MUD158" s="33"/>
      <c r="MUE158" s="34"/>
      <c r="MUF158" s="33"/>
      <c r="MUG158" s="33"/>
      <c r="MUH158" s="39"/>
      <c r="MUI158" s="37"/>
      <c r="MUJ158" s="32"/>
      <c r="MUK158" s="32"/>
      <c r="MUL158" s="32"/>
      <c r="MUM158" s="32"/>
      <c r="MUN158" s="32"/>
      <c r="MUO158" s="32"/>
      <c r="MUP158" s="32"/>
      <c r="MUQ158" s="32"/>
      <c r="MUR158" s="32"/>
      <c r="MUS158" s="32"/>
      <c r="MUT158" s="33"/>
      <c r="MUU158" s="34"/>
      <c r="MUV158" s="33"/>
      <c r="MUW158" s="33"/>
      <c r="MUX158" s="39"/>
      <c r="MUY158" s="37"/>
      <c r="MUZ158" s="32"/>
      <c r="MVA158" s="32"/>
      <c r="MVB158" s="32"/>
      <c r="MVC158" s="32"/>
      <c r="MVD158" s="32"/>
      <c r="MVE158" s="32"/>
      <c r="MVF158" s="32"/>
      <c r="MVG158" s="32"/>
      <c r="MVH158" s="32"/>
      <c r="MVI158" s="32"/>
      <c r="MVJ158" s="33"/>
      <c r="MVK158" s="34"/>
      <c r="MVL158" s="33"/>
      <c r="MVM158" s="33"/>
      <c r="MVN158" s="39"/>
      <c r="MVO158" s="37"/>
      <c r="MVP158" s="32"/>
      <c r="MVQ158" s="32"/>
      <c r="MVR158" s="32"/>
      <c r="MVS158" s="32"/>
      <c r="MVT158" s="32"/>
      <c r="MVU158" s="32"/>
      <c r="MVV158" s="32"/>
      <c r="MVW158" s="32"/>
      <c r="MVX158" s="32"/>
      <c r="MVY158" s="32"/>
      <c r="MVZ158" s="33"/>
      <c r="MWA158" s="34"/>
      <c r="MWB158" s="33"/>
      <c r="MWC158" s="33"/>
      <c r="MWD158" s="39"/>
      <c r="MWE158" s="37"/>
      <c r="MWF158" s="32"/>
      <c r="MWG158" s="32"/>
      <c r="MWH158" s="32"/>
      <c r="MWI158" s="32"/>
      <c r="MWJ158" s="32"/>
      <c r="MWK158" s="32"/>
      <c r="MWL158" s="32"/>
      <c r="MWM158" s="32"/>
      <c r="MWN158" s="32"/>
      <c r="MWO158" s="32"/>
      <c r="MWP158" s="33"/>
      <c r="MWQ158" s="34"/>
      <c r="MWR158" s="33"/>
      <c r="MWS158" s="33"/>
      <c r="MWT158" s="39"/>
      <c r="MWU158" s="37"/>
      <c r="MWV158" s="32"/>
      <c r="MWW158" s="32"/>
      <c r="MWX158" s="32"/>
      <c r="MWY158" s="32"/>
      <c r="MWZ158" s="32"/>
      <c r="MXA158" s="32"/>
      <c r="MXB158" s="32"/>
      <c r="MXC158" s="32"/>
      <c r="MXD158" s="32"/>
      <c r="MXE158" s="32"/>
      <c r="MXF158" s="33"/>
      <c r="MXG158" s="34"/>
      <c r="MXH158" s="33"/>
      <c r="MXI158" s="33"/>
      <c r="MXJ158" s="39"/>
      <c r="MXK158" s="37"/>
      <c r="MXL158" s="32"/>
      <c r="MXM158" s="32"/>
      <c r="MXN158" s="32"/>
      <c r="MXO158" s="32"/>
      <c r="MXP158" s="32"/>
      <c r="MXQ158" s="32"/>
      <c r="MXR158" s="32"/>
      <c r="MXS158" s="32"/>
      <c r="MXT158" s="32"/>
      <c r="MXU158" s="32"/>
      <c r="MXV158" s="33"/>
      <c r="MXW158" s="34"/>
      <c r="MXX158" s="33"/>
      <c r="MXY158" s="33"/>
      <c r="MXZ158" s="39"/>
      <c r="MYA158" s="37"/>
      <c r="MYB158" s="32"/>
      <c r="MYC158" s="32"/>
      <c r="MYD158" s="32"/>
      <c r="MYE158" s="32"/>
      <c r="MYF158" s="32"/>
      <c r="MYG158" s="32"/>
      <c r="MYH158" s="32"/>
      <c r="MYI158" s="32"/>
      <c r="MYJ158" s="32"/>
      <c r="MYK158" s="32"/>
      <c r="MYL158" s="33"/>
      <c r="MYM158" s="34"/>
      <c r="MYN158" s="33"/>
      <c r="MYO158" s="33"/>
      <c r="MYP158" s="39"/>
      <c r="MYQ158" s="37"/>
      <c r="MYR158" s="32"/>
      <c r="MYS158" s="32"/>
      <c r="MYT158" s="32"/>
      <c r="MYU158" s="32"/>
      <c r="MYV158" s="32"/>
      <c r="MYW158" s="32"/>
      <c r="MYX158" s="32"/>
      <c r="MYY158" s="32"/>
      <c r="MYZ158" s="32"/>
      <c r="MZA158" s="32"/>
      <c r="MZB158" s="33"/>
      <c r="MZC158" s="34"/>
      <c r="MZD158" s="33"/>
      <c r="MZE158" s="33"/>
      <c r="MZF158" s="39"/>
      <c r="MZG158" s="37"/>
      <c r="MZH158" s="32"/>
      <c r="MZI158" s="32"/>
      <c r="MZJ158" s="32"/>
      <c r="MZK158" s="32"/>
      <c r="MZL158" s="32"/>
      <c r="MZM158" s="32"/>
      <c r="MZN158" s="32"/>
      <c r="MZO158" s="32"/>
      <c r="MZP158" s="32"/>
      <c r="MZQ158" s="32"/>
      <c r="MZR158" s="33"/>
      <c r="MZS158" s="34"/>
      <c r="MZT158" s="33"/>
      <c r="MZU158" s="33"/>
      <c r="MZV158" s="39"/>
      <c r="MZW158" s="37"/>
      <c r="MZX158" s="32"/>
      <c r="MZY158" s="32"/>
      <c r="MZZ158" s="32"/>
      <c r="NAA158" s="32"/>
      <c r="NAB158" s="32"/>
      <c r="NAC158" s="32"/>
      <c r="NAD158" s="32"/>
      <c r="NAE158" s="32"/>
      <c r="NAF158" s="32"/>
      <c r="NAG158" s="32"/>
      <c r="NAH158" s="33"/>
      <c r="NAI158" s="34"/>
      <c r="NAJ158" s="33"/>
      <c r="NAK158" s="33"/>
      <c r="NAL158" s="39"/>
      <c r="NAM158" s="37"/>
      <c r="NAN158" s="32"/>
      <c r="NAO158" s="32"/>
      <c r="NAP158" s="32"/>
      <c r="NAQ158" s="32"/>
      <c r="NAR158" s="32"/>
      <c r="NAS158" s="32"/>
      <c r="NAT158" s="32"/>
      <c r="NAU158" s="32"/>
      <c r="NAV158" s="32"/>
      <c r="NAW158" s="32"/>
      <c r="NAX158" s="33"/>
      <c r="NAY158" s="34"/>
      <c r="NAZ158" s="33"/>
      <c r="NBA158" s="33"/>
      <c r="NBB158" s="39"/>
      <c r="NBC158" s="37"/>
      <c r="NBD158" s="32"/>
      <c r="NBE158" s="32"/>
      <c r="NBF158" s="32"/>
      <c r="NBG158" s="32"/>
      <c r="NBH158" s="32"/>
      <c r="NBI158" s="32"/>
      <c r="NBJ158" s="32"/>
      <c r="NBK158" s="32"/>
      <c r="NBL158" s="32"/>
      <c r="NBM158" s="32"/>
      <c r="NBN158" s="33"/>
      <c r="NBO158" s="34"/>
      <c r="NBP158" s="33"/>
      <c r="NBQ158" s="33"/>
      <c r="NBR158" s="39"/>
      <c r="NBS158" s="37"/>
      <c r="NBT158" s="32"/>
      <c r="NBU158" s="32"/>
      <c r="NBV158" s="32"/>
      <c r="NBW158" s="32"/>
      <c r="NBX158" s="32"/>
      <c r="NBY158" s="32"/>
      <c r="NBZ158" s="32"/>
      <c r="NCA158" s="32"/>
      <c r="NCB158" s="32"/>
      <c r="NCC158" s="32"/>
      <c r="NCD158" s="33"/>
      <c r="NCE158" s="34"/>
      <c r="NCF158" s="33"/>
      <c r="NCG158" s="33"/>
      <c r="NCH158" s="39"/>
      <c r="NCI158" s="37"/>
      <c r="NCJ158" s="32"/>
      <c r="NCK158" s="32"/>
      <c r="NCL158" s="32"/>
      <c r="NCM158" s="32"/>
      <c r="NCN158" s="32"/>
      <c r="NCO158" s="32"/>
      <c r="NCP158" s="32"/>
      <c r="NCQ158" s="32"/>
      <c r="NCR158" s="32"/>
      <c r="NCS158" s="32"/>
      <c r="NCT158" s="33"/>
      <c r="NCU158" s="34"/>
      <c r="NCV158" s="33"/>
      <c r="NCW158" s="33"/>
      <c r="NCX158" s="39"/>
      <c r="NCY158" s="37"/>
      <c r="NCZ158" s="32"/>
      <c r="NDA158" s="32"/>
      <c r="NDB158" s="32"/>
      <c r="NDC158" s="32"/>
      <c r="NDD158" s="32"/>
      <c r="NDE158" s="32"/>
      <c r="NDF158" s="32"/>
      <c r="NDG158" s="32"/>
      <c r="NDH158" s="32"/>
      <c r="NDI158" s="32"/>
      <c r="NDJ158" s="33"/>
      <c r="NDK158" s="34"/>
      <c r="NDL158" s="33"/>
      <c r="NDM158" s="33"/>
      <c r="NDN158" s="39"/>
      <c r="NDO158" s="37"/>
      <c r="NDP158" s="32"/>
      <c r="NDQ158" s="32"/>
      <c r="NDR158" s="32"/>
      <c r="NDS158" s="32"/>
      <c r="NDT158" s="32"/>
      <c r="NDU158" s="32"/>
      <c r="NDV158" s="32"/>
      <c r="NDW158" s="32"/>
      <c r="NDX158" s="32"/>
      <c r="NDY158" s="32"/>
      <c r="NDZ158" s="33"/>
      <c r="NEA158" s="34"/>
      <c r="NEB158" s="33"/>
      <c r="NEC158" s="33"/>
      <c r="NED158" s="39"/>
      <c r="NEE158" s="37"/>
      <c r="NEF158" s="32"/>
      <c r="NEG158" s="32"/>
      <c r="NEH158" s="32"/>
      <c r="NEI158" s="32"/>
      <c r="NEJ158" s="32"/>
      <c r="NEK158" s="32"/>
      <c r="NEL158" s="32"/>
      <c r="NEM158" s="32"/>
      <c r="NEN158" s="32"/>
      <c r="NEO158" s="32"/>
      <c r="NEP158" s="33"/>
      <c r="NEQ158" s="34"/>
      <c r="NER158" s="33"/>
      <c r="NES158" s="33"/>
      <c r="NET158" s="39"/>
      <c r="NEU158" s="37"/>
      <c r="NEV158" s="32"/>
      <c r="NEW158" s="32"/>
      <c r="NEX158" s="32"/>
      <c r="NEY158" s="32"/>
      <c r="NEZ158" s="32"/>
      <c r="NFA158" s="32"/>
      <c r="NFB158" s="32"/>
      <c r="NFC158" s="32"/>
      <c r="NFD158" s="32"/>
      <c r="NFE158" s="32"/>
      <c r="NFF158" s="33"/>
      <c r="NFG158" s="34"/>
      <c r="NFH158" s="33"/>
      <c r="NFI158" s="33"/>
      <c r="NFJ158" s="39"/>
      <c r="NFK158" s="37"/>
      <c r="NFL158" s="32"/>
      <c r="NFM158" s="32"/>
      <c r="NFN158" s="32"/>
      <c r="NFO158" s="32"/>
      <c r="NFP158" s="32"/>
      <c r="NFQ158" s="32"/>
      <c r="NFR158" s="32"/>
      <c r="NFS158" s="32"/>
      <c r="NFT158" s="32"/>
      <c r="NFU158" s="32"/>
      <c r="NFV158" s="33"/>
      <c r="NFW158" s="34"/>
      <c r="NFX158" s="33"/>
      <c r="NFY158" s="33"/>
      <c r="NFZ158" s="39"/>
      <c r="NGA158" s="37"/>
      <c r="NGB158" s="32"/>
      <c r="NGC158" s="32"/>
      <c r="NGD158" s="32"/>
      <c r="NGE158" s="32"/>
      <c r="NGF158" s="32"/>
      <c r="NGG158" s="32"/>
      <c r="NGH158" s="32"/>
      <c r="NGI158" s="32"/>
      <c r="NGJ158" s="32"/>
      <c r="NGK158" s="32"/>
      <c r="NGL158" s="33"/>
      <c r="NGM158" s="34"/>
      <c r="NGN158" s="33"/>
      <c r="NGO158" s="33"/>
      <c r="NGP158" s="39"/>
      <c r="NGQ158" s="37"/>
      <c r="NGR158" s="32"/>
      <c r="NGS158" s="32"/>
      <c r="NGT158" s="32"/>
      <c r="NGU158" s="32"/>
      <c r="NGV158" s="32"/>
      <c r="NGW158" s="32"/>
      <c r="NGX158" s="32"/>
      <c r="NGY158" s="32"/>
      <c r="NGZ158" s="32"/>
      <c r="NHA158" s="32"/>
      <c r="NHB158" s="33"/>
      <c r="NHC158" s="34"/>
      <c r="NHD158" s="33"/>
      <c r="NHE158" s="33"/>
      <c r="NHF158" s="39"/>
      <c r="NHG158" s="37"/>
      <c r="NHH158" s="32"/>
      <c r="NHI158" s="32"/>
      <c r="NHJ158" s="32"/>
      <c r="NHK158" s="32"/>
      <c r="NHL158" s="32"/>
      <c r="NHM158" s="32"/>
      <c r="NHN158" s="32"/>
      <c r="NHO158" s="32"/>
      <c r="NHP158" s="32"/>
      <c r="NHQ158" s="32"/>
      <c r="NHR158" s="33"/>
      <c r="NHS158" s="34"/>
      <c r="NHT158" s="33"/>
      <c r="NHU158" s="33"/>
      <c r="NHV158" s="39"/>
      <c r="NHW158" s="37"/>
      <c r="NHX158" s="32"/>
      <c r="NHY158" s="32"/>
      <c r="NHZ158" s="32"/>
      <c r="NIA158" s="32"/>
      <c r="NIB158" s="32"/>
      <c r="NIC158" s="32"/>
      <c r="NID158" s="32"/>
      <c r="NIE158" s="32"/>
      <c r="NIF158" s="32"/>
      <c r="NIG158" s="32"/>
      <c r="NIH158" s="33"/>
      <c r="NII158" s="34"/>
      <c r="NIJ158" s="33"/>
      <c r="NIK158" s="33"/>
      <c r="NIL158" s="39"/>
      <c r="NIM158" s="37"/>
      <c r="NIN158" s="32"/>
      <c r="NIO158" s="32"/>
      <c r="NIP158" s="32"/>
      <c r="NIQ158" s="32"/>
      <c r="NIR158" s="32"/>
      <c r="NIS158" s="32"/>
      <c r="NIT158" s="32"/>
      <c r="NIU158" s="32"/>
      <c r="NIV158" s="32"/>
      <c r="NIW158" s="32"/>
      <c r="NIX158" s="33"/>
      <c r="NIY158" s="34"/>
      <c r="NIZ158" s="33"/>
      <c r="NJA158" s="33"/>
      <c r="NJB158" s="39"/>
      <c r="NJC158" s="37"/>
      <c r="NJD158" s="32"/>
      <c r="NJE158" s="32"/>
      <c r="NJF158" s="32"/>
      <c r="NJG158" s="32"/>
      <c r="NJH158" s="32"/>
      <c r="NJI158" s="32"/>
      <c r="NJJ158" s="32"/>
      <c r="NJK158" s="32"/>
      <c r="NJL158" s="32"/>
      <c r="NJM158" s="32"/>
      <c r="NJN158" s="33"/>
      <c r="NJO158" s="34"/>
      <c r="NJP158" s="33"/>
      <c r="NJQ158" s="33"/>
      <c r="NJR158" s="39"/>
      <c r="NJS158" s="37"/>
      <c r="NJT158" s="32"/>
      <c r="NJU158" s="32"/>
      <c r="NJV158" s="32"/>
      <c r="NJW158" s="32"/>
      <c r="NJX158" s="32"/>
      <c r="NJY158" s="32"/>
      <c r="NJZ158" s="32"/>
      <c r="NKA158" s="32"/>
      <c r="NKB158" s="32"/>
      <c r="NKC158" s="32"/>
      <c r="NKD158" s="33"/>
      <c r="NKE158" s="34"/>
      <c r="NKF158" s="33"/>
      <c r="NKG158" s="33"/>
      <c r="NKH158" s="39"/>
      <c r="NKI158" s="37"/>
      <c r="NKJ158" s="32"/>
      <c r="NKK158" s="32"/>
      <c r="NKL158" s="32"/>
      <c r="NKM158" s="32"/>
      <c r="NKN158" s="32"/>
      <c r="NKO158" s="32"/>
      <c r="NKP158" s="32"/>
      <c r="NKQ158" s="32"/>
      <c r="NKR158" s="32"/>
      <c r="NKS158" s="32"/>
      <c r="NKT158" s="33"/>
      <c r="NKU158" s="34"/>
      <c r="NKV158" s="33"/>
      <c r="NKW158" s="33"/>
      <c r="NKX158" s="39"/>
      <c r="NKY158" s="37"/>
      <c r="NKZ158" s="32"/>
      <c r="NLA158" s="32"/>
      <c r="NLB158" s="32"/>
      <c r="NLC158" s="32"/>
      <c r="NLD158" s="32"/>
      <c r="NLE158" s="32"/>
      <c r="NLF158" s="32"/>
      <c r="NLG158" s="32"/>
      <c r="NLH158" s="32"/>
      <c r="NLI158" s="32"/>
      <c r="NLJ158" s="33"/>
      <c r="NLK158" s="34"/>
      <c r="NLL158" s="33"/>
      <c r="NLM158" s="33"/>
      <c r="NLN158" s="39"/>
      <c r="NLO158" s="37"/>
      <c r="NLP158" s="32"/>
      <c r="NLQ158" s="32"/>
      <c r="NLR158" s="32"/>
      <c r="NLS158" s="32"/>
      <c r="NLT158" s="32"/>
      <c r="NLU158" s="32"/>
      <c r="NLV158" s="32"/>
      <c r="NLW158" s="32"/>
      <c r="NLX158" s="32"/>
      <c r="NLY158" s="32"/>
      <c r="NLZ158" s="33"/>
      <c r="NMA158" s="34"/>
      <c r="NMB158" s="33"/>
      <c r="NMC158" s="33"/>
      <c r="NMD158" s="39"/>
      <c r="NME158" s="37"/>
      <c r="NMF158" s="32"/>
      <c r="NMG158" s="32"/>
      <c r="NMH158" s="32"/>
      <c r="NMI158" s="32"/>
      <c r="NMJ158" s="32"/>
      <c r="NMK158" s="32"/>
      <c r="NML158" s="32"/>
      <c r="NMM158" s="32"/>
      <c r="NMN158" s="32"/>
      <c r="NMO158" s="32"/>
      <c r="NMP158" s="33"/>
      <c r="NMQ158" s="34"/>
      <c r="NMR158" s="33"/>
      <c r="NMS158" s="33"/>
      <c r="NMT158" s="39"/>
      <c r="NMU158" s="37"/>
      <c r="NMV158" s="32"/>
      <c r="NMW158" s="32"/>
      <c r="NMX158" s="32"/>
      <c r="NMY158" s="32"/>
      <c r="NMZ158" s="32"/>
      <c r="NNA158" s="32"/>
      <c r="NNB158" s="32"/>
      <c r="NNC158" s="32"/>
      <c r="NND158" s="32"/>
      <c r="NNE158" s="32"/>
      <c r="NNF158" s="33"/>
      <c r="NNG158" s="34"/>
      <c r="NNH158" s="33"/>
      <c r="NNI158" s="33"/>
      <c r="NNJ158" s="39"/>
      <c r="NNK158" s="37"/>
      <c r="NNL158" s="32"/>
      <c r="NNM158" s="32"/>
      <c r="NNN158" s="32"/>
      <c r="NNO158" s="32"/>
      <c r="NNP158" s="32"/>
      <c r="NNQ158" s="32"/>
      <c r="NNR158" s="32"/>
      <c r="NNS158" s="32"/>
      <c r="NNT158" s="32"/>
      <c r="NNU158" s="32"/>
      <c r="NNV158" s="33"/>
      <c r="NNW158" s="34"/>
      <c r="NNX158" s="33"/>
      <c r="NNY158" s="33"/>
      <c r="NNZ158" s="39"/>
      <c r="NOA158" s="37"/>
      <c r="NOB158" s="32"/>
      <c r="NOC158" s="32"/>
      <c r="NOD158" s="32"/>
      <c r="NOE158" s="32"/>
      <c r="NOF158" s="32"/>
      <c r="NOG158" s="32"/>
      <c r="NOH158" s="32"/>
      <c r="NOI158" s="32"/>
      <c r="NOJ158" s="32"/>
      <c r="NOK158" s="32"/>
      <c r="NOL158" s="33"/>
      <c r="NOM158" s="34"/>
      <c r="NON158" s="33"/>
      <c r="NOO158" s="33"/>
      <c r="NOP158" s="39"/>
      <c r="NOQ158" s="37"/>
      <c r="NOR158" s="32"/>
      <c r="NOS158" s="32"/>
      <c r="NOT158" s="32"/>
      <c r="NOU158" s="32"/>
      <c r="NOV158" s="32"/>
      <c r="NOW158" s="32"/>
      <c r="NOX158" s="32"/>
      <c r="NOY158" s="32"/>
      <c r="NOZ158" s="32"/>
      <c r="NPA158" s="32"/>
      <c r="NPB158" s="33"/>
      <c r="NPC158" s="34"/>
      <c r="NPD158" s="33"/>
      <c r="NPE158" s="33"/>
      <c r="NPF158" s="39"/>
      <c r="NPG158" s="37"/>
      <c r="NPH158" s="32"/>
      <c r="NPI158" s="32"/>
      <c r="NPJ158" s="32"/>
      <c r="NPK158" s="32"/>
      <c r="NPL158" s="32"/>
      <c r="NPM158" s="32"/>
      <c r="NPN158" s="32"/>
      <c r="NPO158" s="32"/>
      <c r="NPP158" s="32"/>
      <c r="NPQ158" s="32"/>
      <c r="NPR158" s="33"/>
      <c r="NPS158" s="34"/>
      <c r="NPT158" s="33"/>
      <c r="NPU158" s="33"/>
      <c r="NPV158" s="39"/>
      <c r="NPW158" s="37"/>
      <c r="NPX158" s="32"/>
      <c r="NPY158" s="32"/>
      <c r="NPZ158" s="32"/>
      <c r="NQA158" s="32"/>
      <c r="NQB158" s="32"/>
      <c r="NQC158" s="32"/>
      <c r="NQD158" s="32"/>
      <c r="NQE158" s="32"/>
      <c r="NQF158" s="32"/>
      <c r="NQG158" s="32"/>
      <c r="NQH158" s="33"/>
      <c r="NQI158" s="34"/>
      <c r="NQJ158" s="33"/>
      <c r="NQK158" s="33"/>
      <c r="NQL158" s="39"/>
      <c r="NQM158" s="37"/>
      <c r="NQN158" s="32"/>
      <c r="NQO158" s="32"/>
      <c r="NQP158" s="32"/>
      <c r="NQQ158" s="32"/>
      <c r="NQR158" s="32"/>
      <c r="NQS158" s="32"/>
      <c r="NQT158" s="32"/>
      <c r="NQU158" s="32"/>
      <c r="NQV158" s="32"/>
      <c r="NQW158" s="32"/>
      <c r="NQX158" s="33"/>
      <c r="NQY158" s="34"/>
      <c r="NQZ158" s="33"/>
      <c r="NRA158" s="33"/>
      <c r="NRB158" s="39"/>
      <c r="NRC158" s="37"/>
      <c r="NRD158" s="32"/>
      <c r="NRE158" s="32"/>
      <c r="NRF158" s="32"/>
      <c r="NRG158" s="32"/>
      <c r="NRH158" s="32"/>
      <c r="NRI158" s="32"/>
      <c r="NRJ158" s="32"/>
      <c r="NRK158" s="32"/>
      <c r="NRL158" s="32"/>
      <c r="NRM158" s="32"/>
      <c r="NRN158" s="33"/>
      <c r="NRO158" s="34"/>
      <c r="NRP158" s="33"/>
      <c r="NRQ158" s="33"/>
      <c r="NRR158" s="39"/>
      <c r="NRS158" s="37"/>
      <c r="NRT158" s="32"/>
      <c r="NRU158" s="32"/>
      <c r="NRV158" s="32"/>
      <c r="NRW158" s="32"/>
      <c r="NRX158" s="32"/>
      <c r="NRY158" s="32"/>
      <c r="NRZ158" s="32"/>
      <c r="NSA158" s="32"/>
      <c r="NSB158" s="32"/>
      <c r="NSC158" s="32"/>
      <c r="NSD158" s="33"/>
      <c r="NSE158" s="34"/>
      <c r="NSF158" s="33"/>
      <c r="NSG158" s="33"/>
      <c r="NSH158" s="39"/>
      <c r="NSI158" s="37"/>
      <c r="NSJ158" s="32"/>
      <c r="NSK158" s="32"/>
      <c r="NSL158" s="32"/>
      <c r="NSM158" s="32"/>
      <c r="NSN158" s="32"/>
      <c r="NSO158" s="32"/>
      <c r="NSP158" s="32"/>
      <c r="NSQ158" s="32"/>
      <c r="NSR158" s="32"/>
      <c r="NSS158" s="32"/>
      <c r="NST158" s="33"/>
      <c r="NSU158" s="34"/>
      <c r="NSV158" s="33"/>
      <c r="NSW158" s="33"/>
      <c r="NSX158" s="39"/>
      <c r="NSY158" s="37"/>
      <c r="NSZ158" s="32"/>
      <c r="NTA158" s="32"/>
      <c r="NTB158" s="32"/>
      <c r="NTC158" s="32"/>
      <c r="NTD158" s="32"/>
      <c r="NTE158" s="32"/>
      <c r="NTF158" s="32"/>
      <c r="NTG158" s="32"/>
      <c r="NTH158" s="32"/>
      <c r="NTI158" s="32"/>
      <c r="NTJ158" s="33"/>
      <c r="NTK158" s="34"/>
      <c r="NTL158" s="33"/>
      <c r="NTM158" s="33"/>
      <c r="NTN158" s="39"/>
      <c r="NTO158" s="37"/>
      <c r="NTP158" s="32"/>
      <c r="NTQ158" s="32"/>
      <c r="NTR158" s="32"/>
      <c r="NTS158" s="32"/>
      <c r="NTT158" s="32"/>
      <c r="NTU158" s="32"/>
      <c r="NTV158" s="32"/>
      <c r="NTW158" s="32"/>
      <c r="NTX158" s="32"/>
      <c r="NTY158" s="32"/>
      <c r="NTZ158" s="33"/>
      <c r="NUA158" s="34"/>
      <c r="NUB158" s="33"/>
      <c r="NUC158" s="33"/>
      <c r="NUD158" s="39"/>
      <c r="NUE158" s="37"/>
      <c r="NUF158" s="32"/>
      <c r="NUG158" s="32"/>
      <c r="NUH158" s="32"/>
      <c r="NUI158" s="32"/>
      <c r="NUJ158" s="32"/>
      <c r="NUK158" s="32"/>
      <c r="NUL158" s="32"/>
      <c r="NUM158" s="32"/>
      <c r="NUN158" s="32"/>
      <c r="NUO158" s="32"/>
      <c r="NUP158" s="33"/>
      <c r="NUQ158" s="34"/>
      <c r="NUR158" s="33"/>
      <c r="NUS158" s="33"/>
      <c r="NUT158" s="39"/>
      <c r="NUU158" s="37"/>
      <c r="NUV158" s="32"/>
      <c r="NUW158" s="32"/>
      <c r="NUX158" s="32"/>
      <c r="NUY158" s="32"/>
      <c r="NUZ158" s="32"/>
      <c r="NVA158" s="32"/>
      <c r="NVB158" s="32"/>
      <c r="NVC158" s="32"/>
      <c r="NVD158" s="32"/>
      <c r="NVE158" s="32"/>
      <c r="NVF158" s="33"/>
      <c r="NVG158" s="34"/>
      <c r="NVH158" s="33"/>
      <c r="NVI158" s="33"/>
      <c r="NVJ158" s="39"/>
      <c r="NVK158" s="37"/>
      <c r="NVL158" s="32"/>
      <c r="NVM158" s="32"/>
      <c r="NVN158" s="32"/>
      <c r="NVO158" s="32"/>
      <c r="NVP158" s="32"/>
      <c r="NVQ158" s="32"/>
      <c r="NVR158" s="32"/>
      <c r="NVS158" s="32"/>
      <c r="NVT158" s="32"/>
      <c r="NVU158" s="32"/>
      <c r="NVV158" s="33"/>
      <c r="NVW158" s="34"/>
      <c r="NVX158" s="33"/>
      <c r="NVY158" s="33"/>
      <c r="NVZ158" s="39"/>
      <c r="NWA158" s="37"/>
      <c r="NWB158" s="32"/>
      <c r="NWC158" s="32"/>
      <c r="NWD158" s="32"/>
      <c r="NWE158" s="32"/>
      <c r="NWF158" s="32"/>
      <c r="NWG158" s="32"/>
      <c r="NWH158" s="32"/>
      <c r="NWI158" s="32"/>
      <c r="NWJ158" s="32"/>
      <c r="NWK158" s="32"/>
      <c r="NWL158" s="33"/>
      <c r="NWM158" s="34"/>
      <c r="NWN158" s="33"/>
      <c r="NWO158" s="33"/>
      <c r="NWP158" s="39"/>
      <c r="NWQ158" s="37"/>
      <c r="NWR158" s="32"/>
      <c r="NWS158" s="32"/>
      <c r="NWT158" s="32"/>
      <c r="NWU158" s="32"/>
      <c r="NWV158" s="32"/>
      <c r="NWW158" s="32"/>
      <c r="NWX158" s="32"/>
      <c r="NWY158" s="32"/>
      <c r="NWZ158" s="32"/>
      <c r="NXA158" s="32"/>
      <c r="NXB158" s="33"/>
      <c r="NXC158" s="34"/>
      <c r="NXD158" s="33"/>
      <c r="NXE158" s="33"/>
      <c r="NXF158" s="39"/>
      <c r="NXG158" s="37"/>
      <c r="NXH158" s="32"/>
      <c r="NXI158" s="32"/>
      <c r="NXJ158" s="32"/>
      <c r="NXK158" s="32"/>
      <c r="NXL158" s="32"/>
      <c r="NXM158" s="32"/>
      <c r="NXN158" s="32"/>
      <c r="NXO158" s="32"/>
      <c r="NXP158" s="32"/>
      <c r="NXQ158" s="32"/>
      <c r="NXR158" s="33"/>
      <c r="NXS158" s="34"/>
      <c r="NXT158" s="33"/>
      <c r="NXU158" s="33"/>
      <c r="NXV158" s="39"/>
      <c r="NXW158" s="37"/>
      <c r="NXX158" s="32"/>
      <c r="NXY158" s="32"/>
      <c r="NXZ158" s="32"/>
      <c r="NYA158" s="32"/>
      <c r="NYB158" s="32"/>
      <c r="NYC158" s="32"/>
      <c r="NYD158" s="32"/>
      <c r="NYE158" s="32"/>
      <c r="NYF158" s="32"/>
      <c r="NYG158" s="32"/>
      <c r="NYH158" s="33"/>
      <c r="NYI158" s="34"/>
      <c r="NYJ158" s="33"/>
      <c r="NYK158" s="33"/>
      <c r="NYL158" s="39"/>
      <c r="NYM158" s="37"/>
      <c r="NYN158" s="32"/>
      <c r="NYO158" s="32"/>
      <c r="NYP158" s="32"/>
      <c r="NYQ158" s="32"/>
      <c r="NYR158" s="32"/>
      <c r="NYS158" s="32"/>
      <c r="NYT158" s="32"/>
      <c r="NYU158" s="32"/>
      <c r="NYV158" s="32"/>
      <c r="NYW158" s="32"/>
      <c r="NYX158" s="33"/>
      <c r="NYY158" s="34"/>
      <c r="NYZ158" s="33"/>
      <c r="NZA158" s="33"/>
      <c r="NZB158" s="39"/>
      <c r="NZC158" s="37"/>
      <c r="NZD158" s="32"/>
      <c r="NZE158" s="32"/>
      <c r="NZF158" s="32"/>
      <c r="NZG158" s="32"/>
      <c r="NZH158" s="32"/>
      <c r="NZI158" s="32"/>
      <c r="NZJ158" s="32"/>
      <c r="NZK158" s="32"/>
      <c r="NZL158" s="32"/>
      <c r="NZM158" s="32"/>
      <c r="NZN158" s="33"/>
      <c r="NZO158" s="34"/>
      <c r="NZP158" s="33"/>
      <c r="NZQ158" s="33"/>
      <c r="NZR158" s="39"/>
      <c r="NZS158" s="37"/>
      <c r="NZT158" s="32"/>
      <c r="NZU158" s="32"/>
      <c r="NZV158" s="32"/>
      <c r="NZW158" s="32"/>
      <c r="NZX158" s="32"/>
      <c r="NZY158" s="32"/>
      <c r="NZZ158" s="32"/>
      <c r="OAA158" s="32"/>
      <c r="OAB158" s="32"/>
      <c r="OAC158" s="32"/>
      <c r="OAD158" s="33"/>
      <c r="OAE158" s="34"/>
      <c r="OAF158" s="33"/>
      <c r="OAG158" s="33"/>
      <c r="OAH158" s="39"/>
      <c r="OAI158" s="37"/>
      <c r="OAJ158" s="32"/>
      <c r="OAK158" s="32"/>
      <c r="OAL158" s="32"/>
      <c r="OAM158" s="32"/>
      <c r="OAN158" s="32"/>
      <c r="OAO158" s="32"/>
      <c r="OAP158" s="32"/>
      <c r="OAQ158" s="32"/>
      <c r="OAR158" s="32"/>
      <c r="OAS158" s="32"/>
      <c r="OAT158" s="33"/>
      <c r="OAU158" s="34"/>
      <c r="OAV158" s="33"/>
      <c r="OAW158" s="33"/>
      <c r="OAX158" s="39"/>
      <c r="OAY158" s="37"/>
      <c r="OAZ158" s="32"/>
      <c r="OBA158" s="32"/>
      <c r="OBB158" s="32"/>
      <c r="OBC158" s="32"/>
      <c r="OBD158" s="32"/>
      <c r="OBE158" s="32"/>
      <c r="OBF158" s="32"/>
      <c r="OBG158" s="32"/>
      <c r="OBH158" s="32"/>
      <c r="OBI158" s="32"/>
      <c r="OBJ158" s="33"/>
      <c r="OBK158" s="34"/>
      <c r="OBL158" s="33"/>
      <c r="OBM158" s="33"/>
      <c r="OBN158" s="39"/>
      <c r="OBO158" s="37"/>
      <c r="OBP158" s="32"/>
      <c r="OBQ158" s="32"/>
      <c r="OBR158" s="32"/>
      <c r="OBS158" s="32"/>
      <c r="OBT158" s="32"/>
      <c r="OBU158" s="32"/>
      <c r="OBV158" s="32"/>
      <c r="OBW158" s="32"/>
      <c r="OBX158" s="32"/>
      <c r="OBY158" s="32"/>
      <c r="OBZ158" s="33"/>
      <c r="OCA158" s="34"/>
      <c r="OCB158" s="33"/>
      <c r="OCC158" s="33"/>
      <c r="OCD158" s="39"/>
      <c r="OCE158" s="37"/>
      <c r="OCF158" s="32"/>
      <c r="OCG158" s="32"/>
      <c r="OCH158" s="32"/>
      <c r="OCI158" s="32"/>
      <c r="OCJ158" s="32"/>
      <c r="OCK158" s="32"/>
      <c r="OCL158" s="32"/>
      <c r="OCM158" s="32"/>
      <c r="OCN158" s="32"/>
      <c r="OCO158" s="32"/>
      <c r="OCP158" s="33"/>
      <c r="OCQ158" s="34"/>
      <c r="OCR158" s="33"/>
      <c r="OCS158" s="33"/>
      <c r="OCT158" s="39"/>
      <c r="OCU158" s="37"/>
      <c r="OCV158" s="32"/>
      <c r="OCW158" s="32"/>
      <c r="OCX158" s="32"/>
      <c r="OCY158" s="32"/>
      <c r="OCZ158" s="32"/>
      <c r="ODA158" s="32"/>
      <c r="ODB158" s="32"/>
      <c r="ODC158" s="32"/>
      <c r="ODD158" s="32"/>
      <c r="ODE158" s="32"/>
      <c r="ODF158" s="33"/>
      <c r="ODG158" s="34"/>
      <c r="ODH158" s="33"/>
      <c r="ODI158" s="33"/>
      <c r="ODJ158" s="39"/>
      <c r="ODK158" s="37"/>
      <c r="ODL158" s="32"/>
      <c r="ODM158" s="32"/>
      <c r="ODN158" s="32"/>
      <c r="ODO158" s="32"/>
      <c r="ODP158" s="32"/>
      <c r="ODQ158" s="32"/>
      <c r="ODR158" s="32"/>
      <c r="ODS158" s="32"/>
      <c r="ODT158" s="32"/>
      <c r="ODU158" s="32"/>
      <c r="ODV158" s="33"/>
      <c r="ODW158" s="34"/>
      <c r="ODX158" s="33"/>
      <c r="ODY158" s="33"/>
      <c r="ODZ158" s="39"/>
      <c r="OEA158" s="37"/>
      <c r="OEB158" s="32"/>
      <c r="OEC158" s="32"/>
      <c r="OED158" s="32"/>
      <c r="OEE158" s="32"/>
      <c r="OEF158" s="32"/>
      <c r="OEG158" s="32"/>
      <c r="OEH158" s="32"/>
      <c r="OEI158" s="32"/>
      <c r="OEJ158" s="32"/>
      <c r="OEK158" s="32"/>
      <c r="OEL158" s="33"/>
      <c r="OEM158" s="34"/>
      <c r="OEN158" s="33"/>
      <c r="OEO158" s="33"/>
      <c r="OEP158" s="39"/>
      <c r="OEQ158" s="37"/>
      <c r="OER158" s="32"/>
      <c r="OES158" s="32"/>
      <c r="OET158" s="32"/>
      <c r="OEU158" s="32"/>
      <c r="OEV158" s="32"/>
      <c r="OEW158" s="32"/>
      <c r="OEX158" s="32"/>
      <c r="OEY158" s="32"/>
      <c r="OEZ158" s="32"/>
      <c r="OFA158" s="32"/>
      <c r="OFB158" s="33"/>
      <c r="OFC158" s="34"/>
      <c r="OFD158" s="33"/>
      <c r="OFE158" s="33"/>
      <c r="OFF158" s="39"/>
      <c r="OFG158" s="37"/>
      <c r="OFH158" s="32"/>
      <c r="OFI158" s="32"/>
      <c r="OFJ158" s="32"/>
      <c r="OFK158" s="32"/>
      <c r="OFL158" s="32"/>
      <c r="OFM158" s="32"/>
      <c r="OFN158" s="32"/>
      <c r="OFO158" s="32"/>
      <c r="OFP158" s="32"/>
      <c r="OFQ158" s="32"/>
      <c r="OFR158" s="33"/>
      <c r="OFS158" s="34"/>
      <c r="OFT158" s="33"/>
      <c r="OFU158" s="33"/>
      <c r="OFV158" s="39"/>
      <c r="OFW158" s="37"/>
      <c r="OFX158" s="32"/>
      <c r="OFY158" s="32"/>
      <c r="OFZ158" s="32"/>
      <c r="OGA158" s="32"/>
      <c r="OGB158" s="32"/>
      <c r="OGC158" s="32"/>
      <c r="OGD158" s="32"/>
      <c r="OGE158" s="32"/>
      <c r="OGF158" s="32"/>
      <c r="OGG158" s="32"/>
      <c r="OGH158" s="33"/>
      <c r="OGI158" s="34"/>
      <c r="OGJ158" s="33"/>
      <c r="OGK158" s="33"/>
      <c r="OGL158" s="39"/>
      <c r="OGM158" s="37"/>
      <c r="OGN158" s="32"/>
      <c r="OGO158" s="32"/>
      <c r="OGP158" s="32"/>
      <c r="OGQ158" s="32"/>
      <c r="OGR158" s="32"/>
      <c r="OGS158" s="32"/>
      <c r="OGT158" s="32"/>
      <c r="OGU158" s="32"/>
      <c r="OGV158" s="32"/>
      <c r="OGW158" s="32"/>
      <c r="OGX158" s="33"/>
      <c r="OGY158" s="34"/>
      <c r="OGZ158" s="33"/>
      <c r="OHA158" s="33"/>
      <c r="OHB158" s="39"/>
      <c r="OHC158" s="37"/>
      <c r="OHD158" s="32"/>
      <c r="OHE158" s="32"/>
      <c r="OHF158" s="32"/>
      <c r="OHG158" s="32"/>
      <c r="OHH158" s="32"/>
      <c r="OHI158" s="32"/>
      <c r="OHJ158" s="32"/>
      <c r="OHK158" s="32"/>
      <c r="OHL158" s="32"/>
      <c r="OHM158" s="32"/>
      <c r="OHN158" s="33"/>
      <c r="OHO158" s="34"/>
      <c r="OHP158" s="33"/>
      <c r="OHQ158" s="33"/>
      <c r="OHR158" s="39"/>
      <c r="OHS158" s="37"/>
      <c r="OHT158" s="32"/>
      <c r="OHU158" s="32"/>
      <c r="OHV158" s="32"/>
      <c r="OHW158" s="32"/>
      <c r="OHX158" s="32"/>
      <c r="OHY158" s="32"/>
      <c r="OHZ158" s="32"/>
      <c r="OIA158" s="32"/>
      <c r="OIB158" s="32"/>
      <c r="OIC158" s="32"/>
      <c r="OID158" s="33"/>
      <c r="OIE158" s="34"/>
      <c r="OIF158" s="33"/>
      <c r="OIG158" s="33"/>
      <c r="OIH158" s="39"/>
      <c r="OII158" s="37"/>
      <c r="OIJ158" s="32"/>
      <c r="OIK158" s="32"/>
      <c r="OIL158" s="32"/>
      <c r="OIM158" s="32"/>
      <c r="OIN158" s="32"/>
      <c r="OIO158" s="32"/>
      <c r="OIP158" s="32"/>
      <c r="OIQ158" s="32"/>
      <c r="OIR158" s="32"/>
      <c r="OIS158" s="32"/>
      <c r="OIT158" s="33"/>
      <c r="OIU158" s="34"/>
      <c r="OIV158" s="33"/>
      <c r="OIW158" s="33"/>
      <c r="OIX158" s="39"/>
      <c r="OIY158" s="37"/>
      <c r="OIZ158" s="32"/>
      <c r="OJA158" s="32"/>
      <c r="OJB158" s="32"/>
      <c r="OJC158" s="32"/>
      <c r="OJD158" s="32"/>
      <c r="OJE158" s="32"/>
      <c r="OJF158" s="32"/>
      <c r="OJG158" s="32"/>
      <c r="OJH158" s="32"/>
      <c r="OJI158" s="32"/>
      <c r="OJJ158" s="33"/>
      <c r="OJK158" s="34"/>
      <c r="OJL158" s="33"/>
      <c r="OJM158" s="33"/>
      <c r="OJN158" s="39"/>
      <c r="OJO158" s="37"/>
      <c r="OJP158" s="32"/>
      <c r="OJQ158" s="32"/>
      <c r="OJR158" s="32"/>
      <c r="OJS158" s="32"/>
      <c r="OJT158" s="32"/>
      <c r="OJU158" s="32"/>
      <c r="OJV158" s="32"/>
      <c r="OJW158" s="32"/>
      <c r="OJX158" s="32"/>
      <c r="OJY158" s="32"/>
      <c r="OJZ158" s="33"/>
      <c r="OKA158" s="34"/>
      <c r="OKB158" s="33"/>
      <c r="OKC158" s="33"/>
      <c r="OKD158" s="39"/>
      <c r="OKE158" s="37"/>
      <c r="OKF158" s="32"/>
      <c r="OKG158" s="32"/>
      <c r="OKH158" s="32"/>
      <c r="OKI158" s="32"/>
      <c r="OKJ158" s="32"/>
      <c r="OKK158" s="32"/>
      <c r="OKL158" s="32"/>
      <c r="OKM158" s="32"/>
      <c r="OKN158" s="32"/>
      <c r="OKO158" s="32"/>
      <c r="OKP158" s="33"/>
      <c r="OKQ158" s="34"/>
      <c r="OKR158" s="33"/>
      <c r="OKS158" s="33"/>
      <c r="OKT158" s="39"/>
      <c r="OKU158" s="37"/>
      <c r="OKV158" s="32"/>
      <c r="OKW158" s="32"/>
      <c r="OKX158" s="32"/>
      <c r="OKY158" s="32"/>
      <c r="OKZ158" s="32"/>
      <c r="OLA158" s="32"/>
      <c r="OLB158" s="32"/>
      <c r="OLC158" s="32"/>
      <c r="OLD158" s="32"/>
      <c r="OLE158" s="32"/>
      <c r="OLF158" s="33"/>
      <c r="OLG158" s="34"/>
      <c r="OLH158" s="33"/>
      <c r="OLI158" s="33"/>
      <c r="OLJ158" s="39"/>
      <c r="OLK158" s="37"/>
      <c r="OLL158" s="32"/>
      <c r="OLM158" s="32"/>
      <c r="OLN158" s="32"/>
      <c r="OLO158" s="32"/>
      <c r="OLP158" s="32"/>
      <c r="OLQ158" s="32"/>
      <c r="OLR158" s="32"/>
      <c r="OLS158" s="32"/>
      <c r="OLT158" s="32"/>
      <c r="OLU158" s="32"/>
      <c r="OLV158" s="33"/>
      <c r="OLW158" s="34"/>
      <c r="OLX158" s="33"/>
      <c r="OLY158" s="33"/>
      <c r="OLZ158" s="39"/>
      <c r="OMA158" s="37"/>
      <c r="OMB158" s="32"/>
      <c r="OMC158" s="32"/>
      <c r="OMD158" s="32"/>
      <c r="OME158" s="32"/>
      <c r="OMF158" s="32"/>
      <c r="OMG158" s="32"/>
      <c r="OMH158" s="32"/>
      <c r="OMI158" s="32"/>
      <c r="OMJ158" s="32"/>
      <c r="OMK158" s="32"/>
      <c r="OML158" s="33"/>
      <c r="OMM158" s="34"/>
      <c r="OMN158" s="33"/>
      <c r="OMO158" s="33"/>
      <c r="OMP158" s="39"/>
      <c r="OMQ158" s="37"/>
      <c r="OMR158" s="32"/>
      <c r="OMS158" s="32"/>
      <c r="OMT158" s="32"/>
      <c r="OMU158" s="32"/>
      <c r="OMV158" s="32"/>
      <c r="OMW158" s="32"/>
      <c r="OMX158" s="32"/>
      <c r="OMY158" s="32"/>
      <c r="OMZ158" s="32"/>
      <c r="ONA158" s="32"/>
      <c r="ONB158" s="33"/>
      <c r="ONC158" s="34"/>
      <c r="OND158" s="33"/>
      <c r="ONE158" s="33"/>
      <c r="ONF158" s="39"/>
      <c r="ONG158" s="37"/>
      <c r="ONH158" s="32"/>
      <c r="ONI158" s="32"/>
      <c r="ONJ158" s="32"/>
      <c r="ONK158" s="32"/>
      <c r="ONL158" s="32"/>
      <c r="ONM158" s="32"/>
      <c r="ONN158" s="32"/>
      <c r="ONO158" s="32"/>
      <c r="ONP158" s="32"/>
      <c r="ONQ158" s="32"/>
      <c r="ONR158" s="33"/>
      <c r="ONS158" s="34"/>
      <c r="ONT158" s="33"/>
      <c r="ONU158" s="33"/>
      <c r="ONV158" s="39"/>
      <c r="ONW158" s="37"/>
      <c r="ONX158" s="32"/>
      <c r="ONY158" s="32"/>
      <c r="ONZ158" s="32"/>
      <c r="OOA158" s="32"/>
      <c r="OOB158" s="32"/>
      <c r="OOC158" s="32"/>
      <c r="OOD158" s="32"/>
      <c r="OOE158" s="32"/>
      <c r="OOF158" s="32"/>
      <c r="OOG158" s="32"/>
      <c r="OOH158" s="33"/>
      <c r="OOI158" s="34"/>
      <c r="OOJ158" s="33"/>
      <c r="OOK158" s="33"/>
      <c r="OOL158" s="39"/>
      <c r="OOM158" s="37"/>
      <c r="OON158" s="32"/>
      <c r="OOO158" s="32"/>
      <c r="OOP158" s="32"/>
      <c r="OOQ158" s="32"/>
      <c r="OOR158" s="32"/>
      <c r="OOS158" s="32"/>
      <c r="OOT158" s="32"/>
      <c r="OOU158" s="32"/>
      <c r="OOV158" s="32"/>
      <c r="OOW158" s="32"/>
      <c r="OOX158" s="33"/>
      <c r="OOY158" s="34"/>
      <c r="OOZ158" s="33"/>
      <c r="OPA158" s="33"/>
      <c r="OPB158" s="39"/>
      <c r="OPC158" s="37"/>
      <c r="OPD158" s="32"/>
      <c r="OPE158" s="32"/>
      <c r="OPF158" s="32"/>
      <c r="OPG158" s="32"/>
      <c r="OPH158" s="32"/>
      <c r="OPI158" s="32"/>
      <c r="OPJ158" s="32"/>
      <c r="OPK158" s="32"/>
      <c r="OPL158" s="32"/>
      <c r="OPM158" s="32"/>
      <c r="OPN158" s="33"/>
      <c r="OPO158" s="34"/>
      <c r="OPP158" s="33"/>
      <c r="OPQ158" s="33"/>
      <c r="OPR158" s="39"/>
      <c r="OPS158" s="37"/>
      <c r="OPT158" s="32"/>
      <c r="OPU158" s="32"/>
      <c r="OPV158" s="32"/>
      <c r="OPW158" s="32"/>
      <c r="OPX158" s="32"/>
      <c r="OPY158" s="32"/>
      <c r="OPZ158" s="32"/>
      <c r="OQA158" s="32"/>
      <c r="OQB158" s="32"/>
      <c r="OQC158" s="32"/>
      <c r="OQD158" s="33"/>
      <c r="OQE158" s="34"/>
      <c r="OQF158" s="33"/>
      <c r="OQG158" s="33"/>
      <c r="OQH158" s="39"/>
      <c r="OQI158" s="37"/>
      <c r="OQJ158" s="32"/>
      <c r="OQK158" s="32"/>
      <c r="OQL158" s="32"/>
      <c r="OQM158" s="32"/>
      <c r="OQN158" s="32"/>
      <c r="OQO158" s="32"/>
      <c r="OQP158" s="32"/>
      <c r="OQQ158" s="32"/>
      <c r="OQR158" s="32"/>
      <c r="OQS158" s="32"/>
      <c r="OQT158" s="33"/>
      <c r="OQU158" s="34"/>
      <c r="OQV158" s="33"/>
      <c r="OQW158" s="33"/>
      <c r="OQX158" s="39"/>
      <c r="OQY158" s="37"/>
      <c r="OQZ158" s="32"/>
      <c r="ORA158" s="32"/>
      <c r="ORB158" s="32"/>
      <c r="ORC158" s="32"/>
      <c r="ORD158" s="32"/>
      <c r="ORE158" s="32"/>
      <c r="ORF158" s="32"/>
      <c r="ORG158" s="32"/>
      <c r="ORH158" s="32"/>
      <c r="ORI158" s="32"/>
      <c r="ORJ158" s="33"/>
      <c r="ORK158" s="34"/>
      <c r="ORL158" s="33"/>
      <c r="ORM158" s="33"/>
      <c r="ORN158" s="39"/>
      <c r="ORO158" s="37"/>
      <c r="ORP158" s="32"/>
      <c r="ORQ158" s="32"/>
      <c r="ORR158" s="32"/>
      <c r="ORS158" s="32"/>
      <c r="ORT158" s="32"/>
      <c r="ORU158" s="32"/>
      <c r="ORV158" s="32"/>
      <c r="ORW158" s="32"/>
      <c r="ORX158" s="32"/>
      <c r="ORY158" s="32"/>
      <c r="ORZ158" s="33"/>
      <c r="OSA158" s="34"/>
      <c r="OSB158" s="33"/>
      <c r="OSC158" s="33"/>
      <c r="OSD158" s="39"/>
      <c r="OSE158" s="37"/>
      <c r="OSF158" s="32"/>
      <c r="OSG158" s="32"/>
      <c r="OSH158" s="32"/>
      <c r="OSI158" s="32"/>
      <c r="OSJ158" s="32"/>
      <c r="OSK158" s="32"/>
      <c r="OSL158" s="32"/>
      <c r="OSM158" s="32"/>
      <c r="OSN158" s="32"/>
      <c r="OSO158" s="32"/>
      <c r="OSP158" s="33"/>
      <c r="OSQ158" s="34"/>
      <c r="OSR158" s="33"/>
      <c r="OSS158" s="33"/>
      <c r="OST158" s="39"/>
      <c r="OSU158" s="37"/>
      <c r="OSV158" s="32"/>
      <c r="OSW158" s="32"/>
      <c r="OSX158" s="32"/>
      <c r="OSY158" s="32"/>
      <c r="OSZ158" s="32"/>
      <c r="OTA158" s="32"/>
      <c r="OTB158" s="32"/>
      <c r="OTC158" s="32"/>
      <c r="OTD158" s="32"/>
      <c r="OTE158" s="32"/>
      <c r="OTF158" s="33"/>
      <c r="OTG158" s="34"/>
      <c r="OTH158" s="33"/>
      <c r="OTI158" s="33"/>
      <c r="OTJ158" s="39"/>
      <c r="OTK158" s="37"/>
      <c r="OTL158" s="32"/>
      <c r="OTM158" s="32"/>
      <c r="OTN158" s="32"/>
      <c r="OTO158" s="32"/>
      <c r="OTP158" s="32"/>
      <c r="OTQ158" s="32"/>
      <c r="OTR158" s="32"/>
      <c r="OTS158" s="32"/>
      <c r="OTT158" s="32"/>
      <c r="OTU158" s="32"/>
      <c r="OTV158" s="33"/>
      <c r="OTW158" s="34"/>
      <c r="OTX158" s="33"/>
      <c r="OTY158" s="33"/>
      <c r="OTZ158" s="39"/>
      <c r="OUA158" s="37"/>
      <c r="OUB158" s="32"/>
      <c r="OUC158" s="32"/>
      <c r="OUD158" s="32"/>
      <c r="OUE158" s="32"/>
      <c r="OUF158" s="32"/>
      <c r="OUG158" s="32"/>
      <c r="OUH158" s="32"/>
      <c r="OUI158" s="32"/>
      <c r="OUJ158" s="32"/>
      <c r="OUK158" s="32"/>
      <c r="OUL158" s="33"/>
      <c r="OUM158" s="34"/>
      <c r="OUN158" s="33"/>
      <c r="OUO158" s="33"/>
      <c r="OUP158" s="39"/>
      <c r="OUQ158" s="37"/>
      <c r="OUR158" s="32"/>
      <c r="OUS158" s="32"/>
      <c r="OUT158" s="32"/>
      <c r="OUU158" s="32"/>
      <c r="OUV158" s="32"/>
      <c r="OUW158" s="32"/>
      <c r="OUX158" s="32"/>
      <c r="OUY158" s="32"/>
      <c r="OUZ158" s="32"/>
      <c r="OVA158" s="32"/>
      <c r="OVB158" s="33"/>
      <c r="OVC158" s="34"/>
      <c r="OVD158" s="33"/>
      <c r="OVE158" s="33"/>
      <c r="OVF158" s="39"/>
      <c r="OVG158" s="37"/>
      <c r="OVH158" s="32"/>
      <c r="OVI158" s="32"/>
      <c r="OVJ158" s="32"/>
      <c r="OVK158" s="32"/>
      <c r="OVL158" s="32"/>
      <c r="OVM158" s="32"/>
      <c r="OVN158" s="32"/>
      <c r="OVO158" s="32"/>
      <c r="OVP158" s="32"/>
      <c r="OVQ158" s="32"/>
      <c r="OVR158" s="33"/>
      <c r="OVS158" s="34"/>
      <c r="OVT158" s="33"/>
      <c r="OVU158" s="33"/>
      <c r="OVV158" s="39"/>
      <c r="OVW158" s="37"/>
      <c r="OVX158" s="32"/>
      <c r="OVY158" s="32"/>
      <c r="OVZ158" s="32"/>
      <c r="OWA158" s="32"/>
      <c r="OWB158" s="32"/>
      <c r="OWC158" s="32"/>
      <c r="OWD158" s="32"/>
      <c r="OWE158" s="32"/>
      <c r="OWF158" s="32"/>
      <c r="OWG158" s="32"/>
      <c r="OWH158" s="33"/>
      <c r="OWI158" s="34"/>
      <c r="OWJ158" s="33"/>
      <c r="OWK158" s="33"/>
      <c r="OWL158" s="39"/>
      <c r="OWM158" s="37"/>
      <c r="OWN158" s="32"/>
      <c r="OWO158" s="32"/>
      <c r="OWP158" s="32"/>
      <c r="OWQ158" s="32"/>
      <c r="OWR158" s="32"/>
      <c r="OWS158" s="32"/>
      <c r="OWT158" s="32"/>
      <c r="OWU158" s="32"/>
      <c r="OWV158" s="32"/>
      <c r="OWW158" s="32"/>
      <c r="OWX158" s="33"/>
      <c r="OWY158" s="34"/>
      <c r="OWZ158" s="33"/>
      <c r="OXA158" s="33"/>
      <c r="OXB158" s="39"/>
      <c r="OXC158" s="37"/>
      <c r="OXD158" s="32"/>
      <c r="OXE158" s="32"/>
      <c r="OXF158" s="32"/>
      <c r="OXG158" s="32"/>
      <c r="OXH158" s="32"/>
      <c r="OXI158" s="32"/>
      <c r="OXJ158" s="32"/>
      <c r="OXK158" s="32"/>
      <c r="OXL158" s="32"/>
      <c r="OXM158" s="32"/>
      <c r="OXN158" s="33"/>
      <c r="OXO158" s="34"/>
      <c r="OXP158" s="33"/>
      <c r="OXQ158" s="33"/>
      <c r="OXR158" s="39"/>
      <c r="OXS158" s="37"/>
      <c r="OXT158" s="32"/>
      <c r="OXU158" s="32"/>
      <c r="OXV158" s="32"/>
      <c r="OXW158" s="32"/>
      <c r="OXX158" s="32"/>
      <c r="OXY158" s="32"/>
      <c r="OXZ158" s="32"/>
      <c r="OYA158" s="32"/>
      <c r="OYB158" s="32"/>
      <c r="OYC158" s="32"/>
      <c r="OYD158" s="33"/>
      <c r="OYE158" s="34"/>
      <c r="OYF158" s="33"/>
      <c r="OYG158" s="33"/>
      <c r="OYH158" s="39"/>
      <c r="OYI158" s="37"/>
      <c r="OYJ158" s="32"/>
      <c r="OYK158" s="32"/>
      <c r="OYL158" s="32"/>
      <c r="OYM158" s="32"/>
      <c r="OYN158" s="32"/>
      <c r="OYO158" s="32"/>
      <c r="OYP158" s="32"/>
      <c r="OYQ158" s="32"/>
      <c r="OYR158" s="32"/>
      <c r="OYS158" s="32"/>
      <c r="OYT158" s="33"/>
      <c r="OYU158" s="34"/>
      <c r="OYV158" s="33"/>
      <c r="OYW158" s="33"/>
      <c r="OYX158" s="39"/>
      <c r="OYY158" s="37"/>
      <c r="OYZ158" s="32"/>
      <c r="OZA158" s="32"/>
      <c r="OZB158" s="32"/>
      <c r="OZC158" s="32"/>
      <c r="OZD158" s="32"/>
      <c r="OZE158" s="32"/>
      <c r="OZF158" s="32"/>
      <c r="OZG158" s="32"/>
      <c r="OZH158" s="32"/>
      <c r="OZI158" s="32"/>
      <c r="OZJ158" s="33"/>
      <c r="OZK158" s="34"/>
      <c r="OZL158" s="33"/>
      <c r="OZM158" s="33"/>
      <c r="OZN158" s="39"/>
      <c r="OZO158" s="37"/>
      <c r="OZP158" s="32"/>
      <c r="OZQ158" s="32"/>
      <c r="OZR158" s="32"/>
      <c r="OZS158" s="32"/>
      <c r="OZT158" s="32"/>
      <c r="OZU158" s="32"/>
      <c r="OZV158" s="32"/>
      <c r="OZW158" s="32"/>
      <c r="OZX158" s="32"/>
      <c r="OZY158" s="32"/>
      <c r="OZZ158" s="33"/>
      <c r="PAA158" s="34"/>
      <c r="PAB158" s="33"/>
      <c r="PAC158" s="33"/>
      <c r="PAD158" s="39"/>
      <c r="PAE158" s="37"/>
      <c r="PAF158" s="32"/>
      <c r="PAG158" s="32"/>
      <c r="PAH158" s="32"/>
      <c r="PAI158" s="32"/>
      <c r="PAJ158" s="32"/>
      <c r="PAK158" s="32"/>
      <c r="PAL158" s="32"/>
      <c r="PAM158" s="32"/>
      <c r="PAN158" s="32"/>
      <c r="PAO158" s="32"/>
      <c r="PAP158" s="33"/>
      <c r="PAQ158" s="34"/>
      <c r="PAR158" s="33"/>
      <c r="PAS158" s="33"/>
      <c r="PAT158" s="39"/>
      <c r="PAU158" s="37"/>
      <c r="PAV158" s="32"/>
      <c r="PAW158" s="32"/>
      <c r="PAX158" s="32"/>
      <c r="PAY158" s="32"/>
      <c r="PAZ158" s="32"/>
      <c r="PBA158" s="32"/>
      <c r="PBB158" s="32"/>
      <c r="PBC158" s="32"/>
      <c r="PBD158" s="32"/>
      <c r="PBE158" s="32"/>
      <c r="PBF158" s="33"/>
      <c r="PBG158" s="34"/>
      <c r="PBH158" s="33"/>
      <c r="PBI158" s="33"/>
      <c r="PBJ158" s="39"/>
      <c r="PBK158" s="37"/>
      <c r="PBL158" s="32"/>
      <c r="PBM158" s="32"/>
      <c r="PBN158" s="32"/>
      <c r="PBO158" s="32"/>
      <c r="PBP158" s="32"/>
      <c r="PBQ158" s="32"/>
      <c r="PBR158" s="32"/>
      <c r="PBS158" s="32"/>
      <c r="PBT158" s="32"/>
      <c r="PBU158" s="32"/>
      <c r="PBV158" s="33"/>
      <c r="PBW158" s="34"/>
      <c r="PBX158" s="33"/>
      <c r="PBY158" s="33"/>
      <c r="PBZ158" s="39"/>
      <c r="PCA158" s="37"/>
      <c r="PCB158" s="32"/>
      <c r="PCC158" s="32"/>
      <c r="PCD158" s="32"/>
      <c r="PCE158" s="32"/>
      <c r="PCF158" s="32"/>
      <c r="PCG158" s="32"/>
      <c r="PCH158" s="32"/>
      <c r="PCI158" s="32"/>
      <c r="PCJ158" s="32"/>
      <c r="PCK158" s="32"/>
      <c r="PCL158" s="33"/>
      <c r="PCM158" s="34"/>
      <c r="PCN158" s="33"/>
      <c r="PCO158" s="33"/>
      <c r="PCP158" s="39"/>
      <c r="PCQ158" s="37"/>
      <c r="PCR158" s="32"/>
      <c r="PCS158" s="32"/>
      <c r="PCT158" s="32"/>
      <c r="PCU158" s="32"/>
      <c r="PCV158" s="32"/>
      <c r="PCW158" s="32"/>
      <c r="PCX158" s="32"/>
      <c r="PCY158" s="32"/>
      <c r="PCZ158" s="32"/>
      <c r="PDA158" s="32"/>
      <c r="PDB158" s="33"/>
      <c r="PDC158" s="34"/>
      <c r="PDD158" s="33"/>
      <c r="PDE158" s="33"/>
      <c r="PDF158" s="39"/>
      <c r="PDG158" s="37"/>
      <c r="PDH158" s="32"/>
      <c r="PDI158" s="32"/>
      <c r="PDJ158" s="32"/>
      <c r="PDK158" s="32"/>
      <c r="PDL158" s="32"/>
      <c r="PDM158" s="32"/>
      <c r="PDN158" s="32"/>
      <c r="PDO158" s="32"/>
      <c r="PDP158" s="32"/>
      <c r="PDQ158" s="32"/>
      <c r="PDR158" s="33"/>
      <c r="PDS158" s="34"/>
      <c r="PDT158" s="33"/>
      <c r="PDU158" s="33"/>
      <c r="PDV158" s="39"/>
      <c r="PDW158" s="37"/>
      <c r="PDX158" s="32"/>
      <c r="PDY158" s="32"/>
      <c r="PDZ158" s="32"/>
      <c r="PEA158" s="32"/>
      <c r="PEB158" s="32"/>
      <c r="PEC158" s="32"/>
      <c r="PED158" s="32"/>
      <c r="PEE158" s="32"/>
      <c r="PEF158" s="32"/>
      <c r="PEG158" s="32"/>
      <c r="PEH158" s="33"/>
      <c r="PEI158" s="34"/>
      <c r="PEJ158" s="33"/>
      <c r="PEK158" s="33"/>
      <c r="PEL158" s="39"/>
      <c r="PEM158" s="37"/>
      <c r="PEN158" s="32"/>
      <c r="PEO158" s="32"/>
      <c r="PEP158" s="32"/>
      <c r="PEQ158" s="32"/>
      <c r="PER158" s="32"/>
      <c r="PES158" s="32"/>
      <c r="PET158" s="32"/>
      <c r="PEU158" s="32"/>
      <c r="PEV158" s="32"/>
      <c r="PEW158" s="32"/>
      <c r="PEX158" s="33"/>
      <c r="PEY158" s="34"/>
      <c r="PEZ158" s="33"/>
      <c r="PFA158" s="33"/>
      <c r="PFB158" s="39"/>
      <c r="PFC158" s="37"/>
      <c r="PFD158" s="32"/>
      <c r="PFE158" s="32"/>
      <c r="PFF158" s="32"/>
      <c r="PFG158" s="32"/>
      <c r="PFH158" s="32"/>
      <c r="PFI158" s="32"/>
      <c r="PFJ158" s="32"/>
      <c r="PFK158" s="32"/>
      <c r="PFL158" s="32"/>
      <c r="PFM158" s="32"/>
      <c r="PFN158" s="33"/>
      <c r="PFO158" s="34"/>
      <c r="PFP158" s="33"/>
      <c r="PFQ158" s="33"/>
      <c r="PFR158" s="39"/>
      <c r="PFS158" s="37"/>
      <c r="PFT158" s="32"/>
      <c r="PFU158" s="32"/>
      <c r="PFV158" s="32"/>
      <c r="PFW158" s="32"/>
      <c r="PFX158" s="32"/>
      <c r="PFY158" s="32"/>
      <c r="PFZ158" s="32"/>
      <c r="PGA158" s="32"/>
      <c r="PGB158" s="32"/>
      <c r="PGC158" s="32"/>
      <c r="PGD158" s="33"/>
      <c r="PGE158" s="34"/>
      <c r="PGF158" s="33"/>
      <c r="PGG158" s="33"/>
      <c r="PGH158" s="39"/>
      <c r="PGI158" s="37"/>
      <c r="PGJ158" s="32"/>
      <c r="PGK158" s="32"/>
      <c r="PGL158" s="32"/>
      <c r="PGM158" s="32"/>
      <c r="PGN158" s="32"/>
      <c r="PGO158" s="32"/>
      <c r="PGP158" s="32"/>
      <c r="PGQ158" s="32"/>
      <c r="PGR158" s="32"/>
      <c r="PGS158" s="32"/>
      <c r="PGT158" s="33"/>
      <c r="PGU158" s="34"/>
      <c r="PGV158" s="33"/>
      <c r="PGW158" s="33"/>
      <c r="PGX158" s="39"/>
      <c r="PGY158" s="37"/>
      <c r="PGZ158" s="32"/>
      <c r="PHA158" s="32"/>
      <c r="PHB158" s="32"/>
      <c r="PHC158" s="32"/>
      <c r="PHD158" s="32"/>
      <c r="PHE158" s="32"/>
      <c r="PHF158" s="32"/>
      <c r="PHG158" s="32"/>
      <c r="PHH158" s="32"/>
      <c r="PHI158" s="32"/>
      <c r="PHJ158" s="33"/>
      <c r="PHK158" s="34"/>
      <c r="PHL158" s="33"/>
      <c r="PHM158" s="33"/>
      <c r="PHN158" s="39"/>
      <c r="PHO158" s="37"/>
      <c r="PHP158" s="32"/>
      <c r="PHQ158" s="32"/>
      <c r="PHR158" s="32"/>
      <c r="PHS158" s="32"/>
      <c r="PHT158" s="32"/>
      <c r="PHU158" s="32"/>
      <c r="PHV158" s="32"/>
      <c r="PHW158" s="32"/>
      <c r="PHX158" s="32"/>
      <c r="PHY158" s="32"/>
      <c r="PHZ158" s="33"/>
      <c r="PIA158" s="34"/>
      <c r="PIB158" s="33"/>
      <c r="PIC158" s="33"/>
      <c r="PID158" s="39"/>
      <c r="PIE158" s="37"/>
      <c r="PIF158" s="32"/>
      <c r="PIG158" s="32"/>
      <c r="PIH158" s="32"/>
      <c r="PII158" s="32"/>
      <c r="PIJ158" s="32"/>
      <c r="PIK158" s="32"/>
      <c r="PIL158" s="32"/>
      <c r="PIM158" s="32"/>
      <c r="PIN158" s="32"/>
      <c r="PIO158" s="32"/>
      <c r="PIP158" s="33"/>
      <c r="PIQ158" s="34"/>
      <c r="PIR158" s="33"/>
      <c r="PIS158" s="33"/>
      <c r="PIT158" s="39"/>
      <c r="PIU158" s="37"/>
      <c r="PIV158" s="32"/>
      <c r="PIW158" s="32"/>
      <c r="PIX158" s="32"/>
      <c r="PIY158" s="32"/>
      <c r="PIZ158" s="32"/>
      <c r="PJA158" s="32"/>
      <c r="PJB158" s="32"/>
      <c r="PJC158" s="32"/>
      <c r="PJD158" s="32"/>
      <c r="PJE158" s="32"/>
      <c r="PJF158" s="33"/>
      <c r="PJG158" s="34"/>
      <c r="PJH158" s="33"/>
      <c r="PJI158" s="33"/>
      <c r="PJJ158" s="39"/>
      <c r="PJK158" s="37"/>
      <c r="PJL158" s="32"/>
      <c r="PJM158" s="32"/>
      <c r="PJN158" s="32"/>
      <c r="PJO158" s="32"/>
      <c r="PJP158" s="32"/>
      <c r="PJQ158" s="32"/>
      <c r="PJR158" s="32"/>
      <c r="PJS158" s="32"/>
      <c r="PJT158" s="32"/>
      <c r="PJU158" s="32"/>
      <c r="PJV158" s="33"/>
      <c r="PJW158" s="34"/>
      <c r="PJX158" s="33"/>
      <c r="PJY158" s="33"/>
      <c r="PJZ158" s="39"/>
      <c r="PKA158" s="37"/>
      <c r="PKB158" s="32"/>
      <c r="PKC158" s="32"/>
      <c r="PKD158" s="32"/>
      <c r="PKE158" s="32"/>
      <c r="PKF158" s="32"/>
      <c r="PKG158" s="32"/>
      <c r="PKH158" s="32"/>
      <c r="PKI158" s="32"/>
      <c r="PKJ158" s="32"/>
      <c r="PKK158" s="32"/>
      <c r="PKL158" s="33"/>
      <c r="PKM158" s="34"/>
      <c r="PKN158" s="33"/>
      <c r="PKO158" s="33"/>
      <c r="PKP158" s="39"/>
      <c r="PKQ158" s="37"/>
      <c r="PKR158" s="32"/>
      <c r="PKS158" s="32"/>
      <c r="PKT158" s="32"/>
      <c r="PKU158" s="32"/>
      <c r="PKV158" s="32"/>
      <c r="PKW158" s="32"/>
      <c r="PKX158" s="32"/>
      <c r="PKY158" s="32"/>
      <c r="PKZ158" s="32"/>
      <c r="PLA158" s="32"/>
      <c r="PLB158" s="33"/>
      <c r="PLC158" s="34"/>
      <c r="PLD158" s="33"/>
      <c r="PLE158" s="33"/>
      <c r="PLF158" s="39"/>
      <c r="PLG158" s="37"/>
      <c r="PLH158" s="32"/>
      <c r="PLI158" s="32"/>
      <c r="PLJ158" s="32"/>
      <c r="PLK158" s="32"/>
      <c r="PLL158" s="32"/>
      <c r="PLM158" s="32"/>
      <c r="PLN158" s="32"/>
      <c r="PLO158" s="32"/>
      <c r="PLP158" s="32"/>
      <c r="PLQ158" s="32"/>
      <c r="PLR158" s="33"/>
      <c r="PLS158" s="34"/>
      <c r="PLT158" s="33"/>
      <c r="PLU158" s="33"/>
      <c r="PLV158" s="39"/>
      <c r="PLW158" s="37"/>
      <c r="PLX158" s="32"/>
      <c r="PLY158" s="32"/>
      <c r="PLZ158" s="32"/>
      <c r="PMA158" s="32"/>
      <c r="PMB158" s="32"/>
      <c r="PMC158" s="32"/>
      <c r="PMD158" s="32"/>
      <c r="PME158" s="32"/>
      <c r="PMF158" s="32"/>
      <c r="PMG158" s="32"/>
      <c r="PMH158" s="33"/>
      <c r="PMI158" s="34"/>
      <c r="PMJ158" s="33"/>
      <c r="PMK158" s="33"/>
      <c r="PML158" s="39"/>
      <c r="PMM158" s="37"/>
      <c r="PMN158" s="32"/>
      <c r="PMO158" s="32"/>
      <c r="PMP158" s="32"/>
      <c r="PMQ158" s="32"/>
      <c r="PMR158" s="32"/>
      <c r="PMS158" s="32"/>
      <c r="PMT158" s="32"/>
      <c r="PMU158" s="32"/>
      <c r="PMV158" s="32"/>
      <c r="PMW158" s="32"/>
      <c r="PMX158" s="33"/>
      <c r="PMY158" s="34"/>
      <c r="PMZ158" s="33"/>
      <c r="PNA158" s="33"/>
      <c r="PNB158" s="39"/>
      <c r="PNC158" s="37"/>
      <c r="PND158" s="32"/>
      <c r="PNE158" s="32"/>
      <c r="PNF158" s="32"/>
      <c r="PNG158" s="32"/>
      <c r="PNH158" s="32"/>
      <c r="PNI158" s="32"/>
      <c r="PNJ158" s="32"/>
      <c r="PNK158" s="32"/>
      <c r="PNL158" s="32"/>
      <c r="PNM158" s="32"/>
      <c r="PNN158" s="33"/>
      <c r="PNO158" s="34"/>
      <c r="PNP158" s="33"/>
      <c r="PNQ158" s="33"/>
      <c r="PNR158" s="39"/>
      <c r="PNS158" s="37"/>
      <c r="PNT158" s="32"/>
      <c r="PNU158" s="32"/>
      <c r="PNV158" s="32"/>
      <c r="PNW158" s="32"/>
      <c r="PNX158" s="32"/>
      <c r="PNY158" s="32"/>
      <c r="PNZ158" s="32"/>
      <c r="POA158" s="32"/>
      <c r="POB158" s="32"/>
      <c r="POC158" s="32"/>
      <c r="POD158" s="33"/>
      <c r="POE158" s="34"/>
      <c r="POF158" s="33"/>
      <c r="POG158" s="33"/>
      <c r="POH158" s="39"/>
      <c r="POI158" s="37"/>
      <c r="POJ158" s="32"/>
      <c r="POK158" s="32"/>
      <c r="POL158" s="32"/>
      <c r="POM158" s="32"/>
      <c r="PON158" s="32"/>
      <c r="POO158" s="32"/>
      <c r="POP158" s="32"/>
      <c r="POQ158" s="32"/>
      <c r="POR158" s="32"/>
      <c r="POS158" s="32"/>
      <c r="POT158" s="33"/>
      <c r="POU158" s="34"/>
      <c r="POV158" s="33"/>
      <c r="POW158" s="33"/>
      <c r="POX158" s="39"/>
      <c r="POY158" s="37"/>
      <c r="POZ158" s="32"/>
      <c r="PPA158" s="32"/>
      <c r="PPB158" s="32"/>
      <c r="PPC158" s="32"/>
      <c r="PPD158" s="32"/>
      <c r="PPE158" s="32"/>
      <c r="PPF158" s="32"/>
      <c r="PPG158" s="32"/>
      <c r="PPH158" s="32"/>
      <c r="PPI158" s="32"/>
      <c r="PPJ158" s="33"/>
      <c r="PPK158" s="34"/>
      <c r="PPL158" s="33"/>
      <c r="PPM158" s="33"/>
      <c r="PPN158" s="39"/>
      <c r="PPO158" s="37"/>
      <c r="PPP158" s="32"/>
      <c r="PPQ158" s="32"/>
      <c r="PPR158" s="32"/>
      <c r="PPS158" s="32"/>
      <c r="PPT158" s="32"/>
      <c r="PPU158" s="32"/>
      <c r="PPV158" s="32"/>
      <c r="PPW158" s="32"/>
      <c r="PPX158" s="32"/>
      <c r="PPY158" s="32"/>
      <c r="PPZ158" s="33"/>
      <c r="PQA158" s="34"/>
      <c r="PQB158" s="33"/>
      <c r="PQC158" s="33"/>
      <c r="PQD158" s="39"/>
      <c r="PQE158" s="37"/>
      <c r="PQF158" s="32"/>
      <c r="PQG158" s="32"/>
      <c r="PQH158" s="32"/>
      <c r="PQI158" s="32"/>
      <c r="PQJ158" s="32"/>
      <c r="PQK158" s="32"/>
      <c r="PQL158" s="32"/>
      <c r="PQM158" s="32"/>
      <c r="PQN158" s="32"/>
      <c r="PQO158" s="32"/>
      <c r="PQP158" s="33"/>
      <c r="PQQ158" s="34"/>
      <c r="PQR158" s="33"/>
      <c r="PQS158" s="33"/>
      <c r="PQT158" s="39"/>
      <c r="PQU158" s="37"/>
      <c r="PQV158" s="32"/>
      <c r="PQW158" s="32"/>
      <c r="PQX158" s="32"/>
      <c r="PQY158" s="32"/>
      <c r="PQZ158" s="32"/>
      <c r="PRA158" s="32"/>
      <c r="PRB158" s="32"/>
      <c r="PRC158" s="32"/>
      <c r="PRD158" s="32"/>
      <c r="PRE158" s="32"/>
      <c r="PRF158" s="33"/>
      <c r="PRG158" s="34"/>
      <c r="PRH158" s="33"/>
      <c r="PRI158" s="33"/>
      <c r="PRJ158" s="39"/>
      <c r="PRK158" s="37"/>
      <c r="PRL158" s="32"/>
      <c r="PRM158" s="32"/>
      <c r="PRN158" s="32"/>
      <c r="PRO158" s="32"/>
      <c r="PRP158" s="32"/>
      <c r="PRQ158" s="32"/>
      <c r="PRR158" s="32"/>
      <c r="PRS158" s="32"/>
      <c r="PRT158" s="32"/>
      <c r="PRU158" s="32"/>
      <c r="PRV158" s="33"/>
      <c r="PRW158" s="34"/>
      <c r="PRX158" s="33"/>
      <c r="PRY158" s="33"/>
      <c r="PRZ158" s="39"/>
      <c r="PSA158" s="37"/>
      <c r="PSB158" s="32"/>
      <c r="PSC158" s="32"/>
      <c r="PSD158" s="32"/>
      <c r="PSE158" s="32"/>
      <c r="PSF158" s="32"/>
      <c r="PSG158" s="32"/>
      <c r="PSH158" s="32"/>
      <c r="PSI158" s="32"/>
      <c r="PSJ158" s="32"/>
      <c r="PSK158" s="32"/>
      <c r="PSL158" s="33"/>
      <c r="PSM158" s="34"/>
      <c r="PSN158" s="33"/>
      <c r="PSO158" s="33"/>
      <c r="PSP158" s="39"/>
      <c r="PSQ158" s="37"/>
      <c r="PSR158" s="32"/>
      <c r="PSS158" s="32"/>
      <c r="PST158" s="32"/>
      <c r="PSU158" s="32"/>
      <c r="PSV158" s="32"/>
      <c r="PSW158" s="32"/>
      <c r="PSX158" s="32"/>
      <c r="PSY158" s="32"/>
      <c r="PSZ158" s="32"/>
      <c r="PTA158" s="32"/>
      <c r="PTB158" s="33"/>
      <c r="PTC158" s="34"/>
      <c r="PTD158" s="33"/>
      <c r="PTE158" s="33"/>
      <c r="PTF158" s="39"/>
      <c r="PTG158" s="37"/>
      <c r="PTH158" s="32"/>
      <c r="PTI158" s="32"/>
      <c r="PTJ158" s="32"/>
      <c r="PTK158" s="32"/>
      <c r="PTL158" s="32"/>
      <c r="PTM158" s="32"/>
      <c r="PTN158" s="32"/>
      <c r="PTO158" s="32"/>
      <c r="PTP158" s="32"/>
      <c r="PTQ158" s="32"/>
      <c r="PTR158" s="33"/>
      <c r="PTS158" s="34"/>
      <c r="PTT158" s="33"/>
      <c r="PTU158" s="33"/>
      <c r="PTV158" s="39"/>
      <c r="PTW158" s="37"/>
      <c r="PTX158" s="32"/>
      <c r="PTY158" s="32"/>
      <c r="PTZ158" s="32"/>
      <c r="PUA158" s="32"/>
      <c r="PUB158" s="32"/>
      <c r="PUC158" s="32"/>
      <c r="PUD158" s="32"/>
      <c r="PUE158" s="32"/>
      <c r="PUF158" s="32"/>
      <c r="PUG158" s="32"/>
      <c r="PUH158" s="33"/>
      <c r="PUI158" s="34"/>
      <c r="PUJ158" s="33"/>
      <c r="PUK158" s="33"/>
      <c r="PUL158" s="39"/>
      <c r="PUM158" s="37"/>
      <c r="PUN158" s="32"/>
      <c r="PUO158" s="32"/>
      <c r="PUP158" s="32"/>
      <c r="PUQ158" s="32"/>
      <c r="PUR158" s="32"/>
      <c r="PUS158" s="32"/>
      <c r="PUT158" s="32"/>
      <c r="PUU158" s="32"/>
      <c r="PUV158" s="32"/>
      <c r="PUW158" s="32"/>
      <c r="PUX158" s="33"/>
      <c r="PUY158" s="34"/>
      <c r="PUZ158" s="33"/>
      <c r="PVA158" s="33"/>
      <c r="PVB158" s="39"/>
      <c r="PVC158" s="37"/>
      <c r="PVD158" s="32"/>
      <c r="PVE158" s="32"/>
      <c r="PVF158" s="32"/>
      <c r="PVG158" s="32"/>
      <c r="PVH158" s="32"/>
      <c r="PVI158" s="32"/>
      <c r="PVJ158" s="32"/>
      <c r="PVK158" s="32"/>
      <c r="PVL158" s="32"/>
      <c r="PVM158" s="32"/>
      <c r="PVN158" s="33"/>
      <c r="PVO158" s="34"/>
      <c r="PVP158" s="33"/>
      <c r="PVQ158" s="33"/>
      <c r="PVR158" s="39"/>
      <c r="PVS158" s="37"/>
      <c r="PVT158" s="32"/>
      <c r="PVU158" s="32"/>
      <c r="PVV158" s="32"/>
      <c r="PVW158" s="32"/>
      <c r="PVX158" s="32"/>
      <c r="PVY158" s="32"/>
      <c r="PVZ158" s="32"/>
      <c r="PWA158" s="32"/>
      <c r="PWB158" s="32"/>
      <c r="PWC158" s="32"/>
      <c r="PWD158" s="33"/>
      <c r="PWE158" s="34"/>
      <c r="PWF158" s="33"/>
      <c r="PWG158" s="33"/>
      <c r="PWH158" s="39"/>
      <c r="PWI158" s="37"/>
      <c r="PWJ158" s="32"/>
      <c r="PWK158" s="32"/>
      <c r="PWL158" s="32"/>
      <c r="PWM158" s="32"/>
      <c r="PWN158" s="32"/>
      <c r="PWO158" s="32"/>
      <c r="PWP158" s="32"/>
      <c r="PWQ158" s="32"/>
      <c r="PWR158" s="32"/>
      <c r="PWS158" s="32"/>
      <c r="PWT158" s="33"/>
      <c r="PWU158" s="34"/>
      <c r="PWV158" s="33"/>
      <c r="PWW158" s="33"/>
      <c r="PWX158" s="39"/>
      <c r="PWY158" s="37"/>
      <c r="PWZ158" s="32"/>
      <c r="PXA158" s="32"/>
      <c r="PXB158" s="32"/>
      <c r="PXC158" s="32"/>
      <c r="PXD158" s="32"/>
      <c r="PXE158" s="32"/>
      <c r="PXF158" s="32"/>
      <c r="PXG158" s="32"/>
      <c r="PXH158" s="32"/>
      <c r="PXI158" s="32"/>
      <c r="PXJ158" s="33"/>
      <c r="PXK158" s="34"/>
      <c r="PXL158" s="33"/>
      <c r="PXM158" s="33"/>
      <c r="PXN158" s="39"/>
      <c r="PXO158" s="37"/>
      <c r="PXP158" s="32"/>
      <c r="PXQ158" s="32"/>
      <c r="PXR158" s="32"/>
      <c r="PXS158" s="32"/>
      <c r="PXT158" s="32"/>
      <c r="PXU158" s="32"/>
      <c r="PXV158" s="32"/>
      <c r="PXW158" s="32"/>
      <c r="PXX158" s="32"/>
      <c r="PXY158" s="32"/>
      <c r="PXZ158" s="33"/>
      <c r="PYA158" s="34"/>
      <c r="PYB158" s="33"/>
      <c r="PYC158" s="33"/>
      <c r="PYD158" s="39"/>
      <c r="PYE158" s="37"/>
      <c r="PYF158" s="32"/>
      <c r="PYG158" s="32"/>
      <c r="PYH158" s="32"/>
      <c r="PYI158" s="32"/>
      <c r="PYJ158" s="32"/>
      <c r="PYK158" s="32"/>
      <c r="PYL158" s="32"/>
      <c r="PYM158" s="32"/>
      <c r="PYN158" s="32"/>
      <c r="PYO158" s="32"/>
      <c r="PYP158" s="33"/>
      <c r="PYQ158" s="34"/>
      <c r="PYR158" s="33"/>
      <c r="PYS158" s="33"/>
      <c r="PYT158" s="39"/>
      <c r="PYU158" s="37"/>
      <c r="PYV158" s="32"/>
      <c r="PYW158" s="32"/>
      <c r="PYX158" s="32"/>
      <c r="PYY158" s="32"/>
      <c r="PYZ158" s="32"/>
      <c r="PZA158" s="32"/>
      <c r="PZB158" s="32"/>
      <c r="PZC158" s="32"/>
      <c r="PZD158" s="32"/>
      <c r="PZE158" s="32"/>
      <c r="PZF158" s="33"/>
      <c r="PZG158" s="34"/>
      <c r="PZH158" s="33"/>
      <c r="PZI158" s="33"/>
      <c r="PZJ158" s="39"/>
      <c r="PZK158" s="37"/>
      <c r="PZL158" s="32"/>
      <c r="PZM158" s="32"/>
      <c r="PZN158" s="32"/>
      <c r="PZO158" s="32"/>
      <c r="PZP158" s="32"/>
      <c r="PZQ158" s="32"/>
      <c r="PZR158" s="32"/>
      <c r="PZS158" s="32"/>
      <c r="PZT158" s="32"/>
      <c r="PZU158" s="32"/>
      <c r="PZV158" s="33"/>
      <c r="PZW158" s="34"/>
      <c r="PZX158" s="33"/>
      <c r="PZY158" s="33"/>
      <c r="PZZ158" s="39"/>
      <c r="QAA158" s="37"/>
      <c r="QAB158" s="32"/>
      <c r="QAC158" s="32"/>
      <c r="QAD158" s="32"/>
      <c r="QAE158" s="32"/>
      <c r="QAF158" s="32"/>
      <c r="QAG158" s="32"/>
      <c r="QAH158" s="32"/>
      <c r="QAI158" s="32"/>
      <c r="QAJ158" s="32"/>
      <c r="QAK158" s="32"/>
      <c r="QAL158" s="33"/>
      <c r="QAM158" s="34"/>
      <c r="QAN158" s="33"/>
      <c r="QAO158" s="33"/>
      <c r="QAP158" s="39"/>
      <c r="QAQ158" s="37"/>
      <c r="QAR158" s="32"/>
      <c r="QAS158" s="32"/>
      <c r="QAT158" s="32"/>
      <c r="QAU158" s="32"/>
      <c r="QAV158" s="32"/>
      <c r="QAW158" s="32"/>
      <c r="QAX158" s="32"/>
      <c r="QAY158" s="32"/>
      <c r="QAZ158" s="32"/>
      <c r="QBA158" s="32"/>
      <c r="QBB158" s="33"/>
      <c r="QBC158" s="34"/>
      <c r="QBD158" s="33"/>
      <c r="QBE158" s="33"/>
      <c r="QBF158" s="39"/>
      <c r="QBG158" s="37"/>
      <c r="QBH158" s="32"/>
      <c r="QBI158" s="32"/>
      <c r="QBJ158" s="32"/>
      <c r="QBK158" s="32"/>
      <c r="QBL158" s="32"/>
      <c r="QBM158" s="32"/>
      <c r="QBN158" s="32"/>
      <c r="QBO158" s="32"/>
      <c r="QBP158" s="32"/>
      <c r="QBQ158" s="32"/>
      <c r="QBR158" s="33"/>
      <c r="QBS158" s="34"/>
      <c r="QBT158" s="33"/>
      <c r="QBU158" s="33"/>
      <c r="QBV158" s="39"/>
      <c r="QBW158" s="37"/>
      <c r="QBX158" s="32"/>
      <c r="QBY158" s="32"/>
      <c r="QBZ158" s="32"/>
      <c r="QCA158" s="32"/>
      <c r="QCB158" s="32"/>
      <c r="QCC158" s="32"/>
      <c r="QCD158" s="32"/>
      <c r="QCE158" s="32"/>
      <c r="QCF158" s="32"/>
      <c r="QCG158" s="32"/>
      <c r="QCH158" s="33"/>
      <c r="QCI158" s="34"/>
      <c r="QCJ158" s="33"/>
      <c r="QCK158" s="33"/>
      <c r="QCL158" s="39"/>
      <c r="QCM158" s="37"/>
      <c r="QCN158" s="32"/>
      <c r="QCO158" s="32"/>
      <c r="QCP158" s="32"/>
      <c r="QCQ158" s="32"/>
      <c r="QCR158" s="32"/>
      <c r="QCS158" s="32"/>
      <c r="QCT158" s="32"/>
      <c r="QCU158" s="32"/>
      <c r="QCV158" s="32"/>
      <c r="QCW158" s="32"/>
      <c r="QCX158" s="33"/>
      <c r="QCY158" s="34"/>
      <c r="QCZ158" s="33"/>
      <c r="QDA158" s="33"/>
      <c r="QDB158" s="39"/>
      <c r="QDC158" s="37"/>
      <c r="QDD158" s="32"/>
      <c r="QDE158" s="32"/>
      <c r="QDF158" s="32"/>
      <c r="QDG158" s="32"/>
      <c r="QDH158" s="32"/>
      <c r="QDI158" s="32"/>
      <c r="QDJ158" s="32"/>
      <c r="QDK158" s="32"/>
      <c r="QDL158" s="32"/>
      <c r="QDM158" s="32"/>
      <c r="QDN158" s="33"/>
      <c r="QDO158" s="34"/>
      <c r="QDP158" s="33"/>
      <c r="QDQ158" s="33"/>
      <c r="QDR158" s="39"/>
      <c r="QDS158" s="37"/>
      <c r="QDT158" s="32"/>
      <c r="QDU158" s="32"/>
      <c r="QDV158" s="32"/>
      <c r="QDW158" s="32"/>
      <c r="QDX158" s="32"/>
      <c r="QDY158" s="32"/>
      <c r="QDZ158" s="32"/>
      <c r="QEA158" s="32"/>
      <c r="QEB158" s="32"/>
      <c r="QEC158" s="32"/>
      <c r="QED158" s="33"/>
      <c r="QEE158" s="34"/>
      <c r="QEF158" s="33"/>
      <c r="QEG158" s="33"/>
      <c r="QEH158" s="39"/>
      <c r="QEI158" s="37"/>
      <c r="QEJ158" s="32"/>
      <c r="QEK158" s="32"/>
      <c r="QEL158" s="32"/>
      <c r="QEM158" s="32"/>
      <c r="QEN158" s="32"/>
      <c r="QEO158" s="32"/>
      <c r="QEP158" s="32"/>
      <c r="QEQ158" s="32"/>
      <c r="QER158" s="32"/>
      <c r="QES158" s="32"/>
      <c r="QET158" s="33"/>
      <c r="QEU158" s="34"/>
      <c r="QEV158" s="33"/>
      <c r="QEW158" s="33"/>
      <c r="QEX158" s="39"/>
      <c r="QEY158" s="37"/>
      <c r="QEZ158" s="32"/>
      <c r="QFA158" s="32"/>
      <c r="QFB158" s="32"/>
      <c r="QFC158" s="32"/>
      <c r="QFD158" s="32"/>
      <c r="QFE158" s="32"/>
      <c r="QFF158" s="32"/>
      <c r="QFG158" s="32"/>
      <c r="QFH158" s="32"/>
      <c r="QFI158" s="32"/>
      <c r="QFJ158" s="33"/>
      <c r="QFK158" s="34"/>
      <c r="QFL158" s="33"/>
      <c r="QFM158" s="33"/>
      <c r="QFN158" s="39"/>
      <c r="QFO158" s="37"/>
      <c r="QFP158" s="32"/>
      <c r="QFQ158" s="32"/>
      <c r="QFR158" s="32"/>
      <c r="QFS158" s="32"/>
      <c r="QFT158" s="32"/>
      <c r="QFU158" s="32"/>
      <c r="QFV158" s="32"/>
      <c r="QFW158" s="32"/>
      <c r="QFX158" s="32"/>
      <c r="QFY158" s="32"/>
      <c r="QFZ158" s="33"/>
      <c r="QGA158" s="34"/>
      <c r="QGB158" s="33"/>
      <c r="QGC158" s="33"/>
      <c r="QGD158" s="39"/>
      <c r="QGE158" s="37"/>
      <c r="QGF158" s="32"/>
      <c r="QGG158" s="32"/>
      <c r="QGH158" s="32"/>
      <c r="QGI158" s="32"/>
      <c r="QGJ158" s="32"/>
      <c r="QGK158" s="32"/>
      <c r="QGL158" s="32"/>
      <c r="QGM158" s="32"/>
      <c r="QGN158" s="32"/>
      <c r="QGO158" s="32"/>
      <c r="QGP158" s="33"/>
      <c r="QGQ158" s="34"/>
      <c r="QGR158" s="33"/>
      <c r="QGS158" s="33"/>
      <c r="QGT158" s="39"/>
      <c r="QGU158" s="37"/>
      <c r="QGV158" s="32"/>
      <c r="QGW158" s="32"/>
      <c r="QGX158" s="32"/>
      <c r="QGY158" s="32"/>
      <c r="QGZ158" s="32"/>
      <c r="QHA158" s="32"/>
      <c r="QHB158" s="32"/>
      <c r="QHC158" s="32"/>
      <c r="QHD158" s="32"/>
      <c r="QHE158" s="32"/>
      <c r="QHF158" s="33"/>
      <c r="QHG158" s="34"/>
      <c r="QHH158" s="33"/>
      <c r="QHI158" s="33"/>
      <c r="QHJ158" s="39"/>
      <c r="QHK158" s="37"/>
      <c r="QHL158" s="32"/>
      <c r="QHM158" s="32"/>
      <c r="QHN158" s="32"/>
      <c r="QHO158" s="32"/>
      <c r="QHP158" s="32"/>
      <c r="QHQ158" s="32"/>
      <c r="QHR158" s="32"/>
      <c r="QHS158" s="32"/>
      <c r="QHT158" s="32"/>
      <c r="QHU158" s="32"/>
      <c r="QHV158" s="33"/>
      <c r="QHW158" s="34"/>
      <c r="QHX158" s="33"/>
      <c r="QHY158" s="33"/>
      <c r="QHZ158" s="39"/>
      <c r="QIA158" s="37"/>
      <c r="QIB158" s="32"/>
      <c r="QIC158" s="32"/>
      <c r="QID158" s="32"/>
      <c r="QIE158" s="32"/>
      <c r="QIF158" s="32"/>
      <c r="QIG158" s="32"/>
      <c r="QIH158" s="32"/>
      <c r="QII158" s="32"/>
      <c r="QIJ158" s="32"/>
      <c r="QIK158" s="32"/>
      <c r="QIL158" s="33"/>
      <c r="QIM158" s="34"/>
      <c r="QIN158" s="33"/>
      <c r="QIO158" s="33"/>
      <c r="QIP158" s="39"/>
      <c r="QIQ158" s="37"/>
      <c r="QIR158" s="32"/>
      <c r="QIS158" s="32"/>
      <c r="QIT158" s="32"/>
      <c r="QIU158" s="32"/>
      <c r="QIV158" s="32"/>
      <c r="QIW158" s="32"/>
      <c r="QIX158" s="32"/>
      <c r="QIY158" s="32"/>
      <c r="QIZ158" s="32"/>
      <c r="QJA158" s="32"/>
      <c r="QJB158" s="33"/>
      <c r="QJC158" s="34"/>
      <c r="QJD158" s="33"/>
      <c r="QJE158" s="33"/>
      <c r="QJF158" s="39"/>
      <c r="QJG158" s="37"/>
      <c r="QJH158" s="32"/>
      <c r="QJI158" s="32"/>
      <c r="QJJ158" s="32"/>
      <c r="QJK158" s="32"/>
      <c r="QJL158" s="32"/>
      <c r="QJM158" s="32"/>
      <c r="QJN158" s="32"/>
      <c r="QJO158" s="32"/>
      <c r="QJP158" s="32"/>
      <c r="QJQ158" s="32"/>
      <c r="QJR158" s="33"/>
      <c r="QJS158" s="34"/>
      <c r="QJT158" s="33"/>
      <c r="QJU158" s="33"/>
      <c r="QJV158" s="39"/>
      <c r="QJW158" s="37"/>
      <c r="QJX158" s="32"/>
      <c r="QJY158" s="32"/>
      <c r="QJZ158" s="32"/>
      <c r="QKA158" s="32"/>
      <c r="QKB158" s="32"/>
      <c r="QKC158" s="32"/>
      <c r="QKD158" s="32"/>
      <c r="QKE158" s="32"/>
      <c r="QKF158" s="32"/>
      <c r="QKG158" s="32"/>
      <c r="QKH158" s="33"/>
      <c r="QKI158" s="34"/>
      <c r="QKJ158" s="33"/>
      <c r="QKK158" s="33"/>
      <c r="QKL158" s="39"/>
      <c r="QKM158" s="37"/>
      <c r="QKN158" s="32"/>
      <c r="QKO158" s="32"/>
      <c r="QKP158" s="32"/>
      <c r="QKQ158" s="32"/>
      <c r="QKR158" s="32"/>
      <c r="QKS158" s="32"/>
      <c r="QKT158" s="32"/>
      <c r="QKU158" s="32"/>
      <c r="QKV158" s="32"/>
      <c r="QKW158" s="32"/>
      <c r="QKX158" s="33"/>
      <c r="QKY158" s="34"/>
      <c r="QKZ158" s="33"/>
      <c r="QLA158" s="33"/>
      <c r="QLB158" s="39"/>
      <c r="QLC158" s="37"/>
      <c r="QLD158" s="32"/>
      <c r="QLE158" s="32"/>
      <c r="QLF158" s="32"/>
      <c r="QLG158" s="32"/>
      <c r="QLH158" s="32"/>
      <c r="QLI158" s="32"/>
      <c r="QLJ158" s="32"/>
      <c r="QLK158" s="32"/>
      <c r="QLL158" s="32"/>
      <c r="QLM158" s="32"/>
      <c r="QLN158" s="33"/>
      <c r="QLO158" s="34"/>
      <c r="QLP158" s="33"/>
      <c r="QLQ158" s="33"/>
      <c r="QLR158" s="39"/>
      <c r="QLS158" s="37"/>
      <c r="QLT158" s="32"/>
      <c r="QLU158" s="32"/>
      <c r="QLV158" s="32"/>
      <c r="QLW158" s="32"/>
      <c r="QLX158" s="32"/>
      <c r="QLY158" s="32"/>
      <c r="QLZ158" s="32"/>
      <c r="QMA158" s="32"/>
      <c r="QMB158" s="32"/>
      <c r="QMC158" s="32"/>
      <c r="QMD158" s="33"/>
      <c r="QME158" s="34"/>
      <c r="QMF158" s="33"/>
      <c r="QMG158" s="33"/>
      <c r="QMH158" s="39"/>
      <c r="QMI158" s="37"/>
      <c r="QMJ158" s="32"/>
      <c r="QMK158" s="32"/>
      <c r="QML158" s="32"/>
      <c r="QMM158" s="32"/>
      <c r="QMN158" s="32"/>
      <c r="QMO158" s="32"/>
      <c r="QMP158" s="32"/>
      <c r="QMQ158" s="32"/>
      <c r="QMR158" s="32"/>
      <c r="QMS158" s="32"/>
      <c r="QMT158" s="33"/>
      <c r="QMU158" s="34"/>
      <c r="QMV158" s="33"/>
      <c r="QMW158" s="33"/>
      <c r="QMX158" s="39"/>
      <c r="QMY158" s="37"/>
      <c r="QMZ158" s="32"/>
      <c r="QNA158" s="32"/>
      <c r="QNB158" s="32"/>
      <c r="QNC158" s="32"/>
      <c r="QND158" s="32"/>
      <c r="QNE158" s="32"/>
      <c r="QNF158" s="32"/>
      <c r="QNG158" s="32"/>
      <c r="QNH158" s="32"/>
      <c r="QNI158" s="32"/>
      <c r="QNJ158" s="33"/>
      <c r="QNK158" s="34"/>
      <c r="QNL158" s="33"/>
      <c r="QNM158" s="33"/>
      <c r="QNN158" s="39"/>
      <c r="QNO158" s="37"/>
      <c r="QNP158" s="32"/>
      <c r="QNQ158" s="32"/>
      <c r="QNR158" s="32"/>
      <c r="QNS158" s="32"/>
      <c r="QNT158" s="32"/>
      <c r="QNU158" s="32"/>
      <c r="QNV158" s="32"/>
      <c r="QNW158" s="32"/>
      <c r="QNX158" s="32"/>
      <c r="QNY158" s="32"/>
      <c r="QNZ158" s="33"/>
      <c r="QOA158" s="34"/>
      <c r="QOB158" s="33"/>
      <c r="QOC158" s="33"/>
      <c r="QOD158" s="39"/>
      <c r="QOE158" s="37"/>
      <c r="QOF158" s="32"/>
      <c r="QOG158" s="32"/>
      <c r="QOH158" s="32"/>
      <c r="QOI158" s="32"/>
      <c r="QOJ158" s="32"/>
      <c r="QOK158" s="32"/>
      <c r="QOL158" s="32"/>
      <c r="QOM158" s="32"/>
      <c r="QON158" s="32"/>
      <c r="QOO158" s="32"/>
      <c r="QOP158" s="33"/>
      <c r="QOQ158" s="34"/>
      <c r="QOR158" s="33"/>
      <c r="QOS158" s="33"/>
      <c r="QOT158" s="39"/>
      <c r="QOU158" s="37"/>
      <c r="QOV158" s="32"/>
      <c r="QOW158" s="32"/>
      <c r="QOX158" s="32"/>
      <c r="QOY158" s="32"/>
      <c r="QOZ158" s="32"/>
      <c r="QPA158" s="32"/>
      <c r="QPB158" s="32"/>
      <c r="QPC158" s="32"/>
      <c r="QPD158" s="32"/>
      <c r="QPE158" s="32"/>
      <c r="QPF158" s="33"/>
      <c r="QPG158" s="34"/>
      <c r="QPH158" s="33"/>
      <c r="QPI158" s="33"/>
      <c r="QPJ158" s="39"/>
      <c r="QPK158" s="37"/>
      <c r="QPL158" s="32"/>
      <c r="QPM158" s="32"/>
      <c r="QPN158" s="32"/>
      <c r="QPO158" s="32"/>
      <c r="QPP158" s="32"/>
      <c r="QPQ158" s="32"/>
      <c r="QPR158" s="32"/>
      <c r="QPS158" s="32"/>
      <c r="QPT158" s="32"/>
      <c r="QPU158" s="32"/>
      <c r="QPV158" s="33"/>
      <c r="QPW158" s="34"/>
      <c r="QPX158" s="33"/>
      <c r="QPY158" s="33"/>
      <c r="QPZ158" s="39"/>
      <c r="QQA158" s="37"/>
      <c r="QQB158" s="32"/>
      <c r="QQC158" s="32"/>
      <c r="QQD158" s="32"/>
      <c r="QQE158" s="32"/>
      <c r="QQF158" s="32"/>
      <c r="QQG158" s="32"/>
      <c r="QQH158" s="32"/>
      <c r="QQI158" s="32"/>
      <c r="QQJ158" s="32"/>
      <c r="QQK158" s="32"/>
      <c r="QQL158" s="33"/>
      <c r="QQM158" s="34"/>
      <c r="QQN158" s="33"/>
      <c r="QQO158" s="33"/>
      <c r="QQP158" s="39"/>
      <c r="QQQ158" s="37"/>
      <c r="QQR158" s="32"/>
      <c r="QQS158" s="32"/>
      <c r="QQT158" s="32"/>
      <c r="QQU158" s="32"/>
      <c r="QQV158" s="32"/>
      <c r="QQW158" s="32"/>
      <c r="QQX158" s="32"/>
      <c r="QQY158" s="32"/>
      <c r="QQZ158" s="32"/>
      <c r="QRA158" s="32"/>
      <c r="QRB158" s="33"/>
      <c r="QRC158" s="34"/>
      <c r="QRD158" s="33"/>
      <c r="QRE158" s="33"/>
      <c r="QRF158" s="39"/>
      <c r="QRG158" s="37"/>
      <c r="QRH158" s="32"/>
      <c r="QRI158" s="32"/>
      <c r="QRJ158" s="32"/>
      <c r="QRK158" s="32"/>
      <c r="QRL158" s="32"/>
      <c r="QRM158" s="32"/>
      <c r="QRN158" s="32"/>
      <c r="QRO158" s="32"/>
      <c r="QRP158" s="32"/>
      <c r="QRQ158" s="32"/>
      <c r="QRR158" s="33"/>
      <c r="QRS158" s="34"/>
      <c r="QRT158" s="33"/>
      <c r="QRU158" s="33"/>
      <c r="QRV158" s="39"/>
      <c r="QRW158" s="37"/>
      <c r="QRX158" s="32"/>
      <c r="QRY158" s="32"/>
      <c r="QRZ158" s="32"/>
      <c r="QSA158" s="32"/>
      <c r="QSB158" s="32"/>
      <c r="QSC158" s="32"/>
      <c r="QSD158" s="32"/>
      <c r="QSE158" s="32"/>
      <c r="QSF158" s="32"/>
      <c r="QSG158" s="32"/>
      <c r="QSH158" s="33"/>
      <c r="QSI158" s="34"/>
      <c r="QSJ158" s="33"/>
      <c r="QSK158" s="33"/>
      <c r="QSL158" s="39"/>
      <c r="QSM158" s="37"/>
      <c r="QSN158" s="32"/>
      <c r="QSO158" s="32"/>
      <c r="QSP158" s="32"/>
      <c r="QSQ158" s="32"/>
      <c r="QSR158" s="32"/>
      <c r="QSS158" s="32"/>
      <c r="QST158" s="32"/>
      <c r="QSU158" s="32"/>
      <c r="QSV158" s="32"/>
      <c r="QSW158" s="32"/>
      <c r="QSX158" s="33"/>
      <c r="QSY158" s="34"/>
      <c r="QSZ158" s="33"/>
      <c r="QTA158" s="33"/>
      <c r="QTB158" s="39"/>
      <c r="QTC158" s="37"/>
      <c r="QTD158" s="32"/>
      <c r="QTE158" s="32"/>
      <c r="QTF158" s="32"/>
      <c r="QTG158" s="32"/>
      <c r="QTH158" s="32"/>
      <c r="QTI158" s="32"/>
      <c r="QTJ158" s="32"/>
      <c r="QTK158" s="32"/>
      <c r="QTL158" s="32"/>
      <c r="QTM158" s="32"/>
      <c r="QTN158" s="33"/>
      <c r="QTO158" s="34"/>
      <c r="QTP158" s="33"/>
      <c r="QTQ158" s="33"/>
      <c r="QTR158" s="39"/>
      <c r="QTS158" s="37"/>
      <c r="QTT158" s="32"/>
      <c r="QTU158" s="32"/>
      <c r="QTV158" s="32"/>
      <c r="QTW158" s="32"/>
      <c r="QTX158" s="32"/>
      <c r="QTY158" s="32"/>
      <c r="QTZ158" s="32"/>
      <c r="QUA158" s="32"/>
      <c r="QUB158" s="32"/>
      <c r="QUC158" s="32"/>
      <c r="QUD158" s="33"/>
      <c r="QUE158" s="34"/>
      <c r="QUF158" s="33"/>
      <c r="QUG158" s="33"/>
      <c r="QUH158" s="39"/>
      <c r="QUI158" s="37"/>
      <c r="QUJ158" s="32"/>
      <c r="QUK158" s="32"/>
      <c r="QUL158" s="32"/>
      <c r="QUM158" s="32"/>
      <c r="QUN158" s="32"/>
      <c r="QUO158" s="32"/>
      <c r="QUP158" s="32"/>
      <c r="QUQ158" s="32"/>
      <c r="QUR158" s="32"/>
      <c r="QUS158" s="32"/>
      <c r="QUT158" s="33"/>
      <c r="QUU158" s="34"/>
      <c r="QUV158" s="33"/>
      <c r="QUW158" s="33"/>
      <c r="QUX158" s="39"/>
      <c r="QUY158" s="37"/>
      <c r="QUZ158" s="32"/>
      <c r="QVA158" s="32"/>
      <c r="QVB158" s="32"/>
      <c r="QVC158" s="32"/>
      <c r="QVD158" s="32"/>
      <c r="QVE158" s="32"/>
      <c r="QVF158" s="32"/>
      <c r="QVG158" s="32"/>
      <c r="QVH158" s="32"/>
      <c r="QVI158" s="32"/>
      <c r="QVJ158" s="33"/>
      <c r="QVK158" s="34"/>
      <c r="QVL158" s="33"/>
      <c r="QVM158" s="33"/>
      <c r="QVN158" s="39"/>
      <c r="QVO158" s="37"/>
      <c r="QVP158" s="32"/>
      <c r="QVQ158" s="32"/>
      <c r="QVR158" s="32"/>
      <c r="QVS158" s="32"/>
      <c r="QVT158" s="32"/>
      <c r="QVU158" s="32"/>
      <c r="QVV158" s="32"/>
      <c r="QVW158" s="32"/>
      <c r="QVX158" s="32"/>
      <c r="QVY158" s="32"/>
      <c r="QVZ158" s="33"/>
      <c r="QWA158" s="34"/>
      <c r="QWB158" s="33"/>
      <c r="QWC158" s="33"/>
      <c r="QWD158" s="39"/>
      <c r="QWE158" s="37"/>
      <c r="QWF158" s="32"/>
      <c r="QWG158" s="32"/>
      <c r="QWH158" s="32"/>
      <c r="QWI158" s="32"/>
      <c r="QWJ158" s="32"/>
      <c r="QWK158" s="32"/>
      <c r="QWL158" s="32"/>
      <c r="QWM158" s="32"/>
      <c r="QWN158" s="32"/>
      <c r="QWO158" s="32"/>
      <c r="QWP158" s="33"/>
      <c r="QWQ158" s="34"/>
      <c r="QWR158" s="33"/>
      <c r="QWS158" s="33"/>
      <c r="QWT158" s="39"/>
      <c r="QWU158" s="37"/>
      <c r="QWV158" s="32"/>
      <c r="QWW158" s="32"/>
      <c r="QWX158" s="32"/>
      <c r="QWY158" s="32"/>
      <c r="QWZ158" s="32"/>
      <c r="QXA158" s="32"/>
      <c r="QXB158" s="32"/>
      <c r="QXC158" s="32"/>
      <c r="QXD158" s="32"/>
      <c r="QXE158" s="32"/>
      <c r="QXF158" s="33"/>
      <c r="QXG158" s="34"/>
      <c r="QXH158" s="33"/>
      <c r="QXI158" s="33"/>
      <c r="QXJ158" s="39"/>
      <c r="QXK158" s="37"/>
      <c r="QXL158" s="32"/>
      <c r="QXM158" s="32"/>
      <c r="QXN158" s="32"/>
      <c r="QXO158" s="32"/>
      <c r="QXP158" s="32"/>
      <c r="QXQ158" s="32"/>
      <c r="QXR158" s="32"/>
      <c r="QXS158" s="32"/>
      <c r="QXT158" s="32"/>
      <c r="QXU158" s="32"/>
      <c r="QXV158" s="33"/>
      <c r="QXW158" s="34"/>
      <c r="QXX158" s="33"/>
      <c r="QXY158" s="33"/>
      <c r="QXZ158" s="39"/>
      <c r="QYA158" s="37"/>
      <c r="QYB158" s="32"/>
      <c r="QYC158" s="32"/>
      <c r="QYD158" s="32"/>
      <c r="QYE158" s="32"/>
      <c r="QYF158" s="32"/>
      <c r="QYG158" s="32"/>
      <c r="QYH158" s="32"/>
      <c r="QYI158" s="32"/>
      <c r="QYJ158" s="32"/>
      <c r="QYK158" s="32"/>
      <c r="QYL158" s="33"/>
      <c r="QYM158" s="34"/>
      <c r="QYN158" s="33"/>
      <c r="QYO158" s="33"/>
      <c r="QYP158" s="39"/>
      <c r="QYQ158" s="37"/>
      <c r="QYR158" s="32"/>
      <c r="QYS158" s="32"/>
      <c r="QYT158" s="32"/>
      <c r="QYU158" s="32"/>
      <c r="QYV158" s="32"/>
      <c r="QYW158" s="32"/>
      <c r="QYX158" s="32"/>
      <c r="QYY158" s="32"/>
      <c r="QYZ158" s="32"/>
      <c r="QZA158" s="32"/>
      <c r="QZB158" s="33"/>
      <c r="QZC158" s="34"/>
      <c r="QZD158" s="33"/>
      <c r="QZE158" s="33"/>
      <c r="QZF158" s="39"/>
      <c r="QZG158" s="37"/>
      <c r="QZH158" s="32"/>
      <c r="QZI158" s="32"/>
      <c r="QZJ158" s="32"/>
      <c r="QZK158" s="32"/>
      <c r="QZL158" s="32"/>
      <c r="QZM158" s="32"/>
      <c r="QZN158" s="32"/>
      <c r="QZO158" s="32"/>
      <c r="QZP158" s="32"/>
      <c r="QZQ158" s="32"/>
      <c r="QZR158" s="33"/>
      <c r="QZS158" s="34"/>
      <c r="QZT158" s="33"/>
      <c r="QZU158" s="33"/>
      <c r="QZV158" s="39"/>
      <c r="QZW158" s="37"/>
      <c r="QZX158" s="32"/>
      <c r="QZY158" s="32"/>
      <c r="QZZ158" s="32"/>
      <c r="RAA158" s="32"/>
      <c r="RAB158" s="32"/>
      <c r="RAC158" s="32"/>
      <c r="RAD158" s="32"/>
      <c r="RAE158" s="32"/>
      <c r="RAF158" s="32"/>
      <c r="RAG158" s="32"/>
      <c r="RAH158" s="33"/>
      <c r="RAI158" s="34"/>
      <c r="RAJ158" s="33"/>
      <c r="RAK158" s="33"/>
      <c r="RAL158" s="39"/>
      <c r="RAM158" s="37"/>
      <c r="RAN158" s="32"/>
      <c r="RAO158" s="32"/>
      <c r="RAP158" s="32"/>
      <c r="RAQ158" s="32"/>
      <c r="RAR158" s="32"/>
      <c r="RAS158" s="32"/>
      <c r="RAT158" s="32"/>
      <c r="RAU158" s="32"/>
      <c r="RAV158" s="32"/>
      <c r="RAW158" s="32"/>
      <c r="RAX158" s="33"/>
      <c r="RAY158" s="34"/>
      <c r="RAZ158" s="33"/>
      <c r="RBA158" s="33"/>
      <c r="RBB158" s="39"/>
      <c r="RBC158" s="37"/>
      <c r="RBD158" s="32"/>
      <c r="RBE158" s="32"/>
      <c r="RBF158" s="32"/>
      <c r="RBG158" s="32"/>
      <c r="RBH158" s="32"/>
      <c r="RBI158" s="32"/>
      <c r="RBJ158" s="32"/>
      <c r="RBK158" s="32"/>
      <c r="RBL158" s="32"/>
      <c r="RBM158" s="32"/>
      <c r="RBN158" s="33"/>
      <c r="RBO158" s="34"/>
      <c r="RBP158" s="33"/>
      <c r="RBQ158" s="33"/>
      <c r="RBR158" s="39"/>
      <c r="RBS158" s="37"/>
      <c r="RBT158" s="32"/>
      <c r="RBU158" s="32"/>
      <c r="RBV158" s="32"/>
      <c r="RBW158" s="32"/>
      <c r="RBX158" s="32"/>
      <c r="RBY158" s="32"/>
      <c r="RBZ158" s="32"/>
      <c r="RCA158" s="32"/>
      <c r="RCB158" s="32"/>
      <c r="RCC158" s="32"/>
      <c r="RCD158" s="33"/>
      <c r="RCE158" s="34"/>
      <c r="RCF158" s="33"/>
      <c r="RCG158" s="33"/>
      <c r="RCH158" s="39"/>
      <c r="RCI158" s="37"/>
      <c r="RCJ158" s="32"/>
      <c r="RCK158" s="32"/>
      <c r="RCL158" s="32"/>
      <c r="RCM158" s="32"/>
      <c r="RCN158" s="32"/>
      <c r="RCO158" s="32"/>
      <c r="RCP158" s="32"/>
      <c r="RCQ158" s="32"/>
      <c r="RCR158" s="32"/>
      <c r="RCS158" s="32"/>
      <c r="RCT158" s="33"/>
      <c r="RCU158" s="34"/>
      <c r="RCV158" s="33"/>
      <c r="RCW158" s="33"/>
      <c r="RCX158" s="39"/>
      <c r="RCY158" s="37"/>
      <c r="RCZ158" s="32"/>
      <c r="RDA158" s="32"/>
      <c r="RDB158" s="32"/>
      <c r="RDC158" s="32"/>
      <c r="RDD158" s="32"/>
      <c r="RDE158" s="32"/>
      <c r="RDF158" s="32"/>
      <c r="RDG158" s="32"/>
      <c r="RDH158" s="32"/>
      <c r="RDI158" s="32"/>
      <c r="RDJ158" s="33"/>
      <c r="RDK158" s="34"/>
      <c r="RDL158" s="33"/>
      <c r="RDM158" s="33"/>
      <c r="RDN158" s="39"/>
      <c r="RDO158" s="37"/>
      <c r="RDP158" s="32"/>
      <c r="RDQ158" s="32"/>
      <c r="RDR158" s="32"/>
      <c r="RDS158" s="32"/>
      <c r="RDT158" s="32"/>
      <c r="RDU158" s="32"/>
      <c r="RDV158" s="32"/>
      <c r="RDW158" s="32"/>
      <c r="RDX158" s="32"/>
      <c r="RDY158" s="32"/>
      <c r="RDZ158" s="33"/>
      <c r="REA158" s="34"/>
      <c r="REB158" s="33"/>
      <c r="REC158" s="33"/>
      <c r="RED158" s="39"/>
      <c r="REE158" s="37"/>
      <c r="REF158" s="32"/>
      <c r="REG158" s="32"/>
      <c r="REH158" s="32"/>
      <c r="REI158" s="32"/>
      <c r="REJ158" s="32"/>
      <c r="REK158" s="32"/>
      <c r="REL158" s="32"/>
      <c r="REM158" s="32"/>
      <c r="REN158" s="32"/>
      <c r="REO158" s="32"/>
      <c r="REP158" s="33"/>
      <c r="REQ158" s="34"/>
      <c r="RER158" s="33"/>
      <c r="RES158" s="33"/>
      <c r="RET158" s="39"/>
      <c r="REU158" s="37"/>
      <c r="REV158" s="32"/>
      <c r="REW158" s="32"/>
      <c r="REX158" s="32"/>
      <c r="REY158" s="32"/>
      <c r="REZ158" s="32"/>
      <c r="RFA158" s="32"/>
      <c r="RFB158" s="32"/>
      <c r="RFC158" s="32"/>
      <c r="RFD158" s="32"/>
      <c r="RFE158" s="32"/>
      <c r="RFF158" s="33"/>
      <c r="RFG158" s="34"/>
      <c r="RFH158" s="33"/>
      <c r="RFI158" s="33"/>
      <c r="RFJ158" s="39"/>
      <c r="RFK158" s="37"/>
      <c r="RFL158" s="32"/>
      <c r="RFM158" s="32"/>
      <c r="RFN158" s="32"/>
      <c r="RFO158" s="32"/>
      <c r="RFP158" s="32"/>
      <c r="RFQ158" s="32"/>
      <c r="RFR158" s="32"/>
      <c r="RFS158" s="32"/>
      <c r="RFT158" s="32"/>
      <c r="RFU158" s="32"/>
      <c r="RFV158" s="33"/>
      <c r="RFW158" s="34"/>
      <c r="RFX158" s="33"/>
      <c r="RFY158" s="33"/>
      <c r="RFZ158" s="39"/>
      <c r="RGA158" s="37"/>
      <c r="RGB158" s="32"/>
      <c r="RGC158" s="32"/>
      <c r="RGD158" s="32"/>
      <c r="RGE158" s="32"/>
      <c r="RGF158" s="32"/>
      <c r="RGG158" s="32"/>
      <c r="RGH158" s="32"/>
      <c r="RGI158" s="32"/>
      <c r="RGJ158" s="32"/>
      <c r="RGK158" s="32"/>
      <c r="RGL158" s="33"/>
      <c r="RGM158" s="34"/>
      <c r="RGN158" s="33"/>
      <c r="RGO158" s="33"/>
      <c r="RGP158" s="39"/>
      <c r="RGQ158" s="37"/>
      <c r="RGR158" s="32"/>
      <c r="RGS158" s="32"/>
      <c r="RGT158" s="32"/>
      <c r="RGU158" s="32"/>
      <c r="RGV158" s="32"/>
      <c r="RGW158" s="32"/>
      <c r="RGX158" s="32"/>
      <c r="RGY158" s="32"/>
      <c r="RGZ158" s="32"/>
      <c r="RHA158" s="32"/>
      <c r="RHB158" s="33"/>
      <c r="RHC158" s="34"/>
      <c r="RHD158" s="33"/>
      <c r="RHE158" s="33"/>
      <c r="RHF158" s="39"/>
      <c r="RHG158" s="37"/>
      <c r="RHH158" s="32"/>
      <c r="RHI158" s="32"/>
      <c r="RHJ158" s="32"/>
      <c r="RHK158" s="32"/>
      <c r="RHL158" s="32"/>
      <c r="RHM158" s="32"/>
      <c r="RHN158" s="32"/>
      <c r="RHO158" s="32"/>
      <c r="RHP158" s="32"/>
      <c r="RHQ158" s="32"/>
      <c r="RHR158" s="33"/>
      <c r="RHS158" s="34"/>
      <c r="RHT158" s="33"/>
      <c r="RHU158" s="33"/>
      <c r="RHV158" s="39"/>
      <c r="RHW158" s="37"/>
      <c r="RHX158" s="32"/>
      <c r="RHY158" s="32"/>
      <c r="RHZ158" s="32"/>
      <c r="RIA158" s="32"/>
      <c r="RIB158" s="32"/>
      <c r="RIC158" s="32"/>
      <c r="RID158" s="32"/>
      <c r="RIE158" s="32"/>
      <c r="RIF158" s="32"/>
      <c r="RIG158" s="32"/>
      <c r="RIH158" s="33"/>
      <c r="RII158" s="34"/>
      <c r="RIJ158" s="33"/>
      <c r="RIK158" s="33"/>
      <c r="RIL158" s="39"/>
      <c r="RIM158" s="37"/>
      <c r="RIN158" s="32"/>
      <c r="RIO158" s="32"/>
      <c r="RIP158" s="32"/>
      <c r="RIQ158" s="32"/>
      <c r="RIR158" s="32"/>
      <c r="RIS158" s="32"/>
      <c r="RIT158" s="32"/>
      <c r="RIU158" s="32"/>
      <c r="RIV158" s="32"/>
      <c r="RIW158" s="32"/>
      <c r="RIX158" s="33"/>
      <c r="RIY158" s="34"/>
      <c r="RIZ158" s="33"/>
      <c r="RJA158" s="33"/>
      <c r="RJB158" s="39"/>
      <c r="RJC158" s="37"/>
      <c r="RJD158" s="32"/>
      <c r="RJE158" s="32"/>
      <c r="RJF158" s="32"/>
      <c r="RJG158" s="32"/>
      <c r="RJH158" s="32"/>
      <c r="RJI158" s="32"/>
      <c r="RJJ158" s="32"/>
      <c r="RJK158" s="32"/>
      <c r="RJL158" s="32"/>
      <c r="RJM158" s="32"/>
      <c r="RJN158" s="33"/>
      <c r="RJO158" s="34"/>
      <c r="RJP158" s="33"/>
      <c r="RJQ158" s="33"/>
      <c r="RJR158" s="39"/>
      <c r="RJS158" s="37"/>
      <c r="RJT158" s="32"/>
      <c r="RJU158" s="32"/>
      <c r="RJV158" s="32"/>
      <c r="RJW158" s="32"/>
      <c r="RJX158" s="32"/>
      <c r="RJY158" s="32"/>
      <c r="RJZ158" s="32"/>
      <c r="RKA158" s="32"/>
      <c r="RKB158" s="32"/>
      <c r="RKC158" s="32"/>
      <c r="RKD158" s="33"/>
      <c r="RKE158" s="34"/>
      <c r="RKF158" s="33"/>
      <c r="RKG158" s="33"/>
      <c r="RKH158" s="39"/>
      <c r="RKI158" s="37"/>
      <c r="RKJ158" s="32"/>
      <c r="RKK158" s="32"/>
      <c r="RKL158" s="32"/>
      <c r="RKM158" s="32"/>
      <c r="RKN158" s="32"/>
      <c r="RKO158" s="32"/>
      <c r="RKP158" s="32"/>
      <c r="RKQ158" s="32"/>
      <c r="RKR158" s="32"/>
      <c r="RKS158" s="32"/>
      <c r="RKT158" s="33"/>
      <c r="RKU158" s="34"/>
      <c r="RKV158" s="33"/>
      <c r="RKW158" s="33"/>
      <c r="RKX158" s="39"/>
      <c r="RKY158" s="37"/>
      <c r="RKZ158" s="32"/>
      <c r="RLA158" s="32"/>
      <c r="RLB158" s="32"/>
      <c r="RLC158" s="32"/>
      <c r="RLD158" s="32"/>
      <c r="RLE158" s="32"/>
      <c r="RLF158" s="32"/>
      <c r="RLG158" s="32"/>
      <c r="RLH158" s="32"/>
      <c r="RLI158" s="32"/>
      <c r="RLJ158" s="33"/>
      <c r="RLK158" s="34"/>
      <c r="RLL158" s="33"/>
      <c r="RLM158" s="33"/>
      <c r="RLN158" s="39"/>
      <c r="RLO158" s="37"/>
      <c r="RLP158" s="32"/>
      <c r="RLQ158" s="32"/>
      <c r="RLR158" s="32"/>
      <c r="RLS158" s="32"/>
      <c r="RLT158" s="32"/>
      <c r="RLU158" s="32"/>
      <c r="RLV158" s="32"/>
      <c r="RLW158" s="32"/>
      <c r="RLX158" s="32"/>
      <c r="RLY158" s="32"/>
      <c r="RLZ158" s="33"/>
      <c r="RMA158" s="34"/>
      <c r="RMB158" s="33"/>
      <c r="RMC158" s="33"/>
      <c r="RMD158" s="39"/>
      <c r="RME158" s="37"/>
      <c r="RMF158" s="32"/>
      <c r="RMG158" s="32"/>
      <c r="RMH158" s="32"/>
      <c r="RMI158" s="32"/>
      <c r="RMJ158" s="32"/>
      <c r="RMK158" s="32"/>
      <c r="RML158" s="32"/>
      <c r="RMM158" s="32"/>
      <c r="RMN158" s="32"/>
      <c r="RMO158" s="32"/>
      <c r="RMP158" s="33"/>
      <c r="RMQ158" s="34"/>
      <c r="RMR158" s="33"/>
      <c r="RMS158" s="33"/>
      <c r="RMT158" s="39"/>
      <c r="RMU158" s="37"/>
      <c r="RMV158" s="32"/>
      <c r="RMW158" s="32"/>
      <c r="RMX158" s="32"/>
      <c r="RMY158" s="32"/>
      <c r="RMZ158" s="32"/>
      <c r="RNA158" s="32"/>
      <c r="RNB158" s="32"/>
      <c r="RNC158" s="32"/>
      <c r="RND158" s="32"/>
      <c r="RNE158" s="32"/>
      <c r="RNF158" s="33"/>
      <c r="RNG158" s="34"/>
      <c r="RNH158" s="33"/>
      <c r="RNI158" s="33"/>
      <c r="RNJ158" s="39"/>
      <c r="RNK158" s="37"/>
      <c r="RNL158" s="32"/>
      <c r="RNM158" s="32"/>
      <c r="RNN158" s="32"/>
      <c r="RNO158" s="32"/>
      <c r="RNP158" s="32"/>
      <c r="RNQ158" s="32"/>
      <c r="RNR158" s="32"/>
      <c r="RNS158" s="32"/>
      <c r="RNT158" s="32"/>
      <c r="RNU158" s="32"/>
      <c r="RNV158" s="33"/>
      <c r="RNW158" s="34"/>
      <c r="RNX158" s="33"/>
      <c r="RNY158" s="33"/>
      <c r="RNZ158" s="39"/>
      <c r="ROA158" s="37"/>
      <c r="ROB158" s="32"/>
      <c r="ROC158" s="32"/>
      <c r="ROD158" s="32"/>
      <c r="ROE158" s="32"/>
      <c r="ROF158" s="32"/>
      <c r="ROG158" s="32"/>
      <c r="ROH158" s="32"/>
      <c r="ROI158" s="32"/>
      <c r="ROJ158" s="32"/>
      <c r="ROK158" s="32"/>
      <c r="ROL158" s="33"/>
      <c r="ROM158" s="34"/>
      <c r="RON158" s="33"/>
      <c r="ROO158" s="33"/>
      <c r="ROP158" s="39"/>
      <c r="ROQ158" s="37"/>
      <c r="ROR158" s="32"/>
      <c r="ROS158" s="32"/>
      <c r="ROT158" s="32"/>
      <c r="ROU158" s="32"/>
      <c r="ROV158" s="32"/>
      <c r="ROW158" s="32"/>
      <c r="ROX158" s="32"/>
      <c r="ROY158" s="32"/>
      <c r="ROZ158" s="32"/>
      <c r="RPA158" s="32"/>
      <c r="RPB158" s="33"/>
      <c r="RPC158" s="34"/>
      <c r="RPD158" s="33"/>
      <c r="RPE158" s="33"/>
      <c r="RPF158" s="39"/>
      <c r="RPG158" s="37"/>
      <c r="RPH158" s="32"/>
      <c r="RPI158" s="32"/>
      <c r="RPJ158" s="32"/>
      <c r="RPK158" s="32"/>
      <c r="RPL158" s="32"/>
      <c r="RPM158" s="32"/>
      <c r="RPN158" s="32"/>
      <c r="RPO158" s="32"/>
      <c r="RPP158" s="32"/>
      <c r="RPQ158" s="32"/>
      <c r="RPR158" s="33"/>
      <c r="RPS158" s="34"/>
      <c r="RPT158" s="33"/>
      <c r="RPU158" s="33"/>
      <c r="RPV158" s="39"/>
      <c r="RPW158" s="37"/>
      <c r="RPX158" s="32"/>
      <c r="RPY158" s="32"/>
      <c r="RPZ158" s="32"/>
      <c r="RQA158" s="32"/>
      <c r="RQB158" s="32"/>
      <c r="RQC158" s="32"/>
      <c r="RQD158" s="32"/>
      <c r="RQE158" s="32"/>
      <c r="RQF158" s="32"/>
      <c r="RQG158" s="32"/>
      <c r="RQH158" s="33"/>
      <c r="RQI158" s="34"/>
      <c r="RQJ158" s="33"/>
      <c r="RQK158" s="33"/>
      <c r="RQL158" s="39"/>
      <c r="RQM158" s="37"/>
      <c r="RQN158" s="32"/>
      <c r="RQO158" s="32"/>
      <c r="RQP158" s="32"/>
      <c r="RQQ158" s="32"/>
      <c r="RQR158" s="32"/>
      <c r="RQS158" s="32"/>
      <c r="RQT158" s="32"/>
      <c r="RQU158" s="32"/>
      <c r="RQV158" s="32"/>
      <c r="RQW158" s="32"/>
      <c r="RQX158" s="33"/>
      <c r="RQY158" s="34"/>
      <c r="RQZ158" s="33"/>
      <c r="RRA158" s="33"/>
      <c r="RRB158" s="39"/>
      <c r="RRC158" s="37"/>
      <c r="RRD158" s="32"/>
      <c r="RRE158" s="32"/>
      <c r="RRF158" s="32"/>
      <c r="RRG158" s="32"/>
      <c r="RRH158" s="32"/>
      <c r="RRI158" s="32"/>
      <c r="RRJ158" s="32"/>
      <c r="RRK158" s="32"/>
      <c r="RRL158" s="32"/>
      <c r="RRM158" s="32"/>
      <c r="RRN158" s="33"/>
      <c r="RRO158" s="34"/>
      <c r="RRP158" s="33"/>
      <c r="RRQ158" s="33"/>
      <c r="RRR158" s="39"/>
      <c r="RRS158" s="37"/>
      <c r="RRT158" s="32"/>
      <c r="RRU158" s="32"/>
      <c r="RRV158" s="32"/>
      <c r="RRW158" s="32"/>
      <c r="RRX158" s="32"/>
      <c r="RRY158" s="32"/>
      <c r="RRZ158" s="32"/>
      <c r="RSA158" s="32"/>
      <c r="RSB158" s="32"/>
      <c r="RSC158" s="32"/>
      <c r="RSD158" s="33"/>
      <c r="RSE158" s="34"/>
      <c r="RSF158" s="33"/>
      <c r="RSG158" s="33"/>
      <c r="RSH158" s="39"/>
      <c r="RSI158" s="37"/>
      <c r="RSJ158" s="32"/>
      <c r="RSK158" s="32"/>
      <c r="RSL158" s="32"/>
      <c r="RSM158" s="32"/>
      <c r="RSN158" s="32"/>
      <c r="RSO158" s="32"/>
      <c r="RSP158" s="32"/>
      <c r="RSQ158" s="32"/>
      <c r="RSR158" s="32"/>
      <c r="RSS158" s="32"/>
      <c r="RST158" s="33"/>
      <c r="RSU158" s="34"/>
      <c r="RSV158" s="33"/>
      <c r="RSW158" s="33"/>
      <c r="RSX158" s="39"/>
      <c r="RSY158" s="37"/>
      <c r="RSZ158" s="32"/>
      <c r="RTA158" s="32"/>
      <c r="RTB158" s="32"/>
      <c r="RTC158" s="32"/>
      <c r="RTD158" s="32"/>
      <c r="RTE158" s="32"/>
      <c r="RTF158" s="32"/>
      <c r="RTG158" s="32"/>
      <c r="RTH158" s="32"/>
      <c r="RTI158" s="32"/>
      <c r="RTJ158" s="33"/>
      <c r="RTK158" s="34"/>
      <c r="RTL158" s="33"/>
      <c r="RTM158" s="33"/>
      <c r="RTN158" s="39"/>
      <c r="RTO158" s="37"/>
      <c r="RTP158" s="32"/>
      <c r="RTQ158" s="32"/>
      <c r="RTR158" s="32"/>
      <c r="RTS158" s="32"/>
      <c r="RTT158" s="32"/>
      <c r="RTU158" s="32"/>
      <c r="RTV158" s="32"/>
      <c r="RTW158" s="32"/>
      <c r="RTX158" s="32"/>
      <c r="RTY158" s="32"/>
      <c r="RTZ158" s="33"/>
      <c r="RUA158" s="34"/>
      <c r="RUB158" s="33"/>
      <c r="RUC158" s="33"/>
      <c r="RUD158" s="39"/>
      <c r="RUE158" s="37"/>
      <c r="RUF158" s="32"/>
      <c r="RUG158" s="32"/>
      <c r="RUH158" s="32"/>
      <c r="RUI158" s="32"/>
      <c r="RUJ158" s="32"/>
      <c r="RUK158" s="32"/>
      <c r="RUL158" s="32"/>
      <c r="RUM158" s="32"/>
      <c r="RUN158" s="32"/>
      <c r="RUO158" s="32"/>
      <c r="RUP158" s="33"/>
      <c r="RUQ158" s="34"/>
      <c r="RUR158" s="33"/>
      <c r="RUS158" s="33"/>
      <c r="RUT158" s="39"/>
      <c r="RUU158" s="37"/>
      <c r="RUV158" s="32"/>
      <c r="RUW158" s="32"/>
      <c r="RUX158" s="32"/>
      <c r="RUY158" s="32"/>
      <c r="RUZ158" s="32"/>
      <c r="RVA158" s="32"/>
      <c r="RVB158" s="32"/>
      <c r="RVC158" s="32"/>
      <c r="RVD158" s="32"/>
      <c r="RVE158" s="32"/>
      <c r="RVF158" s="33"/>
      <c r="RVG158" s="34"/>
      <c r="RVH158" s="33"/>
      <c r="RVI158" s="33"/>
      <c r="RVJ158" s="39"/>
      <c r="RVK158" s="37"/>
      <c r="RVL158" s="32"/>
      <c r="RVM158" s="32"/>
      <c r="RVN158" s="32"/>
      <c r="RVO158" s="32"/>
      <c r="RVP158" s="32"/>
      <c r="RVQ158" s="32"/>
      <c r="RVR158" s="32"/>
      <c r="RVS158" s="32"/>
      <c r="RVT158" s="32"/>
      <c r="RVU158" s="32"/>
      <c r="RVV158" s="33"/>
      <c r="RVW158" s="34"/>
      <c r="RVX158" s="33"/>
      <c r="RVY158" s="33"/>
      <c r="RVZ158" s="39"/>
      <c r="RWA158" s="37"/>
      <c r="RWB158" s="32"/>
      <c r="RWC158" s="32"/>
      <c r="RWD158" s="32"/>
      <c r="RWE158" s="32"/>
      <c r="RWF158" s="32"/>
      <c r="RWG158" s="32"/>
      <c r="RWH158" s="32"/>
      <c r="RWI158" s="32"/>
      <c r="RWJ158" s="32"/>
      <c r="RWK158" s="32"/>
      <c r="RWL158" s="33"/>
      <c r="RWM158" s="34"/>
      <c r="RWN158" s="33"/>
      <c r="RWO158" s="33"/>
      <c r="RWP158" s="39"/>
      <c r="RWQ158" s="37"/>
      <c r="RWR158" s="32"/>
      <c r="RWS158" s="32"/>
      <c r="RWT158" s="32"/>
      <c r="RWU158" s="32"/>
      <c r="RWV158" s="32"/>
      <c r="RWW158" s="32"/>
      <c r="RWX158" s="32"/>
      <c r="RWY158" s="32"/>
      <c r="RWZ158" s="32"/>
      <c r="RXA158" s="32"/>
      <c r="RXB158" s="33"/>
      <c r="RXC158" s="34"/>
      <c r="RXD158" s="33"/>
      <c r="RXE158" s="33"/>
      <c r="RXF158" s="39"/>
      <c r="RXG158" s="37"/>
      <c r="RXH158" s="32"/>
      <c r="RXI158" s="32"/>
      <c r="RXJ158" s="32"/>
      <c r="RXK158" s="32"/>
      <c r="RXL158" s="32"/>
      <c r="RXM158" s="32"/>
      <c r="RXN158" s="32"/>
      <c r="RXO158" s="32"/>
      <c r="RXP158" s="32"/>
      <c r="RXQ158" s="32"/>
      <c r="RXR158" s="33"/>
      <c r="RXS158" s="34"/>
      <c r="RXT158" s="33"/>
      <c r="RXU158" s="33"/>
      <c r="RXV158" s="39"/>
      <c r="RXW158" s="37"/>
      <c r="RXX158" s="32"/>
      <c r="RXY158" s="32"/>
      <c r="RXZ158" s="32"/>
      <c r="RYA158" s="32"/>
      <c r="RYB158" s="32"/>
      <c r="RYC158" s="32"/>
      <c r="RYD158" s="32"/>
      <c r="RYE158" s="32"/>
      <c r="RYF158" s="32"/>
      <c r="RYG158" s="32"/>
      <c r="RYH158" s="33"/>
      <c r="RYI158" s="34"/>
      <c r="RYJ158" s="33"/>
      <c r="RYK158" s="33"/>
      <c r="RYL158" s="39"/>
      <c r="RYM158" s="37"/>
      <c r="RYN158" s="32"/>
      <c r="RYO158" s="32"/>
      <c r="RYP158" s="32"/>
      <c r="RYQ158" s="32"/>
      <c r="RYR158" s="32"/>
      <c r="RYS158" s="32"/>
      <c r="RYT158" s="32"/>
      <c r="RYU158" s="32"/>
      <c r="RYV158" s="32"/>
      <c r="RYW158" s="32"/>
      <c r="RYX158" s="33"/>
      <c r="RYY158" s="34"/>
      <c r="RYZ158" s="33"/>
      <c r="RZA158" s="33"/>
      <c r="RZB158" s="39"/>
      <c r="RZC158" s="37"/>
      <c r="RZD158" s="32"/>
      <c r="RZE158" s="32"/>
      <c r="RZF158" s="32"/>
      <c r="RZG158" s="32"/>
      <c r="RZH158" s="32"/>
      <c r="RZI158" s="32"/>
      <c r="RZJ158" s="32"/>
      <c r="RZK158" s="32"/>
      <c r="RZL158" s="32"/>
      <c r="RZM158" s="32"/>
      <c r="RZN158" s="33"/>
      <c r="RZO158" s="34"/>
      <c r="RZP158" s="33"/>
      <c r="RZQ158" s="33"/>
      <c r="RZR158" s="39"/>
      <c r="RZS158" s="37"/>
      <c r="RZT158" s="32"/>
      <c r="RZU158" s="32"/>
      <c r="RZV158" s="32"/>
      <c r="RZW158" s="32"/>
      <c r="RZX158" s="32"/>
      <c r="RZY158" s="32"/>
      <c r="RZZ158" s="32"/>
      <c r="SAA158" s="32"/>
      <c r="SAB158" s="32"/>
      <c r="SAC158" s="32"/>
      <c r="SAD158" s="33"/>
      <c r="SAE158" s="34"/>
      <c r="SAF158" s="33"/>
      <c r="SAG158" s="33"/>
      <c r="SAH158" s="39"/>
      <c r="SAI158" s="37"/>
      <c r="SAJ158" s="32"/>
      <c r="SAK158" s="32"/>
      <c r="SAL158" s="32"/>
      <c r="SAM158" s="32"/>
      <c r="SAN158" s="32"/>
      <c r="SAO158" s="32"/>
      <c r="SAP158" s="32"/>
      <c r="SAQ158" s="32"/>
      <c r="SAR158" s="32"/>
      <c r="SAS158" s="32"/>
      <c r="SAT158" s="33"/>
      <c r="SAU158" s="34"/>
      <c r="SAV158" s="33"/>
      <c r="SAW158" s="33"/>
      <c r="SAX158" s="39"/>
      <c r="SAY158" s="37"/>
      <c r="SAZ158" s="32"/>
      <c r="SBA158" s="32"/>
      <c r="SBB158" s="32"/>
      <c r="SBC158" s="32"/>
      <c r="SBD158" s="32"/>
      <c r="SBE158" s="32"/>
      <c r="SBF158" s="32"/>
      <c r="SBG158" s="32"/>
      <c r="SBH158" s="32"/>
      <c r="SBI158" s="32"/>
      <c r="SBJ158" s="33"/>
      <c r="SBK158" s="34"/>
      <c r="SBL158" s="33"/>
      <c r="SBM158" s="33"/>
      <c r="SBN158" s="39"/>
      <c r="SBO158" s="37"/>
      <c r="SBP158" s="32"/>
      <c r="SBQ158" s="32"/>
      <c r="SBR158" s="32"/>
      <c r="SBS158" s="32"/>
      <c r="SBT158" s="32"/>
      <c r="SBU158" s="32"/>
      <c r="SBV158" s="32"/>
      <c r="SBW158" s="32"/>
      <c r="SBX158" s="32"/>
      <c r="SBY158" s="32"/>
      <c r="SBZ158" s="33"/>
      <c r="SCA158" s="34"/>
      <c r="SCB158" s="33"/>
      <c r="SCC158" s="33"/>
      <c r="SCD158" s="39"/>
      <c r="SCE158" s="37"/>
      <c r="SCF158" s="32"/>
      <c r="SCG158" s="32"/>
      <c r="SCH158" s="32"/>
      <c r="SCI158" s="32"/>
      <c r="SCJ158" s="32"/>
      <c r="SCK158" s="32"/>
      <c r="SCL158" s="32"/>
      <c r="SCM158" s="32"/>
      <c r="SCN158" s="32"/>
      <c r="SCO158" s="32"/>
      <c r="SCP158" s="33"/>
      <c r="SCQ158" s="34"/>
      <c r="SCR158" s="33"/>
      <c r="SCS158" s="33"/>
      <c r="SCT158" s="39"/>
      <c r="SCU158" s="37"/>
      <c r="SCV158" s="32"/>
      <c r="SCW158" s="32"/>
      <c r="SCX158" s="32"/>
      <c r="SCY158" s="32"/>
      <c r="SCZ158" s="32"/>
      <c r="SDA158" s="32"/>
      <c r="SDB158" s="32"/>
      <c r="SDC158" s="32"/>
      <c r="SDD158" s="32"/>
      <c r="SDE158" s="32"/>
      <c r="SDF158" s="33"/>
      <c r="SDG158" s="34"/>
      <c r="SDH158" s="33"/>
      <c r="SDI158" s="33"/>
      <c r="SDJ158" s="39"/>
      <c r="SDK158" s="37"/>
      <c r="SDL158" s="32"/>
      <c r="SDM158" s="32"/>
      <c r="SDN158" s="32"/>
      <c r="SDO158" s="32"/>
      <c r="SDP158" s="32"/>
      <c r="SDQ158" s="32"/>
      <c r="SDR158" s="32"/>
      <c r="SDS158" s="32"/>
      <c r="SDT158" s="32"/>
      <c r="SDU158" s="32"/>
      <c r="SDV158" s="33"/>
      <c r="SDW158" s="34"/>
      <c r="SDX158" s="33"/>
      <c r="SDY158" s="33"/>
      <c r="SDZ158" s="39"/>
      <c r="SEA158" s="37"/>
      <c r="SEB158" s="32"/>
      <c r="SEC158" s="32"/>
      <c r="SED158" s="32"/>
      <c r="SEE158" s="32"/>
      <c r="SEF158" s="32"/>
      <c r="SEG158" s="32"/>
      <c r="SEH158" s="32"/>
      <c r="SEI158" s="32"/>
      <c r="SEJ158" s="32"/>
      <c r="SEK158" s="32"/>
      <c r="SEL158" s="33"/>
      <c r="SEM158" s="34"/>
      <c r="SEN158" s="33"/>
      <c r="SEO158" s="33"/>
      <c r="SEP158" s="39"/>
      <c r="SEQ158" s="37"/>
      <c r="SER158" s="32"/>
      <c r="SES158" s="32"/>
      <c r="SET158" s="32"/>
      <c r="SEU158" s="32"/>
      <c r="SEV158" s="32"/>
      <c r="SEW158" s="32"/>
      <c r="SEX158" s="32"/>
      <c r="SEY158" s="32"/>
      <c r="SEZ158" s="32"/>
      <c r="SFA158" s="32"/>
      <c r="SFB158" s="33"/>
      <c r="SFC158" s="34"/>
      <c r="SFD158" s="33"/>
      <c r="SFE158" s="33"/>
      <c r="SFF158" s="39"/>
      <c r="SFG158" s="37"/>
      <c r="SFH158" s="32"/>
      <c r="SFI158" s="32"/>
      <c r="SFJ158" s="32"/>
      <c r="SFK158" s="32"/>
      <c r="SFL158" s="32"/>
      <c r="SFM158" s="32"/>
      <c r="SFN158" s="32"/>
      <c r="SFO158" s="32"/>
      <c r="SFP158" s="32"/>
      <c r="SFQ158" s="32"/>
      <c r="SFR158" s="33"/>
      <c r="SFS158" s="34"/>
      <c r="SFT158" s="33"/>
      <c r="SFU158" s="33"/>
      <c r="SFV158" s="39"/>
      <c r="SFW158" s="37"/>
      <c r="SFX158" s="32"/>
      <c r="SFY158" s="32"/>
      <c r="SFZ158" s="32"/>
      <c r="SGA158" s="32"/>
      <c r="SGB158" s="32"/>
      <c r="SGC158" s="32"/>
      <c r="SGD158" s="32"/>
      <c r="SGE158" s="32"/>
      <c r="SGF158" s="32"/>
      <c r="SGG158" s="32"/>
      <c r="SGH158" s="33"/>
      <c r="SGI158" s="34"/>
      <c r="SGJ158" s="33"/>
      <c r="SGK158" s="33"/>
      <c r="SGL158" s="39"/>
      <c r="SGM158" s="37"/>
      <c r="SGN158" s="32"/>
      <c r="SGO158" s="32"/>
      <c r="SGP158" s="32"/>
      <c r="SGQ158" s="32"/>
      <c r="SGR158" s="32"/>
      <c r="SGS158" s="32"/>
      <c r="SGT158" s="32"/>
      <c r="SGU158" s="32"/>
      <c r="SGV158" s="32"/>
      <c r="SGW158" s="32"/>
      <c r="SGX158" s="33"/>
      <c r="SGY158" s="34"/>
      <c r="SGZ158" s="33"/>
      <c r="SHA158" s="33"/>
      <c r="SHB158" s="39"/>
      <c r="SHC158" s="37"/>
      <c r="SHD158" s="32"/>
      <c r="SHE158" s="32"/>
      <c r="SHF158" s="32"/>
      <c r="SHG158" s="32"/>
      <c r="SHH158" s="32"/>
      <c r="SHI158" s="32"/>
      <c r="SHJ158" s="32"/>
      <c r="SHK158" s="32"/>
      <c r="SHL158" s="32"/>
      <c r="SHM158" s="32"/>
      <c r="SHN158" s="33"/>
      <c r="SHO158" s="34"/>
      <c r="SHP158" s="33"/>
      <c r="SHQ158" s="33"/>
      <c r="SHR158" s="39"/>
      <c r="SHS158" s="37"/>
      <c r="SHT158" s="32"/>
      <c r="SHU158" s="32"/>
      <c r="SHV158" s="32"/>
      <c r="SHW158" s="32"/>
      <c r="SHX158" s="32"/>
      <c r="SHY158" s="32"/>
      <c r="SHZ158" s="32"/>
      <c r="SIA158" s="32"/>
      <c r="SIB158" s="32"/>
      <c r="SIC158" s="32"/>
      <c r="SID158" s="33"/>
      <c r="SIE158" s="34"/>
      <c r="SIF158" s="33"/>
      <c r="SIG158" s="33"/>
      <c r="SIH158" s="39"/>
      <c r="SII158" s="37"/>
      <c r="SIJ158" s="32"/>
      <c r="SIK158" s="32"/>
      <c r="SIL158" s="32"/>
      <c r="SIM158" s="32"/>
      <c r="SIN158" s="32"/>
      <c r="SIO158" s="32"/>
      <c r="SIP158" s="32"/>
      <c r="SIQ158" s="32"/>
      <c r="SIR158" s="32"/>
      <c r="SIS158" s="32"/>
      <c r="SIT158" s="33"/>
      <c r="SIU158" s="34"/>
      <c r="SIV158" s="33"/>
      <c r="SIW158" s="33"/>
      <c r="SIX158" s="39"/>
      <c r="SIY158" s="37"/>
      <c r="SIZ158" s="32"/>
      <c r="SJA158" s="32"/>
      <c r="SJB158" s="32"/>
      <c r="SJC158" s="32"/>
      <c r="SJD158" s="32"/>
      <c r="SJE158" s="32"/>
      <c r="SJF158" s="32"/>
      <c r="SJG158" s="32"/>
      <c r="SJH158" s="32"/>
      <c r="SJI158" s="32"/>
      <c r="SJJ158" s="33"/>
      <c r="SJK158" s="34"/>
      <c r="SJL158" s="33"/>
      <c r="SJM158" s="33"/>
      <c r="SJN158" s="39"/>
      <c r="SJO158" s="37"/>
      <c r="SJP158" s="32"/>
      <c r="SJQ158" s="32"/>
      <c r="SJR158" s="32"/>
      <c r="SJS158" s="32"/>
      <c r="SJT158" s="32"/>
      <c r="SJU158" s="32"/>
      <c r="SJV158" s="32"/>
      <c r="SJW158" s="32"/>
      <c r="SJX158" s="32"/>
      <c r="SJY158" s="32"/>
      <c r="SJZ158" s="33"/>
      <c r="SKA158" s="34"/>
      <c r="SKB158" s="33"/>
      <c r="SKC158" s="33"/>
      <c r="SKD158" s="39"/>
      <c r="SKE158" s="37"/>
      <c r="SKF158" s="32"/>
      <c r="SKG158" s="32"/>
      <c r="SKH158" s="32"/>
      <c r="SKI158" s="32"/>
      <c r="SKJ158" s="32"/>
      <c r="SKK158" s="32"/>
      <c r="SKL158" s="32"/>
      <c r="SKM158" s="32"/>
      <c r="SKN158" s="32"/>
      <c r="SKO158" s="32"/>
      <c r="SKP158" s="33"/>
      <c r="SKQ158" s="34"/>
      <c r="SKR158" s="33"/>
      <c r="SKS158" s="33"/>
      <c r="SKT158" s="39"/>
      <c r="SKU158" s="37"/>
      <c r="SKV158" s="32"/>
      <c r="SKW158" s="32"/>
      <c r="SKX158" s="32"/>
      <c r="SKY158" s="32"/>
      <c r="SKZ158" s="32"/>
      <c r="SLA158" s="32"/>
      <c r="SLB158" s="32"/>
      <c r="SLC158" s="32"/>
      <c r="SLD158" s="32"/>
      <c r="SLE158" s="32"/>
      <c r="SLF158" s="33"/>
      <c r="SLG158" s="34"/>
      <c r="SLH158" s="33"/>
      <c r="SLI158" s="33"/>
      <c r="SLJ158" s="39"/>
      <c r="SLK158" s="37"/>
      <c r="SLL158" s="32"/>
      <c r="SLM158" s="32"/>
      <c r="SLN158" s="32"/>
      <c r="SLO158" s="32"/>
      <c r="SLP158" s="32"/>
      <c r="SLQ158" s="32"/>
      <c r="SLR158" s="32"/>
      <c r="SLS158" s="32"/>
      <c r="SLT158" s="32"/>
      <c r="SLU158" s="32"/>
      <c r="SLV158" s="33"/>
      <c r="SLW158" s="34"/>
      <c r="SLX158" s="33"/>
      <c r="SLY158" s="33"/>
      <c r="SLZ158" s="39"/>
      <c r="SMA158" s="37"/>
      <c r="SMB158" s="32"/>
      <c r="SMC158" s="32"/>
      <c r="SMD158" s="32"/>
      <c r="SME158" s="32"/>
      <c r="SMF158" s="32"/>
      <c r="SMG158" s="32"/>
      <c r="SMH158" s="32"/>
      <c r="SMI158" s="32"/>
      <c r="SMJ158" s="32"/>
      <c r="SMK158" s="32"/>
      <c r="SML158" s="33"/>
      <c r="SMM158" s="34"/>
      <c r="SMN158" s="33"/>
      <c r="SMO158" s="33"/>
      <c r="SMP158" s="39"/>
      <c r="SMQ158" s="37"/>
      <c r="SMR158" s="32"/>
      <c r="SMS158" s="32"/>
      <c r="SMT158" s="32"/>
      <c r="SMU158" s="32"/>
      <c r="SMV158" s="32"/>
      <c r="SMW158" s="32"/>
      <c r="SMX158" s="32"/>
      <c r="SMY158" s="32"/>
      <c r="SMZ158" s="32"/>
      <c r="SNA158" s="32"/>
      <c r="SNB158" s="33"/>
      <c r="SNC158" s="34"/>
      <c r="SND158" s="33"/>
      <c r="SNE158" s="33"/>
      <c r="SNF158" s="39"/>
      <c r="SNG158" s="37"/>
      <c r="SNH158" s="32"/>
      <c r="SNI158" s="32"/>
      <c r="SNJ158" s="32"/>
      <c r="SNK158" s="32"/>
      <c r="SNL158" s="32"/>
      <c r="SNM158" s="32"/>
      <c r="SNN158" s="32"/>
      <c r="SNO158" s="32"/>
      <c r="SNP158" s="32"/>
      <c r="SNQ158" s="32"/>
      <c r="SNR158" s="33"/>
      <c r="SNS158" s="34"/>
      <c r="SNT158" s="33"/>
      <c r="SNU158" s="33"/>
      <c r="SNV158" s="39"/>
      <c r="SNW158" s="37"/>
      <c r="SNX158" s="32"/>
      <c r="SNY158" s="32"/>
      <c r="SNZ158" s="32"/>
      <c r="SOA158" s="32"/>
      <c r="SOB158" s="32"/>
      <c r="SOC158" s="32"/>
      <c r="SOD158" s="32"/>
      <c r="SOE158" s="32"/>
      <c r="SOF158" s="32"/>
      <c r="SOG158" s="32"/>
      <c r="SOH158" s="33"/>
      <c r="SOI158" s="34"/>
      <c r="SOJ158" s="33"/>
      <c r="SOK158" s="33"/>
      <c r="SOL158" s="39"/>
      <c r="SOM158" s="37"/>
      <c r="SON158" s="32"/>
      <c r="SOO158" s="32"/>
      <c r="SOP158" s="32"/>
      <c r="SOQ158" s="32"/>
      <c r="SOR158" s="32"/>
      <c r="SOS158" s="32"/>
      <c r="SOT158" s="32"/>
      <c r="SOU158" s="32"/>
      <c r="SOV158" s="32"/>
      <c r="SOW158" s="32"/>
      <c r="SOX158" s="33"/>
      <c r="SOY158" s="34"/>
      <c r="SOZ158" s="33"/>
      <c r="SPA158" s="33"/>
      <c r="SPB158" s="39"/>
      <c r="SPC158" s="37"/>
      <c r="SPD158" s="32"/>
      <c r="SPE158" s="32"/>
      <c r="SPF158" s="32"/>
      <c r="SPG158" s="32"/>
      <c r="SPH158" s="32"/>
      <c r="SPI158" s="32"/>
      <c r="SPJ158" s="32"/>
      <c r="SPK158" s="32"/>
      <c r="SPL158" s="32"/>
      <c r="SPM158" s="32"/>
      <c r="SPN158" s="33"/>
      <c r="SPO158" s="34"/>
      <c r="SPP158" s="33"/>
      <c r="SPQ158" s="33"/>
      <c r="SPR158" s="39"/>
      <c r="SPS158" s="37"/>
      <c r="SPT158" s="32"/>
      <c r="SPU158" s="32"/>
      <c r="SPV158" s="32"/>
      <c r="SPW158" s="32"/>
      <c r="SPX158" s="32"/>
      <c r="SPY158" s="32"/>
      <c r="SPZ158" s="32"/>
      <c r="SQA158" s="32"/>
      <c r="SQB158" s="32"/>
      <c r="SQC158" s="32"/>
      <c r="SQD158" s="33"/>
      <c r="SQE158" s="34"/>
      <c r="SQF158" s="33"/>
      <c r="SQG158" s="33"/>
      <c r="SQH158" s="39"/>
      <c r="SQI158" s="37"/>
      <c r="SQJ158" s="32"/>
      <c r="SQK158" s="32"/>
      <c r="SQL158" s="32"/>
      <c r="SQM158" s="32"/>
      <c r="SQN158" s="32"/>
      <c r="SQO158" s="32"/>
      <c r="SQP158" s="32"/>
      <c r="SQQ158" s="32"/>
      <c r="SQR158" s="32"/>
      <c r="SQS158" s="32"/>
      <c r="SQT158" s="33"/>
      <c r="SQU158" s="34"/>
      <c r="SQV158" s="33"/>
      <c r="SQW158" s="33"/>
      <c r="SQX158" s="39"/>
      <c r="SQY158" s="37"/>
      <c r="SQZ158" s="32"/>
      <c r="SRA158" s="32"/>
      <c r="SRB158" s="32"/>
      <c r="SRC158" s="32"/>
      <c r="SRD158" s="32"/>
      <c r="SRE158" s="32"/>
      <c r="SRF158" s="32"/>
      <c r="SRG158" s="32"/>
      <c r="SRH158" s="32"/>
      <c r="SRI158" s="32"/>
      <c r="SRJ158" s="33"/>
      <c r="SRK158" s="34"/>
      <c r="SRL158" s="33"/>
      <c r="SRM158" s="33"/>
      <c r="SRN158" s="39"/>
      <c r="SRO158" s="37"/>
      <c r="SRP158" s="32"/>
      <c r="SRQ158" s="32"/>
      <c r="SRR158" s="32"/>
      <c r="SRS158" s="32"/>
      <c r="SRT158" s="32"/>
      <c r="SRU158" s="32"/>
      <c r="SRV158" s="32"/>
      <c r="SRW158" s="32"/>
      <c r="SRX158" s="32"/>
      <c r="SRY158" s="32"/>
      <c r="SRZ158" s="33"/>
      <c r="SSA158" s="34"/>
      <c r="SSB158" s="33"/>
      <c r="SSC158" s="33"/>
      <c r="SSD158" s="39"/>
      <c r="SSE158" s="37"/>
      <c r="SSF158" s="32"/>
      <c r="SSG158" s="32"/>
      <c r="SSH158" s="32"/>
      <c r="SSI158" s="32"/>
      <c r="SSJ158" s="32"/>
      <c r="SSK158" s="32"/>
      <c r="SSL158" s="32"/>
      <c r="SSM158" s="32"/>
      <c r="SSN158" s="32"/>
      <c r="SSO158" s="32"/>
      <c r="SSP158" s="33"/>
      <c r="SSQ158" s="34"/>
      <c r="SSR158" s="33"/>
      <c r="SSS158" s="33"/>
      <c r="SST158" s="39"/>
      <c r="SSU158" s="37"/>
      <c r="SSV158" s="32"/>
      <c r="SSW158" s="32"/>
      <c r="SSX158" s="32"/>
      <c r="SSY158" s="32"/>
      <c r="SSZ158" s="32"/>
      <c r="STA158" s="32"/>
      <c r="STB158" s="32"/>
      <c r="STC158" s="32"/>
      <c r="STD158" s="32"/>
      <c r="STE158" s="32"/>
      <c r="STF158" s="33"/>
      <c r="STG158" s="34"/>
      <c r="STH158" s="33"/>
      <c r="STI158" s="33"/>
      <c r="STJ158" s="39"/>
      <c r="STK158" s="37"/>
      <c r="STL158" s="32"/>
      <c r="STM158" s="32"/>
      <c r="STN158" s="32"/>
      <c r="STO158" s="32"/>
      <c r="STP158" s="32"/>
      <c r="STQ158" s="32"/>
      <c r="STR158" s="32"/>
      <c r="STS158" s="32"/>
      <c r="STT158" s="32"/>
      <c r="STU158" s="32"/>
      <c r="STV158" s="33"/>
      <c r="STW158" s="34"/>
      <c r="STX158" s="33"/>
      <c r="STY158" s="33"/>
      <c r="STZ158" s="39"/>
      <c r="SUA158" s="37"/>
      <c r="SUB158" s="32"/>
      <c r="SUC158" s="32"/>
      <c r="SUD158" s="32"/>
      <c r="SUE158" s="32"/>
      <c r="SUF158" s="32"/>
      <c r="SUG158" s="32"/>
      <c r="SUH158" s="32"/>
      <c r="SUI158" s="32"/>
      <c r="SUJ158" s="32"/>
      <c r="SUK158" s="32"/>
      <c r="SUL158" s="33"/>
      <c r="SUM158" s="34"/>
      <c r="SUN158" s="33"/>
      <c r="SUO158" s="33"/>
      <c r="SUP158" s="39"/>
      <c r="SUQ158" s="37"/>
      <c r="SUR158" s="32"/>
      <c r="SUS158" s="32"/>
      <c r="SUT158" s="32"/>
      <c r="SUU158" s="32"/>
      <c r="SUV158" s="32"/>
      <c r="SUW158" s="32"/>
      <c r="SUX158" s="32"/>
      <c r="SUY158" s="32"/>
      <c r="SUZ158" s="32"/>
      <c r="SVA158" s="32"/>
      <c r="SVB158" s="33"/>
      <c r="SVC158" s="34"/>
      <c r="SVD158" s="33"/>
      <c r="SVE158" s="33"/>
      <c r="SVF158" s="39"/>
      <c r="SVG158" s="37"/>
      <c r="SVH158" s="32"/>
      <c r="SVI158" s="32"/>
      <c r="SVJ158" s="32"/>
      <c r="SVK158" s="32"/>
      <c r="SVL158" s="32"/>
      <c r="SVM158" s="32"/>
      <c r="SVN158" s="32"/>
      <c r="SVO158" s="32"/>
      <c r="SVP158" s="32"/>
      <c r="SVQ158" s="32"/>
      <c r="SVR158" s="33"/>
      <c r="SVS158" s="34"/>
      <c r="SVT158" s="33"/>
      <c r="SVU158" s="33"/>
      <c r="SVV158" s="39"/>
      <c r="SVW158" s="37"/>
      <c r="SVX158" s="32"/>
      <c r="SVY158" s="32"/>
      <c r="SVZ158" s="32"/>
      <c r="SWA158" s="32"/>
      <c r="SWB158" s="32"/>
      <c r="SWC158" s="32"/>
      <c r="SWD158" s="32"/>
      <c r="SWE158" s="32"/>
      <c r="SWF158" s="32"/>
      <c r="SWG158" s="32"/>
      <c r="SWH158" s="33"/>
      <c r="SWI158" s="34"/>
      <c r="SWJ158" s="33"/>
      <c r="SWK158" s="33"/>
      <c r="SWL158" s="39"/>
      <c r="SWM158" s="37"/>
      <c r="SWN158" s="32"/>
      <c r="SWO158" s="32"/>
      <c r="SWP158" s="32"/>
      <c r="SWQ158" s="32"/>
      <c r="SWR158" s="32"/>
      <c r="SWS158" s="32"/>
      <c r="SWT158" s="32"/>
      <c r="SWU158" s="32"/>
      <c r="SWV158" s="32"/>
      <c r="SWW158" s="32"/>
      <c r="SWX158" s="33"/>
      <c r="SWY158" s="34"/>
      <c r="SWZ158" s="33"/>
      <c r="SXA158" s="33"/>
      <c r="SXB158" s="39"/>
      <c r="SXC158" s="37"/>
      <c r="SXD158" s="32"/>
      <c r="SXE158" s="32"/>
      <c r="SXF158" s="32"/>
      <c r="SXG158" s="32"/>
      <c r="SXH158" s="32"/>
      <c r="SXI158" s="32"/>
      <c r="SXJ158" s="32"/>
      <c r="SXK158" s="32"/>
      <c r="SXL158" s="32"/>
      <c r="SXM158" s="32"/>
      <c r="SXN158" s="33"/>
      <c r="SXO158" s="34"/>
      <c r="SXP158" s="33"/>
      <c r="SXQ158" s="33"/>
      <c r="SXR158" s="39"/>
      <c r="SXS158" s="37"/>
      <c r="SXT158" s="32"/>
      <c r="SXU158" s="32"/>
      <c r="SXV158" s="32"/>
      <c r="SXW158" s="32"/>
      <c r="SXX158" s="32"/>
      <c r="SXY158" s="32"/>
      <c r="SXZ158" s="32"/>
      <c r="SYA158" s="32"/>
      <c r="SYB158" s="32"/>
      <c r="SYC158" s="32"/>
      <c r="SYD158" s="33"/>
      <c r="SYE158" s="34"/>
      <c r="SYF158" s="33"/>
      <c r="SYG158" s="33"/>
      <c r="SYH158" s="39"/>
      <c r="SYI158" s="37"/>
      <c r="SYJ158" s="32"/>
      <c r="SYK158" s="32"/>
      <c r="SYL158" s="32"/>
      <c r="SYM158" s="32"/>
      <c r="SYN158" s="32"/>
      <c r="SYO158" s="32"/>
      <c r="SYP158" s="32"/>
      <c r="SYQ158" s="32"/>
      <c r="SYR158" s="32"/>
      <c r="SYS158" s="32"/>
      <c r="SYT158" s="33"/>
      <c r="SYU158" s="34"/>
      <c r="SYV158" s="33"/>
      <c r="SYW158" s="33"/>
      <c r="SYX158" s="39"/>
      <c r="SYY158" s="37"/>
      <c r="SYZ158" s="32"/>
      <c r="SZA158" s="32"/>
      <c r="SZB158" s="32"/>
      <c r="SZC158" s="32"/>
      <c r="SZD158" s="32"/>
      <c r="SZE158" s="32"/>
      <c r="SZF158" s="32"/>
      <c r="SZG158" s="32"/>
      <c r="SZH158" s="32"/>
      <c r="SZI158" s="32"/>
      <c r="SZJ158" s="33"/>
      <c r="SZK158" s="34"/>
      <c r="SZL158" s="33"/>
      <c r="SZM158" s="33"/>
      <c r="SZN158" s="39"/>
      <c r="SZO158" s="37"/>
      <c r="SZP158" s="32"/>
      <c r="SZQ158" s="32"/>
      <c r="SZR158" s="32"/>
      <c r="SZS158" s="32"/>
      <c r="SZT158" s="32"/>
      <c r="SZU158" s="32"/>
      <c r="SZV158" s="32"/>
      <c r="SZW158" s="32"/>
      <c r="SZX158" s="32"/>
      <c r="SZY158" s="32"/>
      <c r="SZZ158" s="33"/>
      <c r="TAA158" s="34"/>
      <c r="TAB158" s="33"/>
      <c r="TAC158" s="33"/>
      <c r="TAD158" s="39"/>
      <c r="TAE158" s="37"/>
      <c r="TAF158" s="32"/>
      <c r="TAG158" s="32"/>
      <c r="TAH158" s="32"/>
      <c r="TAI158" s="32"/>
      <c r="TAJ158" s="32"/>
      <c r="TAK158" s="32"/>
      <c r="TAL158" s="32"/>
      <c r="TAM158" s="32"/>
      <c r="TAN158" s="32"/>
      <c r="TAO158" s="32"/>
      <c r="TAP158" s="33"/>
      <c r="TAQ158" s="34"/>
      <c r="TAR158" s="33"/>
      <c r="TAS158" s="33"/>
      <c r="TAT158" s="39"/>
      <c r="TAU158" s="37"/>
      <c r="TAV158" s="32"/>
      <c r="TAW158" s="32"/>
      <c r="TAX158" s="32"/>
      <c r="TAY158" s="32"/>
      <c r="TAZ158" s="32"/>
      <c r="TBA158" s="32"/>
      <c r="TBB158" s="32"/>
      <c r="TBC158" s="32"/>
      <c r="TBD158" s="32"/>
      <c r="TBE158" s="32"/>
      <c r="TBF158" s="33"/>
      <c r="TBG158" s="34"/>
      <c r="TBH158" s="33"/>
      <c r="TBI158" s="33"/>
      <c r="TBJ158" s="39"/>
      <c r="TBK158" s="37"/>
      <c r="TBL158" s="32"/>
      <c r="TBM158" s="32"/>
      <c r="TBN158" s="32"/>
      <c r="TBO158" s="32"/>
      <c r="TBP158" s="32"/>
      <c r="TBQ158" s="32"/>
      <c r="TBR158" s="32"/>
      <c r="TBS158" s="32"/>
      <c r="TBT158" s="32"/>
      <c r="TBU158" s="32"/>
      <c r="TBV158" s="33"/>
      <c r="TBW158" s="34"/>
      <c r="TBX158" s="33"/>
      <c r="TBY158" s="33"/>
      <c r="TBZ158" s="39"/>
      <c r="TCA158" s="37"/>
      <c r="TCB158" s="32"/>
      <c r="TCC158" s="32"/>
      <c r="TCD158" s="32"/>
      <c r="TCE158" s="32"/>
      <c r="TCF158" s="32"/>
      <c r="TCG158" s="32"/>
      <c r="TCH158" s="32"/>
      <c r="TCI158" s="32"/>
      <c r="TCJ158" s="32"/>
      <c r="TCK158" s="32"/>
      <c r="TCL158" s="33"/>
      <c r="TCM158" s="34"/>
      <c r="TCN158" s="33"/>
      <c r="TCO158" s="33"/>
      <c r="TCP158" s="39"/>
      <c r="TCQ158" s="37"/>
      <c r="TCR158" s="32"/>
      <c r="TCS158" s="32"/>
      <c r="TCT158" s="32"/>
      <c r="TCU158" s="32"/>
      <c r="TCV158" s="32"/>
      <c r="TCW158" s="32"/>
      <c r="TCX158" s="32"/>
      <c r="TCY158" s="32"/>
      <c r="TCZ158" s="32"/>
      <c r="TDA158" s="32"/>
      <c r="TDB158" s="33"/>
      <c r="TDC158" s="34"/>
      <c r="TDD158" s="33"/>
      <c r="TDE158" s="33"/>
      <c r="TDF158" s="39"/>
      <c r="TDG158" s="37"/>
      <c r="TDH158" s="32"/>
      <c r="TDI158" s="32"/>
      <c r="TDJ158" s="32"/>
      <c r="TDK158" s="32"/>
      <c r="TDL158" s="32"/>
      <c r="TDM158" s="32"/>
      <c r="TDN158" s="32"/>
      <c r="TDO158" s="32"/>
      <c r="TDP158" s="32"/>
      <c r="TDQ158" s="32"/>
      <c r="TDR158" s="33"/>
      <c r="TDS158" s="34"/>
      <c r="TDT158" s="33"/>
      <c r="TDU158" s="33"/>
      <c r="TDV158" s="39"/>
      <c r="TDW158" s="37"/>
      <c r="TDX158" s="32"/>
      <c r="TDY158" s="32"/>
      <c r="TDZ158" s="32"/>
      <c r="TEA158" s="32"/>
      <c r="TEB158" s="32"/>
      <c r="TEC158" s="32"/>
      <c r="TED158" s="32"/>
      <c r="TEE158" s="32"/>
      <c r="TEF158" s="32"/>
      <c r="TEG158" s="32"/>
      <c r="TEH158" s="33"/>
      <c r="TEI158" s="34"/>
      <c r="TEJ158" s="33"/>
      <c r="TEK158" s="33"/>
      <c r="TEL158" s="39"/>
      <c r="TEM158" s="37"/>
      <c r="TEN158" s="32"/>
      <c r="TEO158" s="32"/>
      <c r="TEP158" s="32"/>
      <c r="TEQ158" s="32"/>
      <c r="TER158" s="32"/>
      <c r="TES158" s="32"/>
      <c r="TET158" s="32"/>
      <c r="TEU158" s="32"/>
      <c r="TEV158" s="32"/>
      <c r="TEW158" s="32"/>
      <c r="TEX158" s="33"/>
      <c r="TEY158" s="34"/>
      <c r="TEZ158" s="33"/>
      <c r="TFA158" s="33"/>
      <c r="TFB158" s="39"/>
      <c r="TFC158" s="37"/>
      <c r="TFD158" s="32"/>
      <c r="TFE158" s="32"/>
      <c r="TFF158" s="32"/>
      <c r="TFG158" s="32"/>
      <c r="TFH158" s="32"/>
      <c r="TFI158" s="32"/>
      <c r="TFJ158" s="32"/>
      <c r="TFK158" s="32"/>
      <c r="TFL158" s="32"/>
      <c r="TFM158" s="32"/>
      <c r="TFN158" s="33"/>
      <c r="TFO158" s="34"/>
      <c r="TFP158" s="33"/>
      <c r="TFQ158" s="33"/>
      <c r="TFR158" s="39"/>
      <c r="TFS158" s="37"/>
      <c r="TFT158" s="32"/>
      <c r="TFU158" s="32"/>
      <c r="TFV158" s="32"/>
      <c r="TFW158" s="32"/>
      <c r="TFX158" s="32"/>
      <c r="TFY158" s="32"/>
      <c r="TFZ158" s="32"/>
      <c r="TGA158" s="32"/>
      <c r="TGB158" s="32"/>
      <c r="TGC158" s="32"/>
      <c r="TGD158" s="33"/>
      <c r="TGE158" s="34"/>
      <c r="TGF158" s="33"/>
      <c r="TGG158" s="33"/>
      <c r="TGH158" s="39"/>
      <c r="TGI158" s="37"/>
      <c r="TGJ158" s="32"/>
      <c r="TGK158" s="32"/>
      <c r="TGL158" s="32"/>
      <c r="TGM158" s="32"/>
      <c r="TGN158" s="32"/>
      <c r="TGO158" s="32"/>
      <c r="TGP158" s="32"/>
      <c r="TGQ158" s="32"/>
      <c r="TGR158" s="32"/>
      <c r="TGS158" s="32"/>
      <c r="TGT158" s="33"/>
      <c r="TGU158" s="34"/>
      <c r="TGV158" s="33"/>
      <c r="TGW158" s="33"/>
      <c r="TGX158" s="39"/>
      <c r="TGY158" s="37"/>
      <c r="TGZ158" s="32"/>
      <c r="THA158" s="32"/>
      <c r="THB158" s="32"/>
      <c r="THC158" s="32"/>
      <c r="THD158" s="32"/>
      <c r="THE158" s="32"/>
      <c r="THF158" s="32"/>
      <c r="THG158" s="32"/>
      <c r="THH158" s="32"/>
      <c r="THI158" s="32"/>
      <c r="THJ158" s="33"/>
      <c r="THK158" s="34"/>
      <c r="THL158" s="33"/>
      <c r="THM158" s="33"/>
      <c r="THN158" s="39"/>
      <c r="THO158" s="37"/>
      <c r="THP158" s="32"/>
      <c r="THQ158" s="32"/>
      <c r="THR158" s="32"/>
      <c r="THS158" s="32"/>
      <c r="THT158" s="32"/>
      <c r="THU158" s="32"/>
      <c r="THV158" s="32"/>
      <c r="THW158" s="32"/>
      <c r="THX158" s="32"/>
      <c r="THY158" s="32"/>
      <c r="THZ158" s="33"/>
      <c r="TIA158" s="34"/>
      <c r="TIB158" s="33"/>
      <c r="TIC158" s="33"/>
      <c r="TID158" s="39"/>
      <c r="TIE158" s="37"/>
      <c r="TIF158" s="32"/>
      <c r="TIG158" s="32"/>
      <c r="TIH158" s="32"/>
      <c r="TII158" s="32"/>
      <c r="TIJ158" s="32"/>
      <c r="TIK158" s="32"/>
      <c r="TIL158" s="32"/>
      <c r="TIM158" s="32"/>
      <c r="TIN158" s="32"/>
      <c r="TIO158" s="32"/>
      <c r="TIP158" s="33"/>
      <c r="TIQ158" s="34"/>
      <c r="TIR158" s="33"/>
      <c r="TIS158" s="33"/>
      <c r="TIT158" s="39"/>
      <c r="TIU158" s="37"/>
      <c r="TIV158" s="32"/>
      <c r="TIW158" s="32"/>
      <c r="TIX158" s="32"/>
      <c r="TIY158" s="32"/>
      <c r="TIZ158" s="32"/>
      <c r="TJA158" s="32"/>
      <c r="TJB158" s="32"/>
      <c r="TJC158" s="32"/>
      <c r="TJD158" s="32"/>
      <c r="TJE158" s="32"/>
      <c r="TJF158" s="33"/>
      <c r="TJG158" s="34"/>
      <c r="TJH158" s="33"/>
      <c r="TJI158" s="33"/>
      <c r="TJJ158" s="39"/>
      <c r="TJK158" s="37"/>
      <c r="TJL158" s="32"/>
      <c r="TJM158" s="32"/>
      <c r="TJN158" s="32"/>
      <c r="TJO158" s="32"/>
      <c r="TJP158" s="32"/>
      <c r="TJQ158" s="32"/>
      <c r="TJR158" s="32"/>
      <c r="TJS158" s="32"/>
      <c r="TJT158" s="32"/>
      <c r="TJU158" s="32"/>
      <c r="TJV158" s="33"/>
      <c r="TJW158" s="34"/>
      <c r="TJX158" s="33"/>
      <c r="TJY158" s="33"/>
      <c r="TJZ158" s="39"/>
      <c r="TKA158" s="37"/>
      <c r="TKB158" s="32"/>
      <c r="TKC158" s="32"/>
      <c r="TKD158" s="32"/>
      <c r="TKE158" s="32"/>
      <c r="TKF158" s="32"/>
      <c r="TKG158" s="32"/>
      <c r="TKH158" s="32"/>
      <c r="TKI158" s="32"/>
      <c r="TKJ158" s="32"/>
      <c r="TKK158" s="32"/>
      <c r="TKL158" s="33"/>
      <c r="TKM158" s="34"/>
      <c r="TKN158" s="33"/>
      <c r="TKO158" s="33"/>
      <c r="TKP158" s="39"/>
      <c r="TKQ158" s="37"/>
      <c r="TKR158" s="32"/>
      <c r="TKS158" s="32"/>
      <c r="TKT158" s="32"/>
      <c r="TKU158" s="32"/>
      <c r="TKV158" s="32"/>
      <c r="TKW158" s="32"/>
      <c r="TKX158" s="32"/>
      <c r="TKY158" s="32"/>
      <c r="TKZ158" s="32"/>
      <c r="TLA158" s="32"/>
      <c r="TLB158" s="33"/>
      <c r="TLC158" s="34"/>
      <c r="TLD158" s="33"/>
      <c r="TLE158" s="33"/>
      <c r="TLF158" s="39"/>
      <c r="TLG158" s="37"/>
      <c r="TLH158" s="32"/>
      <c r="TLI158" s="32"/>
      <c r="TLJ158" s="32"/>
      <c r="TLK158" s="32"/>
      <c r="TLL158" s="32"/>
      <c r="TLM158" s="32"/>
      <c r="TLN158" s="32"/>
      <c r="TLO158" s="32"/>
      <c r="TLP158" s="32"/>
      <c r="TLQ158" s="32"/>
      <c r="TLR158" s="33"/>
      <c r="TLS158" s="34"/>
      <c r="TLT158" s="33"/>
      <c r="TLU158" s="33"/>
      <c r="TLV158" s="39"/>
      <c r="TLW158" s="37"/>
      <c r="TLX158" s="32"/>
      <c r="TLY158" s="32"/>
      <c r="TLZ158" s="32"/>
      <c r="TMA158" s="32"/>
      <c r="TMB158" s="32"/>
      <c r="TMC158" s="32"/>
      <c r="TMD158" s="32"/>
      <c r="TME158" s="32"/>
      <c r="TMF158" s="32"/>
      <c r="TMG158" s="32"/>
      <c r="TMH158" s="33"/>
      <c r="TMI158" s="34"/>
      <c r="TMJ158" s="33"/>
      <c r="TMK158" s="33"/>
      <c r="TML158" s="39"/>
      <c r="TMM158" s="37"/>
      <c r="TMN158" s="32"/>
      <c r="TMO158" s="32"/>
      <c r="TMP158" s="32"/>
      <c r="TMQ158" s="32"/>
      <c r="TMR158" s="32"/>
      <c r="TMS158" s="32"/>
      <c r="TMT158" s="32"/>
      <c r="TMU158" s="32"/>
      <c r="TMV158" s="32"/>
      <c r="TMW158" s="32"/>
      <c r="TMX158" s="33"/>
      <c r="TMY158" s="34"/>
      <c r="TMZ158" s="33"/>
      <c r="TNA158" s="33"/>
      <c r="TNB158" s="39"/>
      <c r="TNC158" s="37"/>
      <c r="TND158" s="32"/>
      <c r="TNE158" s="32"/>
      <c r="TNF158" s="32"/>
      <c r="TNG158" s="32"/>
      <c r="TNH158" s="32"/>
      <c r="TNI158" s="32"/>
      <c r="TNJ158" s="32"/>
      <c r="TNK158" s="32"/>
      <c r="TNL158" s="32"/>
      <c r="TNM158" s="32"/>
      <c r="TNN158" s="33"/>
      <c r="TNO158" s="34"/>
      <c r="TNP158" s="33"/>
      <c r="TNQ158" s="33"/>
      <c r="TNR158" s="39"/>
      <c r="TNS158" s="37"/>
      <c r="TNT158" s="32"/>
      <c r="TNU158" s="32"/>
      <c r="TNV158" s="32"/>
      <c r="TNW158" s="32"/>
      <c r="TNX158" s="32"/>
      <c r="TNY158" s="32"/>
      <c r="TNZ158" s="32"/>
      <c r="TOA158" s="32"/>
      <c r="TOB158" s="32"/>
      <c r="TOC158" s="32"/>
      <c r="TOD158" s="33"/>
      <c r="TOE158" s="34"/>
      <c r="TOF158" s="33"/>
      <c r="TOG158" s="33"/>
      <c r="TOH158" s="39"/>
      <c r="TOI158" s="37"/>
      <c r="TOJ158" s="32"/>
      <c r="TOK158" s="32"/>
      <c r="TOL158" s="32"/>
      <c r="TOM158" s="32"/>
      <c r="TON158" s="32"/>
      <c r="TOO158" s="32"/>
      <c r="TOP158" s="32"/>
      <c r="TOQ158" s="32"/>
      <c r="TOR158" s="32"/>
      <c r="TOS158" s="32"/>
      <c r="TOT158" s="33"/>
      <c r="TOU158" s="34"/>
      <c r="TOV158" s="33"/>
      <c r="TOW158" s="33"/>
      <c r="TOX158" s="39"/>
      <c r="TOY158" s="37"/>
      <c r="TOZ158" s="32"/>
      <c r="TPA158" s="32"/>
      <c r="TPB158" s="32"/>
      <c r="TPC158" s="32"/>
      <c r="TPD158" s="32"/>
      <c r="TPE158" s="32"/>
      <c r="TPF158" s="32"/>
      <c r="TPG158" s="32"/>
      <c r="TPH158" s="32"/>
      <c r="TPI158" s="32"/>
      <c r="TPJ158" s="33"/>
      <c r="TPK158" s="34"/>
      <c r="TPL158" s="33"/>
      <c r="TPM158" s="33"/>
      <c r="TPN158" s="39"/>
      <c r="TPO158" s="37"/>
      <c r="TPP158" s="32"/>
      <c r="TPQ158" s="32"/>
      <c r="TPR158" s="32"/>
      <c r="TPS158" s="32"/>
      <c r="TPT158" s="32"/>
      <c r="TPU158" s="32"/>
      <c r="TPV158" s="32"/>
      <c r="TPW158" s="32"/>
      <c r="TPX158" s="32"/>
      <c r="TPY158" s="32"/>
      <c r="TPZ158" s="33"/>
      <c r="TQA158" s="34"/>
      <c r="TQB158" s="33"/>
      <c r="TQC158" s="33"/>
      <c r="TQD158" s="39"/>
      <c r="TQE158" s="37"/>
      <c r="TQF158" s="32"/>
      <c r="TQG158" s="32"/>
      <c r="TQH158" s="32"/>
      <c r="TQI158" s="32"/>
      <c r="TQJ158" s="32"/>
      <c r="TQK158" s="32"/>
      <c r="TQL158" s="32"/>
      <c r="TQM158" s="32"/>
      <c r="TQN158" s="32"/>
      <c r="TQO158" s="32"/>
      <c r="TQP158" s="33"/>
      <c r="TQQ158" s="34"/>
      <c r="TQR158" s="33"/>
      <c r="TQS158" s="33"/>
      <c r="TQT158" s="39"/>
      <c r="TQU158" s="37"/>
      <c r="TQV158" s="32"/>
      <c r="TQW158" s="32"/>
      <c r="TQX158" s="32"/>
      <c r="TQY158" s="32"/>
      <c r="TQZ158" s="32"/>
      <c r="TRA158" s="32"/>
      <c r="TRB158" s="32"/>
      <c r="TRC158" s="32"/>
      <c r="TRD158" s="32"/>
      <c r="TRE158" s="32"/>
      <c r="TRF158" s="33"/>
      <c r="TRG158" s="34"/>
      <c r="TRH158" s="33"/>
      <c r="TRI158" s="33"/>
      <c r="TRJ158" s="39"/>
      <c r="TRK158" s="37"/>
      <c r="TRL158" s="32"/>
      <c r="TRM158" s="32"/>
      <c r="TRN158" s="32"/>
      <c r="TRO158" s="32"/>
      <c r="TRP158" s="32"/>
      <c r="TRQ158" s="32"/>
      <c r="TRR158" s="32"/>
      <c r="TRS158" s="32"/>
      <c r="TRT158" s="32"/>
      <c r="TRU158" s="32"/>
      <c r="TRV158" s="33"/>
      <c r="TRW158" s="34"/>
      <c r="TRX158" s="33"/>
      <c r="TRY158" s="33"/>
      <c r="TRZ158" s="39"/>
      <c r="TSA158" s="37"/>
      <c r="TSB158" s="32"/>
      <c r="TSC158" s="32"/>
      <c r="TSD158" s="32"/>
      <c r="TSE158" s="32"/>
      <c r="TSF158" s="32"/>
      <c r="TSG158" s="32"/>
      <c r="TSH158" s="32"/>
      <c r="TSI158" s="32"/>
      <c r="TSJ158" s="32"/>
      <c r="TSK158" s="32"/>
      <c r="TSL158" s="33"/>
      <c r="TSM158" s="34"/>
      <c r="TSN158" s="33"/>
      <c r="TSO158" s="33"/>
      <c r="TSP158" s="39"/>
      <c r="TSQ158" s="37"/>
      <c r="TSR158" s="32"/>
      <c r="TSS158" s="32"/>
      <c r="TST158" s="32"/>
      <c r="TSU158" s="32"/>
      <c r="TSV158" s="32"/>
      <c r="TSW158" s="32"/>
      <c r="TSX158" s="32"/>
      <c r="TSY158" s="32"/>
      <c r="TSZ158" s="32"/>
      <c r="TTA158" s="32"/>
      <c r="TTB158" s="33"/>
      <c r="TTC158" s="34"/>
      <c r="TTD158" s="33"/>
      <c r="TTE158" s="33"/>
      <c r="TTF158" s="39"/>
      <c r="TTG158" s="37"/>
      <c r="TTH158" s="32"/>
      <c r="TTI158" s="32"/>
      <c r="TTJ158" s="32"/>
      <c r="TTK158" s="32"/>
      <c r="TTL158" s="32"/>
      <c r="TTM158" s="32"/>
      <c r="TTN158" s="32"/>
      <c r="TTO158" s="32"/>
      <c r="TTP158" s="32"/>
      <c r="TTQ158" s="32"/>
      <c r="TTR158" s="33"/>
      <c r="TTS158" s="34"/>
      <c r="TTT158" s="33"/>
      <c r="TTU158" s="33"/>
      <c r="TTV158" s="39"/>
      <c r="TTW158" s="37"/>
      <c r="TTX158" s="32"/>
      <c r="TTY158" s="32"/>
      <c r="TTZ158" s="32"/>
      <c r="TUA158" s="32"/>
      <c r="TUB158" s="32"/>
      <c r="TUC158" s="32"/>
      <c r="TUD158" s="32"/>
      <c r="TUE158" s="32"/>
      <c r="TUF158" s="32"/>
      <c r="TUG158" s="32"/>
      <c r="TUH158" s="33"/>
      <c r="TUI158" s="34"/>
      <c r="TUJ158" s="33"/>
      <c r="TUK158" s="33"/>
      <c r="TUL158" s="39"/>
      <c r="TUM158" s="37"/>
      <c r="TUN158" s="32"/>
      <c r="TUO158" s="32"/>
      <c r="TUP158" s="32"/>
      <c r="TUQ158" s="32"/>
      <c r="TUR158" s="32"/>
      <c r="TUS158" s="32"/>
      <c r="TUT158" s="32"/>
      <c r="TUU158" s="32"/>
      <c r="TUV158" s="32"/>
      <c r="TUW158" s="32"/>
      <c r="TUX158" s="33"/>
      <c r="TUY158" s="34"/>
      <c r="TUZ158" s="33"/>
      <c r="TVA158" s="33"/>
      <c r="TVB158" s="39"/>
      <c r="TVC158" s="37"/>
      <c r="TVD158" s="32"/>
      <c r="TVE158" s="32"/>
      <c r="TVF158" s="32"/>
      <c r="TVG158" s="32"/>
      <c r="TVH158" s="32"/>
      <c r="TVI158" s="32"/>
      <c r="TVJ158" s="32"/>
      <c r="TVK158" s="32"/>
      <c r="TVL158" s="32"/>
      <c r="TVM158" s="32"/>
      <c r="TVN158" s="33"/>
      <c r="TVO158" s="34"/>
      <c r="TVP158" s="33"/>
      <c r="TVQ158" s="33"/>
      <c r="TVR158" s="39"/>
      <c r="TVS158" s="37"/>
      <c r="TVT158" s="32"/>
      <c r="TVU158" s="32"/>
      <c r="TVV158" s="32"/>
      <c r="TVW158" s="32"/>
      <c r="TVX158" s="32"/>
      <c r="TVY158" s="32"/>
      <c r="TVZ158" s="32"/>
      <c r="TWA158" s="32"/>
      <c r="TWB158" s="32"/>
      <c r="TWC158" s="32"/>
      <c r="TWD158" s="33"/>
      <c r="TWE158" s="34"/>
      <c r="TWF158" s="33"/>
      <c r="TWG158" s="33"/>
      <c r="TWH158" s="39"/>
      <c r="TWI158" s="37"/>
      <c r="TWJ158" s="32"/>
      <c r="TWK158" s="32"/>
      <c r="TWL158" s="32"/>
      <c r="TWM158" s="32"/>
      <c r="TWN158" s="32"/>
      <c r="TWO158" s="32"/>
      <c r="TWP158" s="32"/>
      <c r="TWQ158" s="32"/>
      <c r="TWR158" s="32"/>
      <c r="TWS158" s="32"/>
      <c r="TWT158" s="33"/>
      <c r="TWU158" s="34"/>
      <c r="TWV158" s="33"/>
      <c r="TWW158" s="33"/>
      <c r="TWX158" s="39"/>
      <c r="TWY158" s="37"/>
      <c r="TWZ158" s="32"/>
      <c r="TXA158" s="32"/>
      <c r="TXB158" s="32"/>
      <c r="TXC158" s="32"/>
      <c r="TXD158" s="32"/>
      <c r="TXE158" s="32"/>
      <c r="TXF158" s="32"/>
      <c r="TXG158" s="32"/>
      <c r="TXH158" s="32"/>
      <c r="TXI158" s="32"/>
      <c r="TXJ158" s="33"/>
      <c r="TXK158" s="34"/>
      <c r="TXL158" s="33"/>
      <c r="TXM158" s="33"/>
      <c r="TXN158" s="39"/>
      <c r="TXO158" s="37"/>
      <c r="TXP158" s="32"/>
      <c r="TXQ158" s="32"/>
      <c r="TXR158" s="32"/>
      <c r="TXS158" s="32"/>
      <c r="TXT158" s="32"/>
      <c r="TXU158" s="32"/>
      <c r="TXV158" s="32"/>
      <c r="TXW158" s="32"/>
      <c r="TXX158" s="32"/>
      <c r="TXY158" s="32"/>
      <c r="TXZ158" s="33"/>
      <c r="TYA158" s="34"/>
      <c r="TYB158" s="33"/>
      <c r="TYC158" s="33"/>
      <c r="TYD158" s="39"/>
      <c r="TYE158" s="37"/>
      <c r="TYF158" s="32"/>
      <c r="TYG158" s="32"/>
      <c r="TYH158" s="32"/>
      <c r="TYI158" s="32"/>
      <c r="TYJ158" s="32"/>
      <c r="TYK158" s="32"/>
      <c r="TYL158" s="32"/>
      <c r="TYM158" s="32"/>
      <c r="TYN158" s="32"/>
      <c r="TYO158" s="32"/>
      <c r="TYP158" s="33"/>
      <c r="TYQ158" s="34"/>
      <c r="TYR158" s="33"/>
      <c r="TYS158" s="33"/>
      <c r="TYT158" s="39"/>
      <c r="TYU158" s="37"/>
      <c r="TYV158" s="32"/>
      <c r="TYW158" s="32"/>
      <c r="TYX158" s="32"/>
      <c r="TYY158" s="32"/>
      <c r="TYZ158" s="32"/>
      <c r="TZA158" s="32"/>
      <c r="TZB158" s="32"/>
      <c r="TZC158" s="32"/>
      <c r="TZD158" s="32"/>
      <c r="TZE158" s="32"/>
      <c r="TZF158" s="33"/>
      <c r="TZG158" s="34"/>
      <c r="TZH158" s="33"/>
      <c r="TZI158" s="33"/>
      <c r="TZJ158" s="39"/>
      <c r="TZK158" s="37"/>
      <c r="TZL158" s="32"/>
      <c r="TZM158" s="32"/>
      <c r="TZN158" s="32"/>
      <c r="TZO158" s="32"/>
      <c r="TZP158" s="32"/>
      <c r="TZQ158" s="32"/>
      <c r="TZR158" s="32"/>
      <c r="TZS158" s="32"/>
      <c r="TZT158" s="32"/>
      <c r="TZU158" s="32"/>
      <c r="TZV158" s="33"/>
      <c r="TZW158" s="34"/>
      <c r="TZX158" s="33"/>
      <c r="TZY158" s="33"/>
      <c r="TZZ158" s="39"/>
      <c r="UAA158" s="37"/>
      <c r="UAB158" s="32"/>
      <c r="UAC158" s="32"/>
      <c r="UAD158" s="32"/>
      <c r="UAE158" s="32"/>
      <c r="UAF158" s="32"/>
      <c r="UAG158" s="32"/>
      <c r="UAH158" s="32"/>
      <c r="UAI158" s="32"/>
      <c r="UAJ158" s="32"/>
      <c r="UAK158" s="32"/>
      <c r="UAL158" s="33"/>
      <c r="UAM158" s="34"/>
      <c r="UAN158" s="33"/>
      <c r="UAO158" s="33"/>
      <c r="UAP158" s="39"/>
      <c r="UAQ158" s="37"/>
      <c r="UAR158" s="32"/>
      <c r="UAS158" s="32"/>
      <c r="UAT158" s="32"/>
      <c r="UAU158" s="32"/>
      <c r="UAV158" s="32"/>
      <c r="UAW158" s="32"/>
      <c r="UAX158" s="32"/>
      <c r="UAY158" s="32"/>
      <c r="UAZ158" s="32"/>
      <c r="UBA158" s="32"/>
      <c r="UBB158" s="33"/>
      <c r="UBC158" s="34"/>
      <c r="UBD158" s="33"/>
      <c r="UBE158" s="33"/>
      <c r="UBF158" s="39"/>
      <c r="UBG158" s="37"/>
      <c r="UBH158" s="32"/>
      <c r="UBI158" s="32"/>
      <c r="UBJ158" s="32"/>
      <c r="UBK158" s="32"/>
      <c r="UBL158" s="32"/>
      <c r="UBM158" s="32"/>
      <c r="UBN158" s="32"/>
      <c r="UBO158" s="32"/>
      <c r="UBP158" s="32"/>
      <c r="UBQ158" s="32"/>
      <c r="UBR158" s="33"/>
      <c r="UBS158" s="34"/>
      <c r="UBT158" s="33"/>
      <c r="UBU158" s="33"/>
      <c r="UBV158" s="39"/>
      <c r="UBW158" s="37"/>
      <c r="UBX158" s="32"/>
      <c r="UBY158" s="32"/>
      <c r="UBZ158" s="32"/>
      <c r="UCA158" s="32"/>
      <c r="UCB158" s="32"/>
      <c r="UCC158" s="32"/>
      <c r="UCD158" s="32"/>
      <c r="UCE158" s="32"/>
      <c r="UCF158" s="32"/>
      <c r="UCG158" s="32"/>
      <c r="UCH158" s="33"/>
      <c r="UCI158" s="34"/>
      <c r="UCJ158" s="33"/>
      <c r="UCK158" s="33"/>
      <c r="UCL158" s="39"/>
      <c r="UCM158" s="37"/>
      <c r="UCN158" s="32"/>
      <c r="UCO158" s="32"/>
      <c r="UCP158" s="32"/>
      <c r="UCQ158" s="32"/>
      <c r="UCR158" s="32"/>
      <c r="UCS158" s="32"/>
      <c r="UCT158" s="32"/>
      <c r="UCU158" s="32"/>
      <c r="UCV158" s="32"/>
      <c r="UCW158" s="32"/>
      <c r="UCX158" s="33"/>
      <c r="UCY158" s="34"/>
      <c r="UCZ158" s="33"/>
      <c r="UDA158" s="33"/>
      <c r="UDB158" s="39"/>
      <c r="UDC158" s="37"/>
      <c r="UDD158" s="32"/>
      <c r="UDE158" s="32"/>
      <c r="UDF158" s="32"/>
      <c r="UDG158" s="32"/>
      <c r="UDH158" s="32"/>
      <c r="UDI158" s="32"/>
      <c r="UDJ158" s="32"/>
      <c r="UDK158" s="32"/>
      <c r="UDL158" s="32"/>
      <c r="UDM158" s="32"/>
      <c r="UDN158" s="33"/>
      <c r="UDO158" s="34"/>
      <c r="UDP158" s="33"/>
      <c r="UDQ158" s="33"/>
      <c r="UDR158" s="39"/>
      <c r="UDS158" s="37"/>
      <c r="UDT158" s="32"/>
      <c r="UDU158" s="32"/>
      <c r="UDV158" s="32"/>
      <c r="UDW158" s="32"/>
      <c r="UDX158" s="32"/>
      <c r="UDY158" s="32"/>
      <c r="UDZ158" s="32"/>
      <c r="UEA158" s="32"/>
      <c r="UEB158" s="32"/>
      <c r="UEC158" s="32"/>
      <c r="UED158" s="33"/>
      <c r="UEE158" s="34"/>
      <c r="UEF158" s="33"/>
      <c r="UEG158" s="33"/>
      <c r="UEH158" s="39"/>
      <c r="UEI158" s="37"/>
      <c r="UEJ158" s="32"/>
      <c r="UEK158" s="32"/>
      <c r="UEL158" s="32"/>
      <c r="UEM158" s="32"/>
      <c r="UEN158" s="32"/>
      <c r="UEO158" s="32"/>
      <c r="UEP158" s="32"/>
      <c r="UEQ158" s="32"/>
      <c r="UER158" s="32"/>
      <c r="UES158" s="32"/>
      <c r="UET158" s="33"/>
      <c r="UEU158" s="34"/>
      <c r="UEV158" s="33"/>
      <c r="UEW158" s="33"/>
      <c r="UEX158" s="39"/>
      <c r="UEY158" s="37"/>
      <c r="UEZ158" s="32"/>
      <c r="UFA158" s="32"/>
      <c r="UFB158" s="32"/>
      <c r="UFC158" s="32"/>
      <c r="UFD158" s="32"/>
      <c r="UFE158" s="32"/>
      <c r="UFF158" s="32"/>
      <c r="UFG158" s="32"/>
      <c r="UFH158" s="32"/>
      <c r="UFI158" s="32"/>
      <c r="UFJ158" s="33"/>
      <c r="UFK158" s="34"/>
      <c r="UFL158" s="33"/>
      <c r="UFM158" s="33"/>
      <c r="UFN158" s="39"/>
      <c r="UFO158" s="37"/>
      <c r="UFP158" s="32"/>
      <c r="UFQ158" s="32"/>
      <c r="UFR158" s="32"/>
      <c r="UFS158" s="32"/>
      <c r="UFT158" s="32"/>
      <c r="UFU158" s="32"/>
      <c r="UFV158" s="32"/>
      <c r="UFW158" s="32"/>
      <c r="UFX158" s="32"/>
      <c r="UFY158" s="32"/>
      <c r="UFZ158" s="33"/>
      <c r="UGA158" s="34"/>
      <c r="UGB158" s="33"/>
      <c r="UGC158" s="33"/>
      <c r="UGD158" s="39"/>
      <c r="UGE158" s="37"/>
      <c r="UGF158" s="32"/>
      <c r="UGG158" s="32"/>
      <c r="UGH158" s="32"/>
      <c r="UGI158" s="32"/>
      <c r="UGJ158" s="32"/>
      <c r="UGK158" s="32"/>
      <c r="UGL158" s="32"/>
      <c r="UGM158" s="32"/>
      <c r="UGN158" s="32"/>
      <c r="UGO158" s="32"/>
      <c r="UGP158" s="33"/>
      <c r="UGQ158" s="34"/>
      <c r="UGR158" s="33"/>
      <c r="UGS158" s="33"/>
      <c r="UGT158" s="39"/>
      <c r="UGU158" s="37"/>
      <c r="UGV158" s="32"/>
      <c r="UGW158" s="32"/>
      <c r="UGX158" s="32"/>
      <c r="UGY158" s="32"/>
      <c r="UGZ158" s="32"/>
      <c r="UHA158" s="32"/>
      <c r="UHB158" s="32"/>
      <c r="UHC158" s="32"/>
      <c r="UHD158" s="32"/>
      <c r="UHE158" s="32"/>
      <c r="UHF158" s="33"/>
      <c r="UHG158" s="34"/>
      <c r="UHH158" s="33"/>
      <c r="UHI158" s="33"/>
      <c r="UHJ158" s="39"/>
      <c r="UHK158" s="37"/>
      <c r="UHL158" s="32"/>
      <c r="UHM158" s="32"/>
      <c r="UHN158" s="32"/>
      <c r="UHO158" s="32"/>
      <c r="UHP158" s="32"/>
      <c r="UHQ158" s="32"/>
      <c r="UHR158" s="32"/>
      <c r="UHS158" s="32"/>
      <c r="UHT158" s="32"/>
      <c r="UHU158" s="32"/>
      <c r="UHV158" s="33"/>
      <c r="UHW158" s="34"/>
      <c r="UHX158" s="33"/>
      <c r="UHY158" s="33"/>
      <c r="UHZ158" s="39"/>
      <c r="UIA158" s="37"/>
      <c r="UIB158" s="32"/>
      <c r="UIC158" s="32"/>
      <c r="UID158" s="32"/>
      <c r="UIE158" s="32"/>
      <c r="UIF158" s="32"/>
      <c r="UIG158" s="32"/>
      <c r="UIH158" s="32"/>
      <c r="UII158" s="32"/>
      <c r="UIJ158" s="32"/>
      <c r="UIK158" s="32"/>
      <c r="UIL158" s="33"/>
      <c r="UIM158" s="34"/>
      <c r="UIN158" s="33"/>
      <c r="UIO158" s="33"/>
      <c r="UIP158" s="39"/>
      <c r="UIQ158" s="37"/>
      <c r="UIR158" s="32"/>
      <c r="UIS158" s="32"/>
      <c r="UIT158" s="32"/>
      <c r="UIU158" s="32"/>
      <c r="UIV158" s="32"/>
      <c r="UIW158" s="32"/>
      <c r="UIX158" s="32"/>
      <c r="UIY158" s="32"/>
      <c r="UIZ158" s="32"/>
      <c r="UJA158" s="32"/>
      <c r="UJB158" s="33"/>
      <c r="UJC158" s="34"/>
      <c r="UJD158" s="33"/>
      <c r="UJE158" s="33"/>
      <c r="UJF158" s="39"/>
      <c r="UJG158" s="37"/>
      <c r="UJH158" s="32"/>
      <c r="UJI158" s="32"/>
      <c r="UJJ158" s="32"/>
      <c r="UJK158" s="32"/>
      <c r="UJL158" s="32"/>
      <c r="UJM158" s="32"/>
      <c r="UJN158" s="32"/>
      <c r="UJO158" s="32"/>
      <c r="UJP158" s="32"/>
      <c r="UJQ158" s="32"/>
      <c r="UJR158" s="33"/>
      <c r="UJS158" s="34"/>
      <c r="UJT158" s="33"/>
      <c r="UJU158" s="33"/>
      <c r="UJV158" s="39"/>
      <c r="UJW158" s="37"/>
      <c r="UJX158" s="32"/>
      <c r="UJY158" s="32"/>
      <c r="UJZ158" s="32"/>
      <c r="UKA158" s="32"/>
      <c r="UKB158" s="32"/>
      <c r="UKC158" s="32"/>
      <c r="UKD158" s="32"/>
      <c r="UKE158" s="32"/>
      <c r="UKF158" s="32"/>
      <c r="UKG158" s="32"/>
      <c r="UKH158" s="33"/>
      <c r="UKI158" s="34"/>
      <c r="UKJ158" s="33"/>
      <c r="UKK158" s="33"/>
      <c r="UKL158" s="39"/>
      <c r="UKM158" s="37"/>
      <c r="UKN158" s="32"/>
      <c r="UKO158" s="32"/>
      <c r="UKP158" s="32"/>
      <c r="UKQ158" s="32"/>
      <c r="UKR158" s="32"/>
      <c r="UKS158" s="32"/>
      <c r="UKT158" s="32"/>
      <c r="UKU158" s="32"/>
      <c r="UKV158" s="32"/>
      <c r="UKW158" s="32"/>
      <c r="UKX158" s="33"/>
      <c r="UKY158" s="34"/>
      <c r="UKZ158" s="33"/>
      <c r="ULA158" s="33"/>
      <c r="ULB158" s="39"/>
      <c r="ULC158" s="37"/>
      <c r="ULD158" s="32"/>
      <c r="ULE158" s="32"/>
      <c r="ULF158" s="32"/>
      <c r="ULG158" s="32"/>
      <c r="ULH158" s="32"/>
      <c r="ULI158" s="32"/>
      <c r="ULJ158" s="32"/>
      <c r="ULK158" s="32"/>
      <c r="ULL158" s="32"/>
      <c r="ULM158" s="32"/>
      <c r="ULN158" s="33"/>
      <c r="ULO158" s="34"/>
      <c r="ULP158" s="33"/>
      <c r="ULQ158" s="33"/>
      <c r="ULR158" s="39"/>
      <c r="ULS158" s="37"/>
      <c r="ULT158" s="32"/>
      <c r="ULU158" s="32"/>
      <c r="ULV158" s="32"/>
      <c r="ULW158" s="32"/>
      <c r="ULX158" s="32"/>
      <c r="ULY158" s="32"/>
      <c r="ULZ158" s="32"/>
      <c r="UMA158" s="32"/>
      <c r="UMB158" s="32"/>
      <c r="UMC158" s="32"/>
      <c r="UMD158" s="33"/>
      <c r="UME158" s="34"/>
      <c r="UMF158" s="33"/>
      <c r="UMG158" s="33"/>
      <c r="UMH158" s="39"/>
      <c r="UMI158" s="37"/>
      <c r="UMJ158" s="32"/>
      <c r="UMK158" s="32"/>
      <c r="UML158" s="32"/>
      <c r="UMM158" s="32"/>
      <c r="UMN158" s="32"/>
      <c r="UMO158" s="32"/>
      <c r="UMP158" s="32"/>
      <c r="UMQ158" s="32"/>
      <c r="UMR158" s="32"/>
      <c r="UMS158" s="32"/>
      <c r="UMT158" s="33"/>
      <c r="UMU158" s="34"/>
      <c r="UMV158" s="33"/>
      <c r="UMW158" s="33"/>
      <c r="UMX158" s="39"/>
      <c r="UMY158" s="37"/>
      <c r="UMZ158" s="32"/>
      <c r="UNA158" s="32"/>
      <c r="UNB158" s="32"/>
      <c r="UNC158" s="32"/>
      <c r="UND158" s="32"/>
      <c r="UNE158" s="32"/>
      <c r="UNF158" s="32"/>
      <c r="UNG158" s="32"/>
      <c r="UNH158" s="32"/>
      <c r="UNI158" s="32"/>
      <c r="UNJ158" s="33"/>
      <c r="UNK158" s="34"/>
      <c r="UNL158" s="33"/>
      <c r="UNM158" s="33"/>
      <c r="UNN158" s="39"/>
      <c r="UNO158" s="37"/>
      <c r="UNP158" s="32"/>
      <c r="UNQ158" s="32"/>
      <c r="UNR158" s="32"/>
      <c r="UNS158" s="32"/>
      <c r="UNT158" s="32"/>
      <c r="UNU158" s="32"/>
      <c r="UNV158" s="32"/>
      <c r="UNW158" s="32"/>
      <c r="UNX158" s="32"/>
      <c r="UNY158" s="32"/>
      <c r="UNZ158" s="33"/>
      <c r="UOA158" s="34"/>
      <c r="UOB158" s="33"/>
      <c r="UOC158" s="33"/>
      <c r="UOD158" s="39"/>
      <c r="UOE158" s="37"/>
      <c r="UOF158" s="32"/>
      <c r="UOG158" s="32"/>
      <c r="UOH158" s="32"/>
      <c r="UOI158" s="32"/>
      <c r="UOJ158" s="32"/>
      <c r="UOK158" s="32"/>
      <c r="UOL158" s="32"/>
      <c r="UOM158" s="32"/>
      <c r="UON158" s="32"/>
      <c r="UOO158" s="32"/>
      <c r="UOP158" s="33"/>
      <c r="UOQ158" s="34"/>
      <c r="UOR158" s="33"/>
      <c r="UOS158" s="33"/>
      <c r="UOT158" s="39"/>
      <c r="UOU158" s="37"/>
      <c r="UOV158" s="32"/>
      <c r="UOW158" s="32"/>
      <c r="UOX158" s="32"/>
      <c r="UOY158" s="32"/>
      <c r="UOZ158" s="32"/>
      <c r="UPA158" s="32"/>
      <c r="UPB158" s="32"/>
      <c r="UPC158" s="32"/>
      <c r="UPD158" s="32"/>
      <c r="UPE158" s="32"/>
      <c r="UPF158" s="33"/>
      <c r="UPG158" s="34"/>
      <c r="UPH158" s="33"/>
      <c r="UPI158" s="33"/>
      <c r="UPJ158" s="39"/>
      <c r="UPK158" s="37"/>
      <c r="UPL158" s="32"/>
      <c r="UPM158" s="32"/>
      <c r="UPN158" s="32"/>
      <c r="UPO158" s="32"/>
      <c r="UPP158" s="32"/>
      <c r="UPQ158" s="32"/>
      <c r="UPR158" s="32"/>
      <c r="UPS158" s="32"/>
      <c r="UPT158" s="32"/>
      <c r="UPU158" s="32"/>
      <c r="UPV158" s="33"/>
      <c r="UPW158" s="34"/>
      <c r="UPX158" s="33"/>
      <c r="UPY158" s="33"/>
      <c r="UPZ158" s="39"/>
      <c r="UQA158" s="37"/>
      <c r="UQB158" s="32"/>
      <c r="UQC158" s="32"/>
      <c r="UQD158" s="32"/>
      <c r="UQE158" s="32"/>
      <c r="UQF158" s="32"/>
      <c r="UQG158" s="32"/>
      <c r="UQH158" s="32"/>
      <c r="UQI158" s="32"/>
      <c r="UQJ158" s="32"/>
      <c r="UQK158" s="32"/>
      <c r="UQL158" s="33"/>
      <c r="UQM158" s="34"/>
      <c r="UQN158" s="33"/>
      <c r="UQO158" s="33"/>
      <c r="UQP158" s="39"/>
      <c r="UQQ158" s="37"/>
      <c r="UQR158" s="32"/>
      <c r="UQS158" s="32"/>
      <c r="UQT158" s="32"/>
      <c r="UQU158" s="32"/>
      <c r="UQV158" s="32"/>
      <c r="UQW158" s="32"/>
      <c r="UQX158" s="32"/>
      <c r="UQY158" s="32"/>
      <c r="UQZ158" s="32"/>
      <c r="URA158" s="32"/>
      <c r="URB158" s="33"/>
      <c r="URC158" s="34"/>
      <c r="URD158" s="33"/>
      <c r="URE158" s="33"/>
      <c r="URF158" s="39"/>
      <c r="URG158" s="37"/>
      <c r="URH158" s="32"/>
      <c r="URI158" s="32"/>
      <c r="URJ158" s="32"/>
      <c r="URK158" s="32"/>
      <c r="URL158" s="32"/>
      <c r="URM158" s="32"/>
      <c r="URN158" s="32"/>
      <c r="URO158" s="32"/>
      <c r="URP158" s="32"/>
      <c r="URQ158" s="32"/>
      <c r="URR158" s="33"/>
      <c r="URS158" s="34"/>
      <c r="URT158" s="33"/>
      <c r="URU158" s="33"/>
      <c r="URV158" s="39"/>
      <c r="URW158" s="37"/>
      <c r="URX158" s="32"/>
      <c r="URY158" s="32"/>
      <c r="URZ158" s="32"/>
      <c r="USA158" s="32"/>
      <c r="USB158" s="32"/>
      <c r="USC158" s="32"/>
      <c r="USD158" s="32"/>
      <c r="USE158" s="32"/>
      <c r="USF158" s="32"/>
      <c r="USG158" s="32"/>
      <c r="USH158" s="33"/>
      <c r="USI158" s="34"/>
      <c r="USJ158" s="33"/>
      <c r="USK158" s="33"/>
      <c r="USL158" s="39"/>
      <c r="USM158" s="37"/>
      <c r="USN158" s="32"/>
      <c r="USO158" s="32"/>
      <c r="USP158" s="32"/>
      <c r="USQ158" s="32"/>
      <c r="USR158" s="32"/>
      <c r="USS158" s="32"/>
      <c r="UST158" s="32"/>
      <c r="USU158" s="32"/>
      <c r="USV158" s="32"/>
      <c r="USW158" s="32"/>
      <c r="USX158" s="33"/>
      <c r="USY158" s="34"/>
      <c r="USZ158" s="33"/>
      <c r="UTA158" s="33"/>
      <c r="UTB158" s="39"/>
      <c r="UTC158" s="37"/>
      <c r="UTD158" s="32"/>
      <c r="UTE158" s="32"/>
      <c r="UTF158" s="32"/>
      <c r="UTG158" s="32"/>
      <c r="UTH158" s="32"/>
      <c r="UTI158" s="32"/>
      <c r="UTJ158" s="32"/>
      <c r="UTK158" s="32"/>
      <c r="UTL158" s="32"/>
      <c r="UTM158" s="32"/>
      <c r="UTN158" s="33"/>
      <c r="UTO158" s="34"/>
      <c r="UTP158" s="33"/>
      <c r="UTQ158" s="33"/>
      <c r="UTR158" s="39"/>
      <c r="UTS158" s="37"/>
      <c r="UTT158" s="32"/>
      <c r="UTU158" s="32"/>
      <c r="UTV158" s="32"/>
      <c r="UTW158" s="32"/>
      <c r="UTX158" s="32"/>
      <c r="UTY158" s="32"/>
      <c r="UTZ158" s="32"/>
      <c r="UUA158" s="32"/>
      <c r="UUB158" s="32"/>
      <c r="UUC158" s="32"/>
      <c r="UUD158" s="33"/>
      <c r="UUE158" s="34"/>
      <c r="UUF158" s="33"/>
      <c r="UUG158" s="33"/>
      <c r="UUH158" s="39"/>
      <c r="UUI158" s="37"/>
      <c r="UUJ158" s="32"/>
      <c r="UUK158" s="32"/>
      <c r="UUL158" s="32"/>
      <c r="UUM158" s="32"/>
      <c r="UUN158" s="32"/>
      <c r="UUO158" s="32"/>
      <c r="UUP158" s="32"/>
      <c r="UUQ158" s="32"/>
      <c r="UUR158" s="32"/>
      <c r="UUS158" s="32"/>
      <c r="UUT158" s="33"/>
      <c r="UUU158" s="34"/>
      <c r="UUV158" s="33"/>
      <c r="UUW158" s="33"/>
      <c r="UUX158" s="39"/>
      <c r="UUY158" s="37"/>
      <c r="UUZ158" s="32"/>
      <c r="UVA158" s="32"/>
      <c r="UVB158" s="32"/>
      <c r="UVC158" s="32"/>
      <c r="UVD158" s="32"/>
      <c r="UVE158" s="32"/>
      <c r="UVF158" s="32"/>
      <c r="UVG158" s="32"/>
      <c r="UVH158" s="32"/>
      <c r="UVI158" s="32"/>
      <c r="UVJ158" s="33"/>
      <c r="UVK158" s="34"/>
      <c r="UVL158" s="33"/>
      <c r="UVM158" s="33"/>
      <c r="UVN158" s="39"/>
      <c r="UVO158" s="37"/>
      <c r="UVP158" s="32"/>
      <c r="UVQ158" s="32"/>
      <c r="UVR158" s="32"/>
      <c r="UVS158" s="32"/>
      <c r="UVT158" s="32"/>
      <c r="UVU158" s="32"/>
      <c r="UVV158" s="32"/>
      <c r="UVW158" s="32"/>
      <c r="UVX158" s="32"/>
      <c r="UVY158" s="32"/>
      <c r="UVZ158" s="33"/>
      <c r="UWA158" s="34"/>
      <c r="UWB158" s="33"/>
      <c r="UWC158" s="33"/>
      <c r="UWD158" s="39"/>
      <c r="UWE158" s="37"/>
      <c r="UWF158" s="32"/>
      <c r="UWG158" s="32"/>
      <c r="UWH158" s="32"/>
      <c r="UWI158" s="32"/>
      <c r="UWJ158" s="32"/>
      <c r="UWK158" s="32"/>
      <c r="UWL158" s="32"/>
      <c r="UWM158" s="32"/>
      <c r="UWN158" s="32"/>
      <c r="UWO158" s="32"/>
      <c r="UWP158" s="33"/>
      <c r="UWQ158" s="34"/>
      <c r="UWR158" s="33"/>
      <c r="UWS158" s="33"/>
      <c r="UWT158" s="39"/>
      <c r="UWU158" s="37"/>
      <c r="UWV158" s="32"/>
      <c r="UWW158" s="32"/>
      <c r="UWX158" s="32"/>
      <c r="UWY158" s="32"/>
      <c r="UWZ158" s="32"/>
      <c r="UXA158" s="32"/>
      <c r="UXB158" s="32"/>
      <c r="UXC158" s="32"/>
      <c r="UXD158" s="32"/>
      <c r="UXE158" s="32"/>
      <c r="UXF158" s="33"/>
      <c r="UXG158" s="34"/>
      <c r="UXH158" s="33"/>
      <c r="UXI158" s="33"/>
      <c r="UXJ158" s="39"/>
      <c r="UXK158" s="37"/>
      <c r="UXL158" s="32"/>
      <c r="UXM158" s="32"/>
      <c r="UXN158" s="32"/>
      <c r="UXO158" s="32"/>
      <c r="UXP158" s="32"/>
      <c r="UXQ158" s="32"/>
      <c r="UXR158" s="32"/>
      <c r="UXS158" s="32"/>
      <c r="UXT158" s="32"/>
      <c r="UXU158" s="32"/>
      <c r="UXV158" s="33"/>
      <c r="UXW158" s="34"/>
      <c r="UXX158" s="33"/>
      <c r="UXY158" s="33"/>
      <c r="UXZ158" s="39"/>
      <c r="UYA158" s="37"/>
      <c r="UYB158" s="32"/>
      <c r="UYC158" s="32"/>
      <c r="UYD158" s="32"/>
      <c r="UYE158" s="32"/>
      <c r="UYF158" s="32"/>
      <c r="UYG158" s="32"/>
      <c r="UYH158" s="32"/>
      <c r="UYI158" s="32"/>
      <c r="UYJ158" s="32"/>
      <c r="UYK158" s="32"/>
      <c r="UYL158" s="33"/>
      <c r="UYM158" s="34"/>
      <c r="UYN158" s="33"/>
      <c r="UYO158" s="33"/>
      <c r="UYP158" s="39"/>
      <c r="UYQ158" s="37"/>
      <c r="UYR158" s="32"/>
      <c r="UYS158" s="32"/>
      <c r="UYT158" s="32"/>
      <c r="UYU158" s="32"/>
      <c r="UYV158" s="32"/>
      <c r="UYW158" s="32"/>
      <c r="UYX158" s="32"/>
      <c r="UYY158" s="32"/>
      <c r="UYZ158" s="32"/>
      <c r="UZA158" s="32"/>
      <c r="UZB158" s="33"/>
      <c r="UZC158" s="34"/>
      <c r="UZD158" s="33"/>
      <c r="UZE158" s="33"/>
      <c r="UZF158" s="39"/>
      <c r="UZG158" s="37"/>
      <c r="UZH158" s="32"/>
      <c r="UZI158" s="32"/>
      <c r="UZJ158" s="32"/>
      <c r="UZK158" s="32"/>
      <c r="UZL158" s="32"/>
      <c r="UZM158" s="32"/>
      <c r="UZN158" s="32"/>
      <c r="UZO158" s="32"/>
      <c r="UZP158" s="32"/>
      <c r="UZQ158" s="32"/>
      <c r="UZR158" s="33"/>
      <c r="UZS158" s="34"/>
      <c r="UZT158" s="33"/>
      <c r="UZU158" s="33"/>
      <c r="UZV158" s="39"/>
      <c r="UZW158" s="37"/>
      <c r="UZX158" s="32"/>
      <c r="UZY158" s="32"/>
      <c r="UZZ158" s="32"/>
      <c r="VAA158" s="32"/>
      <c r="VAB158" s="32"/>
      <c r="VAC158" s="32"/>
      <c r="VAD158" s="32"/>
      <c r="VAE158" s="32"/>
      <c r="VAF158" s="32"/>
      <c r="VAG158" s="32"/>
      <c r="VAH158" s="33"/>
      <c r="VAI158" s="34"/>
      <c r="VAJ158" s="33"/>
      <c r="VAK158" s="33"/>
      <c r="VAL158" s="39"/>
      <c r="VAM158" s="37"/>
      <c r="VAN158" s="32"/>
      <c r="VAO158" s="32"/>
      <c r="VAP158" s="32"/>
      <c r="VAQ158" s="32"/>
      <c r="VAR158" s="32"/>
      <c r="VAS158" s="32"/>
      <c r="VAT158" s="32"/>
      <c r="VAU158" s="32"/>
      <c r="VAV158" s="32"/>
      <c r="VAW158" s="32"/>
      <c r="VAX158" s="33"/>
      <c r="VAY158" s="34"/>
      <c r="VAZ158" s="33"/>
      <c r="VBA158" s="33"/>
      <c r="VBB158" s="39"/>
      <c r="VBC158" s="37"/>
      <c r="VBD158" s="32"/>
      <c r="VBE158" s="32"/>
      <c r="VBF158" s="32"/>
      <c r="VBG158" s="32"/>
      <c r="VBH158" s="32"/>
      <c r="VBI158" s="32"/>
      <c r="VBJ158" s="32"/>
      <c r="VBK158" s="32"/>
      <c r="VBL158" s="32"/>
      <c r="VBM158" s="32"/>
      <c r="VBN158" s="33"/>
      <c r="VBO158" s="34"/>
      <c r="VBP158" s="33"/>
      <c r="VBQ158" s="33"/>
      <c r="VBR158" s="39"/>
      <c r="VBS158" s="37"/>
      <c r="VBT158" s="32"/>
      <c r="VBU158" s="32"/>
      <c r="VBV158" s="32"/>
      <c r="VBW158" s="32"/>
      <c r="VBX158" s="32"/>
      <c r="VBY158" s="32"/>
      <c r="VBZ158" s="32"/>
      <c r="VCA158" s="32"/>
      <c r="VCB158" s="32"/>
      <c r="VCC158" s="32"/>
      <c r="VCD158" s="33"/>
      <c r="VCE158" s="34"/>
      <c r="VCF158" s="33"/>
      <c r="VCG158" s="33"/>
      <c r="VCH158" s="39"/>
      <c r="VCI158" s="37"/>
      <c r="VCJ158" s="32"/>
      <c r="VCK158" s="32"/>
      <c r="VCL158" s="32"/>
      <c r="VCM158" s="32"/>
      <c r="VCN158" s="32"/>
      <c r="VCO158" s="32"/>
      <c r="VCP158" s="32"/>
      <c r="VCQ158" s="32"/>
      <c r="VCR158" s="32"/>
      <c r="VCS158" s="32"/>
      <c r="VCT158" s="33"/>
      <c r="VCU158" s="34"/>
      <c r="VCV158" s="33"/>
      <c r="VCW158" s="33"/>
      <c r="VCX158" s="39"/>
      <c r="VCY158" s="37"/>
      <c r="VCZ158" s="32"/>
      <c r="VDA158" s="32"/>
      <c r="VDB158" s="32"/>
      <c r="VDC158" s="32"/>
      <c r="VDD158" s="32"/>
      <c r="VDE158" s="32"/>
      <c r="VDF158" s="32"/>
      <c r="VDG158" s="32"/>
      <c r="VDH158" s="32"/>
      <c r="VDI158" s="32"/>
      <c r="VDJ158" s="33"/>
      <c r="VDK158" s="34"/>
      <c r="VDL158" s="33"/>
      <c r="VDM158" s="33"/>
      <c r="VDN158" s="39"/>
      <c r="VDO158" s="37"/>
      <c r="VDP158" s="32"/>
      <c r="VDQ158" s="32"/>
      <c r="VDR158" s="32"/>
      <c r="VDS158" s="32"/>
      <c r="VDT158" s="32"/>
      <c r="VDU158" s="32"/>
      <c r="VDV158" s="32"/>
      <c r="VDW158" s="32"/>
      <c r="VDX158" s="32"/>
      <c r="VDY158" s="32"/>
      <c r="VDZ158" s="33"/>
      <c r="VEA158" s="34"/>
      <c r="VEB158" s="33"/>
      <c r="VEC158" s="33"/>
      <c r="VED158" s="39"/>
      <c r="VEE158" s="37"/>
      <c r="VEF158" s="32"/>
      <c r="VEG158" s="32"/>
      <c r="VEH158" s="32"/>
      <c r="VEI158" s="32"/>
      <c r="VEJ158" s="32"/>
      <c r="VEK158" s="32"/>
      <c r="VEL158" s="32"/>
      <c r="VEM158" s="32"/>
      <c r="VEN158" s="32"/>
      <c r="VEO158" s="32"/>
      <c r="VEP158" s="33"/>
      <c r="VEQ158" s="34"/>
      <c r="VER158" s="33"/>
      <c r="VES158" s="33"/>
      <c r="VET158" s="39"/>
      <c r="VEU158" s="37"/>
      <c r="VEV158" s="32"/>
      <c r="VEW158" s="32"/>
      <c r="VEX158" s="32"/>
      <c r="VEY158" s="32"/>
      <c r="VEZ158" s="32"/>
      <c r="VFA158" s="32"/>
      <c r="VFB158" s="32"/>
      <c r="VFC158" s="32"/>
      <c r="VFD158" s="32"/>
      <c r="VFE158" s="32"/>
      <c r="VFF158" s="33"/>
      <c r="VFG158" s="34"/>
      <c r="VFH158" s="33"/>
      <c r="VFI158" s="33"/>
      <c r="VFJ158" s="39"/>
      <c r="VFK158" s="37"/>
      <c r="VFL158" s="32"/>
      <c r="VFM158" s="32"/>
      <c r="VFN158" s="32"/>
      <c r="VFO158" s="32"/>
      <c r="VFP158" s="32"/>
      <c r="VFQ158" s="32"/>
      <c r="VFR158" s="32"/>
      <c r="VFS158" s="32"/>
      <c r="VFT158" s="32"/>
      <c r="VFU158" s="32"/>
      <c r="VFV158" s="33"/>
      <c r="VFW158" s="34"/>
      <c r="VFX158" s="33"/>
      <c r="VFY158" s="33"/>
      <c r="VFZ158" s="39"/>
      <c r="VGA158" s="37"/>
      <c r="VGB158" s="32"/>
      <c r="VGC158" s="32"/>
      <c r="VGD158" s="32"/>
      <c r="VGE158" s="32"/>
      <c r="VGF158" s="32"/>
      <c r="VGG158" s="32"/>
      <c r="VGH158" s="32"/>
      <c r="VGI158" s="32"/>
      <c r="VGJ158" s="32"/>
      <c r="VGK158" s="32"/>
      <c r="VGL158" s="33"/>
      <c r="VGM158" s="34"/>
      <c r="VGN158" s="33"/>
      <c r="VGO158" s="33"/>
      <c r="VGP158" s="39"/>
      <c r="VGQ158" s="37"/>
      <c r="VGR158" s="32"/>
      <c r="VGS158" s="32"/>
      <c r="VGT158" s="32"/>
      <c r="VGU158" s="32"/>
      <c r="VGV158" s="32"/>
      <c r="VGW158" s="32"/>
      <c r="VGX158" s="32"/>
      <c r="VGY158" s="32"/>
      <c r="VGZ158" s="32"/>
      <c r="VHA158" s="32"/>
      <c r="VHB158" s="33"/>
      <c r="VHC158" s="34"/>
      <c r="VHD158" s="33"/>
      <c r="VHE158" s="33"/>
      <c r="VHF158" s="39"/>
      <c r="VHG158" s="37"/>
      <c r="VHH158" s="32"/>
      <c r="VHI158" s="32"/>
      <c r="VHJ158" s="32"/>
      <c r="VHK158" s="32"/>
      <c r="VHL158" s="32"/>
      <c r="VHM158" s="32"/>
      <c r="VHN158" s="32"/>
      <c r="VHO158" s="32"/>
      <c r="VHP158" s="32"/>
      <c r="VHQ158" s="32"/>
      <c r="VHR158" s="33"/>
      <c r="VHS158" s="34"/>
      <c r="VHT158" s="33"/>
      <c r="VHU158" s="33"/>
      <c r="VHV158" s="39"/>
      <c r="VHW158" s="37"/>
      <c r="VHX158" s="32"/>
      <c r="VHY158" s="32"/>
      <c r="VHZ158" s="32"/>
      <c r="VIA158" s="32"/>
      <c r="VIB158" s="32"/>
      <c r="VIC158" s="32"/>
      <c r="VID158" s="32"/>
      <c r="VIE158" s="32"/>
      <c r="VIF158" s="32"/>
      <c r="VIG158" s="32"/>
      <c r="VIH158" s="33"/>
      <c r="VII158" s="34"/>
      <c r="VIJ158" s="33"/>
      <c r="VIK158" s="33"/>
      <c r="VIL158" s="39"/>
      <c r="VIM158" s="37"/>
      <c r="VIN158" s="32"/>
      <c r="VIO158" s="32"/>
      <c r="VIP158" s="32"/>
      <c r="VIQ158" s="32"/>
      <c r="VIR158" s="32"/>
      <c r="VIS158" s="32"/>
      <c r="VIT158" s="32"/>
      <c r="VIU158" s="32"/>
      <c r="VIV158" s="32"/>
      <c r="VIW158" s="32"/>
      <c r="VIX158" s="33"/>
      <c r="VIY158" s="34"/>
      <c r="VIZ158" s="33"/>
      <c r="VJA158" s="33"/>
      <c r="VJB158" s="39"/>
      <c r="VJC158" s="37"/>
      <c r="VJD158" s="32"/>
      <c r="VJE158" s="32"/>
      <c r="VJF158" s="32"/>
      <c r="VJG158" s="32"/>
      <c r="VJH158" s="32"/>
      <c r="VJI158" s="32"/>
      <c r="VJJ158" s="32"/>
      <c r="VJK158" s="32"/>
      <c r="VJL158" s="32"/>
      <c r="VJM158" s="32"/>
      <c r="VJN158" s="33"/>
      <c r="VJO158" s="34"/>
      <c r="VJP158" s="33"/>
      <c r="VJQ158" s="33"/>
      <c r="VJR158" s="39"/>
      <c r="VJS158" s="37"/>
      <c r="VJT158" s="32"/>
      <c r="VJU158" s="32"/>
      <c r="VJV158" s="32"/>
      <c r="VJW158" s="32"/>
      <c r="VJX158" s="32"/>
      <c r="VJY158" s="32"/>
      <c r="VJZ158" s="32"/>
      <c r="VKA158" s="32"/>
      <c r="VKB158" s="32"/>
      <c r="VKC158" s="32"/>
      <c r="VKD158" s="33"/>
      <c r="VKE158" s="34"/>
      <c r="VKF158" s="33"/>
      <c r="VKG158" s="33"/>
      <c r="VKH158" s="39"/>
      <c r="VKI158" s="37"/>
      <c r="VKJ158" s="32"/>
      <c r="VKK158" s="32"/>
      <c r="VKL158" s="32"/>
      <c r="VKM158" s="32"/>
      <c r="VKN158" s="32"/>
      <c r="VKO158" s="32"/>
      <c r="VKP158" s="32"/>
      <c r="VKQ158" s="32"/>
      <c r="VKR158" s="32"/>
      <c r="VKS158" s="32"/>
      <c r="VKT158" s="33"/>
      <c r="VKU158" s="34"/>
      <c r="VKV158" s="33"/>
      <c r="VKW158" s="33"/>
      <c r="VKX158" s="39"/>
      <c r="VKY158" s="37"/>
      <c r="VKZ158" s="32"/>
      <c r="VLA158" s="32"/>
      <c r="VLB158" s="32"/>
      <c r="VLC158" s="32"/>
      <c r="VLD158" s="32"/>
      <c r="VLE158" s="32"/>
      <c r="VLF158" s="32"/>
      <c r="VLG158" s="32"/>
      <c r="VLH158" s="32"/>
      <c r="VLI158" s="32"/>
      <c r="VLJ158" s="33"/>
      <c r="VLK158" s="34"/>
      <c r="VLL158" s="33"/>
      <c r="VLM158" s="33"/>
      <c r="VLN158" s="39"/>
      <c r="VLO158" s="37"/>
      <c r="VLP158" s="32"/>
      <c r="VLQ158" s="32"/>
      <c r="VLR158" s="32"/>
      <c r="VLS158" s="32"/>
      <c r="VLT158" s="32"/>
      <c r="VLU158" s="32"/>
      <c r="VLV158" s="32"/>
      <c r="VLW158" s="32"/>
      <c r="VLX158" s="32"/>
      <c r="VLY158" s="32"/>
      <c r="VLZ158" s="33"/>
      <c r="VMA158" s="34"/>
      <c r="VMB158" s="33"/>
      <c r="VMC158" s="33"/>
      <c r="VMD158" s="39"/>
      <c r="VME158" s="37"/>
      <c r="VMF158" s="32"/>
      <c r="VMG158" s="32"/>
      <c r="VMH158" s="32"/>
      <c r="VMI158" s="32"/>
      <c r="VMJ158" s="32"/>
      <c r="VMK158" s="32"/>
      <c r="VML158" s="32"/>
      <c r="VMM158" s="32"/>
      <c r="VMN158" s="32"/>
      <c r="VMO158" s="32"/>
      <c r="VMP158" s="33"/>
      <c r="VMQ158" s="34"/>
      <c r="VMR158" s="33"/>
      <c r="VMS158" s="33"/>
      <c r="VMT158" s="39"/>
      <c r="VMU158" s="37"/>
      <c r="VMV158" s="32"/>
      <c r="VMW158" s="32"/>
      <c r="VMX158" s="32"/>
      <c r="VMY158" s="32"/>
      <c r="VMZ158" s="32"/>
      <c r="VNA158" s="32"/>
      <c r="VNB158" s="32"/>
      <c r="VNC158" s="32"/>
      <c r="VND158" s="32"/>
      <c r="VNE158" s="32"/>
      <c r="VNF158" s="33"/>
      <c r="VNG158" s="34"/>
      <c r="VNH158" s="33"/>
      <c r="VNI158" s="33"/>
      <c r="VNJ158" s="39"/>
      <c r="VNK158" s="37"/>
      <c r="VNL158" s="32"/>
      <c r="VNM158" s="32"/>
      <c r="VNN158" s="32"/>
      <c r="VNO158" s="32"/>
      <c r="VNP158" s="32"/>
      <c r="VNQ158" s="32"/>
      <c r="VNR158" s="32"/>
      <c r="VNS158" s="32"/>
      <c r="VNT158" s="32"/>
      <c r="VNU158" s="32"/>
      <c r="VNV158" s="33"/>
      <c r="VNW158" s="34"/>
      <c r="VNX158" s="33"/>
      <c r="VNY158" s="33"/>
      <c r="VNZ158" s="39"/>
      <c r="VOA158" s="37"/>
      <c r="VOB158" s="32"/>
      <c r="VOC158" s="32"/>
      <c r="VOD158" s="32"/>
      <c r="VOE158" s="32"/>
      <c r="VOF158" s="32"/>
      <c r="VOG158" s="32"/>
      <c r="VOH158" s="32"/>
      <c r="VOI158" s="32"/>
      <c r="VOJ158" s="32"/>
      <c r="VOK158" s="32"/>
      <c r="VOL158" s="33"/>
      <c r="VOM158" s="34"/>
      <c r="VON158" s="33"/>
      <c r="VOO158" s="33"/>
      <c r="VOP158" s="39"/>
      <c r="VOQ158" s="37"/>
      <c r="VOR158" s="32"/>
      <c r="VOS158" s="32"/>
      <c r="VOT158" s="32"/>
      <c r="VOU158" s="32"/>
      <c r="VOV158" s="32"/>
      <c r="VOW158" s="32"/>
      <c r="VOX158" s="32"/>
      <c r="VOY158" s="32"/>
      <c r="VOZ158" s="32"/>
      <c r="VPA158" s="32"/>
      <c r="VPB158" s="33"/>
      <c r="VPC158" s="34"/>
      <c r="VPD158" s="33"/>
      <c r="VPE158" s="33"/>
      <c r="VPF158" s="39"/>
      <c r="VPG158" s="37"/>
      <c r="VPH158" s="32"/>
      <c r="VPI158" s="32"/>
      <c r="VPJ158" s="32"/>
      <c r="VPK158" s="32"/>
      <c r="VPL158" s="32"/>
      <c r="VPM158" s="32"/>
      <c r="VPN158" s="32"/>
      <c r="VPO158" s="32"/>
      <c r="VPP158" s="32"/>
      <c r="VPQ158" s="32"/>
      <c r="VPR158" s="33"/>
      <c r="VPS158" s="34"/>
      <c r="VPT158" s="33"/>
      <c r="VPU158" s="33"/>
      <c r="VPV158" s="39"/>
      <c r="VPW158" s="37"/>
      <c r="VPX158" s="32"/>
      <c r="VPY158" s="32"/>
      <c r="VPZ158" s="32"/>
      <c r="VQA158" s="32"/>
      <c r="VQB158" s="32"/>
      <c r="VQC158" s="32"/>
      <c r="VQD158" s="32"/>
      <c r="VQE158" s="32"/>
      <c r="VQF158" s="32"/>
      <c r="VQG158" s="32"/>
      <c r="VQH158" s="33"/>
      <c r="VQI158" s="34"/>
      <c r="VQJ158" s="33"/>
      <c r="VQK158" s="33"/>
      <c r="VQL158" s="39"/>
      <c r="VQM158" s="37"/>
      <c r="VQN158" s="32"/>
      <c r="VQO158" s="32"/>
      <c r="VQP158" s="32"/>
      <c r="VQQ158" s="32"/>
      <c r="VQR158" s="32"/>
      <c r="VQS158" s="32"/>
      <c r="VQT158" s="32"/>
      <c r="VQU158" s="32"/>
      <c r="VQV158" s="32"/>
      <c r="VQW158" s="32"/>
      <c r="VQX158" s="33"/>
      <c r="VQY158" s="34"/>
      <c r="VQZ158" s="33"/>
      <c r="VRA158" s="33"/>
      <c r="VRB158" s="39"/>
      <c r="VRC158" s="37"/>
      <c r="VRD158" s="32"/>
      <c r="VRE158" s="32"/>
      <c r="VRF158" s="32"/>
      <c r="VRG158" s="32"/>
      <c r="VRH158" s="32"/>
      <c r="VRI158" s="32"/>
      <c r="VRJ158" s="32"/>
      <c r="VRK158" s="32"/>
      <c r="VRL158" s="32"/>
      <c r="VRM158" s="32"/>
      <c r="VRN158" s="33"/>
      <c r="VRO158" s="34"/>
      <c r="VRP158" s="33"/>
      <c r="VRQ158" s="33"/>
      <c r="VRR158" s="39"/>
      <c r="VRS158" s="37"/>
      <c r="VRT158" s="32"/>
      <c r="VRU158" s="32"/>
      <c r="VRV158" s="32"/>
      <c r="VRW158" s="32"/>
      <c r="VRX158" s="32"/>
      <c r="VRY158" s="32"/>
      <c r="VRZ158" s="32"/>
      <c r="VSA158" s="32"/>
      <c r="VSB158" s="32"/>
      <c r="VSC158" s="32"/>
      <c r="VSD158" s="33"/>
      <c r="VSE158" s="34"/>
      <c r="VSF158" s="33"/>
      <c r="VSG158" s="33"/>
      <c r="VSH158" s="39"/>
      <c r="VSI158" s="37"/>
      <c r="VSJ158" s="32"/>
      <c r="VSK158" s="32"/>
      <c r="VSL158" s="32"/>
      <c r="VSM158" s="32"/>
      <c r="VSN158" s="32"/>
      <c r="VSO158" s="32"/>
      <c r="VSP158" s="32"/>
      <c r="VSQ158" s="32"/>
      <c r="VSR158" s="32"/>
      <c r="VSS158" s="32"/>
      <c r="VST158" s="33"/>
      <c r="VSU158" s="34"/>
      <c r="VSV158" s="33"/>
      <c r="VSW158" s="33"/>
      <c r="VSX158" s="39"/>
      <c r="VSY158" s="37"/>
      <c r="VSZ158" s="32"/>
      <c r="VTA158" s="32"/>
      <c r="VTB158" s="32"/>
      <c r="VTC158" s="32"/>
      <c r="VTD158" s="32"/>
      <c r="VTE158" s="32"/>
      <c r="VTF158" s="32"/>
      <c r="VTG158" s="32"/>
      <c r="VTH158" s="32"/>
      <c r="VTI158" s="32"/>
      <c r="VTJ158" s="33"/>
      <c r="VTK158" s="34"/>
      <c r="VTL158" s="33"/>
      <c r="VTM158" s="33"/>
      <c r="VTN158" s="39"/>
      <c r="VTO158" s="37"/>
      <c r="VTP158" s="32"/>
      <c r="VTQ158" s="32"/>
      <c r="VTR158" s="32"/>
      <c r="VTS158" s="32"/>
      <c r="VTT158" s="32"/>
      <c r="VTU158" s="32"/>
      <c r="VTV158" s="32"/>
      <c r="VTW158" s="32"/>
      <c r="VTX158" s="32"/>
      <c r="VTY158" s="32"/>
      <c r="VTZ158" s="33"/>
      <c r="VUA158" s="34"/>
      <c r="VUB158" s="33"/>
      <c r="VUC158" s="33"/>
      <c r="VUD158" s="39"/>
      <c r="VUE158" s="37"/>
      <c r="VUF158" s="32"/>
      <c r="VUG158" s="32"/>
      <c r="VUH158" s="32"/>
      <c r="VUI158" s="32"/>
      <c r="VUJ158" s="32"/>
      <c r="VUK158" s="32"/>
      <c r="VUL158" s="32"/>
      <c r="VUM158" s="32"/>
      <c r="VUN158" s="32"/>
      <c r="VUO158" s="32"/>
      <c r="VUP158" s="33"/>
      <c r="VUQ158" s="34"/>
      <c r="VUR158" s="33"/>
      <c r="VUS158" s="33"/>
      <c r="VUT158" s="39"/>
      <c r="VUU158" s="37"/>
      <c r="VUV158" s="32"/>
      <c r="VUW158" s="32"/>
      <c r="VUX158" s="32"/>
      <c r="VUY158" s="32"/>
      <c r="VUZ158" s="32"/>
      <c r="VVA158" s="32"/>
      <c r="VVB158" s="32"/>
      <c r="VVC158" s="32"/>
      <c r="VVD158" s="32"/>
      <c r="VVE158" s="32"/>
      <c r="VVF158" s="33"/>
      <c r="VVG158" s="34"/>
      <c r="VVH158" s="33"/>
      <c r="VVI158" s="33"/>
      <c r="VVJ158" s="39"/>
      <c r="VVK158" s="37"/>
      <c r="VVL158" s="32"/>
      <c r="VVM158" s="32"/>
      <c r="VVN158" s="32"/>
      <c r="VVO158" s="32"/>
      <c r="VVP158" s="32"/>
      <c r="VVQ158" s="32"/>
      <c r="VVR158" s="32"/>
      <c r="VVS158" s="32"/>
      <c r="VVT158" s="32"/>
      <c r="VVU158" s="32"/>
      <c r="VVV158" s="33"/>
      <c r="VVW158" s="34"/>
      <c r="VVX158" s="33"/>
      <c r="VVY158" s="33"/>
      <c r="VVZ158" s="39"/>
      <c r="VWA158" s="37"/>
      <c r="VWB158" s="32"/>
      <c r="VWC158" s="32"/>
      <c r="VWD158" s="32"/>
      <c r="VWE158" s="32"/>
      <c r="VWF158" s="32"/>
      <c r="VWG158" s="32"/>
      <c r="VWH158" s="32"/>
      <c r="VWI158" s="32"/>
      <c r="VWJ158" s="32"/>
      <c r="VWK158" s="32"/>
      <c r="VWL158" s="33"/>
      <c r="VWM158" s="34"/>
      <c r="VWN158" s="33"/>
      <c r="VWO158" s="33"/>
      <c r="VWP158" s="39"/>
      <c r="VWQ158" s="37"/>
      <c r="VWR158" s="32"/>
      <c r="VWS158" s="32"/>
      <c r="VWT158" s="32"/>
      <c r="VWU158" s="32"/>
      <c r="VWV158" s="32"/>
      <c r="VWW158" s="32"/>
      <c r="VWX158" s="32"/>
      <c r="VWY158" s="32"/>
      <c r="VWZ158" s="32"/>
      <c r="VXA158" s="32"/>
      <c r="VXB158" s="33"/>
      <c r="VXC158" s="34"/>
      <c r="VXD158" s="33"/>
      <c r="VXE158" s="33"/>
      <c r="VXF158" s="39"/>
      <c r="VXG158" s="37"/>
      <c r="VXH158" s="32"/>
      <c r="VXI158" s="32"/>
      <c r="VXJ158" s="32"/>
      <c r="VXK158" s="32"/>
      <c r="VXL158" s="32"/>
      <c r="VXM158" s="32"/>
      <c r="VXN158" s="32"/>
      <c r="VXO158" s="32"/>
      <c r="VXP158" s="32"/>
      <c r="VXQ158" s="32"/>
      <c r="VXR158" s="33"/>
      <c r="VXS158" s="34"/>
      <c r="VXT158" s="33"/>
      <c r="VXU158" s="33"/>
      <c r="VXV158" s="39"/>
      <c r="VXW158" s="37"/>
      <c r="VXX158" s="32"/>
      <c r="VXY158" s="32"/>
      <c r="VXZ158" s="32"/>
      <c r="VYA158" s="32"/>
      <c r="VYB158" s="32"/>
      <c r="VYC158" s="32"/>
      <c r="VYD158" s="32"/>
      <c r="VYE158" s="32"/>
      <c r="VYF158" s="32"/>
      <c r="VYG158" s="32"/>
      <c r="VYH158" s="33"/>
      <c r="VYI158" s="34"/>
      <c r="VYJ158" s="33"/>
      <c r="VYK158" s="33"/>
      <c r="VYL158" s="39"/>
      <c r="VYM158" s="37"/>
      <c r="VYN158" s="32"/>
      <c r="VYO158" s="32"/>
      <c r="VYP158" s="32"/>
      <c r="VYQ158" s="32"/>
      <c r="VYR158" s="32"/>
      <c r="VYS158" s="32"/>
      <c r="VYT158" s="32"/>
      <c r="VYU158" s="32"/>
      <c r="VYV158" s="32"/>
      <c r="VYW158" s="32"/>
      <c r="VYX158" s="33"/>
      <c r="VYY158" s="34"/>
      <c r="VYZ158" s="33"/>
      <c r="VZA158" s="33"/>
      <c r="VZB158" s="39"/>
      <c r="VZC158" s="37"/>
      <c r="VZD158" s="32"/>
      <c r="VZE158" s="32"/>
      <c r="VZF158" s="32"/>
      <c r="VZG158" s="32"/>
      <c r="VZH158" s="32"/>
      <c r="VZI158" s="32"/>
      <c r="VZJ158" s="32"/>
      <c r="VZK158" s="32"/>
      <c r="VZL158" s="32"/>
      <c r="VZM158" s="32"/>
      <c r="VZN158" s="33"/>
      <c r="VZO158" s="34"/>
      <c r="VZP158" s="33"/>
      <c r="VZQ158" s="33"/>
      <c r="VZR158" s="39"/>
      <c r="VZS158" s="37"/>
      <c r="VZT158" s="32"/>
      <c r="VZU158" s="32"/>
      <c r="VZV158" s="32"/>
      <c r="VZW158" s="32"/>
      <c r="VZX158" s="32"/>
      <c r="VZY158" s="32"/>
      <c r="VZZ158" s="32"/>
      <c r="WAA158" s="32"/>
      <c r="WAB158" s="32"/>
      <c r="WAC158" s="32"/>
      <c r="WAD158" s="33"/>
      <c r="WAE158" s="34"/>
      <c r="WAF158" s="33"/>
      <c r="WAG158" s="33"/>
      <c r="WAH158" s="39"/>
      <c r="WAI158" s="37"/>
      <c r="WAJ158" s="32"/>
      <c r="WAK158" s="32"/>
      <c r="WAL158" s="32"/>
      <c r="WAM158" s="32"/>
      <c r="WAN158" s="32"/>
      <c r="WAO158" s="32"/>
      <c r="WAP158" s="32"/>
      <c r="WAQ158" s="32"/>
      <c r="WAR158" s="32"/>
      <c r="WAS158" s="32"/>
      <c r="WAT158" s="33"/>
      <c r="WAU158" s="34"/>
      <c r="WAV158" s="33"/>
      <c r="WAW158" s="33"/>
      <c r="WAX158" s="39"/>
      <c r="WAY158" s="37"/>
      <c r="WAZ158" s="32"/>
      <c r="WBA158" s="32"/>
      <c r="WBB158" s="32"/>
      <c r="WBC158" s="32"/>
      <c r="WBD158" s="32"/>
      <c r="WBE158" s="32"/>
      <c r="WBF158" s="32"/>
      <c r="WBG158" s="32"/>
      <c r="WBH158" s="32"/>
      <c r="WBI158" s="32"/>
      <c r="WBJ158" s="33"/>
      <c r="WBK158" s="34"/>
      <c r="WBL158" s="33"/>
      <c r="WBM158" s="33"/>
      <c r="WBN158" s="39"/>
      <c r="WBO158" s="37"/>
      <c r="WBP158" s="32"/>
      <c r="WBQ158" s="32"/>
      <c r="WBR158" s="32"/>
      <c r="WBS158" s="32"/>
      <c r="WBT158" s="32"/>
      <c r="WBU158" s="32"/>
      <c r="WBV158" s="32"/>
      <c r="WBW158" s="32"/>
      <c r="WBX158" s="32"/>
      <c r="WBY158" s="32"/>
      <c r="WBZ158" s="33"/>
      <c r="WCA158" s="34"/>
      <c r="WCB158" s="33"/>
      <c r="WCC158" s="33"/>
      <c r="WCD158" s="39"/>
      <c r="WCE158" s="37"/>
      <c r="WCF158" s="32"/>
      <c r="WCG158" s="32"/>
      <c r="WCH158" s="32"/>
      <c r="WCI158" s="32"/>
      <c r="WCJ158" s="32"/>
      <c r="WCK158" s="32"/>
      <c r="WCL158" s="32"/>
      <c r="WCM158" s="32"/>
      <c r="WCN158" s="32"/>
      <c r="WCO158" s="32"/>
      <c r="WCP158" s="33"/>
      <c r="WCQ158" s="34"/>
      <c r="WCR158" s="33"/>
      <c r="WCS158" s="33"/>
      <c r="WCT158" s="39"/>
      <c r="WCU158" s="37"/>
      <c r="WCV158" s="32"/>
      <c r="WCW158" s="32"/>
      <c r="WCX158" s="32"/>
      <c r="WCY158" s="32"/>
      <c r="WCZ158" s="32"/>
      <c r="WDA158" s="32"/>
      <c r="WDB158" s="32"/>
      <c r="WDC158" s="32"/>
      <c r="WDD158" s="32"/>
      <c r="WDE158" s="32"/>
      <c r="WDF158" s="33"/>
      <c r="WDG158" s="34"/>
      <c r="WDH158" s="33"/>
      <c r="WDI158" s="33"/>
      <c r="WDJ158" s="39"/>
      <c r="WDK158" s="37"/>
      <c r="WDL158" s="32"/>
      <c r="WDM158" s="32"/>
      <c r="WDN158" s="32"/>
      <c r="WDO158" s="32"/>
      <c r="WDP158" s="32"/>
      <c r="WDQ158" s="32"/>
      <c r="WDR158" s="32"/>
      <c r="WDS158" s="32"/>
      <c r="WDT158" s="32"/>
      <c r="WDU158" s="32"/>
      <c r="WDV158" s="33"/>
      <c r="WDW158" s="34"/>
      <c r="WDX158" s="33"/>
      <c r="WDY158" s="33"/>
      <c r="WDZ158" s="39"/>
      <c r="WEA158" s="37"/>
      <c r="WEB158" s="32"/>
      <c r="WEC158" s="32"/>
      <c r="WED158" s="32"/>
      <c r="WEE158" s="32"/>
      <c r="WEF158" s="32"/>
      <c r="WEG158" s="32"/>
      <c r="WEH158" s="32"/>
      <c r="WEI158" s="32"/>
      <c r="WEJ158" s="32"/>
      <c r="WEK158" s="32"/>
      <c r="WEL158" s="33"/>
      <c r="WEM158" s="34"/>
      <c r="WEN158" s="33"/>
      <c r="WEO158" s="33"/>
      <c r="WEP158" s="39"/>
      <c r="WEQ158" s="37"/>
      <c r="WER158" s="32"/>
      <c r="WES158" s="32"/>
      <c r="WET158" s="32"/>
      <c r="WEU158" s="32"/>
      <c r="WEV158" s="32"/>
      <c r="WEW158" s="32"/>
      <c r="WEX158" s="32"/>
      <c r="WEY158" s="32"/>
      <c r="WEZ158" s="32"/>
      <c r="WFA158" s="32"/>
      <c r="WFB158" s="33"/>
      <c r="WFC158" s="34"/>
      <c r="WFD158" s="33"/>
      <c r="WFE158" s="33"/>
      <c r="WFF158" s="39"/>
      <c r="WFG158" s="37"/>
      <c r="WFH158" s="32"/>
      <c r="WFI158" s="32"/>
      <c r="WFJ158" s="32"/>
      <c r="WFK158" s="32"/>
      <c r="WFL158" s="32"/>
      <c r="WFM158" s="32"/>
      <c r="WFN158" s="32"/>
      <c r="WFO158" s="32"/>
      <c r="WFP158" s="32"/>
      <c r="WFQ158" s="32"/>
      <c r="WFR158" s="33"/>
      <c r="WFS158" s="34"/>
      <c r="WFT158" s="33"/>
      <c r="WFU158" s="33"/>
      <c r="WFV158" s="39"/>
      <c r="WFW158" s="37"/>
      <c r="WFX158" s="32"/>
      <c r="WFY158" s="32"/>
      <c r="WFZ158" s="32"/>
      <c r="WGA158" s="32"/>
      <c r="WGB158" s="32"/>
      <c r="WGC158" s="32"/>
      <c r="WGD158" s="32"/>
      <c r="WGE158" s="32"/>
      <c r="WGF158" s="32"/>
      <c r="WGG158" s="32"/>
      <c r="WGH158" s="33"/>
      <c r="WGI158" s="34"/>
      <c r="WGJ158" s="33"/>
      <c r="WGK158" s="33"/>
      <c r="WGL158" s="39"/>
      <c r="WGM158" s="37"/>
      <c r="WGN158" s="32"/>
      <c r="WGO158" s="32"/>
      <c r="WGP158" s="32"/>
      <c r="WGQ158" s="32"/>
      <c r="WGR158" s="32"/>
      <c r="WGS158" s="32"/>
      <c r="WGT158" s="32"/>
      <c r="WGU158" s="32"/>
      <c r="WGV158" s="32"/>
      <c r="WGW158" s="32"/>
      <c r="WGX158" s="33"/>
      <c r="WGY158" s="34"/>
      <c r="WGZ158" s="33"/>
      <c r="WHA158" s="33"/>
      <c r="WHB158" s="39"/>
      <c r="WHC158" s="37"/>
      <c r="WHD158" s="32"/>
      <c r="WHE158" s="32"/>
      <c r="WHF158" s="32"/>
      <c r="WHG158" s="32"/>
      <c r="WHH158" s="32"/>
      <c r="WHI158" s="32"/>
      <c r="WHJ158" s="32"/>
      <c r="WHK158" s="32"/>
      <c r="WHL158" s="32"/>
      <c r="WHM158" s="32"/>
      <c r="WHN158" s="33"/>
      <c r="WHO158" s="34"/>
      <c r="WHP158" s="33"/>
      <c r="WHQ158" s="33"/>
      <c r="WHR158" s="39"/>
      <c r="WHS158" s="37"/>
      <c r="WHT158" s="32"/>
      <c r="WHU158" s="32"/>
      <c r="WHV158" s="32"/>
      <c r="WHW158" s="32"/>
      <c r="WHX158" s="32"/>
      <c r="WHY158" s="32"/>
      <c r="WHZ158" s="32"/>
      <c r="WIA158" s="32"/>
      <c r="WIB158" s="32"/>
      <c r="WIC158" s="32"/>
      <c r="WID158" s="33"/>
      <c r="WIE158" s="34"/>
      <c r="WIF158" s="33"/>
      <c r="WIG158" s="33"/>
      <c r="WIH158" s="39"/>
      <c r="WII158" s="37"/>
      <c r="WIJ158" s="32"/>
      <c r="WIK158" s="32"/>
      <c r="WIL158" s="32"/>
      <c r="WIM158" s="32"/>
      <c r="WIN158" s="32"/>
      <c r="WIO158" s="32"/>
      <c r="WIP158" s="32"/>
      <c r="WIQ158" s="32"/>
      <c r="WIR158" s="32"/>
      <c r="WIS158" s="32"/>
      <c r="WIT158" s="33"/>
      <c r="WIU158" s="34"/>
      <c r="WIV158" s="33"/>
      <c r="WIW158" s="33"/>
      <c r="WIX158" s="39"/>
      <c r="WIY158" s="37"/>
      <c r="WIZ158" s="32"/>
      <c r="WJA158" s="32"/>
      <c r="WJB158" s="32"/>
      <c r="WJC158" s="32"/>
      <c r="WJD158" s="32"/>
      <c r="WJE158" s="32"/>
      <c r="WJF158" s="32"/>
      <c r="WJG158" s="32"/>
      <c r="WJH158" s="32"/>
      <c r="WJI158" s="32"/>
      <c r="WJJ158" s="33"/>
      <c r="WJK158" s="34"/>
      <c r="WJL158" s="33"/>
      <c r="WJM158" s="33"/>
      <c r="WJN158" s="39"/>
      <c r="WJO158" s="37"/>
      <c r="WJP158" s="32"/>
      <c r="WJQ158" s="32"/>
      <c r="WJR158" s="32"/>
      <c r="WJS158" s="32"/>
      <c r="WJT158" s="32"/>
      <c r="WJU158" s="32"/>
      <c r="WJV158" s="32"/>
      <c r="WJW158" s="32"/>
      <c r="WJX158" s="32"/>
      <c r="WJY158" s="32"/>
      <c r="WJZ158" s="33"/>
      <c r="WKA158" s="34"/>
      <c r="WKB158" s="33"/>
      <c r="WKC158" s="33"/>
      <c r="WKD158" s="39"/>
      <c r="WKE158" s="37"/>
      <c r="WKF158" s="32"/>
      <c r="WKG158" s="32"/>
      <c r="WKH158" s="32"/>
      <c r="WKI158" s="32"/>
      <c r="WKJ158" s="32"/>
      <c r="WKK158" s="32"/>
      <c r="WKL158" s="32"/>
      <c r="WKM158" s="32"/>
      <c r="WKN158" s="32"/>
      <c r="WKO158" s="32"/>
      <c r="WKP158" s="33"/>
      <c r="WKQ158" s="34"/>
      <c r="WKR158" s="33"/>
      <c r="WKS158" s="33"/>
      <c r="WKT158" s="39"/>
      <c r="WKU158" s="37"/>
      <c r="WKV158" s="32"/>
      <c r="WKW158" s="32"/>
      <c r="WKX158" s="32"/>
      <c r="WKY158" s="32"/>
      <c r="WKZ158" s="32"/>
      <c r="WLA158" s="32"/>
      <c r="WLB158" s="32"/>
      <c r="WLC158" s="32"/>
      <c r="WLD158" s="32"/>
      <c r="WLE158" s="32"/>
      <c r="WLF158" s="33"/>
      <c r="WLG158" s="34"/>
      <c r="WLH158" s="33"/>
      <c r="WLI158" s="33"/>
      <c r="WLJ158" s="39"/>
      <c r="WLK158" s="37"/>
      <c r="WLL158" s="32"/>
      <c r="WLM158" s="32"/>
      <c r="WLN158" s="32"/>
      <c r="WLO158" s="32"/>
      <c r="WLP158" s="32"/>
      <c r="WLQ158" s="32"/>
      <c r="WLR158" s="32"/>
      <c r="WLS158" s="32"/>
      <c r="WLT158" s="32"/>
      <c r="WLU158" s="32"/>
      <c r="WLV158" s="33"/>
      <c r="WLW158" s="34"/>
      <c r="WLX158" s="33"/>
      <c r="WLY158" s="33"/>
      <c r="WLZ158" s="39"/>
      <c r="WMA158" s="37"/>
      <c r="WMB158" s="32"/>
      <c r="WMC158" s="32"/>
      <c r="WMD158" s="32"/>
      <c r="WME158" s="32"/>
      <c r="WMF158" s="32"/>
      <c r="WMG158" s="32"/>
      <c r="WMH158" s="32"/>
      <c r="WMI158" s="32"/>
      <c r="WMJ158" s="32"/>
      <c r="WMK158" s="32"/>
      <c r="WML158" s="33"/>
      <c r="WMM158" s="34"/>
      <c r="WMN158" s="33"/>
      <c r="WMO158" s="33"/>
      <c r="WMP158" s="39"/>
      <c r="WMQ158" s="37"/>
      <c r="WMR158" s="32"/>
      <c r="WMS158" s="32"/>
      <c r="WMT158" s="32"/>
      <c r="WMU158" s="32"/>
      <c r="WMV158" s="32"/>
      <c r="WMW158" s="32"/>
      <c r="WMX158" s="32"/>
      <c r="WMY158" s="32"/>
      <c r="WMZ158" s="32"/>
      <c r="WNA158" s="32"/>
      <c r="WNB158" s="33"/>
      <c r="WNC158" s="34"/>
      <c r="WND158" s="33"/>
      <c r="WNE158" s="33"/>
      <c r="WNF158" s="39"/>
      <c r="WNG158" s="37"/>
      <c r="WNH158" s="32"/>
      <c r="WNI158" s="32"/>
      <c r="WNJ158" s="32"/>
      <c r="WNK158" s="32"/>
      <c r="WNL158" s="32"/>
      <c r="WNM158" s="32"/>
      <c r="WNN158" s="32"/>
      <c r="WNO158" s="32"/>
      <c r="WNP158" s="32"/>
      <c r="WNQ158" s="32"/>
      <c r="WNR158" s="33"/>
      <c r="WNS158" s="34"/>
      <c r="WNT158" s="33"/>
      <c r="WNU158" s="33"/>
      <c r="WNV158" s="39"/>
      <c r="WNW158" s="37"/>
      <c r="WNX158" s="32"/>
      <c r="WNY158" s="32"/>
      <c r="WNZ158" s="32"/>
      <c r="WOA158" s="32"/>
      <c r="WOB158" s="32"/>
      <c r="WOC158" s="32"/>
      <c r="WOD158" s="32"/>
      <c r="WOE158" s="32"/>
      <c r="WOF158" s="32"/>
      <c r="WOG158" s="32"/>
      <c r="WOH158" s="33"/>
      <c r="WOI158" s="34"/>
      <c r="WOJ158" s="33"/>
      <c r="WOK158" s="33"/>
      <c r="WOL158" s="39"/>
      <c r="WOM158" s="37"/>
      <c r="WON158" s="32"/>
      <c r="WOO158" s="32"/>
      <c r="WOP158" s="32"/>
      <c r="WOQ158" s="32"/>
      <c r="WOR158" s="32"/>
      <c r="WOS158" s="32"/>
      <c r="WOT158" s="32"/>
      <c r="WOU158" s="32"/>
      <c r="WOV158" s="32"/>
      <c r="WOW158" s="32"/>
      <c r="WOX158" s="33"/>
      <c r="WOY158" s="34"/>
      <c r="WOZ158" s="33"/>
      <c r="WPA158" s="33"/>
      <c r="WPB158" s="39"/>
      <c r="WPC158" s="37"/>
      <c r="WPD158" s="32"/>
      <c r="WPE158" s="32"/>
      <c r="WPF158" s="32"/>
      <c r="WPG158" s="32"/>
      <c r="WPH158" s="32"/>
      <c r="WPI158" s="32"/>
      <c r="WPJ158" s="32"/>
      <c r="WPK158" s="32"/>
      <c r="WPL158" s="32"/>
      <c r="WPM158" s="32"/>
      <c r="WPN158" s="33"/>
      <c r="WPO158" s="34"/>
      <c r="WPP158" s="33"/>
      <c r="WPQ158" s="33"/>
      <c r="WPR158" s="39"/>
      <c r="WPS158" s="37"/>
      <c r="WPT158" s="32"/>
      <c r="WPU158" s="32"/>
      <c r="WPV158" s="32"/>
      <c r="WPW158" s="32"/>
      <c r="WPX158" s="32"/>
      <c r="WPY158" s="32"/>
      <c r="WPZ158" s="32"/>
      <c r="WQA158" s="32"/>
      <c r="WQB158" s="32"/>
      <c r="WQC158" s="32"/>
      <c r="WQD158" s="33"/>
      <c r="WQE158" s="34"/>
      <c r="WQF158" s="33"/>
      <c r="WQG158" s="33"/>
      <c r="WQH158" s="39"/>
      <c r="WQI158" s="37"/>
      <c r="WQJ158" s="32"/>
      <c r="WQK158" s="32"/>
      <c r="WQL158" s="32"/>
      <c r="WQM158" s="32"/>
      <c r="WQN158" s="32"/>
      <c r="WQO158" s="32"/>
      <c r="WQP158" s="32"/>
      <c r="WQQ158" s="32"/>
      <c r="WQR158" s="32"/>
      <c r="WQS158" s="32"/>
      <c r="WQT158" s="33"/>
      <c r="WQU158" s="34"/>
      <c r="WQV158" s="33"/>
      <c r="WQW158" s="33"/>
      <c r="WQX158" s="39"/>
      <c r="WQY158" s="37"/>
      <c r="WQZ158" s="32"/>
      <c r="WRA158" s="32"/>
      <c r="WRB158" s="32"/>
      <c r="WRC158" s="32"/>
      <c r="WRD158" s="32"/>
      <c r="WRE158" s="32"/>
      <c r="WRF158" s="32"/>
      <c r="WRG158" s="32"/>
      <c r="WRH158" s="32"/>
      <c r="WRI158" s="32"/>
      <c r="WRJ158" s="33"/>
      <c r="WRK158" s="34"/>
      <c r="WRL158" s="33"/>
      <c r="WRM158" s="33"/>
      <c r="WRN158" s="39"/>
      <c r="WRO158" s="37"/>
      <c r="WRP158" s="32"/>
      <c r="WRQ158" s="32"/>
      <c r="WRR158" s="32"/>
      <c r="WRS158" s="32"/>
      <c r="WRT158" s="32"/>
      <c r="WRU158" s="32"/>
      <c r="WRV158" s="32"/>
      <c r="WRW158" s="32"/>
      <c r="WRX158" s="32"/>
      <c r="WRY158" s="32"/>
      <c r="WRZ158" s="33"/>
      <c r="WSA158" s="34"/>
      <c r="WSB158" s="33"/>
      <c r="WSC158" s="33"/>
      <c r="WSD158" s="39"/>
      <c r="WSE158" s="37"/>
      <c r="WSF158" s="32"/>
      <c r="WSG158" s="32"/>
      <c r="WSH158" s="32"/>
      <c r="WSI158" s="32"/>
      <c r="WSJ158" s="32"/>
      <c r="WSK158" s="32"/>
      <c r="WSL158" s="32"/>
      <c r="WSM158" s="32"/>
      <c r="WSN158" s="32"/>
      <c r="WSO158" s="32"/>
      <c r="WSP158" s="33"/>
      <c r="WSQ158" s="34"/>
      <c r="WSR158" s="33"/>
      <c r="WSS158" s="33"/>
      <c r="WST158" s="39"/>
      <c r="WSU158" s="37"/>
      <c r="WSV158" s="32"/>
      <c r="WSW158" s="32"/>
      <c r="WSX158" s="32"/>
      <c r="WSY158" s="32"/>
      <c r="WSZ158" s="32"/>
      <c r="WTA158" s="32"/>
      <c r="WTB158" s="32"/>
      <c r="WTC158" s="32"/>
      <c r="WTD158" s="32"/>
      <c r="WTE158" s="32"/>
      <c r="WTF158" s="33"/>
      <c r="WTG158" s="34"/>
      <c r="WTH158" s="33"/>
      <c r="WTI158" s="33"/>
      <c r="WTJ158" s="39"/>
      <c r="WTK158" s="37"/>
      <c r="WTL158" s="32"/>
      <c r="WTM158" s="32"/>
      <c r="WTN158" s="32"/>
      <c r="WTO158" s="32"/>
      <c r="WTP158" s="32"/>
      <c r="WTQ158" s="32"/>
      <c r="WTR158" s="32"/>
      <c r="WTS158" s="32"/>
      <c r="WTT158" s="32"/>
      <c r="WTU158" s="32"/>
      <c r="WTV158" s="33"/>
      <c r="WTW158" s="34"/>
      <c r="WTX158" s="33"/>
      <c r="WTY158" s="33"/>
      <c r="WTZ158" s="39"/>
      <c r="WUA158" s="37"/>
      <c r="WUB158" s="32"/>
      <c r="WUC158" s="32"/>
      <c r="WUD158" s="32"/>
      <c r="WUE158" s="32"/>
      <c r="WUF158" s="32"/>
      <c r="WUG158" s="32"/>
      <c r="WUH158" s="32"/>
      <c r="WUI158" s="32"/>
      <c r="WUJ158" s="32"/>
      <c r="WUK158" s="32"/>
      <c r="WUL158" s="33"/>
      <c r="WUM158" s="34"/>
      <c r="WUN158" s="33"/>
      <c r="WUO158" s="33"/>
      <c r="WUP158" s="39"/>
      <c r="WUQ158" s="37"/>
      <c r="WUR158" s="32"/>
      <c r="WUS158" s="32"/>
      <c r="WUT158" s="32"/>
      <c r="WUU158" s="32"/>
      <c r="WUV158" s="32"/>
      <c r="WUW158" s="32"/>
      <c r="WUX158" s="32"/>
      <c r="WUY158" s="32"/>
      <c r="WUZ158" s="32"/>
      <c r="WVA158" s="32"/>
      <c r="WVB158" s="33"/>
      <c r="WVC158" s="34"/>
      <c r="WVD158" s="33"/>
      <c r="WVE158" s="33"/>
      <c r="WVF158" s="39"/>
      <c r="WVG158" s="37"/>
      <c r="WVH158" s="32"/>
      <c r="WVI158" s="32"/>
      <c r="WVJ158" s="32"/>
      <c r="WVK158" s="32"/>
      <c r="WVL158" s="32"/>
      <c r="WVM158" s="32"/>
      <c r="WVN158" s="32"/>
      <c r="WVO158" s="32"/>
      <c r="WVP158" s="32"/>
      <c r="WVQ158" s="32"/>
      <c r="WVR158" s="33"/>
      <c r="WVS158" s="34"/>
      <c r="WVT158" s="33"/>
      <c r="WVU158" s="33"/>
      <c r="WVV158" s="39"/>
      <c r="WVW158" s="37"/>
      <c r="WVX158" s="32"/>
      <c r="WVY158" s="32"/>
      <c r="WVZ158" s="32"/>
      <c r="WWA158" s="32"/>
      <c r="WWB158" s="32"/>
      <c r="WWC158" s="32"/>
      <c r="WWD158" s="32"/>
      <c r="WWE158" s="32"/>
      <c r="WWF158" s="32"/>
      <c r="WWG158" s="32"/>
      <c r="WWH158" s="33"/>
      <c r="WWI158" s="34"/>
      <c r="WWJ158" s="33"/>
      <c r="WWK158" s="33"/>
      <c r="WWL158" s="39"/>
      <c r="WWM158" s="37"/>
      <c r="WWN158" s="32"/>
      <c r="WWO158" s="32"/>
      <c r="WWP158" s="32"/>
      <c r="WWQ158" s="32"/>
      <c r="WWR158" s="32"/>
      <c r="WWS158" s="32"/>
      <c r="WWT158" s="32"/>
      <c r="WWU158" s="32"/>
      <c r="WWV158" s="32"/>
      <c r="WWW158" s="32"/>
      <c r="WWX158" s="33"/>
      <c r="WWY158" s="34"/>
      <c r="WWZ158" s="33"/>
      <c r="WXA158" s="33"/>
      <c r="WXB158" s="39"/>
      <c r="WXC158" s="37"/>
      <c r="WXD158" s="32"/>
      <c r="WXE158" s="32"/>
      <c r="WXF158" s="32"/>
      <c r="WXG158" s="32"/>
      <c r="WXH158" s="32"/>
      <c r="WXI158" s="32"/>
      <c r="WXJ158" s="32"/>
      <c r="WXK158" s="32"/>
      <c r="WXL158" s="32"/>
      <c r="WXM158" s="32"/>
      <c r="WXN158" s="33"/>
      <c r="WXO158" s="34"/>
      <c r="WXP158" s="33"/>
      <c r="WXQ158" s="33"/>
      <c r="WXR158" s="39"/>
      <c r="WXS158" s="37"/>
      <c r="WXT158" s="32"/>
      <c r="WXU158" s="32"/>
      <c r="WXV158" s="32"/>
      <c r="WXW158" s="32"/>
      <c r="WXX158" s="32"/>
      <c r="WXY158" s="32"/>
      <c r="WXZ158" s="32"/>
      <c r="WYA158" s="32"/>
      <c r="WYB158" s="32"/>
      <c r="WYC158" s="32"/>
      <c r="WYD158" s="33"/>
      <c r="WYE158" s="34"/>
      <c r="WYF158" s="33"/>
      <c r="WYG158" s="33"/>
      <c r="WYH158" s="39"/>
      <c r="WYI158" s="37"/>
      <c r="WYJ158" s="32"/>
      <c r="WYK158" s="32"/>
      <c r="WYL158" s="32"/>
      <c r="WYM158" s="32"/>
      <c r="WYN158" s="32"/>
      <c r="WYO158" s="32"/>
      <c r="WYP158" s="32"/>
      <c r="WYQ158" s="32"/>
      <c r="WYR158" s="32"/>
      <c r="WYS158" s="32"/>
      <c r="WYT158" s="33"/>
      <c r="WYU158" s="34"/>
      <c r="WYV158" s="33"/>
      <c r="WYW158" s="33"/>
      <c r="WYX158" s="39"/>
      <c r="WYY158" s="37"/>
      <c r="WYZ158" s="32"/>
      <c r="WZA158" s="32"/>
      <c r="WZB158" s="32"/>
      <c r="WZC158" s="32"/>
      <c r="WZD158" s="32"/>
      <c r="WZE158" s="32"/>
      <c r="WZF158" s="32"/>
      <c r="WZG158" s="32"/>
      <c r="WZH158" s="32"/>
      <c r="WZI158" s="32"/>
      <c r="WZJ158" s="33"/>
      <c r="WZK158" s="34"/>
      <c r="WZL158" s="33"/>
      <c r="WZM158" s="33"/>
      <c r="WZN158" s="39"/>
      <c r="WZO158" s="37"/>
      <c r="WZP158" s="32"/>
      <c r="WZQ158" s="32"/>
      <c r="WZR158" s="32"/>
      <c r="WZS158" s="32"/>
      <c r="WZT158" s="32"/>
      <c r="WZU158" s="32"/>
      <c r="WZV158" s="32"/>
      <c r="WZW158" s="32"/>
      <c r="WZX158" s="32"/>
      <c r="WZY158" s="32"/>
      <c r="WZZ158" s="33"/>
      <c r="XAA158" s="34"/>
      <c r="XAB158" s="33"/>
      <c r="XAC158" s="33"/>
      <c r="XAD158" s="39"/>
      <c r="XAE158" s="37"/>
      <c r="XAF158" s="32"/>
      <c r="XAG158" s="32"/>
      <c r="XAH158" s="32"/>
      <c r="XAI158" s="32"/>
      <c r="XAJ158" s="32"/>
      <c r="XAK158" s="32"/>
      <c r="XAL158" s="32"/>
      <c r="XAM158" s="32"/>
      <c r="XAN158" s="32"/>
      <c r="XAO158" s="32"/>
      <c r="XAP158" s="33"/>
      <c r="XAQ158" s="34"/>
      <c r="XAR158" s="33"/>
      <c r="XAS158" s="33"/>
      <c r="XAT158" s="39"/>
      <c r="XAU158" s="37"/>
      <c r="XAV158" s="32"/>
      <c r="XAW158" s="32"/>
      <c r="XAX158" s="32"/>
      <c r="XAY158" s="32"/>
      <c r="XAZ158" s="32"/>
      <c r="XBA158" s="32"/>
      <c r="XBB158" s="32"/>
      <c r="XBC158" s="32"/>
      <c r="XBD158" s="32"/>
      <c r="XBE158" s="32"/>
      <c r="XBF158" s="33"/>
      <c r="XBG158" s="34"/>
      <c r="XBH158" s="33"/>
      <c r="XBI158" s="33"/>
      <c r="XBJ158" s="39"/>
      <c r="XBK158" s="37"/>
      <c r="XBL158" s="32"/>
      <c r="XBM158" s="32"/>
      <c r="XBN158" s="32"/>
      <c r="XBO158" s="32"/>
      <c r="XBP158" s="32"/>
      <c r="XBQ158" s="32"/>
      <c r="XBR158" s="32"/>
      <c r="XBS158" s="32"/>
      <c r="XBT158" s="32"/>
      <c r="XBU158" s="32"/>
      <c r="XBV158" s="33"/>
      <c r="XBW158" s="34"/>
      <c r="XBX158" s="33"/>
      <c r="XBY158" s="33"/>
      <c r="XBZ158" s="39"/>
      <c r="XCA158" s="37"/>
      <c r="XCB158" s="32"/>
      <c r="XCC158" s="32"/>
      <c r="XCD158" s="32"/>
      <c r="XCE158" s="32"/>
      <c r="XCF158" s="32"/>
      <c r="XCG158" s="32"/>
      <c r="XCH158" s="32"/>
      <c r="XCI158" s="32"/>
      <c r="XCJ158" s="32"/>
      <c r="XCK158" s="32"/>
      <c r="XCL158" s="33"/>
      <c r="XCM158" s="34"/>
      <c r="XCN158" s="33"/>
      <c r="XCO158" s="33"/>
      <c r="XCP158" s="39"/>
      <c r="XCQ158" s="37"/>
      <c r="XCR158" s="32"/>
      <c r="XCS158" s="32"/>
      <c r="XCT158" s="32"/>
      <c r="XCU158" s="32"/>
      <c r="XCV158" s="32"/>
      <c r="XCW158" s="32"/>
      <c r="XCX158" s="32"/>
      <c r="XCY158" s="32"/>
      <c r="XCZ158" s="32"/>
      <c r="XDA158" s="32"/>
      <c r="XDB158" s="33"/>
      <c r="XDC158" s="34"/>
      <c r="XDD158" s="33"/>
      <c r="XDE158" s="33"/>
      <c r="XDF158" s="39"/>
      <c r="XDG158" s="37"/>
      <c r="XDH158" s="32"/>
      <c r="XDI158" s="32"/>
      <c r="XDJ158" s="32"/>
      <c r="XDK158" s="32"/>
      <c r="XDL158" s="32"/>
      <c r="XDM158" s="32"/>
      <c r="XDN158" s="32"/>
      <c r="XDO158" s="32"/>
      <c r="XDP158" s="32"/>
      <c r="XDQ158" s="32"/>
      <c r="XDR158" s="33"/>
      <c r="XDS158" s="34"/>
      <c r="XDT158" s="33"/>
      <c r="XDU158" s="33"/>
      <c r="XDV158" s="39"/>
      <c r="XDW158" s="37"/>
      <c r="XDX158" s="32"/>
      <c r="XDY158" s="32"/>
      <c r="XDZ158" s="32"/>
      <c r="XEA158" s="32"/>
      <c r="XEB158" s="32"/>
      <c r="XEC158" s="32"/>
      <c r="XED158" s="32"/>
      <c r="XEE158" s="32"/>
      <c r="XEF158" s="32"/>
      <c r="XEG158" s="32"/>
      <c r="XEH158" s="33"/>
      <c r="XEI158" s="34"/>
      <c r="XEJ158" s="33"/>
      <c r="XEK158" s="33"/>
      <c r="XEL158" s="39"/>
      <c r="XEM158" s="37"/>
      <c r="XEN158" s="32"/>
      <c r="XEO158" s="32"/>
      <c r="XEP158" s="32"/>
      <c r="XEQ158" s="32"/>
      <c r="XER158" s="32"/>
      <c r="XES158" s="32"/>
      <c r="XET158" s="32"/>
      <c r="XEU158" s="32"/>
      <c r="XEV158" s="32"/>
      <c r="XEW158" s="32"/>
      <c r="XEX158" s="33"/>
      <c r="XEY158" s="34"/>
      <c r="XEZ158" s="33"/>
      <c r="XFA158" s="33"/>
      <c r="XFB158" s="39"/>
      <c r="XFC158" s="37"/>
    </row>
    <row r="159" spans="1:16383" ht="57" customHeight="1" x14ac:dyDescent="0.25">
      <c r="A159" s="52"/>
      <c r="B159" s="14" t="s">
        <v>1218</v>
      </c>
      <c r="C159" s="14" t="s">
        <v>1228</v>
      </c>
      <c r="D159" s="14" t="s">
        <v>111</v>
      </c>
      <c r="E159" s="14" t="s">
        <v>93</v>
      </c>
      <c r="F159" s="14" t="s">
        <v>1225</v>
      </c>
      <c r="G159" s="14" t="s">
        <v>1224</v>
      </c>
      <c r="H159" s="14" t="s">
        <v>1219</v>
      </c>
      <c r="I159" s="14" t="s">
        <v>576</v>
      </c>
      <c r="J159" s="14" t="s">
        <v>938</v>
      </c>
      <c r="K159" s="14" t="s">
        <v>1222</v>
      </c>
      <c r="L159" s="14">
        <v>1131</v>
      </c>
      <c r="M159" s="14" t="s">
        <v>1050</v>
      </c>
      <c r="N159" s="14" t="s">
        <v>1229</v>
      </c>
      <c r="O159" s="14" t="s">
        <v>1230</v>
      </c>
    </row>
    <row r="160" spans="1:16383" ht="57" customHeight="1" x14ac:dyDescent="0.25">
      <c r="A160" s="52"/>
      <c r="B160" s="42" t="s">
        <v>621</v>
      </c>
      <c r="C160" s="42">
        <v>1</v>
      </c>
      <c r="D160" s="42" t="s">
        <v>111</v>
      </c>
      <c r="E160" s="42" t="s">
        <v>93</v>
      </c>
      <c r="F160" s="42" t="s">
        <v>1251</v>
      </c>
      <c r="G160" s="42" t="s">
        <v>124</v>
      </c>
      <c r="H160" s="42" t="s">
        <v>1252</v>
      </c>
      <c r="I160" s="42" t="s">
        <v>536</v>
      </c>
      <c r="J160" s="43" t="s">
        <v>804</v>
      </c>
      <c r="K160" s="43" t="s">
        <v>909</v>
      </c>
      <c r="L160" s="44">
        <v>500792771</v>
      </c>
      <c r="M160" s="43" t="s">
        <v>494</v>
      </c>
      <c r="N160" s="45" t="s">
        <v>495</v>
      </c>
      <c r="O160" s="46"/>
      <c r="P160" s="32"/>
      <c r="Q160" s="32"/>
      <c r="R160" s="32"/>
      <c r="S160" s="32"/>
      <c r="T160" s="32"/>
      <c r="U160" s="32"/>
      <c r="V160" s="32"/>
      <c r="W160" s="32"/>
      <c r="X160" s="32"/>
      <c r="Y160" s="32"/>
      <c r="Z160" s="33"/>
      <c r="AA160" s="34"/>
      <c r="AB160" s="33"/>
      <c r="AC160" s="33"/>
      <c r="AD160" s="39"/>
      <c r="AE160" s="37"/>
      <c r="AF160" s="32"/>
      <c r="AG160" s="32"/>
      <c r="AH160" s="32"/>
      <c r="AI160" s="32"/>
      <c r="AJ160" s="32"/>
      <c r="AK160" s="32"/>
      <c r="AL160" s="32"/>
      <c r="AM160" s="32"/>
      <c r="AN160" s="32"/>
      <c r="AO160" s="32"/>
      <c r="AP160" s="33"/>
      <c r="AQ160" s="34"/>
      <c r="AR160" s="33"/>
      <c r="AS160" s="33"/>
      <c r="AT160" s="39"/>
      <c r="AU160" s="37"/>
      <c r="AV160" s="32"/>
      <c r="AW160" s="32"/>
      <c r="AX160" s="32"/>
      <c r="AY160" s="32"/>
      <c r="AZ160" s="32"/>
      <c r="BA160" s="32"/>
      <c r="BB160" s="32"/>
      <c r="BC160" s="32"/>
      <c r="BD160" s="32"/>
      <c r="BE160" s="32"/>
      <c r="BF160" s="33"/>
      <c r="BG160" s="34"/>
      <c r="BH160" s="33"/>
      <c r="BI160" s="33"/>
      <c r="BJ160" s="39"/>
      <c r="BK160" s="37"/>
      <c r="BL160" s="32"/>
      <c r="BM160" s="32"/>
      <c r="BN160" s="32"/>
      <c r="BO160" s="32"/>
      <c r="BP160" s="32"/>
      <c r="BQ160" s="32"/>
      <c r="BR160" s="32"/>
      <c r="BS160" s="32"/>
      <c r="BT160" s="32"/>
      <c r="BU160" s="32"/>
      <c r="BV160" s="33"/>
      <c r="BW160" s="34"/>
      <c r="BX160" s="33"/>
      <c r="BY160" s="33"/>
      <c r="BZ160" s="39"/>
      <c r="CA160" s="37"/>
      <c r="CB160" s="32"/>
      <c r="CC160" s="32"/>
      <c r="CD160" s="32"/>
      <c r="CE160" s="32"/>
      <c r="CF160" s="32"/>
      <c r="CG160" s="32"/>
      <c r="CH160" s="32"/>
      <c r="CI160" s="32"/>
      <c r="CJ160" s="32"/>
      <c r="CK160" s="32"/>
      <c r="CL160" s="33"/>
      <c r="CM160" s="34"/>
      <c r="CN160" s="33"/>
      <c r="CO160" s="33"/>
      <c r="CP160" s="39"/>
      <c r="CQ160" s="37"/>
      <c r="CR160" s="32"/>
      <c r="CS160" s="32"/>
      <c r="CT160" s="32"/>
      <c r="CU160" s="32"/>
      <c r="CV160" s="32"/>
      <c r="CW160" s="32"/>
      <c r="CX160" s="32"/>
      <c r="CY160" s="32"/>
      <c r="CZ160" s="32"/>
      <c r="DA160" s="32"/>
      <c r="DB160" s="33"/>
      <c r="DC160" s="34"/>
      <c r="DD160" s="33"/>
      <c r="DE160" s="33"/>
      <c r="DF160" s="39"/>
      <c r="DG160" s="37"/>
      <c r="DH160" s="32"/>
      <c r="DI160" s="32"/>
      <c r="DJ160" s="32"/>
      <c r="DK160" s="32"/>
      <c r="DL160" s="32"/>
      <c r="DM160" s="32"/>
      <c r="DN160" s="32"/>
      <c r="DO160" s="32"/>
      <c r="DP160" s="32"/>
      <c r="DQ160" s="32"/>
      <c r="DR160" s="33"/>
      <c r="DS160" s="34"/>
      <c r="DT160" s="33"/>
      <c r="DU160" s="33"/>
      <c r="DV160" s="39"/>
      <c r="DW160" s="37"/>
      <c r="DX160" s="32"/>
      <c r="DY160" s="32"/>
      <c r="DZ160" s="32"/>
      <c r="EA160" s="32"/>
      <c r="EB160" s="32"/>
      <c r="EC160" s="32"/>
      <c r="ED160" s="32"/>
      <c r="EE160" s="32"/>
      <c r="EF160" s="32"/>
      <c r="EG160" s="32"/>
      <c r="EH160" s="33"/>
      <c r="EI160" s="34"/>
      <c r="EJ160" s="33"/>
      <c r="EK160" s="33"/>
      <c r="EL160" s="39"/>
      <c r="EM160" s="37"/>
      <c r="EN160" s="32"/>
      <c r="EO160" s="32"/>
      <c r="EP160" s="32"/>
      <c r="EQ160" s="32"/>
      <c r="ER160" s="32"/>
      <c r="ES160" s="32"/>
      <c r="ET160" s="32"/>
      <c r="EU160" s="32"/>
      <c r="EV160" s="32"/>
      <c r="EW160" s="32"/>
      <c r="EX160" s="33"/>
      <c r="EY160" s="34"/>
      <c r="EZ160" s="33"/>
      <c r="FA160" s="33"/>
      <c r="FB160" s="39"/>
      <c r="FC160" s="37"/>
      <c r="FD160" s="32"/>
      <c r="FE160" s="32"/>
      <c r="FF160" s="32"/>
      <c r="FG160" s="32"/>
      <c r="FH160" s="32"/>
      <c r="FI160" s="32"/>
      <c r="FJ160" s="32"/>
      <c r="FK160" s="32"/>
      <c r="FL160" s="32"/>
      <c r="FM160" s="32"/>
      <c r="FN160" s="33"/>
      <c r="FO160" s="34"/>
      <c r="FP160" s="33"/>
      <c r="FQ160" s="33"/>
      <c r="FR160" s="39"/>
      <c r="FS160" s="37"/>
      <c r="FT160" s="32"/>
      <c r="FU160" s="32"/>
      <c r="FV160" s="32"/>
      <c r="FW160" s="32"/>
      <c r="FX160" s="32"/>
      <c r="FY160" s="32"/>
      <c r="FZ160" s="32"/>
      <c r="GA160" s="32"/>
      <c r="GB160" s="32"/>
      <c r="GC160" s="32"/>
      <c r="GD160" s="33"/>
      <c r="GE160" s="34"/>
      <c r="GF160" s="33"/>
      <c r="GG160" s="33"/>
      <c r="GH160" s="39"/>
      <c r="GI160" s="37"/>
      <c r="GJ160" s="32"/>
      <c r="GK160" s="32"/>
      <c r="GL160" s="32"/>
      <c r="GM160" s="32"/>
      <c r="GN160" s="32"/>
      <c r="GO160" s="32"/>
      <c r="GP160" s="32"/>
      <c r="GQ160" s="32"/>
      <c r="GR160" s="32"/>
      <c r="GS160" s="32"/>
      <c r="GT160" s="33"/>
      <c r="GU160" s="34"/>
      <c r="GV160" s="33"/>
      <c r="GW160" s="33"/>
      <c r="GX160" s="39"/>
      <c r="GY160" s="37"/>
      <c r="GZ160" s="32"/>
      <c r="HA160" s="32"/>
      <c r="HB160" s="32"/>
      <c r="HC160" s="32"/>
      <c r="HD160" s="32"/>
      <c r="HE160" s="32"/>
      <c r="HF160" s="32"/>
      <c r="HG160" s="32"/>
      <c r="HH160" s="32"/>
      <c r="HI160" s="32"/>
      <c r="HJ160" s="33"/>
      <c r="HK160" s="34"/>
      <c r="HL160" s="33"/>
      <c r="HM160" s="33"/>
      <c r="HN160" s="39"/>
      <c r="HO160" s="37"/>
      <c r="HP160" s="32"/>
      <c r="HQ160" s="32"/>
      <c r="HR160" s="32"/>
      <c r="HS160" s="32"/>
      <c r="HT160" s="32"/>
      <c r="HU160" s="32"/>
      <c r="HV160" s="32"/>
      <c r="HW160" s="32"/>
      <c r="HX160" s="32"/>
      <c r="HY160" s="32"/>
      <c r="HZ160" s="33"/>
      <c r="IA160" s="34"/>
      <c r="IB160" s="33"/>
      <c r="IC160" s="33"/>
      <c r="ID160" s="39"/>
      <c r="IE160" s="37"/>
      <c r="IF160" s="32"/>
      <c r="IG160" s="32"/>
      <c r="IH160" s="32"/>
      <c r="II160" s="32"/>
      <c r="IJ160" s="32"/>
      <c r="IK160" s="32"/>
      <c r="IL160" s="32"/>
      <c r="IM160" s="32"/>
      <c r="IN160" s="32"/>
      <c r="IO160" s="32"/>
      <c r="IP160" s="33"/>
      <c r="IQ160" s="34"/>
      <c r="IR160" s="33"/>
      <c r="IS160" s="33"/>
      <c r="IT160" s="39"/>
      <c r="IU160" s="37"/>
      <c r="IV160" s="32"/>
      <c r="IW160" s="32"/>
      <c r="IX160" s="32"/>
      <c r="IY160" s="32"/>
      <c r="IZ160" s="32"/>
      <c r="JA160" s="32"/>
      <c r="JB160" s="32"/>
      <c r="JC160" s="32"/>
      <c r="JD160" s="32"/>
      <c r="JE160" s="32"/>
      <c r="JF160" s="33"/>
      <c r="JG160" s="34"/>
      <c r="JH160" s="33"/>
      <c r="JI160" s="33"/>
      <c r="JJ160" s="39"/>
      <c r="JK160" s="37"/>
      <c r="JL160" s="32"/>
      <c r="JM160" s="32"/>
      <c r="JN160" s="32"/>
      <c r="JO160" s="32"/>
      <c r="JP160" s="32"/>
      <c r="JQ160" s="32"/>
      <c r="JR160" s="32"/>
      <c r="JS160" s="32"/>
      <c r="JT160" s="32"/>
      <c r="JU160" s="32"/>
      <c r="JV160" s="33"/>
      <c r="JW160" s="34"/>
      <c r="JX160" s="33"/>
      <c r="JY160" s="33"/>
      <c r="JZ160" s="39"/>
      <c r="KA160" s="37"/>
      <c r="KB160" s="32"/>
      <c r="KC160" s="32"/>
      <c r="KD160" s="32"/>
      <c r="KE160" s="32"/>
      <c r="KF160" s="32"/>
      <c r="KG160" s="32"/>
      <c r="KH160" s="32"/>
      <c r="KI160" s="32"/>
      <c r="KJ160" s="32"/>
      <c r="KK160" s="32"/>
      <c r="KL160" s="33"/>
      <c r="KM160" s="34"/>
      <c r="KN160" s="33"/>
      <c r="KO160" s="33"/>
      <c r="KP160" s="39"/>
      <c r="KQ160" s="37"/>
      <c r="KR160" s="32"/>
      <c r="KS160" s="32"/>
      <c r="KT160" s="32"/>
      <c r="KU160" s="32"/>
      <c r="KV160" s="32"/>
      <c r="KW160" s="32"/>
      <c r="KX160" s="32"/>
      <c r="KY160" s="32"/>
      <c r="KZ160" s="32"/>
      <c r="LA160" s="32"/>
      <c r="LB160" s="33"/>
      <c r="LC160" s="34"/>
      <c r="LD160" s="33"/>
      <c r="LE160" s="33"/>
      <c r="LF160" s="39"/>
      <c r="LG160" s="37"/>
      <c r="LH160" s="32"/>
      <c r="LI160" s="32"/>
      <c r="LJ160" s="32"/>
      <c r="LK160" s="32"/>
      <c r="LL160" s="32"/>
      <c r="LM160" s="32"/>
      <c r="LN160" s="32"/>
      <c r="LO160" s="32"/>
      <c r="LP160" s="32"/>
      <c r="LQ160" s="32"/>
      <c r="LR160" s="33"/>
      <c r="LS160" s="34"/>
      <c r="LT160" s="33"/>
      <c r="LU160" s="33"/>
      <c r="LV160" s="39"/>
      <c r="LW160" s="37"/>
      <c r="LX160" s="32"/>
      <c r="LY160" s="32"/>
      <c r="LZ160" s="32"/>
      <c r="MA160" s="32"/>
      <c r="MB160" s="32"/>
      <c r="MC160" s="32"/>
      <c r="MD160" s="32"/>
      <c r="ME160" s="32"/>
      <c r="MF160" s="32"/>
      <c r="MG160" s="32"/>
      <c r="MH160" s="33"/>
      <c r="MI160" s="34"/>
      <c r="MJ160" s="33"/>
      <c r="MK160" s="33"/>
      <c r="ML160" s="39"/>
      <c r="MM160" s="37"/>
      <c r="MN160" s="32"/>
      <c r="MO160" s="32"/>
      <c r="MP160" s="32"/>
      <c r="MQ160" s="32"/>
      <c r="MR160" s="32"/>
      <c r="MS160" s="32"/>
      <c r="MT160" s="32"/>
      <c r="MU160" s="32"/>
      <c r="MV160" s="32"/>
      <c r="MW160" s="32"/>
      <c r="MX160" s="33"/>
      <c r="MY160" s="34"/>
      <c r="MZ160" s="33"/>
      <c r="NA160" s="33"/>
      <c r="NB160" s="39"/>
      <c r="NC160" s="37"/>
      <c r="ND160" s="32"/>
      <c r="NE160" s="32"/>
      <c r="NF160" s="32"/>
      <c r="NG160" s="32"/>
      <c r="NH160" s="32"/>
      <c r="NI160" s="32"/>
      <c r="NJ160" s="32"/>
      <c r="NK160" s="32"/>
      <c r="NL160" s="32"/>
      <c r="NM160" s="32"/>
      <c r="NN160" s="33"/>
      <c r="NO160" s="34"/>
      <c r="NP160" s="33"/>
      <c r="NQ160" s="33"/>
      <c r="NR160" s="39"/>
      <c r="NS160" s="37"/>
      <c r="NT160" s="32"/>
      <c r="NU160" s="32"/>
      <c r="NV160" s="32"/>
      <c r="NW160" s="32"/>
      <c r="NX160" s="32"/>
      <c r="NY160" s="32"/>
      <c r="NZ160" s="32"/>
      <c r="OA160" s="32"/>
      <c r="OB160" s="32"/>
      <c r="OC160" s="32"/>
      <c r="OD160" s="33"/>
      <c r="OE160" s="34"/>
      <c r="OF160" s="33"/>
      <c r="OG160" s="33"/>
      <c r="OH160" s="39"/>
      <c r="OI160" s="37"/>
      <c r="OJ160" s="32"/>
      <c r="OK160" s="32"/>
      <c r="OL160" s="32"/>
      <c r="OM160" s="32"/>
      <c r="ON160" s="32"/>
      <c r="OO160" s="32"/>
      <c r="OP160" s="32"/>
      <c r="OQ160" s="32"/>
      <c r="OR160" s="32"/>
      <c r="OS160" s="32"/>
      <c r="OT160" s="33"/>
      <c r="OU160" s="34"/>
      <c r="OV160" s="33"/>
      <c r="OW160" s="33"/>
      <c r="OX160" s="39"/>
      <c r="OY160" s="37"/>
      <c r="OZ160" s="32"/>
      <c r="PA160" s="32"/>
      <c r="PB160" s="32"/>
      <c r="PC160" s="32"/>
      <c r="PD160" s="32"/>
      <c r="PE160" s="32"/>
      <c r="PF160" s="32"/>
      <c r="PG160" s="32"/>
      <c r="PH160" s="32"/>
      <c r="PI160" s="32"/>
      <c r="PJ160" s="33"/>
      <c r="PK160" s="34"/>
      <c r="PL160" s="33"/>
      <c r="PM160" s="33"/>
      <c r="PN160" s="39"/>
      <c r="PO160" s="37"/>
      <c r="PP160" s="32"/>
      <c r="PQ160" s="32"/>
      <c r="PR160" s="32"/>
      <c r="PS160" s="32"/>
      <c r="PT160" s="32"/>
      <c r="PU160" s="32"/>
      <c r="PV160" s="32"/>
      <c r="PW160" s="32"/>
      <c r="PX160" s="32"/>
      <c r="PY160" s="32"/>
      <c r="PZ160" s="33"/>
      <c r="QA160" s="34"/>
      <c r="QB160" s="33"/>
      <c r="QC160" s="33"/>
      <c r="QD160" s="39"/>
      <c r="QE160" s="37"/>
      <c r="QF160" s="32"/>
      <c r="QG160" s="32"/>
      <c r="QH160" s="32"/>
      <c r="QI160" s="32"/>
      <c r="QJ160" s="32"/>
      <c r="QK160" s="32"/>
      <c r="QL160" s="32"/>
      <c r="QM160" s="32"/>
      <c r="QN160" s="32"/>
      <c r="QO160" s="32"/>
      <c r="QP160" s="33"/>
      <c r="QQ160" s="34"/>
      <c r="QR160" s="33"/>
      <c r="QS160" s="33"/>
      <c r="QT160" s="39"/>
      <c r="QU160" s="37"/>
      <c r="QV160" s="32"/>
      <c r="QW160" s="32"/>
      <c r="QX160" s="32"/>
      <c r="QY160" s="32"/>
      <c r="QZ160" s="32"/>
      <c r="RA160" s="32"/>
      <c r="RB160" s="32"/>
      <c r="RC160" s="32"/>
      <c r="RD160" s="32"/>
      <c r="RE160" s="32"/>
      <c r="RF160" s="33"/>
      <c r="RG160" s="34"/>
      <c r="RH160" s="33"/>
      <c r="RI160" s="33"/>
      <c r="RJ160" s="39"/>
      <c r="RK160" s="37"/>
      <c r="RL160" s="32"/>
      <c r="RM160" s="32"/>
      <c r="RN160" s="32"/>
      <c r="RO160" s="32"/>
      <c r="RP160" s="32"/>
      <c r="RQ160" s="32"/>
      <c r="RR160" s="32"/>
      <c r="RS160" s="32"/>
      <c r="RT160" s="32"/>
      <c r="RU160" s="32"/>
      <c r="RV160" s="33"/>
      <c r="RW160" s="34"/>
      <c r="RX160" s="33"/>
      <c r="RY160" s="33"/>
      <c r="RZ160" s="39"/>
      <c r="SA160" s="37"/>
      <c r="SB160" s="32"/>
      <c r="SC160" s="32"/>
      <c r="SD160" s="32"/>
      <c r="SE160" s="32"/>
      <c r="SF160" s="32"/>
      <c r="SG160" s="32"/>
      <c r="SH160" s="32"/>
      <c r="SI160" s="32"/>
      <c r="SJ160" s="32"/>
      <c r="SK160" s="32"/>
      <c r="SL160" s="33"/>
      <c r="SM160" s="34"/>
      <c r="SN160" s="33"/>
      <c r="SO160" s="33"/>
      <c r="SP160" s="39"/>
      <c r="SQ160" s="37"/>
      <c r="SR160" s="32"/>
      <c r="SS160" s="32"/>
      <c r="ST160" s="32"/>
      <c r="SU160" s="32"/>
      <c r="SV160" s="32"/>
      <c r="SW160" s="32"/>
      <c r="SX160" s="32"/>
      <c r="SY160" s="32"/>
      <c r="SZ160" s="32"/>
      <c r="TA160" s="32"/>
      <c r="TB160" s="33"/>
      <c r="TC160" s="34"/>
      <c r="TD160" s="33"/>
      <c r="TE160" s="33"/>
      <c r="TF160" s="39"/>
      <c r="TG160" s="37"/>
      <c r="TH160" s="32"/>
      <c r="TI160" s="32"/>
      <c r="TJ160" s="32"/>
      <c r="TK160" s="32"/>
      <c r="TL160" s="32"/>
      <c r="TM160" s="32"/>
      <c r="TN160" s="32"/>
      <c r="TO160" s="32"/>
      <c r="TP160" s="32"/>
      <c r="TQ160" s="32"/>
      <c r="TR160" s="33"/>
      <c r="TS160" s="34"/>
      <c r="TT160" s="33"/>
      <c r="TU160" s="33"/>
      <c r="TV160" s="39"/>
      <c r="TW160" s="37"/>
      <c r="TX160" s="32"/>
      <c r="TY160" s="32"/>
      <c r="TZ160" s="32"/>
      <c r="UA160" s="32"/>
      <c r="UB160" s="32"/>
      <c r="UC160" s="32"/>
      <c r="UD160" s="32"/>
      <c r="UE160" s="32"/>
      <c r="UF160" s="32"/>
      <c r="UG160" s="32"/>
      <c r="UH160" s="33"/>
      <c r="UI160" s="34"/>
      <c r="UJ160" s="33"/>
      <c r="UK160" s="33"/>
      <c r="UL160" s="39"/>
      <c r="UM160" s="37"/>
      <c r="UN160" s="32"/>
      <c r="UO160" s="32"/>
      <c r="UP160" s="32"/>
      <c r="UQ160" s="32"/>
      <c r="UR160" s="32"/>
      <c r="US160" s="32"/>
      <c r="UT160" s="32"/>
      <c r="UU160" s="32"/>
      <c r="UV160" s="32"/>
      <c r="UW160" s="32"/>
      <c r="UX160" s="33"/>
      <c r="UY160" s="34"/>
      <c r="UZ160" s="33"/>
      <c r="VA160" s="33"/>
      <c r="VB160" s="39"/>
      <c r="VC160" s="37"/>
      <c r="VD160" s="32"/>
      <c r="VE160" s="32"/>
      <c r="VF160" s="32"/>
      <c r="VG160" s="32"/>
      <c r="VH160" s="32"/>
      <c r="VI160" s="32"/>
      <c r="VJ160" s="32"/>
      <c r="VK160" s="32"/>
      <c r="VL160" s="32"/>
      <c r="VM160" s="32"/>
      <c r="VN160" s="33"/>
      <c r="VO160" s="34"/>
      <c r="VP160" s="33"/>
      <c r="VQ160" s="33"/>
      <c r="VR160" s="39"/>
      <c r="VS160" s="37"/>
      <c r="VT160" s="32"/>
      <c r="VU160" s="32"/>
      <c r="VV160" s="32"/>
      <c r="VW160" s="32"/>
      <c r="VX160" s="32"/>
      <c r="VY160" s="32"/>
      <c r="VZ160" s="32"/>
      <c r="WA160" s="32"/>
      <c r="WB160" s="32"/>
      <c r="WC160" s="32"/>
      <c r="WD160" s="33"/>
      <c r="WE160" s="34"/>
      <c r="WF160" s="33"/>
      <c r="WG160" s="33"/>
      <c r="WH160" s="39"/>
      <c r="WI160" s="37"/>
      <c r="WJ160" s="32"/>
      <c r="WK160" s="32"/>
      <c r="WL160" s="32"/>
      <c r="WM160" s="32"/>
      <c r="WN160" s="32"/>
      <c r="WO160" s="32"/>
      <c r="WP160" s="32"/>
      <c r="WQ160" s="32"/>
      <c r="WR160" s="32"/>
      <c r="WS160" s="32"/>
      <c r="WT160" s="33"/>
      <c r="WU160" s="34"/>
      <c r="WV160" s="33"/>
      <c r="WW160" s="33"/>
      <c r="WX160" s="39"/>
      <c r="WY160" s="37"/>
      <c r="WZ160" s="32"/>
      <c r="XA160" s="32"/>
      <c r="XB160" s="32"/>
      <c r="XC160" s="32"/>
      <c r="XD160" s="32"/>
      <c r="XE160" s="32"/>
      <c r="XF160" s="32"/>
      <c r="XG160" s="32"/>
      <c r="XH160" s="32"/>
      <c r="XI160" s="32"/>
      <c r="XJ160" s="33"/>
      <c r="XK160" s="34"/>
      <c r="XL160" s="33"/>
      <c r="XM160" s="33"/>
      <c r="XN160" s="39"/>
      <c r="XO160" s="37"/>
      <c r="XP160" s="32"/>
      <c r="XQ160" s="32"/>
      <c r="XR160" s="32"/>
      <c r="XS160" s="32"/>
      <c r="XT160" s="32"/>
      <c r="XU160" s="32"/>
      <c r="XV160" s="32"/>
      <c r="XW160" s="32"/>
      <c r="XX160" s="32"/>
      <c r="XY160" s="32"/>
      <c r="XZ160" s="33"/>
      <c r="YA160" s="34"/>
      <c r="YB160" s="33"/>
      <c r="YC160" s="33"/>
      <c r="YD160" s="39"/>
      <c r="YE160" s="37"/>
      <c r="YF160" s="32"/>
      <c r="YG160" s="32"/>
      <c r="YH160" s="32"/>
      <c r="YI160" s="32"/>
      <c r="YJ160" s="32"/>
      <c r="YK160" s="32"/>
      <c r="YL160" s="32"/>
      <c r="YM160" s="32"/>
      <c r="YN160" s="32"/>
      <c r="YO160" s="32"/>
      <c r="YP160" s="33"/>
      <c r="YQ160" s="34"/>
      <c r="YR160" s="33"/>
      <c r="YS160" s="33"/>
      <c r="YT160" s="39"/>
      <c r="YU160" s="37"/>
      <c r="YV160" s="32"/>
      <c r="YW160" s="32"/>
      <c r="YX160" s="32"/>
      <c r="YY160" s="32"/>
      <c r="YZ160" s="32"/>
      <c r="ZA160" s="32"/>
      <c r="ZB160" s="32"/>
      <c r="ZC160" s="32"/>
      <c r="ZD160" s="32"/>
      <c r="ZE160" s="32"/>
      <c r="ZF160" s="33"/>
      <c r="ZG160" s="34"/>
      <c r="ZH160" s="33"/>
      <c r="ZI160" s="33"/>
      <c r="ZJ160" s="39"/>
      <c r="ZK160" s="37"/>
      <c r="ZL160" s="32"/>
      <c r="ZM160" s="32"/>
      <c r="ZN160" s="32"/>
      <c r="ZO160" s="32"/>
      <c r="ZP160" s="32"/>
      <c r="ZQ160" s="32"/>
      <c r="ZR160" s="32"/>
      <c r="ZS160" s="32"/>
      <c r="ZT160" s="32"/>
      <c r="ZU160" s="32"/>
      <c r="ZV160" s="33"/>
      <c r="ZW160" s="34"/>
      <c r="ZX160" s="33"/>
      <c r="ZY160" s="33"/>
      <c r="ZZ160" s="39"/>
      <c r="AAA160" s="37"/>
      <c r="AAB160" s="32"/>
      <c r="AAC160" s="32"/>
      <c r="AAD160" s="32"/>
      <c r="AAE160" s="32"/>
      <c r="AAF160" s="32"/>
      <c r="AAG160" s="32"/>
      <c r="AAH160" s="32"/>
      <c r="AAI160" s="32"/>
      <c r="AAJ160" s="32"/>
      <c r="AAK160" s="32"/>
      <c r="AAL160" s="33"/>
      <c r="AAM160" s="34"/>
      <c r="AAN160" s="33"/>
      <c r="AAO160" s="33"/>
      <c r="AAP160" s="39"/>
      <c r="AAQ160" s="37"/>
      <c r="AAR160" s="32"/>
      <c r="AAS160" s="32"/>
      <c r="AAT160" s="32"/>
      <c r="AAU160" s="32"/>
      <c r="AAV160" s="32"/>
      <c r="AAW160" s="32"/>
      <c r="AAX160" s="32"/>
      <c r="AAY160" s="32"/>
      <c r="AAZ160" s="32"/>
      <c r="ABA160" s="32"/>
      <c r="ABB160" s="33"/>
      <c r="ABC160" s="34"/>
      <c r="ABD160" s="33"/>
      <c r="ABE160" s="33"/>
      <c r="ABF160" s="39"/>
      <c r="ABG160" s="37"/>
      <c r="ABH160" s="32"/>
      <c r="ABI160" s="32"/>
      <c r="ABJ160" s="32"/>
      <c r="ABK160" s="32"/>
      <c r="ABL160" s="32"/>
      <c r="ABM160" s="32"/>
      <c r="ABN160" s="32"/>
      <c r="ABO160" s="32"/>
      <c r="ABP160" s="32"/>
      <c r="ABQ160" s="32"/>
      <c r="ABR160" s="33"/>
      <c r="ABS160" s="34"/>
      <c r="ABT160" s="33"/>
      <c r="ABU160" s="33"/>
      <c r="ABV160" s="39"/>
      <c r="ABW160" s="37"/>
      <c r="ABX160" s="32"/>
      <c r="ABY160" s="32"/>
      <c r="ABZ160" s="32"/>
      <c r="ACA160" s="32"/>
      <c r="ACB160" s="32"/>
      <c r="ACC160" s="32"/>
      <c r="ACD160" s="32"/>
      <c r="ACE160" s="32"/>
      <c r="ACF160" s="32"/>
      <c r="ACG160" s="32"/>
      <c r="ACH160" s="33"/>
      <c r="ACI160" s="34"/>
      <c r="ACJ160" s="33"/>
      <c r="ACK160" s="33"/>
      <c r="ACL160" s="39"/>
      <c r="ACM160" s="37"/>
      <c r="ACN160" s="32"/>
      <c r="ACO160" s="32"/>
      <c r="ACP160" s="32"/>
      <c r="ACQ160" s="32"/>
      <c r="ACR160" s="32"/>
      <c r="ACS160" s="32"/>
      <c r="ACT160" s="32"/>
      <c r="ACU160" s="32"/>
      <c r="ACV160" s="32"/>
      <c r="ACW160" s="32"/>
      <c r="ACX160" s="33"/>
      <c r="ACY160" s="34"/>
      <c r="ACZ160" s="33"/>
      <c r="ADA160" s="33"/>
      <c r="ADB160" s="39"/>
      <c r="ADC160" s="37"/>
      <c r="ADD160" s="32"/>
      <c r="ADE160" s="32"/>
      <c r="ADF160" s="32"/>
      <c r="ADG160" s="32"/>
      <c r="ADH160" s="32"/>
      <c r="ADI160" s="32"/>
      <c r="ADJ160" s="32"/>
      <c r="ADK160" s="32"/>
      <c r="ADL160" s="32"/>
      <c r="ADM160" s="32"/>
      <c r="ADN160" s="33"/>
      <c r="ADO160" s="34"/>
      <c r="ADP160" s="33"/>
      <c r="ADQ160" s="33"/>
      <c r="ADR160" s="39"/>
      <c r="ADS160" s="37"/>
      <c r="ADT160" s="32"/>
      <c r="ADU160" s="32"/>
      <c r="ADV160" s="32"/>
      <c r="ADW160" s="32"/>
      <c r="ADX160" s="32"/>
      <c r="ADY160" s="32"/>
      <c r="ADZ160" s="32"/>
      <c r="AEA160" s="32"/>
      <c r="AEB160" s="32"/>
      <c r="AEC160" s="32"/>
      <c r="AED160" s="33"/>
      <c r="AEE160" s="34"/>
      <c r="AEF160" s="33"/>
      <c r="AEG160" s="33"/>
      <c r="AEH160" s="39"/>
      <c r="AEI160" s="37"/>
      <c r="AEJ160" s="32"/>
      <c r="AEK160" s="32"/>
      <c r="AEL160" s="32"/>
      <c r="AEM160" s="32"/>
      <c r="AEN160" s="32"/>
      <c r="AEO160" s="32"/>
      <c r="AEP160" s="32"/>
      <c r="AEQ160" s="32"/>
      <c r="AER160" s="32"/>
      <c r="AES160" s="32"/>
      <c r="AET160" s="33"/>
      <c r="AEU160" s="34"/>
      <c r="AEV160" s="33"/>
      <c r="AEW160" s="33"/>
      <c r="AEX160" s="39"/>
      <c r="AEY160" s="37"/>
      <c r="AEZ160" s="32"/>
      <c r="AFA160" s="32"/>
      <c r="AFB160" s="32"/>
      <c r="AFC160" s="32"/>
      <c r="AFD160" s="32"/>
      <c r="AFE160" s="32"/>
      <c r="AFF160" s="32"/>
      <c r="AFG160" s="32"/>
      <c r="AFH160" s="32"/>
      <c r="AFI160" s="32"/>
      <c r="AFJ160" s="33"/>
      <c r="AFK160" s="34"/>
      <c r="AFL160" s="33"/>
      <c r="AFM160" s="33"/>
      <c r="AFN160" s="39"/>
      <c r="AFO160" s="37"/>
      <c r="AFP160" s="32"/>
      <c r="AFQ160" s="32"/>
      <c r="AFR160" s="32"/>
      <c r="AFS160" s="32"/>
      <c r="AFT160" s="32"/>
      <c r="AFU160" s="32"/>
      <c r="AFV160" s="32"/>
      <c r="AFW160" s="32"/>
      <c r="AFX160" s="32"/>
      <c r="AFY160" s="32"/>
      <c r="AFZ160" s="33"/>
      <c r="AGA160" s="34"/>
      <c r="AGB160" s="33"/>
      <c r="AGC160" s="33"/>
      <c r="AGD160" s="39"/>
      <c r="AGE160" s="37"/>
      <c r="AGF160" s="32"/>
      <c r="AGG160" s="32"/>
      <c r="AGH160" s="32"/>
      <c r="AGI160" s="32"/>
      <c r="AGJ160" s="32"/>
      <c r="AGK160" s="32"/>
      <c r="AGL160" s="32"/>
      <c r="AGM160" s="32"/>
      <c r="AGN160" s="32"/>
      <c r="AGO160" s="32"/>
      <c r="AGP160" s="33"/>
      <c r="AGQ160" s="34"/>
      <c r="AGR160" s="33"/>
      <c r="AGS160" s="33"/>
      <c r="AGT160" s="39"/>
      <c r="AGU160" s="37"/>
      <c r="AGV160" s="32"/>
      <c r="AGW160" s="32"/>
      <c r="AGX160" s="32"/>
      <c r="AGY160" s="32"/>
      <c r="AGZ160" s="32"/>
      <c r="AHA160" s="32"/>
      <c r="AHB160" s="32"/>
      <c r="AHC160" s="32"/>
      <c r="AHD160" s="32"/>
      <c r="AHE160" s="32"/>
      <c r="AHF160" s="33"/>
      <c r="AHG160" s="34"/>
      <c r="AHH160" s="33"/>
      <c r="AHI160" s="33"/>
      <c r="AHJ160" s="39"/>
      <c r="AHK160" s="37"/>
      <c r="AHL160" s="32"/>
      <c r="AHM160" s="32"/>
      <c r="AHN160" s="32"/>
      <c r="AHO160" s="32"/>
      <c r="AHP160" s="32"/>
      <c r="AHQ160" s="32"/>
      <c r="AHR160" s="32"/>
      <c r="AHS160" s="32"/>
      <c r="AHT160" s="32"/>
      <c r="AHU160" s="32"/>
      <c r="AHV160" s="33"/>
      <c r="AHW160" s="34"/>
      <c r="AHX160" s="33"/>
      <c r="AHY160" s="33"/>
      <c r="AHZ160" s="39"/>
      <c r="AIA160" s="37"/>
      <c r="AIB160" s="32"/>
      <c r="AIC160" s="32"/>
      <c r="AID160" s="32"/>
      <c r="AIE160" s="32"/>
      <c r="AIF160" s="32"/>
      <c r="AIG160" s="32"/>
      <c r="AIH160" s="32"/>
      <c r="AII160" s="32"/>
      <c r="AIJ160" s="32"/>
      <c r="AIK160" s="32"/>
      <c r="AIL160" s="33"/>
      <c r="AIM160" s="34"/>
      <c r="AIN160" s="33"/>
      <c r="AIO160" s="33"/>
      <c r="AIP160" s="39"/>
      <c r="AIQ160" s="37"/>
      <c r="AIR160" s="32"/>
      <c r="AIS160" s="32"/>
      <c r="AIT160" s="32"/>
      <c r="AIU160" s="32"/>
      <c r="AIV160" s="32"/>
      <c r="AIW160" s="32"/>
      <c r="AIX160" s="32"/>
      <c r="AIY160" s="32"/>
      <c r="AIZ160" s="32"/>
      <c r="AJA160" s="32"/>
      <c r="AJB160" s="33"/>
      <c r="AJC160" s="34"/>
      <c r="AJD160" s="33"/>
      <c r="AJE160" s="33"/>
      <c r="AJF160" s="39"/>
      <c r="AJG160" s="37"/>
      <c r="AJH160" s="32"/>
      <c r="AJI160" s="32"/>
      <c r="AJJ160" s="32"/>
      <c r="AJK160" s="32"/>
      <c r="AJL160" s="32"/>
      <c r="AJM160" s="32"/>
      <c r="AJN160" s="32"/>
      <c r="AJO160" s="32"/>
      <c r="AJP160" s="32"/>
      <c r="AJQ160" s="32"/>
      <c r="AJR160" s="33"/>
      <c r="AJS160" s="34"/>
      <c r="AJT160" s="33"/>
      <c r="AJU160" s="33"/>
      <c r="AJV160" s="39"/>
      <c r="AJW160" s="37"/>
      <c r="AJX160" s="32"/>
      <c r="AJY160" s="32"/>
      <c r="AJZ160" s="32"/>
      <c r="AKA160" s="32"/>
      <c r="AKB160" s="32"/>
      <c r="AKC160" s="32"/>
      <c r="AKD160" s="32"/>
      <c r="AKE160" s="32"/>
      <c r="AKF160" s="32"/>
      <c r="AKG160" s="32"/>
      <c r="AKH160" s="33"/>
      <c r="AKI160" s="34"/>
      <c r="AKJ160" s="33"/>
      <c r="AKK160" s="33"/>
      <c r="AKL160" s="39"/>
      <c r="AKM160" s="37"/>
      <c r="AKN160" s="32"/>
      <c r="AKO160" s="32"/>
      <c r="AKP160" s="32"/>
      <c r="AKQ160" s="32"/>
      <c r="AKR160" s="32"/>
      <c r="AKS160" s="32"/>
      <c r="AKT160" s="32"/>
      <c r="AKU160" s="32"/>
      <c r="AKV160" s="32"/>
      <c r="AKW160" s="32"/>
      <c r="AKX160" s="33"/>
      <c r="AKY160" s="34"/>
      <c r="AKZ160" s="33"/>
      <c r="ALA160" s="33"/>
      <c r="ALB160" s="39"/>
      <c r="ALC160" s="37"/>
      <c r="ALD160" s="32"/>
      <c r="ALE160" s="32"/>
      <c r="ALF160" s="32"/>
      <c r="ALG160" s="32"/>
      <c r="ALH160" s="32"/>
      <c r="ALI160" s="32"/>
      <c r="ALJ160" s="32"/>
      <c r="ALK160" s="32"/>
      <c r="ALL160" s="32"/>
      <c r="ALM160" s="32"/>
      <c r="ALN160" s="33"/>
      <c r="ALO160" s="34"/>
      <c r="ALP160" s="33"/>
      <c r="ALQ160" s="33"/>
      <c r="ALR160" s="39"/>
      <c r="ALS160" s="37"/>
      <c r="ALT160" s="32"/>
      <c r="ALU160" s="32"/>
      <c r="ALV160" s="32"/>
      <c r="ALW160" s="32"/>
      <c r="ALX160" s="32"/>
      <c r="ALY160" s="32"/>
      <c r="ALZ160" s="32"/>
      <c r="AMA160" s="32"/>
      <c r="AMB160" s="32"/>
      <c r="AMC160" s="32"/>
      <c r="AMD160" s="33"/>
      <c r="AME160" s="34"/>
      <c r="AMF160" s="33"/>
      <c r="AMG160" s="33"/>
      <c r="AMH160" s="39"/>
      <c r="AMI160" s="37"/>
      <c r="AMJ160" s="32"/>
      <c r="AMK160" s="32"/>
      <c r="AML160" s="32"/>
      <c r="AMM160" s="32"/>
      <c r="AMN160" s="32"/>
      <c r="AMO160" s="32"/>
      <c r="AMP160" s="32"/>
      <c r="AMQ160" s="32"/>
      <c r="AMR160" s="32"/>
      <c r="AMS160" s="32"/>
      <c r="AMT160" s="33"/>
      <c r="AMU160" s="34"/>
      <c r="AMV160" s="33"/>
      <c r="AMW160" s="33"/>
      <c r="AMX160" s="39"/>
      <c r="AMY160" s="37"/>
      <c r="AMZ160" s="32"/>
      <c r="ANA160" s="32"/>
      <c r="ANB160" s="32"/>
      <c r="ANC160" s="32"/>
      <c r="AND160" s="32"/>
      <c r="ANE160" s="32"/>
      <c r="ANF160" s="32"/>
      <c r="ANG160" s="32"/>
      <c r="ANH160" s="32"/>
      <c r="ANI160" s="32"/>
      <c r="ANJ160" s="33"/>
      <c r="ANK160" s="34"/>
      <c r="ANL160" s="33"/>
      <c r="ANM160" s="33"/>
      <c r="ANN160" s="39"/>
      <c r="ANO160" s="37"/>
      <c r="ANP160" s="32"/>
      <c r="ANQ160" s="32"/>
      <c r="ANR160" s="32"/>
      <c r="ANS160" s="32"/>
      <c r="ANT160" s="32"/>
      <c r="ANU160" s="32"/>
      <c r="ANV160" s="32"/>
      <c r="ANW160" s="32"/>
      <c r="ANX160" s="32"/>
      <c r="ANY160" s="32"/>
      <c r="ANZ160" s="33"/>
      <c r="AOA160" s="34"/>
      <c r="AOB160" s="33"/>
      <c r="AOC160" s="33"/>
      <c r="AOD160" s="39"/>
      <c r="AOE160" s="37"/>
      <c r="AOF160" s="32"/>
      <c r="AOG160" s="32"/>
      <c r="AOH160" s="32"/>
      <c r="AOI160" s="32"/>
      <c r="AOJ160" s="32"/>
      <c r="AOK160" s="32"/>
      <c r="AOL160" s="32"/>
      <c r="AOM160" s="32"/>
      <c r="AON160" s="32"/>
      <c r="AOO160" s="32"/>
      <c r="AOP160" s="33"/>
      <c r="AOQ160" s="34"/>
      <c r="AOR160" s="33"/>
      <c r="AOS160" s="33"/>
      <c r="AOT160" s="39"/>
      <c r="AOU160" s="37"/>
      <c r="AOV160" s="32"/>
      <c r="AOW160" s="32"/>
      <c r="AOX160" s="32"/>
      <c r="AOY160" s="32"/>
      <c r="AOZ160" s="32"/>
      <c r="APA160" s="32"/>
      <c r="APB160" s="32"/>
      <c r="APC160" s="32"/>
      <c r="APD160" s="32"/>
      <c r="APE160" s="32"/>
      <c r="APF160" s="33"/>
      <c r="APG160" s="34"/>
      <c r="APH160" s="33"/>
      <c r="API160" s="33"/>
      <c r="APJ160" s="39"/>
      <c r="APK160" s="37"/>
      <c r="APL160" s="32"/>
      <c r="APM160" s="32"/>
      <c r="APN160" s="32"/>
      <c r="APO160" s="32"/>
      <c r="APP160" s="32"/>
      <c r="APQ160" s="32"/>
      <c r="APR160" s="32"/>
      <c r="APS160" s="32"/>
      <c r="APT160" s="32"/>
      <c r="APU160" s="32"/>
      <c r="APV160" s="33"/>
      <c r="APW160" s="34"/>
      <c r="APX160" s="33"/>
      <c r="APY160" s="33"/>
      <c r="APZ160" s="39"/>
      <c r="AQA160" s="37"/>
      <c r="AQB160" s="32"/>
      <c r="AQC160" s="32"/>
      <c r="AQD160" s="32"/>
      <c r="AQE160" s="32"/>
      <c r="AQF160" s="32"/>
      <c r="AQG160" s="32"/>
      <c r="AQH160" s="32"/>
      <c r="AQI160" s="32"/>
      <c r="AQJ160" s="32"/>
      <c r="AQK160" s="32"/>
      <c r="AQL160" s="33"/>
      <c r="AQM160" s="34"/>
      <c r="AQN160" s="33"/>
      <c r="AQO160" s="33"/>
      <c r="AQP160" s="39"/>
      <c r="AQQ160" s="37"/>
      <c r="AQR160" s="32"/>
      <c r="AQS160" s="32"/>
      <c r="AQT160" s="32"/>
      <c r="AQU160" s="32"/>
      <c r="AQV160" s="32"/>
      <c r="AQW160" s="32"/>
      <c r="AQX160" s="32"/>
      <c r="AQY160" s="32"/>
      <c r="AQZ160" s="32"/>
      <c r="ARA160" s="32"/>
      <c r="ARB160" s="33"/>
      <c r="ARC160" s="34"/>
      <c r="ARD160" s="33"/>
      <c r="ARE160" s="33"/>
      <c r="ARF160" s="39"/>
      <c r="ARG160" s="37"/>
      <c r="ARH160" s="32"/>
      <c r="ARI160" s="32"/>
      <c r="ARJ160" s="32"/>
      <c r="ARK160" s="32"/>
      <c r="ARL160" s="32"/>
      <c r="ARM160" s="32"/>
      <c r="ARN160" s="32"/>
      <c r="ARO160" s="32"/>
      <c r="ARP160" s="32"/>
      <c r="ARQ160" s="32"/>
      <c r="ARR160" s="33"/>
      <c r="ARS160" s="34"/>
      <c r="ART160" s="33"/>
      <c r="ARU160" s="33"/>
      <c r="ARV160" s="39"/>
      <c r="ARW160" s="37"/>
      <c r="ARX160" s="32"/>
      <c r="ARY160" s="32"/>
      <c r="ARZ160" s="32"/>
      <c r="ASA160" s="32"/>
      <c r="ASB160" s="32"/>
      <c r="ASC160" s="32"/>
      <c r="ASD160" s="32"/>
      <c r="ASE160" s="32"/>
      <c r="ASF160" s="32"/>
      <c r="ASG160" s="32"/>
      <c r="ASH160" s="33"/>
      <c r="ASI160" s="34"/>
      <c r="ASJ160" s="33"/>
      <c r="ASK160" s="33"/>
      <c r="ASL160" s="39"/>
      <c r="ASM160" s="37"/>
      <c r="ASN160" s="32"/>
      <c r="ASO160" s="32"/>
      <c r="ASP160" s="32"/>
      <c r="ASQ160" s="32"/>
      <c r="ASR160" s="32"/>
      <c r="ASS160" s="32"/>
      <c r="AST160" s="32"/>
      <c r="ASU160" s="32"/>
      <c r="ASV160" s="32"/>
      <c r="ASW160" s="32"/>
      <c r="ASX160" s="33"/>
      <c r="ASY160" s="34"/>
      <c r="ASZ160" s="33"/>
      <c r="ATA160" s="33"/>
      <c r="ATB160" s="39"/>
      <c r="ATC160" s="37"/>
      <c r="ATD160" s="32"/>
      <c r="ATE160" s="32"/>
      <c r="ATF160" s="32"/>
      <c r="ATG160" s="32"/>
      <c r="ATH160" s="32"/>
      <c r="ATI160" s="32"/>
      <c r="ATJ160" s="32"/>
      <c r="ATK160" s="32"/>
      <c r="ATL160" s="32"/>
      <c r="ATM160" s="32"/>
      <c r="ATN160" s="33"/>
      <c r="ATO160" s="34"/>
      <c r="ATP160" s="33"/>
      <c r="ATQ160" s="33"/>
      <c r="ATR160" s="39"/>
      <c r="ATS160" s="37"/>
      <c r="ATT160" s="32"/>
      <c r="ATU160" s="32"/>
      <c r="ATV160" s="32"/>
      <c r="ATW160" s="32"/>
      <c r="ATX160" s="32"/>
      <c r="ATY160" s="32"/>
      <c r="ATZ160" s="32"/>
      <c r="AUA160" s="32"/>
      <c r="AUB160" s="32"/>
      <c r="AUC160" s="32"/>
      <c r="AUD160" s="33"/>
      <c r="AUE160" s="34"/>
      <c r="AUF160" s="33"/>
      <c r="AUG160" s="33"/>
      <c r="AUH160" s="39"/>
      <c r="AUI160" s="37"/>
      <c r="AUJ160" s="32"/>
      <c r="AUK160" s="32"/>
      <c r="AUL160" s="32"/>
      <c r="AUM160" s="32"/>
      <c r="AUN160" s="32"/>
      <c r="AUO160" s="32"/>
      <c r="AUP160" s="32"/>
      <c r="AUQ160" s="32"/>
      <c r="AUR160" s="32"/>
      <c r="AUS160" s="32"/>
      <c r="AUT160" s="33"/>
      <c r="AUU160" s="34"/>
      <c r="AUV160" s="33"/>
      <c r="AUW160" s="33"/>
      <c r="AUX160" s="39"/>
      <c r="AUY160" s="37"/>
      <c r="AUZ160" s="32"/>
      <c r="AVA160" s="32"/>
      <c r="AVB160" s="32"/>
      <c r="AVC160" s="32"/>
      <c r="AVD160" s="32"/>
      <c r="AVE160" s="32"/>
      <c r="AVF160" s="32"/>
      <c r="AVG160" s="32"/>
      <c r="AVH160" s="32"/>
      <c r="AVI160" s="32"/>
      <c r="AVJ160" s="33"/>
      <c r="AVK160" s="34"/>
      <c r="AVL160" s="33"/>
      <c r="AVM160" s="33"/>
      <c r="AVN160" s="39"/>
      <c r="AVO160" s="37"/>
      <c r="AVP160" s="32"/>
      <c r="AVQ160" s="32"/>
      <c r="AVR160" s="32"/>
      <c r="AVS160" s="32"/>
      <c r="AVT160" s="32"/>
      <c r="AVU160" s="32"/>
      <c r="AVV160" s="32"/>
      <c r="AVW160" s="32"/>
      <c r="AVX160" s="32"/>
      <c r="AVY160" s="32"/>
      <c r="AVZ160" s="33"/>
      <c r="AWA160" s="34"/>
      <c r="AWB160" s="33"/>
      <c r="AWC160" s="33"/>
      <c r="AWD160" s="39"/>
      <c r="AWE160" s="37"/>
      <c r="AWF160" s="32"/>
      <c r="AWG160" s="32"/>
      <c r="AWH160" s="32"/>
      <c r="AWI160" s="32"/>
      <c r="AWJ160" s="32"/>
      <c r="AWK160" s="32"/>
      <c r="AWL160" s="32"/>
      <c r="AWM160" s="32"/>
      <c r="AWN160" s="32"/>
      <c r="AWO160" s="32"/>
      <c r="AWP160" s="33"/>
      <c r="AWQ160" s="34"/>
      <c r="AWR160" s="33"/>
      <c r="AWS160" s="33"/>
      <c r="AWT160" s="39"/>
      <c r="AWU160" s="37"/>
      <c r="AWV160" s="32"/>
      <c r="AWW160" s="32"/>
      <c r="AWX160" s="32"/>
      <c r="AWY160" s="32"/>
      <c r="AWZ160" s="32"/>
      <c r="AXA160" s="32"/>
      <c r="AXB160" s="32"/>
      <c r="AXC160" s="32"/>
      <c r="AXD160" s="32"/>
      <c r="AXE160" s="32"/>
      <c r="AXF160" s="33"/>
      <c r="AXG160" s="34"/>
      <c r="AXH160" s="33"/>
      <c r="AXI160" s="33"/>
      <c r="AXJ160" s="39"/>
      <c r="AXK160" s="37"/>
      <c r="AXL160" s="32"/>
      <c r="AXM160" s="32"/>
      <c r="AXN160" s="32"/>
      <c r="AXO160" s="32"/>
      <c r="AXP160" s="32"/>
      <c r="AXQ160" s="32"/>
      <c r="AXR160" s="32"/>
      <c r="AXS160" s="32"/>
      <c r="AXT160" s="32"/>
      <c r="AXU160" s="32"/>
      <c r="AXV160" s="33"/>
      <c r="AXW160" s="34"/>
      <c r="AXX160" s="33"/>
      <c r="AXY160" s="33"/>
      <c r="AXZ160" s="39"/>
      <c r="AYA160" s="37"/>
      <c r="AYB160" s="32"/>
      <c r="AYC160" s="32"/>
      <c r="AYD160" s="32"/>
      <c r="AYE160" s="32"/>
      <c r="AYF160" s="32"/>
      <c r="AYG160" s="32"/>
      <c r="AYH160" s="32"/>
      <c r="AYI160" s="32"/>
      <c r="AYJ160" s="32"/>
      <c r="AYK160" s="32"/>
      <c r="AYL160" s="33"/>
      <c r="AYM160" s="34"/>
      <c r="AYN160" s="33"/>
      <c r="AYO160" s="33"/>
      <c r="AYP160" s="39"/>
      <c r="AYQ160" s="37"/>
      <c r="AYR160" s="32"/>
      <c r="AYS160" s="32"/>
      <c r="AYT160" s="32"/>
      <c r="AYU160" s="32"/>
      <c r="AYV160" s="32"/>
      <c r="AYW160" s="32"/>
      <c r="AYX160" s="32"/>
      <c r="AYY160" s="32"/>
      <c r="AYZ160" s="32"/>
      <c r="AZA160" s="32"/>
      <c r="AZB160" s="33"/>
      <c r="AZC160" s="34"/>
      <c r="AZD160" s="33"/>
      <c r="AZE160" s="33"/>
      <c r="AZF160" s="39"/>
      <c r="AZG160" s="37"/>
      <c r="AZH160" s="32"/>
      <c r="AZI160" s="32"/>
      <c r="AZJ160" s="32"/>
      <c r="AZK160" s="32"/>
      <c r="AZL160" s="32"/>
      <c r="AZM160" s="32"/>
      <c r="AZN160" s="32"/>
      <c r="AZO160" s="32"/>
      <c r="AZP160" s="32"/>
      <c r="AZQ160" s="32"/>
      <c r="AZR160" s="33"/>
      <c r="AZS160" s="34"/>
      <c r="AZT160" s="33"/>
      <c r="AZU160" s="33"/>
      <c r="AZV160" s="39"/>
      <c r="AZW160" s="37"/>
      <c r="AZX160" s="32"/>
      <c r="AZY160" s="32"/>
      <c r="AZZ160" s="32"/>
      <c r="BAA160" s="32"/>
      <c r="BAB160" s="32"/>
      <c r="BAC160" s="32"/>
      <c r="BAD160" s="32"/>
      <c r="BAE160" s="32"/>
      <c r="BAF160" s="32"/>
      <c r="BAG160" s="32"/>
      <c r="BAH160" s="33"/>
      <c r="BAI160" s="34"/>
      <c r="BAJ160" s="33"/>
      <c r="BAK160" s="33"/>
      <c r="BAL160" s="39"/>
      <c r="BAM160" s="37"/>
      <c r="BAN160" s="32"/>
      <c r="BAO160" s="32"/>
      <c r="BAP160" s="32"/>
      <c r="BAQ160" s="32"/>
      <c r="BAR160" s="32"/>
      <c r="BAS160" s="32"/>
      <c r="BAT160" s="32"/>
      <c r="BAU160" s="32"/>
      <c r="BAV160" s="32"/>
      <c r="BAW160" s="32"/>
      <c r="BAX160" s="33"/>
      <c r="BAY160" s="34"/>
      <c r="BAZ160" s="33"/>
      <c r="BBA160" s="33"/>
      <c r="BBB160" s="39"/>
      <c r="BBC160" s="37"/>
      <c r="BBD160" s="32"/>
      <c r="BBE160" s="32"/>
      <c r="BBF160" s="32"/>
      <c r="BBG160" s="32"/>
      <c r="BBH160" s="32"/>
      <c r="BBI160" s="32"/>
      <c r="BBJ160" s="32"/>
      <c r="BBK160" s="32"/>
      <c r="BBL160" s="32"/>
      <c r="BBM160" s="32"/>
      <c r="BBN160" s="33"/>
      <c r="BBO160" s="34"/>
      <c r="BBP160" s="33"/>
      <c r="BBQ160" s="33"/>
      <c r="BBR160" s="39"/>
      <c r="BBS160" s="37"/>
      <c r="BBT160" s="32"/>
      <c r="BBU160" s="32"/>
      <c r="BBV160" s="32"/>
      <c r="BBW160" s="32"/>
      <c r="BBX160" s="32"/>
      <c r="BBY160" s="32"/>
      <c r="BBZ160" s="32"/>
      <c r="BCA160" s="32"/>
      <c r="BCB160" s="32"/>
      <c r="BCC160" s="32"/>
      <c r="BCD160" s="33"/>
      <c r="BCE160" s="34"/>
      <c r="BCF160" s="33"/>
      <c r="BCG160" s="33"/>
      <c r="BCH160" s="39"/>
      <c r="BCI160" s="37"/>
      <c r="BCJ160" s="32"/>
      <c r="BCK160" s="32"/>
      <c r="BCL160" s="32"/>
      <c r="BCM160" s="32"/>
      <c r="BCN160" s="32"/>
      <c r="BCO160" s="32"/>
      <c r="BCP160" s="32"/>
      <c r="BCQ160" s="32"/>
      <c r="BCR160" s="32"/>
      <c r="BCS160" s="32"/>
      <c r="BCT160" s="33"/>
      <c r="BCU160" s="34"/>
      <c r="BCV160" s="33"/>
      <c r="BCW160" s="33"/>
      <c r="BCX160" s="39"/>
      <c r="BCY160" s="37"/>
      <c r="BCZ160" s="32"/>
      <c r="BDA160" s="32"/>
      <c r="BDB160" s="32"/>
      <c r="BDC160" s="32"/>
      <c r="BDD160" s="32"/>
      <c r="BDE160" s="32"/>
      <c r="BDF160" s="32"/>
      <c r="BDG160" s="32"/>
      <c r="BDH160" s="32"/>
      <c r="BDI160" s="32"/>
      <c r="BDJ160" s="33"/>
      <c r="BDK160" s="34"/>
      <c r="BDL160" s="33"/>
      <c r="BDM160" s="33"/>
      <c r="BDN160" s="39"/>
      <c r="BDO160" s="37"/>
      <c r="BDP160" s="32"/>
      <c r="BDQ160" s="32"/>
      <c r="BDR160" s="32"/>
      <c r="BDS160" s="32"/>
      <c r="BDT160" s="32"/>
      <c r="BDU160" s="32"/>
      <c r="BDV160" s="32"/>
      <c r="BDW160" s="32"/>
      <c r="BDX160" s="32"/>
      <c r="BDY160" s="32"/>
      <c r="BDZ160" s="33"/>
      <c r="BEA160" s="34"/>
      <c r="BEB160" s="33"/>
      <c r="BEC160" s="33"/>
      <c r="BED160" s="39"/>
      <c r="BEE160" s="37"/>
      <c r="BEF160" s="32"/>
      <c r="BEG160" s="32"/>
      <c r="BEH160" s="32"/>
      <c r="BEI160" s="32"/>
      <c r="BEJ160" s="32"/>
      <c r="BEK160" s="32"/>
      <c r="BEL160" s="32"/>
      <c r="BEM160" s="32"/>
      <c r="BEN160" s="32"/>
      <c r="BEO160" s="32"/>
      <c r="BEP160" s="33"/>
      <c r="BEQ160" s="34"/>
      <c r="BER160" s="33"/>
      <c r="BES160" s="33"/>
      <c r="BET160" s="39"/>
      <c r="BEU160" s="37"/>
      <c r="BEV160" s="32"/>
      <c r="BEW160" s="32"/>
      <c r="BEX160" s="32"/>
      <c r="BEY160" s="32"/>
      <c r="BEZ160" s="32"/>
      <c r="BFA160" s="32"/>
      <c r="BFB160" s="32"/>
      <c r="BFC160" s="32"/>
      <c r="BFD160" s="32"/>
      <c r="BFE160" s="32"/>
      <c r="BFF160" s="33"/>
      <c r="BFG160" s="34"/>
      <c r="BFH160" s="33"/>
      <c r="BFI160" s="33"/>
      <c r="BFJ160" s="39"/>
      <c r="BFK160" s="37"/>
      <c r="BFL160" s="32"/>
      <c r="BFM160" s="32"/>
      <c r="BFN160" s="32"/>
      <c r="BFO160" s="32"/>
      <c r="BFP160" s="32"/>
      <c r="BFQ160" s="32"/>
      <c r="BFR160" s="32"/>
      <c r="BFS160" s="32"/>
      <c r="BFT160" s="32"/>
      <c r="BFU160" s="32"/>
      <c r="BFV160" s="33"/>
      <c r="BFW160" s="34"/>
      <c r="BFX160" s="33"/>
      <c r="BFY160" s="33"/>
      <c r="BFZ160" s="39"/>
      <c r="BGA160" s="37"/>
      <c r="BGB160" s="32"/>
      <c r="BGC160" s="32"/>
      <c r="BGD160" s="32"/>
      <c r="BGE160" s="32"/>
      <c r="BGF160" s="32"/>
      <c r="BGG160" s="32"/>
      <c r="BGH160" s="32"/>
      <c r="BGI160" s="32"/>
      <c r="BGJ160" s="32"/>
      <c r="BGK160" s="32"/>
      <c r="BGL160" s="33"/>
      <c r="BGM160" s="34"/>
      <c r="BGN160" s="33"/>
      <c r="BGO160" s="33"/>
      <c r="BGP160" s="39"/>
      <c r="BGQ160" s="37"/>
      <c r="BGR160" s="32"/>
      <c r="BGS160" s="32"/>
      <c r="BGT160" s="32"/>
      <c r="BGU160" s="32"/>
      <c r="BGV160" s="32"/>
      <c r="BGW160" s="32"/>
      <c r="BGX160" s="32"/>
      <c r="BGY160" s="32"/>
      <c r="BGZ160" s="32"/>
      <c r="BHA160" s="32"/>
      <c r="BHB160" s="33"/>
      <c r="BHC160" s="34"/>
      <c r="BHD160" s="33"/>
      <c r="BHE160" s="33"/>
      <c r="BHF160" s="39"/>
      <c r="BHG160" s="37"/>
      <c r="BHH160" s="32"/>
      <c r="BHI160" s="32"/>
      <c r="BHJ160" s="32"/>
      <c r="BHK160" s="32"/>
      <c r="BHL160" s="32"/>
      <c r="BHM160" s="32"/>
      <c r="BHN160" s="32"/>
      <c r="BHO160" s="32"/>
      <c r="BHP160" s="32"/>
      <c r="BHQ160" s="32"/>
      <c r="BHR160" s="33"/>
      <c r="BHS160" s="34"/>
      <c r="BHT160" s="33"/>
      <c r="BHU160" s="33"/>
      <c r="BHV160" s="39"/>
      <c r="BHW160" s="37"/>
      <c r="BHX160" s="32"/>
      <c r="BHY160" s="32"/>
      <c r="BHZ160" s="32"/>
      <c r="BIA160" s="32"/>
      <c r="BIB160" s="32"/>
      <c r="BIC160" s="32"/>
      <c r="BID160" s="32"/>
      <c r="BIE160" s="32"/>
      <c r="BIF160" s="32"/>
      <c r="BIG160" s="32"/>
      <c r="BIH160" s="33"/>
      <c r="BII160" s="34"/>
      <c r="BIJ160" s="33"/>
      <c r="BIK160" s="33"/>
      <c r="BIL160" s="39"/>
      <c r="BIM160" s="37"/>
      <c r="BIN160" s="32"/>
      <c r="BIO160" s="32"/>
      <c r="BIP160" s="32"/>
      <c r="BIQ160" s="32"/>
      <c r="BIR160" s="32"/>
      <c r="BIS160" s="32"/>
      <c r="BIT160" s="32"/>
      <c r="BIU160" s="32"/>
      <c r="BIV160" s="32"/>
      <c r="BIW160" s="32"/>
      <c r="BIX160" s="33"/>
      <c r="BIY160" s="34"/>
      <c r="BIZ160" s="33"/>
      <c r="BJA160" s="33"/>
      <c r="BJB160" s="39"/>
      <c r="BJC160" s="37"/>
      <c r="BJD160" s="32"/>
      <c r="BJE160" s="32"/>
      <c r="BJF160" s="32"/>
      <c r="BJG160" s="32"/>
      <c r="BJH160" s="32"/>
      <c r="BJI160" s="32"/>
      <c r="BJJ160" s="32"/>
      <c r="BJK160" s="32"/>
      <c r="BJL160" s="32"/>
      <c r="BJM160" s="32"/>
      <c r="BJN160" s="33"/>
      <c r="BJO160" s="34"/>
      <c r="BJP160" s="33"/>
      <c r="BJQ160" s="33"/>
      <c r="BJR160" s="39"/>
      <c r="BJS160" s="37"/>
      <c r="BJT160" s="32"/>
      <c r="BJU160" s="32"/>
      <c r="BJV160" s="32"/>
      <c r="BJW160" s="32"/>
      <c r="BJX160" s="32"/>
      <c r="BJY160" s="32"/>
      <c r="BJZ160" s="32"/>
      <c r="BKA160" s="32"/>
      <c r="BKB160" s="32"/>
      <c r="BKC160" s="32"/>
      <c r="BKD160" s="33"/>
      <c r="BKE160" s="34"/>
      <c r="BKF160" s="33"/>
      <c r="BKG160" s="33"/>
      <c r="BKH160" s="39"/>
      <c r="BKI160" s="37"/>
      <c r="BKJ160" s="32"/>
      <c r="BKK160" s="32"/>
      <c r="BKL160" s="32"/>
      <c r="BKM160" s="32"/>
      <c r="BKN160" s="32"/>
      <c r="BKO160" s="32"/>
      <c r="BKP160" s="32"/>
      <c r="BKQ160" s="32"/>
      <c r="BKR160" s="32"/>
      <c r="BKS160" s="32"/>
      <c r="BKT160" s="33"/>
      <c r="BKU160" s="34"/>
      <c r="BKV160" s="33"/>
      <c r="BKW160" s="33"/>
      <c r="BKX160" s="39"/>
      <c r="BKY160" s="37"/>
      <c r="BKZ160" s="32"/>
      <c r="BLA160" s="32"/>
      <c r="BLB160" s="32"/>
      <c r="BLC160" s="32"/>
      <c r="BLD160" s="32"/>
      <c r="BLE160" s="32"/>
      <c r="BLF160" s="32"/>
      <c r="BLG160" s="32"/>
      <c r="BLH160" s="32"/>
      <c r="BLI160" s="32"/>
      <c r="BLJ160" s="33"/>
      <c r="BLK160" s="34"/>
      <c r="BLL160" s="33"/>
      <c r="BLM160" s="33"/>
      <c r="BLN160" s="39"/>
      <c r="BLO160" s="37"/>
      <c r="BLP160" s="32"/>
      <c r="BLQ160" s="32"/>
      <c r="BLR160" s="32"/>
      <c r="BLS160" s="32"/>
      <c r="BLT160" s="32"/>
      <c r="BLU160" s="32"/>
      <c r="BLV160" s="32"/>
      <c r="BLW160" s="32"/>
      <c r="BLX160" s="32"/>
      <c r="BLY160" s="32"/>
      <c r="BLZ160" s="33"/>
      <c r="BMA160" s="34"/>
      <c r="BMB160" s="33"/>
      <c r="BMC160" s="33"/>
      <c r="BMD160" s="39"/>
      <c r="BME160" s="37"/>
      <c r="BMF160" s="32"/>
      <c r="BMG160" s="32"/>
      <c r="BMH160" s="32"/>
      <c r="BMI160" s="32"/>
      <c r="BMJ160" s="32"/>
      <c r="BMK160" s="32"/>
      <c r="BML160" s="32"/>
      <c r="BMM160" s="32"/>
      <c r="BMN160" s="32"/>
      <c r="BMO160" s="32"/>
      <c r="BMP160" s="33"/>
      <c r="BMQ160" s="34"/>
      <c r="BMR160" s="33"/>
      <c r="BMS160" s="33"/>
      <c r="BMT160" s="39"/>
      <c r="BMU160" s="37"/>
      <c r="BMV160" s="32"/>
      <c r="BMW160" s="32"/>
      <c r="BMX160" s="32"/>
      <c r="BMY160" s="32"/>
      <c r="BMZ160" s="32"/>
      <c r="BNA160" s="32"/>
      <c r="BNB160" s="32"/>
      <c r="BNC160" s="32"/>
      <c r="BND160" s="32"/>
      <c r="BNE160" s="32"/>
      <c r="BNF160" s="33"/>
      <c r="BNG160" s="34"/>
      <c r="BNH160" s="33"/>
      <c r="BNI160" s="33"/>
      <c r="BNJ160" s="39"/>
      <c r="BNK160" s="37"/>
      <c r="BNL160" s="32"/>
      <c r="BNM160" s="32"/>
      <c r="BNN160" s="32"/>
      <c r="BNO160" s="32"/>
      <c r="BNP160" s="32"/>
      <c r="BNQ160" s="32"/>
      <c r="BNR160" s="32"/>
      <c r="BNS160" s="32"/>
      <c r="BNT160" s="32"/>
      <c r="BNU160" s="32"/>
      <c r="BNV160" s="33"/>
      <c r="BNW160" s="34"/>
      <c r="BNX160" s="33"/>
      <c r="BNY160" s="33"/>
      <c r="BNZ160" s="39"/>
      <c r="BOA160" s="37"/>
      <c r="BOB160" s="32"/>
      <c r="BOC160" s="32"/>
      <c r="BOD160" s="32"/>
      <c r="BOE160" s="32"/>
      <c r="BOF160" s="32"/>
      <c r="BOG160" s="32"/>
      <c r="BOH160" s="32"/>
      <c r="BOI160" s="32"/>
      <c r="BOJ160" s="32"/>
      <c r="BOK160" s="32"/>
      <c r="BOL160" s="33"/>
      <c r="BOM160" s="34"/>
      <c r="BON160" s="33"/>
      <c r="BOO160" s="33"/>
      <c r="BOP160" s="39"/>
      <c r="BOQ160" s="37"/>
      <c r="BOR160" s="32"/>
      <c r="BOS160" s="32"/>
      <c r="BOT160" s="32"/>
      <c r="BOU160" s="32"/>
      <c r="BOV160" s="32"/>
      <c r="BOW160" s="32"/>
      <c r="BOX160" s="32"/>
      <c r="BOY160" s="32"/>
      <c r="BOZ160" s="32"/>
      <c r="BPA160" s="32"/>
      <c r="BPB160" s="33"/>
      <c r="BPC160" s="34"/>
      <c r="BPD160" s="33"/>
      <c r="BPE160" s="33"/>
      <c r="BPF160" s="39"/>
      <c r="BPG160" s="37"/>
      <c r="BPH160" s="32"/>
      <c r="BPI160" s="32"/>
      <c r="BPJ160" s="32"/>
      <c r="BPK160" s="32"/>
      <c r="BPL160" s="32"/>
      <c r="BPM160" s="32"/>
      <c r="BPN160" s="32"/>
      <c r="BPO160" s="32"/>
      <c r="BPP160" s="32"/>
      <c r="BPQ160" s="32"/>
      <c r="BPR160" s="33"/>
      <c r="BPS160" s="34"/>
      <c r="BPT160" s="33"/>
      <c r="BPU160" s="33"/>
      <c r="BPV160" s="39"/>
      <c r="BPW160" s="37"/>
      <c r="BPX160" s="32"/>
      <c r="BPY160" s="32"/>
      <c r="BPZ160" s="32"/>
      <c r="BQA160" s="32"/>
      <c r="BQB160" s="32"/>
      <c r="BQC160" s="32"/>
      <c r="BQD160" s="32"/>
      <c r="BQE160" s="32"/>
      <c r="BQF160" s="32"/>
      <c r="BQG160" s="32"/>
      <c r="BQH160" s="33"/>
      <c r="BQI160" s="34"/>
      <c r="BQJ160" s="33"/>
      <c r="BQK160" s="33"/>
      <c r="BQL160" s="39"/>
      <c r="BQM160" s="37"/>
      <c r="BQN160" s="32"/>
      <c r="BQO160" s="32"/>
      <c r="BQP160" s="32"/>
      <c r="BQQ160" s="32"/>
      <c r="BQR160" s="32"/>
      <c r="BQS160" s="32"/>
      <c r="BQT160" s="32"/>
      <c r="BQU160" s="32"/>
      <c r="BQV160" s="32"/>
      <c r="BQW160" s="32"/>
      <c r="BQX160" s="33"/>
      <c r="BQY160" s="34"/>
      <c r="BQZ160" s="33"/>
      <c r="BRA160" s="33"/>
      <c r="BRB160" s="39"/>
      <c r="BRC160" s="37"/>
      <c r="BRD160" s="32"/>
      <c r="BRE160" s="32"/>
      <c r="BRF160" s="32"/>
      <c r="BRG160" s="32"/>
      <c r="BRH160" s="32"/>
      <c r="BRI160" s="32"/>
      <c r="BRJ160" s="32"/>
      <c r="BRK160" s="32"/>
      <c r="BRL160" s="32"/>
      <c r="BRM160" s="32"/>
      <c r="BRN160" s="33"/>
      <c r="BRO160" s="34"/>
      <c r="BRP160" s="33"/>
      <c r="BRQ160" s="33"/>
      <c r="BRR160" s="39"/>
      <c r="BRS160" s="37"/>
      <c r="BRT160" s="32"/>
      <c r="BRU160" s="32"/>
      <c r="BRV160" s="32"/>
      <c r="BRW160" s="32"/>
      <c r="BRX160" s="32"/>
      <c r="BRY160" s="32"/>
      <c r="BRZ160" s="32"/>
      <c r="BSA160" s="32"/>
      <c r="BSB160" s="32"/>
      <c r="BSC160" s="32"/>
      <c r="BSD160" s="33"/>
      <c r="BSE160" s="34"/>
      <c r="BSF160" s="33"/>
      <c r="BSG160" s="33"/>
      <c r="BSH160" s="39"/>
      <c r="BSI160" s="37"/>
      <c r="BSJ160" s="32"/>
      <c r="BSK160" s="32"/>
      <c r="BSL160" s="32"/>
      <c r="BSM160" s="32"/>
      <c r="BSN160" s="32"/>
      <c r="BSO160" s="32"/>
      <c r="BSP160" s="32"/>
      <c r="BSQ160" s="32"/>
      <c r="BSR160" s="32"/>
      <c r="BSS160" s="32"/>
      <c r="BST160" s="33"/>
      <c r="BSU160" s="34"/>
      <c r="BSV160" s="33"/>
      <c r="BSW160" s="33"/>
      <c r="BSX160" s="39"/>
      <c r="BSY160" s="37"/>
      <c r="BSZ160" s="32"/>
      <c r="BTA160" s="32"/>
      <c r="BTB160" s="32"/>
      <c r="BTC160" s="32"/>
      <c r="BTD160" s="32"/>
      <c r="BTE160" s="32"/>
      <c r="BTF160" s="32"/>
      <c r="BTG160" s="32"/>
      <c r="BTH160" s="32"/>
      <c r="BTI160" s="32"/>
      <c r="BTJ160" s="33"/>
      <c r="BTK160" s="34"/>
      <c r="BTL160" s="33"/>
      <c r="BTM160" s="33"/>
      <c r="BTN160" s="39"/>
      <c r="BTO160" s="37"/>
      <c r="BTP160" s="32"/>
      <c r="BTQ160" s="32"/>
      <c r="BTR160" s="32"/>
      <c r="BTS160" s="32"/>
      <c r="BTT160" s="32"/>
      <c r="BTU160" s="32"/>
      <c r="BTV160" s="32"/>
      <c r="BTW160" s="32"/>
      <c r="BTX160" s="32"/>
      <c r="BTY160" s="32"/>
      <c r="BTZ160" s="33"/>
      <c r="BUA160" s="34"/>
      <c r="BUB160" s="33"/>
      <c r="BUC160" s="33"/>
      <c r="BUD160" s="39"/>
      <c r="BUE160" s="37"/>
      <c r="BUF160" s="32"/>
      <c r="BUG160" s="32"/>
      <c r="BUH160" s="32"/>
      <c r="BUI160" s="32"/>
      <c r="BUJ160" s="32"/>
      <c r="BUK160" s="32"/>
      <c r="BUL160" s="32"/>
      <c r="BUM160" s="32"/>
      <c r="BUN160" s="32"/>
      <c r="BUO160" s="32"/>
      <c r="BUP160" s="33"/>
      <c r="BUQ160" s="34"/>
      <c r="BUR160" s="33"/>
      <c r="BUS160" s="33"/>
      <c r="BUT160" s="39"/>
      <c r="BUU160" s="37"/>
      <c r="BUV160" s="32"/>
      <c r="BUW160" s="32"/>
      <c r="BUX160" s="32"/>
      <c r="BUY160" s="32"/>
      <c r="BUZ160" s="32"/>
      <c r="BVA160" s="32"/>
      <c r="BVB160" s="32"/>
      <c r="BVC160" s="32"/>
      <c r="BVD160" s="32"/>
      <c r="BVE160" s="32"/>
      <c r="BVF160" s="33"/>
      <c r="BVG160" s="34"/>
      <c r="BVH160" s="33"/>
      <c r="BVI160" s="33"/>
      <c r="BVJ160" s="39"/>
      <c r="BVK160" s="37"/>
      <c r="BVL160" s="32"/>
      <c r="BVM160" s="32"/>
      <c r="BVN160" s="32"/>
      <c r="BVO160" s="32"/>
      <c r="BVP160" s="32"/>
      <c r="BVQ160" s="32"/>
      <c r="BVR160" s="32"/>
      <c r="BVS160" s="32"/>
      <c r="BVT160" s="32"/>
      <c r="BVU160" s="32"/>
      <c r="BVV160" s="33"/>
      <c r="BVW160" s="34"/>
      <c r="BVX160" s="33"/>
      <c r="BVY160" s="33"/>
      <c r="BVZ160" s="39"/>
      <c r="BWA160" s="37"/>
      <c r="BWB160" s="32"/>
      <c r="BWC160" s="32"/>
      <c r="BWD160" s="32"/>
      <c r="BWE160" s="32"/>
      <c r="BWF160" s="32"/>
      <c r="BWG160" s="32"/>
      <c r="BWH160" s="32"/>
      <c r="BWI160" s="32"/>
      <c r="BWJ160" s="32"/>
      <c r="BWK160" s="32"/>
      <c r="BWL160" s="33"/>
      <c r="BWM160" s="34"/>
      <c r="BWN160" s="33"/>
      <c r="BWO160" s="33"/>
      <c r="BWP160" s="39"/>
      <c r="BWQ160" s="37"/>
      <c r="BWR160" s="32"/>
      <c r="BWS160" s="32"/>
      <c r="BWT160" s="32"/>
      <c r="BWU160" s="32"/>
      <c r="BWV160" s="32"/>
      <c r="BWW160" s="32"/>
      <c r="BWX160" s="32"/>
      <c r="BWY160" s="32"/>
      <c r="BWZ160" s="32"/>
      <c r="BXA160" s="32"/>
      <c r="BXB160" s="33"/>
      <c r="BXC160" s="34"/>
      <c r="BXD160" s="33"/>
      <c r="BXE160" s="33"/>
      <c r="BXF160" s="39"/>
      <c r="BXG160" s="37"/>
      <c r="BXH160" s="32"/>
      <c r="BXI160" s="32"/>
      <c r="BXJ160" s="32"/>
      <c r="BXK160" s="32"/>
      <c r="BXL160" s="32"/>
      <c r="BXM160" s="32"/>
      <c r="BXN160" s="32"/>
      <c r="BXO160" s="32"/>
      <c r="BXP160" s="32"/>
      <c r="BXQ160" s="32"/>
      <c r="BXR160" s="33"/>
      <c r="BXS160" s="34"/>
      <c r="BXT160" s="33"/>
      <c r="BXU160" s="33"/>
      <c r="BXV160" s="39"/>
      <c r="BXW160" s="37"/>
      <c r="BXX160" s="32"/>
      <c r="BXY160" s="32"/>
      <c r="BXZ160" s="32"/>
      <c r="BYA160" s="32"/>
      <c r="BYB160" s="32"/>
      <c r="BYC160" s="32"/>
      <c r="BYD160" s="32"/>
      <c r="BYE160" s="32"/>
      <c r="BYF160" s="32"/>
      <c r="BYG160" s="32"/>
      <c r="BYH160" s="33"/>
      <c r="BYI160" s="34"/>
      <c r="BYJ160" s="33"/>
      <c r="BYK160" s="33"/>
      <c r="BYL160" s="39"/>
      <c r="BYM160" s="37"/>
      <c r="BYN160" s="32"/>
      <c r="BYO160" s="32"/>
      <c r="BYP160" s="32"/>
      <c r="BYQ160" s="32"/>
      <c r="BYR160" s="32"/>
      <c r="BYS160" s="32"/>
      <c r="BYT160" s="32"/>
      <c r="BYU160" s="32"/>
      <c r="BYV160" s="32"/>
      <c r="BYW160" s="32"/>
      <c r="BYX160" s="33"/>
      <c r="BYY160" s="34"/>
      <c r="BYZ160" s="33"/>
      <c r="BZA160" s="33"/>
      <c r="BZB160" s="39"/>
      <c r="BZC160" s="37"/>
      <c r="BZD160" s="32"/>
      <c r="BZE160" s="32"/>
      <c r="BZF160" s="32"/>
      <c r="BZG160" s="32"/>
      <c r="BZH160" s="32"/>
      <c r="BZI160" s="32"/>
      <c r="BZJ160" s="32"/>
      <c r="BZK160" s="32"/>
      <c r="BZL160" s="32"/>
      <c r="BZM160" s="32"/>
      <c r="BZN160" s="33"/>
      <c r="BZO160" s="34"/>
      <c r="BZP160" s="33"/>
      <c r="BZQ160" s="33"/>
      <c r="BZR160" s="39"/>
      <c r="BZS160" s="37"/>
      <c r="BZT160" s="32"/>
      <c r="BZU160" s="32"/>
      <c r="BZV160" s="32"/>
      <c r="BZW160" s="32"/>
      <c r="BZX160" s="32"/>
      <c r="BZY160" s="32"/>
      <c r="BZZ160" s="32"/>
      <c r="CAA160" s="32"/>
      <c r="CAB160" s="32"/>
      <c r="CAC160" s="32"/>
      <c r="CAD160" s="33"/>
      <c r="CAE160" s="34"/>
      <c r="CAF160" s="33"/>
      <c r="CAG160" s="33"/>
      <c r="CAH160" s="39"/>
      <c r="CAI160" s="37"/>
      <c r="CAJ160" s="32"/>
      <c r="CAK160" s="32"/>
      <c r="CAL160" s="32"/>
      <c r="CAM160" s="32"/>
      <c r="CAN160" s="32"/>
      <c r="CAO160" s="32"/>
      <c r="CAP160" s="32"/>
      <c r="CAQ160" s="32"/>
      <c r="CAR160" s="32"/>
      <c r="CAS160" s="32"/>
      <c r="CAT160" s="33"/>
      <c r="CAU160" s="34"/>
      <c r="CAV160" s="33"/>
      <c r="CAW160" s="33"/>
      <c r="CAX160" s="39"/>
      <c r="CAY160" s="37"/>
      <c r="CAZ160" s="32"/>
      <c r="CBA160" s="32"/>
      <c r="CBB160" s="32"/>
      <c r="CBC160" s="32"/>
      <c r="CBD160" s="32"/>
      <c r="CBE160" s="32"/>
      <c r="CBF160" s="32"/>
      <c r="CBG160" s="32"/>
      <c r="CBH160" s="32"/>
      <c r="CBI160" s="32"/>
      <c r="CBJ160" s="33"/>
      <c r="CBK160" s="34"/>
      <c r="CBL160" s="33"/>
      <c r="CBM160" s="33"/>
      <c r="CBN160" s="39"/>
      <c r="CBO160" s="37"/>
      <c r="CBP160" s="32"/>
      <c r="CBQ160" s="32"/>
      <c r="CBR160" s="32"/>
      <c r="CBS160" s="32"/>
      <c r="CBT160" s="32"/>
      <c r="CBU160" s="32"/>
      <c r="CBV160" s="32"/>
      <c r="CBW160" s="32"/>
      <c r="CBX160" s="32"/>
      <c r="CBY160" s="32"/>
      <c r="CBZ160" s="33"/>
      <c r="CCA160" s="34"/>
      <c r="CCB160" s="33"/>
      <c r="CCC160" s="33"/>
      <c r="CCD160" s="39"/>
      <c r="CCE160" s="37"/>
      <c r="CCF160" s="32"/>
      <c r="CCG160" s="32"/>
      <c r="CCH160" s="32"/>
      <c r="CCI160" s="32"/>
      <c r="CCJ160" s="32"/>
      <c r="CCK160" s="32"/>
      <c r="CCL160" s="32"/>
      <c r="CCM160" s="32"/>
      <c r="CCN160" s="32"/>
      <c r="CCO160" s="32"/>
      <c r="CCP160" s="33"/>
      <c r="CCQ160" s="34"/>
      <c r="CCR160" s="33"/>
      <c r="CCS160" s="33"/>
      <c r="CCT160" s="39"/>
      <c r="CCU160" s="37"/>
      <c r="CCV160" s="32"/>
      <c r="CCW160" s="32"/>
      <c r="CCX160" s="32"/>
      <c r="CCY160" s="32"/>
      <c r="CCZ160" s="32"/>
      <c r="CDA160" s="32"/>
      <c r="CDB160" s="32"/>
      <c r="CDC160" s="32"/>
      <c r="CDD160" s="32"/>
      <c r="CDE160" s="32"/>
      <c r="CDF160" s="33"/>
      <c r="CDG160" s="34"/>
      <c r="CDH160" s="33"/>
      <c r="CDI160" s="33"/>
      <c r="CDJ160" s="39"/>
      <c r="CDK160" s="37"/>
      <c r="CDL160" s="32"/>
      <c r="CDM160" s="32"/>
      <c r="CDN160" s="32"/>
      <c r="CDO160" s="32"/>
      <c r="CDP160" s="32"/>
      <c r="CDQ160" s="32"/>
      <c r="CDR160" s="32"/>
      <c r="CDS160" s="32"/>
      <c r="CDT160" s="32"/>
      <c r="CDU160" s="32"/>
      <c r="CDV160" s="33"/>
      <c r="CDW160" s="34"/>
      <c r="CDX160" s="33"/>
      <c r="CDY160" s="33"/>
      <c r="CDZ160" s="39"/>
      <c r="CEA160" s="37"/>
      <c r="CEB160" s="32"/>
      <c r="CEC160" s="32"/>
      <c r="CED160" s="32"/>
      <c r="CEE160" s="32"/>
      <c r="CEF160" s="32"/>
      <c r="CEG160" s="32"/>
      <c r="CEH160" s="32"/>
      <c r="CEI160" s="32"/>
      <c r="CEJ160" s="32"/>
      <c r="CEK160" s="32"/>
      <c r="CEL160" s="33"/>
      <c r="CEM160" s="34"/>
      <c r="CEN160" s="33"/>
      <c r="CEO160" s="33"/>
      <c r="CEP160" s="39"/>
      <c r="CEQ160" s="37"/>
      <c r="CER160" s="32"/>
      <c r="CES160" s="32"/>
      <c r="CET160" s="32"/>
      <c r="CEU160" s="32"/>
      <c r="CEV160" s="32"/>
      <c r="CEW160" s="32"/>
      <c r="CEX160" s="32"/>
      <c r="CEY160" s="32"/>
      <c r="CEZ160" s="32"/>
      <c r="CFA160" s="32"/>
      <c r="CFB160" s="33"/>
      <c r="CFC160" s="34"/>
      <c r="CFD160" s="33"/>
      <c r="CFE160" s="33"/>
      <c r="CFF160" s="39"/>
      <c r="CFG160" s="37"/>
      <c r="CFH160" s="32"/>
      <c r="CFI160" s="32"/>
      <c r="CFJ160" s="32"/>
      <c r="CFK160" s="32"/>
      <c r="CFL160" s="32"/>
      <c r="CFM160" s="32"/>
      <c r="CFN160" s="32"/>
      <c r="CFO160" s="32"/>
      <c r="CFP160" s="32"/>
      <c r="CFQ160" s="32"/>
      <c r="CFR160" s="33"/>
      <c r="CFS160" s="34"/>
      <c r="CFT160" s="33"/>
      <c r="CFU160" s="33"/>
      <c r="CFV160" s="39"/>
      <c r="CFW160" s="37"/>
      <c r="CFX160" s="32"/>
      <c r="CFY160" s="32"/>
      <c r="CFZ160" s="32"/>
      <c r="CGA160" s="32"/>
      <c r="CGB160" s="32"/>
      <c r="CGC160" s="32"/>
      <c r="CGD160" s="32"/>
      <c r="CGE160" s="32"/>
      <c r="CGF160" s="32"/>
      <c r="CGG160" s="32"/>
      <c r="CGH160" s="33"/>
      <c r="CGI160" s="34"/>
      <c r="CGJ160" s="33"/>
      <c r="CGK160" s="33"/>
      <c r="CGL160" s="39"/>
      <c r="CGM160" s="37"/>
      <c r="CGN160" s="32"/>
      <c r="CGO160" s="32"/>
      <c r="CGP160" s="32"/>
      <c r="CGQ160" s="32"/>
      <c r="CGR160" s="32"/>
      <c r="CGS160" s="32"/>
      <c r="CGT160" s="32"/>
      <c r="CGU160" s="32"/>
      <c r="CGV160" s="32"/>
      <c r="CGW160" s="32"/>
      <c r="CGX160" s="33"/>
      <c r="CGY160" s="34"/>
      <c r="CGZ160" s="33"/>
      <c r="CHA160" s="33"/>
      <c r="CHB160" s="39"/>
      <c r="CHC160" s="37"/>
      <c r="CHD160" s="32"/>
      <c r="CHE160" s="32"/>
      <c r="CHF160" s="32"/>
      <c r="CHG160" s="32"/>
      <c r="CHH160" s="32"/>
      <c r="CHI160" s="32"/>
      <c r="CHJ160" s="32"/>
      <c r="CHK160" s="32"/>
      <c r="CHL160" s="32"/>
      <c r="CHM160" s="32"/>
      <c r="CHN160" s="33"/>
      <c r="CHO160" s="34"/>
      <c r="CHP160" s="33"/>
      <c r="CHQ160" s="33"/>
      <c r="CHR160" s="39"/>
      <c r="CHS160" s="37"/>
      <c r="CHT160" s="32"/>
      <c r="CHU160" s="32"/>
      <c r="CHV160" s="32"/>
      <c r="CHW160" s="32"/>
      <c r="CHX160" s="32"/>
      <c r="CHY160" s="32"/>
      <c r="CHZ160" s="32"/>
      <c r="CIA160" s="32"/>
      <c r="CIB160" s="32"/>
      <c r="CIC160" s="32"/>
      <c r="CID160" s="33"/>
      <c r="CIE160" s="34"/>
      <c r="CIF160" s="33"/>
      <c r="CIG160" s="33"/>
      <c r="CIH160" s="39"/>
      <c r="CII160" s="37"/>
      <c r="CIJ160" s="32"/>
      <c r="CIK160" s="32"/>
      <c r="CIL160" s="32"/>
      <c r="CIM160" s="32"/>
      <c r="CIN160" s="32"/>
      <c r="CIO160" s="32"/>
      <c r="CIP160" s="32"/>
      <c r="CIQ160" s="32"/>
      <c r="CIR160" s="32"/>
      <c r="CIS160" s="32"/>
      <c r="CIT160" s="33"/>
      <c r="CIU160" s="34"/>
      <c r="CIV160" s="33"/>
      <c r="CIW160" s="33"/>
      <c r="CIX160" s="39"/>
      <c r="CIY160" s="37"/>
      <c r="CIZ160" s="32"/>
      <c r="CJA160" s="32"/>
      <c r="CJB160" s="32"/>
      <c r="CJC160" s="32"/>
      <c r="CJD160" s="32"/>
      <c r="CJE160" s="32"/>
      <c r="CJF160" s="32"/>
      <c r="CJG160" s="32"/>
      <c r="CJH160" s="32"/>
      <c r="CJI160" s="32"/>
      <c r="CJJ160" s="33"/>
      <c r="CJK160" s="34"/>
      <c r="CJL160" s="33"/>
      <c r="CJM160" s="33"/>
      <c r="CJN160" s="39"/>
      <c r="CJO160" s="37"/>
      <c r="CJP160" s="32"/>
      <c r="CJQ160" s="32"/>
      <c r="CJR160" s="32"/>
      <c r="CJS160" s="32"/>
      <c r="CJT160" s="32"/>
      <c r="CJU160" s="32"/>
      <c r="CJV160" s="32"/>
      <c r="CJW160" s="32"/>
      <c r="CJX160" s="32"/>
      <c r="CJY160" s="32"/>
      <c r="CJZ160" s="33"/>
      <c r="CKA160" s="34"/>
      <c r="CKB160" s="33"/>
      <c r="CKC160" s="33"/>
      <c r="CKD160" s="39"/>
      <c r="CKE160" s="37"/>
      <c r="CKF160" s="32"/>
      <c r="CKG160" s="32"/>
      <c r="CKH160" s="32"/>
      <c r="CKI160" s="32"/>
      <c r="CKJ160" s="32"/>
      <c r="CKK160" s="32"/>
      <c r="CKL160" s="32"/>
      <c r="CKM160" s="32"/>
      <c r="CKN160" s="32"/>
      <c r="CKO160" s="32"/>
      <c r="CKP160" s="33"/>
      <c r="CKQ160" s="34"/>
      <c r="CKR160" s="33"/>
      <c r="CKS160" s="33"/>
      <c r="CKT160" s="39"/>
      <c r="CKU160" s="37"/>
      <c r="CKV160" s="32"/>
      <c r="CKW160" s="32"/>
      <c r="CKX160" s="32"/>
      <c r="CKY160" s="32"/>
      <c r="CKZ160" s="32"/>
      <c r="CLA160" s="32"/>
      <c r="CLB160" s="32"/>
      <c r="CLC160" s="32"/>
      <c r="CLD160" s="32"/>
      <c r="CLE160" s="32"/>
      <c r="CLF160" s="33"/>
      <c r="CLG160" s="34"/>
      <c r="CLH160" s="33"/>
      <c r="CLI160" s="33"/>
      <c r="CLJ160" s="39"/>
      <c r="CLK160" s="37"/>
      <c r="CLL160" s="32"/>
      <c r="CLM160" s="32"/>
      <c r="CLN160" s="32"/>
      <c r="CLO160" s="32"/>
      <c r="CLP160" s="32"/>
      <c r="CLQ160" s="32"/>
      <c r="CLR160" s="32"/>
      <c r="CLS160" s="32"/>
      <c r="CLT160" s="32"/>
      <c r="CLU160" s="32"/>
      <c r="CLV160" s="33"/>
      <c r="CLW160" s="34"/>
      <c r="CLX160" s="33"/>
      <c r="CLY160" s="33"/>
      <c r="CLZ160" s="39"/>
      <c r="CMA160" s="37"/>
      <c r="CMB160" s="32"/>
      <c r="CMC160" s="32"/>
      <c r="CMD160" s="32"/>
      <c r="CME160" s="32"/>
      <c r="CMF160" s="32"/>
      <c r="CMG160" s="32"/>
      <c r="CMH160" s="32"/>
      <c r="CMI160" s="32"/>
      <c r="CMJ160" s="32"/>
      <c r="CMK160" s="32"/>
      <c r="CML160" s="33"/>
      <c r="CMM160" s="34"/>
      <c r="CMN160" s="33"/>
      <c r="CMO160" s="33"/>
      <c r="CMP160" s="39"/>
      <c r="CMQ160" s="37"/>
      <c r="CMR160" s="32"/>
      <c r="CMS160" s="32"/>
      <c r="CMT160" s="32"/>
      <c r="CMU160" s="32"/>
      <c r="CMV160" s="32"/>
      <c r="CMW160" s="32"/>
      <c r="CMX160" s="32"/>
      <c r="CMY160" s="32"/>
      <c r="CMZ160" s="32"/>
      <c r="CNA160" s="32"/>
      <c r="CNB160" s="33"/>
      <c r="CNC160" s="34"/>
      <c r="CND160" s="33"/>
      <c r="CNE160" s="33"/>
      <c r="CNF160" s="39"/>
      <c r="CNG160" s="37"/>
      <c r="CNH160" s="32"/>
      <c r="CNI160" s="32"/>
      <c r="CNJ160" s="32"/>
      <c r="CNK160" s="32"/>
      <c r="CNL160" s="32"/>
      <c r="CNM160" s="32"/>
      <c r="CNN160" s="32"/>
      <c r="CNO160" s="32"/>
      <c r="CNP160" s="32"/>
      <c r="CNQ160" s="32"/>
      <c r="CNR160" s="33"/>
      <c r="CNS160" s="34"/>
      <c r="CNT160" s="33"/>
      <c r="CNU160" s="33"/>
      <c r="CNV160" s="39"/>
      <c r="CNW160" s="37"/>
      <c r="CNX160" s="32"/>
      <c r="CNY160" s="32"/>
      <c r="CNZ160" s="32"/>
      <c r="COA160" s="32"/>
      <c r="COB160" s="32"/>
      <c r="COC160" s="32"/>
      <c r="COD160" s="32"/>
      <c r="COE160" s="32"/>
      <c r="COF160" s="32"/>
      <c r="COG160" s="32"/>
      <c r="COH160" s="33"/>
      <c r="COI160" s="34"/>
      <c r="COJ160" s="33"/>
      <c r="COK160" s="33"/>
      <c r="COL160" s="39"/>
      <c r="COM160" s="37"/>
      <c r="CON160" s="32"/>
      <c r="COO160" s="32"/>
      <c r="COP160" s="32"/>
      <c r="COQ160" s="32"/>
      <c r="COR160" s="32"/>
      <c r="COS160" s="32"/>
      <c r="COT160" s="32"/>
      <c r="COU160" s="32"/>
      <c r="COV160" s="32"/>
      <c r="COW160" s="32"/>
      <c r="COX160" s="33"/>
      <c r="COY160" s="34"/>
      <c r="COZ160" s="33"/>
      <c r="CPA160" s="33"/>
      <c r="CPB160" s="39"/>
      <c r="CPC160" s="37"/>
      <c r="CPD160" s="32"/>
      <c r="CPE160" s="32"/>
      <c r="CPF160" s="32"/>
      <c r="CPG160" s="32"/>
      <c r="CPH160" s="32"/>
      <c r="CPI160" s="32"/>
      <c r="CPJ160" s="32"/>
      <c r="CPK160" s="32"/>
      <c r="CPL160" s="32"/>
      <c r="CPM160" s="32"/>
      <c r="CPN160" s="33"/>
      <c r="CPO160" s="34"/>
      <c r="CPP160" s="33"/>
      <c r="CPQ160" s="33"/>
      <c r="CPR160" s="39"/>
      <c r="CPS160" s="37"/>
      <c r="CPT160" s="32"/>
      <c r="CPU160" s="32"/>
      <c r="CPV160" s="32"/>
      <c r="CPW160" s="32"/>
      <c r="CPX160" s="32"/>
      <c r="CPY160" s="32"/>
      <c r="CPZ160" s="32"/>
      <c r="CQA160" s="32"/>
      <c r="CQB160" s="32"/>
      <c r="CQC160" s="32"/>
      <c r="CQD160" s="33"/>
      <c r="CQE160" s="34"/>
      <c r="CQF160" s="33"/>
      <c r="CQG160" s="33"/>
      <c r="CQH160" s="39"/>
      <c r="CQI160" s="37"/>
      <c r="CQJ160" s="32"/>
      <c r="CQK160" s="32"/>
      <c r="CQL160" s="32"/>
      <c r="CQM160" s="32"/>
      <c r="CQN160" s="32"/>
      <c r="CQO160" s="32"/>
      <c r="CQP160" s="32"/>
      <c r="CQQ160" s="32"/>
      <c r="CQR160" s="32"/>
      <c r="CQS160" s="32"/>
      <c r="CQT160" s="33"/>
      <c r="CQU160" s="34"/>
      <c r="CQV160" s="33"/>
      <c r="CQW160" s="33"/>
      <c r="CQX160" s="39"/>
      <c r="CQY160" s="37"/>
      <c r="CQZ160" s="32"/>
      <c r="CRA160" s="32"/>
      <c r="CRB160" s="32"/>
      <c r="CRC160" s="32"/>
      <c r="CRD160" s="32"/>
      <c r="CRE160" s="32"/>
      <c r="CRF160" s="32"/>
      <c r="CRG160" s="32"/>
      <c r="CRH160" s="32"/>
      <c r="CRI160" s="32"/>
      <c r="CRJ160" s="33"/>
      <c r="CRK160" s="34"/>
      <c r="CRL160" s="33"/>
      <c r="CRM160" s="33"/>
      <c r="CRN160" s="39"/>
      <c r="CRO160" s="37"/>
      <c r="CRP160" s="32"/>
      <c r="CRQ160" s="32"/>
      <c r="CRR160" s="32"/>
      <c r="CRS160" s="32"/>
      <c r="CRT160" s="32"/>
      <c r="CRU160" s="32"/>
      <c r="CRV160" s="32"/>
      <c r="CRW160" s="32"/>
      <c r="CRX160" s="32"/>
      <c r="CRY160" s="32"/>
      <c r="CRZ160" s="33"/>
      <c r="CSA160" s="34"/>
      <c r="CSB160" s="33"/>
      <c r="CSC160" s="33"/>
      <c r="CSD160" s="39"/>
      <c r="CSE160" s="37"/>
      <c r="CSF160" s="32"/>
      <c r="CSG160" s="32"/>
      <c r="CSH160" s="32"/>
      <c r="CSI160" s="32"/>
      <c r="CSJ160" s="32"/>
      <c r="CSK160" s="32"/>
      <c r="CSL160" s="32"/>
      <c r="CSM160" s="32"/>
      <c r="CSN160" s="32"/>
      <c r="CSO160" s="32"/>
      <c r="CSP160" s="33"/>
      <c r="CSQ160" s="34"/>
      <c r="CSR160" s="33"/>
      <c r="CSS160" s="33"/>
      <c r="CST160" s="39"/>
      <c r="CSU160" s="37"/>
      <c r="CSV160" s="32"/>
      <c r="CSW160" s="32"/>
      <c r="CSX160" s="32"/>
      <c r="CSY160" s="32"/>
      <c r="CSZ160" s="32"/>
      <c r="CTA160" s="32"/>
      <c r="CTB160" s="32"/>
      <c r="CTC160" s="32"/>
      <c r="CTD160" s="32"/>
      <c r="CTE160" s="32"/>
      <c r="CTF160" s="33"/>
      <c r="CTG160" s="34"/>
      <c r="CTH160" s="33"/>
      <c r="CTI160" s="33"/>
      <c r="CTJ160" s="39"/>
      <c r="CTK160" s="37"/>
      <c r="CTL160" s="32"/>
      <c r="CTM160" s="32"/>
      <c r="CTN160" s="32"/>
      <c r="CTO160" s="32"/>
      <c r="CTP160" s="32"/>
      <c r="CTQ160" s="32"/>
      <c r="CTR160" s="32"/>
      <c r="CTS160" s="32"/>
      <c r="CTT160" s="32"/>
      <c r="CTU160" s="32"/>
      <c r="CTV160" s="33"/>
      <c r="CTW160" s="34"/>
      <c r="CTX160" s="33"/>
      <c r="CTY160" s="33"/>
      <c r="CTZ160" s="39"/>
      <c r="CUA160" s="37"/>
      <c r="CUB160" s="32"/>
      <c r="CUC160" s="32"/>
      <c r="CUD160" s="32"/>
      <c r="CUE160" s="32"/>
      <c r="CUF160" s="32"/>
      <c r="CUG160" s="32"/>
      <c r="CUH160" s="32"/>
      <c r="CUI160" s="32"/>
      <c r="CUJ160" s="32"/>
      <c r="CUK160" s="32"/>
      <c r="CUL160" s="33"/>
      <c r="CUM160" s="34"/>
      <c r="CUN160" s="33"/>
      <c r="CUO160" s="33"/>
      <c r="CUP160" s="39"/>
      <c r="CUQ160" s="37"/>
      <c r="CUR160" s="32"/>
      <c r="CUS160" s="32"/>
      <c r="CUT160" s="32"/>
      <c r="CUU160" s="32"/>
      <c r="CUV160" s="32"/>
      <c r="CUW160" s="32"/>
      <c r="CUX160" s="32"/>
      <c r="CUY160" s="32"/>
      <c r="CUZ160" s="32"/>
      <c r="CVA160" s="32"/>
      <c r="CVB160" s="33"/>
      <c r="CVC160" s="34"/>
      <c r="CVD160" s="33"/>
      <c r="CVE160" s="33"/>
      <c r="CVF160" s="39"/>
      <c r="CVG160" s="37"/>
      <c r="CVH160" s="32"/>
      <c r="CVI160" s="32"/>
      <c r="CVJ160" s="32"/>
      <c r="CVK160" s="32"/>
      <c r="CVL160" s="32"/>
      <c r="CVM160" s="32"/>
      <c r="CVN160" s="32"/>
      <c r="CVO160" s="32"/>
      <c r="CVP160" s="32"/>
      <c r="CVQ160" s="32"/>
      <c r="CVR160" s="33"/>
      <c r="CVS160" s="34"/>
      <c r="CVT160" s="33"/>
      <c r="CVU160" s="33"/>
      <c r="CVV160" s="39"/>
      <c r="CVW160" s="37"/>
      <c r="CVX160" s="32"/>
      <c r="CVY160" s="32"/>
      <c r="CVZ160" s="32"/>
      <c r="CWA160" s="32"/>
      <c r="CWB160" s="32"/>
      <c r="CWC160" s="32"/>
      <c r="CWD160" s="32"/>
      <c r="CWE160" s="32"/>
      <c r="CWF160" s="32"/>
      <c r="CWG160" s="32"/>
      <c r="CWH160" s="33"/>
      <c r="CWI160" s="34"/>
      <c r="CWJ160" s="33"/>
      <c r="CWK160" s="33"/>
      <c r="CWL160" s="39"/>
      <c r="CWM160" s="37"/>
      <c r="CWN160" s="32"/>
      <c r="CWO160" s="32"/>
      <c r="CWP160" s="32"/>
      <c r="CWQ160" s="32"/>
      <c r="CWR160" s="32"/>
      <c r="CWS160" s="32"/>
      <c r="CWT160" s="32"/>
      <c r="CWU160" s="32"/>
      <c r="CWV160" s="32"/>
      <c r="CWW160" s="32"/>
      <c r="CWX160" s="33"/>
      <c r="CWY160" s="34"/>
      <c r="CWZ160" s="33"/>
      <c r="CXA160" s="33"/>
      <c r="CXB160" s="39"/>
      <c r="CXC160" s="37"/>
      <c r="CXD160" s="32"/>
      <c r="CXE160" s="32"/>
      <c r="CXF160" s="32"/>
      <c r="CXG160" s="32"/>
      <c r="CXH160" s="32"/>
      <c r="CXI160" s="32"/>
      <c r="CXJ160" s="32"/>
      <c r="CXK160" s="32"/>
      <c r="CXL160" s="32"/>
      <c r="CXM160" s="32"/>
      <c r="CXN160" s="33"/>
      <c r="CXO160" s="34"/>
      <c r="CXP160" s="33"/>
      <c r="CXQ160" s="33"/>
      <c r="CXR160" s="39"/>
      <c r="CXS160" s="37"/>
      <c r="CXT160" s="32"/>
      <c r="CXU160" s="32"/>
      <c r="CXV160" s="32"/>
      <c r="CXW160" s="32"/>
      <c r="CXX160" s="32"/>
      <c r="CXY160" s="32"/>
      <c r="CXZ160" s="32"/>
      <c r="CYA160" s="32"/>
      <c r="CYB160" s="32"/>
      <c r="CYC160" s="32"/>
      <c r="CYD160" s="33"/>
      <c r="CYE160" s="34"/>
      <c r="CYF160" s="33"/>
      <c r="CYG160" s="33"/>
      <c r="CYH160" s="39"/>
      <c r="CYI160" s="37"/>
      <c r="CYJ160" s="32"/>
      <c r="CYK160" s="32"/>
      <c r="CYL160" s="32"/>
      <c r="CYM160" s="32"/>
      <c r="CYN160" s="32"/>
      <c r="CYO160" s="32"/>
      <c r="CYP160" s="32"/>
      <c r="CYQ160" s="32"/>
      <c r="CYR160" s="32"/>
      <c r="CYS160" s="32"/>
      <c r="CYT160" s="33"/>
      <c r="CYU160" s="34"/>
      <c r="CYV160" s="33"/>
      <c r="CYW160" s="33"/>
      <c r="CYX160" s="39"/>
      <c r="CYY160" s="37"/>
      <c r="CYZ160" s="32"/>
      <c r="CZA160" s="32"/>
      <c r="CZB160" s="32"/>
      <c r="CZC160" s="32"/>
      <c r="CZD160" s="32"/>
      <c r="CZE160" s="32"/>
      <c r="CZF160" s="32"/>
      <c r="CZG160" s="32"/>
      <c r="CZH160" s="32"/>
      <c r="CZI160" s="32"/>
      <c r="CZJ160" s="33"/>
      <c r="CZK160" s="34"/>
      <c r="CZL160" s="33"/>
      <c r="CZM160" s="33"/>
      <c r="CZN160" s="39"/>
      <c r="CZO160" s="37"/>
      <c r="CZP160" s="32"/>
      <c r="CZQ160" s="32"/>
      <c r="CZR160" s="32"/>
      <c r="CZS160" s="32"/>
      <c r="CZT160" s="32"/>
      <c r="CZU160" s="32"/>
      <c r="CZV160" s="32"/>
      <c r="CZW160" s="32"/>
      <c r="CZX160" s="32"/>
      <c r="CZY160" s="32"/>
      <c r="CZZ160" s="33"/>
      <c r="DAA160" s="34"/>
      <c r="DAB160" s="33"/>
      <c r="DAC160" s="33"/>
      <c r="DAD160" s="39"/>
      <c r="DAE160" s="37"/>
      <c r="DAF160" s="32"/>
      <c r="DAG160" s="32"/>
      <c r="DAH160" s="32"/>
      <c r="DAI160" s="32"/>
      <c r="DAJ160" s="32"/>
      <c r="DAK160" s="32"/>
      <c r="DAL160" s="32"/>
      <c r="DAM160" s="32"/>
      <c r="DAN160" s="32"/>
      <c r="DAO160" s="32"/>
      <c r="DAP160" s="33"/>
      <c r="DAQ160" s="34"/>
      <c r="DAR160" s="33"/>
      <c r="DAS160" s="33"/>
      <c r="DAT160" s="39"/>
      <c r="DAU160" s="37"/>
      <c r="DAV160" s="32"/>
      <c r="DAW160" s="32"/>
      <c r="DAX160" s="32"/>
      <c r="DAY160" s="32"/>
      <c r="DAZ160" s="32"/>
      <c r="DBA160" s="32"/>
      <c r="DBB160" s="32"/>
      <c r="DBC160" s="32"/>
      <c r="DBD160" s="32"/>
      <c r="DBE160" s="32"/>
      <c r="DBF160" s="33"/>
      <c r="DBG160" s="34"/>
      <c r="DBH160" s="33"/>
      <c r="DBI160" s="33"/>
      <c r="DBJ160" s="39"/>
      <c r="DBK160" s="37"/>
      <c r="DBL160" s="32"/>
      <c r="DBM160" s="32"/>
      <c r="DBN160" s="32"/>
      <c r="DBO160" s="32"/>
      <c r="DBP160" s="32"/>
      <c r="DBQ160" s="32"/>
      <c r="DBR160" s="32"/>
      <c r="DBS160" s="32"/>
      <c r="DBT160" s="32"/>
      <c r="DBU160" s="32"/>
      <c r="DBV160" s="33"/>
      <c r="DBW160" s="34"/>
      <c r="DBX160" s="33"/>
      <c r="DBY160" s="33"/>
      <c r="DBZ160" s="39"/>
      <c r="DCA160" s="37"/>
      <c r="DCB160" s="32"/>
      <c r="DCC160" s="32"/>
      <c r="DCD160" s="32"/>
      <c r="DCE160" s="32"/>
      <c r="DCF160" s="32"/>
      <c r="DCG160" s="32"/>
      <c r="DCH160" s="32"/>
      <c r="DCI160" s="32"/>
      <c r="DCJ160" s="32"/>
      <c r="DCK160" s="32"/>
      <c r="DCL160" s="33"/>
      <c r="DCM160" s="34"/>
      <c r="DCN160" s="33"/>
      <c r="DCO160" s="33"/>
      <c r="DCP160" s="39"/>
      <c r="DCQ160" s="37"/>
      <c r="DCR160" s="32"/>
      <c r="DCS160" s="32"/>
      <c r="DCT160" s="32"/>
      <c r="DCU160" s="32"/>
      <c r="DCV160" s="32"/>
      <c r="DCW160" s="32"/>
      <c r="DCX160" s="32"/>
      <c r="DCY160" s="32"/>
      <c r="DCZ160" s="32"/>
      <c r="DDA160" s="32"/>
      <c r="DDB160" s="33"/>
      <c r="DDC160" s="34"/>
      <c r="DDD160" s="33"/>
      <c r="DDE160" s="33"/>
      <c r="DDF160" s="39"/>
      <c r="DDG160" s="37"/>
      <c r="DDH160" s="32"/>
      <c r="DDI160" s="32"/>
      <c r="DDJ160" s="32"/>
      <c r="DDK160" s="32"/>
      <c r="DDL160" s="32"/>
      <c r="DDM160" s="32"/>
      <c r="DDN160" s="32"/>
      <c r="DDO160" s="32"/>
      <c r="DDP160" s="32"/>
      <c r="DDQ160" s="32"/>
      <c r="DDR160" s="33"/>
      <c r="DDS160" s="34"/>
      <c r="DDT160" s="33"/>
      <c r="DDU160" s="33"/>
      <c r="DDV160" s="39"/>
      <c r="DDW160" s="37"/>
      <c r="DDX160" s="32"/>
      <c r="DDY160" s="32"/>
      <c r="DDZ160" s="32"/>
      <c r="DEA160" s="32"/>
      <c r="DEB160" s="32"/>
      <c r="DEC160" s="32"/>
      <c r="DED160" s="32"/>
      <c r="DEE160" s="32"/>
      <c r="DEF160" s="32"/>
      <c r="DEG160" s="32"/>
      <c r="DEH160" s="33"/>
      <c r="DEI160" s="34"/>
      <c r="DEJ160" s="33"/>
      <c r="DEK160" s="33"/>
      <c r="DEL160" s="39"/>
      <c r="DEM160" s="37"/>
      <c r="DEN160" s="32"/>
      <c r="DEO160" s="32"/>
      <c r="DEP160" s="32"/>
      <c r="DEQ160" s="32"/>
      <c r="DER160" s="32"/>
      <c r="DES160" s="32"/>
      <c r="DET160" s="32"/>
      <c r="DEU160" s="32"/>
      <c r="DEV160" s="32"/>
      <c r="DEW160" s="32"/>
      <c r="DEX160" s="33"/>
      <c r="DEY160" s="34"/>
      <c r="DEZ160" s="33"/>
      <c r="DFA160" s="33"/>
      <c r="DFB160" s="39"/>
      <c r="DFC160" s="37"/>
      <c r="DFD160" s="32"/>
      <c r="DFE160" s="32"/>
      <c r="DFF160" s="32"/>
      <c r="DFG160" s="32"/>
      <c r="DFH160" s="32"/>
      <c r="DFI160" s="32"/>
      <c r="DFJ160" s="32"/>
      <c r="DFK160" s="32"/>
      <c r="DFL160" s="32"/>
      <c r="DFM160" s="32"/>
      <c r="DFN160" s="33"/>
      <c r="DFO160" s="34"/>
      <c r="DFP160" s="33"/>
      <c r="DFQ160" s="33"/>
      <c r="DFR160" s="39"/>
      <c r="DFS160" s="37"/>
      <c r="DFT160" s="32"/>
      <c r="DFU160" s="32"/>
      <c r="DFV160" s="32"/>
      <c r="DFW160" s="32"/>
      <c r="DFX160" s="32"/>
      <c r="DFY160" s="32"/>
      <c r="DFZ160" s="32"/>
      <c r="DGA160" s="32"/>
      <c r="DGB160" s="32"/>
      <c r="DGC160" s="32"/>
      <c r="DGD160" s="33"/>
      <c r="DGE160" s="34"/>
      <c r="DGF160" s="33"/>
      <c r="DGG160" s="33"/>
      <c r="DGH160" s="39"/>
      <c r="DGI160" s="37"/>
      <c r="DGJ160" s="32"/>
      <c r="DGK160" s="32"/>
      <c r="DGL160" s="32"/>
      <c r="DGM160" s="32"/>
      <c r="DGN160" s="32"/>
      <c r="DGO160" s="32"/>
      <c r="DGP160" s="32"/>
      <c r="DGQ160" s="32"/>
      <c r="DGR160" s="32"/>
      <c r="DGS160" s="32"/>
      <c r="DGT160" s="33"/>
      <c r="DGU160" s="34"/>
      <c r="DGV160" s="33"/>
      <c r="DGW160" s="33"/>
      <c r="DGX160" s="39"/>
      <c r="DGY160" s="37"/>
      <c r="DGZ160" s="32"/>
      <c r="DHA160" s="32"/>
      <c r="DHB160" s="32"/>
      <c r="DHC160" s="32"/>
      <c r="DHD160" s="32"/>
      <c r="DHE160" s="32"/>
      <c r="DHF160" s="32"/>
      <c r="DHG160" s="32"/>
      <c r="DHH160" s="32"/>
      <c r="DHI160" s="32"/>
      <c r="DHJ160" s="33"/>
      <c r="DHK160" s="34"/>
      <c r="DHL160" s="33"/>
      <c r="DHM160" s="33"/>
      <c r="DHN160" s="39"/>
      <c r="DHO160" s="37"/>
      <c r="DHP160" s="32"/>
      <c r="DHQ160" s="32"/>
      <c r="DHR160" s="32"/>
      <c r="DHS160" s="32"/>
      <c r="DHT160" s="32"/>
      <c r="DHU160" s="32"/>
      <c r="DHV160" s="32"/>
      <c r="DHW160" s="32"/>
      <c r="DHX160" s="32"/>
      <c r="DHY160" s="32"/>
      <c r="DHZ160" s="33"/>
      <c r="DIA160" s="34"/>
      <c r="DIB160" s="33"/>
      <c r="DIC160" s="33"/>
      <c r="DID160" s="39"/>
      <c r="DIE160" s="37"/>
      <c r="DIF160" s="32"/>
      <c r="DIG160" s="32"/>
      <c r="DIH160" s="32"/>
      <c r="DII160" s="32"/>
      <c r="DIJ160" s="32"/>
      <c r="DIK160" s="32"/>
      <c r="DIL160" s="32"/>
      <c r="DIM160" s="32"/>
      <c r="DIN160" s="32"/>
      <c r="DIO160" s="32"/>
      <c r="DIP160" s="33"/>
      <c r="DIQ160" s="34"/>
      <c r="DIR160" s="33"/>
      <c r="DIS160" s="33"/>
      <c r="DIT160" s="39"/>
      <c r="DIU160" s="37"/>
      <c r="DIV160" s="32"/>
      <c r="DIW160" s="32"/>
      <c r="DIX160" s="32"/>
      <c r="DIY160" s="32"/>
      <c r="DIZ160" s="32"/>
      <c r="DJA160" s="32"/>
      <c r="DJB160" s="32"/>
      <c r="DJC160" s="32"/>
      <c r="DJD160" s="32"/>
      <c r="DJE160" s="32"/>
      <c r="DJF160" s="33"/>
      <c r="DJG160" s="34"/>
      <c r="DJH160" s="33"/>
      <c r="DJI160" s="33"/>
      <c r="DJJ160" s="39"/>
      <c r="DJK160" s="37"/>
      <c r="DJL160" s="32"/>
      <c r="DJM160" s="32"/>
      <c r="DJN160" s="32"/>
      <c r="DJO160" s="32"/>
      <c r="DJP160" s="32"/>
      <c r="DJQ160" s="32"/>
      <c r="DJR160" s="32"/>
      <c r="DJS160" s="32"/>
      <c r="DJT160" s="32"/>
      <c r="DJU160" s="32"/>
      <c r="DJV160" s="33"/>
      <c r="DJW160" s="34"/>
      <c r="DJX160" s="33"/>
      <c r="DJY160" s="33"/>
      <c r="DJZ160" s="39"/>
      <c r="DKA160" s="37"/>
      <c r="DKB160" s="32"/>
      <c r="DKC160" s="32"/>
      <c r="DKD160" s="32"/>
      <c r="DKE160" s="32"/>
      <c r="DKF160" s="32"/>
      <c r="DKG160" s="32"/>
      <c r="DKH160" s="32"/>
      <c r="DKI160" s="32"/>
      <c r="DKJ160" s="32"/>
      <c r="DKK160" s="32"/>
      <c r="DKL160" s="33"/>
      <c r="DKM160" s="34"/>
      <c r="DKN160" s="33"/>
      <c r="DKO160" s="33"/>
      <c r="DKP160" s="39"/>
      <c r="DKQ160" s="37"/>
      <c r="DKR160" s="32"/>
      <c r="DKS160" s="32"/>
      <c r="DKT160" s="32"/>
      <c r="DKU160" s="32"/>
      <c r="DKV160" s="32"/>
      <c r="DKW160" s="32"/>
      <c r="DKX160" s="32"/>
      <c r="DKY160" s="32"/>
      <c r="DKZ160" s="32"/>
      <c r="DLA160" s="32"/>
      <c r="DLB160" s="33"/>
      <c r="DLC160" s="34"/>
      <c r="DLD160" s="33"/>
      <c r="DLE160" s="33"/>
      <c r="DLF160" s="39"/>
      <c r="DLG160" s="37"/>
      <c r="DLH160" s="32"/>
      <c r="DLI160" s="32"/>
      <c r="DLJ160" s="32"/>
      <c r="DLK160" s="32"/>
      <c r="DLL160" s="32"/>
      <c r="DLM160" s="32"/>
      <c r="DLN160" s="32"/>
      <c r="DLO160" s="32"/>
      <c r="DLP160" s="32"/>
      <c r="DLQ160" s="32"/>
      <c r="DLR160" s="33"/>
      <c r="DLS160" s="34"/>
      <c r="DLT160" s="33"/>
      <c r="DLU160" s="33"/>
      <c r="DLV160" s="39"/>
      <c r="DLW160" s="37"/>
      <c r="DLX160" s="32"/>
      <c r="DLY160" s="32"/>
      <c r="DLZ160" s="32"/>
      <c r="DMA160" s="32"/>
      <c r="DMB160" s="32"/>
      <c r="DMC160" s="32"/>
      <c r="DMD160" s="32"/>
      <c r="DME160" s="32"/>
      <c r="DMF160" s="32"/>
      <c r="DMG160" s="32"/>
      <c r="DMH160" s="33"/>
      <c r="DMI160" s="34"/>
      <c r="DMJ160" s="33"/>
      <c r="DMK160" s="33"/>
      <c r="DML160" s="39"/>
      <c r="DMM160" s="37"/>
      <c r="DMN160" s="32"/>
      <c r="DMO160" s="32"/>
      <c r="DMP160" s="32"/>
      <c r="DMQ160" s="32"/>
      <c r="DMR160" s="32"/>
      <c r="DMS160" s="32"/>
      <c r="DMT160" s="32"/>
      <c r="DMU160" s="32"/>
      <c r="DMV160" s="32"/>
      <c r="DMW160" s="32"/>
      <c r="DMX160" s="33"/>
      <c r="DMY160" s="34"/>
      <c r="DMZ160" s="33"/>
      <c r="DNA160" s="33"/>
      <c r="DNB160" s="39"/>
      <c r="DNC160" s="37"/>
      <c r="DND160" s="32"/>
      <c r="DNE160" s="32"/>
      <c r="DNF160" s="32"/>
      <c r="DNG160" s="32"/>
      <c r="DNH160" s="32"/>
      <c r="DNI160" s="32"/>
      <c r="DNJ160" s="32"/>
      <c r="DNK160" s="32"/>
      <c r="DNL160" s="32"/>
      <c r="DNM160" s="32"/>
      <c r="DNN160" s="33"/>
      <c r="DNO160" s="34"/>
      <c r="DNP160" s="33"/>
      <c r="DNQ160" s="33"/>
      <c r="DNR160" s="39"/>
      <c r="DNS160" s="37"/>
      <c r="DNT160" s="32"/>
      <c r="DNU160" s="32"/>
      <c r="DNV160" s="32"/>
      <c r="DNW160" s="32"/>
      <c r="DNX160" s="32"/>
      <c r="DNY160" s="32"/>
      <c r="DNZ160" s="32"/>
      <c r="DOA160" s="32"/>
      <c r="DOB160" s="32"/>
      <c r="DOC160" s="32"/>
      <c r="DOD160" s="33"/>
      <c r="DOE160" s="34"/>
      <c r="DOF160" s="33"/>
      <c r="DOG160" s="33"/>
      <c r="DOH160" s="39"/>
      <c r="DOI160" s="37"/>
      <c r="DOJ160" s="32"/>
      <c r="DOK160" s="32"/>
      <c r="DOL160" s="32"/>
      <c r="DOM160" s="32"/>
      <c r="DON160" s="32"/>
      <c r="DOO160" s="32"/>
      <c r="DOP160" s="32"/>
      <c r="DOQ160" s="32"/>
      <c r="DOR160" s="32"/>
      <c r="DOS160" s="32"/>
      <c r="DOT160" s="33"/>
      <c r="DOU160" s="34"/>
      <c r="DOV160" s="33"/>
      <c r="DOW160" s="33"/>
      <c r="DOX160" s="39"/>
      <c r="DOY160" s="37"/>
      <c r="DOZ160" s="32"/>
      <c r="DPA160" s="32"/>
      <c r="DPB160" s="32"/>
      <c r="DPC160" s="32"/>
      <c r="DPD160" s="32"/>
      <c r="DPE160" s="32"/>
      <c r="DPF160" s="32"/>
      <c r="DPG160" s="32"/>
      <c r="DPH160" s="32"/>
      <c r="DPI160" s="32"/>
      <c r="DPJ160" s="33"/>
      <c r="DPK160" s="34"/>
      <c r="DPL160" s="33"/>
      <c r="DPM160" s="33"/>
      <c r="DPN160" s="39"/>
      <c r="DPO160" s="37"/>
      <c r="DPP160" s="32"/>
      <c r="DPQ160" s="32"/>
      <c r="DPR160" s="32"/>
      <c r="DPS160" s="32"/>
      <c r="DPT160" s="32"/>
      <c r="DPU160" s="32"/>
      <c r="DPV160" s="32"/>
      <c r="DPW160" s="32"/>
      <c r="DPX160" s="32"/>
      <c r="DPY160" s="32"/>
      <c r="DPZ160" s="33"/>
      <c r="DQA160" s="34"/>
      <c r="DQB160" s="33"/>
      <c r="DQC160" s="33"/>
      <c r="DQD160" s="39"/>
      <c r="DQE160" s="37"/>
      <c r="DQF160" s="32"/>
      <c r="DQG160" s="32"/>
      <c r="DQH160" s="32"/>
      <c r="DQI160" s="32"/>
      <c r="DQJ160" s="32"/>
      <c r="DQK160" s="32"/>
      <c r="DQL160" s="32"/>
      <c r="DQM160" s="32"/>
      <c r="DQN160" s="32"/>
      <c r="DQO160" s="32"/>
      <c r="DQP160" s="33"/>
      <c r="DQQ160" s="34"/>
      <c r="DQR160" s="33"/>
      <c r="DQS160" s="33"/>
      <c r="DQT160" s="39"/>
      <c r="DQU160" s="37"/>
      <c r="DQV160" s="32"/>
      <c r="DQW160" s="32"/>
      <c r="DQX160" s="32"/>
      <c r="DQY160" s="32"/>
      <c r="DQZ160" s="32"/>
      <c r="DRA160" s="32"/>
      <c r="DRB160" s="32"/>
      <c r="DRC160" s="32"/>
      <c r="DRD160" s="32"/>
      <c r="DRE160" s="32"/>
      <c r="DRF160" s="33"/>
      <c r="DRG160" s="34"/>
      <c r="DRH160" s="33"/>
      <c r="DRI160" s="33"/>
      <c r="DRJ160" s="39"/>
      <c r="DRK160" s="37"/>
      <c r="DRL160" s="32"/>
      <c r="DRM160" s="32"/>
      <c r="DRN160" s="32"/>
      <c r="DRO160" s="32"/>
      <c r="DRP160" s="32"/>
      <c r="DRQ160" s="32"/>
      <c r="DRR160" s="32"/>
      <c r="DRS160" s="32"/>
      <c r="DRT160" s="32"/>
      <c r="DRU160" s="32"/>
      <c r="DRV160" s="33"/>
      <c r="DRW160" s="34"/>
      <c r="DRX160" s="33"/>
      <c r="DRY160" s="33"/>
      <c r="DRZ160" s="39"/>
      <c r="DSA160" s="37"/>
      <c r="DSB160" s="32"/>
      <c r="DSC160" s="32"/>
      <c r="DSD160" s="32"/>
      <c r="DSE160" s="32"/>
      <c r="DSF160" s="32"/>
      <c r="DSG160" s="32"/>
      <c r="DSH160" s="32"/>
      <c r="DSI160" s="32"/>
      <c r="DSJ160" s="32"/>
      <c r="DSK160" s="32"/>
      <c r="DSL160" s="33"/>
      <c r="DSM160" s="34"/>
      <c r="DSN160" s="33"/>
      <c r="DSO160" s="33"/>
      <c r="DSP160" s="39"/>
      <c r="DSQ160" s="37"/>
      <c r="DSR160" s="32"/>
      <c r="DSS160" s="32"/>
      <c r="DST160" s="32"/>
      <c r="DSU160" s="32"/>
      <c r="DSV160" s="32"/>
      <c r="DSW160" s="32"/>
      <c r="DSX160" s="32"/>
      <c r="DSY160" s="32"/>
      <c r="DSZ160" s="32"/>
      <c r="DTA160" s="32"/>
      <c r="DTB160" s="33"/>
      <c r="DTC160" s="34"/>
      <c r="DTD160" s="33"/>
      <c r="DTE160" s="33"/>
      <c r="DTF160" s="39"/>
      <c r="DTG160" s="37"/>
      <c r="DTH160" s="32"/>
      <c r="DTI160" s="32"/>
      <c r="DTJ160" s="32"/>
      <c r="DTK160" s="32"/>
      <c r="DTL160" s="32"/>
      <c r="DTM160" s="32"/>
      <c r="DTN160" s="32"/>
      <c r="DTO160" s="32"/>
      <c r="DTP160" s="32"/>
      <c r="DTQ160" s="32"/>
      <c r="DTR160" s="33"/>
      <c r="DTS160" s="34"/>
      <c r="DTT160" s="33"/>
      <c r="DTU160" s="33"/>
      <c r="DTV160" s="39"/>
      <c r="DTW160" s="37"/>
      <c r="DTX160" s="32"/>
      <c r="DTY160" s="32"/>
      <c r="DTZ160" s="32"/>
      <c r="DUA160" s="32"/>
      <c r="DUB160" s="32"/>
      <c r="DUC160" s="32"/>
      <c r="DUD160" s="32"/>
      <c r="DUE160" s="32"/>
      <c r="DUF160" s="32"/>
      <c r="DUG160" s="32"/>
      <c r="DUH160" s="33"/>
      <c r="DUI160" s="34"/>
      <c r="DUJ160" s="33"/>
      <c r="DUK160" s="33"/>
      <c r="DUL160" s="39"/>
      <c r="DUM160" s="37"/>
      <c r="DUN160" s="32"/>
      <c r="DUO160" s="32"/>
      <c r="DUP160" s="32"/>
      <c r="DUQ160" s="32"/>
      <c r="DUR160" s="32"/>
      <c r="DUS160" s="32"/>
      <c r="DUT160" s="32"/>
      <c r="DUU160" s="32"/>
      <c r="DUV160" s="32"/>
      <c r="DUW160" s="32"/>
      <c r="DUX160" s="33"/>
      <c r="DUY160" s="34"/>
      <c r="DUZ160" s="33"/>
      <c r="DVA160" s="33"/>
      <c r="DVB160" s="39"/>
      <c r="DVC160" s="37"/>
      <c r="DVD160" s="32"/>
      <c r="DVE160" s="32"/>
      <c r="DVF160" s="32"/>
      <c r="DVG160" s="32"/>
      <c r="DVH160" s="32"/>
      <c r="DVI160" s="32"/>
      <c r="DVJ160" s="32"/>
      <c r="DVK160" s="32"/>
      <c r="DVL160" s="32"/>
      <c r="DVM160" s="32"/>
      <c r="DVN160" s="33"/>
      <c r="DVO160" s="34"/>
      <c r="DVP160" s="33"/>
      <c r="DVQ160" s="33"/>
      <c r="DVR160" s="39"/>
      <c r="DVS160" s="37"/>
      <c r="DVT160" s="32"/>
      <c r="DVU160" s="32"/>
      <c r="DVV160" s="32"/>
      <c r="DVW160" s="32"/>
      <c r="DVX160" s="32"/>
      <c r="DVY160" s="32"/>
      <c r="DVZ160" s="32"/>
      <c r="DWA160" s="32"/>
      <c r="DWB160" s="32"/>
      <c r="DWC160" s="32"/>
      <c r="DWD160" s="33"/>
      <c r="DWE160" s="34"/>
      <c r="DWF160" s="33"/>
      <c r="DWG160" s="33"/>
      <c r="DWH160" s="39"/>
      <c r="DWI160" s="37"/>
      <c r="DWJ160" s="32"/>
      <c r="DWK160" s="32"/>
      <c r="DWL160" s="32"/>
      <c r="DWM160" s="32"/>
      <c r="DWN160" s="32"/>
      <c r="DWO160" s="32"/>
      <c r="DWP160" s="32"/>
      <c r="DWQ160" s="32"/>
      <c r="DWR160" s="32"/>
      <c r="DWS160" s="32"/>
      <c r="DWT160" s="33"/>
      <c r="DWU160" s="34"/>
      <c r="DWV160" s="33"/>
      <c r="DWW160" s="33"/>
      <c r="DWX160" s="39"/>
      <c r="DWY160" s="37"/>
      <c r="DWZ160" s="32"/>
      <c r="DXA160" s="32"/>
      <c r="DXB160" s="32"/>
      <c r="DXC160" s="32"/>
      <c r="DXD160" s="32"/>
      <c r="DXE160" s="32"/>
      <c r="DXF160" s="32"/>
      <c r="DXG160" s="32"/>
      <c r="DXH160" s="32"/>
      <c r="DXI160" s="32"/>
      <c r="DXJ160" s="33"/>
      <c r="DXK160" s="34"/>
      <c r="DXL160" s="33"/>
      <c r="DXM160" s="33"/>
      <c r="DXN160" s="39"/>
      <c r="DXO160" s="37"/>
      <c r="DXP160" s="32"/>
      <c r="DXQ160" s="32"/>
      <c r="DXR160" s="32"/>
      <c r="DXS160" s="32"/>
      <c r="DXT160" s="32"/>
      <c r="DXU160" s="32"/>
      <c r="DXV160" s="32"/>
      <c r="DXW160" s="32"/>
      <c r="DXX160" s="32"/>
      <c r="DXY160" s="32"/>
      <c r="DXZ160" s="33"/>
      <c r="DYA160" s="34"/>
      <c r="DYB160" s="33"/>
      <c r="DYC160" s="33"/>
      <c r="DYD160" s="39"/>
      <c r="DYE160" s="37"/>
      <c r="DYF160" s="32"/>
      <c r="DYG160" s="32"/>
      <c r="DYH160" s="32"/>
      <c r="DYI160" s="32"/>
      <c r="DYJ160" s="32"/>
      <c r="DYK160" s="32"/>
      <c r="DYL160" s="32"/>
      <c r="DYM160" s="32"/>
      <c r="DYN160" s="32"/>
      <c r="DYO160" s="32"/>
      <c r="DYP160" s="33"/>
      <c r="DYQ160" s="34"/>
      <c r="DYR160" s="33"/>
      <c r="DYS160" s="33"/>
      <c r="DYT160" s="39"/>
      <c r="DYU160" s="37"/>
      <c r="DYV160" s="32"/>
      <c r="DYW160" s="32"/>
      <c r="DYX160" s="32"/>
      <c r="DYY160" s="32"/>
      <c r="DYZ160" s="32"/>
      <c r="DZA160" s="32"/>
      <c r="DZB160" s="32"/>
      <c r="DZC160" s="32"/>
      <c r="DZD160" s="32"/>
      <c r="DZE160" s="32"/>
      <c r="DZF160" s="33"/>
      <c r="DZG160" s="34"/>
      <c r="DZH160" s="33"/>
      <c r="DZI160" s="33"/>
      <c r="DZJ160" s="39"/>
      <c r="DZK160" s="37"/>
      <c r="DZL160" s="32"/>
      <c r="DZM160" s="32"/>
      <c r="DZN160" s="32"/>
      <c r="DZO160" s="32"/>
      <c r="DZP160" s="32"/>
      <c r="DZQ160" s="32"/>
      <c r="DZR160" s="32"/>
      <c r="DZS160" s="32"/>
      <c r="DZT160" s="32"/>
      <c r="DZU160" s="32"/>
      <c r="DZV160" s="33"/>
      <c r="DZW160" s="34"/>
      <c r="DZX160" s="33"/>
      <c r="DZY160" s="33"/>
      <c r="DZZ160" s="39"/>
      <c r="EAA160" s="37"/>
      <c r="EAB160" s="32"/>
      <c r="EAC160" s="32"/>
      <c r="EAD160" s="32"/>
      <c r="EAE160" s="32"/>
      <c r="EAF160" s="32"/>
      <c r="EAG160" s="32"/>
      <c r="EAH160" s="32"/>
      <c r="EAI160" s="32"/>
      <c r="EAJ160" s="32"/>
      <c r="EAK160" s="32"/>
      <c r="EAL160" s="33"/>
      <c r="EAM160" s="34"/>
      <c r="EAN160" s="33"/>
      <c r="EAO160" s="33"/>
      <c r="EAP160" s="39"/>
      <c r="EAQ160" s="37"/>
      <c r="EAR160" s="32"/>
      <c r="EAS160" s="32"/>
      <c r="EAT160" s="32"/>
      <c r="EAU160" s="32"/>
      <c r="EAV160" s="32"/>
      <c r="EAW160" s="32"/>
      <c r="EAX160" s="32"/>
      <c r="EAY160" s="32"/>
      <c r="EAZ160" s="32"/>
      <c r="EBA160" s="32"/>
      <c r="EBB160" s="33"/>
      <c r="EBC160" s="34"/>
      <c r="EBD160" s="33"/>
      <c r="EBE160" s="33"/>
      <c r="EBF160" s="39"/>
      <c r="EBG160" s="37"/>
      <c r="EBH160" s="32"/>
      <c r="EBI160" s="32"/>
      <c r="EBJ160" s="32"/>
      <c r="EBK160" s="32"/>
      <c r="EBL160" s="32"/>
      <c r="EBM160" s="32"/>
      <c r="EBN160" s="32"/>
      <c r="EBO160" s="32"/>
      <c r="EBP160" s="32"/>
      <c r="EBQ160" s="32"/>
      <c r="EBR160" s="33"/>
      <c r="EBS160" s="34"/>
      <c r="EBT160" s="33"/>
      <c r="EBU160" s="33"/>
      <c r="EBV160" s="39"/>
      <c r="EBW160" s="37"/>
      <c r="EBX160" s="32"/>
      <c r="EBY160" s="32"/>
      <c r="EBZ160" s="32"/>
      <c r="ECA160" s="32"/>
      <c r="ECB160" s="32"/>
      <c r="ECC160" s="32"/>
      <c r="ECD160" s="32"/>
      <c r="ECE160" s="32"/>
      <c r="ECF160" s="32"/>
      <c r="ECG160" s="32"/>
      <c r="ECH160" s="33"/>
      <c r="ECI160" s="34"/>
      <c r="ECJ160" s="33"/>
      <c r="ECK160" s="33"/>
      <c r="ECL160" s="39"/>
      <c r="ECM160" s="37"/>
      <c r="ECN160" s="32"/>
      <c r="ECO160" s="32"/>
      <c r="ECP160" s="32"/>
      <c r="ECQ160" s="32"/>
      <c r="ECR160" s="32"/>
      <c r="ECS160" s="32"/>
      <c r="ECT160" s="32"/>
      <c r="ECU160" s="32"/>
      <c r="ECV160" s="32"/>
      <c r="ECW160" s="32"/>
      <c r="ECX160" s="33"/>
      <c r="ECY160" s="34"/>
      <c r="ECZ160" s="33"/>
      <c r="EDA160" s="33"/>
      <c r="EDB160" s="39"/>
      <c r="EDC160" s="37"/>
      <c r="EDD160" s="32"/>
      <c r="EDE160" s="32"/>
      <c r="EDF160" s="32"/>
      <c r="EDG160" s="32"/>
      <c r="EDH160" s="32"/>
      <c r="EDI160" s="32"/>
      <c r="EDJ160" s="32"/>
      <c r="EDK160" s="32"/>
      <c r="EDL160" s="32"/>
      <c r="EDM160" s="32"/>
      <c r="EDN160" s="33"/>
      <c r="EDO160" s="34"/>
      <c r="EDP160" s="33"/>
      <c r="EDQ160" s="33"/>
      <c r="EDR160" s="39"/>
      <c r="EDS160" s="37"/>
      <c r="EDT160" s="32"/>
      <c r="EDU160" s="32"/>
      <c r="EDV160" s="32"/>
      <c r="EDW160" s="32"/>
      <c r="EDX160" s="32"/>
      <c r="EDY160" s="32"/>
      <c r="EDZ160" s="32"/>
      <c r="EEA160" s="32"/>
      <c r="EEB160" s="32"/>
      <c r="EEC160" s="32"/>
      <c r="EED160" s="33"/>
      <c r="EEE160" s="34"/>
      <c r="EEF160" s="33"/>
      <c r="EEG160" s="33"/>
      <c r="EEH160" s="39"/>
      <c r="EEI160" s="37"/>
      <c r="EEJ160" s="32"/>
      <c r="EEK160" s="32"/>
      <c r="EEL160" s="32"/>
      <c r="EEM160" s="32"/>
      <c r="EEN160" s="32"/>
      <c r="EEO160" s="32"/>
      <c r="EEP160" s="32"/>
      <c r="EEQ160" s="32"/>
      <c r="EER160" s="32"/>
      <c r="EES160" s="32"/>
      <c r="EET160" s="33"/>
      <c r="EEU160" s="34"/>
      <c r="EEV160" s="33"/>
      <c r="EEW160" s="33"/>
      <c r="EEX160" s="39"/>
      <c r="EEY160" s="37"/>
      <c r="EEZ160" s="32"/>
      <c r="EFA160" s="32"/>
      <c r="EFB160" s="32"/>
      <c r="EFC160" s="32"/>
      <c r="EFD160" s="32"/>
      <c r="EFE160" s="32"/>
      <c r="EFF160" s="32"/>
      <c r="EFG160" s="32"/>
      <c r="EFH160" s="32"/>
      <c r="EFI160" s="32"/>
      <c r="EFJ160" s="33"/>
      <c r="EFK160" s="34"/>
      <c r="EFL160" s="33"/>
      <c r="EFM160" s="33"/>
      <c r="EFN160" s="39"/>
      <c r="EFO160" s="37"/>
      <c r="EFP160" s="32"/>
      <c r="EFQ160" s="32"/>
      <c r="EFR160" s="32"/>
      <c r="EFS160" s="32"/>
      <c r="EFT160" s="32"/>
      <c r="EFU160" s="32"/>
      <c r="EFV160" s="32"/>
      <c r="EFW160" s="32"/>
      <c r="EFX160" s="32"/>
      <c r="EFY160" s="32"/>
      <c r="EFZ160" s="33"/>
      <c r="EGA160" s="34"/>
      <c r="EGB160" s="33"/>
      <c r="EGC160" s="33"/>
      <c r="EGD160" s="39"/>
      <c r="EGE160" s="37"/>
      <c r="EGF160" s="32"/>
      <c r="EGG160" s="32"/>
      <c r="EGH160" s="32"/>
      <c r="EGI160" s="32"/>
      <c r="EGJ160" s="32"/>
      <c r="EGK160" s="32"/>
      <c r="EGL160" s="32"/>
      <c r="EGM160" s="32"/>
      <c r="EGN160" s="32"/>
      <c r="EGO160" s="32"/>
      <c r="EGP160" s="33"/>
      <c r="EGQ160" s="34"/>
      <c r="EGR160" s="33"/>
      <c r="EGS160" s="33"/>
      <c r="EGT160" s="39"/>
      <c r="EGU160" s="37"/>
      <c r="EGV160" s="32"/>
      <c r="EGW160" s="32"/>
      <c r="EGX160" s="32"/>
      <c r="EGY160" s="32"/>
      <c r="EGZ160" s="32"/>
      <c r="EHA160" s="32"/>
      <c r="EHB160" s="32"/>
      <c r="EHC160" s="32"/>
      <c r="EHD160" s="32"/>
      <c r="EHE160" s="32"/>
      <c r="EHF160" s="33"/>
      <c r="EHG160" s="34"/>
      <c r="EHH160" s="33"/>
      <c r="EHI160" s="33"/>
      <c r="EHJ160" s="39"/>
      <c r="EHK160" s="37"/>
      <c r="EHL160" s="32"/>
      <c r="EHM160" s="32"/>
      <c r="EHN160" s="32"/>
      <c r="EHO160" s="32"/>
      <c r="EHP160" s="32"/>
      <c r="EHQ160" s="32"/>
      <c r="EHR160" s="32"/>
      <c r="EHS160" s="32"/>
      <c r="EHT160" s="32"/>
      <c r="EHU160" s="32"/>
      <c r="EHV160" s="33"/>
      <c r="EHW160" s="34"/>
      <c r="EHX160" s="33"/>
      <c r="EHY160" s="33"/>
      <c r="EHZ160" s="39"/>
      <c r="EIA160" s="37"/>
      <c r="EIB160" s="32"/>
      <c r="EIC160" s="32"/>
      <c r="EID160" s="32"/>
      <c r="EIE160" s="32"/>
      <c r="EIF160" s="32"/>
      <c r="EIG160" s="32"/>
      <c r="EIH160" s="32"/>
      <c r="EII160" s="32"/>
      <c r="EIJ160" s="32"/>
      <c r="EIK160" s="32"/>
      <c r="EIL160" s="33"/>
      <c r="EIM160" s="34"/>
      <c r="EIN160" s="33"/>
      <c r="EIO160" s="33"/>
      <c r="EIP160" s="39"/>
      <c r="EIQ160" s="37"/>
      <c r="EIR160" s="32"/>
      <c r="EIS160" s="32"/>
      <c r="EIT160" s="32"/>
      <c r="EIU160" s="32"/>
      <c r="EIV160" s="32"/>
      <c r="EIW160" s="32"/>
      <c r="EIX160" s="32"/>
      <c r="EIY160" s="32"/>
      <c r="EIZ160" s="32"/>
      <c r="EJA160" s="32"/>
      <c r="EJB160" s="33"/>
      <c r="EJC160" s="34"/>
      <c r="EJD160" s="33"/>
      <c r="EJE160" s="33"/>
      <c r="EJF160" s="39"/>
      <c r="EJG160" s="37"/>
      <c r="EJH160" s="32"/>
      <c r="EJI160" s="32"/>
      <c r="EJJ160" s="32"/>
      <c r="EJK160" s="32"/>
      <c r="EJL160" s="32"/>
      <c r="EJM160" s="32"/>
      <c r="EJN160" s="32"/>
      <c r="EJO160" s="32"/>
      <c r="EJP160" s="32"/>
      <c r="EJQ160" s="32"/>
      <c r="EJR160" s="33"/>
      <c r="EJS160" s="34"/>
      <c r="EJT160" s="33"/>
      <c r="EJU160" s="33"/>
      <c r="EJV160" s="39"/>
      <c r="EJW160" s="37"/>
      <c r="EJX160" s="32"/>
      <c r="EJY160" s="32"/>
      <c r="EJZ160" s="32"/>
      <c r="EKA160" s="32"/>
      <c r="EKB160" s="32"/>
      <c r="EKC160" s="32"/>
      <c r="EKD160" s="32"/>
      <c r="EKE160" s="32"/>
      <c r="EKF160" s="32"/>
      <c r="EKG160" s="32"/>
      <c r="EKH160" s="33"/>
      <c r="EKI160" s="34"/>
      <c r="EKJ160" s="33"/>
      <c r="EKK160" s="33"/>
      <c r="EKL160" s="39"/>
      <c r="EKM160" s="37"/>
      <c r="EKN160" s="32"/>
      <c r="EKO160" s="32"/>
      <c r="EKP160" s="32"/>
      <c r="EKQ160" s="32"/>
      <c r="EKR160" s="32"/>
      <c r="EKS160" s="32"/>
      <c r="EKT160" s="32"/>
      <c r="EKU160" s="32"/>
      <c r="EKV160" s="32"/>
      <c r="EKW160" s="32"/>
      <c r="EKX160" s="33"/>
      <c r="EKY160" s="34"/>
      <c r="EKZ160" s="33"/>
      <c r="ELA160" s="33"/>
      <c r="ELB160" s="39"/>
      <c r="ELC160" s="37"/>
      <c r="ELD160" s="32"/>
      <c r="ELE160" s="32"/>
      <c r="ELF160" s="32"/>
      <c r="ELG160" s="32"/>
      <c r="ELH160" s="32"/>
      <c r="ELI160" s="32"/>
      <c r="ELJ160" s="32"/>
      <c r="ELK160" s="32"/>
      <c r="ELL160" s="32"/>
      <c r="ELM160" s="32"/>
      <c r="ELN160" s="33"/>
      <c r="ELO160" s="34"/>
      <c r="ELP160" s="33"/>
      <c r="ELQ160" s="33"/>
      <c r="ELR160" s="39"/>
      <c r="ELS160" s="37"/>
      <c r="ELT160" s="32"/>
      <c r="ELU160" s="32"/>
      <c r="ELV160" s="32"/>
      <c r="ELW160" s="32"/>
      <c r="ELX160" s="32"/>
      <c r="ELY160" s="32"/>
      <c r="ELZ160" s="32"/>
      <c r="EMA160" s="32"/>
      <c r="EMB160" s="32"/>
      <c r="EMC160" s="32"/>
      <c r="EMD160" s="33"/>
      <c r="EME160" s="34"/>
      <c r="EMF160" s="33"/>
      <c r="EMG160" s="33"/>
      <c r="EMH160" s="39"/>
      <c r="EMI160" s="37"/>
      <c r="EMJ160" s="32"/>
      <c r="EMK160" s="32"/>
      <c r="EML160" s="32"/>
      <c r="EMM160" s="32"/>
      <c r="EMN160" s="32"/>
      <c r="EMO160" s="32"/>
      <c r="EMP160" s="32"/>
      <c r="EMQ160" s="32"/>
      <c r="EMR160" s="32"/>
      <c r="EMS160" s="32"/>
      <c r="EMT160" s="33"/>
      <c r="EMU160" s="34"/>
      <c r="EMV160" s="33"/>
      <c r="EMW160" s="33"/>
      <c r="EMX160" s="39"/>
      <c r="EMY160" s="37"/>
      <c r="EMZ160" s="32"/>
      <c r="ENA160" s="32"/>
      <c r="ENB160" s="32"/>
      <c r="ENC160" s="32"/>
      <c r="END160" s="32"/>
      <c r="ENE160" s="32"/>
      <c r="ENF160" s="32"/>
      <c r="ENG160" s="32"/>
      <c r="ENH160" s="32"/>
      <c r="ENI160" s="32"/>
      <c r="ENJ160" s="33"/>
      <c r="ENK160" s="34"/>
      <c r="ENL160" s="33"/>
      <c r="ENM160" s="33"/>
      <c r="ENN160" s="39"/>
      <c r="ENO160" s="37"/>
      <c r="ENP160" s="32"/>
      <c r="ENQ160" s="32"/>
      <c r="ENR160" s="32"/>
      <c r="ENS160" s="32"/>
      <c r="ENT160" s="32"/>
      <c r="ENU160" s="32"/>
      <c r="ENV160" s="32"/>
      <c r="ENW160" s="32"/>
      <c r="ENX160" s="32"/>
      <c r="ENY160" s="32"/>
      <c r="ENZ160" s="33"/>
      <c r="EOA160" s="34"/>
      <c r="EOB160" s="33"/>
      <c r="EOC160" s="33"/>
      <c r="EOD160" s="39"/>
      <c r="EOE160" s="37"/>
      <c r="EOF160" s="32"/>
      <c r="EOG160" s="32"/>
      <c r="EOH160" s="32"/>
      <c r="EOI160" s="32"/>
      <c r="EOJ160" s="32"/>
      <c r="EOK160" s="32"/>
      <c r="EOL160" s="32"/>
      <c r="EOM160" s="32"/>
      <c r="EON160" s="32"/>
      <c r="EOO160" s="32"/>
      <c r="EOP160" s="33"/>
      <c r="EOQ160" s="34"/>
      <c r="EOR160" s="33"/>
      <c r="EOS160" s="33"/>
      <c r="EOT160" s="39"/>
      <c r="EOU160" s="37"/>
      <c r="EOV160" s="32"/>
      <c r="EOW160" s="32"/>
      <c r="EOX160" s="32"/>
      <c r="EOY160" s="32"/>
      <c r="EOZ160" s="32"/>
      <c r="EPA160" s="32"/>
      <c r="EPB160" s="32"/>
      <c r="EPC160" s="32"/>
      <c r="EPD160" s="32"/>
      <c r="EPE160" s="32"/>
      <c r="EPF160" s="33"/>
      <c r="EPG160" s="34"/>
      <c r="EPH160" s="33"/>
      <c r="EPI160" s="33"/>
      <c r="EPJ160" s="39"/>
      <c r="EPK160" s="37"/>
      <c r="EPL160" s="32"/>
      <c r="EPM160" s="32"/>
      <c r="EPN160" s="32"/>
      <c r="EPO160" s="32"/>
      <c r="EPP160" s="32"/>
      <c r="EPQ160" s="32"/>
      <c r="EPR160" s="32"/>
      <c r="EPS160" s="32"/>
      <c r="EPT160" s="32"/>
      <c r="EPU160" s="32"/>
      <c r="EPV160" s="33"/>
      <c r="EPW160" s="34"/>
      <c r="EPX160" s="33"/>
      <c r="EPY160" s="33"/>
      <c r="EPZ160" s="39"/>
      <c r="EQA160" s="37"/>
      <c r="EQB160" s="32"/>
      <c r="EQC160" s="32"/>
      <c r="EQD160" s="32"/>
      <c r="EQE160" s="32"/>
      <c r="EQF160" s="32"/>
      <c r="EQG160" s="32"/>
      <c r="EQH160" s="32"/>
      <c r="EQI160" s="32"/>
      <c r="EQJ160" s="32"/>
      <c r="EQK160" s="32"/>
      <c r="EQL160" s="33"/>
      <c r="EQM160" s="34"/>
      <c r="EQN160" s="33"/>
      <c r="EQO160" s="33"/>
      <c r="EQP160" s="39"/>
      <c r="EQQ160" s="37"/>
      <c r="EQR160" s="32"/>
      <c r="EQS160" s="32"/>
      <c r="EQT160" s="32"/>
      <c r="EQU160" s="32"/>
      <c r="EQV160" s="32"/>
      <c r="EQW160" s="32"/>
      <c r="EQX160" s="32"/>
      <c r="EQY160" s="32"/>
      <c r="EQZ160" s="32"/>
      <c r="ERA160" s="32"/>
      <c r="ERB160" s="33"/>
      <c r="ERC160" s="34"/>
      <c r="ERD160" s="33"/>
      <c r="ERE160" s="33"/>
      <c r="ERF160" s="39"/>
      <c r="ERG160" s="37"/>
      <c r="ERH160" s="32"/>
      <c r="ERI160" s="32"/>
      <c r="ERJ160" s="32"/>
      <c r="ERK160" s="32"/>
      <c r="ERL160" s="32"/>
      <c r="ERM160" s="32"/>
      <c r="ERN160" s="32"/>
      <c r="ERO160" s="32"/>
      <c r="ERP160" s="32"/>
      <c r="ERQ160" s="32"/>
      <c r="ERR160" s="33"/>
      <c r="ERS160" s="34"/>
      <c r="ERT160" s="33"/>
      <c r="ERU160" s="33"/>
      <c r="ERV160" s="39"/>
      <c r="ERW160" s="37"/>
      <c r="ERX160" s="32"/>
      <c r="ERY160" s="32"/>
      <c r="ERZ160" s="32"/>
      <c r="ESA160" s="32"/>
      <c r="ESB160" s="32"/>
      <c r="ESC160" s="32"/>
      <c r="ESD160" s="32"/>
      <c r="ESE160" s="32"/>
      <c r="ESF160" s="32"/>
      <c r="ESG160" s="32"/>
      <c r="ESH160" s="33"/>
      <c r="ESI160" s="34"/>
      <c r="ESJ160" s="33"/>
      <c r="ESK160" s="33"/>
      <c r="ESL160" s="39"/>
      <c r="ESM160" s="37"/>
      <c r="ESN160" s="32"/>
      <c r="ESO160" s="32"/>
      <c r="ESP160" s="32"/>
      <c r="ESQ160" s="32"/>
      <c r="ESR160" s="32"/>
      <c r="ESS160" s="32"/>
      <c r="EST160" s="32"/>
      <c r="ESU160" s="32"/>
      <c r="ESV160" s="32"/>
      <c r="ESW160" s="32"/>
      <c r="ESX160" s="33"/>
      <c r="ESY160" s="34"/>
      <c r="ESZ160" s="33"/>
      <c r="ETA160" s="33"/>
      <c r="ETB160" s="39"/>
      <c r="ETC160" s="37"/>
      <c r="ETD160" s="32"/>
      <c r="ETE160" s="32"/>
      <c r="ETF160" s="32"/>
      <c r="ETG160" s="32"/>
      <c r="ETH160" s="32"/>
      <c r="ETI160" s="32"/>
      <c r="ETJ160" s="32"/>
      <c r="ETK160" s="32"/>
      <c r="ETL160" s="32"/>
      <c r="ETM160" s="32"/>
      <c r="ETN160" s="33"/>
      <c r="ETO160" s="34"/>
      <c r="ETP160" s="33"/>
      <c r="ETQ160" s="33"/>
      <c r="ETR160" s="39"/>
      <c r="ETS160" s="37"/>
      <c r="ETT160" s="32"/>
      <c r="ETU160" s="32"/>
      <c r="ETV160" s="32"/>
      <c r="ETW160" s="32"/>
      <c r="ETX160" s="32"/>
      <c r="ETY160" s="32"/>
      <c r="ETZ160" s="32"/>
      <c r="EUA160" s="32"/>
      <c r="EUB160" s="32"/>
      <c r="EUC160" s="32"/>
      <c r="EUD160" s="33"/>
      <c r="EUE160" s="34"/>
      <c r="EUF160" s="33"/>
      <c r="EUG160" s="33"/>
      <c r="EUH160" s="39"/>
      <c r="EUI160" s="37"/>
      <c r="EUJ160" s="32"/>
      <c r="EUK160" s="32"/>
      <c r="EUL160" s="32"/>
      <c r="EUM160" s="32"/>
      <c r="EUN160" s="32"/>
      <c r="EUO160" s="32"/>
      <c r="EUP160" s="32"/>
      <c r="EUQ160" s="32"/>
      <c r="EUR160" s="32"/>
      <c r="EUS160" s="32"/>
      <c r="EUT160" s="33"/>
      <c r="EUU160" s="34"/>
      <c r="EUV160" s="33"/>
      <c r="EUW160" s="33"/>
      <c r="EUX160" s="39"/>
      <c r="EUY160" s="37"/>
      <c r="EUZ160" s="32"/>
      <c r="EVA160" s="32"/>
      <c r="EVB160" s="32"/>
      <c r="EVC160" s="32"/>
      <c r="EVD160" s="32"/>
      <c r="EVE160" s="32"/>
      <c r="EVF160" s="32"/>
      <c r="EVG160" s="32"/>
      <c r="EVH160" s="32"/>
      <c r="EVI160" s="32"/>
      <c r="EVJ160" s="33"/>
      <c r="EVK160" s="34"/>
      <c r="EVL160" s="33"/>
      <c r="EVM160" s="33"/>
      <c r="EVN160" s="39"/>
      <c r="EVO160" s="37"/>
      <c r="EVP160" s="32"/>
      <c r="EVQ160" s="32"/>
      <c r="EVR160" s="32"/>
      <c r="EVS160" s="32"/>
      <c r="EVT160" s="32"/>
      <c r="EVU160" s="32"/>
      <c r="EVV160" s="32"/>
      <c r="EVW160" s="32"/>
      <c r="EVX160" s="32"/>
      <c r="EVY160" s="32"/>
      <c r="EVZ160" s="33"/>
      <c r="EWA160" s="34"/>
      <c r="EWB160" s="33"/>
      <c r="EWC160" s="33"/>
      <c r="EWD160" s="39"/>
      <c r="EWE160" s="37"/>
      <c r="EWF160" s="32"/>
      <c r="EWG160" s="32"/>
      <c r="EWH160" s="32"/>
      <c r="EWI160" s="32"/>
      <c r="EWJ160" s="32"/>
      <c r="EWK160" s="32"/>
      <c r="EWL160" s="32"/>
      <c r="EWM160" s="32"/>
      <c r="EWN160" s="32"/>
      <c r="EWO160" s="32"/>
      <c r="EWP160" s="33"/>
      <c r="EWQ160" s="34"/>
      <c r="EWR160" s="33"/>
      <c r="EWS160" s="33"/>
      <c r="EWT160" s="39"/>
      <c r="EWU160" s="37"/>
      <c r="EWV160" s="32"/>
      <c r="EWW160" s="32"/>
      <c r="EWX160" s="32"/>
      <c r="EWY160" s="32"/>
      <c r="EWZ160" s="32"/>
      <c r="EXA160" s="32"/>
      <c r="EXB160" s="32"/>
      <c r="EXC160" s="32"/>
      <c r="EXD160" s="32"/>
      <c r="EXE160" s="32"/>
      <c r="EXF160" s="33"/>
      <c r="EXG160" s="34"/>
      <c r="EXH160" s="33"/>
      <c r="EXI160" s="33"/>
      <c r="EXJ160" s="39"/>
      <c r="EXK160" s="37"/>
      <c r="EXL160" s="32"/>
      <c r="EXM160" s="32"/>
      <c r="EXN160" s="32"/>
      <c r="EXO160" s="32"/>
      <c r="EXP160" s="32"/>
      <c r="EXQ160" s="32"/>
      <c r="EXR160" s="32"/>
      <c r="EXS160" s="32"/>
      <c r="EXT160" s="32"/>
      <c r="EXU160" s="32"/>
      <c r="EXV160" s="33"/>
      <c r="EXW160" s="34"/>
      <c r="EXX160" s="33"/>
      <c r="EXY160" s="33"/>
      <c r="EXZ160" s="39"/>
      <c r="EYA160" s="37"/>
      <c r="EYB160" s="32"/>
      <c r="EYC160" s="32"/>
      <c r="EYD160" s="32"/>
      <c r="EYE160" s="32"/>
      <c r="EYF160" s="32"/>
      <c r="EYG160" s="32"/>
      <c r="EYH160" s="32"/>
      <c r="EYI160" s="32"/>
      <c r="EYJ160" s="32"/>
      <c r="EYK160" s="32"/>
      <c r="EYL160" s="33"/>
      <c r="EYM160" s="34"/>
      <c r="EYN160" s="33"/>
      <c r="EYO160" s="33"/>
      <c r="EYP160" s="39"/>
      <c r="EYQ160" s="37"/>
      <c r="EYR160" s="32"/>
      <c r="EYS160" s="32"/>
      <c r="EYT160" s="32"/>
      <c r="EYU160" s="32"/>
      <c r="EYV160" s="32"/>
      <c r="EYW160" s="32"/>
      <c r="EYX160" s="32"/>
      <c r="EYY160" s="32"/>
      <c r="EYZ160" s="32"/>
      <c r="EZA160" s="32"/>
      <c r="EZB160" s="33"/>
      <c r="EZC160" s="34"/>
      <c r="EZD160" s="33"/>
      <c r="EZE160" s="33"/>
      <c r="EZF160" s="39"/>
      <c r="EZG160" s="37"/>
      <c r="EZH160" s="32"/>
      <c r="EZI160" s="32"/>
      <c r="EZJ160" s="32"/>
      <c r="EZK160" s="32"/>
      <c r="EZL160" s="32"/>
      <c r="EZM160" s="32"/>
      <c r="EZN160" s="32"/>
      <c r="EZO160" s="32"/>
      <c r="EZP160" s="32"/>
      <c r="EZQ160" s="32"/>
      <c r="EZR160" s="33"/>
      <c r="EZS160" s="34"/>
      <c r="EZT160" s="33"/>
      <c r="EZU160" s="33"/>
      <c r="EZV160" s="39"/>
      <c r="EZW160" s="37"/>
      <c r="EZX160" s="32"/>
      <c r="EZY160" s="32"/>
      <c r="EZZ160" s="32"/>
      <c r="FAA160" s="32"/>
      <c r="FAB160" s="32"/>
      <c r="FAC160" s="32"/>
      <c r="FAD160" s="32"/>
      <c r="FAE160" s="32"/>
      <c r="FAF160" s="32"/>
      <c r="FAG160" s="32"/>
      <c r="FAH160" s="33"/>
      <c r="FAI160" s="34"/>
      <c r="FAJ160" s="33"/>
      <c r="FAK160" s="33"/>
      <c r="FAL160" s="39"/>
      <c r="FAM160" s="37"/>
      <c r="FAN160" s="32"/>
      <c r="FAO160" s="32"/>
      <c r="FAP160" s="32"/>
      <c r="FAQ160" s="32"/>
      <c r="FAR160" s="32"/>
      <c r="FAS160" s="32"/>
      <c r="FAT160" s="32"/>
      <c r="FAU160" s="32"/>
      <c r="FAV160" s="32"/>
      <c r="FAW160" s="32"/>
      <c r="FAX160" s="33"/>
      <c r="FAY160" s="34"/>
      <c r="FAZ160" s="33"/>
      <c r="FBA160" s="33"/>
      <c r="FBB160" s="39"/>
      <c r="FBC160" s="37"/>
      <c r="FBD160" s="32"/>
      <c r="FBE160" s="32"/>
      <c r="FBF160" s="32"/>
      <c r="FBG160" s="32"/>
      <c r="FBH160" s="32"/>
      <c r="FBI160" s="32"/>
      <c r="FBJ160" s="32"/>
      <c r="FBK160" s="32"/>
      <c r="FBL160" s="32"/>
      <c r="FBM160" s="32"/>
      <c r="FBN160" s="33"/>
      <c r="FBO160" s="34"/>
      <c r="FBP160" s="33"/>
      <c r="FBQ160" s="33"/>
      <c r="FBR160" s="39"/>
      <c r="FBS160" s="37"/>
      <c r="FBT160" s="32"/>
      <c r="FBU160" s="32"/>
      <c r="FBV160" s="32"/>
      <c r="FBW160" s="32"/>
      <c r="FBX160" s="32"/>
      <c r="FBY160" s="32"/>
      <c r="FBZ160" s="32"/>
      <c r="FCA160" s="32"/>
      <c r="FCB160" s="32"/>
      <c r="FCC160" s="32"/>
      <c r="FCD160" s="33"/>
      <c r="FCE160" s="34"/>
      <c r="FCF160" s="33"/>
      <c r="FCG160" s="33"/>
      <c r="FCH160" s="39"/>
      <c r="FCI160" s="37"/>
      <c r="FCJ160" s="32"/>
      <c r="FCK160" s="32"/>
      <c r="FCL160" s="32"/>
      <c r="FCM160" s="32"/>
      <c r="FCN160" s="32"/>
      <c r="FCO160" s="32"/>
      <c r="FCP160" s="32"/>
      <c r="FCQ160" s="32"/>
      <c r="FCR160" s="32"/>
      <c r="FCS160" s="32"/>
      <c r="FCT160" s="33"/>
      <c r="FCU160" s="34"/>
      <c r="FCV160" s="33"/>
      <c r="FCW160" s="33"/>
      <c r="FCX160" s="39"/>
      <c r="FCY160" s="37"/>
      <c r="FCZ160" s="32"/>
      <c r="FDA160" s="32"/>
      <c r="FDB160" s="32"/>
      <c r="FDC160" s="32"/>
      <c r="FDD160" s="32"/>
      <c r="FDE160" s="32"/>
      <c r="FDF160" s="32"/>
      <c r="FDG160" s="32"/>
      <c r="FDH160" s="32"/>
      <c r="FDI160" s="32"/>
      <c r="FDJ160" s="33"/>
      <c r="FDK160" s="34"/>
      <c r="FDL160" s="33"/>
      <c r="FDM160" s="33"/>
      <c r="FDN160" s="39"/>
      <c r="FDO160" s="37"/>
      <c r="FDP160" s="32"/>
      <c r="FDQ160" s="32"/>
      <c r="FDR160" s="32"/>
      <c r="FDS160" s="32"/>
      <c r="FDT160" s="32"/>
      <c r="FDU160" s="32"/>
      <c r="FDV160" s="32"/>
      <c r="FDW160" s="32"/>
      <c r="FDX160" s="32"/>
      <c r="FDY160" s="32"/>
      <c r="FDZ160" s="33"/>
      <c r="FEA160" s="34"/>
      <c r="FEB160" s="33"/>
      <c r="FEC160" s="33"/>
      <c r="FED160" s="39"/>
      <c r="FEE160" s="37"/>
      <c r="FEF160" s="32"/>
      <c r="FEG160" s="32"/>
      <c r="FEH160" s="32"/>
      <c r="FEI160" s="32"/>
      <c r="FEJ160" s="32"/>
      <c r="FEK160" s="32"/>
      <c r="FEL160" s="32"/>
      <c r="FEM160" s="32"/>
      <c r="FEN160" s="32"/>
      <c r="FEO160" s="32"/>
      <c r="FEP160" s="33"/>
      <c r="FEQ160" s="34"/>
      <c r="FER160" s="33"/>
      <c r="FES160" s="33"/>
      <c r="FET160" s="39"/>
      <c r="FEU160" s="37"/>
      <c r="FEV160" s="32"/>
      <c r="FEW160" s="32"/>
      <c r="FEX160" s="32"/>
      <c r="FEY160" s="32"/>
      <c r="FEZ160" s="32"/>
      <c r="FFA160" s="32"/>
      <c r="FFB160" s="32"/>
      <c r="FFC160" s="32"/>
      <c r="FFD160" s="32"/>
      <c r="FFE160" s="32"/>
      <c r="FFF160" s="33"/>
      <c r="FFG160" s="34"/>
      <c r="FFH160" s="33"/>
      <c r="FFI160" s="33"/>
      <c r="FFJ160" s="39"/>
      <c r="FFK160" s="37"/>
      <c r="FFL160" s="32"/>
      <c r="FFM160" s="32"/>
      <c r="FFN160" s="32"/>
      <c r="FFO160" s="32"/>
      <c r="FFP160" s="32"/>
      <c r="FFQ160" s="32"/>
      <c r="FFR160" s="32"/>
      <c r="FFS160" s="32"/>
      <c r="FFT160" s="32"/>
      <c r="FFU160" s="32"/>
      <c r="FFV160" s="33"/>
      <c r="FFW160" s="34"/>
      <c r="FFX160" s="33"/>
      <c r="FFY160" s="33"/>
      <c r="FFZ160" s="39"/>
      <c r="FGA160" s="37"/>
      <c r="FGB160" s="32"/>
      <c r="FGC160" s="32"/>
      <c r="FGD160" s="32"/>
      <c r="FGE160" s="32"/>
      <c r="FGF160" s="32"/>
      <c r="FGG160" s="32"/>
      <c r="FGH160" s="32"/>
      <c r="FGI160" s="32"/>
      <c r="FGJ160" s="32"/>
      <c r="FGK160" s="32"/>
      <c r="FGL160" s="33"/>
      <c r="FGM160" s="34"/>
      <c r="FGN160" s="33"/>
      <c r="FGO160" s="33"/>
      <c r="FGP160" s="39"/>
      <c r="FGQ160" s="37"/>
      <c r="FGR160" s="32"/>
      <c r="FGS160" s="32"/>
      <c r="FGT160" s="32"/>
      <c r="FGU160" s="32"/>
      <c r="FGV160" s="32"/>
      <c r="FGW160" s="32"/>
      <c r="FGX160" s="32"/>
      <c r="FGY160" s="32"/>
      <c r="FGZ160" s="32"/>
      <c r="FHA160" s="32"/>
      <c r="FHB160" s="33"/>
      <c r="FHC160" s="34"/>
      <c r="FHD160" s="33"/>
      <c r="FHE160" s="33"/>
      <c r="FHF160" s="39"/>
      <c r="FHG160" s="37"/>
      <c r="FHH160" s="32"/>
      <c r="FHI160" s="32"/>
      <c r="FHJ160" s="32"/>
      <c r="FHK160" s="32"/>
      <c r="FHL160" s="32"/>
      <c r="FHM160" s="32"/>
      <c r="FHN160" s="32"/>
      <c r="FHO160" s="32"/>
      <c r="FHP160" s="32"/>
      <c r="FHQ160" s="32"/>
      <c r="FHR160" s="33"/>
      <c r="FHS160" s="34"/>
      <c r="FHT160" s="33"/>
      <c r="FHU160" s="33"/>
      <c r="FHV160" s="39"/>
      <c r="FHW160" s="37"/>
      <c r="FHX160" s="32"/>
      <c r="FHY160" s="32"/>
      <c r="FHZ160" s="32"/>
      <c r="FIA160" s="32"/>
      <c r="FIB160" s="32"/>
      <c r="FIC160" s="32"/>
      <c r="FID160" s="32"/>
      <c r="FIE160" s="32"/>
      <c r="FIF160" s="32"/>
      <c r="FIG160" s="32"/>
      <c r="FIH160" s="33"/>
      <c r="FII160" s="34"/>
      <c r="FIJ160" s="33"/>
      <c r="FIK160" s="33"/>
      <c r="FIL160" s="39"/>
      <c r="FIM160" s="37"/>
      <c r="FIN160" s="32"/>
      <c r="FIO160" s="32"/>
      <c r="FIP160" s="32"/>
      <c r="FIQ160" s="32"/>
      <c r="FIR160" s="32"/>
      <c r="FIS160" s="32"/>
      <c r="FIT160" s="32"/>
      <c r="FIU160" s="32"/>
      <c r="FIV160" s="32"/>
      <c r="FIW160" s="32"/>
      <c r="FIX160" s="33"/>
      <c r="FIY160" s="34"/>
      <c r="FIZ160" s="33"/>
      <c r="FJA160" s="33"/>
      <c r="FJB160" s="39"/>
      <c r="FJC160" s="37"/>
      <c r="FJD160" s="32"/>
      <c r="FJE160" s="32"/>
      <c r="FJF160" s="32"/>
      <c r="FJG160" s="32"/>
      <c r="FJH160" s="32"/>
      <c r="FJI160" s="32"/>
      <c r="FJJ160" s="32"/>
      <c r="FJK160" s="32"/>
      <c r="FJL160" s="32"/>
      <c r="FJM160" s="32"/>
      <c r="FJN160" s="33"/>
      <c r="FJO160" s="34"/>
      <c r="FJP160" s="33"/>
      <c r="FJQ160" s="33"/>
      <c r="FJR160" s="39"/>
      <c r="FJS160" s="37"/>
      <c r="FJT160" s="32"/>
      <c r="FJU160" s="32"/>
      <c r="FJV160" s="32"/>
      <c r="FJW160" s="32"/>
      <c r="FJX160" s="32"/>
      <c r="FJY160" s="32"/>
      <c r="FJZ160" s="32"/>
      <c r="FKA160" s="32"/>
      <c r="FKB160" s="32"/>
      <c r="FKC160" s="32"/>
      <c r="FKD160" s="33"/>
      <c r="FKE160" s="34"/>
      <c r="FKF160" s="33"/>
      <c r="FKG160" s="33"/>
      <c r="FKH160" s="39"/>
      <c r="FKI160" s="37"/>
      <c r="FKJ160" s="32"/>
      <c r="FKK160" s="32"/>
      <c r="FKL160" s="32"/>
      <c r="FKM160" s="32"/>
      <c r="FKN160" s="32"/>
      <c r="FKO160" s="32"/>
      <c r="FKP160" s="32"/>
      <c r="FKQ160" s="32"/>
      <c r="FKR160" s="32"/>
      <c r="FKS160" s="32"/>
      <c r="FKT160" s="33"/>
      <c r="FKU160" s="34"/>
      <c r="FKV160" s="33"/>
      <c r="FKW160" s="33"/>
      <c r="FKX160" s="39"/>
      <c r="FKY160" s="37"/>
      <c r="FKZ160" s="32"/>
      <c r="FLA160" s="32"/>
      <c r="FLB160" s="32"/>
      <c r="FLC160" s="32"/>
      <c r="FLD160" s="32"/>
      <c r="FLE160" s="32"/>
      <c r="FLF160" s="32"/>
      <c r="FLG160" s="32"/>
      <c r="FLH160" s="32"/>
      <c r="FLI160" s="32"/>
      <c r="FLJ160" s="33"/>
      <c r="FLK160" s="34"/>
      <c r="FLL160" s="33"/>
      <c r="FLM160" s="33"/>
      <c r="FLN160" s="39"/>
      <c r="FLO160" s="37"/>
      <c r="FLP160" s="32"/>
      <c r="FLQ160" s="32"/>
      <c r="FLR160" s="32"/>
      <c r="FLS160" s="32"/>
      <c r="FLT160" s="32"/>
      <c r="FLU160" s="32"/>
      <c r="FLV160" s="32"/>
      <c r="FLW160" s="32"/>
      <c r="FLX160" s="32"/>
      <c r="FLY160" s="32"/>
      <c r="FLZ160" s="33"/>
      <c r="FMA160" s="34"/>
      <c r="FMB160" s="33"/>
      <c r="FMC160" s="33"/>
      <c r="FMD160" s="39"/>
      <c r="FME160" s="37"/>
      <c r="FMF160" s="32"/>
      <c r="FMG160" s="32"/>
      <c r="FMH160" s="32"/>
      <c r="FMI160" s="32"/>
      <c r="FMJ160" s="32"/>
      <c r="FMK160" s="32"/>
      <c r="FML160" s="32"/>
      <c r="FMM160" s="32"/>
      <c r="FMN160" s="32"/>
      <c r="FMO160" s="32"/>
      <c r="FMP160" s="33"/>
      <c r="FMQ160" s="34"/>
      <c r="FMR160" s="33"/>
      <c r="FMS160" s="33"/>
      <c r="FMT160" s="39"/>
      <c r="FMU160" s="37"/>
      <c r="FMV160" s="32"/>
      <c r="FMW160" s="32"/>
      <c r="FMX160" s="32"/>
      <c r="FMY160" s="32"/>
      <c r="FMZ160" s="32"/>
      <c r="FNA160" s="32"/>
      <c r="FNB160" s="32"/>
      <c r="FNC160" s="32"/>
      <c r="FND160" s="32"/>
      <c r="FNE160" s="32"/>
      <c r="FNF160" s="33"/>
      <c r="FNG160" s="34"/>
      <c r="FNH160" s="33"/>
      <c r="FNI160" s="33"/>
      <c r="FNJ160" s="39"/>
      <c r="FNK160" s="37"/>
      <c r="FNL160" s="32"/>
      <c r="FNM160" s="32"/>
      <c r="FNN160" s="32"/>
      <c r="FNO160" s="32"/>
      <c r="FNP160" s="32"/>
      <c r="FNQ160" s="32"/>
      <c r="FNR160" s="32"/>
      <c r="FNS160" s="32"/>
      <c r="FNT160" s="32"/>
      <c r="FNU160" s="32"/>
      <c r="FNV160" s="33"/>
      <c r="FNW160" s="34"/>
      <c r="FNX160" s="33"/>
      <c r="FNY160" s="33"/>
      <c r="FNZ160" s="39"/>
      <c r="FOA160" s="37"/>
      <c r="FOB160" s="32"/>
      <c r="FOC160" s="32"/>
      <c r="FOD160" s="32"/>
      <c r="FOE160" s="32"/>
      <c r="FOF160" s="32"/>
      <c r="FOG160" s="32"/>
      <c r="FOH160" s="32"/>
      <c r="FOI160" s="32"/>
      <c r="FOJ160" s="32"/>
      <c r="FOK160" s="32"/>
      <c r="FOL160" s="33"/>
      <c r="FOM160" s="34"/>
      <c r="FON160" s="33"/>
      <c r="FOO160" s="33"/>
      <c r="FOP160" s="39"/>
      <c r="FOQ160" s="37"/>
      <c r="FOR160" s="32"/>
      <c r="FOS160" s="32"/>
      <c r="FOT160" s="32"/>
      <c r="FOU160" s="32"/>
      <c r="FOV160" s="32"/>
      <c r="FOW160" s="32"/>
      <c r="FOX160" s="32"/>
      <c r="FOY160" s="32"/>
      <c r="FOZ160" s="32"/>
      <c r="FPA160" s="32"/>
      <c r="FPB160" s="33"/>
      <c r="FPC160" s="34"/>
      <c r="FPD160" s="33"/>
      <c r="FPE160" s="33"/>
      <c r="FPF160" s="39"/>
      <c r="FPG160" s="37"/>
      <c r="FPH160" s="32"/>
      <c r="FPI160" s="32"/>
      <c r="FPJ160" s="32"/>
      <c r="FPK160" s="32"/>
      <c r="FPL160" s="32"/>
      <c r="FPM160" s="32"/>
      <c r="FPN160" s="32"/>
      <c r="FPO160" s="32"/>
      <c r="FPP160" s="32"/>
      <c r="FPQ160" s="32"/>
      <c r="FPR160" s="33"/>
      <c r="FPS160" s="34"/>
      <c r="FPT160" s="33"/>
      <c r="FPU160" s="33"/>
      <c r="FPV160" s="39"/>
      <c r="FPW160" s="37"/>
      <c r="FPX160" s="32"/>
      <c r="FPY160" s="32"/>
      <c r="FPZ160" s="32"/>
      <c r="FQA160" s="32"/>
      <c r="FQB160" s="32"/>
      <c r="FQC160" s="32"/>
      <c r="FQD160" s="32"/>
      <c r="FQE160" s="32"/>
      <c r="FQF160" s="32"/>
      <c r="FQG160" s="32"/>
      <c r="FQH160" s="33"/>
      <c r="FQI160" s="34"/>
      <c r="FQJ160" s="33"/>
      <c r="FQK160" s="33"/>
      <c r="FQL160" s="39"/>
      <c r="FQM160" s="37"/>
      <c r="FQN160" s="32"/>
      <c r="FQO160" s="32"/>
      <c r="FQP160" s="32"/>
      <c r="FQQ160" s="32"/>
      <c r="FQR160" s="32"/>
      <c r="FQS160" s="32"/>
      <c r="FQT160" s="32"/>
      <c r="FQU160" s="32"/>
      <c r="FQV160" s="32"/>
      <c r="FQW160" s="32"/>
      <c r="FQX160" s="33"/>
      <c r="FQY160" s="34"/>
      <c r="FQZ160" s="33"/>
      <c r="FRA160" s="33"/>
      <c r="FRB160" s="39"/>
      <c r="FRC160" s="37"/>
      <c r="FRD160" s="32"/>
      <c r="FRE160" s="32"/>
      <c r="FRF160" s="32"/>
      <c r="FRG160" s="32"/>
      <c r="FRH160" s="32"/>
      <c r="FRI160" s="32"/>
      <c r="FRJ160" s="32"/>
      <c r="FRK160" s="32"/>
      <c r="FRL160" s="32"/>
      <c r="FRM160" s="32"/>
      <c r="FRN160" s="33"/>
      <c r="FRO160" s="34"/>
      <c r="FRP160" s="33"/>
      <c r="FRQ160" s="33"/>
      <c r="FRR160" s="39"/>
      <c r="FRS160" s="37"/>
      <c r="FRT160" s="32"/>
      <c r="FRU160" s="32"/>
      <c r="FRV160" s="32"/>
      <c r="FRW160" s="32"/>
      <c r="FRX160" s="32"/>
      <c r="FRY160" s="32"/>
      <c r="FRZ160" s="32"/>
      <c r="FSA160" s="32"/>
      <c r="FSB160" s="32"/>
      <c r="FSC160" s="32"/>
      <c r="FSD160" s="33"/>
      <c r="FSE160" s="34"/>
      <c r="FSF160" s="33"/>
      <c r="FSG160" s="33"/>
      <c r="FSH160" s="39"/>
      <c r="FSI160" s="37"/>
      <c r="FSJ160" s="32"/>
      <c r="FSK160" s="32"/>
      <c r="FSL160" s="32"/>
      <c r="FSM160" s="32"/>
      <c r="FSN160" s="32"/>
      <c r="FSO160" s="32"/>
      <c r="FSP160" s="32"/>
      <c r="FSQ160" s="32"/>
      <c r="FSR160" s="32"/>
      <c r="FSS160" s="32"/>
      <c r="FST160" s="33"/>
      <c r="FSU160" s="34"/>
      <c r="FSV160" s="33"/>
      <c r="FSW160" s="33"/>
      <c r="FSX160" s="39"/>
      <c r="FSY160" s="37"/>
      <c r="FSZ160" s="32"/>
      <c r="FTA160" s="32"/>
      <c r="FTB160" s="32"/>
      <c r="FTC160" s="32"/>
      <c r="FTD160" s="32"/>
      <c r="FTE160" s="32"/>
      <c r="FTF160" s="32"/>
      <c r="FTG160" s="32"/>
      <c r="FTH160" s="32"/>
      <c r="FTI160" s="32"/>
      <c r="FTJ160" s="33"/>
      <c r="FTK160" s="34"/>
      <c r="FTL160" s="33"/>
      <c r="FTM160" s="33"/>
      <c r="FTN160" s="39"/>
      <c r="FTO160" s="37"/>
      <c r="FTP160" s="32"/>
      <c r="FTQ160" s="32"/>
      <c r="FTR160" s="32"/>
      <c r="FTS160" s="32"/>
      <c r="FTT160" s="32"/>
      <c r="FTU160" s="32"/>
      <c r="FTV160" s="32"/>
      <c r="FTW160" s="32"/>
      <c r="FTX160" s="32"/>
      <c r="FTY160" s="32"/>
      <c r="FTZ160" s="33"/>
      <c r="FUA160" s="34"/>
      <c r="FUB160" s="33"/>
      <c r="FUC160" s="33"/>
      <c r="FUD160" s="39"/>
      <c r="FUE160" s="37"/>
      <c r="FUF160" s="32"/>
      <c r="FUG160" s="32"/>
      <c r="FUH160" s="32"/>
      <c r="FUI160" s="32"/>
      <c r="FUJ160" s="32"/>
      <c r="FUK160" s="32"/>
      <c r="FUL160" s="32"/>
      <c r="FUM160" s="32"/>
      <c r="FUN160" s="32"/>
      <c r="FUO160" s="32"/>
      <c r="FUP160" s="33"/>
      <c r="FUQ160" s="34"/>
      <c r="FUR160" s="33"/>
      <c r="FUS160" s="33"/>
      <c r="FUT160" s="39"/>
      <c r="FUU160" s="37"/>
      <c r="FUV160" s="32"/>
      <c r="FUW160" s="32"/>
      <c r="FUX160" s="32"/>
      <c r="FUY160" s="32"/>
      <c r="FUZ160" s="32"/>
      <c r="FVA160" s="32"/>
      <c r="FVB160" s="32"/>
      <c r="FVC160" s="32"/>
      <c r="FVD160" s="32"/>
      <c r="FVE160" s="32"/>
      <c r="FVF160" s="33"/>
      <c r="FVG160" s="34"/>
      <c r="FVH160" s="33"/>
      <c r="FVI160" s="33"/>
      <c r="FVJ160" s="39"/>
      <c r="FVK160" s="37"/>
      <c r="FVL160" s="32"/>
      <c r="FVM160" s="32"/>
      <c r="FVN160" s="32"/>
      <c r="FVO160" s="32"/>
      <c r="FVP160" s="32"/>
      <c r="FVQ160" s="32"/>
      <c r="FVR160" s="32"/>
      <c r="FVS160" s="32"/>
      <c r="FVT160" s="32"/>
      <c r="FVU160" s="32"/>
      <c r="FVV160" s="33"/>
      <c r="FVW160" s="34"/>
      <c r="FVX160" s="33"/>
      <c r="FVY160" s="33"/>
      <c r="FVZ160" s="39"/>
      <c r="FWA160" s="37"/>
      <c r="FWB160" s="32"/>
      <c r="FWC160" s="32"/>
      <c r="FWD160" s="32"/>
      <c r="FWE160" s="32"/>
      <c r="FWF160" s="32"/>
      <c r="FWG160" s="32"/>
      <c r="FWH160" s="32"/>
      <c r="FWI160" s="32"/>
      <c r="FWJ160" s="32"/>
      <c r="FWK160" s="32"/>
      <c r="FWL160" s="33"/>
      <c r="FWM160" s="34"/>
      <c r="FWN160" s="33"/>
      <c r="FWO160" s="33"/>
      <c r="FWP160" s="39"/>
      <c r="FWQ160" s="37"/>
      <c r="FWR160" s="32"/>
      <c r="FWS160" s="32"/>
      <c r="FWT160" s="32"/>
      <c r="FWU160" s="32"/>
      <c r="FWV160" s="32"/>
      <c r="FWW160" s="32"/>
      <c r="FWX160" s="32"/>
      <c r="FWY160" s="32"/>
      <c r="FWZ160" s="32"/>
      <c r="FXA160" s="32"/>
      <c r="FXB160" s="33"/>
      <c r="FXC160" s="34"/>
      <c r="FXD160" s="33"/>
      <c r="FXE160" s="33"/>
      <c r="FXF160" s="39"/>
      <c r="FXG160" s="37"/>
      <c r="FXH160" s="32"/>
      <c r="FXI160" s="32"/>
      <c r="FXJ160" s="32"/>
      <c r="FXK160" s="32"/>
      <c r="FXL160" s="32"/>
      <c r="FXM160" s="32"/>
      <c r="FXN160" s="32"/>
      <c r="FXO160" s="32"/>
      <c r="FXP160" s="32"/>
      <c r="FXQ160" s="32"/>
      <c r="FXR160" s="33"/>
      <c r="FXS160" s="34"/>
      <c r="FXT160" s="33"/>
      <c r="FXU160" s="33"/>
      <c r="FXV160" s="39"/>
      <c r="FXW160" s="37"/>
      <c r="FXX160" s="32"/>
      <c r="FXY160" s="32"/>
      <c r="FXZ160" s="32"/>
      <c r="FYA160" s="32"/>
      <c r="FYB160" s="32"/>
      <c r="FYC160" s="32"/>
      <c r="FYD160" s="32"/>
      <c r="FYE160" s="32"/>
      <c r="FYF160" s="32"/>
      <c r="FYG160" s="32"/>
      <c r="FYH160" s="33"/>
      <c r="FYI160" s="34"/>
      <c r="FYJ160" s="33"/>
      <c r="FYK160" s="33"/>
      <c r="FYL160" s="39"/>
      <c r="FYM160" s="37"/>
      <c r="FYN160" s="32"/>
      <c r="FYO160" s="32"/>
      <c r="FYP160" s="32"/>
      <c r="FYQ160" s="32"/>
      <c r="FYR160" s="32"/>
      <c r="FYS160" s="32"/>
      <c r="FYT160" s="32"/>
      <c r="FYU160" s="32"/>
      <c r="FYV160" s="32"/>
      <c r="FYW160" s="32"/>
      <c r="FYX160" s="33"/>
      <c r="FYY160" s="34"/>
      <c r="FYZ160" s="33"/>
      <c r="FZA160" s="33"/>
      <c r="FZB160" s="39"/>
      <c r="FZC160" s="37"/>
      <c r="FZD160" s="32"/>
      <c r="FZE160" s="32"/>
      <c r="FZF160" s="32"/>
      <c r="FZG160" s="32"/>
      <c r="FZH160" s="32"/>
      <c r="FZI160" s="32"/>
      <c r="FZJ160" s="32"/>
      <c r="FZK160" s="32"/>
      <c r="FZL160" s="32"/>
      <c r="FZM160" s="32"/>
      <c r="FZN160" s="33"/>
      <c r="FZO160" s="34"/>
      <c r="FZP160" s="33"/>
      <c r="FZQ160" s="33"/>
      <c r="FZR160" s="39"/>
      <c r="FZS160" s="37"/>
      <c r="FZT160" s="32"/>
      <c r="FZU160" s="32"/>
      <c r="FZV160" s="32"/>
      <c r="FZW160" s="32"/>
      <c r="FZX160" s="32"/>
      <c r="FZY160" s="32"/>
      <c r="FZZ160" s="32"/>
      <c r="GAA160" s="32"/>
      <c r="GAB160" s="32"/>
      <c r="GAC160" s="32"/>
      <c r="GAD160" s="33"/>
      <c r="GAE160" s="34"/>
      <c r="GAF160" s="33"/>
      <c r="GAG160" s="33"/>
      <c r="GAH160" s="39"/>
      <c r="GAI160" s="37"/>
      <c r="GAJ160" s="32"/>
      <c r="GAK160" s="32"/>
      <c r="GAL160" s="32"/>
      <c r="GAM160" s="32"/>
      <c r="GAN160" s="32"/>
      <c r="GAO160" s="32"/>
      <c r="GAP160" s="32"/>
      <c r="GAQ160" s="32"/>
      <c r="GAR160" s="32"/>
      <c r="GAS160" s="32"/>
      <c r="GAT160" s="33"/>
      <c r="GAU160" s="34"/>
      <c r="GAV160" s="33"/>
      <c r="GAW160" s="33"/>
      <c r="GAX160" s="39"/>
      <c r="GAY160" s="37"/>
      <c r="GAZ160" s="32"/>
      <c r="GBA160" s="32"/>
      <c r="GBB160" s="32"/>
      <c r="GBC160" s="32"/>
      <c r="GBD160" s="32"/>
      <c r="GBE160" s="32"/>
      <c r="GBF160" s="32"/>
      <c r="GBG160" s="32"/>
      <c r="GBH160" s="32"/>
      <c r="GBI160" s="32"/>
      <c r="GBJ160" s="33"/>
      <c r="GBK160" s="34"/>
      <c r="GBL160" s="33"/>
      <c r="GBM160" s="33"/>
      <c r="GBN160" s="39"/>
      <c r="GBO160" s="37"/>
      <c r="GBP160" s="32"/>
      <c r="GBQ160" s="32"/>
      <c r="GBR160" s="32"/>
      <c r="GBS160" s="32"/>
      <c r="GBT160" s="32"/>
      <c r="GBU160" s="32"/>
      <c r="GBV160" s="32"/>
      <c r="GBW160" s="32"/>
      <c r="GBX160" s="32"/>
      <c r="GBY160" s="32"/>
      <c r="GBZ160" s="33"/>
      <c r="GCA160" s="34"/>
      <c r="GCB160" s="33"/>
      <c r="GCC160" s="33"/>
      <c r="GCD160" s="39"/>
      <c r="GCE160" s="37"/>
      <c r="GCF160" s="32"/>
      <c r="GCG160" s="32"/>
      <c r="GCH160" s="32"/>
      <c r="GCI160" s="32"/>
      <c r="GCJ160" s="32"/>
      <c r="GCK160" s="32"/>
      <c r="GCL160" s="32"/>
      <c r="GCM160" s="32"/>
      <c r="GCN160" s="32"/>
      <c r="GCO160" s="32"/>
      <c r="GCP160" s="33"/>
      <c r="GCQ160" s="34"/>
      <c r="GCR160" s="33"/>
      <c r="GCS160" s="33"/>
      <c r="GCT160" s="39"/>
      <c r="GCU160" s="37"/>
      <c r="GCV160" s="32"/>
      <c r="GCW160" s="32"/>
      <c r="GCX160" s="32"/>
      <c r="GCY160" s="32"/>
      <c r="GCZ160" s="32"/>
      <c r="GDA160" s="32"/>
      <c r="GDB160" s="32"/>
      <c r="GDC160" s="32"/>
      <c r="GDD160" s="32"/>
      <c r="GDE160" s="32"/>
      <c r="GDF160" s="33"/>
      <c r="GDG160" s="34"/>
      <c r="GDH160" s="33"/>
      <c r="GDI160" s="33"/>
      <c r="GDJ160" s="39"/>
      <c r="GDK160" s="37"/>
      <c r="GDL160" s="32"/>
      <c r="GDM160" s="32"/>
      <c r="GDN160" s="32"/>
      <c r="GDO160" s="32"/>
      <c r="GDP160" s="32"/>
      <c r="GDQ160" s="32"/>
      <c r="GDR160" s="32"/>
      <c r="GDS160" s="32"/>
      <c r="GDT160" s="32"/>
      <c r="GDU160" s="32"/>
      <c r="GDV160" s="33"/>
      <c r="GDW160" s="34"/>
      <c r="GDX160" s="33"/>
      <c r="GDY160" s="33"/>
      <c r="GDZ160" s="39"/>
      <c r="GEA160" s="37"/>
      <c r="GEB160" s="32"/>
      <c r="GEC160" s="32"/>
      <c r="GED160" s="32"/>
      <c r="GEE160" s="32"/>
      <c r="GEF160" s="32"/>
      <c r="GEG160" s="32"/>
      <c r="GEH160" s="32"/>
      <c r="GEI160" s="32"/>
      <c r="GEJ160" s="32"/>
      <c r="GEK160" s="32"/>
      <c r="GEL160" s="33"/>
      <c r="GEM160" s="34"/>
      <c r="GEN160" s="33"/>
      <c r="GEO160" s="33"/>
      <c r="GEP160" s="39"/>
      <c r="GEQ160" s="37"/>
      <c r="GER160" s="32"/>
      <c r="GES160" s="32"/>
      <c r="GET160" s="32"/>
      <c r="GEU160" s="32"/>
      <c r="GEV160" s="32"/>
      <c r="GEW160" s="32"/>
      <c r="GEX160" s="32"/>
      <c r="GEY160" s="32"/>
      <c r="GEZ160" s="32"/>
      <c r="GFA160" s="32"/>
      <c r="GFB160" s="33"/>
      <c r="GFC160" s="34"/>
      <c r="GFD160" s="33"/>
      <c r="GFE160" s="33"/>
      <c r="GFF160" s="39"/>
      <c r="GFG160" s="37"/>
      <c r="GFH160" s="32"/>
      <c r="GFI160" s="32"/>
      <c r="GFJ160" s="32"/>
      <c r="GFK160" s="32"/>
      <c r="GFL160" s="32"/>
      <c r="GFM160" s="32"/>
      <c r="GFN160" s="32"/>
      <c r="GFO160" s="32"/>
      <c r="GFP160" s="32"/>
      <c r="GFQ160" s="32"/>
      <c r="GFR160" s="33"/>
      <c r="GFS160" s="34"/>
      <c r="GFT160" s="33"/>
      <c r="GFU160" s="33"/>
      <c r="GFV160" s="39"/>
      <c r="GFW160" s="37"/>
      <c r="GFX160" s="32"/>
      <c r="GFY160" s="32"/>
      <c r="GFZ160" s="32"/>
      <c r="GGA160" s="32"/>
      <c r="GGB160" s="32"/>
      <c r="GGC160" s="32"/>
      <c r="GGD160" s="32"/>
      <c r="GGE160" s="32"/>
      <c r="GGF160" s="32"/>
      <c r="GGG160" s="32"/>
      <c r="GGH160" s="33"/>
      <c r="GGI160" s="34"/>
      <c r="GGJ160" s="33"/>
      <c r="GGK160" s="33"/>
      <c r="GGL160" s="39"/>
      <c r="GGM160" s="37"/>
      <c r="GGN160" s="32"/>
      <c r="GGO160" s="32"/>
      <c r="GGP160" s="32"/>
      <c r="GGQ160" s="32"/>
      <c r="GGR160" s="32"/>
      <c r="GGS160" s="32"/>
      <c r="GGT160" s="32"/>
      <c r="GGU160" s="32"/>
      <c r="GGV160" s="32"/>
      <c r="GGW160" s="32"/>
      <c r="GGX160" s="33"/>
      <c r="GGY160" s="34"/>
      <c r="GGZ160" s="33"/>
      <c r="GHA160" s="33"/>
      <c r="GHB160" s="39"/>
      <c r="GHC160" s="37"/>
      <c r="GHD160" s="32"/>
      <c r="GHE160" s="32"/>
      <c r="GHF160" s="32"/>
      <c r="GHG160" s="32"/>
      <c r="GHH160" s="32"/>
      <c r="GHI160" s="32"/>
      <c r="GHJ160" s="32"/>
      <c r="GHK160" s="32"/>
      <c r="GHL160" s="32"/>
      <c r="GHM160" s="32"/>
      <c r="GHN160" s="33"/>
      <c r="GHO160" s="34"/>
      <c r="GHP160" s="33"/>
      <c r="GHQ160" s="33"/>
      <c r="GHR160" s="39"/>
      <c r="GHS160" s="37"/>
      <c r="GHT160" s="32"/>
      <c r="GHU160" s="32"/>
      <c r="GHV160" s="32"/>
      <c r="GHW160" s="32"/>
      <c r="GHX160" s="32"/>
      <c r="GHY160" s="32"/>
      <c r="GHZ160" s="32"/>
      <c r="GIA160" s="32"/>
      <c r="GIB160" s="32"/>
      <c r="GIC160" s="32"/>
      <c r="GID160" s="33"/>
      <c r="GIE160" s="34"/>
      <c r="GIF160" s="33"/>
      <c r="GIG160" s="33"/>
      <c r="GIH160" s="39"/>
      <c r="GII160" s="37"/>
      <c r="GIJ160" s="32"/>
      <c r="GIK160" s="32"/>
      <c r="GIL160" s="32"/>
      <c r="GIM160" s="32"/>
      <c r="GIN160" s="32"/>
      <c r="GIO160" s="32"/>
      <c r="GIP160" s="32"/>
      <c r="GIQ160" s="32"/>
      <c r="GIR160" s="32"/>
      <c r="GIS160" s="32"/>
      <c r="GIT160" s="33"/>
      <c r="GIU160" s="34"/>
      <c r="GIV160" s="33"/>
      <c r="GIW160" s="33"/>
      <c r="GIX160" s="39"/>
      <c r="GIY160" s="37"/>
      <c r="GIZ160" s="32"/>
      <c r="GJA160" s="32"/>
      <c r="GJB160" s="32"/>
      <c r="GJC160" s="32"/>
      <c r="GJD160" s="32"/>
      <c r="GJE160" s="32"/>
      <c r="GJF160" s="32"/>
      <c r="GJG160" s="32"/>
      <c r="GJH160" s="32"/>
      <c r="GJI160" s="32"/>
      <c r="GJJ160" s="33"/>
      <c r="GJK160" s="34"/>
      <c r="GJL160" s="33"/>
      <c r="GJM160" s="33"/>
      <c r="GJN160" s="39"/>
      <c r="GJO160" s="37"/>
      <c r="GJP160" s="32"/>
      <c r="GJQ160" s="32"/>
      <c r="GJR160" s="32"/>
      <c r="GJS160" s="32"/>
      <c r="GJT160" s="32"/>
      <c r="GJU160" s="32"/>
      <c r="GJV160" s="32"/>
      <c r="GJW160" s="32"/>
      <c r="GJX160" s="32"/>
      <c r="GJY160" s="32"/>
      <c r="GJZ160" s="33"/>
      <c r="GKA160" s="34"/>
      <c r="GKB160" s="33"/>
      <c r="GKC160" s="33"/>
      <c r="GKD160" s="39"/>
      <c r="GKE160" s="37"/>
      <c r="GKF160" s="32"/>
      <c r="GKG160" s="32"/>
      <c r="GKH160" s="32"/>
      <c r="GKI160" s="32"/>
      <c r="GKJ160" s="32"/>
      <c r="GKK160" s="32"/>
      <c r="GKL160" s="32"/>
      <c r="GKM160" s="32"/>
      <c r="GKN160" s="32"/>
      <c r="GKO160" s="32"/>
      <c r="GKP160" s="33"/>
      <c r="GKQ160" s="34"/>
      <c r="GKR160" s="33"/>
      <c r="GKS160" s="33"/>
      <c r="GKT160" s="39"/>
      <c r="GKU160" s="37"/>
      <c r="GKV160" s="32"/>
      <c r="GKW160" s="32"/>
      <c r="GKX160" s="32"/>
      <c r="GKY160" s="32"/>
      <c r="GKZ160" s="32"/>
      <c r="GLA160" s="32"/>
      <c r="GLB160" s="32"/>
      <c r="GLC160" s="32"/>
      <c r="GLD160" s="32"/>
      <c r="GLE160" s="32"/>
      <c r="GLF160" s="33"/>
      <c r="GLG160" s="34"/>
      <c r="GLH160" s="33"/>
      <c r="GLI160" s="33"/>
      <c r="GLJ160" s="39"/>
      <c r="GLK160" s="37"/>
      <c r="GLL160" s="32"/>
      <c r="GLM160" s="32"/>
      <c r="GLN160" s="32"/>
      <c r="GLO160" s="32"/>
      <c r="GLP160" s="32"/>
      <c r="GLQ160" s="32"/>
      <c r="GLR160" s="32"/>
      <c r="GLS160" s="32"/>
      <c r="GLT160" s="32"/>
      <c r="GLU160" s="32"/>
      <c r="GLV160" s="33"/>
      <c r="GLW160" s="34"/>
      <c r="GLX160" s="33"/>
      <c r="GLY160" s="33"/>
      <c r="GLZ160" s="39"/>
      <c r="GMA160" s="37"/>
      <c r="GMB160" s="32"/>
      <c r="GMC160" s="32"/>
      <c r="GMD160" s="32"/>
      <c r="GME160" s="32"/>
      <c r="GMF160" s="32"/>
      <c r="GMG160" s="32"/>
      <c r="GMH160" s="32"/>
      <c r="GMI160" s="32"/>
      <c r="GMJ160" s="32"/>
      <c r="GMK160" s="32"/>
      <c r="GML160" s="33"/>
      <c r="GMM160" s="34"/>
      <c r="GMN160" s="33"/>
      <c r="GMO160" s="33"/>
      <c r="GMP160" s="39"/>
      <c r="GMQ160" s="37"/>
      <c r="GMR160" s="32"/>
      <c r="GMS160" s="32"/>
      <c r="GMT160" s="32"/>
      <c r="GMU160" s="32"/>
      <c r="GMV160" s="32"/>
      <c r="GMW160" s="32"/>
      <c r="GMX160" s="32"/>
      <c r="GMY160" s="32"/>
      <c r="GMZ160" s="32"/>
      <c r="GNA160" s="32"/>
      <c r="GNB160" s="33"/>
      <c r="GNC160" s="34"/>
      <c r="GND160" s="33"/>
      <c r="GNE160" s="33"/>
      <c r="GNF160" s="39"/>
      <c r="GNG160" s="37"/>
      <c r="GNH160" s="32"/>
      <c r="GNI160" s="32"/>
      <c r="GNJ160" s="32"/>
      <c r="GNK160" s="32"/>
      <c r="GNL160" s="32"/>
      <c r="GNM160" s="32"/>
      <c r="GNN160" s="32"/>
      <c r="GNO160" s="32"/>
      <c r="GNP160" s="32"/>
      <c r="GNQ160" s="32"/>
      <c r="GNR160" s="33"/>
      <c r="GNS160" s="34"/>
      <c r="GNT160" s="33"/>
      <c r="GNU160" s="33"/>
      <c r="GNV160" s="39"/>
      <c r="GNW160" s="37"/>
      <c r="GNX160" s="32"/>
      <c r="GNY160" s="32"/>
      <c r="GNZ160" s="32"/>
      <c r="GOA160" s="32"/>
      <c r="GOB160" s="32"/>
      <c r="GOC160" s="32"/>
      <c r="GOD160" s="32"/>
      <c r="GOE160" s="32"/>
      <c r="GOF160" s="32"/>
      <c r="GOG160" s="32"/>
      <c r="GOH160" s="33"/>
      <c r="GOI160" s="34"/>
      <c r="GOJ160" s="33"/>
      <c r="GOK160" s="33"/>
      <c r="GOL160" s="39"/>
      <c r="GOM160" s="37"/>
      <c r="GON160" s="32"/>
      <c r="GOO160" s="32"/>
      <c r="GOP160" s="32"/>
      <c r="GOQ160" s="32"/>
      <c r="GOR160" s="32"/>
      <c r="GOS160" s="32"/>
      <c r="GOT160" s="32"/>
      <c r="GOU160" s="32"/>
      <c r="GOV160" s="32"/>
      <c r="GOW160" s="32"/>
      <c r="GOX160" s="33"/>
      <c r="GOY160" s="34"/>
      <c r="GOZ160" s="33"/>
      <c r="GPA160" s="33"/>
      <c r="GPB160" s="39"/>
      <c r="GPC160" s="37"/>
      <c r="GPD160" s="32"/>
      <c r="GPE160" s="32"/>
      <c r="GPF160" s="32"/>
      <c r="GPG160" s="32"/>
      <c r="GPH160" s="32"/>
      <c r="GPI160" s="32"/>
      <c r="GPJ160" s="32"/>
      <c r="GPK160" s="32"/>
      <c r="GPL160" s="32"/>
      <c r="GPM160" s="32"/>
      <c r="GPN160" s="33"/>
      <c r="GPO160" s="34"/>
      <c r="GPP160" s="33"/>
      <c r="GPQ160" s="33"/>
      <c r="GPR160" s="39"/>
      <c r="GPS160" s="37"/>
      <c r="GPT160" s="32"/>
      <c r="GPU160" s="32"/>
      <c r="GPV160" s="32"/>
      <c r="GPW160" s="32"/>
      <c r="GPX160" s="32"/>
      <c r="GPY160" s="32"/>
      <c r="GPZ160" s="32"/>
      <c r="GQA160" s="32"/>
      <c r="GQB160" s="32"/>
      <c r="GQC160" s="32"/>
      <c r="GQD160" s="33"/>
      <c r="GQE160" s="34"/>
      <c r="GQF160" s="33"/>
      <c r="GQG160" s="33"/>
      <c r="GQH160" s="39"/>
      <c r="GQI160" s="37"/>
      <c r="GQJ160" s="32"/>
      <c r="GQK160" s="32"/>
      <c r="GQL160" s="32"/>
      <c r="GQM160" s="32"/>
      <c r="GQN160" s="32"/>
      <c r="GQO160" s="32"/>
      <c r="GQP160" s="32"/>
      <c r="GQQ160" s="32"/>
      <c r="GQR160" s="32"/>
      <c r="GQS160" s="32"/>
      <c r="GQT160" s="33"/>
      <c r="GQU160" s="34"/>
      <c r="GQV160" s="33"/>
      <c r="GQW160" s="33"/>
      <c r="GQX160" s="39"/>
      <c r="GQY160" s="37"/>
      <c r="GQZ160" s="32"/>
      <c r="GRA160" s="32"/>
      <c r="GRB160" s="32"/>
      <c r="GRC160" s="32"/>
      <c r="GRD160" s="32"/>
      <c r="GRE160" s="32"/>
      <c r="GRF160" s="32"/>
      <c r="GRG160" s="32"/>
      <c r="GRH160" s="32"/>
      <c r="GRI160" s="32"/>
      <c r="GRJ160" s="33"/>
      <c r="GRK160" s="34"/>
      <c r="GRL160" s="33"/>
      <c r="GRM160" s="33"/>
      <c r="GRN160" s="39"/>
      <c r="GRO160" s="37"/>
      <c r="GRP160" s="32"/>
      <c r="GRQ160" s="32"/>
      <c r="GRR160" s="32"/>
      <c r="GRS160" s="32"/>
      <c r="GRT160" s="32"/>
      <c r="GRU160" s="32"/>
      <c r="GRV160" s="32"/>
      <c r="GRW160" s="32"/>
      <c r="GRX160" s="32"/>
      <c r="GRY160" s="32"/>
      <c r="GRZ160" s="33"/>
      <c r="GSA160" s="34"/>
      <c r="GSB160" s="33"/>
      <c r="GSC160" s="33"/>
      <c r="GSD160" s="39"/>
      <c r="GSE160" s="37"/>
      <c r="GSF160" s="32"/>
      <c r="GSG160" s="32"/>
      <c r="GSH160" s="32"/>
      <c r="GSI160" s="32"/>
      <c r="GSJ160" s="32"/>
      <c r="GSK160" s="32"/>
      <c r="GSL160" s="32"/>
      <c r="GSM160" s="32"/>
      <c r="GSN160" s="32"/>
      <c r="GSO160" s="32"/>
      <c r="GSP160" s="33"/>
      <c r="GSQ160" s="34"/>
      <c r="GSR160" s="33"/>
      <c r="GSS160" s="33"/>
      <c r="GST160" s="39"/>
      <c r="GSU160" s="37"/>
      <c r="GSV160" s="32"/>
      <c r="GSW160" s="32"/>
      <c r="GSX160" s="32"/>
      <c r="GSY160" s="32"/>
      <c r="GSZ160" s="32"/>
      <c r="GTA160" s="32"/>
      <c r="GTB160" s="32"/>
      <c r="GTC160" s="32"/>
      <c r="GTD160" s="32"/>
      <c r="GTE160" s="32"/>
      <c r="GTF160" s="33"/>
      <c r="GTG160" s="34"/>
      <c r="GTH160" s="33"/>
      <c r="GTI160" s="33"/>
      <c r="GTJ160" s="39"/>
      <c r="GTK160" s="37"/>
      <c r="GTL160" s="32"/>
      <c r="GTM160" s="32"/>
      <c r="GTN160" s="32"/>
      <c r="GTO160" s="32"/>
      <c r="GTP160" s="32"/>
      <c r="GTQ160" s="32"/>
      <c r="GTR160" s="32"/>
      <c r="GTS160" s="32"/>
      <c r="GTT160" s="32"/>
      <c r="GTU160" s="32"/>
      <c r="GTV160" s="33"/>
      <c r="GTW160" s="34"/>
      <c r="GTX160" s="33"/>
      <c r="GTY160" s="33"/>
      <c r="GTZ160" s="39"/>
      <c r="GUA160" s="37"/>
      <c r="GUB160" s="32"/>
      <c r="GUC160" s="32"/>
      <c r="GUD160" s="32"/>
      <c r="GUE160" s="32"/>
      <c r="GUF160" s="32"/>
      <c r="GUG160" s="32"/>
      <c r="GUH160" s="32"/>
      <c r="GUI160" s="32"/>
      <c r="GUJ160" s="32"/>
      <c r="GUK160" s="32"/>
      <c r="GUL160" s="33"/>
      <c r="GUM160" s="34"/>
      <c r="GUN160" s="33"/>
      <c r="GUO160" s="33"/>
      <c r="GUP160" s="39"/>
      <c r="GUQ160" s="37"/>
      <c r="GUR160" s="32"/>
      <c r="GUS160" s="32"/>
      <c r="GUT160" s="32"/>
      <c r="GUU160" s="32"/>
      <c r="GUV160" s="32"/>
      <c r="GUW160" s="32"/>
      <c r="GUX160" s="32"/>
      <c r="GUY160" s="32"/>
      <c r="GUZ160" s="32"/>
      <c r="GVA160" s="32"/>
      <c r="GVB160" s="33"/>
      <c r="GVC160" s="34"/>
      <c r="GVD160" s="33"/>
      <c r="GVE160" s="33"/>
      <c r="GVF160" s="39"/>
      <c r="GVG160" s="37"/>
      <c r="GVH160" s="32"/>
      <c r="GVI160" s="32"/>
      <c r="GVJ160" s="32"/>
      <c r="GVK160" s="32"/>
      <c r="GVL160" s="32"/>
      <c r="GVM160" s="32"/>
      <c r="GVN160" s="32"/>
      <c r="GVO160" s="32"/>
      <c r="GVP160" s="32"/>
      <c r="GVQ160" s="32"/>
      <c r="GVR160" s="33"/>
      <c r="GVS160" s="34"/>
      <c r="GVT160" s="33"/>
      <c r="GVU160" s="33"/>
      <c r="GVV160" s="39"/>
      <c r="GVW160" s="37"/>
      <c r="GVX160" s="32"/>
      <c r="GVY160" s="32"/>
      <c r="GVZ160" s="32"/>
      <c r="GWA160" s="32"/>
      <c r="GWB160" s="32"/>
      <c r="GWC160" s="32"/>
      <c r="GWD160" s="32"/>
      <c r="GWE160" s="32"/>
      <c r="GWF160" s="32"/>
      <c r="GWG160" s="32"/>
      <c r="GWH160" s="33"/>
      <c r="GWI160" s="34"/>
      <c r="GWJ160" s="33"/>
      <c r="GWK160" s="33"/>
      <c r="GWL160" s="39"/>
      <c r="GWM160" s="37"/>
      <c r="GWN160" s="32"/>
      <c r="GWO160" s="32"/>
      <c r="GWP160" s="32"/>
      <c r="GWQ160" s="32"/>
      <c r="GWR160" s="32"/>
      <c r="GWS160" s="32"/>
      <c r="GWT160" s="32"/>
      <c r="GWU160" s="32"/>
      <c r="GWV160" s="32"/>
      <c r="GWW160" s="32"/>
      <c r="GWX160" s="33"/>
      <c r="GWY160" s="34"/>
      <c r="GWZ160" s="33"/>
      <c r="GXA160" s="33"/>
      <c r="GXB160" s="39"/>
      <c r="GXC160" s="37"/>
      <c r="GXD160" s="32"/>
      <c r="GXE160" s="32"/>
      <c r="GXF160" s="32"/>
      <c r="GXG160" s="32"/>
      <c r="GXH160" s="32"/>
      <c r="GXI160" s="32"/>
      <c r="GXJ160" s="32"/>
      <c r="GXK160" s="32"/>
      <c r="GXL160" s="32"/>
      <c r="GXM160" s="32"/>
      <c r="GXN160" s="33"/>
      <c r="GXO160" s="34"/>
      <c r="GXP160" s="33"/>
      <c r="GXQ160" s="33"/>
      <c r="GXR160" s="39"/>
      <c r="GXS160" s="37"/>
      <c r="GXT160" s="32"/>
      <c r="GXU160" s="32"/>
      <c r="GXV160" s="32"/>
      <c r="GXW160" s="32"/>
      <c r="GXX160" s="32"/>
      <c r="GXY160" s="32"/>
      <c r="GXZ160" s="32"/>
      <c r="GYA160" s="32"/>
      <c r="GYB160" s="32"/>
      <c r="GYC160" s="32"/>
      <c r="GYD160" s="33"/>
      <c r="GYE160" s="34"/>
      <c r="GYF160" s="33"/>
      <c r="GYG160" s="33"/>
      <c r="GYH160" s="39"/>
      <c r="GYI160" s="37"/>
      <c r="GYJ160" s="32"/>
      <c r="GYK160" s="32"/>
      <c r="GYL160" s="32"/>
      <c r="GYM160" s="32"/>
      <c r="GYN160" s="32"/>
      <c r="GYO160" s="32"/>
      <c r="GYP160" s="32"/>
      <c r="GYQ160" s="32"/>
      <c r="GYR160" s="32"/>
      <c r="GYS160" s="32"/>
      <c r="GYT160" s="33"/>
      <c r="GYU160" s="34"/>
      <c r="GYV160" s="33"/>
      <c r="GYW160" s="33"/>
      <c r="GYX160" s="39"/>
      <c r="GYY160" s="37"/>
      <c r="GYZ160" s="32"/>
      <c r="GZA160" s="32"/>
      <c r="GZB160" s="32"/>
      <c r="GZC160" s="32"/>
      <c r="GZD160" s="32"/>
      <c r="GZE160" s="32"/>
      <c r="GZF160" s="32"/>
      <c r="GZG160" s="32"/>
      <c r="GZH160" s="32"/>
      <c r="GZI160" s="32"/>
      <c r="GZJ160" s="33"/>
      <c r="GZK160" s="34"/>
      <c r="GZL160" s="33"/>
      <c r="GZM160" s="33"/>
      <c r="GZN160" s="39"/>
      <c r="GZO160" s="37"/>
      <c r="GZP160" s="32"/>
      <c r="GZQ160" s="32"/>
      <c r="GZR160" s="32"/>
      <c r="GZS160" s="32"/>
      <c r="GZT160" s="32"/>
      <c r="GZU160" s="32"/>
      <c r="GZV160" s="32"/>
      <c r="GZW160" s="32"/>
      <c r="GZX160" s="32"/>
      <c r="GZY160" s="32"/>
      <c r="GZZ160" s="33"/>
      <c r="HAA160" s="34"/>
      <c r="HAB160" s="33"/>
      <c r="HAC160" s="33"/>
      <c r="HAD160" s="39"/>
      <c r="HAE160" s="37"/>
      <c r="HAF160" s="32"/>
      <c r="HAG160" s="32"/>
      <c r="HAH160" s="32"/>
      <c r="HAI160" s="32"/>
      <c r="HAJ160" s="32"/>
      <c r="HAK160" s="32"/>
      <c r="HAL160" s="32"/>
      <c r="HAM160" s="32"/>
      <c r="HAN160" s="32"/>
      <c r="HAO160" s="32"/>
      <c r="HAP160" s="33"/>
      <c r="HAQ160" s="34"/>
      <c r="HAR160" s="33"/>
      <c r="HAS160" s="33"/>
      <c r="HAT160" s="39"/>
      <c r="HAU160" s="37"/>
      <c r="HAV160" s="32"/>
      <c r="HAW160" s="32"/>
      <c r="HAX160" s="32"/>
      <c r="HAY160" s="32"/>
      <c r="HAZ160" s="32"/>
      <c r="HBA160" s="32"/>
      <c r="HBB160" s="32"/>
      <c r="HBC160" s="32"/>
      <c r="HBD160" s="32"/>
      <c r="HBE160" s="32"/>
      <c r="HBF160" s="33"/>
      <c r="HBG160" s="34"/>
      <c r="HBH160" s="33"/>
      <c r="HBI160" s="33"/>
      <c r="HBJ160" s="39"/>
      <c r="HBK160" s="37"/>
      <c r="HBL160" s="32"/>
      <c r="HBM160" s="32"/>
      <c r="HBN160" s="32"/>
      <c r="HBO160" s="32"/>
      <c r="HBP160" s="32"/>
      <c r="HBQ160" s="32"/>
      <c r="HBR160" s="32"/>
      <c r="HBS160" s="32"/>
      <c r="HBT160" s="32"/>
      <c r="HBU160" s="32"/>
      <c r="HBV160" s="33"/>
      <c r="HBW160" s="34"/>
      <c r="HBX160" s="33"/>
      <c r="HBY160" s="33"/>
      <c r="HBZ160" s="39"/>
      <c r="HCA160" s="37"/>
      <c r="HCB160" s="32"/>
      <c r="HCC160" s="32"/>
      <c r="HCD160" s="32"/>
      <c r="HCE160" s="32"/>
      <c r="HCF160" s="32"/>
      <c r="HCG160" s="32"/>
      <c r="HCH160" s="32"/>
      <c r="HCI160" s="32"/>
      <c r="HCJ160" s="32"/>
      <c r="HCK160" s="32"/>
      <c r="HCL160" s="33"/>
      <c r="HCM160" s="34"/>
      <c r="HCN160" s="33"/>
      <c r="HCO160" s="33"/>
      <c r="HCP160" s="39"/>
      <c r="HCQ160" s="37"/>
      <c r="HCR160" s="32"/>
      <c r="HCS160" s="32"/>
      <c r="HCT160" s="32"/>
      <c r="HCU160" s="32"/>
      <c r="HCV160" s="32"/>
      <c r="HCW160" s="32"/>
      <c r="HCX160" s="32"/>
      <c r="HCY160" s="32"/>
      <c r="HCZ160" s="32"/>
      <c r="HDA160" s="32"/>
      <c r="HDB160" s="33"/>
      <c r="HDC160" s="34"/>
      <c r="HDD160" s="33"/>
      <c r="HDE160" s="33"/>
      <c r="HDF160" s="39"/>
      <c r="HDG160" s="37"/>
      <c r="HDH160" s="32"/>
      <c r="HDI160" s="32"/>
      <c r="HDJ160" s="32"/>
      <c r="HDK160" s="32"/>
      <c r="HDL160" s="32"/>
      <c r="HDM160" s="32"/>
      <c r="HDN160" s="32"/>
      <c r="HDO160" s="32"/>
      <c r="HDP160" s="32"/>
      <c r="HDQ160" s="32"/>
      <c r="HDR160" s="33"/>
      <c r="HDS160" s="34"/>
      <c r="HDT160" s="33"/>
      <c r="HDU160" s="33"/>
      <c r="HDV160" s="39"/>
      <c r="HDW160" s="37"/>
      <c r="HDX160" s="32"/>
      <c r="HDY160" s="32"/>
      <c r="HDZ160" s="32"/>
      <c r="HEA160" s="32"/>
      <c r="HEB160" s="32"/>
      <c r="HEC160" s="32"/>
      <c r="HED160" s="32"/>
      <c r="HEE160" s="32"/>
      <c r="HEF160" s="32"/>
      <c r="HEG160" s="32"/>
      <c r="HEH160" s="33"/>
      <c r="HEI160" s="34"/>
      <c r="HEJ160" s="33"/>
      <c r="HEK160" s="33"/>
      <c r="HEL160" s="39"/>
      <c r="HEM160" s="37"/>
      <c r="HEN160" s="32"/>
      <c r="HEO160" s="32"/>
      <c r="HEP160" s="32"/>
      <c r="HEQ160" s="32"/>
      <c r="HER160" s="32"/>
      <c r="HES160" s="32"/>
      <c r="HET160" s="32"/>
      <c r="HEU160" s="32"/>
      <c r="HEV160" s="32"/>
      <c r="HEW160" s="32"/>
      <c r="HEX160" s="33"/>
      <c r="HEY160" s="34"/>
      <c r="HEZ160" s="33"/>
      <c r="HFA160" s="33"/>
      <c r="HFB160" s="39"/>
      <c r="HFC160" s="37"/>
      <c r="HFD160" s="32"/>
      <c r="HFE160" s="32"/>
      <c r="HFF160" s="32"/>
      <c r="HFG160" s="32"/>
      <c r="HFH160" s="32"/>
      <c r="HFI160" s="32"/>
      <c r="HFJ160" s="32"/>
      <c r="HFK160" s="32"/>
      <c r="HFL160" s="32"/>
      <c r="HFM160" s="32"/>
      <c r="HFN160" s="33"/>
      <c r="HFO160" s="34"/>
      <c r="HFP160" s="33"/>
      <c r="HFQ160" s="33"/>
      <c r="HFR160" s="39"/>
      <c r="HFS160" s="37"/>
      <c r="HFT160" s="32"/>
      <c r="HFU160" s="32"/>
      <c r="HFV160" s="32"/>
      <c r="HFW160" s="32"/>
      <c r="HFX160" s="32"/>
      <c r="HFY160" s="32"/>
      <c r="HFZ160" s="32"/>
      <c r="HGA160" s="32"/>
      <c r="HGB160" s="32"/>
      <c r="HGC160" s="32"/>
      <c r="HGD160" s="33"/>
      <c r="HGE160" s="34"/>
      <c r="HGF160" s="33"/>
      <c r="HGG160" s="33"/>
      <c r="HGH160" s="39"/>
      <c r="HGI160" s="37"/>
      <c r="HGJ160" s="32"/>
      <c r="HGK160" s="32"/>
      <c r="HGL160" s="32"/>
      <c r="HGM160" s="32"/>
      <c r="HGN160" s="32"/>
      <c r="HGO160" s="32"/>
      <c r="HGP160" s="32"/>
      <c r="HGQ160" s="32"/>
      <c r="HGR160" s="32"/>
      <c r="HGS160" s="32"/>
      <c r="HGT160" s="33"/>
      <c r="HGU160" s="34"/>
      <c r="HGV160" s="33"/>
      <c r="HGW160" s="33"/>
      <c r="HGX160" s="39"/>
      <c r="HGY160" s="37"/>
      <c r="HGZ160" s="32"/>
      <c r="HHA160" s="32"/>
      <c r="HHB160" s="32"/>
      <c r="HHC160" s="32"/>
      <c r="HHD160" s="32"/>
      <c r="HHE160" s="32"/>
      <c r="HHF160" s="32"/>
      <c r="HHG160" s="32"/>
      <c r="HHH160" s="32"/>
      <c r="HHI160" s="32"/>
      <c r="HHJ160" s="33"/>
      <c r="HHK160" s="34"/>
      <c r="HHL160" s="33"/>
      <c r="HHM160" s="33"/>
      <c r="HHN160" s="39"/>
      <c r="HHO160" s="37"/>
      <c r="HHP160" s="32"/>
      <c r="HHQ160" s="32"/>
      <c r="HHR160" s="32"/>
      <c r="HHS160" s="32"/>
      <c r="HHT160" s="32"/>
      <c r="HHU160" s="32"/>
      <c r="HHV160" s="32"/>
      <c r="HHW160" s="32"/>
      <c r="HHX160" s="32"/>
      <c r="HHY160" s="32"/>
      <c r="HHZ160" s="33"/>
      <c r="HIA160" s="34"/>
      <c r="HIB160" s="33"/>
      <c r="HIC160" s="33"/>
      <c r="HID160" s="39"/>
      <c r="HIE160" s="37"/>
      <c r="HIF160" s="32"/>
      <c r="HIG160" s="32"/>
      <c r="HIH160" s="32"/>
      <c r="HII160" s="32"/>
      <c r="HIJ160" s="32"/>
      <c r="HIK160" s="32"/>
      <c r="HIL160" s="32"/>
      <c r="HIM160" s="32"/>
      <c r="HIN160" s="32"/>
      <c r="HIO160" s="32"/>
      <c r="HIP160" s="33"/>
      <c r="HIQ160" s="34"/>
      <c r="HIR160" s="33"/>
      <c r="HIS160" s="33"/>
      <c r="HIT160" s="39"/>
      <c r="HIU160" s="37"/>
      <c r="HIV160" s="32"/>
      <c r="HIW160" s="32"/>
      <c r="HIX160" s="32"/>
      <c r="HIY160" s="32"/>
      <c r="HIZ160" s="32"/>
      <c r="HJA160" s="32"/>
      <c r="HJB160" s="32"/>
      <c r="HJC160" s="32"/>
      <c r="HJD160" s="32"/>
      <c r="HJE160" s="32"/>
      <c r="HJF160" s="33"/>
      <c r="HJG160" s="34"/>
      <c r="HJH160" s="33"/>
      <c r="HJI160" s="33"/>
      <c r="HJJ160" s="39"/>
      <c r="HJK160" s="37"/>
      <c r="HJL160" s="32"/>
      <c r="HJM160" s="32"/>
      <c r="HJN160" s="32"/>
      <c r="HJO160" s="32"/>
      <c r="HJP160" s="32"/>
      <c r="HJQ160" s="32"/>
      <c r="HJR160" s="32"/>
      <c r="HJS160" s="32"/>
      <c r="HJT160" s="32"/>
      <c r="HJU160" s="32"/>
      <c r="HJV160" s="33"/>
      <c r="HJW160" s="34"/>
      <c r="HJX160" s="33"/>
      <c r="HJY160" s="33"/>
      <c r="HJZ160" s="39"/>
      <c r="HKA160" s="37"/>
      <c r="HKB160" s="32"/>
      <c r="HKC160" s="32"/>
      <c r="HKD160" s="32"/>
      <c r="HKE160" s="32"/>
      <c r="HKF160" s="32"/>
      <c r="HKG160" s="32"/>
      <c r="HKH160" s="32"/>
      <c r="HKI160" s="32"/>
      <c r="HKJ160" s="32"/>
      <c r="HKK160" s="32"/>
      <c r="HKL160" s="33"/>
      <c r="HKM160" s="34"/>
      <c r="HKN160" s="33"/>
      <c r="HKO160" s="33"/>
      <c r="HKP160" s="39"/>
      <c r="HKQ160" s="37"/>
      <c r="HKR160" s="32"/>
      <c r="HKS160" s="32"/>
      <c r="HKT160" s="32"/>
      <c r="HKU160" s="32"/>
      <c r="HKV160" s="32"/>
      <c r="HKW160" s="32"/>
      <c r="HKX160" s="32"/>
      <c r="HKY160" s="32"/>
      <c r="HKZ160" s="32"/>
      <c r="HLA160" s="32"/>
      <c r="HLB160" s="33"/>
      <c r="HLC160" s="34"/>
      <c r="HLD160" s="33"/>
      <c r="HLE160" s="33"/>
      <c r="HLF160" s="39"/>
      <c r="HLG160" s="37"/>
      <c r="HLH160" s="32"/>
      <c r="HLI160" s="32"/>
      <c r="HLJ160" s="32"/>
      <c r="HLK160" s="32"/>
      <c r="HLL160" s="32"/>
      <c r="HLM160" s="32"/>
      <c r="HLN160" s="32"/>
      <c r="HLO160" s="32"/>
      <c r="HLP160" s="32"/>
      <c r="HLQ160" s="32"/>
      <c r="HLR160" s="33"/>
      <c r="HLS160" s="34"/>
      <c r="HLT160" s="33"/>
      <c r="HLU160" s="33"/>
      <c r="HLV160" s="39"/>
      <c r="HLW160" s="37"/>
      <c r="HLX160" s="32"/>
      <c r="HLY160" s="32"/>
      <c r="HLZ160" s="32"/>
      <c r="HMA160" s="32"/>
      <c r="HMB160" s="32"/>
      <c r="HMC160" s="32"/>
      <c r="HMD160" s="32"/>
      <c r="HME160" s="32"/>
      <c r="HMF160" s="32"/>
      <c r="HMG160" s="32"/>
      <c r="HMH160" s="33"/>
      <c r="HMI160" s="34"/>
      <c r="HMJ160" s="33"/>
      <c r="HMK160" s="33"/>
      <c r="HML160" s="39"/>
      <c r="HMM160" s="37"/>
      <c r="HMN160" s="32"/>
      <c r="HMO160" s="32"/>
      <c r="HMP160" s="32"/>
      <c r="HMQ160" s="32"/>
      <c r="HMR160" s="32"/>
      <c r="HMS160" s="32"/>
      <c r="HMT160" s="32"/>
      <c r="HMU160" s="32"/>
      <c r="HMV160" s="32"/>
      <c r="HMW160" s="32"/>
      <c r="HMX160" s="33"/>
      <c r="HMY160" s="34"/>
      <c r="HMZ160" s="33"/>
      <c r="HNA160" s="33"/>
      <c r="HNB160" s="39"/>
      <c r="HNC160" s="37"/>
      <c r="HND160" s="32"/>
      <c r="HNE160" s="32"/>
      <c r="HNF160" s="32"/>
      <c r="HNG160" s="32"/>
      <c r="HNH160" s="32"/>
      <c r="HNI160" s="32"/>
      <c r="HNJ160" s="32"/>
      <c r="HNK160" s="32"/>
      <c r="HNL160" s="32"/>
      <c r="HNM160" s="32"/>
      <c r="HNN160" s="33"/>
      <c r="HNO160" s="34"/>
      <c r="HNP160" s="33"/>
      <c r="HNQ160" s="33"/>
      <c r="HNR160" s="39"/>
      <c r="HNS160" s="37"/>
      <c r="HNT160" s="32"/>
      <c r="HNU160" s="32"/>
      <c r="HNV160" s="32"/>
      <c r="HNW160" s="32"/>
      <c r="HNX160" s="32"/>
      <c r="HNY160" s="32"/>
      <c r="HNZ160" s="32"/>
      <c r="HOA160" s="32"/>
      <c r="HOB160" s="32"/>
      <c r="HOC160" s="32"/>
      <c r="HOD160" s="33"/>
      <c r="HOE160" s="34"/>
      <c r="HOF160" s="33"/>
      <c r="HOG160" s="33"/>
      <c r="HOH160" s="39"/>
      <c r="HOI160" s="37"/>
      <c r="HOJ160" s="32"/>
      <c r="HOK160" s="32"/>
      <c r="HOL160" s="32"/>
      <c r="HOM160" s="32"/>
      <c r="HON160" s="32"/>
      <c r="HOO160" s="32"/>
      <c r="HOP160" s="32"/>
      <c r="HOQ160" s="32"/>
      <c r="HOR160" s="32"/>
      <c r="HOS160" s="32"/>
      <c r="HOT160" s="33"/>
      <c r="HOU160" s="34"/>
      <c r="HOV160" s="33"/>
      <c r="HOW160" s="33"/>
      <c r="HOX160" s="39"/>
      <c r="HOY160" s="37"/>
      <c r="HOZ160" s="32"/>
      <c r="HPA160" s="32"/>
      <c r="HPB160" s="32"/>
      <c r="HPC160" s="32"/>
      <c r="HPD160" s="32"/>
      <c r="HPE160" s="32"/>
      <c r="HPF160" s="32"/>
      <c r="HPG160" s="32"/>
      <c r="HPH160" s="32"/>
      <c r="HPI160" s="32"/>
      <c r="HPJ160" s="33"/>
      <c r="HPK160" s="34"/>
      <c r="HPL160" s="33"/>
      <c r="HPM160" s="33"/>
      <c r="HPN160" s="39"/>
      <c r="HPO160" s="37"/>
      <c r="HPP160" s="32"/>
      <c r="HPQ160" s="32"/>
      <c r="HPR160" s="32"/>
      <c r="HPS160" s="32"/>
      <c r="HPT160" s="32"/>
      <c r="HPU160" s="32"/>
      <c r="HPV160" s="32"/>
      <c r="HPW160" s="32"/>
      <c r="HPX160" s="32"/>
      <c r="HPY160" s="32"/>
      <c r="HPZ160" s="33"/>
      <c r="HQA160" s="34"/>
      <c r="HQB160" s="33"/>
      <c r="HQC160" s="33"/>
      <c r="HQD160" s="39"/>
      <c r="HQE160" s="37"/>
      <c r="HQF160" s="32"/>
      <c r="HQG160" s="32"/>
      <c r="HQH160" s="32"/>
      <c r="HQI160" s="32"/>
      <c r="HQJ160" s="32"/>
      <c r="HQK160" s="32"/>
      <c r="HQL160" s="32"/>
      <c r="HQM160" s="32"/>
      <c r="HQN160" s="32"/>
      <c r="HQO160" s="32"/>
      <c r="HQP160" s="33"/>
      <c r="HQQ160" s="34"/>
      <c r="HQR160" s="33"/>
      <c r="HQS160" s="33"/>
      <c r="HQT160" s="39"/>
      <c r="HQU160" s="37"/>
      <c r="HQV160" s="32"/>
      <c r="HQW160" s="32"/>
      <c r="HQX160" s="32"/>
      <c r="HQY160" s="32"/>
      <c r="HQZ160" s="32"/>
      <c r="HRA160" s="32"/>
      <c r="HRB160" s="32"/>
      <c r="HRC160" s="32"/>
      <c r="HRD160" s="32"/>
      <c r="HRE160" s="32"/>
      <c r="HRF160" s="33"/>
      <c r="HRG160" s="34"/>
      <c r="HRH160" s="33"/>
      <c r="HRI160" s="33"/>
      <c r="HRJ160" s="39"/>
      <c r="HRK160" s="37"/>
      <c r="HRL160" s="32"/>
      <c r="HRM160" s="32"/>
      <c r="HRN160" s="32"/>
      <c r="HRO160" s="32"/>
      <c r="HRP160" s="32"/>
      <c r="HRQ160" s="32"/>
      <c r="HRR160" s="32"/>
      <c r="HRS160" s="32"/>
      <c r="HRT160" s="32"/>
      <c r="HRU160" s="32"/>
      <c r="HRV160" s="33"/>
      <c r="HRW160" s="34"/>
      <c r="HRX160" s="33"/>
      <c r="HRY160" s="33"/>
      <c r="HRZ160" s="39"/>
      <c r="HSA160" s="37"/>
      <c r="HSB160" s="32"/>
      <c r="HSC160" s="32"/>
      <c r="HSD160" s="32"/>
      <c r="HSE160" s="32"/>
      <c r="HSF160" s="32"/>
      <c r="HSG160" s="32"/>
      <c r="HSH160" s="32"/>
      <c r="HSI160" s="32"/>
      <c r="HSJ160" s="32"/>
      <c r="HSK160" s="32"/>
      <c r="HSL160" s="33"/>
      <c r="HSM160" s="34"/>
      <c r="HSN160" s="33"/>
      <c r="HSO160" s="33"/>
      <c r="HSP160" s="39"/>
      <c r="HSQ160" s="37"/>
      <c r="HSR160" s="32"/>
      <c r="HSS160" s="32"/>
      <c r="HST160" s="32"/>
      <c r="HSU160" s="32"/>
      <c r="HSV160" s="32"/>
      <c r="HSW160" s="32"/>
      <c r="HSX160" s="32"/>
      <c r="HSY160" s="32"/>
      <c r="HSZ160" s="32"/>
      <c r="HTA160" s="32"/>
      <c r="HTB160" s="33"/>
      <c r="HTC160" s="34"/>
      <c r="HTD160" s="33"/>
      <c r="HTE160" s="33"/>
      <c r="HTF160" s="39"/>
      <c r="HTG160" s="37"/>
      <c r="HTH160" s="32"/>
      <c r="HTI160" s="32"/>
      <c r="HTJ160" s="32"/>
      <c r="HTK160" s="32"/>
      <c r="HTL160" s="32"/>
      <c r="HTM160" s="32"/>
      <c r="HTN160" s="32"/>
      <c r="HTO160" s="32"/>
      <c r="HTP160" s="32"/>
      <c r="HTQ160" s="32"/>
      <c r="HTR160" s="33"/>
      <c r="HTS160" s="34"/>
      <c r="HTT160" s="33"/>
      <c r="HTU160" s="33"/>
      <c r="HTV160" s="39"/>
      <c r="HTW160" s="37"/>
      <c r="HTX160" s="32"/>
      <c r="HTY160" s="32"/>
      <c r="HTZ160" s="32"/>
      <c r="HUA160" s="32"/>
      <c r="HUB160" s="32"/>
      <c r="HUC160" s="32"/>
      <c r="HUD160" s="32"/>
      <c r="HUE160" s="32"/>
      <c r="HUF160" s="32"/>
      <c r="HUG160" s="32"/>
      <c r="HUH160" s="33"/>
      <c r="HUI160" s="34"/>
      <c r="HUJ160" s="33"/>
      <c r="HUK160" s="33"/>
      <c r="HUL160" s="39"/>
      <c r="HUM160" s="37"/>
      <c r="HUN160" s="32"/>
      <c r="HUO160" s="32"/>
      <c r="HUP160" s="32"/>
      <c r="HUQ160" s="32"/>
      <c r="HUR160" s="32"/>
      <c r="HUS160" s="32"/>
      <c r="HUT160" s="32"/>
      <c r="HUU160" s="32"/>
      <c r="HUV160" s="32"/>
      <c r="HUW160" s="32"/>
      <c r="HUX160" s="33"/>
      <c r="HUY160" s="34"/>
      <c r="HUZ160" s="33"/>
      <c r="HVA160" s="33"/>
      <c r="HVB160" s="39"/>
      <c r="HVC160" s="37"/>
      <c r="HVD160" s="32"/>
      <c r="HVE160" s="32"/>
      <c r="HVF160" s="32"/>
      <c r="HVG160" s="32"/>
      <c r="HVH160" s="32"/>
      <c r="HVI160" s="32"/>
      <c r="HVJ160" s="32"/>
      <c r="HVK160" s="32"/>
      <c r="HVL160" s="32"/>
      <c r="HVM160" s="32"/>
      <c r="HVN160" s="33"/>
      <c r="HVO160" s="34"/>
      <c r="HVP160" s="33"/>
      <c r="HVQ160" s="33"/>
      <c r="HVR160" s="39"/>
      <c r="HVS160" s="37"/>
      <c r="HVT160" s="32"/>
      <c r="HVU160" s="32"/>
      <c r="HVV160" s="32"/>
      <c r="HVW160" s="32"/>
      <c r="HVX160" s="32"/>
      <c r="HVY160" s="32"/>
      <c r="HVZ160" s="32"/>
      <c r="HWA160" s="32"/>
      <c r="HWB160" s="32"/>
      <c r="HWC160" s="32"/>
      <c r="HWD160" s="33"/>
      <c r="HWE160" s="34"/>
      <c r="HWF160" s="33"/>
      <c r="HWG160" s="33"/>
      <c r="HWH160" s="39"/>
      <c r="HWI160" s="37"/>
      <c r="HWJ160" s="32"/>
      <c r="HWK160" s="32"/>
      <c r="HWL160" s="32"/>
      <c r="HWM160" s="32"/>
      <c r="HWN160" s="32"/>
      <c r="HWO160" s="32"/>
      <c r="HWP160" s="32"/>
      <c r="HWQ160" s="32"/>
      <c r="HWR160" s="32"/>
      <c r="HWS160" s="32"/>
      <c r="HWT160" s="33"/>
      <c r="HWU160" s="34"/>
      <c r="HWV160" s="33"/>
      <c r="HWW160" s="33"/>
      <c r="HWX160" s="39"/>
      <c r="HWY160" s="37"/>
      <c r="HWZ160" s="32"/>
      <c r="HXA160" s="32"/>
      <c r="HXB160" s="32"/>
      <c r="HXC160" s="32"/>
      <c r="HXD160" s="32"/>
      <c r="HXE160" s="32"/>
      <c r="HXF160" s="32"/>
      <c r="HXG160" s="32"/>
      <c r="HXH160" s="32"/>
      <c r="HXI160" s="32"/>
      <c r="HXJ160" s="33"/>
      <c r="HXK160" s="34"/>
      <c r="HXL160" s="33"/>
      <c r="HXM160" s="33"/>
      <c r="HXN160" s="39"/>
      <c r="HXO160" s="37"/>
      <c r="HXP160" s="32"/>
      <c r="HXQ160" s="32"/>
      <c r="HXR160" s="32"/>
      <c r="HXS160" s="32"/>
      <c r="HXT160" s="32"/>
      <c r="HXU160" s="32"/>
      <c r="HXV160" s="32"/>
      <c r="HXW160" s="32"/>
      <c r="HXX160" s="32"/>
      <c r="HXY160" s="32"/>
      <c r="HXZ160" s="33"/>
      <c r="HYA160" s="34"/>
      <c r="HYB160" s="33"/>
      <c r="HYC160" s="33"/>
      <c r="HYD160" s="39"/>
      <c r="HYE160" s="37"/>
      <c r="HYF160" s="32"/>
      <c r="HYG160" s="32"/>
      <c r="HYH160" s="32"/>
      <c r="HYI160" s="32"/>
      <c r="HYJ160" s="32"/>
      <c r="HYK160" s="32"/>
      <c r="HYL160" s="32"/>
      <c r="HYM160" s="32"/>
      <c r="HYN160" s="32"/>
      <c r="HYO160" s="32"/>
      <c r="HYP160" s="33"/>
      <c r="HYQ160" s="34"/>
      <c r="HYR160" s="33"/>
      <c r="HYS160" s="33"/>
      <c r="HYT160" s="39"/>
      <c r="HYU160" s="37"/>
      <c r="HYV160" s="32"/>
      <c r="HYW160" s="32"/>
      <c r="HYX160" s="32"/>
      <c r="HYY160" s="32"/>
      <c r="HYZ160" s="32"/>
      <c r="HZA160" s="32"/>
      <c r="HZB160" s="32"/>
      <c r="HZC160" s="32"/>
      <c r="HZD160" s="32"/>
      <c r="HZE160" s="32"/>
      <c r="HZF160" s="33"/>
      <c r="HZG160" s="34"/>
      <c r="HZH160" s="33"/>
      <c r="HZI160" s="33"/>
      <c r="HZJ160" s="39"/>
      <c r="HZK160" s="37"/>
      <c r="HZL160" s="32"/>
      <c r="HZM160" s="32"/>
      <c r="HZN160" s="32"/>
      <c r="HZO160" s="32"/>
      <c r="HZP160" s="32"/>
      <c r="HZQ160" s="32"/>
      <c r="HZR160" s="32"/>
      <c r="HZS160" s="32"/>
      <c r="HZT160" s="32"/>
      <c r="HZU160" s="32"/>
      <c r="HZV160" s="33"/>
      <c r="HZW160" s="34"/>
      <c r="HZX160" s="33"/>
      <c r="HZY160" s="33"/>
      <c r="HZZ160" s="39"/>
      <c r="IAA160" s="37"/>
      <c r="IAB160" s="32"/>
      <c r="IAC160" s="32"/>
      <c r="IAD160" s="32"/>
      <c r="IAE160" s="32"/>
      <c r="IAF160" s="32"/>
      <c r="IAG160" s="32"/>
      <c r="IAH160" s="32"/>
      <c r="IAI160" s="32"/>
      <c r="IAJ160" s="32"/>
      <c r="IAK160" s="32"/>
      <c r="IAL160" s="33"/>
      <c r="IAM160" s="34"/>
      <c r="IAN160" s="33"/>
      <c r="IAO160" s="33"/>
      <c r="IAP160" s="39"/>
      <c r="IAQ160" s="37"/>
      <c r="IAR160" s="32"/>
      <c r="IAS160" s="32"/>
      <c r="IAT160" s="32"/>
      <c r="IAU160" s="32"/>
      <c r="IAV160" s="32"/>
      <c r="IAW160" s="32"/>
      <c r="IAX160" s="32"/>
      <c r="IAY160" s="32"/>
      <c r="IAZ160" s="32"/>
      <c r="IBA160" s="32"/>
      <c r="IBB160" s="33"/>
      <c r="IBC160" s="34"/>
      <c r="IBD160" s="33"/>
      <c r="IBE160" s="33"/>
      <c r="IBF160" s="39"/>
      <c r="IBG160" s="37"/>
      <c r="IBH160" s="32"/>
      <c r="IBI160" s="32"/>
      <c r="IBJ160" s="32"/>
      <c r="IBK160" s="32"/>
      <c r="IBL160" s="32"/>
      <c r="IBM160" s="32"/>
      <c r="IBN160" s="32"/>
      <c r="IBO160" s="32"/>
      <c r="IBP160" s="32"/>
      <c r="IBQ160" s="32"/>
      <c r="IBR160" s="33"/>
      <c r="IBS160" s="34"/>
      <c r="IBT160" s="33"/>
      <c r="IBU160" s="33"/>
      <c r="IBV160" s="39"/>
      <c r="IBW160" s="37"/>
      <c r="IBX160" s="32"/>
      <c r="IBY160" s="32"/>
      <c r="IBZ160" s="32"/>
      <c r="ICA160" s="32"/>
      <c r="ICB160" s="32"/>
      <c r="ICC160" s="32"/>
      <c r="ICD160" s="32"/>
      <c r="ICE160" s="32"/>
      <c r="ICF160" s="32"/>
      <c r="ICG160" s="32"/>
      <c r="ICH160" s="33"/>
      <c r="ICI160" s="34"/>
      <c r="ICJ160" s="33"/>
      <c r="ICK160" s="33"/>
      <c r="ICL160" s="39"/>
      <c r="ICM160" s="37"/>
      <c r="ICN160" s="32"/>
      <c r="ICO160" s="32"/>
      <c r="ICP160" s="32"/>
      <c r="ICQ160" s="32"/>
      <c r="ICR160" s="32"/>
      <c r="ICS160" s="32"/>
      <c r="ICT160" s="32"/>
      <c r="ICU160" s="32"/>
      <c r="ICV160" s="32"/>
      <c r="ICW160" s="32"/>
      <c r="ICX160" s="33"/>
      <c r="ICY160" s="34"/>
      <c r="ICZ160" s="33"/>
      <c r="IDA160" s="33"/>
      <c r="IDB160" s="39"/>
      <c r="IDC160" s="37"/>
      <c r="IDD160" s="32"/>
      <c r="IDE160" s="32"/>
      <c r="IDF160" s="32"/>
      <c r="IDG160" s="32"/>
      <c r="IDH160" s="32"/>
      <c r="IDI160" s="32"/>
      <c r="IDJ160" s="32"/>
      <c r="IDK160" s="32"/>
      <c r="IDL160" s="32"/>
      <c r="IDM160" s="32"/>
      <c r="IDN160" s="33"/>
      <c r="IDO160" s="34"/>
      <c r="IDP160" s="33"/>
      <c r="IDQ160" s="33"/>
      <c r="IDR160" s="39"/>
      <c r="IDS160" s="37"/>
      <c r="IDT160" s="32"/>
      <c r="IDU160" s="32"/>
      <c r="IDV160" s="32"/>
      <c r="IDW160" s="32"/>
      <c r="IDX160" s="32"/>
      <c r="IDY160" s="32"/>
      <c r="IDZ160" s="32"/>
      <c r="IEA160" s="32"/>
      <c r="IEB160" s="32"/>
      <c r="IEC160" s="32"/>
      <c r="IED160" s="33"/>
      <c r="IEE160" s="34"/>
      <c r="IEF160" s="33"/>
      <c r="IEG160" s="33"/>
      <c r="IEH160" s="39"/>
      <c r="IEI160" s="37"/>
      <c r="IEJ160" s="32"/>
      <c r="IEK160" s="32"/>
      <c r="IEL160" s="32"/>
      <c r="IEM160" s="32"/>
      <c r="IEN160" s="32"/>
      <c r="IEO160" s="32"/>
      <c r="IEP160" s="32"/>
      <c r="IEQ160" s="32"/>
      <c r="IER160" s="32"/>
      <c r="IES160" s="32"/>
      <c r="IET160" s="33"/>
      <c r="IEU160" s="34"/>
      <c r="IEV160" s="33"/>
      <c r="IEW160" s="33"/>
      <c r="IEX160" s="39"/>
      <c r="IEY160" s="37"/>
      <c r="IEZ160" s="32"/>
      <c r="IFA160" s="32"/>
      <c r="IFB160" s="32"/>
      <c r="IFC160" s="32"/>
      <c r="IFD160" s="32"/>
      <c r="IFE160" s="32"/>
      <c r="IFF160" s="32"/>
      <c r="IFG160" s="32"/>
      <c r="IFH160" s="32"/>
      <c r="IFI160" s="32"/>
      <c r="IFJ160" s="33"/>
      <c r="IFK160" s="34"/>
      <c r="IFL160" s="33"/>
      <c r="IFM160" s="33"/>
      <c r="IFN160" s="39"/>
      <c r="IFO160" s="37"/>
      <c r="IFP160" s="32"/>
      <c r="IFQ160" s="32"/>
      <c r="IFR160" s="32"/>
      <c r="IFS160" s="32"/>
      <c r="IFT160" s="32"/>
      <c r="IFU160" s="32"/>
      <c r="IFV160" s="32"/>
      <c r="IFW160" s="32"/>
      <c r="IFX160" s="32"/>
      <c r="IFY160" s="32"/>
      <c r="IFZ160" s="33"/>
      <c r="IGA160" s="34"/>
      <c r="IGB160" s="33"/>
      <c r="IGC160" s="33"/>
      <c r="IGD160" s="39"/>
      <c r="IGE160" s="37"/>
      <c r="IGF160" s="32"/>
      <c r="IGG160" s="32"/>
      <c r="IGH160" s="32"/>
      <c r="IGI160" s="32"/>
      <c r="IGJ160" s="32"/>
      <c r="IGK160" s="32"/>
      <c r="IGL160" s="32"/>
      <c r="IGM160" s="32"/>
      <c r="IGN160" s="32"/>
      <c r="IGO160" s="32"/>
      <c r="IGP160" s="33"/>
      <c r="IGQ160" s="34"/>
      <c r="IGR160" s="33"/>
      <c r="IGS160" s="33"/>
      <c r="IGT160" s="39"/>
      <c r="IGU160" s="37"/>
      <c r="IGV160" s="32"/>
      <c r="IGW160" s="32"/>
      <c r="IGX160" s="32"/>
      <c r="IGY160" s="32"/>
      <c r="IGZ160" s="32"/>
      <c r="IHA160" s="32"/>
      <c r="IHB160" s="32"/>
      <c r="IHC160" s="32"/>
      <c r="IHD160" s="32"/>
      <c r="IHE160" s="32"/>
      <c r="IHF160" s="33"/>
      <c r="IHG160" s="34"/>
      <c r="IHH160" s="33"/>
      <c r="IHI160" s="33"/>
      <c r="IHJ160" s="39"/>
      <c r="IHK160" s="37"/>
      <c r="IHL160" s="32"/>
      <c r="IHM160" s="32"/>
      <c r="IHN160" s="32"/>
      <c r="IHO160" s="32"/>
      <c r="IHP160" s="32"/>
      <c r="IHQ160" s="32"/>
      <c r="IHR160" s="32"/>
      <c r="IHS160" s="32"/>
      <c r="IHT160" s="32"/>
      <c r="IHU160" s="32"/>
      <c r="IHV160" s="33"/>
      <c r="IHW160" s="34"/>
      <c r="IHX160" s="33"/>
      <c r="IHY160" s="33"/>
      <c r="IHZ160" s="39"/>
      <c r="IIA160" s="37"/>
      <c r="IIB160" s="32"/>
      <c r="IIC160" s="32"/>
      <c r="IID160" s="32"/>
      <c r="IIE160" s="32"/>
      <c r="IIF160" s="32"/>
      <c r="IIG160" s="32"/>
      <c r="IIH160" s="32"/>
      <c r="III160" s="32"/>
      <c r="IIJ160" s="32"/>
      <c r="IIK160" s="32"/>
      <c r="IIL160" s="33"/>
      <c r="IIM160" s="34"/>
      <c r="IIN160" s="33"/>
      <c r="IIO160" s="33"/>
      <c r="IIP160" s="39"/>
      <c r="IIQ160" s="37"/>
      <c r="IIR160" s="32"/>
      <c r="IIS160" s="32"/>
      <c r="IIT160" s="32"/>
      <c r="IIU160" s="32"/>
      <c r="IIV160" s="32"/>
      <c r="IIW160" s="32"/>
      <c r="IIX160" s="32"/>
      <c r="IIY160" s="32"/>
      <c r="IIZ160" s="32"/>
      <c r="IJA160" s="32"/>
      <c r="IJB160" s="33"/>
      <c r="IJC160" s="34"/>
      <c r="IJD160" s="33"/>
      <c r="IJE160" s="33"/>
      <c r="IJF160" s="39"/>
      <c r="IJG160" s="37"/>
      <c r="IJH160" s="32"/>
      <c r="IJI160" s="32"/>
      <c r="IJJ160" s="32"/>
      <c r="IJK160" s="32"/>
      <c r="IJL160" s="32"/>
      <c r="IJM160" s="32"/>
      <c r="IJN160" s="32"/>
      <c r="IJO160" s="32"/>
      <c r="IJP160" s="32"/>
      <c r="IJQ160" s="32"/>
      <c r="IJR160" s="33"/>
      <c r="IJS160" s="34"/>
      <c r="IJT160" s="33"/>
      <c r="IJU160" s="33"/>
      <c r="IJV160" s="39"/>
      <c r="IJW160" s="37"/>
      <c r="IJX160" s="32"/>
      <c r="IJY160" s="32"/>
      <c r="IJZ160" s="32"/>
      <c r="IKA160" s="32"/>
      <c r="IKB160" s="32"/>
      <c r="IKC160" s="32"/>
      <c r="IKD160" s="32"/>
      <c r="IKE160" s="32"/>
      <c r="IKF160" s="32"/>
      <c r="IKG160" s="32"/>
      <c r="IKH160" s="33"/>
      <c r="IKI160" s="34"/>
      <c r="IKJ160" s="33"/>
      <c r="IKK160" s="33"/>
      <c r="IKL160" s="39"/>
      <c r="IKM160" s="37"/>
      <c r="IKN160" s="32"/>
      <c r="IKO160" s="32"/>
      <c r="IKP160" s="32"/>
      <c r="IKQ160" s="32"/>
      <c r="IKR160" s="32"/>
      <c r="IKS160" s="32"/>
      <c r="IKT160" s="32"/>
      <c r="IKU160" s="32"/>
      <c r="IKV160" s="32"/>
      <c r="IKW160" s="32"/>
      <c r="IKX160" s="33"/>
      <c r="IKY160" s="34"/>
      <c r="IKZ160" s="33"/>
      <c r="ILA160" s="33"/>
      <c r="ILB160" s="39"/>
      <c r="ILC160" s="37"/>
      <c r="ILD160" s="32"/>
      <c r="ILE160" s="32"/>
      <c r="ILF160" s="32"/>
      <c r="ILG160" s="32"/>
      <c r="ILH160" s="32"/>
      <c r="ILI160" s="32"/>
      <c r="ILJ160" s="32"/>
      <c r="ILK160" s="32"/>
      <c r="ILL160" s="32"/>
      <c r="ILM160" s="32"/>
      <c r="ILN160" s="33"/>
      <c r="ILO160" s="34"/>
      <c r="ILP160" s="33"/>
      <c r="ILQ160" s="33"/>
      <c r="ILR160" s="39"/>
      <c r="ILS160" s="37"/>
      <c r="ILT160" s="32"/>
      <c r="ILU160" s="32"/>
      <c r="ILV160" s="32"/>
      <c r="ILW160" s="32"/>
      <c r="ILX160" s="32"/>
      <c r="ILY160" s="32"/>
      <c r="ILZ160" s="32"/>
      <c r="IMA160" s="32"/>
      <c r="IMB160" s="32"/>
      <c r="IMC160" s="32"/>
      <c r="IMD160" s="33"/>
      <c r="IME160" s="34"/>
      <c r="IMF160" s="33"/>
      <c r="IMG160" s="33"/>
      <c r="IMH160" s="39"/>
      <c r="IMI160" s="37"/>
      <c r="IMJ160" s="32"/>
      <c r="IMK160" s="32"/>
      <c r="IML160" s="32"/>
      <c r="IMM160" s="32"/>
      <c r="IMN160" s="32"/>
      <c r="IMO160" s="32"/>
      <c r="IMP160" s="32"/>
      <c r="IMQ160" s="32"/>
      <c r="IMR160" s="32"/>
      <c r="IMS160" s="32"/>
      <c r="IMT160" s="33"/>
      <c r="IMU160" s="34"/>
      <c r="IMV160" s="33"/>
      <c r="IMW160" s="33"/>
      <c r="IMX160" s="39"/>
      <c r="IMY160" s="37"/>
      <c r="IMZ160" s="32"/>
      <c r="INA160" s="32"/>
      <c r="INB160" s="32"/>
      <c r="INC160" s="32"/>
      <c r="IND160" s="32"/>
      <c r="INE160" s="32"/>
      <c r="INF160" s="32"/>
      <c r="ING160" s="32"/>
      <c r="INH160" s="32"/>
      <c r="INI160" s="32"/>
      <c r="INJ160" s="33"/>
      <c r="INK160" s="34"/>
      <c r="INL160" s="33"/>
      <c r="INM160" s="33"/>
      <c r="INN160" s="39"/>
      <c r="INO160" s="37"/>
      <c r="INP160" s="32"/>
      <c r="INQ160" s="32"/>
      <c r="INR160" s="32"/>
      <c r="INS160" s="32"/>
      <c r="INT160" s="32"/>
      <c r="INU160" s="32"/>
      <c r="INV160" s="32"/>
      <c r="INW160" s="32"/>
      <c r="INX160" s="32"/>
      <c r="INY160" s="32"/>
      <c r="INZ160" s="33"/>
      <c r="IOA160" s="34"/>
      <c r="IOB160" s="33"/>
      <c r="IOC160" s="33"/>
      <c r="IOD160" s="39"/>
      <c r="IOE160" s="37"/>
      <c r="IOF160" s="32"/>
      <c r="IOG160" s="32"/>
      <c r="IOH160" s="32"/>
      <c r="IOI160" s="32"/>
      <c r="IOJ160" s="32"/>
      <c r="IOK160" s="32"/>
      <c r="IOL160" s="32"/>
      <c r="IOM160" s="32"/>
      <c r="ION160" s="32"/>
      <c r="IOO160" s="32"/>
      <c r="IOP160" s="33"/>
      <c r="IOQ160" s="34"/>
      <c r="IOR160" s="33"/>
      <c r="IOS160" s="33"/>
      <c r="IOT160" s="39"/>
      <c r="IOU160" s="37"/>
      <c r="IOV160" s="32"/>
      <c r="IOW160" s="32"/>
      <c r="IOX160" s="32"/>
      <c r="IOY160" s="32"/>
      <c r="IOZ160" s="32"/>
      <c r="IPA160" s="32"/>
      <c r="IPB160" s="32"/>
      <c r="IPC160" s="32"/>
      <c r="IPD160" s="32"/>
      <c r="IPE160" s="32"/>
      <c r="IPF160" s="33"/>
      <c r="IPG160" s="34"/>
      <c r="IPH160" s="33"/>
      <c r="IPI160" s="33"/>
      <c r="IPJ160" s="39"/>
      <c r="IPK160" s="37"/>
      <c r="IPL160" s="32"/>
      <c r="IPM160" s="32"/>
      <c r="IPN160" s="32"/>
      <c r="IPO160" s="32"/>
      <c r="IPP160" s="32"/>
      <c r="IPQ160" s="32"/>
      <c r="IPR160" s="32"/>
      <c r="IPS160" s="32"/>
      <c r="IPT160" s="32"/>
      <c r="IPU160" s="32"/>
      <c r="IPV160" s="33"/>
      <c r="IPW160" s="34"/>
      <c r="IPX160" s="33"/>
      <c r="IPY160" s="33"/>
      <c r="IPZ160" s="39"/>
      <c r="IQA160" s="37"/>
      <c r="IQB160" s="32"/>
      <c r="IQC160" s="32"/>
      <c r="IQD160" s="32"/>
      <c r="IQE160" s="32"/>
      <c r="IQF160" s="32"/>
      <c r="IQG160" s="32"/>
      <c r="IQH160" s="32"/>
      <c r="IQI160" s="32"/>
      <c r="IQJ160" s="32"/>
      <c r="IQK160" s="32"/>
      <c r="IQL160" s="33"/>
      <c r="IQM160" s="34"/>
      <c r="IQN160" s="33"/>
      <c r="IQO160" s="33"/>
      <c r="IQP160" s="39"/>
      <c r="IQQ160" s="37"/>
      <c r="IQR160" s="32"/>
      <c r="IQS160" s="32"/>
      <c r="IQT160" s="32"/>
      <c r="IQU160" s="32"/>
      <c r="IQV160" s="32"/>
      <c r="IQW160" s="32"/>
      <c r="IQX160" s="32"/>
      <c r="IQY160" s="32"/>
      <c r="IQZ160" s="32"/>
      <c r="IRA160" s="32"/>
      <c r="IRB160" s="33"/>
      <c r="IRC160" s="34"/>
      <c r="IRD160" s="33"/>
      <c r="IRE160" s="33"/>
      <c r="IRF160" s="39"/>
      <c r="IRG160" s="37"/>
      <c r="IRH160" s="32"/>
      <c r="IRI160" s="32"/>
      <c r="IRJ160" s="32"/>
      <c r="IRK160" s="32"/>
      <c r="IRL160" s="32"/>
      <c r="IRM160" s="32"/>
      <c r="IRN160" s="32"/>
      <c r="IRO160" s="32"/>
      <c r="IRP160" s="32"/>
      <c r="IRQ160" s="32"/>
      <c r="IRR160" s="33"/>
      <c r="IRS160" s="34"/>
      <c r="IRT160" s="33"/>
      <c r="IRU160" s="33"/>
      <c r="IRV160" s="39"/>
      <c r="IRW160" s="37"/>
      <c r="IRX160" s="32"/>
      <c r="IRY160" s="32"/>
      <c r="IRZ160" s="32"/>
      <c r="ISA160" s="32"/>
      <c r="ISB160" s="32"/>
      <c r="ISC160" s="32"/>
      <c r="ISD160" s="32"/>
      <c r="ISE160" s="32"/>
      <c r="ISF160" s="32"/>
      <c r="ISG160" s="32"/>
      <c r="ISH160" s="33"/>
      <c r="ISI160" s="34"/>
      <c r="ISJ160" s="33"/>
      <c r="ISK160" s="33"/>
      <c r="ISL160" s="39"/>
      <c r="ISM160" s="37"/>
      <c r="ISN160" s="32"/>
      <c r="ISO160" s="32"/>
      <c r="ISP160" s="32"/>
      <c r="ISQ160" s="32"/>
      <c r="ISR160" s="32"/>
      <c r="ISS160" s="32"/>
      <c r="IST160" s="32"/>
      <c r="ISU160" s="32"/>
      <c r="ISV160" s="32"/>
      <c r="ISW160" s="32"/>
      <c r="ISX160" s="33"/>
      <c r="ISY160" s="34"/>
      <c r="ISZ160" s="33"/>
      <c r="ITA160" s="33"/>
      <c r="ITB160" s="39"/>
      <c r="ITC160" s="37"/>
      <c r="ITD160" s="32"/>
      <c r="ITE160" s="32"/>
      <c r="ITF160" s="32"/>
      <c r="ITG160" s="32"/>
      <c r="ITH160" s="32"/>
      <c r="ITI160" s="32"/>
      <c r="ITJ160" s="32"/>
      <c r="ITK160" s="32"/>
      <c r="ITL160" s="32"/>
      <c r="ITM160" s="32"/>
      <c r="ITN160" s="33"/>
      <c r="ITO160" s="34"/>
      <c r="ITP160" s="33"/>
      <c r="ITQ160" s="33"/>
      <c r="ITR160" s="39"/>
      <c r="ITS160" s="37"/>
      <c r="ITT160" s="32"/>
      <c r="ITU160" s="32"/>
      <c r="ITV160" s="32"/>
      <c r="ITW160" s="32"/>
      <c r="ITX160" s="32"/>
      <c r="ITY160" s="32"/>
      <c r="ITZ160" s="32"/>
      <c r="IUA160" s="32"/>
      <c r="IUB160" s="32"/>
      <c r="IUC160" s="32"/>
      <c r="IUD160" s="33"/>
      <c r="IUE160" s="34"/>
      <c r="IUF160" s="33"/>
      <c r="IUG160" s="33"/>
      <c r="IUH160" s="39"/>
      <c r="IUI160" s="37"/>
      <c r="IUJ160" s="32"/>
      <c r="IUK160" s="32"/>
      <c r="IUL160" s="32"/>
      <c r="IUM160" s="32"/>
      <c r="IUN160" s="32"/>
      <c r="IUO160" s="32"/>
      <c r="IUP160" s="32"/>
      <c r="IUQ160" s="32"/>
      <c r="IUR160" s="32"/>
      <c r="IUS160" s="32"/>
      <c r="IUT160" s="33"/>
      <c r="IUU160" s="34"/>
      <c r="IUV160" s="33"/>
      <c r="IUW160" s="33"/>
      <c r="IUX160" s="39"/>
      <c r="IUY160" s="37"/>
      <c r="IUZ160" s="32"/>
      <c r="IVA160" s="32"/>
      <c r="IVB160" s="32"/>
      <c r="IVC160" s="32"/>
      <c r="IVD160" s="32"/>
      <c r="IVE160" s="32"/>
      <c r="IVF160" s="32"/>
      <c r="IVG160" s="32"/>
      <c r="IVH160" s="32"/>
      <c r="IVI160" s="32"/>
      <c r="IVJ160" s="33"/>
      <c r="IVK160" s="34"/>
      <c r="IVL160" s="33"/>
      <c r="IVM160" s="33"/>
      <c r="IVN160" s="39"/>
      <c r="IVO160" s="37"/>
      <c r="IVP160" s="32"/>
      <c r="IVQ160" s="32"/>
      <c r="IVR160" s="32"/>
      <c r="IVS160" s="32"/>
      <c r="IVT160" s="32"/>
      <c r="IVU160" s="32"/>
      <c r="IVV160" s="32"/>
      <c r="IVW160" s="32"/>
      <c r="IVX160" s="32"/>
      <c r="IVY160" s="32"/>
      <c r="IVZ160" s="33"/>
      <c r="IWA160" s="34"/>
      <c r="IWB160" s="33"/>
      <c r="IWC160" s="33"/>
      <c r="IWD160" s="39"/>
      <c r="IWE160" s="37"/>
      <c r="IWF160" s="32"/>
      <c r="IWG160" s="32"/>
      <c r="IWH160" s="32"/>
      <c r="IWI160" s="32"/>
      <c r="IWJ160" s="32"/>
      <c r="IWK160" s="32"/>
      <c r="IWL160" s="32"/>
      <c r="IWM160" s="32"/>
      <c r="IWN160" s="32"/>
      <c r="IWO160" s="32"/>
      <c r="IWP160" s="33"/>
      <c r="IWQ160" s="34"/>
      <c r="IWR160" s="33"/>
      <c r="IWS160" s="33"/>
      <c r="IWT160" s="39"/>
      <c r="IWU160" s="37"/>
      <c r="IWV160" s="32"/>
      <c r="IWW160" s="32"/>
      <c r="IWX160" s="32"/>
      <c r="IWY160" s="32"/>
      <c r="IWZ160" s="32"/>
      <c r="IXA160" s="32"/>
      <c r="IXB160" s="32"/>
      <c r="IXC160" s="32"/>
      <c r="IXD160" s="32"/>
      <c r="IXE160" s="32"/>
      <c r="IXF160" s="33"/>
      <c r="IXG160" s="34"/>
      <c r="IXH160" s="33"/>
      <c r="IXI160" s="33"/>
      <c r="IXJ160" s="39"/>
      <c r="IXK160" s="37"/>
      <c r="IXL160" s="32"/>
      <c r="IXM160" s="32"/>
      <c r="IXN160" s="32"/>
      <c r="IXO160" s="32"/>
      <c r="IXP160" s="32"/>
      <c r="IXQ160" s="32"/>
      <c r="IXR160" s="32"/>
      <c r="IXS160" s="32"/>
      <c r="IXT160" s="32"/>
      <c r="IXU160" s="32"/>
      <c r="IXV160" s="33"/>
      <c r="IXW160" s="34"/>
      <c r="IXX160" s="33"/>
      <c r="IXY160" s="33"/>
      <c r="IXZ160" s="39"/>
      <c r="IYA160" s="37"/>
      <c r="IYB160" s="32"/>
      <c r="IYC160" s="32"/>
      <c r="IYD160" s="32"/>
      <c r="IYE160" s="32"/>
      <c r="IYF160" s="32"/>
      <c r="IYG160" s="32"/>
      <c r="IYH160" s="32"/>
      <c r="IYI160" s="32"/>
      <c r="IYJ160" s="32"/>
      <c r="IYK160" s="32"/>
      <c r="IYL160" s="33"/>
      <c r="IYM160" s="34"/>
      <c r="IYN160" s="33"/>
      <c r="IYO160" s="33"/>
      <c r="IYP160" s="39"/>
      <c r="IYQ160" s="37"/>
      <c r="IYR160" s="32"/>
      <c r="IYS160" s="32"/>
      <c r="IYT160" s="32"/>
      <c r="IYU160" s="32"/>
      <c r="IYV160" s="32"/>
      <c r="IYW160" s="32"/>
      <c r="IYX160" s="32"/>
      <c r="IYY160" s="32"/>
      <c r="IYZ160" s="32"/>
      <c r="IZA160" s="32"/>
      <c r="IZB160" s="33"/>
      <c r="IZC160" s="34"/>
      <c r="IZD160" s="33"/>
      <c r="IZE160" s="33"/>
      <c r="IZF160" s="39"/>
      <c r="IZG160" s="37"/>
      <c r="IZH160" s="32"/>
      <c r="IZI160" s="32"/>
      <c r="IZJ160" s="32"/>
      <c r="IZK160" s="32"/>
      <c r="IZL160" s="32"/>
      <c r="IZM160" s="32"/>
      <c r="IZN160" s="32"/>
      <c r="IZO160" s="32"/>
      <c r="IZP160" s="32"/>
      <c r="IZQ160" s="32"/>
      <c r="IZR160" s="33"/>
      <c r="IZS160" s="34"/>
      <c r="IZT160" s="33"/>
      <c r="IZU160" s="33"/>
      <c r="IZV160" s="39"/>
      <c r="IZW160" s="37"/>
      <c r="IZX160" s="32"/>
      <c r="IZY160" s="32"/>
      <c r="IZZ160" s="32"/>
      <c r="JAA160" s="32"/>
      <c r="JAB160" s="32"/>
      <c r="JAC160" s="32"/>
      <c r="JAD160" s="32"/>
      <c r="JAE160" s="32"/>
      <c r="JAF160" s="32"/>
      <c r="JAG160" s="32"/>
      <c r="JAH160" s="33"/>
      <c r="JAI160" s="34"/>
      <c r="JAJ160" s="33"/>
      <c r="JAK160" s="33"/>
      <c r="JAL160" s="39"/>
      <c r="JAM160" s="37"/>
      <c r="JAN160" s="32"/>
      <c r="JAO160" s="32"/>
      <c r="JAP160" s="32"/>
      <c r="JAQ160" s="32"/>
      <c r="JAR160" s="32"/>
      <c r="JAS160" s="32"/>
      <c r="JAT160" s="32"/>
      <c r="JAU160" s="32"/>
      <c r="JAV160" s="32"/>
      <c r="JAW160" s="32"/>
      <c r="JAX160" s="33"/>
      <c r="JAY160" s="34"/>
      <c r="JAZ160" s="33"/>
      <c r="JBA160" s="33"/>
      <c r="JBB160" s="39"/>
      <c r="JBC160" s="37"/>
      <c r="JBD160" s="32"/>
      <c r="JBE160" s="32"/>
      <c r="JBF160" s="32"/>
      <c r="JBG160" s="32"/>
      <c r="JBH160" s="32"/>
      <c r="JBI160" s="32"/>
      <c r="JBJ160" s="32"/>
      <c r="JBK160" s="32"/>
      <c r="JBL160" s="32"/>
      <c r="JBM160" s="32"/>
      <c r="JBN160" s="33"/>
      <c r="JBO160" s="34"/>
      <c r="JBP160" s="33"/>
      <c r="JBQ160" s="33"/>
      <c r="JBR160" s="39"/>
      <c r="JBS160" s="37"/>
      <c r="JBT160" s="32"/>
      <c r="JBU160" s="32"/>
      <c r="JBV160" s="32"/>
      <c r="JBW160" s="32"/>
      <c r="JBX160" s="32"/>
      <c r="JBY160" s="32"/>
      <c r="JBZ160" s="32"/>
      <c r="JCA160" s="32"/>
      <c r="JCB160" s="32"/>
      <c r="JCC160" s="32"/>
      <c r="JCD160" s="33"/>
      <c r="JCE160" s="34"/>
      <c r="JCF160" s="33"/>
      <c r="JCG160" s="33"/>
      <c r="JCH160" s="39"/>
      <c r="JCI160" s="37"/>
      <c r="JCJ160" s="32"/>
      <c r="JCK160" s="32"/>
      <c r="JCL160" s="32"/>
      <c r="JCM160" s="32"/>
      <c r="JCN160" s="32"/>
      <c r="JCO160" s="32"/>
      <c r="JCP160" s="32"/>
      <c r="JCQ160" s="32"/>
      <c r="JCR160" s="32"/>
      <c r="JCS160" s="32"/>
      <c r="JCT160" s="33"/>
      <c r="JCU160" s="34"/>
      <c r="JCV160" s="33"/>
      <c r="JCW160" s="33"/>
      <c r="JCX160" s="39"/>
      <c r="JCY160" s="37"/>
      <c r="JCZ160" s="32"/>
      <c r="JDA160" s="32"/>
      <c r="JDB160" s="32"/>
      <c r="JDC160" s="32"/>
      <c r="JDD160" s="32"/>
      <c r="JDE160" s="32"/>
      <c r="JDF160" s="32"/>
      <c r="JDG160" s="32"/>
      <c r="JDH160" s="32"/>
      <c r="JDI160" s="32"/>
      <c r="JDJ160" s="33"/>
      <c r="JDK160" s="34"/>
      <c r="JDL160" s="33"/>
      <c r="JDM160" s="33"/>
      <c r="JDN160" s="39"/>
      <c r="JDO160" s="37"/>
      <c r="JDP160" s="32"/>
      <c r="JDQ160" s="32"/>
      <c r="JDR160" s="32"/>
      <c r="JDS160" s="32"/>
      <c r="JDT160" s="32"/>
      <c r="JDU160" s="32"/>
      <c r="JDV160" s="32"/>
      <c r="JDW160" s="32"/>
      <c r="JDX160" s="32"/>
      <c r="JDY160" s="32"/>
      <c r="JDZ160" s="33"/>
      <c r="JEA160" s="34"/>
      <c r="JEB160" s="33"/>
      <c r="JEC160" s="33"/>
      <c r="JED160" s="39"/>
      <c r="JEE160" s="37"/>
      <c r="JEF160" s="32"/>
      <c r="JEG160" s="32"/>
      <c r="JEH160" s="32"/>
      <c r="JEI160" s="32"/>
      <c r="JEJ160" s="32"/>
      <c r="JEK160" s="32"/>
      <c r="JEL160" s="32"/>
      <c r="JEM160" s="32"/>
      <c r="JEN160" s="32"/>
      <c r="JEO160" s="32"/>
      <c r="JEP160" s="33"/>
      <c r="JEQ160" s="34"/>
      <c r="JER160" s="33"/>
      <c r="JES160" s="33"/>
      <c r="JET160" s="39"/>
      <c r="JEU160" s="37"/>
      <c r="JEV160" s="32"/>
      <c r="JEW160" s="32"/>
      <c r="JEX160" s="32"/>
      <c r="JEY160" s="32"/>
      <c r="JEZ160" s="32"/>
      <c r="JFA160" s="32"/>
      <c r="JFB160" s="32"/>
      <c r="JFC160" s="32"/>
      <c r="JFD160" s="32"/>
      <c r="JFE160" s="32"/>
      <c r="JFF160" s="33"/>
      <c r="JFG160" s="34"/>
      <c r="JFH160" s="33"/>
      <c r="JFI160" s="33"/>
      <c r="JFJ160" s="39"/>
      <c r="JFK160" s="37"/>
      <c r="JFL160" s="32"/>
      <c r="JFM160" s="32"/>
      <c r="JFN160" s="32"/>
      <c r="JFO160" s="32"/>
      <c r="JFP160" s="32"/>
      <c r="JFQ160" s="32"/>
      <c r="JFR160" s="32"/>
      <c r="JFS160" s="32"/>
      <c r="JFT160" s="32"/>
      <c r="JFU160" s="32"/>
      <c r="JFV160" s="33"/>
      <c r="JFW160" s="34"/>
      <c r="JFX160" s="33"/>
      <c r="JFY160" s="33"/>
      <c r="JFZ160" s="39"/>
      <c r="JGA160" s="37"/>
      <c r="JGB160" s="32"/>
      <c r="JGC160" s="32"/>
      <c r="JGD160" s="32"/>
      <c r="JGE160" s="32"/>
      <c r="JGF160" s="32"/>
      <c r="JGG160" s="32"/>
      <c r="JGH160" s="32"/>
      <c r="JGI160" s="32"/>
      <c r="JGJ160" s="32"/>
      <c r="JGK160" s="32"/>
      <c r="JGL160" s="33"/>
      <c r="JGM160" s="34"/>
      <c r="JGN160" s="33"/>
      <c r="JGO160" s="33"/>
      <c r="JGP160" s="39"/>
      <c r="JGQ160" s="37"/>
      <c r="JGR160" s="32"/>
      <c r="JGS160" s="32"/>
      <c r="JGT160" s="32"/>
      <c r="JGU160" s="32"/>
      <c r="JGV160" s="32"/>
      <c r="JGW160" s="32"/>
      <c r="JGX160" s="32"/>
      <c r="JGY160" s="32"/>
      <c r="JGZ160" s="32"/>
      <c r="JHA160" s="32"/>
      <c r="JHB160" s="33"/>
      <c r="JHC160" s="34"/>
      <c r="JHD160" s="33"/>
      <c r="JHE160" s="33"/>
      <c r="JHF160" s="39"/>
      <c r="JHG160" s="37"/>
      <c r="JHH160" s="32"/>
      <c r="JHI160" s="32"/>
      <c r="JHJ160" s="32"/>
      <c r="JHK160" s="32"/>
      <c r="JHL160" s="32"/>
      <c r="JHM160" s="32"/>
      <c r="JHN160" s="32"/>
      <c r="JHO160" s="32"/>
      <c r="JHP160" s="32"/>
      <c r="JHQ160" s="32"/>
      <c r="JHR160" s="33"/>
      <c r="JHS160" s="34"/>
      <c r="JHT160" s="33"/>
      <c r="JHU160" s="33"/>
      <c r="JHV160" s="39"/>
      <c r="JHW160" s="37"/>
      <c r="JHX160" s="32"/>
      <c r="JHY160" s="32"/>
      <c r="JHZ160" s="32"/>
      <c r="JIA160" s="32"/>
      <c r="JIB160" s="32"/>
      <c r="JIC160" s="32"/>
      <c r="JID160" s="32"/>
      <c r="JIE160" s="32"/>
      <c r="JIF160" s="32"/>
      <c r="JIG160" s="32"/>
      <c r="JIH160" s="33"/>
      <c r="JII160" s="34"/>
      <c r="JIJ160" s="33"/>
      <c r="JIK160" s="33"/>
      <c r="JIL160" s="39"/>
      <c r="JIM160" s="37"/>
      <c r="JIN160" s="32"/>
      <c r="JIO160" s="32"/>
      <c r="JIP160" s="32"/>
      <c r="JIQ160" s="32"/>
      <c r="JIR160" s="32"/>
      <c r="JIS160" s="32"/>
      <c r="JIT160" s="32"/>
      <c r="JIU160" s="32"/>
      <c r="JIV160" s="32"/>
      <c r="JIW160" s="32"/>
      <c r="JIX160" s="33"/>
      <c r="JIY160" s="34"/>
      <c r="JIZ160" s="33"/>
      <c r="JJA160" s="33"/>
      <c r="JJB160" s="39"/>
      <c r="JJC160" s="37"/>
      <c r="JJD160" s="32"/>
      <c r="JJE160" s="32"/>
      <c r="JJF160" s="32"/>
      <c r="JJG160" s="32"/>
      <c r="JJH160" s="32"/>
      <c r="JJI160" s="32"/>
      <c r="JJJ160" s="32"/>
      <c r="JJK160" s="32"/>
      <c r="JJL160" s="32"/>
      <c r="JJM160" s="32"/>
      <c r="JJN160" s="33"/>
      <c r="JJO160" s="34"/>
      <c r="JJP160" s="33"/>
      <c r="JJQ160" s="33"/>
      <c r="JJR160" s="39"/>
      <c r="JJS160" s="37"/>
      <c r="JJT160" s="32"/>
      <c r="JJU160" s="32"/>
      <c r="JJV160" s="32"/>
      <c r="JJW160" s="32"/>
      <c r="JJX160" s="32"/>
      <c r="JJY160" s="32"/>
      <c r="JJZ160" s="32"/>
      <c r="JKA160" s="32"/>
      <c r="JKB160" s="32"/>
      <c r="JKC160" s="32"/>
      <c r="JKD160" s="33"/>
      <c r="JKE160" s="34"/>
      <c r="JKF160" s="33"/>
      <c r="JKG160" s="33"/>
      <c r="JKH160" s="39"/>
      <c r="JKI160" s="37"/>
      <c r="JKJ160" s="32"/>
      <c r="JKK160" s="32"/>
      <c r="JKL160" s="32"/>
      <c r="JKM160" s="32"/>
      <c r="JKN160" s="32"/>
      <c r="JKO160" s="32"/>
      <c r="JKP160" s="32"/>
      <c r="JKQ160" s="32"/>
      <c r="JKR160" s="32"/>
      <c r="JKS160" s="32"/>
      <c r="JKT160" s="33"/>
      <c r="JKU160" s="34"/>
      <c r="JKV160" s="33"/>
      <c r="JKW160" s="33"/>
      <c r="JKX160" s="39"/>
      <c r="JKY160" s="37"/>
      <c r="JKZ160" s="32"/>
      <c r="JLA160" s="32"/>
      <c r="JLB160" s="32"/>
      <c r="JLC160" s="32"/>
      <c r="JLD160" s="32"/>
      <c r="JLE160" s="32"/>
      <c r="JLF160" s="32"/>
      <c r="JLG160" s="32"/>
      <c r="JLH160" s="32"/>
      <c r="JLI160" s="32"/>
      <c r="JLJ160" s="33"/>
      <c r="JLK160" s="34"/>
      <c r="JLL160" s="33"/>
      <c r="JLM160" s="33"/>
      <c r="JLN160" s="39"/>
      <c r="JLO160" s="37"/>
      <c r="JLP160" s="32"/>
      <c r="JLQ160" s="32"/>
      <c r="JLR160" s="32"/>
      <c r="JLS160" s="32"/>
      <c r="JLT160" s="32"/>
      <c r="JLU160" s="32"/>
      <c r="JLV160" s="32"/>
      <c r="JLW160" s="32"/>
      <c r="JLX160" s="32"/>
      <c r="JLY160" s="32"/>
      <c r="JLZ160" s="33"/>
      <c r="JMA160" s="34"/>
      <c r="JMB160" s="33"/>
      <c r="JMC160" s="33"/>
      <c r="JMD160" s="39"/>
      <c r="JME160" s="37"/>
      <c r="JMF160" s="32"/>
      <c r="JMG160" s="32"/>
      <c r="JMH160" s="32"/>
      <c r="JMI160" s="32"/>
      <c r="JMJ160" s="32"/>
      <c r="JMK160" s="32"/>
      <c r="JML160" s="32"/>
      <c r="JMM160" s="32"/>
      <c r="JMN160" s="32"/>
      <c r="JMO160" s="32"/>
      <c r="JMP160" s="33"/>
      <c r="JMQ160" s="34"/>
      <c r="JMR160" s="33"/>
      <c r="JMS160" s="33"/>
      <c r="JMT160" s="39"/>
      <c r="JMU160" s="37"/>
      <c r="JMV160" s="32"/>
      <c r="JMW160" s="32"/>
      <c r="JMX160" s="32"/>
      <c r="JMY160" s="32"/>
      <c r="JMZ160" s="32"/>
      <c r="JNA160" s="32"/>
      <c r="JNB160" s="32"/>
      <c r="JNC160" s="32"/>
      <c r="JND160" s="32"/>
      <c r="JNE160" s="32"/>
      <c r="JNF160" s="33"/>
      <c r="JNG160" s="34"/>
      <c r="JNH160" s="33"/>
      <c r="JNI160" s="33"/>
      <c r="JNJ160" s="39"/>
      <c r="JNK160" s="37"/>
      <c r="JNL160" s="32"/>
      <c r="JNM160" s="32"/>
      <c r="JNN160" s="32"/>
      <c r="JNO160" s="32"/>
      <c r="JNP160" s="32"/>
      <c r="JNQ160" s="32"/>
      <c r="JNR160" s="32"/>
      <c r="JNS160" s="32"/>
      <c r="JNT160" s="32"/>
      <c r="JNU160" s="32"/>
      <c r="JNV160" s="33"/>
      <c r="JNW160" s="34"/>
      <c r="JNX160" s="33"/>
      <c r="JNY160" s="33"/>
      <c r="JNZ160" s="39"/>
      <c r="JOA160" s="37"/>
      <c r="JOB160" s="32"/>
      <c r="JOC160" s="32"/>
      <c r="JOD160" s="32"/>
      <c r="JOE160" s="32"/>
      <c r="JOF160" s="32"/>
      <c r="JOG160" s="32"/>
      <c r="JOH160" s="32"/>
      <c r="JOI160" s="32"/>
      <c r="JOJ160" s="32"/>
      <c r="JOK160" s="32"/>
      <c r="JOL160" s="33"/>
      <c r="JOM160" s="34"/>
      <c r="JON160" s="33"/>
      <c r="JOO160" s="33"/>
      <c r="JOP160" s="39"/>
      <c r="JOQ160" s="37"/>
      <c r="JOR160" s="32"/>
      <c r="JOS160" s="32"/>
      <c r="JOT160" s="32"/>
      <c r="JOU160" s="32"/>
      <c r="JOV160" s="32"/>
      <c r="JOW160" s="32"/>
      <c r="JOX160" s="32"/>
      <c r="JOY160" s="32"/>
      <c r="JOZ160" s="32"/>
      <c r="JPA160" s="32"/>
      <c r="JPB160" s="33"/>
      <c r="JPC160" s="34"/>
      <c r="JPD160" s="33"/>
      <c r="JPE160" s="33"/>
      <c r="JPF160" s="39"/>
      <c r="JPG160" s="37"/>
      <c r="JPH160" s="32"/>
      <c r="JPI160" s="32"/>
      <c r="JPJ160" s="32"/>
      <c r="JPK160" s="32"/>
      <c r="JPL160" s="32"/>
      <c r="JPM160" s="32"/>
      <c r="JPN160" s="32"/>
      <c r="JPO160" s="32"/>
      <c r="JPP160" s="32"/>
      <c r="JPQ160" s="32"/>
      <c r="JPR160" s="33"/>
      <c r="JPS160" s="34"/>
      <c r="JPT160" s="33"/>
      <c r="JPU160" s="33"/>
      <c r="JPV160" s="39"/>
      <c r="JPW160" s="37"/>
      <c r="JPX160" s="32"/>
      <c r="JPY160" s="32"/>
      <c r="JPZ160" s="32"/>
      <c r="JQA160" s="32"/>
      <c r="JQB160" s="32"/>
      <c r="JQC160" s="32"/>
      <c r="JQD160" s="32"/>
      <c r="JQE160" s="32"/>
      <c r="JQF160" s="32"/>
      <c r="JQG160" s="32"/>
      <c r="JQH160" s="33"/>
      <c r="JQI160" s="34"/>
      <c r="JQJ160" s="33"/>
      <c r="JQK160" s="33"/>
      <c r="JQL160" s="39"/>
      <c r="JQM160" s="37"/>
      <c r="JQN160" s="32"/>
      <c r="JQO160" s="32"/>
      <c r="JQP160" s="32"/>
      <c r="JQQ160" s="32"/>
      <c r="JQR160" s="32"/>
      <c r="JQS160" s="32"/>
      <c r="JQT160" s="32"/>
      <c r="JQU160" s="32"/>
      <c r="JQV160" s="32"/>
      <c r="JQW160" s="32"/>
      <c r="JQX160" s="33"/>
      <c r="JQY160" s="34"/>
      <c r="JQZ160" s="33"/>
      <c r="JRA160" s="33"/>
      <c r="JRB160" s="39"/>
      <c r="JRC160" s="37"/>
      <c r="JRD160" s="32"/>
      <c r="JRE160" s="32"/>
      <c r="JRF160" s="32"/>
      <c r="JRG160" s="32"/>
      <c r="JRH160" s="32"/>
      <c r="JRI160" s="32"/>
      <c r="JRJ160" s="32"/>
      <c r="JRK160" s="32"/>
      <c r="JRL160" s="32"/>
      <c r="JRM160" s="32"/>
      <c r="JRN160" s="33"/>
      <c r="JRO160" s="34"/>
      <c r="JRP160" s="33"/>
      <c r="JRQ160" s="33"/>
      <c r="JRR160" s="39"/>
      <c r="JRS160" s="37"/>
      <c r="JRT160" s="32"/>
      <c r="JRU160" s="32"/>
      <c r="JRV160" s="32"/>
      <c r="JRW160" s="32"/>
      <c r="JRX160" s="32"/>
      <c r="JRY160" s="32"/>
      <c r="JRZ160" s="32"/>
      <c r="JSA160" s="32"/>
      <c r="JSB160" s="32"/>
      <c r="JSC160" s="32"/>
      <c r="JSD160" s="33"/>
      <c r="JSE160" s="34"/>
      <c r="JSF160" s="33"/>
      <c r="JSG160" s="33"/>
      <c r="JSH160" s="39"/>
      <c r="JSI160" s="37"/>
      <c r="JSJ160" s="32"/>
      <c r="JSK160" s="32"/>
      <c r="JSL160" s="32"/>
      <c r="JSM160" s="32"/>
      <c r="JSN160" s="32"/>
      <c r="JSO160" s="32"/>
      <c r="JSP160" s="32"/>
      <c r="JSQ160" s="32"/>
      <c r="JSR160" s="32"/>
      <c r="JSS160" s="32"/>
      <c r="JST160" s="33"/>
      <c r="JSU160" s="34"/>
      <c r="JSV160" s="33"/>
      <c r="JSW160" s="33"/>
      <c r="JSX160" s="39"/>
      <c r="JSY160" s="37"/>
      <c r="JSZ160" s="32"/>
      <c r="JTA160" s="32"/>
      <c r="JTB160" s="32"/>
      <c r="JTC160" s="32"/>
      <c r="JTD160" s="32"/>
      <c r="JTE160" s="32"/>
      <c r="JTF160" s="32"/>
      <c r="JTG160" s="32"/>
      <c r="JTH160" s="32"/>
      <c r="JTI160" s="32"/>
      <c r="JTJ160" s="33"/>
      <c r="JTK160" s="34"/>
      <c r="JTL160" s="33"/>
      <c r="JTM160" s="33"/>
      <c r="JTN160" s="39"/>
      <c r="JTO160" s="37"/>
      <c r="JTP160" s="32"/>
      <c r="JTQ160" s="32"/>
      <c r="JTR160" s="32"/>
      <c r="JTS160" s="32"/>
      <c r="JTT160" s="32"/>
      <c r="JTU160" s="32"/>
      <c r="JTV160" s="32"/>
      <c r="JTW160" s="32"/>
      <c r="JTX160" s="32"/>
      <c r="JTY160" s="32"/>
      <c r="JTZ160" s="33"/>
      <c r="JUA160" s="34"/>
      <c r="JUB160" s="33"/>
      <c r="JUC160" s="33"/>
      <c r="JUD160" s="39"/>
      <c r="JUE160" s="37"/>
      <c r="JUF160" s="32"/>
      <c r="JUG160" s="32"/>
      <c r="JUH160" s="32"/>
      <c r="JUI160" s="32"/>
      <c r="JUJ160" s="32"/>
      <c r="JUK160" s="32"/>
      <c r="JUL160" s="32"/>
      <c r="JUM160" s="32"/>
      <c r="JUN160" s="32"/>
      <c r="JUO160" s="32"/>
      <c r="JUP160" s="33"/>
      <c r="JUQ160" s="34"/>
      <c r="JUR160" s="33"/>
      <c r="JUS160" s="33"/>
      <c r="JUT160" s="39"/>
      <c r="JUU160" s="37"/>
      <c r="JUV160" s="32"/>
      <c r="JUW160" s="32"/>
      <c r="JUX160" s="32"/>
      <c r="JUY160" s="32"/>
      <c r="JUZ160" s="32"/>
      <c r="JVA160" s="32"/>
      <c r="JVB160" s="32"/>
      <c r="JVC160" s="32"/>
      <c r="JVD160" s="32"/>
      <c r="JVE160" s="32"/>
      <c r="JVF160" s="33"/>
      <c r="JVG160" s="34"/>
      <c r="JVH160" s="33"/>
      <c r="JVI160" s="33"/>
      <c r="JVJ160" s="39"/>
      <c r="JVK160" s="37"/>
      <c r="JVL160" s="32"/>
      <c r="JVM160" s="32"/>
      <c r="JVN160" s="32"/>
      <c r="JVO160" s="32"/>
      <c r="JVP160" s="32"/>
      <c r="JVQ160" s="32"/>
      <c r="JVR160" s="32"/>
      <c r="JVS160" s="32"/>
      <c r="JVT160" s="32"/>
      <c r="JVU160" s="32"/>
      <c r="JVV160" s="33"/>
      <c r="JVW160" s="34"/>
      <c r="JVX160" s="33"/>
      <c r="JVY160" s="33"/>
      <c r="JVZ160" s="39"/>
      <c r="JWA160" s="37"/>
      <c r="JWB160" s="32"/>
      <c r="JWC160" s="32"/>
      <c r="JWD160" s="32"/>
      <c r="JWE160" s="32"/>
      <c r="JWF160" s="32"/>
      <c r="JWG160" s="32"/>
      <c r="JWH160" s="32"/>
      <c r="JWI160" s="32"/>
      <c r="JWJ160" s="32"/>
      <c r="JWK160" s="32"/>
      <c r="JWL160" s="33"/>
      <c r="JWM160" s="34"/>
      <c r="JWN160" s="33"/>
      <c r="JWO160" s="33"/>
      <c r="JWP160" s="39"/>
      <c r="JWQ160" s="37"/>
      <c r="JWR160" s="32"/>
      <c r="JWS160" s="32"/>
      <c r="JWT160" s="32"/>
      <c r="JWU160" s="32"/>
      <c r="JWV160" s="32"/>
      <c r="JWW160" s="32"/>
      <c r="JWX160" s="32"/>
      <c r="JWY160" s="32"/>
      <c r="JWZ160" s="32"/>
      <c r="JXA160" s="32"/>
      <c r="JXB160" s="33"/>
      <c r="JXC160" s="34"/>
      <c r="JXD160" s="33"/>
      <c r="JXE160" s="33"/>
      <c r="JXF160" s="39"/>
      <c r="JXG160" s="37"/>
      <c r="JXH160" s="32"/>
      <c r="JXI160" s="32"/>
      <c r="JXJ160" s="32"/>
      <c r="JXK160" s="32"/>
      <c r="JXL160" s="32"/>
      <c r="JXM160" s="32"/>
      <c r="JXN160" s="32"/>
      <c r="JXO160" s="32"/>
      <c r="JXP160" s="32"/>
      <c r="JXQ160" s="32"/>
      <c r="JXR160" s="33"/>
      <c r="JXS160" s="34"/>
      <c r="JXT160" s="33"/>
      <c r="JXU160" s="33"/>
      <c r="JXV160" s="39"/>
      <c r="JXW160" s="37"/>
      <c r="JXX160" s="32"/>
      <c r="JXY160" s="32"/>
      <c r="JXZ160" s="32"/>
      <c r="JYA160" s="32"/>
      <c r="JYB160" s="32"/>
      <c r="JYC160" s="32"/>
      <c r="JYD160" s="32"/>
      <c r="JYE160" s="32"/>
      <c r="JYF160" s="32"/>
      <c r="JYG160" s="32"/>
      <c r="JYH160" s="33"/>
      <c r="JYI160" s="34"/>
      <c r="JYJ160" s="33"/>
      <c r="JYK160" s="33"/>
      <c r="JYL160" s="39"/>
      <c r="JYM160" s="37"/>
      <c r="JYN160" s="32"/>
      <c r="JYO160" s="32"/>
      <c r="JYP160" s="32"/>
      <c r="JYQ160" s="32"/>
      <c r="JYR160" s="32"/>
      <c r="JYS160" s="32"/>
      <c r="JYT160" s="32"/>
      <c r="JYU160" s="32"/>
      <c r="JYV160" s="32"/>
      <c r="JYW160" s="32"/>
      <c r="JYX160" s="33"/>
      <c r="JYY160" s="34"/>
      <c r="JYZ160" s="33"/>
      <c r="JZA160" s="33"/>
      <c r="JZB160" s="39"/>
      <c r="JZC160" s="37"/>
      <c r="JZD160" s="32"/>
      <c r="JZE160" s="32"/>
      <c r="JZF160" s="32"/>
      <c r="JZG160" s="32"/>
      <c r="JZH160" s="32"/>
      <c r="JZI160" s="32"/>
      <c r="JZJ160" s="32"/>
      <c r="JZK160" s="32"/>
      <c r="JZL160" s="32"/>
      <c r="JZM160" s="32"/>
      <c r="JZN160" s="33"/>
      <c r="JZO160" s="34"/>
      <c r="JZP160" s="33"/>
      <c r="JZQ160" s="33"/>
      <c r="JZR160" s="39"/>
      <c r="JZS160" s="37"/>
      <c r="JZT160" s="32"/>
      <c r="JZU160" s="32"/>
      <c r="JZV160" s="32"/>
      <c r="JZW160" s="32"/>
      <c r="JZX160" s="32"/>
      <c r="JZY160" s="32"/>
      <c r="JZZ160" s="32"/>
      <c r="KAA160" s="32"/>
      <c r="KAB160" s="32"/>
      <c r="KAC160" s="32"/>
      <c r="KAD160" s="33"/>
      <c r="KAE160" s="34"/>
      <c r="KAF160" s="33"/>
      <c r="KAG160" s="33"/>
      <c r="KAH160" s="39"/>
      <c r="KAI160" s="37"/>
      <c r="KAJ160" s="32"/>
      <c r="KAK160" s="32"/>
      <c r="KAL160" s="32"/>
      <c r="KAM160" s="32"/>
      <c r="KAN160" s="32"/>
      <c r="KAO160" s="32"/>
      <c r="KAP160" s="32"/>
      <c r="KAQ160" s="32"/>
      <c r="KAR160" s="32"/>
      <c r="KAS160" s="32"/>
      <c r="KAT160" s="33"/>
      <c r="KAU160" s="34"/>
      <c r="KAV160" s="33"/>
      <c r="KAW160" s="33"/>
      <c r="KAX160" s="39"/>
      <c r="KAY160" s="37"/>
      <c r="KAZ160" s="32"/>
      <c r="KBA160" s="32"/>
      <c r="KBB160" s="32"/>
      <c r="KBC160" s="32"/>
      <c r="KBD160" s="32"/>
      <c r="KBE160" s="32"/>
      <c r="KBF160" s="32"/>
      <c r="KBG160" s="32"/>
      <c r="KBH160" s="32"/>
      <c r="KBI160" s="32"/>
      <c r="KBJ160" s="33"/>
      <c r="KBK160" s="34"/>
      <c r="KBL160" s="33"/>
      <c r="KBM160" s="33"/>
      <c r="KBN160" s="39"/>
      <c r="KBO160" s="37"/>
      <c r="KBP160" s="32"/>
      <c r="KBQ160" s="32"/>
      <c r="KBR160" s="32"/>
      <c r="KBS160" s="32"/>
      <c r="KBT160" s="32"/>
      <c r="KBU160" s="32"/>
      <c r="KBV160" s="32"/>
      <c r="KBW160" s="32"/>
      <c r="KBX160" s="32"/>
      <c r="KBY160" s="32"/>
      <c r="KBZ160" s="33"/>
      <c r="KCA160" s="34"/>
      <c r="KCB160" s="33"/>
      <c r="KCC160" s="33"/>
      <c r="KCD160" s="39"/>
      <c r="KCE160" s="37"/>
      <c r="KCF160" s="32"/>
      <c r="KCG160" s="32"/>
      <c r="KCH160" s="32"/>
      <c r="KCI160" s="32"/>
      <c r="KCJ160" s="32"/>
      <c r="KCK160" s="32"/>
      <c r="KCL160" s="32"/>
      <c r="KCM160" s="32"/>
      <c r="KCN160" s="32"/>
      <c r="KCO160" s="32"/>
      <c r="KCP160" s="33"/>
      <c r="KCQ160" s="34"/>
      <c r="KCR160" s="33"/>
      <c r="KCS160" s="33"/>
      <c r="KCT160" s="39"/>
      <c r="KCU160" s="37"/>
      <c r="KCV160" s="32"/>
      <c r="KCW160" s="32"/>
      <c r="KCX160" s="32"/>
      <c r="KCY160" s="32"/>
      <c r="KCZ160" s="32"/>
      <c r="KDA160" s="32"/>
      <c r="KDB160" s="32"/>
      <c r="KDC160" s="32"/>
      <c r="KDD160" s="32"/>
      <c r="KDE160" s="32"/>
      <c r="KDF160" s="33"/>
      <c r="KDG160" s="34"/>
      <c r="KDH160" s="33"/>
      <c r="KDI160" s="33"/>
      <c r="KDJ160" s="39"/>
      <c r="KDK160" s="37"/>
      <c r="KDL160" s="32"/>
      <c r="KDM160" s="32"/>
      <c r="KDN160" s="32"/>
      <c r="KDO160" s="32"/>
      <c r="KDP160" s="32"/>
      <c r="KDQ160" s="32"/>
      <c r="KDR160" s="32"/>
      <c r="KDS160" s="32"/>
      <c r="KDT160" s="32"/>
      <c r="KDU160" s="32"/>
      <c r="KDV160" s="33"/>
      <c r="KDW160" s="34"/>
      <c r="KDX160" s="33"/>
      <c r="KDY160" s="33"/>
      <c r="KDZ160" s="39"/>
      <c r="KEA160" s="37"/>
      <c r="KEB160" s="32"/>
      <c r="KEC160" s="32"/>
      <c r="KED160" s="32"/>
      <c r="KEE160" s="32"/>
      <c r="KEF160" s="32"/>
      <c r="KEG160" s="32"/>
      <c r="KEH160" s="32"/>
      <c r="KEI160" s="32"/>
      <c r="KEJ160" s="32"/>
      <c r="KEK160" s="32"/>
      <c r="KEL160" s="33"/>
      <c r="KEM160" s="34"/>
      <c r="KEN160" s="33"/>
      <c r="KEO160" s="33"/>
      <c r="KEP160" s="39"/>
      <c r="KEQ160" s="37"/>
      <c r="KER160" s="32"/>
      <c r="KES160" s="32"/>
      <c r="KET160" s="32"/>
      <c r="KEU160" s="32"/>
      <c r="KEV160" s="32"/>
      <c r="KEW160" s="32"/>
      <c r="KEX160" s="32"/>
      <c r="KEY160" s="32"/>
      <c r="KEZ160" s="32"/>
      <c r="KFA160" s="32"/>
      <c r="KFB160" s="33"/>
      <c r="KFC160" s="34"/>
      <c r="KFD160" s="33"/>
      <c r="KFE160" s="33"/>
      <c r="KFF160" s="39"/>
      <c r="KFG160" s="37"/>
      <c r="KFH160" s="32"/>
      <c r="KFI160" s="32"/>
      <c r="KFJ160" s="32"/>
      <c r="KFK160" s="32"/>
      <c r="KFL160" s="32"/>
      <c r="KFM160" s="32"/>
      <c r="KFN160" s="32"/>
      <c r="KFO160" s="32"/>
      <c r="KFP160" s="32"/>
      <c r="KFQ160" s="32"/>
      <c r="KFR160" s="33"/>
      <c r="KFS160" s="34"/>
      <c r="KFT160" s="33"/>
      <c r="KFU160" s="33"/>
      <c r="KFV160" s="39"/>
      <c r="KFW160" s="37"/>
      <c r="KFX160" s="32"/>
      <c r="KFY160" s="32"/>
      <c r="KFZ160" s="32"/>
      <c r="KGA160" s="32"/>
      <c r="KGB160" s="32"/>
      <c r="KGC160" s="32"/>
      <c r="KGD160" s="32"/>
      <c r="KGE160" s="32"/>
      <c r="KGF160" s="32"/>
      <c r="KGG160" s="32"/>
      <c r="KGH160" s="33"/>
      <c r="KGI160" s="34"/>
      <c r="KGJ160" s="33"/>
      <c r="KGK160" s="33"/>
      <c r="KGL160" s="39"/>
      <c r="KGM160" s="37"/>
      <c r="KGN160" s="32"/>
      <c r="KGO160" s="32"/>
      <c r="KGP160" s="32"/>
      <c r="KGQ160" s="32"/>
      <c r="KGR160" s="32"/>
      <c r="KGS160" s="32"/>
      <c r="KGT160" s="32"/>
      <c r="KGU160" s="32"/>
      <c r="KGV160" s="32"/>
      <c r="KGW160" s="32"/>
      <c r="KGX160" s="33"/>
      <c r="KGY160" s="34"/>
      <c r="KGZ160" s="33"/>
      <c r="KHA160" s="33"/>
      <c r="KHB160" s="39"/>
      <c r="KHC160" s="37"/>
      <c r="KHD160" s="32"/>
      <c r="KHE160" s="32"/>
      <c r="KHF160" s="32"/>
      <c r="KHG160" s="32"/>
      <c r="KHH160" s="32"/>
      <c r="KHI160" s="32"/>
      <c r="KHJ160" s="32"/>
      <c r="KHK160" s="32"/>
      <c r="KHL160" s="32"/>
      <c r="KHM160" s="32"/>
      <c r="KHN160" s="33"/>
      <c r="KHO160" s="34"/>
      <c r="KHP160" s="33"/>
      <c r="KHQ160" s="33"/>
      <c r="KHR160" s="39"/>
      <c r="KHS160" s="37"/>
      <c r="KHT160" s="32"/>
      <c r="KHU160" s="32"/>
      <c r="KHV160" s="32"/>
      <c r="KHW160" s="32"/>
      <c r="KHX160" s="32"/>
      <c r="KHY160" s="32"/>
      <c r="KHZ160" s="32"/>
      <c r="KIA160" s="32"/>
      <c r="KIB160" s="32"/>
      <c r="KIC160" s="32"/>
      <c r="KID160" s="33"/>
      <c r="KIE160" s="34"/>
      <c r="KIF160" s="33"/>
      <c r="KIG160" s="33"/>
      <c r="KIH160" s="39"/>
      <c r="KII160" s="37"/>
      <c r="KIJ160" s="32"/>
      <c r="KIK160" s="32"/>
      <c r="KIL160" s="32"/>
      <c r="KIM160" s="32"/>
      <c r="KIN160" s="32"/>
      <c r="KIO160" s="32"/>
      <c r="KIP160" s="32"/>
      <c r="KIQ160" s="32"/>
      <c r="KIR160" s="32"/>
      <c r="KIS160" s="32"/>
      <c r="KIT160" s="33"/>
      <c r="KIU160" s="34"/>
      <c r="KIV160" s="33"/>
      <c r="KIW160" s="33"/>
      <c r="KIX160" s="39"/>
      <c r="KIY160" s="37"/>
      <c r="KIZ160" s="32"/>
      <c r="KJA160" s="32"/>
      <c r="KJB160" s="32"/>
      <c r="KJC160" s="32"/>
      <c r="KJD160" s="32"/>
      <c r="KJE160" s="32"/>
      <c r="KJF160" s="32"/>
      <c r="KJG160" s="32"/>
      <c r="KJH160" s="32"/>
      <c r="KJI160" s="32"/>
      <c r="KJJ160" s="33"/>
      <c r="KJK160" s="34"/>
      <c r="KJL160" s="33"/>
      <c r="KJM160" s="33"/>
      <c r="KJN160" s="39"/>
      <c r="KJO160" s="37"/>
      <c r="KJP160" s="32"/>
      <c r="KJQ160" s="32"/>
      <c r="KJR160" s="32"/>
      <c r="KJS160" s="32"/>
      <c r="KJT160" s="32"/>
      <c r="KJU160" s="32"/>
      <c r="KJV160" s="32"/>
      <c r="KJW160" s="32"/>
      <c r="KJX160" s="32"/>
      <c r="KJY160" s="32"/>
      <c r="KJZ160" s="33"/>
      <c r="KKA160" s="34"/>
      <c r="KKB160" s="33"/>
      <c r="KKC160" s="33"/>
      <c r="KKD160" s="39"/>
      <c r="KKE160" s="37"/>
      <c r="KKF160" s="32"/>
      <c r="KKG160" s="32"/>
      <c r="KKH160" s="32"/>
      <c r="KKI160" s="32"/>
      <c r="KKJ160" s="32"/>
      <c r="KKK160" s="32"/>
      <c r="KKL160" s="32"/>
      <c r="KKM160" s="32"/>
      <c r="KKN160" s="32"/>
      <c r="KKO160" s="32"/>
      <c r="KKP160" s="33"/>
      <c r="KKQ160" s="34"/>
      <c r="KKR160" s="33"/>
      <c r="KKS160" s="33"/>
      <c r="KKT160" s="39"/>
      <c r="KKU160" s="37"/>
      <c r="KKV160" s="32"/>
      <c r="KKW160" s="32"/>
      <c r="KKX160" s="32"/>
      <c r="KKY160" s="32"/>
      <c r="KKZ160" s="32"/>
      <c r="KLA160" s="32"/>
      <c r="KLB160" s="32"/>
      <c r="KLC160" s="32"/>
      <c r="KLD160" s="32"/>
      <c r="KLE160" s="32"/>
      <c r="KLF160" s="33"/>
      <c r="KLG160" s="34"/>
      <c r="KLH160" s="33"/>
      <c r="KLI160" s="33"/>
      <c r="KLJ160" s="39"/>
      <c r="KLK160" s="37"/>
      <c r="KLL160" s="32"/>
      <c r="KLM160" s="32"/>
      <c r="KLN160" s="32"/>
      <c r="KLO160" s="32"/>
      <c r="KLP160" s="32"/>
      <c r="KLQ160" s="32"/>
      <c r="KLR160" s="32"/>
      <c r="KLS160" s="32"/>
      <c r="KLT160" s="32"/>
      <c r="KLU160" s="32"/>
      <c r="KLV160" s="33"/>
      <c r="KLW160" s="34"/>
      <c r="KLX160" s="33"/>
      <c r="KLY160" s="33"/>
      <c r="KLZ160" s="39"/>
      <c r="KMA160" s="37"/>
      <c r="KMB160" s="32"/>
      <c r="KMC160" s="32"/>
      <c r="KMD160" s="32"/>
      <c r="KME160" s="32"/>
      <c r="KMF160" s="32"/>
      <c r="KMG160" s="32"/>
      <c r="KMH160" s="32"/>
      <c r="KMI160" s="32"/>
      <c r="KMJ160" s="32"/>
      <c r="KMK160" s="32"/>
      <c r="KML160" s="33"/>
      <c r="KMM160" s="34"/>
      <c r="KMN160" s="33"/>
      <c r="KMO160" s="33"/>
      <c r="KMP160" s="39"/>
      <c r="KMQ160" s="37"/>
      <c r="KMR160" s="32"/>
      <c r="KMS160" s="32"/>
      <c r="KMT160" s="32"/>
      <c r="KMU160" s="32"/>
      <c r="KMV160" s="32"/>
      <c r="KMW160" s="32"/>
      <c r="KMX160" s="32"/>
      <c r="KMY160" s="32"/>
      <c r="KMZ160" s="32"/>
      <c r="KNA160" s="32"/>
      <c r="KNB160" s="33"/>
      <c r="KNC160" s="34"/>
      <c r="KND160" s="33"/>
      <c r="KNE160" s="33"/>
      <c r="KNF160" s="39"/>
      <c r="KNG160" s="37"/>
      <c r="KNH160" s="32"/>
      <c r="KNI160" s="32"/>
      <c r="KNJ160" s="32"/>
      <c r="KNK160" s="32"/>
      <c r="KNL160" s="32"/>
      <c r="KNM160" s="32"/>
      <c r="KNN160" s="32"/>
      <c r="KNO160" s="32"/>
      <c r="KNP160" s="32"/>
      <c r="KNQ160" s="32"/>
      <c r="KNR160" s="33"/>
      <c r="KNS160" s="34"/>
      <c r="KNT160" s="33"/>
      <c r="KNU160" s="33"/>
      <c r="KNV160" s="39"/>
      <c r="KNW160" s="37"/>
      <c r="KNX160" s="32"/>
      <c r="KNY160" s="32"/>
      <c r="KNZ160" s="32"/>
      <c r="KOA160" s="32"/>
      <c r="KOB160" s="32"/>
      <c r="KOC160" s="32"/>
      <c r="KOD160" s="32"/>
      <c r="KOE160" s="32"/>
      <c r="KOF160" s="32"/>
      <c r="KOG160" s="32"/>
      <c r="KOH160" s="33"/>
      <c r="KOI160" s="34"/>
      <c r="KOJ160" s="33"/>
      <c r="KOK160" s="33"/>
      <c r="KOL160" s="39"/>
      <c r="KOM160" s="37"/>
      <c r="KON160" s="32"/>
      <c r="KOO160" s="32"/>
      <c r="KOP160" s="32"/>
      <c r="KOQ160" s="32"/>
      <c r="KOR160" s="32"/>
      <c r="KOS160" s="32"/>
      <c r="KOT160" s="32"/>
      <c r="KOU160" s="32"/>
      <c r="KOV160" s="32"/>
      <c r="KOW160" s="32"/>
      <c r="KOX160" s="33"/>
      <c r="KOY160" s="34"/>
      <c r="KOZ160" s="33"/>
      <c r="KPA160" s="33"/>
      <c r="KPB160" s="39"/>
      <c r="KPC160" s="37"/>
      <c r="KPD160" s="32"/>
      <c r="KPE160" s="32"/>
      <c r="KPF160" s="32"/>
      <c r="KPG160" s="32"/>
      <c r="KPH160" s="32"/>
      <c r="KPI160" s="32"/>
      <c r="KPJ160" s="32"/>
      <c r="KPK160" s="32"/>
      <c r="KPL160" s="32"/>
      <c r="KPM160" s="32"/>
      <c r="KPN160" s="33"/>
      <c r="KPO160" s="34"/>
      <c r="KPP160" s="33"/>
      <c r="KPQ160" s="33"/>
      <c r="KPR160" s="39"/>
      <c r="KPS160" s="37"/>
      <c r="KPT160" s="32"/>
      <c r="KPU160" s="32"/>
      <c r="KPV160" s="32"/>
      <c r="KPW160" s="32"/>
      <c r="KPX160" s="32"/>
      <c r="KPY160" s="32"/>
      <c r="KPZ160" s="32"/>
      <c r="KQA160" s="32"/>
      <c r="KQB160" s="32"/>
      <c r="KQC160" s="32"/>
      <c r="KQD160" s="33"/>
      <c r="KQE160" s="34"/>
      <c r="KQF160" s="33"/>
      <c r="KQG160" s="33"/>
      <c r="KQH160" s="39"/>
      <c r="KQI160" s="37"/>
      <c r="KQJ160" s="32"/>
      <c r="KQK160" s="32"/>
      <c r="KQL160" s="32"/>
      <c r="KQM160" s="32"/>
      <c r="KQN160" s="32"/>
      <c r="KQO160" s="32"/>
      <c r="KQP160" s="32"/>
      <c r="KQQ160" s="32"/>
      <c r="KQR160" s="32"/>
      <c r="KQS160" s="32"/>
      <c r="KQT160" s="33"/>
      <c r="KQU160" s="34"/>
      <c r="KQV160" s="33"/>
      <c r="KQW160" s="33"/>
      <c r="KQX160" s="39"/>
      <c r="KQY160" s="37"/>
      <c r="KQZ160" s="32"/>
      <c r="KRA160" s="32"/>
      <c r="KRB160" s="32"/>
      <c r="KRC160" s="32"/>
      <c r="KRD160" s="32"/>
      <c r="KRE160" s="32"/>
      <c r="KRF160" s="32"/>
      <c r="KRG160" s="32"/>
      <c r="KRH160" s="32"/>
      <c r="KRI160" s="32"/>
      <c r="KRJ160" s="33"/>
      <c r="KRK160" s="34"/>
      <c r="KRL160" s="33"/>
      <c r="KRM160" s="33"/>
      <c r="KRN160" s="39"/>
      <c r="KRO160" s="37"/>
      <c r="KRP160" s="32"/>
      <c r="KRQ160" s="32"/>
      <c r="KRR160" s="32"/>
      <c r="KRS160" s="32"/>
      <c r="KRT160" s="32"/>
      <c r="KRU160" s="32"/>
      <c r="KRV160" s="32"/>
      <c r="KRW160" s="32"/>
      <c r="KRX160" s="32"/>
      <c r="KRY160" s="32"/>
      <c r="KRZ160" s="33"/>
      <c r="KSA160" s="34"/>
      <c r="KSB160" s="33"/>
      <c r="KSC160" s="33"/>
      <c r="KSD160" s="39"/>
      <c r="KSE160" s="37"/>
      <c r="KSF160" s="32"/>
      <c r="KSG160" s="32"/>
      <c r="KSH160" s="32"/>
      <c r="KSI160" s="32"/>
      <c r="KSJ160" s="32"/>
      <c r="KSK160" s="32"/>
      <c r="KSL160" s="32"/>
      <c r="KSM160" s="32"/>
      <c r="KSN160" s="32"/>
      <c r="KSO160" s="32"/>
      <c r="KSP160" s="33"/>
      <c r="KSQ160" s="34"/>
      <c r="KSR160" s="33"/>
      <c r="KSS160" s="33"/>
      <c r="KST160" s="39"/>
      <c r="KSU160" s="37"/>
      <c r="KSV160" s="32"/>
      <c r="KSW160" s="32"/>
      <c r="KSX160" s="32"/>
      <c r="KSY160" s="32"/>
      <c r="KSZ160" s="32"/>
      <c r="KTA160" s="32"/>
      <c r="KTB160" s="32"/>
      <c r="KTC160" s="32"/>
      <c r="KTD160" s="32"/>
      <c r="KTE160" s="32"/>
      <c r="KTF160" s="33"/>
      <c r="KTG160" s="34"/>
      <c r="KTH160" s="33"/>
      <c r="KTI160" s="33"/>
      <c r="KTJ160" s="39"/>
      <c r="KTK160" s="37"/>
      <c r="KTL160" s="32"/>
      <c r="KTM160" s="32"/>
      <c r="KTN160" s="32"/>
      <c r="KTO160" s="32"/>
      <c r="KTP160" s="32"/>
      <c r="KTQ160" s="32"/>
      <c r="KTR160" s="32"/>
      <c r="KTS160" s="32"/>
      <c r="KTT160" s="32"/>
      <c r="KTU160" s="32"/>
      <c r="KTV160" s="33"/>
      <c r="KTW160" s="34"/>
      <c r="KTX160" s="33"/>
      <c r="KTY160" s="33"/>
      <c r="KTZ160" s="39"/>
      <c r="KUA160" s="37"/>
      <c r="KUB160" s="32"/>
      <c r="KUC160" s="32"/>
      <c r="KUD160" s="32"/>
      <c r="KUE160" s="32"/>
      <c r="KUF160" s="32"/>
      <c r="KUG160" s="32"/>
      <c r="KUH160" s="32"/>
      <c r="KUI160" s="32"/>
      <c r="KUJ160" s="32"/>
      <c r="KUK160" s="32"/>
      <c r="KUL160" s="33"/>
      <c r="KUM160" s="34"/>
      <c r="KUN160" s="33"/>
      <c r="KUO160" s="33"/>
      <c r="KUP160" s="39"/>
      <c r="KUQ160" s="37"/>
      <c r="KUR160" s="32"/>
      <c r="KUS160" s="32"/>
      <c r="KUT160" s="32"/>
      <c r="KUU160" s="32"/>
      <c r="KUV160" s="32"/>
      <c r="KUW160" s="32"/>
      <c r="KUX160" s="32"/>
      <c r="KUY160" s="32"/>
      <c r="KUZ160" s="32"/>
      <c r="KVA160" s="32"/>
      <c r="KVB160" s="33"/>
      <c r="KVC160" s="34"/>
      <c r="KVD160" s="33"/>
      <c r="KVE160" s="33"/>
      <c r="KVF160" s="39"/>
      <c r="KVG160" s="37"/>
      <c r="KVH160" s="32"/>
      <c r="KVI160" s="32"/>
      <c r="KVJ160" s="32"/>
      <c r="KVK160" s="32"/>
      <c r="KVL160" s="32"/>
      <c r="KVM160" s="32"/>
      <c r="KVN160" s="32"/>
      <c r="KVO160" s="32"/>
      <c r="KVP160" s="32"/>
      <c r="KVQ160" s="32"/>
      <c r="KVR160" s="33"/>
      <c r="KVS160" s="34"/>
      <c r="KVT160" s="33"/>
      <c r="KVU160" s="33"/>
      <c r="KVV160" s="39"/>
      <c r="KVW160" s="37"/>
      <c r="KVX160" s="32"/>
      <c r="KVY160" s="32"/>
      <c r="KVZ160" s="32"/>
      <c r="KWA160" s="32"/>
      <c r="KWB160" s="32"/>
      <c r="KWC160" s="32"/>
      <c r="KWD160" s="32"/>
      <c r="KWE160" s="32"/>
      <c r="KWF160" s="32"/>
      <c r="KWG160" s="32"/>
      <c r="KWH160" s="33"/>
      <c r="KWI160" s="34"/>
      <c r="KWJ160" s="33"/>
      <c r="KWK160" s="33"/>
      <c r="KWL160" s="39"/>
      <c r="KWM160" s="37"/>
      <c r="KWN160" s="32"/>
      <c r="KWO160" s="32"/>
      <c r="KWP160" s="32"/>
      <c r="KWQ160" s="32"/>
      <c r="KWR160" s="32"/>
      <c r="KWS160" s="32"/>
      <c r="KWT160" s="32"/>
      <c r="KWU160" s="32"/>
      <c r="KWV160" s="32"/>
      <c r="KWW160" s="32"/>
      <c r="KWX160" s="33"/>
      <c r="KWY160" s="34"/>
      <c r="KWZ160" s="33"/>
      <c r="KXA160" s="33"/>
      <c r="KXB160" s="39"/>
      <c r="KXC160" s="37"/>
      <c r="KXD160" s="32"/>
      <c r="KXE160" s="32"/>
      <c r="KXF160" s="32"/>
      <c r="KXG160" s="32"/>
      <c r="KXH160" s="32"/>
      <c r="KXI160" s="32"/>
      <c r="KXJ160" s="32"/>
      <c r="KXK160" s="32"/>
      <c r="KXL160" s="32"/>
      <c r="KXM160" s="32"/>
      <c r="KXN160" s="33"/>
      <c r="KXO160" s="34"/>
      <c r="KXP160" s="33"/>
      <c r="KXQ160" s="33"/>
      <c r="KXR160" s="39"/>
      <c r="KXS160" s="37"/>
      <c r="KXT160" s="32"/>
      <c r="KXU160" s="32"/>
      <c r="KXV160" s="32"/>
      <c r="KXW160" s="32"/>
      <c r="KXX160" s="32"/>
      <c r="KXY160" s="32"/>
      <c r="KXZ160" s="32"/>
      <c r="KYA160" s="32"/>
      <c r="KYB160" s="32"/>
      <c r="KYC160" s="32"/>
      <c r="KYD160" s="33"/>
      <c r="KYE160" s="34"/>
      <c r="KYF160" s="33"/>
      <c r="KYG160" s="33"/>
      <c r="KYH160" s="39"/>
      <c r="KYI160" s="37"/>
      <c r="KYJ160" s="32"/>
      <c r="KYK160" s="32"/>
      <c r="KYL160" s="32"/>
      <c r="KYM160" s="32"/>
      <c r="KYN160" s="32"/>
      <c r="KYO160" s="32"/>
      <c r="KYP160" s="32"/>
      <c r="KYQ160" s="32"/>
      <c r="KYR160" s="32"/>
      <c r="KYS160" s="32"/>
      <c r="KYT160" s="33"/>
      <c r="KYU160" s="34"/>
      <c r="KYV160" s="33"/>
      <c r="KYW160" s="33"/>
      <c r="KYX160" s="39"/>
      <c r="KYY160" s="37"/>
      <c r="KYZ160" s="32"/>
      <c r="KZA160" s="32"/>
      <c r="KZB160" s="32"/>
      <c r="KZC160" s="32"/>
      <c r="KZD160" s="32"/>
      <c r="KZE160" s="32"/>
      <c r="KZF160" s="32"/>
      <c r="KZG160" s="32"/>
      <c r="KZH160" s="32"/>
      <c r="KZI160" s="32"/>
      <c r="KZJ160" s="33"/>
      <c r="KZK160" s="34"/>
      <c r="KZL160" s="33"/>
      <c r="KZM160" s="33"/>
      <c r="KZN160" s="39"/>
      <c r="KZO160" s="37"/>
      <c r="KZP160" s="32"/>
      <c r="KZQ160" s="32"/>
      <c r="KZR160" s="32"/>
      <c r="KZS160" s="32"/>
      <c r="KZT160" s="32"/>
      <c r="KZU160" s="32"/>
      <c r="KZV160" s="32"/>
      <c r="KZW160" s="32"/>
      <c r="KZX160" s="32"/>
      <c r="KZY160" s="32"/>
      <c r="KZZ160" s="33"/>
      <c r="LAA160" s="34"/>
      <c r="LAB160" s="33"/>
      <c r="LAC160" s="33"/>
      <c r="LAD160" s="39"/>
      <c r="LAE160" s="37"/>
      <c r="LAF160" s="32"/>
      <c r="LAG160" s="32"/>
      <c r="LAH160" s="32"/>
      <c r="LAI160" s="32"/>
      <c r="LAJ160" s="32"/>
      <c r="LAK160" s="32"/>
      <c r="LAL160" s="32"/>
      <c r="LAM160" s="32"/>
      <c r="LAN160" s="32"/>
      <c r="LAO160" s="32"/>
      <c r="LAP160" s="33"/>
      <c r="LAQ160" s="34"/>
      <c r="LAR160" s="33"/>
      <c r="LAS160" s="33"/>
      <c r="LAT160" s="39"/>
      <c r="LAU160" s="37"/>
      <c r="LAV160" s="32"/>
      <c r="LAW160" s="32"/>
      <c r="LAX160" s="32"/>
      <c r="LAY160" s="32"/>
      <c r="LAZ160" s="32"/>
      <c r="LBA160" s="32"/>
      <c r="LBB160" s="32"/>
      <c r="LBC160" s="32"/>
      <c r="LBD160" s="32"/>
      <c r="LBE160" s="32"/>
      <c r="LBF160" s="33"/>
      <c r="LBG160" s="34"/>
      <c r="LBH160" s="33"/>
      <c r="LBI160" s="33"/>
      <c r="LBJ160" s="39"/>
      <c r="LBK160" s="37"/>
      <c r="LBL160" s="32"/>
      <c r="LBM160" s="32"/>
      <c r="LBN160" s="32"/>
      <c r="LBO160" s="32"/>
      <c r="LBP160" s="32"/>
      <c r="LBQ160" s="32"/>
      <c r="LBR160" s="32"/>
      <c r="LBS160" s="32"/>
      <c r="LBT160" s="32"/>
      <c r="LBU160" s="32"/>
      <c r="LBV160" s="33"/>
      <c r="LBW160" s="34"/>
      <c r="LBX160" s="33"/>
      <c r="LBY160" s="33"/>
      <c r="LBZ160" s="39"/>
      <c r="LCA160" s="37"/>
      <c r="LCB160" s="32"/>
      <c r="LCC160" s="32"/>
      <c r="LCD160" s="32"/>
      <c r="LCE160" s="32"/>
      <c r="LCF160" s="32"/>
      <c r="LCG160" s="32"/>
      <c r="LCH160" s="32"/>
      <c r="LCI160" s="32"/>
      <c r="LCJ160" s="32"/>
      <c r="LCK160" s="32"/>
      <c r="LCL160" s="33"/>
      <c r="LCM160" s="34"/>
      <c r="LCN160" s="33"/>
      <c r="LCO160" s="33"/>
      <c r="LCP160" s="39"/>
      <c r="LCQ160" s="37"/>
      <c r="LCR160" s="32"/>
      <c r="LCS160" s="32"/>
      <c r="LCT160" s="32"/>
      <c r="LCU160" s="32"/>
      <c r="LCV160" s="32"/>
      <c r="LCW160" s="32"/>
      <c r="LCX160" s="32"/>
      <c r="LCY160" s="32"/>
      <c r="LCZ160" s="32"/>
      <c r="LDA160" s="32"/>
      <c r="LDB160" s="33"/>
      <c r="LDC160" s="34"/>
      <c r="LDD160" s="33"/>
      <c r="LDE160" s="33"/>
      <c r="LDF160" s="39"/>
      <c r="LDG160" s="37"/>
      <c r="LDH160" s="32"/>
      <c r="LDI160" s="32"/>
      <c r="LDJ160" s="32"/>
      <c r="LDK160" s="32"/>
      <c r="LDL160" s="32"/>
      <c r="LDM160" s="32"/>
      <c r="LDN160" s="32"/>
      <c r="LDO160" s="32"/>
      <c r="LDP160" s="32"/>
      <c r="LDQ160" s="32"/>
      <c r="LDR160" s="33"/>
      <c r="LDS160" s="34"/>
      <c r="LDT160" s="33"/>
      <c r="LDU160" s="33"/>
      <c r="LDV160" s="39"/>
      <c r="LDW160" s="37"/>
      <c r="LDX160" s="32"/>
      <c r="LDY160" s="32"/>
      <c r="LDZ160" s="32"/>
      <c r="LEA160" s="32"/>
      <c r="LEB160" s="32"/>
      <c r="LEC160" s="32"/>
      <c r="LED160" s="32"/>
      <c r="LEE160" s="32"/>
      <c r="LEF160" s="32"/>
      <c r="LEG160" s="32"/>
      <c r="LEH160" s="33"/>
      <c r="LEI160" s="34"/>
      <c r="LEJ160" s="33"/>
      <c r="LEK160" s="33"/>
      <c r="LEL160" s="39"/>
      <c r="LEM160" s="37"/>
      <c r="LEN160" s="32"/>
      <c r="LEO160" s="32"/>
      <c r="LEP160" s="32"/>
      <c r="LEQ160" s="32"/>
      <c r="LER160" s="32"/>
      <c r="LES160" s="32"/>
      <c r="LET160" s="32"/>
      <c r="LEU160" s="32"/>
      <c r="LEV160" s="32"/>
      <c r="LEW160" s="32"/>
      <c r="LEX160" s="33"/>
      <c r="LEY160" s="34"/>
      <c r="LEZ160" s="33"/>
      <c r="LFA160" s="33"/>
      <c r="LFB160" s="39"/>
      <c r="LFC160" s="37"/>
      <c r="LFD160" s="32"/>
      <c r="LFE160" s="32"/>
      <c r="LFF160" s="32"/>
      <c r="LFG160" s="32"/>
      <c r="LFH160" s="32"/>
      <c r="LFI160" s="32"/>
      <c r="LFJ160" s="32"/>
      <c r="LFK160" s="32"/>
      <c r="LFL160" s="32"/>
      <c r="LFM160" s="32"/>
      <c r="LFN160" s="33"/>
      <c r="LFO160" s="34"/>
      <c r="LFP160" s="33"/>
      <c r="LFQ160" s="33"/>
      <c r="LFR160" s="39"/>
      <c r="LFS160" s="37"/>
      <c r="LFT160" s="32"/>
      <c r="LFU160" s="32"/>
      <c r="LFV160" s="32"/>
      <c r="LFW160" s="32"/>
      <c r="LFX160" s="32"/>
      <c r="LFY160" s="32"/>
      <c r="LFZ160" s="32"/>
      <c r="LGA160" s="32"/>
      <c r="LGB160" s="32"/>
      <c r="LGC160" s="32"/>
      <c r="LGD160" s="33"/>
      <c r="LGE160" s="34"/>
      <c r="LGF160" s="33"/>
      <c r="LGG160" s="33"/>
      <c r="LGH160" s="39"/>
      <c r="LGI160" s="37"/>
      <c r="LGJ160" s="32"/>
      <c r="LGK160" s="32"/>
      <c r="LGL160" s="32"/>
      <c r="LGM160" s="32"/>
      <c r="LGN160" s="32"/>
      <c r="LGO160" s="32"/>
      <c r="LGP160" s="32"/>
      <c r="LGQ160" s="32"/>
      <c r="LGR160" s="32"/>
      <c r="LGS160" s="32"/>
      <c r="LGT160" s="33"/>
      <c r="LGU160" s="34"/>
      <c r="LGV160" s="33"/>
      <c r="LGW160" s="33"/>
      <c r="LGX160" s="39"/>
      <c r="LGY160" s="37"/>
      <c r="LGZ160" s="32"/>
      <c r="LHA160" s="32"/>
      <c r="LHB160" s="32"/>
      <c r="LHC160" s="32"/>
      <c r="LHD160" s="32"/>
      <c r="LHE160" s="32"/>
      <c r="LHF160" s="32"/>
      <c r="LHG160" s="32"/>
      <c r="LHH160" s="32"/>
      <c r="LHI160" s="32"/>
      <c r="LHJ160" s="33"/>
      <c r="LHK160" s="34"/>
      <c r="LHL160" s="33"/>
      <c r="LHM160" s="33"/>
      <c r="LHN160" s="39"/>
      <c r="LHO160" s="37"/>
      <c r="LHP160" s="32"/>
      <c r="LHQ160" s="32"/>
      <c r="LHR160" s="32"/>
      <c r="LHS160" s="32"/>
      <c r="LHT160" s="32"/>
      <c r="LHU160" s="32"/>
      <c r="LHV160" s="32"/>
      <c r="LHW160" s="32"/>
      <c r="LHX160" s="32"/>
      <c r="LHY160" s="32"/>
      <c r="LHZ160" s="33"/>
      <c r="LIA160" s="34"/>
      <c r="LIB160" s="33"/>
      <c r="LIC160" s="33"/>
      <c r="LID160" s="39"/>
      <c r="LIE160" s="37"/>
      <c r="LIF160" s="32"/>
      <c r="LIG160" s="32"/>
      <c r="LIH160" s="32"/>
      <c r="LII160" s="32"/>
      <c r="LIJ160" s="32"/>
      <c r="LIK160" s="32"/>
      <c r="LIL160" s="32"/>
      <c r="LIM160" s="32"/>
      <c r="LIN160" s="32"/>
      <c r="LIO160" s="32"/>
      <c r="LIP160" s="33"/>
      <c r="LIQ160" s="34"/>
      <c r="LIR160" s="33"/>
      <c r="LIS160" s="33"/>
      <c r="LIT160" s="39"/>
      <c r="LIU160" s="37"/>
      <c r="LIV160" s="32"/>
      <c r="LIW160" s="32"/>
      <c r="LIX160" s="32"/>
      <c r="LIY160" s="32"/>
      <c r="LIZ160" s="32"/>
      <c r="LJA160" s="32"/>
      <c r="LJB160" s="32"/>
      <c r="LJC160" s="32"/>
      <c r="LJD160" s="32"/>
      <c r="LJE160" s="32"/>
      <c r="LJF160" s="33"/>
      <c r="LJG160" s="34"/>
      <c r="LJH160" s="33"/>
      <c r="LJI160" s="33"/>
      <c r="LJJ160" s="39"/>
      <c r="LJK160" s="37"/>
      <c r="LJL160" s="32"/>
      <c r="LJM160" s="32"/>
      <c r="LJN160" s="32"/>
      <c r="LJO160" s="32"/>
      <c r="LJP160" s="32"/>
      <c r="LJQ160" s="32"/>
      <c r="LJR160" s="32"/>
      <c r="LJS160" s="32"/>
      <c r="LJT160" s="32"/>
      <c r="LJU160" s="32"/>
      <c r="LJV160" s="33"/>
      <c r="LJW160" s="34"/>
      <c r="LJX160" s="33"/>
      <c r="LJY160" s="33"/>
      <c r="LJZ160" s="39"/>
      <c r="LKA160" s="37"/>
      <c r="LKB160" s="32"/>
      <c r="LKC160" s="32"/>
      <c r="LKD160" s="32"/>
      <c r="LKE160" s="32"/>
      <c r="LKF160" s="32"/>
      <c r="LKG160" s="32"/>
      <c r="LKH160" s="32"/>
      <c r="LKI160" s="32"/>
      <c r="LKJ160" s="32"/>
      <c r="LKK160" s="32"/>
      <c r="LKL160" s="33"/>
      <c r="LKM160" s="34"/>
      <c r="LKN160" s="33"/>
      <c r="LKO160" s="33"/>
      <c r="LKP160" s="39"/>
      <c r="LKQ160" s="37"/>
      <c r="LKR160" s="32"/>
      <c r="LKS160" s="32"/>
      <c r="LKT160" s="32"/>
      <c r="LKU160" s="32"/>
      <c r="LKV160" s="32"/>
      <c r="LKW160" s="32"/>
      <c r="LKX160" s="32"/>
      <c r="LKY160" s="32"/>
      <c r="LKZ160" s="32"/>
      <c r="LLA160" s="32"/>
      <c r="LLB160" s="33"/>
      <c r="LLC160" s="34"/>
      <c r="LLD160" s="33"/>
      <c r="LLE160" s="33"/>
      <c r="LLF160" s="39"/>
      <c r="LLG160" s="37"/>
      <c r="LLH160" s="32"/>
      <c r="LLI160" s="32"/>
      <c r="LLJ160" s="32"/>
      <c r="LLK160" s="32"/>
      <c r="LLL160" s="32"/>
      <c r="LLM160" s="32"/>
      <c r="LLN160" s="32"/>
      <c r="LLO160" s="32"/>
      <c r="LLP160" s="32"/>
      <c r="LLQ160" s="32"/>
      <c r="LLR160" s="33"/>
      <c r="LLS160" s="34"/>
      <c r="LLT160" s="33"/>
      <c r="LLU160" s="33"/>
      <c r="LLV160" s="39"/>
      <c r="LLW160" s="37"/>
      <c r="LLX160" s="32"/>
      <c r="LLY160" s="32"/>
      <c r="LLZ160" s="32"/>
      <c r="LMA160" s="32"/>
      <c r="LMB160" s="32"/>
      <c r="LMC160" s="32"/>
      <c r="LMD160" s="32"/>
      <c r="LME160" s="32"/>
      <c r="LMF160" s="32"/>
      <c r="LMG160" s="32"/>
      <c r="LMH160" s="33"/>
      <c r="LMI160" s="34"/>
      <c r="LMJ160" s="33"/>
      <c r="LMK160" s="33"/>
      <c r="LML160" s="39"/>
      <c r="LMM160" s="37"/>
      <c r="LMN160" s="32"/>
      <c r="LMO160" s="32"/>
      <c r="LMP160" s="32"/>
      <c r="LMQ160" s="32"/>
      <c r="LMR160" s="32"/>
      <c r="LMS160" s="32"/>
      <c r="LMT160" s="32"/>
      <c r="LMU160" s="32"/>
      <c r="LMV160" s="32"/>
      <c r="LMW160" s="32"/>
      <c r="LMX160" s="33"/>
      <c r="LMY160" s="34"/>
      <c r="LMZ160" s="33"/>
      <c r="LNA160" s="33"/>
      <c r="LNB160" s="39"/>
      <c r="LNC160" s="37"/>
      <c r="LND160" s="32"/>
      <c r="LNE160" s="32"/>
      <c r="LNF160" s="32"/>
      <c r="LNG160" s="32"/>
      <c r="LNH160" s="32"/>
      <c r="LNI160" s="32"/>
      <c r="LNJ160" s="32"/>
      <c r="LNK160" s="32"/>
      <c r="LNL160" s="32"/>
      <c r="LNM160" s="32"/>
      <c r="LNN160" s="33"/>
      <c r="LNO160" s="34"/>
      <c r="LNP160" s="33"/>
      <c r="LNQ160" s="33"/>
      <c r="LNR160" s="39"/>
      <c r="LNS160" s="37"/>
      <c r="LNT160" s="32"/>
      <c r="LNU160" s="32"/>
      <c r="LNV160" s="32"/>
      <c r="LNW160" s="32"/>
      <c r="LNX160" s="32"/>
      <c r="LNY160" s="32"/>
      <c r="LNZ160" s="32"/>
      <c r="LOA160" s="32"/>
      <c r="LOB160" s="32"/>
      <c r="LOC160" s="32"/>
      <c r="LOD160" s="33"/>
      <c r="LOE160" s="34"/>
      <c r="LOF160" s="33"/>
      <c r="LOG160" s="33"/>
      <c r="LOH160" s="39"/>
      <c r="LOI160" s="37"/>
      <c r="LOJ160" s="32"/>
      <c r="LOK160" s="32"/>
      <c r="LOL160" s="32"/>
      <c r="LOM160" s="32"/>
      <c r="LON160" s="32"/>
      <c r="LOO160" s="32"/>
      <c r="LOP160" s="32"/>
      <c r="LOQ160" s="32"/>
      <c r="LOR160" s="32"/>
      <c r="LOS160" s="32"/>
      <c r="LOT160" s="33"/>
      <c r="LOU160" s="34"/>
      <c r="LOV160" s="33"/>
      <c r="LOW160" s="33"/>
      <c r="LOX160" s="39"/>
      <c r="LOY160" s="37"/>
      <c r="LOZ160" s="32"/>
      <c r="LPA160" s="32"/>
      <c r="LPB160" s="32"/>
      <c r="LPC160" s="32"/>
      <c r="LPD160" s="32"/>
      <c r="LPE160" s="32"/>
      <c r="LPF160" s="32"/>
      <c r="LPG160" s="32"/>
      <c r="LPH160" s="32"/>
      <c r="LPI160" s="32"/>
      <c r="LPJ160" s="33"/>
      <c r="LPK160" s="34"/>
      <c r="LPL160" s="33"/>
      <c r="LPM160" s="33"/>
      <c r="LPN160" s="39"/>
      <c r="LPO160" s="37"/>
      <c r="LPP160" s="32"/>
      <c r="LPQ160" s="32"/>
      <c r="LPR160" s="32"/>
      <c r="LPS160" s="32"/>
      <c r="LPT160" s="32"/>
      <c r="LPU160" s="32"/>
      <c r="LPV160" s="32"/>
      <c r="LPW160" s="32"/>
      <c r="LPX160" s="32"/>
      <c r="LPY160" s="32"/>
      <c r="LPZ160" s="33"/>
      <c r="LQA160" s="34"/>
      <c r="LQB160" s="33"/>
      <c r="LQC160" s="33"/>
      <c r="LQD160" s="39"/>
      <c r="LQE160" s="37"/>
      <c r="LQF160" s="32"/>
      <c r="LQG160" s="32"/>
      <c r="LQH160" s="32"/>
      <c r="LQI160" s="32"/>
      <c r="LQJ160" s="32"/>
      <c r="LQK160" s="32"/>
      <c r="LQL160" s="32"/>
      <c r="LQM160" s="32"/>
      <c r="LQN160" s="32"/>
      <c r="LQO160" s="32"/>
      <c r="LQP160" s="33"/>
      <c r="LQQ160" s="34"/>
      <c r="LQR160" s="33"/>
      <c r="LQS160" s="33"/>
      <c r="LQT160" s="39"/>
      <c r="LQU160" s="37"/>
      <c r="LQV160" s="32"/>
      <c r="LQW160" s="32"/>
      <c r="LQX160" s="32"/>
      <c r="LQY160" s="32"/>
      <c r="LQZ160" s="32"/>
      <c r="LRA160" s="32"/>
      <c r="LRB160" s="32"/>
      <c r="LRC160" s="32"/>
      <c r="LRD160" s="32"/>
      <c r="LRE160" s="32"/>
      <c r="LRF160" s="33"/>
      <c r="LRG160" s="34"/>
      <c r="LRH160" s="33"/>
      <c r="LRI160" s="33"/>
      <c r="LRJ160" s="39"/>
      <c r="LRK160" s="37"/>
      <c r="LRL160" s="32"/>
      <c r="LRM160" s="32"/>
      <c r="LRN160" s="32"/>
      <c r="LRO160" s="32"/>
      <c r="LRP160" s="32"/>
      <c r="LRQ160" s="32"/>
      <c r="LRR160" s="32"/>
      <c r="LRS160" s="32"/>
      <c r="LRT160" s="32"/>
      <c r="LRU160" s="32"/>
      <c r="LRV160" s="33"/>
      <c r="LRW160" s="34"/>
      <c r="LRX160" s="33"/>
      <c r="LRY160" s="33"/>
      <c r="LRZ160" s="39"/>
      <c r="LSA160" s="37"/>
      <c r="LSB160" s="32"/>
      <c r="LSC160" s="32"/>
      <c r="LSD160" s="32"/>
      <c r="LSE160" s="32"/>
      <c r="LSF160" s="32"/>
      <c r="LSG160" s="32"/>
      <c r="LSH160" s="32"/>
      <c r="LSI160" s="32"/>
      <c r="LSJ160" s="32"/>
      <c r="LSK160" s="32"/>
      <c r="LSL160" s="33"/>
      <c r="LSM160" s="34"/>
      <c r="LSN160" s="33"/>
      <c r="LSO160" s="33"/>
      <c r="LSP160" s="39"/>
      <c r="LSQ160" s="37"/>
      <c r="LSR160" s="32"/>
      <c r="LSS160" s="32"/>
      <c r="LST160" s="32"/>
      <c r="LSU160" s="32"/>
      <c r="LSV160" s="32"/>
      <c r="LSW160" s="32"/>
      <c r="LSX160" s="32"/>
      <c r="LSY160" s="32"/>
      <c r="LSZ160" s="32"/>
      <c r="LTA160" s="32"/>
      <c r="LTB160" s="33"/>
      <c r="LTC160" s="34"/>
      <c r="LTD160" s="33"/>
      <c r="LTE160" s="33"/>
      <c r="LTF160" s="39"/>
      <c r="LTG160" s="37"/>
      <c r="LTH160" s="32"/>
      <c r="LTI160" s="32"/>
      <c r="LTJ160" s="32"/>
      <c r="LTK160" s="32"/>
      <c r="LTL160" s="32"/>
      <c r="LTM160" s="32"/>
      <c r="LTN160" s="32"/>
      <c r="LTO160" s="32"/>
      <c r="LTP160" s="32"/>
      <c r="LTQ160" s="32"/>
      <c r="LTR160" s="33"/>
      <c r="LTS160" s="34"/>
      <c r="LTT160" s="33"/>
      <c r="LTU160" s="33"/>
      <c r="LTV160" s="39"/>
      <c r="LTW160" s="37"/>
      <c r="LTX160" s="32"/>
      <c r="LTY160" s="32"/>
      <c r="LTZ160" s="32"/>
      <c r="LUA160" s="32"/>
      <c r="LUB160" s="32"/>
      <c r="LUC160" s="32"/>
      <c r="LUD160" s="32"/>
      <c r="LUE160" s="32"/>
      <c r="LUF160" s="32"/>
      <c r="LUG160" s="32"/>
      <c r="LUH160" s="33"/>
      <c r="LUI160" s="34"/>
      <c r="LUJ160" s="33"/>
      <c r="LUK160" s="33"/>
      <c r="LUL160" s="39"/>
      <c r="LUM160" s="37"/>
      <c r="LUN160" s="32"/>
      <c r="LUO160" s="32"/>
      <c r="LUP160" s="32"/>
      <c r="LUQ160" s="32"/>
      <c r="LUR160" s="32"/>
      <c r="LUS160" s="32"/>
      <c r="LUT160" s="32"/>
      <c r="LUU160" s="32"/>
      <c r="LUV160" s="32"/>
      <c r="LUW160" s="32"/>
      <c r="LUX160" s="33"/>
      <c r="LUY160" s="34"/>
      <c r="LUZ160" s="33"/>
      <c r="LVA160" s="33"/>
      <c r="LVB160" s="39"/>
      <c r="LVC160" s="37"/>
      <c r="LVD160" s="32"/>
      <c r="LVE160" s="32"/>
      <c r="LVF160" s="32"/>
      <c r="LVG160" s="32"/>
      <c r="LVH160" s="32"/>
      <c r="LVI160" s="32"/>
      <c r="LVJ160" s="32"/>
      <c r="LVK160" s="32"/>
      <c r="LVL160" s="32"/>
      <c r="LVM160" s="32"/>
      <c r="LVN160" s="33"/>
      <c r="LVO160" s="34"/>
      <c r="LVP160" s="33"/>
      <c r="LVQ160" s="33"/>
      <c r="LVR160" s="39"/>
      <c r="LVS160" s="37"/>
      <c r="LVT160" s="32"/>
      <c r="LVU160" s="32"/>
      <c r="LVV160" s="32"/>
      <c r="LVW160" s="32"/>
      <c r="LVX160" s="32"/>
      <c r="LVY160" s="32"/>
      <c r="LVZ160" s="32"/>
      <c r="LWA160" s="32"/>
      <c r="LWB160" s="32"/>
      <c r="LWC160" s="32"/>
      <c r="LWD160" s="33"/>
      <c r="LWE160" s="34"/>
      <c r="LWF160" s="33"/>
      <c r="LWG160" s="33"/>
      <c r="LWH160" s="39"/>
      <c r="LWI160" s="37"/>
      <c r="LWJ160" s="32"/>
      <c r="LWK160" s="32"/>
      <c r="LWL160" s="32"/>
      <c r="LWM160" s="32"/>
      <c r="LWN160" s="32"/>
      <c r="LWO160" s="32"/>
      <c r="LWP160" s="32"/>
      <c r="LWQ160" s="32"/>
      <c r="LWR160" s="32"/>
      <c r="LWS160" s="32"/>
      <c r="LWT160" s="33"/>
      <c r="LWU160" s="34"/>
      <c r="LWV160" s="33"/>
      <c r="LWW160" s="33"/>
      <c r="LWX160" s="39"/>
      <c r="LWY160" s="37"/>
      <c r="LWZ160" s="32"/>
      <c r="LXA160" s="32"/>
      <c r="LXB160" s="32"/>
      <c r="LXC160" s="32"/>
      <c r="LXD160" s="32"/>
      <c r="LXE160" s="32"/>
      <c r="LXF160" s="32"/>
      <c r="LXG160" s="32"/>
      <c r="LXH160" s="32"/>
      <c r="LXI160" s="32"/>
      <c r="LXJ160" s="33"/>
      <c r="LXK160" s="34"/>
      <c r="LXL160" s="33"/>
      <c r="LXM160" s="33"/>
      <c r="LXN160" s="39"/>
      <c r="LXO160" s="37"/>
      <c r="LXP160" s="32"/>
      <c r="LXQ160" s="32"/>
      <c r="LXR160" s="32"/>
      <c r="LXS160" s="32"/>
      <c r="LXT160" s="32"/>
      <c r="LXU160" s="32"/>
      <c r="LXV160" s="32"/>
      <c r="LXW160" s="32"/>
      <c r="LXX160" s="32"/>
      <c r="LXY160" s="32"/>
      <c r="LXZ160" s="33"/>
      <c r="LYA160" s="34"/>
      <c r="LYB160" s="33"/>
      <c r="LYC160" s="33"/>
      <c r="LYD160" s="39"/>
      <c r="LYE160" s="37"/>
      <c r="LYF160" s="32"/>
      <c r="LYG160" s="32"/>
      <c r="LYH160" s="32"/>
      <c r="LYI160" s="32"/>
      <c r="LYJ160" s="32"/>
      <c r="LYK160" s="32"/>
      <c r="LYL160" s="32"/>
      <c r="LYM160" s="32"/>
      <c r="LYN160" s="32"/>
      <c r="LYO160" s="32"/>
      <c r="LYP160" s="33"/>
      <c r="LYQ160" s="34"/>
      <c r="LYR160" s="33"/>
      <c r="LYS160" s="33"/>
      <c r="LYT160" s="39"/>
      <c r="LYU160" s="37"/>
      <c r="LYV160" s="32"/>
      <c r="LYW160" s="32"/>
      <c r="LYX160" s="32"/>
      <c r="LYY160" s="32"/>
      <c r="LYZ160" s="32"/>
      <c r="LZA160" s="32"/>
      <c r="LZB160" s="32"/>
      <c r="LZC160" s="32"/>
      <c r="LZD160" s="32"/>
      <c r="LZE160" s="32"/>
      <c r="LZF160" s="33"/>
      <c r="LZG160" s="34"/>
      <c r="LZH160" s="33"/>
      <c r="LZI160" s="33"/>
      <c r="LZJ160" s="39"/>
      <c r="LZK160" s="37"/>
      <c r="LZL160" s="32"/>
      <c r="LZM160" s="32"/>
      <c r="LZN160" s="32"/>
      <c r="LZO160" s="32"/>
      <c r="LZP160" s="32"/>
      <c r="LZQ160" s="32"/>
      <c r="LZR160" s="32"/>
      <c r="LZS160" s="32"/>
      <c r="LZT160" s="32"/>
      <c r="LZU160" s="32"/>
      <c r="LZV160" s="33"/>
      <c r="LZW160" s="34"/>
      <c r="LZX160" s="33"/>
      <c r="LZY160" s="33"/>
      <c r="LZZ160" s="39"/>
      <c r="MAA160" s="37"/>
      <c r="MAB160" s="32"/>
      <c r="MAC160" s="32"/>
      <c r="MAD160" s="32"/>
      <c r="MAE160" s="32"/>
      <c r="MAF160" s="32"/>
      <c r="MAG160" s="32"/>
      <c r="MAH160" s="32"/>
      <c r="MAI160" s="32"/>
      <c r="MAJ160" s="32"/>
      <c r="MAK160" s="32"/>
      <c r="MAL160" s="33"/>
      <c r="MAM160" s="34"/>
      <c r="MAN160" s="33"/>
      <c r="MAO160" s="33"/>
      <c r="MAP160" s="39"/>
      <c r="MAQ160" s="37"/>
      <c r="MAR160" s="32"/>
      <c r="MAS160" s="32"/>
      <c r="MAT160" s="32"/>
      <c r="MAU160" s="32"/>
      <c r="MAV160" s="32"/>
      <c r="MAW160" s="32"/>
      <c r="MAX160" s="32"/>
      <c r="MAY160" s="32"/>
      <c r="MAZ160" s="32"/>
      <c r="MBA160" s="32"/>
      <c r="MBB160" s="33"/>
      <c r="MBC160" s="34"/>
      <c r="MBD160" s="33"/>
      <c r="MBE160" s="33"/>
      <c r="MBF160" s="39"/>
      <c r="MBG160" s="37"/>
      <c r="MBH160" s="32"/>
      <c r="MBI160" s="32"/>
      <c r="MBJ160" s="32"/>
      <c r="MBK160" s="32"/>
      <c r="MBL160" s="32"/>
      <c r="MBM160" s="32"/>
      <c r="MBN160" s="32"/>
      <c r="MBO160" s="32"/>
      <c r="MBP160" s="32"/>
      <c r="MBQ160" s="32"/>
      <c r="MBR160" s="33"/>
      <c r="MBS160" s="34"/>
      <c r="MBT160" s="33"/>
      <c r="MBU160" s="33"/>
      <c r="MBV160" s="39"/>
      <c r="MBW160" s="37"/>
      <c r="MBX160" s="32"/>
      <c r="MBY160" s="32"/>
      <c r="MBZ160" s="32"/>
      <c r="MCA160" s="32"/>
      <c r="MCB160" s="32"/>
      <c r="MCC160" s="32"/>
      <c r="MCD160" s="32"/>
      <c r="MCE160" s="32"/>
      <c r="MCF160" s="32"/>
      <c r="MCG160" s="32"/>
      <c r="MCH160" s="33"/>
      <c r="MCI160" s="34"/>
      <c r="MCJ160" s="33"/>
      <c r="MCK160" s="33"/>
      <c r="MCL160" s="39"/>
      <c r="MCM160" s="37"/>
      <c r="MCN160" s="32"/>
      <c r="MCO160" s="32"/>
      <c r="MCP160" s="32"/>
      <c r="MCQ160" s="32"/>
      <c r="MCR160" s="32"/>
      <c r="MCS160" s="32"/>
      <c r="MCT160" s="32"/>
      <c r="MCU160" s="32"/>
      <c r="MCV160" s="32"/>
      <c r="MCW160" s="32"/>
      <c r="MCX160" s="33"/>
      <c r="MCY160" s="34"/>
      <c r="MCZ160" s="33"/>
      <c r="MDA160" s="33"/>
      <c r="MDB160" s="39"/>
      <c r="MDC160" s="37"/>
      <c r="MDD160" s="32"/>
      <c r="MDE160" s="32"/>
      <c r="MDF160" s="32"/>
      <c r="MDG160" s="32"/>
      <c r="MDH160" s="32"/>
      <c r="MDI160" s="32"/>
      <c r="MDJ160" s="32"/>
      <c r="MDK160" s="32"/>
      <c r="MDL160" s="32"/>
      <c r="MDM160" s="32"/>
      <c r="MDN160" s="33"/>
      <c r="MDO160" s="34"/>
      <c r="MDP160" s="33"/>
      <c r="MDQ160" s="33"/>
      <c r="MDR160" s="39"/>
      <c r="MDS160" s="37"/>
      <c r="MDT160" s="32"/>
      <c r="MDU160" s="32"/>
      <c r="MDV160" s="32"/>
      <c r="MDW160" s="32"/>
      <c r="MDX160" s="32"/>
      <c r="MDY160" s="32"/>
      <c r="MDZ160" s="32"/>
      <c r="MEA160" s="32"/>
      <c r="MEB160" s="32"/>
      <c r="MEC160" s="32"/>
      <c r="MED160" s="33"/>
      <c r="MEE160" s="34"/>
      <c r="MEF160" s="33"/>
      <c r="MEG160" s="33"/>
      <c r="MEH160" s="39"/>
      <c r="MEI160" s="37"/>
      <c r="MEJ160" s="32"/>
      <c r="MEK160" s="32"/>
      <c r="MEL160" s="32"/>
      <c r="MEM160" s="32"/>
      <c r="MEN160" s="32"/>
      <c r="MEO160" s="32"/>
      <c r="MEP160" s="32"/>
      <c r="MEQ160" s="32"/>
      <c r="MER160" s="32"/>
      <c r="MES160" s="32"/>
      <c r="MET160" s="33"/>
      <c r="MEU160" s="34"/>
      <c r="MEV160" s="33"/>
      <c r="MEW160" s="33"/>
      <c r="MEX160" s="39"/>
      <c r="MEY160" s="37"/>
      <c r="MEZ160" s="32"/>
      <c r="MFA160" s="32"/>
      <c r="MFB160" s="32"/>
      <c r="MFC160" s="32"/>
      <c r="MFD160" s="32"/>
      <c r="MFE160" s="32"/>
      <c r="MFF160" s="32"/>
      <c r="MFG160" s="32"/>
      <c r="MFH160" s="32"/>
      <c r="MFI160" s="32"/>
      <c r="MFJ160" s="33"/>
      <c r="MFK160" s="34"/>
      <c r="MFL160" s="33"/>
      <c r="MFM160" s="33"/>
      <c r="MFN160" s="39"/>
      <c r="MFO160" s="37"/>
      <c r="MFP160" s="32"/>
      <c r="MFQ160" s="32"/>
      <c r="MFR160" s="32"/>
      <c r="MFS160" s="32"/>
      <c r="MFT160" s="32"/>
      <c r="MFU160" s="32"/>
      <c r="MFV160" s="32"/>
      <c r="MFW160" s="32"/>
      <c r="MFX160" s="32"/>
      <c r="MFY160" s="32"/>
      <c r="MFZ160" s="33"/>
      <c r="MGA160" s="34"/>
      <c r="MGB160" s="33"/>
      <c r="MGC160" s="33"/>
      <c r="MGD160" s="39"/>
      <c r="MGE160" s="37"/>
      <c r="MGF160" s="32"/>
      <c r="MGG160" s="32"/>
      <c r="MGH160" s="32"/>
      <c r="MGI160" s="32"/>
      <c r="MGJ160" s="32"/>
      <c r="MGK160" s="32"/>
      <c r="MGL160" s="32"/>
      <c r="MGM160" s="32"/>
      <c r="MGN160" s="32"/>
      <c r="MGO160" s="32"/>
      <c r="MGP160" s="33"/>
      <c r="MGQ160" s="34"/>
      <c r="MGR160" s="33"/>
      <c r="MGS160" s="33"/>
      <c r="MGT160" s="39"/>
      <c r="MGU160" s="37"/>
      <c r="MGV160" s="32"/>
      <c r="MGW160" s="32"/>
      <c r="MGX160" s="32"/>
      <c r="MGY160" s="32"/>
      <c r="MGZ160" s="32"/>
      <c r="MHA160" s="32"/>
      <c r="MHB160" s="32"/>
      <c r="MHC160" s="32"/>
      <c r="MHD160" s="32"/>
      <c r="MHE160" s="32"/>
      <c r="MHF160" s="33"/>
      <c r="MHG160" s="34"/>
      <c r="MHH160" s="33"/>
      <c r="MHI160" s="33"/>
      <c r="MHJ160" s="39"/>
      <c r="MHK160" s="37"/>
      <c r="MHL160" s="32"/>
      <c r="MHM160" s="32"/>
      <c r="MHN160" s="32"/>
      <c r="MHO160" s="32"/>
      <c r="MHP160" s="32"/>
      <c r="MHQ160" s="32"/>
      <c r="MHR160" s="32"/>
      <c r="MHS160" s="32"/>
      <c r="MHT160" s="32"/>
      <c r="MHU160" s="32"/>
      <c r="MHV160" s="33"/>
      <c r="MHW160" s="34"/>
      <c r="MHX160" s="33"/>
      <c r="MHY160" s="33"/>
      <c r="MHZ160" s="39"/>
      <c r="MIA160" s="37"/>
      <c r="MIB160" s="32"/>
      <c r="MIC160" s="32"/>
      <c r="MID160" s="32"/>
      <c r="MIE160" s="32"/>
      <c r="MIF160" s="32"/>
      <c r="MIG160" s="32"/>
      <c r="MIH160" s="32"/>
      <c r="MII160" s="32"/>
      <c r="MIJ160" s="32"/>
      <c r="MIK160" s="32"/>
      <c r="MIL160" s="33"/>
      <c r="MIM160" s="34"/>
      <c r="MIN160" s="33"/>
      <c r="MIO160" s="33"/>
      <c r="MIP160" s="39"/>
      <c r="MIQ160" s="37"/>
      <c r="MIR160" s="32"/>
      <c r="MIS160" s="32"/>
      <c r="MIT160" s="32"/>
      <c r="MIU160" s="32"/>
      <c r="MIV160" s="32"/>
      <c r="MIW160" s="32"/>
      <c r="MIX160" s="32"/>
      <c r="MIY160" s="32"/>
      <c r="MIZ160" s="32"/>
      <c r="MJA160" s="32"/>
      <c r="MJB160" s="33"/>
      <c r="MJC160" s="34"/>
      <c r="MJD160" s="33"/>
      <c r="MJE160" s="33"/>
      <c r="MJF160" s="39"/>
      <c r="MJG160" s="37"/>
      <c r="MJH160" s="32"/>
      <c r="MJI160" s="32"/>
      <c r="MJJ160" s="32"/>
      <c r="MJK160" s="32"/>
      <c r="MJL160" s="32"/>
      <c r="MJM160" s="32"/>
      <c r="MJN160" s="32"/>
      <c r="MJO160" s="32"/>
      <c r="MJP160" s="32"/>
      <c r="MJQ160" s="32"/>
      <c r="MJR160" s="33"/>
      <c r="MJS160" s="34"/>
      <c r="MJT160" s="33"/>
      <c r="MJU160" s="33"/>
      <c r="MJV160" s="39"/>
      <c r="MJW160" s="37"/>
      <c r="MJX160" s="32"/>
      <c r="MJY160" s="32"/>
      <c r="MJZ160" s="32"/>
      <c r="MKA160" s="32"/>
      <c r="MKB160" s="32"/>
      <c r="MKC160" s="32"/>
      <c r="MKD160" s="32"/>
      <c r="MKE160" s="32"/>
      <c r="MKF160" s="32"/>
      <c r="MKG160" s="32"/>
      <c r="MKH160" s="33"/>
      <c r="MKI160" s="34"/>
      <c r="MKJ160" s="33"/>
      <c r="MKK160" s="33"/>
      <c r="MKL160" s="39"/>
      <c r="MKM160" s="37"/>
      <c r="MKN160" s="32"/>
      <c r="MKO160" s="32"/>
      <c r="MKP160" s="32"/>
      <c r="MKQ160" s="32"/>
      <c r="MKR160" s="32"/>
      <c r="MKS160" s="32"/>
      <c r="MKT160" s="32"/>
      <c r="MKU160" s="32"/>
      <c r="MKV160" s="32"/>
      <c r="MKW160" s="32"/>
      <c r="MKX160" s="33"/>
      <c r="MKY160" s="34"/>
      <c r="MKZ160" s="33"/>
      <c r="MLA160" s="33"/>
      <c r="MLB160" s="39"/>
      <c r="MLC160" s="37"/>
      <c r="MLD160" s="32"/>
      <c r="MLE160" s="32"/>
      <c r="MLF160" s="32"/>
      <c r="MLG160" s="32"/>
      <c r="MLH160" s="32"/>
      <c r="MLI160" s="32"/>
      <c r="MLJ160" s="32"/>
      <c r="MLK160" s="32"/>
      <c r="MLL160" s="32"/>
      <c r="MLM160" s="32"/>
      <c r="MLN160" s="33"/>
      <c r="MLO160" s="34"/>
      <c r="MLP160" s="33"/>
      <c r="MLQ160" s="33"/>
      <c r="MLR160" s="39"/>
      <c r="MLS160" s="37"/>
      <c r="MLT160" s="32"/>
      <c r="MLU160" s="32"/>
      <c r="MLV160" s="32"/>
      <c r="MLW160" s="32"/>
      <c r="MLX160" s="32"/>
      <c r="MLY160" s="32"/>
      <c r="MLZ160" s="32"/>
      <c r="MMA160" s="32"/>
      <c r="MMB160" s="32"/>
      <c r="MMC160" s="32"/>
      <c r="MMD160" s="33"/>
      <c r="MME160" s="34"/>
      <c r="MMF160" s="33"/>
      <c r="MMG160" s="33"/>
      <c r="MMH160" s="39"/>
      <c r="MMI160" s="37"/>
      <c r="MMJ160" s="32"/>
      <c r="MMK160" s="32"/>
      <c r="MML160" s="32"/>
      <c r="MMM160" s="32"/>
      <c r="MMN160" s="32"/>
      <c r="MMO160" s="32"/>
      <c r="MMP160" s="32"/>
      <c r="MMQ160" s="32"/>
      <c r="MMR160" s="32"/>
      <c r="MMS160" s="32"/>
      <c r="MMT160" s="33"/>
      <c r="MMU160" s="34"/>
      <c r="MMV160" s="33"/>
      <c r="MMW160" s="33"/>
      <c r="MMX160" s="39"/>
      <c r="MMY160" s="37"/>
      <c r="MMZ160" s="32"/>
      <c r="MNA160" s="32"/>
      <c r="MNB160" s="32"/>
      <c r="MNC160" s="32"/>
      <c r="MND160" s="32"/>
      <c r="MNE160" s="32"/>
      <c r="MNF160" s="32"/>
      <c r="MNG160" s="32"/>
      <c r="MNH160" s="32"/>
      <c r="MNI160" s="32"/>
      <c r="MNJ160" s="33"/>
      <c r="MNK160" s="34"/>
      <c r="MNL160" s="33"/>
      <c r="MNM160" s="33"/>
      <c r="MNN160" s="39"/>
      <c r="MNO160" s="37"/>
      <c r="MNP160" s="32"/>
      <c r="MNQ160" s="32"/>
      <c r="MNR160" s="32"/>
      <c r="MNS160" s="32"/>
      <c r="MNT160" s="32"/>
      <c r="MNU160" s="32"/>
      <c r="MNV160" s="32"/>
      <c r="MNW160" s="32"/>
      <c r="MNX160" s="32"/>
      <c r="MNY160" s="32"/>
      <c r="MNZ160" s="33"/>
      <c r="MOA160" s="34"/>
      <c r="MOB160" s="33"/>
      <c r="MOC160" s="33"/>
      <c r="MOD160" s="39"/>
      <c r="MOE160" s="37"/>
      <c r="MOF160" s="32"/>
      <c r="MOG160" s="32"/>
      <c r="MOH160" s="32"/>
      <c r="MOI160" s="32"/>
      <c r="MOJ160" s="32"/>
      <c r="MOK160" s="32"/>
      <c r="MOL160" s="32"/>
      <c r="MOM160" s="32"/>
      <c r="MON160" s="32"/>
      <c r="MOO160" s="32"/>
      <c r="MOP160" s="33"/>
      <c r="MOQ160" s="34"/>
      <c r="MOR160" s="33"/>
      <c r="MOS160" s="33"/>
      <c r="MOT160" s="39"/>
      <c r="MOU160" s="37"/>
      <c r="MOV160" s="32"/>
      <c r="MOW160" s="32"/>
      <c r="MOX160" s="32"/>
      <c r="MOY160" s="32"/>
      <c r="MOZ160" s="32"/>
      <c r="MPA160" s="32"/>
      <c r="MPB160" s="32"/>
      <c r="MPC160" s="32"/>
      <c r="MPD160" s="32"/>
      <c r="MPE160" s="32"/>
      <c r="MPF160" s="33"/>
      <c r="MPG160" s="34"/>
      <c r="MPH160" s="33"/>
      <c r="MPI160" s="33"/>
      <c r="MPJ160" s="39"/>
      <c r="MPK160" s="37"/>
      <c r="MPL160" s="32"/>
      <c r="MPM160" s="32"/>
      <c r="MPN160" s="32"/>
      <c r="MPO160" s="32"/>
      <c r="MPP160" s="32"/>
      <c r="MPQ160" s="32"/>
      <c r="MPR160" s="32"/>
      <c r="MPS160" s="32"/>
      <c r="MPT160" s="32"/>
      <c r="MPU160" s="32"/>
      <c r="MPV160" s="33"/>
      <c r="MPW160" s="34"/>
      <c r="MPX160" s="33"/>
      <c r="MPY160" s="33"/>
      <c r="MPZ160" s="39"/>
      <c r="MQA160" s="37"/>
      <c r="MQB160" s="32"/>
      <c r="MQC160" s="32"/>
      <c r="MQD160" s="32"/>
      <c r="MQE160" s="32"/>
      <c r="MQF160" s="32"/>
      <c r="MQG160" s="32"/>
      <c r="MQH160" s="32"/>
      <c r="MQI160" s="32"/>
      <c r="MQJ160" s="32"/>
      <c r="MQK160" s="32"/>
      <c r="MQL160" s="33"/>
      <c r="MQM160" s="34"/>
      <c r="MQN160" s="33"/>
      <c r="MQO160" s="33"/>
      <c r="MQP160" s="39"/>
      <c r="MQQ160" s="37"/>
      <c r="MQR160" s="32"/>
      <c r="MQS160" s="32"/>
      <c r="MQT160" s="32"/>
      <c r="MQU160" s="32"/>
      <c r="MQV160" s="32"/>
      <c r="MQW160" s="32"/>
      <c r="MQX160" s="32"/>
      <c r="MQY160" s="32"/>
      <c r="MQZ160" s="32"/>
      <c r="MRA160" s="32"/>
      <c r="MRB160" s="33"/>
      <c r="MRC160" s="34"/>
      <c r="MRD160" s="33"/>
      <c r="MRE160" s="33"/>
      <c r="MRF160" s="39"/>
      <c r="MRG160" s="37"/>
      <c r="MRH160" s="32"/>
      <c r="MRI160" s="32"/>
      <c r="MRJ160" s="32"/>
      <c r="MRK160" s="32"/>
      <c r="MRL160" s="32"/>
      <c r="MRM160" s="32"/>
      <c r="MRN160" s="32"/>
      <c r="MRO160" s="32"/>
      <c r="MRP160" s="32"/>
      <c r="MRQ160" s="32"/>
      <c r="MRR160" s="33"/>
      <c r="MRS160" s="34"/>
      <c r="MRT160" s="33"/>
      <c r="MRU160" s="33"/>
      <c r="MRV160" s="39"/>
      <c r="MRW160" s="37"/>
      <c r="MRX160" s="32"/>
      <c r="MRY160" s="32"/>
      <c r="MRZ160" s="32"/>
      <c r="MSA160" s="32"/>
      <c r="MSB160" s="32"/>
      <c r="MSC160" s="32"/>
      <c r="MSD160" s="32"/>
      <c r="MSE160" s="32"/>
      <c r="MSF160" s="32"/>
      <c r="MSG160" s="32"/>
      <c r="MSH160" s="33"/>
      <c r="MSI160" s="34"/>
      <c r="MSJ160" s="33"/>
      <c r="MSK160" s="33"/>
      <c r="MSL160" s="39"/>
      <c r="MSM160" s="37"/>
      <c r="MSN160" s="32"/>
      <c r="MSO160" s="32"/>
      <c r="MSP160" s="32"/>
      <c r="MSQ160" s="32"/>
      <c r="MSR160" s="32"/>
      <c r="MSS160" s="32"/>
      <c r="MST160" s="32"/>
      <c r="MSU160" s="32"/>
      <c r="MSV160" s="32"/>
      <c r="MSW160" s="32"/>
      <c r="MSX160" s="33"/>
      <c r="MSY160" s="34"/>
      <c r="MSZ160" s="33"/>
      <c r="MTA160" s="33"/>
      <c r="MTB160" s="39"/>
      <c r="MTC160" s="37"/>
      <c r="MTD160" s="32"/>
      <c r="MTE160" s="32"/>
      <c r="MTF160" s="32"/>
      <c r="MTG160" s="32"/>
      <c r="MTH160" s="32"/>
      <c r="MTI160" s="32"/>
      <c r="MTJ160" s="32"/>
      <c r="MTK160" s="32"/>
      <c r="MTL160" s="32"/>
      <c r="MTM160" s="32"/>
      <c r="MTN160" s="33"/>
      <c r="MTO160" s="34"/>
      <c r="MTP160" s="33"/>
      <c r="MTQ160" s="33"/>
      <c r="MTR160" s="39"/>
      <c r="MTS160" s="37"/>
      <c r="MTT160" s="32"/>
      <c r="MTU160" s="32"/>
      <c r="MTV160" s="32"/>
      <c r="MTW160" s="32"/>
      <c r="MTX160" s="32"/>
      <c r="MTY160" s="32"/>
      <c r="MTZ160" s="32"/>
      <c r="MUA160" s="32"/>
      <c r="MUB160" s="32"/>
      <c r="MUC160" s="32"/>
      <c r="MUD160" s="33"/>
      <c r="MUE160" s="34"/>
      <c r="MUF160" s="33"/>
      <c r="MUG160" s="33"/>
      <c r="MUH160" s="39"/>
      <c r="MUI160" s="37"/>
      <c r="MUJ160" s="32"/>
      <c r="MUK160" s="32"/>
      <c r="MUL160" s="32"/>
      <c r="MUM160" s="32"/>
      <c r="MUN160" s="32"/>
      <c r="MUO160" s="32"/>
      <c r="MUP160" s="32"/>
      <c r="MUQ160" s="32"/>
      <c r="MUR160" s="32"/>
      <c r="MUS160" s="32"/>
      <c r="MUT160" s="33"/>
      <c r="MUU160" s="34"/>
      <c r="MUV160" s="33"/>
      <c r="MUW160" s="33"/>
      <c r="MUX160" s="39"/>
      <c r="MUY160" s="37"/>
      <c r="MUZ160" s="32"/>
      <c r="MVA160" s="32"/>
      <c r="MVB160" s="32"/>
      <c r="MVC160" s="32"/>
      <c r="MVD160" s="32"/>
      <c r="MVE160" s="32"/>
      <c r="MVF160" s="32"/>
      <c r="MVG160" s="32"/>
      <c r="MVH160" s="32"/>
      <c r="MVI160" s="32"/>
      <c r="MVJ160" s="33"/>
      <c r="MVK160" s="34"/>
      <c r="MVL160" s="33"/>
      <c r="MVM160" s="33"/>
      <c r="MVN160" s="39"/>
      <c r="MVO160" s="37"/>
      <c r="MVP160" s="32"/>
      <c r="MVQ160" s="32"/>
      <c r="MVR160" s="32"/>
      <c r="MVS160" s="32"/>
      <c r="MVT160" s="32"/>
      <c r="MVU160" s="32"/>
      <c r="MVV160" s="32"/>
      <c r="MVW160" s="32"/>
      <c r="MVX160" s="32"/>
      <c r="MVY160" s="32"/>
      <c r="MVZ160" s="33"/>
      <c r="MWA160" s="34"/>
      <c r="MWB160" s="33"/>
      <c r="MWC160" s="33"/>
      <c r="MWD160" s="39"/>
      <c r="MWE160" s="37"/>
      <c r="MWF160" s="32"/>
      <c r="MWG160" s="32"/>
      <c r="MWH160" s="32"/>
      <c r="MWI160" s="32"/>
      <c r="MWJ160" s="32"/>
      <c r="MWK160" s="32"/>
      <c r="MWL160" s="32"/>
      <c r="MWM160" s="32"/>
      <c r="MWN160" s="32"/>
      <c r="MWO160" s="32"/>
      <c r="MWP160" s="33"/>
      <c r="MWQ160" s="34"/>
      <c r="MWR160" s="33"/>
      <c r="MWS160" s="33"/>
      <c r="MWT160" s="39"/>
      <c r="MWU160" s="37"/>
      <c r="MWV160" s="32"/>
      <c r="MWW160" s="32"/>
      <c r="MWX160" s="32"/>
      <c r="MWY160" s="32"/>
      <c r="MWZ160" s="32"/>
      <c r="MXA160" s="32"/>
      <c r="MXB160" s="32"/>
      <c r="MXC160" s="32"/>
      <c r="MXD160" s="32"/>
      <c r="MXE160" s="32"/>
      <c r="MXF160" s="33"/>
      <c r="MXG160" s="34"/>
      <c r="MXH160" s="33"/>
      <c r="MXI160" s="33"/>
      <c r="MXJ160" s="39"/>
      <c r="MXK160" s="37"/>
      <c r="MXL160" s="32"/>
      <c r="MXM160" s="32"/>
      <c r="MXN160" s="32"/>
      <c r="MXO160" s="32"/>
      <c r="MXP160" s="32"/>
      <c r="MXQ160" s="32"/>
      <c r="MXR160" s="32"/>
      <c r="MXS160" s="32"/>
      <c r="MXT160" s="32"/>
      <c r="MXU160" s="32"/>
      <c r="MXV160" s="33"/>
      <c r="MXW160" s="34"/>
      <c r="MXX160" s="33"/>
      <c r="MXY160" s="33"/>
      <c r="MXZ160" s="39"/>
      <c r="MYA160" s="37"/>
      <c r="MYB160" s="32"/>
      <c r="MYC160" s="32"/>
      <c r="MYD160" s="32"/>
      <c r="MYE160" s="32"/>
      <c r="MYF160" s="32"/>
      <c r="MYG160" s="32"/>
      <c r="MYH160" s="32"/>
      <c r="MYI160" s="32"/>
      <c r="MYJ160" s="32"/>
      <c r="MYK160" s="32"/>
      <c r="MYL160" s="33"/>
      <c r="MYM160" s="34"/>
      <c r="MYN160" s="33"/>
      <c r="MYO160" s="33"/>
      <c r="MYP160" s="39"/>
      <c r="MYQ160" s="37"/>
      <c r="MYR160" s="32"/>
      <c r="MYS160" s="32"/>
      <c r="MYT160" s="32"/>
      <c r="MYU160" s="32"/>
      <c r="MYV160" s="32"/>
      <c r="MYW160" s="32"/>
      <c r="MYX160" s="32"/>
      <c r="MYY160" s="32"/>
      <c r="MYZ160" s="32"/>
      <c r="MZA160" s="32"/>
      <c r="MZB160" s="33"/>
      <c r="MZC160" s="34"/>
      <c r="MZD160" s="33"/>
      <c r="MZE160" s="33"/>
      <c r="MZF160" s="39"/>
      <c r="MZG160" s="37"/>
      <c r="MZH160" s="32"/>
      <c r="MZI160" s="32"/>
      <c r="MZJ160" s="32"/>
      <c r="MZK160" s="32"/>
      <c r="MZL160" s="32"/>
      <c r="MZM160" s="32"/>
      <c r="MZN160" s="32"/>
      <c r="MZO160" s="32"/>
      <c r="MZP160" s="32"/>
      <c r="MZQ160" s="32"/>
      <c r="MZR160" s="33"/>
      <c r="MZS160" s="34"/>
      <c r="MZT160" s="33"/>
      <c r="MZU160" s="33"/>
      <c r="MZV160" s="39"/>
      <c r="MZW160" s="37"/>
      <c r="MZX160" s="32"/>
      <c r="MZY160" s="32"/>
      <c r="MZZ160" s="32"/>
      <c r="NAA160" s="32"/>
      <c r="NAB160" s="32"/>
      <c r="NAC160" s="32"/>
      <c r="NAD160" s="32"/>
      <c r="NAE160" s="32"/>
      <c r="NAF160" s="32"/>
      <c r="NAG160" s="32"/>
      <c r="NAH160" s="33"/>
      <c r="NAI160" s="34"/>
      <c r="NAJ160" s="33"/>
      <c r="NAK160" s="33"/>
      <c r="NAL160" s="39"/>
      <c r="NAM160" s="37"/>
      <c r="NAN160" s="32"/>
      <c r="NAO160" s="32"/>
      <c r="NAP160" s="32"/>
      <c r="NAQ160" s="32"/>
      <c r="NAR160" s="32"/>
      <c r="NAS160" s="32"/>
      <c r="NAT160" s="32"/>
      <c r="NAU160" s="32"/>
      <c r="NAV160" s="32"/>
      <c r="NAW160" s="32"/>
      <c r="NAX160" s="33"/>
      <c r="NAY160" s="34"/>
      <c r="NAZ160" s="33"/>
      <c r="NBA160" s="33"/>
      <c r="NBB160" s="39"/>
      <c r="NBC160" s="37"/>
      <c r="NBD160" s="32"/>
      <c r="NBE160" s="32"/>
      <c r="NBF160" s="32"/>
      <c r="NBG160" s="32"/>
      <c r="NBH160" s="32"/>
      <c r="NBI160" s="32"/>
      <c r="NBJ160" s="32"/>
      <c r="NBK160" s="32"/>
      <c r="NBL160" s="32"/>
      <c r="NBM160" s="32"/>
      <c r="NBN160" s="33"/>
      <c r="NBO160" s="34"/>
      <c r="NBP160" s="33"/>
      <c r="NBQ160" s="33"/>
      <c r="NBR160" s="39"/>
      <c r="NBS160" s="37"/>
      <c r="NBT160" s="32"/>
      <c r="NBU160" s="32"/>
      <c r="NBV160" s="32"/>
      <c r="NBW160" s="32"/>
      <c r="NBX160" s="32"/>
      <c r="NBY160" s="32"/>
      <c r="NBZ160" s="32"/>
      <c r="NCA160" s="32"/>
      <c r="NCB160" s="32"/>
      <c r="NCC160" s="32"/>
      <c r="NCD160" s="33"/>
      <c r="NCE160" s="34"/>
      <c r="NCF160" s="33"/>
      <c r="NCG160" s="33"/>
      <c r="NCH160" s="39"/>
      <c r="NCI160" s="37"/>
      <c r="NCJ160" s="32"/>
      <c r="NCK160" s="32"/>
      <c r="NCL160" s="32"/>
      <c r="NCM160" s="32"/>
      <c r="NCN160" s="32"/>
      <c r="NCO160" s="32"/>
      <c r="NCP160" s="32"/>
      <c r="NCQ160" s="32"/>
      <c r="NCR160" s="32"/>
      <c r="NCS160" s="32"/>
      <c r="NCT160" s="33"/>
      <c r="NCU160" s="34"/>
      <c r="NCV160" s="33"/>
      <c r="NCW160" s="33"/>
      <c r="NCX160" s="39"/>
      <c r="NCY160" s="37"/>
      <c r="NCZ160" s="32"/>
      <c r="NDA160" s="32"/>
      <c r="NDB160" s="32"/>
      <c r="NDC160" s="32"/>
      <c r="NDD160" s="32"/>
      <c r="NDE160" s="32"/>
      <c r="NDF160" s="32"/>
      <c r="NDG160" s="32"/>
      <c r="NDH160" s="32"/>
      <c r="NDI160" s="32"/>
      <c r="NDJ160" s="33"/>
      <c r="NDK160" s="34"/>
      <c r="NDL160" s="33"/>
      <c r="NDM160" s="33"/>
      <c r="NDN160" s="39"/>
      <c r="NDO160" s="37"/>
      <c r="NDP160" s="32"/>
      <c r="NDQ160" s="32"/>
      <c r="NDR160" s="32"/>
      <c r="NDS160" s="32"/>
      <c r="NDT160" s="32"/>
      <c r="NDU160" s="32"/>
      <c r="NDV160" s="32"/>
      <c r="NDW160" s="32"/>
      <c r="NDX160" s="32"/>
      <c r="NDY160" s="32"/>
      <c r="NDZ160" s="33"/>
      <c r="NEA160" s="34"/>
      <c r="NEB160" s="33"/>
      <c r="NEC160" s="33"/>
      <c r="NED160" s="39"/>
      <c r="NEE160" s="37"/>
      <c r="NEF160" s="32"/>
      <c r="NEG160" s="32"/>
      <c r="NEH160" s="32"/>
      <c r="NEI160" s="32"/>
      <c r="NEJ160" s="32"/>
      <c r="NEK160" s="32"/>
      <c r="NEL160" s="32"/>
      <c r="NEM160" s="32"/>
      <c r="NEN160" s="32"/>
      <c r="NEO160" s="32"/>
      <c r="NEP160" s="33"/>
      <c r="NEQ160" s="34"/>
      <c r="NER160" s="33"/>
      <c r="NES160" s="33"/>
      <c r="NET160" s="39"/>
      <c r="NEU160" s="37"/>
      <c r="NEV160" s="32"/>
      <c r="NEW160" s="32"/>
      <c r="NEX160" s="32"/>
      <c r="NEY160" s="32"/>
      <c r="NEZ160" s="32"/>
      <c r="NFA160" s="32"/>
      <c r="NFB160" s="32"/>
      <c r="NFC160" s="32"/>
      <c r="NFD160" s="32"/>
      <c r="NFE160" s="32"/>
      <c r="NFF160" s="33"/>
      <c r="NFG160" s="34"/>
      <c r="NFH160" s="33"/>
      <c r="NFI160" s="33"/>
      <c r="NFJ160" s="39"/>
      <c r="NFK160" s="37"/>
      <c r="NFL160" s="32"/>
      <c r="NFM160" s="32"/>
      <c r="NFN160" s="32"/>
      <c r="NFO160" s="32"/>
      <c r="NFP160" s="32"/>
      <c r="NFQ160" s="32"/>
      <c r="NFR160" s="32"/>
      <c r="NFS160" s="32"/>
      <c r="NFT160" s="32"/>
      <c r="NFU160" s="32"/>
      <c r="NFV160" s="33"/>
      <c r="NFW160" s="34"/>
      <c r="NFX160" s="33"/>
      <c r="NFY160" s="33"/>
      <c r="NFZ160" s="39"/>
      <c r="NGA160" s="37"/>
      <c r="NGB160" s="32"/>
      <c r="NGC160" s="32"/>
      <c r="NGD160" s="32"/>
      <c r="NGE160" s="32"/>
      <c r="NGF160" s="32"/>
      <c r="NGG160" s="32"/>
      <c r="NGH160" s="32"/>
      <c r="NGI160" s="32"/>
      <c r="NGJ160" s="32"/>
      <c r="NGK160" s="32"/>
      <c r="NGL160" s="33"/>
      <c r="NGM160" s="34"/>
      <c r="NGN160" s="33"/>
      <c r="NGO160" s="33"/>
      <c r="NGP160" s="39"/>
      <c r="NGQ160" s="37"/>
      <c r="NGR160" s="32"/>
      <c r="NGS160" s="32"/>
      <c r="NGT160" s="32"/>
      <c r="NGU160" s="32"/>
      <c r="NGV160" s="32"/>
      <c r="NGW160" s="32"/>
      <c r="NGX160" s="32"/>
      <c r="NGY160" s="32"/>
      <c r="NGZ160" s="32"/>
      <c r="NHA160" s="32"/>
      <c r="NHB160" s="33"/>
      <c r="NHC160" s="34"/>
      <c r="NHD160" s="33"/>
      <c r="NHE160" s="33"/>
      <c r="NHF160" s="39"/>
      <c r="NHG160" s="37"/>
      <c r="NHH160" s="32"/>
      <c r="NHI160" s="32"/>
      <c r="NHJ160" s="32"/>
      <c r="NHK160" s="32"/>
      <c r="NHL160" s="32"/>
      <c r="NHM160" s="32"/>
      <c r="NHN160" s="32"/>
      <c r="NHO160" s="32"/>
      <c r="NHP160" s="32"/>
      <c r="NHQ160" s="32"/>
      <c r="NHR160" s="33"/>
      <c r="NHS160" s="34"/>
      <c r="NHT160" s="33"/>
      <c r="NHU160" s="33"/>
      <c r="NHV160" s="39"/>
      <c r="NHW160" s="37"/>
      <c r="NHX160" s="32"/>
      <c r="NHY160" s="32"/>
      <c r="NHZ160" s="32"/>
      <c r="NIA160" s="32"/>
      <c r="NIB160" s="32"/>
      <c r="NIC160" s="32"/>
      <c r="NID160" s="32"/>
      <c r="NIE160" s="32"/>
      <c r="NIF160" s="32"/>
      <c r="NIG160" s="32"/>
      <c r="NIH160" s="33"/>
      <c r="NII160" s="34"/>
      <c r="NIJ160" s="33"/>
      <c r="NIK160" s="33"/>
      <c r="NIL160" s="39"/>
      <c r="NIM160" s="37"/>
      <c r="NIN160" s="32"/>
      <c r="NIO160" s="32"/>
      <c r="NIP160" s="32"/>
      <c r="NIQ160" s="32"/>
      <c r="NIR160" s="32"/>
      <c r="NIS160" s="32"/>
      <c r="NIT160" s="32"/>
      <c r="NIU160" s="32"/>
      <c r="NIV160" s="32"/>
      <c r="NIW160" s="32"/>
      <c r="NIX160" s="33"/>
      <c r="NIY160" s="34"/>
      <c r="NIZ160" s="33"/>
      <c r="NJA160" s="33"/>
      <c r="NJB160" s="39"/>
      <c r="NJC160" s="37"/>
      <c r="NJD160" s="32"/>
      <c r="NJE160" s="32"/>
      <c r="NJF160" s="32"/>
      <c r="NJG160" s="32"/>
      <c r="NJH160" s="32"/>
      <c r="NJI160" s="32"/>
      <c r="NJJ160" s="32"/>
      <c r="NJK160" s="32"/>
      <c r="NJL160" s="32"/>
      <c r="NJM160" s="32"/>
      <c r="NJN160" s="33"/>
      <c r="NJO160" s="34"/>
      <c r="NJP160" s="33"/>
      <c r="NJQ160" s="33"/>
      <c r="NJR160" s="39"/>
      <c r="NJS160" s="37"/>
      <c r="NJT160" s="32"/>
      <c r="NJU160" s="32"/>
      <c r="NJV160" s="32"/>
      <c r="NJW160" s="32"/>
      <c r="NJX160" s="32"/>
      <c r="NJY160" s="32"/>
      <c r="NJZ160" s="32"/>
      <c r="NKA160" s="32"/>
      <c r="NKB160" s="32"/>
      <c r="NKC160" s="32"/>
      <c r="NKD160" s="33"/>
      <c r="NKE160" s="34"/>
      <c r="NKF160" s="33"/>
      <c r="NKG160" s="33"/>
      <c r="NKH160" s="39"/>
      <c r="NKI160" s="37"/>
      <c r="NKJ160" s="32"/>
      <c r="NKK160" s="32"/>
      <c r="NKL160" s="32"/>
      <c r="NKM160" s="32"/>
      <c r="NKN160" s="32"/>
      <c r="NKO160" s="32"/>
      <c r="NKP160" s="32"/>
      <c r="NKQ160" s="32"/>
      <c r="NKR160" s="32"/>
      <c r="NKS160" s="32"/>
      <c r="NKT160" s="33"/>
      <c r="NKU160" s="34"/>
      <c r="NKV160" s="33"/>
      <c r="NKW160" s="33"/>
      <c r="NKX160" s="39"/>
      <c r="NKY160" s="37"/>
      <c r="NKZ160" s="32"/>
      <c r="NLA160" s="32"/>
      <c r="NLB160" s="32"/>
      <c r="NLC160" s="32"/>
      <c r="NLD160" s="32"/>
      <c r="NLE160" s="32"/>
      <c r="NLF160" s="32"/>
      <c r="NLG160" s="32"/>
      <c r="NLH160" s="32"/>
      <c r="NLI160" s="32"/>
      <c r="NLJ160" s="33"/>
      <c r="NLK160" s="34"/>
      <c r="NLL160" s="33"/>
      <c r="NLM160" s="33"/>
      <c r="NLN160" s="39"/>
      <c r="NLO160" s="37"/>
      <c r="NLP160" s="32"/>
      <c r="NLQ160" s="32"/>
      <c r="NLR160" s="32"/>
      <c r="NLS160" s="32"/>
      <c r="NLT160" s="32"/>
      <c r="NLU160" s="32"/>
      <c r="NLV160" s="32"/>
      <c r="NLW160" s="32"/>
      <c r="NLX160" s="32"/>
      <c r="NLY160" s="32"/>
      <c r="NLZ160" s="33"/>
      <c r="NMA160" s="34"/>
      <c r="NMB160" s="33"/>
      <c r="NMC160" s="33"/>
      <c r="NMD160" s="39"/>
      <c r="NME160" s="37"/>
      <c r="NMF160" s="32"/>
      <c r="NMG160" s="32"/>
      <c r="NMH160" s="32"/>
      <c r="NMI160" s="32"/>
      <c r="NMJ160" s="32"/>
      <c r="NMK160" s="32"/>
      <c r="NML160" s="32"/>
      <c r="NMM160" s="32"/>
      <c r="NMN160" s="32"/>
      <c r="NMO160" s="32"/>
      <c r="NMP160" s="33"/>
      <c r="NMQ160" s="34"/>
      <c r="NMR160" s="33"/>
      <c r="NMS160" s="33"/>
      <c r="NMT160" s="39"/>
      <c r="NMU160" s="37"/>
      <c r="NMV160" s="32"/>
      <c r="NMW160" s="32"/>
      <c r="NMX160" s="32"/>
      <c r="NMY160" s="32"/>
      <c r="NMZ160" s="32"/>
      <c r="NNA160" s="32"/>
      <c r="NNB160" s="32"/>
      <c r="NNC160" s="32"/>
      <c r="NND160" s="32"/>
      <c r="NNE160" s="32"/>
      <c r="NNF160" s="33"/>
      <c r="NNG160" s="34"/>
      <c r="NNH160" s="33"/>
      <c r="NNI160" s="33"/>
      <c r="NNJ160" s="39"/>
      <c r="NNK160" s="37"/>
      <c r="NNL160" s="32"/>
      <c r="NNM160" s="32"/>
      <c r="NNN160" s="32"/>
      <c r="NNO160" s="32"/>
      <c r="NNP160" s="32"/>
      <c r="NNQ160" s="32"/>
      <c r="NNR160" s="32"/>
      <c r="NNS160" s="32"/>
      <c r="NNT160" s="32"/>
      <c r="NNU160" s="32"/>
      <c r="NNV160" s="33"/>
      <c r="NNW160" s="34"/>
      <c r="NNX160" s="33"/>
      <c r="NNY160" s="33"/>
      <c r="NNZ160" s="39"/>
      <c r="NOA160" s="37"/>
      <c r="NOB160" s="32"/>
      <c r="NOC160" s="32"/>
      <c r="NOD160" s="32"/>
      <c r="NOE160" s="32"/>
      <c r="NOF160" s="32"/>
      <c r="NOG160" s="32"/>
      <c r="NOH160" s="32"/>
      <c r="NOI160" s="32"/>
      <c r="NOJ160" s="32"/>
      <c r="NOK160" s="32"/>
      <c r="NOL160" s="33"/>
      <c r="NOM160" s="34"/>
      <c r="NON160" s="33"/>
      <c r="NOO160" s="33"/>
      <c r="NOP160" s="39"/>
      <c r="NOQ160" s="37"/>
      <c r="NOR160" s="32"/>
      <c r="NOS160" s="32"/>
      <c r="NOT160" s="32"/>
      <c r="NOU160" s="32"/>
      <c r="NOV160" s="32"/>
      <c r="NOW160" s="32"/>
      <c r="NOX160" s="32"/>
      <c r="NOY160" s="32"/>
      <c r="NOZ160" s="32"/>
      <c r="NPA160" s="32"/>
      <c r="NPB160" s="33"/>
      <c r="NPC160" s="34"/>
      <c r="NPD160" s="33"/>
      <c r="NPE160" s="33"/>
      <c r="NPF160" s="39"/>
      <c r="NPG160" s="37"/>
      <c r="NPH160" s="32"/>
      <c r="NPI160" s="32"/>
      <c r="NPJ160" s="32"/>
      <c r="NPK160" s="32"/>
      <c r="NPL160" s="32"/>
      <c r="NPM160" s="32"/>
      <c r="NPN160" s="32"/>
      <c r="NPO160" s="32"/>
      <c r="NPP160" s="32"/>
      <c r="NPQ160" s="32"/>
      <c r="NPR160" s="33"/>
      <c r="NPS160" s="34"/>
      <c r="NPT160" s="33"/>
      <c r="NPU160" s="33"/>
      <c r="NPV160" s="39"/>
      <c r="NPW160" s="37"/>
      <c r="NPX160" s="32"/>
      <c r="NPY160" s="32"/>
      <c r="NPZ160" s="32"/>
      <c r="NQA160" s="32"/>
      <c r="NQB160" s="32"/>
      <c r="NQC160" s="32"/>
      <c r="NQD160" s="32"/>
      <c r="NQE160" s="32"/>
      <c r="NQF160" s="32"/>
      <c r="NQG160" s="32"/>
      <c r="NQH160" s="33"/>
      <c r="NQI160" s="34"/>
      <c r="NQJ160" s="33"/>
      <c r="NQK160" s="33"/>
      <c r="NQL160" s="39"/>
      <c r="NQM160" s="37"/>
      <c r="NQN160" s="32"/>
      <c r="NQO160" s="32"/>
      <c r="NQP160" s="32"/>
      <c r="NQQ160" s="32"/>
      <c r="NQR160" s="32"/>
      <c r="NQS160" s="32"/>
      <c r="NQT160" s="32"/>
      <c r="NQU160" s="32"/>
      <c r="NQV160" s="32"/>
      <c r="NQW160" s="32"/>
      <c r="NQX160" s="33"/>
      <c r="NQY160" s="34"/>
      <c r="NQZ160" s="33"/>
      <c r="NRA160" s="33"/>
      <c r="NRB160" s="39"/>
      <c r="NRC160" s="37"/>
      <c r="NRD160" s="32"/>
      <c r="NRE160" s="32"/>
      <c r="NRF160" s="32"/>
      <c r="NRG160" s="32"/>
      <c r="NRH160" s="32"/>
      <c r="NRI160" s="32"/>
      <c r="NRJ160" s="32"/>
      <c r="NRK160" s="32"/>
      <c r="NRL160" s="32"/>
      <c r="NRM160" s="32"/>
      <c r="NRN160" s="33"/>
      <c r="NRO160" s="34"/>
      <c r="NRP160" s="33"/>
      <c r="NRQ160" s="33"/>
      <c r="NRR160" s="39"/>
      <c r="NRS160" s="37"/>
      <c r="NRT160" s="32"/>
      <c r="NRU160" s="32"/>
      <c r="NRV160" s="32"/>
      <c r="NRW160" s="32"/>
      <c r="NRX160" s="32"/>
      <c r="NRY160" s="32"/>
      <c r="NRZ160" s="32"/>
      <c r="NSA160" s="32"/>
      <c r="NSB160" s="32"/>
      <c r="NSC160" s="32"/>
      <c r="NSD160" s="33"/>
      <c r="NSE160" s="34"/>
      <c r="NSF160" s="33"/>
      <c r="NSG160" s="33"/>
      <c r="NSH160" s="39"/>
      <c r="NSI160" s="37"/>
      <c r="NSJ160" s="32"/>
      <c r="NSK160" s="32"/>
      <c r="NSL160" s="32"/>
      <c r="NSM160" s="32"/>
      <c r="NSN160" s="32"/>
      <c r="NSO160" s="32"/>
      <c r="NSP160" s="32"/>
      <c r="NSQ160" s="32"/>
      <c r="NSR160" s="32"/>
      <c r="NSS160" s="32"/>
      <c r="NST160" s="33"/>
      <c r="NSU160" s="34"/>
      <c r="NSV160" s="33"/>
      <c r="NSW160" s="33"/>
      <c r="NSX160" s="39"/>
      <c r="NSY160" s="37"/>
      <c r="NSZ160" s="32"/>
      <c r="NTA160" s="32"/>
      <c r="NTB160" s="32"/>
      <c r="NTC160" s="32"/>
      <c r="NTD160" s="32"/>
      <c r="NTE160" s="32"/>
      <c r="NTF160" s="32"/>
      <c r="NTG160" s="32"/>
      <c r="NTH160" s="32"/>
      <c r="NTI160" s="32"/>
      <c r="NTJ160" s="33"/>
      <c r="NTK160" s="34"/>
      <c r="NTL160" s="33"/>
      <c r="NTM160" s="33"/>
      <c r="NTN160" s="39"/>
      <c r="NTO160" s="37"/>
      <c r="NTP160" s="32"/>
      <c r="NTQ160" s="32"/>
      <c r="NTR160" s="32"/>
      <c r="NTS160" s="32"/>
      <c r="NTT160" s="32"/>
      <c r="NTU160" s="32"/>
      <c r="NTV160" s="32"/>
      <c r="NTW160" s="32"/>
      <c r="NTX160" s="32"/>
      <c r="NTY160" s="32"/>
      <c r="NTZ160" s="33"/>
      <c r="NUA160" s="34"/>
      <c r="NUB160" s="33"/>
      <c r="NUC160" s="33"/>
      <c r="NUD160" s="39"/>
      <c r="NUE160" s="37"/>
      <c r="NUF160" s="32"/>
      <c r="NUG160" s="32"/>
      <c r="NUH160" s="32"/>
      <c r="NUI160" s="32"/>
      <c r="NUJ160" s="32"/>
      <c r="NUK160" s="32"/>
      <c r="NUL160" s="32"/>
      <c r="NUM160" s="32"/>
      <c r="NUN160" s="32"/>
      <c r="NUO160" s="32"/>
      <c r="NUP160" s="33"/>
      <c r="NUQ160" s="34"/>
      <c r="NUR160" s="33"/>
      <c r="NUS160" s="33"/>
      <c r="NUT160" s="39"/>
      <c r="NUU160" s="37"/>
      <c r="NUV160" s="32"/>
      <c r="NUW160" s="32"/>
      <c r="NUX160" s="32"/>
      <c r="NUY160" s="32"/>
      <c r="NUZ160" s="32"/>
      <c r="NVA160" s="32"/>
      <c r="NVB160" s="32"/>
      <c r="NVC160" s="32"/>
      <c r="NVD160" s="32"/>
      <c r="NVE160" s="32"/>
      <c r="NVF160" s="33"/>
      <c r="NVG160" s="34"/>
      <c r="NVH160" s="33"/>
      <c r="NVI160" s="33"/>
      <c r="NVJ160" s="39"/>
      <c r="NVK160" s="37"/>
      <c r="NVL160" s="32"/>
      <c r="NVM160" s="32"/>
      <c r="NVN160" s="32"/>
      <c r="NVO160" s="32"/>
      <c r="NVP160" s="32"/>
      <c r="NVQ160" s="32"/>
      <c r="NVR160" s="32"/>
      <c r="NVS160" s="32"/>
      <c r="NVT160" s="32"/>
      <c r="NVU160" s="32"/>
      <c r="NVV160" s="33"/>
      <c r="NVW160" s="34"/>
      <c r="NVX160" s="33"/>
      <c r="NVY160" s="33"/>
      <c r="NVZ160" s="39"/>
      <c r="NWA160" s="37"/>
      <c r="NWB160" s="32"/>
      <c r="NWC160" s="32"/>
      <c r="NWD160" s="32"/>
      <c r="NWE160" s="32"/>
      <c r="NWF160" s="32"/>
      <c r="NWG160" s="32"/>
      <c r="NWH160" s="32"/>
      <c r="NWI160" s="32"/>
      <c r="NWJ160" s="32"/>
      <c r="NWK160" s="32"/>
      <c r="NWL160" s="33"/>
      <c r="NWM160" s="34"/>
      <c r="NWN160" s="33"/>
      <c r="NWO160" s="33"/>
      <c r="NWP160" s="39"/>
      <c r="NWQ160" s="37"/>
      <c r="NWR160" s="32"/>
      <c r="NWS160" s="32"/>
      <c r="NWT160" s="32"/>
      <c r="NWU160" s="32"/>
      <c r="NWV160" s="32"/>
      <c r="NWW160" s="32"/>
      <c r="NWX160" s="32"/>
      <c r="NWY160" s="32"/>
      <c r="NWZ160" s="32"/>
      <c r="NXA160" s="32"/>
      <c r="NXB160" s="33"/>
      <c r="NXC160" s="34"/>
      <c r="NXD160" s="33"/>
      <c r="NXE160" s="33"/>
      <c r="NXF160" s="39"/>
      <c r="NXG160" s="37"/>
      <c r="NXH160" s="32"/>
      <c r="NXI160" s="32"/>
      <c r="NXJ160" s="32"/>
      <c r="NXK160" s="32"/>
      <c r="NXL160" s="32"/>
      <c r="NXM160" s="32"/>
      <c r="NXN160" s="32"/>
      <c r="NXO160" s="32"/>
      <c r="NXP160" s="32"/>
      <c r="NXQ160" s="32"/>
      <c r="NXR160" s="33"/>
      <c r="NXS160" s="34"/>
      <c r="NXT160" s="33"/>
      <c r="NXU160" s="33"/>
      <c r="NXV160" s="39"/>
      <c r="NXW160" s="37"/>
      <c r="NXX160" s="32"/>
      <c r="NXY160" s="32"/>
      <c r="NXZ160" s="32"/>
      <c r="NYA160" s="32"/>
      <c r="NYB160" s="32"/>
      <c r="NYC160" s="32"/>
      <c r="NYD160" s="32"/>
      <c r="NYE160" s="32"/>
      <c r="NYF160" s="32"/>
      <c r="NYG160" s="32"/>
      <c r="NYH160" s="33"/>
      <c r="NYI160" s="34"/>
      <c r="NYJ160" s="33"/>
      <c r="NYK160" s="33"/>
      <c r="NYL160" s="39"/>
      <c r="NYM160" s="37"/>
      <c r="NYN160" s="32"/>
      <c r="NYO160" s="32"/>
      <c r="NYP160" s="32"/>
      <c r="NYQ160" s="32"/>
      <c r="NYR160" s="32"/>
      <c r="NYS160" s="32"/>
      <c r="NYT160" s="32"/>
      <c r="NYU160" s="32"/>
      <c r="NYV160" s="32"/>
      <c r="NYW160" s="32"/>
      <c r="NYX160" s="33"/>
      <c r="NYY160" s="34"/>
      <c r="NYZ160" s="33"/>
      <c r="NZA160" s="33"/>
      <c r="NZB160" s="39"/>
      <c r="NZC160" s="37"/>
      <c r="NZD160" s="32"/>
      <c r="NZE160" s="32"/>
      <c r="NZF160" s="32"/>
      <c r="NZG160" s="32"/>
      <c r="NZH160" s="32"/>
      <c r="NZI160" s="32"/>
      <c r="NZJ160" s="32"/>
      <c r="NZK160" s="32"/>
      <c r="NZL160" s="32"/>
      <c r="NZM160" s="32"/>
      <c r="NZN160" s="33"/>
      <c r="NZO160" s="34"/>
      <c r="NZP160" s="33"/>
      <c r="NZQ160" s="33"/>
      <c r="NZR160" s="39"/>
      <c r="NZS160" s="37"/>
      <c r="NZT160" s="32"/>
      <c r="NZU160" s="32"/>
      <c r="NZV160" s="32"/>
      <c r="NZW160" s="32"/>
      <c r="NZX160" s="32"/>
      <c r="NZY160" s="32"/>
      <c r="NZZ160" s="32"/>
      <c r="OAA160" s="32"/>
      <c r="OAB160" s="32"/>
      <c r="OAC160" s="32"/>
      <c r="OAD160" s="33"/>
      <c r="OAE160" s="34"/>
      <c r="OAF160" s="33"/>
      <c r="OAG160" s="33"/>
      <c r="OAH160" s="39"/>
      <c r="OAI160" s="37"/>
      <c r="OAJ160" s="32"/>
      <c r="OAK160" s="32"/>
      <c r="OAL160" s="32"/>
      <c r="OAM160" s="32"/>
      <c r="OAN160" s="32"/>
      <c r="OAO160" s="32"/>
      <c r="OAP160" s="32"/>
      <c r="OAQ160" s="32"/>
      <c r="OAR160" s="32"/>
      <c r="OAS160" s="32"/>
      <c r="OAT160" s="33"/>
      <c r="OAU160" s="34"/>
      <c r="OAV160" s="33"/>
      <c r="OAW160" s="33"/>
      <c r="OAX160" s="39"/>
      <c r="OAY160" s="37"/>
      <c r="OAZ160" s="32"/>
      <c r="OBA160" s="32"/>
      <c r="OBB160" s="32"/>
      <c r="OBC160" s="32"/>
      <c r="OBD160" s="32"/>
      <c r="OBE160" s="32"/>
      <c r="OBF160" s="32"/>
      <c r="OBG160" s="32"/>
      <c r="OBH160" s="32"/>
      <c r="OBI160" s="32"/>
      <c r="OBJ160" s="33"/>
      <c r="OBK160" s="34"/>
      <c r="OBL160" s="33"/>
      <c r="OBM160" s="33"/>
      <c r="OBN160" s="39"/>
      <c r="OBO160" s="37"/>
      <c r="OBP160" s="32"/>
      <c r="OBQ160" s="32"/>
      <c r="OBR160" s="32"/>
      <c r="OBS160" s="32"/>
      <c r="OBT160" s="32"/>
      <c r="OBU160" s="32"/>
      <c r="OBV160" s="32"/>
      <c r="OBW160" s="32"/>
      <c r="OBX160" s="32"/>
      <c r="OBY160" s="32"/>
      <c r="OBZ160" s="33"/>
      <c r="OCA160" s="34"/>
      <c r="OCB160" s="33"/>
      <c r="OCC160" s="33"/>
      <c r="OCD160" s="39"/>
      <c r="OCE160" s="37"/>
      <c r="OCF160" s="32"/>
      <c r="OCG160" s="32"/>
      <c r="OCH160" s="32"/>
      <c r="OCI160" s="32"/>
      <c r="OCJ160" s="32"/>
      <c r="OCK160" s="32"/>
      <c r="OCL160" s="32"/>
      <c r="OCM160" s="32"/>
      <c r="OCN160" s="32"/>
      <c r="OCO160" s="32"/>
      <c r="OCP160" s="33"/>
      <c r="OCQ160" s="34"/>
      <c r="OCR160" s="33"/>
      <c r="OCS160" s="33"/>
      <c r="OCT160" s="39"/>
      <c r="OCU160" s="37"/>
      <c r="OCV160" s="32"/>
      <c r="OCW160" s="32"/>
      <c r="OCX160" s="32"/>
      <c r="OCY160" s="32"/>
      <c r="OCZ160" s="32"/>
      <c r="ODA160" s="32"/>
      <c r="ODB160" s="32"/>
      <c r="ODC160" s="32"/>
      <c r="ODD160" s="32"/>
      <c r="ODE160" s="32"/>
      <c r="ODF160" s="33"/>
      <c r="ODG160" s="34"/>
      <c r="ODH160" s="33"/>
      <c r="ODI160" s="33"/>
      <c r="ODJ160" s="39"/>
      <c r="ODK160" s="37"/>
      <c r="ODL160" s="32"/>
      <c r="ODM160" s="32"/>
      <c r="ODN160" s="32"/>
      <c r="ODO160" s="32"/>
      <c r="ODP160" s="32"/>
      <c r="ODQ160" s="32"/>
      <c r="ODR160" s="32"/>
      <c r="ODS160" s="32"/>
      <c r="ODT160" s="32"/>
      <c r="ODU160" s="32"/>
      <c r="ODV160" s="33"/>
      <c r="ODW160" s="34"/>
      <c r="ODX160" s="33"/>
      <c r="ODY160" s="33"/>
      <c r="ODZ160" s="39"/>
      <c r="OEA160" s="37"/>
      <c r="OEB160" s="32"/>
      <c r="OEC160" s="32"/>
      <c r="OED160" s="32"/>
      <c r="OEE160" s="32"/>
      <c r="OEF160" s="32"/>
      <c r="OEG160" s="32"/>
      <c r="OEH160" s="32"/>
      <c r="OEI160" s="32"/>
      <c r="OEJ160" s="32"/>
      <c r="OEK160" s="32"/>
      <c r="OEL160" s="33"/>
      <c r="OEM160" s="34"/>
      <c r="OEN160" s="33"/>
      <c r="OEO160" s="33"/>
      <c r="OEP160" s="39"/>
      <c r="OEQ160" s="37"/>
      <c r="OER160" s="32"/>
      <c r="OES160" s="32"/>
      <c r="OET160" s="32"/>
      <c r="OEU160" s="32"/>
      <c r="OEV160" s="32"/>
      <c r="OEW160" s="32"/>
      <c r="OEX160" s="32"/>
      <c r="OEY160" s="32"/>
      <c r="OEZ160" s="32"/>
      <c r="OFA160" s="32"/>
      <c r="OFB160" s="33"/>
      <c r="OFC160" s="34"/>
      <c r="OFD160" s="33"/>
      <c r="OFE160" s="33"/>
      <c r="OFF160" s="39"/>
      <c r="OFG160" s="37"/>
      <c r="OFH160" s="32"/>
      <c r="OFI160" s="32"/>
      <c r="OFJ160" s="32"/>
      <c r="OFK160" s="32"/>
      <c r="OFL160" s="32"/>
      <c r="OFM160" s="32"/>
      <c r="OFN160" s="32"/>
      <c r="OFO160" s="32"/>
      <c r="OFP160" s="32"/>
      <c r="OFQ160" s="32"/>
      <c r="OFR160" s="33"/>
      <c r="OFS160" s="34"/>
      <c r="OFT160" s="33"/>
      <c r="OFU160" s="33"/>
      <c r="OFV160" s="39"/>
      <c r="OFW160" s="37"/>
      <c r="OFX160" s="32"/>
      <c r="OFY160" s="32"/>
      <c r="OFZ160" s="32"/>
      <c r="OGA160" s="32"/>
      <c r="OGB160" s="32"/>
      <c r="OGC160" s="32"/>
      <c r="OGD160" s="32"/>
      <c r="OGE160" s="32"/>
      <c r="OGF160" s="32"/>
      <c r="OGG160" s="32"/>
      <c r="OGH160" s="33"/>
      <c r="OGI160" s="34"/>
      <c r="OGJ160" s="33"/>
      <c r="OGK160" s="33"/>
      <c r="OGL160" s="39"/>
      <c r="OGM160" s="37"/>
      <c r="OGN160" s="32"/>
      <c r="OGO160" s="32"/>
      <c r="OGP160" s="32"/>
      <c r="OGQ160" s="32"/>
      <c r="OGR160" s="32"/>
      <c r="OGS160" s="32"/>
      <c r="OGT160" s="32"/>
      <c r="OGU160" s="32"/>
      <c r="OGV160" s="32"/>
      <c r="OGW160" s="32"/>
      <c r="OGX160" s="33"/>
      <c r="OGY160" s="34"/>
      <c r="OGZ160" s="33"/>
      <c r="OHA160" s="33"/>
      <c r="OHB160" s="39"/>
      <c r="OHC160" s="37"/>
      <c r="OHD160" s="32"/>
      <c r="OHE160" s="32"/>
      <c r="OHF160" s="32"/>
      <c r="OHG160" s="32"/>
      <c r="OHH160" s="32"/>
      <c r="OHI160" s="32"/>
      <c r="OHJ160" s="32"/>
      <c r="OHK160" s="32"/>
      <c r="OHL160" s="32"/>
      <c r="OHM160" s="32"/>
      <c r="OHN160" s="33"/>
      <c r="OHO160" s="34"/>
      <c r="OHP160" s="33"/>
      <c r="OHQ160" s="33"/>
      <c r="OHR160" s="39"/>
      <c r="OHS160" s="37"/>
      <c r="OHT160" s="32"/>
      <c r="OHU160" s="32"/>
      <c r="OHV160" s="32"/>
      <c r="OHW160" s="32"/>
      <c r="OHX160" s="32"/>
      <c r="OHY160" s="32"/>
      <c r="OHZ160" s="32"/>
      <c r="OIA160" s="32"/>
      <c r="OIB160" s="32"/>
      <c r="OIC160" s="32"/>
      <c r="OID160" s="33"/>
      <c r="OIE160" s="34"/>
      <c r="OIF160" s="33"/>
      <c r="OIG160" s="33"/>
      <c r="OIH160" s="39"/>
      <c r="OII160" s="37"/>
      <c r="OIJ160" s="32"/>
      <c r="OIK160" s="32"/>
      <c r="OIL160" s="32"/>
      <c r="OIM160" s="32"/>
      <c r="OIN160" s="32"/>
      <c r="OIO160" s="32"/>
      <c r="OIP160" s="32"/>
      <c r="OIQ160" s="32"/>
      <c r="OIR160" s="32"/>
      <c r="OIS160" s="32"/>
      <c r="OIT160" s="33"/>
      <c r="OIU160" s="34"/>
      <c r="OIV160" s="33"/>
      <c r="OIW160" s="33"/>
      <c r="OIX160" s="39"/>
      <c r="OIY160" s="37"/>
      <c r="OIZ160" s="32"/>
      <c r="OJA160" s="32"/>
      <c r="OJB160" s="32"/>
      <c r="OJC160" s="32"/>
      <c r="OJD160" s="32"/>
      <c r="OJE160" s="32"/>
      <c r="OJF160" s="32"/>
      <c r="OJG160" s="32"/>
      <c r="OJH160" s="32"/>
      <c r="OJI160" s="32"/>
      <c r="OJJ160" s="33"/>
      <c r="OJK160" s="34"/>
      <c r="OJL160" s="33"/>
      <c r="OJM160" s="33"/>
      <c r="OJN160" s="39"/>
      <c r="OJO160" s="37"/>
      <c r="OJP160" s="32"/>
      <c r="OJQ160" s="32"/>
      <c r="OJR160" s="32"/>
      <c r="OJS160" s="32"/>
      <c r="OJT160" s="32"/>
      <c r="OJU160" s="32"/>
      <c r="OJV160" s="32"/>
      <c r="OJW160" s="32"/>
      <c r="OJX160" s="32"/>
      <c r="OJY160" s="32"/>
      <c r="OJZ160" s="33"/>
      <c r="OKA160" s="34"/>
      <c r="OKB160" s="33"/>
      <c r="OKC160" s="33"/>
      <c r="OKD160" s="39"/>
      <c r="OKE160" s="37"/>
      <c r="OKF160" s="32"/>
      <c r="OKG160" s="32"/>
      <c r="OKH160" s="32"/>
      <c r="OKI160" s="32"/>
      <c r="OKJ160" s="32"/>
      <c r="OKK160" s="32"/>
      <c r="OKL160" s="32"/>
      <c r="OKM160" s="32"/>
      <c r="OKN160" s="32"/>
      <c r="OKO160" s="32"/>
      <c r="OKP160" s="33"/>
      <c r="OKQ160" s="34"/>
      <c r="OKR160" s="33"/>
      <c r="OKS160" s="33"/>
      <c r="OKT160" s="39"/>
      <c r="OKU160" s="37"/>
      <c r="OKV160" s="32"/>
      <c r="OKW160" s="32"/>
      <c r="OKX160" s="32"/>
      <c r="OKY160" s="32"/>
      <c r="OKZ160" s="32"/>
      <c r="OLA160" s="32"/>
      <c r="OLB160" s="32"/>
      <c r="OLC160" s="32"/>
      <c r="OLD160" s="32"/>
      <c r="OLE160" s="32"/>
      <c r="OLF160" s="33"/>
      <c r="OLG160" s="34"/>
      <c r="OLH160" s="33"/>
      <c r="OLI160" s="33"/>
      <c r="OLJ160" s="39"/>
      <c r="OLK160" s="37"/>
      <c r="OLL160" s="32"/>
      <c r="OLM160" s="32"/>
      <c r="OLN160" s="32"/>
      <c r="OLO160" s="32"/>
      <c r="OLP160" s="32"/>
      <c r="OLQ160" s="32"/>
      <c r="OLR160" s="32"/>
      <c r="OLS160" s="32"/>
      <c r="OLT160" s="32"/>
      <c r="OLU160" s="32"/>
      <c r="OLV160" s="33"/>
      <c r="OLW160" s="34"/>
      <c r="OLX160" s="33"/>
      <c r="OLY160" s="33"/>
      <c r="OLZ160" s="39"/>
      <c r="OMA160" s="37"/>
      <c r="OMB160" s="32"/>
      <c r="OMC160" s="32"/>
      <c r="OMD160" s="32"/>
      <c r="OME160" s="32"/>
      <c r="OMF160" s="32"/>
      <c r="OMG160" s="32"/>
      <c r="OMH160" s="32"/>
      <c r="OMI160" s="32"/>
      <c r="OMJ160" s="32"/>
      <c r="OMK160" s="32"/>
      <c r="OML160" s="33"/>
      <c r="OMM160" s="34"/>
      <c r="OMN160" s="33"/>
      <c r="OMO160" s="33"/>
      <c r="OMP160" s="39"/>
      <c r="OMQ160" s="37"/>
      <c r="OMR160" s="32"/>
      <c r="OMS160" s="32"/>
      <c r="OMT160" s="32"/>
      <c r="OMU160" s="32"/>
      <c r="OMV160" s="32"/>
      <c r="OMW160" s="32"/>
      <c r="OMX160" s="32"/>
      <c r="OMY160" s="32"/>
      <c r="OMZ160" s="32"/>
      <c r="ONA160" s="32"/>
      <c r="ONB160" s="33"/>
      <c r="ONC160" s="34"/>
      <c r="OND160" s="33"/>
      <c r="ONE160" s="33"/>
      <c r="ONF160" s="39"/>
      <c r="ONG160" s="37"/>
      <c r="ONH160" s="32"/>
      <c r="ONI160" s="32"/>
      <c r="ONJ160" s="32"/>
      <c r="ONK160" s="32"/>
      <c r="ONL160" s="32"/>
      <c r="ONM160" s="32"/>
      <c r="ONN160" s="32"/>
      <c r="ONO160" s="32"/>
      <c r="ONP160" s="32"/>
      <c r="ONQ160" s="32"/>
      <c r="ONR160" s="33"/>
      <c r="ONS160" s="34"/>
      <c r="ONT160" s="33"/>
      <c r="ONU160" s="33"/>
      <c r="ONV160" s="39"/>
      <c r="ONW160" s="37"/>
      <c r="ONX160" s="32"/>
      <c r="ONY160" s="32"/>
      <c r="ONZ160" s="32"/>
      <c r="OOA160" s="32"/>
      <c r="OOB160" s="32"/>
      <c r="OOC160" s="32"/>
      <c r="OOD160" s="32"/>
      <c r="OOE160" s="32"/>
      <c r="OOF160" s="32"/>
      <c r="OOG160" s="32"/>
      <c r="OOH160" s="33"/>
      <c r="OOI160" s="34"/>
      <c r="OOJ160" s="33"/>
      <c r="OOK160" s="33"/>
      <c r="OOL160" s="39"/>
      <c r="OOM160" s="37"/>
      <c r="OON160" s="32"/>
      <c r="OOO160" s="32"/>
      <c r="OOP160" s="32"/>
      <c r="OOQ160" s="32"/>
      <c r="OOR160" s="32"/>
      <c r="OOS160" s="32"/>
      <c r="OOT160" s="32"/>
      <c r="OOU160" s="32"/>
      <c r="OOV160" s="32"/>
      <c r="OOW160" s="32"/>
      <c r="OOX160" s="33"/>
      <c r="OOY160" s="34"/>
      <c r="OOZ160" s="33"/>
      <c r="OPA160" s="33"/>
      <c r="OPB160" s="39"/>
      <c r="OPC160" s="37"/>
      <c r="OPD160" s="32"/>
      <c r="OPE160" s="32"/>
      <c r="OPF160" s="32"/>
      <c r="OPG160" s="32"/>
      <c r="OPH160" s="32"/>
      <c r="OPI160" s="32"/>
      <c r="OPJ160" s="32"/>
      <c r="OPK160" s="32"/>
      <c r="OPL160" s="32"/>
      <c r="OPM160" s="32"/>
      <c r="OPN160" s="33"/>
      <c r="OPO160" s="34"/>
      <c r="OPP160" s="33"/>
      <c r="OPQ160" s="33"/>
      <c r="OPR160" s="39"/>
      <c r="OPS160" s="37"/>
      <c r="OPT160" s="32"/>
      <c r="OPU160" s="32"/>
      <c r="OPV160" s="32"/>
      <c r="OPW160" s="32"/>
      <c r="OPX160" s="32"/>
      <c r="OPY160" s="32"/>
      <c r="OPZ160" s="32"/>
      <c r="OQA160" s="32"/>
      <c r="OQB160" s="32"/>
      <c r="OQC160" s="32"/>
      <c r="OQD160" s="33"/>
      <c r="OQE160" s="34"/>
      <c r="OQF160" s="33"/>
      <c r="OQG160" s="33"/>
      <c r="OQH160" s="39"/>
      <c r="OQI160" s="37"/>
      <c r="OQJ160" s="32"/>
      <c r="OQK160" s="32"/>
      <c r="OQL160" s="32"/>
      <c r="OQM160" s="32"/>
      <c r="OQN160" s="32"/>
      <c r="OQO160" s="32"/>
      <c r="OQP160" s="32"/>
      <c r="OQQ160" s="32"/>
      <c r="OQR160" s="32"/>
      <c r="OQS160" s="32"/>
      <c r="OQT160" s="33"/>
      <c r="OQU160" s="34"/>
      <c r="OQV160" s="33"/>
      <c r="OQW160" s="33"/>
      <c r="OQX160" s="39"/>
      <c r="OQY160" s="37"/>
      <c r="OQZ160" s="32"/>
      <c r="ORA160" s="32"/>
      <c r="ORB160" s="32"/>
      <c r="ORC160" s="32"/>
      <c r="ORD160" s="32"/>
      <c r="ORE160" s="32"/>
      <c r="ORF160" s="32"/>
      <c r="ORG160" s="32"/>
      <c r="ORH160" s="32"/>
      <c r="ORI160" s="32"/>
      <c r="ORJ160" s="33"/>
      <c r="ORK160" s="34"/>
      <c r="ORL160" s="33"/>
      <c r="ORM160" s="33"/>
      <c r="ORN160" s="39"/>
      <c r="ORO160" s="37"/>
      <c r="ORP160" s="32"/>
      <c r="ORQ160" s="32"/>
      <c r="ORR160" s="32"/>
      <c r="ORS160" s="32"/>
      <c r="ORT160" s="32"/>
      <c r="ORU160" s="32"/>
      <c r="ORV160" s="32"/>
      <c r="ORW160" s="32"/>
      <c r="ORX160" s="32"/>
      <c r="ORY160" s="32"/>
      <c r="ORZ160" s="33"/>
      <c r="OSA160" s="34"/>
      <c r="OSB160" s="33"/>
      <c r="OSC160" s="33"/>
      <c r="OSD160" s="39"/>
      <c r="OSE160" s="37"/>
      <c r="OSF160" s="32"/>
      <c r="OSG160" s="32"/>
      <c r="OSH160" s="32"/>
      <c r="OSI160" s="32"/>
      <c r="OSJ160" s="32"/>
      <c r="OSK160" s="32"/>
      <c r="OSL160" s="32"/>
      <c r="OSM160" s="32"/>
      <c r="OSN160" s="32"/>
      <c r="OSO160" s="32"/>
      <c r="OSP160" s="33"/>
      <c r="OSQ160" s="34"/>
      <c r="OSR160" s="33"/>
      <c r="OSS160" s="33"/>
      <c r="OST160" s="39"/>
      <c r="OSU160" s="37"/>
      <c r="OSV160" s="32"/>
      <c r="OSW160" s="32"/>
      <c r="OSX160" s="32"/>
      <c r="OSY160" s="32"/>
      <c r="OSZ160" s="32"/>
      <c r="OTA160" s="32"/>
      <c r="OTB160" s="32"/>
      <c r="OTC160" s="32"/>
      <c r="OTD160" s="32"/>
      <c r="OTE160" s="32"/>
      <c r="OTF160" s="33"/>
      <c r="OTG160" s="34"/>
      <c r="OTH160" s="33"/>
      <c r="OTI160" s="33"/>
      <c r="OTJ160" s="39"/>
      <c r="OTK160" s="37"/>
      <c r="OTL160" s="32"/>
      <c r="OTM160" s="32"/>
      <c r="OTN160" s="32"/>
      <c r="OTO160" s="32"/>
      <c r="OTP160" s="32"/>
      <c r="OTQ160" s="32"/>
      <c r="OTR160" s="32"/>
      <c r="OTS160" s="32"/>
      <c r="OTT160" s="32"/>
      <c r="OTU160" s="32"/>
      <c r="OTV160" s="33"/>
      <c r="OTW160" s="34"/>
      <c r="OTX160" s="33"/>
      <c r="OTY160" s="33"/>
      <c r="OTZ160" s="39"/>
      <c r="OUA160" s="37"/>
      <c r="OUB160" s="32"/>
      <c r="OUC160" s="32"/>
      <c r="OUD160" s="32"/>
      <c r="OUE160" s="32"/>
      <c r="OUF160" s="32"/>
      <c r="OUG160" s="32"/>
      <c r="OUH160" s="32"/>
      <c r="OUI160" s="32"/>
      <c r="OUJ160" s="32"/>
      <c r="OUK160" s="32"/>
      <c r="OUL160" s="33"/>
      <c r="OUM160" s="34"/>
      <c r="OUN160" s="33"/>
      <c r="OUO160" s="33"/>
      <c r="OUP160" s="39"/>
      <c r="OUQ160" s="37"/>
      <c r="OUR160" s="32"/>
      <c r="OUS160" s="32"/>
      <c r="OUT160" s="32"/>
      <c r="OUU160" s="32"/>
      <c r="OUV160" s="32"/>
      <c r="OUW160" s="32"/>
      <c r="OUX160" s="32"/>
      <c r="OUY160" s="32"/>
      <c r="OUZ160" s="32"/>
      <c r="OVA160" s="32"/>
      <c r="OVB160" s="33"/>
      <c r="OVC160" s="34"/>
      <c r="OVD160" s="33"/>
      <c r="OVE160" s="33"/>
      <c r="OVF160" s="39"/>
      <c r="OVG160" s="37"/>
      <c r="OVH160" s="32"/>
      <c r="OVI160" s="32"/>
      <c r="OVJ160" s="32"/>
      <c r="OVK160" s="32"/>
      <c r="OVL160" s="32"/>
      <c r="OVM160" s="32"/>
      <c r="OVN160" s="32"/>
      <c r="OVO160" s="32"/>
      <c r="OVP160" s="32"/>
      <c r="OVQ160" s="32"/>
      <c r="OVR160" s="33"/>
      <c r="OVS160" s="34"/>
      <c r="OVT160" s="33"/>
      <c r="OVU160" s="33"/>
      <c r="OVV160" s="39"/>
      <c r="OVW160" s="37"/>
      <c r="OVX160" s="32"/>
      <c r="OVY160" s="32"/>
      <c r="OVZ160" s="32"/>
      <c r="OWA160" s="32"/>
      <c r="OWB160" s="32"/>
      <c r="OWC160" s="32"/>
      <c r="OWD160" s="32"/>
      <c r="OWE160" s="32"/>
      <c r="OWF160" s="32"/>
      <c r="OWG160" s="32"/>
      <c r="OWH160" s="33"/>
      <c r="OWI160" s="34"/>
      <c r="OWJ160" s="33"/>
      <c r="OWK160" s="33"/>
      <c r="OWL160" s="39"/>
      <c r="OWM160" s="37"/>
      <c r="OWN160" s="32"/>
      <c r="OWO160" s="32"/>
      <c r="OWP160" s="32"/>
      <c r="OWQ160" s="32"/>
      <c r="OWR160" s="32"/>
      <c r="OWS160" s="32"/>
      <c r="OWT160" s="32"/>
      <c r="OWU160" s="32"/>
      <c r="OWV160" s="32"/>
      <c r="OWW160" s="32"/>
      <c r="OWX160" s="33"/>
      <c r="OWY160" s="34"/>
      <c r="OWZ160" s="33"/>
      <c r="OXA160" s="33"/>
      <c r="OXB160" s="39"/>
      <c r="OXC160" s="37"/>
      <c r="OXD160" s="32"/>
      <c r="OXE160" s="32"/>
      <c r="OXF160" s="32"/>
      <c r="OXG160" s="32"/>
      <c r="OXH160" s="32"/>
      <c r="OXI160" s="32"/>
      <c r="OXJ160" s="32"/>
      <c r="OXK160" s="32"/>
      <c r="OXL160" s="32"/>
      <c r="OXM160" s="32"/>
      <c r="OXN160" s="33"/>
      <c r="OXO160" s="34"/>
      <c r="OXP160" s="33"/>
      <c r="OXQ160" s="33"/>
      <c r="OXR160" s="39"/>
      <c r="OXS160" s="37"/>
      <c r="OXT160" s="32"/>
      <c r="OXU160" s="32"/>
      <c r="OXV160" s="32"/>
      <c r="OXW160" s="32"/>
      <c r="OXX160" s="32"/>
      <c r="OXY160" s="32"/>
      <c r="OXZ160" s="32"/>
      <c r="OYA160" s="32"/>
      <c r="OYB160" s="32"/>
      <c r="OYC160" s="32"/>
      <c r="OYD160" s="33"/>
      <c r="OYE160" s="34"/>
      <c r="OYF160" s="33"/>
      <c r="OYG160" s="33"/>
      <c r="OYH160" s="39"/>
      <c r="OYI160" s="37"/>
      <c r="OYJ160" s="32"/>
      <c r="OYK160" s="32"/>
      <c r="OYL160" s="32"/>
      <c r="OYM160" s="32"/>
      <c r="OYN160" s="32"/>
      <c r="OYO160" s="32"/>
      <c r="OYP160" s="32"/>
      <c r="OYQ160" s="32"/>
      <c r="OYR160" s="32"/>
      <c r="OYS160" s="32"/>
      <c r="OYT160" s="33"/>
      <c r="OYU160" s="34"/>
      <c r="OYV160" s="33"/>
      <c r="OYW160" s="33"/>
      <c r="OYX160" s="39"/>
      <c r="OYY160" s="37"/>
      <c r="OYZ160" s="32"/>
      <c r="OZA160" s="32"/>
      <c r="OZB160" s="32"/>
      <c r="OZC160" s="32"/>
      <c r="OZD160" s="32"/>
      <c r="OZE160" s="32"/>
      <c r="OZF160" s="32"/>
      <c r="OZG160" s="32"/>
      <c r="OZH160" s="32"/>
      <c r="OZI160" s="32"/>
      <c r="OZJ160" s="33"/>
      <c r="OZK160" s="34"/>
      <c r="OZL160" s="33"/>
      <c r="OZM160" s="33"/>
      <c r="OZN160" s="39"/>
      <c r="OZO160" s="37"/>
      <c r="OZP160" s="32"/>
      <c r="OZQ160" s="32"/>
      <c r="OZR160" s="32"/>
      <c r="OZS160" s="32"/>
      <c r="OZT160" s="32"/>
      <c r="OZU160" s="32"/>
      <c r="OZV160" s="32"/>
      <c r="OZW160" s="32"/>
      <c r="OZX160" s="32"/>
      <c r="OZY160" s="32"/>
      <c r="OZZ160" s="33"/>
      <c r="PAA160" s="34"/>
      <c r="PAB160" s="33"/>
      <c r="PAC160" s="33"/>
      <c r="PAD160" s="39"/>
      <c r="PAE160" s="37"/>
      <c r="PAF160" s="32"/>
      <c r="PAG160" s="32"/>
      <c r="PAH160" s="32"/>
      <c r="PAI160" s="32"/>
      <c r="PAJ160" s="32"/>
      <c r="PAK160" s="32"/>
      <c r="PAL160" s="32"/>
      <c r="PAM160" s="32"/>
      <c r="PAN160" s="32"/>
      <c r="PAO160" s="32"/>
      <c r="PAP160" s="33"/>
      <c r="PAQ160" s="34"/>
      <c r="PAR160" s="33"/>
      <c r="PAS160" s="33"/>
      <c r="PAT160" s="39"/>
      <c r="PAU160" s="37"/>
      <c r="PAV160" s="32"/>
      <c r="PAW160" s="32"/>
      <c r="PAX160" s="32"/>
      <c r="PAY160" s="32"/>
      <c r="PAZ160" s="32"/>
      <c r="PBA160" s="32"/>
      <c r="PBB160" s="32"/>
      <c r="PBC160" s="32"/>
      <c r="PBD160" s="32"/>
      <c r="PBE160" s="32"/>
      <c r="PBF160" s="33"/>
      <c r="PBG160" s="34"/>
      <c r="PBH160" s="33"/>
      <c r="PBI160" s="33"/>
      <c r="PBJ160" s="39"/>
      <c r="PBK160" s="37"/>
      <c r="PBL160" s="32"/>
      <c r="PBM160" s="32"/>
      <c r="PBN160" s="32"/>
      <c r="PBO160" s="32"/>
      <c r="PBP160" s="32"/>
      <c r="PBQ160" s="32"/>
      <c r="PBR160" s="32"/>
      <c r="PBS160" s="32"/>
      <c r="PBT160" s="32"/>
      <c r="PBU160" s="32"/>
      <c r="PBV160" s="33"/>
      <c r="PBW160" s="34"/>
      <c r="PBX160" s="33"/>
      <c r="PBY160" s="33"/>
      <c r="PBZ160" s="39"/>
      <c r="PCA160" s="37"/>
      <c r="PCB160" s="32"/>
      <c r="PCC160" s="32"/>
      <c r="PCD160" s="32"/>
      <c r="PCE160" s="32"/>
      <c r="PCF160" s="32"/>
      <c r="PCG160" s="32"/>
      <c r="PCH160" s="32"/>
      <c r="PCI160" s="32"/>
      <c r="PCJ160" s="32"/>
      <c r="PCK160" s="32"/>
      <c r="PCL160" s="33"/>
      <c r="PCM160" s="34"/>
      <c r="PCN160" s="33"/>
      <c r="PCO160" s="33"/>
      <c r="PCP160" s="39"/>
      <c r="PCQ160" s="37"/>
      <c r="PCR160" s="32"/>
      <c r="PCS160" s="32"/>
      <c r="PCT160" s="32"/>
      <c r="PCU160" s="32"/>
      <c r="PCV160" s="32"/>
      <c r="PCW160" s="32"/>
      <c r="PCX160" s="32"/>
      <c r="PCY160" s="32"/>
      <c r="PCZ160" s="32"/>
      <c r="PDA160" s="32"/>
      <c r="PDB160" s="33"/>
      <c r="PDC160" s="34"/>
      <c r="PDD160" s="33"/>
      <c r="PDE160" s="33"/>
      <c r="PDF160" s="39"/>
      <c r="PDG160" s="37"/>
      <c r="PDH160" s="32"/>
      <c r="PDI160" s="32"/>
      <c r="PDJ160" s="32"/>
      <c r="PDK160" s="32"/>
      <c r="PDL160" s="32"/>
      <c r="PDM160" s="32"/>
      <c r="PDN160" s="32"/>
      <c r="PDO160" s="32"/>
      <c r="PDP160" s="32"/>
      <c r="PDQ160" s="32"/>
      <c r="PDR160" s="33"/>
      <c r="PDS160" s="34"/>
      <c r="PDT160" s="33"/>
      <c r="PDU160" s="33"/>
      <c r="PDV160" s="39"/>
      <c r="PDW160" s="37"/>
      <c r="PDX160" s="32"/>
      <c r="PDY160" s="32"/>
      <c r="PDZ160" s="32"/>
      <c r="PEA160" s="32"/>
      <c r="PEB160" s="32"/>
      <c r="PEC160" s="32"/>
      <c r="PED160" s="32"/>
      <c r="PEE160" s="32"/>
      <c r="PEF160" s="32"/>
      <c r="PEG160" s="32"/>
      <c r="PEH160" s="33"/>
      <c r="PEI160" s="34"/>
      <c r="PEJ160" s="33"/>
      <c r="PEK160" s="33"/>
      <c r="PEL160" s="39"/>
      <c r="PEM160" s="37"/>
      <c r="PEN160" s="32"/>
      <c r="PEO160" s="32"/>
      <c r="PEP160" s="32"/>
      <c r="PEQ160" s="32"/>
      <c r="PER160" s="32"/>
      <c r="PES160" s="32"/>
      <c r="PET160" s="32"/>
      <c r="PEU160" s="32"/>
      <c r="PEV160" s="32"/>
      <c r="PEW160" s="32"/>
      <c r="PEX160" s="33"/>
      <c r="PEY160" s="34"/>
      <c r="PEZ160" s="33"/>
      <c r="PFA160" s="33"/>
      <c r="PFB160" s="39"/>
      <c r="PFC160" s="37"/>
      <c r="PFD160" s="32"/>
      <c r="PFE160" s="32"/>
      <c r="PFF160" s="32"/>
      <c r="PFG160" s="32"/>
      <c r="PFH160" s="32"/>
      <c r="PFI160" s="32"/>
      <c r="PFJ160" s="32"/>
      <c r="PFK160" s="32"/>
      <c r="PFL160" s="32"/>
      <c r="PFM160" s="32"/>
      <c r="PFN160" s="33"/>
      <c r="PFO160" s="34"/>
      <c r="PFP160" s="33"/>
      <c r="PFQ160" s="33"/>
      <c r="PFR160" s="39"/>
      <c r="PFS160" s="37"/>
      <c r="PFT160" s="32"/>
      <c r="PFU160" s="32"/>
      <c r="PFV160" s="32"/>
      <c r="PFW160" s="32"/>
      <c r="PFX160" s="32"/>
      <c r="PFY160" s="32"/>
      <c r="PFZ160" s="32"/>
      <c r="PGA160" s="32"/>
      <c r="PGB160" s="32"/>
      <c r="PGC160" s="32"/>
      <c r="PGD160" s="33"/>
      <c r="PGE160" s="34"/>
      <c r="PGF160" s="33"/>
      <c r="PGG160" s="33"/>
      <c r="PGH160" s="39"/>
      <c r="PGI160" s="37"/>
      <c r="PGJ160" s="32"/>
      <c r="PGK160" s="32"/>
      <c r="PGL160" s="32"/>
      <c r="PGM160" s="32"/>
      <c r="PGN160" s="32"/>
      <c r="PGO160" s="32"/>
      <c r="PGP160" s="32"/>
      <c r="PGQ160" s="32"/>
      <c r="PGR160" s="32"/>
      <c r="PGS160" s="32"/>
      <c r="PGT160" s="33"/>
      <c r="PGU160" s="34"/>
      <c r="PGV160" s="33"/>
      <c r="PGW160" s="33"/>
      <c r="PGX160" s="39"/>
      <c r="PGY160" s="37"/>
      <c r="PGZ160" s="32"/>
      <c r="PHA160" s="32"/>
      <c r="PHB160" s="32"/>
      <c r="PHC160" s="32"/>
      <c r="PHD160" s="32"/>
      <c r="PHE160" s="32"/>
      <c r="PHF160" s="32"/>
      <c r="PHG160" s="32"/>
      <c r="PHH160" s="32"/>
      <c r="PHI160" s="32"/>
      <c r="PHJ160" s="33"/>
      <c r="PHK160" s="34"/>
      <c r="PHL160" s="33"/>
      <c r="PHM160" s="33"/>
      <c r="PHN160" s="39"/>
      <c r="PHO160" s="37"/>
      <c r="PHP160" s="32"/>
      <c r="PHQ160" s="32"/>
      <c r="PHR160" s="32"/>
      <c r="PHS160" s="32"/>
      <c r="PHT160" s="32"/>
      <c r="PHU160" s="32"/>
      <c r="PHV160" s="32"/>
      <c r="PHW160" s="32"/>
      <c r="PHX160" s="32"/>
      <c r="PHY160" s="32"/>
      <c r="PHZ160" s="33"/>
      <c r="PIA160" s="34"/>
      <c r="PIB160" s="33"/>
      <c r="PIC160" s="33"/>
      <c r="PID160" s="39"/>
      <c r="PIE160" s="37"/>
      <c r="PIF160" s="32"/>
      <c r="PIG160" s="32"/>
      <c r="PIH160" s="32"/>
      <c r="PII160" s="32"/>
      <c r="PIJ160" s="32"/>
      <c r="PIK160" s="32"/>
      <c r="PIL160" s="32"/>
      <c r="PIM160" s="32"/>
      <c r="PIN160" s="32"/>
      <c r="PIO160" s="32"/>
      <c r="PIP160" s="33"/>
      <c r="PIQ160" s="34"/>
      <c r="PIR160" s="33"/>
      <c r="PIS160" s="33"/>
      <c r="PIT160" s="39"/>
      <c r="PIU160" s="37"/>
      <c r="PIV160" s="32"/>
      <c r="PIW160" s="32"/>
      <c r="PIX160" s="32"/>
      <c r="PIY160" s="32"/>
      <c r="PIZ160" s="32"/>
      <c r="PJA160" s="32"/>
      <c r="PJB160" s="32"/>
      <c r="PJC160" s="32"/>
      <c r="PJD160" s="32"/>
      <c r="PJE160" s="32"/>
      <c r="PJF160" s="33"/>
      <c r="PJG160" s="34"/>
      <c r="PJH160" s="33"/>
      <c r="PJI160" s="33"/>
      <c r="PJJ160" s="39"/>
      <c r="PJK160" s="37"/>
      <c r="PJL160" s="32"/>
      <c r="PJM160" s="32"/>
      <c r="PJN160" s="32"/>
      <c r="PJO160" s="32"/>
      <c r="PJP160" s="32"/>
      <c r="PJQ160" s="32"/>
      <c r="PJR160" s="32"/>
      <c r="PJS160" s="32"/>
      <c r="PJT160" s="32"/>
      <c r="PJU160" s="32"/>
      <c r="PJV160" s="33"/>
      <c r="PJW160" s="34"/>
      <c r="PJX160" s="33"/>
      <c r="PJY160" s="33"/>
      <c r="PJZ160" s="39"/>
      <c r="PKA160" s="37"/>
      <c r="PKB160" s="32"/>
      <c r="PKC160" s="32"/>
      <c r="PKD160" s="32"/>
      <c r="PKE160" s="32"/>
      <c r="PKF160" s="32"/>
      <c r="PKG160" s="32"/>
      <c r="PKH160" s="32"/>
      <c r="PKI160" s="32"/>
      <c r="PKJ160" s="32"/>
      <c r="PKK160" s="32"/>
      <c r="PKL160" s="33"/>
      <c r="PKM160" s="34"/>
      <c r="PKN160" s="33"/>
      <c r="PKO160" s="33"/>
      <c r="PKP160" s="39"/>
      <c r="PKQ160" s="37"/>
      <c r="PKR160" s="32"/>
      <c r="PKS160" s="32"/>
      <c r="PKT160" s="32"/>
      <c r="PKU160" s="32"/>
      <c r="PKV160" s="32"/>
      <c r="PKW160" s="32"/>
      <c r="PKX160" s="32"/>
      <c r="PKY160" s="32"/>
      <c r="PKZ160" s="32"/>
      <c r="PLA160" s="32"/>
      <c r="PLB160" s="33"/>
      <c r="PLC160" s="34"/>
      <c r="PLD160" s="33"/>
      <c r="PLE160" s="33"/>
      <c r="PLF160" s="39"/>
      <c r="PLG160" s="37"/>
      <c r="PLH160" s="32"/>
      <c r="PLI160" s="32"/>
      <c r="PLJ160" s="32"/>
      <c r="PLK160" s="32"/>
      <c r="PLL160" s="32"/>
      <c r="PLM160" s="32"/>
      <c r="PLN160" s="32"/>
      <c r="PLO160" s="32"/>
      <c r="PLP160" s="32"/>
      <c r="PLQ160" s="32"/>
      <c r="PLR160" s="33"/>
      <c r="PLS160" s="34"/>
      <c r="PLT160" s="33"/>
      <c r="PLU160" s="33"/>
      <c r="PLV160" s="39"/>
      <c r="PLW160" s="37"/>
      <c r="PLX160" s="32"/>
      <c r="PLY160" s="32"/>
      <c r="PLZ160" s="32"/>
      <c r="PMA160" s="32"/>
      <c r="PMB160" s="32"/>
      <c r="PMC160" s="32"/>
      <c r="PMD160" s="32"/>
      <c r="PME160" s="32"/>
      <c r="PMF160" s="32"/>
      <c r="PMG160" s="32"/>
      <c r="PMH160" s="33"/>
      <c r="PMI160" s="34"/>
      <c r="PMJ160" s="33"/>
      <c r="PMK160" s="33"/>
      <c r="PML160" s="39"/>
      <c r="PMM160" s="37"/>
      <c r="PMN160" s="32"/>
      <c r="PMO160" s="32"/>
      <c r="PMP160" s="32"/>
      <c r="PMQ160" s="32"/>
      <c r="PMR160" s="32"/>
      <c r="PMS160" s="32"/>
      <c r="PMT160" s="32"/>
      <c r="PMU160" s="32"/>
      <c r="PMV160" s="32"/>
      <c r="PMW160" s="32"/>
      <c r="PMX160" s="33"/>
      <c r="PMY160" s="34"/>
      <c r="PMZ160" s="33"/>
      <c r="PNA160" s="33"/>
      <c r="PNB160" s="39"/>
      <c r="PNC160" s="37"/>
      <c r="PND160" s="32"/>
      <c r="PNE160" s="32"/>
      <c r="PNF160" s="32"/>
      <c r="PNG160" s="32"/>
      <c r="PNH160" s="32"/>
      <c r="PNI160" s="32"/>
      <c r="PNJ160" s="32"/>
      <c r="PNK160" s="32"/>
      <c r="PNL160" s="32"/>
      <c r="PNM160" s="32"/>
      <c r="PNN160" s="33"/>
      <c r="PNO160" s="34"/>
      <c r="PNP160" s="33"/>
      <c r="PNQ160" s="33"/>
      <c r="PNR160" s="39"/>
      <c r="PNS160" s="37"/>
      <c r="PNT160" s="32"/>
      <c r="PNU160" s="32"/>
      <c r="PNV160" s="32"/>
      <c r="PNW160" s="32"/>
      <c r="PNX160" s="32"/>
      <c r="PNY160" s="32"/>
      <c r="PNZ160" s="32"/>
      <c r="POA160" s="32"/>
      <c r="POB160" s="32"/>
      <c r="POC160" s="32"/>
      <c r="POD160" s="33"/>
      <c r="POE160" s="34"/>
      <c r="POF160" s="33"/>
      <c r="POG160" s="33"/>
      <c r="POH160" s="39"/>
      <c r="POI160" s="37"/>
      <c r="POJ160" s="32"/>
      <c r="POK160" s="32"/>
      <c r="POL160" s="32"/>
      <c r="POM160" s="32"/>
      <c r="PON160" s="32"/>
      <c r="POO160" s="32"/>
      <c r="POP160" s="32"/>
      <c r="POQ160" s="32"/>
      <c r="POR160" s="32"/>
      <c r="POS160" s="32"/>
      <c r="POT160" s="33"/>
      <c r="POU160" s="34"/>
      <c r="POV160" s="33"/>
      <c r="POW160" s="33"/>
      <c r="POX160" s="39"/>
      <c r="POY160" s="37"/>
      <c r="POZ160" s="32"/>
      <c r="PPA160" s="32"/>
      <c r="PPB160" s="32"/>
      <c r="PPC160" s="32"/>
      <c r="PPD160" s="32"/>
      <c r="PPE160" s="32"/>
      <c r="PPF160" s="32"/>
      <c r="PPG160" s="32"/>
      <c r="PPH160" s="32"/>
      <c r="PPI160" s="32"/>
      <c r="PPJ160" s="33"/>
      <c r="PPK160" s="34"/>
      <c r="PPL160" s="33"/>
      <c r="PPM160" s="33"/>
      <c r="PPN160" s="39"/>
      <c r="PPO160" s="37"/>
      <c r="PPP160" s="32"/>
      <c r="PPQ160" s="32"/>
      <c r="PPR160" s="32"/>
      <c r="PPS160" s="32"/>
      <c r="PPT160" s="32"/>
      <c r="PPU160" s="32"/>
      <c r="PPV160" s="32"/>
      <c r="PPW160" s="32"/>
      <c r="PPX160" s="32"/>
      <c r="PPY160" s="32"/>
      <c r="PPZ160" s="33"/>
      <c r="PQA160" s="34"/>
      <c r="PQB160" s="33"/>
      <c r="PQC160" s="33"/>
      <c r="PQD160" s="39"/>
      <c r="PQE160" s="37"/>
      <c r="PQF160" s="32"/>
      <c r="PQG160" s="32"/>
      <c r="PQH160" s="32"/>
      <c r="PQI160" s="32"/>
      <c r="PQJ160" s="32"/>
      <c r="PQK160" s="32"/>
      <c r="PQL160" s="32"/>
      <c r="PQM160" s="32"/>
      <c r="PQN160" s="32"/>
      <c r="PQO160" s="32"/>
      <c r="PQP160" s="33"/>
      <c r="PQQ160" s="34"/>
      <c r="PQR160" s="33"/>
      <c r="PQS160" s="33"/>
      <c r="PQT160" s="39"/>
      <c r="PQU160" s="37"/>
      <c r="PQV160" s="32"/>
      <c r="PQW160" s="32"/>
      <c r="PQX160" s="32"/>
      <c r="PQY160" s="32"/>
      <c r="PQZ160" s="32"/>
      <c r="PRA160" s="32"/>
      <c r="PRB160" s="32"/>
      <c r="PRC160" s="32"/>
      <c r="PRD160" s="32"/>
      <c r="PRE160" s="32"/>
      <c r="PRF160" s="33"/>
      <c r="PRG160" s="34"/>
      <c r="PRH160" s="33"/>
      <c r="PRI160" s="33"/>
      <c r="PRJ160" s="39"/>
      <c r="PRK160" s="37"/>
      <c r="PRL160" s="32"/>
      <c r="PRM160" s="32"/>
      <c r="PRN160" s="32"/>
      <c r="PRO160" s="32"/>
      <c r="PRP160" s="32"/>
      <c r="PRQ160" s="32"/>
      <c r="PRR160" s="32"/>
      <c r="PRS160" s="32"/>
      <c r="PRT160" s="32"/>
      <c r="PRU160" s="32"/>
      <c r="PRV160" s="33"/>
      <c r="PRW160" s="34"/>
      <c r="PRX160" s="33"/>
      <c r="PRY160" s="33"/>
      <c r="PRZ160" s="39"/>
      <c r="PSA160" s="37"/>
      <c r="PSB160" s="32"/>
      <c r="PSC160" s="32"/>
      <c r="PSD160" s="32"/>
      <c r="PSE160" s="32"/>
      <c r="PSF160" s="32"/>
      <c r="PSG160" s="32"/>
      <c r="PSH160" s="32"/>
      <c r="PSI160" s="32"/>
      <c r="PSJ160" s="32"/>
      <c r="PSK160" s="32"/>
      <c r="PSL160" s="33"/>
      <c r="PSM160" s="34"/>
      <c r="PSN160" s="33"/>
      <c r="PSO160" s="33"/>
      <c r="PSP160" s="39"/>
      <c r="PSQ160" s="37"/>
      <c r="PSR160" s="32"/>
      <c r="PSS160" s="32"/>
      <c r="PST160" s="32"/>
      <c r="PSU160" s="32"/>
      <c r="PSV160" s="32"/>
      <c r="PSW160" s="32"/>
      <c r="PSX160" s="32"/>
      <c r="PSY160" s="32"/>
      <c r="PSZ160" s="32"/>
      <c r="PTA160" s="32"/>
      <c r="PTB160" s="33"/>
      <c r="PTC160" s="34"/>
      <c r="PTD160" s="33"/>
      <c r="PTE160" s="33"/>
      <c r="PTF160" s="39"/>
      <c r="PTG160" s="37"/>
      <c r="PTH160" s="32"/>
      <c r="PTI160" s="32"/>
      <c r="PTJ160" s="32"/>
      <c r="PTK160" s="32"/>
      <c r="PTL160" s="32"/>
      <c r="PTM160" s="32"/>
      <c r="PTN160" s="32"/>
      <c r="PTO160" s="32"/>
      <c r="PTP160" s="32"/>
      <c r="PTQ160" s="32"/>
      <c r="PTR160" s="33"/>
      <c r="PTS160" s="34"/>
      <c r="PTT160" s="33"/>
      <c r="PTU160" s="33"/>
      <c r="PTV160" s="39"/>
      <c r="PTW160" s="37"/>
      <c r="PTX160" s="32"/>
      <c r="PTY160" s="32"/>
      <c r="PTZ160" s="32"/>
      <c r="PUA160" s="32"/>
      <c r="PUB160" s="32"/>
      <c r="PUC160" s="32"/>
      <c r="PUD160" s="32"/>
      <c r="PUE160" s="32"/>
      <c r="PUF160" s="32"/>
      <c r="PUG160" s="32"/>
      <c r="PUH160" s="33"/>
      <c r="PUI160" s="34"/>
      <c r="PUJ160" s="33"/>
      <c r="PUK160" s="33"/>
      <c r="PUL160" s="39"/>
      <c r="PUM160" s="37"/>
      <c r="PUN160" s="32"/>
      <c r="PUO160" s="32"/>
      <c r="PUP160" s="32"/>
      <c r="PUQ160" s="32"/>
      <c r="PUR160" s="32"/>
      <c r="PUS160" s="32"/>
      <c r="PUT160" s="32"/>
      <c r="PUU160" s="32"/>
      <c r="PUV160" s="32"/>
      <c r="PUW160" s="32"/>
      <c r="PUX160" s="33"/>
      <c r="PUY160" s="34"/>
      <c r="PUZ160" s="33"/>
      <c r="PVA160" s="33"/>
      <c r="PVB160" s="39"/>
      <c r="PVC160" s="37"/>
      <c r="PVD160" s="32"/>
      <c r="PVE160" s="32"/>
      <c r="PVF160" s="32"/>
      <c r="PVG160" s="32"/>
      <c r="PVH160" s="32"/>
      <c r="PVI160" s="32"/>
      <c r="PVJ160" s="32"/>
      <c r="PVK160" s="32"/>
      <c r="PVL160" s="32"/>
      <c r="PVM160" s="32"/>
      <c r="PVN160" s="33"/>
      <c r="PVO160" s="34"/>
      <c r="PVP160" s="33"/>
      <c r="PVQ160" s="33"/>
      <c r="PVR160" s="39"/>
      <c r="PVS160" s="37"/>
      <c r="PVT160" s="32"/>
      <c r="PVU160" s="32"/>
      <c r="PVV160" s="32"/>
      <c r="PVW160" s="32"/>
      <c r="PVX160" s="32"/>
      <c r="PVY160" s="32"/>
      <c r="PVZ160" s="32"/>
      <c r="PWA160" s="32"/>
      <c r="PWB160" s="32"/>
      <c r="PWC160" s="32"/>
      <c r="PWD160" s="33"/>
      <c r="PWE160" s="34"/>
      <c r="PWF160" s="33"/>
      <c r="PWG160" s="33"/>
      <c r="PWH160" s="39"/>
      <c r="PWI160" s="37"/>
      <c r="PWJ160" s="32"/>
      <c r="PWK160" s="32"/>
      <c r="PWL160" s="32"/>
      <c r="PWM160" s="32"/>
      <c r="PWN160" s="32"/>
      <c r="PWO160" s="32"/>
      <c r="PWP160" s="32"/>
      <c r="PWQ160" s="32"/>
      <c r="PWR160" s="32"/>
      <c r="PWS160" s="32"/>
      <c r="PWT160" s="33"/>
      <c r="PWU160" s="34"/>
      <c r="PWV160" s="33"/>
      <c r="PWW160" s="33"/>
      <c r="PWX160" s="39"/>
      <c r="PWY160" s="37"/>
      <c r="PWZ160" s="32"/>
      <c r="PXA160" s="32"/>
      <c r="PXB160" s="32"/>
      <c r="PXC160" s="32"/>
      <c r="PXD160" s="32"/>
      <c r="PXE160" s="32"/>
      <c r="PXF160" s="32"/>
      <c r="PXG160" s="32"/>
      <c r="PXH160" s="32"/>
      <c r="PXI160" s="32"/>
      <c r="PXJ160" s="33"/>
      <c r="PXK160" s="34"/>
      <c r="PXL160" s="33"/>
      <c r="PXM160" s="33"/>
      <c r="PXN160" s="39"/>
      <c r="PXO160" s="37"/>
      <c r="PXP160" s="32"/>
      <c r="PXQ160" s="32"/>
      <c r="PXR160" s="32"/>
      <c r="PXS160" s="32"/>
      <c r="PXT160" s="32"/>
      <c r="PXU160" s="32"/>
      <c r="PXV160" s="32"/>
      <c r="PXW160" s="32"/>
      <c r="PXX160" s="32"/>
      <c r="PXY160" s="32"/>
      <c r="PXZ160" s="33"/>
      <c r="PYA160" s="34"/>
      <c r="PYB160" s="33"/>
      <c r="PYC160" s="33"/>
      <c r="PYD160" s="39"/>
      <c r="PYE160" s="37"/>
      <c r="PYF160" s="32"/>
      <c r="PYG160" s="32"/>
      <c r="PYH160" s="32"/>
      <c r="PYI160" s="32"/>
      <c r="PYJ160" s="32"/>
      <c r="PYK160" s="32"/>
      <c r="PYL160" s="32"/>
      <c r="PYM160" s="32"/>
      <c r="PYN160" s="32"/>
      <c r="PYO160" s="32"/>
      <c r="PYP160" s="33"/>
      <c r="PYQ160" s="34"/>
      <c r="PYR160" s="33"/>
      <c r="PYS160" s="33"/>
      <c r="PYT160" s="39"/>
      <c r="PYU160" s="37"/>
      <c r="PYV160" s="32"/>
      <c r="PYW160" s="32"/>
      <c r="PYX160" s="32"/>
      <c r="PYY160" s="32"/>
      <c r="PYZ160" s="32"/>
      <c r="PZA160" s="32"/>
      <c r="PZB160" s="32"/>
      <c r="PZC160" s="32"/>
      <c r="PZD160" s="32"/>
      <c r="PZE160" s="32"/>
      <c r="PZF160" s="33"/>
      <c r="PZG160" s="34"/>
      <c r="PZH160" s="33"/>
      <c r="PZI160" s="33"/>
      <c r="PZJ160" s="39"/>
      <c r="PZK160" s="37"/>
      <c r="PZL160" s="32"/>
      <c r="PZM160" s="32"/>
      <c r="PZN160" s="32"/>
      <c r="PZO160" s="32"/>
      <c r="PZP160" s="32"/>
      <c r="PZQ160" s="32"/>
      <c r="PZR160" s="32"/>
      <c r="PZS160" s="32"/>
      <c r="PZT160" s="32"/>
      <c r="PZU160" s="32"/>
      <c r="PZV160" s="33"/>
      <c r="PZW160" s="34"/>
      <c r="PZX160" s="33"/>
      <c r="PZY160" s="33"/>
      <c r="PZZ160" s="39"/>
      <c r="QAA160" s="37"/>
      <c r="QAB160" s="32"/>
      <c r="QAC160" s="32"/>
      <c r="QAD160" s="32"/>
      <c r="QAE160" s="32"/>
      <c r="QAF160" s="32"/>
      <c r="QAG160" s="32"/>
      <c r="QAH160" s="32"/>
      <c r="QAI160" s="32"/>
      <c r="QAJ160" s="32"/>
      <c r="QAK160" s="32"/>
      <c r="QAL160" s="33"/>
      <c r="QAM160" s="34"/>
      <c r="QAN160" s="33"/>
      <c r="QAO160" s="33"/>
      <c r="QAP160" s="39"/>
      <c r="QAQ160" s="37"/>
      <c r="QAR160" s="32"/>
      <c r="QAS160" s="32"/>
      <c r="QAT160" s="32"/>
      <c r="QAU160" s="32"/>
      <c r="QAV160" s="32"/>
      <c r="QAW160" s="32"/>
      <c r="QAX160" s="32"/>
      <c r="QAY160" s="32"/>
      <c r="QAZ160" s="32"/>
      <c r="QBA160" s="32"/>
      <c r="QBB160" s="33"/>
      <c r="QBC160" s="34"/>
      <c r="QBD160" s="33"/>
      <c r="QBE160" s="33"/>
      <c r="QBF160" s="39"/>
      <c r="QBG160" s="37"/>
      <c r="QBH160" s="32"/>
      <c r="QBI160" s="32"/>
      <c r="QBJ160" s="32"/>
      <c r="QBK160" s="32"/>
      <c r="QBL160" s="32"/>
      <c r="QBM160" s="32"/>
      <c r="QBN160" s="32"/>
      <c r="QBO160" s="32"/>
      <c r="QBP160" s="32"/>
      <c r="QBQ160" s="32"/>
      <c r="QBR160" s="33"/>
      <c r="QBS160" s="34"/>
      <c r="QBT160" s="33"/>
      <c r="QBU160" s="33"/>
      <c r="QBV160" s="39"/>
      <c r="QBW160" s="37"/>
      <c r="QBX160" s="32"/>
      <c r="QBY160" s="32"/>
      <c r="QBZ160" s="32"/>
      <c r="QCA160" s="32"/>
      <c r="QCB160" s="32"/>
      <c r="QCC160" s="32"/>
      <c r="QCD160" s="32"/>
      <c r="QCE160" s="32"/>
      <c r="QCF160" s="32"/>
      <c r="QCG160" s="32"/>
      <c r="QCH160" s="33"/>
      <c r="QCI160" s="34"/>
      <c r="QCJ160" s="33"/>
      <c r="QCK160" s="33"/>
      <c r="QCL160" s="39"/>
      <c r="QCM160" s="37"/>
      <c r="QCN160" s="32"/>
      <c r="QCO160" s="32"/>
      <c r="QCP160" s="32"/>
      <c r="QCQ160" s="32"/>
      <c r="QCR160" s="32"/>
      <c r="QCS160" s="32"/>
      <c r="QCT160" s="32"/>
      <c r="QCU160" s="32"/>
      <c r="QCV160" s="32"/>
      <c r="QCW160" s="32"/>
      <c r="QCX160" s="33"/>
      <c r="QCY160" s="34"/>
      <c r="QCZ160" s="33"/>
      <c r="QDA160" s="33"/>
      <c r="QDB160" s="39"/>
      <c r="QDC160" s="37"/>
      <c r="QDD160" s="32"/>
      <c r="QDE160" s="32"/>
      <c r="QDF160" s="32"/>
      <c r="QDG160" s="32"/>
      <c r="QDH160" s="32"/>
      <c r="QDI160" s="32"/>
      <c r="QDJ160" s="32"/>
      <c r="QDK160" s="32"/>
      <c r="QDL160" s="32"/>
      <c r="QDM160" s="32"/>
      <c r="QDN160" s="33"/>
      <c r="QDO160" s="34"/>
      <c r="QDP160" s="33"/>
      <c r="QDQ160" s="33"/>
      <c r="QDR160" s="39"/>
      <c r="QDS160" s="37"/>
      <c r="QDT160" s="32"/>
      <c r="QDU160" s="32"/>
      <c r="QDV160" s="32"/>
      <c r="QDW160" s="32"/>
      <c r="QDX160" s="32"/>
      <c r="QDY160" s="32"/>
      <c r="QDZ160" s="32"/>
      <c r="QEA160" s="32"/>
      <c r="QEB160" s="32"/>
      <c r="QEC160" s="32"/>
      <c r="QED160" s="33"/>
      <c r="QEE160" s="34"/>
      <c r="QEF160" s="33"/>
      <c r="QEG160" s="33"/>
      <c r="QEH160" s="39"/>
      <c r="QEI160" s="37"/>
      <c r="QEJ160" s="32"/>
      <c r="QEK160" s="32"/>
      <c r="QEL160" s="32"/>
      <c r="QEM160" s="32"/>
      <c r="QEN160" s="32"/>
      <c r="QEO160" s="32"/>
      <c r="QEP160" s="32"/>
      <c r="QEQ160" s="32"/>
      <c r="QER160" s="32"/>
      <c r="QES160" s="32"/>
      <c r="QET160" s="33"/>
      <c r="QEU160" s="34"/>
      <c r="QEV160" s="33"/>
      <c r="QEW160" s="33"/>
      <c r="QEX160" s="39"/>
      <c r="QEY160" s="37"/>
      <c r="QEZ160" s="32"/>
      <c r="QFA160" s="32"/>
      <c r="QFB160" s="32"/>
      <c r="QFC160" s="32"/>
      <c r="QFD160" s="32"/>
      <c r="QFE160" s="32"/>
      <c r="QFF160" s="32"/>
      <c r="QFG160" s="32"/>
      <c r="QFH160" s="32"/>
      <c r="QFI160" s="32"/>
      <c r="QFJ160" s="33"/>
      <c r="QFK160" s="34"/>
      <c r="QFL160" s="33"/>
      <c r="QFM160" s="33"/>
      <c r="QFN160" s="39"/>
      <c r="QFO160" s="37"/>
      <c r="QFP160" s="32"/>
      <c r="QFQ160" s="32"/>
      <c r="QFR160" s="32"/>
      <c r="QFS160" s="32"/>
      <c r="QFT160" s="32"/>
      <c r="QFU160" s="32"/>
      <c r="QFV160" s="32"/>
      <c r="QFW160" s="32"/>
      <c r="QFX160" s="32"/>
      <c r="QFY160" s="32"/>
      <c r="QFZ160" s="33"/>
      <c r="QGA160" s="34"/>
      <c r="QGB160" s="33"/>
      <c r="QGC160" s="33"/>
      <c r="QGD160" s="39"/>
      <c r="QGE160" s="37"/>
      <c r="QGF160" s="32"/>
      <c r="QGG160" s="32"/>
      <c r="QGH160" s="32"/>
      <c r="QGI160" s="32"/>
      <c r="QGJ160" s="32"/>
      <c r="QGK160" s="32"/>
      <c r="QGL160" s="32"/>
      <c r="QGM160" s="32"/>
      <c r="QGN160" s="32"/>
      <c r="QGO160" s="32"/>
      <c r="QGP160" s="33"/>
      <c r="QGQ160" s="34"/>
      <c r="QGR160" s="33"/>
      <c r="QGS160" s="33"/>
      <c r="QGT160" s="39"/>
      <c r="QGU160" s="37"/>
      <c r="QGV160" s="32"/>
      <c r="QGW160" s="32"/>
      <c r="QGX160" s="32"/>
      <c r="QGY160" s="32"/>
      <c r="QGZ160" s="32"/>
      <c r="QHA160" s="32"/>
      <c r="QHB160" s="32"/>
      <c r="QHC160" s="32"/>
      <c r="QHD160" s="32"/>
      <c r="QHE160" s="32"/>
      <c r="QHF160" s="33"/>
      <c r="QHG160" s="34"/>
      <c r="QHH160" s="33"/>
      <c r="QHI160" s="33"/>
      <c r="QHJ160" s="39"/>
      <c r="QHK160" s="37"/>
      <c r="QHL160" s="32"/>
      <c r="QHM160" s="32"/>
      <c r="QHN160" s="32"/>
      <c r="QHO160" s="32"/>
      <c r="QHP160" s="32"/>
      <c r="QHQ160" s="32"/>
      <c r="QHR160" s="32"/>
      <c r="QHS160" s="32"/>
      <c r="QHT160" s="32"/>
      <c r="QHU160" s="32"/>
      <c r="QHV160" s="33"/>
      <c r="QHW160" s="34"/>
      <c r="QHX160" s="33"/>
      <c r="QHY160" s="33"/>
      <c r="QHZ160" s="39"/>
      <c r="QIA160" s="37"/>
      <c r="QIB160" s="32"/>
      <c r="QIC160" s="32"/>
      <c r="QID160" s="32"/>
      <c r="QIE160" s="32"/>
      <c r="QIF160" s="32"/>
      <c r="QIG160" s="32"/>
      <c r="QIH160" s="32"/>
      <c r="QII160" s="32"/>
      <c r="QIJ160" s="32"/>
      <c r="QIK160" s="32"/>
      <c r="QIL160" s="33"/>
      <c r="QIM160" s="34"/>
      <c r="QIN160" s="33"/>
      <c r="QIO160" s="33"/>
      <c r="QIP160" s="39"/>
      <c r="QIQ160" s="37"/>
      <c r="QIR160" s="32"/>
      <c r="QIS160" s="32"/>
      <c r="QIT160" s="32"/>
      <c r="QIU160" s="32"/>
      <c r="QIV160" s="32"/>
      <c r="QIW160" s="32"/>
      <c r="QIX160" s="32"/>
      <c r="QIY160" s="32"/>
      <c r="QIZ160" s="32"/>
      <c r="QJA160" s="32"/>
      <c r="QJB160" s="33"/>
      <c r="QJC160" s="34"/>
      <c r="QJD160" s="33"/>
      <c r="QJE160" s="33"/>
      <c r="QJF160" s="39"/>
      <c r="QJG160" s="37"/>
      <c r="QJH160" s="32"/>
      <c r="QJI160" s="32"/>
      <c r="QJJ160" s="32"/>
      <c r="QJK160" s="32"/>
      <c r="QJL160" s="32"/>
      <c r="QJM160" s="32"/>
      <c r="QJN160" s="32"/>
      <c r="QJO160" s="32"/>
      <c r="QJP160" s="32"/>
      <c r="QJQ160" s="32"/>
      <c r="QJR160" s="33"/>
      <c r="QJS160" s="34"/>
      <c r="QJT160" s="33"/>
      <c r="QJU160" s="33"/>
      <c r="QJV160" s="39"/>
      <c r="QJW160" s="37"/>
      <c r="QJX160" s="32"/>
      <c r="QJY160" s="32"/>
      <c r="QJZ160" s="32"/>
      <c r="QKA160" s="32"/>
      <c r="QKB160" s="32"/>
      <c r="QKC160" s="32"/>
      <c r="QKD160" s="32"/>
      <c r="QKE160" s="32"/>
      <c r="QKF160" s="32"/>
      <c r="QKG160" s="32"/>
      <c r="QKH160" s="33"/>
      <c r="QKI160" s="34"/>
      <c r="QKJ160" s="33"/>
      <c r="QKK160" s="33"/>
      <c r="QKL160" s="39"/>
      <c r="QKM160" s="37"/>
      <c r="QKN160" s="32"/>
      <c r="QKO160" s="32"/>
      <c r="QKP160" s="32"/>
      <c r="QKQ160" s="32"/>
      <c r="QKR160" s="32"/>
      <c r="QKS160" s="32"/>
      <c r="QKT160" s="32"/>
      <c r="QKU160" s="32"/>
      <c r="QKV160" s="32"/>
      <c r="QKW160" s="32"/>
      <c r="QKX160" s="33"/>
      <c r="QKY160" s="34"/>
      <c r="QKZ160" s="33"/>
      <c r="QLA160" s="33"/>
      <c r="QLB160" s="39"/>
      <c r="QLC160" s="37"/>
      <c r="QLD160" s="32"/>
      <c r="QLE160" s="32"/>
      <c r="QLF160" s="32"/>
      <c r="QLG160" s="32"/>
      <c r="QLH160" s="32"/>
      <c r="QLI160" s="32"/>
      <c r="QLJ160" s="32"/>
      <c r="QLK160" s="32"/>
      <c r="QLL160" s="32"/>
      <c r="QLM160" s="32"/>
      <c r="QLN160" s="33"/>
      <c r="QLO160" s="34"/>
      <c r="QLP160" s="33"/>
      <c r="QLQ160" s="33"/>
      <c r="QLR160" s="39"/>
      <c r="QLS160" s="37"/>
      <c r="QLT160" s="32"/>
      <c r="QLU160" s="32"/>
      <c r="QLV160" s="32"/>
      <c r="QLW160" s="32"/>
      <c r="QLX160" s="32"/>
      <c r="QLY160" s="32"/>
      <c r="QLZ160" s="32"/>
      <c r="QMA160" s="32"/>
      <c r="QMB160" s="32"/>
      <c r="QMC160" s="32"/>
      <c r="QMD160" s="33"/>
      <c r="QME160" s="34"/>
      <c r="QMF160" s="33"/>
      <c r="QMG160" s="33"/>
      <c r="QMH160" s="39"/>
      <c r="QMI160" s="37"/>
      <c r="QMJ160" s="32"/>
      <c r="QMK160" s="32"/>
      <c r="QML160" s="32"/>
      <c r="QMM160" s="32"/>
      <c r="QMN160" s="32"/>
      <c r="QMO160" s="32"/>
      <c r="QMP160" s="32"/>
      <c r="QMQ160" s="32"/>
      <c r="QMR160" s="32"/>
      <c r="QMS160" s="32"/>
      <c r="QMT160" s="33"/>
      <c r="QMU160" s="34"/>
      <c r="QMV160" s="33"/>
      <c r="QMW160" s="33"/>
      <c r="QMX160" s="39"/>
      <c r="QMY160" s="37"/>
      <c r="QMZ160" s="32"/>
      <c r="QNA160" s="32"/>
      <c r="QNB160" s="32"/>
      <c r="QNC160" s="32"/>
      <c r="QND160" s="32"/>
      <c r="QNE160" s="32"/>
      <c r="QNF160" s="32"/>
      <c r="QNG160" s="32"/>
      <c r="QNH160" s="32"/>
      <c r="QNI160" s="32"/>
      <c r="QNJ160" s="33"/>
      <c r="QNK160" s="34"/>
      <c r="QNL160" s="33"/>
      <c r="QNM160" s="33"/>
      <c r="QNN160" s="39"/>
      <c r="QNO160" s="37"/>
      <c r="QNP160" s="32"/>
      <c r="QNQ160" s="32"/>
      <c r="QNR160" s="32"/>
      <c r="QNS160" s="32"/>
      <c r="QNT160" s="32"/>
      <c r="QNU160" s="32"/>
      <c r="QNV160" s="32"/>
      <c r="QNW160" s="32"/>
      <c r="QNX160" s="32"/>
      <c r="QNY160" s="32"/>
      <c r="QNZ160" s="33"/>
      <c r="QOA160" s="34"/>
      <c r="QOB160" s="33"/>
      <c r="QOC160" s="33"/>
      <c r="QOD160" s="39"/>
      <c r="QOE160" s="37"/>
      <c r="QOF160" s="32"/>
      <c r="QOG160" s="32"/>
      <c r="QOH160" s="32"/>
      <c r="QOI160" s="32"/>
      <c r="QOJ160" s="32"/>
      <c r="QOK160" s="32"/>
      <c r="QOL160" s="32"/>
      <c r="QOM160" s="32"/>
      <c r="QON160" s="32"/>
      <c r="QOO160" s="32"/>
      <c r="QOP160" s="33"/>
      <c r="QOQ160" s="34"/>
      <c r="QOR160" s="33"/>
      <c r="QOS160" s="33"/>
      <c r="QOT160" s="39"/>
      <c r="QOU160" s="37"/>
      <c r="QOV160" s="32"/>
      <c r="QOW160" s="32"/>
      <c r="QOX160" s="32"/>
      <c r="QOY160" s="32"/>
      <c r="QOZ160" s="32"/>
      <c r="QPA160" s="32"/>
      <c r="QPB160" s="32"/>
      <c r="QPC160" s="32"/>
      <c r="QPD160" s="32"/>
      <c r="QPE160" s="32"/>
      <c r="QPF160" s="33"/>
      <c r="QPG160" s="34"/>
      <c r="QPH160" s="33"/>
      <c r="QPI160" s="33"/>
      <c r="QPJ160" s="39"/>
      <c r="QPK160" s="37"/>
      <c r="QPL160" s="32"/>
      <c r="QPM160" s="32"/>
      <c r="QPN160" s="32"/>
      <c r="QPO160" s="32"/>
      <c r="QPP160" s="32"/>
      <c r="QPQ160" s="32"/>
      <c r="QPR160" s="32"/>
      <c r="QPS160" s="32"/>
      <c r="QPT160" s="32"/>
      <c r="QPU160" s="32"/>
      <c r="QPV160" s="33"/>
      <c r="QPW160" s="34"/>
      <c r="QPX160" s="33"/>
      <c r="QPY160" s="33"/>
      <c r="QPZ160" s="39"/>
      <c r="QQA160" s="37"/>
      <c r="QQB160" s="32"/>
      <c r="QQC160" s="32"/>
      <c r="QQD160" s="32"/>
      <c r="QQE160" s="32"/>
      <c r="QQF160" s="32"/>
      <c r="QQG160" s="32"/>
      <c r="QQH160" s="32"/>
      <c r="QQI160" s="32"/>
      <c r="QQJ160" s="32"/>
      <c r="QQK160" s="32"/>
      <c r="QQL160" s="33"/>
      <c r="QQM160" s="34"/>
      <c r="QQN160" s="33"/>
      <c r="QQO160" s="33"/>
      <c r="QQP160" s="39"/>
      <c r="QQQ160" s="37"/>
      <c r="QQR160" s="32"/>
      <c r="QQS160" s="32"/>
      <c r="QQT160" s="32"/>
      <c r="QQU160" s="32"/>
      <c r="QQV160" s="32"/>
      <c r="QQW160" s="32"/>
      <c r="QQX160" s="32"/>
      <c r="QQY160" s="32"/>
      <c r="QQZ160" s="32"/>
      <c r="QRA160" s="32"/>
      <c r="QRB160" s="33"/>
      <c r="QRC160" s="34"/>
      <c r="QRD160" s="33"/>
      <c r="QRE160" s="33"/>
      <c r="QRF160" s="39"/>
      <c r="QRG160" s="37"/>
      <c r="QRH160" s="32"/>
      <c r="QRI160" s="32"/>
      <c r="QRJ160" s="32"/>
      <c r="QRK160" s="32"/>
      <c r="QRL160" s="32"/>
      <c r="QRM160" s="32"/>
      <c r="QRN160" s="32"/>
      <c r="QRO160" s="32"/>
      <c r="QRP160" s="32"/>
      <c r="QRQ160" s="32"/>
      <c r="QRR160" s="33"/>
      <c r="QRS160" s="34"/>
      <c r="QRT160" s="33"/>
      <c r="QRU160" s="33"/>
      <c r="QRV160" s="39"/>
      <c r="QRW160" s="37"/>
      <c r="QRX160" s="32"/>
      <c r="QRY160" s="32"/>
      <c r="QRZ160" s="32"/>
      <c r="QSA160" s="32"/>
      <c r="QSB160" s="32"/>
      <c r="QSC160" s="32"/>
      <c r="QSD160" s="32"/>
      <c r="QSE160" s="32"/>
      <c r="QSF160" s="32"/>
      <c r="QSG160" s="32"/>
      <c r="QSH160" s="33"/>
      <c r="QSI160" s="34"/>
      <c r="QSJ160" s="33"/>
      <c r="QSK160" s="33"/>
      <c r="QSL160" s="39"/>
      <c r="QSM160" s="37"/>
      <c r="QSN160" s="32"/>
      <c r="QSO160" s="32"/>
      <c r="QSP160" s="32"/>
      <c r="QSQ160" s="32"/>
      <c r="QSR160" s="32"/>
      <c r="QSS160" s="32"/>
      <c r="QST160" s="32"/>
      <c r="QSU160" s="32"/>
      <c r="QSV160" s="32"/>
      <c r="QSW160" s="32"/>
      <c r="QSX160" s="33"/>
      <c r="QSY160" s="34"/>
      <c r="QSZ160" s="33"/>
      <c r="QTA160" s="33"/>
      <c r="QTB160" s="39"/>
      <c r="QTC160" s="37"/>
      <c r="QTD160" s="32"/>
      <c r="QTE160" s="32"/>
      <c r="QTF160" s="32"/>
      <c r="QTG160" s="32"/>
      <c r="QTH160" s="32"/>
      <c r="QTI160" s="32"/>
      <c r="QTJ160" s="32"/>
      <c r="QTK160" s="32"/>
      <c r="QTL160" s="32"/>
      <c r="QTM160" s="32"/>
      <c r="QTN160" s="33"/>
      <c r="QTO160" s="34"/>
      <c r="QTP160" s="33"/>
      <c r="QTQ160" s="33"/>
      <c r="QTR160" s="39"/>
      <c r="QTS160" s="37"/>
      <c r="QTT160" s="32"/>
      <c r="QTU160" s="32"/>
      <c r="QTV160" s="32"/>
      <c r="QTW160" s="32"/>
      <c r="QTX160" s="32"/>
      <c r="QTY160" s="32"/>
      <c r="QTZ160" s="32"/>
      <c r="QUA160" s="32"/>
      <c r="QUB160" s="32"/>
      <c r="QUC160" s="32"/>
      <c r="QUD160" s="33"/>
      <c r="QUE160" s="34"/>
      <c r="QUF160" s="33"/>
      <c r="QUG160" s="33"/>
      <c r="QUH160" s="39"/>
      <c r="QUI160" s="37"/>
      <c r="QUJ160" s="32"/>
      <c r="QUK160" s="32"/>
      <c r="QUL160" s="32"/>
      <c r="QUM160" s="32"/>
      <c r="QUN160" s="32"/>
      <c r="QUO160" s="32"/>
      <c r="QUP160" s="32"/>
      <c r="QUQ160" s="32"/>
      <c r="QUR160" s="32"/>
      <c r="QUS160" s="32"/>
      <c r="QUT160" s="33"/>
      <c r="QUU160" s="34"/>
      <c r="QUV160" s="33"/>
      <c r="QUW160" s="33"/>
      <c r="QUX160" s="39"/>
      <c r="QUY160" s="37"/>
      <c r="QUZ160" s="32"/>
      <c r="QVA160" s="32"/>
      <c r="QVB160" s="32"/>
      <c r="QVC160" s="32"/>
      <c r="QVD160" s="32"/>
      <c r="QVE160" s="32"/>
      <c r="QVF160" s="32"/>
      <c r="QVG160" s="32"/>
      <c r="QVH160" s="32"/>
      <c r="QVI160" s="32"/>
      <c r="QVJ160" s="33"/>
      <c r="QVK160" s="34"/>
      <c r="QVL160" s="33"/>
      <c r="QVM160" s="33"/>
      <c r="QVN160" s="39"/>
      <c r="QVO160" s="37"/>
      <c r="QVP160" s="32"/>
      <c r="QVQ160" s="32"/>
      <c r="QVR160" s="32"/>
      <c r="QVS160" s="32"/>
      <c r="QVT160" s="32"/>
      <c r="QVU160" s="32"/>
      <c r="QVV160" s="32"/>
      <c r="QVW160" s="32"/>
      <c r="QVX160" s="32"/>
      <c r="QVY160" s="32"/>
      <c r="QVZ160" s="33"/>
      <c r="QWA160" s="34"/>
      <c r="QWB160" s="33"/>
      <c r="QWC160" s="33"/>
      <c r="QWD160" s="39"/>
      <c r="QWE160" s="37"/>
      <c r="QWF160" s="32"/>
      <c r="QWG160" s="32"/>
      <c r="QWH160" s="32"/>
      <c r="QWI160" s="32"/>
      <c r="QWJ160" s="32"/>
      <c r="QWK160" s="32"/>
      <c r="QWL160" s="32"/>
      <c r="QWM160" s="32"/>
      <c r="QWN160" s="32"/>
      <c r="QWO160" s="32"/>
      <c r="QWP160" s="33"/>
      <c r="QWQ160" s="34"/>
      <c r="QWR160" s="33"/>
      <c r="QWS160" s="33"/>
      <c r="QWT160" s="39"/>
      <c r="QWU160" s="37"/>
      <c r="QWV160" s="32"/>
      <c r="QWW160" s="32"/>
      <c r="QWX160" s="32"/>
      <c r="QWY160" s="32"/>
      <c r="QWZ160" s="32"/>
      <c r="QXA160" s="32"/>
      <c r="QXB160" s="32"/>
      <c r="QXC160" s="32"/>
      <c r="QXD160" s="32"/>
      <c r="QXE160" s="32"/>
      <c r="QXF160" s="33"/>
      <c r="QXG160" s="34"/>
      <c r="QXH160" s="33"/>
      <c r="QXI160" s="33"/>
      <c r="QXJ160" s="39"/>
      <c r="QXK160" s="37"/>
      <c r="QXL160" s="32"/>
      <c r="QXM160" s="32"/>
      <c r="QXN160" s="32"/>
      <c r="QXO160" s="32"/>
      <c r="QXP160" s="32"/>
      <c r="QXQ160" s="32"/>
      <c r="QXR160" s="32"/>
      <c r="QXS160" s="32"/>
      <c r="QXT160" s="32"/>
      <c r="QXU160" s="32"/>
      <c r="QXV160" s="33"/>
      <c r="QXW160" s="34"/>
      <c r="QXX160" s="33"/>
      <c r="QXY160" s="33"/>
      <c r="QXZ160" s="39"/>
      <c r="QYA160" s="37"/>
      <c r="QYB160" s="32"/>
      <c r="QYC160" s="32"/>
      <c r="QYD160" s="32"/>
      <c r="QYE160" s="32"/>
      <c r="QYF160" s="32"/>
      <c r="QYG160" s="32"/>
      <c r="QYH160" s="32"/>
      <c r="QYI160" s="32"/>
      <c r="QYJ160" s="32"/>
      <c r="QYK160" s="32"/>
      <c r="QYL160" s="33"/>
      <c r="QYM160" s="34"/>
      <c r="QYN160" s="33"/>
      <c r="QYO160" s="33"/>
      <c r="QYP160" s="39"/>
      <c r="QYQ160" s="37"/>
      <c r="QYR160" s="32"/>
      <c r="QYS160" s="32"/>
      <c r="QYT160" s="32"/>
      <c r="QYU160" s="32"/>
      <c r="QYV160" s="32"/>
      <c r="QYW160" s="32"/>
      <c r="QYX160" s="32"/>
      <c r="QYY160" s="32"/>
      <c r="QYZ160" s="32"/>
      <c r="QZA160" s="32"/>
      <c r="QZB160" s="33"/>
      <c r="QZC160" s="34"/>
      <c r="QZD160" s="33"/>
      <c r="QZE160" s="33"/>
      <c r="QZF160" s="39"/>
      <c r="QZG160" s="37"/>
      <c r="QZH160" s="32"/>
      <c r="QZI160" s="32"/>
      <c r="QZJ160" s="32"/>
      <c r="QZK160" s="32"/>
      <c r="QZL160" s="32"/>
      <c r="QZM160" s="32"/>
      <c r="QZN160" s="32"/>
      <c r="QZO160" s="32"/>
      <c r="QZP160" s="32"/>
      <c r="QZQ160" s="32"/>
      <c r="QZR160" s="33"/>
      <c r="QZS160" s="34"/>
      <c r="QZT160" s="33"/>
      <c r="QZU160" s="33"/>
      <c r="QZV160" s="39"/>
      <c r="QZW160" s="37"/>
      <c r="QZX160" s="32"/>
      <c r="QZY160" s="32"/>
      <c r="QZZ160" s="32"/>
      <c r="RAA160" s="32"/>
      <c r="RAB160" s="32"/>
      <c r="RAC160" s="32"/>
      <c r="RAD160" s="32"/>
      <c r="RAE160" s="32"/>
      <c r="RAF160" s="32"/>
      <c r="RAG160" s="32"/>
      <c r="RAH160" s="33"/>
      <c r="RAI160" s="34"/>
      <c r="RAJ160" s="33"/>
      <c r="RAK160" s="33"/>
      <c r="RAL160" s="39"/>
      <c r="RAM160" s="37"/>
      <c r="RAN160" s="32"/>
      <c r="RAO160" s="32"/>
      <c r="RAP160" s="32"/>
      <c r="RAQ160" s="32"/>
      <c r="RAR160" s="32"/>
      <c r="RAS160" s="32"/>
      <c r="RAT160" s="32"/>
      <c r="RAU160" s="32"/>
      <c r="RAV160" s="32"/>
      <c r="RAW160" s="32"/>
      <c r="RAX160" s="33"/>
      <c r="RAY160" s="34"/>
      <c r="RAZ160" s="33"/>
      <c r="RBA160" s="33"/>
      <c r="RBB160" s="39"/>
      <c r="RBC160" s="37"/>
      <c r="RBD160" s="32"/>
      <c r="RBE160" s="32"/>
      <c r="RBF160" s="32"/>
      <c r="RBG160" s="32"/>
      <c r="RBH160" s="32"/>
      <c r="RBI160" s="32"/>
      <c r="RBJ160" s="32"/>
      <c r="RBK160" s="32"/>
      <c r="RBL160" s="32"/>
      <c r="RBM160" s="32"/>
      <c r="RBN160" s="33"/>
      <c r="RBO160" s="34"/>
      <c r="RBP160" s="33"/>
      <c r="RBQ160" s="33"/>
      <c r="RBR160" s="39"/>
      <c r="RBS160" s="37"/>
      <c r="RBT160" s="32"/>
      <c r="RBU160" s="32"/>
      <c r="RBV160" s="32"/>
      <c r="RBW160" s="32"/>
      <c r="RBX160" s="32"/>
      <c r="RBY160" s="32"/>
      <c r="RBZ160" s="32"/>
      <c r="RCA160" s="32"/>
      <c r="RCB160" s="32"/>
      <c r="RCC160" s="32"/>
      <c r="RCD160" s="33"/>
      <c r="RCE160" s="34"/>
      <c r="RCF160" s="33"/>
      <c r="RCG160" s="33"/>
      <c r="RCH160" s="39"/>
      <c r="RCI160" s="37"/>
      <c r="RCJ160" s="32"/>
      <c r="RCK160" s="32"/>
      <c r="RCL160" s="32"/>
      <c r="RCM160" s="32"/>
      <c r="RCN160" s="32"/>
      <c r="RCO160" s="32"/>
      <c r="RCP160" s="32"/>
      <c r="RCQ160" s="32"/>
      <c r="RCR160" s="32"/>
      <c r="RCS160" s="32"/>
      <c r="RCT160" s="33"/>
      <c r="RCU160" s="34"/>
      <c r="RCV160" s="33"/>
      <c r="RCW160" s="33"/>
      <c r="RCX160" s="39"/>
      <c r="RCY160" s="37"/>
      <c r="RCZ160" s="32"/>
      <c r="RDA160" s="32"/>
      <c r="RDB160" s="32"/>
      <c r="RDC160" s="32"/>
      <c r="RDD160" s="32"/>
      <c r="RDE160" s="32"/>
      <c r="RDF160" s="32"/>
      <c r="RDG160" s="32"/>
      <c r="RDH160" s="32"/>
      <c r="RDI160" s="32"/>
      <c r="RDJ160" s="33"/>
      <c r="RDK160" s="34"/>
      <c r="RDL160" s="33"/>
      <c r="RDM160" s="33"/>
      <c r="RDN160" s="39"/>
      <c r="RDO160" s="37"/>
      <c r="RDP160" s="32"/>
      <c r="RDQ160" s="32"/>
      <c r="RDR160" s="32"/>
      <c r="RDS160" s="32"/>
      <c r="RDT160" s="32"/>
      <c r="RDU160" s="32"/>
      <c r="RDV160" s="32"/>
      <c r="RDW160" s="32"/>
      <c r="RDX160" s="32"/>
      <c r="RDY160" s="32"/>
      <c r="RDZ160" s="33"/>
      <c r="REA160" s="34"/>
      <c r="REB160" s="33"/>
      <c r="REC160" s="33"/>
      <c r="RED160" s="39"/>
      <c r="REE160" s="37"/>
      <c r="REF160" s="32"/>
      <c r="REG160" s="32"/>
      <c r="REH160" s="32"/>
      <c r="REI160" s="32"/>
      <c r="REJ160" s="32"/>
      <c r="REK160" s="32"/>
      <c r="REL160" s="32"/>
      <c r="REM160" s="32"/>
      <c r="REN160" s="32"/>
      <c r="REO160" s="32"/>
      <c r="REP160" s="33"/>
      <c r="REQ160" s="34"/>
      <c r="RER160" s="33"/>
      <c r="RES160" s="33"/>
      <c r="RET160" s="39"/>
      <c r="REU160" s="37"/>
      <c r="REV160" s="32"/>
      <c r="REW160" s="32"/>
      <c r="REX160" s="32"/>
      <c r="REY160" s="32"/>
      <c r="REZ160" s="32"/>
      <c r="RFA160" s="32"/>
      <c r="RFB160" s="32"/>
      <c r="RFC160" s="32"/>
      <c r="RFD160" s="32"/>
      <c r="RFE160" s="32"/>
      <c r="RFF160" s="33"/>
      <c r="RFG160" s="34"/>
      <c r="RFH160" s="33"/>
      <c r="RFI160" s="33"/>
      <c r="RFJ160" s="39"/>
      <c r="RFK160" s="37"/>
      <c r="RFL160" s="32"/>
      <c r="RFM160" s="32"/>
      <c r="RFN160" s="32"/>
      <c r="RFO160" s="32"/>
      <c r="RFP160" s="32"/>
      <c r="RFQ160" s="32"/>
      <c r="RFR160" s="32"/>
      <c r="RFS160" s="32"/>
      <c r="RFT160" s="32"/>
      <c r="RFU160" s="32"/>
      <c r="RFV160" s="33"/>
      <c r="RFW160" s="34"/>
      <c r="RFX160" s="33"/>
      <c r="RFY160" s="33"/>
      <c r="RFZ160" s="39"/>
      <c r="RGA160" s="37"/>
      <c r="RGB160" s="32"/>
      <c r="RGC160" s="32"/>
      <c r="RGD160" s="32"/>
      <c r="RGE160" s="32"/>
      <c r="RGF160" s="32"/>
      <c r="RGG160" s="32"/>
      <c r="RGH160" s="32"/>
      <c r="RGI160" s="32"/>
      <c r="RGJ160" s="32"/>
      <c r="RGK160" s="32"/>
      <c r="RGL160" s="33"/>
      <c r="RGM160" s="34"/>
      <c r="RGN160" s="33"/>
      <c r="RGO160" s="33"/>
      <c r="RGP160" s="39"/>
      <c r="RGQ160" s="37"/>
      <c r="RGR160" s="32"/>
      <c r="RGS160" s="32"/>
      <c r="RGT160" s="32"/>
      <c r="RGU160" s="32"/>
      <c r="RGV160" s="32"/>
      <c r="RGW160" s="32"/>
      <c r="RGX160" s="32"/>
      <c r="RGY160" s="32"/>
      <c r="RGZ160" s="32"/>
      <c r="RHA160" s="32"/>
      <c r="RHB160" s="33"/>
      <c r="RHC160" s="34"/>
      <c r="RHD160" s="33"/>
      <c r="RHE160" s="33"/>
      <c r="RHF160" s="39"/>
      <c r="RHG160" s="37"/>
      <c r="RHH160" s="32"/>
      <c r="RHI160" s="32"/>
      <c r="RHJ160" s="32"/>
      <c r="RHK160" s="32"/>
      <c r="RHL160" s="32"/>
      <c r="RHM160" s="32"/>
      <c r="RHN160" s="32"/>
      <c r="RHO160" s="32"/>
      <c r="RHP160" s="32"/>
      <c r="RHQ160" s="32"/>
      <c r="RHR160" s="33"/>
      <c r="RHS160" s="34"/>
      <c r="RHT160" s="33"/>
      <c r="RHU160" s="33"/>
      <c r="RHV160" s="39"/>
      <c r="RHW160" s="37"/>
      <c r="RHX160" s="32"/>
      <c r="RHY160" s="32"/>
      <c r="RHZ160" s="32"/>
      <c r="RIA160" s="32"/>
      <c r="RIB160" s="32"/>
      <c r="RIC160" s="32"/>
      <c r="RID160" s="32"/>
      <c r="RIE160" s="32"/>
      <c r="RIF160" s="32"/>
      <c r="RIG160" s="32"/>
      <c r="RIH160" s="33"/>
      <c r="RII160" s="34"/>
      <c r="RIJ160" s="33"/>
      <c r="RIK160" s="33"/>
      <c r="RIL160" s="39"/>
      <c r="RIM160" s="37"/>
      <c r="RIN160" s="32"/>
      <c r="RIO160" s="32"/>
      <c r="RIP160" s="32"/>
      <c r="RIQ160" s="32"/>
      <c r="RIR160" s="32"/>
      <c r="RIS160" s="32"/>
      <c r="RIT160" s="32"/>
      <c r="RIU160" s="32"/>
      <c r="RIV160" s="32"/>
      <c r="RIW160" s="32"/>
      <c r="RIX160" s="33"/>
      <c r="RIY160" s="34"/>
      <c r="RIZ160" s="33"/>
      <c r="RJA160" s="33"/>
      <c r="RJB160" s="39"/>
      <c r="RJC160" s="37"/>
      <c r="RJD160" s="32"/>
      <c r="RJE160" s="32"/>
      <c r="RJF160" s="32"/>
      <c r="RJG160" s="32"/>
      <c r="RJH160" s="32"/>
      <c r="RJI160" s="32"/>
      <c r="RJJ160" s="32"/>
      <c r="RJK160" s="32"/>
      <c r="RJL160" s="32"/>
      <c r="RJM160" s="32"/>
      <c r="RJN160" s="33"/>
      <c r="RJO160" s="34"/>
      <c r="RJP160" s="33"/>
      <c r="RJQ160" s="33"/>
      <c r="RJR160" s="39"/>
      <c r="RJS160" s="37"/>
      <c r="RJT160" s="32"/>
      <c r="RJU160" s="32"/>
      <c r="RJV160" s="32"/>
      <c r="RJW160" s="32"/>
      <c r="RJX160" s="32"/>
      <c r="RJY160" s="32"/>
      <c r="RJZ160" s="32"/>
      <c r="RKA160" s="32"/>
      <c r="RKB160" s="32"/>
      <c r="RKC160" s="32"/>
      <c r="RKD160" s="33"/>
      <c r="RKE160" s="34"/>
      <c r="RKF160" s="33"/>
      <c r="RKG160" s="33"/>
      <c r="RKH160" s="39"/>
      <c r="RKI160" s="37"/>
      <c r="RKJ160" s="32"/>
      <c r="RKK160" s="32"/>
      <c r="RKL160" s="32"/>
      <c r="RKM160" s="32"/>
      <c r="RKN160" s="32"/>
      <c r="RKO160" s="32"/>
      <c r="RKP160" s="32"/>
      <c r="RKQ160" s="32"/>
      <c r="RKR160" s="32"/>
      <c r="RKS160" s="32"/>
      <c r="RKT160" s="33"/>
      <c r="RKU160" s="34"/>
      <c r="RKV160" s="33"/>
      <c r="RKW160" s="33"/>
      <c r="RKX160" s="39"/>
      <c r="RKY160" s="37"/>
      <c r="RKZ160" s="32"/>
      <c r="RLA160" s="32"/>
      <c r="RLB160" s="32"/>
      <c r="RLC160" s="32"/>
      <c r="RLD160" s="32"/>
      <c r="RLE160" s="32"/>
      <c r="RLF160" s="32"/>
      <c r="RLG160" s="32"/>
      <c r="RLH160" s="32"/>
      <c r="RLI160" s="32"/>
      <c r="RLJ160" s="33"/>
      <c r="RLK160" s="34"/>
      <c r="RLL160" s="33"/>
      <c r="RLM160" s="33"/>
      <c r="RLN160" s="39"/>
      <c r="RLO160" s="37"/>
      <c r="RLP160" s="32"/>
      <c r="RLQ160" s="32"/>
      <c r="RLR160" s="32"/>
      <c r="RLS160" s="32"/>
      <c r="RLT160" s="32"/>
      <c r="RLU160" s="32"/>
      <c r="RLV160" s="32"/>
      <c r="RLW160" s="32"/>
      <c r="RLX160" s="32"/>
      <c r="RLY160" s="32"/>
      <c r="RLZ160" s="33"/>
      <c r="RMA160" s="34"/>
      <c r="RMB160" s="33"/>
      <c r="RMC160" s="33"/>
      <c r="RMD160" s="39"/>
      <c r="RME160" s="37"/>
      <c r="RMF160" s="32"/>
      <c r="RMG160" s="32"/>
      <c r="RMH160" s="32"/>
      <c r="RMI160" s="32"/>
      <c r="RMJ160" s="32"/>
      <c r="RMK160" s="32"/>
      <c r="RML160" s="32"/>
      <c r="RMM160" s="32"/>
      <c r="RMN160" s="32"/>
      <c r="RMO160" s="32"/>
      <c r="RMP160" s="33"/>
      <c r="RMQ160" s="34"/>
      <c r="RMR160" s="33"/>
      <c r="RMS160" s="33"/>
      <c r="RMT160" s="39"/>
      <c r="RMU160" s="37"/>
      <c r="RMV160" s="32"/>
      <c r="RMW160" s="32"/>
      <c r="RMX160" s="32"/>
      <c r="RMY160" s="32"/>
      <c r="RMZ160" s="32"/>
      <c r="RNA160" s="32"/>
      <c r="RNB160" s="32"/>
      <c r="RNC160" s="32"/>
      <c r="RND160" s="32"/>
      <c r="RNE160" s="32"/>
      <c r="RNF160" s="33"/>
      <c r="RNG160" s="34"/>
      <c r="RNH160" s="33"/>
      <c r="RNI160" s="33"/>
      <c r="RNJ160" s="39"/>
      <c r="RNK160" s="37"/>
      <c r="RNL160" s="32"/>
      <c r="RNM160" s="32"/>
      <c r="RNN160" s="32"/>
      <c r="RNO160" s="32"/>
      <c r="RNP160" s="32"/>
      <c r="RNQ160" s="32"/>
      <c r="RNR160" s="32"/>
      <c r="RNS160" s="32"/>
      <c r="RNT160" s="32"/>
      <c r="RNU160" s="32"/>
      <c r="RNV160" s="33"/>
      <c r="RNW160" s="34"/>
      <c r="RNX160" s="33"/>
      <c r="RNY160" s="33"/>
      <c r="RNZ160" s="39"/>
      <c r="ROA160" s="37"/>
      <c r="ROB160" s="32"/>
      <c r="ROC160" s="32"/>
      <c r="ROD160" s="32"/>
      <c r="ROE160" s="32"/>
      <c r="ROF160" s="32"/>
      <c r="ROG160" s="32"/>
      <c r="ROH160" s="32"/>
      <c r="ROI160" s="32"/>
      <c r="ROJ160" s="32"/>
      <c r="ROK160" s="32"/>
      <c r="ROL160" s="33"/>
      <c r="ROM160" s="34"/>
      <c r="RON160" s="33"/>
      <c r="ROO160" s="33"/>
      <c r="ROP160" s="39"/>
      <c r="ROQ160" s="37"/>
      <c r="ROR160" s="32"/>
      <c r="ROS160" s="32"/>
      <c r="ROT160" s="32"/>
      <c r="ROU160" s="32"/>
      <c r="ROV160" s="32"/>
      <c r="ROW160" s="32"/>
      <c r="ROX160" s="32"/>
      <c r="ROY160" s="32"/>
      <c r="ROZ160" s="32"/>
      <c r="RPA160" s="32"/>
      <c r="RPB160" s="33"/>
      <c r="RPC160" s="34"/>
      <c r="RPD160" s="33"/>
      <c r="RPE160" s="33"/>
      <c r="RPF160" s="39"/>
      <c r="RPG160" s="37"/>
      <c r="RPH160" s="32"/>
      <c r="RPI160" s="32"/>
      <c r="RPJ160" s="32"/>
      <c r="RPK160" s="32"/>
      <c r="RPL160" s="32"/>
      <c r="RPM160" s="32"/>
      <c r="RPN160" s="32"/>
      <c r="RPO160" s="32"/>
      <c r="RPP160" s="32"/>
      <c r="RPQ160" s="32"/>
      <c r="RPR160" s="33"/>
      <c r="RPS160" s="34"/>
      <c r="RPT160" s="33"/>
      <c r="RPU160" s="33"/>
      <c r="RPV160" s="39"/>
      <c r="RPW160" s="37"/>
      <c r="RPX160" s="32"/>
      <c r="RPY160" s="32"/>
      <c r="RPZ160" s="32"/>
      <c r="RQA160" s="32"/>
      <c r="RQB160" s="32"/>
      <c r="RQC160" s="32"/>
      <c r="RQD160" s="32"/>
      <c r="RQE160" s="32"/>
      <c r="RQF160" s="32"/>
      <c r="RQG160" s="32"/>
      <c r="RQH160" s="33"/>
      <c r="RQI160" s="34"/>
      <c r="RQJ160" s="33"/>
      <c r="RQK160" s="33"/>
      <c r="RQL160" s="39"/>
      <c r="RQM160" s="37"/>
      <c r="RQN160" s="32"/>
      <c r="RQO160" s="32"/>
      <c r="RQP160" s="32"/>
      <c r="RQQ160" s="32"/>
      <c r="RQR160" s="32"/>
      <c r="RQS160" s="32"/>
      <c r="RQT160" s="32"/>
      <c r="RQU160" s="32"/>
      <c r="RQV160" s="32"/>
      <c r="RQW160" s="32"/>
      <c r="RQX160" s="33"/>
      <c r="RQY160" s="34"/>
      <c r="RQZ160" s="33"/>
      <c r="RRA160" s="33"/>
      <c r="RRB160" s="39"/>
      <c r="RRC160" s="37"/>
      <c r="RRD160" s="32"/>
      <c r="RRE160" s="32"/>
      <c r="RRF160" s="32"/>
      <c r="RRG160" s="32"/>
      <c r="RRH160" s="32"/>
      <c r="RRI160" s="32"/>
      <c r="RRJ160" s="32"/>
      <c r="RRK160" s="32"/>
      <c r="RRL160" s="32"/>
      <c r="RRM160" s="32"/>
      <c r="RRN160" s="33"/>
      <c r="RRO160" s="34"/>
      <c r="RRP160" s="33"/>
      <c r="RRQ160" s="33"/>
      <c r="RRR160" s="39"/>
      <c r="RRS160" s="37"/>
      <c r="RRT160" s="32"/>
      <c r="RRU160" s="32"/>
      <c r="RRV160" s="32"/>
      <c r="RRW160" s="32"/>
      <c r="RRX160" s="32"/>
      <c r="RRY160" s="32"/>
      <c r="RRZ160" s="32"/>
      <c r="RSA160" s="32"/>
      <c r="RSB160" s="32"/>
      <c r="RSC160" s="32"/>
      <c r="RSD160" s="33"/>
      <c r="RSE160" s="34"/>
      <c r="RSF160" s="33"/>
      <c r="RSG160" s="33"/>
      <c r="RSH160" s="39"/>
      <c r="RSI160" s="37"/>
      <c r="RSJ160" s="32"/>
      <c r="RSK160" s="32"/>
      <c r="RSL160" s="32"/>
      <c r="RSM160" s="32"/>
      <c r="RSN160" s="32"/>
      <c r="RSO160" s="32"/>
      <c r="RSP160" s="32"/>
      <c r="RSQ160" s="32"/>
      <c r="RSR160" s="32"/>
      <c r="RSS160" s="32"/>
      <c r="RST160" s="33"/>
      <c r="RSU160" s="34"/>
      <c r="RSV160" s="33"/>
      <c r="RSW160" s="33"/>
      <c r="RSX160" s="39"/>
      <c r="RSY160" s="37"/>
      <c r="RSZ160" s="32"/>
      <c r="RTA160" s="32"/>
      <c r="RTB160" s="32"/>
      <c r="RTC160" s="32"/>
      <c r="RTD160" s="32"/>
      <c r="RTE160" s="32"/>
      <c r="RTF160" s="32"/>
      <c r="RTG160" s="32"/>
      <c r="RTH160" s="32"/>
      <c r="RTI160" s="32"/>
      <c r="RTJ160" s="33"/>
      <c r="RTK160" s="34"/>
      <c r="RTL160" s="33"/>
      <c r="RTM160" s="33"/>
      <c r="RTN160" s="39"/>
      <c r="RTO160" s="37"/>
      <c r="RTP160" s="32"/>
      <c r="RTQ160" s="32"/>
      <c r="RTR160" s="32"/>
      <c r="RTS160" s="32"/>
      <c r="RTT160" s="32"/>
      <c r="RTU160" s="32"/>
      <c r="RTV160" s="32"/>
      <c r="RTW160" s="32"/>
      <c r="RTX160" s="32"/>
      <c r="RTY160" s="32"/>
      <c r="RTZ160" s="33"/>
      <c r="RUA160" s="34"/>
      <c r="RUB160" s="33"/>
      <c r="RUC160" s="33"/>
      <c r="RUD160" s="39"/>
      <c r="RUE160" s="37"/>
      <c r="RUF160" s="32"/>
      <c r="RUG160" s="32"/>
      <c r="RUH160" s="32"/>
      <c r="RUI160" s="32"/>
      <c r="RUJ160" s="32"/>
      <c r="RUK160" s="32"/>
      <c r="RUL160" s="32"/>
      <c r="RUM160" s="32"/>
      <c r="RUN160" s="32"/>
      <c r="RUO160" s="32"/>
      <c r="RUP160" s="33"/>
      <c r="RUQ160" s="34"/>
      <c r="RUR160" s="33"/>
      <c r="RUS160" s="33"/>
      <c r="RUT160" s="39"/>
      <c r="RUU160" s="37"/>
      <c r="RUV160" s="32"/>
      <c r="RUW160" s="32"/>
      <c r="RUX160" s="32"/>
      <c r="RUY160" s="32"/>
      <c r="RUZ160" s="32"/>
      <c r="RVA160" s="32"/>
      <c r="RVB160" s="32"/>
      <c r="RVC160" s="32"/>
      <c r="RVD160" s="32"/>
      <c r="RVE160" s="32"/>
      <c r="RVF160" s="33"/>
      <c r="RVG160" s="34"/>
      <c r="RVH160" s="33"/>
      <c r="RVI160" s="33"/>
      <c r="RVJ160" s="39"/>
      <c r="RVK160" s="37"/>
      <c r="RVL160" s="32"/>
      <c r="RVM160" s="32"/>
      <c r="RVN160" s="32"/>
      <c r="RVO160" s="32"/>
      <c r="RVP160" s="32"/>
      <c r="RVQ160" s="32"/>
      <c r="RVR160" s="32"/>
      <c r="RVS160" s="32"/>
      <c r="RVT160" s="32"/>
      <c r="RVU160" s="32"/>
      <c r="RVV160" s="33"/>
      <c r="RVW160" s="34"/>
      <c r="RVX160" s="33"/>
      <c r="RVY160" s="33"/>
      <c r="RVZ160" s="39"/>
      <c r="RWA160" s="37"/>
      <c r="RWB160" s="32"/>
      <c r="RWC160" s="32"/>
      <c r="RWD160" s="32"/>
      <c r="RWE160" s="32"/>
      <c r="RWF160" s="32"/>
      <c r="RWG160" s="32"/>
      <c r="RWH160" s="32"/>
      <c r="RWI160" s="32"/>
      <c r="RWJ160" s="32"/>
      <c r="RWK160" s="32"/>
      <c r="RWL160" s="33"/>
      <c r="RWM160" s="34"/>
      <c r="RWN160" s="33"/>
      <c r="RWO160" s="33"/>
      <c r="RWP160" s="39"/>
      <c r="RWQ160" s="37"/>
      <c r="RWR160" s="32"/>
      <c r="RWS160" s="32"/>
      <c r="RWT160" s="32"/>
      <c r="RWU160" s="32"/>
      <c r="RWV160" s="32"/>
      <c r="RWW160" s="32"/>
      <c r="RWX160" s="32"/>
      <c r="RWY160" s="32"/>
      <c r="RWZ160" s="32"/>
      <c r="RXA160" s="32"/>
      <c r="RXB160" s="33"/>
      <c r="RXC160" s="34"/>
      <c r="RXD160" s="33"/>
      <c r="RXE160" s="33"/>
      <c r="RXF160" s="39"/>
      <c r="RXG160" s="37"/>
      <c r="RXH160" s="32"/>
      <c r="RXI160" s="32"/>
      <c r="RXJ160" s="32"/>
      <c r="RXK160" s="32"/>
      <c r="RXL160" s="32"/>
      <c r="RXM160" s="32"/>
      <c r="RXN160" s="32"/>
      <c r="RXO160" s="32"/>
      <c r="RXP160" s="32"/>
      <c r="RXQ160" s="32"/>
      <c r="RXR160" s="33"/>
      <c r="RXS160" s="34"/>
      <c r="RXT160" s="33"/>
      <c r="RXU160" s="33"/>
      <c r="RXV160" s="39"/>
      <c r="RXW160" s="37"/>
      <c r="RXX160" s="32"/>
      <c r="RXY160" s="32"/>
      <c r="RXZ160" s="32"/>
      <c r="RYA160" s="32"/>
      <c r="RYB160" s="32"/>
      <c r="RYC160" s="32"/>
      <c r="RYD160" s="32"/>
      <c r="RYE160" s="32"/>
      <c r="RYF160" s="32"/>
      <c r="RYG160" s="32"/>
      <c r="RYH160" s="33"/>
      <c r="RYI160" s="34"/>
      <c r="RYJ160" s="33"/>
      <c r="RYK160" s="33"/>
      <c r="RYL160" s="39"/>
      <c r="RYM160" s="37"/>
      <c r="RYN160" s="32"/>
      <c r="RYO160" s="32"/>
      <c r="RYP160" s="32"/>
      <c r="RYQ160" s="32"/>
      <c r="RYR160" s="32"/>
      <c r="RYS160" s="32"/>
      <c r="RYT160" s="32"/>
      <c r="RYU160" s="32"/>
      <c r="RYV160" s="32"/>
      <c r="RYW160" s="32"/>
      <c r="RYX160" s="33"/>
      <c r="RYY160" s="34"/>
      <c r="RYZ160" s="33"/>
      <c r="RZA160" s="33"/>
      <c r="RZB160" s="39"/>
      <c r="RZC160" s="37"/>
      <c r="RZD160" s="32"/>
      <c r="RZE160" s="32"/>
      <c r="RZF160" s="32"/>
      <c r="RZG160" s="32"/>
      <c r="RZH160" s="32"/>
      <c r="RZI160" s="32"/>
      <c r="RZJ160" s="32"/>
      <c r="RZK160" s="32"/>
      <c r="RZL160" s="32"/>
      <c r="RZM160" s="32"/>
      <c r="RZN160" s="33"/>
      <c r="RZO160" s="34"/>
      <c r="RZP160" s="33"/>
      <c r="RZQ160" s="33"/>
      <c r="RZR160" s="39"/>
      <c r="RZS160" s="37"/>
      <c r="RZT160" s="32"/>
      <c r="RZU160" s="32"/>
      <c r="RZV160" s="32"/>
      <c r="RZW160" s="32"/>
      <c r="RZX160" s="32"/>
      <c r="RZY160" s="32"/>
      <c r="RZZ160" s="32"/>
      <c r="SAA160" s="32"/>
      <c r="SAB160" s="32"/>
      <c r="SAC160" s="32"/>
      <c r="SAD160" s="33"/>
      <c r="SAE160" s="34"/>
      <c r="SAF160" s="33"/>
      <c r="SAG160" s="33"/>
      <c r="SAH160" s="39"/>
      <c r="SAI160" s="37"/>
      <c r="SAJ160" s="32"/>
      <c r="SAK160" s="32"/>
      <c r="SAL160" s="32"/>
      <c r="SAM160" s="32"/>
      <c r="SAN160" s="32"/>
      <c r="SAO160" s="32"/>
      <c r="SAP160" s="32"/>
      <c r="SAQ160" s="32"/>
      <c r="SAR160" s="32"/>
      <c r="SAS160" s="32"/>
      <c r="SAT160" s="33"/>
      <c r="SAU160" s="34"/>
      <c r="SAV160" s="33"/>
      <c r="SAW160" s="33"/>
      <c r="SAX160" s="39"/>
      <c r="SAY160" s="37"/>
      <c r="SAZ160" s="32"/>
      <c r="SBA160" s="32"/>
      <c r="SBB160" s="32"/>
      <c r="SBC160" s="32"/>
      <c r="SBD160" s="32"/>
      <c r="SBE160" s="32"/>
      <c r="SBF160" s="32"/>
      <c r="SBG160" s="32"/>
      <c r="SBH160" s="32"/>
      <c r="SBI160" s="32"/>
      <c r="SBJ160" s="33"/>
      <c r="SBK160" s="34"/>
      <c r="SBL160" s="33"/>
      <c r="SBM160" s="33"/>
      <c r="SBN160" s="39"/>
      <c r="SBO160" s="37"/>
      <c r="SBP160" s="32"/>
      <c r="SBQ160" s="32"/>
      <c r="SBR160" s="32"/>
      <c r="SBS160" s="32"/>
      <c r="SBT160" s="32"/>
      <c r="SBU160" s="32"/>
      <c r="SBV160" s="32"/>
      <c r="SBW160" s="32"/>
      <c r="SBX160" s="32"/>
      <c r="SBY160" s="32"/>
      <c r="SBZ160" s="33"/>
      <c r="SCA160" s="34"/>
      <c r="SCB160" s="33"/>
      <c r="SCC160" s="33"/>
      <c r="SCD160" s="39"/>
      <c r="SCE160" s="37"/>
      <c r="SCF160" s="32"/>
      <c r="SCG160" s="32"/>
      <c r="SCH160" s="32"/>
      <c r="SCI160" s="32"/>
      <c r="SCJ160" s="32"/>
      <c r="SCK160" s="32"/>
      <c r="SCL160" s="32"/>
      <c r="SCM160" s="32"/>
      <c r="SCN160" s="32"/>
      <c r="SCO160" s="32"/>
      <c r="SCP160" s="33"/>
      <c r="SCQ160" s="34"/>
      <c r="SCR160" s="33"/>
      <c r="SCS160" s="33"/>
      <c r="SCT160" s="39"/>
      <c r="SCU160" s="37"/>
      <c r="SCV160" s="32"/>
      <c r="SCW160" s="32"/>
      <c r="SCX160" s="32"/>
      <c r="SCY160" s="32"/>
      <c r="SCZ160" s="32"/>
      <c r="SDA160" s="32"/>
      <c r="SDB160" s="32"/>
      <c r="SDC160" s="32"/>
      <c r="SDD160" s="32"/>
      <c r="SDE160" s="32"/>
      <c r="SDF160" s="33"/>
      <c r="SDG160" s="34"/>
      <c r="SDH160" s="33"/>
      <c r="SDI160" s="33"/>
      <c r="SDJ160" s="39"/>
      <c r="SDK160" s="37"/>
      <c r="SDL160" s="32"/>
      <c r="SDM160" s="32"/>
      <c r="SDN160" s="32"/>
      <c r="SDO160" s="32"/>
      <c r="SDP160" s="32"/>
      <c r="SDQ160" s="32"/>
      <c r="SDR160" s="32"/>
      <c r="SDS160" s="32"/>
      <c r="SDT160" s="32"/>
      <c r="SDU160" s="32"/>
      <c r="SDV160" s="33"/>
      <c r="SDW160" s="34"/>
      <c r="SDX160" s="33"/>
      <c r="SDY160" s="33"/>
      <c r="SDZ160" s="39"/>
      <c r="SEA160" s="37"/>
      <c r="SEB160" s="32"/>
      <c r="SEC160" s="32"/>
      <c r="SED160" s="32"/>
      <c r="SEE160" s="32"/>
      <c r="SEF160" s="32"/>
      <c r="SEG160" s="32"/>
      <c r="SEH160" s="32"/>
      <c r="SEI160" s="32"/>
      <c r="SEJ160" s="32"/>
      <c r="SEK160" s="32"/>
      <c r="SEL160" s="33"/>
      <c r="SEM160" s="34"/>
      <c r="SEN160" s="33"/>
      <c r="SEO160" s="33"/>
      <c r="SEP160" s="39"/>
      <c r="SEQ160" s="37"/>
      <c r="SER160" s="32"/>
      <c r="SES160" s="32"/>
      <c r="SET160" s="32"/>
      <c r="SEU160" s="32"/>
      <c r="SEV160" s="32"/>
      <c r="SEW160" s="32"/>
      <c r="SEX160" s="32"/>
      <c r="SEY160" s="32"/>
      <c r="SEZ160" s="32"/>
      <c r="SFA160" s="32"/>
      <c r="SFB160" s="33"/>
      <c r="SFC160" s="34"/>
      <c r="SFD160" s="33"/>
      <c r="SFE160" s="33"/>
      <c r="SFF160" s="39"/>
      <c r="SFG160" s="37"/>
      <c r="SFH160" s="32"/>
      <c r="SFI160" s="32"/>
      <c r="SFJ160" s="32"/>
      <c r="SFK160" s="32"/>
      <c r="SFL160" s="32"/>
      <c r="SFM160" s="32"/>
      <c r="SFN160" s="32"/>
      <c r="SFO160" s="32"/>
      <c r="SFP160" s="32"/>
      <c r="SFQ160" s="32"/>
      <c r="SFR160" s="33"/>
      <c r="SFS160" s="34"/>
      <c r="SFT160" s="33"/>
      <c r="SFU160" s="33"/>
      <c r="SFV160" s="39"/>
      <c r="SFW160" s="37"/>
      <c r="SFX160" s="32"/>
      <c r="SFY160" s="32"/>
      <c r="SFZ160" s="32"/>
      <c r="SGA160" s="32"/>
      <c r="SGB160" s="32"/>
      <c r="SGC160" s="32"/>
      <c r="SGD160" s="32"/>
      <c r="SGE160" s="32"/>
      <c r="SGF160" s="32"/>
      <c r="SGG160" s="32"/>
      <c r="SGH160" s="33"/>
      <c r="SGI160" s="34"/>
      <c r="SGJ160" s="33"/>
      <c r="SGK160" s="33"/>
      <c r="SGL160" s="39"/>
      <c r="SGM160" s="37"/>
      <c r="SGN160" s="32"/>
      <c r="SGO160" s="32"/>
      <c r="SGP160" s="32"/>
      <c r="SGQ160" s="32"/>
      <c r="SGR160" s="32"/>
      <c r="SGS160" s="32"/>
      <c r="SGT160" s="32"/>
      <c r="SGU160" s="32"/>
      <c r="SGV160" s="32"/>
      <c r="SGW160" s="32"/>
      <c r="SGX160" s="33"/>
      <c r="SGY160" s="34"/>
      <c r="SGZ160" s="33"/>
      <c r="SHA160" s="33"/>
      <c r="SHB160" s="39"/>
      <c r="SHC160" s="37"/>
      <c r="SHD160" s="32"/>
      <c r="SHE160" s="32"/>
      <c r="SHF160" s="32"/>
      <c r="SHG160" s="32"/>
      <c r="SHH160" s="32"/>
      <c r="SHI160" s="32"/>
      <c r="SHJ160" s="32"/>
      <c r="SHK160" s="32"/>
      <c r="SHL160" s="32"/>
      <c r="SHM160" s="32"/>
      <c r="SHN160" s="33"/>
      <c r="SHO160" s="34"/>
      <c r="SHP160" s="33"/>
      <c r="SHQ160" s="33"/>
      <c r="SHR160" s="39"/>
      <c r="SHS160" s="37"/>
      <c r="SHT160" s="32"/>
      <c r="SHU160" s="32"/>
      <c r="SHV160" s="32"/>
      <c r="SHW160" s="32"/>
      <c r="SHX160" s="32"/>
      <c r="SHY160" s="32"/>
      <c r="SHZ160" s="32"/>
      <c r="SIA160" s="32"/>
      <c r="SIB160" s="32"/>
      <c r="SIC160" s="32"/>
      <c r="SID160" s="33"/>
      <c r="SIE160" s="34"/>
      <c r="SIF160" s="33"/>
      <c r="SIG160" s="33"/>
      <c r="SIH160" s="39"/>
      <c r="SII160" s="37"/>
      <c r="SIJ160" s="32"/>
      <c r="SIK160" s="32"/>
      <c r="SIL160" s="32"/>
      <c r="SIM160" s="32"/>
      <c r="SIN160" s="32"/>
      <c r="SIO160" s="32"/>
      <c r="SIP160" s="32"/>
      <c r="SIQ160" s="32"/>
      <c r="SIR160" s="32"/>
      <c r="SIS160" s="32"/>
      <c r="SIT160" s="33"/>
      <c r="SIU160" s="34"/>
      <c r="SIV160" s="33"/>
      <c r="SIW160" s="33"/>
      <c r="SIX160" s="39"/>
      <c r="SIY160" s="37"/>
      <c r="SIZ160" s="32"/>
      <c r="SJA160" s="32"/>
      <c r="SJB160" s="32"/>
      <c r="SJC160" s="32"/>
      <c r="SJD160" s="32"/>
      <c r="SJE160" s="32"/>
      <c r="SJF160" s="32"/>
      <c r="SJG160" s="32"/>
      <c r="SJH160" s="32"/>
      <c r="SJI160" s="32"/>
      <c r="SJJ160" s="33"/>
      <c r="SJK160" s="34"/>
      <c r="SJL160" s="33"/>
      <c r="SJM160" s="33"/>
      <c r="SJN160" s="39"/>
      <c r="SJO160" s="37"/>
      <c r="SJP160" s="32"/>
      <c r="SJQ160" s="32"/>
      <c r="SJR160" s="32"/>
      <c r="SJS160" s="32"/>
      <c r="SJT160" s="32"/>
      <c r="SJU160" s="32"/>
      <c r="SJV160" s="32"/>
      <c r="SJW160" s="32"/>
      <c r="SJX160" s="32"/>
      <c r="SJY160" s="32"/>
      <c r="SJZ160" s="33"/>
      <c r="SKA160" s="34"/>
      <c r="SKB160" s="33"/>
      <c r="SKC160" s="33"/>
      <c r="SKD160" s="39"/>
      <c r="SKE160" s="37"/>
      <c r="SKF160" s="32"/>
      <c r="SKG160" s="32"/>
      <c r="SKH160" s="32"/>
      <c r="SKI160" s="32"/>
      <c r="SKJ160" s="32"/>
      <c r="SKK160" s="32"/>
      <c r="SKL160" s="32"/>
      <c r="SKM160" s="32"/>
      <c r="SKN160" s="32"/>
      <c r="SKO160" s="32"/>
      <c r="SKP160" s="33"/>
      <c r="SKQ160" s="34"/>
      <c r="SKR160" s="33"/>
      <c r="SKS160" s="33"/>
      <c r="SKT160" s="39"/>
      <c r="SKU160" s="37"/>
      <c r="SKV160" s="32"/>
      <c r="SKW160" s="32"/>
      <c r="SKX160" s="32"/>
      <c r="SKY160" s="32"/>
      <c r="SKZ160" s="32"/>
      <c r="SLA160" s="32"/>
      <c r="SLB160" s="32"/>
      <c r="SLC160" s="32"/>
      <c r="SLD160" s="32"/>
      <c r="SLE160" s="32"/>
      <c r="SLF160" s="33"/>
      <c r="SLG160" s="34"/>
      <c r="SLH160" s="33"/>
      <c r="SLI160" s="33"/>
      <c r="SLJ160" s="39"/>
      <c r="SLK160" s="37"/>
      <c r="SLL160" s="32"/>
      <c r="SLM160" s="32"/>
      <c r="SLN160" s="32"/>
      <c r="SLO160" s="32"/>
      <c r="SLP160" s="32"/>
      <c r="SLQ160" s="32"/>
      <c r="SLR160" s="32"/>
      <c r="SLS160" s="32"/>
      <c r="SLT160" s="32"/>
      <c r="SLU160" s="32"/>
      <c r="SLV160" s="33"/>
      <c r="SLW160" s="34"/>
      <c r="SLX160" s="33"/>
      <c r="SLY160" s="33"/>
      <c r="SLZ160" s="39"/>
      <c r="SMA160" s="37"/>
      <c r="SMB160" s="32"/>
      <c r="SMC160" s="32"/>
      <c r="SMD160" s="32"/>
      <c r="SME160" s="32"/>
      <c r="SMF160" s="32"/>
      <c r="SMG160" s="32"/>
      <c r="SMH160" s="32"/>
      <c r="SMI160" s="32"/>
      <c r="SMJ160" s="32"/>
      <c r="SMK160" s="32"/>
      <c r="SML160" s="33"/>
      <c r="SMM160" s="34"/>
      <c r="SMN160" s="33"/>
      <c r="SMO160" s="33"/>
      <c r="SMP160" s="39"/>
      <c r="SMQ160" s="37"/>
      <c r="SMR160" s="32"/>
      <c r="SMS160" s="32"/>
      <c r="SMT160" s="32"/>
      <c r="SMU160" s="32"/>
      <c r="SMV160" s="32"/>
      <c r="SMW160" s="32"/>
      <c r="SMX160" s="32"/>
      <c r="SMY160" s="32"/>
      <c r="SMZ160" s="32"/>
      <c r="SNA160" s="32"/>
      <c r="SNB160" s="33"/>
      <c r="SNC160" s="34"/>
      <c r="SND160" s="33"/>
      <c r="SNE160" s="33"/>
      <c r="SNF160" s="39"/>
      <c r="SNG160" s="37"/>
      <c r="SNH160" s="32"/>
      <c r="SNI160" s="32"/>
      <c r="SNJ160" s="32"/>
      <c r="SNK160" s="32"/>
      <c r="SNL160" s="32"/>
      <c r="SNM160" s="32"/>
      <c r="SNN160" s="32"/>
      <c r="SNO160" s="32"/>
      <c r="SNP160" s="32"/>
      <c r="SNQ160" s="32"/>
      <c r="SNR160" s="33"/>
      <c r="SNS160" s="34"/>
      <c r="SNT160" s="33"/>
      <c r="SNU160" s="33"/>
      <c r="SNV160" s="39"/>
      <c r="SNW160" s="37"/>
      <c r="SNX160" s="32"/>
      <c r="SNY160" s="32"/>
      <c r="SNZ160" s="32"/>
      <c r="SOA160" s="32"/>
      <c r="SOB160" s="32"/>
      <c r="SOC160" s="32"/>
      <c r="SOD160" s="32"/>
      <c r="SOE160" s="32"/>
      <c r="SOF160" s="32"/>
      <c r="SOG160" s="32"/>
      <c r="SOH160" s="33"/>
      <c r="SOI160" s="34"/>
      <c r="SOJ160" s="33"/>
      <c r="SOK160" s="33"/>
      <c r="SOL160" s="39"/>
      <c r="SOM160" s="37"/>
      <c r="SON160" s="32"/>
      <c r="SOO160" s="32"/>
      <c r="SOP160" s="32"/>
      <c r="SOQ160" s="32"/>
      <c r="SOR160" s="32"/>
      <c r="SOS160" s="32"/>
      <c r="SOT160" s="32"/>
      <c r="SOU160" s="32"/>
      <c r="SOV160" s="32"/>
      <c r="SOW160" s="32"/>
      <c r="SOX160" s="33"/>
      <c r="SOY160" s="34"/>
      <c r="SOZ160" s="33"/>
      <c r="SPA160" s="33"/>
      <c r="SPB160" s="39"/>
      <c r="SPC160" s="37"/>
      <c r="SPD160" s="32"/>
      <c r="SPE160" s="32"/>
      <c r="SPF160" s="32"/>
      <c r="SPG160" s="32"/>
      <c r="SPH160" s="32"/>
      <c r="SPI160" s="32"/>
      <c r="SPJ160" s="32"/>
      <c r="SPK160" s="32"/>
      <c r="SPL160" s="32"/>
      <c r="SPM160" s="32"/>
      <c r="SPN160" s="33"/>
      <c r="SPO160" s="34"/>
      <c r="SPP160" s="33"/>
      <c r="SPQ160" s="33"/>
      <c r="SPR160" s="39"/>
      <c r="SPS160" s="37"/>
      <c r="SPT160" s="32"/>
      <c r="SPU160" s="32"/>
      <c r="SPV160" s="32"/>
      <c r="SPW160" s="32"/>
      <c r="SPX160" s="32"/>
      <c r="SPY160" s="32"/>
      <c r="SPZ160" s="32"/>
      <c r="SQA160" s="32"/>
      <c r="SQB160" s="32"/>
      <c r="SQC160" s="32"/>
      <c r="SQD160" s="33"/>
      <c r="SQE160" s="34"/>
      <c r="SQF160" s="33"/>
      <c r="SQG160" s="33"/>
      <c r="SQH160" s="39"/>
      <c r="SQI160" s="37"/>
      <c r="SQJ160" s="32"/>
      <c r="SQK160" s="32"/>
      <c r="SQL160" s="32"/>
      <c r="SQM160" s="32"/>
      <c r="SQN160" s="32"/>
      <c r="SQO160" s="32"/>
      <c r="SQP160" s="32"/>
      <c r="SQQ160" s="32"/>
      <c r="SQR160" s="32"/>
      <c r="SQS160" s="32"/>
      <c r="SQT160" s="33"/>
      <c r="SQU160" s="34"/>
      <c r="SQV160" s="33"/>
      <c r="SQW160" s="33"/>
      <c r="SQX160" s="39"/>
      <c r="SQY160" s="37"/>
      <c r="SQZ160" s="32"/>
      <c r="SRA160" s="32"/>
      <c r="SRB160" s="32"/>
      <c r="SRC160" s="32"/>
      <c r="SRD160" s="32"/>
      <c r="SRE160" s="32"/>
      <c r="SRF160" s="32"/>
      <c r="SRG160" s="32"/>
      <c r="SRH160" s="32"/>
      <c r="SRI160" s="32"/>
      <c r="SRJ160" s="33"/>
      <c r="SRK160" s="34"/>
      <c r="SRL160" s="33"/>
      <c r="SRM160" s="33"/>
      <c r="SRN160" s="39"/>
      <c r="SRO160" s="37"/>
      <c r="SRP160" s="32"/>
      <c r="SRQ160" s="32"/>
      <c r="SRR160" s="32"/>
      <c r="SRS160" s="32"/>
      <c r="SRT160" s="32"/>
      <c r="SRU160" s="32"/>
      <c r="SRV160" s="32"/>
      <c r="SRW160" s="32"/>
      <c r="SRX160" s="32"/>
      <c r="SRY160" s="32"/>
      <c r="SRZ160" s="33"/>
      <c r="SSA160" s="34"/>
      <c r="SSB160" s="33"/>
      <c r="SSC160" s="33"/>
      <c r="SSD160" s="39"/>
      <c r="SSE160" s="37"/>
      <c r="SSF160" s="32"/>
      <c r="SSG160" s="32"/>
      <c r="SSH160" s="32"/>
      <c r="SSI160" s="32"/>
      <c r="SSJ160" s="32"/>
      <c r="SSK160" s="32"/>
      <c r="SSL160" s="32"/>
      <c r="SSM160" s="32"/>
      <c r="SSN160" s="32"/>
      <c r="SSO160" s="32"/>
      <c r="SSP160" s="33"/>
      <c r="SSQ160" s="34"/>
      <c r="SSR160" s="33"/>
      <c r="SSS160" s="33"/>
      <c r="SST160" s="39"/>
      <c r="SSU160" s="37"/>
      <c r="SSV160" s="32"/>
      <c r="SSW160" s="32"/>
      <c r="SSX160" s="32"/>
      <c r="SSY160" s="32"/>
      <c r="SSZ160" s="32"/>
      <c r="STA160" s="32"/>
      <c r="STB160" s="32"/>
      <c r="STC160" s="32"/>
      <c r="STD160" s="32"/>
      <c r="STE160" s="32"/>
      <c r="STF160" s="33"/>
      <c r="STG160" s="34"/>
      <c r="STH160" s="33"/>
      <c r="STI160" s="33"/>
      <c r="STJ160" s="39"/>
      <c r="STK160" s="37"/>
      <c r="STL160" s="32"/>
      <c r="STM160" s="32"/>
      <c r="STN160" s="32"/>
      <c r="STO160" s="32"/>
      <c r="STP160" s="32"/>
      <c r="STQ160" s="32"/>
      <c r="STR160" s="32"/>
      <c r="STS160" s="32"/>
      <c r="STT160" s="32"/>
      <c r="STU160" s="32"/>
      <c r="STV160" s="33"/>
      <c r="STW160" s="34"/>
      <c r="STX160" s="33"/>
      <c r="STY160" s="33"/>
      <c r="STZ160" s="39"/>
      <c r="SUA160" s="37"/>
      <c r="SUB160" s="32"/>
      <c r="SUC160" s="32"/>
      <c r="SUD160" s="32"/>
      <c r="SUE160" s="32"/>
      <c r="SUF160" s="32"/>
      <c r="SUG160" s="32"/>
      <c r="SUH160" s="32"/>
      <c r="SUI160" s="32"/>
      <c r="SUJ160" s="32"/>
      <c r="SUK160" s="32"/>
      <c r="SUL160" s="33"/>
      <c r="SUM160" s="34"/>
      <c r="SUN160" s="33"/>
      <c r="SUO160" s="33"/>
      <c r="SUP160" s="39"/>
      <c r="SUQ160" s="37"/>
      <c r="SUR160" s="32"/>
      <c r="SUS160" s="32"/>
      <c r="SUT160" s="32"/>
      <c r="SUU160" s="32"/>
      <c r="SUV160" s="32"/>
      <c r="SUW160" s="32"/>
      <c r="SUX160" s="32"/>
      <c r="SUY160" s="32"/>
      <c r="SUZ160" s="32"/>
      <c r="SVA160" s="32"/>
      <c r="SVB160" s="33"/>
      <c r="SVC160" s="34"/>
      <c r="SVD160" s="33"/>
      <c r="SVE160" s="33"/>
      <c r="SVF160" s="39"/>
      <c r="SVG160" s="37"/>
      <c r="SVH160" s="32"/>
      <c r="SVI160" s="32"/>
      <c r="SVJ160" s="32"/>
      <c r="SVK160" s="32"/>
      <c r="SVL160" s="32"/>
      <c r="SVM160" s="32"/>
      <c r="SVN160" s="32"/>
      <c r="SVO160" s="32"/>
      <c r="SVP160" s="32"/>
      <c r="SVQ160" s="32"/>
      <c r="SVR160" s="33"/>
      <c r="SVS160" s="34"/>
      <c r="SVT160" s="33"/>
      <c r="SVU160" s="33"/>
      <c r="SVV160" s="39"/>
      <c r="SVW160" s="37"/>
      <c r="SVX160" s="32"/>
      <c r="SVY160" s="32"/>
      <c r="SVZ160" s="32"/>
      <c r="SWA160" s="32"/>
      <c r="SWB160" s="32"/>
      <c r="SWC160" s="32"/>
      <c r="SWD160" s="32"/>
      <c r="SWE160" s="32"/>
      <c r="SWF160" s="32"/>
      <c r="SWG160" s="32"/>
      <c r="SWH160" s="33"/>
      <c r="SWI160" s="34"/>
      <c r="SWJ160" s="33"/>
      <c r="SWK160" s="33"/>
      <c r="SWL160" s="39"/>
      <c r="SWM160" s="37"/>
      <c r="SWN160" s="32"/>
      <c r="SWO160" s="32"/>
      <c r="SWP160" s="32"/>
      <c r="SWQ160" s="32"/>
      <c r="SWR160" s="32"/>
      <c r="SWS160" s="32"/>
      <c r="SWT160" s="32"/>
      <c r="SWU160" s="32"/>
      <c r="SWV160" s="32"/>
      <c r="SWW160" s="32"/>
      <c r="SWX160" s="33"/>
      <c r="SWY160" s="34"/>
      <c r="SWZ160" s="33"/>
      <c r="SXA160" s="33"/>
      <c r="SXB160" s="39"/>
      <c r="SXC160" s="37"/>
      <c r="SXD160" s="32"/>
      <c r="SXE160" s="32"/>
      <c r="SXF160" s="32"/>
      <c r="SXG160" s="32"/>
      <c r="SXH160" s="32"/>
      <c r="SXI160" s="32"/>
      <c r="SXJ160" s="32"/>
      <c r="SXK160" s="32"/>
      <c r="SXL160" s="32"/>
      <c r="SXM160" s="32"/>
      <c r="SXN160" s="33"/>
      <c r="SXO160" s="34"/>
      <c r="SXP160" s="33"/>
      <c r="SXQ160" s="33"/>
      <c r="SXR160" s="39"/>
      <c r="SXS160" s="37"/>
      <c r="SXT160" s="32"/>
      <c r="SXU160" s="32"/>
      <c r="SXV160" s="32"/>
      <c r="SXW160" s="32"/>
      <c r="SXX160" s="32"/>
      <c r="SXY160" s="32"/>
      <c r="SXZ160" s="32"/>
      <c r="SYA160" s="32"/>
      <c r="SYB160" s="32"/>
      <c r="SYC160" s="32"/>
      <c r="SYD160" s="33"/>
      <c r="SYE160" s="34"/>
      <c r="SYF160" s="33"/>
      <c r="SYG160" s="33"/>
      <c r="SYH160" s="39"/>
      <c r="SYI160" s="37"/>
      <c r="SYJ160" s="32"/>
      <c r="SYK160" s="32"/>
      <c r="SYL160" s="32"/>
      <c r="SYM160" s="32"/>
      <c r="SYN160" s="32"/>
      <c r="SYO160" s="32"/>
      <c r="SYP160" s="32"/>
      <c r="SYQ160" s="32"/>
      <c r="SYR160" s="32"/>
      <c r="SYS160" s="32"/>
      <c r="SYT160" s="33"/>
      <c r="SYU160" s="34"/>
      <c r="SYV160" s="33"/>
      <c r="SYW160" s="33"/>
      <c r="SYX160" s="39"/>
      <c r="SYY160" s="37"/>
      <c r="SYZ160" s="32"/>
      <c r="SZA160" s="32"/>
      <c r="SZB160" s="32"/>
      <c r="SZC160" s="32"/>
      <c r="SZD160" s="32"/>
      <c r="SZE160" s="32"/>
      <c r="SZF160" s="32"/>
      <c r="SZG160" s="32"/>
      <c r="SZH160" s="32"/>
      <c r="SZI160" s="32"/>
      <c r="SZJ160" s="33"/>
      <c r="SZK160" s="34"/>
      <c r="SZL160" s="33"/>
      <c r="SZM160" s="33"/>
      <c r="SZN160" s="39"/>
      <c r="SZO160" s="37"/>
      <c r="SZP160" s="32"/>
      <c r="SZQ160" s="32"/>
      <c r="SZR160" s="32"/>
      <c r="SZS160" s="32"/>
      <c r="SZT160" s="32"/>
      <c r="SZU160" s="32"/>
      <c r="SZV160" s="32"/>
      <c r="SZW160" s="32"/>
      <c r="SZX160" s="32"/>
      <c r="SZY160" s="32"/>
      <c r="SZZ160" s="33"/>
      <c r="TAA160" s="34"/>
      <c r="TAB160" s="33"/>
      <c r="TAC160" s="33"/>
      <c r="TAD160" s="39"/>
      <c r="TAE160" s="37"/>
      <c r="TAF160" s="32"/>
      <c r="TAG160" s="32"/>
      <c r="TAH160" s="32"/>
      <c r="TAI160" s="32"/>
      <c r="TAJ160" s="32"/>
      <c r="TAK160" s="32"/>
      <c r="TAL160" s="32"/>
      <c r="TAM160" s="32"/>
      <c r="TAN160" s="32"/>
      <c r="TAO160" s="32"/>
      <c r="TAP160" s="33"/>
      <c r="TAQ160" s="34"/>
      <c r="TAR160" s="33"/>
      <c r="TAS160" s="33"/>
      <c r="TAT160" s="39"/>
      <c r="TAU160" s="37"/>
      <c r="TAV160" s="32"/>
      <c r="TAW160" s="32"/>
      <c r="TAX160" s="32"/>
      <c r="TAY160" s="32"/>
      <c r="TAZ160" s="32"/>
      <c r="TBA160" s="32"/>
      <c r="TBB160" s="32"/>
      <c r="TBC160" s="32"/>
      <c r="TBD160" s="32"/>
      <c r="TBE160" s="32"/>
      <c r="TBF160" s="33"/>
      <c r="TBG160" s="34"/>
      <c r="TBH160" s="33"/>
      <c r="TBI160" s="33"/>
      <c r="TBJ160" s="39"/>
      <c r="TBK160" s="37"/>
      <c r="TBL160" s="32"/>
      <c r="TBM160" s="32"/>
      <c r="TBN160" s="32"/>
      <c r="TBO160" s="32"/>
      <c r="TBP160" s="32"/>
      <c r="TBQ160" s="32"/>
      <c r="TBR160" s="32"/>
      <c r="TBS160" s="32"/>
      <c r="TBT160" s="32"/>
      <c r="TBU160" s="32"/>
      <c r="TBV160" s="33"/>
      <c r="TBW160" s="34"/>
      <c r="TBX160" s="33"/>
      <c r="TBY160" s="33"/>
      <c r="TBZ160" s="39"/>
      <c r="TCA160" s="37"/>
      <c r="TCB160" s="32"/>
      <c r="TCC160" s="32"/>
      <c r="TCD160" s="32"/>
      <c r="TCE160" s="32"/>
      <c r="TCF160" s="32"/>
      <c r="TCG160" s="32"/>
      <c r="TCH160" s="32"/>
      <c r="TCI160" s="32"/>
      <c r="TCJ160" s="32"/>
      <c r="TCK160" s="32"/>
      <c r="TCL160" s="33"/>
      <c r="TCM160" s="34"/>
      <c r="TCN160" s="33"/>
      <c r="TCO160" s="33"/>
      <c r="TCP160" s="39"/>
      <c r="TCQ160" s="37"/>
      <c r="TCR160" s="32"/>
      <c r="TCS160" s="32"/>
      <c r="TCT160" s="32"/>
      <c r="TCU160" s="32"/>
      <c r="TCV160" s="32"/>
      <c r="TCW160" s="32"/>
      <c r="TCX160" s="32"/>
      <c r="TCY160" s="32"/>
      <c r="TCZ160" s="32"/>
      <c r="TDA160" s="32"/>
      <c r="TDB160" s="33"/>
      <c r="TDC160" s="34"/>
      <c r="TDD160" s="33"/>
      <c r="TDE160" s="33"/>
      <c r="TDF160" s="39"/>
      <c r="TDG160" s="37"/>
      <c r="TDH160" s="32"/>
      <c r="TDI160" s="32"/>
      <c r="TDJ160" s="32"/>
      <c r="TDK160" s="32"/>
      <c r="TDL160" s="32"/>
      <c r="TDM160" s="32"/>
      <c r="TDN160" s="32"/>
      <c r="TDO160" s="32"/>
      <c r="TDP160" s="32"/>
      <c r="TDQ160" s="32"/>
      <c r="TDR160" s="33"/>
      <c r="TDS160" s="34"/>
      <c r="TDT160" s="33"/>
      <c r="TDU160" s="33"/>
      <c r="TDV160" s="39"/>
      <c r="TDW160" s="37"/>
      <c r="TDX160" s="32"/>
      <c r="TDY160" s="32"/>
      <c r="TDZ160" s="32"/>
      <c r="TEA160" s="32"/>
      <c r="TEB160" s="32"/>
      <c r="TEC160" s="32"/>
      <c r="TED160" s="32"/>
      <c r="TEE160" s="32"/>
      <c r="TEF160" s="32"/>
      <c r="TEG160" s="32"/>
      <c r="TEH160" s="33"/>
      <c r="TEI160" s="34"/>
      <c r="TEJ160" s="33"/>
      <c r="TEK160" s="33"/>
      <c r="TEL160" s="39"/>
      <c r="TEM160" s="37"/>
      <c r="TEN160" s="32"/>
      <c r="TEO160" s="32"/>
      <c r="TEP160" s="32"/>
      <c r="TEQ160" s="32"/>
      <c r="TER160" s="32"/>
      <c r="TES160" s="32"/>
      <c r="TET160" s="32"/>
      <c r="TEU160" s="32"/>
      <c r="TEV160" s="32"/>
      <c r="TEW160" s="32"/>
      <c r="TEX160" s="33"/>
      <c r="TEY160" s="34"/>
      <c r="TEZ160" s="33"/>
      <c r="TFA160" s="33"/>
      <c r="TFB160" s="39"/>
      <c r="TFC160" s="37"/>
      <c r="TFD160" s="32"/>
      <c r="TFE160" s="32"/>
      <c r="TFF160" s="32"/>
      <c r="TFG160" s="32"/>
      <c r="TFH160" s="32"/>
      <c r="TFI160" s="32"/>
      <c r="TFJ160" s="32"/>
      <c r="TFK160" s="32"/>
      <c r="TFL160" s="32"/>
      <c r="TFM160" s="32"/>
      <c r="TFN160" s="33"/>
      <c r="TFO160" s="34"/>
      <c r="TFP160" s="33"/>
      <c r="TFQ160" s="33"/>
      <c r="TFR160" s="39"/>
      <c r="TFS160" s="37"/>
      <c r="TFT160" s="32"/>
      <c r="TFU160" s="32"/>
      <c r="TFV160" s="32"/>
      <c r="TFW160" s="32"/>
      <c r="TFX160" s="32"/>
      <c r="TFY160" s="32"/>
      <c r="TFZ160" s="32"/>
      <c r="TGA160" s="32"/>
      <c r="TGB160" s="32"/>
      <c r="TGC160" s="32"/>
      <c r="TGD160" s="33"/>
      <c r="TGE160" s="34"/>
      <c r="TGF160" s="33"/>
      <c r="TGG160" s="33"/>
      <c r="TGH160" s="39"/>
      <c r="TGI160" s="37"/>
      <c r="TGJ160" s="32"/>
      <c r="TGK160" s="32"/>
      <c r="TGL160" s="32"/>
      <c r="TGM160" s="32"/>
      <c r="TGN160" s="32"/>
      <c r="TGO160" s="32"/>
      <c r="TGP160" s="32"/>
      <c r="TGQ160" s="32"/>
      <c r="TGR160" s="32"/>
      <c r="TGS160" s="32"/>
      <c r="TGT160" s="33"/>
      <c r="TGU160" s="34"/>
      <c r="TGV160" s="33"/>
      <c r="TGW160" s="33"/>
      <c r="TGX160" s="39"/>
      <c r="TGY160" s="37"/>
      <c r="TGZ160" s="32"/>
      <c r="THA160" s="32"/>
      <c r="THB160" s="32"/>
      <c r="THC160" s="32"/>
      <c r="THD160" s="32"/>
      <c r="THE160" s="32"/>
      <c r="THF160" s="32"/>
      <c r="THG160" s="32"/>
      <c r="THH160" s="32"/>
      <c r="THI160" s="32"/>
      <c r="THJ160" s="33"/>
      <c r="THK160" s="34"/>
      <c r="THL160" s="33"/>
      <c r="THM160" s="33"/>
      <c r="THN160" s="39"/>
      <c r="THO160" s="37"/>
      <c r="THP160" s="32"/>
      <c r="THQ160" s="32"/>
      <c r="THR160" s="32"/>
      <c r="THS160" s="32"/>
      <c r="THT160" s="32"/>
      <c r="THU160" s="32"/>
      <c r="THV160" s="32"/>
      <c r="THW160" s="32"/>
      <c r="THX160" s="32"/>
      <c r="THY160" s="32"/>
      <c r="THZ160" s="33"/>
      <c r="TIA160" s="34"/>
      <c r="TIB160" s="33"/>
      <c r="TIC160" s="33"/>
      <c r="TID160" s="39"/>
      <c r="TIE160" s="37"/>
      <c r="TIF160" s="32"/>
      <c r="TIG160" s="32"/>
      <c r="TIH160" s="32"/>
      <c r="TII160" s="32"/>
      <c r="TIJ160" s="32"/>
      <c r="TIK160" s="32"/>
      <c r="TIL160" s="32"/>
      <c r="TIM160" s="32"/>
      <c r="TIN160" s="32"/>
      <c r="TIO160" s="32"/>
      <c r="TIP160" s="33"/>
      <c r="TIQ160" s="34"/>
      <c r="TIR160" s="33"/>
      <c r="TIS160" s="33"/>
      <c r="TIT160" s="39"/>
      <c r="TIU160" s="37"/>
      <c r="TIV160" s="32"/>
      <c r="TIW160" s="32"/>
      <c r="TIX160" s="32"/>
      <c r="TIY160" s="32"/>
      <c r="TIZ160" s="32"/>
      <c r="TJA160" s="32"/>
      <c r="TJB160" s="32"/>
      <c r="TJC160" s="32"/>
      <c r="TJD160" s="32"/>
      <c r="TJE160" s="32"/>
      <c r="TJF160" s="33"/>
      <c r="TJG160" s="34"/>
      <c r="TJH160" s="33"/>
      <c r="TJI160" s="33"/>
      <c r="TJJ160" s="39"/>
      <c r="TJK160" s="37"/>
      <c r="TJL160" s="32"/>
      <c r="TJM160" s="32"/>
      <c r="TJN160" s="32"/>
      <c r="TJO160" s="32"/>
      <c r="TJP160" s="32"/>
      <c r="TJQ160" s="32"/>
      <c r="TJR160" s="32"/>
      <c r="TJS160" s="32"/>
      <c r="TJT160" s="32"/>
      <c r="TJU160" s="32"/>
      <c r="TJV160" s="33"/>
      <c r="TJW160" s="34"/>
      <c r="TJX160" s="33"/>
      <c r="TJY160" s="33"/>
      <c r="TJZ160" s="39"/>
      <c r="TKA160" s="37"/>
      <c r="TKB160" s="32"/>
      <c r="TKC160" s="32"/>
      <c r="TKD160" s="32"/>
      <c r="TKE160" s="32"/>
      <c r="TKF160" s="32"/>
      <c r="TKG160" s="32"/>
      <c r="TKH160" s="32"/>
      <c r="TKI160" s="32"/>
      <c r="TKJ160" s="32"/>
      <c r="TKK160" s="32"/>
      <c r="TKL160" s="33"/>
      <c r="TKM160" s="34"/>
      <c r="TKN160" s="33"/>
      <c r="TKO160" s="33"/>
      <c r="TKP160" s="39"/>
      <c r="TKQ160" s="37"/>
      <c r="TKR160" s="32"/>
      <c r="TKS160" s="32"/>
      <c r="TKT160" s="32"/>
      <c r="TKU160" s="32"/>
      <c r="TKV160" s="32"/>
      <c r="TKW160" s="32"/>
      <c r="TKX160" s="32"/>
      <c r="TKY160" s="32"/>
      <c r="TKZ160" s="32"/>
      <c r="TLA160" s="32"/>
      <c r="TLB160" s="33"/>
      <c r="TLC160" s="34"/>
      <c r="TLD160" s="33"/>
      <c r="TLE160" s="33"/>
      <c r="TLF160" s="39"/>
      <c r="TLG160" s="37"/>
      <c r="TLH160" s="32"/>
      <c r="TLI160" s="32"/>
      <c r="TLJ160" s="32"/>
      <c r="TLK160" s="32"/>
      <c r="TLL160" s="32"/>
      <c r="TLM160" s="32"/>
      <c r="TLN160" s="32"/>
      <c r="TLO160" s="32"/>
      <c r="TLP160" s="32"/>
      <c r="TLQ160" s="32"/>
      <c r="TLR160" s="33"/>
      <c r="TLS160" s="34"/>
      <c r="TLT160" s="33"/>
      <c r="TLU160" s="33"/>
      <c r="TLV160" s="39"/>
      <c r="TLW160" s="37"/>
      <c r="TLX160" s="32"/>
      <c r="TLY160" s="32"/>
      <c r="TLZ160" s="32"/>
      <c r="TMA160" s="32"/>
      <c r="TMB160" s="32"/>
      <c r="TMC160" s="32"/>
      <c r="TMD160" s="32"/>
      <c r="TME160" s="32"/>
      <c r="TMF160" s="32"/>
      <c r="TMG160" s="32"/>
      <c r="TMH160" s="33"/>
      <c r="TMI160" s="34"/>
      <c r="TMJ160" s="33"/>
      <c r="TMK160" s="33"/>
      <c r="TML160" s="39"/>
      <c r="TMM160" s="37"/>
      <c r="TMN160" s="32"/>
      <c r="TMO160" s="32"/>
      <c r="TMP160" s="32"/>
      <c r="TMQ160" s="32"/>
      <c r="TMR160" s="32"/>
      <c r="TMS160" s="32"/>
      <c r="TMT160" s="32"/>
      <c r="TMU160" s="32"/>
      <c r="TMV160" s="32"/>
      <c r="TMW160" s="32"/>
      <c r="TMX160" s="33"/>
      <c r="TMY160" s="34"/>
      <c r="TMZ160" s="33"/>
      <c r="TNA160" s="33"/>
      <c r="TNB160" s="39"/>
      <c r="TNC160" s="37"/>
      <c r="TND160" s="32"/>
      <c r="TNE160" s="32"/>
      <c r="TNF160" s="32"/>
      <c r="TNG160" s="32"/>
      <c r="TNH160" s="32"/>
      <c r="TNI160" s="32"/>
      <c r="TNJ160" s="32"/>
      <c r="TNK160" s="32"/>
      <c r="TNL160" s="32"/>
      <c r="TNM160" s="32"/>
      <c r="TNN160" s="33"/>
      <c r="TNO160" s="34"/>
      <c r="TNP160" s="33"/>
      <c r="TNQ160" s="33"/>
      <c r="TNR160" s="39"/>
      <c r="TNS160" s="37"/>
      <c r="TNT160" s="32"/>
      <c r="TNU160" s="32"/>
      <c r="TNV160" s="32"/>
      <c r="TNW160" s="32"/>
      <c r="TNX160" s="32"/>
      <c r="TNY160" s="32"/>
      <c r="TNZ160" s="32"/>
      <c r="TOA160" s="32"/>
      <c r="TOB160" s="32"/>
      <c r="TOC160" s="32"/>
      <c r="TOD160" s="33"/>
      <c r="TOE160" s="34"/>
      <c r="TOF160" s="33"/>
      <c r="TOG160" s="33"/>
      <c r="TOH160" s="39"/>
      <c r="TOI160" s="37"/>
      <c r="TOJ160" s="32"/>
      <c r="TOK160" s="32"/>
      <c r="TOL160" s="32"/>
      <c r="TOM160" s="32"/>
      <c r="TON160" s="32"/>
      <c r="TOO160" s="32"/>
      <c r="TOP160" s="32"/>
      <c r="TOQ160" s="32"/>
      <c r="TOR160" s="32"/>
      <c r="TOS160" s="32"/>
      <c r="TOT160" s="33"/>
      <c r="TOU160" s="34"/>
      <c r="TOV160" s="33"/>
      <c r="TOW160" s="33"/>
      <c r="TOX160" s="39"/>
      <c r="TOY160" s="37"/>
      <c r="TOZ160" s="32"/>
      <c r="TPA160" s="32"/>
      <c r="TPB160" s="32"/>
      <c r="TPC160" s="32"/>
      <c r="TPD160" s="32"/>
      <c r="TPE160" s="32"/>
      <c r="TPF160" s="32"/>
      <c r="TPG160" s="32"/>
      <c r="TPH160" s="32"/>
      <c r="TPI160" s="32"/>
      <c r="TPJ160" s="33"/>
      <c r="TPK160" s="34"/>
      <c r="TPL160" s="33"/>
      <c r="TPM160" s="33"/>
      <c r="TPN160" s="39"/>
      <c r="TPO160" s="37"/>
      <c r="TPP160" s="32"/>
      <c r="TPQ160" s="32"/>
      <c r="TPR160" s="32"/>
      <c r="TPS160" s="32"/>
      <c r="TPT160" s="32"/>
      <c r="TPU160" s="32"/>
      <c r="TPV160" s="32"/>
      <c r="TPW160" s="32"/>
      <c r="TPX160" s="32"/>
      <c r="TPY160" s="32"/>
      <c r="TPZ160" s="33"/>
      <c r="TQA160" s="34"/>
      <c r="TQB160" s="33"/>
      <c r="TQC160" s="33"/>
      <c r="TQD160" s="39"/>
      <c r="TQE160" s="37"/>
      <c r="TQF160" s="32"/>
      <c r="TQG160" s="32"/>
      <c r="TQH160" s="32"/>
      <c r="TQI160" s="32"/>
      <c r="TQJ160" s="32"/>
      <c r="TQK160" s="32"/>
      <c r="TQL160" s="32"/>
      <c r="TQM160" s="32"/>
      <c r="TQN160" s="32"/>
      <c r="TQO160" s="32"/>
      <c r="TQP160" s="33"/>
      <c r="TQQ160" s="34"/>
      <c r="TQR160" s="33"/>
      <c r="TQS160" s="33"/>
      <c r="TQT160" s="39"/>
      <c r="TQU160" s="37"/>
      <c r="TQV160" s="32"/>
      <c r="TQW160" s="32"/>
      <c r="TQX160" s="32"/>
      <c r="TQY160" s="32"/>
      <c r="TQZ160" s="32"/>
      <c r="TRA160" s="32"/>
      <c r="TRB160" s="32"/>
      <c r="TRC160" s="32"/>
      <c r="TRD160" s="32"/>
      <c r="TRE160" s="32"/>
      <c r="TRF160" s="33"/>
      <c r="TRG160" s="34"/>
      <c r="TRH160" s="33"/>
      <c r="TRI160" s="33"/>
      <c r="TRJ160" s="39"/>
      <c r="TRK160" s="37"/>
      <c r="TRL160" s="32"/>
      <c r="TRM160" s="32"/>
      <c r="TRN160" s="32"/>
      <c r="TRO160" s="32"/>
      <c r="TRP160" s="32"/>
      <c r="TRQ160" s="32"/>
      <c r="TRR160" s="32"/>
      <c r="TRS160" s="32"/>
      <c r="TRT160" s="32"/>
      <c r="TRU160" s="32"/>
      <c r="TRV160" s="33"/>
      <c r="TRW160" s="34"/>
      <c r="TRX160" s="33"/>
      <c r="TRY160" s="33"/>
      <c r="TRZ160" s="39"/>
      <c r="TSA160" s="37"/>
      <c r="TSB160" s="32"/>
      <c r="TSC160" s="32"/>
      <c r="TSD160" s="32"/>
      <c r="TSE160" s="32"/>
      <c r="TSF160" s="32"/>
      <c r="TSG160" s="32"/>
      <c r="TSH160" s="32"/>
      <c r="TSI160" s="32"/>
      <c r="TSJ160" s="32"/>
      <c r="TSK160" s="32"/>
      <c r="TSL160" s="33"/>
      <c r="TSM160" s="34"/>
      <c r="TSN160" s="33"/>
      <c r="TSO160" s="33"/>
      <c r="TSP160" s="39"/>
      <c r="TSQ160" s="37"/>
      <c r="TSR160" s="32"/>
      <c r="TSS160" s="32"/>
      <c r="TST160" s="32"/>
      <c r="TSU160" s="32"/>
      <c r="TSV160" s="32"/>
      <c r="TSW160" s="32"/>
      <c r="TSX160" s="32"/>
      <c r="TSY160" s="32"/>
      <c r="TSZ160" s="32"/>
      <c r="TTA160" s="32"/>
      <c r="TTB160" s="33"/>
      <c r="TTC160" s="34"/>
      <c r="TTD160" s="33"/>
      <c r="TTE160" s="33"/>
      <c r="TTF160" s="39"/>
      <c r="TTG160" s="37"/>
      <c r="TTH160" s="32"/>
      <c r="TTI160" s="32"/>
      <c r="TTJ160" s="32"/>
      <c r="TTK160" s="32"/>
      <c r="TTL160" s="32"/>
      <c r="TTM160" s="32"/>
      <c r="TTN160" s="32"/>
      <c r="TTO160" s="32"/>
      <c r="TTP160" s="32"/>
      <c r="TTQ160" s="32"/>
      <c r="TTR160" s="33"/>
      <c r="TTS160" s="34"/>
      <c r="TTT160" s="33"/>
      <c r="TTU160" s="33"/>
      <c r="TTV160" s="39"/>
      <c r="TTW160" s="37"/>
      <c r="TTX160" s="32"/>
      <c r="TTY160" s="32"/>
      <c r="TTZ160" s="32"/>
      <c r="TUA160" s="32"/>
      <c r="TUB160" s="32"/>
      <c r="TUC160" s="32"/>
      <c r="TUD160" s="32"/>
      <c r="TUE160" s="32"/>
      <c r="TUF160" s="32"/>
      <c r="TUG160" s="32"/>
      <c r="TUH160" s="33"/>
      <c r="TUI160" s="34"/>
      <c r="TUJ160" s="33"/>
      <c r="TUK160" s="33"/>
      <c r="TUL160" s="39"/>
      <c r="TUM160" s="37"/>
      <c r="TUN160" s="32"/>
      <c r="TUO160" s="32"/>
      <c r="TUP160" s="32"/>
      <c r="TUQ160" s="32"/>
      <c r="TUR160" s="32"/>
      <c r="TUS160" s="32"/>
      <c r="TUT160" s="32"/>
      <c r="TUU160" s="32"/>
      <c r="TUV160" s="32"/>
      <c r="TUW160" s="32"/>
      <c r="TUX160" s="33"/>
      <c r="TUY160" s="34"/>
      <c r="TUZ160" s="33"/>
      <c r="TVA160" s="33"/>
      <c r="TVB160" s="39"/>
      <c r="TVC160" s="37"/>
      <c r="TVD160" s="32"/>
      <c r="TVE160" s="32"/>
      <c r="TVF160" s="32"/>
      <c r="TVG160" s="32"/>
      <c r="TVH160" s="32"/>
      <c r="TVI160" s="32"/>
      <c r="TVJ160" s="32"/>
      <c r="TVK160" s="32"/>
      <c r="TVL160" s="32"/>
      <c r="TVM160" s="32"/>
      <c r="TVN160" s="33"/>
      <c r="TVO160" s="34"/>
      <c r="TVP160" s="33"/>
      <c r="TVQ160" s="33"/>
      <c r="TVR160" s="39"/>
      <c r="TVS160" s="37"/>
      <c r="TVT160" s="32"/>
      <c r="TVU160" s="32"/>
      <c r="TVV160" s="32"/>
      <c r="TVW160" s="32"/>
      <c r="TVX160" s="32"/>
      <c r="TVY160" s="32"/>
      <c r="TVZ160" s="32"/>
      <c r="TWA160" s="32"/>
      <c r="TWB160" s="32"/>
      <c r="TWC160" s="32"/>
      <c r="TWD160" s="33"/>
      <c r="TWE160" s="34"/>
      <c r="TWF160" s="33"/>
      <c r="TWG160" s="33"/>
      <c r="TWH160" s="39"/>
      <c r="TWI160" s="37"/>
      <c r="TWJ160" s="32"/>
      <c r="TWK160" s="32"/>
      <c r="TWL160" s="32"/>
      <c r="TWM160" s="32"/>
      <c r="TWN160" s="32"/>
      <c r="TWO160" s="32"/>
      <c r="TWP160" s="32"/>
      <c r="TWQ160" s="32"/>
      <c r="TWR160" s="32"/>
      <c r="TWS160" s="32"/>
      <c r="TWT160" s="33"/>
      <c r="TWU160" s="34"/>
      <c r="TWV160" s="33"/>
      <c r="TWW160" s="33"/>
      <c r="TWX160" s="39"/>
      <c r="TWY160" s="37"/>
      <c r="TWZ160" s="32"/>
      <c r="TXA160" s="32"/>
      <c r="TXB160" s="32"/>
      <c r="TXC160" s="32"/>
      <c r="TXD160" s="32"/>
      <c r="TXE160" s="32"/>
      <c r="TXF160" s="32"/>
      <c r="TXG160" s="32"/>
      <c r="TXH160" s="32"/>
      <c r="TXI160" s="32"/>
      <c r="TXJ160" s="33"/>
      <c r="TXK160" s="34"/>
      <c r="TXL160" s="33"/>
      <c r="TXM160" s="33"/>
      <c r="TXN160" s="39"/>
      <c r="TXO160" s="37"/>
      <c r="TXP160" s="32"/>
      <c r="TXQ160" s="32"/>
      <c r="TXR160" s="32"/>
      <c r="TXS160" s="32"/>
      <c r="TXT160" s="32"/>
      <c r="TXU160" s="32"/>
      <c r="TXV160" s="32"/>
      <c r="TXW160" s="32"/>
      <c r="TXX160" s="32"/>
      <c r="TXY160" s="32"/>
      <c r="TXZ160" s="33"/>
      <c r="TYA160" s="34"/>
      <c r="TYB160" s="33"/>
      <c r="TYC160" s="33"/>
      <c r="TYD160" s="39"/>
      <c r="TYE160" s="37"/>
      <c r="TYF160" s="32"/>
      <c r="TYG160" s="32"/>
      <c r="TYH160" s="32"/>
      <c r="TYI160" s="32"/>
      <c r="TYJ160" s="32"/>
      <c r="TYK160" s="32"/>
      <c r="TYL160" s="32"/>
      <c r="TYM160" s="32"/>
      <c r="TYN160" s="32"/>
      <c r="TYO160" s="32"/>
      <c r="TYP160" s="33"/>
      <c r="TYQ160" s="34"/>
      <c r="TYR160" s="33"/>
      <c r="TYS160" s="33"/>
      <c r="TYT160" s="39"/>
      <c r="TYU160" s="37"/>
      <c r="TYV160" s="32"/>
      <c r="TYW160" s="32"/>
      <c r="TYX160" s="32"/>
      <c r="TYY160" s="32"/>
      <c r="TYZ160" s="32"/>
      <c r="TZA160" s="32"/>
      <c r="TZB160" s="32"/>
      <c r="TZC160" s="32"/>
      <c r="TZD160" s="32"/>
      <c r="TZE160" s="32"/>
      <c r="TZF160" s="33"/>
      <c r="TZG160" s="34"/>
      <c r="TZH160" s="33"/>
      <c r="TZI160" s="33"/>
      <c r="TZJ160" s="39"/>
      <c r="TZK160" s="37"/>
      <c r="TZL160" s="32"/>
      <c r="TZM160" s="32"/>
      <c r="TZN160" s="32"/>
      <c r="TZO160" s="32"/>
      <c r="TZP160" s="32"/>
      <c r="TZQ160" s="32"/>
      <c r="TZR160" s="32"/>
      <c r="TZS160" s="32"/>
      <c r="TZT160" s="32"/>
      <c r="TZU160" s="32"/>
      <c r="TZV160" s="33"/>
      <c r="TZW160" s="34"/>
      <c r="TZX160" s="33"/>
      <c r="TZY160" s="33"/>
      <c r="TZZ160" s="39"/>
      <c r="UAA160" s="37"/>
      <c r="UAB160" s="32"/>
      <c r="UAC160" s="32"/>
      <c r="UAD160" s="32"/>
      <c r="UAE160" s="32"/>
      <c r="UAF160" s="32"/>
      <c r="UAG160" s="32"/>
      <c r="UAH160" s="32"/>
      <c r="UAI160" s="32"/>
      <c r="UAJ160" s="32"/>
      <c r="UAK160" s="32"/>
      <c r="UAL160" s="33"/>
      <c r="UAM160" s="34"/>
      <c r="UAN160" s="33"/>
      <c r="UAO160" s="33"/>
      <c r="UAP160" s="39"/>
      <c r="UAQ160" s="37"/>
      <c r="UAR160" s="32"/>
      <c r="UAS160" s="32"/>
      <c r="UAT160" s="32"/>
      <c r="UAU160" s="32"/>
      <c r="UAV160" s="32"/>
      <c r="UAW160" s="32"/>
      <c r="UAX160" s="32"/>
      <c r="UAY160" s="32"/>
      <c r="UAZ160" s="32"/>
      <c r="UBA160" s="32"/>
      <c r="UBB160" s="33"/>
      <c r="UBC160" s="34"/>
      <c r="UBD160" s="33"/>
      <c r="UBE160" s="33"/>
      <c r="UBF160" s="39"/>
      <c r="UBG160" s="37"/>
      <c r="UBH160" s="32"/>
      <c r="UBI160" s="32"/>
      <c r="UBJ160" s="32"/>
      <c r="UBK160" s="32"/>
      <c r="UBL160" s="32"/>
      <c r="UBM160" s="32"/>
      <c r="UBN160" s="32"/>
      <c r="UBO160" s="32"/>
      <c r="UBP160" s="32"/>
      <c r="UBQ160" s="32"/>
      <c r="UBR160" s="33"/>
      <c r="UBS160" s="34"/>
      <c r="UBT160" s="33"/>
      <c r="UBU160" s="33"/>
      <c r="UBV160" s="39"/>
      <c r="UBW160" s="37"/>
      <c r="UBX160" s="32"/>
      <c r="UBY160" s="32"/>
      <c r="UBZ160" s="32"/>
      <c r="UCA160" s="32"/>
      <c r="UCB160" s="32"/>
      <c r="UCC160" s="32"/>
      <c r="UCD160" s="32"/>
      <c r="UCE160" s="32"/>
      <c r="UCF160" s="32"/>
      <c r="UCG160" s="32"/>
      <c r="UCH160" s="33"/>
      <c r="UCI160" s="34"/>
      <c r="UCJ160" s="33"/>
      <c r="UCK160" s="33"/>
      <c r="UCL160" s="39"/>
      <c r="UCM160" s="37"/>
      <c r="UCN160" s="32"/>
      <c r="UCO160" s="32"/>
      <c r="UCP160" s="32"/>
      <c r="UCQ160" s="32"/>
      <c r="UCR160" s="32"/>
      <c r="UCS160" s="32"/>
      <c r="UCT160" s="32"/>
      <c r="UCU160" s="32"/>
      <c r="UCV160" s="32"/>
      <c r="UCW160" s="32"/>
      <c r="UCX160" s="33"/>
      <c r="UCY160" s="34"/>
      <c r="UCZ160" s="33"/>
      <c r="UDA160" s="33"/>
      <c r="UDB160" s="39"/>
      <c r="UDC160" s="37"/>
      <c r="UDD160" s="32"/>
      <c r="UDE160" s="32"/>
      <c r="UDF160" s="32"/>
      <c r="UDG160" s="32"/>
      <c r="UDH160" s="32"/>
      <c r="UDI160" s="32"/>
      <c r="UDJ160" s="32"/>
      <c r="UDK160" s="32"/>
      <c r="UDL160" s="32"/>
      <c r="UDM160" s="32"/>
      <c r="UDN160" s="33"/>
      <c r="UDO160" s="34"/>
      <c r="UDP160" s="33"/>
      <c r="UDQ160" s="33"/>
      <c r="UDR160" s="39"/>
      <c r="UDS160" s="37"/>
      <c r="UDT160" s="32"/>
      <c r="UDU160" s="32"/>
      <c r="UDV160" s="32"/>
      <c r="UDW160" s="32"/>
      <c r="UDX160" s="32"/>
      <c r="UDY160" s="32"/>
      <c r="UDZ160" s="32"/>
      <c r="UEA160" s="32"/>
      <c r="UEB160" s="32"/>
      <c r="UEC160" s="32"/>
      <c r="UED160" s="33"/>
      <c r="UEE160" s="34"/>
      <c r="UEF160" s="33"/>
      <c r="UEG160" s="33"/>
      <c r="UEH160" s="39"/>
      <c r="UEI160" s="37"/>
      <c r="UEJ160" s="32"/>
      <c r="UEK160" s="32"/>
      <c r="UEL160" s="32"/>
      <c r="UEM160" s="32"/>
      <c r="UEN160" s="32"/>
      <c r="UEO160" s="32"/>
      <c r="UEP160" s="32"/>
      <c r="UEQ160" s="32"/>
      <c r="UER160" s="32"/>
      <c r="UES160" s="32"/>
      <c r="UET160" s="33"/>
      <c r="UEU160" s="34"/>
      <c r="UEV160" s="33"/>
      <c r="UEW160" s="33"/>
      <c r="UEX160" s="39"/>
      <c r="UEY160" s="37"/>
      <c r="UEZ160" s="32"/>
      <c r="UFA160" s="32"/>
      <c r="UFB160" s="32"/>
      <c r="UFC160" s="32"/>
      <c r="UFD160" s="32"/>
      <c r="UFE160" s="32"/>
      <c r="UFF160" s="32"/>
      <c r="UFG160" s="32"/>
      <c r="UFH160" s="32"/>
      <c r="UFI160" s="32"/>
      <c r="UFJ160" s="33"/>
      <c r="UFK160" s="34"/>
      <c r="UFL160" s="33"/>
      <c r="UFM160" s="33"/>
      <c r="UFN160" s="39"/>
      <c r="UFO160" s="37"/>
      <c r="UFP160" s="32"/>
      <c r="UFQ160" s="32"/>
      <c r="UFR160" s="32"/>
      <c r="UFS160" s="32"/>
      <c r="UFT160" s="32"/>
      <c r="UFU160" s="32"/>
      <c r="UFV160" s="32"/>
      <c r="UFW160" s="32"/>
      <c r="UFX160" s="32"/>
      <c r="UFY160" s="32"/>
      <c r="UFZ160" s="33"/>
      <c r="UGA160" s="34"/>
      <c r="UGB160" s="33"/>
      <c r="UGC160" s="33"/>
      <c r="UGD160" s="39"/>
      <c r="UGE160" s="37"/>
      <c r="UGF160" s="32"/>
      <c r="UGG160" s="32"/>
      <c r="UGH160" s="32"/>
      <c r="UGI160" s="32"/>
      <c r="UGJ160" s="32"/>
      <c r="UGK160" s="32"/>
      <c r="UGL160" s="32"/>
      <c r="UGM160" s="32"/>
      <c r="UGN160" s="32"/>
      <c r="UGO160" s="32"/>
      <c r="UGP160" s="33"/>
      <c r="UGQ160" s="34"/>
      <c r="UGR160" s="33"/>
      <c r="UGS160" s="33"/>
      <c r="UGT160" s="39"/>
      <c r="UGU160" s="37"/>
      <c r="UGV160" s="32"/>
      <c r="UGW160" s="32"/>
      <c r="UGX160" s="32"/>
      <c r="UGY160" s="32"/>
      <c r="UGZ160" s="32"/>
      <c r="UHA160" s="32"/>
      <c r="UHB160" s="32"/>
      <c r="UHC160" s="32"/>
      <c r="UHD160" s="32"/>
      <c r="UHE160" s="32"/>
      <c r="UHF160" s="33"/>
      <c r="UHG160" s="34"/>
      <c r="UHH160" s="33"/>
      <c r="UHI160" s="33"/>
      <c r="UHJ160" s="39"/>
      <c r="UHK160" s="37"/>
      <c r="UHL160" s="32"/>
      <c r="UHM160" s="32"/>
      <c r="UHN160" s="32"/>
      <c r="UHO160" s="32"/>
      <c r="UHP160" s="32"/>
      <c r="UHQ160" s="32"/>
      <c r="UHR160" s="32"/>
      <c r="UHS160" s="32"/>
      <c r="UHT160" s="32"/>
      <c r="UHU160" s="32"/>
      <c r="UHV160" s="33"/>
      <c r="UHW160" s="34"/>
      <c r="UHX160" s="33"/>
      <c r="UHY160" s="33"/>
      <c r="UHZ160" s="39"/>
      <c r="UIA160" s="37"/>
      <c r="UIB160" s="32"/>
      <c r="UIC160" s="32"/>
      <c r="UID160" s="32"/>
      <c r="UIE160" s="32"/>
      <c r="UIF160" s="32"/>
      <c r="UIG160" s="32"/>
      <c r="UIH160" s="32"/>
      <c r="UII160" s="32"/>
      <c r="UIJ160" s="32"/>
      <c r="UIK160" s="32"/>
      <c r="UIL160" s="33"/>
      <c r="UIM160" s="34"/>
      <c r="UIN160" s="33"/>
      <c r="UIO160" s="33"/>
      <c r="UIP160" s="39"/>
      <c r="UIQ160" s="37"/>
      <c r="UIR160" s="32"/>
      <c r="UIS160" s="32"/>
      <c r="UIT160" s="32"/>
      <c r="UIU160" s="32"/>
      <c r="UIV160" s="32"/>
      <c r="UIW160" s="32"/>
      <c r="UIX160" s="32"/>
      <c r="UIY160" s="32"/>
      <c r="UIZ160" s="32"/>
      <c r="UJA160" s="32"/>
      <c r="UJB160" s="33"/>
      <c r="UJC160" s="34"/>
      <c r="UJD160" s="33"/>
      <c r="UJE160" s="33"/>
      <c r="UJF160" s="39"/>
      <c r="UJG160" s="37"/>
      <c r="UJH160" s="32"/>
      <c r="UJI160" s="32"/>
      <c r="UJJ160" s="32"/>
      <c r="UJK160" s="32"/>
      <c r="UJL160" s="32"/>
      <c r="UJM160" s="32"/>
      <c r="UJN160" s="32"/>
      <c r="UJO160" s="32"/>
      <c r="UJP160" s="32"/>
      <c r="UJQ160" s="32"/>
      <c r="UJR160" s="33"/>
      <c r="UJS160" s="34"/>
      <c r="UJT160" s="33"/>
      <c r="UJU160" s="33"/>
      <c r="UJV160" s="39"/>
      <c r="UJW160" s="37"/>
      <c r="UJX160" s="32"/>
      <c r="UJY160" s="32"/>
      <c r="UJZ160" s="32"/>
      <c r="UKA160" s="32"/>
      <c r="UKB160" s="32"/>
      <c r="UKC160" s="32"/>
      <c r="UKD160" s="32"/>
      <c r="UKE160" s="32"/>
      <c r="UKF160" s="32"/>
      <c r="UKG160" s="32"/>
      <c r="UKH160" s="33"/>
      <c r="UKI160" s="34"/>
      <c r="UKJ160" s="33"/>
      <c r="UKK160" s="33"/>
      <c r="UKL160" s="39"/>
      <c r="UKM160" s="37"/>
      <c r="UKN160" s="32"/>
      <c r="UKO160" s="32"/>
      <c r="UKP160" s="32"/>
      <c r="UKQ160" s="32"/>
      <c r="UKR160" s="32"/>
      <c r="UKS160" s="32"/>
      <c r="UKT160" s="32"/>
      <c r="UKU160" s="32"/>
      <c r="UKV160" s="32"/>
      <c r="UKW160" s="32"/>
      <c r="UKX160" s="33"/>
      <c r="UKY160" s="34"/>
      <c r="UKZ160" s="33"/>
      <c r="ULA160" s="33"/>
      <c r="ULB160" s="39"/>
      <c r="ULC160" s="37"/>
      <c r="ULD160" s="32"/>
      <c r="ULE160" s="32"/>
      <c r="ULF160" s="32"/>
      <c r="ULG160" s="32"/>
      <c r="ULH160" s="32"/>
      <c r="ULI160" s="32"/>
      <c r="ULJ160" s="32"/>
      <c r="ULK160" s="32"/>
      <c r="ULL160" s="32"/>
      <c r="ULM160" s="32"/>
      <c r="ULN160" s="33"/>
      <c r="ULO160" s="34"/>
      <c r="ULP160" s="33"/>
      <c r="ULQ160" s="33"/>
      <c r="ULR160" s="39"/>
      <c r="ULS160" s="37"/>
      <c r="ULT160" s="32"/>
      <c r="ULU160" s="32"/>
      <c r="ULV160" s="32"/>
      <c r="ULW160" s="32"/>
      <c r="ULX160" s="32"/>
      <c r="ULY160" s="32"/>
      <c r="ULZ160" s="32"/>
      <c r="UMA160" s="32"/>
      <c r="UMB160" s="32"/>
      <c r="UMC160" s="32"/>
      <c r="UMD160" s="33"/>
      <c r="UME160" s="34"/>
      <c r="UMF160" s="33"/>
      <c r="UMG160" s="33"/>
      <c r="UMH160" s="39"/>
      <c r="UMI160" s="37"/>
      <c r="UMJ160" s="32"/>
      <c r="UMK160" s="32"/>
      <c r="UML160" s="32"/>
      <c r="UMM160" s="32"/>
      <c r="UMN160" s="32"/>
      <c r="UMO160" s="32"/>
      <c r="UMP160" s="32"/>
      <c r="UMQ160" s="32"/>
      <c r="UMR160" s="32"/>
      <c r="UMS160" s="32"/>
      <c r="UMT160" s="33"/>
      <c r="UMU160" s="34"/>
      <c r="UMV160" s="33"/>
      <c r="UMW160" s="33"/>
      <c r="UMX160" s="39"/>
      <c r="UMY160" s="37"/>
      <c r="UMZ160" s="32"/>
      <c r="UNA160" s="32"/>
      <c r="UNB160" s="32"/>
      <c r="UNC160" s="32"/>
      <c r="UND160" s="32"/>
      <c r="UNE160" s="32"/>
      <c r="UNF160" s="32"/>
      <c r="UNG160" s="32"/>
      <c r="UNH160" s="32"/>
      <c r="UNI160" s="32"/>
      <c r="UNJ160" s="33"/>
      <c r="UNK160" s="34"/>
      <c r="UNL160" s="33"/>
      <c r="UNM160" s="33"/>
      <c r="UNN160" s="39"/>
      <c r="UNO160" s="37"/>
      <c r="UNP160" s="32"/>
      <c r="UNQ160" s="32"/>
      <c r="UNR160" s="32"/>
      <c r="UNS160" s="32"/>
      <c r="UNT160" s="32"/>
      <c r="UNU160" s="32"/>
      <c r="UNV160" s="32"/>
      <c r="UNW160" s="32"/>
      <c r="UNX160" s="32"/>
      <c r="UNY160" s="32"/>
      <c r="UNZ160" s="33"/>
      <c r="UOA160" s="34"/>
      <c r="UOB160" s="33"/>
      <c r="UOC160" s="33"/>
      <c r="UOD160" s="39"/>
      <c r="UOE160" s="37"/>
      <c r="UOF160" s="32"/>
      <c r="UOG160" s="32"/>
      <c r="UOH160" s="32"/>
      <c r="UOI160" s="32"/>
      <c r="UOJ160" s="32"/>
      <c r="UOK160" s="32"/>
      <c r="UOL160" s="32"/>
      <c r="UOM160" s="32"/>
      <c r="UON160" s="32"/>
      <c r="UOO160" s="32"/>
      <c r="UOP160" s="33"/>
      <c r="UOQ160" s="34"/>
      <c r="UOR160" s="33"/>
      <c r="UOS160" s="33"/>
      <c r="UOT160" s="39"/>
      <c r="UOU160" s="37"/>
      <c r="UOV160" s="32"/>
      <c r="UOW160" s="32"/>
      <c r="UOX160" s="32"/>
      <c r="UOY160" s="32"/>
      <c r="UOZ160" s="32"/>
      <c r="UPA160" s="32"/>
      <c r="UPB160" s="32"/>
      <c r="UPC160" s="32"/>
      <c r="UPD160" s="32"/>
      <c r="UPE160" s="32"/>
      <c r="UPF160" s="33"/>
      <c r="UPG160" s="34"/>
      <c r="UPH160" s="33"/>
      <c r="UPI160" s="33"/>
      <c r="UPJ160" s="39"/>
      <c r="UPK160" s="37"/>
      <c r="UPL160" s="32"/>
      <c r="UPM160" s="32"/>
      <c r="UPN160" s="32"/>
      <c r="UPO160" s="32"/>
      <c r="UPP160" s="32"/>
      <c r="UPQ160" s="32"/>
      <c r="UPR160" s="32"/>
      <c r="UPS160" s="32"/>
      <c r="UPT160" s="32"/>
      <c r="UPU160" s="32"/>
      <c r="UPV160" s="33"/>
      <c r="UPW160" s="34"/>
      <c r="UPX160" s="33"/>
      <c r="UPY160" s="33"/>
      <c r="UPZ160" s="39"/>
      <c r="UQA160" s="37"/>
      <c r="UQB160" s="32"/>
      <c r="UQC160" s="32"/>
      <c r="UQD160" s="32"/>
      <c r="UQE160" s="32"/>
      <c r="UQF160" s="32"/>
      <c r="UQG160" s="32"/>
      <c r="UQH160" s="32"/>
      <c r="UQI160" s="32"/>
      <c r="UQJ160" s="32"/>
      <c r="UQK160" s="32"/>
      <c r="UQL160" s="33"/>
      <c r="UQM160" s="34"/>
      <c r="UQN160" s="33"/>
      <c r="UQO160" s="33"/>
      <c r="UQP160" s="39"/>
      <c r="UQQ160" s="37"/>
      <c r="UQR160" s="32"/>
      <c r="UQS160" s="32"/>
      <c r="UQT160" s="32"/>
      <c r="UQU160" s="32"/>
      <c r="UQV160" s="32"/>
      <c r="UQW160" s="32"/>
      <c r="UQX160" s="32"/>
      <c r="UQY160" s="32"/>
      <c r="UQZ160" s="32"/>
      <c r="URA160" s="32"/>
      <c r="URB160" s="33"/>
      <c r="URC160" s="34"/>
      <c r="URD160" s="33"/>
      <c r="URE160" s="33"/>
      <c r="URF160" s="39"/>
      <c r="URG160" s="37"/>
      <c r="URH160" s="32"/>
      <c r="URI160" s="32"/>
      <c r="URJ160" s="32"/>
      <c r="URK160" s="32"/>
      <c r="URL160" s="32"/>
      <c r="URM160" s="32"/>
      <c r="URN160" s="32"/>
      <c r="URO160" s="32"/>
      <c r="URP160" s="32"/>
      <c r="URQ160" s="32"/>
      <c r="URR160" s="33"/>
      <c r="URS160" s="34"/>
      <c r="URT160" s="33"/>
      <c r="URU160" s="33"/>
      <c r="URV160" s="39"/>
      <c r="URW160" s="37"/>
      <c r="URX160" s="32"/>
      <c r="URY160" s="32"/>
      <c r="URZ160" s="32"/>
      <c r="USA160" s="32"/>
      <c r="USB160" s="32"/>
      <c r="USC160" s="32"/>
      <c r="USD160" s="32"/>
      <c r="USE160" s="32"/>
      <c r="USF160" s="32"/>
      <c r="USG160" s="32"/>
      <c r="USH160" s="33"/>
      <c r="USI160" s="34"/>
      <c r="USJ160" s="33"/>
      <c r="USK160" s="33"/>
      <c r="USL160" s="39"/>
      <c r="USM160" s="37"/>
      <c r="USN160" s="32"/>
      <c r="USO160" s="32"/>
      <c r="USP160" s="32"/>
      <c r="USQ160" s="32"/>
      <c r="USR160" s="32"/>
      <c r="USS160" s="32"/>
      <c r="UST160" s="32"/>
      <c r="USU160" s="32"/>
      <c r="USV160" s="32"/>
      <c r="USW160" s="32"/>
      <c r="USX160" s="33"/>
      <c r="USY160" s="34"/>
      <c r="USZ160" s="33"/>
      <c r="UTA160" s="33"/>
      <c r="UTB160" s="39"/>
      <c r="UTC160" s="37"/>
      <c r="UTD160" s="32"/>
      <c r="UTE160" s="32"/>
      <c r="UTF160" s="32"/>
      <c r="UTG160" s="32"/>
      <c r="UTH160" s="32"/>
      <c r="UTI160" s="32"/>
      <c r="UTJ160" s="32"/>
      <c r="UTK160" s="32"/>
      <c r="UTL160" s="32"/>
      <c r="UTM160" s="32"/>
      <c r="UTN160" s="33"/>
      <c r="UTO160" s="34"/>
      <c r="UTP160" s="33"/>
      <c r="UTQ160" s="33"/>
      <c r="UTR160" s="39"/>
      <c r="UTS160" s="37"/>
      <c r="UTT160" s="32"/>
      <c r="UTU160" s="32"/>
      <c r="UTV160" s="32"/>
      <c r="UTW160" s="32"/>
      <c r="UTX160" s="32"/>
      <c r="UTY160" s="32"/>
      <c r="UTZ160" s="32"/>
      <c r="UUA160" s="32"/>
      <c r="UUB160" s="32"/>
      <c r="UUC160" s="32"/>
      <c r="UUD160" s="33"/>
      <c r="UUE160" s="34"/>
      <c r="UUF160" s="33"/>
      <c r="UUG160" s="33"/>
      <c r="UUH160" s="39"/>
      <c r="UUI160" s="37"/>
      <c r="UUJ160" s="32"/>
      <c r="UUK160" s="32"/>
      <c r="UUL160" s="32"/>
      <c r="UUM160" s="32"/>
      <c r="UUN160" s="32"/>
      <c r="UUO160" s="32"/>
      <c r="UUP160" s="32"/>
      <c r="UUQ160" s="32"/>
      <c r="UUR160" s="32"/>
      <c r="UUS160" s="32"/>
      <c r="UUT160" s="33"/>
      <c r="UUU160" s="34"/>
      <c r="UUV160" s="33"/>
      <c r="UUW160" s="33"/>
      <c r="UUX160" s="39"/>
      <c r="UUY160" s="37"/>
      <c r="UUZ160" s="32"/>
      <c r="UVA160" s="32"/>
      <c r="UVB160" s="32"/>
      <c r="UVC160" s="32"/>
      <c r="UVD160" s="32"/>
      <c r="UVE160" s="32"/>
      <c r="UVF160" s="32"/>
      <c r="UVG160" s="32"/>
      <c r="UVH160" s="32"/>
      <c r="UVI160" s="32"/>
      <c r="UVJ160" s="33"/>
      <c r="UVK160" s="34"/>
      <c r="UVL160" s="33"/>
      <c r="UVM160" s="33"/>
      <c r="UVN160" s="39"/>
      <c r="UVO160" s="37"/>
      <c r="UVP160" s="32"/>
      <c r="UVQ160" s="32"/>
      <c r="UVR160" s="32"/>
      <c r="UVS160" s="32"/>
      <c r="UVT160" s="32"/>
      <c r="UVU160" s="32"/>
      <c r="UVV160" s="32"/>
      <c r="UVW160" s="32"/>
      <c r="UVX160" s="32"/>
      <c r="UVY160" s="32"/>
      <c r="UVZ160" s="33"/>
      <c r="UWA160" s="34"/>
      <c r="UWB160" s="33"/>
      <c r="UWC160" s="33"/>
      <c r="UWD160" s="39"/>
      <c r="UWE160" s="37"/>
      <c r="UWF160" s="32"/>
      <c r="UWG160" s="32"/>
      <c r="UWH160" s="32"/>
      <c r="UWI160" s="32"/>
      <c r="UWJ160" s="32"/>
      <c r="UWK160" s="32"/>
      <c r="UWL160" s="32"/>
      <c r="UWM160" s="32"/>
      <c r="UWN160" s="32"/>
      <c r="UWO160" s="32"/>
      <c r="UWP160" s="33"/>
      <c r="UWQ160" s="34"/>
      <c r="UWR160" s="33"/>
      <c r="UWS160" s="33"/>
      <c r="UWT160" s="39"/>
      <c r="UWU160" s="37"/>
      <c r="UWV160" s="32"/>
      <c r="UWW160" s="32"/>
      <c r="UWX160" s="32"/>
      <c r="UWY160" s="32"/>
      <c r="UWZ160" s="32"/>
      <c r="UXA160" s="32"/>
      <c r="UXB160" s="32"/>
      <c r="UXC160" s="32"/>
      <c r="UXD160" s="32"/>
      <c r="UXE160" s="32"/>
      <c r="UXF160" s="33"/>
      <c r="UXG160" s="34"/>
      <c r="UXH160" s="33"/>
      <c r="UXI160" s="33"/>
      <c r="UXJ160" s="39"/>
      <c r="UXK160" s="37"/>
      <c r="UXL160" s="32"/>
      <c r="UXM160" s="32"/>
      <c r="UXN160" s="32"/>
      <c r="UXO160" s="32"/>
      <c r="UXP160" s="32"/>
      <c r="UXQ160" s="32"/>
      <c r="UXR160" s="32"/>
      <c r="UXS160" s="32"/>
      <c r="UXT160" s="32"/>
      <c r="UXU160" s="32"/>
      <c r="UXV160" s="33"/>
      <c r="UXW160" s="34"/>
      <c r="UXX160" s="33"/>
      <c r="UXY160" s="33"/>
      <c r="UXZ160" s="39"/>
      <c r="UYA160" s="37"/>
      <c r="UYB160" s="32"/>
      <c r="UYC160" s="32"/>
      <c r="UYD160" s="32"/>
      <c r="UYE160" s="32"/>
      <c r="UYF160" s="32"/>
      <c r="UYG160" s="32"/>
      <c r="UYH160" s="32"/>
      <c r="UYI160" s="32"/>
      <c r="UYJ160" s="32"/>
      <c r="UYK160" s="32"/>
      <c r="UYL160" s="33"/>
      <c r="UYM160" s="34"/>
      <c r="UYN160" s="33"/>
      <c r="UYO160" s="33"/>
      <c r="UYP160" s="39"/>
      <c r="UYQ160" s="37"/>
      <c r="UYR160" s="32"/>
      <c r="UYS160" s="32"/>
      <c r="UYT160" s="32"/>
      <c r="UYU160" s="32"/>
      <c r="UYV160" s="32"/>
      <c r="UYW160" s="32"/>
      <c r="UYX160" s="32"/>
      <c r="UYY160" s="32"/>
      <c r="UYZ160" s="32"/>
      <c r="UZA160" s="32"/>
      <c r="UZB160" s="33"/>
      <c r="UZC160" s="34"/>
      <c r="UZD160" s="33"/>
      <c r="UZE160" s="33"/>
      <c r="UZF160" s="39"/>
      <c r="UZG160" s="37"/>
      <c r="UZH160" s="32"/>
      <c r="UZI160" s="32"/>
      <c r="UZJ160" s="32"/>
      <c r="UZK160" s="32"/>
      <c r="UZL160" s="32"/>
      <c r="UZM160" s="32"/>
      <c r="UZN160" s="32"/>
      <c r="UZO160" s="32"/>
      <c r="UZP160" s="32"/>
      <c r="UZQ160" s="32"/>
      <c r="UZR160" s="33"/>
      <c r="UZS160" s="34"/>
      <c r="UZT160" s="33"/>
      <c r="UZU160" s="33"/>
      <c r="UZV160" s="39"/>
      <c r="UZW160" s="37"/>
      <c r="UZX160" s="32"/>
      <c r="UZY160" s="32"/>
      <c r="UZZ160" s="32"/>
      <c r="VAA160" s="32"/>
      <c r="VAB160" s="32"/>
      <c r="VAC160" s="32"/>
      <c r="VAD160" s="32"/>
      <c r="VAE160" s="32"/>
      <c r="VAF160" s="32"/>
      <c r="VAG160" s="32"/>
      <c r="VAH160" s="33"/>
      <c r="VAI160" s="34"/>
      <c r="VAJ160" s="33"/>
      <c r="VAK160" s="33"/>
      <c r="VAL160" s="39"/>
      <c r="VAM160" s="37"/>
      <c r="VAN160" s="32"/>
      <c r="VAO160" s="32"/>
      <c r="VAP160" s="32"/>
      <c r="VAQ160" s="32"/>
      <c r="VAR160" s="32"/>
      <c r="VAS160" s="32"/>
      <c r="VAT160" s="32"/>
      <c r="VAU160" s="32"/>
      <c r="VAV160" s="32"/>
      <c r="VAW160" s="32"/>
      <c r="VAX160" s="33"/>
      <c r="VAY160" s="34"/>
      <c r="VAZ160" s="33"/>
      <c r="VBA160" s="33"/>
      <c r="VBB160" s="39"/>
      <c r="VBC160" s="37"/>
      <c r="VBD160" s="32"/>
      <c r="VBE160" s="32"/>
      <c r="VBF160" s="32"/>
      <c r="VBG160" s="32"/>
      <c r="VBH160" s="32"/>
      <c r="VBI160" s="32"/>
      <c r="VBJ160" s="32"/>
      <c r="VBK160" s="32"/>
      <c r="VBL160" s="32"/>
      <c r="VBM160" s="32"/>
      <c r="VBN160" s="33"/>
      <c r="VBO160" s="34"/>
      <c r="VBP160" s="33"/>
      <c r="VBQ160" s="33"/>
      <c r="VBR160" s="39"/>
      <c r="VBS160" s="37"/>
      <c r="VBT160" s="32"/>
      <c r="VBU160" s="32"/>
      <c r="VBV160" s="32"/>
      <c r="VBW160" s="32"/>
      <c r="VBX160" s="32"/>
      <c r="VBY160" s="32"/>
      <c r="VBZ160" s="32"/>
      <c r="VCA160" s="32"/>
      <c r="VCB160" s="32"/>
      <c r="VCC160" s="32"/>
      <c r="VCD160" s="33"/>
      <c r="VCE160" s="34"/>
      <c r="VCF160" s="33"/>
      <c r="VCG160" s="33"/>
      <c r="VCH160" s="39"/>
      <c r="VCI160" s="37"/>
      <c r="VCJ160" s="32"/>
      <c r="VCK160" s="32"/>
      <c r="VCL160" s="32"/>
      <c r="VCM160" s="32"/>
      <c r="VCN160" s="32"/>
      <c r="VCO160" s="32"/>
      <c r="VCP160" s="32"/>
      <c r="VCQ160" s="32"/>
      <c r="VCR160" s="32"/>
      <c r="VCS160" s="32"/>
      <c r="VCT160" s="33"/>
      <c r="VCU160" s="34"/>
      <c r="VCV160" s="33"/>
      <c r="VCW160" s="33"/>
      <c r="VCX160" s="39"/>
      <c r="VCY160" s="37"/>
      <c r="VCZ160" s="32"/>
      <c r="VDA160" s="32"/>
      <c r="VDB160" s="32"/>
      <c r="VDC160" s="32"/>
      <c r="VDD160" s="32"/>
      <c r="VDE160" s="32"/>
      <c r="VDF160" s="32"/>
      <c r="VDG160" s="32"/>
      <c r="VDH160" s="32"/>
      <c r="VDI160" s="32"/>
      <c r="VDJ160" s="33"/>
      <c r="VDK160" s="34"/>
      <c r="VDL160" s="33"/>
      <c r="VDM160" s="33"/>
      <c r="VDN160" s="39"/>
      <c r="VDO160" s="37"/>
      <c r="VDP160" s="32"/>
      <c r="VDQ160" s="32"/>
      <c r="VDR160" s="32"/>
      <c r="VDS160" s="32"/>
      <c r="VDT160" s="32"/>
      <c r="VDU160" s="32"/>
      <c r="VDV160" s="32"/>
      <c r="VDW160" s="32"/>
      <c r="VDX160" s="32"/>
      <c r="VDY160" s="32"/>
      <c r="VDZ160" s="33"/>
      <c r="VEA160" s="34"/>
      <c r="VEB160" s="33"/>
      <c r="VEC160" s="33"/>
      <c r="VED160" s="39"/>
      <c r="VEE160" s="37"/>
      <c r="VEF160" s="32"/>
      <c r="VEG160" s="32"/>
      <c r="VEH160" s="32"/>
      <c r="VEI160" s="32"/>
      <c r="VEJ160" s="32"/>
      <c r="VEK160" s="32"/>
      <c r="VEL160" s="32"/>
      <c r="VEM160" s="32"/>
      <c r="VEN160" s="32"/>
      <c r="VEO160" s="32"/>
      <c r="VEP160" s="33"/>
      <c r="VEQ160" s="34"/>
      <c r="VER160" s="33"/>
      <c r="VES160" s="33"/>
      <c r="VET160" s="39"/>
      <c r="VEU160" s="37"/>
      <c r="VEV160" s="32"/>
      <c r="VEW160" s="32"/>
      <c r="VEX160" s="32"/>
      <c r="VEY160" s="32"/>
      <c r="VEZ160" s="32"/>
      <c r="VFA160" s="32"/>
      <c r="VFB160" s="32"/>
      <c r="VFC160" s="32"/>
      <c r="VFD160" s="32"/>
      <c r="VFE160" s="32"/>
      <c r="VFF160" s="33"/>
      <c r="VFG160" s="34"/>
      <c r="VFH160" s="33"/>
      <c r="VFI160" s="33"/>
      <c r="VFJ160" s="39"/>
      <c r="VFK160" s="37"/>
      <c r="VFL160" s="32"/>
      <c r="VFM160" s="32"/>
      <c r="VFN160" s="32"/>
      <c r="VFO160" s="32"/>
      <c r="VFP160" s="32"/>
      <c r="VFQ160" s="32"/>
      <c r="VFR160" s="32"/>
      <c r="VFS160" s="32"/>
      <c r="VFT160" s="32"/>
      <c r="VFU160" s="32"/>
      <c r="VFV160" s="33"/>
      <c r="VFW160" s="34"/>
      <c r="VFX160" s="33"/>
      <c r="VFY160" s="33"/>
      <c r="VFZ160" s="39"/>
      <c r="VGA160" s="37"/>
      <c r="VGB160" s="32"/>
      <c r="VGC160" s="32"/>
      <c r="VGD160" s="32"/>
      <c r="VGE160" s="32"/>
      <c r="VGF160" s="32"/>
      <c r="VGG160" s="32"/>
      <c r="VGH160" s="32"/>
      <c r="VGI160" s="32"/>
      <c r="VGJ160" s="32"/>
      <c r="VGK160" s="32"/>
      <c r="VGL160" s="33"/>
      <c r="VGM160" s="34"/>
      <c r="VGN160" s="33"/>
      <c r="VGO160" s="33"/>
      <c r="VGP160" s="39"/>
      <c r="VGQ160" s="37"/>
      <c r="VGR160" s="32"/>
      <c r="VGS160" s="32"/>
      <c r="VGT160" s="32"/>
      <c r="VGU160" s="32"/>
      <c r="VGV160" s="32"/>
      <c r="VGW160" s="32"/>
      <c r="VGX160" s="32"/>
      <c r="VGY160" s="32"/>
      <c r="VGZ160" s="32"/>
      <c r="VHA160" s="32"/>
      <c r="VHB160" s="33"/>
      <c r="VHC160" s="34"/>
      <c r="VHD160" s="33"/>
      <c r="VHE160" s="33"/>
      <c r="VHF160" s="39"/>
      <c r="VHG160" s="37"/>
      <c r="VHH160" s="32"/>
      <c r="VHI160" s="32"/>
      <c r="VHJ160" s="32"/>
      <c r="VHK160" s="32"/>
      <c r="VHL160" s="32"/>
      <c r="VHM160" s="32"/>
      <c r="VHN160" s="32"/>
      <c r="VHO160" s="32"/>
      <c r="VHP160" s="32"/>
      <c r="VHQ160" s="32"/>
      <c r="VHR160" s="33"/>
      <c r="VHS160" s="34"/>
      <c r="VHT160" s="33"/>
      <c r="VHU160" s="33"/>
      <c r="VHV160" s="39"/>
      <c r="VHW160" s="37"/>
      <c r="VHX160" s="32"/>
      <c r="VHY160" s="32"/>
      <c r="VHZ160" s="32"/>
      <c r="VIA160" s="32"/>
      <c r="VIB160" s="32"/>
      <c r="VIC160" s="32"/>
      <c r="VID160" s="32"/>
      <c r="VIE160" s="32"/>
      <c r="VIF160" s="32"/>
      <c r="VIG160" s="32"/>
      <c r="VIH160" s="33"/>
      <c r="VII160" s="34"/>
      <c r="VIJ160" s="33"/>
      <c r="VIK160" s="33"/>
      <c r="VIL160" s="39"/>
      <c r="VIM160" s="37"/>
      <c r="VIN160" s="32"/>
      <c r="VIO160" s="32"/>
      <c r="VIP160" s="32"/>
      <c r="VIQ160" s="32"/>
      <c r="VIR160" s="32"/>
      <c r="VIS160" s="32"/>
      <c r="VIT160" s="32"/>
      <c r="VIU160" s="32"/>
      <c r="VIV160" s="32"/>
      <c r="VIW160" s="32"/>
      <c r="VIX160" s="33"/>
      <c r="VIY160" s="34"/>
      <c r="VIZ160" s="33"/>
      <c r="VJA160" s="33"/>
      <c r="VJB160" s="39"/>
      <c r="VJC160" s="37"/>
      <c r="VJD160" s="32"/>
      <c r="VJE160" s="32"/>
      <c r="VJF160" s="32"/>
      <c r="VJG160" s="32"/>
      <c r="VJH160" s="32"/>
      <c r="VJI160" s="32"/>
      <c r="VJJ160" s="32"/>
      <c r="VJK160" s="32"/>
      <c r="VJL160" s="32"/>
      <c r="VJM160" s="32"/>
      <c r="VJN160" s="33"/>
      <c r="VJO160" s="34"/>
      <c r="VJP160" s="33"/>
      <c r="VJQ160" s="33"/>
      <c r="VJR160" s="39"/>
      <c r="VJS160" s="37"/>
      <c r="VJT160" s="32"/>
      <c r="VJU160" s="32"/>
      <c r="VJV160" s="32"/>
      <c r="VJW160" s="32"/>
      <c r="VJX160" s="32"/>
      <c r="VJY160" s="32"/>
      <c r="VJZ160" s="32"/>
      <c r="VKA160" s="32"/>
      <c r="VKB160" s="32"/>
      <c r="VKC160" s="32"/>
      <c r="VKD160" s="33"/>
      <c r="VKE160" s="34"/>
      <c r="VKF160" s="33"/>
      <c r="VKG160" s="33"/>
      <c r="VKH160" s="39"/>
      <c r="VKI160" s="37"/>
      <c r="VKJ160" s="32"/>
      <c r="VKK160" s="32"/>
      <c r="VKL160" s="32"/>
      <c r="VKM160" s="32"/>
      <c r="VKN160" s="32"/>
      <c r="VKO160" s="32"/>
      <c r="VKP160" s="32"/>
      <c r="VKQ160" s="32"/>
      <c r="VKR160" s="32"/>
      <c r="VKS160" s="32"/>
      <c r="VKT160" s="33"/>
      <c r="VKU160" s="34"/>
      <c r="VKV160" s="33"/>
      <c r="VKW160" s="33"/>
      <c r="VKX160" s="39"/>
      <c r="VKY160" s="37"/>
      <c r="VKZ160" s="32"/>
      <c r="VLA160" s="32"/>
      <c r="VLB160" s="32"/>
      <c r="VLC160" s="32"/>
      <c r="VLD160" s="32"/>
      <c r="VLE160" s="32"/>
      <c r="VLF160" s="32"/>
      <c r="VLG160" s="32"/>
      <c r="VLH160" s="32"/>
      <c r="VLI160" s="32"/>
      <c r="VLJ160" s="33"/>
      <c r="VLK160" s="34"/>
      <c r="VLL160" s="33"/>
      <c r="VLM160" s="33"/>
      <c r="VLN160" s="39"/>
      <c r="VLO160" s="37"/>
      <c r="VLP160" s="32"/>
      <c r="VLQ160" s="32"/>
      <c r="VLR160" s="32"/>
      <c r="VLS160" s="32"/>
      <c r="VLT160" s="32"/>
      <c r="VLU160" s="32"/>
      <c r="VLV160" s="32"/>
      <c r="VLW160" s="32"/>
      <c r="VLX160" s="32"/>
      <c r="VLY160" s="32"/>
      <c r="VLZ160" s="33"/>
      <c r="VMA160" s="34"/>
      <c r="VMB160" s="33"/>
      <c r="VMC160" s="33"/>
      <c r="VMD160" s="39"/>
      <c r="VME160" s="37"/>
      <c r="VMF160" s="32"/>
      <c r="VMG160" s="32"/>
      <c r="VMH160" s="32"/>
      <c r="VMI160" s="32"/>
      <c r="VMJ160" s="32"/>
      <c r="VMK160" s="32"/>
      <c r="VML160" s="32"/>
      <c r="VMM160" s="32"/>
      <c r="VMN160" s="32"/>
      <c r="VMO160" s="32"/>
      <c r="VMP160" s="33"/>
      <c r="VMQ160" s="34"/>
      <c r="VMR160" s="33"/>
      <c r="VMS160" s="33"/>
      <c r="VMT160" s="39"/>
      <c r="VMU160" s="37"/>
      <c r="VMV160" s="32"/>
      <c r="VMW160" s="32"/>
      <c r="VMX160" s="32"/>
      <c r="VMY160" s="32"/>
      <c r="VMZ160" s="32"/>
      <c r="VNA160" s="32"/>
      <c r="VNB160" s="32"/>
      <c r="VNC160" s="32"/>
      <c r="VND160" s="32"/>
      <c r="VNE160" s="32"/>
      <c r="VNF160" s="33"/>
      <c r="VNG160" s="34"/>
      <c r="VNH160" s="33"/>
      <c r="VNI160" s="33"/>
      <c r="VNJ160" s="39"/>
      <c r="VNK160" s="37"/>
      <c r="VNL160" s="32"/>
      <c r="VNM160" s="32"/>
      <c r="VNN160" s="32"/>
      <c r="VNO160" s="32"/>
      <c r="VNP160" s="32"/>
      <c r="VNQ160" s="32"/>
      <c r="VNR160" s="32"/>
      <c r="VNS160" s="32"/>
      <c r="VNT160" s="32"/>
      <c r="VNU160" s="32"/>
      <c r="VNV160" s="33"/>
      <c r="VNW160" s="34"/>
      <c r="VNX160" s="33"/>
      <c r="VNY160" s="33"/>
      <c r="VNZ160" s="39"/>
      <c r="VOA160" s="37"/>
      <c r="VOB160" s="32"/>
      <c r="VOC160" s="32"/>
      <c r="VOD160" s="32"/>
      <c r="VOE160" s="32"/>
      <c r="VOF160" s="32"/>
      <c r="VOG160" s="32"/>
      <c r="VOH160" s="32"/>
      <c r="VOI160" s="32"/>
      <c r="VOJ160" s="32"/>
      <c r="VOK160" s="32"/>
      <c r="VOL160" s="33"/>
      <c r="VOM160" s="34"/>
      <c r="VON160" s="33"/>
      <c r="VOO160" s="33"/>
      <c r="VOP160" s="39"/>
      <c r="VOQ160" s="37"/>
      <c r="VOR160" s="32"/>
      <c r="VOS160" s="32"/>
      <c r="VOT160" s="32"/>
      <c r="VOU160" s="32"/>
      <c r="VOV160" s="32"/>
      <c r="VOW160" s="32"/>
      <c r="VOX160" s="32"/>
      <c r="VOY160" s="32"/>
      <c r="VOZ160" s="32"/>
      <c r="VPA160" s="32"/>
      <c r="VPB160" s="33"/>
      <c r="VPC160" s="34"/>
      <c r="VPD160" s="33"/>
      <c r="VPE160" s="33"/>
      <c r="VPF160" s="39"/>
      <c r="VPG160" s="37"/>
      <c r="VPH160" s="32"/>
      <c r="VPI160" s="32"/>
      <c r="VPJ160" s="32"/>
      <c r="VPK160" s="32"/>
      <c r="VPL160" s="32"/>
      <c r="VPM160" s="32"/>
      <c r="VPN160" s="32"/>
      <c r="VPO160" s="32"/>
      <c r="VPP160" s="32"/>
      <c r="VPQ160" s="32"/>
      <c r="VPR160" s="33"/>
      <c r="VPS160" s="34"/>
      <c r="VPT160" s="33"/>
      <c r="VPU160" s="33"/>
      <c r="VPV160" s="39"/>
      <c r="VPW160" s="37"/>
      <c r="VPX160" s="32"/>
      <c r="VPY160" s="32"/>
      <c r="VPZ160" s="32"/>
      <c r="VQA160" s="32"/>
      <c r="VQB160" s="32"/>
      <c r="VQC160" s="32"/>
      <c r="VQD160" s="32"/>
      <c r="VQE160" s="32"/>
      <c r="VQF160" s="32"/>
      <c r="VQG160" s="32"/>
      <c r="VQH160" s="33"/>
      <c r="VQI160" s="34"/>
      <c r="VQJ160" s="33"/>
      <c r="VQK160" s="33"/>
      <c r="VQL160" s="39"/>
      <c r="VQM160" s="37"/>
      <c r="VQN160" s="32"/>
      <c r="VQO160" s="32"/>
      <c r="VQP160" s="32"/>
      <c r="VQQ160" s="32"/>
      <c r="VQR160" s="32"/>
      <c r="VQS160" s="32"/>
      <c r="VQT160" s="32"/>
      <c r="VQU160" s="32"/>
      <c r="VQV160" s="32"/>
      <c r="VQW160" s="32"/>
      <c r="VQX160" s="33"/>
      <c r="VQY160" s="34"/>
      <c r="VQZ160" s="33"/>
      <c r="VRA160" s="33"/>
      <c r="VRB160" s="39"/>
      <c r="VRC160" s="37"/>
      <c r="VRD160" s="32"/>
      <c r="VRE160" s="32"/>
      <c r="VRF160" s="32"/>
      <c r="VRG160" s="32"/>
      <c r="VRH160" s="32"/>
      <c r="VRI160" s="32"/>
      <c r="VRJ160" s="32"/>
      <c r="VRK160" s="32"/>
      <c r="VRL160" s="32"/>
      <c r="VRM160" s="32"/>
      <c r="VRN160" s="33"/>
      <c r="VRO160" s="34"/>
      <c r="VRP160" s="33"/>
      <c r="VRQ160" s="33"/>
      <c r="VRR160" s="39"/>
      <c r="VRS160" s="37"/>
      <c r="VRT160" s="32"/>
      <c r="VRU160" s="32"/>
      <c r="VRV160" s="32"/>
      <c r="VRW160" s="32"/>
      <c r="VRX160" s="32"/>
      <c r="VRY160" s="32"/>
      <c r="VRZ160" s="32"/>
      <c r="VSA160" s="32"/>
      <c r="VSB160" s="32"/>
      <c r="VSC160" s="32"/>
      <c r="VSD160" s="33"/>
      <c r="VSE160" s="34"/>
      <c r="VSF160" s="33"/>
      <c r="VSG160" s="33"/>
      <c r="VSH160" s="39"/>
      <c r="VSI160" s="37"/>
      <c r="VSJ160" s="32"/>
      <c r="VSK160" s="32"/>
      <c r="VSL160" s="32"/>
      <c r="VSM160" s="32"/>
      <c r="VSN160" s="32"/>
      <c r="VSO160" s="32"/>
      <c r="VSP160" s="32"/>
      <c r="VSQ160" s="32"/>
      <c r="VSR160" s="32"/>
      <c r="VSS160" s="32"/>
      <c r="VST160" s="33"/>
      <c r="VSU160" s="34"/>
      <c r="VSV160" s="33"/>
      <c r="VSW160" s="33"/>
      <c r="VSX160" s="39"/>
      <c r="VSY160" s="37"/>
      <c r="VSZ160" s="32"/>
      <c r="VTA160" s="32"/>
      <c r="VTB160" s="32"/>
      <c r="VTC160" s="32"/>
      <c r="VTD160" s="32"/>
      <c r="VTE160" s="32"/>
      <c r="VTF160" s="32"/>
      <c r="VTG160" s="32"/>
      <c r="VTH160" s="32"/>
      <c r="VTI160" s="32"/>
      <c r="VTJ160" s="33"/>
      <c r="VTK160" s="34"/>
      <c r="VTL160" s="33"/>
      <c r="VTM160" s="33"/>
      <c r="VTN160" s="39"/>
      <c r="VTO160" s="37"/>
      <c r="VTP160" s="32"/>
      <c r="VTQ160" s="32"/>
      <c r="VTR160" s="32"/>
      <c r="VTS160" s="32"/>
      <c r="VTT160" s="32"/>
      <c r="VTU160" s="32"/>
      <c r="VTV160" s="32"/>
      <c r="VTW160" s="32"/>
      <c r="VTX160" s="32"/>
      <c r="VTY160" s="32"/>
      <c r="VTZ160" s="33"/>
      <c r="VUA160" s="34"/>
      <c r="VUB160" s="33"/>
      <c r="VUC160" s="33"/>
      <c r="VUD160" s="39"/>
      <c r="VUE160" s="37"/>
      <c r="VUF160" s="32"/>
      <c r="VUG160" s="32"/>
      <c r="VUH160" s="32"/>
      <c r="VUI160" s="32"/>
      <c r="VUJ160" s="32"/>
      <c r="VUK160" s="32"/>
      <c r="VUL160" s="32"/>
      <c r="VUM160" s="32"/>
      <c r="VUN160" s="32"/>
      <c r="VUO160" s="32"/>
      <c r="VUP160" s="33"/>
      <c r="VUQ160" s="34"/>
      <c r="VUR160" s="33"/>
      <c r="VUS160" s="33"/>
      <c r="VUT160" s="39"/>
      <c r="VUU160" s="37"/>
      <c r="VUV160" s="32"/>
      <c r="VUW160" s="32"/>
      <c r="VUX160" s="32"/>
      <c r="VUY160" s="32"/>
      <c r="VUZ160" s="32"/>
      <c r="VVA160" s="32"/>
      <c r="VVB160" s="32"/>
      <c r="VVC160" s="32"/>
      <c r="VVD160" s="32"/>
      <c r="VVE160" s="32"/>
      <c r="VVF160" s="33"/>
      <c r="VVG160" s="34"/>
      <c r="VVH160" s="33"/>
      <c r="VVI160" s="33"/>
      <c r="VVJ160" s="39"/>
      <c r="VVK160" s="37"/>
      <c r="VVL160" s="32"/>
      <c r="VVM160" s="32"/>
      <c r="VVN160" s="32"/>
      <c r="VVO160" s="32"/>
      <c r="VVP160" s="32"/>
      <c r="VVQ160" s="32"/>
      <c r="VVR160" s="32"/>
      <c r="VVS160" s="32"/>
      <c r="VVT160" s="32"/>
      <c r="VVU160" s="32"/>
      <c r="VVV160" s="33"/>
      <c r="VVW160" s="34"/>
      <c r="VVX160" s="33"/>
      <c r="VVY160" s="33"/>
      <c r="VVZ160" s="39"/>
      <c r="VWA160" s="37"/>
      <c r="VWB160" s="32"/>
      <c r="VWC160" s="32"/>
      <c r="VWD160" s="32"/>
      <c r="VWE160" s="32"/>
      <c r="VWF160" s="32"/>
      <c r="VWG160" s="32"/>
      <c r="VWH160" s="32"/>
      <c r="VWI160" s="32"/>
      <c r="VWJ160" s="32"/>
      <c r="VWK160" s="32"/>
      <c r="VWL160" s="33"/>
      <c r="VWM160" s="34"/>
      <c r="VWN160" s="33"/>
      <c r="VWO160" s="33"/>
      <c r="VWP160" s="39"/>
      <c r="VWQ160" s="37"/>
      <c r="VWR160" s="32"/>
      <c r="VWS160" s="32"/>
      <c r="VWT160" s="32"/>
      <c r="VWU160" s="32"/>
      <c r="VWV160" s="32"/>
      <c r="VWW160" s="32"/>
      <c r="VWX160" s="32"/>
      <c r="VWY160" s="32"/>
      <c r="VWZ160" s="32"/>
      <c r="VXA160" s="32"/>
      <c r="VXB160" s="33"/>
      <c r="VXC160" s="34"/>
      <c r="VXD160" s="33"/>
      <c r="VXE160" s="33"/>
      <c r="VXF160" s="39"/>
      <c r="VXG160" s="37"/>
      <c r="VXH160" s="32"/>
      <c r="VXI160" s="32"/>
      <c r="VXJ160" s="32"/>
      <c r="VXK160" s="32"/>
      <c r="VXL160" s="32"/>
      <c r="VXM160" s="32"/>
      <c r="VXN160" s="32"/>
      <c r="VXO160" s="32"/>
      <c r="VXP160" s="32"/>
      <c r="VXQ160" s="32"/>
      <c r="VXR160" s="33"/>
      <c r="VXS160" s="34"/>
      <c r="VXT160" s="33"/>
      <c r="VXU160" s="33"/>
      <c r="VXV160" s="39"/>
      <c r="VXW160" s="37"/>
      <c r="VXX160" s="32"/>
      <c r="VXY160" s="32"/>
      <c r="VXZ160" s="32"/>
      <c r="VYA160" s="32"/>
      <c r="VYB160" s="32"/>
      <c r="VYC160" s="32"/>
      <c r="VYD160" s="32"/>
      <c r="VYE160" s="32"/>
      <c r="VYF160" s="32"/>
      <c r="VYG160" s="32"/>
      <c r="VYH160" s="33"/>
      <c r="VYI160" s="34"/>
      <c r="VYJ160" s="33"/>
      <c r="VYK160" s="33"/>
      <c r="VYL160" s="39"/>
      <c r="VYM160" s="37"/>
      <c r="VYN160" s="32"/>
      <c r="VYO160" s="32"/>
      <c r="VYP160" s="32"/>
      <c r="VYQ160" s="32"/>
      <c r="VYR160" s="32"/>
      <c r="VYS160" s="32"/>
      <c r="VYT160" s="32"/>
      <c r="VYU160" s="32"/>
      <c r="VYV160" s="32"/>
      <c r="VYW160" s="32"/>
      <c r="VYX160" s="33"/>
      <c r="VYY160" s="34"/>
      <c r="VYZ160" s="33"/>
      <c r="VZA160" s="33"/>
      <c r="VZB160" s="39"/>
      <c r="VZC160" s="37"/>
      <c r="VZD160" s="32"/>
      <c r="VZE160" s="32"/>
      <c r="VZF160" s="32"/>
      <c r="VZG160" s="32"/>
      <c r="VZH160" s="32"/>
      <c r="VZI160" s="32"/>
      <c r="VZJ160" s="32"/>
      <c r="VZK160" s="32"/>
      <c r="VZL160" s="32"/>
      <c r="VZM160" s="32"/>
      <c r="VZN160" s="33"/>
      <c r="VZO160" s="34"/>
      <c r="VZP160" s="33"/>
      <c r="VZQ160" s="33"/>
      <c r="VZR160" s="39"/>
      <c r="VZS160" s="37"/>
      <c r="VZT160" s="32"/>
      <c r="VZU160" s="32"/>
      <c r="VZV160" s="32"/>
      <c r="VZW160" s="32"/>
      <c r="VZX160" s="32"/>
      <c r="VZY160" s="32"/>
      <c r="VZZ160" s="32"/>
      <c r="WAA160" s="32"/>
      <c r="WAB160" s="32"/>
      <c r="WAC160" s="32"/>
      <c r="WAD160" s="33"/>
      <c r="WAE160" s="34"/>
      <c r="WAF160" s="33"/>
      <c r="WAG160" s="33"/>
      <c r="WAH160" s="39"/>
      <c r="WAI160" s="37"/>
      <c r="WAJ160" s="32"/>
      <c r="WAK160" s="32"/>
      <c r="WAL160" s="32"/>
      <c r="WAM160" s="32"/>
      <c r="WAN160" s="32"/>
      <c r="WAO160" s="32"/>
      <c r="WAP160" s="32"/>
      <c r="WAQ160" s="32"/>
      <c r="WAR160" s="32"/>
      <c r="WAS160" s="32"/>
      <c r="WAT160" s="33"/>
      <c r="WAU160" s="34"/>
      <c r="WAV160" s="33"/>
      <c r="WAW160" s="33"/>
      <c r="WAX160" s="39"/>
      <c r="WAY160" s="37"/>
      <c r="WAZ160" s="32"/>
      <c r="WBA160" s="32"/>
      <c r="WBB160" s="32"/>
      <c r="WBC160" s="32"/>
      <c r="WBD160" s="32"/>
      <c r="WBE160" s="32"/>
      <c r="WBF160" s="32"/>
      <c r="WBG160" s="32"/>
      <c r="WBH160" s="32"/>
      <c r="WBI160" s="32"/>
      <c r="WBJ160" s="33"/>
      <c r="WBK160" s="34"/>
      <c r="WBL160" s="33"/>
      <c r="WBM160" s="33"/>
      <c r="WBN160" s="39"/>
      <c r="WBO160" s="37"/>
      <c r="WBP160" s="32"/>
      <c r="WBQ160" s="32"/>
      <c r="WBR160" s="32"/>
      <c r="WBS160" s="32"/>
      <c r="WBT160" s="32"/>
      <c r="WBU160" s="32"/>
      <c r="WBV160" s="32"/>
      <c r="WBW160" s="32"/>
      <c r="WBX160" s="32"/>
      <c r="WBY160" s="32"/>
      <c r="WBZ160" s="33"/>
      <c r="WCA160" s="34"/>
      <c r="WCB160" s="33"/>
      <c r="WCC160" s="33"/>
      <c r="WCD160" s="39"/>
      <c r="WCE160" s="37"/>
      <c r="WCF160" s="32"/>
      <c r="WCG160" s="32"/>
      <c r="WCH160" s="32"/>
      <c r="WCI160" s="32"/>
      <c r="WCJ160" s="32"/>
      <c r="WCK160" s="32"/>
      <c r="WCL160" s="32"/>
      <c r="WCM160" s="32"/>
      <c r="WCN160" s="32"/>
      <c r="WCO160" s="32"/>
      <c r="WCP160" s="33"/>
      <c r="WCQ160" s="34"/>
      <c r="WCR160" s="33"/>
      <c r="WCS160" s="33"/>
      <c r="WCT160" s="39"/>
      <c r="WCU160" s="37"/>
      <c r="WCV160" s="32"/>
      <c r="WCW160" s="32"/>
      <c r="WCX160" s="32"/>
      <c r="WCY160" s="32"/>
      <c r="WCZ160" s="32"/>
      <c r="WDA160" s="32"/>
      <c r="WDB160" s="32"/>
      <c r="WDC160" s="32"/>
      <c r="WDD160" s="32"/>
      <c r="WDE160" s="32"/>
      <c r="WDF160" s="33"/>
      <c r="WDG160" s="34"/>
      <c r="WDH160" s="33"/>
      <c r="WDI160" s="33"/>
      <c r="WDJ160" s="39"/>
      <c r="WDK160" s="37"/>
      <c r="WDL160" s="32"/>
      <c r="WDM160" s="32"/>
      <c r="WDN160" s="32"/>
      <c r="WDO160" s="32"/>
      <c r="WDP160" s="32"/>
      <c r="WDQ160" s="32"/>
      <c r="WDR160" s="32"/>
      <c r="WDS160" s="32"/>
      <c r="WDT160" s="32"/>
      <c r="WDU160" s="32"/>
      <c r="WDV160" s="33"/>
      <c r="WDW160" s="34"/>
      <c r="WDX160" s="33"/>
      <c r="WDY160" s="33"/>
      <c r="WDZ160" s="39"/>
      <c r="WEA160" s="37"/>
      <c r="WEB160" s="32"/>
      <c r="WEC160" s="32"/>
      <c r="WED160" s="32"/>
      <c r="WEE160" s="32"/>
      <c r="WEF160" s="32"/>
      <c r="WEG160" s="32"/>
      <c r="WEH160" s="32"/>
      <c r="WEI160" s="32"/>
      <c r="WEJ160" s="32"/>
      <c r="WEK160" s="32"/>
      <c r="WEL160" s="33"/>
      <c r="WEM160" s="34"/>
      <c r="WEN160" s="33"/>
      <c r="WEO160" s="33"/>
      <c r="WEP160" s="39"/>
      <c r="WEQ160" s="37"/>
      <c r="WER160" s="32"/>
      <c r="WES160" s="32"/>
      <c r="WET160" s="32"/>
      <c r="WEU160" s="32"/>
      <c r="WEV160" s="32"/>
      <c r="WEW160" s="32"/>
      <c r="WEX160" s="32"/>
      <c r="WEY160" s="32"/>
      <c r="WEZ160" s="32"/>
      <c r="WFA160" s="32"/>
      <c r="WFB160" s="33"/>
      <c r="WFC160" s="34"/>
      <c r="WFD160" s="33"/>
      <c r="WFE160" s="33"/>
      <c r="WFF160" s="39"/>
      <c r="WFG160" s="37"/>
      <c r="WFH160" s="32"/>
      <c r="WFI160" s="32"/>
      <c r="WFJ160" s="32"/>
      <c r="WFK160" s="32"/>
      <c r="WFL160" s="32"/>
      <c r="WFM160" s="32"/>
      <c r="WFN160" s="32"/>
      <c r="WFO160" s="32"/>
      <c r="WFP160" s="32"/>
      <c r="WFQ160" s="32"/>
      <c r="WFR160" s="33"/>
      <c r="WFS160" s="34"/>
      <c r="WFT160" s="33"/>
      <c r="WFU160" s="33"/>
      <c r="WFV160" s="39"/>
      <c r="WFW160" s="37"/>
      <c r="WFX160" s="32"/>
      <c r="WFY160" s="32"/>
      <c r="WFZ160" s="32"/>
      <c r="WGA160" s="32"/>
      <c r="WGB160" s="32"/>
      <c r="WGC160" s="32"/>
      <c r="WGD160" s="32"/>
      <c r="WGE160" s="32"/>
      <c r="WGF160" s="32"/>
      <c r="WGG160" s="32"/>
      <c r="WGH160" s="33"/>
      <c r="WGI160" s="34"/>
      <c r="WGJ160" s="33"/>
      <c r="WGK160" s="33"/>
      <c r="WGL160" s="39"/>
      <c r="WGM160" s="37"/>
      <c r="WGN160" s="32"/>
      <c r="WGO160" s="32"/>
      <c r="WGP160" s="32"/>
      <c r="WGQ160" s="32"/>
      <c r="WGR160" s="32"/>
      <c r="WGS160" s="32"/>
      <c r="WGT160" s="32"/>
      <c r="WGU160" s="32"/>
      <c r="WGV160" s="32"/>
      <c r="WGW160" s="32"/>
      <c r="WGX160" s="33"/>
      <c r="WGY160" s="34"/>
      <c r="WGZ160" s="33"/>
      <c r="WHA160" s="33"/>
      <c r="WHB160" s="39"/>
      <c r="WHC160" s="37"/>
      <c r="WHD160" s="32"/>
      <c r="WHE160" s="32"/>
      <c r="WHF160" s="32"/>
      <c r="WHG160" s="32"/>
      <c r="WHH160" s="32"/>
      <c r="WHI160" s="32"/>
      <c r="WHJ160" s="32"/>
      <c r="WHK160" s="32"/>
      <c r="WHL160" s="32"/>
      <c r="WHM160" s="32"/>
      <c r="WHN160" s="33"/>
      <c r="WHO160" s="34"/>
      <c r="WHP160" s="33"/>
      <c r="WHQ160" s="33"/>
      <c r="WHR160" s="39"/>
      <c r="WHS160" s="37"/>
      <c r="WHT160" s="32"/>
      <c r="WHU160" s="32"/>
      <c r="WHV160" s="32"/>
      <c r="WHW160" s="32"/>
      <c r="WHX160" s="32"/>
      <c r="WHY160" s="32"/>
      <c r="WHZ160" s="32"/>
      <c r="WIA160" s="32"/>
      <c r="WIB160" s="32"/>
      <c r="WIC160" s="32"/>
      <c r="WID160" s="33"/>
      <c r="WIE160" s="34"/>
      <c r="WIF160" s="33"/>
      <c r="WIG160" s="33"/>
      <c r="WIH160" s="39"/>
      <c r="WII160" s="37"/>
      <c r="WIJ160" s="32"/>
      <c r="WIK160" s="32"/>
      <c r="WIL160" s="32"/>
      <c r="WIM160" s="32"/>
      <c r="WIN160" s="32"/>
      <c r="WIO160" s="32"/>
      <c r="WIP160" s="32"/>
      <c r="WIQ160" s="32"/>
      <c r="WIR160" s="32"/>
      <c r="WIS160" s="32"/>
      <c r="WIT160" s="33"/>
      <c r="WIU160" s="34"/>
      <c r="WIV160" s="33"/>
      <c r="WIW160" s="33"/>
      <c r="WIX160" s="39"/>
      <c r="WIY160" s="37"/>
      <c r="WIZ160" s="32"/>
      <c r="WJA160" s="32"/>
      <c r="WJB160" s="32"/>
      <c r="WJC160" s="32"/>
      <c r="WJD160" s="32"/>
      <c r="WJE160" s="32"/>
      <c r="WJF160" s="32"/>
      <c r="WJG160" s="32"/>
      <c r="WJH160" s="32"/>
      <c r="WJI160" s="32"/>
      <c r="WJJ160" s="33"/>
      <c r="WJK160" s="34"/>
      <c r="WJL160" s="33"/>
      <c r="WJM160" s="33"/>
      <c r="WJN160" s="39"/>
      <c r="WJO160" s="37"/>
      <c r="WJP160" s="32"/>
      <c r="WJQ160" s="32"/>
      <c r="WJR160" s="32"/>
      <c r="WJS160" s="32"/>
      <c r="WJT160" s="32"/>
      <c r="WJU160" s="32"/>
      <c r="WJV160" s="32"/>
      <c r="WJW160" s="32"/>
      <c r="WJX160" s="32"/>
      <c r="WJY160" s="32"/>
      <c r="WJZ160" s="33"/>
      <c r="WKA160" s="34"/>
      <c r="WKB160" s="33"/>
      <c r="WKC160" s="33"/>
      <c r="WKD160" s="39"/>
      <c r="WKE160" s="37"/>
      <c r="WKF160" s="32"/>
      <c r="WKG160" s="32"/>
      <c r="WKH160" s="32"/>
      <c r="WKI160" s="32"/>
      <c r="WKJ160" s="32"/>
      <c r="WKK160" s="32"/>
      <c r="WKL160" s="32"/>
      <c r="WKM160" s="32"/>
      <c r="WKN160" s="32"/>
      <c r="WKO160" s="32"/>
      <c r="WKP160" s="33"/>
      <c r="WKQ160" s="34"/>
      <c r="WKR160" s="33"/>
      <c r="WKS160" s="33"/>
      <c r="WKT160" s="39"/>
      <c r="WKU160" s="37"/>
      <c r="WKV160" s="32"/>
      <c r="WKW160" s="32"/>
      <c r="WKX160" s="32"/>
      <c r="WKY160" s="32"/>
      <c r="WKZ160" s="32"/>
      <c r="WLA160" s="32"/>
      <c r="WLB160" s="32"/>
      <c r="WLC160" s="32"/>
      <c r="WLD160" s="32"/>
      <c r="WLE160" s="32"/>
      <c r="WLF160" s="33"/>
      <c r="WLG160" s="34"/>
      <c r="WLH160" s="33"/>
      <c r="WLI160" s="33"/>
      <c r="WLJ160" s="39"/>
      <c r="WLK160" s="37"/>
      <c r="WLL160" s="32"/>
      <c r="WLM160" s="32"/>
      <c r="WLN160" s="32"/>
      <c r="WLO160" s="32"/>
      <c r="WLP160" s="32"/>
      <c r="WLQ160" s="32"/>
      <c r="WLR160" s="32"/>
      <c r="WLS160" s="32"/>
      <c r="WLT160" s="32"/>
      <c r="WLU160" s="32"/>
      <c r="WLV160" s="33"/>
      <c r="WLW160" s="34"/>
      <c r="WLX160" s="33"/>
      <c r="WLY160" s="33"/>
      <c r="WLZ160" s="39"/>
      <c r="WMA160" s="37"/>
      <c r="WMB160" s="32"/>
      <c r="WMC160" s="32"/>
      <c r="WMD160" s="32"/>
      <c r="WME160" s="32"/>
      <c r="WMF160" s="32"/>
      <c r="WMG160" s="32"/>
      <c r="WMH160" s="32"/>
      <c r="WMI160" s="32"/>
      <c r="WMJ160" s="32"/>
      <c r="WMK160" s="32"/>
      <c r="WML160" s="33"/>
      <c r="WMM160" s="34"/>
      <c r="WMN160" s="33"/>
      <c r="WMO160" s="33"/>
      <c r="WMP160" s="39"/>
      <c r="WMQ160" s="37"/>
      <c r="WMR160" s="32"/>
      <c r="WMS160" s="32"/>
      <c r="WMT160" s="32"/>
      <c r="WMU160" s="32"/>
      <c r="WMV160" s="32"/>
      <c r="WMW160" s="32"/>
      <c r="WMX160" s="32"/>
      <c r="WMY160" s="32"/>
      <c r="WMZ160" s="32"/>
      <c r="WNA160" s="32"/>
      <c r="WNB160" s="33"/>
      <c r="WNC160" s="34"/>
      <c r="WND160" s="33"/>
      <c r="WNE160" s="33"/>
      <c r="WNF160" s="39"/>
      <c r="WNG160" s="37"/>
      <c r="WNH160" s="32"/>
      <c r="WNI160" s="32"/>
      <c r="WNJ160" s="32"/>
      <c r="WNK160" s="32"/>
      <c r="WNL160" s="32"/>
      <c r="WNM160" s="32"/>
      <c r="WNN160" s="32"/>
      <c r="WNO160" s="32"/>
      <c r="WNP160" s="32"/>
      <c r="WNQ160" s="32"/>
      <c r="WNR160" s="33"/>
      <c r="WNS160" s="34"/>
      <c r="WNT160" s="33"/>
      <c r="WNU160" s="33"/>
      <c r="WNV160" s="39"/>
      <c r="WNW160" s="37"/>
      <c r="WNX160" s="32"/>
      <c r="WNY160" s="32"/>
      <c r="WNZ160" s="32"/>
      <c r="WOA160" s="32"/>
      <c r="WOB160" s="32"/>
      <c r="WOC160" s="32"/>
      <c r="WOD160" s="32"/>
      <c r="WOE160" s="32"/>
      <c r="WOF160" s="32"/>
      <c r="WOG160" s="32"/>
      <c r="WOH160" s="33"/>
      <c r="WOI160" s="34"/>
      <c r="WOJ160" s="33"/>
      <c r="WOK160" s="33"/>
      <c r="WOL160" s="39"/>
      <c r="WOM160" s="37"/>
      <c r="WON160" s="32"/>
      <c r="WOO160" s="32"/>
      <c r="WOP160" s="32"/>
      <c r="WOQ160" s="32"/>
      <c r="WOR160" s="32"/>
      <c r="WOS160" s="32"/>
      <c r="WOT160" s="32"/>
      <c r="WOU160" s="32"/>
      <c r="WOV160" s="32"/>
      <c r="WOW160" s="32"/>
      <c r="WOX160" s="33"/>
      <c r="WOY160" s="34"/>
      <c r="WOZ160" s="33"/>
      <c r="WPA160" s="33"/>
      <c r="WPB160" s="39"/>
      <c r="WPC160" s="37"/>
      <c r="WPD160" s="32"/>
      <c r="WPE160" s="32"/>
      <c r="WPF160" s="32"/>
      <c r="WPG160" s="32"/>
      <c r="WPH160" s="32"/>
      <c r="WPI160" s="32"/>
      <c r="WPJ160" s="32"/>
      <c r="WPK160" s="32"/>
      <c r="WPL160" s="32"/>
      <c r="WPM160" s="32"/>
      <c r="WPN160" s="33"/>
      <c r="WPO160" s="34"/>
      <c r="WPP160" s="33"/>
      <c r="WPQ160" s="33"/>
      <c r="WPR160" s="39"/>
      <c r="WPS160" s="37"/>
      <c r="WPT160" s="32"/>
      <c r="WPU160" s="32"/>
      <c r="WPV160" s="32"/>
      <c r="WPW160" s="32"/>
      <c r="WPX160" s="32"/>
      <c r="WPY160" s="32"/>
      <c r="WPZ160" s="32"/>
      <c r="WQA160" s="32"/>
      <c r="WQB160" s="32"/>
      <c r="WQC160" s="32"/>
      <c r="WQD160" s="33"/>
      <c r="WQE160" s="34"/>
      <c r="WQF160" s="33"/>
      <c r="WQG160" s="33"/>
      <c r="WQH160" s="39"/>
      <c r="WQI160" s="37"/>
      <c r="WQJ160" s="32"/>
      <c r="WQK160" s="32"/>
      <c r="WQL160" s="32"/>
      <c r="WQM160" s="32"/>
      <c r="WQN160" s="32"/>
      <c r="WQO160" s="32"/>
      <c r="WQP160" s="32"/>
      <c r="WQQ160" s="32"/>
      <c r="WQR160" s="32"/>
      <c r="WQS160" s="32"/>
      <c r="WQT160" s="33"/>
      <c r="WQU160" s="34"/>
      <c r="WQV160" s="33"/>
      <c r="WQW160" s="33"/>
      <c r="WQX160" s="39"/>
      <c r="WQY160" s="37"/>
      <c r="WQZ160" s="32"/>
      <c r="WRA160" s="32"/>
      <c r="WRB160" s="32"/>
      <c r="WRC160" s="32"/>
      <c r="WRD160" s="32"/>
      <c r="WRE160" s="32"/>
      <c r="WRF160" s="32"/>
      <c r="WRG160" s="32"/>
      <c r="WRH160" s="32"/>
      <c r="WRI160" s="32"/>
      <c r="WRJ160" s="33"/>
      <c r="WRK160" s="34"/>
      <c r="WRL160" s="33"/>
      <c r="WRM160" s="33"/>
      <c r="WRN160" s="39"/>
      <c r="WRO160" s="37"/>
      <c r="WRP160" s="32"/>
      <c r="WRQ160" s="32"/>
      <c r="WRR160" s="32"/>
      <c r="WRS160" s="32"/>
      <c r="WRT160" s="32"/>
      <c r="WRU160" s="32"/>
      <c r="WRV160" s="32"/>
      <c r="WRW160" s="32"/>
      <c r="WRX160" s="32"/>
      <c r="WRY160" s="32"/>
      <c r="WRZ160" s="33"/>
      <c r="WSA160" s="34"/>
      <c r="WSB160" s="33"/>
      <c r="WSC160" s="33"/>
      <c r="WSD160" s="39"/>
      <c r="WSE160" s="37"/>
      <c r="WSF160" s="32"/>
      <c r="WSG160" s="32"/>
      <c r="WSH160" s="32"/>
      <c r="WSI160" s="32"/>
      <c r="WSJ160" s="32"/>
      <c r="WSK160" s="32"/>
      <c r="WSL160" s="32"/>
      <c r="WSM160" s="32"/>
      <c r="WSN160" s="32"/>
      <c r="WSO160" s="32"/>
      <c r="WSP160" s="33"/>
      <c r="WSQ160" s="34"/>
      <c r="WSR160" s="33"/>
      <c r="WSS160" s="33"/>
      <c r="WST160" s="39"/>
      <c r="WSU160" s="37"/>
      <c r="WSV160" s="32"/>
      <c r="WSW160" s="32"/>
      <c r="WSX160" s="32"/>
      <c r="WSY160" s="32"/>
      <c r="WSZ160" s="32"/>
      <c r="WTA160" s="32"/>
      <c r="WTB160" s="32"/>
      <c r="WTC160" s="32"/>
      <c r="WTD160" s="32"/>
      <c r="WTE160" s="32"/>
      <c r="WTF160" s="33"/>
      <c r="WTG160" s="34"/>
      <c r="WTH160" s="33"/>
      <c r="WTI160" s="33"/>
      <c r="WTJ160" s="39"/>
      <c r="WTK160" s="37"/>
      <c r="WTL160" s="32"/>
      <c r="WTM160" s="32"/>
      <c r="WTN160" s="32"/>
      <c r="WTO160" s="32"/>
      <c r="WTP160" s="32"/>
      <c r="WTQ160" s="32"/>
      <c r="WTR160" s="32"/>
      <c r="WTS160" s="32"/>
      <c r="WTT160" s="32"/>
      <c r="WTU160" s="32"/>
      <c r="WTV160" s="33"/>
      <c r="WTW160" s="34"/>
      <c r="WTX160" s="33"/>
      <c r="WTY160" s="33"/>
      <c r="WTZ160" s="39"/>
      <c r="WUA160" s="37"/>
      <c r="WUB160" s="32"/>
      <c r="WUC160" s="32"/>
      <c r="WUD160" s="32"/>
      <c r="WUE160" s="32"/>
      <c r="WUF160" s="32"/>
      <c r="WUG160" s="32"/>
      <c r="WUH160" s="32"/>
      <c r="WUI160" s="32"/>
      <c r="WUJ160" s="32"/>
      <c r="WUK160" s="32"/>
      <c r="WUL160" s="33"/>
      <c r="WUM160" s="34"/>
      <c r="WUN160" s="33"/>
      <c r="WUO160" s="33"/>
      <c r="WUP160" s="39"/>
      <c r="WUQ160" s="37"/>
      <c r="WUR160" s="32"/>
      <c r="WUS160" s="32"/>
      <c r="WUT160" s="32"/>
      <c r="WUU160" s="32"/>
      <c r="WUV160" s="32"/>
      <c r="WUW160" s="32"/>
      <c r="WUX160" s="32"/>
      <c r="WUY160" s="32"/>
      <c r="WUZ160" s="32"/>
      <c r="WVA160" s="32"/>
      <c r="WVB160" s="33"/>
      <c r="WVC160" s="34"/>
      <c r="WVD160" s="33"/>
      <c r="WVE160" s="33"/>
      <c r="WVF160" s="39"/>
      <c r="WVG160" s="37"/>
      <c r="WVH160" s="32"/>
      <c r="WVI160" s="32"/>
      <c r="WVJ160" s="32"/>
      <c r="WVK160" s="32"/>
      <c r="WVL160" s="32"/>
      <c r="WVM160" s="32"/>
      <c r="WVN160" s="32"/>
      <c r="WVO160" s="32"/>
      <c r="WVP160" s="32"/>
      <c r="WVQ160" s="32"/>
      <c r="WVR160" s="33"/>
      <c r="WVS160" s="34"/>
      <c r="WVT160" s="33"/>
      <c r="WVU160" s="33"/>
      <c r="WVV160" s="39"/>
      <c r="WVW160" s="37"/>
      <c r="WVX160" s="32"/>
      <c r="WVY160" s="32"/>
      <c r="WVZ160" s="32"/>
      <c r="WWA160" s="32"/>
      <c r="WWB160" s="32"/>
      <c r="WWC160" s="32"/>
      <c r="WWD160" s="32"/>
      <c r="WWE160" s="32"/>
      <c r="WWF160" s="32"/>
      <c r="WWG160" s="32"/>
      <c r="WWH160" s="33"/>
      <c r="WWI160" s="34"/>
      <c r="WWJ160" s="33"/>
      <c r="WWK160" s="33"/>
      <c r="WWL160" s="39"/>
      <c r="WWM160" s="37"/>
      <c r="WWN160" s="32"/>
      <c r="WWO160" s="32"/>
      <c r="WWP160" s="32"/>
      <c r="WWQ160" s="32"/>
      <c r="WWR160" s="32"/>
      <c r="WWS160" s="32"/>
      <c r="WWT160" s="32"/>
      <c r="WWU160" s="32"/>
      <c r="WWV160" s="32"/>
      <c r="WWW160" s="32"/>
      <c r="WWX160" s="33"/>
      <c r="WWY160" s="34"/>
      <c r="WWZ160" s="33"/>
      <c r="WXA160" s="33"/>
      <c r="WXB160" s="39"/>
      <c r="WXC160" s="37"/>
      <c r="WXD160" s="32"/>
      <c r="WXE160" s="32"/>
      <c r="WXF160" s="32"/>
      <c r="WXG160" s="32"/>
      <c r="WXH160" s="32"/>
      <c r="WXI160" s="32"/>
      <c r="WXJ160" s="32"/>
      <c r="WXK160" s="32"/>
      <c r="WXL160" s="32"/>
      <c r="WXM160" s="32"/>
      <c r="WXN160" s="33"/>
      <c r="WXO160" s="34"/>
      <c r="WXP160" s="33"/>
      <c r="WXQ160" s="33"/>
      <c r="WXR160" s="39"/>
      <c r="WXS160" s="37"/>
      <c r="WXT160" s="32"/>
      <c r="WXU160" s="32"/>
      <c r="WXV160" s="32"/>
      <c r="WXW160" s="32"/>
      <c r="WXX160" s="32"/>
      <c r="WXY160" s="32"/>
      <c r="WXZ160" s="32"/>
      <c r="WYA160" s="32"/>
      <c r="WYB160" s="32"/>
      <c r="WYC160" s="32"/>
      <c r="WYD160" s="33"/>
      <c r="WYE160" s="34"/>
      <c r="WYF160" s="33"/>
      <c r="WYG160" s="33"/>
      <c r="WYH160" s="39"/>
      <c r="WYI160" s="37"/>
      <c r="WYJ160" s="32"/>
      <c r="WYK160" s="32"/>
      <c r="WYL160" s="32"/>
      <c r="WYM160" s="32"/>
      <c r="WYN160" s="32"/>
      <c r="WYO160" s="32"/>
      <c r="WYP160" s="32"/>
      <c r="WYQ160" s="32"/>
      <c r="WYR160" s="32"/>
      <c r="WYS160" s="32"/>
      <c r="WYT160" s="33"/>
      <c r="WYU160" s="34"/>
      <c r="WYV160" s="33"/>
      <c r="WYW160" s="33"/>
      <c r="WYX160" s="39"/>
      <c r="WYY160" s="37"/>
      <c r="WYZ160" s="32"/>
      <c r="WZA160" s="32"/>
      <c r="WZB160" s="32"/>
      <c r="WZC160" s="32"/>
      <c r="WZD160" s="32"/>
      <c r="WZE160" s="32"/>
      <c r="WZF160" s="32"/>
      <c r="WZG160" s="32"/>
      <c r="WZH160" s="32"/>
      <c r="WZI160" s="32"/>
      <c r="WZJ160" s="33"/>
      <c r="WZK160" s="34"/>
      <c r="WZL160" s="33"/>
      <c r="WZM160" s="33"/>
      <c r="WZN160" s="39"/>
      <c r="WZO160" s="37"/>
      <c r="WZP160" s="32"/>
      <c r="WZQ160" s="32"/>
      <c r="WZR160" s="32"/>
      <c r="WZS160" s="32"/>
      <c r="WZT160" s="32"/>
      <c r="WZU160" s="32"/>
      <c r="WZV160" s="32"/>
      <c r="WZW160" s="32"/>
      <c r="WZX160" s="32"/>
      <c r="WZY160" s="32"/>
      <c r="WZZ160" s="33"/>
      <c r="XAA160" s="34"/>
      <c r="XAB160" s="33"/>
      <c r="XAC160" s="33"/>
      <c r="XAD160" s="39"/>
      <c r="XAE160" s="37"/>
      <c r="XAF160" s="32"/>
      <c r="XAG160" s="32"/>
      <c r="XAH160" s="32"/>
      <c r="XAI160" s="32"/>
      <c r="XAJ160" s="32"/>
      <c r="XAK160" s="32"/>
      <c r="XAL160" s="32"/>
      <c r="XAM160" s="32"/>
      <c r="XAN160" s="32"/>
      <c r="XAO160" s="32"/>
      <c r="XAP160" s="33"/>
      <c r="XAQ160" s="34"/>
      <c r="XAR160" s="33"/>
      <c r="XAS160" s="33"/>
      <c r="XAT160" s="39"/>
      <c r="XAU160" s="37"/>
      <c r="XAV160" s="32"/>
      <c r="XAW160" s="32"/>
      <c r="XAX160" s="32"/>
      <c r="XAY160" s="32"/>
      <c r="XAZ160" s="32"/>
      <c r="XBA160" s="32"/>
      <c r="XBB160" s="32"/>
      <c r="XBC160" s="32"/>
      <c r="XBD160" s="32"/>
      <c r="XBE160" s="32"/>
      <c r="XBF160" s="33"/>
      <c r="XBG160" s="34"/>
      <c r="XBH160" s="33"/>
      <c r="XBI160" s="33"/>
      <c r="XBJ160" s="39"/>
      <c r="XBK160" s="37"/>
      <c r="XBL160" s="32"/>
      <c r="XBM160" s="32"/>
      <c r="XBN160" s="32"/>
      <c r="XBO160" s="32"/>
      <c r="XBP160" s="32"/>
      <c r="XBQ160" s="32"/>
      <c r="XBR160" s="32"/>
      <c r="XBS160" s="32"/>
      <c r="XBT160" s="32"/>
      <c r="XBU160" s="32"/>
      <c r="XBV160" s="33"/>
      <c r="XBW160" s="34"/>
      <c r="XBX160" s="33"/>
      <c r="XBY160" s="33"/>
      <c r="XBZ160" s="39"/>
      <c r="XCA160" s="37"/>
      <c r="XCB160" s="32"/>
      <c r="XCC160" s="32"/>
      <c r="XCD160" s="32"/>
      <c r="XCE160" s="32"/>
      <c r="XCF160" s="32"/>
      <c r="XCG160" s="32"/>
      <c r="XCH160" s="32"/>
      <c r="XCI160" s="32"/>
      <c r="XCJ160" s="32"/>
      <c r="XCK160" s="32"/>
      <c r="XCL160" s="33"/>
      <c r="XCM160" s="34"/>
      <c r="XCN160" s="33"/>
      <c r="XCO160" s="33"/>
      <c r="XCP160" s="39"/>
      <c r="XCQ160" s="37"/>
      <c r="XCR160" s="32"/>
      <c r="XCS160" s="32"/>
      <c r="XCT160" s="32"/>
      <c r="XCU160" s="32"/>
      <c r="XCV160" s="32"/>
      <c r="XCW160" s="32"/>
      <c r="XCX160" s="32"/>
      <c r="XCY160" s="32"/>
      <c r="XCZ160" s="32"/>
      <c r="XDA160" s="32"/>
      <c r="XDB160" s="33"/>
      <c r="XDC160" s="34"/>
      <c r="XDD160" s="33"/>
      <c r="XDE160" s="33"/>
      <c r="XDF160" s="39"/>
      <c r="XDG160" s="37"/>
      <c r="XDH160" s="32"/>
      <c r="XDI160" s="32"/>
      <c r="XDJ160" s="32"/>
      <c r="XDK160" s="32"/>
      <c r="XDL160" s="32"/>
      <c r="XDM160" s="32"/>
      <c r="XDN160" s="32"/>
      <c r="XDO160" s="32"/>
      <c r="XDP160" s="32"/>
      <c r="XDQ160" s="32"/>
      <c r="XDR160" s="33"/>
      <c r="XDS160" s="34"/>
      <c r="XDT160" s="33"/>
      <c r="XDU160" s="33"/>
      <c r="XDV160" s="39"/>
      <c r="XDW160" s="37"/>
      <c r="XDX160" s="32"/>
      <c r="XDY160" s="32"/>
      <c r="XDZ160" s="32"/>
      <c r="XEA160" s="32"/>
      <c r="XEB160" s="32"/>
      <c r="XEC160" s="32"/>
      <c r="XED160" s="32"/>
      <c r="XEE160" s="32"/>
      <c r="XEF160" s="32"/>
      <c r="XEG160" s="32"/>
      <c r="XEH160" s="33"/>
      <c r="XEI160" s="34"/>
      <c r="XEJ160" s="33"/>
      <c r="XEK160" s="33"/>
      <c r="XEL160" s="39"/>
      <c r="XEM160" s="37"/>
      <c r="XEN160" s="32"/>
      <c r="XEO160" s="32"/>
      <c r="XEP160" s="32"/>
      <c r="XEQ160" s="32"/>
      <c r="XER160" s="32"/>
      <c r="XES160" s="32"/>
      <c r="XET160" s="32"/>
      <c r="XEU160" s="32"/>
      <c r="XEV160" s="32"/>
      <c r="XEW160" s="32"/>
      <c r="XEX160" s="33"/>
      <c r="XEY160" s="34"/>
      <c r="XEZ160" s="33"/>
      <c r="XFA160" s="33"/>
      <c r="XFB160" s="39"/>
      <c r="XFC160" s="37"/>
    </row>
    <row r="161" spans="1:16383" ht="57" customHeight="1" x14ac:dyDescent="0.25">
      <c r="A161"/>
      <c r="B161" s="14" t="s">
        <v>1695</v>
      </c>
      <c r="C161" s="14">
        <v>1</v>
      </c>
      <c r="D161" s="14" t="s">
        <v>1696</v>
      </c>
      <c r="E161" s="14" t="s">
        <v>1697</v>
      </c>
      <c r="F161" s="14" t="s">
        <v>703</v>
      </c>
      <c r="G161" s="14"/>
      <c r="H161" s="14" t="s">
        <v>703</v>
      </c>
      <c r="I161" s="14" t="s">
        <v>536</v>
      </c>
      <c r="J161" s="14" t="s">
        <v>823</v>
      </c>
      <c r="K161" s="14" t="s">
        <v>1647</v>
      </c>
      <c r="L161" s="14">
        <v>1234567890</v>
      </c>
      <c r="M161" s="14" t="s">
        <v>1175</v>
      </c>
      <c r="N161" s="14" t="s">
        <v>1746</v>
      </c>
      <c r="O161" s="14"/>
    </row>
    <row r="162" spans="1:16383" ht="57" customHeight="1" x14ac:dyDescent="0.25">
      <c r="A162" s="52"/>
      <c r="B162" s="42" t="s">
        <v>623</v>
      </c>
      <c r="C162" s="42">
        <v>1</v>
      </c>
      <c r="D162" s="42" t="s">
        <v>112</v>
      </c>
      <c r="E162" s="42" t="s">
        <v>27</v>
      </c>
      <c r="F162" s="42" t="s">
        <v>87</v>
      </c>
      <c r="G162" s="42" t="s">
        <v>86</v>
      </c>
      <c r="H162" s="42" t="s">
        <v>37</v>
      </c>
      <c r="I162" s="42" t="s">
        <v>536</v>
      </c>
      <c r="J162" s="43" t="s">
        <v>1035</v>
      </c>
      <c r="K162" s="43" t="s">
        <v>1036</v>
      </c>
      <c r="L162" s="44" t="s">
        <v>946</v>
      </c>
      <c r="M162" s="43" t="s">
        <v>497</v>
      </c>
      <c r="N162" s="45" t="s">
        <v>1507</v>
      </c>
      <c r="O162" s="46"/>
      <c r="P162" s="32"/>
      <c r="Q162" s="32"/>
      <c r="R162" s="32"/>
      <c r="S162" s="32"/>
      <c r="T162" s="32"/>
      <c r="U162" s="32"/>
      <c r="V162" s="32"/>
      <c r="W162" s="32"/>
      <c r="X162" s="32"/>
      <c r="Y162" s="32"/>
      <c r="Z162" s="33"/>
      <c r="AA162" s="34"/>
      <c r="AB162" s="33"/>
      <c r="AC162" s="33"/>
      <c r="AD162" s="39"/>
      <c r="AE162" s="37"/>
      <c r="AF162" s="32"/>
      <c r="AG162" s="32"/>
      <c r="AH162" s="32"/>
      <c r="AI162" s="32"/>
      <c r="AJ162" s="32"/>
      <c r="AK162" s="32"/>
      <c r="AL162" s="32"/>
      <c r="AM162" s="32"/>
      <c r="AN162" s="32"/>
      <c r="AO162" s="32"/>
      <c r="AP162" s="33"/>
      <c r="AQ162" s="34"/>
      <c r="AR162" s="33"/>
      <c r="AS162" s="33"/>
      <c r="AT162" s="39"/>
      <c r="AU162" s="37"/>
      <c r="AV162" s="32"/>
      <c r="AW162" s="32"/>
      <c r="AX162" s="32"/>
      <c r="AY162" s="32"/>
      <c r="AZ162" s="32"/>
      <c r="BA162" s="32"/>
      <c r="BB162" s="32"/>
      <c r="BC162" s="32"/>
      <c r="BD162" s="32"/>
      <c r="BE162" s="32"/>
      <c r="BF162" s="33"/>
      <c r="BG162" s="34"/>
      <c r="BH162" s="33"/>
      <c r="BI162" s="33"/>
      <c r="BJ162" s="39"/>
      <c r="BK162" s="37"/>
      <c r="BL162" s="32"/>
      <c r="BM162" s="32"/>
      <c r="BN162" s="32"/>
      <c r="BO162" s="32"/>
      <c r="BP162" s="32"/>
      <c r="BQ162" s="32"/>
      <c r="BR162" s="32"/>
      <c r="BS162" s="32"/>
      <c r="BT162" s="32"/>
      <c r="BU162" s="32"/>
      <c r="BV162" s="33"/>
      <c r="BW162" s="34"/>
      <c r="BX162" s="33"/>
      <c r="BY162" s="33"/>
      <c r="BZ162" s="39"/>
      <c r="CA162" s="37"/>
      <c r="CB162" s="32"/>
      <c r="CC162" s="32"/>
      <c r="CD162" s="32"/>
      <c r="CE162" s="32"/>
      <c r="CF162" s="32"/>
      <c r="CG162" s="32"/>
      <c r="CH162" s="32"/>
      <c r="CI162" s="32"/>
      <c r="CJ162" s="32"/>
      <c r="CK162" s="32"/>
      <c r="CL162" s="33"/>
      <c r="CM162" s="34"/>
      <c r="CN162" s="33"/>
      <c r="CO162" s="33"/>
      <c r="CP162" s="39"/>
      <c r="CQ162" s="37"/>
      <c r="CR162" s="32"/>
      <c r="CS162" s="32"/>
      <c r="CT162" s="32"/>
      <c r="CU162" s="32"/>
      <c r="CV162" s="32"/>
      <c r="CW162" s="32"/>
      <c r="CX162" s="32"/>
      <c r="CY162" s="32"/>
      <c r="CZ162" s="32"/>
      <c r="DA162" s="32"/>
      <c r="DB162" s="33"/>
      <c r="DC162" s="34"/>
      <c r="DD162" s="33"/>
      <c r="DE162" s="33"/>
      <c r="DF162" s="39"/>
      <c r="DG162" s="37"/>
      <c r="DH162" s="32"/>
      <c r="DI162" s="32"/>
      <c r="DJ162" s="32"/>
      <c r="DK162" s="32"/>
      <c r="DL162" s="32"/>
      <c r="DM162" s="32"/>
      <c r="DN162" s="32"/>
      <c r="DO162" s="32"/>
      <c r="DP162" s="32"/>
      <c r="DQ162" s="32"/>
      <c r="DR162" s="33"/>
      <c r="DS162" s="34"/>
      <c r="DT162" s="33"/>
      <c r="DU162" s="33"/>
      <c r="DV162" s="39"/>
      <c r="DW162" s="37"/>
      <c r="DX162" s="32"/>
      <c r="DY162" s="32"/>
      <c r="DZ162" s="32"/>
      <c r="EA162" s="32"/>
      <c r="EB162" s="32"/>
      <c r="EC162" s="32"/>
      <c r="ED162" s="32"/>
      <c r="EE162" s="32"/>
      <c r="EF162" s="32"/>
      <c r="EG162" s="32"/>
      <c r="EH162" s="33"/>
      <c r="EI162" s="34"/>
      <c r="EJ162" s="33"/>
      <c r="EK162" s="33"/>
      <c r="EL162" s="39"/>
      <c r="EM162" s="37"/>
      <c r="EN162" s="32"/>
      <c r="EO162" s="32"/>
      <c r="EP162" s="32"/>
      <c r="EQ162" s="32"/>
      <c r="ER162" s="32"/>
      <c r="ES162" s="32"/>
      <c r="ET162" s="32"/>
      <c r="EU162" s="32"/>
      <c r="EV162" s="32"/>
      <c r="EW162" s="32"/>
      <c r="EX162" s="33"/>
      <c r="EY162" s="34"/>
      <c r="EZ162" s="33"/>
      <c r="FA162" s="33"/>
      <c r="FB162" s="39"/>
      <c r="FC162" s="37"/>
      <c r="FD162" s="32"/>
      <c r="FE162" s="32"/>
      <c r="FF162" s="32"/>
      <c r="FG162" s="32"/>
      <c r="FH162" s="32"/>
      <c r="FI162" s="32"/>
      <c r="FJ162" s="32"/>
      <c r="FK162" s="32"/>
      <c r="FL162" s="32"/>
      <c r="FM162" s="32"/>
      <c r="FN162" s="33"/>
      <c r="FO162" s="34"/>
      <c r="FP162" s="33"/>
      <c r="FQ162" s="33"/>
      <c r="FR162" s="39"/>
      <c r="FS162" s="37"/>
      <c r="FT162" s="32"/>
      <c r="FU162" s="32"/>
      <c r="FV162" s="32"/>
      <c r="FW162" s="32"/>
      <c r="FX162" s="32"/>
      <c r="FY162" s="32"/>
      <c r="FZ162" s="32"/>
      <c r="GA162" s="32"/>
      <c r="GB162" s="32"/>
      <c r="GC162" s="32"/>
      <c r="GD162" s="33"/>
      <c r="GE162" s="34"/>
      <c r="GF162" s="33"/>
      <c r="GG162" s="33"/>
      <c r="GH162" s="39"/>
      <c r="GI162" s="37"/>
      <c r="GJ162" s="32"/>
      <c r="GK162" s="32"/>
      <c r="GL162" s="32"/>
      <c r="GM162" s="32"/>
      <c r="GN162" s="32"/>
      <c r="GO162" s="32"/>
      <c r="GP162" s="32"/>
      <c r="GQ162" s="32"/>
      <c r="GR162" s="32"/>
      <c r="GS162" s="32"/>
      <c r="GT162" s="33"/>
      <c r="GU162" s="34"/>
      <c r="GV162" s="33"/>
      <c r="GW162" s="33"/>
      <c r="GX162" s="39"/>
      <c r="GY162" s="37"/>
      <c r="GZ162" s="32"/>
      <c r="HA162" s="32"/>
      <c r="HB162" s="32"/>
      <c r="HC162" s="32"/>
      <c r="HD162" s="32"/>
      <c r="HE162" s="32"/>
      <c r="HF162" s="32"/>
      <c r="HG162" s="32"/>
      <c r="HH162" s="32"/>
      <c r="HI162" s="32"/>
      <c r="HJ162" s="33"/>
      <c r="HK162" s="34"/>
      <c r="HL162" s="33"/>
      <c r="HM162" s="33"/>
      <c r="HN162" s="39"/>
      <c r="HO162" s="37"/>
      <c r="HP162" s="32"/>
      <c r="HQ162" s="32"/>
      <c r="HR162" s="32"/>
      <c r="HS162" s="32"/>
      <c r="HT162" s="32"/>
      <c r="HU162" s="32"/>
      <c r="HV162" s="32"/>
      <c r="HW162" s="32"/>
      <c r="HX162" s="32"/>
      <c r="HY162" s="32"/>
      <c r="HZ162" s="33"/>
      <c r="IA162" s="34"/>
      <c r="IB162" s="33"/>
      <c r="IC162" s="33"/>
      <c r="ID162" s="39"/>
      <c r="IE162" s="37"/>
      <c r="IF162" s="32"/>
      <c r="IG162" s="32"/>
      <c r="IH162" s="32"/>
      <c r="II162" s="32"/>
      <c r="IJ162" s="32"/>
      <c r="IK162" s="32"/>
      <c r="IL162" s="32"/>
      <c r="IM162" s="32"/>
      <c r="IN162" s="32"/>
      <c r="IO162" s="32"/>
      <c r="IP162" s="33"/>
      <c r="IQ162" s="34"/>
      <c r="IR162" s="33"/>
      <c r="IS162" s="33"/>
      <c r="IT162" s="39"/>
      <c r="IU162" s="37"/>
      <c r="IV162" s="32"/>
      <c r="IW162" s="32"/>
      <c r="IX162" s="32"/>
      <c r="IY162" s="32"/>
      <c r="IZ162" s="32"/>
      <c r="JA162" s="32"/>
      <c r="JB162" s="32"/>
      <c r="JC162" s="32"/>
      <c r="JD162" s="32"/>
      <c r="JE162" s="32"/>
      <c r="JF162" s="33"/>
      <c r="JG162" s="34"/>
      <c r="JH162" s="33"/>
      <c r="JI162" s="33"/>
      <c r="JJ162" s="39"/>
      <c r="JK162" s="37"/>
      <c r="JL162" s="32"/>
      <c r="JM162" s="32"/>
      <c r="JN162" s="32"/>
      <c r="JO162" s="32"/>
      <c r="JP162" s="32"/>
      <c r="JQ162" s="32"/>
      <c r="JR162" s="32"/>
      <c r="JS162" s="32"/>
      <c r="JT162" s="32"/>
      <c r="JU162" s="32"/>
      <c r="JV162" s="33"/>
      <c r="JW162" s="34"/>
      <c r="JX162" s="33"/>
      <c r="JY162" s="33"/>
      <c r="JZ162" s="39"/>
      <c r="KA162" s="37"/>
      <c r="KB162" s="32"/>
      <c r="KC162" s="32"/>
      <c r="KD162" s="32"/>
      <c r="KE162" s="32"/>
      <c r="KF162" s="32"/>
      <c r="KG162" s="32"/>
      <c r="KH162" s="32"/>
      <c r="KI162" s="32"/>
      <c r="KJ162" s="32"/>
      <c r="KK162" s="32"/>
      <c r="KL162" s="33"/>
      <c r="KM162" s="34"/>
      <c r="KN162" s="33"/>
      <c r="KO162" s="33"/>
      <c r="KP162" s="39"/>
      <c r="KQ162" s="37"/>
      <c r="KR162" s="32"/>
      <c r="KS162" s="32"/>
      <c r="KT162" s="32"/>
      <c r="KU162" s="32"/>
      <c r="KV162" s="32"/>
      <c r="KW162" s="32"/>
      <c r="KX162" s="32"/>
      <c r="KY162" s="32"/>
      <c r="KZ162" s="32"/>
      <c r="LA162" s="32"/>
      <c r="LB162" s="33"/>
      <c r="LC162" s="34"/>
      <c r="LD162" s="33"/>
      <c r="LE162" s="33"/>
      <c r="LF162" s="39"/>
      <c r="LG162" s="37"/>
      <c r="LH162" s="32"/>
      <c r="LI162" s="32"/>
      <c r="LJ162" s="32"/>
      <c r="LK162" s="32"/>
      <c r="LL162" s="32"/>
      <c r="LM162" s="32"/>
      <c r="LN162" s="32"/>
      <c r="LO162" s="32"/>
      <c r="LP162" s="32"/>
      <c r="LQ162" s="32"/>
      <c r="LR162" s="33"/>
      <c r="LS162" s="34"/>
      <c r="LT162" s="33"/>
      <c r="LU162" s="33"/>
      <c r="LV162" s="39"/>
      <c r="LW162" s="37"/>
      <c r="LX162" s="32"/>
      <c r="LY162" s="32"/>
      <c r="LZ162" s="32"/>
      <c r="MA162" s="32"/>
      <c r="MB162" s="32"/>
      <c r="MC162" s="32"/>
      <c r="MD162" s="32"/>
      <c r="ME162" s="32"/>
      <c r="MF162" s="32"/>
      <c r="MG162" s="32"/>
      <c r="MH162" s="33"/>
      <c r="MI162" s="34"/>
      <c r="MJ162" s="33"/>
      <c r="MK162" s="33"/>
      <c r="ML162" s="39"/>
      <c r="MM162" s="37"/>
      <c r="MN162" s="32"/>
      <c r="MO162" s="32"/>
      <c r="MP162" s="32"/>
      <c r="MQ162" s="32"/>
      <c r="MR162" s="32"/>
      <c r="MS162" s="32"/>
      <c r="MT162" s="32"/>
      <c r="MU162" s="32"/>
      <c r="MV162" s="32"/>
      <c r="MW162" s="32"/>
      <c r="MX162" s="33"/>
      <c r="MY162" s="34"/>
      <c r="MZ162" s="33"/>
      <c r="NA162" s="33"/>
      <c r="NB162" s="39"/>
      <c r="NC162" s="37"/>
      <c r="ND162" s="32"/>
      <c r="NE162" s="32"/>
      <c r="NF162" s="32"/>
      <c r="NG162" s="32"/>
      <c r="NH162" s="32"/>
      <c r="NI162" s="32"/>
      <c r="NJ162" s="32"/>
      <c r="NK162" s="32"/>
      <c r="NL162" s="32"/>
      <c r="NM162" s="32"/>
      <c r="NN162" s="33"/>
      <c r="NO162" s="34"/>
      <c r="NP162" s="33"/>
      <c r="NQ162" s="33"/>
      <c r="NR162" s="39"/>
      <c r="NS162" s="37"/>
      <c r="NT162" s="32"/>
      <c r="NU162" s="32"/>
      <c r="NV162" s="32"/>
      <c r="NW162" s="32"/>
      <c r="NX162" s="32"/>
      <c r="NY162" s="32"/>
      <c r="NZ162" s="32"/>
      <c r="OA162" s="32"/>
      <c r="OB162" s="32"/>
      <c r="OC162" s="32"/>
      <c r="OD162" s="33"/>
      <c r="OE162" s="34"/>
      <c r="OF162" s="33"/>
      <c r="OG162" s="33"/>
      <c r="OH162" s="39"/>
      <c r="OI162" s="37"/>
      <c r="OJ162" s="32"/>
      <c r="OK162" s="32"/>
      <c r="OL162" s="32"/>
      <c r="OM162" s="32"/>
      <c r="ON162" s="32"/>
      <c r="OO162" s="32"/>
      <c r="OP162" s="32"/>
      <c r="OQ162" s="32"/>
      <c r="OR162" s="32"/>
      <c r="OS162" s="32"/>
      <c r="OT162" s="33"/>
      <c r="OU162" s="34"/>
      <c r="OV162" s="33"/>
      <c r="OW162" s="33"/>
      <c r="OX162" s="39"/>
      <c r="OY162" s="37"/>
      <c r="OZ162" s="32"/>
      <c r="PA162" s="32"/>
      <c r="PB162" s="32"/>
      <c r="PC162" s="32"/>
      <c r="PD162" s="32"/>
      <c r="PE162" s="32"/>
      <c r="PF162" s="32"/>
      <c r="PG162" s="32"/>
      <c r="PH162" s="32"/>
      <c r="PI162" s="32"/>
      <c r="PJ162" s="33"/>
      <c r="PK162" s="34"/>
      <c r="PL162" s="33"/>
      <c r="PM162" s="33"/>
      <c r="PN162" s="39"/>
      <c r="PO162" s="37"/>
      <c r="PP162" s="32"/>
      <c r="PQ162" s="32"/>
      <c r="PR162" s="32"/>
      <c r="PS162" s="32"/>
      <c r="PT162" s="32"/>
      <c r="PU162" s="32"/>
      <c r="PV162" s="32"/>
      <c r="PW162" s="32"/>
      <c r="PX162" s="32"/>
      <c r="PY162" s="32"/>
      <c r="PZ162" s="33"/>
      <c r="QA162" s="34"/>
      <c r="QB162" s="33"/>
      <c r="QC162" s="33"/>
      <c r="QD162" s="39"/>
      <c r="QE162" s="37"/>
      <c r="QF162" s="32"/>
      <c r="QG162" s="32"/>
      <c r="QH162" s="32"/>
      <c r="QI162" s="32"/>
      <c r="QJ162" s="32"/>
      <c r="QK162" s="32"/>
      <c r="QL162" s="32"/>
      <c r="QM162" s="32"/>
      <c r="QN162" s="32"/>
      <c r="QO162" s="32"/>
      <c r="QP162" s="33"/>
      <c r="QQ162" s="34"/>
      <c r="QR162" s="33"/>
      <c r="QS162" s="33"/>
      <c r="QT162" s="39"/>
      <c r="QU162" s="37"/>
      <c r="QV162" s="32"/>
      <c r="QW162" s="32"/>
      <c r="QX162" s="32"/>
      <c r="QY162" s="32"/>
      <c r="QZ162" s="32"/>
      <c r="RA162" s="32"/>
      <c r="RB162" s="32"/>
      <c r="RC162" s="32"/>
      <c r="RD162" s="32"/>
      <c r="RE162" s="32"/>
      <c r="RF162" s="33"/>
      <c r="RG162" s="34"/>
      <c r="RH162" s="33"/>
      <c r="RI162" s="33"/>
      <c r="RJ162" s="39"/>
      <c r="RK162" s="37"/>
      <c r="RL162" s="32"/>
      <c r="RM162" s="32"/>
      <c r="RN162" s="32"/>
      <c r="RO162" s="32"/>
      <c r="RP162" s="32"/>
      <c r="RQ162" s="32"/>
      <c r="RR162" s="32"/>
      <c r="RS162" s="32"/>
      <c r="RT162" s="32"/>
      <c r="RU162" s="32"/>
      <c r="RV162" s="33"/>
      <c r="RW162" s="34"/>
      <c r="RX162" s="33"/>
      <c r="RY162" s="33"/>
      <c r="RZ162" s="39"/>
      <c r="SA162" s="37"/>
      <c r="SB162" s="32"/>
      <c r="SC162" s="32"/>
      <c r="SD162" s="32"/>
      <c r="SE162" s="32"/>
      <c r="SF162" s="32"/>
      <c r="SG162" s="32"/>
      <c r="SH162" s="32"/>
      <c r="SI162" s="32"/>
      <c r="SJ162" s="32"/>
      <c r="SK162" s="32"/>
      <c r="SL162" s="33"/>
      <c r="SM162" s="34"/>
      <c r="SN162" s="33"/>
      <c r="SO162" s="33"/>
      <c r="SP162" s="39"/>
      <c r="SQ162" s="37"/>
      <c r="SR162" s="32"/>
      <c r="SS162" s="32"/>
      <c r="ST162" s="32"/>
      <c r="SU162" s="32"/>
      <c r="SV162" s="32"/>
      <c r="SW162" s="32"/>
      <c r="SX162" s="32"/>
      <c r="SY162" s="32"/>
      <c r="SZ162" s="32"/>
      <c r="TA162" s="32"/>
      <c r="TB162" s="33"/>
      <c r="TC162" s="34"/>
      <c r="TD162" s="33"/>
      <c r="TE162" s="33"/>
      <c r="TF162" s="39"/>
      <c r="TG162" s="37"/>
      <c r="TH162" s="32"/>
      <c r="TI162" s="32"/>
      <c r="TJ162" s="32"/>
      <c r="TK162" s="32"/>
      <c r="TL162" s="32"/>
      <c r="TM162" s="32"/>
      <c r="TN162" s="32"/>
      <c r="TO162" s="32"/>
      <c r="TP162" s="32"/>
      <c r="TQ162" s="32"/>
      <c r="TR162" s="33"/>
      <c r="TS162" s="34"/>
      <c r="TT162" s="33"/>
      <c r="TU162" s="33"/>
      <c r="TV162" s="39"/>
      <c r="TW162" s="37"/>
      <c r="TX162" s="32"/>
      <c r="TY162" s="32"/>
      <c r="TZ162" s="32"/>
      <c r="UA162" s="32"/>
      <c r="UB162" s="32"/>
      <c r="UC162" s="32"/>
      <c r="UD162" s="32"/>
      <c r="UE162" s="32"/>
      <c r="UF162" s="32"/>
      <c r="UG162" s="32"/>
      <c r="UH162" s="33"/>
      <c r="UI162" s="34"/>
      <c r="UJ162" s="33"/>
      <c r="UK162" s="33"/>
      <c r="UL162" s="39"/>
      <c r="UM162" s="37"/>
      <c r="UN162" s="32"/>
      <c r="UO162" s="32"/>
      <c r="UP162" s="32"/>
      <c r="UQ162" s="32"/>
      <c r="UR162" s="32"/>
      <c r="US162" s="32"/>
      <c r="UT162" s="32"/>
      <c r="UU162" s="32"/>
      <c r="UV162" s="32"/>
      <c r="UW162" s="32"/>
      <c r="UX162" s="33"/>
      <c r="UY162" s="34"/>
      <c r="UZ162" s="33"/>
      <c r="VA162" s="33"/>
      <c r="VB162" s="39"/>
      <c r="VC162" s="37"/>
      <c r="VD162" s="32"/>
      <c r="VE162" s="32"/>
      <c r="VF162" s="32"/>
      <c r="VG162" s="32"/>
      <c r="VH162" s="32"/>
      <c r="VI162" s="32"/>
      <c r="VJ162" s="32"/>
      <c r="VK162" s="32"/>
      <c r="VL162" s="32"/>
      <c r="VM162" s="32"/>
      <c r="VN162" s="33"/>
      <c r="VO162" s="34"/>
      <c r="VP162" s="33"/>
      <c r="VQ162" s="33"/>
      <c r="VR162" s="39"/>
      <c r="VS162" s="37"/>
      <c r="VT162" s="32"/>
      <c r="VU162" s="32"/>
      <c r="VV162" s="32"/>
      <c r="VW162" s="32"/>
      <c r="VX162" s="32"/>
      <c r="VY162" s="32"/>
      <c r="VZ162" s="32"/>
      <c r="WA162" s="32"/>
      <c r="WB162" s="32"/>
      <c r="WC162" s="32"/>
      <c r="WD162" s="33"/>
      <c r="WE162" s="34"/>
      <c r="WF162" s="33"/>
      <c r="WG162" s="33"/>
      <c r="WH162" s="39"/>
      <c r="WI162" s="37"/>
      <c r="WJ162" s="32"/>
      <c r="WK162" s="32"/>
      <c r="WL162" s="32"/>
      <c r="WM162" s="32"/>
      <c r="WN162" s="32"/>
      <c r="WO162" s="32"/>
      <c r="WP162" s="32"/>
      <c r="WQ162" s="32"/>
      <c r="WR162" s="32"/>
      <c r="WS162" s="32"/>
      <c r="WT162" s="33"/>
      <c r="WU162" s="34"/>
      <c r="WV162" s="33"/>
      <c r="WW162" s="33"/>
      <c r="WX162" s="39"/>
      <c r="WY162" s="37"/>
      <c r="WZ162" s="32"/>
      <c r="XA162" s="32"/>
      <c r="XB162" s="32"/>
      <c r="XC162" s="32"/>
      <c r="XD162" s="32"/>
      <c r="XE162" s="32"/>
      <c r="XF162" s="32"/>
      <c r="XG162" s="32"/>
      <c r="XH162" s="32"/>
      <c r="XI162" s="32"/>
      <c r="XJ162" s="33"/>
      <c r="XK162" s="34"/>
      <c r="XL162" s="33"/>
      <c r="XM162" s="33"/>
      <c r="XN162" s="39"/>
      <c r="XO162" s="37"/>
      <c r="XP162" s="32"/>
      <c r="XQ162" s="32"/>
      <c r="XR162" s="32"/>
      <c r="XS162" s="32"/>
      <c r="XT162" s="32"/>
      <c r="XU162" s="32"/>
      <c r="XV162" s="32"/>
      <c r="XW162" s="32"/>
      <c r="XX162" s="32"/>
      <c r="XY162" s="32"/>
      <c r="XZ162" s="33"/>
      <c r="YA162" s="34"/>
      <c r="YB162" s="33"/>
      <c r="YC162" s="33"/>
      <c r="YD162" s="39"/>
      <c r="YE162" s="37"/>
      <c r="YF162" s="32"/>
      <c r="YG162" s="32"/>
      <c r="YH162" s="32"/>
      <c r="YI162" s="32"/>
      <c r="YJ162" s="32"/>
      <c r="YK162" s="32"/>
      <c r="YL162" s="32"/>
      <c r="YM162" s="32"/>
      <c r="YN162" s="32"/>
      <c r="YO162" s="32"/>
      <c r="YP162" s="33"/>
      <c r="YQ162" s="34"/>
      <c r="YR162" s="33"/>
      <c r="YS162" s="33"/>
      <c r="YT162" s="39"/>
      <c r="YU162" s="37"/>
      <c r="YV162" s="32"/>
      <c r="YW162" s="32"/>
      <c r="YX162" s="32"/>
      <c r="YY162" s="32"/>
      <c r="YZ162" s="32"/>
      <c r="ZA162" s="32"/>
      <c r="ZB162" s="32"/>
      <c r="ZC162" s="32"/>
      <c r="ZD162" s="32"/>
      <c r="ZE162" s="32"/>
      <c r="ZF162" s="33"/>
      <c r="ZG162" s="34"/>
      <c r="ZH162" s="33"/>
      <c r="ZI162" s="33"/>
      <c r="ZJ162" s="39"/>
      <c r="ZK162" s="37"/>
      <c r="ZL162" s="32"/>
      <c r="ZM162" s="32"/>
      <c r="ZN162" s="32"/>
      <c r="ZO162" s="32"/>
      <c r="ZP162" s="32"/>
      <c r="ZQ162" s="32"/>
      <c r="ZR162" s="32"/>
      <c r="ZS162" s="32"/>
      <c r="ZT162" s="32"/>
      <c r="ZU162" s="32"/>
      <c r="ZV162" s="33"/>
      <c r="ZW162" s="34"/>
      <c r="ZX162" s="33"/>
      <c r="ZY162" s="33"/>
      <c r="ZZ162" s="39"/>
      <c r="AAA162" s="37"/>
      <c r="AAB162" s="32"/>
      <c r="AAC162" s="32"/>
      <c r="AAD162" s="32"/>
      <c r="AAE162" s="32"/>
      <c r="AAF162" s="32"/>
      <c r="AAG162" s="32"/>
      <c r="AAH162" s="32"/>
      <c r="AAI162" s="32"/>
      <c r="AAJ162" s="32"/>
      <c r="AAK162" s="32"/>
      <c r="AAL162" s="33"/>
      <c r="AAM162" s="34"/>
      <c r="AAN162" s="33"/>
      <c r="AAO162" s="33"/>
      <c r="AAP162" s="39"/>
      <c r="AAQ162" s="37"/>
      <c r="AAR162" s="32"/>
      <c r="AAS162" s="32"/>
      <c r="AAT162" s="32"/>
      <c r="AAU162" s="32"/>
      <c r="AAV162" s="32"/>
      <c r="AAW162" s="32"/>
      <c r="AAX162" s="32"/>
      <c r="AAY162" s="32"/>
      <c r="AAZ162" s="32"/>
      <c r="ABA162" s="32"/>
      <c r="ABB162" s="33"/>
      <c r="ABC162" s="34"/>
      <c r="ABD162" s="33"/>
      <c r="ABE162" s="33"/>
      <c r="ABF162" s="39"/>
      <c r="ABG162" s="37"/>
      <c r="ABH162" s="32"/>
      <c r="ABI162" s="32"/>
      <c r="ABJ162" s="32"/>
      <c r="ABK162" s="32"/>
      <c r="ABL162" s="32"/>
      <c r="ABM162" s="32"/>
      <c r="ABN162" s="32"/>
      <c r="ABO162" s="32"/>
      <c r="ABP162" s="32"/>
      <c r="ABQ162" s="32"/>
      <c r="ABR162" s="33"/>
      <c r="ABS162" s="34"/>
      <c r="ABT162" s="33"/>
      <c r="ABU162" s="33"/>
      <c r="ABV162" s="39"/>
      <c r="ABW162" s="37"/>
      <c r="ABX162" s="32"/>
      <c r="ABY162" s="32"/>
      <c r="ABZ162" s="32"/>
      <c r="ACA162" s="32"/>
      <c r="ACB162" s="32"/>
      <c r="ACC162" s="32"/>
      <c r="ACD162" s="32"/>
      <c r="ACE162" s="32"/>
      <c r="ACF162" s="32"/>
      <c r="ACG162" s="32"/>
      <c r="ACH162" s="33"/>
      <c r="ACI162" s="34"/>
      <c r="ACJ162" s="33"/>
      <c r="ACK162" s="33"/>
      <c r="ACL162" s="39"/>
      <c r="ACM162" s="37"/>
      <c r="ACN162" s="32"/>
      <c r="ACO162" s="32"/>
      <c r="ACP162" s="32"/>
      <c r="ACQ162" s="32"/>
      <c r="ACR162" s="32"/>
      <c r="ACS162" s="32"/>
      <c r="ACT162" s="32"/>
      <c r="ACU162" s="32"/>
      <c r="ACV162" s="32"/>
      <c r="ACW162" s="32"/>
      <c r="ACX162" s="33"/>
      <c r="ACY162" s="34"/>
      <c r="ACZ162" s="33"/>
      <c r="ADA162" s="33"/>
      <c r="ADB162" s="39"/>
      <c r="ADC162" s="37"/>
      <c r="ADD162" s="32"/>
      <c r="ADE162" s="32"/>
      <c r="ADF162" s="32"/>
      <c r="ADG162" s="32"/>
      <c r="ADH162" s="32"/>
      <c r="ADI162" s="32"/>
      <c r="ADJ162" s="32"/>
      <c r="ADK162" s="32"/>
      <c r="ADL162" s="32"/>
      <c r="ADM162" s="32"/>
      <c r="ADN162" s="33"/>
      <c r="ADO162" s="34"/>
      <c r="ADP162" s="33"/>
      <c r="ADQ162" s="33"/>
      <c r="ADR162" s="39"/>
      <c r="ADS162" s="37"/>
      <c r="ADT162" s="32"/>
      <c r="ADU162" s="32"/>
      <c r="ADV162" s="32"/>
      <c r="ADW162" s="32"/>
      <c r="ADX162" s="32"/>
      <c r="ADY162" s="32"/>
      <c r="ADZ162" s="32"/>
      <c r="AEA162" s="32"/>
      <c r="AEB162" s="32"/>
      <c r="AEC162" s="32"/>
      <c r="AED162" s="33"/>
      <c r="AEE162" s="34"/>
      <c r="AEF162" s="33"/>
      <c r="AEG162" s="33"/>
      <c r="AEH162" s="39"/>
      <c r="AEI162" s="37"/>
      <c r="AEJ162" s="32"/>
      <c r="AEK162" s="32"/>
      <c r="AEL162" s="32"/>
      <c r="AEM162" s="32"/>
      <c r="AEN162" s="32"/>
      <c r="AEO162" s="32"/>
      <c r="AEP162" s="32"/>
      <c r="AEQ162" s="32"/>
      <c r="AER162" s="32"/>
      <c r="AES162" s="32"/>
      <c r="AET162" s="33"/>
      <c r="AEU162" s="34"/>
      <c r="AEV162" s="33"/>
      <c r="AEW162" s="33"/>
      <c r="AEX162" s="39"/>
      <c r="AEY162" s="37"/>
      <c r="AEZ162" s="32"/>
      <c r="AFA162" s="32"/>
      <c r="AFB162" s="32"/>
      <c r="AFC162" s="32"/>
      <c r="AFD162" s="32"/>
      <c r="AFE162" s="32"/>
      <c r="AFF162" s="32"/>
      <c r="AFG162" s="32"/>
      <c r="AFH162" s="32"/>
      <c r="AFI162" s="32"/>
      <c r="AFJ162" s="33"/>
      <c r="AFK162" s="34"/>
      <c r="AFL162" s="33"/>
      <c r="AFM162" s="33"/>
      <c r="AFN162" s="39"/>
      <c r="AFO162" s="37"/>
      <c r="AFP162" s="32"/>
      <c r="AFQ162" s="32"/>
      <c r="AFR162" s="32"/>
      <c r="AFS162" s="32"/>
      <c r="AFT162" s="32"/>
      <c r="AFU162" s="32"/>
      <c r="AFV162" s="32"/>
      <c r="AFW162" s="32"/>
      <c r="AFX162" s="32"/>
      <c r="AFY162" s="32"/>
      <c r="AFZ162" s="33"/>
      <c r="AGA162" s="34"/>
      <c r="AGB162" s="33"/>
      <c r="AGC162" s="33"/>
      <c r="AGD162" s="39"/>
      <c r="AGE162" s="37"/>
      <c r="AGF162" s="32"/>
      <c r="AGG162" s="32"/>
      <c r="AGH162" s="32"/>
      <c r="AGI162" s="32"/>
      <c r="AGJ162" s="32"/>
      <c r="AGK162" s="32"/>
      <c r="AGL162" s="32"/>
      <c r="AGM162" s="32"/>
      <c r="AGN162" s="32"/>
      <c r="AGO162" s="32"/>
      <c r="AGP162" s="33"/>
      <c r="AGQ162" s="34"/>
      <c r="AGR162" s="33"/>
      <c r="AGS162" s="33"/>
      <c r="AGT162" s="39"/>
      <c r="AGU162" s="37"/>
      <c r="AGV162" s="32"/>
      <c r="AGW162" s="32"/>
      <c r="AGX162" s="32"/>
      <c r="AGY162" s="32"/>
      <c r="AGZ162" s="32"/>
      <c r="AHA162" s="32"/>
      <c r="AHB162" s="32"/>
      <c r="AHC162" s="32"/>
      <c r="AHD162" s="32"/>
      <c r="AHE162" s="32"/>
      <c r="AHF162" s="33"/>
      <c r="AHG162" s="34"/>
      <c r="AHH162" s="33"/>
      <c r="AHI162" s="33"/>
      <c r="AHJ162" s="39"/>
      <c r="AHK162" s="37"/>
      <c r="AHL162" s="32"/>
      <c r="AHM162" s="32"/>
      <c r="AHN162" s="32"/>
      <c r="AHO162" s="32"/>
      <c r="AHP162" s="32"/>
      <c r="AHQ162" s="32"/>
      <c r="AHR162" s="32"/>
      <c r="AHS162" s="32"/>
      <c r="AHT162" s="32"/>
      <c r="AHU162" s="32"/>
      <c r="AHV162" s="33"/>
      <c r="AHW162" s="34"/>
      <c r="AHX162" s="33"/>
      <c r="AHY162" s="33"/>
      <c r="AHZ162" s="39"/>
      <c r="AIA162" s="37"/>
      <c r="AIB162" s="32"/>
      <c r="AIC162" s="32"/>
      <c r="AID162" s="32"/>
      <c r="AIE162" s="32"/>
      <c r="AIF162" s="32"/>
      <c r="AIG162" s="32"/>
      <c r="AIH162" s="32"/>
      <c r="AII162" s="32"/>
      <c r="AIJ162" s="32"/>
      <c r="AIK162" s="32"/>
      <c r="AIL162" s="33"/>
      <c r="AIM162" s="34"/>
      <c r="AIN162" s="33"/>
      <c r="AIO162" s="33"/>
      <c r="AIP162" s="39"/>
      <c r="AIQ162" s="37"/>
      <c r="AIR162" s="32"/>
      <c r="AIS162" s="32"/>
      <c r="AIT162" s="32"/>
      <c r="AIU162" s="32"/>
      <c r="AIV162" s="32"/>
      <c r="AIW162" s="32"/>
      <c r="AIX162" s="32"/>
      <c r="AIY162" s="32"/>
      <c r="AIZ162" s="32"/>
      <c r="AJA162" s="32"/>
      <c r="AJB162" s="33"/>
      <c r="AJC162" s="34"/>
      <c r="AJD162" s="33"/>
      <c r="AJE162" s="33"/>
      <c r="AJF162" s="39"/>
      <c r="AJG162" s="37"/>
      <c r="AJH162" s="32"/>
      <c r="AJI162" s="32"/>
      <c r="AJJ162" s="32"/>
      <c r="AJK162" s="32"/>
      <c r="AJL162" s="32"/>
      <c r="AJM162" s="32"/>
      <c r="AJN162" s="32"/>
      <c r="AJO162" s="32"/>
      <c r="AJP162" s="32"/>
      <c r="AJQ162" s="32"/>
      <c r="AJR162" s="33"/>
      <c r="AJS162" s="34"/>
      <c r="AJT162" s="33"/>
      <c r="AJU162" s="33"/>
      <c r="AJV162" s="39"/>
      <c r="AJW162" s="37"/>
      <c r="AJX162" s="32"/>
      <c r="AJY162" s="32"/>
      <c r="AJZ162" s="32"/>
      <c r="AKA162" s="32"/>
      <c r="AKB162" s="32"/>
      <c r="AKC162" s="32"/>
      <c r="AKD162" s="32"/>
      <c r="AKE162" s="32"/>
      <c r="AKF162" s="32"/>
      <c r="AKG162" s="32"/>
      <c r="AKH162" s="33"/>
      <c r="AKI162" s="34"/>
      <c r="AKJ162" s="33"/>
      <c r="AKK162" s="33"/>
      <c r="AKL162" s="39"/>
      <c r="AKM162" s="37"/>
      <c r="AKN162" s="32"/>
      <c r="AKO162" s="32"/>
      <c r="AKP162" s="32"/>
      <c r="AKQ162" s="32"/>
      <c r="AKR162" s="32"/>
      <c r="AKS162" s="32"/>
      <c r="AKT162" s="32"/>
      <c r="AKU162" s="32"/>
      <c r="AKV162" s="32"/>
      <c r="AKW162" s="32"/>
      <c r="AKX162" s="33"/>
      <c r="AKY162" s="34"/>
      <c r="AKZ162" s="33"/>
      <c r="ALA162" s="33"/>
      <c r="ALB162" s="39"/>
      <c r="ALC162" s="37"/>
      <c r="ALD162" s="32"/>
      <c r="ALE162" s="32"/>
      <c r="ALF162" s="32"/>
      <c r="ALG162" s="32"/>
      <c r="ALH162" s="32"/>
      <c r="ALI162" s="32"/>
      <c r="ALJ162" s="32"/>
      <c r="ALK162" s="32"/>
      <c r="ALL162" s="32"/>
      <c r="ALM162" s="32"/>
      <c r="ALN162" s="33"/>
      <c r="ALO162" s="34"/>
      <c r="ALP162" s="33"/>
      <c r="ALQ162" s="33"/>
      <c r="ALR162" s="39"/>
      <c r="ALS162" s="37"/>
      <c r="ALT162" s="32"/>
      <c r="ALU162" s="32"/>
      <c r="ALV162" s="32"/>
      <c r="ALW162" s="32"/>
      <c r="ALX162" s="32"/>
      <c r="ALY162" s="32"/>
      <c r="ALZ162" s="32"/>
      <c r="AMA162" s="32"/>
      <c r="AMB162" s="32"/>
      <c r="AMC162" s="32"/>
      <c r="AMD162" s="33"/>
      <c r="AME162" s="34"/>
      <c r="AMF162" s="33"/>
      <c r="AMG162" s="33"/>
      <c r="AMH162" s="39"/>
      <c r="AMI162" s="37"/>
      <c r="AMJ162" s="32"/>
      <c r="AMK162" s="32"/>
      <c r="AML162" s="32"/>
      <c r="AMM162" s="32"/>
      <c r="AMN162" s="32"/>
      <c r="AMO162" s="32"/>
      <c r="AMP162" s="32"/>
      <c r="AMQ162" s="32"/>
      <c r="AMR162" s="32"/>
      <c r="AMS162" s="32"/>
      <c r="AMT162" s="33"/>
      <c r="AMU162" s="34"/>
      <c r="AMV162" s="33"/>
      <c r="AMW162" s="33"/>
      <c r="AMX162" s="39"/>
      <c r="AMY162" s="37"/>
      <c r="AMZ162" s="32"/>
      <c r="ANA162" s="32"/>
      <c r="ANB162" s="32"/>
      <c r="ANC162" s="32"/>
      <c r="AND162" s="32"/>
      <c r="ANE162" s="32"/>
      <c r="ANF162" s="32"/>
      <c r="ANG162" s="32"/>
      <c r="ANH162" s="32"/>
      <c r="ANI162" s="32"/>
      <c r="ANJ162" s="33"/>
      <c r="ANK162" s="34"/>
      <c r="ANL162" s="33"/>
      <c r="ANM162" s="33"/>
      <c r="ANN162" s="39"/>
      <c r="ANO162" s="37"/>
      <c r="ANP162" s="32"/>
      <c r="ANQ162" s="32"/>
      <c r="ANR162" s="32"/>
      <c r="ANS162" s="32"/>
      <c r="ANT162" s="32"/>
      <c r="ANU162" s="32"/>
      <c r="ANV162" s="32"/>
      <c r="ANW162" s="32"/>
      <c r="ANX162" s="32"/>
      <c r="ANY162" s="32"/>
      <c r="ANZ162" s="33"/>
      <c r="AOA162" s="34"/>
      <c r="AOB162" s="33"/>
      <c r="AOC162" s="33"/>
      <c r="AOD162" s="39"/>
      <c r="AOE162" s="37"/>
      <c r="AOF162" s="32"/>
      <c r="AOG162" s="32"/>
      <c r="AOH162" s="32"/>
      <c r="AOI162" s="32"/>
      <c r="AOJ162" s="32"/>
      <c r="AOK162" s="32"/>
      <c r="AOL162" s="32"/>
      <c r="AOM162" s="32"/>
      <c r="AON162" s="32"/>
      <c r="AOO162" s="32"/>
      <c r="AOP162" s="33"/>
      <c r="AOQ162" s="34"/>
      <c r="AOR162" s="33"/>
      <c r="AOS162" s="33"/>
      <c r="AOT162" s="39"/>
      <c r="AOU162" s="37"/>
      <c r="AOV162" s="32"/>
      <c r="AOW162" s="32"/>
      <c r="AOX162" s="32"/>
      <c r="AOY162" s="32"/>
      <c r="AOZ162" s="32"/>
      <c r="APA162" s="32"/>
      <c r="APB162" s="32"/>
      <c r="APC162" s="32"/>
      <c r="APD162" s="32"/>
      <c r="APE162" s="32"/>
      <c r="APF162" s="33"/>
      <c r="APG162" s="34"/>
      <c r="APH162" s="33"/>
      <c r="API162" s="33"/>
      <c r="APJ162" s="39"/>
      <c r="APK162" s="37"/>
      <c r="APL162" s="32"/>
      <c r="APM162" s="32"/>
      <c r="APN162" s="32"/>
      <c r="APO162" s="32"/>
      <c r="APP162" s="32"/>
      <c r="APQ162" s="32"/>
      <c r="APR162" s="32"/>
      <c r="APS162" s="32"/>
      <c r="APT162" s="32"/>
      <c r="APU162" s="32"/>
      <c r="APV162" s="33"/>
      <c r="APW162" s="34"/>
      <c r="APX162" s="33"/>
      <c r="APY162" s="33"/>
      <c r="APZ162" s="39"/>
      <c r="AQA162" s="37"/>
      <c r="AQB162" s="32"/>
      <c r="AQC162" s="32"/>
      <c r="AQD162" s="32"/>
      <c r="AQE162" s="32"/>
      <c r="AQF162" s="32"/>
      <c r="AQG162" s="32"/>
      <c r="AQH162" s="32"/>
      <c r="AQI162" s="32"/>
      <c r="AQJ162" s="32"/>
      <c r="AQK162" s="32"/>
      <c r="AQL162" s="33"/>
      <c r="AQM162" s="34"/>
      <c r="AQN162" s="33"/>
      <c r="AQO162" s="33"/>
      <c r="AQP162" s="39"/>
      <c r="AQQ162" s="37"/>
      <c r="AQR162" s="32"/>
      <c r="AQS162" s="32"/>
      <c r="AQT162" s="32"/>
      <c r="AQU162" s="32"/>
      <c r="AQV162" s="32"/>
      <c r="AQW162" s="32"/>
      <c r="AQX162" s="32"/>
      <c r="AQY162" s="32"/>
      <c r="AQZ162" s="32"/>
      <c r="ARA162" s="32"/>
      <c r="ARB162" s="33"/>
      <c r="ARC162" s="34"/>
      <c r="ARD162" s="33"/>
      <c r="ARE162" s="33"/>
      <c r="ARF162" s="39"/>
      <c r="ARG162" s="37"/>
      <c r="ARH162" s="32"/>
      <c r="ARI162" s="32"/>
      <c r="ARJ162" s="32"/>
      <c r="ARK162" s="32"/>
      <c r="ARL162" s="32"/>
      <c r="ARM162" s="32"/>
      <c r="ARN162" s="32"/>
      <c r="ARO162" s="32"/>
      <c r="ARP162" s="32"/>
      <c r="ARQ162" s="32"/>
      <c r="ARR162" s="33"/>
      <c r="ARS162" s="34"/>
      <c r="ART162" s="33"/>
      <c r="ARU162" s="33"/>
      <c r="ARV162" s="39"/>
      <c r="ARW162" s="37"/>
      <c r="ARX162" s="32"/>
      <c r="ARY162" s="32"/>
      <c r="ARZ162" s="32"/>
      <c r="ASA162" s="32"/>
      <c r="ASB162" s="32"/>
      <c r="ASC162" s="32"/>
      <c r="ASD162" s="32"/>
      <c r="ASE162" s="32"/>
      <c r="ASF162" s="32"/>
      <c r="ASG162" s="32"/>
      <c r="ASH162" s="33"/>
      <c r="ASI162" s="34"/>
      <c r="ASJ162" s="33"/>
      <c r="ASK162" s="33"/>
      <c r="ASL162" s="39"/>
      <c r="ASM162" s="37"/>
      <c r="ASN162" s="32"/>
      <c r="ASO162" s="32"/>
      <c r="ASP162" s="32"/>
      <c r="ASQ162" s="32"/>
      <c r="ASR162" s="32"/>
      <c r="ASS162" s="32"/>
      <c r="AST162" s="32"/>
      <c r="ASU162" s="32"/>
      <c r="ASV162" s="32"/>
      <c r="ASW162" s="32"/>
      <c r="ASX162" s="33"/>
      <c r="ASY162" s="34"/>
      <c r="ASZ162" s="33"/>
      <c r="ATA162" s="33"/>
      <c r="ATB162" s="39"/>
      <c r="ATC162" s="37"/>
      <c r="ATD162" s="32"/>
      <c r="ATE162" s="32"/>
      <c r="ATF162" s="32"/>
      <c r="ATG162" s="32"/>
      <c r="ATH162" s="32"/>
      <c r="ATI162" s="32"/>
      <c r="ATJ162" s="32"/>
      <c r="ATK162" s="32"/>
      <c r="ATL162" s="32"/>
      <c r="ATM162" s="32"/>
      <c r="ATN162" s="33"/>
      <c r="ATO162" s="34"/>
      <c r="ATP162" s="33"/>
      <c r="ATQ162" s="33"/>
      <c r="ATR162" s="39"/>
      <c r="ATS162" s="37"/>
      <c r="ATT162" s="32"/>
      <c r="ATU162" s="32"/>
      <c r="ATV162" s="32"/>
      <c r="ATW162" s="32"/>
      <c r="ATX162" s="32"/>
      <c r="ATY162" s="32"/>
      <c r="ATZ162" s="32"/>
      <c r="AUA162" s="32"/>
      <c r="AUB162" s="32"/>
      <c r="AUC162" s="32"/>
      <c r="AUD162" s="33"/>
      <c r="AUE162" s="34"/>
      <c r="AUF162" s="33"/>
      <c r="AUG162" s="33"/>
      <c r="AUH162" s="39"/>
      <c r="AUI162" s="37"/>
      <c r="AUJ162" s="32"/>
      <c r="AUK162" s="32"/>
      <c r="AUL162" s="32"/>
      <c r="AUM162" s="32"/>
      <c r="AUN162" s="32"/>
      <c r="AUO162" s="32"/>
      <c r="AUP162" s="32"/>
      <c r="AUQ162" s="32"/>
      <c r="AUR162" s="32"/>
      <c r="AUS162" s="32"/>
      <c r="AUT162" s="33"/>
      <c r="AUU162" s="34"/>
      <c r="AUV162" s="33"/>
      <c r="AUW162" s="33"/>
      <c r="AUX162" s="39"/>
      <c r="AUY162" s="37"/>
      <c r="AUZ162" s="32"/>
      <c r="AVA162" s="32"/>
      <c r="AVB162" s="32"/>
      <c r="AVC162" s="32"/>
      <c r="AVD162" s="32"/>
      <c r="AVE162" s="32"/>
      <c r="AVF162" s="32"/>
      <c r="AVG162" s="32"/>
      <c r="AVH162" s="32"/>
      <c r="AVI162" s="32"/>
      <c r="AVJ162" s="33"/>
      <c r="AVK162" s="34"/>
      <c r="AVL162" s="33"/>
      <c r="AVM162" s="33"/>
      <c r="AVN162" s="39"/>
      <c r="AVO162" s="37"/>
      <c r="AVP162" s="32"/>
      <c r="AVQ162" s="32"/>
      <c r="AVR162" s="32"/>
      <c r="AVS162" s="32"/>
      <c r="AVT162" s="32"/>
      <c r="AVU162" s="32"/>
      <c r="AVV162" s="32"/>
      <c r="AVW162" s="32"/>
      <c r="AVX162" s="32"/>
      <c r="AVY162" s="32"/>
      <c r="AVZ162" s="33"/>
      <c r="AWA162" s="34"/>
      <c r="AWB162" s="33"/>
      <c r="AWC162" s="33"/>
      <c r="AWD162" s="39"/>
      <c r="AWE162" s="37"/>
      <c r="AWF162" s="32"/>
      <c r="AWG162" s="32"/>
      <c r="AWH162" s="32"/>
      <c r="AWI162" s="32"/>
      <c r="AWJ162" s="32"/>
      <c r="AWK162" s="32"/>
      <c r="AWL162" s="32"/>
      <c r="AWM162" s="32"/>
      <c r="AWN162" s="32"/>
      <c r="AWO162" s="32"/>
      <c r="AWP162" s="33"/>
      <c r="AWQ162" s="34"/>
      <c r="AWR162" s="33"/>
      <c r="AWS162" s="33"/>
      <c r="AWT162" s="39"/>
      <c r="AWU162" s="37"/>
      <c r="AWV162" s="32"/>
      <c r="AWW162" s="32"/>
      <c r="AWX162" s="32"/>
      <c r="AWY162" s="32"/>
      <c r="AWZ162" s="32"/>
      <c r="AXA162" s="32"/>
      <c r="AXB162" s="32"/>
      <c r="AXC162" s="32"/>
      <c r="AXD162" s="32"/>
      <c r="AXE162" s="32"/>
      <c r="AXF162" s="33"/>
      <c r="AXG162" s="34"/>
      <c r="AXH162" s="33"/>
      <c r="AXI162" s="33"/>
      <c r="AXJ162" s="39"/>
      <c r="AXK162" s="37"/>
      <c r="AXL162" s="32"/>
      <c r="AXM162" s="32"/>
      <c r="AXN162" s="32"/>
      <c r="AXO162" s="32"/>
      <c r="AXP162" s="32"/>
      <c r="AXQ162" s="32"/>
      <c r="AXR162" s="32"/>
      <c r="AXS162" s="32"/>
      <c r="AXT162" s="32"/>
      <c r="AXU162" s="32"/>
      <c r="AXV162" s="33"/>
      <c r="AXW162" s="34"/>
      <c r="AXX162" s="33"/>
      <c r="AXY162" s="33"/>
      <c r="AXZ162" s="39"/>
      <c r="AYA162" s="37"/>
      <c r="AYB162" s="32"/>
      <c r="AYC162" s="32"/>
      <c r="AYD162" s="32"/>
      <c r="AYE162" s="32"/>
      <c r="AYF162" s="32"/>
      <c r="AYG162" s="32"/>
      <c r="AYH162" s="32"/>
      <c r="AYI162" s="32"/>
      <c r="AYJ162" s="32"/>
      <c r="AYK162" s="32"/>
      <c r="AYL162" s="33"/>
      <c r="AYM162" s="34"/>
      <c r="AYN162" s="33"/>
      <c r="AYO162" s="33"/>
      <c r="AYP162" s="39"/>
      <c r="AYQ162" s="37"/>
      <c r="AYR162" s="32"/>
      <c r="AYS162" s="32"/>
      <c r="AYT162" s="32"/>
      <c r="AYU162" s="32"/>
      <c r="AYV162" s="32"/>
      <c r="AYW162" s="32"/>
      <c r="AYX162" s="32"/>
      <c r="AYY162" s="32"/>
      <c r="AYZ162" s="32"/>
      <c r="AZA162" s="32"/>
      <c r="AZB162" s="33"/>
      <c r="AZC162" s="34"/>
      <c r="AZD162" s="33"/>
      <c r="AZE162" s="33"/>
      <c r="AZF162" s="39"/>
      <c r="AZG162" s="37"/>
      <c r="AZH162" s="32"/>
      <c r="AZI162" s="32"/>
      <c r="AZJ162" s="32"/>
      <c r="AZK162" s="32"/>
      <c r="AZL162" s="32"/>
      <c r="AZM162" s="32"/>
      <c r="AZN162" s="32"/>
      <c r="AZO162" s="32"/>
      <c r="AZP162" s="32"/>
      <c r="AZQ162" s="32"/>
      <c r="AZR162" s="33"/>
      <c r="AZS162" s="34"/>
      <c r="AZT162" s="33"/>
      <c r="AZU162" s="33"/>
      <c r="AZV162" s="39"/>
      <c r="AZW162" s="37"/>
      <c r="AZX162" s="32"/>
      <c r="AZY162" s="32"/>
      <c r="AZZ162" s="32"/>
      <c r="BAA162" s="32"/>
      <c r="BAB162" s="32"/>
      <c r="BAC162" s="32"/>
      <c r="BAD162" s="32"/>
      <c r="BAE162" s="32"/>
      <c r="BAF162" s="32"/>
      <c r="BAG162" s="32"/>
      <c r="BAH162" s="33"/>
      <c r="BAI162" s="34"/>
      <c r="BAJ162" s="33"/>
      <c r="BAK162" s="33"/>
      <c r="BAL162" s="39"/>
      <c r="BAM162" s="37"/>
      <c r="BAN162" s="32"/>
      <c r="BAO162" s="32"/>
      <c r="BAP162" s="32"/>
      <c r="BAQ162" s="32"/>
      <c r="BAR162" s="32"/>
      <c r="BAS162" s="32"/>
      <c r="BAT162" s="32"/>
      <c r="BAU162" s="32"/>
      <c r="BAV162" s="32"/>
      <c r="BAW162" s="32"/>
      <c r="BAX162" s="33"/>
      <c r="BAY162" s="34"/>
      <c r="BAZ162" s="33"/>
      <c r="BBA162" s="33"/>
      <c r="BBB162" s="39"/>
      <c r="BBC162" s="37"/>
      <c r="BBD162" s="32"/>
      <c r="BBE162" s="32"/>
      <c r="BBF162" s="32"/>
      <c r="BBG162" s="32"/>
      <c r="BBH162" s="32"/>
      <c r="BBI162" s="32"/>
      <c r="BBJ162" s="32"/>
      <c r="BBK162" s="32"/>
      <c r="BBL162" s="32"/>
      <c r="BBM162" s="32"/>
      <c r="BBN162" s="33"/>
      <c r="BBO162" s="34"/>
      <c r="BBP162" s="33"/>
      <c r="BBQ162" s="33"/>
      <c r="BBR162" s="39"/>
      <c r="BBS162" s="37"/>
      <c r="BBT162" s="32"/>
      <c r="BBU162" s="32"/>
      <c r="BBV162" s="32"/>
      <c r="BBW162" s="32"/>
      <c r="BBX162" s="32"/>
      <c r="BBY162" s="32"/>
      <c r="BBZ162" s="32"/>
      <c r="BCA162" s="32"/>
      <c r="BCB162" s="32"/>
      <c r="BCC162" s="32"/>
      <c r="BCD162" s="33"/>
      <c r="BCE162" s="34"/>
      <c r="BCF162" s="33"/>
      <c r="BCG162" s="33"/>
      <c r="BCH162" s="39"/>
      <c r="BCI162" s="37"/>
      <c r="BCJ162" s="32"/>
      <c r="BCK162" s="32"/>
      <c r="BCL162" s="32"/>
      <c r="BCM162" s="32"/>
      <c r="BCN162" s="32"/>
      <c r="BCO162" s="32"/>
      <c r="BCP162" s="32"/>
      <c r="BCQ162" s="32"/>
      <c r="BCR162" s="32"/>
      <c r="BCS162" s="32"/>
      <c r="BCT162" s="33"/>
      <c r="BCU162" s="34"/>
      <c r="BCV162" s="33"/>
      <c r="BCW162" s="33"/>
      <c r="BCX162" s="39"/>
      <c r="BCY162" s="37"/>
      <c r="BCZ162" s="32"/>
      <c r="BDA162" s="32"/>
      <c r="BDB162" s="32"/>
      <c r="BDC162" s="32"/>
      <c r="BDD162" s="32"/>
      <c r="BDE162" s="32"/>
      <c r="BDF162" s="32"/>
      <c r="BDG162" s="32"/>
      <c r="BDH162" s="32"/>
      <c r="BDI162" s="32"/>
      <c r="BDJ162" s="33"/>
      <c r="BDK162" s="34"/>
      <c r="BDL162" s="33"/>
      <c r="BDM162" s="33"/>
      <c r="BDN162" s="39"/>
      <c r="BDO162" s="37"/>
      <c r="BDP162" s="32"/>
      <c r="BDQ162" s="32"/>
      <c r="BDR162" s="32"/>
      <c r="BDS162" s="32"/>
      <c r="BDT162" s="32"/>
      <c r="BDU162" s="32"/>
      <c r="BDV162" s="32"/>
      <c r="BDW162" s="32"/>
      <c r="BDX162" s="32"/>
      <c r="BDY162" s="32"/>
      <c r="BDZ162" s="33"/>
      <c r="BEA162" s="34"/>
      <c r="BEB162" s="33"/>
      <c r="BEC162" s="33"/>
      <c r="BED162" s="39"/>
      <c r="BEE162" s="37"/>
      <c r="BEF162" s="32"/>
      <c r="BEG162" s="32"/>
      <c r="BEH162" s="32"/>
      <c r="BEI162" s="32"/>
      <c r="BEJ162" s="32"/>
      <c r="BEK162" s="32"/>
      <c r="BEL162" s="32"/>
      <c r="BEM162" s="32"/>
      <c r="BEN162" s="32"/>
      <c r="BEO162" s="32"/>
      <c r="BEP162" s="33"/>
      <c r="BEQ162" s="34"/>
      <c r="BER162" s="33"/>
      <c r="BES162" s="33"/>
      <c r="BET162" s="39"/>
      <c r="BEU162" s="37"/>
      <c r="BEV162" s="32"/>
      <c r="BEW162" s="32"/>
      <c r="BEX162" s="32"/>
      <c r="BEY162" s="32"/>
      <c r="BEZ162" s="32"/>
      <c r="BFA162" s="32"/>
      <c r="BFB162" s="32"/>
      <c r="BFC162" s="32"/>
      <c r="BFD162" s="32"/>
      <c r="BFE162" s="32"/>
      <c r="BFF162" s="33"/>
      <c r="BFG162" s="34"/>
      <c r="BFH162" s="33"/>
      <c r="BFI162" s="33"/>
      <c r="BFJ162" s="39"/>
      <c r="BFK162" s="37"/>
      <c r="BFL162" s="32"/>
      <c r="BFM162" s="32"/>
      <c r="BFN162" s="32"/>
      <c r="BFO162" s="32"/>
      <c r="BFP162" s="32"/>
      <c r="BFQ162" s="32"/>
      <c r="BFR162" s="32"/>
      <c r="BFS162" s="32"/>
      <c r="BFT162" s="32"/>
      <c r="BFU162" s="32"/>
      <c r="BFV162" s="33"/>
      <c r="BFW162" s="34"/>
      <c r="BFX162" s="33"/>
      <c r="BFY162" s="33"/>
      <c r="BFZ162" s="39"/>
      <c r="BGA162" s="37"/>
      <c r="BGB162" s="32"/>
      <c r="BGC162" s="32"/>
      <c r="BGD162" s="32"/>
      <c r="BGE162" s="32"/>
      <c r="BGF162" s="32"/>
      <c r="BGG162" s="32"/>
      <c r="BGH162" s="32"/>
      <c r="BGI162" s="32"/>
      <c r="BGJ162" s="32"/>
      <c r="BGK162" s="32"/>
      <c r="BGL162" s="33"/>
      <c r="BGM162" s="34"/>
      <c r="BGN162" s="33"/>
      <c r="BGO162" s="33"/>
      <c r="BGP162" s="39"/>
      <c r="BGQ162" s="37"/>
      <c r="BGR162" s="32"/>
      <c r="BGS162" s="32"/>
      <c r="BGT162" s="32"/>
      <c r="BGU162" s="32"/>
      <c r="BGV162" s="32"/>
      <c r="BGW162" s="32"/>
      <c r="BGX162" s="32"/>
      <c r="BGY162" s="32"/>
      <c r="BGZ162" s="32"/>
      <c r="BHA162" s="32"/>
      <c r="BHB162" s="33"/>
      <c r="BHC162" s="34"/>
      <c r="BHD162" s="33"/>
      <c r="BHE162" s="33"/>
      <c r="BHF162" s="39"/>
      <c r="BHG162" s="37"/>
      <c r="BHH162" s="32"/>
      <c r="BHI162" s="32"/>
      <c r="BHJ162" s="32"/>
      <c r="BHK162" s="32"/>
      <c r="BHL162" s="32"/>
      <c r="BHM162" s="32"/>
      <c r="BHN162" s="32"/>
      <c r="BHO162" s="32"/>
      <c r="BHP162" s="32"/>
      <c r="BHQ162" s="32"/>
      <c r="BHR162" s="33"/>
      <c r="BHS162" s="34"/>
      <c r="BHT162" s="33"/>
      <c r="BHU162" s="33"/>
      <c r="BHV162" s="39"/>
      <c r="BHW162" s="37"/>
      <c r="BHX162" s="32"/>
      <c r="BHY162" s="32"/>
      <c r="BHZ162" s="32"/>
      <c r="BIA162" s="32"/>
      <c r="BIB162" s="32"/>
      <c r="BIC162" s="32"/>
      <c r="BID162" s="32"/>
      <c r="BIE162" s="32"/>
      <c r="BIF162" s="32"/>
      <c r="BIG162" s="32"/>
      <c r="BIH162" s="33"/>
      <c r="BII162" s="34"/>
      <c r="BIJ162" s="33"/>
      <c r="BIK162" s="33"/>
      <c r="BIL162" s="39"/>
      <c r="BIM162" s="37"/>
      <c r="BIN162" s="32"/>
      <c r="BIO162" s="32"/>
      <c r="BIP162" s="32"/>
      <c r="BIQ162" s="32"/>
      <c r="BIR162" s="32"/>
      <c r="BIS162" s="32"/>
      <c r="BIT162" s="32"/>
      <c r="BIU162" s="32"/>
      <c r="BIV162" s="32"/>
      <c r="BIW162" s="32"/>
      <c r="BIX162" s="33"/>
      <c r="BIY162" s="34"/>
      <c r="BIZ162" s="33"/>
      <c r="BJA162" s="33"/>
      <c r="BJB162" s="39"/>
      <c r="BJC162" s="37"/>
      <c r="BJD162" s="32"/>
      <c r="BJE162" s="32"/>
      <c r="BJF162" s="32"/>
      <c r="BJG162" s="32"/>
      <c r="BJH162" s="32"/>
      <c r="BJI162" s="32"/>
      <c r="BJJ162" s="32"/>
      <c r="BJK162" s="32"/>
      <c r="BJL162" s="32"/>
      <c r="BJM162" s="32"/>
      <c r="BJN162" s="33"/>
      <c r="BJO162" s="34"/>
      <c r="BJP162" s="33"/>
      <c r="BJQ162" s="33"/>
      <c r="BJR162" s="39"/>
      <c r="BJS162" s="37"/>
      <c r="BJT162" s="32"/>
      <c r="BJU162" s="32"/>
      <c r="BJV162" s="32"/>
      <c r="BJW162" s="32"/>
      <c r="BJX162" s="32"/>
      <c r="BJY162" s="32"/>
      <c r="BJZ162" s="32"/>
      <c r="BKA162" s="32"/>
      <c r="BKB162" s="32"/>
      <c r="BKC162" s="32"/>
      <c r="BKD162" s="33"/>
      <c r="BKE162" s="34"/>
      <c r="BKF162" s="33"/>
      <c r="BKG162" s="33"/>
      <c r="BKH162" s="39"/>
      <c r="BKI162" s="37"/>
      <c r="BKJ162" s="32"/>
      <c r="BKK162" s="32"/>
      <c r="BKL162" s="32"/>
      <c r="BKM162" s="32"/>
      <c r="BKN162" s="32"/>
      <c r="BKO162" s="32"/>
      <c r="BKP162" s="32"/>
      <c r="BKQ162" s="32"/>
      <c r="BKR162" s="32"/>
      <c r="BKS162" s="32"/>
      <c r="BKT162" s="33"/>
      <c r="BKU162" s="34"/>
      <c r="BKV162" s="33"/>
      <c r="BKW162" s="33"/>
      <c r="BKX162" s="39"/>
      <c r="BKY162" s="37"/>
      <c r="BKZ162" s="32"/>
      <c r="BLA162" s="32"/>
      <c r="BLB162" s="32"/>
      <c r="BLC162" s="32"/>
      <c r="BLD162" s="32"/>
      <c r="BLE162" s="32"/>
      <c r="BLF162" s="32"/>
      <c r="BLG162" s="32"/>
      <c r="BLH162" s="32"/>
      <c r="BLI162" s="32"/>
      <c r="BLJ162" s="33"/>
      <c r="BLK162" s="34"/>
      <c r="BLL162" s="33"/>
      <c r="BLM162" s="33"/>
      <c r="BLN162" s="39"/>
      <c r="BLO162" s="37"/>
      <c r="BLP162" s="32"/>
      <c r="BLQ162" s="32"/>
      <c r="BLR162" s="32"/>
      <c r="BLS162" s="32"/>
      <c r="BLT162" s="32"/>
      <c r="BLU162" s="32"/>
      <c r="BLV162" s="32"/>
      <c r="BLW162" s="32"/>
      <c r="BLX162" s="32"/>
      <c r="BLY162" s="32"/>
      <c r="BLZ162" s="33"/>
      <c r="BMA162" s="34"/>
      <c r="BMB162" s="33"/>
      <c r="BMC162" s="33"/>
      <c r="BMD162" s="39"/>
      <c r="BME162" s="37"/>
      <c r="BMF162" s="32"/>
      <c r="BMG162" s="32"/>
      <c r="BMH162" s="32"/>
      <c r="BMI162" s="32"/>
      <c r="BMJ162" s="32"/>
      <c r="BMK162" s="32"/>
      <c r="BML162" s="32"/>
      <c r="BMM162" s="32"/>
      <c r="BMN162" s="32"/>
      <c r="BMO162" s="32"/>
      <c r="BMP162" s="33"/>
      <c r="BMQ162" s="34"/>
      <c r="BMR162" s="33"/>
      <c r="BMS162" s="33"/>
      <c r="BMT162" s="39"/>
      <c r="BMU162" s="37"/>
      <c r="BMV162" s="32"/>
      <c r="BMW162" s="32"/>
      <c r="BMX162" s="32"/>
      <c r="BMY162" s="32"/>
      <c r="BMZ162" s="32"/>
      <c r="BNA162" s="32"/>
      <c r="BNB162" s="32"/>
      <c r="BNC162" s="32"/>
      <c r="BND162" s="32"/>
      <c r="BNE162" s="32"/>
      <c r="BNF162" s="33"/>
      <c r="BNG162" s="34"/>
      <c r="BNH162" s="33"/>
      <c r="BNI162" s="33"/>
      <c r="BNJ162" s="39"/>
      <c r="BNK162" s="37"/>
      <c r="BNL162" s="32"/>
      <c r="BNM162" s="32"/>
      <c r="BNN162" s="32"/>
      <c r="BNO162" s="32"/>
      <c r="BNP162" s="32"/>
      <c r="BNQ162" s="32"/>
      <c r="BNR162" s="32"/>
      <c r="BNS162" s="32"/>
      <c r="BNT162" s="32"/>
      <c r="BNU162" s="32"/>
      <c r="BNV162" s="33"/>
      <c r="BNW162" s="34"/>
      <c r="BNX162" s="33"/>
      <c r="BNY162" s="33"/>
      <c r="BNZ162" s="39"/>
      <c r="BOA162" s="37"/>
      <c r="BOB162" s="32"/>
      <c r="BOC162" s="32"/>
      <c r="BOD162" s="32"/>
      <c r="BOE162" s="32"/>
      <c r="BOF162" s="32"/>
      <c r="BOG162" s="32"/>
      <c r="BOH162" s="32"/>
      <c r="BOI162" s="32"/>
      <c r="BOJ162" s="32"/>
      <c r="BOK162" s="32"/>
      <c r="BOL162" s="33"/>
      <c r="BOM162" s="34"/>
      <c r="BON162" s="33"/>
      <c r="BOO162" s="33"/>
      <c r="BOP162" s="39"/>
      <c r="BOQ162" s="37"/>
      <c r="BOR162" s="32"/>
      <c r="BOS162" s="32"/>
      <c r="BOT162" s="32"/>
      <c r="BOU162" s="32"/>
      <c r="BOV162" s="32"/>
      <c r="BOW162" s="32"/>
      <c r="BOX162" s="32"/>
      <c r="BOY162" s="32"/>
      <c r="BOZ162" s="32"/>
      <c r="BPA162" s="32"/>
      <c r="BPB162" s="33"/>
      <c r="BPC162" s="34"/>
      <c r="BPD162" s="33"/>
      <c r="BPE162" s="33"/>
      <c r="BPF162" s="39"/>
      <c r="BPG162" s="37"/>
      <c r="BPH162" s="32"/>
      <c r="BPI162" s="32"/>
      <c r="BPJ162" s="32"/>
      <c r="BPK162" s="32"/>
      <c r="BPL162" s="32"/>
      <c r="BPM162" s="32"/>
      <c r="BPN162" s="32"/>
      <c r="BPO162" s="32"/>
      <c r="BPP162" s="32"/>
      <c r="BPQ162" s="32"/>
      <c r="BPR162" s="33"/>
      <c r="BPS162" s="34"/>
      <c r="BPT162" s="33"/>
      <c r="BPU162" s="33"/>
      <c r="BPV162" s="39"/>
      <c r="BPW162" s="37"/>
      <c r="BPX162" s="32"/>
      <c r="BPY162" s="32"/>
      <c r="BPZ162" s="32"/>
      <c r="BQA162" s="32"/>
      <c r="BQB162" s="32"/>
      <c r="BQC162" s="32"/>
      <c r="BQD162" s="32"/>
      <c r="BQE162" s="32"/>
      <c r="BQF162" s="32"/>
      <c r="BQG162" s="32"/>
      <c r="BQH162" s="33"/>
      <c r="BQI162" s="34"/>
      <c r="BQJ162" s="33"/>
      <c r="BQK162" s="33"/>
      <c r="BQL162" s="39"/>
      <c r="BQM162" s="37"/>
      <c r="BQN162" s="32"/>
      <c r="BQO162" s="32"/>
      <c r="BQP162" s="32"/>
      <c r="BQQ162" s="32"/>
      <c r="BQR162" s="32"/>
      <c r="BQS162" s="32"/>
      <c r="BQT162" s="32"/>
      <c r="BQU162" s="32"/>
      <c r="BQV162" s="32"/>
      <c r="BQW162" s="32"/>
      <c r="BQX162" s="33"/>
      <c r="BQY162" s="34"/>
      <c r="BQZ162" s="33"/>
      <c r="BRA162" s="33"/>
      <c r="BRB162" s="39"/>
      <c r="BRC162" s="37"/>
      <c r="BRD162" s="32"/>
      <c r="BRE162" s="32"/>
      <c r="BRF162" s="32"/>
      <c r="BRG162" s="32"/>
      <c r="BRH162" s="32"/>
      <c r="BRI162" s="32"/>
      <c r="BRJ162" s="32"/>
      <c r="BRK162" s="32"/>
      <c r="BRL162" s="32"/>
      <c r="BRM162" s="32"/>
      <c r="BRN162" s="33"/>
      <c r="BRO162" s="34"/>
      <c r="BRP162" s="33"/>
      <c r="BRQ162" s="33"/>
      <c r="BRR162" s="39"/>
      <c r="BRS162" s="37"/>
      <c r="BRT162" s="32"/>
      <c r="BRU162" s="32"/>
      <c r="BRV162" s="32"/>
      <c r="BRW162" s="32"/>
      <c r="BRX162" s="32"/>
      <c r="BRY162" s="32"/>
      <c r="BRZ162" s="32"/>
      <c r="BSA162" s="32"/>
      <c r="BSB162" s="32"/>
      <c r="BSC162" s="32"/>
      <c r="BSD162" s="33"/>
      <c r="BSE162" s="34"/>
      <c r="BSF162" s="33"/>
      <c r="BSG162" s="33"/>
      <c r="BSH162" s="39"/>
      <c r="BSI162" s="37"/>
      <c r="BSJ162" s="32"/>
      <c r="BSK162" s="32"/>
      <c r="BSL162" s="32"/>
      <c r="BSM162" s="32"/>
      <c r="BSN162" s="32"/>
      <c r="BSO162" s="32"/>
      <c r="BSP162" s="32"/>
      <c r="BSQ162" s="32"/>
      <c r="BSR162" s="32"/>
      <c r="BSS162" s="32"/>
      <c r="BST162" s="33"/>
      <c r="BSU162" s="34"/>
      <c r="BSV162" s="33"/>
      <c r="BSW162" s="33"/>
      <c r="BSX162" s="39"/>
      <c r="BSY162" s="37"/>
      <c r="BSZ162" s="32"/>
      <c r="BTA162" s="32"/>
      <c r="BTB162" s="32"/>
      <c r="BTC162" s="32"/>
      <c r="BTD162" s="32"/>
      <c r="BTE162" s="32"/>
      <c r="BTF162" s="32"/>
      <c r="BTG162" s="32"/>
      <c r="BTH162" s="32"/>
      <c r="BTI162" s="32"/>
      <c r="BTJ162" s="33"/>
      <c r="BTK162" s="34"/>
      <c r="BTL162" s="33"/>
      <c r="BTM162" s="33"/>
      <c r="BTN162" s="39"/>
      <c r="BTO162" s="37"/>
      <c r="BTP162" s="32"/>
      <c r="BTQ162" s="32"/>
      <c r="BTR162" s="32"/>
      <c r="BTS162" s="32"/>
      <c r="BTT162" s="32"/>
      <c r="BTU162" s="32"/>
      <c r="BTV162" s="32"/>
      <c r="BTW162" s="32"/>
      <c r="BTX162" s="32"/>
      <c r="BTY162" s="32"/>
      <c r="BTZ162" s="33"/>
      <c r="BUA162" s="34"/>
      <c r="BUB162" s="33"/>
      <c r="BUC162" s="33"/>
      <c r="BUD162" s="39"/>
      <c r="BUE162" s="37"/>
      <c r="BUF162" s="32"/>
      <c r="BUG162" s="32"/>
      <c r="BUH162" s="32"/>
      <c r="BUI162" s="32"/>
      <c r="BUJ162" s="32"/>
      <c r="BUK162" s="32"/>
      <c r="BUL162" s="32"/>
      <c r="BUM162" s="32"/>
      <c r="BUN162" s="32"/>
      <c r="BUO162" s="32"/>
      <c r="BUP162" s="33"/>
      <c r="BUQ162" s="34"/>
      <c r="BUR162" s="33"/>
      <c r="BUS162" s="33"/>
      <c r="BUT162" s="39"/>
      <c r="BUU162" s="37"/>
      <c r="BUV162" s="32"/>
      <c r="BUW162" s="32"/>
      <c r="BUX162" s="32"/>
      <c r="BUY162" s="32"/>
      <c r="BUZ162" s="32"/>
      <c r="BVA162" s="32"/>
      <c r="BVB162" s="32"/>
      <c r="BVC162" s="32"/>
      <c r="BVD162" s="32"/>
      <c r="BVE162" s="32"/>
      <c r="BVF162" s="33"/>
      <c r="BVG162" s="34"/>
      <c r="BVH162" s="33"/>
      <c r="BVI162" s="33"/>
      <c r="BVJ162" s="39"/>
      <c r="BVK162" s="37"/>
      <c r="BVL162" s="32"/>
      <c r="BVM162" s="32"/>
      <c r="BVN162" s="32"/>
      <c r="BVO162" s="32"/>
      <c r="BVP162" s="32"/>
      <c r="BVQ162" s="32"/>
      <c r="BVR162" s="32"/>
      <c r="BVS162" s="32"/>
      <c r="BVT162" s="32"/>
      <c r="BVU162" s="32"/>
      <c r="BVV162" s="33"/>
      <c r="BVW162" s="34"/>
      <c r="BVX162" s="33"/>
      <c r="BVY162" s="33"/>
      <c r="BVZ162" s="39"/>
      <c r="BWA162" s="37"/>
      <c r="BWB162" s="32"/>
      <c r="BWC162" s="32"/>
      <c r="BWD162" s="32"/>
      <c r="BWE162" s="32"/>
      <c r="BWF162" s="32"/>
      <c r="BWG162" s="32"/>
      <c r="BWH162" s="32"/>
      <c r="BWI162" s="32"/>
      <c r="BWJ162" s="32"/>
      <c r="BWK162" s="32"/>
      <c r="BWL162" s="33"/>
      <c r="BWM162" s="34"/>
      <c r="BWN162" s="33"/>
      <c r="BWO162" s="33"/>
      <c r="BWP162" s="39"/>
      <c r="BWQ162" s="37"/>
      <c r="BWR162" s="32"/>
      <c r="BWS162" s="32"/>
      <c r="BWT162" s="32"/>
      <c r="BWU162" s="32"/>
      <c r="BWV162" s="32"/>
      <c r="BWW162" s="32"/>
      <c r="BWX162" s="32"/>
      <c r="BWY162" s="32"/>
      <c r="BWZ162" s="32"/>
      <c r="BXA162" s="32"/>
      <c r="BXB162" s="33"/>
      <c r="BXC162" s="34"/>
      <c r="BXD162" s="33"/>
      <c r="BXE162" s="33"/>
      <c r="BXF162" s="39"/>
      <c r="BXG162" s="37"/>
      <c r="BXH162" s="32"/>
      <c r="BXI162" s="32"/>
      <c r="BXJ162" s="32"/>
      <c r="BXK162" s="32"/>
      <c r="BXL162" s="32"/>
      <c r="BXM162" s="32"/>
      <c r="BXN162" s="32"/>
      <c r="BXO162" s="32"/>
      <c r="BXP162" s="32"/>
      <c r="BXQ162" s="32"/>
      <c r="BXR162" s="33"/>
      <c r="BXS162" s="34"/>
      <c r="BXT162" s="33"/>
      <c r="BXU162" s="33"/>
      <c r="BXV162" s="39"/>
      <c r="BXW162" s="37"/>
      <c r="BXX162" s="32"/>
      <c r="BXY162" s="32"/>
      <c r="BXZ162" s="32"/>
      <c r="BYA162" s="32"/>
      <c r="BYB162" s="32"/>
      <c r="BYC162" s="32"/>
      <c r="BYD162" s="32"/>
      <c r="BYE162" s="32"/>
      <c r="BYF162" s="32"/>
      <c r="BYG162" s="32"/>
      <c r="BYH162" s="33"/>
      <c r="BYI162" s="34"/>
      <c r="BYJ162" s="33"/>
      <c r="BYK162" s="33"/>
      <c r="BYL162" s="39"/>
      <c r="BYM162" s="37"/>
      <c r="BYN162" s="32"/>
      <c r="BYO162" s="32"/>
      <c r="BYP162" s="32"/>
      <c r="BYQ162" s="32"/>
      <c r="BYR162" s="32"/>
      <c r="BYS162" s="32"/>
      <c r="BYT162" s="32"/>
      <c r="BYU162" s="32"/>
      <c r="BYV162" s="32"/>
      <c r="BYW162" s="32"/>
      <c r="BYX162" s="33"/>
      <c r="BYY162" s="34"/>
      <c r="BYZ162" s="33"/>
      <c r="BZA162" s="33"/>
      <c r="BZB162" s="39"/>
      <c r="BZC162" s="37"/>
      <c r="BZD162" s="32"/>
      <c r="BZE162" s="32"/>
      <c r="BZF162" s="32"/>
      <c r="BZG162" s="32"/>
      <c r="BZH162" s="32"/>
      <c r="BZI162" s="32"/>
      <c r="BZJ162" s="32"/>
      <c r="BZK162" s="32"/>
      <c r="BZL162" s="32"/>
      <c r="BZM162" s="32"/>
      <c r="BZN162" s="33"/>
      <c r="BZO162" s="34"/>
      <c r="BZP162" s="33"/>
      <c r="BZQ162" s="33"/>
      <c r="BZR162" s="39"/>
      <c r="BZS162" s="37"/>
      <c r="BZT162" s="32"/>
      <c r="BZU162" s="32"/>
      <c r="BZV162" s="32"/>
      <c r="BZW162" s="32"/>
      <c r="BZX162" s="32"/>
      <c r="BZY162" s="32"/>
      <c r="BZZ162" s="32"/>
      <c r="CAA162" s="32"/>
      <c r="CAB162" s="32"/>
      <c r="CAC162" s="32"/>
      <c r="CAD162" s="33"/>
      <c r="CAE162" s="34"/>
      <c r="CAF162" s="33"/>
      <c r="CAG162" s="33"/>
      <c r="CAH162" s="39"/>
      <c r="CAI162" s="37"/>
      <c r="CAJ162" s="32"/>
      <c r="CAK162" s="32"/>
      <c r="CAL162" s="32"/>
      <c r="CAM162" s="32"/>
      <c r="CAN162" s="32"/>
      <c r="CAO162" s="32"/>
      <c r="CAP162" s="32"/>
      <c r="CAQ162" s="32"/>
      <c r="CAR162" s="32"/>
      <c r="CAS162" s="32"/>
      <c r="CAT162" s="33"/>
      <c r="CAU162" s="34"/>
      <c r="CAV162" s="33"/>
      <c r="CAW162" s="33"/>
      <c r="CAX162" s="39"/>
      <c r="CAY162" s="37"/>
      <c r="CAZ162" s="32"/>
      <c r="CBA162" s="32"/>
      <c r="CBB162" s="32"/>
      <c r="CBC162" s="32"/>
      <c r="CBD162" s="32"/>
      <c r="CBE162" s="32"/>
      <c r="CBF162" s="32"/>
      <c r="CBG162" s="32"/>
      <c r="CBH162" s="32"/>
      <c r="CBI162" s="32"/>
      <c r="CBJ162" s="33"/>
      <c r="CBK162" s="34"/>
      <c r="CBL162" s="33"/>
      <c r="CBM162" s="33"/>
      <c r="CBN162" s="39"/>
      <c r="CBO162" s="37"/>
      <c r="CBP162" s="32"/>
      <c r="CBQ162" s="32"/>
      <c r="CBR162" s="32"/>
      <c r="CBS162" s="32"/>
      <c r="CBT162" s="32"/>
      <c r="CBU162" s="32"/>
      <c r="CBV162" s="32"/>
      <c r="CBW162" s="32"/>
      <c r="CBX162" s="32"/>
      <c r="CBY162" s="32"/>
      <c r="CBZ162" s="33"/>
      <c r="CCA162" s="34"/>
      <c r="CCB162" s="33"/>
      <c r="CCC162" s="33"/>
      <c r="CCD162" s="39"/>
      <c r="CCE162" s="37"/>
      <c r="CCF162" s="32"/>
      <c r="CCG162" s="32"/>
      <c r="CCH162" s="32"/>
      <c r="CCI162" s="32"/>
      <c r="CCJ162" s="32"/>
      <c r="CCK162" s="32"/>
      <c r="CCL162" s="32"/>
      <c r="CCM162" s="32"/>
      <c r="CCN162" s="32"/>
      <c r="CCO162" s="32"/>
      <c r="CCP162" s="33"/>
      <c r="CCQ162" s="34"/>
      <c r="CCR162" s="33"/>
      <c r="CCS162" s="33"/>
      <c r="CCT162" s="39"/>
      <c r="CCU162" s="37"/>
      <c r="CCV162" s="32"/>
      <c r="CCW162" s="32"/>
      <c r="CCX162" s="32"/>
      <c r="CCY162" s="32"/>
      <c r="CCZ162" s="32"/>
      <c r="CDA162" s="32"/>
      <c r="CDB162" s="32"/>
      <c r="CDC162" s="32"/>
      <c r="CDD162" s="32"/>
      <c r="CDE162" s="32"/>
      <c r="CDF162" s="33"/>
      <c r="CDG162" s="34"/>
      <c r="CDH162" s="33"/>
      <c r="CDI162" s="33"/>
      <c r="CDJ162" s="39"/>
      <c r="CDK162" s="37"/>
      <c r="CDL162" s="32"/>
      <c r="CDM162" s="32"/>
      <c r="CDN162" s="32"/>
      <c r="CDO162" s="32"/>
      <c r="CDP162" s="32"/>
      <c r="CDQ162" s="32"/>
      <c r="CDR162" s="32"/>
      <c r="CDS162" s="32"/>
      <c r="CDT162" s="32"/>
      <c r="CDU162" s="32"/>
      <c r="CDV162" s="33"/>
      <c r="CDW162" s="34"/>
      <c r="CDX162" s="33"/>
      <c r="CDY162" s="33"/>
      <c r="CDZ162" s="39"/>
      <c r="CEA162" s="37"/>
      <c r="CEB162" s="32"/>
      <c r="CEC162" s="32"/>
      <c r="CED162" s="32"/>
      <c r="CEE162" s="32"/>
      <c r="CEF162" s="32"/>
      <c r="CEG162" s="32"/>
      <c r="CEH162" s="32"/>
      <c r="CEI162" s="32"/>
      <c r="CEJ162" s="32"/>
      <c r="CEK162" s="32"/>
      <c r="CEL162" s="33"/>
      <c r="CEM162" s="34"/>
      <c r="CEN162" s="33"/>
      <c r="CEO162" s="33"/>
      <c r="CEP162" s="39"/>
      <c r="CEQ162" s="37"/>
      <c r="CER162" s="32"/>
      <c r="CES162" s="32"/>
      <c r="CET162" s="32"/>
      <c r="CEU162" s="32"/>
      <c r="CEV162" s="32"/>
      <c r="CEW162" s="32"/>
      <c r="CEX162" s="32"/>
      <c r="CEY162" s="32"/>
      <c r="CEZ162" s="32"/>
      <c r="CFA162" s="32"/>
      <c r="CFB162" s="33"/>
      <c r="CFC162" s="34"/>
      <c r="CFD162" s="33"/>
      <c r="CFE162" s="33"/>
      <c r="CFF162" s="39"/>
      <c r="CFG162" s="37"/>
      <c r="CFH162" s="32"/>
      <c r="CFI162" s="32"/>
      <c r="CFJ162" s="32"/>
      <c r="CFK162" s="32"/>
      <c r="CFL162" s="32"/>
      <c r="CFM162" s="32"/>
      <c r="CFN162" s="32"/>
      <c r="CFO162" s="32"/>
      <c r="CFP162" s="32"/>
      <c r="CFQ162" s="32"/>
      <c r="CFR162" s="33"/>
      <c r="CFS162" s="34"/>
      <c r="CFT162" s="33"/>
      <c r="CFU162" s="33"/>
      <c r="CFV162" s="39"/>
      <c r="CFW162" s="37"/>
      <c r="CFX162" s="32"/>
      <c r="CFY162" s="32"/>
      <c r="CFZ162" s="32"/>
      <c r="CGA162" s="32"/>
      <c r="CGB162" s="32"/>
      <c r="CGC162" s="32"/>
      <c r="CGD162" s="32"/>
      <c r="CGE162" s="32"/>
      <c r="CGF162" s="32"/>
      <c r="CGG162" s="32"/>
      <c r="CGH162" s="33"/>
      <c r="CGI162" s="34"/>
      <c r="CGJ162" s="33"/>
      <c r="CGK162" s="33"/>
      <c r="CGL162" s="39"/>
      <c r="CGM162" s="37"/>
      <c r="CGN162" s="32"/>
      <c r="CGO162" s="32"/>
      <c r="CGP162" s="32"/>
      <c r="CGQ162" s="32"/>
      <c r="CGR162" s="32"/>
      <c r="CGS162" s="32"/>
      <c r="CGT162" s="32"/>
      <c r="CGU162" s="32"/>
      <c r="CGV162" s="32"/>
      <c r="CGW162" s="32"/>
      <c r="CGX162" s="33"/>
      <c r="CGY162" s="34"/>
      <c r="CGZ162" s="33"/>
      <c r="CHA162" s="33"/>
      <c r="CHB162" s="39"/>
      <c r="CHC162" s="37"/>
      <c r="CHD162" s="32"/>
      <c r="CHE162" s="32"/>
      <c r="CHF162" s="32"/>
      <c r="CHG162" s="32"/>
      <c r="CHH162" s="32"/>
      <c r="CHI162" s="32"/>
      <c r="CHJ162" s="32"/>
      <c r="CHK162" s="32"/>
      <c r="CHL162" s="32"/>
      <c r="CHM162" s="32"/>
      <c r="CHN162" s="33"/>
      <c r="CHO162" s="34"/>
      <c r="CHP162" s="33"/>
      <c r="CHQ162" s="33"/>
      <c r="CHR162" s="39"/>
      <c r="CHS162" s="37"/>
      <c r="CHT162" s="32"/>
      <c r="CHU162" s="32"/>
      <c r="CHV162" s="32"/>
      <c r="CHW162" s="32"/>
      <c r="CHX162" s="32"/>
      <c r="CHY162" s="32"/>
      <c r="CHZ162" s="32"/>
      <c r="CIA162" s="32"/>
      <c r="CIB162" s="32"/>
      <c r="CIC162" s="32"/>
      <c r="CID162" s="33"/>
      <c r="CIE162" s="34"/>
      <c r="CIF162" s="33"/>
      <c r="CIG162" s="33"/>
      <c r="CIH162" s="39"/>
      <c r="CII162" s="37"/>
      <c r="CIJ162" s="32"/>
      <c r="CIK162" s="32"/>
      <c r="CIL162" s="32"/>
      <c r="CIM162" s="32"/>
      <c r="CIN162" s="32"/>
      <c r="CIO162" s="32"/>
      <c r="CIP162" s="32"/>
      <c r="CIQ162" s="32"/>
      <c r="CIR162" s="32"/>
      <c r="CIS162" s="32"/>
      <c r="CIT162" s="33"/>
      <c r="CIU162" s="34"/>
      <c r="CIV162" s="33"/>
      <c r="CIW162" s="33"/>
      <c r="CIX162" s="39"/>
      <c r="CIY162" s="37"/>
      <c r="CIZ162" s="32"/>
      <c r="CJA162" s="32"/>
      <c r="CJB162" s="32"/>
      <c r="CJC162" s="32"/>
      <c r="CJD162" s="32"/>
      <c r="CJE162" s="32"/>
      <c r="CJF162" s="32"/>
      <c r="CJG162" s="32"/>
      <c r="CJH162" s="32"/>
      <c r="CJI162" s="32"/>
      <c r="CJJ162" s="33"/>
      <c r="CJK162" s="34"/>
      <c r="CJL162" s="33"/>
      <c r="CJM162" s="33"/>
      <c r="CJN162" s="39"/>
      <c r="CJO162" s="37"/>
      <c r="CJP162" s="32"/>
      <c r="CJQ162" s="32"/>
      <c r="CJR162" s="32"/>
      <c r="CJS162" s="32"/>
      <c r="CJT162" s="32"/>
      <c r="CJU162" s="32"/>
      <c r="CJV162" s="32"/>
      <c r="CJW162" s="32"/>
      <c r="CJX162" s="32"/>
      <c r="CJY162" s="32"/>
      <c r="CJZ162" s="33"/>
      <c r="CKA162" s="34"/>
      <c r="CKB162" s="33"/>
      <c r="CKC162" s="33"/>
      <c r="CKD162" s="39"/>
      <c r="CKE162" s="37"/>
      <c r="CKF162" s="32"/>
      <c r="CKG162" s="32"/>
      <c r="CKH162" s="32"/>
      <c r="CKI162" s="32"/>
      <c r="CKJ162" s="32"/>
      <c r="CKK162" s="32"/>
      <c r="CKL162" s="32"/>
      <c r="CKM162" s="32"/>
      <c r="CKN162" s="32"/>
      <c r="CKO162" s="32"/>
      <c r="CKP162" s="33"/>
      <c r="CKQ162" s="34"/>
      <c r="CKR162" s="33"/>
      <c r="CKS162" s="33"/>
      <c r="CKT162" s="39"/>
      <c r="CKU162" s="37"/>
      <c r="CKV162" s="32"/>
      <c r="CKW162" s="32"/>
      <c r="CKX162" s="32"/>
      <c r="CKY162" s="32"/>
      <c r="CKZ162" s="32"/>
      <c r="CLA162" s="32"/>
      <c r="CLB162" s="32"/>
      <c r="CLC162" s="32"/>
      <c r="CLD162" s="32"/>
      <c r="CLE162" s="32"/>
      <c r="CLF162" s="33"/>
      <c r="CLG162" s="34"/>
      <c r="CLH162" s="33"/>
      <c r="CLI162" s="33"/>
      <c r="CLJ162" s="39"/>
      <c r="CLK162" s="37"/>
      <c r="CLL162" s="32"/>
      <c r="CLM162" s="32"/>
      <c r="CLN162" s="32"/>
      <c r="CLO162" s="32"/>
      <c r="CLP162" s="32"/>
      <c r="CLQ162" s="32"/>
      <c r="CLR162" s="32"/>
      <c r="CLS162" s="32"/>
      <c r="CLT162" s="32"/>
      <c r="CLU162" s="32"/>
      <c r="CLV162" s="33"/>
      <c r="CLW162" s="34"/>
      <c r="CLX162" s="33"/>
      <c r="CLY162" s="33"/>
      <c r="CLZ162" s="39"/>
      <c r="CMA162" s="37"/>
      <c r="CMB162" s="32"/>
      <c r="CMC162" s="32"/>
      <c r="CMD162" s="32"/>
      <c r="CME162" s="32"/>
      <c r="CMF162" s="32"/>
      <c r="CMG162" s="32"/>
      <c r="CMH162" s="32"/>
      <c r="CMI162" s="32"/>
      <c r="CMJ162" s="32"/>
      <c r="CMK162" s="32"/>
      <c r="CML162" s="33"/>
      <c r="CMM162" s="34"/>
      <c r="CMN162" s="33"/>
      <c r="CMO162" s="33"/>
      <c r="CMP162" s="39"/>
      <c r="CMQ162" s="37"/>
      <c r="CMR162" s="32"/>
      <c r="CMS162" s="32"/>
      <c r="CMT162" s="32"/>
      <c r="CMU162" s="32"/>
      <c r="CMV162" s="32"/>
      <c r="CMW162" s="32"/>
      <c r="CMX162" s="32"/>
      <c r="CMY162" s="32"/>
      <c r="CMZ162" s="32"/>
      <c r="CNA162" s="32"/>
      <c r="CNB162" s="33"/>
      <c r="CNC162" s="34"/>
      <c r="CND162" s="33"/>
      <c r="CNE162" s="33"/>
      <c r="CNF162" s="39"/>
      <c r="CNG162" s="37"/>
      <c r="CNH162" s="32"/>
      <c r="CNI162" s="32"/>
      <c r="CNJ162" s="32"/>
      <c r="CNK162" s="32"/>
      <c r="CNL162" s="32"/>
      <c r="CNM162" s="32"/>
      <c r="CNN162" s="32"/>
      <c r="CNO162" s="32"/>
      <c r="CNP162" s="32"/>
      <c r="CNQ162" s="32"/>
      <c r="CNR162" s="33"/>
      <c r="CNS162" s="34"/>
      <c r="CNT162" s="33"/>
      <c r="CNU162" s="33"/>
      <c r="CNV162" s="39"/>
      <c r="CNW162" s="37"/>
      <c r="CNX162" s="32"/>
      <c r="CNY162" s="32"/>
      <c r="CNZ162" s="32"/>
      <c r="COA162" s="32"/>
      <c r="COB162" s="32"/>
      <c r="COC162" s="32"/>
      <c r="COD162" s="32"/>
      <c r="COE162" s="32"/>
      <c r="COF162" s="32"/>
      <c r="COG162" s="32"/>
      <c r="COH162" s="33"/>
      <c r="COI162" s="34"/>
      <c r="COJ162" s="33"/>
      <c r="COK162" s="33"/>
      <c r="COL162" s="39"/>
      <c r="COM162" s="37"/>
      <c r="CON162" s="32"/>
      <c r="COO162" s="32"/>
      <c r="COP162" s="32"/>
      <c r="COQ162" s="32"/>
      <c r="COR162" s="32"/>
      <c r="COS162" s="32"/>
      <c r="COT162" s="32"/>
      <c r="COU162" s="32"/>
      <c r="COV162" s="32"/>
      <c r="COW162" s="32"/>
      <c r="COX162" s="33"/>
      <c r="COY162" s="34"/>
      <c r="COZ162" s="33"/>
      <c r="CPA162" s="33"/>
      <c r="CPB162" s="39"/>
      <c r="CPC162" s="37"/>
      <c r="CPD162" s="32"/>
      <c r="CPE162" s="32"/>
      <c r="CPF162" s="32"/>
      <c r="CPG162" s="32"/>
      <c r="CPH162" s="32"/>
      <c r="CPI162" s="32"/>
      <c r="CPJ162" s="32"/>
      <c r="CPK162" s="32"/>
      <c r="CPL162" s="32"/>
      <c r="CPM162" s="32"/>
      <c r="CPN162" s="33"/>
      <c r="CPO162" s="34"/>
      <c r="CPP162" s="33"/>
      <c r="CPQ162" s="33"/>
      <c r="CPR162" s="39"/>
      <c r="CPS162" s="37"/>
      <c r="CPT162" s="32"/>
      <c r="CPU162" s="32"/>
      <c r="CPV162" s="32"/>
      <c r="CPW162" s="32"/>
      <c r="CPX162" s="32"/>
      <c r="CPY162" s="32"/>
      <c r="CPZ162" s="32"/>
      <c r="CQA162" s="32"/>
      <c r="CQB162" s="32"/>
      <c r="CQC162" s="32"/>
      <c r="CQD162" s="33"/>
      <c r="CQE162" s="34"/>
      <c r="CQF162" s="33"/>
      <c r="CQG162" s="33"/>
      <c r="CQH162" s="39"/>
      <c r="CQI162" s="37"/>
      <c r="CQJ162" s="32"/>
      <c r="CQK162" s="32"/>
      <c r="CQL162" s="32"/>
      <c r="CQM162" s="32"/>
      <c r="CQN162" s="32"/>
      <c r="CQO162" s="32"/>
      <c r="CQP162" s="32"/>
      <c r="CQQ162" s="32"/>
      <c r="CQR162" s="32"/>
      <c r="CQS162" s="32"/>
      <c r="CQT162" s="33"/>
      <c r="CQU162" s="34"/>
      <c r="CQV162" s="33"/>
      <c r="CQW162" s="33"/>
      <c r="CQX162" s="39"/>
      <c r="CQY162" s="37"/>
      <c r="CQZ162" s="32"/>
      <c r="CRA162" s="32"/>
      <c r="CRB162" s="32"/>
      <c r="CRC162" s="32"/>
      <c r="CRD162" s="32"/>
      <c r="CRE162" s="32"/>
      <c r="CRF162" s="32"/>
      <c r="CRG162" s="32"/>
      <c r="CRH162" s="32"/>
      <c r="CRI162" s="32"/>
      <c r="CRJ162" s="33"/>
      <c r="CRK162" s="34"/>
      <c r="CRL162" s="33"/>
      <c r="CRM162" s="33"/>
      <c r="CRN162" s="39"/>
      <c r="CRO162" s="37"/>
      <c r="CRP162" s="32"/>
      <c r="CRQ162" s="32"/>
      <c r="CRR162" s="32"/>
      <c r="CRS162" s="32"/>
      <c r="CRT162" s="32"/>
      <c r="CRU162" s="32"/>
      <c r="CRV162" s="32"/>
      <c r="CRW162" s="32"/>
      <c r="CRX162" s="32"/>
      <c r="CRY162" s="32"/>
      <c r="CRZ162" s="33"/>
      <c r="CSA162" s="34"/>
      <c r="CSB162" s="33"/>
      <c r="CSC162" s="33"/>
      <c r="CSD162" s="39"/>
      <c r="CSE162" s="37"/>
      <c r="CSF162" s="32"/>
      <c r="CSG162" s="32"/>
      <c r="CSH162" s="32"/>
      <c r="CSI162" s="32"/>
      <c r="CSJ162" s="32"/>
      <c r="CSK162" s="32"/>
      <c r="CSL162" s="32"/>
      <c r="CSM162" s="32"/>
      <c r="CSN162" s="32"/>
      <c r="CSO162" s="32"/>
      <c r="CSP162" s="33"/>
      <c r="CSQ162" s="34"/>
      <c r="CSR162" s="33"/>
      <c r="CSS162" s="33"/>
      <c r="CST162" s="39"/>
      <c r="CSU162" s="37"/>
      <c r="CSV162" s="32"/>
      <c r="CSW162" s="32"/>
      <c r="CSX162" s="32"/>
      <c r="CSY162" s="32"/>
      <c r="CSZ162" s="32"/>
      <c r="CTA162" s="32"/>
      <c r="CTB162" s="32"/>
      <c r="CTC162" s="32"/>
      <c r="CTD162" s="32"/>
      <c r="CTE162" s="32"/>
      <c r="CTF162" s="33"/>
      <c r="CTG162" s="34"/>
      <c r="CTH162" s="33"/>
      <c r="CTI162" s="33"/>
      <c r="CTJ162" s="39"/>
      <c r="CTK162" s="37"/>
      <c r="CTL162" s="32"/>
      <c r="CTM162" s="32"/>
      <c r="CTN162" s="32"/>
      <c r="CTO162" s="32"/>
      <c r="CTP162" s="32"/>
      <c r="CTQ162" s="32"/>
      <c r="CTR162" s="32"/>
      <c r="CTS162" s="32"/>
      <c r="CTT162" s="32"/>
      <c r="CTU162" s="32"/>
      <c r="CTV162" s="33"/>
      <c r="CTW162" s="34"/>
      <c r="CTX162" s="33"/>
      <c r="CTY162" s="33"/>
      <c r="CTZ162" s="39"/>
      <c r="CUA162" s="37"/>
      <c r="CUB162" s="32"/>
      <c r="CUC162" s="32"/>
      <c r="CUD162" s="32"/>
      <c r="CUE162" s="32"/>
      <c r="CUF162" s="32"/>
      <c r="CUG162" s="32"/>
      <c r="CUH162" s="32"/>
      <c r="CUI162" s="32"/>
      <c r="CUJ162" s="32"/>
      <c r="CUK162" s="32"/>
      <c r="CUL162" s="33"/>
      <c r="CUM162" s="34"/>
      <c r="CUN162" s="33"/>
      <c r="CUO162" s="33"/>
      <c r="CUP162" s="39"/>
      <c r="CUQ162" s="37"/>
      <c r="CUR162" s="32"/>
      <c r="CUS162" s="32"/>
      <c r="CUT162" s="32"/>
      <c r="CUU162" s="32"/>
      <c r="CUV162" s="32"/>
      <c r="CUW162" s="32"/>
      <c r="CUX162" s="32"/>
      <c r="CUY162" s="32"/>
      <c r="CUZ162" s="32"/>
      <c r="CVA162" s="32"/>
      <c r="CVB162" s="33"/>
      <c r="CVC162" s="34"/>
      <c r="CVD162" s="33"/>
      <c r="CVE162" s="33"/>
      <c r="CVF162" s="39"/>
      <c r="CVG162" s="37"/>
      <c r="CVH162" s="32"/>
      <c r="CVI162" s="32"/>
      <c r="CVJ162" s="32"/>
      <c r="CVK162" s="32"/>
      <c r="CVL162" s="32"/>
      <c r="CVM162" s="32"/>
      <c r="CVN162" s="32"/>
      <c r="CVO162" s="32"/>
      <c r="CVP162" s="32"/>
      <c r="CVQ162" s="32"/>
      <c r="CVR162" s="33"/>
      <c r="CVS162" s="34"/>
      <c r="CVT162" s="33"/>
      <c r="CVU162" s="33"/>
      <c r="CVV162" s="39"/>
      <c r="CVW162" s="37"/>
      <c r="CVX162" s="32"/>
      <c r="CVY162" s="32"/>
      <c r="CVZ162" s="32"/>
      <c r="CWA162" s="32"/>
      <c r="CWB162" s="32"/>
      <c r="CWC162" s="32"/>
      <c r="CWD162" s="32"/>
      <c r="CWE162" s="32"/>
      <c r="CWF162" s="32"/>
      <c r="CWG162" s="32"/>
      <c r="CWH162" s="33"/>
      <c r="CWI162" s="34"/>
      <c r="CWJ162" s="33"/>
      <c r="CWK162" s="33"/>
      <c r="CWL162" s="39"/>
      <c r="CWM162" s="37"/>
      <c r="CWN162" s="32"/>
      <c r="CWO162" s="32"/>
      <c r="CWP162" s="32"/>
      <c r="CWQ162" s="32"/>
      <c r="CWR162" s="32"/>
      <c r="CWS162" s="32"/>
      <c r="CWT162" s="32"/>
      <c r="CWU162" s="32"/>
      <c r="CWV162" s="32"/>
      <c r="CWW162" s="32"/>
      <c r="CWX162" s="33"/>
      <c r="CWY162" s="34"/>
      <c r="CWZ162" s="33"/>
      <c r="CXA162" s="33"/>
      <c r="CXB162" s="39"/>
      <c r="CXC162" s="37"/>
      <c r="CXD162" s="32"/>
      <c r="CXE162" s="32"/>
      <c r="CXF162" s="32"/>
      <c r="CXG162" s="32"/>
      <c r="CXH162" s="32"/>
      <c r="CXI162" s="32"/>
      <c r="CXJ162" s="32"/>
      <c r="CXK162" s="32"/>
      <c r="CXL162" s="32"/>
      <c r="CXM162" s="32"/>
      <c r="CXN162" s="33"/>
      <c r="CXO162" s="34"/>
      <c r="CXP162" s="33"/>
      <c r="CXQ162" s="33"/>
      <c r="CXR162" s="39"/>
      <c r="CXS162" s="37"/>
      <c r="CXT162" s="32"/>
      <c r="CXU162" s="32"/>
      <c r="CXV162" s="32"/>
      <c r="CXW162" s="32"/>
      <c r="CXX162" s="32"/>
      <c r="CXY162" s="32"/>
      <c r="CXZ162" s="32"/>
      <c r="CYA162" s="32"/>
      <c r="CYB162" s="32"/>
      <c r="CYC162" s="32"/>
      <c r="CYD162" s="33"/>
      <c r="CYE162" s="34"/>
      <c r="CYF162" s="33"/>
      <c r="CYG162" s="33"/>
      <c r="CYH162" s="39"/>
      <c r="CYI162" s="37"/>
      <c r="CYJ162" s="32"/>
      <c r="CYK162" s="32"/>
      <c r="CYL162" s="32"/>
      <c r="CYM162" s="32"/>
      <c r="CYN162" s="32"/>
      <c r="CYO162" s="32"/>
      <c r="CYP162" s="32"/>
      <c r="CYQ162" s="32"/>
      <c r="CYR162" s="32"/>
      <c r="CYS162" s="32"/>
      <c r="CYT162" s="33"/>
      <c r="CYU162" s="34"/>
      <c r="CYV162" s="33"/>
      <c r="CYW162" s="33"/>
      <c r="CYX162" s="39"/>
      <c r="CYY162" s="37"/>
      <c r="CYZ162" s="32"/>
      <c r="CZA162" s="32"/>
      <c r="CZB162" s="32"/>
      <c r="CZC162" s="32"/>
      <c r="CZD162" s="32"/>
      <c r="CZE162" s="32"/>
      <c r="CZF162" s="32"/>
      <c r="CZG162" s="32"/>
      <c r="CZH162" s="32"/>
      <c r="CZI162" s="32"/>
      <c r="CZJ162" s="33"/>
      <c r="CZK162" s="34"/>
      <c r="CZL162" s="33"/>
      <c r="CZM162" s="33"/>
      <c r="CZN162" s="39"/>
      <c r="CZO162" s="37"/>
      <c r="CZP162" s="32"/>
      <c r="CZQ162" s="32"/>
      <c r="CZR162" s="32"/>
      <c r="CZS162" s="32"/>
      <c r="CZT162" s="32"/>
      <c r="CZU162" s="32"/>
      <c r="CZV162" s="32"/>
      <c r="CZW162" s="32"/>
      <c r="CZX162" s="32"/>
      <c r="CZY162" s="32"/>
      <c r="CZZ162" s="33"/>
      <c r="DAA162" s="34"/>
      <c r="DAB162" s="33"/>
      <c r="DAC162" s="33"/>
      <c r="DAD162" s="39"/>
      <c r="DAE162" s="37"/>
      <c r="DAF162" s="32"/>
      <c r="DAG162" s="32"/>
      <c r="DAH162" s="32"/>
      <c r="DAI162" s="32"/>
      <c r="DAJ162" s="32"/>
      <c r="DAK162" s="32"/>
      <c r="DAL162" s="32"/>
      <c r="DAM162" s="32"/>
      <c r="DAN162" s="32"/>
      <c r="DAO162" s="32"/>
      <c r="DAP162" s="33"/>
      <c r="DAQ162" s="34"/>
      <c r="DAR162" s="33"/>
      <c r="DAS162" s="33"/>
      <c r="DAT162" s="39"/>
      <c r="DAU162" s="37"/>
      <c r="DAV162" s="32"/>
      <c r="DAW162" s="32"/>
      <c r="DAX162" s="32"/>
      <c r="DAY162" s="32"/>
      <c r="DAZ162" s="32"/>
      <c r="DBA162" s="32"/>
      <c r="DBB162" s="32"/>
      <c r="DBC162" s="32"/>
      <c r="DBD162" s="32"/>
      <c r="DBE162" s="32"/>
      <c r="DBF162" s="33"/>
      <c r="DBG162" s="34"/>
      <c r="DBH162" s="33"/>
      <c r="DBI162" s="33"/>
      <c r="DBJ162" s="39"/>
      <c r="DBK162" s="37"/>
      <c r="DBL162" s="32"/>
      <c r="DBM162" s="32"/>
      <c r="DBN162" s="32"/>
      <c r="DBO162" s="32"/>
      <c r="DBP162" s="32"/>
      <c r="DBQ162" s="32"/>
      <c r="DBR162" s="32"/>
      <c r="DBS162" s="32"/>
      <c r="DBT162" s="32"/>
      <c r="DBU162" s="32"/>
      <c r="DBV162" s="33"/>
      <c r="DBW162" s="34"/>
      <c r="DBX162" s="33"/>
      <c r="DBY162" s="33"/>
      <c r="DBZ162" s="39"/>
      <c r="DCA162" s="37"/>
      <c r="DCB162" s="32"/>
      <c r="DCC162" s="32"/>
      <c r="DCD162" s="32"/>
      <c r="DCE162" s="32"/>
      <c r="DCF162" s="32"/>
      <c r="DCG162" s="32"/>
      <c r="DCH162" s="32"/>
      <c r="DCI162" s="32"/>
      <c r="DCJ162" s="32"/>
      <c r="DCK162" s="32"/>
      <c r="DCL162" s="33"/>
      <c r="DCM162" s="34"/>
      <c r="DCN162" s="33"/>
      <c r="DCO162" s="33"/>
      <c r="DCP162" s="39"/>
      <c r="DCQ162" s="37"/>
      <c r="DCR162" s="32"/>
      <c r="DCS162" s="32"/>
      <c r="DCT162" s="32"/>
      <c r="DCU162" s="32"/>
      <c r="DCV162" s="32"/>
      <c r="DCW162" s="32"/>
      <c r="DCX162" s="32"/>
      <c r="DCY162" s="32"/>
      <c r="DCZ162" s="32"/>
      <c r="DDA162" s="32"/>
      <c r="DDB162" s="33"/>
      <c r="DDC162" s="34"/>
      <c r="DDD162" s="33"/>
      <c r="DDE162" s="33"/>
      <c r="DDF162" s="39"/>
      <c r="DDG162" s="37"/>
      <c r="DDH162" s="32"/>
      <c r="DDI162" s="32"/>
      <c r="DDJ162" s="32"/>
      <c r="DDK162" s="32"/>
      <c r="DDL162" s="32"/>
      <c r="DDM162" s="32"/>
      <c r="DDN162" s="32"/>
      <c r="DDO162" s="32"/>
      <c r="DDP162" s="32"/>
      <c r="DDQ162" s="32"/>
      <c r="DDR162" s="33"/>
      <c r="DDS162" s="34"/>
      <c r="DDT162" s="33"/>
      <c r="DDU162" s="33"/>
      <c r="DDV162" s="39"/>
      <c r="DDW162" s="37"/>
      <c r="DDX162" s="32"/>
      <c r="DDY162" s="32"/>
      <c r="DDZ162" s="32"/>
      <c r="DEA162" s="32"/>
      <c r="DEB162" s="32"/>
      <c r="DEC162" s="32"/>
      <c r="DED162" s="32"/>
      <c r="DEE162" s="32"/>
      <c r="DEF162" s="32"/>
      <c r="DEG162" s="32"/>
      <c r="DEH162" s="33"/>
      <c r="DEI162" s="34"/>
      <c r="DEJ162" s="33"/>
      <c r="DEK162" s="33"/>
      <c r="DEL162" s="39"/>
      <c r="DEM162" s="37"/>
      <c r="DEN162" s="32"/>
      <c r="DEO162" s="32"/>
      <c r="DEP162" s="32"/>
      <c r="DEQ162" s="32"/>
      <c r="DER162" s="32"/>
      <c r="DES162" s="32"/>
      <c r="DET162" s="32"/>
      <c r="DEU162" s="32"/>
      <c r="DEV162" s="32"/>
      <c r="DEW162" s="32"/>
      <c r="DEX162" s="33"/>
      <c r="DEY162" s="34"/>
      <c r="DEZ162" s="33"/>
      <c r="DFA162" s="33"/>
      <c r="DFB162" s="39"/>
      <c r="DFC162" s="37"/>
      <c r="DFD162" s="32"/>
      <c r="DFE162" s="32"/>
      <c r="DFF162" s="32"/>
      <c r="DFG162" s="32"/>
      <c r="DFH162" s="32"/>
      <c r="DFI162" s="32"/>
      <c r="DFJ162" s="32"/>
      <c r="DFK162" s="32"/>
      <c r="DFL162" s="32"/>
      <c r="DFM162" s="32"/>
      <c r="DFN162" s="33"/>
      <c r="DFO162" s="34"/>
      <c r="DFP162" s="33"/>
      <c r="DFQ162" s="33"/>
      <c r="DFR162" s="39"/>
      <c r="DFS162" s="37"/>
      <c r="DFT162" s="32"/>
      <c r="DFU162" s="32"/>
      <c r="DFV162" s="32"/>
      <c r="DFW162" s="32"/>
      <c r="DFX162" s="32"/>
      <c r="DFY162" s="32"/>
      <c r="DFZ162" s="32"/>
      <c r="DGA162" s="32"/>
      <c r="DGB162" s="32"/>
      <c r="DGC162" s="32"/>
      <c r="DGD162" s="33"/>
      <c r="DGE162" s="34"/>
      <c r="DGF162" s="33"/>
      <c r="DGG162" s="33"/>
      <c r="DGH162" s="39"/>
      <c r="DGI162" s="37"/>
      <c r="DGJ162" s="32"/>
      <c r="DGK162" s="32"/>
      <c r="DGL162" s="32"/>
      <c r="DGM162" s="32"/>
      <c r="DGN162" s="32"/>
      <c r="DGO162" s="32"/>
      <c r="DGP162" s="32"/>
      <c r="DGQ162" s="32"/>
      <c r="DGR162" s="32"/>
      <c r="DGS162" s="32"/>
      <c r="DGT162" s="33"/>
      <c r="DGU162" s="34"/>
      <c r="DGV162" s="33"/>
      <c r="DGW162" s="33"/>
      <c r="DGX162" s="39"/>
      <c r="DGY162" s="37"/>
      <c r="DGZ162" s="32"/>
      <c r="DHA162" s="32"/>
      <c r="DHB162" s="32"/>
      <c r="DHC162" s="32"/>
      <c r="DHD162" s="32"/>
      <c r="DHE162" s="32"/>
      <c r="DHF162" s="32"/>
      <c r="DHG162" s="32"/>
      <c r="DHH162" s="32"/>
      <c r="DHI162" s="32"/>
      <c r="DHJ162" s="33"/>
      <c r="DHK162" s="34"/>
      <c r="DHL162" s="33"/>
      <c r="DHM162" s="33"/>
      <c r="DHN162" s="39"/>
      <c r="DHO162" s="37"/>
      <c r="DHP162" s="32"/>
      <c r="DHQ162" s="32"/>
      <c r="DHR162" s="32"/>
      <c r="DHS162" s="32"/>
      <c r="DHT162" s="32"/>
      <c r="DHU162" s="32"/>
      <c r="DHV162" s="32"/>
      <c r="DHW162" s="32"/>
      <c r="DHX162" s="32"/>
      <c r="DHY162" s="32"/>
      <c r="DHZ162" s="33"/>
      <c r="DIA162" s="34"/>
      <c r="DIB162" s="33"/>
      <c r="DIC162" s="33"/>
      <c r="DID162" s="39"/>
      <c r="DIE162" s="37"/>
      <c r="DIF162" s="32"/>
      <c r="DIG162" s="32"/>
      <c r="DIH162" s="32"/>
      <c r="DII162" s="32"/>
      <c r="DIJ162" s="32"/>
      <c r="DIK162" s="32"/>
      <c r="DIL162" s="32"/>
      <c r="DIM162" s="32"/>
      <c r="DIN162" s="32"/>
      <c r="DIO162" s="32"/>
      <c r="DIP162" s="33"/>
      <c r="DIQ162" s="34"/>
      <c r="DIR162" s="33"/>
      <c r="DIS162" s="33"/>
      <c r="DIT162" s="39"/>
      <c r="DIU162" s="37"/>
      <c r="DIV162" s="32"/>
      <c r="DIW162" s="32"/>
      <c r="DIX162" s="32"/>
      <c r="DIY162" s="32"/>
      <c r="DIZ162" s="32"/>
      <c r="DJA162" s="32"/>
      <c r="DJB162" s="32"/>
      <c r="DJC162" s="32"/>
      <c r="DJD162" s="32"/>
      <c r="DJE162" s="32"/>
      <c r="DJF162" s="33"/>
      <c r="DJG162" s="34"/>
      <c r="DJH162" s="33"/>
      <c r="DJI162" s="33"/>
      <c r="DJJ162" s="39"/>
      <c r="DJK162" s="37"/>
      <c r="DJL162" s="32"/>
      <c r="DJM162" s="32"/>
      <c r="DJN162" s="32"/>
      <c r="DJO162" s="32"/>
      <c r="DJP162" s="32"/>
      <c r="DJQ162" s="32"/>
      <c r="DJR162" s="32"/>
      <c r="DJS162" s="32"/>
      <c r="DJT162" s="32"/>
      <c r="DJU162" s="32"/>
      <c r="DJV162" s="33"/>
      <c r="DJW162" s="34"/>
      <c r="DJX162" s="33"/>
      <c r="DJY162" s="33"/>
      <c r="DJZ162" s="39"/>
      <c r="DKA162" s="37"/>
      <c r="DKB162" s="32"/>
      <c r="DKC162" s="32"/>
      <c r="DKD162" s="32"/>
      <c r="DKE162" s="32"/>
      <c r="DKF162" s="32"/>
      <c r="DKG162" s="32"/>
      <c r="DKH162" s="32"/>
      <c r="DKI162" s="32"/>
      <c r="DKJ162" s="32"/>
      <c r="DKK162" s="32"/>
      <c r="DKL162" s="33"/>
      <c r="DKM162" s="34"/>
      <c r="DKN162" s="33"/>
      <c r="DKO162" s="33"/>
      <c r="DKP162" s="39"/>
      <c r="DKQ162" s="37"/>
      <c r="DKR162" s="32"/>
      <c r="DKS162" s="32"/>
      <c r="DKT162" s="32"/>
      <c r="DKU162" s="32"/>
      <c r="DKV162" s="32"/>
      <c r="DKW162" s="32"/>
      <c r="DKX162" s="32"/>
      <c r="DKY162" s="32"/>
      <c r="DKZ162" s="32"/>
      <c r="DLA162" s="32"/>
      <c r="DLB162" s="33"/>
      <c r="DLC162" s="34"/>
      <c r="DLD162" s="33"/>
      <c r="DLE162" s="33"/>
      <c r="DLF162" s="39"/>
      <c r="DLG162" s="37"/>
      <c r="DLH162" s="32"/>
      <c r="DLI162" s="32"/>
      <c r="DLJ162" s="32"/>
      <c r="DLK162" s="32"/>
      <c r="DLL162" s="32"/>
      <c r="DLM162" s="32"/>
      <c r="DLN162" s="32"/>
      <c r="DLO162" s="32"/>
      <c r="DLP162" s="32"/>
      <c r="DLQ162" s="32"/>
      <c r="DLR162" s="33"/>
      <c r="DLS162" s="34"/>
      <c r="DLT162" s="33"/>
      <c r="DLU162" s="33"/>
      <c r="DLV162" s="39"/>
      <c r="DLW162" s="37"/>
      <c r="DLX162" s="32"/>
      <c r="DLY162" s="32"/>
      <c r="DLZ162" s="32"/>
      <c r="DMA162" s="32"/>
      <c r="DMB162" s="32"/>
      <c r="DMC162" s="32"/>
      <c r="DMD162" s="32"/>
      <c r="DME162" s="32"/>
      <c r="DMF162" s="32"/>
      <c r="DMG162" s="32"/>
      <c r="DMH162" s="33"/>
      <c r="DMI162" s="34"/>
      <c r="DMJ162" s="33"/>
      <c r="DMK162" s="33"/>
      <c r="DML162" s="39"/>
      <c r="DMM162" s="37"/>
      <c r="DMN162" s="32"/>
      <c r="DMO162" s="32"/>
      <c r="DMP162" s="32"/>
      <c r="DMQ162" s="32"/>
      <c r="DMR162" s="32"/>
      <c r="DMS162" s="32"/>
      <c r="DMT162" s="32"/>
      <c r="DMU162" s="32"/>
      <c r="DMV162" s="32"/>
      <c r="DMW162" s="32"/>
      <c r="DMX162" s="33"/>
      <c r="DMY162" s="34"/>
      <c r="DMZ162" s="33"/>
      <c r="DNA162" s="33"/>
      <c r="DNB162" s="39"/>
      <c r="DNC162" s="37"/>
      <c r="DND162" s="32"/>
      <c r="DNE162" s="32"/>
      <c r="DNF162" s="32"/>
      <c r="DNG162" s="32"/>
      <c r="DNH162" s="32"/>
      <c r="DNI162" s="32"/>
      <c r="DNJ162" s="32"/>
      <c r="DNK162" s="32"/>
      <c r="DNL162" s="32"/>
      <c r="DNM162" s="32"/>
      <c r="DNN162" s="33"/>
      <c r="DNO162" s="34"/>
      <c r="DNP162" s="33"/>
      <c r="DNQ162" s="33"/>
      <c r="DNR162" s="39"/>
      <c r="DNS162" s="37"/>
      <c r="DNT162" s="32"/>
      <c r="DNU162" s="32"/>
      <c r="DNV162" s="32"/>
      <c r="DNW162" s="32"/>
      <c r="DNX162" s="32"/>
      <c r="DNY162" s="32"/>
      <c r="DNZ162" s="32"/>
      <c r="DOA162" s="32"/>
      <c r="DOB162" s="32"/>
      <c r="DOC162" s="32"/>
      <c r="DOD162" s="33"/>
      <c r="DOE162" s="34"/>
      <c r="DOF162" s="33"/>
      <c r="DOG162" s="33"/>
      <c r="DOH162" s="39"/>
      <c r="DOI162" s="37"/>
      <c r="DOJ162" s="32"/>
      <c r="DOK162" s="32"/>
      <c r="DOL162" s="32"/>
      <c r="DOM162" s="32"/>
      <c r="DON162" s="32"/>
      <c r="DOO162" s="32"/>
      <c r="DOP162" s="32"/>
      <c r="DOQ162" s="32"/>
      <c r="DOR162" s="32"/>
      <c r="DOS162" s="32"/>
      <c r="DOT162" s="33"/>
      <c r="DOU162" s="34"/>
      <c r="DOV162" s="33"/>
      <c r="DOW162" s="33"/>
      <c r="DOX162" s="39"/>
      <c r="DOY162" s="37"/>
      <c r="DOZ162" s="32"/>
      <c r="DPA162" s="32"/>
      <c r="DPB162" s="32"/>
      <c r="DPC162" s="32"/>
      <c r="DPD162" s="32"/>
      <c r="DPE162" s="32"/>
      <c r="DPF162" s="32"/>
      <c r="DPG162" s="32"/>
      <c r="DPH162" s="32"/>
      <c r="DPI162" s="32"/>
      <c r="DPJ162" s="33"/>
      <c r="DPK162" s="34"/>
      <c r="DPL162" s="33"/>
      <c r="DPM162" s="33"/>
      <c r="DPN162" s="39"/>
      <c r="DPO162" s="37"/>
      <c r="DPP162" s="32"/>
      <c r="DPQ162" s="32"/>
      <c r="DPR162" s="32"/>
      <c r="DPS162" s="32"/>
      <c r="DPT162" s="32"/>
      <c r="DPU162" s="32"/>
      <c r="DPV162" s="32"/>
      <c r="DPW162" s="32"/>
      <c r="DPX162" s="32"/>
      <c r="DPY162" s="32"/>
      <c r="DPZ162" s="33"/>
      <c r="DQA162" s="34"/>
      <c r="DQB162" s="33"/>
      <c r="DQC162" s="33"/>
      <c r="DQD162" s="39"/>
      <c r="DQE162" s="37"/>
      <c r="DQF162" s="32"/>
      <c r="DQG162" s="32"/>
      <c r="DQH162" s="32"/>
      <c r="DQI162" s="32"/>
      <c r="DQJ162" s="32"/>
      <c r="DQK162" s="32"/>
      <c r="DQL162" s="32"/>
      <c r="DQM162" s="32"/>
      <c r="DQN162" s="32"/>
      <c r="DQO162" s="32"/>
      <c r="DQP162" s="33"/>
      <c r="DQQ162" s="34"/>
      <c r="DQR162" s="33"/>
      <c r="DQS162" s="33"/>
      <c r="DQT162" s="39"/>
      <c r="DQU162" s="37"/>
      <c r="DQV162" s="32"/>
      <c r="DQW162" s="32"/>
      <c r="DQX162" s="32"/>
      <c r="DQY162" s="32"/>
      <c r="DQZ162" s="32"/>
      <c r="DRA162" s="32"/>
      <c r="DRB162" s="32"/>
      <c r="DRC162" s="32"/>
      <c r="DRD162" s="32"/>
      <c r="DRE162" s="32"/>
      <c r="DRF162" s="33"/>
      <c r="DRG162" s="34"/>
      <c r="DRH162" s="33"/>
      <c r="DRI162" s="33"/>
      <c r="DRJ162" s="39"/>
      <c r="DRK162" s="37"/>
      <c r="DRL162" s="32"/>
      <c r="DRM162" s="32"/>
      <c r="DRN162" s="32"/>
      <c r="DRO162" s="32"/>
      <c r="DRP162" s="32"/>
      <c r="DRQ162" s="32"/>
      <c r="DRR162" s="32"/>
      <c r="DRS162" s="32"/>
      <c r="DRT162" s="32"/>
      <c r="DRU162" s="32"/>
      <c r="DRV162" s="33"/>
      <c r="DRW162" s="34"/>
      <c r="DRX162" s="33"/>
      <c r="DRY162" s="33"/>
      <c r="DRZ162" s="39"/>
      <c r="DSA162" s="37"/>
      <c r="DSB162" s="32"/>
      <c r="DSC162" s="32"/>
      <c r="DSD162" s="32"/>
      <c r="DSE162" s="32"/>
      <c r="DSF162" s="32"/>
      <c r="DSG162" s="32"/>
      <c r="DSH162" s="32"/>
      <c r="DSI162" s="32"/>
      <c r="DSJ162" s="32"/>
      <c r="DSK162" s="32"/>
      <c r="DSL162" s="33"/>
      <c r="DSM162" s="34"/>
      <c r="DSN162" s="33"/>
      <c r="DSO162" s="33"/>
      <c r="DSP162" s="39"/>
      <c r="DSQ162" s="37"/>
      <c r="DSR162" s="32"/>
      <c r="DSS162" s="32"/>
      <c r="DST162" s="32"/>
      <c r="DSU162" s="32"/>
      <c r="DSV162" s="32"/>
      <c r="DSW162" s="32"/>
      <c r="DSX162" s="32"/>
      <c r="DSY162" s="32"/>
      <c r="DSZ162" s="32"/>
      <c r="DTA162" s="32"/>
      <c r="DTB162" s="33"/>
      <c r="DTC162" s="34"/>
      <c r="DTD162" s="33"/>
      <c r="DTE162" s="33"/>
      <c r="DTF162" s="39"/>
      <c r="DTG162" s="37"/>
      <c r="DTH162" s="32"/>
      <c r="DTI162" s="32"/>
      <c r="DTJ162" s="32"/>
      <c r="DTK162" s="32"/>
      <c r="DTL162" s="32"/>
      <c r="DTM162" s="32"/>
      <c r="DTN162" s="32"/>
      <c r="DTO162" s="32"/>
      <c r="DTP162" s="32"/>
      <c r="DTQ162" s="32"/>
      <c r="DTR162" s="33"/>
      <c r="DTS162" s="34"/>
      <c r="DTT162" s="33"/>
      <c r="DTU162" s="33"/>
      <c r="DTV162" s="39"/>
      <c r="DTW162" s="37"/>
      <c r="DTX162" s="32"/>
      <c r="DTY162" s="32"/>
      <c r="DTZ162" s="32"/>
      <c r="DUA162" s="32"/>
      <c r="DUB162" s="32"/>
      <c r="DUC162" s="32"/>
      <c r="DUD162" s="32"/>
      <c r="DUE162" s="32"/>
      <c r="DUF162" s="32"/>
      <c r="DUG162" s="32"/>
      <c r="DUH162" s="33"/>
      <c r="DUI162" s="34"/>
      <c r="DUJ162" s="33"/>
      <c r="DUK162" s="33"/>
      <c r="DUL162" s="39"/>
      <c r="DUM162" s="37"/>
      <c r="DUN162" s="32"/>
      <c r="DUO162" s="32"/>
      <c r="DUP162" s="32"/>
      <c r="DUQ162" s="32"/>
      <c r="DUR162" s="32"/>
      <c r="DUS162" s="32"/>
      <c r="DUT162" s="32"/>
      <c r="DUU162" s="32"/>
      <c r="DUV162" s="32"/>
      <c r="DUW162" s="32"/>
      <c r="DUX162" s="33"/>
      <c r="DUY162" s="34"/>
      <c r="DUZ162" s="33"/>
      <c r="DVA162" s="33"/>
      <c r="DVB162" s="39"/>
      <c r="DVC162" s="37"/>
      <c r="DVD162" s="32"/>
      <c r="DVE162" s="32"/>
      <c r="DVF162" s="32"/>
      <c r="DVG162" s="32"/>
      <c r="DVH162" s="32"/>
      <c r="DVI162" s="32"/>
      <c r="DVJ162" s="32"/>
      <c r="DVK162" s="32"/>
      <c r="DVL162" s="32"/>
      <c r="DVM162" s="32"/>
      <c r="DVN162" s="33"/>
      <c r="DVO162" s="34"/>
      <c r="DVP162" s="33"/>
      <c r="DVQ162" s="33"/>
      <c r="DVR162" s="39"/>
      <c r="DVS162" s="37"/>
      <c r="DVT162" s="32"/>
      <c r="DVU162" s="32"/>
      <c r="DVV162" s="32"/>
      <c r="DVW162" s="32"/>
      <c r="DVX162" s="32"/>
      <c r="DVY162" s="32"/>
      <c r="DVZ162" s="32"/>
      <c r="DWA162" s="32"/>
      <c r="DWB162" s="32"/>
      <c r="DWC162" s="32"/>
      <c r="DWD162" s="33"/>
      <c r="DWE162" s="34"/>
      <c r="DWF162" s="33"/>
      <c r="DWG162" s="33"/>
      <c r="DWH162" s="39"/>
      <c r="DWI162" s="37"/>
      <c r="DWJ162" s="32"/>
      <c r="DWK162" s="32"/>
      <c r="DWL162" s="32"/>
      <c r="DWM162" s="32"/>
      <c r="DWN162" s="32"/>
      <c r="DWO162" s="32"/>
      <c r="DWP162" s="32"/>
      <c r="DWQ162" s="32"/>
      <c r="DWR162" s="32"/>
      <c r="DWS162" s="32"/>
      <c r="DWT162" s="33"/>
      <c r="DWU162" s="34"/>
      <c r="DWV162" s="33"/>
      <c r="DWW162" s="33"/>
      <c r="DWX162" s="39"/>
      <c r="DWY162" s="37"/>
      <c r="DWZ162" s="32"/>
      <c r="DXA162" s="32"/>
      <c r="DXB162" s="32"/>
      <c r="DXC162" s="32"/>
      <c r="DXD162" s="32"/>
      <c r="DXE162" s="32"/>
      <c r="DXF162" s="32"/>
      <c r="DXG162" s="32"/>
      <c r="DXH162" s="32"/>
      <c r="DXI162" s="32"/>
      <c r="DXJ162" s="33"/>
      <c r="DXK162" s="34"/>
      <c r="DXL162" s="33"/>
      <c r="DXM162" s="33"/>
      <c r="DXN162" s="39"/>
      <c r="DXO162" s="37"/>
      <c r="DXP162" s="32"/>
      <c r="DXQ162" s="32"/>
      <c r="DXR162" s="32"/>
      <c r="DXS162" s="32"/>
      <c r="DXT162" s="32"/>
      <c r="DXU162" s="32"/>
      <c r="DXV162" s="32"/>
      <c r="DXW162" s="32"/>
      <c r="DXX162" s="32"/>
      <c r="DXY162" s="32"/>
      <c r="DXZ162" s="33"/>
      <c r="DYA162" s="34"/>
      <c r="DYB162" s="33"/>
      <c r="DYC162" s="33"/>
      <c r="DYD162" s="39"/>
      <c r="DYE162" s="37"/>
      <c r="DYF162" s="32"/>
      <c r="DYG162" s="32"/>
      <c r="DYH162" s="32"/>
      <c r="DYI162" s="32"/>
      <c r="DYJ162" s="32"/>
      <c r="DYK162" s="32"/>
      <c r="DYL162" s="32"/>
      <c r="DYM162" s="32"/>
      <c r="DYN162" s="32"/>
      <c r="DYO162" s="32"/>
      <c r="DYP162" s="33"/>
      <c r="DYQ162" s="34"/>
      <c r="DYR162" s="33"/>
      <c r="DYS162" s="33"/>
      <c r="DYT162" s="39"/>
      <c r="DYU162" s="37"/>
      <c r="DYV162" s="32"/>
      <c r="DYW162" s="32"/>
      <c r="DYX162" s="32"/>
      <c r="DYY162" s="32"/>
      <c r="DYZ162" s="32"/>
      <c r="DZA162" s="32"/>
      <c r="DZB162" s="32"/>
      <c r="DZC162" s="32"/>
      <c r="DZD162" s="32"/>
      <c r="DZE162" s="32"/>
      <c r="DZF162" s="33"/>
      <c r="DZG162" s="34"/>
      <c r="DZH162" s="33"/>
      <c r="DZI162" s="33"/>
      <c r="DZJ162" s="39"/>
      <c r="DZK162" s="37"/>
      <c r="DZL162" s="32"/>
      <c r="DZM162" s="32"/>
      <c r="DZN162" s="32"/>
      <c r="DZO162" s="32"/>
      <c r="DZP162" s="32"/>
      <c r="DZQ162" s="32"/>
      <c r="DZR162" s="32"/>
      <c r="DZS162" s="32"/>
      <c r="DZT162" s="32"/>
      <c r="DZU162" s="32"/>
      <c r="DZV162" s="33"/>
      <c r="DZW162" s="34"/>
      <c r="DZX162" s="33"/>
      <c r="DZY162" s="33"/>
      <c r="DZZ162" s="39"/>
      <c r="EAA162" s="37"/>
      <c r="EAB162" s="32"/>
      <c r="EAC162" s="32"/>
      <c r="EAD162" s="32"/>
      <c r="EAE162" s="32"/>
      <c r="EAF162" s="32"/>
      <c r="EAG162" s="32"/>
      <c r="EAH162" s="32"/>
      <c r="EAI162" s="32"/>
      <c r="EAJ162" s="32"/>
      <c r="EAK162" s="32"/>
      <c r="EAL162" s="33"/>
      <c r="EAM162" s="34"/>
      <c r="EAN162" s="33"/>
      <c r="EAO162" s="33"/>
      <c r="EAP162" s="39"/>
      <c r="EAQ162" s="37"/>
      <c r="EAR162" s="32"/>
      <c r="EAS162" s="32"/>
      <c r="EAT162" s="32"/>
      <c r="EAU162" s="32"/>
      <c r="EAV162" s="32"/>
      <c r="EAW162" s="32"/>
      <c r="EAX162" s="32"/>
      <c r="EAY162" s="32"/>
      <c r="EAZ162" s="32"/>
      <c r="EBA162" s="32"/>
      <c r="EBB162" s="33"/>
      <c r="EBC162" s="34"/>
      <c r="EBD162" s="33"/>
      <c r="EBE162" s="33"/>
      <c r="EBF162" s="39"/>
      <c r="EBG162" s="37"/>
      <c r="EBH162" s="32"/>
      <c r="EBI162" s="32"/>
      <c r="EBJ162" s="32"/>
      <c r="EBK162" s="32"/>
      <c r="EBL162" s="32"/>
      <c r="EBM162" s="32"/>
      <c r="EBN162" s="32"/>
      <c r="EBO162" s="32"/>
      <c r="EBP162" s="32"/>
      <c r="EBQ162" s="32"/>
      <c r="EBR162" s="33"/>
      <c r="EBS162" s="34"/>
      <c r="EBT162" s="33"/>
      <c r="EBU162" s="33"/>
      <c r="EBV162" s="39"/>
      <c r="EBW162" s="37"/>
      <c r="EBX162" s="32"/>
      <c r="EBY162" s="32"/>
      <c r="EBZ162" s="32"/>
      <c r="ECA162" s="32"/>
      <c r="ECB162" s="32"/>
      <c r="ECC162" s="32"/>
      <c r="ECD162" s="32"/>
      <c r="ECE162" s="32"/>
      <c r="ECF162" s="32"/>
      <c r="ECG162" s="32"/>
      <c r="ECH162" s="33"/>
      <c r="ECI162" s="34"/>
      <c r="ECJ162" s="33"/>
      <c r="ECK162" s="33"/>
      <c r="ECL162" s="39"/>
      <c r="ECM162" s="37"/>
      <c r="ECN162" s="32"/>
      <c r="ECO162" s="32"/>
      <c r="ECP162" s="32"/>
      <c r="ECQ162" s="32"/>
      <c r="ECR162" s="32"/>
      <c r="ECS162" s="32"/>
      <c r="ECT162" s="32"/>
      <c r="ECU162" s="32"/>
      <c r="ECV162" s="32"/>
      <c r="ECW162" s="32"/>
      <c r="ECX162" s="33"/>
      <c r="ECY162" s="34"/>
      <c r="ECZ162" s="33"/>
      <c r="EDA162" s="33"/>
      <c r="EDB162" s="39"/>
      <c r="EDC162" s="37"/>
      <c r="EDD162" s="32"/>
      <c r="EDE162" s="32"/>
      <c r="EDF162" s="32"/>
      <c r="EDG162" s="32"/>
      <c r="EDH162" s="32"/>
      <c r="EDI162" s="32"/>
      <c r="EDJ162" s="32"/>
      <c r="EDK162" s="32"/>
      <c r="EDL162" s="32"/>
      <c r="EDM162" s="32"/>
      <c r="EDN162" s="33"/>
      <c r="EDO162" s="34"/>
      <c r="EDP162" s="33"/>
      <c r="EDQ162" s="33"/>
      <c r="EDR162" s="39"/>
      <c r="EDS162" s="37"/>
      <c r="EDT162" s="32"/>
      <c r="EDU162" s="32"/>
      <c r="EDV162" s="32"/>
      <c r="EDW162" s="32"/>
      <c r="EDX162" s="32"/>
      <c r="EDY162" s="32"/>
      <c r="EDZ162" s="32"/>
      <c r="EEA162" s="32"/>
      <c r="EEB162" s="32"/>
      <c r="EEC162" s="32"/>
      <c r="EED162" s="33"/>
      <c r="EEE162" s="34"/>
      <c r="EEF162" s="33"/>
      <c r="EEG162" s="33"/>
      <c r="EEH162" s="39"/>
      <c r="EEI162" s="37"/>
      <c r="EEJ162" s="32"/>
      <c r="EEK162" s="32"/>
      <c r="EEL162" s="32"/>
      <c r="EEM162" s="32"/>
      <c r="EEN162" s="32"/>
      <c r="EEO162" s="32"/>
      <c r="EEP162" s="32"/>
      <c r="EEQ162" s="32"/>
      <c r="EER162" s="32"/>
      <c r="EES162" s="32"/>
      <c r="EET162" s="33"/>
      <c r="EEU162" s="34"/>
      <c r="EEV162" s="33"/>
      <c r="EEW162" s="33"/>
      <c r="EEX162" s="39"/>
      <c r="EEY162" s="37"/>
      <c r="EEZ162" s="32"/>
      <c r="EFA162" s="32"/>
      <c r="EFB162" s="32"/>
      <c r="EFC162" s="32"/>
      <c r="EFD162" s="32"/>
      <c r="EFE162" s="32"/>
      <c r="EFF162" s="32"/>
      <c r="EFG162" s="32"/>
      <c r="EFH162" s="32"/>
      <c r="EFI162" s="32"/>
      <c r="EFJ162" s="33"/>
      <c r="EFK162" s="34"/>
      <c r="EFL162" s="33"/>
      <c r="EFM162" s="33"/>
      <c r="EFN162" s="39"/>
      <c r="EFO162" s="37"/>
      <c r="EFP162" s="32"/>
      <c r="EFQ162" s="32"/>
      <c r="EFR162" s="32"/>
      <c r="EFS162" s="32"/>
      <c r="EFT162" s="32"/>
      <c r="EFU162" s="32"/>
      <c r="EFV162" s="32"/>
      <c r="EFW162" s="32"/>
      <c r="EFX162" s="32"/>
      <c r="EFY162" s="32"/>
      <c r="EFZ162" s="33"/>
      <c r="EGA162" s="34"/>
      <c r="EGB162" s="33"/>
      <c r="EGC162" s="33"/>
      <c r="EGD162" s="39"/>
      <c r="EGE162" s="37"/>
      <c r="EGF162" s="32"/>
      <c r="EGG162" s="32"/>
      <c r="EGH162" s="32"/>
      <c r="EGI162" s="32"/>
      <c r="EGJ162" s="32"/>
      <c r="EGK162" s="32"/>
      <c r="EGL162" s="32"/>
      <c r="EGM162" s="32"/>
      <c r="EGN162" s="32"/>
      <c r="EGO162" s="32"/>
      <c r="EGP162" s="33"/>
      <c r="EGQ162" s="34"/>
      <c r="EGR162" s="33"/>
      <c r="EGS162" s="33"/>
      <c r="EGT162" s="39"/>
      <c r="EGU162" s="37"/>
      <c r="EGV162" s="32"/>
      <c r="EGW162" s="32"/>
      <c r="EGX162" s="32"/>
      <c r="EGY162" s="32"/>
      <c r="EGZ162" s="32"/>
      <c r="EHA162" s="32"/>
      <c r="EHB162" s="32"/>
      <c r="EHC162" s="32"/>
      <c r="EHD162" s="32"/>
      <c r="EHE162" s="32"/>
      <c r="EHF162" s="33"/>
      <c r="EHG162" s="34"/>
      <c r="EHH162" s="33"/>
      <c r="EHI162" s="33"/>
      <c r="EHJ162" s="39"/>
      <c r="EHK162" s="37"/>
      <c r="EHL162" s="32"/>
      <c r="EHM162" s="32"/>
      <c r="EHN162" s="32"/>
      <c r="EHO162" s="32"/>
      <c r="EHP162" s="32"/>
      <c r="EHQ162" s="32"/>
      <c r="EHR162" s="32"/>
      <c r="EHS162" s="32"/>
      <c r="EHT162" s="32"/>
      <c r="EHU162" s="32"/>
      <c r="EHV162" s="33"/>
      <c r="EHW162" s="34"/>
      <c r="EHX162" s="33"/>
      <c r="EHY162" s="33"/>
      <c r="EHZ162" s="39"/>
      <c r="EIA162" s="37"/>
      <c r="EIB162" s="32"/>
      <c r="EIC162" s="32"/>
      <c r="EID162" s="32"/>
      <c r="EIE162" s="32"/>
      <c r="EIF162" s="32"/>
      <c r="EIG162" s="32"/>
      <c r="EIH162" s="32"/>
      <c r="EII162" s="32"/>
      <c r="EIJ162" s="32"/>
      <c r="EIK162" s="32"/>
      <c r="EIL162" s="33"/>
      <c r="EIM162" s="34"/>
      <c r="EIN162" s="33"/>
      <c r="EIO162" s="33"/>
      <c r="EIP162" s="39"/>
      <c r="EIQ162" s="37"/>
      <c r="EIR162" s="32"/>
      <c r="EIS162" s="32"/>
      <c r="EIT162" s="32"/>
      <c r="EIU162" s="32"/>
      <c r="EIV162" s="32"/>
      <c r="EIW162" s="32"/>
      <c r="EIX162" s="32"/>
      <c r="EIY162" s="32"/>
      <c r="EIZ162" s="32"/>
      <c r="EJA162" s="32"/>
      <c r="EJB162" s="33"/>
      <c r="EJC162" s="34"/>
      <c r="EJD162" s="33"/>
      <c r="EJE162" s="33"/>
      <c r="EJF162" s="39"/>
      <c r="EJG162" s="37"/>
      <c r="EJH162" s="32"/>
      <c r="EJI162" s="32"/>
      <c r="EJJ162" s="32"/>
      <c r="EJK162" s="32"/>
      <c r="EJL162" s="32"/>
      <c r="EJM162" s="32"/>
      <c r="EJN162" s="32"/>
      <c r="EJO162" s="32"/>
      <c r="EJP162" s="32"/>
      <c r="EJQ162" s="32"/>
      <c r="EJR162" s="33"/>
      <c r="EJS162" s="34"/>
      <c r="EJT162" s="33"/>
      <c r="EJU162" s="33"/>
      <c r="EJV162" s="39"/>
      <c r="EJW162" s="37"/>
      <c r="EJX162" s="32"/>
      <c r="EJY162" s="32"/>
      <c r="EJZ162" s="32"/>
      <c r="EKA162" s="32"/>
      <c r="EKB162" s="32"/>
      <c r="EKC162" s="32"/>
      <c r="EKD162" s="32"/>
      <c r="EKE162" s="32"/>
      <c r="EKF162" s="32"/>
      <c r="EKG162" s="32"/>
      <c r="EKH162" s="33"/>
      <c r="EKI162" s="34"/>
      <c r="EKJ162" s="33"/>
      <c r="EKK162" s="33"/>
      <c r="EKL162" s="39"/>
      <c r="EKM162" s="37"/>
      <c r="EKN162" s="32"/>
      <c r="EKO162" s="32"/>
      <c r="EKP162" s="32"/>
      <c r="EKQ162" s="32"/>
      <c r="EKR162" s="32"/>
      <c r="EKS162" s="32"/>
      <c r="EKT162" s="32"/>
      <c r="EKU162" s="32"/>
      <c r="EKV162" s="32"/>
      <c r="EKW162" s="32"/>
      <c r="EKX162" s="33"/>
      <c r="EKY162" s="34"/>
      <c r="EKZ162" s="33"/>
      <c r="ELA162" s="33"/>
      <c r="ELB162" s="39"/>
      <c r="ELC162" s="37"/>
      <c r="ELD162" s="32"/>
      <c r="ELE162" s="32"/>
      <c r="ELF162" s="32"/>
      <c r="ELG162" s="32"/>
      <c r="ELH162" s="32"/>
      <c r="ELI162" s="32"/>
      <c r="ELJ162" s="32"/>
      <c r="ELK162" s="32"/>
      <c r="ELL162" s="32"/>
      <c r="ELM162" s="32"/>
      <c r="ELN162" s="33"/>
      <c r="ELO162" s="34"/>
      <c r="ELP162" s="33"/>
      <c r="ELQ162" s="33"/>
      <c r="ELR162" s="39"/>
      <c r="ELS162" s="37"/>
      <c r="ELT162" s="32"/>
      <c r="ELU162" s="32"/>
      <c r="ELV162" s="32"/>
      <c r="ELW162" s="32"/>
      <c r="ELX162" s="32"/>
      <c r="ELY162" s="32"/>
      <c r="ELZ162" s="32"/>
      <c r="EMA162" s="32"/>
      <c r="EMB162" s="32"/>
      <c r="EMC162" s="32"/>
      <c r="EMD162" s="33"/>
      <c r="EME162" s="34"/>
      <c r="EMF162" s="33"/>
      <c r="EMG162" s="33"/>
      <c r="EMH162" s="39"/>
      <c r="EMI162" s="37"/>
      <c r="EMJ162" s="32"/>
      <c r="EMK162" s="32"/>
      <c r="EML162" s="32"/>
      <c r="EMM162" s="32"/>
      <c r="EMN162" s="32"/>
      <c r="EMO162" s="32"/>
      <c r="EMP162" s="32"/>
      <c r="EMQ162" s="32"/>
      <c r="EMR162" s="32"/>
      <c r="EMS162" s="32"/>
      <c r="EMT162" s="33"/>
      <c r="EMU162" s="34"/>
      <c r="EMV162" s="33"/>
      <c r="EMW162" s="33"/>
      <c r="EMX162" s="39"/>
      <c r="EMY162" s="37"/>
      <c r="EMZ162" s="32"/>
      <c r="ENA162" s="32"/>
      <c r="ENB162" s="32"/>
      <c r="ENC162" s="32"/>
      <c r="END162" s="32"/>
      <c r="ENE162" s="32"/>
      <c r="ENF162" s="32"/>
      <c r="ENG162" s="32"/>
      <c r="ENH162" s="32"/>
      <c r="ENI162" s="32"/>
      <c r="ENJ162" s="33"/>
      <c r="ENK162" s="34"/>
      <c r="ENL162" s="33"/>
      <c r="ENM162" s="33"/>
      <c r="ENN162" s="39"/>
      <c r="ENO162" s="37"/>
      <c r="ENP162" s="32"/>
      <c r="ENQ162" s="32"/>
      <c r="ENR162" s="32"/>
      <c r="ENS162" s="32"/>
      <c r="ENT162" s="32"/>
      <c r="ENU162" s="32"/>
      <c r="ENV162" s="32"/>
      <c r="ENW162" s="32"/>
      <c r="ENX162" s="32"/>
      <c r="ENY162" s="32"/>
      <c r="ENZ162" s="33"/>
      <c r="EOA162" s="34"/>
      <c r="EOB162" s="33"/>
      <c r="EOC162" s="33"/>
      <c r="EOD162" s="39"/>
      <c r="EOE162" s="37"/>
      <c r="EOF162" s="32"/>
      <c r="EOG162" s="32"/>
      <c r="EOH162" s="32"/>
      <c r="EOI162" s="32"/>
      <c r="EOJ162" s="32"/>
      <c r="EOK162" s="32"/>
      <c r="EOL162" s="32"/>
      <c r="EOM162" s="32"/>
      <c r="EON162" s="32"/>
      <c r="EOO162" s="32"/>
      <c r="EOP162" s="33"/>
      <c r="EOQ162" s="34"/>
      <c r="EOR162" s="33"/>
      <c r="EOS162" s="33"/>
      <c r="EOT162" s="39"/>
      <c r="EOU162" s="37"/>
      <c r="EOV162" s="32"/>
      <c r="EOW162" s="32"/>
      <c r="EOX162" s="32"/>
      <c r="EOY162" s="32"/>
      <c r="EOZ162" s="32"/>
      <c r="EPA162" s="32"/>
      <c r="EPB162" s="32"/>
      <c r="EPC162" s="32"/>
      <c r="EPD162" s="32"/>
      <c r="EPE162" s="32"/>
      <c r="EPF162" s="33"/>
      <c r="EPG162" s="34"/>
      <c r="EPH162" s="33"/>
      <c r="EPI162" s="33"/>
      <c r="EPJ162" s="39"/>
      <c r="EPK162" s="37"/>
      <c r="EPL162" s="32"/>
      <c r="EPM162" s="32"/>
      <c r="EPN162" s="32"/>
      <c r="EPO162" s="32"/>
      <c r="EPP162" s="32"/>
      <c r="EPQ162" s="32"/>
      <c r="EPR162" s="32"/>
      <c r="EPS162" s="32"/>
      <c r="EPT162" s="32"/>
      <c r="EPU162" s="32"/>
      <c r="EPV162" s="33"/>
      <c r="EPW162" s="34"/>
      <c r="EPX162" s="33"/>
      <c r="EPY162" s="33"/>
      <c r="EPZ162" s="39"/>
      <c r="EQA162" s="37"/>
      <c r="EQB162" s="32"/>
      <c r="EQC162" s="32"/>
      <c r="EQD162" s="32"/>
      <c r="EQE162" s="32"/>
      <c r="EQF162" s="32"/>
      <c r="EQG162" s="32"/>
      <c r="EQH162" s="32"/>
      <c r="EQI162" s="32"/>
      <c r="EQJ162" s="32"/>
      <c r="EQK162" s="32"/>
      <c r="EQL162" s="33"/>
      <c r="EQM162" s="34"/>
      <c r="EQN162" s="33"/>
      <c r="EQO162" s="33"/>
      <c r="EQP162" s="39"/>
      <c r="EQQ162" s="37"/>
      <c r="EQR162" s="32"/>
      <c r="EQS162" s="32"/>
      <c r="EQT162" s="32"/>
      <c r="EQU162" s="32"/>
      <c r="EQV162" s="32"/>
      <c r="EQW162" s="32"/>
      <c r="EQX162" s="32"/>
      <c r="EQY162" s="32"/>
      <c r="EQZ162" s="32"/>
      <c r="ERA162" s="32"/>
      <c r="ERB162" s="33"/>
      <c r="ERC162" s="34"/>
      <c r="ERD162" s="33"/>
      <c r="ERE162" s="33"/>
      <c r="ERF162" s="39"/>
      <c r="ERG162" s="37"/>
      <c r="ERH162" s="32"/>
      <c r="ERI162" s="32"/>
      <c r="ERJ162" s="32"/>
      <c r="ERK162" s="32"/>
      <c r="ERL162" s="32"/>
      <c r="ERM162" s="32"/>
      <c r="ERN162" s="32"/>
      <c r="ERO162" s="32"/>
      <c r="ERP162" s="32"/>
      <c r="ERQ162" s="32"/>
      <c r="ERR162" s="33"/>
      <c r="ERS162" s="34"/>
      <c r="ERT162" s="33"/>
      <c r="ERU162" s="33"/>
      <c r="ERV162" s="39"/>
      <c r="ERW162" s="37"/>
      <c r="ERX162" s="32"/>
      <c r="ERY162" s="32"/>
      <c r="ERZ162" s="32"/>
      <c r="ESA162" s="32"/>
      <c r="ESB162" s="32"/>
      <c r="ESC162" s="32"/>
      <c r="ESD162" s="32"/>
      <c r="ESE162" s="32"/>
      <c r="ESF162" s="32"/>
      <c r="ESG162" s="32"/>
      <c r="ESH162" s="33"/>
      <c r="ESI162" s="34"/>
      <c r="ESJ162" s="33"/>
      <c r="ESK162" s="33"/>
      <c r="ESL162" s="39"/>
      <c r="ESM162" s="37"/>
      <c r="ESN162" s="32"/>
      <c r="ESO162" s="32"/>
      <c r="ESP162" s="32"/>
      <c r="ESQ162" s="32"/>
      <c r="ESR162" s="32"/>
      <c r="ESS162" s="32"/>
      <c r="EST162" s="32"/>
      <c r="ESU162" s="32"/>
      <c r="ESV162" s="32"/>
      <c r="ESW162" s="32"/>
      <c r="ESX162" s="33"/>
      <c r="ESY162" s="34"/>
      <c r="ESZ162" s="33"/>
      <c r="ETA162" s="33"/>
      <c r="ETB162" s="39"/>
      <c r="ETC162" s="37"/>
      <c r="ETD162" s="32"/>
      <c r="ETE162" s="32"/>
      <c r="ETF162" s="32"/>
      <c r="ETG162" s="32"/>
      <c r="ETH162" s="32"/>
      <c r="ETI162" s="32"/>
      <c r="ETJ162" s="32"/>
      <c r="ETK162" s="32"/>
      <c r="ETL162" s="32"/>
      <c r="ETM162" s="32"/>
      <c r="ETN162" s="33"/>
      <c r="ETO162" s="34"/>
      <c r="ETP162" s="33"/>
      <c r="ETQ162" s="33"/>
      <c r="ETR162" s="39"/>
      <c r="ETS162" s="37"/>
      <c r="ETT162" s="32"/>
      <c r="ETU162" s="32"/>
      <c r="ETV162" s="32"/>
      <c r="ETW162" s="32"/>
      <c r="ETX162" s="32"/>
      <c r="ETY162" s="32"/>
      <c r="ETZ162" s="32"/>
      <c r="EUA162" s="32"/>
      <c r="EUB162" s="32"/>
      <c r="EUC162" s="32"/>
      <c r="EUD162" s="33"/>
      <c r="EUE162" s="34"/>
      <c r="EUF162" s="33"/>
      <c r="EUG162" s="33"/>
      <c r="EUH162" s="39"/>
      <c r="EUI162" s="37"/>
      <c r="EUJ162" s="32"/>
      <c r="EUK162" s="32"/>
      <c r="EUL162" s="32"/>
      <c r="EUM162" s="32"/>
      <c r="EUN162" s="32"/>
      <c r="EUO162" s="32"/>
      <c r="EUP162" s="32"/>
      <c r="EUQ162" s="32"/>
      <c r="EUR162" s="32"/>
      <c r="EUS162" s="32"/>
      <c r="EUT162" s="33"/>
      <c r="EUU162" s="34"/>
      <c r="EUV162" s="33"/>
      <c r="EUW162" s="33"/>
      <c r="EUX162" s="39"/>
      <c r="EUY162" s="37"/>
      <c r="EUZ162" s="32"/>
      <c r="EVA162" s="32"/>
      <c r="EVB162" s="32"/>
      <c r="EVC162" s="32"/>
      <c r="EVD162" s="32"/>
      <c r="EVE162" s="32"/>
      <c r="EVF162" s="32"/>
      <c r="EVG162" s="32"/>
      <c r="EVH162" s="32"/>
      <c r="EVI162" s="32"/>
      <c r="EVJ162" s="33"/>
      <c r="EVK162" s="34"/>
      <c r="EVL162" s="33"/>
      <c r="EVM162" s="33"/>
      <c r="EVN162" s="39"/>
      <c r="EVO162" s="37"/>
      <c r="EVP162" s="32"/>
      <c r="EVQ162" s="32"/>
      <c r="EVR162" s="32"/>
      <c r="EVS162" s="32"/>
      <c r="EVT162" s="32"/>
      <c r="EVU162" s="32"/>
      <c r="EVV162" s="32"/>
      <c r="EVW162" s="32"/>
      <c r="EVX162" s="32"/>
      <c r="EVY162" s="32"/>
      <c r="EVZ162" s="33"/>
      <c r="EWA162" s="34"/>
      <c r="EWB162" s="33"/>
      <c r="EWC162" s="33"/>
      <c r="EWD162" s="39"/>
      <c r="EWE162" s="37"/>
      <c r="EWF162" s="32"/>
      <c r="EWG162" s="32"/>
      <c r="EWH162" s="32"/>
      <c r="EWI162" s="32"/>
      <c r="EWJ162" s="32"/>
      <c r="EWK162" s="32"/>
      <c r="EWL162" s="32"/>
      <c r="EWM162" s="32"/>
      <c r="EWN162" s="32"/>
      <c r="EWO162" s="32"/>
      <c r="EWP162" s="33"/>
      <c r="EWQ162" s="34"/>
      <c r="EWR162" s="33"/>
      <c r="EWS162" s="33"/>
      <c r="EWT162" s="39"/>
      <c r="EWU162" s="37"/>
      <c r="EWV162" s="32"/>
      <c r="EWW162" s="32"/>
      <c r="EWX162" s="32"/>
      <c r="EWY162" s="32"/>
      <c r="EWZ162" s="32"/>
      <c r="EXA162" s="32"/>
      <c r="EXB162" s="32"/>
      <c r="EXC162" s="32"/>
      <c r="EXD162" s="32"/>
      <c r="EXE162" s="32"/>
      <c r="EXF162" s="33"/>
      <c r="EXG162" s="34"/>
      <c r="EXH162" s="33"/>
      <c r="EXI162" s="33"/>
      <c r="EXJ162" s="39"/>
      <c r="EXK162" s="37"/>
      <c r="EXL162" s="32"/>
      <c r="EXM162" s="32"/>
      <c r="EXN162" s="32"/>
      <c r="EXO162" s="32"/>
      <c r="EXP162" s="32"/>
      <c r="EXQ162" s="32"/>
      <c r="EXR162" s="32"/>
      <c r="EXS162" s="32"/>
      <c r="EXT162" s="32"/>
      <c r="EXU162" s="32"/>
      <c r="EXV162" s="33"/>
      <c r="EXW162" s="34"/>
      <c r="EXX162" s="33"/>
      <c r="EXY162" s="33"/>
      <c r="EXZ162" s="39"/>
      <c r="EYA162" s="37"/>
      <c r="EYB162" s="32"/>
      <c r="EYC162" s="32"/>
      <c r="EYD162" s="32"/>
      <c r="EYE162" s="32"/>
      <c r="EYF162" s="32"/>
      <c r="EYG162" s="32"/>
      <c r="EYH162" s="32"/>
      <c r="EYI162" s="32"/>
      <c r="EYJ162" s="32"/>
      <c r="EYK162" s="32"/>
      <c r="EYL162" s="33"/>
      <c r="EYM162" s="34"/>
      <c r="EYN162" s="33"/>
      <c r="EYO162" s="33"/>
      <c r="EYP162" s="39"/>
      <c r="EYQ162" s="37"/>
      <c r="EYR162" s="32"/>
      <c r="EYS162" s="32"/>
      <c r="EYT162" s="32"/>
      <c r="EYU162" s="32"/>
      <c r="EYV162" s="32"/>
      <c r="EYW162" s="32"/>
      <c r="EYX162" s="32"/>
      <c r="EYY162" s="32"/>
      <c r="EYZ162" s="32"/>
      <c r="EZA162" s="32"/>
      <c r="EZB162" s="33"/>
      <c r="EZC162" s="34"/>
      <c r="EZD162" s="33"/>
      <c r="EZE162" s="33"/>
      <c r="EZF162" s="39"/>
      <c r="EZG162" s="37"/>
      <c r="EZH162" s="32"/>
      <c r="EZI162" s="32"/>
      <c r="EZJ162" s="32"/>
      <c r="EZK162" s="32"/>
      <c r="EZL162" s="32"/>
      <c r="EZM162" s="32"/>
      <c r="EZN162" s="32"/>
      <c r="EZO162" s="32"/>
      <c r="EZP162" s="32"/>
      <c r="EZQ162" s="32"/>
      <c r="EZR162" s="33"/>
      <c r="EZS162" s="34"/>
      <c r="EZT162" s="33"/>
      <c r="EZU162" s="33"/>
      <c r="EZV162" s="39"/>
      <c r="EZW162" s="37"/>
      <c r="EZX162" s="32"/>
      <c r="EZY162" s="32"/>
      <c r="EZZ162" s="32"/>
      <c r="FAA162" s="32"/>
      <c r="FAB162" s="32"/>
      <c r="FAC162" s="32"/>
      <c r="FAD162" s="32"/>
      <c r="FAE162" s="32"/>
      <c r="FAF162" s="32"/>
      <c r="FAG162" s="32"/>
      <c r="FAH162" s="33"/>
      <c r="FAI162" s="34"/>
      <c r="FAJ162" s="33"/>
      <c r="FAK162" s="33"/>
      <c r="FAL162" s="39"/>
      <c r="FAM162" s="37"/>
      <c r="FAN162" s="32"/>
      <c r="FAO162" s="32"/>
      <c r="FAP162" s="32"/>
      <c r="FAQ162" s="32"/>
      <c r="FAR162" s="32"/>
      <c r="FAS162" s="32"/>
      <c r="FAT162" s="32"/>
      <c r="FAU162" s="32"/>
      <c r="FAV162" s="32"/>
      <c r="FAW162" s="32"/>
      <c r="FAX162" s="33"/>
      <c r="FAY162" s="34"/>
      <c r="FAZ162" s="33"/>
      <c r="FBA162" s="33"/>
      <c r="FBB162" s="39"/>
      <c r="FBC162" s="37"/>
      <c r="FBD162" s="32"/>
      <c r="FBE162" s="32"/>
      <c r="FBF162" s="32"/>
      <c r="FBG162" s="32"/>
      <c r="FBH162" s="32"/>
      <c r="FBI162" s="32"/>
      <c r="FBJ162" s="32"/>
      <c r="FBK162" s="32"/>
      <c r="FBL162" s="32"/>
      <c r="FBM162" s="32"/>
      <c r="FBN162" s="33"/>
      <c r="FBO162" s="34"/>
      <c r="FBP162" s="33"/>
      <c r="FBQ162" s="33"/>
      <c r="FBR162" s="39"/>
      <c r="FBS162" s="37"/>
      <c r="FBT162" s="32"/>
      <c r="FBU162" s="32"/>
      <c r="FBV162" s="32"/>
      <c r="FBW162" s="32"/>
      <c r="FBX162" s="32"/>
      <c r="FBY162" s="32"/>
      <c r="FBZ162" s="32"/>
      <c r="FCA162" s="32"/>
      <c r="FCB162" s="32"/>
      <c r="FCC162" s="32"/>
      <c r="FCD162" s="33"/>
      <c r="FCE162" s="34"/>
      <c r="FCF162" s="33"/>
      <c r="FCG162" s="33"/>
      <c r="FCH162" s="39"/>
      <c r="FCI162" s="37"/>
      <c r="FCJ162" s="32"/>
      <c r="FCK162" s="32"/>
      <c r="FCL162" s="32"/>
      <c r="FCM162" s="32"/>
      <c r="FCN162" s="32"/>
      <c r="FCO162" s="32"/>
      <c r="FCP162" s="32"/>
      <c r="FCQ162" s="32"/>
      <c r="FCR162" s="32"/>
      <c r="FCS162" s="32"/>
      <c r="FCT162" s="33"/>
      <c r="FCU162" s="34"/>
      <c r="FCV162" s="33"/>
      <c r="FCW162" s="33"/>
      <c r="FCX162" s="39"/>
      <c r="FCY162" s="37"/>
      <c r="FCZ162" s="32"/>
      <c r="FDA162" s="32"/>
      <c r="FDB162" s="32"/>
      <c r="FDC162" s="32"/>
      <c r="FDD162" s="32"/>
      <c r="FDE162" s="32"/>
      <c r="FDF162" s="32"/>
      <c r="FDG162" s="32"/>
      <c r="FDH162" s="32"/>
      <c r="FDI162" s="32"/>
      <c r="FDJ162" s="33"/>
      <c r="FDK162" s="34"/>
      <c r="FDL162" s="33"/>
      <c r="FDM162" s="33"/>
      <c r="FDN162" s="39"/>
      <c r="FDO162" s="37"/>
      <c r="FDP162" s="32"/>
      <c r="FDQ162" s="32"/>
      <c r="FDR162" s="32"/>
      <c r="FDS162" s="32"/>
      <c r="FDT162" s="32"/>
      <c r="FDU162" s="32"/>
      <c r="FDV162" s="32"/>
      <c r="FDW162" s="32"/>
      <c r="FDX162" s="32"/>
      <c r="FDY162" s="32"/>
      <c r="FDZ162" s="33"/>
      <c r="FEA162" s="34"/>
      <c r="FEB162" s="33"/>
      <c r="FEC162" s="33"/>
      <c r="FED162" s="39"/>
      <c r="FEE162" s="37"/>
      <c r="FEF162" s="32"/>
      <c r="FEG162" s="32"/>
      <c r="FEH162" s="32"/>
      <c r="FEI162" s="32"/>
      <c r="FEJ162" s="32"/>
      <c r="FEK162" s="32"/>
      <c r="FEL162" s="32"/>
      <c r="FEM162" s="32"/>
      <c r="FEN162" s="32"/>
      <c r="FEO162" s="32"/>
      <c r="FEP162" s="33"/>
      <c r="FEQ162" s="34"/>
      <c r="FER162" s="33"/>
      <c r="FES162" s="33"/>
      <c r="FET162" s="39"/>
      <c r="FEU162" s="37"/>
      <c r="FEV162" s="32"/>
      <c r="FEW162" s="32"/>
      <c r="FEX162" s="32"/>
      <c r="FEY162" s="32"/>
      <c r="FEZ162" s="32"/>
      <c r="FFA162" s="32"/>
      <c r="FFB162" s="32"/>
      <c r="FFC162" s="32"/>
      <c r="FFD162" s="32"/>
      <c r="FFE162" s="32"/>
      <c r="FFF162" s="33"/>
      <c r="FFG162" s="34"/>
      <c r="FFH162" s="33"/>
      <c r="FFI162" s="33"/>
      <c r="FFJ162" s="39"/>
      <c r="FFK162" s="37"/>
      <c r="FFL162" s="32"/>
      <c r="FFM162" s="32"/>
      <c r="FFN162" s="32"/>
      <c r="FFO162" s="32"/>
      <c r="FFP162" s="32"/>
      <c r="FFQ162" s="32"/>
      <c r="FFR162" s="32"/>
      <c r="FFS162" s="32"/>
      <c r="FFT162" s="32"/>
      <c r="FFU162" s="32"/>
      <c r="FFV162" s="33"/>
      <c r="FFW162" s="34"/>
      <c r="FFX162" s="33"/>
      <c r="FFY162" s="33"/>
      <c r="FFZ162" s="39"/>
      <c r="FGA162" s="37"/>
      <c r="FGB162" s="32"/>
      <c r="FGC162" s="32"/>
      <c r="FGD162" s="32"/>
      <c r="FGE162" s="32"/>
      <c r="FGF162" s="32"/>
      <c r="FGG162" s="32"/>
      <c r="FGH162" s="32"/>
      <c r="FGI162" s="32"/>
      <c r="FGJ162" s="32"/>
      <c r="FGK162" s="32"/>
      <c r="FGL162" s="33"/>
      <c r="FGM162" s="34"/>
      <c r="FGN162" s="33"/>
      <c r="FGO162" s="33"/>
      <c r="FGP162" s="39"/>
      <c r="FGQ162" s="37"/>
      <c r="FGR162" s="32"/>
      <c r="FGS162" s="32"/>
      <c r="FGT162" s="32"/>
      <c r="FGU162" s="32"/>
      <c r="FGV162" s="32"/>
      <c r="FGW162" s="32"/>
      <c r="FGX162" s="32"/>
      <c r="FGY162" s="32"/>
      <c r="FGZ162" s="32"/>
      <c r="FHA162" s="32"/>
      <c r="FHB162" s="33"/>
      <c r="FHC162" s="34"/>
      <c r="FHD162" s="33"/>
      <c r="FHE162" s="33"/>
      <c r="FHF162" s="39"/>
      <c r="FHG162" s="37"/>
      <c r="FHH162" s="32"/>
      <c r="FHI162" s="32"/>
      <c r="FHJ162" s="32"/>
      <c r="FHK162" s="32"/>
      <c r="FHL162" s="32"/>
      <c r="FHM162" s="32"/>
      <c r="FHN162" s="32"/>
      <c r="FHO162" s="32"/>
      <c r="FHP162" s="32"/>
      <c r="FHQ162" s="32"/>
      <c r="FHR162" s="33"/>
      <c r="FHS162" s="34"/>
      <c r="FHT162" s="33"/>
      <c r="FHU162" s="33"/>
      <c r="FHV162" s="39"/>
      <c r="FHW162" s="37"/>
      <c r="FHX162" s="32"/>
      <c r="FHY162" s="32"/>
      <c r="FHZ162" s="32"/>
      <c r="FIA162" s="32"/>
      <c r="FIB162" s="32"/>
      <c r="FIC162" s="32"/>
      <c r="FID162" s="32"/>
      <c r="FIE162" s="32"/>
      <c r="FIF162" s="32"/>
      <c r="FIG162" s="32"/>
      <c r="FIH162" s="33"/>
      <c r="FII162" s="34"/>
      <c r="FIJ162" s="33"/>
      <c r="FIK162" s="33"/>
      <c r="FIL162" s="39"/>
      <c r="FIM162" s="37"/>
      <c r="FIN162" s="32"/>
      <c r="FIO162" s="32"/>
      <c r="FIP162" s="32"/>
      <c r="FIQ162" s="32"/>
      <c r="FIR162" s="32"/>
      <c r="FIS162" s="32"/>
      <c r="FIT162" s="32"/>
      <c r="FIU162" s="32"/>
      <c r="FIV162" s="32"/>
      <c r="FIW162" s="32"/>
      <c r="FIX162" s="33"/>
      <c r="FIY162" s="34"/>
      <c r="FIZ162" s="33"/>
      <c r="FJA162" s="33"/>
      <c r="FJB162" s="39"/>
      <c r="FJC162" s="37"/>
      <c r="FJD162" s="32"/>
      <c r="FJE162" s="32"/>
      <c r="FJF162" s="32"/>
      <c r="FJG162" s="32"/>
      <c r="FJH162" s="32"/>
      <c r="FJI162" s="32"/>
      <c r="FJJ162" s="32"/>
      <c r="FJK162" s="32"/>
      <c r="FJL162" s="32"/>
      <c r="FJM162" s="32"/>
      <c r="FJN162" s="33"/>
      <c r="FJO162" s="34"/>
      <c r="FJP162" s="33"/>
      <c r="FJQ162" s="33"/>
      <c r="FJR162" s="39"/>
      <c r="FJS162" s="37"/>
      <c r="FJT162" s="32"/>
      <c r="FJU162" s="32"/>
      <c r="FJV162" s="32"/>
      <c r="FJW162" s="32"/>
      <c r="FJX162" s="32"/>
      <c r="FJY162" s="32"/>
      <c r="FJZ162" s="32"/>
      <c r="FKA162" s="32"/>
      <c r="FKB162" s="32"/>
      <c r="FKC162" s="32"/>
      <c r="FKD162" s="33"/>
      <c r="FKE162" s="34"/>
      <c r="FKF162" s="33"/>
      <c r="FKG162" s="33"/>
      <c r="FKH162" s="39"/>
      <c r="FKI162" s="37"/>
      <c r="FKJ162" s="32"/>
      <c r="FKK162" s="32"/>
      <c r="FKL162" s="32"/>
      <c r="FKM162" s="32"/>
      <c r="FKN162" s="32"/>
      <c r="FKO162" s="32"/>
      <c r="FKP162" s="32"/>
      <c r="FKQ162" s="32"/>
      <c r="FKR162" s="32"/>
      <c r="FKS162" s="32"/>
      <c r="FKT162" s="33"/>
      <c r="FKU162" s="34"/>
      <c r="FKV162" s="33"/>
      <c r="FKW162" s="33"/>
      <c r="FKX162" s="39"/>
      <c r="FKY162" s="37"/>
      <c r="FKZ162" s="32"/>
      <c r="FLA162" s="32"/>
      <c r="FLB162" s="32"/>
      <c r="FLC162" s="32"/>
      <c r="FLD162" s="32"/>
      <c r="FLE162" s="32"/>
      <c r="FLF162" s="32"/>
      <c r="FLG162" s="32"/>
      <c r="FLH162" s="32"/>
      <c r="FLI162" s="32"/>
      <c r="FLJ162" s="33"/>
      <c r="FLK162" s="34"/>
      <c r="FLL162" s="33"/>
      <c r="FLM162" s="33"/>
      <c r="FLN162" s="39"/>
      <c r="FLO162" s="37"/>
      <c r="FLP162" s="32"/>
      <c r="FLQ162" s="32"/>
      <c r="FLR162" s="32"/>
      <c r="FLS162" s="32"/>
      <c r="FLT162" s="32"/>
      <c r="FLU162" s="32"/>
      <c r="FLV162" s="32"/>
      <c r="FLW162" s="32"/>
      <c r="FLX162" s="32"/>
      <c r="FLY162" s="32"/>
      <c r="FLZ162" s="33"/>
      <c r="FMA162" s="34"/>
      <c r="FMB162" s="33"/>
      <c r="FMC162" s="33"/>
      <c r="FMD162" s="39"/>
      <c r="FME162" s="37"/>
      <c r="FMF162" s="32"/>
      <c r="FMG162" s="32"/>
      <c r="FMH162" s="32"/>
      <c r="FMI162" s="32"/>
      <c r="FMJ162" s="32"/>
      <c r="FMK162" s="32"/>
      <c r="FML162" s="32"/>
      <c r="FMM162" s="32"/>
      <c r="FMN162" s="32"/>
      <c r="FMO162" s="32"/>
      <c r="FMP162" s="33"/>
      <c r="FMQ162" s="34"/>
      <c r="FMR162" s="33"/>
      <c r="FMS162" s="33"/>
      <c r="FMT162" s="39"/>
      <c r="FMU162" s="37"/>
      <c r="FMV162" s="32"/>
      <c r="FMW162" s="32"/>
      <c r="FMX162" s="32"/>
      <c r="FMY162" s="32"/>
      <c r="FMZ162" s="32"/>
      <c r="FNA162" s="32"/>
      <c r="FNB162" s="32"/>
      <c r="FNC162" s="32"/>
      <c r="FND162" s="32"/>
      <c r="FNE162" s="32"/>
      <c r="FNF162" s="33"/>
      <c r="FNG162" s="34"/>
      <c r="FNH162" s="33"/>
      <c r="FNI162" s="33"/>
      <c r="FNJ162" s="39"/>
      <c r="FNK162" s="37"/>
      <c r="FNL162" s="32"/>
      <c r="FNM162" s="32"/>
      <c r="FNN162" s="32"/>
      <c r="FNO162" s="32"/>
      <c r="FNP162" s="32"/>
      <c r="FNQ162" s="32"/>
      <c r="FNR162" s="32"/>
      <c r="FNS162" s="32"/>
      <c r="FNT162" s="32"/>
      <c r="FNU162" s="32"/>
      <c r="FNV162" s="33"/>
      <c r="FNW162" s="34"/>
      <c r="FNX162" s="33"/>
      <c r="FNY162" s="33"/>
      <c r="FNZ162" s="39"/>
      <c r="FOA162" s="37"/>
      <c r="FOB162" s="32"/>
      <c r="FOC162" s="32"/>
      <c r="FOD162" s="32"/>
      <c r="FOE162" s="32"/>
      <c r="FOF162" s="32"/>
      <c r="FOG162" s="32"/>
      <c r="FOH162" s="32"/>
      <c r="FOI162" s="32"/>
      <c r="FOJ162" s="32"/>
      <c r="FOK162" s="32"/>
      <c r="FOL162" s="33"/>
      <c r="FOM162" s="34"/>
      <c r="FON162" s="33"/>
      <c r="FOO162" s="33"/>
      <c r="FOP162" s="39"/>
      <c r="FOQ162" s="37"/>
      <c r="FOR162" s="32"/>
      <c r="FOS162" s="32"/>
      <c r="FOT162" s="32"/>
      <c r="FOU162" s="32"/>
      <c r="FOV162" s="32"/>
      <c r="FOW162" s="32"/>
      <c r="FOX162" s="32"/>
      <c r="FOY162" s="32"/>
      <c r="FOZ162" s="32"/>
      <c r="FPA162" s="32"/>
      <c r="FPB162" s="33"/>
      <c r="FPC162" s="34"/>
      <c r="FPD162" s="33"/>
      <c r="FPE162" s="33"/>
      <c r="FPF162" s="39"/>
      <c r="FPG162" s="37"/>
      <c r="FPH162" s="32"/>
      <c r="FPI162" s="32"/>
      <c r="FPJ162" s="32"/>
      <c r="FPK162" s="32"/>
      <c r="FPL162" s="32"/>
      <c r="FPM162" s="32"/>
      <c r="FPN162" s="32"/>
      <c r="FPO162" s="32"/>
      <c r="FPP162" s="32"/>
      <c r="FPQ162" s="32"/>
      <c r="FPR162" s="33"/>
      <c r="FPS162" s="34"/>
      <c r="FPT162" s="33"/>
      <c r="FPU162" s="33"/>
      <c r="FPV162" s="39"/>
      <c r="FPW162" s="37"/>
      <c r="FPX162" s="32"/>
      <c r="FPY162" s="32"/>
      <c r="FPZ162" s="32"/>
      <c r="FQA162" s="32"/>
      <c r="FQB162" s="32"/>
      <c r="FQC162" s="32"/>
      <c r="FQD162" s="32"/>
      <c r="FQE162" s="32"/>
      <c r="FQF162" s="32"/>
      <c r="FQG162" s="32"/>
      <c r="FQH162" s="33"/>
      <c r="FQI162" s="34"/>
      <c r="FQJ162" s="33"/>
      <c r="FQK162" s="33"/>
      <c r="FQL162" s="39"/>
      <c r="FQM162" s="37"/>
      <c r="FQN162" s="32"/>
      <c r="FQO162" s="32"/>
      <c r="FQP162" s="32"/>
      <c r="FQQ162" s="32"/>
      <c r="FQR162" s="32"/>
      <c r="FQS162" s="32"/>
      <c r="FQT162" s="32"/>
      <c r="FQU162" s="32"/>
      <c r="FQV162" s="32"/>
      <c r="FQW162" s="32"/>
      <c r="FQX162" s="33"/>
      <c r="FQY162" s="34"/>
      <c r="FQZ162" s="33"/>
      <c r="FRA162" s="33"/>
      <c r="FRB162" s="39"/>
      <c r="FRC162" s="37"/>
      <c r="FRD162" s="32"/>
      <c r="FRE162" s="32"/>
      <c r="FRF162" s="32"/>
      <c r="FRG162" s="32"/>
      <c r="FRH162" s="32"/>
      <c r="FRI162" s="32"/>
      <c r="FRJ162" s="32"/>
      <c r="FRK162" s="32"/>
      <c r="FRL162" s="32"/>
      <c r="FRM162" s="32"/>
      <c r="FRN162" s="33"/>
      <c r="FRO162" s="34"/>
      <c r="FRP162" s="33"/>
      <c r="FRQ162" s="33"/>
      <c r="FRR162" s="39"/>
      <c r="FRS162" s="37"/>
      <c r="FRT162" s="32"/>
      <c r="FRU162" s="32"/>
      <c r="FRV162" s="32"/>
      <c r="FRW162" s="32"/>
      <c r="FRX162" s="32"/>
      <c r="FRY162" s="32"/>
      <c r="FRZ162" s="32"/>
      <c r="FSA162" s="32"/>
      <c r="FSB162" s="32"/>
      <c r="FSC162" s="32"/>
      <c r="FSD162" s="33"/>
      <c r="FSE162" s="34"/>
      <c r="FSF162" s="33"/>
      <c r="FSG162" s="33"/>
      <c r="FSH162" s="39"/>
      <c r="FSI162" s="37"/>
      <c r="FSJ162" s="32"/>
      <c r="FSK162" s="32"/>
      <c r="FSL162" s="32"/>
      <c r="FSM162" s="32"/>
      <c r="FSN162" s="32"/>
      <c r="FSO162" s="32"/>
      <c r="FSP162" s="32"/>
      <c r="FSQ162" s="32"/>
      <c r="FSR162" s="32"/>
      <c r="FSS162" s="32"/>
      <c r="FST162" s="33"/>
      <c r="FSU162" s="34"/>
      <c r="FSV162" s="33"/>
      <c r="FSW162" s="33"/>
      <c r="FSX162" s="39"/>
      <c r="FSY162" s="37"/>
      <c r="FSZ162" s="32"/>
      <c r="FTA162" s="32"/>
      <c r="FTB162" s="32"/>
      <c r="FTC162" s="32"/>
      <c r="FTD162" s="32"/>
      <c r="FTE162" s="32"/>
      <c r="FTF162" s="32"/>
      <c r="FTG162" s="32"/>
      <c r="FTH162" s="32"/>
      <c r="FTI162" s="32"/>
      <c r="FTJ162" s="33"/>
      <c r="FTK162" s="34"/>
      <c r="FTL162" s="33"/>
      <c r="FTM162" s="33"/>
      <c r="FTN162" s="39"/>
      <c r="FTO162" s="37"/>
      <c r="FTP162" s="32"/>
      <c r="FTQ162" s="32"/>
      <c r="FTR162" s="32"/>
      <c r="FTS162" s="32"/>
      <c r="FTT162" s="32"/>
      <c r="FTU162" s="32"/>
      <c r="FTV162" s="32"/>
      <c r="FTW162" s="32"/>
      <c r="FTX162" s="32"/>
      <c r="FTY162" s="32"/>
      <c r="FTZ162" s="33"/>
      <c r="FUA162" s="34"/>
      <c r="FUB162" s="33"/>
      <c r="FUC162" s="33"/>
      <c r="FUD162" s="39"/>
      <c r="FUE162" s="37"/>
      <c r="FUF162" s="32"/>
      <c r="FUG162" s="32"/>
      <c r="FUH162" s="32"/>
      <c r="FUI162" s="32"/>
      <c r="FUJ162" s="32"/>
      <c r="FUK162" s="32"/>
      <c r="FUL162" s="32"/>
      <c r="FUM162" s="32"/>
      <c r="FUN162" s="32"/>
      <c r="FUO162" s="32"/>
      <c r="FUP162" s="33"/>
      <c r="FUQ162" s="34"/>
      <c r="FUR162" s="33"/>
      <c r="FUS162" s="33"/>
      <c r="FUT162" s="39"/>
      <c r="FUU162" s="37"/>
      <c r="FUV162" s="32"/>
      <c r="FUW162" s="32"/>
      <c r="FUX162" s="32"/>
      <c r="FUY162" s="32"/>
      <c r="FUZ162" s="32"/>
      <c r="FVA162" s="32"/>
      <c r="FVB162" s="32"/>
      <c r="FVC162" s="32"/>
      <c r="FVD162" s="32"/>
      <c r="FVE162" s="32"/>
      <c r="FVF162" s="33"/>
      <c r="FVG162" s="34"/>
      <c r="FVH162" s="33"/>
      <c r="FVI162" s="33"/>
      <c r="FVJ162" s="39"/>
      <c r="FVK162" s="37"/>
      <c r="FVL162" s="32"/>
      <c r="FVM162" s="32"/>
      <c r="FVN162" s="32"/>
      <c r="FVO162" s="32"/>
      <c r="FVP162" s="32"/>
      <c r="FVQ162" s="32"/>
      <c r="FVR162" s="32"/>
      <c r="FVS162" s="32"/>
      <c r="FVT162" s="32"/>
      <c r="FVU162" s="32"/>
      <c r="FVV162" s="33"/>
      <c r="FVW162" s="34"/>
      <c r="FVX162" s="33"/>
      <c r="FVY162" s="33"/>
      <c r="FVZ162" s="39"/>
      <c r="FWA162" s="37"/>
      <c r="FWB162" s="32"/>
      <c r="FWC162" s="32"/>
      <c r="FWD162" s="32"/>
      <c r="FWE162" s="32"/>
      <c r="FWF162" s="32"/>
      <c r="FWG162" s="32"/>
      <c r="FWH162" s="32"/>
      <c r="FWI162" s="32"/>
      <c r="FWJ162" s="32"/>
      <c r="FWK162" s="32"/>
      <c r="FWL162" s="33"/>
      <c r="FWM162" s="34"/>
      <c r="FWN162" s="33"/>
      <c r="FWO162" s="33"/>
      <c r="FWP162" s="39"/>
      <c r="FWQ162" s="37"/>
      <c r="FWR162" s="32"/>
      <c r="FWS162" s="32"/>
      <c r="FWT162" s="32"/>
      <c r="FWU162" s="32"/>
      <c r="FWV162" s="32"/>
      <c r="FWW162" s="32"/>
      <c r="FWX162" s="32"/>
      <c r="FWY162" s="32"/>
      <c r="FWZ162" s="32"/>
      <c r="FXA162" s="32"/>
      <c r="FXB162" s="33"/>
      <c r="FXC162" s="34"/>
      <c r="FXD162" s="33"/>
      <c r="FXE162" s="33"/>
      <c r="FXF162" s="39"/>
      <c r="FXG162" s="37"/>
      <c r="FXH162" s="32"/>
      <c r="FXI162" s="32"/>
      <c r="FXJ162" s="32"/>
      <c r="FXK162" s="32"/>
      <c r="FXL162" s="32"/>
      <c r="FXM162" s="32"/>
      <c r="FXN162" s="32"/>
      <c r="FXO162" s="32"/>
      <c r="FXP162" s="32"/>
      <c r="FXQ162" s="32"/>
      <c r="FXR162" s="33"/>
      <c r="FXS162" s="34"/>
      <c r="FXT162" s="33"/>
      <c r="FXU162" s="33"/>
      <c r="FXV162" s="39"/>
      <c r="FXW162" s="37"/>
      <c r="FXX162" s="32"/>
      <c r="FXY162" s="32"/>
      <c r="FXZ162" s="32"/>
      <c r="FYA162" s="32"/>
      <c r="FYB162" s="32"/>
      <c r="FYC162" s="32"/>
      <c r="FYD162" s="32"/>
      <c r="FYE162" s="32"/>
      <c r="FYF162" s="32"/>
      <c r="FYG162" s="32"/>
      <c r="FYH162" s="33"/>
      <c r="FYI162" s="34"/>
      <c r="FYJ162" s="33"/>
      <c r="FYK162" s="33"/>
      <c r="FYL162" s="39"/>
      <c r="FYM162" s="37"/>
      <c r="FYN162" s="32"/>
      <c r="FYO162" s="32"/>
      <c r="FYP162" s="32"/>
      <c r="FYQ162" s="32"/>
      <c r="FYR162" s="32"/>
      <c r="FYS162" s="32"/>
      <c r="FYT162" s="32"/>
      <c r="FYU162" s="32"/>
      <c r="FYV162" s="32"/>
      <c r="FYW162" s="32"/>
      <c r="FYX162" s="33"/>
      <c r="FYY162" s="34"/>
      <c r="FYZ162" s="33"/>
      <c r="FZA162" s="33"/>
      <c r="FZB162" s="39"/>
      <c r="FZC162" s="37"/>
      <c r="FZD162" s="32"/>
      <c r="FZE162" s="32"/>
      <c r="FZF162" s="32"/>
      <c r="FZG162" s="32"/>
      <c r="FZH162" s="32"/>
      <c r="FZI162" s="32"/>
      <c r="FZJ162" s="32"/>
      <c r="FZK162" s="32"/>
      <c r="FZL162" s="32"/>
      <c r="FZM162" s="32"/>
      <c r="FZN162" s="33"/>
      <c r="FZO162" s="34"/>
      <c r="FZP162" s="33"/>
      <c r="FZQ162" s="33"/>
      <c r="FZR162" s="39"/>
      <c r="FZS162" s="37"/>
      <c r="FZT162" s="32"/>
      <c r="FZU162" s="32"/>
      <c r="FZV162" s="32"/>
      <c r="FZW162" s="32"/>
      <c r="FZX162" s="32"/>
      <c r="FZY162" s="32"/>
      <c r="FZZ162" s="32"/>
      <c r="GAA162" s="32"/>
      <c r="GAB162" s="32"/>
      <c r="GAC162" s="32"/>
      <c r="GAD162" s="33"/>
      <c r="GAE162" s="34"/>
      <c r="GAF162" s="33"/>
      <c r="GAG162" s="33"/>
      <c r="GAH162" s="39"/>
      <c r="GAI162" s="37"/>
      <c r="GAJ162" s="32"/>
      <c r="GAK162" s="32"/>
      <c r="GAL162" s="32"/>
      <c r="GAM162" s="32"/>
      <c r="GAN162" s="32"/>
      <c r="GAO162" s="32"/>
      <c r="GAP162" s="32"/>
      <c r="GAQ162" s="32"/>
      <c r="GAR162" s="32"/>
      <c r="GAS162" s="32"/>
      <c r="GAT162" s="33"/>
      <c r="GAU162" s="34"/>
      <c r="GAV162" s="33"/>
      <c r="GAW162" s="33"/>
      <c r="GAX162" s="39"/>
      <c r="GAY162" s="37"/>
      <c r="GAZ162" s="32"/>
      <c r="GBA162" s="32"/>
      <c r="GBB162" s="32"/>
      <c r="GBC162" s="32"/>
      <c r="GBD162" s="32"/>
      <c r="GBE162" s="32"/>
      <c r="GBF162" s="32"/>
      <c r="GBG162" s="32"/>
      <c r="GBH162" s="32"/>
      <c r="GBI162" s="32"/>
      <c r="GBJ162" s="33"/>
      <c r="GBK162" s="34"/>
      <c r="GBL162" s="33"/>
      <c r="GBM162" s="33"/>
      <c r="GBN162" s="39"/>
      <c r="GBO162" s="37"/>
      <c r="GBP162" s="32"/>
      <c r="GBQ162" s="32"/>
      <c r="GBR162" s="32"/>
      <c r="GBS162" s="32"/>
      <c r="GBT162" s="32"/>
      <c r="GBU162" s="32"/>
      <c r="GBV162" s="32"/>
      <c r="GBW162" s="32"/>
      <c r="GBX162" s="32"/>
      <c r="GBY162" s="32"/>
      <c r="GBZ162" s="33"/>
      <c r="GCA162" s="34"/>
      <c r="GCB162" s="33"/>
      <c r="GCC162" s="33"/>
      <c r="GCD162" s="39"/>
      <c r="GCE162" s="37"/>
      <c r="GCF162" s="32"/>
      <c r="GCG162" s="32"/>
      <c r="GCH162" s="32"/>
      <c r="GCI162" s="32"/>
      <c r="GCJ162" s="32"/>
      <c r="GCK162" s="32"/>
      <c r="GCL162" s="32"/>
      <c r="GCM162" s="32"/>
      <c r="GCN162" s="32"/>
      <c r="GCO162" s="32"/>
      <c r="GCP162" s="33"/>
      <c r="GCQ162" s="34"/>
      <c r="GCR162" s="33"/>
      <c r="GCS162" s="33"/>
      <c r="GCT162" s="39"/>
      <c r="GCU162" s="37"/>
      <c r="GCV162" s="32"/>
      <c r="GCW162" s="32"/>
      <c r="GCX162" s="32"/>
      <c r="GCY162" s="32"/>
      <c r="GCZ162" s="32"/>
      <c r="GDA162" s="32"/>
      <c r="GDB162" s="32"/>
      <c r="GDC162" s="32"/>
      <c r="GDD162" s="32"/>
      <c r="GDE162" s="32"/>
      <c r="GDF162" s="33"/>
      <c r="GDG162" s="34"/>
      <c r="GDH162" s="33"/>
      <c r="GDI162" s="33"/>
      <c r="GDJ162" s="39"/>
      <c r="GDK162" s="37"/>
      <c r="GDL162" s="32"/>
      <c r="GDM162" s="32"/>
      <c r="GDN162" s="32"/>
      <c r="GDO162" s="32"/>
      <c r="GDP162" s="32"/>
      <c r="GDQ162" s="32"/>
      <c r="GDR162" s="32"/>
      <c r="GDS162" s="32"/>
      <c r="GDT162" s="32"/>
      <c r="GDU162" s="32"/>
      <c r="GDV162" s="33"/>
      <c r="GDW162" s="34"/>
      <c r="GDX162" s="33"/>
      <c r="GDY162" s="33"/>
      <c r="GDZ162" s="39"/>
      <c r="GEA162" s="37"/>
      <c r="GEB162" s="32"/>
      <c r="GEC162" s="32"/>
      <c r="GED162" s="32"/>
      <c r="GEE162" s="32"/>
      <c r="GEF162" s="32"/>
      <c r="GEG162" s="32"/>
      <c r="GEH162" s="32"/>
      <c r="GEI162" s="32"/>
      <c r="GEJ162" s="32"/>
      <c r="GEK162" s="32"/>
      <c r="GEL162" s="33"/>
      <c r="GEM162" s="34"/>
      <c r="GEN162" s="33"/>
      <c r="GEO162" s="33"/>
      <c r="GEP162" s="39"/>
      <c r="GEQ162" s="37"/>
      <c r="GER162" s="32"/>
      <c r="GES162" s="32"/>
      <c r="GET162" s="32"/>
      <c r="GEU162" s="32"/>
      <c r="GEV162" s="32"/>
      <c r="GEW162" s="32"/>
      <c r="GEX162" s="32"/>
      <c r="GEY162" s="32"/>
      <c r="GEZ162" s="32"/>
      <c r="GFA162" s="32"/>
      <c r="GFB162" s="33"/>
      <c r="GFC162" s="34"/>
      <c r="GFD162" s="33"/>
      <c r="GFE162" s="33"/>
      <c r="GFF162" s="39"/>
      <c r="GFG162" s="37"/>
      <c r="GFH162" s="32"/>
      <c r="GFI162" s="32"/>
      <c r="GFJ162" s="32"/>
      <c r="GFK162" s="32"/>
      <c r="GFL162" s="32"/>
      <c r="GFM162" s="32"/>
      <c r="GFN162" s="32"/>
      <c r="GFO162" s="32"/>
      <c r="GFP162" s="32"/>
      <c r="GFQ162" s="32"/>
      <c r="GFR162" s="33"/>
      <c r="GFS162" s="34"/>
      <c r="GFT162" s="33"/>
      <c r="GFU162" s="33"/>
      <c r="GFV162" s="39"/>
      <c r="GFW162" s="37"/>
      <c r="GFX162" s="32"/>
      <c r="GFY162" s="32"/>
      <c r="GFZ162" s="32"/>
      <c r="GGA162" s="32"/>
      <c r="GGB162" s="32"/>
      <c r="GGC162" s="32"/>
      <c r="GGD162" s="32"/>
      <c r="GGE162" s="32"/>
      <c r="GGF162" s="32"/>
      <c r="GGG162" s="32"/>
      <c r="GGH162" s="33"/>
      <c r="GGI162" s="34"/>
      <c r="GGJ162" s="33"/>
      <c r="GGK162" s="33"/>
      <c r="GGL162" s="39"/>
      <c r="GGM162" s="37"/>
      <c r="GGN162" s="32"/>
      <c r="GGO162" s="32"/>
      <c r="GGP162" s="32"/>
      <c r="GGQ162" s="32"/>
      <c r="GGR162" s="32"/>
      <c r="GGS162" s="32"/>
      <c r="GGT162" s="32"/>
      <c r="GGU162" s="32"/>
      <c r="GGV162" s="32"/>
      <c r="GGW162" s="32"/>
      <c r="GGX162" s="33"/>
      <c r="GGY162" s="34"/>
      <c r="GGZ162" s="33"/>
      <c r="GHA162" s="33"/>
      <c r="GHB162" s="39"/>
      <c r="GHC162" s="37"/>
      <c r="GHD162" s="32"/>
      <c r="GHE162" s="32"/>
      <c r="GHF162" s="32"/>
      <c r="GHG162" s="32"/>
      <c r="GHH162" s="32"/>
      <c r="GHI162" s="32"/>
      <c r="GHJ162" s="32"/>
      <c r="GHK162" s="32"/>
      <c r="GHL162" s="32"/>
      <c r="GHM162" s="32"/>
      <c r="GHN162" s="33"/>
      <c r="GHO162" s="34"/>
      <c r="GHP162" s="33"/>
      <c r="GHQ162" s="33"/>
      <c r="GHR162" s="39"/>
      <c r="GHS162" s="37"/>
      <c r="GHT162" s="32"/>
      <c r="GHU162" s="32"/>
      <c r="GHV162" s="32"/>
      <c r="GHW162" s="32"/>
      <c r="GHX162" s="32"/>
      <c r="GHY162" s="32"/>
      <c r="GHZ162" s="32"/>
      <c r="GIA162" s="32"/>
      <c r="GIB162" s="32"/>
      <c r="GIC162" s="32"/>
      <c r="GID162" s="33"/>
      <c r="GIE162" s="34"/>
      <c r="GIF162" s="33"/>
      <c r="GIG162" s="33"/>
      <c r="GIH162" s="39"/>
      <c r="GII162" s="37"/>
      <c r="GIJ162" s="32"/>
      <c r="GIK162" s="32"/>
      <c r="GIL162" s="32"/>
      <c r="GIM162" s="32"/>
      <c r="GIN162" s="32"/>
      <c r="GIO162" s="32"/>
      <c r="GIP162" s="32"/>
      <c r="GIQ162" s="32"/>
      <c r="GIR162" s="32"/>
      <c r="GIS162" s="32"/>
      <c r="GIT162" s="33"/>
      <c r="GIU162" s="34"/>
      <c r="GIV162" s="33"/>
      <c r="GIW162" s="33"/>
      <c r="GIX162" s="39"/>
      <c r="GIY162" s="37"/>
      <c r="GIZ162" s="32"/>
      <c r="GJA162" s="32"/>
      <c r="GJB162" s="32"/>
      <c r="GJC162" s="32"/>
      <c r="GJD162" s="32"/>
      <c r="GJE162" s="32"/>
      <c r="GJF162" s="32"/>
      <c r="GJG162" s="32"/>
      <c r="GJH162" s="32"/>
      <c r="GJI162" s="32"/>
      <c r="GJJ162" s="33"/>
      <c r="GJK162" s="34"/>
      <c r="GJL162" s="33"/>
      <c r="GJM162" s="33"/>
      <c r="GJN162" s="39"/>
      <c r="GJO162" s="37"/>
      <c r="GJP162" s="32"/>
      <c r="GJQ162" s="32"/>
      <c r="GJR162" s="32"/>
      <c r="GJS162" s="32"/>
      <c r="GJT162" s="32"/>
      <c r="GJU162" s="32"/>
      <c r="GJV162" s="32"/>
      <c r="GJW162" s="32"/>
      <c r="GJX162" s="32"/>
      <c r="GJY162" s="32"/>
      <c r="GJZ162" s="33"/>
      <c r="GKA162" s="34"/>
      <c r="GKB162" s="33"/>
      <c r="GKC162" s="33"/>
      <c r="GKD162" s="39"/>
      <c r="GKE162" s="37"/>
      <c r="GKF162" s="32"/>
      <c r="GKG162" s="32"/>
      <c r="GKH162" s="32"/>
      <c r="GKI162" s="32"/>
      <c r="GKJ162" s="32"/>
      <c r="GKK162" s="32"/>
      <c r="GKL162" s="32"/>
      <c r="GKM162" s="32"/>
      <c r="GKN162" s="32"/>
      <c r="GKO162" s="32"/>
      <c r="GKP162" s="33"/>
      <c r="GKQ162" s="34"/>
      <c r="GKR162" s="33"/>
      <c r="GKS162" s="33"/>
      <c r="GKT162" s="39"/>
      <c r="GKU162" s="37"/>
      <c r="GKV162" s="32"/>
      <c r="GKW162" s="32"/>
      <c r="GKX162" s="32"/>
      <c r="GKY162" s="32"/>
      <c r="GKZ162" s="32"/>
      <c r="GLA162" s="32"/>
      <c r="GLB162" s="32"/>
      <c r="GLC162" s="32"/>
      <c r="GLD162" s="32"/>
      <c r="GLE162" s="32"/>
      <c r="GLF162" s="33"/>
      <c r="GLG162" s="34"/>
      <c r="GLH162" s="33"/>
      <c r="GLI162" s="33"/>
      <c r="GLJ162" s="39"/>
      <c r="GLK162" s="37"/>
      <c r="GLL162" s="32"/>
      <c r="GLM162" s="32"/>
      <c r="GLN162" s="32"/>
      <c r="GLO162" s="32"/>
      <c r="GLP162" s="32"/>
      <c r="GLQ162" s="32"/>
      <c r="GLR162" s="32"/>
      <c r="GLS162" s="32"/>
      <c r="GLT162" s="32"/>
      <c r="GLU162" s="32"/>
      <c r="GLV162" s="33"/>
      <c r="GLW162" s="34"/>
      <c r="GLX162" s="33"/>
      <c r="GLY162" s="33"/>
      <c r="GLZ162" s="39"/>
      <c r="GMA162" s="37"/>
      <c r="GMB162" s="32"/>
      <c r="GMC162" s="32"/>
      <c r="GMD162" s="32"/>
      <c r="GME162" s="32"/>
      <c r="GMF162" s="32"/>
      <c r="GMG162" s="32"/>
      <c r="GMH162" s="32"/>
      <c r="GMI162" s="32"/>
      <c r="GMJ162" s="32"/>
      <c r="GMK162" s="32"/>
      <c r="GML162" s="33"/>
      <c r="GMM162" s="34"/>
      <c r="GMN162" s="33"/>
      <c r="GMO162" s="33"/>
      <c r="GMP162" s="39"/>
      <c r="GMQ162" s="37"/>
      <c r="GMR162" s="32"/>
      <c r="GMS162" s="32"/>
      <c r="GMT162" s="32"/>
      <c r="GMU162" s="32"/>
      <c r="GMV162" s="32"/>
      <c r="GMW162" s="32"/>
      <c r="GMX162" s="32"/>
      <c r="GMY162" s="32"/>
      <c r="GMZ162" s="32"/>
      <c r="GNA162" s="32"/>
      <c r="GNB162" s="33"/>
      <c r="GNC162" s="34"/>
      <c r="GND162" s="33"/>
      <c r="GNE162" s="33"/>
      <c r="GNF162" s="39"/>
      <c r="GNG162" s="37"/>
      <c r="GNH162" s="32"/>
      <c r="GNI162" s="32"/>
      <c r="GNJ162" s="32"/>
      <c r="GNK162" s="32"/>
      <c r="GNL162" s="32"/>
      <c r="GNM162" s="32"/>
      <c r="GNN162" s="32"/>
      <c r="GNO162" s="32"/>
      <c r="GNP162" s="32"/>
      <c r="GNQ162" s="32"/>
      <c r="GNR162" s="33"/>
      <c r="GNS162" s="34"/>
      <c r="GNT162" s="33"/>
      <c r="GNU162" s="33"/>
      <c r="GNV162" s="39"/>
      <c r="GNW162" s="37"/>
      <c r="GNX162" s="32"/>
      <c r="GNY162" s="32"/>
      <c r="GNZ162" s="32"/>
      <c r="GOA162" s="32"/>
      <c r="GOB162" s="32"/>
      <c r="GOC162" s="32"/>
      <c r="GOD162" s="32"/>
      <c r="GOE162" s="32"/>
      <c r="GOF162" s="32"/>
      <c r="GOG162" s="32"/>
      <c r="GOH162" s="33"/>
      <c r="GOI162" s="34"/>
      <c r="GOJ162" s="33"/>
      <c r="GOK162" s="33"/>
      <c r="GOL162" s="39"/>
      <c r="GOM162" s="37"/>
      <c r="GON162" s="32"/>
      <c r="GOO162" s="32"/>
      <c r="GOP162" s="32"/>
      <c r="GOQ162" s="32"/>
      <c r="GOR162" s="32"/>
      <c r="GOS162" s="32"/>
      <c r="GOT162" s="32"/>
      <c r="GOU162" s="32"/>
      <c r="GOV162" s="32"/>
      <c r="GOW162" s="32"/>
      <c r="GOX162" s="33"/>
      <c r="GOY162" s="34"/>
      <c r="GOZ162" s="33"/>
      <c r="GPA162" s="33"/>
      <c r="GPB162" s="39"/>
      <c r="GPC162" s="37"/>
      <c r="GPD162" s="32"/>
      <c r="GPE162" s="32"/>
      <c r="GPF162" s="32"/>
      <c r="GPG162" s="32"/>
      <c r="GPH162" s="32"/>
      <c r="GPI162" s="32"/>
      <c r="GPJ162" s="32"/>
      <c r="GPK162" s="32"/>
      <c r="GPL162" s="32"/>
      <c r="GPM162" s="32"/>
      <c r="GPN162" s="33"/>
      <c r="GPO162" s="34"/>
      <c r="GPP162" s="33"/>
      <c r="GPQ162" s="33"/>
      <c r="GPR162" s="39"/>
      <c r="GPS162" s="37"/>
      <c r="GPT162" s="32"/>
      <c r="GPU162" s="32"/>
      <c r="GPV162" s="32"/>
      <c r="GPW162" s="32"/>
      <c r="GPX162" s="32"/>
      <c r="GPY162" s="32"/>
      <c r="GPZ162" s="32"/>
      <c r="GQA162" s="32"/>
      <c r="GQB162" s="32"/>
      <c r="GQC162" s="32"/>
      <c r="GQD162" s="33"/>
      <c r="GQE162" s="34"/>
      <c r="GQF162" s="33"/>
      <c r="GQG162" s="33"/>
      <c r="GQH162" s="39"/>
      <c r="GQI162" s="37"/>
      <c r="GQJ162" s="32"/>
      <c r="GQK162" s="32"/>
      <c r="GQL162" s="32"/>
      <c r="GQM162" s="32"/>
      <c r="GQN162" s="32"/>
      <c r="GQO162" s="32"/>
      <c r="GQP162" s="32"/>
      <c r="GQQ162" s="32"/>
      <c r="GQR162" s="32"/>
      <c r="GQS162" s="32"/>
      <c r="GQT162" s="33"/>
      <c r="GQU162" s="34"/>
      <c r="GQV162" s="33"/>
      <c r="GQW162" s="33"/>
      <c r="GQX162" s="39"/>
      <c r="GQY162" s="37"/>
      <c r="GQZ162" s="32"/>
      <c r="GRA162" s="32"/>
      <c r="GRB162" s="32"/>
      <c r="GRC162" s="32"/>
      <c r="GRD162" s="32"/>
      <c r="GRE162" s="32"/>
      <c r="GRF162" s="32"/>
      <c r="GRG162" s="32"/>
      <c r="GRH162" s="32"/>
      <c r="GRI162" s="32"/>
      <c r="GRJ162" s="33"/>
      <c r="GRK162" s="34"/>
      <c r="GRL162" s="33"/>
      <c r="GRM162" s="33"/>
      <c r="GRN162" s="39"/>
      <c r="GRO162" s="37"/>
      <c r="GRP162" s="32"/>
      <c r="GRQ162" s="32"/>
      <c r="GRR162" s="32"/>
      <c r="GRS162" s="32"/>
      <c r="GRT162" s="32"/>
      <c r="GRU162" s="32"/>
      <c r="GRV162" s="32"/>
      <c r="GRW162" s="32"/>
      <c r="GRX162" s="32"/>
      <c r="GRY162" s="32"/>
      <c r="GRZ162" s="33"/>
      <c r="GSA162" s="34"/>
      <c r="GSB162" s="33"/>
      <c r="GSC162" s="33"/>
      <c r="GSD162" s="39"/>
      <c r="GSE162" s="37"/>
      <c r="GSF162" s="32"/>
      <c r="GSG162" s="32"/>
      <c r="GSH162" s="32"/>
      <c r="GSI162" s="32"/>
      <c r="GSJ162" s="32"/>
      <c r="GSK162" s="32"/>
      <c r="GSL162" s="32"/>
      <c r="GSM162" s="32"/>
      <c r="GSN162" s="32"/>
      <c r="GSO162" s="32"/>
      <c r="GSP162" s="33"/>
      <c r="GSQ162" s="34"/>
      <c r="GSR162" s="33"/>
      <c r="GSS162" s="33"/>
      <c r="GST162" s="39"/>
      <c r="GSU162" s="37"/>
      <c r="GSV162" s="32"/>
      <c r="GSW162" s="32"/>
      <c r="GSX162" s="32"/>
      <c r="GSY162" s="32"/>
      <c r="GSZ162" s="32"/>
      <c r="GTA162" s="32"/>
      <c r="GTB162" s="32"/>
      <c r="GTC162" s="32"/>
      <c r="GTD162" s="32"/>
      <c r="GTE162" s="32"/>
      <c r="GTF162" s="33"/>
      <c r="GTG162" s="34"/>
      <c r="GTH162" s="33"/>
      <c r="GTI162" s="33"/>
      <c r="GTJ162" s="39"/>
      <c r="GTK162" s="37"/>
      <c r="GTL162" s="32"/>
      <c r="GTM162" s="32"/>
      <c r="GTN162" s="32"/>
      <c r="GTO162" s="32"/>
      <c r="GTP162" s="32"/>
      <c r="GTQ162" s="32"/>
      <c r="GTR162" s="32"/>
      <c r="GTS162" s="32"/>
      <c r="GTT162" s="32"/>
      <c r="GTU162" s="32"/>
      <c r="GTV162" s="33"/>
      <c r="GTW162" s="34"/>
      <c r="GTX162" s="33"/>
      <c r="GTY162" s="33"/>
      <c r="GTZ162" s="39"/>
      <c r="GUA162" s="37"/>
      <c r="GUB162" s="32"/>
      <c r="GUC162" s="32"/>
      <c r="GUD162" s="32"/>
      <c r="GUE162" s="32"/>
      <c r="GUF162" s="32"/>
      <c r="GUG162" s="32"/>
      <c r="GUH162" s="32"/>
      <c r="GUI162" s="32"/>
      <c r="GUJ162" s="32"/>
      <c r="GUK162" s="32"/>
      <c r="GUL162" s="33"/>
      <c r="GUM162" s="34"/>
      <c r="GUN162" s="33"/>
      <c r="GUO162" s="33"/>
      <c r="GUP162" s="39"/>
      <c r="GUQ162" s="37"/>
      <c r="GUR162" s="32"/>
      <c r="GUS162" s="32"/>
      <c r="GUT162" s="32"/>
      <c r="GUU162" s="32"/>
      <c r="GUV162" s="32"/>
      <c r="GUW162" s="32"/>
      <c r="GUX162" s="32"/>
      <c r="GUY162" s="32"/>
      <c r="GUZ162" s="32"/>
      <c r="GVA162" s="32"/>
      <c r="GVB162" s="33"/>
      <c r="GVC162" s="34"/>
      <c r="GVD162" s="33"/>
      <c r="GVE162" s="33"/>
      <c r="GVF162" s="39"/>
      <c r="GVG162" s="37"/>
      <c r="GVH162" s="32"/>
      <c r="GVI162" s="32"/>
      <c r="GVJ162" s="32"/>
      <c r="GVK162" s="32"/>
      <c r="GVL162" s="32"/>
      <c r="GVM162" s="32"/>
      <c r="GVN162" s="32"/>
      <c r="GVO162" s="32"/>
      <c r="GVP162" s="32"/>
      <c r="GVQ162" s="32"/>
      <c r="GVR162" s="33"/>
      <c r="GVS162" s="34"/>
      <c r="GVT162" s="33"/>
      <c r="GVU162" s="33"/>
      <c r="GVV162" s="39"/>
      <c r="GVW162" s="37"/>
      <c r="GVX162" s="32"/>
      <c r="GVY162" s="32"/>
      <c r="GVZ162" s="32"/>
      <c r="GWA162" s="32"/>
      <c r="GWB162" s="32"/>
      <c r="GWC162" s="32"/>
      <c r="GWD162" s="32"/>
      <c r="GWE162" s="32"/>
      <c r="GWF162" s="32"/>
      <c r="GWG162" s="32"/>
      <c r="GWH162" s="33"/>
      <c r="GWI162" s="34"/>
      <c r="GWJ162" s="33"/>
      <c r="GWK162" s="33"/>
      <c r="GWL162" s="39"/>
      <c r="GWM162" s="37"/>
      <c r="GWN162" s="32"/>
      <c r="GWO162" s="32"/>
      <c r="GWP162" s="32"/>
      <c r="GWQ162" s="32"/>
      <c r="GWR162" s="32"/>
      <c r="GWS162" s="32"/>
      <c r="GWT162" s="32"/>
      <c r="GWU162" s="32"/>
      <c r="GWV162" s="32"/>
      <c r="GWW162" s="32"/>
      <c r="GWX162" s="33"/>
      <c r="GWY162" s="34"/>
      <c r="GWZ162" s="33"/>
      <c r="GXA162" s="33"/>
      <c r="GXB162" s="39"/>
      <c r="GXC162" s="37"/>
      <c r="GXD162" s="32"/>
      <c r="GXE162" s="32"/>
      <c r="GXF162" s="32"/>
      <c r="GXG162" s="32"/>
      <c r="GXH162" s="32"/>
      <c r="GXI162" s="32"/>
      <c r="GXJ162" s="32"/>
      <c r="GXK162" s="32"/>
      <c r="GXL162" s="32"/>
      <c r="GXM162" s="32"/>
      <c r="GXN162" s="33"/>
      <c r="GXO162" s="34"/>
      <c r="GXP162" s="33"/>
      <c r="GXQ162" s="33"/>
      <c r="GXR162" s="39"/>
      <c r="GXS162" s="37"/>
      <c r="GXT162" s="32"/>
      <c r="GXU162" s="32"/>
      <c r="GXV162" s="32"/>
      <c r="GXW162" s="32"/>
      <c r="GXX162" s="32"/>
      <c r="GXY162" s="32"/>
      <c r="GXZ162" s="32"/>
      <c r="GYA162" s="32"/>
      <c r="GYB162" s="32"/>
      <c r="GYC162" s="32"/>
      <c r="GYD162" s="33"/>
      <c r="GYE162" s="34"/>
      <c r="GYF162" s="33"/>
      <c r="GYG162" s="33"/>
      <c r="GYH162" s="39"/>
      <c r="GYI162" s="37"/>
      <c r="GYJ162" s="32"/>
      <c r="GYK162" s="32"/>
      <c r="GYL162" s="32"/>
      <c r="GYM162" s="32"/>
      <c r="GYN162" s="32"/>
      <c r="GYO162" s="32"/>
      <c r="GYP162" s="32"/>
      <c r="GYQ162" s="32"/>
      <c r="GYR162" s="32"/>
      <c r="GYS162" s="32"/>
      <c r="GYT162" s="33"/>
      <c r="GYU162" s="34"/>
      <c r="GYV162" s="33"/>
      <c r="GYW162" s="33"/>
      <c r="GYX162" s="39"/>
      <c r="GYY162" s="37"/>
      <c r="GYZ162" s="32"/>
      <c r="GZA162" s="32"/>
      <c r="GZB162" s="32"/>
      <c r="GZC162" s="32"/>
      <c r="GZD162" s="32"/>
      <c r="GZE162" s="32"/>
      <c r="GZF162" s="32"/>
      <c r="GZG162" s="32"/>
      <c r="GZH162" s="32"/>
      <c r="GZI162" s="32"/>
      <c r="GZJ162" s="33"/>
      <c r="GZK162" s="34"/>
      <c r="GZL162" s="33"/>
      <c r="GZM162" s="33"/>
      <c r="GZN162" s="39"/>
      <c r="GZO162" s="37"/>
      <c r="GZP162" s="32"/>
      <c r="GZQ162" s="32"/>
      <c r="GZR162" s="32"/>
      <c r="GZS162" s="32"/>
      <c r="GZT162" s="32"/>
      <c r="GZU162" s="32"/>
      <c r="GZV162" s="32"/>
      <c r="GZW162" s="32"/>
      <c r="GZX162" s="32"/>
      <c r="GZY162" s="32"/>
      <c r="GZZ162" s="33"/>
      <c r="HAA162" s="34"/>
      <c r="HAB162" s="33"/>
      <c r="HAC162" s="33"/>
      <c r="HAD162" s="39"/>
      <c r="HAE162" s="37"/>
      <c r="HAF162" s="32"/>
      <c r="HAG162" s="32"/>
      <c r="HAH162" s="32"/>
      <c r="HAI162" s="32"/>
      <c r="HAJ162" s="32"/>
      <c r="HAK162" s="32"/>
      <c r="HAL162" s="32"/>
      <c r="HAM162" s="32"/>
      <c r="HAN162" s="32"/>
      <c r="HAO162" s="32"/>
      <c r="HAP162" s="33"/>
      <c r="HAQ162" s="34"/>
      <c r="HAR162" s="33"/>
      <c r="HAS162" s="33"/>
      <c r="HAT162" s="39"/>
      <c r="HAU162" s="37"/>
      <c r="HAV162" s="32"/>
      <c r="HAW162" s="32"/>
      <c r="HAX162" s="32"/>
      <c r="HAY162" s="32"/>
      <c r="HAZ162" s="32"/>
      <c r="HBA162" s="32"/>
      <c r="HBB162" s="32"/>
      <c r="HBC162" s="32"/>
      <c r="HBD162" s="32"/>
      <c r="HBE162" s="32"/>
      <c r="HBF162" s="33"/>
      <c r="HBG162" s="34"/>
      <c r="HBH162" s="33"/>
      <c r="HBI162" s="33"/>
      <c r="HBJ162" s="39"/>
      <c r="HBK162" s="37"/>
      <c r="HBL162" s="32"/>
      <c r="HBM162" s="32"/>
      <c r="HBN162" s="32"/>
      <c r="HBO162" s="32"/>
      <c r="HBP162" s="32"/>
      <c r="HBQ162" s="32"/>
      <c r="HBR162" s="32"/>
      <c r="HBS162" s="32"/>
      <c r="HBT162" s="32"/>
      <c r="HBU162" s="32"/>
      <c r="HBV162" s="33"/>
      <c r="HBW162" s="34"/>
      <c r="HBX162" s="33"/>
      <c r="HBY162" s="33"/>
      <c r="HBZ162" s="39"/>
      <c r="HCA162" s="37"/>
      <c r="HCB162" s="32"/>
      <c r="HCC162" s="32"/>
      <c r="HCD162" s="32"/>
      <c r="HCE162" s="32"/>
      <c r="HCF162" s="32"/>
      <c r="HCG162" s="32"/>
      <c r="HCH162" s="32"/>
      <c r="HCI162" s="32"/>
      <c r="HCJ162" s="32"/>
      <c r="HCK162" s="32"/>
      <c r="HCL162" s="33"/>
      <c r="HCM162" s="34"/>
      <c r="HCN162" s="33"/>
      <c r="HCO162" s="33"/>
      <c r="HCP162" s="39"/>
      <c r="HCQ162" s="37"/>
      <c r="HCR162" s="32"/>
      <c r="HCS162" s="32"/>
      <c r="HCT162" s="32"/>
      <c r="HCU162" s="32"/>
      <c r="HCV162" s="32"/>
      <c r="HCW162" s="32"/>
      <c r="HCX162" s="32"/>
      <c r="HCY162" s="32"/>
      <c r="HCZ162" s="32"/>
      <c r="HDA162" s="32"/>
      <c r="HDB162" s="33"/>
      <c r="HDC162" s="34"/>
      <c r="HDD162" s="33"/>
      <c r="HDE162" s="33"/>
      <c r="HDF162" s="39"/>
      <c r="HDG162" s="37"/>
      <c r="HDH162" s="32"/>
      <c r="HDI162" s="32"/>
      <c r="HDJ162" s="32"/>
      <c r="HDK162" s="32"/>
      <c r="HDL162" s="32"/>
      <c r="HDM162" s="32"/>
      <c r="HDN162" s="32"/>
      <c r="HDO162" s="32"/>
      <c r="HDP162" s="32"/>
      <c r="HDQ162" s="32"/>
      <c r="HDR162" s="33"/>
      <c r="HDS162" s="34"/>
      <c r="HDT162" s="33"/>
      <c r="HDU162" s="33"/>
      <c r="HDV162" s="39"/>
      <c r="HDW162" s="37"/>
      <c r="HDX162" s="32"/>
      <c r="HDY162" s="32"/>
      <c r="HDZ162" s="32"/>
      <c r="HEA162" s="32"/>
      <c r="HEB162" s="32"/>
      <c r="HEC162" s="32"/>
      <c r="HED162" s="32"/>
      <c r="HEE162" s="32"/>
      <c r="HEF162" s="32"/>
      <c r="HEG162" s="32"/>
      <c r="HEH162" s="33"/>
      <c r="HEI162" s="34"/>
      <c r="HEJ162" s="33"/>
      <c r="HEK162" s="33"/>
      <c r="HEL162" s="39"/>
      <c r="HEM162" s="37"/>
      <c r="HEN162" s="32"/>
      <c r="HEO162" s="32"/>
      <c r="HEP162" s="32"/>
      <c r="HEQ162" s="32"/>
      <c r="HER162" s="32"/>
      <c r="HES162" s="32"/>
      <c r="HET162" s="32"/>
      <c r="HEU162" s="32"/>
      <c r="HEV162" s="32"/>
      <c r="HEW162" s="32"/>
      <c r="HEX162" s="33"/>
      <c r="HEY162" s="34"/>
      <c r="HEZ162" s="33"/>
      <c r="HFA162" s="33"/>
      <c r="HFB162" s="39"/>
      <c r="HFC162" s="37"/>
      <c r="HFD162" s="32"/>
      <c r="HFE162" s="32"/>
      <c r="HFF162" s="32"/>
      <c r="HFG162" s="32"/>
      <c r="HFH162" s="32"/>
      <c r="HFI162" s="32"/>
      <c r="HFJ162" s="32"/>
      <c r="HFK162" s="32"/>
      <c r="HFL162" s="32"/>
      <c r="HFM162" s="32"/>
      <c r="HFN162" s="33"/>
      <c r="HFO162" s="34"/>
      <c r="HFP162" s="33"/>
      <c r="HFQ162" s="33"/>
      <c r="HFR162" s="39"/>
      <c r="HFS162" s="37"/>
      <c r="HFT162" s="32"/>
      <c r="HFU162" s="32"/>
      <c r="HFV162" s="32"/>
      <c r="HFW162" s="32"/>
      <c r="HFX162" s="32"/>
      <c r="HFY162" s="32"/>
      <c r="HFZ162" s="32"/>
      <c r="HGA162" s="32"/>
      <c r="HGB162" s="32"/>
      <c r="HGC162" s="32"/>
      <c r="HGD162" s="33"/>
      <c r="HGE162" s="34"/>
      <c r="HGF162" s="33"/>
      <c r="HGG162" s="33"/>
      <c r="HGH162" s="39"/>
      <c r="HGI162" s="37"/>
      <c r="HGJ162" s="32"/>
      <c r="HGK162" s="32"/>
      <c r="HGL162" s="32"/>
      <c r="HGM162" s="32"/>
      <c r="HGN162" s="32"/>
      <c r="HGO162" s="32"/>
      <c r="HGP162" s="32"/>
      <c r="HGQ162" s="32"/>
      <c r="HGR162" s="32"/>
      <c r="HGS162" s="32"/>
      <c r="HGT162" s="33"/>
      <c r="HGU162" s="34"/>
      <c r="HGV162" s="33"/>
      <c r="HGW162" s="33"/>
      <c r="HGX162" s="39"/>
      <c r="HGY162" s="37"/>
      <c r="HGZ162" s="32"/>
      <c r="HHA162" s="32"/>
      <c r="HHB162" s="32"/>
      <c r="HHC162" s="32"/>
      <c r="HHD162" s="32"/>
      <c r="HHE162" s="32"/>
      <c r="HHF162" s="32"/>
      <c r="HHG162" s="32"/>
      <c r="HHH162" s="32"/>
      <c r="HHI162" s="32"/>
      <c r="HHJ162" s="33"/>
      <c r="HHK162" s="34"/>
      <c r="HHL162" s="33"/>
      <c r="HHM162" s="33"/>
      <c r="HHN162" s="39"/>
      <c r="HHO162" s="37"/>
      <c r="HHP162" s="32"/>
      <c r="HHQ162" s="32"/>
      <c r="HHR162" s="32"/>
      <c r="HHS162" s="32"/>
      <c r="HHT162" s="32"/>
      <c r="HHU162" s="32"/>
      <c r="HHV162" s="32"/>
      <c r="HHW162" s="32"/>
      <c r="HHX162" s="32"/>
      <c r="HHY162" s="32"/>
      <c r="HHZ162" s="33"/>
      <c r="HIA162" s="34"/>
      <c r="HIB162" s="33"/>
      <c r="HIC162" s="33"/>
      <c r="HID162" s="39"/>
      <c r="HIE162" s="37"/>
      <c r="HIF162" s="32"/>
      <c r="HIG162" s="32"/>
      <c r="HIH162" s="32"/>
      <c r="HII162" s="32"/>
      <c r="HIJ162" s="32"/>
      <c r="HIK162" s="32"/>
      <c r="HIL162" s="32"/>
      <c r="HIM162" s="32"/>
      <c r="HIN162" s="32"/>
      <c r="HIO162" s="32"/>
      <c r="HIP162" s="33"/>
      <c r="HIQ162" s="34"/>
      <c r="HIR162" s="33"/>
      <c r="HIS162" s="33"/>
      <c r="HIT162" s="39"/>
      <c r="HIU162" s="37"/>
      <c r="HIV162" s="32"/>
      <c r="HIW162" s="32"/>
      <c r="HIX162" s="32"/>
      <c r="HIY162" s="32"/>
      <c r="HIZ162" s="32"/>
      <c r="HJA162" s="32"/>
      <c r="HJB162" s="32"/>
      <c r="HJC162" s="32"/>
      <c r="HJD162" s="32"/>
      <c r="HJE162" s="32"/>
      <c r="HJF162" s="33"/>
      <c r="HJG162" s="34"/>
      <c r="HJH162" s="33"/>
      <c r="HJI162" s="33"/>
      <c r="HJJ162" s="39"/>
      <c r="HJK162" s="37"/>
      <c r="HJL162" s="32"/>
      <c r="HJM162" s="32"/>
      <c r="HJN162" s="32"/>
      <c r="HJO162" s="32"/>
      <c r="HJP162" s="32"/>
      <c r="HJQ162" s="32"/>
      <c r="HJR162" s="32"/>
      <c r="HJS162" s="32"/>
      <c r="HJT162" s="32"/>
      <c r="HJU162" s="32"/>
      <c r="HJV162" s="33"/>
      <c r="HJW162" s="34"/>
      <c r="HJX162" s="33"/>
      <c r="HJY162" s="33"/>
      <c r="HJZ162" s="39"/>
      <c r="HKA162" s="37"/>
      <c r="HKB162" s="32"/>
      <c r="HKC162" s="32"/>
      <c r="HKD162" s="32"/>
      <c r="HKE162" s="32"/>
      <c r="HKF162" s="32"/>
      <c r="HKG162" s="32"/>
      <c r="HKH162" s="32"/>
      <c r="HKI162" s="32"/>
      <c r="HKJ162" s="32"/>
      <c r="HKK162" s="32"/>
      <c r="HKL162" s="33"/>
      <c r="HKM162" s="34"/>
      <c r="HKN162" s="33"/>
      <c r="HKO162" s="33"/>
      <c r="HKP162" s="39"/>
      <c r="HKQ162" s="37"/>
      <c r="HKR162" s="32"/>
      <c r="HKS162" s="32"/>
      <c r="HKT162" s="32"/>
      <c r="HKU162" s="32"/>
      <c r="HKV162" s="32"/>
      <c r="HKW162" s="32"/>
      <c r="HKX162" s="32"/>
      <c r="HKY162" s="32"/>
      <c r="HKZ162" s="32"/>
      <c r="HLA162" s="32"/>
      <c r="HLB162" s="33"/>
      <c r="HLC162" s="34"/>
      <c r="HLD162" s="33"/>
      <c r="HLE162" s="33"/>
      <c r="HLF162" s="39"/>
      <c r="HLG162" s="37"/>
      <c r="HLH162" s="32"/>
      <c r="HLI162" s="32"/>
      <c r="HLJ162" s="32"/>
      <c r="HLK162" s="32"/>
      <c r="HLL162" s="32"/>
      <c r="HLM162" s="32"/>
      <c r="HLN162" s="32"/>
      <c r="HLO162" s="32"/>
      <c r="HLP162" s="32"/>
      <c r="HLQ162" s="32"/>
      <c r="HLR162" s="33"/>
      <c r="HLS162" s="34"/>
      <c r="HLT162" s="33"/>
      <c r="HLU162" s="33"/>
      <c r="HLV162" s="39"/>
      <c r="HLW162" s="37"/>
      <c r="HLX162" s="32"/>
      <c r="HLY162" s="32"/>
      <c r="HLZ162" s="32"/>
      <c r="HMA162" s="32"/>
      <c r="HMB162" s="32"/>
      <c r="HMC162" s="32"/>
      <c r="HMD162" s="32"/>
      <c r="HME162" s="32"/>
      <c r="HMF162" s="32"/>
      <c r="HMG162" s="32"/>
      <c r="HMH162" s="33"/>
      <c r="HMI162" s="34"/>
      <c r="HMJ162" s="33"/>
      <c r="HMK162" s="33"/>
      <c r="HML162" s="39"/>
      <c r="HMM162" s="37"/>
      <c r="HMN162" s="32"/>
      <c r="HMO162" s="32"/>
      <c r="HMP162" s="32"/>
      <c r="HMQ162" s="32"/>
      <c r="HMR162" s="32"/>
      <c r="HMS162" s="32"/>
      <c r="HMT162" s="32"/>
      <c r="HMU162" s="32"/>
      <c r="HMV162" s="32"/>
      <c r="HMW162" s="32"/>
      <c r="HMX162" s="33"/>
      <c r="HMY162" s="34"/>
      <c r="HMZ162" s="33"/>
      <c r="HNA162" s="33"/>
      <c r="HNB162" s="39"/>
      <c r="HNC162" s="37"/>
      <c r="HND162" s="32"/>
      <c r="HNE162" s="32"/>
      <c r="HNF162" s="32"/>
      <c r="HNG162" s="32"/>
      <c r="HNH162" s="32"/>
      <c r="HNI162" s="32"/>
      <c r="HNJ162" s="32"/>
      <c r="HNK162" s="32"/>
      <c r="HNL162" s="32"/>
      <c r="HNM162" s="32"/>
      <c r="HNN162" s="33"/>
      <c r="HNO162" s="34"/>
      <c r="HNP162" s="33"/>
      <c r="HNQ162" s="33"/>
      <c r="HNR162" s="39"/>
      <c r="HNS162" s="37"/>
      <c r="HNT162" s="32"/>
      <c r="HNU162" s="32"/>
      <c r="HNV162" s="32"/>
      <c r="HNW162" s="32"/>
      <c r="HNX162" s="32"/>
      <c r="HNY162" s="32"/>
      <c r="HNZ162" s="32"/>
      <c r="HOA162" s="32"/>
      <c r="HOB162" s="32"/>
      <c r="HOC162" s="32"/>
      <c r="HOD162" s="33"/>
      <c r="HOE162" s="34"/>
      <c r="HOF162" s="33"/>
      <c r="HOG162" s="33"/>
      <c r="HOH162" s="39"/>
      <c r="HOI162" s="37"/>
      <c r="HOJ162" s="32"/>
      <c r="HOK162" s="32"/>
      <c r="HOL162" s="32"/>
      <c r="HOM162" s="32"/>
      <c r="HON162" s="32"/>
      <c r="HOO162" s="32"/>
      <c r="HOP162" s="32"/>
      <c r="HOQ162" s="32"/>
      <c r="HOR162" s="32"/>
      <c r="HOS162" s="32"/>
      <c r="HOT162" s="33"/>
      <c r="HOU162" s="34"/>
      <c r="HOV162" s="33"/>
      <c r="HOW162" s="33"/>
      <c r="HOX162" s="39"/>
      <c r="HOY162" s="37"/>
      <c r="HOZ162" s="32"/>
      <c r="HPA162" s="32"/>
      <c r="HPB162" s="32"/>
      <c r="HPC162" s="32"/>
      <c r="HPD162" s="32"/>
      <c r="HPE162" s="32"/>
      <c r="HPF162" s="32"/>
      <c r="HPG162" s="32"/>
      <c r="HPH162" s="32"/>
      <c r="HPI162" s="32"/>
      <c r="HPJ162" s="33"/>
      <c r="HPK162" s="34"/>
      <c r="HPL162" s="33"/>
      <c r="HPM162" s="33"/>
      <c r="HPN162" s="39"/>
      <c r="HPO162" s="37"/>
      <c r="HPP162" s="32"/>
      <c r="HPQ162" s="32"/>
      <c r="HPR162" s="32"/>
      <c r="HPS162" s="32"/>
      <c r="HPT162" s="32"/>
      <c r="HPU162" s="32"/>
      <c r="HPV162" s="32"/>
      <c r="HPW162" s="32"/>
      <c r="HPX162" s="32"/>
      <c r="HPY162" s="32"/>
      <c r="HPZ162" s="33"/>
      <c r="HQA162" s="34"/>
      <c r="HQB162" s="33"/>
      <c r="HQC162" s="33"/>
      <c r="HQD162" s="39"/>
      <c r="HQE162" s="37"/>
      <c r="HQF162" s="32"/>
      <c r="HQG162" s="32"/>
      <c r="HQH162" s="32"/>
      <c r="HQI162" s="32"/>
      <c r="HQJ162" s="32"/>
      <c r="HQK162" s="32"/>
      <c r="HQL162" s="32"/>
      <c r="HQM162" s="32"/>
      <c r="HQN162" s="32"/>
      <c r="HQO162" s="32"/>
      <c r="HQP162" s="33"/>
      <c r="HQQ162" s="34"/>
      <c r="HQR162" s="33"/>
      <c r="HQS162" s="33"/>
      <c r="HQT162" s="39"/>
      <c r="HQU162" s="37"/>
      <c r="HQV162" s="32"/>
      <c r="HQW162" s="32"/>
      <c r="HQX162" s="32"/>
      <c r="HQY162" s="32"/>
      <c r="HQZ162" s="32"/>
      <c r="HRA162" s="32"/>
      <c r="HRB162" s="32"/>
      <c r="HRC162" s="32"/>
      <c r="HRD162" s="32"/>
      <c r="HRE162" s="32"/>
      <c r="HRF162" s="33"/>
      <c r="HRG162" s="34"/>
      <c r="HRH162" s="33"/>
      <c r="HRI162" s="33"/>
      <c r="HRJ162" s="39"/>
      <c r="HRK162" s="37"/>
      <c r="HRL162" s="32"/>
      <c r="HRM162" s="32"/>
      <c r="HRN162" s="32"/>
      <c r="HRO162" s="32"/>
      <c r="HRP162" s="32"/>
      <c r="HRQ162" s="32"/>
      <c r="HRR162" s="32"/>
      <c r="HRS162" s="32"/>
      <c r="HRT162" s="32"/>
      <c r="HRU162" s="32"/>
      <c r="HRV162" s="33"/>
      <c r="HRW162" s="34"/>
      <c r="HRX162" s="33"/>
      <c r="HRY162" s="33"/>
      <c r="HRZ162" s="39"/>
      <c r="HSA162" s="37"/>
      <c r="HSB162" s="32"/>
      <c r="HSC162" s="32"/>
      <c r="HSD162" s="32"/>
      <c r="HSE162" s="32"/>
      <c r="HSF162" s="32"/>
      <c r="HSG162" s="32"/>
      <c r="HSH162" s="32"/>
      <c r="HSI162" s="32"/>
      <c r="HSJ162" s="32"/>
      <c r="HSK162" s="32"/>
      <c r="HSL162" s="33"/>
      <c r="HSM162" s="34"/>
      <c r="HSN162" s="33"/>
      <c r="HSO162" s="33"/>
      <c r="HSP162" s="39"/>
      <c r="HSQ162" s="37"/>
      <c r="HSR162" s="32"/>
      <c r="HSS162" s="32"/>
      <c r="HST162" s="32"/>
      <c r="HSU162" s="32"/>
      <c r="HSV162" s="32"/>
      <c r="HSW162" s="32"/>
      <c r="HSX162" s="32"/>
      <c r="HSY162" s="32"/>
      <c r="HSZ162" s="32"/>
      <c r="HTA162" s="32"/>
      <c r="HTB162" s="33"/>
      <c r="HTC162" s="34"/>
      <c r="HTD162" s="33"/>
      <c r="HTE162" s="33"/>
      <c r="HTF162" s="39"/>
      <c r="HTG162" s="37"/>
      <c r="HTH162" s="32"/>
      <c r="HTI162" s="32"/>
      <c r="HTJ162" s="32"/>
      <c r="HTK162" s="32"/>
      <c r="HTL162" s="32"/>
      <c r="HTM162" s="32"/>
      <c r="HTN162" s="32"/>
      <c r="HTO162" s="32"/>
      <c r="HTP162" s="32"/>
      <c r="HTQ162" s="32"/>
      <c r="HTR162" s="33"/>
      <c r="HTS162" s="34"/>
      <c r="HTT162" s="33"/>
      <c r="HTU162" s="33"/>
      <c r="HTV162" s="39"/>
      <c r="HTW162" s="37"/>
      <c r="HTX162" s="32"/>
      <c r="HTY162" s="32"/>
      <c r="HTZ162" s="32"/>
      <c r="HUA162" s="32"/>
      <c r="HUB162" s="32"/>
      <c r="HUC162" s="32"/>
      <c r="HUD162" s="32"/>
      <c r="HUE162" s="32"/>
      <c r="HUF162" s="32"/>
      <c r="HUG162" s="32"/>
      <c r="HUH162" s="33"/>
      <c r="HUI162" s="34"/>
      <c r="HUJ162" s="33"/>
      <c r="HUK162" s="33"/>
      <c r="HUL162" s="39"/>
      <c r="HUM162" s="37"/>
      <c r="HUN162" s="32"/>
      <c r="HUO162" s="32"/>
      <c r="HUP162" s="32"/>
      <c r="HUQ162" s="32"/>
      <c r="HUR162" s="32"/>
      <c r="HUS162" s="32"/>
      <c r="HUT162" s="32"/>
      <c r="HUU162" s="32"/>
      <c r="HUV162" s="32"/>
      <c r="HUW162" s="32"/>
      <c r="HUX162" s="33"/>
      <c r="HUY162" s="34"/>
      <c r="HUZ162" s="33"/>
      <c r="HVA162" s="33"/>
      <c r="HVB162" s="39"/>
      <c r="HVC162" s="37"/>
      <c r="HVD162" s="32"/>
      <c r="HVE162" s="32"/>
      <c r="HVF162" s="32"/>
      <c r="HVG162" s="32"/>
      <c r="HVH162" s="32"/>
      <c r="HVI162" s="32"/>
      <c r="HVJ162" s="32"/>
      <c r="HVK162" s="32"/>
      <c r="HVL162" s="32"/>
      <c r="HVM162" s="32"/>
      <c r="HVN162" s="33"/>
      <c r="HVO162" s="34"/>
      <c r="HVP162" s="33"/>
      <c r="HVQ162" s="33"/>
      <c r="HVR162" s="39"/>
      <c r="HVS162" s="37"/>
      <c r="HVT162" s="32"/>
      <c r="HVU162" s="32"/>
      <c r="HVV162" s="32"/>
      <c r="HVW162" s="32"/>
      <c r="HVX162" s="32"/>
      <c r="HVY162" s="32"/>
      <c r="HVZ162" s="32"/>
      <c r="HWA162" s="32"/>
      <c r="HWB162" s="32"/>
      <c r="HWC162" s="32"/>
      <c r="HWD162" s="33"/>
      <c r="HWE162" s="34"/>
      <c r="HWF162" s="33"/>
      <c r="HWG162" s="33"/>
      <c r="HWH162" s="39"/>
      <c r="HWI162" s="37"/>
      <c r="HWJ162" s="32"/>
      <c r="HWK162" s="32"/>
      <c r="HWL162" s="32"/>
      <c r="HWM162" s="32"/>
      <c r="HWN162" s="32"/>
      <c r="HWO162" s="32"/>
      <c r="HWP162" s="32"/>
      <c r="HWQ162" s="32"/>
      <c r="HWR162" s="32"/>
      <c r="HWS162" s="32"/>
      <c r="HWT162" s="33"/>
      <c r="HWU162" s="34"/>
      <c r="HWV162" s="33"/>
      <c r="HWW162" s="33"/>
      <c r="HWX162" s="39"/>
      <c r="HWY162" s="37"/>
      <c r="HWZ162" s="32"/>
      <c r="HXA162" s="32"/>
      <c r="HXB162" s="32"/>
      <c r="HXC162" s="32"/>
      <c r="HXD162" s="32"/>
      <c r="HXE162" s="32"/>
      <c r="HXF162" s="32"/>
      <c r="HXG162" s="32"/>
      <c r="HXH162" s="32"/>
      <c r="HXI162" s="32"/>
      <c r="HXJ162" s="33"/>
      <c r="HXK162" s="34"/>
      <c r="HXL162" s="33"/>
      <c r="HXM162" s="33"/>
      <c r="HXN162" s="39"/>
      <c r="HXO162" s="37"/>
      <c r="HXP162" s="32"/>
      <c r="HXQ162" s="32"/>
      <c r="HXR162" s="32"/>
      <c r="HXS162" s="32"/>
      <c r="HXT162" s="32"/>
      <c r="HXU162" s="32"/>
      <c r="HXV162" s="32"/>
      <c r="HXW162" s="32"/>
      <c r="HXX162" s="32"/>
      <c r="HXY162" s="32"/>
      <c r="HXZ162" s="33"/>
      <c r="HYA162" s="34"/>
      <c r="HYB162" s="33"/>
      <c r="HYC162" s="33"/>
      <c r="HYD162" s="39"/>
      <c r="HYE162" s="37"/>
      <c r="HYF162" s="32"/>
      <c r="HYG162" s="32"/>
      <c r="HYH162" s="32"/>
      <c r="HYI162" s="32"/>
      <c r="HYJ162" s="32"/>
      <c r="HYK162" s="32"/>
      <c r="HYL162" s="32"/>
      <c r="HYM162" s="32"/>
      <c r="HYN162" s="32"/>
      <c r="HYO162" s="32"/>
      <c r="HYP162" s="33"/>
      <c r="HYQ162" s="34"/>
      <c r="HYR162" s="33"/>
      <c r="HYS162" s="33"/>
      <c r="HYT162" s="39"/>
      <c r="HYU162" s="37"/>
      <c r="HYV162" s="32"/>
      <c r="HYW162" s="32"/>
      <c r="HYX162" s="32"/>
      <c r="HYY162" s="32"/>
      <c r="HYZ162" s="32"/>
      <c r="HZA162" s="32"/>
      <c r="HZB162" s="32"/>
      <c r="HZC162" s="32"/>
      <c r="HZD162" s="32"/>
      <c r="HZE162" s="32"/>
      <c r="HZF162" s="33"/>
      <c r="HZG162" s="34"/>
      <c r="HZH162" s="33"/>
      <c r="HZI162" s="33"/>
      <c r="HZJ162" s="39"/>
      <c r="HZK162" s="37"/>
      <c r="HZL162" s="32"/>
      <c r="HZM162" s="32"/>
      <c r="HZN162" s="32"/>
      <c r="HZO162" s="32"/>
      <c r="HZP162" s="32"/>
      <c r="HZQ162" s="32"/>
      <c r="HZR162" s="32"/>
      <c r="HZS162" s="32"/>
      <c r="HZT162" s="32"/>
      <c r="HZU162" s="32"/>
      <c r="HZV162" s="33"/>
      <c r="HZW162" s="34"/>
      <c r="HZX162" s="33"/>
      <c r="HZY162" s="33"/>
      <c r="HZZ162" s="39"/>
      <c r="IAA162" s="37"/>
      <c r="IAB162" s="32"/>
      <c r="IAC162" s="32"/>
      <c r="IAD162" s="32"/>
      <c r="IAE162" s="32"/>
      <c r="IAF162" s="32"/>
      <c r="IAG162" s="32"/>
      <c r="IAH162" s="32"/>
      <c r="IAI162" s="32"/>
      <c r="IAJ162" s="32"/>
      <c r="IAK162" s="32"/>
      <c r="IAL162" s="33"/>
      <c r="IAM162" s="34"/>
      <c r="IAN162" s="33"/>
      <c r="IAO162" s="33"/>
      <c r="IAP162" s="39"/>
      <c r="IAQ162" s="37"/>
      <c r="IAR162" s="32"/>
      <c r="IAS162" s="32"/>
      <c r="IAT162" s="32"/>
      <c r="IAU162" s="32"/>
      <c r="IAV162" s="32"/>
      <c r="IAW162" s="32"/>
      <c r="IAX162" s="32"/>
      <c r="IAY162" s="32"/>
      <c r="IAZ162" s="32"/>
      <c r="IBA162" s="32"/>
      <c r="IBB162" s="33"/>
      <c r="IBC162" s="34"/>
      <c r="IBD162" s="33"/>
      <c r="IBE162" s="33"/>
      <c r="IBF162" s="39"/>
      <c r="IBG162" s="37"/>
      <c r="IBH162" s="32"/>
      <c r="IBI162" s="32"/>
      <c r="IBJ162" s="32"/>
      <c r="IBK162" s="32"/>
      <c r="IBL162" s="32"/>
      <c r="IBM162" s="32"/>
      <c r="IBN162" s="32"/>
      <c r="IBO162" s="32"/>
      <c r="IBP162" s="32"/>
      <c r="IBQ162" s="32"/>
      <c r="IBR162" s="33"/>
      <c r="IBS162" s="34"/>
      <c r="IBT162" s="33"/>
      <c r="IBU162" s="33"/>
      <c r="IBV162" s="39"/>
      <c r="IBW162" s="37"/>
      <c r="IBX162" s="32"/>
      <c r="IBY162" s="32"/>
      <c r="IBZ162" s="32"/>
      <c r="ICA162" s="32"/>
      <c r="ICB162" s="32"/>
      <c r="ICC162" s="32"/>
      <c r="ICD162" s="32"/>
      <c r="ICE162" s="32"/>
      <c r="ICF162" s="32"/>
      <c r="ICG162" s="32"/>
      <c r="ICH162" s="33"/>
      <c r="ICI162" s="34"/>
      <c r="ICJ162" s="33"/>
      <c r="ICK162" s="33"/>
      <c r="ICL162" s="39"/>
      <c r="ICM162" s="37"/>
      <c r="ICN162" s="32"/>
      <c r="ICO162" s="32"/>
      <c r="ICP162" s="32"/>
      <c r="ICQ162" s="32"/>
      <c r="ICR162" s="32"/>
      <c r="ICS162" s="32"/>
      <c r="ICT162" s="32"/>
      <c r="ICU162" s="32"/>
      <c r="ICV162" s="32"/>
      <c r="ICW162" s="32"/>
      <c r="ICX162" s="33"/>
      <c r="ICY162" s="34"/>
      <c r="ICZ162" s="33"/>
      <c r="IDA162" s="33"/>
      <c r="IDB162" s="39"/>
      <c r="IDC162" s="37"/>
      <c r="IDD162" s="32"/>
      <c r="IDE162" s="32"/>
      <c r="IDF162" s="32"/>
      <c r="IDG162" s="32"/>
      <c r="IDH162" s="32"/>
      <c r="IDI162" s="32"/>
      <c r="IDJ162" s="32"/>
      <c r="IDK162" s="32"/>
      <c r="IDL162" s="32"/>
      <c r="IDM162" s="32"/>
      <c r="IDN162" s="33"/>
      <c r="IDO162" s="34"/>
      <c r="IDP162" s="33"/>
      <c r="IDQ162" s="33"/>
      <c r="IDR162" s="39"/>
      <c r="IDS162" s="37"/>
      <c r="IDT162" s="32"/>
      <c r="IDU162" s="32"/>
      <c r="IDV162" s="32"/>
      <c r="IDW162" s="32"/>
      <c r="IDX162" s="32"/>
      <c r="IDY162" s="32"/>
      <c r="IDZ162" s="32"/>
      <c r="IEA162" s="32"/>
      <c r="IEB162" s="32"/>
      <c r="IEC162" s="32"/>
      <c r="IED162" s="33"/>
      <c r="IEE162" s="34"/>
      <c r="IEF162" s="33"/>
      <c r="IEG162" s="33"/>
      <c r="IEH162" s="39"/>
      <c r="IEI162" s="37"/>
      <c r="IEJ162" s="32"/>
      <c r="IEK162" s="32"/>
      <c r="IEL162" s="32"/>
      <c r="IEM162" s="32"/>
      <c r="IEN162" s="32"/>
      <c r="IEO162" s="32"/>
      <c r="IEP162" s="32"/>
      <c r="IEQ162" s="32"/>
      <c r="IER162" s="32"/>
      <c r="IES162" s="32"/>
      <c r="IET162" s="33"/>
      <c r="IEU162" s="34"/>
      <c r="IEV162" s="33"/>
      <c r="IEW162" s="33"/>
      <c r="IEX162" s="39"/>
      <c r="IEY162" s="37"/>
      <c r="IEZ162" s="32"/>
      <c r="IFA162" s="32"/>
      <c r="IFB162" s="32"/>
      <c r="IFC162" s="32"/>
      <c r="IFD162" s="32"/>
      <c r="IFE162" s="32"/>
      <c r="IFF162" s="32"/>
      <c r="IFG162" s="32"/>
      <c r="IFH162" s="32"/>
      <c r="IFI162" s="32"/>
      <c r="IFJ162" s="33"/>
      <c r="IFK162" s="34"/>
      <c r="IFL162" s="33"/>
      <c r="IFM162" s="33"/>
      <c r="IFN162" s="39"/>
      <c r="IFO162" s="37"/>
      <c r="IFP162" s="32"/>
      <c r="IFQ162" s="32"/>
      <c r="IFR162" s="32"/>
      <c r="IFS162" s="32"/>
      <c r="IFT162" s="32"/>
      <c r="IFU162" s="32"/>
      <c r="IFV162" s="32"/>
      <c r="IFW162" s="32"/>
      <c r="IFX162" s="32"/>
      <c r="IFY162" s="32"/>
      <c r="IFZ162" s="33"/>
      <c r="IGA162" s="34"/>
      <c r="IGB162" s="33"/>
      <c r="IGC162" s="33"/>
      <c r="IGD162" s="39"/>
      <c r="IGE162" s="37"/>
      <c r="IGF162" s="32"/>
      <c r="IGG162" s="32"/>
      <c r="IGH162" s="32"/>
      <c r="IGI162" s="32"/>
      <c r="IGJ162" s="32"/>
      <c r="IGK162" s="32"/>
      <c r="IGL162" s="32"/>
      <c r="IGM162" s="32"/>
      <c r="IGN162" s="32"/>
      <c r="IGO162" s="32"/>
      <c r="IGP162" s="33"/>
      <c r="IGQ162" s="34"/>
      <c r="IGR162" s="33"/>
      <c r="IGS162" s="33"/>
      <c r="IGT162" s="39"/>
      <c r="IGU162" s="37"/>
      <c r="IGV162" s="32"/>
      <c r="IGW162" s="32"/>
      <c r="IGX162" s="32"/>
      <c r="IGY162" s="32"/>
      <c r="IGZ162" s="32"/>
      <c r="IHA162" s="32"/>
      <c r="IHB162" s="32"/>
      <c r="IHC162" s="32"/>
      <c r="IHD162" s="32"/>
      <c r="IHE162" s="32"/>
      <c r="IHF162" s="33"/>
      <c r="IHG162" s="34"/>
      <c r="IHH162" s="33"/>
      <c r="IHI162" s="33"/>
      <c r="IHJ162" s="39"/>
      <c r="IHK162" s="37"/>
      <c r="IHL162" s="32"/>
      <c r="IHM162" s="32"/>
      <c r="IHN162" s="32"/>
      <c r="IHO162" s="32"/>
      <c r="IHP162" s="32"/>
      <c r="IHQ162" s="32"/>
      <c r="IHR162" s="32"/>
      <c r="IHS162" s="32"/>
      <c r="IHT162" s="32"/>
      <c r="IHU162" s="32"/>
      <c r="IHV162" s="33"/>
      <c r="IHW162" s="34"/>
      <c r="IHX162" s="33"/>
      <c r="IHY162" s="33"/>
      <c r="IHZ162" s="39"/>
      <c r="IIA162" s="37"/>
      <c r="IIB162" s="32"/>
      <c r="IIC162" s="32"/>
      <c r="IID162" s="32"/>
      <c r="IIE162" s="32"/>
      <c r="IIF162" s="32"/>
      <c r="IIG162" s="32"/>
      <c r="IIH162" s="32"/>
      <c r="III162" s="32"/>
      <c r="IIJ162" s="32"/>
      <c r="IIK162" s="32"/>
      <c r="IIL162" s="33"/>
      <c r="IIM162" s="34"/>
      <c r="IIN162" s="33"/>
      <c r="IIO162" s="33"/>
      <c r="IIP162" s="39"/>
      <c r="IIQ162" s="37"/>
      <c r="IIR162" s="32"/>
      <c r="IIS162" s="32"/>
      <c r="IIT162" s="32"/>
      <c r="IIU162" s="32"/>
      <c r="IIV162" s="32"/>
      <c r="IIW162" s="32"/>
      <c r="IIX162" s="32"/>
      <c r="IIY162" s="32"/>
      <c r="IIZ162" s="32"/>
      <c r="IJA162" s="32"/>
      <c r="IJB162" s="33"/>
      <c r="IJC162" s="34"/>
      <c r="IJD162" s="33"/>
      <c r="IJE162" s="33"/>
      <c r="IJF162" s="39"/>
      <c r="IJG162" s="37"/>
      <c r="IJH162" s="32"/>
      <c r="IJI162" s="32"/>
      <c r="IJJ162" s="32"/>
      <c r="IJK162" s="32"/>
      <c r="IJL162" s="32"/>
      <c r="IJM162" s="32"/>
      <c r="IJN162" s="32"/>
      <c r="IJO162" s="32"/>
      <c r="IJP162" s="32"/>
      <c r="IJQ162" s="32"/>
      <c r="IJR162" s="33"/>
      <c r="IJS162" s="34"/>
      <c r="IJT162" s="33"/>
      <c r="IJU162" s="33"/>
      <c r="IJV162" s="39"/>
      <c r="IJW162" s="37"/>
      <c r="IJX162" s="32"/>
      <c r="IJY162" s="32"/>
      <c r="IJZ162" s="32"/>
      <c r="IKA162" s="32"/>
      <c r="IKB162" s="32"/>
      <c r="IKC162" s="32"/>
      <c r="IKD162" s="32"/>
      <c r="IKE162" s="32"/>
      <c r="IKF162" s="32"/>
      <c r="IKG162" s="32"/>
      <c r="IKH162" s="33"/>
      <c r="IKI162" s="34"/>
      <c r="IKJ162" s="33"/>
      <c r="IKK162" s="33"/>
      <c r="IKL162" s="39"/>
      <c r="IKM162" s="37"/>
      <c r="IKN162" s="32"/>
      <c r="IKO162" s="32"/>
      <c r="IKP162" s="32"/>
      <c r="IKQ162" s="32"/>
      <c r="IKR162" s="32"/>
      <c r="IKS162" s="32"/>
      <c r="IKT162" s="32"/>
      <c r="IKU162" s="32"/>
      <c r="IKV162" s="32"/>
      <c r="IKW162" s="32"/>
      <c r="IKX162" s="33"/>
      <c r="IKY162" s="34"/>
      <c r="IKZ162" s="33"/>
      <c r="ILA162" s="33"/>
      <c r="ILB162" s="39"/>
      <c r="ILC162" s="37"/>
      <c r="ILD162" s="32"/>
      <c r="ILE162" s="32"/>
      <c r="ILF162" s="32"/>
      <c r="ILG162" s="32"/>
      <c r="ILH162" s="32"/>
      <c r="ILI162" s="32"/>
      <c r="ILJ162" s="32"/>
      <c r="ILK162" s="32"/>
      <c r="ILL162" s="32"/>
      <c r="ILM162" s="32"/>
      <c r="ILN162" s="33"/>
      <c r="ILO162" s="34"/>
      <c r="ILP162" s="33"/>
      <c r="ILQ162" s="33"/>
      <c r="ILR162" s="39"/>
      <c r="ILS162" s="37"/>
      <c r="ILT162" s="32"/>
      <c r="ILU162" s="32"/>
      <c r="ILV162" s="32"/>
      <c r="ILW162" s="32"/>
      <c r="ILX162" s="32"/>
      <c r="ILY162" s="32"/>
      <c r="ILZ162" s="32"/>
      <c r="IMA162" s="32"/>
      <c r="IMB162" s="32"/>
      <c r="IMC162" s="32"/>
      <c r="IMD162" s="33"/>
      <c r="IME162" s="34"/>
      <c r="IMF162" s="33"/>
      <c r="IMG162" s="33"/>
      <c r="IMH162" s="39"/>
      <c r="IMI162" s="37"/>
      <c r="IMJ162" s="32"/>
      <c r="IMK162" s="32"/>
      <c r="IML162" s="32"/>
      <c r="IMM162" s="32"/>
      <c r="IMN162" s="32"/>
      <c r="IMO162" s="32"/>
      <c r="IMP162" s="32"/>
      <c r="IMQ162" s="32"/>
      <c r="IMR162" s="32"/>
      <c r="IMS162" s="32"/>
      <c r="IMT162" s="33"/>
      <c r="IMU162" s="34"/>
      <c r="IMV162" s="33"/>
      <c r="IMW162" s="33"/>
      <c r="IMX162" s="39"/>
      <c r="IMY162" s="37"/>
      <c r="IMZ162" s="32"/>
      <c r="INA162" s="32"/>
      <c r="INB162" s="32"/>
      <c r="INC162" s="32"/>
      <c r="IND162" s="32"/>
      <c r="INE162" s="32"/>
      <c r="INF162" s="32"/>
      <c r="ING162" s="32"/>
      <c r="INH162" s="32"/>
      <c r="INI162" s="32"/>
      <c r="INJ162" s="33"/>
      <c r="INK162" s="34"/>
      <c r="INL162" s="33"/>
      <c r="INM162" s="33"/>
      <c r="INN162" s="39"/>
      <c r="INO162" s="37"/>
      <c r="INP162" s="32"/>
      <c r="INQ162" s="32"/>
      <c r="INR162" s="32"/>
      <c r="INS162" s="32"/>
      <c r="INT162" s="32"/>
      <c r="INU162" s="32"/>
      <c r="INV162" s="32"/>
      <c r="INW162" s="32"/>
      <c r="INX162" s="32"/>
      <c r="INY162" s="32"/>
      <c r="INZ162" s="33"/>
      <c r="IOA162" s="34"/>
      <c r="IOB162" s="33"/>
      <c r="IOC162" s="33"/>
      <c r="IOD162" s="39"/>
      <c r="IOE162" s="37"/>
      <c r="IOF162" s="32"/>
      <c r="IOG162" s="32"/>
      <c r="IOH162" s="32"/>
      <c r="IOI162" s="32"/>
      <c r="IOJ162" s="32"/>
      <c r="IOK162" s="32"/>
      <c r="IOL162" s="32"/>
      <c r="IOM162" s="32"/>
      <c r="ION162" s="32"/>
      <c r="IOO162" s="32"/>
      <c r="IOP162" s="33"/>
      <c r="IOQ162" s="34"/>
      <c r="IOR162" s="33"/>
      <c r="IOS162" s="33"/>
      <c r="IOT162" s="39"/>
      <c r="IOU162" s="37"/>
      <c r="IOV162" s="32"/>
      <c r="IOW162" s="32"/>
      <c r="IOX162" s="32"/>
      <c r="IOY162" s="32"/>
      <c r="IOZ162" s="32"/>
      <c r="IPA162" s="32"/>
      <c r="IPB162" s="32"/>
      <c r="IPC162" s="32"/>
      <c r="IPD162" s="32"/>
      <c r="IPE162" s="32"/>
      <c r="IPF162" s="33"/>
      <c r="IPG162" s="34"/>
      <c r="IPH162" s="33"/>
      <c r="IPI162" s="33"/>
      <c r="IPJ162" s="39"/>
      <c r="IPK162" s="37"/>
      <c r="IPL162" s="32"/>
      <c r="IPM162" s="32"/>
      <c r="IPN162" s="32"/>
      <c r="IPO162" s="32"/>
      <c r="IPP162" s="32"/>
      <c r="IPQ162" s="32"/>
      <c r="IPR162" s="32"/>
      <c r="IPS162" s="32"/>
      <c r="IPT162" s="32"/>
      <c r="IPU162" s="32"/>
      <c r="IPV162" s="33"/>
      <c r="IPW162" s="34"/>
      <c r="IPX162" s="33"/>
      <c r="IPY162" s="33"/>
      <c r="IPZ162" s="39"/>
      <c r="IQA162" s="37"/>
      <c r="IQB162" s="32"/>
      <c r="IQC162" s="32"/>
      <c r="IQD162" s="32"/>
      <c r="IQE162" s="32"/>
      <c r="IQF162" s="32"/>
      <c r="IQG162" s="32"/>
      <c r="IQH162" s="32"/>
      <c r="IQI162" s="32"/>
      <c r="IQJ162" s="32"/>
      <c r="IQK162" s="32"/>
      <c r="IQL162" s="33"/>
      <c r="IQM162" s="34"/>
      <c r="IQN162" s="33"/>
      <c r="IQO162" s="33"/>
      <c r="IQP162" s="39"/>
      <c r="IQQ162" s="37"/>
      <c r="IQR162" s="32"/>
      <c r="IQS162" s="32"/>
      <c r="IQT162" s="32"/>
      <c r="IQU162" s="32"/>
      <c r="IQV162" s="32"/>
      <c r="IQW162" s="32"/>
      <c r="IQX162" s="32"/>
      <c r="IQY162" s="32"/>
      <c r="IQZ162" s="32"/>
      <c r="IRA162" s="32"/>
      <c r="IRB162" s="33"/>
      <c r="IRC162" s="34"/>
      <c r="IRD162" s="33"/>
      <c r="IRE162" s="33"/>
      <c r="IRF162" s="39"/>
      <c r="IRG162" s="37"/>
      <c r="IRH162" s="32"/>
      <c r="IRI162" s="32"/>
      <c r="IRJ162" s="32"/>
      <c r="IRK162" s="32"/>
      <c r="IRL162" s="32"/>
      <c r="IRM162" s="32"/>
      <c r="IRN162" s="32"/>
      <c r="IRO162" s="32"/>
      <c r="IRP162" s="32"/>
      <c r="IRQ162" s="32"/>
      <c r="IRR162" s="33"/>
      <c r="IRS162" s="34"/>
      <c r="IRT162" s="33"/>
      <c r="IRU162" s="33"/>
      <c r="IRV162" s="39"/>
      <c r="IRW162" s="37"/>
      <c r="IRX162" s="32"/>
      <c r="IRY162" s="32"/>
      <c r="IRZ162" s="32"/>
      <c r="ISA162" s="32"/>
      <c r="ISB162" s="32"/>
      <c r="ISC162" s="32"/>
      <c r="ISD162" s="32"/>
      <c r="ISE162" s="32"/>
      <c r="ISF162" s="32"/>
      <c r="ISG162" s="32"/>
      <c r="ISH162" s="33"/>
      <c r="ISI162" s="34"/>
      <c r="ISJ162" s="33"/>
      <c r="ISK162" s="33"/>
      <c r="ISL162" s="39"/>
      <c r="ISM162" s="37"/>
      <c r="ISN162" s="32"/>
      <c r="ISO162" s="32"/>
      <c r="ISP162" s="32"/>
      <c r="ISQ162" s="32"/>
      <c r="ISR162" s="32"/>
      <c r="ISS162" s="32"/>
      <c r="IST162" s="32"/>
      <c r="ISU162" s="32"/>
      <c r="ISV162" s="32"/>
      <c r="ISW162" s="32"/>
      <c r="ISX162" s="33"/>
      <c r="ISY162" s="34"/>
      <c r="ISZ162" s="33"/>
      <c r="ITA162" s="33"/>
      <c r="ITB162" s="39"/>
      <c r="ITC162" s="37"/>
      <c r="ITD162" s="32"/>
      <c r="ITE162" s="32"/>
      <c r="ITF162" s="32"/>
      <c r="ITG162" s="32"/>
      <c r="ITH162" s="32"/>
      <c r="ITI162" s="32"/>
      <c r="ITJ162" s="32"/>
      <c r="ITK162" s="32"/>
      <c r="ITL162" s="32"/>
      <c r="ITM162" s="32"/>
      <c r="ITN162" s="33"/>
      <c r="ITO162" s="34"/>
      <c r="ITP162" s="33"/>
      <c r="ITQ162" s="33"/>
      <c r="ITR162" s="39"/>
      <c r="ITS162" s="37"/>
      <c r="ITT162" s="32"/>
      <c r="ITU162" s="32"/>
      <c r="ITV162" s="32"/>
      <c r="ITW162" s="32"/>
      <c r="ITX162" s="32"/>
      <c r="ITY162" s="32"/>
      <c r="ITZ162" s="32"/>
      <c r="IUA162" s="32"/>
      <c r="IUB162" s="32"/>
      <c r="IUC162" s="32"/>
      <c r="IUD162" s="33"/>
      <c r="IUE162" s="34"/>
      <c r="IUF162" s="33"/>
      <c r="IUG162" s="33"/>
      <c r="IUH162" s="39"/>
      <c r="IUI162" s="37"/>
      <c r="IUJ162" s="32"/>
      <c r="IUK162" s="32"/>
      <c r="IUL162" s="32"/>
      <c r="IUM162" s="32"/>
      <c r="IUN162" s="32"/>
      <c r="IUO162" s="32"/>
      <c r="IUP162" s="32"/>
      <c r="IUQ162" s="32"/>
      <c r="IUR162" s="32"/>
      <c r="IUS162" s="32"/>
      <c r="IUT162" s="33"/>
      <c r="IUU162" s="34"/>
      <c r="IUV162" s="33"/>
      <c r="IUW162" s="33"/>
      <c r="IUX162" s="39"/>
      <c r="IUY162" s="37"/>
      <c r="IUZ162" s="32"/>
      <c r="IVA162" s="32"/>
      <c r="IVB162" s="32"/>
      <c r="IVC162" s="32"/>
      <c r="IVD162" s="32"/>
      <c r="IVE162" s="32"/>
      <c r="IVF162" s="32"/>
      <c r="IVG162" s="32"/>
      <c r="IVH162" s="32"/>
      <c r="IVI162" s="32"/>
      <c r="IVJ162" s="33"/>
      <c r="IVK162" s="34"/>
      <c r="IVL162" s="33"/>
      <c r="IVM162" s="33"/>
      <c r="IVN162" s="39"/>
      <c r="IVO162" s="37"/>
      <c r="IVP162" s="32"/>
      <c r="IVQ162" s="32"/>
      <c r="IVR162" s="32"/>
      <c r="IVS162" s="32"/>
      <c r="IVT162" s="32"/>
      <c r="IVU162" s="32"/>
      <c r="IVV162" s="32"/>
      <c r="IVW162" s="32"/>
      <c r="IVX162" s="32"/>
      <c r="IVY162" s="32"/>
      <c r="IVZ162" s="33"/>
      <c r="IWA162" s="34"/>
      <c r="IWB162" s="33"/>
      <c r="IWC162" s="33"/>
      <c r="IWD162" s="39"/>
      <c r="IWE162" s="37"/>
      <c r="IWF162" s="32"/>
      <c r="IWG162" s="32"/>
      <c r="IWH162" s="32"/>
      <c r="IWI162" s="32"/>
      <c r="IWJ162" s="32"/>
      <c r="IWK162" s="32"/>
      <c r="IWL162" s="32"/>
      <c r="IWM162" s="32"/>
      <c r="IWN162" s="32"/>
      <c r="IWO162" s="32"/>
      <c r="IWP162" s="33"/>
      <c r="IWQ162" s="34"/>
      <c r="IWR162" s="33"/>
      <c r="IWS162" s="33"/>
      <c r="IWT162" s="39"/>
      <c r="IWU162" s="37"/>
      <c r="IWV162" s="32"/>
      <c r="IWW162" s="32"/>
      <c r="IWX162" s="32"/>
      <c r="IWY162" s="32"/>
      <c r="IWZ162" s="32"/>
      <c r="IXA162" s="32"/>
      <c r="IXB162" s="32"/>
      <c r="IXC162" s="32"/>
      <c r="IXD162" s="32"/>
      <c r="IXE162" s="32"/>
      <c r="IXF162" s="33"/>
      <c r="IXG162" s="34"/>
      <c r="IXH162" s="33"/>
      <c r="IXI162" s="33"/>
      <c r="IXJ162" s="39"/>
      <c r="IXK162" s="37"/>
      <c r="IXL162" s="32"/>
      <c r="IXM162" s="32"/>
      <c r="IXN162" s="32"/>
      <c r="IXO162" s="32"/>
      <c r="IXP162" s="32"/>
      <c r="IXQ162" s="32"/>
      <c r="IXR162" s="32"/>
      <c r="IXS162" s="32"/>
      <c r="IXT162" s="32"/>
      <c r="IXU162" s="32"/>
      <c r="IXV162" s="33"/>
      <c r="IXW162" s="34"/>
      <c r="IXX162" s="33"/>
      <c r="IXY162" s="33"/>
      <c r="IXZ162" s="39"/>
      <c r="IYA162" s="37"/>
      <c r="IYB162" s="32"/>
      <c r="IYC162" s="32"/>
      <c r="IYD162" s="32"/>
      <c r="IYE162" s="32"/>
      <c r="IYF162" s="32"/>
      <c r="IYG162" s="32"/>
      <c r="IYH162" s="32"/>
      <c r="IYI162" s="32"/>
      <c r="IYJ162" s="32"/>
      <c r="IYK162" s="32"/>
      <c r="IYL162" s="33"/>
      <c r="IYM162" s="34"/>
      <c r="IYN162" s="33"/>
      <c r="IYO162" s="33"/>
      <c r="IYP162" s="39"/>
      <c r="IYQ162" s="37"/>
      <c r="IYR162" s="32"/>
      <c r="IYS162" s="32"/>
      <c r="IYT162" s="32"/>
      <c r="IYU162" s="32"/>
      <c r="IYV162" s="32"/>
      <c r="IYW162" s="32"/>
      <c r="IYX162" s="32"/>
      <c r="IYY162" s="32"/>
      <c r="IYZ162" s="32"/>
      <c r="IZA162" s="32"/>
      <c r="IZB162" s="33"/>
      <c r="IZC162" s="34"/>
      <c r="IZD162" s="33"/>
      <c r="IZE162" s="33"/>
      <c r="IZF162" s="39"/>
      <c r="IZG162" s="37"/>
      <c r="IZH162" s="32"/>
      <c r="IZI162" s="32"/>
      <c r="IZJ162" s="32"/>
      <c r="IZK162" s="32"/>
      <c r="IZL162" s="32"/>
      <c r="IZM162" s="32"/>
      <c r="IZN162" s="32"/>
      <c r="IZO162" s="32"/>
      <c r="IZP162" s="32"/>
      <c r="IZQ162" s="32"/>
      <c r="IZR162" s="33"/>
      <c r="IZS162" s="34"/>
      <c r="IZT162" s="33"/>
      <c r="IZU162" s="33"/>
      <c r="IZV162" s="39"/>
      <c r="IZW162" s="37"/>
      <c r="IZX162" s="32"/>
      <c r="IZY162" s="32"/>
      <c r="IZZ162" s="32"/>
      <c r="JAA162" s="32"/>
      <c r="JAB162" s="32"/>
      <c r="JAC162" s="32"/>
      <c r="JAD162" s="32"/>
      <c r="JAE162" s="32"/>
      <c r="JAF162" s="32"/>
      <c r="JAG162" s="32"/>
      <c r="JAH162" s="33"/>
      <c r="JAI162" s="34"/>
      <c r="JAJ162" s="33"/>
      <c r="JAK162" s="33"/>
      <c r="JAL162" s="39"/>
      <c r="JAM162" s="37"/>
      <c r="JAN162" s="32"/>
      <c r="JAO162" s="32"/>
      <c r="JAP162" s="32"/>
      <c r="JAQ162" s="32"/>
      <c r="JAR162" s="32"/>
      <c r="JAS162" s="32"/>
      <c r="JAT162" s="32"/>
      <c r="JAU162" s="32"/>
      <c r="JAV162" s="32"/>
      <c r="JAW162" s="32"/>
      <c r="JAX162" s="33"/>
      <c r="JAY162" s="34"/>
      <c r="JAZ162" s="33"/>
      <c r="JBA162" s="33"/>
      <c r="JBB162" s="39"/>
      <c r="JBC162" s="37"/>
      <c r="JBD162" s="32"/>
      <c r="JBE162" s="32"/>
      <c r="JBF162" s="32"/>
      <c r="JBG162" s="32"/>
      <c r="JBH162" s="32"/>
      <c r="JBI162" s="32"/>
      <c r="JBJ162" s="32"/>
      <c r="JBK162" s="32"/>
      <c r="JBL162" s="32"/>
      <c r="JBM162" s="32"/>
      <c r="JBN162" s="33"/>
      <c r="JBO162" s="34"/>
      <c r="JBP162" s="33"/>
      <c r="JBQ162" s="33"/>
      <c r="JBR162" s="39"/>
      <c r="JBS162" s="37"/>
      <c r="JBT162" s="32"/>
      <c r="JBU162" s="32"/>
      <c r="JBV162" s="32"/>
      <c r="JBW162" s="32"/>
      <c r="JBX162" s="32"/>
      <c r="JBY162" s="32"/>
      <c r="JBZ162" s="32"/>
      <c r="JCA162" s="32"/>
      <c r="JCB162" s="32"/>
      <c r="JCC162" s="32"/>
      <c r="JCD162" s="33"/>
      <c r="JCE162" s="34"/>
      <c r="JCF162" s="33"/>
      <c r="JCG162" s="33"/>
      <c r="JCH162" s="39"/>
      <c r="JCI162" s="37"/>
      <c r="JCJ162" s="32"/>
      <c r="JCK162" s="32"/>
      <c r="JCL162" s="32"/>
      <c r="JCM162" s="32"/>
      <c r="JCN162" s="32"/>
      <c r="JCO162" s="32"/>
      <c r="JCP162" s="32"/>
      <c r="JCQ162" s="32"/>
      <c r="JCR162" s="32"/>
      <c r="JCS162" s="32"/>
      <c r="JCT162" s="33"/>
      <c r="JCU162" s="34"/>
      <c r="JCV162" s="33"/>
      <c r="JCW162" s="33"/>
      <c r="JCX162" s="39"/>
      <c r="JCY162" s="37"/>
      <c r="JCZ162" s="32"/>
      <c r="JDA162" s="32"/>
      <c r="JDB162" s="32"/>
      <c r="JDC162" s="32"/>
      <c r="JDD162" s="32"/>
      <c r="JDE162" s="32"/>
      <c r="JDF162" s="32"/>
      <c r="JDG162" s="32"/>
      <c r="JDH162" s="32"/>
      <c r="JDI162" s="32"/>
      <c r="JDJ162" s="33"/>
      <c r="JDK162" s="34"/>
      <c r="JDL162" s="33"/>
      <c r="JDM162" s="33"/>
      <c r="JDN162" s="39"/>
      <c r="JDO162" s="37"/>
      <c r="JDP162" s="32"/>
      <c r="JDQ162" s="32"/>
      <c r="JDR162" s="32"/>
      <c r="JDS162" s="32"/>
      <c r="JDT162" s="32"/>
      <c r="JDU162" s="32"/>
      <c r="JDV162" s="32"/>
      <c r="JDW162" s="32"/>
      <c r="JDX162" s="32"/>
      <c r="JDY162" s="32"/>
      <c r="JDZ162" s="33"/>
      <c r="JEA162" s="34"/>
      <c r="JEB162" s="33"/>
      <c r="JEC162" s="33"/>
      <c r="JED162" s="39"/>
      <c r="JEE162" s="37"/>
      <c r="JEF162" s="32"/>
      <c r="JEG162" s="32"/>
      <c r="JEH162" s="32"/>
      <c r="JEI162" s="32"/>
      <c r="JEJ162" s="32"/>
      <c r="JEK162" s="32"/>
      <c r="JEL162" s="32"/>
      <c r="JEM162" s="32"/>
      <c r="JEN162" s="32"/>
      <c r="JEO162" s="32"/>
      <c r="JEP162" s="33"/>
      <c r="JEQ162" s="34"/>
      <c r="JER162" s="33"/>
      <c r="JES162" s="33"/>
      <c r="JET162" s="39"/>
      <c r="JEU162" s="37"/>
      <c r="JEV162" s="32"/>
      <c r="JEW162" s="32"/>
      <c r="JEX162" s="32"/>
      <c r="JEY162" s="32"/>
      <c r="JEZ162" s="32"/>
      <c r="JFA162" s="32"/>
      <c r="JFB162" s="32"/>
      <c r="JFC162" s="32"/>
      <c r="JFD162" s="32"/>
      <c r="JFE162" s="32"/>
      <c r="JFF162" s="33"/>
      <c r="JFG162" s="34"/>
      <c r="JFH162" s="33"/>
      <c r="JFI162" s="33"/>
      <c r="JFJ162" s="39"/>
      <c r="JFK162" s="37"/>
      <c r="JFL162" s="32"/>
      <c r="JFM162" s="32"/>
      <c r="JFN162" s="32"/>
      <c r="JFO162" s="32"/>
      <c r="JFP162" s="32"/>
      <c r="JFQ162" s="32"/>
      <c r="JFR162" s="32"/>
      <c r="JFS162" s="32"/>
      <c r="JFT162" s="32"/>
      <c r="JFU162" s="32"/>
      <c r="JFV162" s="33"/>
      <c r="JFW162" s="34"/>
      <c r="JFX162" s="33"/>
      <c r="JFY162" s="33"/>
      <c r="JFZ162" s="39"/>
      <c r="JGA162" s="37"/>
      <c r="JGB162" s="32"/>
      <c r="JGC162" s="32"/>
      <c r="JGD162" s="32"/>
      <c r="JGE162" s="32"/>
      <c r="JGF162" s="32"/>
      <c r="JGG162" s="32"/>
      <c r="JGH162" s="32"/>
      <c r="JGI162" s="32"/>
      <c r="JGJ162" s="32"/>
      <c r="JGK162" s="32"/>
      <c r="JGL162" s="33"/>
      <c r="JGM162" s="34"/>
      <c r="JGN162" s="33"/>
      <c r="JGO162" s="33"/>
      <c r="JGP162" s="39"/>
      <c r="JGQ162" s="37"/>
      <c r="JGR162" s="32"/>
      <c r="JGS162" s="32"/>
      <c r="JGT162" s="32"/>
      <c r="JGU162" s="32"/>
      <c r="JGV162" s="32"/>
      <c r="JGW162" s="32"/>
      <c r="JGX162" s="32"/>
      <c r="JGY162" s="32"/>
      <c r="JGZ162" s="32"/>
      <c r="JHA162" s="32"/>
      <c r="JHB162" s="33"/>
      <c r="JHC162" s="34"/>
      <c r="JHD162" s="33"/>
      <c r="JHE162" s="33"/>
      <c r="JHF162" s="39"/>
      <c r="JHG162" s="37"/>
      <c r="JHH162" s="32"/>
      <c r="JHI162" s="32"/>
      <c r="JHJ162" s="32"/>
      <c r="JHK162" s="32"/>
      <c r="JHL162" s="32"/>
      <c r="JHM162" s="32"/>
      <c r="JHN162" s="32"/>
      <c r="JHO162" s="32"/>
      <c r="JHP162" s="32"/>
      <c r="JHQ162" s="32"/>
      <c r="JHR162" s="33"/>
      <c r="JHS162" s="34"/>
      <c r="JHT162" s="33"/>
      <c r="JHU162" s="33"/>
      <c r="JHV162" s="39"/>
      <c r="JHW162" s="37"/>
      <c r="JHX162" s="32"/>
      <c r="JHY162" s="32"/>
      <c r="JHZ162" s="32"/>
      <c r="JIA162" s="32"/>
      <c r="JIB162" s="32"/>
      <c r="JIC162" s="32"/>
      <c r="JID162" s="32"/>
      <c r="JIE162" s="32"/>
      <c r="JIF162" s="32"/>
      <c r="JIG162" s="32"/>
      <c r="JIH162" s="33"/>
      <c r="JII162" s="34"/>
      <c r="JIJ162" s="33"/>
      <c r="JIK162" s="33"/>
      <c r="JIL162" s="39"/>
      <c r="JIM162" s="37"/>
      <c r="JIN162" s="32"/>
      <c r="JIO162" s="32"/>
      <c r="JIP162" s="32"/>
      <c r="JIQ162" s="32"/>
      <c r="JIR162" s="32"/>
      <c r="JIS162" s="32"/>
      <c r="JIT162" s="32"/>
      <c r="JIU162" s="32"/>
      <c r="JIV162" s="32"/>
      <c r="JIW162" s="32"/>
      <c r="JIX162" s="33"/>
      <c r="JIY162" s="34"/>
      <c r="JIZ162" s="33"/>
      <c r="JJA162" s="33"/>
      <c r="JJB162" s="39"/>
      <c r="JJC162" s="37"/>
      <c r="JJD162" s="32"/>
      <c r="JJE162" s="32"/>
      <c r="JJF162" s="32"/>
      <c r="JJG162" s="32"/>
      <c r="JJH162" s="32"/>
      <c r="JJI162" s="32"/>
      <c r="JJJ162" s="32"/>
      <c r="JJK162" s="32"/>
      <c r="JJL162" s="32"/>
      <c r="JJM162" s="32"/>
      <c r="JJN162" s="33"/>
      <c r="JJO162" s="34"/>
      <c r="JJP162" s="33"/>
      <c r="JJQ162" s="33"/>
      <c r="JJR162" s="39"/>
      <c r="JJS162" s="37"/>
      <c r="JJT162" s="32"/>
      <c r="JJU162" s="32"/>
      <c r="JJV162" s="32"/>
      <c r="JJW162" s="32"/>
      <c r="JJX162" s="32"/>
      <c r="JJY162" s="32"/>
      <c r="JJZ162" s="32"/>
      <c r="JKA162" s="32"/>
      <c r="JKB162" s="32"/>
      <c r="JKC162" s="32"/>
      <c r="JKD162" s="33"/>
      <c r="JKE162" s="34"/>
      <c r="JKF162" s="33"/>
      <c r="JKG162" s="33"/>
      <c r="JKH162" s="39"/>
      <c r="JKI162" s="37"/>
      <c r="JKJ162" s="32"/>
      <c r="JKK162" s="32"/>
      <c r="JKL162" s="32"/>
      <c r="JKM162" s="32"/>
      <c r="JKN162" s="32"/>
      <c r="JKO162" s="32"/>
      <c r="JKP162" s="32"/>
      <c r="JKQ162" s="32"/>
      <c r="JKR162" s="32"/>
      <c r="JKS162" s="32"/>
      <c r="JKT162" s="33"/>
      <c r="JKU162" s="34"/>
      <c r="JKV162" s="33"/>
      <c r="JKW162" s="33"/>
      <c r="JKX162" s="39"/>
      <c r="JKY162" s="37"/>
      <c r="JKZ162" s="32"/>
      <c r="JLA162" s="32"/>
      <c r="JLB162" s="32"/>
      <c r="JLC162" s="32"/>
      <c r="JLD162" s="32"/>
      <c r="JLE162" s="32"/>
      <c r="JLF162" s="32"/>
      <c r="JLG162" s="32"/>
      <c r="JLH162" s="32"/>
      <c r="JLI162" s="32"/>
      <c r="JLJ162" s="33"/>
      <c r="JLK162" s="34"/>
      <c r="JLL162" s="33"/>
      <c r="JLM162" s="33"/>
      <c r="JLN162" s="39"/>
      <c r="JLO162" s="37"/>
      <c r="JLP162" s="32"/>
      <c r="JLQ162" s="32"/>
      <c r="JLR162" s="32"/>
      <c r="JLS162" s="32"/>
      <c r="JLT162" s="32"/>
      <c r="JLU162" s="32"/>
      <c r="JLV162" s="32"/>
      <c r="JLW162" s="32"/>
      <c r="JLX162" s="32"/>
      <c r="JLY162" s="32"/>
      <c r="JLZ162" s="33"/>
      <c r="JMA162" s="34"/>
      <c r="JMB162" s="33"/>
      <c r="JMC162" s="33"/>
      <c r="JMD162" s="39"/>
      <c r="JME162" s="37"/>
      <c r="JMF162" s="32"/>
      <c r="JMG162" s="32"/>
      <c r="JMH162" s="32"/>
      <c r="JMI162" s="32"/>
      <c r="JMJ162" s="32"/>
      <c r="JMK162" s="32"/>
      <c r="JML162" s="32"/>
      <c r="JMM162" s="32"/>
      <c r="JMN162" s="32"/>
      <c r="JMO162" s="32"/>
      <c r="JMP162" s="33"/>
      <c r="JMQ162" s="34"/>
      <c r="JMR162" s="33"/>
      <c r="JMS162" s="33"/>
      <c r="JMT162" s="39"/>
      <c r="JMU162" s="37"/>
      <c r="JMV162" s="32"/>
      <c r="JMW162" s="32"/>
      <c r="JMX162" s="32"/>
      <c r="JMY162" s="32"/>
      <c r="JMZ162" s="32"/>
      <c r="JNA162" s="32"/>
      <c r="JNB162" s="32"/>
      <c r="JNC162" s="32"/>
      <c r="JND162" s="32"/>
      <c r="JNE162" s="32"/>
      <c r="JNF162" s="33"/>
      <c r="JNG162" s="34"/>
      <c r="JNH162" s="33"/>
      <c r="JNI162" s="33"/>
      <c r="JNJ162" s="39"/>
      <c r="JNK162" s="37"/>
      <c r="JNL162" s="32"/>
      <c r="JNM162" s="32"/>
      <c r="JNN162" s="32"/>
      <c r="JNO162" s="32"/>
      <c r="JNP162" s="32"/>
      <c r="JNQ162" s="32"/>
      <c r="JNR162" s="32"/>
      <c r="JNS162" s="32"/>
      <c r="JNT162" s="32"/>
      <c r="JNU162" s="32"/>
      <c r="JNV162" s="33"/>
      <c r="JNW162" s="34"/>
      <c r="JNX162" s="33"/>
      <c r="JNY162" s="33"/>
      <c r="JNZ162" s="39"/>
      <c r="JOA162" s="37"/>
      <c r="JOB162" s="32"/>
      <c r="JOC162" s="32"/>
      <c r="JOD162" s="32"/>
      <c r="JOE162" s="32"/>
      <c r="JOF162" s="32"/>
      <c r="JOG162" s="32"/>
      <c r="JOH162" s="32"/>
      <c r="JOI162" s="32"/>
      <c r="JOJ162" s="32"/>
      <c r="JOK162" s="32"/>
      <c r="JOL162" s="33"/>
      <c r="JOM162" s="34"/>
      <c r="JON162" s="33"/>
      <c r="JOO162" s="33"/>
      <c r="JOP162" s="39"/>
      <c r="JOQ162" s="37"/>
      <c r="JOR162" s="32"/>
      <c r="JOS162" s="32"/>
      <c r="JOT162" s="32"/>
      <c r="JOU162" s="32"/>
      <c r="JOV162" s="32"/>
      <c r="JOW162" s="32"/>
      <c r="JOX162" s="32"/>
      <c r="JOY162" s="32"/>
      <c r="JOZ162" s="32"/>
      <c r="JPA162" s="32"/>
      <c r="JPB162" s="33"/>
      <c r="JPC162" s="34"/>
      <c r="JPD162" s="33"/>
      <c r="JPE162" s="33"/>
      <c r="JPF162" s="39"/>
      <c r="JPG162" s="37"/>
      <c r="JPH162" s="32"/>
      <c r="JPI162" s="32"/>
      <c r="JPJ162" s="32"/>
      <c r="JPK162" s="32"/>
      <c r="JPL162" s="32"/>
      <c r="JPM162" s="32"/>
      <c r="JPN162" s="32"/>
      <c r="JPO162" s="32"/>
      <c r="JPP162" s="32"/>
      <c r="JPQ162" s="32"/>
      <c r="JPR162" s="33"/>
      <c r="JPS162" s="34"/>
      <c r="JPT162" s="33"/>
      <c r="JPU162" s="33"/>
      <c r="JPV162" s="39"/>
      <c r="JPW162" s="37"/>
      <c r="JPX162" s="32"/>
      <c r="JPY162" s="32"/>
      <c r="JPZ162" s="32"/>
      <c r="JQA162" s="32"/>
      <c r="JQB162" s="32"/>
      <c r="JQC162" s="32"/>
      <c r="JQD162" s="32"/>
      <c r="JQE162" s="32"/>
      <c r="JQF162" s="32"/>
      <c r="JQG162" s="32"/>
      <c r="JQH162" s="33"/>
      <c r="JQI162" s="34"/>
      <c r="JQJ162" s="33"/>
      <c r="JQK162" s="33"/>
      <c r="JQL162" s="39"/>
      <c r="JQM162" s="37"/>
      <c r="JQN162" s="32"/>
      <c r="JQO162" s="32"/>
      <c r="JQP162" s="32"/>
      <c r="JQQ162" s="32"/>
      <c r="JQR162" s="32"/>
      <c r="JQS162" s="32"/>
      <c r="JQT162" s="32"/>
      <c r="JQU162" s="32"/>
      <c r="JQV162" s="32"/>
      <c r="JQW162" s="32"/>
      <c r="JQX162" s="33"/>
      <c r="JQY162" s="34"/>
      <c r="JQZ162" s="33"/>
      <c r="JRA162" s="33"/>
      <c r="JRB162" s="39"/>
      <c r="JRC162" s="37"/>
      <c r="JRD162" s="32"/>
      <c r="JRE162" s="32"/>
      <c r="JRF162" s="32"/>
      <c r="JRG162" s="32"/>
      <c r="JRH162" s="32"/>
      <c r="JRI162" s="32"/>
      <c r="JRJ162" s="32"/>
      <c r="JRK162" s="32"/>
      <c r="JRL162" s="32"/>
      <c r="JRM162" s="32"/>
      <c r="JRN162" s="33"/>
      <c r="JRO162" s="34"/>
      <c r="JRP162" s="33"/>
      <c r="JRQ162" s="33"/>
      <c r="JRR162" s="39"/>
      <c r="JRS162" s="37"/>
      <c r="JRT162" s="32"/>
      <c r="JRU162" s="32"/>
      <c r="JRV162" s="32"/>
      <c r="JRW162" s="32"/>
      <c r="JRX162" s="32"/>
      <c r="JRY162" s="32"/>
      <c r="JRZ162" s="32"/>
      <c r="JSA162" s="32"/>
      <c r="JSB162" s="32"/>
      <c r="JSC162" s="32"/>
      <c r="JSD162" s="33"/>
      <c r="JSE162" s="34"/>
      <c r="JSF162" s="33"/>
      <c r="JSG162" s="33"/>
      <c r="JSH162" s="39"/>
      <c r="JSI162" s="37"/>
      <c r="JSJ162" s="32"/>
      <c r="JSK162" s="32"/>
      <c r="JSL162" s="32"/>
      <c r="JSM162" s="32"/>
      <c r="JSN162" s="32"/>
      <c r="JSO162" s="32"/>
      <c r="JSP162" s="32"/>
      <c r="JSQ162" s="32"/>
      <c r="JSR162" s="32"/>
      <c r="JSS162" s="32"/>
      <c r="JST162" s="33"/>
      <c r="JSU162" s="34"/>
      <c r="JSV162" s="33"/>
      <c r="JSW162" s="33"/>
      <c r="JSX162" s="39"/>
      <c r="JSY162" s="37"/>
      <c r="JSZ162" s="32"/>
      <c r="JTA162" s="32"/>
      <c r="JTB162" s="32"/>
      <c r="JTC162" s="32"/>
      <c r="JTD162" s="32"/>
      <c r="JTE162" s="32"/>
      <c r="JTF162" s="32"/>
      <c r="JTG162" s="32"/>
      <c r="JTH162" s="32"/>
      <c r="JTI162" s="32"/>
      <c r="JTJ162" s="33"/>
      <c r="JTK162" s="34"/>
      <c r="JTL162" s="33"/>
      <c r="JTM162" s="33"/>
      <c r="JTN162" s="39"/>
      <c r="JTO162" s="37"/>
      <c r="JTP162" s="32"/>
      <c r="JTQ162" s="32"/>
      <c r="JTR162" s="32"/>
      <c r="JTS162" s="32"/>
      <c r="JTT162" s="32"/>
      <c r="JTU162" s="32"/>
      <c r="JTV162" s="32"/>
      <c r="JTW162" s="32"/>
      <c r="JTX162" s="32"/>
      <c r="JTY162" s="32"/>
      <c r="JTZ162" s="33"/>
      <c r="JUA162" s="34"/>
      <c r="JUB162" s="33"/>
      <c r="JUC162" s="33"/>
      <c r="JUD162" s="39"/>
      <c r="JUE162" s="37"/>
      <c r="JUF162" s="32"/>
      <c r="JUG162" s="32"/>
      <c r="JUH162" s="32"/>
      <c r="JUI162" s="32"/>
      <c r="JUJ162" s="32"/>
      <c r="JUK162" s="32"/>
      <c r="JUL162" s="32"/>
      <c r="JUM162" s="32"/>
      <c r="JUN162" s="32"/>
      <c r="JUO162" s="32"/>
      <c r="JUP162" s="33"/>
      <c r="JUQ162" s="34"/>
      <c r="JUR162" s="33"/>
      <c r="JUS162" s="33"/>
      <c r="JUT162" s="39"/>
      <c r="JUU162" s="37"/>
      <c r="JUV162" s="32"/>
      <c r="JUW162" s="32"/>
      <c r="JUX162" s="32"/>
      <c r="JUY162" s="32"/>
      <c r="JUZ162" s="32"/>
      <c r="JVA162" s="32"/>
      <c r="JVB162" s="32"/>
      <c r="JVC162" s="32"/>
      <c r="JVD162" s="32"/>
      <c r="JVE162" s="32"/>
      <c r="JVF162" s="33"/>
      <c r="JVG162" s="34"/>
      <c r="JVH162" s="33"/>
      <c r="JVI162" s="33"/>
      <c r="JVJ162" s="39"/>
      <c r="JVK162" s="37"/>
      <c r="JVL162" s="32"/>
      <c r="JVM162" s="32"/>
      <c r="JVN162" s="32"/>
      <c r="JVO162" s="32"/>
      <c r="JVP162" s="32"/>
      <c r="JVQ162" s="32"/>
      <c r="JVR162" s="32"/>
      <c r="JVS162" s="32"/>
      <c r="JVT162" s="32"/>
      <c r="JVU162" s="32"/>
      <c r="JVV162" s="33"/>
      <c r="JVW162" s="34"/>
      <c r="JVX162" s="33"/>
      <c r="JVY162" s="33"/>
      <c r="JVZ162" s="39"/>
      <c r="JWA162" s="37"/>
      <c r="JWB162" s="32"/>
      <c r="JWC162" s="32"/>
      <c r="JWD162" s="32"/>
      <c r="JWE162" s="32"/>
      <c r="JWF162" s="32"/>
      <c r="JWG162" s="32"/>
      <c r="JWH162" s="32"/>
      <c r="JWI162" s="32"/>
      <c r="JWJ162" s="32"/>
      <c r="JWK162" s="32"/>
      <c r="JWL162" s="33"/>
      <c r="JWM162" s="34"/>
      <c r="JWN162" s="33"/>
      <c r="JWO162" s="33"/>
      <c r="JWP162" s="39"/>
      <c r="JWQ162" s="37"/>
      <c r="JWR162" s="32"/>
      <c r="JWS162" s="32"/>
      <c r="JWT162" s="32"/>
      <c r="JWU162" s="32"/>
      <c r="JWV162" s="32"/>
      <c r="JWW162" s="32"/>
      <c r="JWX162" s="32"/>
      <c r="JWY162" s="32"/>
      <c r="JWZ162" s="32"/>
      <c r="JXA162" s="32"/>
      <c r="JXB162" s="33"/>
      <c r="JXC162" s="34"/>
      <c r="JXD162" s="33"/>
      <c r="JXE162" s="33"/>
      <c r="JXF162" s="39"/>
      <c r="JXG162" s="37"/>
      <c r="JXH162" s="32"/>
      <c r="JXI162" s="32"/>
      <c r="JXJ162" s="32"/>
      <c r="JXK162" s="32"/>
      <c r="JXL162" s="32"/>
      <c r="JXM162" s="32"/>
      <c r="JXN162" s="32"/>
      <c r="JXO162" s="32"/>
      <c r="JXP162" s="32"/>
      <c r="JXQ162" s="32"/>
      <c r="JXR162" s="33"/>
      <c r="JXS162" s="34"/>
      <c r="JXT162" s="33"/>
      <c r="JXU162" s="33"/>
      <c r="JXV162" s="39"/>
      <c r="JXW162" s="37"/>
      <c r="JXX162" s="32"/>
      <c r="JXY162" s="32"/>
      <c r="JXZ162" s="32"/>
      <c r="JYA162" s="32"/>
      <c r="JYB162" s="32"/>
      <c r="JYC162" s="32"/>
      <c r="JYD162" s="32"/>
      <c r="JYE162" s="32"/>
      <c r="JYF162" s="32"/>
      <c r="JYG162" s="32"/>
      <c r="JYH162" s="33"/>
      <c r="JYI162" s="34"/>
      <c r="JYJ162" s="33"/>
      <c r="JYK162" s="33"/>
      <c r="JYL162" s="39"/>
      <c r="JYM162" s="37"/>
      <c r="JYN162" s="32"/>
      <c r="JYO162" s="32"/>
      <c r="JYP162" s="32"/>
      <c r="JYQ162" s="32"/>
      <c r="JYR162" s="32"/>
      <c r="JYS162" s="32"/>
      <c r="JYT162" s="32"/>
      <c r="JYU162" s="32"/>
      <c r="JYV162" s="32"/>
      <c r="JYW162" s="32"/>
      <c r="JYX162" s="33"/>
      <c r="JYY162" s="34"/>
      <c r="JYZ162" s="33"/>
      <c r="JZA162" s="33"/>
      <c r="JZB162" s="39"/>
      <c r="JZC162" s="37"/>
      <c r="JZD162" s="32"/>
      <c r="JZE162" s="32"/>
      <c r="JZF162" s="32"/>
      <c r="JZG162" s="32"/>
      <c r="JZH162" s="32"/>
      <c r="JZI162" s="32"/>
      <c r="JZJ162" s="32"/>
      <c r="JZK162" s="32"/>
      <c r="JZL162" s="32"/>
      <c r="JZM162" s="32"/>
      <c r="JZN162" s="33"/>
      <c r="JZO162" s="34"/>
      <c r="JZP162" s="33"/>
      <c r="JZQ162" s="33"/>
      <c r="JZR162" s="39"/>
      <c r="JZS162" s="37"/>
      <c r="JZT162" s="32"/>
      <c r="JZU162" s="32"/>
      <c r="JZV162" s="32"/>
      <c r="JZW162" s="32"/>
      <c r="JZX162" s="32"/>
      <c r="JZY162" s="32"/>
      <c r="JZZ162" s="32"/>
      <c r="KAA162" s="32"/>
      <c r="KAB162" s="32"/>
      <c r="KAC162" s="32"/>
      <c r="KAD162" s="33"/>
      <c r="KAE162" s="34"/>
      <c r="KAF162" s="33"/>
      <c r="KAG162" s="33"/>
      <c r="KAH162" s="39"/>
      <c r="KAI162" s="37"/>
      <c r="KAJ162" s="32"/>
      <c r="KAK162" s="32"/>
      <c r="KAL162" s="32"/>
      <c r="KAM162" s="32"/>
      <c r="KAN162" s="32"/>
      <c r="KAO162" s="32"/>
      <c r="KAP162" s="32"/>
      <c r="KAQ162" s="32"/>
      <c r="KAR162" s="32"/>
      <c r="KAS162" s="32"/>
      <c r="KAT162" s="33"/>
      <c r="KAU162" s="34"/>
      <c r="KAV162" s="33"/>
      <c r="KAW162" s="33"/>
      <c r="KAX162" s="39"/>
      <c r="KAY162" s="37"/>
      <c r="KAZ162" s="32"/>
      <c r="KBA162" s="32"/>
      <c r="KBB162" s="32"/>
      <c r="KBC162" s="32"/>
      <c r="KBD162" s="32"/>
      <c r="KBE162" s="32"/>
      <c r="KBF162" s="32"/>
      <c r="KBG162" s="32"/>
      <c r="KBH162" s="32"/>
      <c r="KBI162" s="32"/>
      <c r="KBJ162" s="33"/>
      <c r="KBK162" s="34"/>
      <c r="KBL162" s="33"/>
      <c r="KBM162" s="33"/>
      <c r="KBN162" s="39"/>
      <c r="KBO162" s="37"/>
      <c r="KBP162" s="32"/>
      <c r="KBQ162" s="32"/>
      <c r="KBR162" s="32"/>
      <c r="KBS162" s="32"/>
      <c r="KBT162" s="32"/>
      <c r="KBU162" s="32"/>
      <c r="KBV162" s="32"/>
      <c r="KBW162" s="32"/>
      <c r="KBX162" s="32"/>
      <c r="KBY162" s="32"/>
      <c r="KBZ162" s="33"/>
      <c r="KCA162" s="34"/>
      <c r="KCB162" s="33"/>
      <c r="KCC162" s="33"/>
      <c r="KCD162" s="39"/>
      <c r="KCE162" s="37"/>
      <c r="KCF162" s="32"/>
      <c r="KCG162" s="32"/>
      <c r="KCH162" s="32"/>
      <c r="KCI162" s="32"/>
      <c r="KCJ162" s="32"/>
      <c r="KCK162" s="32"/>
      <c r="KCL162" s="32"/>
      <c r="KCM162" s="32"/>
      <c r="KCN162" s="32"/>
      <c r="KCO162" s="32"/>
      <c r="KCP162" s="33"/>
      <c r="KCQ162" s="34"/>
      <c r="KCR162" s="33"/>
      <c r="KCS162" s="33"/>
      <c r="KCT162" s="39"/>
      <c r="KCU162" s="37"/>
      <c r="KCV162" s="32"/>
      <c r="KCW162" s="32"/>
      <c r="KCX162" s="32"/>
      <c r="KCY162" s="32"/>
      <c r="KCZ162" s="32"/>
      <c r="KDA162" s="32"/>
      <c r="KDB162" s="32"/>
      <c r="KDC162" s="32"/>
      <c r="KDD162" s="32"/>
      <c r="KDE162" s="32"/>
      <c r="KDF162" s="33"/>
      <c r="KDG162" s="34"/>
      <c r="KDH162" s="33"/>
      <c r="KDI162" s="33"/>
      <c r="KDJ162" s="39"/>
      <c r="KDK162" s="37"/>
      <c r="KDL162" s="32"/>
      <c r="KDM162" s="32"/>
      <c r="KDN162" s="32"/>
      <c r="KDO162" s="32"/>
      <c r="KDP162" s="32"/>
      <c r="KDQ162" s="32"/>
      <c r="KDR162" s="32"/>
      <c r="KDS162" s="32"/>
      <c r="KDT162" s="32"/>
      <c r="KDU162" s="32"/>
      <c r="KDV162" s="33"/>
      <c r="KDW162" s="34"/>
      <c r="KDX162" s="33"/>
      <c r="KDY162" s="33"/>
      <c r="KDZ162" s="39"/>
      <c r="KEA162" s="37"/>
      <c r="KEB162" s="32"/>
      <c r="KEC162" s="32"/>
      <c r="KED162" s="32"/>
      <c r="KEE162" s="32"/>
      <c r="KEF162" s="32"/>
      <c r="KEG162" s="32"/>
      <c r="KEH162" s="32"/>
      <c r="KEI162" s="32"/>
      <c r="KEJ162" s="32"/>
      <c r="KEK162" s="32"/>
      <c r="KEL162" s="33"/>
      <c r="KEM162" s="34"/>
      <c r="KEN162" s="33"/>
      <c r="KEO162" s="33"/>
      <c r="KEP162" s="39"/>
      <c r="KEQ162" s="37"/>
      <c r="KER162" s="32"/>
      <c r="KES162" s="32"/>
      <c r="KET162" s="32"/>
      <c r="KEU162" s="32"/>
      <c r="KEV162" s="32"/>
      <c r="KEW162" s="32"/>
      <c r="KEX162" s="32"/>
      <c r="KEY162" s="32"/>
      <c r="KEZ162" s="32"/>
      <c r="KFA162" s="32"/>
      <c r="KFB162" s="33"/>
      <c r="KFC162" s="34"/>
      <c r="KFD162" s="33"/>
      <c r="KFE162" s="33"/>
      <c r="KFF162" s="39"/>
      <c r="KFG162" s="37"/>
      <c r="KFH162" s="32"/>
      <c r="KFI162" s="32"/>
      <c r="KFJ162" s="32"/>
      <c r="KFK162" s="32"/>
      <c r="KFL162" s="32"/>
      <c r="KFM162" s="32"/>
      <c r="KFN162" s="32"/>
      <c r="KFO162" s="32"/>
      <c r="KFP162" s="32"/>
      <c r="KFQ162" s="32"/>
      <c r="KFR162" s="33"/>
      <c r="KFS162" s="34"/>
      <c r="KFT162" s="33"/>
      <c r="KFU162" s="33"/>
      <c r="KFV162" s="39"/>
      <c r="KFW162" s="37"/>
      <c r="KFX162" s="32"/>
      <c r="KFY162" s="32"/>
      <c r="KFZ162" s="32"/>
      <c r="KGA162" s="32"/>
      <c r="KGB162" s="32"/>
      <c r="KGC162" s="32"/>
      <c r="KGD162" s="32"/>
      <c r="KGE162" s="32"/>
      <c r="KGF162" s="32"/>
      <c r="KGG162" s="32"/>
      <c r="KGH162" s="33"/>
      <c r="KGI162" s="34"/>
      <c r="KGJ162" s="33"/>
      <c r="KGK162" s="33"/>
      <c r="KGL162" s="39"/>
      <c r="KGM162" s="37"/>
      <c r="KGN162" s="32"/>
      <c r="KGO162" s="32"/>
      <c r="KGP162" s="32"/>
      <c r="KGQ162" s="32"/>
      <c r="KGR162" s="32"/>
      <c r="KGS162" s="32"/>
      <c r="KGT162" s="32"/>
      <c r="KGU162" s="32"/>
      <c r="KGV162" s="32"/>
      <c r="KGW162" s="32"/>
      <c r="KGX162" s="33"/>
      <c r="KGY162" s="34"/>
      <c r="KGZ162" s="33"/>
      <c r="KHA162" s="33"/>
      <c r="KHB162" s="39"/>
      <c r="KHC162" s="37"/>
      <c r="KHD162" s="32"/>
      <c r="KHE162" s="32"/>
      <c r="KHF162" s="32"/>
      <c r="KHG162" s="32"/>
      <c r="KHH162" s="32"/>
      <c r="KHI162" s="32"/>
      <c r="KHJ162" s="32"/>
      <c r="KHK162" s="32"/>
      <c r="KHL162" s="32"/>
      <c r="KHM162" s="32"/>
      <c r="KHN162" s="33"/>
      <c r="KHO162" s="34"/>
      <c r="KHP162" s="33"/>
      <c r="KHQ162" s="33"/>
      <c r="KHR162" s="39"/>
      <c r="KHS162" s="37"/>
      <c r="KHT162" s="32"/>
      <c r="KHU162" s="32"/>
      <c r="KHV162" s="32"/>
      <c r="KHW162" s="32"/>
      <c r="KHX162" s="32"/>
      <c r="KHY162" s="32"/>
      <c r="KHZ162" s="32"/>
      <c r="KIA162" s="32"/>
      <c r="KIB162" s="32"/>
      <c r="KIC162" s="32"/>
      <c r="KID162" s="33"/>
      <c r="KIE162" s="34"/>
      <c r="KIF162" s="33"/>
      <c r="KIG162" s="33"/>
      <c r="KIH162" s="39"/>
      <c r="KII162" s="37"/>
      <c r="KIJ162" s="32"/>
      <c r="KIK162" s="32"/>
      <c r="KIL162" s="32"/>
      <c r="KIM162" s="32"/>
      <c r="KIN162" s="32"/>
      <c r="KIO162" s="32"/>
      <c r="KIP162" s="32"/>
      <c r="KIQ162" s="32"/>
      <c r="KIR162" s="32"/>
      <c r="KIS162" s="32"/>
      <c r="KIT162" s="33"/>
      <c r="KIU162" s="34"/>
      <c r="KIV162" s="33"/>
      <c r="KIW162" s="33"/>
      <c r="KIX162" s="39"/>
      <c r="KIY162" s="37"/>
      <c r="KIZ162" s="32"/>
      <c r="KJA162" s="32"/>
      <c r="KJB162" s="32"/>
      <c r="KJC162" s="32"/>
      <c r="KJD162" s="32"/>
      <c r="KJE162" s="32"/>
      <c r="KJF162" s="32"/>
      <c r="KJG162" s="32"/>
      <c r="KJH162" s="32"/>
      <c r="KJI162" s="32"/>
      <c r="KJJ162" s="33"/>
      <c r="KJK162" s="34"/>
      <c r="KJL162" s="33"/>
      <c r="KJM162" s="33"/>
      <c r="KJN162" s="39"/>
      <c r="KJO162" s="37"/>
      <c r="KJP162" s="32"/>
      <c r="KJQ162" s="32"/>
      <c r="KJR162" s="32"/>
      <c r="KJS162" s="32"/>
      <c r="KJT162" s="32"/>
      <c r="KJU162" s="32"/>
      <c r="KJV162" s="32"/>
      <c r="KJW162" s="32"/>
      <c r="KJX162" s="32"/>
      <c r="KJY162" s="32"/>
      <c r="KJZ162" s="33"/>
      <c r="KKA162" s="34"/>
      <c r="KKB162" s="33"/>
      <c r="KKC162" s="33"/>
      <c r="KKD162" s="39"/>
      <c r="KKE162" s="37"/>
      <c r="KKF162" s="32"/>
      <c r="KKG162" s="32"/>
      <c r="KKH162" s="32"/>
      <c r="KKI162" s="32"/>
      <c r="KKJ162" s="32"/>
      <c r="KKK162" s="32"/>
      <c r="KKL162" s="32"/>
      <c r="KKM162" s="32"/>
      <c r="KKN162" s="32"/>
      <c r="KKO162" s="32"/>
      <c r="KKP162" s="33"/>
      <c r="KKQ162" s="34"/>
      <c r="KKR162" s="33"/>
      <c r="KKS162" s="33"/>
      <c r="KKT162" s="39"/>
      <c r="KKU162" s="37"/>
      <c r="KKV162" s="32"/>
      <c r="KKW162" s="32"/>
      <c r="KKX162" s="32"/>
      <c r="KKY162" s="32"/>
      <c r="KKZ162" s="32"/>
      <c r="KLA162" s="32"/>
      <c r="KLB162" s="32"/>
      <c r="KLC162" s="32"/>
      <c r="KLD162" s="32"/>
      <c r="KLE162" s="32"/>
      <c r="KLF162" s="33"/>
      <c r="KLG162" s="34"/>
      <c r="KLH162" s="33"/>
      <c r="KLI162" s="33"/>
      <c r="KLJ162" s="39"/>
      <c r="KLK162" s="37"/>
      <c r="KLL162" s="32"/>
      <c r="KLM162" s="32"/>
      <c r="KLN162" s="32"/>
      <c r="KLO162" s="32"/>
      <c r="KLP162" s="32"/>
      <c r="KLQ162" s="32"/>
      <c r="KLR162" s="32"/>
      <c r="KLS162" s="32"/>
      <c r="KLT162" s="32"/>
      <c r="KLU162" s="32"/>
      <c r="KLV162" s="33"/>
      <c r="KLW162" s="34"/>
      <c r="KLX162" s="33"/>
      <c r="KLY162" s="33"/>
      <c r="KLZ162" s="39"/>
      <c r="KMA162" s="37"/>
      <c r="KMB162" s="32"/>
      <c r="KMC162" s="32"/>
      <c r="KMD162" s="32"/>
      <c r="KME162" s="32"/>
      <c r="KMF162" s="32"/>
      <c r="KMG162" s="32"/>
      <c r="KMH162" s="32"/>
      <c r="KMI162" s="32"/>
      <c r="KMJ162" s="32"/>
      <c r="KMK162" s="32"/>
      <c r="KML162" s="33"/>
      <c r="KMM162" s="34"/>
      <c r="KMN162" s="33"/>
      <c r="KMO162" s="33"/>
      <c r="KMP162" s="39"/>
      <c r="KMQ162" s="37"/>
      <c r="KMR162" s="32"/>
      <c r="KMS162" s="32"/>
      <c r="KMT162" s="32"/>
      <c r="KMU162" s="32"/>
      <c r="KMV162" s="32"/>
      <c r="KMW162" s="32"/>
      <c r="KMX162" s="32"/>
      <c r="KMY162" s="32"/>
      <c r="KMZ162" s="32"/>
      <c r="KNA162" s="32"/>
      <c r="KNB162" s="33"/>
      <c r="KNC162" s="34"/>
      <c r="KND162" s="33"/>
      <c r="KNE162" s="33"/>
      <c r="KNF162" s="39"/>
      <c r="KNG162" s="37"/>
      <c r="KNH162" s="32"/>
      <c r="KNI162" s="32"/>
      <c r="KNJ162" s="32"/>
      <c r="KNK162" s="32"/>
      <c r="KNL162" s="32"/>
      <c r="KNM162" s="32"/>
      <c r="KNN162" s="32"/>
      <c r="KNO162" s="32"/>
      <c r="KNP162" s="32"/>
      <c r="KNQ162" s="32"/>
      <c r="KNR162" s="33"/>
      <c r="KNS162" s="34"/>
      <c r="KNT162" s="33"/>
      <c r="KNU162" s="33"/>
      <c r="KNV162" s="39"/>
      <c r="KNW162" s="37"/>
      <c r="KNX162" s="32"/>
      <c r="KNY162" s="32"/>
      <c r="KNZ162" s="32"/>
      <c r="KOA162" s="32"/>
      <c r="KOB162" s="32"/>
      <c r="KOC162" s="32"/>
      <c r="KOD162" s="32"/>
      <c r="KOE162" s="32"/>
      <c r="KOF162" s="32"/>
      <c r="KOG162" s="32"/>
      <c r="KOH162" s="33"/>
      <c r="KOI162" s="34"/>
      <c r="KOJ162" s="33"/>
      <c r="KOK162" s="33"/>
      <c r="KOL162" s="39"/>
      <c r="KOM162" s="37"/>
      <c r="KON162" s="32"/>
      <c r="KOO162" s="32"/>
      <c r="KOP162" s="32"/>
      <c r="KOQ162" s="32"/>
      <c r="KOR162" s="32"/>
      <c r="KOS162" s="32"/>
      <c r="KOT162" s="32"/>
      <c r="KOU162" s="32"/>
      <c r="KOV162" s="32"/>
      <c r="KOW162" s="32"/>
      <c r="KOX162" s="33"/>
      <c r="KOY162" s="34"/>
      <c r="KOZ162" s="33"/>
      <c r="KPA162" s="33"/>
      <c r="KPB162" s="39"/>
      <c r="KPC162" s="37"/>
      <c r="KPD162" s="32"/>
      <c r="KPE162" s="32"/>
      <c r="KPF162" s="32"/>
      <c r="KPG162" s="32"/>
      <c r="KPH162" s="32"/>
      <c r="KPI162" s="32"/>
      <c r="KPJ162" s="32"/>
      <c r="KPK162" s="32"/>
      <c r="KPL162" s="32"/>
      <c r="KPM162" s="32"/>
      <c r="KPN162" s="33"/>
      <c r="KPO162" s="34"/>
      <c r="KPP162" s="33"/>
      <c r="KPQ162" s="33"/>
      <c r="KPR162" s="39"/>
      <c r="KPS162" s="37"/>
      <c r="KPT162" s="32"/>
      <c r="KPU162" s="32"/>
      <c r="KPV162" s="32"/>
      <c r="KPW162" s="32"/>
      <c r="KPX162" s="32"/>
      <c r="KPY162" s="32"/>
      <c r="KPZ162" s="32"/>
      <c r="KQA162" s="32"/>
      <c r="KQB162" s="32"/>
      <c r="KQC162" s="32"/>
      <c r="KQD162" s="33"/>
      <c r="KQE162" s="34"/>
      <c r="KQF162" s="33"/>
      <c r="KQG162" s="33"/>
      <c r="KQH162" s="39"/>
      <c r="KQI162" s="37"/>
      <c r="KQJ162" s="32"/>
      <c r="KQK162" s="32"/>
      <c r="KQL162" s="32"/>
      <c r="KQM162" s="32"/>
      <c r="KQN162" s="32"/>
      <c r="KQO162" s="32"/>
      <c r="KQP162" s="32"/>
      <c r="KQQ162" s="32"/>
      <c r="KQR162" s="32"/>
      <c r="KQS162" s="32"/>
      <c r="KQT162" s="33"/>
      <c r="KQU162" s="34"/>
      <c r="KQV162" s="33"/>
      <c r="KQW162" s="33"/>
      <c r="KQX162" s="39"/>
      <c r="KQY162" s="37"/>
      <c r="KQZ162" s="32"/>
      <c r="KRA162" s="32"/>
      <c r="KRB162" s="32"/>
      <c r="KRC162" s="32"/>
      <c r="KRD162" s="32"/>
      <c r="KRE162" s="32"/>
      <c r="KRF162" s="32"/>
      <c r="KRG162" s="32"/>
      <c r="KRH162" s="32"/>
      <c r="KRI162" s="32"/>
      <c r="KRJ162" s="33"/>
      <c r="KRK162" s="34"/>
      <c r="KRL162" s="33"/>
      <c r="KRM162" s="33"/>
      <c r="KRN162" s="39"/>
      <c r="KRO162" s="37"/>
      <c r="KRP162" s="32"/>
      <c r="KRQ162" s="32"/>
      <c r="KRR162" s="32"/>
      <c r="KRS162" s="32"/>
      <c r="KRT162" s="32"/>
      <c r="KRU162" s="32"/>
      <c r="KRV162" s="32"/>
      <c r="KRW162" s="32"/>
      <c r="KRX162" s="32"/>
      <c r="KRY162" s="32"/>
      <c r="KRZ162" s="33"/>
      <c r="KSA162" s="34"/>
      <c r="KSB162" s="33"/>
      <c r="KSC162" s="33"/>
      <c r="KSD162" s="39"/>
      <c r="KSE162" s="37"/>
      <c r="KSF162" s="32"/>
      <c r="KSG162" s="32"/>
      <c r="KSH162" s="32"/>
      <c r="KSI162" s="32"/>
      <c r="KSJ162" s="32"/>
      <c r="KSK162" s="32"/>
      <c r="KSL162" s="32"/>
      <c r="KSM162" s="32"/>
      <c r="KSN162" s="32"/>
      <c r="KSO162" s="32"/>
      <c r="KSP162" s="33"/>
      <c r="KSQ162" s="34"/>
      <c r="KSR162" s="33"/>
      <c r="KSS162" s="33"/>
      <c r="KST162" s="39"/>
      <c r="KSU162" s="37"/>
      <c r="KSV162" s="32"/>
      <c r="KSW162" s="32"/>
      <c r="KSX162" s="32"/>
      <c r="KSY162" s="32"/>
      <c r="KSZ162" s="32"/>
      <c r="KTA162" s="32"/>
      <c r="KTB162" s="32"/>
      <c r="KTC162" s="32"/>
      <c r="KTD162" s="32"/>
      <c r="KTE162" s="32"/>
      <c r="KTF162" s="33"/>
      <c r="KTG162" s="34"/>
      <c r="KTH162" s="33"/>
      <c r="KTI162" s="33"/>
      <c r="KTJ162" s="39"/>
      <c r="KTK162" s="37"/>
      <c r="KTL162" s="32"/>
      <c r="KTM162" s="32"/>
      <c r="KTN162" s="32"/>
      <c r="KTO162" s="32"/>
      <c r="KTP162" s="32"/>
      <c r="KTQ162" s="32"/>
      <c r="KTR162" s="32"/>
      <c r="KTS162" s="32"/>
      <c r="KTT162" s="32"/>
      <c r="KTU162" s="32"/>
      <c r="KTV162" s="33"/>
      <c r="KTW162" s="34"/>
      <c r="KTX162" s="33"/>
      <c r="KTY162" s="33"/>
      <c r="KTZ162" s="39"/>
      <c r="KUA162" s="37"/>
      <c r="KUB162" s="32"/>
      <c r="KUC162" s="32"/>
      <c r="KUD162" s="32"/>
      <c r="KUE162" s="32"/>
      <c r="KUF162" s="32"/>
      <c r="KUG162" s="32"/>
      <c r="KUH162" s="32"/>
      <c r="KUI162" s="32"/>
      <c r="KUJ162" s="32"/>
      <c r="KUK162" s="32"/>
      <c r="KUL162" s="33"/>
      <c r="KUM162" s="34"/>
      <c r="KUN162" s="33"/>
      <c r="KUO162" s="33"/>
      <c r="KUP162" s="39"/>
      <c r="KUQ162" s="37"/>
      <c r="KUR162" s="32"/>
      <c r="KUS162" s="32"/>
      <c r="KUT162" s="32"/>
      <c r="KUU162" s="32"/>
      <c r="KUV162" s="32"/>
      <c r="KUW162" s="32"/>
      <c r="KUX162" s="32"/>
      <c r="KUY162" s="32"/>
      <c r="KUZ162" s="32"/>
      <c r="KVA162" s="32"/>
      <c r="KVB162" s="33"/>
      <c r="KVC162" s="34"/>
      <c r="KVD162" s="33"/>
      <c r="KVE162" s="33"/>
      <c r="KVF162" s="39"/>
      <c r="KVG162" s="37"/>
      <c r="KVH162" s="32"/>
      <c r="KVI162" s="32"/>
      <c r="KVJ162" s="32"/>
      <c r="KVK162" s="32"/>
      <c r="KVL162" s="32"/>
      <c r="KVM162" s="32"/>
      <c r="KVN162" s="32"/>
      <c r="KVO162" s="32"/>
      <c r="KVP162" s="32"/>
      <c r="KVQ162" s="32"/>
      <c r="KVR162" s="33"/>
      <c r="KVS162" s="34"/>
      <c r="KVT162" s="33"/>
      <c r="KVU162" s="33"/>
      <c r="KVV162" s="39"/>
      <c r="KVW162" s="37"/>
      <c r="KVX162" s="32"/>
      <c r="KVY162" s="32"/>
      <c r="KVZ162" s="32"/>
      <c r="KWA162" s="32"/>
      <c r="KWB162" s="32"/>
      <c r="KWC162" s="32"/>
      <c r="KWD162" s="32"/>
      <c r="KWE162" s="32"/>
      <c r="KWF162" s="32"/>
      <c r="KWG162" s="32"/>
      <c r="KWH162" s="33"/>
      <c r="KWI162" s="34"/>
      <c r="KWJ162" s="33"/>
      <c r="KWK162" s="33"/>
      <c r="KWL162" s="39"/>
      <c r="KWM162" s="37"/>
      <c r="KWN162" s="32"/>
      <c r="KWO162" s="32"/>
      <c r="KWP162" s="32"/>
      <c r="KWQ162" s="32"/>
      <c r="KWR162" s="32"/>
      <c r="KWS162" s="32"/>
      <c r="KWT162" s="32"/>
      <c r="KWU162" s="32"/>
      <c r="KWV162" s="32"/>
      <c r="KWW162" s="32"/>
      <c r="KWX162" s="33"/>
      <c r="KWY162" s="34"/>
      <c r="KWZ162" s="33"/>
      <c r="KXA162" s="33"/>
      <c r="KXB162" s="39"/>
      <c r="KXC162" s="37"/>
      <c r="KXD162" s="32"/>
      <c r="KXE162" s="32"/>
      <c r="KXF162" s="32"/>
      <c r="KXG162" s="32"/>
      <c r="KXH162" s="32"/>
      <c r="KXI162" s="32"/>
      <c r="KXJ162" s="32"/>
      <c r="KXK162" s="32"/>
      <c r="KXL162" s="32"/>
      <c r="KXM162" s="32"/>
      <c r="KXN162" s="33"/>
      <c r="KXO162" s="34"/>
      <c r="KXP162" s="33"/>
      <c r="KXQ162" s="33"/>
      <c r="KXR162" s="39"/>
      <c r="KXS162" s="37"/>
      <c r="KXT162" s="32"/>
      <c r="KXU162" s="32"/>
      <c r="KXV162" s="32"/>
      <c r="KXW162" s="32"/>
      <c r="KXX162" s="32"/>
      <c r="KXY162" s="32"/>
      <c r="KXZ162" s="32"/>
      <c r="KYA162" s="32"/>
      <c r="KYB162" s="32"/>
      <c r="KYC162" s="32"/>
      <c r="KYD162" s="33"/>
      <c r="KYE162" s="34"/>
      <c r="KYF162" s="33"/>
      <c r="KYG162" s="33"/>
      <c r="KYH162" s="39"/>
      <c r="KYI162" s="37"/>
      <c r="KYJ162" s="32"/>
      <c r="KYK162" s="32"/>
      <c r="KYL162" s="32"/>
      <c r="KYM162" s="32"/>
      <c r="KYN162" s="32"/>
      <c r="KYO162" s="32"/>
      <c r="KYP162" s="32"/>
      <c r="KYQ162" s="32"/>
      <c r="KYR162" s="32"/>
      <c r="KYS162" s="32"/>
      <c r="KYT162" s="33"/>
      <c r="KYU162" s="34"/>
      <c r="KYV162" s="33"/>
      <c r="KYW162" s="33"/>
      <c r="KYX162" s="39"/>
      <c r="KYY162" s="37"/>
      <c r="KYZ162" s="32"/>
      <c r="KZA162" s="32"/>
      <c r="KZB162" s="32"/>
      <c r="KZC162" s="32"/>
      <c r="KZD162" s="32"/>
      <c r="KZE162" s="32"/>
      <c r="KZF162" s="32"/>
      <c r="KZG162" s="32"/>
      <c r="KZH162" s="32"/>
      <c r="KZI162" s="32"/>
      <c r="KZJ162" s="33"/>
      <c r="KZK162" s="34"/>
      <c r="KZL162" s="33"/>
      <c r="KZM162" s="33"/>
      <c r="KZN162" s="39"/>
      <c r="KZO162" s="37"/>
      <c r="KZP162" s="32"/>
      <c r="KZQ162" s="32"/>
      <c r="KZR162" s="32"/>
      <c r="KZS162" s="32"/>
      <c r="KZT162" s="32"/>
      <c r="KZU162" s="32"/>
      <c r="KZV162" s="32"/>
      <c r="KZW162" s="32"/>
      <c r="KZX162" s="32"/>
      <c r="KZY162" s="32"/>
      <c r="KZZ162" s="33"/>
      <c r="LAA162" s="34"/>
      <c r="LAB162" s="33"/>
      <c r="LAC162" s="33"/>
      <c r="LAD162" s="39"/>
      <c r="LAE162" s="37"/>
      <c r="LAF162" s="32"/>
      <c r="LAG162" s="32"/>
      <c r="LAH162" s="32"/>
      <c r="LAI162" s="32"/>
      <c r="LAJ162" s="32"/>
      <c r="LAK162" s="32"/>
      <c r="LAL162" s="32"/>
      <c r="LAM162" s="32"/>
      <c r="LAN162" s="32"/>
      <c r="LAO162" s="32"/>
      <c r="LAP162" s="33"/>
      <c r="LAQ162" s="34"/>
      <c r="LAR162" s="33"/>
      <c r="LAS162" s="33"/>
      <c r="LAT162" s="39"/>
      <c r="LAU162" s="37"/>
      <c r="LAV162" s="32"/>
      <c r="LAW162" s="32"/>
      <c r="LAX162" s="32"/>
      <c r="LAY162" s="32"/>
      <c r="LAZ162" s="32"/>
      <c r="LBA162" s="32"/>
      <c r="LBB162" s="32"/>
      <c r="LBC162" s="32"/>
      <c r="LBD162" s="32"/>
      <c r="LBE162" s="32"/>
      <c r="LBF162" s="33"/>
      <c r="LBG162" s="34"/>
      <c r="LBH162" s="33"/>
      <c r="LBI162" s="33"/>
      <c r="LBJ162" s="39"/>
      <c r="LBK162" s="37"/>
      <c r="LBL162" s="32"/>
      <c r="LBM162" s="32"/>
      <c r="LBN162" s="32"/>
      <c r="LBO162" s="32"/>
      <c r="LBP162" s="32"/>
      <c r="LBQ162" s="32"/>
      <c r="LBR162" s="32"/>
      <c r="LBS162" s="32"/>
      <c r="LBT162" s="32"/>
      <c r="LBU162" s="32"/>
      <c r="LBV162" s="33"/>
      <c r="LBW162" s="34"/>
      <c r="LBX162" s="33"/>
      <c r="LBY162" s="33"/>
      <c r="LBZ162" s="39"/>
      <c r="LCA162" s="37"/>
      <c r="LCB162" s="32"/>
      <c r="LCC162" s="32"/>
      <c r="LCD162" s="32"/>
      <c r="LCE162" s="32"/>
      <c r="LCF162" s="32"/>
      <c r="LCG162" s="32"/>
      <c r="LCH162" s="32"/>
      <c r="LCI162" s="32"/>
      <c r="LCJ162" s="32"/>
      <c r="LCK162" s="32"/>
      <c r="LCL162" s="33"/>
      <c r="LCM162" s="34"/>
      <c r="LCN162" s="33"/>
      <c r="LCO162" s="33"/>
      <c r="LCP162" s="39"/>
      <c r="LCQ162" s="37"/>
      <c r="LCR162" s="32"/>
      <c r="LCS162" s="32"/>
      <c r="LCT162" s="32"/>
      <c r="LCU162" s="32"/>
      <c r="LCV162" s="32"/>
      <c r="LCW162" s="32"/>
      <c r="LCX162" s="32"/>
      <c r="LCY162" s="32"/>
      <c r="LCZ162" s="32"/>
      <c r="LDA162" s="32"/>
      <c r="LDB162" s="33"/>
      <c r="LDC162" s="34"/>
      <c r="LDD162" s="33"/>
      <c r="LDE162" s="33"/>
      <c r="LDF162" s="39"/>
      <c r="LDG162" s="37"/>
      <c r="LDH162" s="32"/>
      <c r="LDI162" s="32"/>
      <c r="LDJ162" s="32"/>
      <c r="LDK162" s="32"/>
      <c r="LDL162" s="32"/>
      <c r="LDM162" s="32"/>
      <c r="LDN162" s="32"/>
      <c r="LDO162" s="32"/>
      <c r="LDP162" s="32"/>
      <c r="LDQ162" s="32"/>
      <c r="LDR162" s="33"/>
      <c r="LDS162" s="34"/>
      <c r="LDT162" s="33"/>
      <c r="LDU162" s="33"/>
      <c r="LDV162" s="39"/>
      <c r="LDW162" s="37"/>
      <c r="LDX162" s="32"/>
      <c r="LDY162" s="32"/>
      <c r="LDZ162" s="32"/>
      <c r="LEA162" s="32"/>
      <c r="LEB162" s="32"/>
      <c r="LEC162" s="32"/>
      <c r="LED162" s="32"/>
      <c r="LEE162" s="32"/>
      <c r="LEF162" s="32"/>
      <c r="LEG162" s="32"/>
      <c r="LEH162" s="33"/>
      <c r="LEI162" s="34"/>
      <c r="LEJ162" s="33"/>
      <c r="LEK162" s="33"/>
      <c r="LEL162" s="39"/>
      <c r="LEM162" s="37"/>
      <c r="LEN162" s="32"/>
      <c r="LEO162" s="32"/>
      <c r="LEP162" s="32"/>
      <c r="LEQ162" s="32"/>
      <c r="LER162" s="32"/>
      <c r="LES162" s="32"/>
      <c r="LET162" s="32"/>
      <c r="LEU162" s="32"/>
      <c r="LEV162" s="32"/>
      <c r="LEW162" s="32"/>
      <c r="LEX162" s="33"/>
      <c r="LEY162" s="34"/>
      <c r="LEZ162" s="33"/>
      <c r="LFA162" s="33"/>
      <c r="LFB162" s="39"/>
      <c r="LFC162" s="37"/>
      <c r="LFD162" s="32"/>
      <c r="LFE162" s="32"/>
      <c r="LFF162" s="32"/>
      <c r="LFG162" s="32"/>
      <c r="LFH162" s="32"/>
      <c r="LFI162" s="32"/>
      <c r="LFJ162" s="32"/>
      <c r="LFK162" s="32"/>
      <c r="LFL162" s="32"/>
      <c r="LFM162" s="32"/>
      <c r="LFN162" s="33"/>
      <c r="LFO162" s="34"/>
      <c r="LFP162" s="33"/>
      <c r="LFQ162" s="33"/>
      <c r="LFR162" s="39"/>
      <c r="LFS162" s="37"/>
      <c r="LFT162" s="32"/>
      <c r="LFU162" s="32"/>
      <c r="LFV162" s="32"/>
      <c r="LFW162" s="32"/>
      <c r="LFX162" s="32"/>
      <c r="LFY162" s="32"/>
      <c r="LFZ162" s="32"/>
      <c r="LGA162" s="32"/>
      <c r="LGB162" s="32"/>
      <c r="LGC162" s="32"/>
      <c r="LGD162" s="33"/>
      <c r="LGE162" s="34"/>
      <c r="LGF162" s="33"/>
      <c r="LGG162" s="33"/>
      <c r="LGH162" s="39"/>
      <c r="LGI162" s="37"/>
      <c r="LGJ162" s="32"/>
      <c r="LGK162" s="32"/>
      <c r="LGL162" s="32"/>
      <c r="LGM162" s="32"/>
      <c r="LGN162" s="32"/>
      <c r="LGO162" s="32"/>
      <c r="LGP162" s="32"/>
      <c r="LGQ162" s="32"/>
      <c r="LGR162" s="32"/>
      <c r="LGS162" s="32"/>
      <c r="LGT162" s="33"/>
      <c r="LGU162" s="34"/>
      <c r="LGV162" s="33"/>
      <c r="LGW162" s="33"/>
      <c r="LGX162" s="39"/>
      <c r="LGY162" s="37"/>
      <c r="LGZ162" s="32"/>
      <c r="LHA162" s="32"/>
      <c r="LHB162" s="32"/>
      <c r="LHC162" s="32"/>
      <c r="LHD162" s="32"/>
      <c r="LHE162" s="32"/>
      <c r="LHF162" s="32"/>
      <c r="LHG162" s="32"/>
      <c r="LHH162" s="32"/>
      <c r="LHI162" s="32"/>
      <c r="LHJ162" s="33"/>
      <c r="LHK162" s="34"/>
      <c r="LHL162" s="33"/>
      <c r="LHM162" s="33"/>
      <c r="LHN162" s="39"/>
      <c r="LHO162" s="37"/>
      <c r="LHP162" s="32"/>
      <c r="LHQ162" s="32"/>
      <c r="LHR162" s="32"/>
      <c r="LHS162" s="32"/>
      <c r="LHT162" s="32"/>
      <c r="LHU162" s="32"/>
      <c r="LHV162" s="32"/>
      <c r="LHW162" s="32"/>
      <c r="LHX162" s="32"/>
      <c r="LHY162" s="32"/>
      <c r="LHZ162" s="33"/>
      <c r="LIA162" s="34"/>
      <c r="LIB162" s="33"/>
      <c r="LIC162" s="33"/>
      <c r="LID162" s="39"/>
      <c r="LIE162" s="37"/>
      <c r="LIF162" s="32"/>
      <c r="LIG162" s="32"/>
      <c r="LIH162" s="32"/>
      <c r="LII162" s="32"/>
      <c r="LIJ162" s="32"/>
      <c r="LIK162" s="32"/>
      <c r="LIL162" s="32"/>
      <c r="LIM162" s="32"/>
      <c r="LIN162" s="32"/>
      <c r="LIO162" s="32"/>
      <c r="LIP162" s="33"/>
      <c r="LIQ162" s="34"/>
      <c r="LIR162" s="33"/>
      <c r="LIS162" s="33"/>
      <c r="LIT162" s="39"/>
      <c r="LIU162" s="37"/>
      <c r="LIV162" s="32"/>
      <c r="LIW162" s="32"/>
      <c r="LIX162" s="32"/>
      <c r="LIY162" s="32"/>
      <c r="LIZ162" s="32"/>
      <c r="LJA162" s="32"/>
      <c r="LJB162" s="32"/>
      <c r="LJC162" s="32"/>
      <c r="LJD162" s="32"/>
      <c r="LJE162" s="32"/>
      <c r="LJF162" s="33"/>
      <c r="LJG162" s="34"/>
      <c r="LJH162" s="33"/>
      <c r="LJI162" s="33"/>
      <c r="LJJ162" s="39"/>
      <c r="LJK162" s="37"/>
      <c r="LJL162" s="32"/>
      <c r="LJM162" s="32"/>
      <c r="LJN162" s="32"/>
      <c r="LJO162" s="32"/>
      <c r="LJP162" s="32"/>
      <c r="LJQ162" s="32"/>
      <c r="LJR162" s="32"/>
      <c r="LJS162" s="32"/>
      <c r="LJT162" s="32"/>
      <c r="LJU162" s="32"/>
      <c r="LJV162" s="33"/>
      <c r="LJW162" s="34"/>
      <c r="LJX162" s="33"/>
      <c r="LJY162" s="33"/>
      <c r="LJZ162" s="39"/>
      <c r="LKA162" s="37"/>
      <c r="LKB162" s="32"/>
      <c r="LKC162" s="32"/>
      <c r="LKD162" s="32"/>
      <c r="LKE162" s="32"/>
      <c r="LKF162" s="32"/>
      <c r="LKG162" s="32"/>
      <c r="LKH162" s="32"/>
      <c r="LKI162" s="32"/>
      <c r="LKJ162" s="32"/>
      <c r="LKK162" s="32"/>
      <c r="LKL162" s="33"/>
      <c r="LKM162" s="34"/>
      <c r="LKN162" s="33"/>
      <c r="LKO162" s="33"/>
      <c r="LKP162" s="39"/>
      <c r="LKQ162" s="37"/>
      <c r="LKR162" s="32"/>
      <c r="LKS162" s="32"/>
      <c r="LKT162" s="32"/>
      <c r="LKU162" s="32"/>
      <c r="LKV162" s="32"/>
      <c r="LKW162" s="32"/>
      <c r="LKX162" s="32"/>
      <c r="LKY162" s="32"/>
      <c r="LKZ162" s="32"/>
      <c r="LLA162" s="32"/>
      <c r="LLB162" s="33"/>
      <c r="LLC162" s="34"/>
      <c r="LLD162" s="33"/>
      <c r="LLE162" s="33"/>
      <c r="LLF162" s="39"/>
      <c r="LLG162" s="37"/>
      <c r="LLH162" s="32"/>
      <c r="LLI162" s="32"/>
      <c r="LLJ162" s="32"/>
      <c r="LLK162" s="32"/>
      <c r="LLL162" s="32"/>
      <c r="LLM162" s="32"/>
      <c r="LLN162" s="32"/>
      <c r="LLO162" s="32"/>
      <c r="LLP162" s="32"/>
      <c r="LLQ162" s="32"/>
      <c r="LLR162" s="33"/>
      <c r="LLS162" s="34"/>
      <c r="LLT162" s="33"/>
      <c r="LLU162" s="33"/>
      <c r="LLV162" s="39"/>
      <c r="LLW162" s="37"/>
      <c r="LLX162" s="32"/>
      <c r="LLY162" s="32"/>
      <c r="LLZ162" s="32"/>
      <c r="LMA162" s="32"/>
      <c r="LMB162" s="32"/>
      <c r="LMC162" s="32"/>
      <c r="LMD162" s="32"/>
      <c r="LME162" s="32"/>
      <c r="LMF162" s="32"/>
      <c r="LMG162" s="32"/>
      <c r="LMH162" s="33"/>
      <c r="LMI162" s="34"/>
      <c r="LMJ162" s="33"/>
      <c r="LMK162" s="33"/>
      <c r="LML162" s="39"/>
      <c r="LMM162" s="37"/>
      <c r="LMN162" s="32"/>
      <c r="LMO162" s="32"/>
      <c r="LMP162" s="32"/>
      <c r="LMQ162" s="32"/>
      <c r="LMR162" s="32"/>
      <c r="LMS162" s="32"/>
      <c r="LMT162" s="32"/>
      <c r="LMU162" s="32"/>
      <c r="LMV162" s="32"/>
      <c r="LMW162" s="32"/>
      <c r="LMX162" s="33"/>
      <c r="LMY162" s="34"/>
      <c r="LMZ162" s="33"/>
      <c r="LNA162" s="33"/>
      <c r="LNB162" s="39"/>
      <c r="LNC162" s="37"/>
      <c r="LND162" s="32"/>
      <c r="LNE162" s="32"/>
      <c r="LNF162" s="32"/>
      <c r="LNG162" s="32"/>
      <c r="LNH162" s="32"/>
      <c r="LNI162" s="32"/>
      <c r="LNJ162" s="32"/>
      <c r="LNK162" s="32"/>
      <c r="LNL162" s="32"/>
      <c r="LNM162" s="32"/>
      <c r="LNN162" s="33"/>
      <c r="LNO162" s="34"/>
      <c r="LNP162" s="33"/>
      <c r="LNQ162" s="33"/>
      <c r="LNR162" s="39"/>
      <c r="LNS162" s="37"/>
      <c r="LNT162" s="32"/>
      <c r="LNU162" s="32"/>
      <c r="LNV162" s="32"/>
      <c r="LNW162" s="32"/>
      <c r="LNX162" s="32"/>
      <c r="LNY162" s="32"/>
      <c r="LNZ162" s="32"/>
      <c r="LOA162" s="32"/>
      <c r="LOB162" s="32"/>
      <c r="LOC162" s="32"/>
      <c r="LOD162" s="33"/>
      <c r="LOE162" s="34"/>
      <c r="LOF162" s="33"/>
      <c r="LOG162" s="33"/>
      <c r="LOH162" s="39"/>
      <c r="LOI162" s="37"/>
      <c r="LOJ162" s="32"/>
      <c r="LOK162" s="32"/>
      <c r="LOL162" s="32"/>
      <c r="LOM162" s="32"/>
      <c r="LON162" s="32"/>
      <c r="LOO162" s="32"/>
      <c r="LOP162" s="32"/>
      <c r="LOQ162" s="32"/>
      <c r="LOR162" s="32"/>
      <c r="LOS162" s="32"/>
      <c r="LOT162" s="33"/>
      <c r="LOU162" s="34"/>
      <c r="LOV162" s="33"/>
      <c r="LOW162" s="33"/>
      <c r="LOX162" s="39"/>
      <c r="LOY162" s="37"/>
      <c r="LOZ162" s="32"/>
      <c r="LPA162" s="32"/>
      <c r="LPB162" s="32"/>
      <c r="LPC162" s="32"/>
      <c r="LPD162" s="32"/>
      <c r="LPE162" s="32"/>
      <c r="LPF162" s="32"/>
      <c r="LPG162" s="32"/>
      <c r="LPH162" s="32"/>
      <c r="LPI162" s="32"/>
      <c r="LPJ162" s="33"/>
      <c r="LPK162" s="34"/>
      <c r="LPL162" s="33"/>
      <c r="LPM162" s="33"/>
      <c r="LPN162" s="39"/>
      <c r="LPO162" s="37"/>
      <c r="LPP162" s="32"/>
      <c r="LPQ162" s="32"/>
      <c r="LPR162" s="32"/>
      <c r="LPS162" s="32"/>
      <c r="LPT162" s="32"/>
      <c r="LPU162" s="32"/>
      <c r="LPV162" s="32"/>
      <c r="LPW162" s="32"/>
      <c r="LPX162" s="32"/>
      <c r="LPY162" s="32"/>
      <c r="LPZ162" s="33"/>
      <c r="LQA162" s="34"/>
      <c r="LQB162" s="33"/>
      <c r="LQC162" s="33"/>
      <c r="LQD162" s="39"/>
      <c r="LQE162" s="37"/>
      <c r="LQF162" s="32"/>
      <c r="LQG162" s="32"/>
      <c r="LQH162" s="32"/>
      <c r="LQI162" s="32"/>
      <c r="LQJ162" s="32"/>
      <c r="LQK162" s="32"/>
      <c r="LQL162" s="32"/>
      <c r="LQM162" s="32"/>
      <c r="LQN162" s="32"/>
      <c r="LQO162" s="32"/>
      <c r="LQP162" s="33"/>
      <c r="LQQ162" s="34"/>
      <c r="LQR162" s="33"/>
      <c r="LQS162" s="33"/>
      <c r="LQT162" s="39"/>
      <c r="LQU162" s="37"/>
      <c r="LQV162" s="32"/>
      <c r="LQW162" s="32"/>
      <c r="LQX162" s="32"/>
      <c r="LQY162" s="32"/>
      <c r="LQZ162" s="32"/>
      <c r="LRA162" s="32"/>
      <c r="LRB162" s="32"/>
      <c r="LRC162" s="32"/>
      <c r="LRD162" s="32"/>
      <c r="LRE162" s="32"/>
      <c r="LRF162" s="33"/>
      <c r="LRG162" s="34"/>
      <c r="LRH162" s="33"/>
      <c r="LRI162" s="33"/>
      <c r="LRJ162" s="39"/>
      <c r="LRK162" s="37"/>
      <c r="LRL162" s="32"/>
      <c r="LRM162" s="32"/>
      <c r="LRN162" s="32"/>
      <c r="LRO162" s="32"/>
      <c r="LRP162" s="32"/>
      <c r="LRQ162" s="32"/>
      <c r="LRR162" s="32"/>
      <c r="LRS162" s="32"/>
      <c r="LRT162" s="32"/>
      <c r="LRU162" s="32"/>
      <c r="LRV162" s="33"/>
      <c r="LRW162" s="34"/>
      <c r="LRX162" s="33"/>
      <c r="LRY162" s="33"/>
      <c r="LRZ162" s="39"/>
      <c r="LSA162" s="37"/>
      <c r="LSB162" s="32"/>
      <c r="LSC162" s="32"/>
      <c r="LSD162" s="32"/>
      <c r="LSE162" s="32"/>
      <c r="LSF162" s="32"/>
      <c r="LSG162" s="32"/>
      <c r="LSH162" s="32"/>
      <c r="LSI162" s="32"/>
      <c r="LSJ162" s="32"/>
      <c r="LSK162" s="32"/>
      <c r="LSL162" s="33"/>
      <c r="LSM162" s="34"/>
      <c r="LSN162" s="33"/>
      <c r="LSO162" s="33"/>
      <c r="LSP162" s="39"/>
      <c r="LSQ162" s="37"/>
      <c r="LSR162" s="32"/>
      <c r="LSS162" s="32"/>
      <c r="LST162" s="32"/>
      <c r="LSU162" s="32"/>
      <c r="LSV162" s="32"/>
      <c r="LSW162" s="32"/>
      <c r="LSX162" s="32"/>
      <c r="LSY162" s="32"/>
      <c r="LSZ162" s="32"/>
      <c r="LTA162" s="32"/>
      <c r="LTB162" s="33"/>
      <c r="LTC162" s="34"/>
      <c r="LTD162" s="33"/>
      <c r="LTE162" s="33"/>
      <c r="LTF162" s="39"/>
      <c r="LTG162" s="37"/>
      <c r="LTH162" s="32"/>
      <c r="LTI162" s="32"/>
      <c r="LTJ162" s="32"/>
      <c r="LTK162" s="32"/>
      <c r="LTL162" s="32"/>
      <c r="LTM162" s="32"/>
      <c r="LTN162" s="32"/>
      <c r="LTO162" s="32"/>
      <c r="LTP162" s="32"/>
      <c r="LTQ162" s="32"/>
      <c r="LTR162" s="33"/>
      <c r="LTS162" s="34"/>
      <c r="LTT162" s="33"/>
      <c r="LTU162" s="33"/>
      <c r="LTV162" s="39"/>
      <c r="LTW162" s="37"/>
      <c r="LTX162" s="32"/>
      <c r="LTY162" s="32"/>
      <c r="LTZ162" s="32"/>
      <c r="LUA162" s="32"/>
      <c r="LUB162" s="32"/>
      <c r="LUC162" s="32"/>
      <c r="LUD162" s="32"/>
      <c r="LUE162" s="32"/>
      <c r="LUF162" s="32"/>
      <c r="LUG162" s="32"/>
      <c r="LUH162" s="33"/>
      <c r="LUI162" s="34"/>
      <c r="LUJ162" s="33"/>
      <c r="LUK162" s="33"/>
      <c r="LUL162" s="39"/>
      <c r="LUM162" s="37"/>
      <c r="LUN162" s="32"/>
      <c r="LUO162" s="32"/>
      <c r="LUP162" s="32"/>
      <c r="LUQ162" s="32"/>
      <c r="LUR162" s="32"/>
      <c r="LUS162" s="32"/>
      <c r="LUT162" s="32"/>
      <c r="LUU162" s="32"/>
      <c r="LUV162" s="32"/>
      <c r="LUW162" s="32"/>
      <c r="LUX162" s="33"/>
      <c r="LUY162" s="34"/>
      <c r="LUZ162" s="33"/>
      <c r="LVA162" s="33"/>
      <c r="LVB162" s="39"/>
      <c r="LVC162" s="37"/>
      <c r="LVD162" s="32"/>
      <c r="LVE162" s="32"/>
      <c r="LVF162" s="32"/>
      <c r="LVG162" s="32"/>
      <c r="LVH162" s="32"/>
      <c r="LVI162" s="32"/>
      <c r="LVJ162" s="32"/>
      <c r="LVK162" s="32"/>
      <c r="LVL162" s="32"/>
      <c r="LVM162" s="32"/>
      <c r="LVN162" s="33"/>
      <c r="LVO162" s="34"/>
      <c r="LVP162" s="33"/>
      <c r="LVQ162" s="33"/>
      <c r="LVR162" s="39"/>
      <c r="LVS162" s="37"/>
      <c r="LVT162" s="32"/>
      <c r="LVU162" s="32"/>
      <c r="LVV162" s="32"/>
      <c r="LVW162" s="32"/>
      <c r="LVX162" s="32"/>
      <c r="LVY162" s="32"/>
      <c r="LVZ162" s="32"/>
      <c r="LWA162" s="32"/>
      <c r="LWB162" s="32"/>
      <c r="LWC162" s="32"/>
      <c r="LWD162" s="33"/>
      <c r="LWE162" s="34"/>
      <c r="LWF162" s="33"/>
      <c r="LWG162" s="33"/>
      <c r="LWH162" s="39"/>
      <c r="LWI162" s="37"/>
      <c r="LWJ162" s="32"/>
      <c r="LWK162" s="32"/>
      <c r="LWL162" s="32"/>
      <c r="LWM162" s="32"/>
      <c r="LWN162" s="32"/>
      <c r="LWO162" s="32"/>
      <c r="LWP162" s="32"/>
      <c r="LWQ162" s="32"/>
      <c r="LWR162" s="32"/>
      <c r="LWS162" s="32"/>
      <c r="LWT162" s="33"/>
      <c r="LWU162" s="34"/>
      <c r="LWV162" s="33"/>
      <c r="LWW162" s="33"/>
      <c r="LWX162" s="39"/>
      <c r="LWY162" s="37"/>
      <c r="LWZ162" s="32"/>
      <c r="LXA162" s="32"/>
      <c r="LXB162" s="32"/>
      <c r="LXC162" s="32"/>
      <c r="LXD162" s="32"/>
      <c r="LXE162" s="32"/>
      <c r="LXF162" s="32"/>
      <c r="LXG162" s="32"/>
      <c r="LXH162" s="32"/>
      <c r="LXI162" s="32"/>
      <c r="LXJ162" s="33"/>
      <c r="LXK162" s="34"/>
      <c r="LXL162" s="33"/>
      <c r="LXM162" s="33"/>
      <c r="LXN162" s="39"/>
      <c r="LXO162" s="37"/>
      <c r="LXP162" s="32"/>
      <c r="LXQ162" s="32"/>
      <c r="LXR162" s="32"/>
      <c r="LXS162" s="32"/>
      <c r="LXT162" s="32"/>
      <c r="LXU162" s="32"/>
      <c r="LXV162" s="32"/>
      <c r="LXW162" s="32"/>
      <c r="LXX162" s="32"/>
      <c r="LXY162" s="32"/>
      <c r="LXZ162" s="33"/>
      <c r="LYA162" s="34"/>
      <c r="LYB162" s="33"/>
      <c r="LYC162" s="33"/>
      <c r="LYD162" s="39"/>
      <c r="LYE162" s="37"/>
      <c r="LYF162" s="32"/>
      <c r="LYG162" s="32"/>
      <c r="LYH162" s="32"/>
      <c r="LYI162" s="32"/>
      <c r="LYJ162" s="32"/>
      <c r="LYK162" s="32"/>
      <c r="LYL162" s="32"/>
      <c r="LYM162" s="32"/>
      <c r="LYN162" s="32"/>
      <c r="LYO162" s="32"/>
      <c r="LYP162" s="33"/>
      <c r="LYQ162" s="34"/>
      <c r="LYR162" s="33"/>
      <c r="LYS162" s="33"/>
      <c r="LYT162" s="39"/>
      <c r="LYU162" s="37"/>
      <c r="LYV162" s="32"/>
      <c r="LYW162" s="32"/>
      <c r="LYX162" s="32"/>
      <c r="LYY162" s="32"/>
      <c r="LYZ162" s="32"/>
      <c r="LZA162" s="32"/>
      <c r="LZB162" s="32"/>
      <c r="LZC162" s="32"/>
      <c r="LZD162" s="32"/>
      <c r="LZE162" s="32"/>
      <c r="LZF162" s="33"/>
      <c r="LZG162" s="34"/>
      <c r="LZH162" s="33"/>
      <c r="LZI162" s="33"/>
      <c r="LZJ162" s="39"/>
      <c r="LZK162" s="37"/>
      <c r="LZL162" s="32"/>
      <c r="LZM162" s="32"/>
      <c r="LZN162" s="32"/>
      <c r="LZO162" s="32"/>
      <c r="LZP162" s="32"/>
      <c r="LZQ162" s="32"/>
      <c r="LZR162" s="32"/>
      <c r="LZS162" s="32"/>
      <c r="LZT162" s="32"/>
      <c r="LZU162" s="32"/>
      <c r="LZV162" s="33"/>
      <c r="LZW162" s="34"/>
      <c r="LZX162" s="33"/>
      <c r="LZY162" s="33"/>
      <c r="LZZ162" s="39"/>
      <c r="MAA162" s="37"/>
      <c r="MAB162" s="32"/>
      <c r="MAC162" s="32"/>
      <c r="MAD162" s="32"/>
      <c r="MAE162" s="32"/>
      <c r="MAF162" s="32"/>
      <c r="MAG162" s="32"/>
      <c r="MAH162" s="32"/>
      <c r="MAI162" s="32"/>
      <c r="MAJ162" s="32"/>
      <c r="MAK162" s="32"/>
      <c r="MAL162" s="33"/>
      <c r="MAM162" s="34"/>
      <c r="MAN162" s="33"/>
      <c r="MAO162" s="33"/>
      <c r="MAP162" s="39"/>
      <c r="MAQ162" s="37"/>
      <c r="MAR162" s="32"/>
      <c r="MAS162" s="32"/>
      <c r="MAT162" s="32"/>
      <c r="MAU162" s="32"/>
      <c r="MAV162" s="32"/>
      <c r="MAW162" s="32"/>
      <c r="MAX162" s="32"/>
      <c r="MAY162" s="32"/>
      <c r="MAZ162" s="32"/>
      <c r="MBA162" s="32"/>
      <c r="MBB162" s="33"/>
      <c r="MBC162" s="34"/>
      <c r="MBD162" s="33"/>
      <c r="MBE162" s="33"/>
      <c r="MBF162" s="39"/>
      <c r="MBG162" s="37"/>
      <c r="MBH162" s="32"/>
      <c r="MBI162" s="32"/>
      <c r="MBJ162" s="32"/>
      <c r="MBK162" s="32"/>
      <c r="MBL162" s="32"/>
      <c r="MBM162" s="32"/>
      <c r="MBN162" s="32"/>
      <c r="MBO162" s="32"/>
      <c r="MBP162" s="32"/>
      <c r="MBQ162" s="32"/>
      <c r="MBR162" s="33"/>
      <c r="MBS162" s="34"/>
      <c r="MBT162" s="33"/>
      <c r="MBU162" s="33"/>
      <c r="MBV162" s="39"/>
      <c r="MBW162" s="37"/>
      <c r="MBX162" s="32"/>
      <c r="MBY162" s="32"/>
      <c r="MBZ162" s="32"/>
      <c r="MCA162" s="32"/>
      <c r="MCB162" s="32"/>
      <c r="MCC162" s="32"/>
      <c r="MCD162" s="32"/>
      <c r="MCE162" s="32"/>
      <c r="MCF162" s="32"/>
      <c r="MCG162" s="32"/>
      <c r="MCH162" s="33"/>
      <c r="MCI162" s="34"/>
      <c r="MCJ162" s="33"/>
      <c r="MCK162" s="33"/>
      <c r="MCL162" s="39"/>
      <c r="MCM162" s="37"/>
      <c r="MCN162" s="32"/>
      <c r="MCO162" s="32"/>
      <c r="MCP162" s="32"/>
      <c r="MCQ162" s="32"/>
      <c r="MCR162" s="32"/>
      <c r="MCS162" s="32"/>
      <c r="MCT162" s="32"/>
      <c r="MCU162" s="32"/>
      <c r="MCV162" s="32"/>
      <c r="MCW162" s="32"/>
      <c r="MCX162" s="33"/>
      <c r="MCY162" s="34"/>
      <c r="MCZ162" s="33"/>
      <c r="MDA162" s="33"/>
      <c r="MDB162" s="39"/>
      <c r="MDC162" s="37"/>
      <c r="MDD162" s="32"/>
      <c r="MDE162" s="32"/>
      <c r="MDF162" s="32"/>
      <c r="MDG162" s="32"/>
      <c r="MDH162" s="32"/>
      <c r="MDI162" s="32"/>
      <c r="MDJ162" s="32"/>
      <c r="MDK162" s="32"/>
      <c r="MDL162" s="32"/>
      <c r="MDM162" s="32"/>
      <c r="MDN162" s="33"/>
      <c r="MDO162" s="34"/>
      <c r="MDP162" s="33"/>
      <c r="MDQ162" s="33"/>
      <c r="MDR162" s="39"/>
      <c r="MDS162" s="37"/>
      <c r="MDT162" s="32"/>
      <c r="MDU162" s="32"/>
      <c r="MDV162" s="32"/>
      <c r="MDW162" s="32"/>
      <c r="MDX162" s="32"/>
      <c r="MDY162" s="32"/>
      <c r="MDZ162" s="32"/>
      <c r="MEA162" s="32"/>
      <c r="MEB162" s="32"/>
      <c r="MEC162" s="32"/>
      <c r="MED162" s="33"/>
      <c r="MEE162" s="34"/>
      <c r="MEF162" s="33"/>
      <c r="MEG162" s="33"/>
      <c r="MEH162" s="39"/>
      <c r="MEI162" s="37"/>
      <c r="MEJ162" s="32"/>
      <c r="MEK162" s="32"/>
      <c r="MEL162" s="32"/>
      <c r="MEM162" s="32"/>
      <c r="MEN162" s="32"/>
      <c r="MEO162" s="32"/>
      <c r="MEP162" s="32"/>
      <c r="MEQ162" s="32"/>
      <c r="MER162" s="32"/>
      <c r="MES162" s="32"/>
      <c r="MET162" s="33"/>
      <c r="MEU162" s="34"/>
      <c r="MEV162" s="33"/>
      <c r="MEW162" s="33"/>
      <c r="MEX162" s="39"/>
      <c r="MEY162" s="37"/>
      <c r="MEZ162" s="32"/>
      <c r="MFA162" s="32"/>
      <c r="MFB162" s="32"/>
      <c r="MFC162" s="32"/>
      <c r="MFD162" s="32"/>
      <c r="MFE162" s="32"/>
      <c r="MFF162" s="32"/>
      <c r="MFG162" s="32"/>
      <c r="MFH162" s="32"/>
      <c r="MFI162" s="32"/>
      <c r="MFJ162" s="33"/>
      <c r="MFK162" s="34"/>
      <c r="MFL162" s="33"/>
      <c r="MFM162" s="33"/>
      <c r="MFN162" s="39"/>
      <c r="MFO162" s="37"/>
      <c r="MFP162" s="32"/>
      <c r="MFQ162" s="32"/>
      <c r="MFR162" s="32"/>
      <c r="MFS162" s="32"/>
      <c r="MFT162" s="32"/>
      <c r="MFU162" s="32"/>
      <c r="MFV162" s="32"/>
      <c r="MFW162" s="32"/>
      <c r="MFX162" s="32"/>
      <c r="MFY162" s="32"/>
      <c r="MFZ162" s="33"/>
      <c r="MGA162" s="34"/>
      <c r="MGB162" s="33"/>
      <c r="MGC162" s="33"/>
      <c r="MGD162" s="39"/>
      <c r="MGE162" s="37"/>
      <c r="MGF162" s="32"/>
      <c r="MGG162" s="32"/>
      <c r="MGH162" s="32"/>
      <c r="MGI162" s="32"/>
      <c r="MGJ162" s="32"/>
      <c r="MGK162" s="32"/>
      <c r="MGL162" s="32"/>
      <c r="MGM162" s="32"/>
      <c r="MGN162" s="32"/>
      <c r="MGO162" s="32"/>
      <c r="MGP162" s="33"/>
      <c r="MGQ162" s="34"/>
      <c r="MGR162" s="33"/>
      <c r="MGS162" s="33"/>
      <c r="MGT162" s="39"/>
      <c r="MGU162" s="37"/>
      <c r="MGV162" s="32"/>
      <c r="MGW162" s="32"/>
      <c r="MGX162" s="32"/>
      <c r="MGY162" s="32"/>
      <c r="MGZ162" s="32"/>
      <c r="MHA162" s="32"/>
      <c r="MHB162" s="32"/>
      <c r="MHC162" s="32"/>
      <c r="MHD162" s="32"/>
      <c r="MHE162" s="32"/>
      <c r="MHF162" s="33"/>
      <c r="MHG162" s="34"/>
      <c r="MHH162" s="33"/>
      <c r="MHI162" s="33"/>
      <c r="MHJ162" s="39"/>
      <c r="MHK162" s="37"/>
      <c r="MHL162" s="32"/>
      <c r="MHM162" s="32"/>
      <c r="MHN162" s="32"/>
      <c r="MHO162" s="32"/>
      <c r="MHP162" s="32"/>
      <c r="MHQ162" s="32"/>
      <c r="MHR162" s="32"/>
      <c r="MHS162" s="32"/>
      <c r="MHT162" s="32"/>
      <c r="MHU162" s="32"/>
      <c r="MHV162" s="33"/>
      <c r="MHW162" s="34"/>
      <c r="MHX162" s="33"/>
      <c r="MHY162" s="33"/>
      <c r="MHZ162" s="39"/>
      <c r="MIA162" s="37"/>
      <c r="MIB162" s="32"/>
      <c r="MIC162" s="32"/>
      <c r="MID162" s="32"/>
      <c r="MIE162" s="32"/>
      <c r="MIF162" s="32"/>
      <c r="MIG162" s="32"/>
      <c r="MIH162" s="32"/>
      <c r="MII162" s="32"/>
      <c r="MIJ162" s="32"/>
      <c r="MIK162" s="32"/>
      <c r="MIL162" s="33"/>
      <c r="MIM162" s="34"/>
      <c r="MIN162" s="33"/>
      <c r="MIO162" s="33"/>
      <c r="MIP162" s="39"/>
      <c r="MIQ162" s="37"/>
      <c r="MIR162" s="32"/>
      <c r="MIS162" s="32"/>
      <c r="MIT162" s="32"/>
      <c r="MIU162" s="32"/>
      <c r="MIV162" s="32"/>
      <c r="MIW162" s="32"/>
      <c r="MIX162" s="32"/>
      <c r="MIY162" s="32"/>
      <c r="MIZ162" s="32"/>
      <c r="MJA162" s="32"/>
      <c r="MJB162" s="33"/>
      <c r="MJC162" s="34"/>
      <c r="MJD162" s="33"/>
      <c r="MJE162" s="33"/>
      <c r="MJF162" s="39"/>
      <c r="MJG162" s="37"/>
      <c r="MJH162" s="32"/>
      <c r="MJI162" s="32"/>
      <c r="MJJ162" s="32"/>
      <c r="MJK162" s="32"/>
      <c r="MJL162" s="32"/>
      <c r="MJM162" s="32"/>
      <c r="MJN162" s="32"/>
      <c r="MJO162" s="32"/>
      <c r="MJP162" s="32"/>
      <c r="MJQ162" s="32"/>
      <c r="MJR162" s="33"/>
      <c r="MJS162" s="34"/>
      <c r="MJT162" s="33"/>
      <c r="MJU162" s="33"/>
      <c r="MJV162" s="39"/>
      <c r="MJW162" s="37"/>
      <c r="MJX162" s="32"/>
      <c r="MJY162" s="32"/>
      <c r="MJZ162" s="32"/>
      <c r="MKA162" s="32"/>
      <c r="MKB162" s="32"/>
      <c r="MKC162" s="32"/>
      <c r="MKD162" s="32"/>
      <c r="MKE162" s="32"/>
      <c r="MKF162" s="32"/>
      <c r="MKG162" s="32"/>
      <c r="MKH162" s="33"/>
      <c r="MKI162" s="34"/>
      <c r="MKJ162" s="33"/>
      <c r="MKK162" s="33"/>
      <c r="MKL162" s="39"/>
      <c r="MKM162" s="37"/>
      <c r="MKN162" s="32"/>
      <c r="MKO162" s="32"/>
      <c r="MKP162" s="32"/>
      <c r="MKQ162" s="32"/>
      <c r="MKR162" s="32"/>
      <c r="MKS162" s="32"/>
      <c r="MKT162" s="32"/>
      <c r="MKU162" s="32"/>
      <c r="MKV162" s="32"/>
      <c r="MKW162" s="32"/>
      <c r="MKX162" s="33"/>
      <c r="MKY162" s="34"/>
      <c r="MKZ162" s="33"/>
      <c r="MLA162" s="33"/>
      <c r="MLB162" s="39"/>
      <c r="MLC162" s="37"/>
      <c r="MLD162" s="32"/>
      <c r="MLE162" s="32"/>
      <c r="MLF162" s="32"/>
      <c r="MLG162" s="32"/>
      <c r="MLH162" s="32"/>
      <c r="MLI162" s="32"/>
      <c r="MLJ162" s="32"/>
      <c r="MLK162" s="32"/>
      <c r="MLL162" s="32"/>
      <c r="MLM162" s="32"/>
      <c r="MLN162" s="33"/>
      <c r="MLO162" s="34"/>
      <c r="MLP162" s="33"/>
      <c r="MLQ162" s="33"/>
      <c r="MLR162" s="39"/>
      <c r="MLS162" s="37"/>
      <c r="MLT162" s="32"/>
      <c r="MLU162" s="32"/>
      <c r="MLV162" s="32"/>
      <c r="MLW162" s="32"/>
      <c r="MLX162" s="32"/>
      <c r="MLY162" s="32"/>
      <c r="MLZ162" s="32"/>
      <c r="MMA162" s="32"/>
      <c r="MMB162" s="32"/>
      <c r="MMC162" s="32"/>
      <c r="MMD162" s="33"/>
      <c r="MME162" s="34"/>
      <c r="MMF162" s="33"/>
      <c r="MMG162" s="33"/>
      <c r="MMH162" s="39"/>
      <c r="MMI162" s="37"/>
      <c r="MMJ162" s="32"/>
      <c r="MMK162" s="32"/>
      <c r="MML162" s="32"/>
      <c r="MMM162" s="32"/>
      <c r="MMN162" s="32"/>
      <c r="MMO162" s="32"/>
      <c r="MMP162" s="32"/>
      <c r="MMQ162" s="32"/>
      <c r="MMR162" s="32"/>
      <c r="MMS162" s="32"/>
      <c r="MMT162" s="33"/>
      <c r="MMU162" s="34"/>
      <c r="MMV162" s="33"/>
      <c r="MMW162" s="33"/>
      <c r="MMX162" s="39"/>
      <c r="MMY162" s="37"/>
      <c r="MMZ162" s="32"/>
      <c r="MNA162" s="32"/>
      <c r="MNB162" s="32"/>
      <c r="MNC162" s="32"/>
      <c r="MND162" s="32"/>
      <c r="MNE162" s="32"/>
      <c r="MNF162" s="32"/>
      <c r="MNG162" s="32"/>
      <c r="MNH162" s="32"/>
      <c r="MNI162" s="32"/>
      <c r="MNJ162" s="33"/>
      <c r="MNK162" s="34"/>
      <c r="MNL162" s="33"/>
      <c r="MNM162" s="33"/>
      <c r="MNN162" s="39"/>
      <c r="MNO162" s="37"/>
      <c r="MNP162" s="32"/>
      <c r="MNQ162" s="32"/>
      <c r="MNR162" s="32"/>
      <c r="MNS162" s="32"/>
      <c r="MNT162" s="32"/>
      <c r="MNU162" s="32"/>
      <c r="MNV162" s="32"/>
      <c r="MNW162" s="32"/>
      <c r="MNX162" s="32"/>
      <c r="MNY162" s="32"/>
      <c r="MNZ162" s="33"/>
      <c r="MOA162" s="34"/>
      <c r="MOB162" s="33"/>
      <c r="MOC162" s="33"/>
      <c r="MOD162" s="39"/>
      <c r="MOE162" s="37"/>
      <c r="MOF162" s="32"/>
      <c r="MOG162" s="32"/>
      <c r="MOH162" s="32"/>
      <c r="MOI162" s="32"/>
      <c r="MOJ162" s="32"/>
      <c r="MOK162" s="32"/>
      <c r="MOL162" s="32"/>
      <c r="MOM162" s="32"/>
      <c r="MON162" s="32"/>
      <c r="MOO162" s="32"/>
      <c r="MOP162" s="33"/>
      <c r="MOQ162" s="34"/>
      <c r="MOR162" s="33"/>
      <c r="MOS162" s="33"/>
      <c r="MOT162" s="39"/>
      <c r="MOU162" s="37"/>
      <c r="MOV162" s="32"/>
      <c r="MOW162" s="32"/>
      <c r="MOX162" s="32"/>
      <c r="MOY162" s="32"/>
      <c r="MOZ162" s="32"/>
      <c r="MPA162" s="32"/>
      <c r="MPB162" s="32"/>
      <c r="MPC162" s="32"/>
      <c r="MPD162" s="32"/>
      <c r="MPE162" s="32"/>
      <c r="MPF162" s="33"/>
      <c r="MPG162" s="34"/>
      <c r="MPH162" s="33"/>
      <c r="MPI162" s="33"/>
      <c r="MPJ162" s="39"/>
      <c r="MPK162" s="37"/>
      <c r="MPL162" s="32"/>
      <c r="MPM162" s="32"/>
      <c r="MPN162" s="32"/>
      <c r="MPO162" s="32"/>
      <c r="MPP162" s="32"/>
      <c r="MPQ162" s="32"/>
      <c r="MPR162" s="32"/>
      <c r="MPS162" s="32"/>
      <c r="MPT162" s="32"/>
      <c r="MPU162" s="32"/>
      <c r="MPV162" s="33"/>
      <c r="MPW162" s="34"/>
      <c r="MPX162" s="33"/>
      <c r="MPY162" s="33"/>
      <c r="MPZ162" s="39"/>
      <c r="MQA162" s="37"/>
      <c r="MQB162" s="32"/>
      <c r="MQC162" s="32"/>
      <c r="MQD162" s="32"/>
      <c r="MQE162" s="32"/>
      <c r="MQF162" s="32"/>
      <c r="MQG162" s="32"/>
      <c r="MQH162" s="32"/>
      <c r="MQI162" s="32"/>
      <c r="MQJ162" s="32"/>
      <c r="MQK162" s="32"/>
      <c r="MQL162" s="33"/>
      <c r="MQM162" s="34"/>
      <c r="MQN162" s="33"/>
      <c r="MQO162" s="33"/>
      <c r="MQP162" s="39"/>
      <c r="MQQ162" s="37"/>
      <c r="MQR162" s="32"/>
      <c r="MQS162" s="32"/>
      <c r="MQT162" s="32"/>
      <c r="MQU162" s="32"/>
      <c r="MQV162" s="32"/>
      <c r="MQW162" s="32"/>
      <c r="MQX162" s="32"/>
      <c r="MQY162" s="32"/>
      <c r="MQZ162" s="32"/>
      <c r="MRA162" s="32"/>
      <c r="MRB162" s="33"/>
      <c r="MRC162" s="34"/>
      <c r="MRD162" s="33"/>
      <c r="MRE162" s="33"/>
      <c r="MRF162" s="39"/>
      <c r="MRG162" s="37"/>
      <c r="MRH162" s="32"/>
      <c r="MRI162" s="32"/>
      <c r="MRJ162" s="32"/>
      <c r="MRK162" s="32"/>
      <c r="MRL162" s="32"/>
      <c r="MRM162" s="32"/>
      <c r="MRN162" s="32"/>
      <c r="MRO162" s="32"/>
      <c r="MRP162" s="32"/>
      <c r="MRQ162" s="32"/>
      <c r="MRR162" s="33"/>
      <c r="MRS162" s="34"/>
      <c r="MRT162" s="33"/>
      <c r="MRU162" s="33"/>
      <c r="MRV162" s="39"/>
      <c r="MRW162" s="37"/>
      <c r="MRX162" s="32"/>
      <c r="MRY162" s="32"/>
      <c r="MRZ162" s="32"/>
      <c r="MSA162" s="32"/>
      <c r="MSB162" s="32"/>
      <c r="MSC162" s="32"/>
      <c r="MSD162" s="32"/>
      <c r="MSE162" s="32"/>
      <c r="MSF162" s="32"/>
      <c r="MSG162" s="32"/>
      <c r="MSH162" s="33"/>
      <c r="MSI162" s="34"/>
      <c r="MSJ162" s="33"/>
      <c r="MSK162" s="33"/>
      <c r="MSL162" s="39"/>
      <c r="MSM162" s="37"/>
      <c r="MSN162" s="32"/>
      <c r="MSO162" s="32"/>
      <c r="MSP162" s="32"/>
      <c r="MSQ162" s="32"/>
      <c r="MSR162" s="32"/>
      <c r="MSS162" s="32"/>
      <c r="MST162" s="32"/>
      <c r="MSU162" s="32"/>
      <c r="MSV162" s="32"/>
      <c r="MSW162" s="32"/>
      <c r="MSX162" s="33"/>
      <c r="MSY162" s="34"/>
      <c r="MSZ162" s="33"/>
      <c r="MTA162" s="33"/>
      <c r="MTB162" s="39"/>
      <c r="MTC162" s="37"/>
      <c r="MTD162" s="32"/>
      <c r="MTE162" s="32"/>
      <c r="MTF162" s="32"/>
      <c r="MTG162" s="32"/>
      <c r="MTH162" s="32"/>
      <c r="MTI162" s="32"/>
      <c r="MTJ162" s="32"/>
      <c r="MTK162" s="32"/>
      <c r="MTL162" s="32"/>
      <c r="MTM162" s="32"/>
      <c r="MTN162" s="33"/>
      <c r="MTO162" s="34"/>
      <c r="MTP162" s="33"/>
      <c r="MTQ162" s="33"/>
      <c r="MTR162" s="39"/>
      <c r="MTS162" s="37"/>
      <c r="MTT162" s="32"/>
      <c r="MTU162" s="32"/>
      <c r="MTV162" s="32"/>
      <c r="MTW162" s="32"/>
      <c r="MTX162" s="32"/>
      <c r="MTY162" s="32"/>
      <c r="MTZ162" s="32"/>
      <c r="MUA162" s="32"/>
      <c r="MUB162" s="32"/>
      <c r="MUC162" s="32"/>
      <c r="MUD162" s="33"/>
      <c r="MUE162" s="34"/>
      <c r="MUF162" s="33"/>
      <c r="MUG162" s="33"/>
      <c r="MUH162" s="39"/>
      <c r="MUI162" s="37"/>
      <c r="MUJ162" s="32"/>
      <c r="MUK162" s="32"/>
      <c r="MUL162" s="32"/>
      <c r="MUM162" s="32"/>
      <c r="MUN162" s="32"/>
      <c r="MUO162" s="32"/>
      <c r="MUP162" s="32"/>
      <c r="MUQ162" s="32"/>
      <c r="MUR162" s="32"/>
      <c r="MUS162" s="32"/>
      <c r="MUT162" s="33"/>
      <c r="MUU162" s="34"/>
      <c r="MUV162" s="33"/>
      <c r="MUW162" s="33"/>
      <c r="MUX162" s="39"/>
      <c r="MUY162" s="37"/>
      <c r="MUZ162" s="32"/>
      <c r="MVA162" s="32"/>
      <c r="MVB162" s="32"/>
      <c r="MVC162" s="32"/>
      <c r="MVD162" s="32"/>
      <c r="MVE162" s="32"/>
      <c r="MVF162" s="32"/>
      <c r="MVG162" s="32"/>
      <c r="MVH162" s="32"/>
      <c r="MVI162" s="32"/>
      <c r="MVJ162" s="33"/>
      <c r="MVK162" s="34"/>
      <c r="MVL162" s="33"/>
      <c r="MVM162" s="33"/>
      <c r="MVN162" s="39"/>
      <c r="MVO162" s="37"/>
      <c r="MVP162" s="32"/>
      <c r="MVQ162" s="32"/>
      <c r="MVR162" s="32"/>
      <c r="MVS162" s="32"/>
      <c r="MVT162" s="32"/>
      <c r="MVU162" s="32"/>
      <c r="MVV162" s="32"/>
      <c r="MVW162" s="32"/>
      <c r="MVX162" s="32"/>
      <c r="MVY162" s="32"/>
      <c r="MVZ162" s="33"/>
      <c r="MWA162" s="34"/>
      <c r="MWB162" s="33"/>
      <c r="MWC162" s="33"/>
      <c r="MWD162" s="39"/>
      <c r="MWE162" s="37"/>
      <c r="MWF162" s="32"/>
      <c r="MWG162" s="32"/>
      <c r="MWH162" s="32"/>
      <c r="MWI162" s="32"/>
      <c r="MWJ162" s="32"/>
      <c r="MWK162" s="32"/>
      <c r="MWL162" s="32"/>
      <c r="MWM162" s="32"/>
      <c r="MWN162" s="32"/>
      <c r="MWO162" s="32"/>
      <c r="MWP162" s="33"/>
      <c r="MWQ162" s="34"/>
      <c r="MWR162" s="33"/>
      <c r="MWS162" s="33"/>
      <c r="MWT162" s="39"/>
      <c r="MWU162" s="37"/>
      <c r="MWV162" s="32"/>
      <c r="MWW162" s="32"/>
      <c r="MWX162" s="32"/>
      <c r="MWY162" s="32"/>
      <c r="MWZ162" s="32"/>
      <c r="MXA162" s="32"/>
      <c r="MXB162" s="32"/>
      <c r="MXC162" s="32"/>
      <c r="MXD162" s="32"/>
      <c r="MXE162" s="32"/>
      <c r="MXF162" s="33"/>
      <c r="MXG162" s="34"/>
      <c r="MXH162" s="33"/>
      <c r="MXI162" s="33"/>
      <c r="MXJ162" s="39"/>
      <c r="MXK162" s="37"/>
      <c r="MXL162" s="32"/>
      <c r="MXM162" s="32"/>
      <c r="MXN162" s="32"/>
      <c r="MXO162" s="32"/>
      <c r="MXP162" s="32"/>
      <c r="MXQ162" s="32"/>
      <c r="MXR162" s="32"/>
      <c r="MXS162" s="32"/>
      <c r="MXT162" s="32"/>
      <c r="MXU162" s="32"/>
      <c r="MXV162" s="33"/>
      <c r="MXW162" s="34"/>
      <c r="MXX162" s="33"/>
      <c r="MXY162" s="33"/>
      <c r="MXZ162" s="39"/>
      <c r="MYA162" s="37"/>
      <c r="MYB162" s="32"/>
      <c r="MYC162" s="32"/>
      <c r="MYD162" s="32"/>
      <c r="MYE162" s="32"/>
      <c r="MYF162" s="32"/>
      <c r="MYG162" s="32"/>
      <c r="MYH162" s="32"/>
      <c r="MYI162" s="32"/>
      <c r="MYJ162" s="32"/>
      <c r="MYK162" s="32"/>
      <c r="MYL162" s="33"/>
      <c r="MYM162" s="34"/>
      <c r="MYN162" s="33"/>
      <c r="MYO162" s="33"/>
      <c r="MYP162" s="39"/>
      <c r="MYQ162" s="37"/>
      <c r="MYR162" s="32"/>
      <c r="MYS162" s="32"/>
      <c r="MYT162" s="32"/>
      <c r="MYU162" s="32"/>
      <c r="MYV162" s="32"/>
      <c r="MYW162" s="32"/>
      <c r="MYX162" s="32"/>
      <c r="MYY162" s="32"/>
      <c r="MYZ162" s="32"/>
      <c r="MZA162" s="32"/>
      <c r="MZB162" s="33"/>
      <c r="MZC162" s="34"/>
      <c r="MZD162" s="33"/>
      <c r="MZE162" s="33"/>
      <c r="MZF162" s="39"/>
      <c r="MZG162" s="37"/>
      <c r="MZH162" s="32"/>
      <c r="MZI162" s="32"/>
      <c r="MZJ162" s="32"/>
      <c r="MZK162" s="32"/>
      <c r="MZL162" s="32"/>
      <c r="MZM162" s="32"/>
      <c r="MZN162" s="32"/>
      <c r="MZO162" s="32"/>
      <c r="MZP162" s="32"/>
      <c r="MZQ162" s="32"/>
      <c r="MZR162" s="33"/>
      <c r="MZS162" s="34"/>
      <c r="MZT162" s="33"/>
      <c r="MZU162" s="33"/>
      <c r="MZV162" s="39"/>
      <c r="MZW162" s="37"/>
      <c r="MZX162" s="32"/>
      <c r="MZY162" s="32"/>
      <c r="MZZ162" s="32"/>
      <c r="NAA162" s="32"/>
      <c r="NAB162" s="32"/>
      <c r="NAC162" s="32"/>
      <c r="NAD162" s="32"/>
      <c r="NAE162" s="32"/>
      <c r="NAF162" s="32"/>
      <c r="NAG162" s="32"/>
      <c r="NAH162" s="33"/>
      <c r="NAI162" s="34"/>
      <c r="NAJ162" s="33"/>
      <c r="NAK162" s="33"/>
      <c r="NAL162" s="39"/>
      <c r="NAM162" s="37"/>
      <c r="NAN162" s="32"/>
      <c r="NAO162" s="32"/>
      <c r="NAP162" s="32"/>
      <c r="NAQ162" s="32"/>
      <c r="NAR162" s="32"/>
      <c r="NAS162" s="32"/>
      <c r="NAT162" s="32"/>
      <c r="NAU162" s="32"/>
      <c r="NAV162" s="32"/>
      <c r="NAW162" s="32"/>
      <c r="NAX162" s="33"/>
      <c r="NAY162" s="34"/>
      <c r="NAZ162" s="33"/>
      <c r="NBA162" s="33"/>
      <c r="NBB162" s="39"/>
      <c r="NBC162" s="37"/>
      <c r="NBD162" s="32"/>
      <c r="NBE162" s="32"/>
      <c r="NBF162" s="32"/>
      <c r="NBG162" s="32"/>
      <c r="NBH162" s="32"/>
      <c r="NBI162" s="32"/>
      <c r="NBJ162" s="32"/>
      <c r="NBK162" s="32"/>
      <c r="NBL162" s="32"/>
      <c r="NBM162" s="32"/>
      <c r="NBN162" s="33"/>
      <c r="NBO162" s="34"/>
      <c r="NBP162" s="33"/>
      <c r="NBQ162" s="33"/>
      <c r="NBR162" s="39"/>
      <c r="NBS162" s="37"/>
      <c r="NBT162" s="32"/>
      <c r="NBU162" s="32"/>
      <c r="NBV162" s="32"/>
      <c r="NBW162" s="32"/>
      <c r="NBX162" s="32"/>
      <c r="NBY162" s="32"/>
      <c r="NBZ162" s="32"/>
      <c r="NCA162" s="32"/>
      <c r="NCB162" s="32"/>
      <c r="NCC162" s="32"/>
      <c r="NCD162" s="33"/>
      <c r="NCE162" s="34"/>
      <c r="NCF162" s="33"/>
      <c r="NCG162" s="33"/>
      <c r="NCH162" s="39"/>
      <c r="NCI162" s="37"/>
      <c r="NCJ162" s="32"/>
      <c r="NCK162" s="32"/>
      <c r="NCL162" s="32"/>
      <c r="NCM162" s="32"/>
      <c r="NCN162" s="32"/>
      <c r="NCO162" s="32"/>
      <c r="NCP162" s="32"/>
      <c r="NCQ162" s="32"/>
      <c r="NCR162" s="32"/>
      <c r="NCS162" s="32"/>
      <c r="NCT162" s="33"/>
      <c r="NCU162" s="34"/>
      <c r="NCV162" s="33"/>
      <c r="NCW162" s="33"/>
      <c r="NCX162" s="39"/>
      <c r="NCY162" s="37"/>
      <c r="NCZ162" s="32"/>
      <c r="NDA162" s="32"/>
      <c r="NDB162" s="32"/>
      <c r="NDC162" s="32"/>
      <c r="NDD162" s="32"/>
      <c r="NDE162" s="32"/>
      <c r="NDF162" s="32"/>
      <c r="NDG162" s="32"/>
      <c r="NDH162" s="32"/>
      <c r="NDI162" s="32"/>
      <c r="NDJ162" s="33"/>
      <c r="NDK162" s="34"/>
      <c r="NDL162" s="33"/>
      <c r="NDM162" s="33"/>
      <c r="NDN162" s="39"/>
      <c r="NDO162" s="37"/>
      <c r="NDP162" s="32"/>
      <c r="NDQ162" s="32"/>
      <c r="NDR162" s="32"/>
      <c r="NDS162" s="32"/>
      <c r="NDT162" s="32"/>
      <c r="NDU162" s="32"/>
      <c r="NDV162" s="32"/>
      <c r="NDW162" s="32"/>
      <c r="NDX162" s="32"/>
      <c r="NDY162" s="32"/>
      <c r="NDZ162" s="33"/>
      <c r="NEA162" s="34"/>
      <c r="NEB162" s="33"/>
      <c r="NEC162" s="33"/>
      <c r="NED162" s="39"/>
      <c r="NEE162" s="37"/>
      <c r="NEF162" s="32"/>
      <c r="NEG162" s="32"/>
      <c r="NEH162" s="32"/>
      <c r="NEI162" s="32"/>
      <c r="NEJ162" s="32"/>
      <c r="NEK162" s="32"/>
      <c r="NEL162" s="32"/>
      <c r="NEM162" s="32"/>
      <c r="NEN162" s="32"/>
      <c r="NEO162" s="32"/>
      <c r="NEP162" s="33"/>
      <c r="NEQ162" s="34"/>
      <c r="NER162" s="33"/>
      <c r="NES162" s="33"/>
      <c r="NET162" s="39"/>
      <c r="NEU162" s="37"/>
      <c r="NEV162" s="32"/>
      <c r="NEW162" s="32"/>
      <c r="NEX162" s="32"/>
      <c r="NEY162" s="32"/>
      <c r="NEZ162" s="32"/>
      <c r="NFA162" s="32"/>
      <c r="NFB162" s="32"/>
      <c r="NFC162" s="32"/>
      <c r="NFD162" s="32"/>
      <c r="NFE162" s="32"/>
      <c r="NFF162" s="33"/>
      <c r="NFG162" s="34"/>
      <c r="NFH162" s="33"/>
      <c r="NFI162" s="33"/>
      <c r="NFJ162" s="39"/>
      <c r="NFK162" s="37"/>
      <c r="NFL162" s="32"/>
      <c r="NFM162" s="32"/>
      <c r="NFN162" s="32"/>
      <c r="NFO162" s="32"/>
      <c r="NFP162" s="32"/>
      <c r="NFQ162" s="32"/>
      <c r="NFR162" s="32"/>
      <c r="NFS162" s="32"/>
      <c r="NFT162" s="32"/>
      <c r="NFU162" s="32"/>
      <c r="NFV162" s="33"/>
      <c r="NFW162" s="34"/>
      <c r="NFX162" s="33"/>
      <c r="NFY162" s="33"/>
      <c r="NFZ162" s="39"/>
      <c r="NGA162" s="37"/>
      <c r="NGB162" s="32"/>
      <c r="NGC162" s="32"/>
      <c r="NGD162" s="32"/>
      <c r="NGE162" s="32"/>
      <c r="NGF162" s="32"/>
      <c r="NGG162" s="32"/>
      <c r="NGH162" s="32"/>
      <c r="NGI162" s="32"/>
      <c r="NGJ162" s="32"/>
      <c r="NGK162" s="32"/>
      <c r="NGL162" s="33"/>
      <c r="NGM162" s="34"/>
      <c r="NGN162" s="33"/>
      <c r="NGO162" s="33"/>
      <c r="NGP162" s="39"/>
      <c r="NGQ162" s="37"/>
      <c r="NGR162" s="32"/>
      <c r="NGS162" s="32"/>
      <c r="NGT162" s="32"/>
      <c r="NGU162" s="32"/>
      <c r="NGV162" s="32"/>
      <c r="NGW162" s="32"/>
      <c r="NGX162" s="32"/>
      <c r="NGY162" s="32"/>
      <c r="NGZ162" s="32"/>
      <c r="NHA162" s="32"/>
      <c r="NHB162" s="33"/>
      <c r="NHC162" s="34"/>
      <c r="NHD162" s="33"/>
      <c r="NHE162" s="33"/>
      <c r="NHF162" s="39"/>
      <c r="NHG162" s="37"/>
      <c r="NHH162" s="32"/>
      <c r="NHI162" s="32"/>
      <c r="NHJ162" s="32"/>
      <c r="NHK162" s="32"/>
      <c r="NHL162" s="32"/>
      <c r="NHM162" s="32"/>
      <c r="NHN162" s="32"/>
      <c r="NHO162" s="32"/>
      <c r="NHP162" s="32"/>
      <c r="NHQ162" s="32"/>
      <c r="NHR162" s="33"/>
      <c r="NHS162" s="34"/>
      <c r="NHT162" s="33"/>
      <c r="NHU162" s="33"/>
      <c r="NHV162" s="39"/>
      <c r="NHW162" s="37"/>
      <c r="NHX162" s="32"/>
      <c r="NHY162" s="32"/>
      <c r="NHZ162" s="32"/>
      <c r="NIA162" s="32"/>
      <c r="NIB162" s="32"/>
      <c r="NIC162" s="32"/>
      <c r="NID162" s="32"/>
      <c r="NIE162" s="32"/>
      <c r="NIF162" s="32"/>
      <c r="NIG162" s="32"/>
      <c r="NIH162" s="33"/>
      <c r="NII162" s="34"/>
      <c r="NIJ162" s="33"/>
      <c r="NIK162" s="33"/>
      <c r="NIL162" s="39"/>
      <c r="NIM162" s="37"/>
      <c r="NIN162" s="32"/>
      <c r="NIO162" s="32"/>
      <c r="NIP162" s="32"/>
      <c r="NIQ162" s="32"/>
      <c r="NIR162" s="32"/>
      <c r="NIS162" s="32"/>
      <c r="NIT162" s="32"/>
      <c r="NIU162" s="32"/>
      <c r="NIV162" s="32"/>
      <c r="NIW162" s="32"/>
      <c r="NIX162" s="33"/>
      <c r="NIY162" s="34"/>
      <c r="NIZ162" s="33"/>
      <c r="NJA162" s="33"/>
      <c r="NJB162" s="39"/>
      <c r="NJC162" s="37"/>
      <c r="NJD162" s="32"/>
      <c r="NJE162" s="32"/>
      <c r="NJF162" s="32"/>
      <c r="NJG162" s="32"/>
      <c r="NJH162" s="32"/>
      <c r="NJI162" s="32"/>
      <c r="NJJ162" s="32"/>
      <c r="NJK162" s="32"/>
      <c r="NJL162" s="32"/>
      <c r="NJM162" s="32"/>
      <c r="NJN162" s="33"/>
      <c r="NJO162" s="34"/>
      <c r="NJP162" s="33"/>
      <c r="NJQ162" s="33"/>
      <c r="NJR162" s="39"/>
      <c r="NJS162" s="37"/>
      <c r="NJT162" s="32"/>
      <c r="NJU162" s="32"/>
      <c r="NJV162" s="32"/>
      <c r="NJW162" s="32"/>
      <c r="NJX162" s="32"/>
      <c r="NJY162" s="32"/>
      <c r="NJZ162" s="32"/>
      <c r="NKA162" s="32"/>
      <c r="NKB162" s="32"/>
      <c r="NKC162" s="32"/>
      <c r="NKD162" s="33"/>
      <c r="NKE162" s="34"/>
      <c r="NKF162" s="33"/>
      <c r="NKG162" s="33"/>
      <c r="NKH162" s="39"/>
      <c r="NKI162" s="37"/>
      <c r="NKJ162" s="32"/>
      <c r="NKK162" s="32"/>
      <c r="NKL162" s="32"/>
      <c r="NKM162" s="32"/>
      <c r="NKN162" s="32"/>
      <c r="NKO162" s="32"/>
      <c r="NKP162" s="32"/>
      <c r="NKQ162" s="32"/>
      <c r="NKR162" s="32"/>
      <c r="NKS162" s="32"/>
      <c r="NKT162" s="33"/>
      <c r="NKU162" s="34"/>
      <c r="NKV162" s="33"/>
      <c r="NKW162" s="33"/>
      <c r="NKX162" s="39"/>
      <c r="NKY162" s="37"/>
      <c r="NKZ162" s="32"/>
      <c r="NLA162" s="32"/>
      <c r="NLB162" s="32"/>
      <c r="NLC162" s="32"/>
      <c r="NLD162" s="32"/>
      <c r="NLE162" s="32"/>
      <c r="NLF162" s="32"/>
      <c r="NLG162" s="32"/>
      <c r="NLH162" s="32"/>
      <c r="NLI162" s="32"/>
      <c r="NLJ162" s="33"/>
      <c r="NLK162" s="34"/>
      <c r="NLL162" s="33"/>
      <c r="NLM162" s="33"/>
      <c r="NLN162" s="39"/>
      <c r="NLO162" s="37"/>
      <c r="NLP162" s="32"/>
      <c r="NLQ162" s="32"/>
      <c r="NLR162" s="32"/>
      <c r="NLS162" s="32"/>
      <c r="NLT162" s="32"/>
      <c r="NLU162" s="32"/>
      <c r="NLV162" s="32"/>
      <c r="NLW162" s="32"/>
      <c r="NLX162" s="32"/>
      <c r="NLY162" s="32"/>
      <c r="NLZ162" s="33"/>
      <c r="NMA162" s="34"/>
      <c r="NMB162" s="33"/>
      <c r="NMC162" s="33"/>
      <c r="NMD162" s="39"/>
      <c r="NME162" s="37"/>
      <c r="NMF162" s="32"/>
      <c r="NMG162" s="32"/>
      <c r="NMH162" s="32"/>
      <c r="NMI162" s="32"/>
      <c r="NMJ162" s="32"/>
      <c r="NMK162" s="32"/>
      <c r="NML162" s="32"/>
      <c r="NMM162" s="32"/>
      <c r="NMN162" s="32"/>
      <c r="NMO162" s="32"/>
      <c r="NMP162" s="33"/>
      <c r="NMQ162" s="34"/>
      <c r="NMR162" s="33"/>
      <c r="NMS162" s="33"/>
      <c r="NMT162" s="39"/>
      <c r="NMU162" s="37"/>
      <c r="NMV162" s="32"/>
      <c r="NMW162" s="32"/>
      <c r="NMX162" s="32"/>
      <c r="NMY162" s="32"/>
      <c r="NMZ162" s="32"/>
      <c r="NNA162" s="32"/>
      <c r="NNB162" s="32"/>
      <c r="NNC162" s="32"/>
      <c r="NND162" s="32"/>
      <c r="NNE162" s="32"/>
      <c r="NNF162" s="33"/>
      <c r="NNG162" s="34"/>
      <c r="NNH162" s="33"/>
      <c r="NNI162" s="33"/>
      <c r="NNJ162" s="39"/>
      <c r="NNK162" s="37"/>
      <c r="NNL162" s="32"/>
      <c r="NNM162" s="32"/>
      <c r="NNN162" s="32"/>
      <c r="NNO162" s="32"/>
      <c r="NNP162" s="32"/>
      <c r="NNQ162" s="32"/>
      <c r="NNR162" s="32"/>
      <c r="NNS162" s="32"/>
      <c r="NNT162" s="32"/>
      <c r="NNU162" s="32"/>
      <c r="NNV162" s="33"/>
      <c r="NNW162" s="34"/>
      <c r="NNX162" s="33"/>
      <c r="NNY162" s="33"/>
      <c r="NNZ162" s="39"/>
      <c r="NOA162" s="37"/>
      <c r="NOB162" s="32"/>
      <c r="NOC162" s="32"/>
      <c r="NOD162" s="32"/>
      <c r="NOE162" s="32"/>
      <c r="NOF162" s="32"/>
      <c r="NOG162" s="32"/>
      <c r="NOH162" s="32"/>
      <c r="NOI162" s="32"/>
      <c r="NOJ162" s="32"/>
      <c r="NOK162" s="32"/>
      <c r="NOL162" s="33"/>
      <c r="NOM162" s="34"/>
      <c r="NON162" s="33"/>
      <c r="NOO162" s="33"/>
      <c r="NOP162" s="39"/>
      <c r="NOQ162" s="37"/>
      <c r="NOR162" s="32"/>
      <c r="NOS162" s="32"/>
      <c r="NOT162" s="32"/>
      <c r="NOU162" s="32"/>
      <c r="NOV162" s="32"/>
      <c r="NOW162" s="32"/>
      <c r="NOX162" s="32"/>
      <c r="NOY162" s="32"/>
      <c r="NOZ162" s="32"/>
      <c r="NPA162" s="32"/>
      <c r="NPB162" s="33"/>
      <c r="NPC162" s="34"/>
      <c r="NPD162" s="33"/>
      <c r="NPE162" s="33"/>
      <c r="NPF162" s="39"/>
      <c r="NPG162" s="37"/>
      <c r="NPH162" s="32"/>
      <c r="NPI162" s="32"/>
      <c r="NPJ162" s="32"/>
      <c r="NPK162" s="32"/>
      <c r="NPL162" s="32"/>
      <c r="NPM162" s="32"/>
      <c r="NPN162" s="32"/>
      <c r="NPO162" s="32"/>
      <c r="NPP162" s="32"/>
      <c r="NPQ162" s="32"/>
      <c r="NPR162" s="33"/>
      <c r="NPS162" s="34"/>
      <c r="NPT162" s="33"/>
      <c r="NPU162" s="33"/>
      <c r="NPV162" s="39"/>
      <c r="NPW162" s="37"/>
      <c r="NPX162" s="32"/>
      <c r="NPY162" s="32"/>
      <c r="NPZ162" s="32"/>
      <c r="NQA162" s="32"/>
      <c r="NQB162" s="32"/>
      <c r="NQC162" s="32"/>
      <c r="NQD162" s="32"/>
      <c r="NQE162" s="32"/>
      <c r="NQF162" s="32"/>
      <c r="NQG162" s="32"/>
      <c r="NQH162" s="33"/>
      <c r="NQI162" s="34"/>
      <c r="NQJ162" s="33"/>
      <c r="NQK162" s="33"/>
      <c r="NQL162" s="39"/>
      <c r="NQM162" s="37"/>
      <c r="NQN162" s="32"/>
      <c r="NQO162" s="32"/>
      <c r="NQP162" s="32"/>
      <c r="NQQ162" s="32"/>
      <c r="NQR162" s="32"/>
      <c r="NQS162" s="32"/>
      <c r="NQT162" s="32"/>
      <c r="NQU162" s="32"/>
      <c r="NQV162" s="32"/>
      <c r="NQW162" s="32"/>
      <c r="NQX162" s="33"/>
      <c r="NQY162" s="34"/>
      <c r="NQZ162" s="33"/>
      <c r="NRA162" s="33"/>
      <c r="NRB162" s="39"/>
      <c r="NRC162" s="37"/>
      <c r="NRD162" s="32"/>
      <c r="NRE162" s="32"/>
      <c r="NRF162" s="32"/>
      <c r="NRG162" s="32"/>
      <c r="NRH162" s="32"/>
      <c r="NRI162" s="32"/>
      <c r="NRJ162" s="32"/>
      <c r="NRK162" s="32"/>
      <c r="NRL162" s="32"/>
      <c r="NRM162" s="32"/>
      <c r="NRN162" s="33"/>
      <c r="NRO162" s="34"/>
      <c r="NRP162" s="33"/>
      <c r="NRQ162" s="33"/>
      <c r="NRR162" s="39"/>
      <c r="NRS162" s="37"/>
      <c r="NRT162" s="32"/>
      <c r="NRU162" s="32"/>
      <c r="NRV162" s="32"/>
      <c r="NRW162" s="32"/>
      <c r="NRX162" s="32"/>
      <c r="NRY162" s="32"/>
      <c r="NRZ162" s="32"/>
      <c r="NSA162" s="32"/>
      <c r="NSB162" s="32"/>
      <c r="NSC162" s="32"/>
      <c r="NSD162" s="33"/>
      <c r="NSE162" s="34"/>
      <c r="NSF162" s="33"/>
      <c r="NSG162" s="33"/>
      <c r="NSH162" s="39"/>
      <c r="NSI162" s="37"/>
      <c r="NSJ162" s="32"/>
      <c r="NSK162" s="32"/>
      <c r="NSL162" s="32"/>
      <c r="NSM162" s="32"/>
      <c r="NSN162" s="32"/>
      <c r="NSO162" s="32"/>
      <c r="NSP162" s="32"/>
      <c r="NSQ162" s="32"/>
      <c r="NSR162" s="32"/>
      <c r="NSS162" s="32"/>
      <c r="NST162" s="33"/>
      <c r="NSU162" s="34"/>
      <c r="NSV162" s="33"/>
      <c r="NSW162" s="33"/>
      <c r="NSX162" s="39"/>
      <c r="NSY162" s="37"/>
      <c r="NSZ162" s="32"/>
      <c r="NTA162" s="32"/>
      <c r="NTB162" s="32"/>
      <c r="NTC162" s="32"/>
      <c r="NTD162" s="32"/>
      <c r="NTE162" s="32"/>
      <c r="NTF162" s="32"/>
      <c r="NTG162" s="32"/>
      <c r="NTH162" s="32"/>
      <c r="NTI162" s="32"/>
      <c r="NTJ162" s="33"/>
      <c r="NTK162" s="34"/>
      <c r="NTL162" s="33"/>
      <c r="NTM162" s="33"/>
      <c r="NTN162" s="39"/>
      <c r="NTO162" s="37"/>
      <c r="NTP162" s="32"/>
      <c r="NTQ162" s="32"/>
      <c r="NTR162" s="32"/>
      <c r="NTS162" s="32"/>
      <c r="NTT162" s="32"/>
      <c r="NTU162" s="32"/>
      <c r="NTV162" s="32"/>
      <c r="NTW162" s="32"/>
      <c r="NTX162" s="32"/>
      <c r="NTY162" s="32"/>
      <c r="NTZ162" s="33"/>
      <c r="NUA162" s="34"/>
      <c r="NUB162" s="33"/>
      <c r="NUC162" s="33"/>
      <c r="NUD162" s="39"/>
      <c r="NUE162" s="37"/>
      <c r="NUF162" s="32"/>
      <c r="NUG162" s="32"/>
      <c r="NUH162" s="32"/>
      <c r="NUI162" s="32"/>
      <c r="NUJ162" s="32"/>
      <c r="NUK162" s="32"/>
      <c r="NUL162" s="32"/>
      <c r="NUM162" s="32"/>
      <c r="NUN162" s="32"/>
      <c r="NUO162" s="32"/>
      <c r="NUP162" s="33"/>
      <c r="NUQ162" s="34"/>
      <c r="NUR162" s="33"/>
      <c r="NUS162" s="33"/>
      <c r="NUT162" s="39"/>
      <c r="NUU162" s="37"/>
      <c r="NUV162" s="32"/>
      <c r="NUW162" s="32"/>
      <c r="NUX162" s="32"/>
      <c r="NUY162" s="32"/>
      <c r="NUZ162" s="32"/>
      <c r="NVA162" s="32"/>
      <c r="NVB162" s="32"/>
      <c r="NVC162" s="32"/>
      <c r="NVD162" s="32"/>
      <c r="NVE162" s="32"/>
      <c r="NVF162" s="33"/>
      <c r="NVG162" s="34"/>
      <c r="NVH162" s="33"/>
      <c r="NVI162" s="33"/>
      <c r="NVJ162" s="39"/>
      <c r="NVK162" s="37"/>
      <c r="NVL162" s="32"/>
      <c r="NVM162" s="32"/>
      <c r="NVN162" s="32"/>
      <c r="NVO162" s="32"/>
      <c r="NVP162" s="32"/>
      <c r="NVQ162" s="32"/>
      <c r="NVR162" s="32"/>
      <c r="NVS162" s="32"/>
      <c r="NVT162" s="32"/>
      <c r="NVU162" s="32"/>
      <c r="NVV162" s="33"/>
      <c r="NVW162" s="34"/>
      <c r="NVX162" s="33"/>
      <c r="NVY162" s="33"/>
      <c r="NVZ162" s="39"/>
      <c r="NWA162" s="37"/>
      <c r="NWB162" s="32"/>
      <c r="NWC162" s="32"/>
      <c r="NWD162" s="32"/>
      <c r="NWE162" s="32"/>
      <c r="NWF162" s="32"/>
      <c r="NWG162" s="32"/>
      <c r="NWH162" s="32"/>
      <c r="NWI162" s="32"/>
      <c r="NWJ162" s="32"/>
      <c r="NWK162" s="32"/>
      <c r="NWL162" s="33"/>
      <c r="NWM162" s="34"/>
      <c r="NWN162" s="33"/>
      <c r="NWO162" s="33"/>
      <c r="NWP162" s="39"/>
      <c r="NWQ162" s="37"/>
      <c r="NWR162" s="32"/>
      <c r="NWS162" s="32"/>
      <c r="NWT162" s="32"/>
      <c r="NWU162" s="32"/>
      <c r="NWV162" s="32"/>
      <c r="NWW162" s="32"/>
      <c r="NWX162" s="32"/>
      <c r="NWY162" s="32"/>
      <c r="NWZ162" s="32"/>
      <c r="NXA162" s="32"/>
      <c r="NXB162" s="33"/>
      <c r="NXC162" s="34"/>
      <c r="NXD162" s="33"/>
      <c r="NXE162" s="33"/>
      <c r="NXF162" s="39"/>
      <c r="NXG162" s="37"/>
      <c r="NXH162" s="32"/>
      <c r="NXI162" s="32"/>
      <c r="NXJ162" s="32"/>
      <c r="NXK162" s="32"/>
      <c r="NXL162" s="32"/>
      <c r="NXM162" s="32"/>
      <c r="NXN162" s="32"/>
      <c r="NXO162" s="32"/>
      <c r="NXP162" s="32"/>
      <c r="NXQ162" s="32"/>
      <c r="NXR162" s="33"/>
      <c r="NXS162" s="34"/>
      <c r="NXT162" s="33"/>
      <c r="NXU162" s="33"/>
      <c r="NXV162" s="39"/>
      <c r="NXW162" s="37"/>
      <c r="NXX162" s="32"/>
      <c r="NXY162" s="32"/>
      <c r="NXZ162" s="32"/>
      <c r="NYA162" s="32"/>
      <c r="NYB162" s="32"/>
      <c r="NYC162" s="32"/>
      <c r="NYD162" s="32"/>
      <c r="NYE162" s="32"/>
      <c r="NYF162" s="32"/>
      <c r="NYG162" s="32"/>
      <c r="NYH162" s="33"/>
      <c r="NYI162" s="34"/>
      <c r="NYJ162" s="33"/>
      <c r="NYK162" s="33"/>
      <c r="NYL162" s="39"/>
      <c r="NYM162" s="37"/>
      <c r="NYN162" s="32"/>
      <c r="NYO162" s="32"/>
      <c r="NYP162" s="32"/>
      <c r="NYQ162" s="32"/>
      <c r="NYR162" s="32"/>
      <c r="NYS162" s="32"/>
      <c r="NYT162" s="32"/>
      <c r="NYU162" s="32"/>
      <c r="NYV162" s="32"/>
      <c r="NYW162" s="32"/>
      <c r="NYX162" s="33"/>
      <c r="NYY162" s="34"/>
      <c r="NYZ162" s="33"/>
      <c r="NZA162" s="33"/>
      <c r="NZB162" s="39"/>
      <c r="NZC162" s="37"/>
      <c r="NZD162" s="32"/>
      <c r="NZE162" s="32"/>
      <c r="NZF162" s="32"/>
      <c r="NZG162" s="32"/>
      <c r="NZH162" s="32"/>
      <c r="NZI162" s="32"/>
      <c r="NZJ162" s="32"/>
      <c r="NZK162" s="32"/>
      <c r="NZL162" s="32"/>
      <c r="NZM162" s="32"/>
      <c r="NZN162" s="33"/>
      <c r="NZO162" s="34"/>
      <c r="NZP162" s="33"/>
      <c r="NZQ162" s="33"/>
      <c r="NZR162" s="39"/>
      <c r="NZS162" s="37"/>
      <c r="NZT162" s="32"/>
      <c r="NZU162" s="32"/>
      <c r="NZV162" s="32"/>
      <c r="NZW162" s="32"/>
      <c r="NZX162" s="32"/>
      <c r="NZY162" s="32"/>
      <c r="NZZ162" s="32"/>
      <c r="OAA162" s="32"/>
      <c r="OAB162" s="32"/>
      <c r="OAC162" s="32"/>
      <c r="OAD162" s="33"/>
      <c r="OAE162" s="34"/>
      <c r="OAF162" s="33"/>
      <c r="OAG162" s="33"/>
      <c r="OAH162" s="39"/>
      <c r="OAI162" s="37"/>
      <c r="OAJ162" s="32"/>
      <c r="OAK162" s="32"/>
      <c r="OAL162" s="32"/>
      <c r="OAM162" s="32"/>
      <c r="OAN162" s="32"/>
      <c r="OAO162" s="32"/>
      <c r="OAP162" s="32"/>
      <c r="OAQ162" s="32"/>
      <c r="OAR162" s="32"/>
      <c r="OAS162" s="32"/>
      <c r="OAT162" s="33"/>
      <c r="OAU162" s="34"/>
      <c r="OAV162" s="33"/>
      <c r="OAW162" s="33"/>
      <c r="OAX162" s="39"/>
      <c r="OAY162" s="37"/>
      <c r="OAZ162" s="32"/>
      <c r="OBA162" s="32"/>
      <c r="OBB162" s="32"/>
      <c r="OBC162" s="32"/>
      <c r="OBD162" s="32"/>
      <c r="OBE162" s="32"/>
      <c r="OBF162" s="32"/>
      <c r="OBG162" s="32"/>
      <c r="OBH162" s="32"/>
      <c r="OBI162" s="32"/>
      <c r="OBJ162" s="33"/>
      <c r="OBK162" s="34"/>
      <c r="OBL162" s="33"/>
      <c r="OBM162" s="33"/>
      <c r="OBN162" s="39"/>
      <c r="OBO162" s="37"/>
      <c r="OBP162" s="32"/>
      <c r="OBQ162" s="32"/>
      <c r="OBR162" s="32"/>
      <c r="OBS162" s="32"/>
      <c r="OBT162" s="32"/>
      <c r="OBU162" s="32"/>
      <c r="OBV162" s="32"/>
      <c r="OBW162" s="32"/>
      <c r="OBX162" s="32"/>
      <c r="OBY162" s="32"/>
      <c r="OBZ162" s="33"/>
      <c r="OCA162" s="34"/>
      <c r="OCB162" s="33"/>
      <c r="OCC162" s="33"/>
      <c r="OCD162" s="39"/>
      <c r="OCE162" s="37"/>
      <c r="OCF162" s="32"/>
      <c r="OCG162" s="32"/>
      <c r="OCH162" s="32"/>
      <c r="OCI162" s="32"/>
      <c r="OCJ162" s="32"/>
      <c r="OCK162" s="32"/>
      <c r="OCL162" s="32"/>
      <c r="OCM162" s="32"/>
      <c r="OCN162" s="32"/>
      <c r="OCO162" s="32"/>
      <c r="OCP162" s="33"/>
      <c r="OCQ162" s="34"/>
      <c r="OCR162" s="33"/>
      <c r="OCS162" s="33"/>
      <c r="OCT162" s="39"/>
      <c r="OCU162" s="37"/>
      <c r="OCV162" s="32"/>
      <c r="OCW162" s="32"/>
      <c r="OCX162" s="32"/>
      <c r="OCY162" s="32"/>
      <c r="OCZ162" s="32"/>
      <c r="ODA162" s="32"/>
      <c r="ODB162" s="32"/>
      <c r="ODC162" s="32"/>
      <c r="ODD162" s="32"/>
      <c r="ODE162" s="32"/>
      <c r="ODF162" s="33"/>
      <c r="ODG162" s="34"/>
      <c r="ODH162" s="33"/>
      <c r="ODI162" s="33"/>
      <c r="ODJ162" s="39"/>
      <c r="ODK162" s="37"/>
      <c r="ODL162" s="32"/>
      <c r="ODM162" s="32"/>
      <c r="ODN162" s="32"/>
      <c r="ODO162" s="32"/>
      <c r="ODP162" s="32"/>
      <c r="ODQ162" s="32"/>
      <c r="ODR162" s="32"/>
      <c r="ODS162" s="32"/>
      <c r="ODT162" s="32"/>
      <c r="ODU162" s="32"/>
      <c r="ODV162" s="33"/>
      <c r="ODW162" s="34"/>
      <c r="ODX162" s="33"/>
      <c r="ODY162" s="33"/>
      <c r="ODZ162" s="39"/>
      <c r="OEA162" s="37"/>
      <c r="OEB162" s="32"/>
      <c r="OEC162" s="32"/>
      <c r="OED162" s="32"/>
      <c r="OEE162" s="32"/>
      <c r="OEF162" s="32"/>
      <c r="OEG162" s="32"/>
      <c r="OEH162" s="32"/>
      <c r="OEI162" s="32"/>
      <c r="OEJ162" s="32"/>
      <c r="OEK162" s="32"/>
      <c r="OEL162" s="33"/>
      <c r="OEM162" s="34"/>
      <c r="OEN162" s="33"/>
      <c r="OEO162" s="33"/>
      <c r="OEP162" s="39"/>
      <c r="OEQ162" s="37"/>
      <c r="OER162" s="32"/>
      <c r="OES162" s="32"/>
      <c r="OET162" s="32"/>
      <c r="OEU162" s="32"/>
      <c r="OEV162" s="32"/>
      <c r="OEW162" s="32"/>
      <c r="OEX162" s="32"/>
      <c r="OEY162" s="32"/>
      <c r="OEZ162" s="32"/>
      <c r="OFA162" s="32"/>
      <c r="OFB162" s="33"/>
      <c r="OFC162" s="34"/>
      <c r="OFD162" s="33"/>
      <c r="OFE162" s="33"/>
      <c r="OFF162" s="39"/>
      <c r="OFG162" s="37"/>
      <c r="OFH162" s="32"/>
      <c r="OFI162" s="32"/>
      <c r="OFJ162" s="32"/>
      <c r="OFK162" s="32"/>
      <c r="OFL162" s="32"/>
      <c r="OFM162" s="32"/>
      <c r="OFN162" s="32"/>
      <c r="OFO162" s="32"/>
      <c r="OFP162" s="32"/>
      <c r="OFQ162" s="32"/>
      <c r="OFR162" s="33"/>
      <c r="OFS162" s="34"/>
      <c r="OFT162" s="33"/>
      <c r="OFU162" s="33"/>
      <c r="OFV162" s="39"/>
      <c r="OFW162" s="37"/>
      <c r="OFX162" s="32"/>
      <c r="OFY162" s="32"/>
      <c r="OFZ162" s="32"/>
      <c r="OGA162" s="32"/>
      <c r="OGB162" s="32"/>
      <c r="OGC162" s="32"/>
      <c r="OGD162" s="32"/>
      <c r="OGE162" s="32"/>
      <c r="OGF162" s="32"/>
      <c r="OGG162" s="32"/>
      <c r="OGH162" s="33"/>
      <c r="OGI162" s="34"/>
      <c r="OGJ162" s="33"/>
      <c r="OGK162" s="33"/>
      <c r="OGL162" s="39"/>
      <c r="OGM162" s="37"/>
      <c r="OGN162" s="32"/>
      <c r="OGO162" s="32"/>
      <c r="OGP162" s="32"/>
      <c r="OGQ162" s="32"/>
      <c r="OGR162" s="32"/>
      <c r="OGS162" s="32"/>
      <c r="OGT162" s="32"/>
      <c r="OGU162" s="32"/>
      <c r="OGV162" s="32"/>
      <c r="OGW162" s="32"/>
      <c r="OGX162" s="33"/>
      <c r="OGY162" s="34"/>
      <c r="OGZ162" s="33"/>
      <c r="OHA162" s="33"/>
      <c r="OHB162" s="39"/>
      <c r="OHC162" s="37"/>
      <c r="OHD162" s="32"/>
      <c r="OHE162" s="32"/>
      <c r="OHF162" s="32"/>
      <c r="OHG162" s="32"/>
      <c r="OHH162" s="32"/>
      <c r="OHI162" s="32"/>
      <c r="OHJ162" s="32"/>
      <c r="OHK162" s="32"/>
      <c r="OHL162" s="32"/>
      <c r="OHM162" s="32"/>
      <c r="OHN162" s="33"/>
      <c r="OHO162" s="34"/>
      <c r="OHP162" s="33"/>
      <c r="OHQ162" s="33"/>
      <c r="OHR162" s="39"/>
      <c r="OHS162" s="37"/>
      <c r="OHT162" s="32"/>
      <c r="OHU162" s="32"/>
      <c r="OHV162" s="32"/>
      <c r="OHW162" s="32"/>
      <c r="OHX162" s="32"/>
      <c r="OHY162" s="32"/>
      <c r="OHZ162" s="32"/>
      <c r="OIA162" s="32"/>
      <c r="OIB162" s="32"/>
      <c r="OIC162" s="32"/>
      <c r="OID162" s="33"/>
      <c r="OIE162" s="34"/>
      <c r="OIF162" s="33"/>
      <c r="OIG162" s="33"/>
      <c r="OIH162" s="39"/>
      <c r="OII162" s="37"/>
      <c r="OIJ162" s="32"/>
      <c r="OIK162" s="32"/>
      <c r="OIL162" s="32"/>
      <c r="OIM162" s="32"/>
      <c r="OIN162" s="32"/>
      <c r="OIO162" s="32"/>
      <c r="OIP162" s="32"/>
      <c r="OIQ162" s="32"/>
      <c r="OIR162" s="32"/>
      <c r="OIS162" s="32"/>
      <c r="OIT162" s="33"/>
      <c r="OIU162" s="34"/>
      <c r="OIV162" s="33"/>
      <c r="OIW162" s="33"/>
      <c r="OIX162" s="39"/>
      <c r="OIY162" s="37"/>
      <c r="OIZ162" s="32"/>
      <c r="OJA162" s="32"/>
      <c r="OJB162" s="32"/>
      <c r="OJC162" s="32"/>
      <c r="OJD162" s="32"/>
      <c r="OJE162" s="32"/>
      <c r="OJF162" s="32"/>
      <c r="OJG162" s="32"/>
      <c r="OJH162" s="32"/>
      <c r="OJI162" s="32"/>
      <c r="OJJ162" s="33"/>
      <c r="OJK162" s="34"/>
      <c r="OJL162" s="33"/>
      <c r="OJM162" s="33"/>
      <c r="OJN162" s="39"/>
      <c r="OJO162" s="37"/>
      <c r="OJP162" s="32"/>
      <c r="OJQ162" s="32"/>
      <c r="OJR162" s="32"/>
      <c r="OJS162" s="32"/>
      <c r="OJT162" s="32"/>
      <c r="OJU162" s="32"/>
      <c r="OJV162" s="32"/>
      <c r="OJW162" s="32"/>
      <c r="OJX162" s="32"/>
      <c r="OJY162" s="32"/>
      <c r="OJZ162" s="33"/>
      <c r="OKA162" s="34"/>
      <c r="OKB162" s="33"/>
      <c r="OKC162" s="33"/>
      <c r="OKD162" s="39"/>
      <c r="OKE162" s="37"/>
      <c r="OKF162" s="32"/>
      <c r="OKG162" s="32"/>
      <c r="OKH162" s="32"/>
      <c r="OKI162" s="32"/>
      <c r="OKJ162" s="32"/>
      <c r="OKK162" s="32"/>
      <c r="OKL162" s="32"/>
      <c r="OKM162" s="32"/>
      <c r="OKN162" s="32"/>
      <c r="OKO162" s="32"/>
      <c r="OKP162" s="33"/>
      <c r="OKQ162" s="34"/>
      <c r="OKR162" s="33"/>
      <c r="OKS162" s="33"/>
      <c r="OKT162" s="39"/>
      <c r="OKU162" s="37"/>
      <c r="OKV162" s="32"/>
      <c r="OKW162" s="32"/>
      <c r="OKX162" s="32"/>
      <c r="OKY162" s="32"/>
      <c r="OKZ162" s="32"/>
      <c r="OLA162" s="32"/>
      <c r="OLB162" s="32"/>
      <c r="OLC162" s="32"/>
      <c r="OLD162" s="32"/>
      <c r="OLE162" s="32"/>
      <c r="OLF162" s="33"/>
      <c r="OLG162" s="34"/>
      <c r="OLH162" s="33"/>
      <c r="OLI162" s="33"/>
      <c r="OLJ162" s="39"/>
      <c r="OLK162" s="37"/>
      <c r="OLL162" s="32"/>
      <c r="OLM162" s="32"/>
      <c r="OLN162" s="32"/>
      <c r="OLO162" s="32"/>
      <c r="OLP162" s="32"/>
      <c r="OLQ162" s="32"/>
      <c r="OLR162" s="32"/>
      <c r="OLS162" s="32"/>
      <c r="OLT162" s="32"/>
      <c r="OLU162" s="32"/>
      <c r="OLV162" s="33"/>
      <c r="OLW162" s="34"/>
      <c r="OLX162" s="33"/>
      <c r="OLY162" s="33"/>
      <c r="OLZ162" s="39"/>
      <c r="OMA162" s="37"/>
      <c r="OMB162" s="32"/>
      <c r="OMC162" s="32"/>
      <c r="OMD162" s="32"/>
      <c r="OME162" s="32"/>
      <c r="OMF162" s="32"/>
      <c r="OMG162" s="32"/>
      <c r="OMH162" s="32"/>
      <c r="OMI162" s="32"/>
      <c r="OMJ162" s="32"/>
      <c r="OMK162" s="32"/>
      <c r="OML162" s="33"/>
      <c r="OMM162" s="34"/>
      <c r="OMN162" s="33"/>
      <c r="OMO162" s="33"/>
      <c r="OMP162" s="39"/>
      <c r="OMQ162" s="37"/>
      <c r="OMR162" s="32"/>
      <c r="OMS162" s="32"/>
      <c r="OMT162" s="32"/>
      <c r="OMU162" s="32"/>
      <c r="OMV162" s="32"/>
      <c r="OMW162" s="32"/>
      <c r="OMX162" s="32"/>
      <c r="OMY162" s="32"/>
      <c r="OMZ162" s="32"/>
      <c r="ONA162" s="32"/>
      <c r="ONB162" s="33"/>
      <c r="ONC162" s="34"/>
      <c r="OND162" s="33"/>
      <c r="ONE162" s="33"/>
      <c r="ONF162" s="39"/>
      <c r="ONG162" s="37"/>
      <c r="ONH162" s="32"/>
      <c r="ONI162" s="32"/>
      <c r="ONJ162" s="32"/>
      <c r="ONK162" s="32"/>
      <c r="ONL162" s="32"/>
      <c r="ONM162" s="32"/>
      <c r="ONN162" s="32"/>
      <c r="ONO162" s="32"/>
      <c r="ONP162" s="32"/>
      <c r="ONQ162" s="32"/>
      <c r="ONR162" s="33"/>
      <c r="ONS162" s="34"/>
      <c r="ONT162" s="33"/>
      <c r="ONU162" s="33"/>
      <c r="ONV162" s="39"/>
      <c r="ONW162" s="37"/>
      <c r="ONX162" s="32"/>
      <c r="ONY162" s="32"/>
      <c r="ONZ162" s="32"/>
      <c r="OOA162" s="32"/>
      <c r="OOB162" s="32"/>
      <c r="OOC162" s="32"/>
      <c r="OOD162" s="32"/>
      <c r="OOE162" s="32"/>
      <c r="OOF162" s="32"/>
      <c r="OOG162" s="32"/>
      <c r="OOH162" s="33"/>
      <c r="OOI162" s="34"/>
      <c r="OOJ162" s="33"/>
      <c r="OOK162" s="33"/>
      <c r="OOL162" s="39"/>
      <c r="OOM162" s="37"/>
      <c r="OON162" s="32"/>
      <c r="OOO162" s="32"/>
      <c r="OOP162" s="32"/>
      <c r="OOQ162" s="32"/>
      <c r="OOR162" s="32"/>
      <c r="OOS162" s="32"/>
      <c r="OOT162" s="32"/>
      <c r="OOU162" s="32"/>
      <c r="OOV162" s="32"/>
      <c r="OOW162" s="32"/>
      <c r="OOX162" s="33"/>
      <c r="OOY162" s="34"/>
      <c r="OOZ162" s="33"/>
      <c r="OPA162" s="33"/>
      <c r="OPB162" s="39"/>
      <c r="OPC162" s="37"/>
      <c r="OPD162" s="32"/>
      <c r="OPE162" s="32"/>
      <c r="OPF162" s="32"/>
      <c r="OPG162" s="32"/>
      <c r="OPH162" s="32"/>
      <c r="OPI162" s="32"/>
      <c r="OPJ162" s="32"/>
      <c r="OPK162" s="32"/>
      <c r="OPL162" s="32"/>
      <c r="OPM162" s="32"/>
      <c r="OPN162" s="33"/>
      <c r="OPO162" s="34"/>
      <c r="OPP162" s="33"/>
      <c r="OPQ162" s="33"/>
      <c r="OPR162" s="39"/>
      <c r="OPS162" s="37"/>
      <c r="OPT162" s="32"/>
      <c r="OPU162" s="32"/>
      <c r="OPV162" s="32"/>
      <c r="OPW162" s="32"/>
      <c r="OPX162" s="32"/>
      <c r="OPY162" s="32"/>
      <c r="OPZ162" s="32"/>
      <c r="OQA162" s="32"/>
      <c r="OQB162" s="32"/>
      <c r="OQC162" s="32"/>
      <c r="OQD162" s="33"/>
      <c r="OQE162" s="34"/>
      <c r="OQF162" s="33"/>
      <c r="OQG162" s="33"/>
      <c r="OQH162" s="39"/>
      <c r="OQI162" s="37"/>
      <c r="OQJ162" s="32"/>
      <c r="OQK162" s="32"/>
      <c r="OQL162" s="32"/>
      <c r="OQM162" s="32"/>
      <c r="OQN162" s="32"/>
      <c r="OQO162" s="32"/>
      <c r="OQP162" s="32"/>
      <c r="OQQ162" s="32"/>
      <c r="OQR162" s="32"/>
      <c r="OQS162" s="32"/>
      <c r="OQT162" s="33"/>
      <c r="OQU162" s="34"/>
      <c r="OQV162" s="33"/>
      <c r="OQW162" s="33"/>
      <c r="OQX162" s="39"/>
      <c r="OQY162" s="37"/>
      <c r="OQZ162" s="32"/>
      <c r="ORA162" s="32"/>
      <c r="ORB162" s="32"/>
      <c r="ORC162" s="32"/>
      <c r="ORD162" s="32"/>
      <c r="ORE162" s="32"/>
      <c r="ORF162" s="32"/>
      <c r="ORG162" s="32"/>
      <c r="ORH162" s="32"/>
      <c r="ORI162" s="32"/>
      <c r="ORJ162" s="33"/>
      <c r="ORK162" s="34"/>
      <c r="ORL162" s="33"/>
      <c r="ORM162" s="33"/>
      <c r="ORN162" s="39"/>
      <c r="ORO162" s="37"/>
      <c r="ORP162" s="32"/>
      <c r="ORQ162" s="32"/>
      <c r="ORR162" s="32"/>
      <c r="ORS162" s="32"/>
      <c r="ORT162" s="32"/>
      <c r="ORU162" s="32"/>
      <c r="ORV162" s="32"/>
      <c r="ORW162" s="32"/>
      <c r="ORX162" s="32"/>
      <c r="ORY162" s="32"/>
      <c r="ORZ162" s="33"/>
      <c r="OSA162" s="34"/>
      <c r="OSB162" s="33"/>
      <c r="OSC162" s="33"/>
      <c r="OSD162" s="39"/>
      <c r="OSE162" s="37"/>
      <c r="OSF162" s="32"/>
      <c r="OSG162" s="32"/>
      <c r="OSH162" s="32"/>
      <c r="OSI162" s="32"/>
      <c r="OSJ162" s="32"/>
      <c r="OSK162" s="32"/>
      <c r="OSL162" s="32"/>
      <c r="OSM162" s="32"/>
      <c r="OSN162" s="32"/>
      <c r="OSO162" s="32"/>
      <c r="OSP162" s="33"/>
      <c r="OSQ162" s="34"/>
      <c r="OSR162" s="33"/>
      <c r="OSS162" s="33"/>
      <c r="OST162" s="39"/>
      <c r="OSU162" s="37"/>
      <c r="OSV162" s="32"/>
      <c r="OSW162" s="32"/>
      <c r="OSX162" s="32"/>
      <c r="OSY162" s="32"/>
      <c r="OSZ162" s="32"/>
      <c r="OTA162" s="32"/>
      <c r="OTB162" s="32"/>
      <c r="OTC162" s="32"/>
      <c r="OTD162" s="32"/>
      <c r="OTE162" s="32"/>
      <c r="OTF162" s="33"/>
      <c r="OTG162" s="34"/>
      <c r="OTH162" s="33"/>
      <c r="OTI162" s="33"/>
      <c r="OTJ162" s="39"/>
      <c r="OTK162" s="37"/>
      <c r="OTL162" s="32"/>
      <c r="OTM162" s="32"/>
      <c r="OTN162" s="32"/>
      <c r="OTO162" s="32"/>
      <c r="OTP162" s="32"/>
      <c r="OTQ162" s="32"/>
      <c r="OTR162" s="32"/>
      <c r="OTS162" s="32"/>
      <c r="OTT162" s="32"/>
      <c r="OTU162" s="32"/>
      <c r="OTV162" s="33"/>
      <c r="OTW162" s="34"/>
      <c r="OTX162" s="33"/>
      <c r="OTY162" s="33"/>
      <c r="OTZ162" s="39"/>
      <c r="OUA162" s="37"/>
      <c r="OUB162" s="32"/>
      <c r="OUC162" s="32"/>
      <c r="OUD162" s="32"/>
      <c r="OUE162" s="32"/>
      <c r="OUF162" s="32"/>
      <c r="OUG162" s="32"/>
      <c r="OUH162" s="32"/>
      <c r="OUI162" s="32"/>
      <c r="OUJ162" s="32"/>
      <c r="OUK162" s="32"/>
      <c r="OUL162" s="33"/>
      <c r="OUM162" s="34"/>
      <c r="OUN162" s="33"/>
      <c r="OUO162" s="33"/>
      <c r="OUP162" s="39"/>
      <c r="OUQ162" s="37"/>
      <c r="OUR162" s="32"/>
      <c r="OUS162" s="32"/>
      <c r="OUT162" s="32"/>
      <c r="OUU162" s="32"/>
      <c r="OUV162" s="32"/>
      <c r="OUW162" s="32"/>
      <c r="OUX162" s="32"/>
      <c r="OUY162" s="32"/>
      <c r="OUZ162" s="32"/>
      <c r="OVA162" s="32"/>
      <c r="OVB162" s="33"/>
      <c r="OVC162" s="34"/>
      <c r="OVD162" s="33"/>
      <c r="OVE162" s="33"/>
      <c r="OVF162" s="39"/>
      <c r="OVG162" s="37"/>
      <c r="OVH162" s="32"/>
      <c r="OVI162" s="32"/>
      <c r="OVJ162" s="32"/>
      <c r="OVK162" s="32"/>
      <c r="OVL162" s="32"/>
      <c r="OVM162" s="32"/>
      <c r="OVN162" s="32"/>
      <c r="OVO162" s="32"/>
      <c r="OVP162" s="32"/>
      <c r="OVQ162" s="32"/>
      <c r="OVR162" s="33"/>
      <c r="OVS162" s="34"/>
      <c r="OVT162" s="33"/>
      <c r="OVU162" s="33"/>
      <c r="OVV162" s="39"/>
      <c r="OVW162" s="37"/>
      <c r="OVX162" s="32"/>
      <c r="OVY162" s="32"/>
      <c r="OVZ162" s="32"/>
      <c r="OWA162" s="32"/>
      <c r="OWB162" s="32"/>
      <c r="OWC162" s="32"/>
      <c r="OWD162" s="32"/>
      <c r="OWE162" s="32"/>
      <c r="OWF162" s="32"/>
      <c r="OWG162" s="32"/>
      <c r="OWH162" s="33"/>
      <c r="OWI162" s="34"/>
      <c r="OWJ162" s="33"/>
      <c r="OWK162" s="33"/>
      <c r="OWL162" s="39"/>
      <c r="OWM162" s="37"/>
      <c r="OWN162" s="32"/>
      <c r="OWO162" s="32"/>
      <c r="OWP162" s="32"/>
      <c r="OWQ162" s="32"/>
      <c r="OWR162" s="32"/>
      <c r="OWS162" s="32"/>
      <c r="OWT162" s="32"/>
      <c r="OWU162" s="32"/>
      <c r="OWV162" s="32"/>
      <c r="OWW162" s="32"/>
      <c r="OWX162" s="33"/>
      <c r="OWY162" s="34"/>
      <c r="OWZ162" s="33"/>
      <c r="OXA162" s="33"/>
      <c r="OXB162" s="39"/>
      <c r="OXC162" s="37"/>
      <c r="OXD162" s="32"/>
      <c r="OXE162" s="32"/>
      <c r="OXF162" s="32"/>
      <c r="OXG162" s="32"/>
      <c r="OXH162" s="32"/>
      <c r="OXI162" s="32"/>
      <c r="OXJ162" s="32"/>
      <c r="OXK162" s="32"/>
      <c r="OXL162" s="32"/>
      <c r="OXM162" s="32"/>
      <c r="OXN162" s="33"/>
      <c r="OXO162" s="34"/>
      <c r="OXP162" s="33"/>
      <c r="OXQ162" s="33"/>
      <c r="OXR162" s="39"/>
      <c r="OXS162" s="37"/>
      <c r="OXT162" s="32"/>
      <c r="OXU162" s="32"/>
      <c r="OXV162" s="32"/>
      <c r="OXW162" s="32"/>
      <c r="OXX162" s="32"/>
      <c r="OXY162" s="32"/>
      <c r="OXZ162" s="32"/>
      <c r="OYA162" s="32"/>
      <c r="OYB162" s="32"/>
      <c r="OYC162" s="32"/>
      <c r="OYD162" s="33"/>
      <c r="OYE162" s="34"/>
      <c r="OYF162" s="33"/>
      <c r="OYG162" s="33"/>
      <c r="OYH162" s="39"/>
      <c r="OYI162" s="37"/>
      <c r="OYJ162" s="32"/>
      <c r="OYK162" s="32"/>
      <c r="OYL162" s="32"/>
      <c r="OYM162" s="32"/>
      <c r="OYN162" s="32"/>
      <c r="OYO162" s="32"/>
      <c r="OYP162" s="32"/>
      <c r="OYQ162" s="32"/>
      <c r="OYR162" s="32"/>
      <c r="OYS162" s="32"/>
      <c r="OYT162" s="33"/>
      <c r="OYU162" s="34"/>
      <c r="OYV162" s="33"/>
      <c r="OYW162" s="33"/>
      <c r="OYX162" s="39"/>
      <c r="OYY162" s="37"/>
      <c r="OYZ162" s="32"/>
      <c r="OZA162" s="32"/>
      <c r="OZB162" s="32"/>
      <c r="OZC162" s="32"/>
      <c r="OZD162" s="32"/>
      <c r="OZE162" s="32"/>
      <c r="OZF162" s="32"/>
      <c r="OZG162" s="32"/>
      <c r="OZH162" s="32"/>
      <c r="OZI162" s="32"/>
      <c r="OZJ162" s="33"/>
      <c r="OZK162" s="34"/>
      <c r="OZL162" s="33"/>
      <c r="OZM162" s="33"/>
      <c r="OZN162" s="39"/>
      <c r="OZO162" s="37"/>
      <c r="OZP162" s="32"/>
      <c r="OZQ162" s="32"/>
      <c r="OZR162" s="32"/>
      <c r="OZS162" s="32"/>
      <c r="OZT162" s="32"/>
      <c r="OZU162" s="32"/>
      <c r="OZV162" s="32"/>
      <c r="OZW162" s="32"/>
      <c r="OZX162" s="32"/>
      <c r="OZY162" s="32"/>
      <c r="OZZ162" s="33"/>
      <c r="PAA162" s="34"/>
      <c r="PAB162" s="33"/>
      <c r="PAC162" s="33"/>
      <c r="PAD162" s="39"/>
      <c r="PAE162" s="37"/>
      <c r="PAF162" s="32"/>
      <c r="PAG162" s="32"/>
      <c r="PAH162" s="32"/>
      <c r="PAI162" s="32"/>
      <c r="PAJ162" s="32"/>
      <c r="PAK162" s="32"/>
      <c r="PAL162" s="32"/>
      <c r="PAM162" s="32"/>
      <c r="PAN162" s="32"/>
      <c r="PAO162" s="32"/>
      <c r="PAP162" s="33"/>
      <c r="PAQ162" s="34"/>
      <c r="PAR162" s="33"/>
      <c r="PAS162" s="33"/>
      <c r="PAT162" s="39"/>
      <c r="PAU162" s="37"/>
      <c r="PAV162" s="32"/>
      <c r="PAW162" s="32"/>
      <c r="PAX162" s="32"/>
      <c r="PAY162" s="32"/>
      <c r="PAZ162" s="32"/>
      <c r="PBA162" s="32"/>
      <c r="PBB162" s="32"/>
      <c r="PBC162" s="32"/>
      <c r="PBD162" s="32"/>
      <c r="PBE162" s="32"/>
      <c r="PBF162" s="33"/>
      <c r="PBG162" s="34"/>
      <c r="PBH162" s="33"/>
      <c r="PBI162" s="33"/>
      <c r="PBJ162" s="39"/>
      <c r="PBK162" s="37"/>
      <c r="PBL162" s="32"/>
      <c r="PBM162" s="32"/>
      <c r="PBN162" s="32"/>
      <c r="PBO162" s="32"/>
      <c r="PBP162" s="32"/>
      <c r="PBQ162" s="32"/>
      <c r="PBR162" s="32"/>
      <c r="PBS162" s="32"/>
      <c r="PBT162" s="32"/>
      <c r="PBU162" s="32"/>
      <c r="PBV162" s="33"/>
      <c r="PBW162" s="34"/>
      <c r="PBX162" s="33"/>
      <c r="PBY162" s="33"/>
      <c r="PBZ162" s="39"/>
      <c r="PCA162" s="37"/>
      <c r="PCB162" s="32"/>
      <c r="PCC162" s="32"/>
      <c r="PCD162" s="32"/>
      <c r="PCE162" s="32"/>
      <c r="PCF162" s="32"/>
      <c r="PCG162" s="32"/>
      <c r="PCH162" s="32"/>
      <c r="PCI162" s="32"/>
      <c r="PCJ162" s="32"/>
      <c r="PCK162" s="32"/>
      <c r="PCL162" s="33"/>
      <c r="PCM162" s="34"/>
      <c r="PCN162" s="33"/>
      <c r="PCO162" s="33"/>
      <c r="PCP162" s="39"/>
      <c r="PCQ162" s="37"/>
      <c r="PCR162" s="32"/>
      <c r="PCS162" s="32"/>
      <c r="PCT162" s="32"/>
      <c r="PCU162" s="32"/>
      <c r="PCV162" s="32"/>
      <c r="PCW162" s="32"/>
      <c r="PCX162" s="32"/>
      <c r="PCY162" s="32"/>
      <c r="PCZ162" s="32"/>
      <c r="PDA162" s="32"/>
      <c r="PDB162" s="33"/>
      <c r="PDC162" s="34"/>
      <c r="PDD162" s="33"/>
      <c r="PDE162" s="33"/>
      <c r="PDF162" s="39"/>
      <c r="PDG162" s="37"/>
      <c r="PDH162" s="32"/>
      <c r="PDI162" s="32"/>
      <c r="PDJ162" s="32"/>
      <c r="PDK162" s="32"/>
      <c r="PDL162" s="32"/>
      <c r="PDM162" s="32"/>
      <c r="PDN162" s="32"/>
      <c r="PDO162" s="32"/>
      <c r="PDP162" s="32"/>
      <c r="PDQ162" s="32"/>
      <c r="PDR162" s="33"/>
      <c r="PDS162" s="34"/>
      <c r="PDT162" s="33"/>
      <c r="PDU162" s="33"/>
      <c r="PDV162" s="39"/>
      <c r="PDW162" s="37"/>
      <c r="PDX162" s="32"/>
      <c r="PDY162" s="32"/>
      <c r="PDZ162" s="32"/>
      <c r="PEA162" s="32"/>
      <c r="PEB162" s="32"/>
      <c r="PEC162" s="32"/>
      <c r="PED162" s="32"/>
      <c r="PEE162" s="32"/>
      <c r="PEF162" s="32"/>
      <c r="PEG162" s="32"/>
      <c r="PEH162" s="33"/>
      <c r="PEI162" s="34"/>
      <c r="PEJ162" s="33"/>
      <c r="PEK162" s="33"/>
      <c r="PEL162" s="39"/>
      <c r="PEM162" s="37"/>
      <c r="PEN162" s="32"/>
      <c r="PEO162" s="32"/>
      <c r="PEP162" s="32"/>
      <c r="PEQ162" s="32"/>
      <c r="PER162" s="32"/>
      <c r="PES162" s="32"/>
      <c r="PET162" s="32"/>
      <c r="PEU162" s="32"/>
      <c r="PEV162" s="32"/>
      <c r="PEW162" s="32"/>
      <c r="PEX162" s="33"/>
      <c r="PEY162" s="34"/>
      <c r="PEZ162" s="33"/>
      <c r="PFA162" s="33"/>
      <c r="PFB162" s="39"/>
      <c r="PFC162" s="37"/>
      <c r="PFD162" s="32"/>
      <c r="PFE162" s="32"/>
      <c r="PFF162" s="32"/>
      <c r="PFG162" s="32"/>
      <c r="PFH162" s="32"/>
      <c r="PFI162" s="32"/>
      <c r="PFJ162" s="32"/>
      <c r="PFK162" s="32"/>
      <c r="PFL162" s="32"/>
      <c r="PFM162" s="32"/>
      <c r="PFN162" s="33"/>
      <c r="PFO162" s="34"/>
      <c r="PFP162" s="33"/>
      <c r="PFQ162" s="33"/>
      <c r="PFR162" s="39"/>
      <c r="PFS162" s="37"/>
      <c r="PFT162" s="32"/>
      <c r="PFU162" s="32"/>
      <c r="PFV162" s="32"/>
      <c r="PFW162" s="32"/>
      <c r="PFX162" s="32"/>
      <c r="PFY162" s="32"/>
      <c r="PFZ162" s="32"/>
      <c r="PGA162" s="32"/>
      <c r="PGB162" s="32"/>
      <c r="PGC162" s="32"/>
      <c r="PGD162" s="33"/>
      <c r="PGE162" s="34"/>
      <c r="PGF162" s="33"/>
      <c r="PGG162" s="33"/>
      <c r="PGH162" s="39"/>
      <c r="PGI162" s="37"/>
      <c r="PGJ162" s="32"/>
      <c r="PGK162" s="32"/>
      <c r="PGL162" s="32"/>
      <c r="PGM162" s="32"/>
      <c r="PGN162" s="32"/>
      <c r="PGO162" s="32"/>
      <c r="PGP162" s="32"/>
      <c r="PGQ162" s="32"/>
      <c r="PGR162" s="32"/>
      <c r="PGS162" s="32"/>
      <c r="PGT162" s="33"/>
      <c r="PGU162" s="34"/>
      <c r="PGV162" s="33"/>
      <c r="PGW162" s="33"/>
      <c r="PGX162" s="39"/>
      <c r="PGY162" s="37"/>
      <c r="PGZ162" s="32"/>
      <c r="PHA162" s="32"/>
      <c r="PHB162" s="32"/>
      <c r="PHC162" s="32"/>
      <c r="PHD162" s="32"/>
      <c r="PHE162" s="32"/>
      <c r="PHF162" s="32"/>
      <c r="PHG162" s="32"/>
      <c r="PHH162" s="32"/>
      <c r="PHI162" s="32"/>
      <c r="PHJ162" s="33"/>
      <c r="PHK162" s="34"/>
      <c r="PHL162" s="33"/>
      <c r="PHM162" s="33"/>
      <c r="PHN162" s="39"/>
      <c r="PHO162" s="37"/>
      <c r="PHP162" s="32"/>
      <c r="PHQ162" s="32"/>
      <c r="PHR162" s="32"/>
      <c r="PHS162" s="32"/>
      <c r="PHT162" s="32"/>
      <c r="PHU162" s="32"/>
      <c r="PHV162" s="32"/>
      <c r="PHW162" s="32"/>
      <c r="PHX162" s="32"/>
      <c r="PHY162" s="32"/>
      <c r="PHZ162" s="33"/>
      <c r="PIA162" s="34"/>
      <c r="PIB162" s="33"/>
      <c r="PIC162" s="33"/>
      <c r="PID162" s="39"/>
      <c r="PIE162" s="37"/>
      <c r="PIF162" s="32"/>
      <c r="PIG162" s="32"/>
      <c r="PIH162" s="32"/>
      <c r="PII162" s="32"/>
      <c r="PIJ162" s="32"/>
      <c r="PIK162" s="32"/>
      <c r="PIL162" s="32"/>
      <c r="PIM162" s="32"/>
      <c r="PIN162" s="32"/>
      <c r="PIO162" s="32"/>
      <c r="PIP162" s="33"/>
      <c r="PIQ162" s="34"/>
      <c r="PIR162" s="33"/>
      <c r="PIS162" s="33"/>
      <c r="PIT162" s="39"/>
      <c r="PIU162" s="37"/>
      <c r="PIV162" s="32"/>
      <c r="PIW162" s="32"/>
      <c r="PIX162" s="32"/>
      <c r="PIY162" s="32"/>
      <c r="PIZ162" s="32"/>
      <c r="PJA162" s="32"/>
      <c r="PJB162" s="32"/>
      <c r="PJC162" s="32"/>
      <c r="PJD162" s="32"/>
      <c r="PJE162" s="32"/>
      <c r="PJF162" s="33"/>
      <c r="PJG162" s="34"/>
      <c r="PJH162" s="33"/>
      <c r="PJI162" s="33"/>
      <c r="PJJ162" s="39"/>
      <c r="PJK162" s="37"/>
      <c r="PJL162" s="32"/>
      <c r="PJM162" s="32"/>
      <c r="PJN162" s="32"/>
      <c r="PJO162" s="32"/>
      <c r="PJP162" s="32"/>
      <c r="PJQ162" s="32"/>
      <c r="PJR162" s="32"/>
      <c r="PJS162" s="32"/>
      <c r="PJT162" s="32"/>
      <c r="PJU162" s="32"/>
      <c r="PJV162" s="33"/>
      <c r="PJW162" s="34"/>
      <c r="PJX162" s="33"/>
      <c r="PJY162" s="33"/>
      <c r="PJZ162" s="39"/>
      <c r="PKA162" s="37"/>
      <c r="PKB162" s="32"/>
      <c r="PKC162" s="32"/>
      <c r="PKD162" s="32"/>
      <c r="PKE162" s="32"/>
      <c r="PKF162" s="32"/>
      <c r="PKG162" s="32"/>
      <c r="PKH162" s="32"/>
      <c r="PKI162" s="32"/>
      <c r="PKJ162" s="32"/>
      <c r="PKK162" s="32"/>
      <c r="PKL162" s="33"/>
      <c r="PKM162" s="34"/>
      <c r="PKN162" s="33"/>
      <c r="PKO162" s="33"/>
      <c r="PKP162" s="39"/>
      <c r="PKQ162" s="37"/>
      <c r="PKR162" s="32"/>
      <c r="PKS162" s="32"/>
      <c r="PKT162" s="32"/>
      <c r="PKU162" s="32"/>
      <c r="PKV162" s="32"/>
      <c r="PKW162" s="32"/>
      <c r="PKX162" s="32"/>
      <c r="PKY162" s="32"/>
      <c r="PKZ162" s="32"/>
      <c r="PLA162" s="32"/>
      <c r="PLB162" s="33"/>
      <c r="PLC162" s="34"/>
      <c r="PLD162" s="33"/>
      <c r="PLE162" s="33"/>
      <c r="PLF162" s="39"/>
      <c r="PLG162" s="37"/>
      <c r="PLH162" s="32"/>
      <c r="PLI162" s="32"/>
      <c r="PLJ162" s="32"/>
      <c r="PLK162" s="32"/>
      <c r="PLL162" s="32"/>
      <c r="PLM162" s="32"/>
      <c r="PLN162" s="32"/>
      <c r="PLO162" s="32"/>
      <c r="PLP162" s="32"/>
      <c r="PLQ162" s="32"/>
      <c r="PLR162" s="33"/>
      <c r="PLS162" s="34"/>
      <c r="PLT162" s="33"/>
      <c r="PLU162" s="33"/>
      <c r="PLV162" s="39"/>
      <c r="PLW162" s="37"/>
      <c r="PLX162" s="32"/>
      <c r="PLY162" s="32"/>
      <c r="PLZ162" s="32"/>
      <c r="PMA162" s="32"/>
      <c r="PMB162" s="32"/>
      <c r="PMC162" s="32"/>
      <c r="PMD162" s="32"/>
      <c r="PME162" s="32"/>
      <c r="PMF162" s="32"/>
      <c r="PMG162" s="32"/>
      <c r="PMH162" s="33"/>
      <c r="PMI162" s="34"/>
      <c r="PMJ162" s="33"/>
      <c r="PMK162" s="33"/>
      <c r="PML162" s="39"/>
      <c r="PMM162" s="37"/>
      <c r="PMN162" s="32"/>
      <c r="PMO162" s="32"/>
      <c r="PMP162" s="32"/>
      <c r="PMQ162" s="32"/>
      <c r="PMR162" s="32"/>
      <c r="PMS162" s="32"/>
      <c r="PMT162" s="32"/>
      <c r="PMU162" s="32"/>
      <c r="PMV162" s="32"/>
      <c r="PMW162" s="32"/>
      <c r="PMX162" s="33"/>
      <c r="PMY162" s="34"/>
      <c r="PMZ162" s="33"/>
      <c r="PNA162" s="33"/>
      <c r="PNB162" s="39"/>
      <c r="PNC162" s="37"/>
      <c r="PND162" s="32"/>
      <c r="PNE162" s="32"/>
      <c r="PNF162" s="32"/>
      <c r="PNG162" s="32"/>
      <c r="PNH162" s="32"/>
      <c r="PNI162" s="32"/>
      <c r="PNJ162" s="32"/>
      <c r="PNK162" s="32"/>
      <c r="PNL162" s="32"/>
      <c r="PNM162" s="32"/>
      <c r="PNN162" s="33"/>
      <c r="PNO162" s="34"/>
      <c r="PNP162" s="33"/>
      <c r="PNQ162" s="33"/>
      <c r="PNR162" s="39"/>
      <c r="PNS162" s="37"/>
      <c r="PNT162" s="32"/>
      <c r="PNU162" s="32"/>
      <c r="PNV162" s="32"/>
      <c r="PNW162" s="32"/>
      <c r="PNX162" s="32"/>
      <c r="PNY162" s="32"/>
      <c r="PNZ162" s="32"/>
      <c r="POA162" s="32"/>
      <c r="POB162" s="32"/>
      <c r="POC162" s="32"/>
      <c r="POD162" s="33"/>
      <c r="POE162" s="34"/>
      <c r="POF162" s="33"/>
      <c r="POG162" s="33"/>
      <c r="POH162" s="39"/>
      <c r="POI162" s="37"/>
      <c r="POJ162" s="32"/>
      <c r="POK162" s="32"/>
      <c r="POL162" s="32"/>
      <c r="POM162" s="32"/>
      <c r="PON162" s="32"/>
      <c r="POO162" s="32"/>
      <c r="POP162" s="32"/>
      <c r="POQ162" s="32"/>
      <c r="POR162" s="32"/>
      <c r="POS162" s="32"/>
      <c r="POT162" s="33"/>
      <c r="POU162" s="34"/>
      <c r="POV162" s="33"/>
      <c r="POW162" s="33"/>
      <c r="POX162" s="39"/>
      <c r="POY162" s="37"/>
      <c r="POZ162" s="32"/>
      <c r="PPA162" s="32"/>
      <c r="PPB162" s="32"/>
      <c r="PPC162" s="32"/>
      <c r="PPD162" s="32"/>
      <c r="PPE162" s="32"/>
      <c r="PPF162" s="32"/>
      <c r="PPG162" s="32"/>
      <c r="PPH162" s="32"/>
      <c r="PPI162" s="32"/>
      <c r="PPJ162" s="33"/>
      <c r="PPK162" s="34"/>
      <c r="PPL162" s="33"/>
      <c r="PPM162" s="33"/>
      <c r="PPN162" s="39"/>
      <c r="PPO162" s="37"/>
      <c r="PPP162" s="32"/>
      <c r="PPQ162" s="32"/>
      <c r="PPR162" s="32"/>
      <c r="PPS162" s="32"/>
      <c r="PPT162" s="32"/>
      <c r="PPU162" s="32"/>
      <c r="PPV162" s="32"/>
      <c r="PPW162" s="32"/>
      <c r="PPX162" s="32"/>
      <c r="PPY162" s="32"/>
      <c r="PPZ162" s="33"/>
      <c r="PQA162" s="34"/>
      <c r="PQB162" s="33"/>
      <c r="PQC162" s="33"/>
      <c r="PQD162" s="39"/>
      <c r="PQE162" s="37"/>
      <c r="PQF162" s="32"/>
      <c r="PQG162" s="32"/>
      <c r="PQH162" s="32"/>
      <c r="PQI162" s="32"/>
      <c r="PQJ162" s="32"/>
      <c r="PQK162" s="32"/>
      <c r="PQL162" s="32"/>
      <c r="PQM162" s="32"/>
      <c r="PQN162" s="32"/>
      <c r="PQO162" s="32"/>
      <c r="PQP162" s="33"/>
      <c r="PQQ162" s="34"/>
      <c r="PQR162" s="33"/>
      <c r="PQS162" s="33"/>
      <c r="PQT162" s="39"/>
      <c r="PQU162" s="37"/>
      <c r="PQV162" s="32"/>
      <c r="PQW162" s="32"/>
      <c r="PQX162" s="32"/>
      <c r="PQY162" s="32"/>
      <c r="PQZ162" s="32"/>
      <c r="PRA162" s="32"/>
      <c r="PRB162" s="32"/>
      <c r="PRC162" s="32"/>
      <c r="PRD162" s="32"/>
      <c r="PRE162" s="32"/>
      <c r="PRF162" s="33"/>
      <c r="PRG162" s="34"/>
      <c r="PRH162" s="33"/>
      <c r="PRI162" s="33"/>
      <c r="PRJ162" s="39"/>
      <c r="PRK162" s="37"/>
      <c r="PRL162" s="32"/>
      <c r="PRM162" s="32"/>
      <c r="PRN162" s="32"/>
      <c r="PRO162" s="32"/>
      <c r="PRP162" s="32"/>
      <c r="PRQ162" s="32"/>
      <c r="PRR162" s="32"/>
      <c r="PRS162" s="32"/>
      <c r="PRT162" s="32"/>
      <c r="PRU162" s="32"/>
      <c r="PRV162" s="33"/>
      <c r="PRW162" s="34"/>
      <c r="PRX162" s="33"/>
      <c r="PRY162" s="33"/>
      <c r="PRZ162" s="39"/>
      <c r="PSA162" s="37"/>
      <c r="PSB162" s="32"/>
      <c r="PSC162" s="32"/>
      <c r="PSD162" s="32"/>
      <c r="PSE162" s="32"/>
      <c r="PSF162" s="32"/>
      <c r="PSG162" s="32"/>
      <c r="PSH162" s="32"/>
      <c r="PSI162" s="32"/>
      <c r="PSJ162" s="32"/>
      <c r="PSK162" s="32"/>
      <c r="PSL162" s="33"/>
      <c r="PSM162" s="34"/>
      <c r="PSN162" s="33"/>
      <c r="PSO162" s="33"/>
      <c r="PSP162" s="39"/>
      <c r="PSQ162" s="37"/>
      <c r="PSR162" s="32"/>
      <c r="PSS162" s="32"/>
      <c r="PST162" s="32"/>
      <c r="PSU162" s="32"/>
      <c r="PSV162" s="32"/>
      <c r="PSW162" s="32"/>
      <c r="PSX162" s="32"/>
      <c r="PSY162" s="32"/>
      <c r="PSZ162" s="32"/>
      <c r="PTA162" s="32"/>
      <c r="PTB162" s="33"/>
      <c r="PTC162" s="34"/>
      <c r="PTD162" s="33"/>
      <c r="PTE162" s="33"/>
      <c r="PTF162" s="39"/>
      <c r="PTG162" s="37"/>
      <c r="PTH162" s="32"/>
      <c r="PTI162" s="32"/>
      <c r="PTJ162" s="32"/>
      <c r="PTK162" s="32"/>
      <c r="PTL162" s="32"/>
      <c r="PTM162" s="32"/>
      <c r="PTN162" s="32"/>
      <c r="PTO162" s="32"/>
      <c r="PTP162" s="32"/>
      <c r="PTQ162" s="32"/>
      <c r="PTR162" s="33"/>
      <c r="PTS162" s="34"/>
      <c r="PTT162" s="33"/>
      <c r="PTU162" s="33"/>
      <c r="PTV162" s="39"/>
      <c r="PTW162" s="37"/>
      <c r="PTX162" s="32"/>
      <c r="PTY162" s="32"/>
      <c r="PTZ162" s="32"/>
      <c r="PUA162" s="32"/>
      <c r="PUB162" s="32"/>
      <c r="PUC162" s="32"/>
      <c r="PUD162" s="32"/>
      <c r="PUE162" s="32"/>
      <c r="PUF162" s="32"/>
      <c r="PUG162" s="32"/>
      <c r="PUH162" s="33"/>
      <c r="PUI162" s="34"/>
      <c r="PUJ162" s="33"/>
      <c r="PUK162" s="33"/>
      <c r="PUL162" s="39"/>
      <c r="PUM162" s="37"/>
      <c r="PUN162" s="32"/>
      <c r="PUO162" s="32"/>
      <c r="PUP162" s="32"/>
      <c r="PUQ162" s="32"/>
      <c r="PUR162" s="32"/>
      <c r="PUS162" s="32"/>
      <c r="PUT162" s="32"/>
      <c r="PUU162" s="32"/>
      <c r="PUV162" s="32"/>
      <c r="PUW162" s="32"/>
      <c r="PUX162" s="33"/>
      <c r="PUY162" s="34"/>
      <c r="PUZ162" s="33"/>
      <c r="PVA162" s="33"/>
      <c r="PVB162" s="39"/>
      <c r="PVC162" s="37"/>
      <c r="PVD162" s="32"/>
      <c r="PVE162" s="32"/>
      <c r="PVF162" s="32"/>
      <c r="PVG162" s="32"/>
      <c r="PVH162" s="32"/>
      <c r="PVI162" s="32"/>
      <c r="PVJ162" s="32"/>
      <c r="PVK162" s="32"/>
      <c r="PVL162" s="32"/>
      <c r="PVM162" s="32"/>
      <c r="PVN162" s="33"/>
      <c r="PVO162" s="34"/>
      <c r="PVP162" s="33"/>
      <c r="PVQ162" s="33"/>
      <c r="PVR162" s="39"/>
      <c r="PVS162" s="37"/>
      <c r="PVT162" s="32"/>
      <c r="PVU162" s="32"/>
      <c r="PVV162" s="32"/>
      <c r="PVW162" s="32"/>
      <c r="PVX162" s="32"/>
      <c r="PVY162" s="32"/>
      <c r="PVZ162" s="32"/>
      <c r="PWA162" s="32"/>
      <c r="PWB162" s="32"/>
      <c r="PWC162" s="32"/>
      <c r="PWD162" s="33"/>
      <c r="PWE162" s="34"/>
      <c r="PWF162" s="33"/>
      <c r="PWG162" s="33"/>
      <c r="PWH162" s="39"/>
      <c r="PWI162" s="37"/>
      <c r="PWJ162" s="32"/>
      <c r="PWK162" s="32"/>
      <c r="PWL162" s="32"/>
      <c r="PWM162" s="32"/>
      <c r="PWN162" s="32"/>
      <c r="PWO162" s="32"/>
      <c r="PWP162" s="32"/>
      <c r="PWQ162" s="32"/>
      <c r="PWR162" s="32"/>
      <c r="PWS162" s="32"/>
      <c r="PWT162" s="33"/>
      <c r="PWU162" s="34"/>
      <c r="PWV162" s="33"/>
      <c r="PWW162" s="33"/>
      <c r="PWX162" s="39"/>
      <c r="PWY162" s="37"/>
      <c r="PWZ162" s="32"/>
      <c r="PXA162" s="32"/>
      <c r="PXB162" s="32"/>
      <c r="PXC162" s="32"/>
      <c r="PXD162" s="32"/>
      <c r="PXE162" s="32"/>
      <c r="PXF162" s="32"/>
      <c r="PXG162" s="32"/>
      <c r="PXH162" s="32"/>
      <c r="PXI162" s="32"/>
      <c r="PXJ162" s="33"/>
      <c r="PXK162" s="34"/>
      <c r="PXL162" s="33"/>
      <c r="PXM162" s="33"/>
      <c r="PXN162" s="39"/>
      <c r="PXO162" s="37"/>
      <c r="PXP162" s="32"/>
      <c r="PXQ162" s="32"/>
      <c r="PXR162" s="32"/>
      <c r="PXS162" s="32"/>
      <c r="PXT162" s="32"/>
      <c r="PXU162" s="32"/>
      <c r="PXV162" s="32"/>
      <c r="PXW162" s="32"/>
      <c r="PXX162" s="32"/>
      <c r="PXY162" s="32"/>
      <c r="PXZ162" s="33"/>
      <c r="PYA162" s="34"/>
      <c r="PYB162" s="33"/>
      <c r="PYC162" s="33"/>
      <c r="PYD162" s="39"/>
      <c r="PYE162" s="37"/>
      <c r="PYF162" s="32"/>
      <c r="PYG162" s="32"/>
      <c r="PYH162" s="32"/>
      <c r="PYI162" s="32"/>
      <c r="PYJ162" s="32"/>
      <c r="PYK162" s="32"/>
      <c r="PYL162" s="32"/>
      <c r="PYM162" s="32"/>
      <c r="PYN162" s="32"/>
      <c r="PYO162" s="32"/>
      <c r="PYP162" s="33"/>
      <c r="PYQ162" s="34"/>
      <c r="PYR162" s="33"/>
      <c r="PYS162" s="33"/>
      <c r="PYT162" s="39"/>
      <c r="PYU162" s="37"/>
      <c r="PYV162" s="32"/>
      <c r="PYW162" s="32"/>
      <c r="PYX162" s="32"/>
      <c r="PYY162" s="32"/>
      <c r="PYZ162" s="32"/>
      <c r="PZA162" s="32"/>
      <c r="PZB162" s="32"/>
      <c r="PZC162" s="32"/>
      <c r="PZD162" s="32"/>
      <c r="PZE162" s="32"/>
      <c r="PZF162" s="33"/>
      <c r="PZG162" s="34"/>
      <c r="PZH162" s="33"/>
      <c r="PZI162" s="33"/>
      <c r="PZJ162" s="39"/>
      <c r="PZK162" s="37"/>
      <c r="PZL162" s="32"/>
      <c r="PZM162" s="32"/>
      <c r="PZN162" s="32"/>
      <c r="PZO162" s="32"/>
      <c r="PZP162" s="32"/>
      <c r="PZQ162" s="32"/>
      <c r="PZR162" s="32"/>
      <c r="PZS162" s="32"/>
      <c r="PZT162" s="32"/>
      <c r="PZU162" s="32"/>
      <c r="PZV162" s="33"/>
      <c r="PZW162" s="34"/>
      <c r="PZX162" s="33"/>
      <c r="PZY162" s="33"/>
      <c r="PZZ162" s="39"/>
      <c r="QAA162" s="37"/>
      <c r="QAB162" s="32"/>
      <c r="QAC162" s="32"/>
      <c r="QAD162" s="32"/>
      <c r="QAE162" s="32"/>
      <c r="QAF162" s="32"/>
      <c r="QAG162" s="32"/>
      <c r="QAH162" s="32"/>
      <c r="QAI162" s="32"/>
      <c r="QAJ162" s="32"/>
      <c r="QAK162" s="32"/>
      <c r="QAL162" s="33"/>
      <c r="QAM162" s="34"/>
      <c r="QAN162" s="33"/>
      <c r="QAO162" s="33"/>
      <c r="QAP162" s="39"/>
      <c r="QAQ162" s="37"/>
      <c r="QAR162" s="32"/>
      <c r="QAS162" s="32"/>
      <c r="QAT162" s="32"/>
      <c r="QAU162" s="32"/>
      <c r="QAV162" s="32"/>
      <c r="QAW162" s="32"/>
      <c r="QAX162" s="32"/>
      <c r="QAY162" s="32"/>
      <c r="QAZ162" s="32"/>
      <c r="QBA162" s="32"/>
      <c r="QBB162" s="33"/>
      <c r="QBC162" s="34"/>
      <c r="QBD162" s="33"/>
      <c r="QBE162" s="33"/>
      <c r="QBF162" s="39"/>
      <c r="QBG162" s="37"/>
      <c r="QBH162" s="32"/>
      <c r="QBI162" s="32"/>
      <c r="QBJ162" s="32"/>
      <c r="QBK162" s="32"/>
      <c r="QBL162" s="32"/>
      <c r="QBM162" s="32"/>
      <c r="QBN162" s="32"/>
      <c r="QBO162" s="32"/>
      <c r="QBP162" s="32"/>
      <c r="QBQ162" s="32"/>
      <c r="QBR162" s="33"/>
      <c r="QBS162" s="34"/>
      <c r="QBT162" s="33"/>
      <c r="QBU162" s="33"/>
      <c r="QBV162" s="39"/>
      <c r="QBW162" s="37"/>
      <c r="QBX162" s="32"/>
      <c r="QBY162" s="32"/>
      <c r="QBZ162" s="32"/>
      <c r="QCA162" s="32"/>
      <c r="QCB162" s="32"/>
      <c r="QCC162" s="32"/>
      <c r="QCD162" s="32"/>
      <c r="QCE162" s="32"/>
      <c r="QCF162" s="32"/>
      <c r="QCG162" s="32"/>
      <c r="QCH162" s="33"/>
      <c r="QCI162" s="34"/>
      <c r="QCJ162" s="33"/>
      <c r="QCK162" s="33"/>
      <c r="QCL162" s="39"/>
      <c r="QCM162" s="37"/>
      <c r="QCN162" s="32"/>
      <c r="QCO162" s="32"/>
      <c r="QCP162" s="32"/>
      <c r="QCQ162" s="32"/>
      <c r="QCR162" s="32"/>
      <c r="QCS162" s="32"/>
      <c r="QCT162" s="32"/>
      <c r="QCU162" s="32"/>
      <c r="QCV162" s="32"/>
      <c r="QCW162" s="32"/>
      <c r="QCX162" s="33"/>
      <c r="QCY162" s="34"/>
      <c r="QCZ162" s="33"/>
      <c r="QDA162" s="33"/>
      <c r="QDB162" s="39"/>
      <c r="QDC162" s="37"/>
      <c r="QDD162" s="32"/>
      <c r="QDE162" s="32"/>
      <c r="QDF162" s="32"/>
      <c r="QDG162" s="32"/>
      <c r="QDH162" s="32"/>
      <c r="QDI162" s="32"/>
      <c r="QDJ162" s="32"/>
      <c r="QDK162" s="32"/>
      <c r="QDL162" s="32"/>
      <c r="QDM162" s="32"/>
      <c r="QDN162" s="33"/>
      <c r="QDO162" s="34"/>
      <c r="QDP162" s="33"/>
      <c r="QDQ162" s="33"/>
      <c r="QDR162" s="39"/>
      <c r="QDS162" s="37"/>
      <c r="QDT162" s="32"/>
      <c r="QDU162" s="32"/>
      <c r="QDV162" s="32"/>
      <c r="QDW162" s="32"/>
      <c r="QDX162" s="32"/>
      <c r="QDY162" s="32"/>
      <c r="QDZ162" s="32"/>
      <c r="QEA162" s="32"/>
      <c r="QEB162" s="32"/>
      <c r="QEC162" s="32"/>
      <c r="QED162" s="33"/>
      <c r="QEE162" s="34"/>
      <c r="QEF162" s="33"/>
      <c r="QEG162" s="33"/>
      <c r="QEH162" s="39"/>
      <c r="QEI162" s="37"/>
      <c r="QEJ162" s="32"/>
      <c r="QEK162" s="32"/>
      <c r="QEL162" s="32"/>
      <c r="QEM162" s="32"/>
      <c r="QEN162" s="32"/>
      <c r="QEO162" s="32"/>
      <c r="QEP162" s="32"/>
      <c r="QEQ162" s="32"/>
      <c r="QER162" s="32"/>
      <c r="QES162" s="32"/>
      <c r="QET162" s="33"/>
      <c r="QEU162" s="34"/>
      <c r="QEV162" s="33"/>
      <c r="QEW162" s="33"/>
      <c r="QEX162" s="39"/>
      <c r="QEY162" s="37"/>
      <c r="QEZ162" s="32"/>
      <c r="QFA162" s="32"/>
      <c r="QFB162" s="32"/>
      <c r="QFC162" s="32"/>
      <c r="QFD162" s="32"/>
      <c r="QFE162" s="32"/>
      <c r="QFF162" s="32"/>
      <c r="QFG162" s="32"/>
      <c r="QFH162" s="32"/>
      <c r="QFI162" s="32"/>
      <c r="QFJ162" s="33"/>
      <c r="QFK162" s="34"/>
      <c r="QFL162" s="33"/>
      <c r="QFM162" s="33"/>
      <c r="QFN162" s="39"/>
      <c r="QFO162" s="37"/>
      <c r="QFP162" s="32"/>
      <c r="QFQ162" s="32"/>
      <c r="QFR162" s="32"/>
      <c r="QFS162" s="32"/>
      <c r="QFT162" s="32"/>
      <c r="QFU162" s="32"/>
      <c r="QFV162" s="32"/>
      <c r="QFW162" s="32"/>
      <c r="QFX162" s="32"/>
      <c r="QFY162" s="32"/>
      <c r="QFZ162" s="33"/>
      <c r="QGA162" s="34"/>
      <c r="QGB162" s="33"/>
      <c r="QGC162" s="33"/>
      <c r="QGD162" s="39"/>
      <c r="QGE162" s="37"/>
      <c r="QGF162" s="32"/>
      <c r="QGG162" s="32"/>
      <c r="QGH162" s="32"/>
      <c r="QGI162" s="32"/>
      <c r="QGJ162" s="32"/>
      <c r="QGK162" s="32"/>
      <c r="QGL162" s="32"/>
      <c r="QGM162" s="32"/>
      <c r="QGN162" s="32"/>
      <c r="QGO162" s="32"/>
      <c r="QGP162" s="33"/>
      <c r="QGQ162" s="34"/>
      <c r="QGR162" s="33"/>
      <c r="QGS162" s="33"/>
      <c r="QGT162" s="39"/>
      <c r="QGU162" s="37"/>
      <c r="QGV162" s="32"/>
      <c r="QGW162" s="32"/>
      <c r="QGX162" s="32"/>
      <c r="QGY162" s="32"/>
      <c r="QGZ162" s="32"/>
      <c r="QHA162" s="32"/>
      <c r="QHB162" s="32"/>
      <c r="QHC162" s="32"/>
      <c r="QHD162" s="32"/>
      <c r="QHE162" s="32"/>
      <c r="QHF162" s="33"/>
      <c r="QHG162" s="34"/>
      <c r="QHH162" s="33"/>
      <c r="QHI162" s="33"/>
      <c r="QHJ162" s="39"/>
      <c r="QHK162" s="37"/>
      <c r="QHL162" s="32"/>
      <c r="QHM162" s="32"/>
      <c r="QHN162" s="32"/>
      <c r="QHO162" s="32"/>
      <c r="QHP162" s="32"/>
      <c r="QHQ162" s="32"/>
      <c r="QHR162" s="32"/>
      <c r="QHS162" s="32"/>
      <c r="QHT162" s="32"/>
      <c r="QHU162" s="32"/>
      <c r="QHV162" s="33"/>
      <c r="QHW162" s="34"/>
      <c r="QHX162" s="33"/>
      <c r="QHY162" s="33"/>
      <c r="QHZ162" s="39"/>
      <c r="QIA162" s="37"/>
      <c r="QIB162" s="32"/>
      <c r="QIC162" s="32"/>
      <c r="QID162" s="32"/>
      <c r="QIE162" s="32"/>
      <c r="QIF162" s="32"/>
      <c r="QIG162" s="32"/>
      <c r="QIH162" s="32"/>
      <c r="QII162" s="32"/>
      <c r="QIJ162" s="32"/>
      <c r="QIK162" s="32"/>
      <c r="QIL162" s="33"/>
      <c r="QIM162" s="34"/>
      <c r="QIN162" s="33"/>
      <c r="QIO162" s="33"/>
      <c r="QIP162" s="39"/>
      <c r="QIQ162" s="37"/>
      <c r="QIR162" s="32"/>
      <c r="QIS162" s="32"/>
      <c r="QIT162" s="32"/>
      <c r="QIU162" s="32"/>
      <c r="QIV162" s="32"/>
      <c r="QIW162" s="32"/>
      <c r="QIX162" s="32"/>
      <c r="QIY162" s="32"/>
      <c r="QIZ162" s="32"/>
      <c r="QJA162" s="32"/>
      <c r="QJB162" s="33"/>
      <c r="QJC162" s="34"/>
      <c r="QJD162" s="33"/>
      <c r="QJE162" s="33"/>
      <c r="QJF162" s="39"/>
      <c r="QJG162" s="37"/>
      <c r="QJH162" s="32"/>
      <c r="QJI162" s="32"/>
      <c r="QJJ162" s="32"/>
      <c r="QJK162" s="32"/>
      <c r="QJL162" s="32"/>
      <c r="QJM162" s="32"/>
      <c r="QJN162" s="32"/>
      <c r="QJO162" s="32"/>
      <c r="QJP162" s="32"/>
      <c r="QJQ162" s="32"/>
      <c r="QJR162" s="33"/>
      <c r="QJS162" s="34"/>
      <c r="QJT162" s="33"/>
      <c r="QJU162" s="33"/>
      <c r="QJV162" s="39"/>
      <c r="QJW162" s="37"/>
      <c r="QJX162" s="32"/>
      <c r="QJY162" s="32"/>
      <c r="QJZ162" s="32"/>
      <c r="QKA162" s="32"/>
      <c r="QKB162" s="32"/>
      <c r="QKC162" s="32"/>
      <c r="QKD162" s="32"/>
      <c r="QKE162" s="32"/>
      <c r="QKF162" s="32"/>
      <c r="QKG162" s="32"/>
      <c r="QKH162" s="33"/>
      <c r="QKI162" s="34"/>
      <c r="QKJ162" s="33"/>
      <c r="QKK162" s="33"/>
      <c r="QKL162" s="39"/>
      <c r="QKM162" s="37"/>
      <c r="QKN162" s="32"/>
      <c r="QKO162" s="32"/>
      <c r="QKP162" s="32"/>
      <c r="QKQ162" s="32"/>
      <c r="QKR162" s="32"/>
      <c r="QKS162" s="32"/>
      <c r="QKT162" s="32"/>
      <c r="QKU162" s="32"/>
      <c r="QKV162" s="32"/>
      <c r="QKW162" s="32"/>
      <c r="QKX162" s="33"/>
      <c r="QKY162" s="34"/>
      <c r="QKZ162" s="33"/>
      <c r="QLA162" s="33"/>
      <c r="QLB162" s="39"/>
      <c r="QLC162" s="37"/>
      <c r="QLD162" s="32"/>
      <c r="QLE162" s="32"/>
      <c r="QLF162" s="32"/>
      <c r="QLG162" s="32"/>
      <c r="QLH162" s="32"/>
      <c r="QLI162" s="32"/>
      <c r="QLJ162" s="32"/>
      <c r="QLK162" s="32"/>
      <c r="QLL162" s="32"/>
      <c r="QLM162" s="32"/>
      <c r="QLN162" s="33"/>
      <c r="QLO162" s="34"/>
      <c r="QLP162" s="33"/>
      <c r="QLQ162" s="33"/>
      <c r="QLR162" s="39"/>
      <c r="QLS162" s="37"/>
      <c r="QLT162" s="32"/>
      <c r="QLU162" s="32"/>
      <c r="QLV162" s="32"/>
      <c r="QLW162" s="32"/>
      <c r="QLX162" s="32"/>
      <c r="QLY162" s="32"/>
      <c r="QLZ162" s="32"/>
      <c r="QMA162" s="32"/>
      <c r="QMB162" s="32"/>
      <c r="QMC162" s="32"/>
      <c r="QMD162" s="33"/>
      <c r="QME162" s="34"/>
      <c r="QMF162" s="33"/>
      <c r="QMG162" s="33"/>
      <c r="QMH162" s="39"/>
      <c r="QMI162" s="37"/>
      <c r="QMJ162" s="32"/>
      <c r="QMK162" s="32"/>
      <c r="QML162" s="32"/>
      <c r="QMM162" s="32"/>
      <c r="QMN162" s="32"/>
      <c r="QMO162" s="32"/>
      <c r="QMP162" s="32"/>
      <c r="QMQ162" s="32"/>
      <c r="QMR162" s="32"/>
      <c r="QMS162" s="32"/>
      <c r="QMT162" s="33"/>
      <c r="QMU162" s="34"/>
      <c r="QMV162" s="33"/>
      <c r="QMW162" s="33"/>
      <c r="QMX162" s="39"/>
      <c r="QMY162" s="37"/>
      <c r="QMZ162" s="32"/>
      <c r="QNA162" s="32"/>
      <c r="QNB162" s="32"/>
      <c r="QNC162" s="32"/>
      <c r="QND162" s="32"/>
      <c r="QNE162" s="32"/>
      <c r="QNF162" s="32"/>
      <c r="QNG162" s="32"/>
      <c r="QNH162" s="32"/>
      <c r="QNI162" s="32"/>
      <c r="QNJ162" s="33"/>
      <c r="QNK162" s="34"/>
      <c r="QNL162" s="33"/>
      <c r="QNM162" s="33"/>
      <c r="QNN162" s="39"/>
      <c r="QNO162" s="37"/>
      <c r="QNP162" s="32"/>
      <c r="QNQ162" s="32"/>
      <c r="QNR162" s="32"/>
      <c r="QNS162" s="32"/>
      <c r="QNT162" s="32"/>
      <c r="QNU162" s="32"/>
      <c r="QNV162" s="32"/>
      <c r="QNW162" s="32"/>
      <c r="QNX162" s="32"/>
      <c r="QNY162" s="32"/>
      <c r="QNZ162" s="33"/>
      <c r="QOA162" s="34"/>
      <c r="QOB162" s="33"/>
      <c r="QOC162" s="33"/>
      <c r="QOD162" s="39"/>
      <c r="QOE162" s="37"/>
      <c r="QOF162" s="32"/>
      <c r="QOG162" s="32"/>
      <c r="QOH162" s="32"/>
      <c r="QOI162" s="32"/>
      <c r="QOJ162" s="32"/>
      <c r="QOK162" s="32"/>
      <c r="QOL162" s="32"/>
      <c r="QOM162" s="32"/>
      <c r="QON162" s="32"/>
      <c r="QOO162" s="32"/>
      <c r="QOP162" s="33"/>
      <c r="QOQ162" s="34"/>
      <c r="QOR162" s="33"/>
      <c r="QOS162" s="33"/>
      <c r="QOT162" s="39"/>
      <c r="QOU162" s="37"/>
      <c r="QOV162" s="32"/>
      <c r="QOW162" s="32"/>
      <c r="QOX162" s="32"/>
      <c r="QOY162" s="32"/>
      <c r="QOZ162" s="32"/>
      <c r="QPA162" s="32"/>
      <c r="QPB162" s="32"/>
      <c r="QPC162" s="32"/>
      <c r="QPD162" s="32"/>
      <c r="QPE162" s="32"/>
      <c r="QPF162" s="33"/>
      <c r="QPG162" s="34"/>
      <c r="QPH162" s="33"/>
      <c r="QPI162" s="33"/>
      <c r="QPJ162" s="39"/>
      <c r="QPK162" s="37"/>
      <c r="QPL162" s="32"/>
      <c r="QPM162" s="32"/>
      <c r="QPN162" s="32"/>
      <c r="QPO162" s="32"/>
      <c r="QPP162" s="32"/>
      <c r="QPQ162" s="32"/>
      <c r="QPR162" s="32"/>
      <c r="QPS162" s="32"/>
      <c r="QPT162" s="32"/>
      <c r="QPU162" s="32"/>
      <c r="QPV162" s="33"/>
      <c r="QPW162" s="34"/>
      <c r="QPX162" s="33"/>
      <c r="QPY162" s="33"/>
      <c r="QPZ162" s="39"/>
      <c r="QQA162" s="37"/>
      <c r="QQB162" s="32"/>
      <c r="QQC162" s="32"/>
      <c r="QQD162" s="32"/>
      <c r="QQE162" s="32"/>
      <c r="QQF162" s="32"/>
      <c r="QQG162" s="32"/>
      <c r="QQH162" s="32"/>
      <c r="QQI162" s="32"/>
      <c r="QQJ162" s="32"/>
      <c r="QQK162" s="32"/>
      <c r="QQL162" s="33"/>
      <c r="QQM162" s="34"/>
      <c r="QQN162" s="33"/>
      <c r="QQO162" s="33"/>
      <c r="QQP162" s="39"/>
      <c r="QQQ162" s="37"/>
      <c r="QQR162" s="32"/>
      <c r="QQS162" s="32"/>
      <c r="QQT162" s="32"/>
      <c r="QQU162" s="32"/>
      <c r="QQV162" s="32"/>
      <c r="QQW162" s="32"/>
      <c r="QQX162" s="32"/>
      <c r="QQY162" s="32"/>
      <c r="QQZ162" s="32"/>
      <c r="QRA162" s="32"/>
      <c r="QRB162" s="33"/>
      <c r="QRC162" s="34"/>
      <c r="QRD162" s="33"/>
      <c r="QRE162" s="33"/>
      <c r="QRF162" s="39"/>
      <c r="QRG162" s="37"/>
      <c r="QRH162" s="32"/>
      <c r="QRI162" s="32"/>
      <c r="QRJ162" s="32"/>
      <c r="QRK162" s="32"/>
      <c r="QRL162" s="32"/>
      <c r="QRM162" s="32"/>
      <c r="QRN162" s="32"/>
      <c r="QRO162" s="32"/>
      <c r="QRP162" s="32"/>
      <c r="QRQ162" s="32"/>
      <c r="QRR162" s="33"/>
      <c r="QRS162" s="34"/>
      <c r="QRT162" s="33"/>
      <c r="QRU162" s="33"/>
      <c r="QRV162" s="39"/>
      <c r="QRW162" s="37"/>
      <c r="QRX162" s="32"/>
      <c r="QRY162" s="32"/>
      <c r="QRZ162" s="32"/>
      <c r="QSA162" s="32"/>
      <c r="QSB162" s="32"/>
      <c r="QSC162" s="32"/>
      <c r="QSD162" s="32"/>
      <c r="QSE162" s="32"/>
      <c r="QSF162" s="32"/>
      <c r="QSG162" s="32"/>
      <c r="QSH162" s="33"/>
      <c r="QSI162" s="34"/>
      <c r="QSJ162" s="33"/>
      <c r="QSK162" s="33"/>
      <c r="QSL162" s="39"/>
      <c r="QSM162" s="37"/>
      <c r="QSN162" s="32"/>
      <c r="QSO162" s="32"/>
      <c r="QSP162" s="32"/>
      <c r="QSQ162" s="32"/>
      <c r="QSR162" s="32"/>
      <c r="QSS162" s="32"/>
      <c r="QST162" s="32"/>
      <c r="QSU162" s="32"/>
      <c r="QSV162" s="32"/>
      <c r="QSW162" s="32"/>
      <c r="QSX162" s="33"/>
      <c r="QSY162" s="34"/>
      <c r="QSZ162" s="33"/>
      <c r="QTA162" s="33"/>
      <c r="QTB162" s="39"/>
      <c r="QTC162" s="37"/>
      <c r="QTD162" s="32"/>
      <c r="QTE162" s="32"/>
      <c r="QTF162" s="32"/>
      <c r="QTG162" s="32"/>
      <c r="QTH162" s="32"/>
      <c r="QTI162" s="32"/>
      <c r="QTJ162" s="32"/>
      <c r="QTK162" s="32"/>
      <c r="QTL162" s="32"/>
      <c r="QTM162" s="32"/>
      <c r="QTN162" s="33"/>
      <c r="QTO162" s="34"/>
      <c r="QTP162" s="33"/>
      <c r="QTQ162" s="33"/>
      <c r="QTR162" s="39"/>
      <c r="QTS162" s="37"/>
      <c r="QTT162" s="32"/>
      <c r="QTU162" s="32"/>
      <c r="QTV162" s="32"/>
      <c r="QTW162" s="32"/>
      <c r="QTX162" s="32"/>
      <c r="QTY162" s="32"/>
      <c r="QTZ162" s="32"/>
      <c r="QUA162" s="32"/>
      <c r="QUB162" s="32"/>
      <c r="QUC162" s="32"/>
      <c r="QUD162" s="33"/>
      <c r="QUE162" s="34"/>
      <c r="QUF162" s="33"/>
      <c r="QUG162" s="33"/>
      <c r="QUH162" s="39"/>
      <c r="QUI162" s="37"/>
      <c r="QUJ162" s="32"/>
      <c r="QUK162" s="32"/>
      <c r="QUL162" s="32"/>
      <c r="QUM162" s="32"/>
      <c r="QUN162" s="32"/>
      <c r="QUO162" s="32"/>
      <c r="QUP162" s="32"/>
      <c r="QUQ162" s="32"/>
      <c r="QUR162" s="32"/>
      <c r="QUS162" s="32"/>
      <c r="QUT162" s="33"/>
      <c r="QUU162" s="34"/>
      <c r="QUV162" s="33"/>
      <c r="QUW162" s="33"/>
      <c r="QUX162" s="39"/>
      <c r="QUY162" s="37"/>
      <c r="QUZ162" s="32"/>
      <c r="QVA162" s="32"/>
      <c r="QVB162" s="32"/>
      <c r="QVC162" s="32"/>
      <c r="QVD162" s="32"/>
      <c r="QVE162" s="32"/>
      <c r="QVF162" s="32"/>
      <c r="QVG162" s="32"/>
      <c r="QVH162" s="32"/>
      <c r="QVI162" s="32"/>
      <c r="QVJ162" s="33"/>
      <c r="QVK162" s="34"/>
      <c r="QVL162" s="33"/>
      <c r="QVM162" s="33"/>
      <c r="QVN162" s="39"/>
      <c r="QVO162" s="37"/>
      <c r="QVP162" s="32"/>
      <c r="QVQ162" s="32"/>
      <c r="QVR162" s="32"/>
      <c r="QVS162" s="32"/>
      <c r="QVT162" s="32"/>
      <c r="QVU162" s="32"/>
      <c r="QVV162" s="32"/>
      <c r="QVW162" s="32"/>
      <c r="QVX162" s="32"/>
      <c r="QVY162" s="32"/>
      <c r="QVZ162" s="33"/>
      <c r="QWA162" s="34"/>
      <c r="QWB162" s="33"/>
      <c r="QWC162" s="33"/>
      <c r="QWD162" s="39"/>
      <c r="QWE162" s="37"/>
      <c r="QWF162" s="32"/>
      <c r="QWG162" s="32"/>
      <c r="QWH162" s="32"/>
      <c r="QWI162" s="32"/>
      <c r="QWJ162" s="32"/>
      <c r="QWK162" s="32"/>
      <c r="QWL162" s="32"/>
      <c r="QWM162" s="32"/>
      <c r="QWN162" s="32"/>
      <c r="QWO162" s="32"/>
      <c r="QWP162" s="33"/>
      <c r="QWQ162" s="34"/>
      <c r="QWR162" s="33"/>
      <c r="QWS162" s="33"/>
      <c r="QWT162" s="39"/>
      <c r="QWU162" s="37"/>
      <c r="QWV162" s="32"/>
      <c r="QWW162" s="32"/>
      <c r="QWX162" s="32"/>
      <c r="QWY162" s="32"/>
      <c r="QWZ162" s="32"/>
      <c r="QXA162" s="32"/>
      <c r="QXB162" s="32"/>
      <c r="QXC162" s="32"/>
      <c r="QXD162" s="32"/>
      <c r="QXE162" s="32"/>
      <c r="QXF162" s="33"/>
      <c r="QXG162" s="34"/>
      <c r="QXH162" s="33"/>
      <c r="QXI162" s="33"/>
      <c r="QXJ162" s="39"/>
      <c r="QXK162" s="37"/>
      <c r="QXL162" s="32"/>
      <c r="QXM162" s="32"/>
      <c r="QXN162" s="32"/>
      <c r="QXO162" s="32"/>
      <c r="QXP162" s="32"/>
      <c r="QXQ162" s="32"/>
      <c r="QXR162" s="32"/>
      <c r="QXS162" s="32"/>
      <c r="QXT162" s="32"/>
      <c r="QXU162" s="32"/>
      <c r="QXV162" s="33"/>
      <c r="QXW162" s="34"/>
      <c r="QXX162" s="33"/>
      <c r="QXY162" s="33"/>
      <c r="QXZ162" s="39"/>
      <c r="QYA162" s="37"/>
      <c r="QYB162" s="32"/>
      <c r="QYC162" s="32"/>
      <c r="QYD162" s="32"/>
      <c r="QYE162" s="32"/>
      <c r="QYF162" s="32"/>
      <c r="QYG162" s="32"/>
      <c r="QYH162" s="32"/>
      <c r="QYI162" s="32"/>
      <c r="QYJ162" s="32"/>
      <c r="QYK162" s="32"/>
      <c r="QYL162" s="33"/>
      <c r="QYM162" s="34"/>
      <c r="QYN162" s="33"/>
      <c r="QYO162" s="33"/>
      <c r="QYP162" s="39"/>
      <c r="QYQ162" s="37"/>
      <c r="QYR162" s="32"/>
      <c r="QYS162" s="32"/>
      <c r="QYT162" s="32"/>
      <c r="QYU162" s="32"/>
      <c r="QYV162" s="32"/>
      <c r="QYW162" s="32"/>
      <c r="QYX162" s="32"/>
      <c r="QYY162" s="32"/>
      <c r="QYZ162" s="32"/>
      <c r="QZA162" s="32"/>
      <c r="QZB162" s="33"/>
      <c r="QZC162" s="34"/>
      <c r="QZD162" s="33"/>
      <c r="QZE162" s="33"/>
      <c r="QZF162" s="39"/>
      <c r="QZG162" s="37"/>
      <c r="QZH162" s="32"/>
      <c r="QZI162" s="32"/>
      <c r="QZJ162" s="32"/>
      <c r="QZK162" s="32"/>
      <c r="QZL162" s="32"/>
      <c r="QZM162" s="32"/>
      <c r="QZN162" s="32"/>
      <c r="QZO162" s="32"/>
      <c r="QZP162" s="32"/>
      <c r="QZQ162" s="32"/>
      <c r="QZR162" s="33"/>
      <c r="QZS162" s="34"/>
      <c r="QZT162" s="33"/>
      <c r="QZU162" s="33"/>
      <c r="QZV162" s="39"/>
      <c r="QZW162" s="37"/>
      <c r="QZX162" s="32"/>
      <c r="QZY162" s="32"/>
      <c r="QZZ162" s="32"/>
      <c r="RAA162" s="32"/>
      <c r="RAB162" s="32"/>
      <c r="RAC162" s="32"/>
      <c r="RAD162" s="32"/>
      <c r="RAE162" s="32"/>
      <c r="RAF162" s="32"/>
      <c r="RAG162" s="32"/>
      <c r="RAH162" s="33"/>
      <c r="RAI162" s="34"/>
      <c r="RAJ162" s="33"/>
      <c r="RAK162" s="33"/>
      <c r="RAL162" s="39"/>
      <c r="RAM162" s="37"/>
      <c r="RAN162" s="32"/>
      <c r="RAO162" s="32"/>
      <c r="RAP162" s="32"/>
      <c r="RAQ162" s="32"/>
      <c r="RAR162" s="32"/>
      <c r="RAS162" s="32"/>
      <c r="RAT162" s="32"/>
      <c r="RAU162" s="32"/>
      <c r="RAV162" s="32"/>
      <c r="RAW162" s="32"/>
      <c r="RAX162" s="33"/>
      <c r="RAY162" s="34"/>
      <c r="RAZ162" s="33"/>
      <c r="RBA162" s="33"/>
      <c r="RBB162" s="39"/>
      <c r="RBC162" s="37"/>
      <c r="RBD162" s="32"/>
      <c r="RBE162" s="32"/>
      <c r="RBF162" s="32"/>
      <c r="RBG162" s="32"/>
      <c r="RBH162" s="32"/>
      <c r="RBI162" s="32"/>
      <c r="RBJ162" s="32"/>
      <c r="RBK162" s="32"/>
      <c r="RBL162" s="32"/>
      <c r="RBM162" s="32"/>
      <c r="RBN162" s="33"/>
      <c r="RBO162" s="34"/>
      <c r="RBP162" s="33"/>
      <c r="RBQ162" s="33"/>
      <c r="RBR162" s="39"/>
      <c r="RBS162" s="37"/>
      <c r="RBT162" s="32"/>
      <c r="RBU162" s="32"/>
      <c r="RBV162" s="32"/>
      <c r="RBW162" s="32"/>
      <c r="RBX162" s="32"/>
      <c r="RBY162" s="32"/>
      <c r="RBZ162" s="32"/>
      <c r="RCA162" s="32"/>
      <c r="RCB162" s="32"/>
      <c r="RCC162" s="32"/>
      <c r="RCD162" s="33"/>
      <c r="RCE162" s="34"/>
      <c r="RCF162" s="33"/>
      <c r="RCG162" s="33"/>
      <c r="RCH162" s="39"/>
      <c r="RCI162" s="37"/>
      <c r="RCJ162" s="32"/>
      <c r="RCK162" s="32"/>
      <c r="RCL162" s="32"/>
      <c r="RCM162" s="32"/>
      <c r="RCN162" s="32"/>
      <c r="RCO162" s="32"/>
      <c r="RCP162" s="32"/>
      <c r="RCQ162" s="32"/>
      <c r="RCR162" s="32"/>
      <c r="RCS162" s="32"/>
      <c r="RCT162" s="33"/>
      <c r="RCU162" s="34"/>
      <c r="RCV162" s="33"/>
      <c r="RCW162" s="33"/>
      <c r="RCX162" s="39"/>
      <c r="RCY162" s="37"/>
      <c r="RCZ162" s="32"/>
      <c r="RDA162" s="32"/>
      <c r="RDB162" s="32"/>
      <c r="RDC162" s="32"/>
      <c r="RDD162" s="32"/>
      <c r="RDE162" s="32"/>
      <c r="RDF162" s="32"/>
      <c r="RDG162" s="32"/>
      <c r="RDH162" s="32"/>
      <c r="RDI162" s="32"/>
      <c r="RDJ162" s="33"/>
      <c r="RDK162" s="34"/>
      <c r="RDL162" s="33"/>
      <c r="RDM162" s="33"/>
      <c r="RDN162" s="39"/>
      <c r="RDO162" s="37"/>
      <c r="RDP162" s="32"/>
      <c r="RDQ162" s="32"/>
      <c r="RDR162" s="32"/>
      <c r="RDS162" s="32"/>
      <c r="RDT162" s="32"/>
      <c r="RDU162" s="32"/>
      <c r="RDV162" s="32"/>
      <c r="RDW162" s="32"/>
      <c r="RDX162" s="32"/>
      <c r="RDY162" s="32"/>
      <c r="RDZ162" s="33"/>
      <c r="REA162" s="34"/>
      <c r="REB162" s="33"/>
      <c r="REC162" s="33"/>
      <c r="RED162" s="39"/>
      <c r="REE162" s="37"/>
      <c r="REF162" s="32"/>
      <c r="REG162" s="32"/>
      <c r="REH162" s="32"/>
      <c r="REI162" s="32"/>
      <c r="REJ162" s="32"/>
      <c r="REK162" s="32"/>
      <c r="REL162" s="32"/>
      <c r="REM162" s="32"/>
      <c r="REN162" s="32"/>
      <c r="REO162" s="32"/>
      <c r="REP162" s="33"/>
      <c r="REQ162" s="34"/>
      <c r="RER162" s="33"/>
      <c r="RES162" s="33"/>
      <c r="RET162" s="39"/>
      <c r="REU162" s="37"/>
      <c r="REV162" s="32"/>
      <c r="REW162" s="32"/>
      <c r="REX162" s="32"/>
      <c r="REY162" s="32"/>
      <c r="REZ162" s="32"/>
      <c r="RFA162" s="32"/>
      <c r="RFB162" s="32"/>
      <c r="RFC162" s="32"/>
      <c r="RFD162" s="32"/>
      <c r="RFE162" s="32"/>
      <c r="RFF162" s="33"/>
      <c r="RFG162" s="34"/>
      <c r="RFH162" s="33"/>
      <c r="RFI162" s="33"/>
      <c r="RFJ162" s="39"/>
      <c r="RFK162" s="37"/>
      <c r="RFL162" s="32"/>
      <c r="RFM162" s="32"/>
      <c r="RFN162" s="32"/>
      <c r="RFO162" s="32"/>
      <c r="RFP162" s="32"/>
      <c r="RFQ162" s="32"/>
      <c r="RFR162" s="32"/>
      <c r="RFS162" s="32"/>
      <c r="RFT162" s="32"/>
      <c r="RFU162" s="32"/>
      <c r="RFV162" s="33"/>
      <c r="RFW162" s="34"/>
      <c r="RFX162" s="33"/>
      <c r="RFY162" s="33"/>
      <c r="RFZ162" s="39"/>
      <c r="RGA162" s="37"/>
      <c r="RGB162" s="32"/>
      <c r="RGC162" s="32"/>
      <c r="RGD162" s="32"/>
      <c r="RGE162" s="32"/>
      <c r="RGF162" s="32"/>
      <c r="RGG162" s="32"/>
      <c r="RGH162" s="32"/>
      <c r="RGI162" s="32"/>
      <c r="RGJ162" s="32"/>
      <c r="RGK162" s="32"/>
      <c r="RGL162" s="33"/>
      <c r="RGM162" s="34"/>
      <c r="RGN162" s="33"/>
      <c r="RGO162" s="33"/>
      <c r="RGP162" s="39"/>
      <c r="RGQ162" s="37"/>
      <c r="RGR162" s="32"/>
      <c r="RGS162" s="32"/>
      <c r="RGT162" s="32"/>
      <c r="RGU162" s="32"/>
      <c r="RGV162" s="32"/>
      <c r="RGW162" s="32"/>
      <c r="RGX162" s="32"/>
      <c r="RGY162" s="32"/>
      <c r="RGZ162" s="32"/>
      <c r="RHA162" s="32"/>
      <c r="RHB162" s="33"/>
      <c r="RHC162" s="34"/>
      <c r="RHD162" s="33"/>
      <c r="RHE162" s="33"/>
      <c r="RHF162" s="39"/>
      <c r="RHG162" s="37"/>
      <c r="RHH162" s="32"/>
      <c r="RHI162" s="32"/>
      <c r="RHJ162" s="32"/>
      <c r="RHK162" s="32"/>
      <c r="RHL162" s="32"/>
      <c r="RHM162" s="32"/>
      <c r="RHN162" s="32"/>
      <c r="RHO162" s="32"/>
      <c r="RHP162" s="32"/>
      <c r="RHQ162" s="32"/>
      <c r="RHR162" s="33"/>
      <c r="RHS162" s="34"/>
      <c r="RHT162" s="33"/>
      <c r="RHU162" s="33"/>
      <c r="RHV162" s="39"/>
      <c r="RHW162" s="37"/>
      <c r="RHX162" s="32"/>
      <c r="RHY162" s="32"/>
      <c r="RHZ162" s="32"/>
      <c r="RIA162" s="32"/>
      <c r="RIB162" s="32"/>
      <c r="RIC162" s="32"/>
      <c r="RID162" s="32"/>
      <c r="RIE162" s="32"/>
      <c r="RIF162" s="32"/>
      <c r="RIG162" s="32"/>
      <c r="RIH162" s="33"/>
      <c r="RII162" s="34"/>
      <c r="RIJ162" s="33"/>
      <c r="RIK162" s="33"/>
      <c r="RIL162" s="39"/>
      <c r="RIM162" s="37"/>
      <c r="RIN162" s="32"/>
      <c r="RIO162" s="32"/>
      <c r="RIP162" s="32"/>
      <c r="RIQ162" s="32"/>
      <c r="RIR162" s="32"/>
      <c r="RIS162" s="32"/>
      <c r="RIT162" s="32"/>
      <c r="RIU162" s="32"/>
      <c r="RIV162" s="32"/>
      <c r="RIW162" s="32"/>
      <c r="RIX162" s="33"/>
      <c r="RIY162" s="34"/>
      <c r="RIZ162" s="33"/>
      <c r="RJA162" s="33"/>
      <c r="RJB162" s="39"/>
      <c r="RJC162" s="37"/>
      <c r="RJD162" s="32"/>
      <c r="RJE162" s="32"/>
      <c r="RJF162" s="32"/>
      <c r="RJG162" s="32"/>
      <c r="RJH162" s="32"/>
      <c r="RJI162" s="32"/>
      <c r="RJJ162" s="32"/>
      <c r="RJK162" s="32"/>
      <c r="RJL162" s="32"/>
      <c r="RJM162" s="32"/>
      <c r="RJN162" s="33"/>
      <c r="RJO162" s="34"/>
      <c r="RJP162" s="33"/>
      <c r="RJQ162" s="33"/>
      <c r="RJR162" s="39"/>
      <c r="RJS162" s="37"/>
      <c r="RJT162" s="32"/>
      <c r="RJU162" s="32"/>
      <c r="RJV162" s="32"/>
      <c r="RJW162" s="32"/>
      <c r="RJX162" s="32"/>
      <c r="RJY162" s="32"/>
      <c r="RJZ162" s="32"/>
      <c r="RKA162" s="32"/>
      <c r="RKB162" s="32"/>
      <c r="RKC162" s="32"/>
      <c r="RKD162" s="33"/>
      <c r="RKE162" s="34"/>
      <c r="RKF162" s="33"/>
      <c r="RKG162" s="33"/>
      <c r="RKH162" s="39"/>
      <c r="RKI162" s="37"/>
      <c r="RKJ162" s="32"/>
      <c r="RKK162" s="32"/>
      <c r="RKL162" s="32"/>
      <c r="RKM162" s="32"/>
      <c r="RKN162" s="32"/>
      <c r="RKO162" s="32"/>
      <c r="RKP162" s="32"/>
      <c r="RKQ162" s="32"/>
      <c r="RKR162" s="32"/>
      <c r="RKS162" s="32"/>
      <c r="RKT162" s="33"/>
      <c r="RKU162" s="34"/>
      <c r="RKV162" s="33"/>
      <c r="RKW162" s="33"/>
      <c r="RKX162" s="39"/>
      <c r="RKY162" s="37"/>
      <c r="RKZ162" s="32"/>
      <c r="RLA162" s="32"/>
      <c r="RLB162" s="32"/>
      <c r="RLC162" s="32"/>
      <c r="RLD162" s="32"/>
      <c r="RLE162" s="32"/>
      <c r="RLF162" s="32"/>
      <c r="RLG162" s="32"/>
      <c r="RLH162" s="32"/>
      <c r="RLI162" s="32"/>
      <c r="RLJ162" s="33"/>
      <c r="RLK162" s="34"/>
      <c r="RLL162" s="33"/>
      <c r="RLM162" s="33"/>
      <c r="RLN162" s="39"/>
      <c r="RLO162" s="37"/>
      <c r="RLP162" s="32"/>
      <c r="RLQ162" s="32"/>
      <c r="RLR162" s="32"/>
      <c r="RLS162" s="32"/>
      <c r="RLT162" s="32"/>
      <c r="RLU162" s="32"/>
      <c r="RLV162" s="32"/>
      <c r="RLW162" s="32"/>
      <c r="RLX162" s="32"/>
      <c r="RLY162" s="32"/>
      <c r="RLZ162" s="33"/>
      <c r="RMA162" s="34"/>
      <c r="RMB162" s="33"/>
      <c r="RMC162" s="33"/>
      <c r="RMD162" s="39"/>
      <c r="RME162" s="37"/>
      <c r="RMF162" s="32"/>
      <c r="RMG162" s="32"/>
      <c r="RMH162" s="32"/>
      <c r="RMI162" s="32"/>
      <c r="RMJ162" s="32"/>
      <c r="RMK162" s="32"/>
      <c r="RML162" s="32"/>
      <c r="RMM162" s="32"/>
      <c r="RMN162" s="32"/>
      <c r="RMO162" s="32"/>
      <c r="RMP162" s="33"/>
      <c r="RMQ162" s="34"/>
      <c r="RMR162" s="33"/>
      <c r="RMS162" s="33"/>
      <c r="RMT162" s="39"/>
      <c r="RMU162" s="37"/>
      <c r="RMV162" s="32"/>
      <c r="RMW162" s="32"/>
      <c r="RMX162" s="32"/>
      <c r="RMY162" s="32"/>
      <c r="RMZ162" s="32"/>
      <c r="RNA162" s="32"/>
      <c r="RNB162" s="32"/>
      <c r="RNC162" s="32"/>
      <c r="RND162" s="32"/>
      <c r="RNE162" s="32"/>
      <c r="RNF162" s="33"/>
      <c r="RNG162" s="34"/>
      <c r="RNH162" s="33"/>
      <c r="RNI162" s="33"/>
      <c r="RNJ162" s="39"/>
      <c r="RNK162" s="37"/>
      <c r="RNL162" s="32"/>
      <c r="RNM162" s="32"/>
      <c r="RNN162" s="32"/>
      <c r="RNO162" s="32"/>
      <c r="RNP162" s="32"/>
      <c r="RNQ162" s="32"/>
      <c r="RNR162" s="32"/>
      <c r="RNS162" s="32"/>
      <c r="RNT162" s="32"/>
      <c r="RNU162" s="32"/>
      <c r="RNV162" s="33"/>
      <c r="RNW162" s="34"/>
      <c r="RNX162" s="33"/>
      <c r="RNY162" s="33"/>
      <c r="RNZ162" s="39"/>
      <c r="ROA162" s="37"/>
      <c r="ROB162" s="32"/>
      <c r="ROC162" s="32"/>
      <c r="ROD162" s="32"/>
      <c r="ROE162" s="32"/>
      <c r="ROF162" s="32"/>
      <c r="ROG162" s="32"/>
      <c r="ROH162" s="32"/>
      <c r="ROI162" s="32"/>
      <c r="ROJ162" s="32"/>
      <c r="ROK162" s="32"/>
      <c r="ROL162" s="33"/>
      <c r="ROM162" s="34"/>
      <c r="RON162" s="33"/>
      <c r="ROO162" s="33"/>
      <c r="ROP162" s="39"/>
      <c r="ROQ162" s="37"/>
      <c r="ROR162" s="32"/>
      <c r="ROS162" s="32"/>
      <c r="ROT162" s="32"/>
      <c r="ROU162" s="32"/>
      <c r="ROV162" s="32"/>
      <c r="ROW162" s="32"/>
      <c r="ROX162" s="32"/>
      <c r="ROY162" s="32"/>
      <c r="ROZ162" s="32"/>
      <c r="RPA162" s="32"/>
      <c r="RPB162" s="33"/>
      <c r="RPC162" s="34"/>
      <c r="RPD162" s="33"/>
      <c r="RPE162" s="33"/>
      <c r="RPF162" s="39"/>
      <c r="RPG162" s="37"/>
      <c r="RPH162" s="32"/>
      <c r="RPI162" s="32"/>
      <c r="RPJ162" s="32"/>
      <c r="RPK162" s="32"/>
      <c r="RPL162" s="32"/>
      <c r="RPM162" s="32"/>
      <c r="RPN162" s="32"/>
      <c r="RPO162" s="32"/>
      <c r="RPP162" s="32"/>
      <c r="RPQ162" s="32"/>
      <c r="RPR162" s="33"/>
      <c r="RPS162" s="34"/>
      <c r="RPT162" s="33"/>
      <c r="RPU162" s="33"/>
      <c r="RPV162" s="39"/>
      <c r="RPW162" s="37"/>
      <c r="RPX162" s="32"/>
      <c r="RPY162" s="32"/>
      <c r="RPZ162" s="32"/>
      <c r="RQA162" s="32"/>
      <c r="RQB162" s="32"/>
      <c r="RQC162" s="32"/>
      <c r="RQD162" s="32"/>
      <c r="RQE162" s="32"/>
      <c r="RQF162" s="32"/>
      <c r="RQG162" s="32"/>
      <c r="RQH162" s="33"/>
      <c r="RQI162" s="34"/>
      <c r="RQJ162" s="33"/>
      <c r="RQK162" s="33"/>
      <c r="RQL162" s="39"/>
      <c r="RQM162" s="37"/>
      <c r="RQN162" s="32"/>
      <c r="RQO162" s="32"/>
      <c r="RQP162" s="32"/>
      <c r="RQQ162" s="32"/>
      <c r="RQR162" s="32"/>
      <c r="RQS162" s="32"/>
      <c r="RQT162" s="32"/>
      <c r="RQU162" s="32"/>
      <c r="RQV162" s="32"/>
      <c r="RQW162" s="32"/>
      <c r="RQX162" s="33"/>
      <c r="RQY162" s="34"/>
      <c r="RQZ162" s="33"/>
      <c r="RRA162" s="33"/>
      <c r="RRB162" s="39"/>
      <c r="RRC162" s="37"/>
      <c r="RRD162" s="32"/>
      <c r="RRE162" s="32"/>
      <c r="RRF162" s="32"/>
      <c r="RRG162" s="32"/>
      <c r="RRH162" s="32"/>
      <c r="RRI162" s="32"/>
      <c r="RRJ162" s="32"/>
      <c r="RRK162" s="32"/>
      <c r="RRL162" s="32"/>
      <c r="RRM162" s="32"/>
      <c r="RRN162" s="33"/>
      <c r="RRO162" s="34"/>
      <c r="RRP162" s="33"/>
      <c r="RRQ162" s="33"/>
      <c r="RRR162" s="39"/>
      <c r="RRS162" s="37"/>
      <c r="RRT162" s="32"/>
      <c r="RRU162" s="32"/>
      <c r="RRV162" s="32"/>
      <c r="RRW162" s="32"/>
      <c r="RRX162" s="32"/>
      <c r="RRY162" s="32"/>
      <c r="RRZ162" s="32"/>
      <c r="RSA162" s="32"/>
      <c r="RSB162" s="32"/>
      <c r="RSC162" s="32"/>
      <c r="RSD162" s="33"/>
      <c r="RSE162" s="34"/>
      <c r="RSF162" s="33"/>
      <c r="RSG162" s="33"/>
      <c r="RSH162" s="39"/>
      <c r="RSI162" s="37"/>
      <c r="RSJ162" s="32"/>
      <c r="RSK162" s="32"/>
      <c r="RSL162" s="32"/>
      <c r="RSM162" s="32"/>
      <c r="RSN162" s="32"/>
      <c r="RSO162" s="32"/>
      <c r="RSP162" s="32"/>
      <c r="RSQ162" s="32"/>
      <c r="RSR162" s="32"/>
      <c r="RSS162" s="32"/>
      <c r="RST162" s="33"/>
      <c r="RSU162" s="34"/>
      <c r="RSV162" s="33"/>
      <c r="RSW162" s="33"/>
      <c r="RSX162" s="39"/>
      <c r="RSY162" s="37"/>
      <c r="RSZ162" s="32"/>
      <c r="RTA162" s="32"/>
      <c r="RTB162" s="32"/>
      <c r="RTC162" s="32"/>
      <c r="RTD162" s="32"/>
      <c r="RTE162" s="32"/>
      <c r="RTF162" s="32"/>
      <c r="RTG162" s="32"/>
      <c r="RTH162" s="32"/>
      <c r="RTI162" s="32"/>
      <c r="RTJ162" s="33"/>
      <c r="RTK162" s="34"/>
      <c r="RTL162" s="33"/>
      <c r="RTM162" s="33"/>
      <c r="RTN162" s="39"/>
      <c r="RTO162" s="37"/>
      <c r="RTP162" s="32"/>
      <c r="RTQ162" s="32"/>
      <c r="RTR162" s="32"/>
      <c r="RTS162" s="32"/>
      <c r="RTT162" s="32"/>
      <c r="RTU162" s="32"/>
      <c r="RTV162" s="32"/>
      <c r="RTW162" s="32"/>
      <c r="RTX162" s="32"/>
      <c r="RTY162" s="32"/>
      <c r="RTZ162" s="33"/>
      <c r="RUA162" s="34"/>
      <c r="RUB162" s="33"/>
      <c r="RUC162" s="33"/>
      <c r="RUD162" s="39"/>
      <c r="RUE162" s="37"/>
      <c r="RUF162" s="32"/>
      <c r="RUG162" s="32"/>
      <c r="RUH162" s="32"/>
      <c r="RUI162" s="32"/>
      <c r="RUJ162" s="32"/>
      <c r="RUK162" s="32"/>
      <c r="RUL162" s="32"/>
      <c r="RUM162" s="32"/>
      <c r="RUN162" s="32"/>
      <c r="RUO162" s="32"/>
      <c r="RUP162" s="33"/>
      <c r="RUQ162" s="34"/>
      <c r="RUR162" s="33"/>
      <c r="RUS162" s="33"/>
      <c r="RUT162" s="39"/>
      <c r="RUU162" s="37"/>
      <c r="RUV162" s="32"/>
      <c r="RUW162" s="32"/>
      <c r="RUX162" s="32"/>
      <c r="RUY162" s="32"/>
      <c r="RUZ162" s="32"/>
      <c r="RVA162" s="32"/>
      <c r="RVB162" s="32"/>
      <c r="RVC162" s="32"/>
      <c r="RVD162" s="32"/>
      <c r="RVE162" s="32"/>
      <c r="RVF162" s="33"/>
      <c r="RVG162" s="34"/>
      <c r="RVH162" s="33"/>
      <c r="RVI162" s="33"/>
      <c r="RVJ162" s="39"/>
      <c r="RVK162" s="37"/>
      <c r="RVL162" s="32"/>
      <c r="RVM162" s="32"/>
      <c r="RVN162" s="32"/>
      <c r="RVO162" s="32"/>
      <c r="RVP162" s="32"/>
      <c r="RVQ162" s="32"/>
      <c r="RVR162" s="32"/>
      <c r="RVS162" s="32"/>
      <c r="RVT162" s="32"/>
      <c r="RVU162" s="32"/>
      <c r="RVV162" s="33"/>
      <c r="RVW162" s="34"/>
      <c r="RVX162" s="33"/>
      <c r="RVY162" s="33"/>
      <c r="RVZ162" s="39"/>
      <c r="RWA162" s="37"/>
      <c r="RWB162" s="32"/>
      <c r="RWC162" s="32"/>
      <c r="RWD162" s="32"/>
      <c r="RWE162" s="32"/>
      <c r="RWF162" s="32"/>
      <c r="RWG162" s="32"/>
      <c r="RWH162" s="32"/>
      <c r="RWI162" s="32"/>
      <c r="RWJ162" s="32"/>
      <c r="RWK162" s="32"/>
      <c r="RWL162" s="33"/>
      <c r="RWM162" s="34"/>
      <c r="RWN162" s="33"/>
      <c r="RWO162" s="33"/>
      <c r="RWP162" s="39"/>
      <c r="RWQ162" s="37"/>
      <c r="RWR162" s="32"/>
      <c r="RWS162" s="32"/>
      <c r="RWT162" s="32"/>
      <c r="RWU162" s="32"/>
      <c r="RWV162" s="32"/>
      <c r="RWW162" s="32"/>
      <c r="RWX162" s="32"/>
      <c r="RWY162" s="32"/>
      <c r="RWZ162" s="32"/>
      <c r="RXA162" s="32"/>
      <c r="RXB162" s="33"/>
      <c r="RXC162" s="34"/>
      <c r="RXD162" s="33"/>
      <c r="RXE162" s="33"/>
      <c r="RXF162" s="39"/>
      <c r="RXG162" s="37"/>
      <c r="RXH162" s="32"/>
      <c r="RXI162" s="32"/>
      <c r="RXJ162" s="32"/>
      <c r="RXK162" s="32"/>
      <c r="RXL162" s="32"/>
      <c r="RXM162" s="32"/>
      <c r="RXN162" s="32"/>
      <c r="RXO162" s="32"/>
      <c r="RXP162" s="32"/>
      <c r="RXQ162" s="32"/>
      <c r="RXR162" s="33"/>
      <c r="RXS162" s="34"/>
      <c r="RXT162" s="33"/>
      <c r="RXU162" s="33"/>
      <c r="RXV162" s="39"/>
      <c r="RXW162" s="37"/>
      <c r="RXX162" s="32"/>
      <c r="RXY162" s="32"/>
      <c r="RXZ162" s="32"/>
      <c r="RYA162" s="32"/>
      <c r="RYB162" s="32"/>
      <c r="RYC162" s="32"/>
      <c r="RYD162" s="32"/>
      <c r="RYE162" s="32"/>
      <c r="RYF162" s="32"/>
      <c r="RYG162" s="32"/>
      <c r="RYH162" s="33"/>
      <c r="RYI162" s="34"/>
      <c r="RYJ162" s="33"/>
      <c r="RYK162" s="33"/>
      <c r="RYL162" s="39"/>
      <c r="RYM162" s="37"/>
      <c r="RYN162" s="32"/>
      <c r="RYO162" s="32"/>
      <c r="RYP162" s="32"/>
      <c r="RYQ162" s="32"/>
      <c r="RYR162" s="32"/>
      <c r="RYS162" s="32"/>
      <c r="RYT162" s="32"/>
      <c r="RYU162" s="32"/>
      <c r="RYV162" s="32"/>
      <c r="RYW162" s="32"/>
      <c r="RYX162" s="33"/>
      <c r="RYY162" s="34"/>
      <c r="RYZ162" s="33"/>
      <c r="RZA162" s="33"/>
      <c r="RZB162" s="39"/>
      <c r="RZC162" s="37"/>
      <c r="RZD162" s="32"/>
      <c r="RZE162" s="32"/>
      <c r="RZF162" s="32"/>
      <c r="RZG162" s="32"/>
      <c r="RZH162" s="32"/>
      <c r="RZI162" s="32"/>
      <c r="RZJ162" s="32"/>
      <c r="RZK162" s="32"/>
      <c r="RZL162" s="32"/>
      <c r="RZM162" s="32"/>
      <c r="RZN162" s="33"/>
      <c r="RZO162" s="34"/>
      <c r="RZP162" s="33"/>
      <c r="RZQ162" s="33"/>
      <c r="RZR162" s="39"/>
      <c r="RZS162" s="37"/>
      <c r="RZT162" s="32"/>
      <c r="RZU162" s="32"/>
      <c r="RZV162" s="32"/>
      <c r="RZW162" s="32"/>
      <c r="RZX162" s="32"/>
      <c r="RZY162" s="32"/>
      <c r="RZZ162" s="32"/>
      <c r="SAA162" s="32"/>
      <c r="SAB162" s="32"/>
      <c r="SAC162" s="32"/>
      <c r="SAD162" s="33"/>
      <c r="SAE162" s="34"/>
      <c r="SAF162" s="33"/>
      <c r="SAG162" s="33"/>
      <c r="SAH162" s="39"/>
      <c r="SAI162" s="37"/>
      <c r="SAJ162" s="32"/>
      <c r="SAK162" s="32"/>
      <c r="SAL162" s="32"/>
      <c r="SAM162" s="32"/>
      <c r="SAN162" s="32"/>
      <c r="SAO162" s="32"/>
      <c r="SAP162" s="32"/>
      <c r="SAQ162" s="32"/>
      <c r="SAR162" s="32"/>
      <c r="SAS162" s="32"/>
      <c r="SAT162" s="33"/>
      <c r="SAU162" s="34"/>
      <c r="SAV162" s="33"/>
      <c r="SAW162" s="33"/>
      <c r="SAX162" s="39"/>
      <c r="SAY162" s="37"/>
      <c r="SAZ162" s="32"/>
      <c r="SBA162" s="32"/>
      <c r="SBB162" s="32"/>
      <c r="SBC162" s="32"/>
      <c r="SBD162" s="32"/>
      <c r="SBE162" s="32"/>
      <c r="SBF162" s="32"/>
      <c r="SBG162" s="32"/>
      <c r="SBH162" s="32"/>
      <c r="SBI162" s="32"/>
      <c r="SBJ162" s="33"/>
      <c r="SBK162" s="34"/>
      <c r="SBL162" s="33"/>
      <c r="SBM162" s="33"/>
      <c r="SBN162" s="39"/>
      <c r="SBO162" s="37"/>
      <c r="SBP162" s="32"/>
      <c r="SBQ162" s="32"/>
      <c r="SBR162" s="32"/>
      <c r="SBS162" s="32"/>
      <c r="SBT162" s="32"/>
      <c r="SBU162" s="32"/>
      <c r="SBV162" s="32"/>
      <c r="SBW162" s="32"/>
      <c r="SBX162" s="32"/>
      <c r="SBY162" s="32"/>
      <c r="SBZ162" s="33"/>
      <c r="SCA162" s="34"/>
      <c r="SCB162" s="33"/>
      <c r="SCC162" s="33"/>
      <c r="SCD162" s="39"/>
      <c r="SCE162" s="37"/>
      <c r="SCF162" s="32"/>
      <c r="SCG162" s="32"/>
      <c r="SCH162" s="32"/>
      <c r="SCI162" s="32"/>
      <c r="SCJ162" s="32"/>
      <c r="SCK162" s="32"/>
      <c r="SCL162" s="32"/>
      <c r="SCM162" s="32"/>
      <c r="SCN162" s="32"/>
      <c r="SCO162" s="32"/>
      <c r="SCP162" s="33"/>
      <c r="SCQ162" s="34"/>
      <c r="SCR162" s="33"/>
      <c r="SCS162" s="33"/>
      <c r="SCT162" s="39"/>
      <c r="SCU162" s="37"/>
      <c r="SCV162" s="32"/>
      <c r="SCW162" s="32"/>
      <c r="SCX162" s="32"/>
      <c r="SCY162" s="32"/>
      <c r="SCZ162" s="32"/>
      <c r="SDA162" s="32"/>
      <c r="SDB162" s="32"/>
      <c r="SDC162" s="32"/>
      <c r="SDD162" s="32"/>
      <c r="SDE162" s="32"/>
      <c r="SDF162" s="33"/>
      <c r="SDG162" s="34"/>
      <c r="SDH162" s="33"/>
      <c r="SDI162" s="33"/>
      <c r="SDJ162" s="39"/>
      <c r="SDK162" s="37"/>
      <c r="SDL162" s="32"/>
      <c r="SDM162" s="32"/>
      <c r="SDN162" s="32"/>
      <c r="SDO162" s="32"/>
      <c r="SDP162" s="32"/>
      <c r="SDQ162" s="32"/>
      <c r="SDR162" s="32"/>
      <c r="SDS162" s="32"/>
      <c r="SDT162" s="32"/>
      <c r="SDU162" s="32"/>
      <c r="SDV162" s="33"/>
      <c r="SDW162" s="34"/>
      <c r="SDX162" s="33"/>
      <c r="SDY162" s="33"/>
      <c r="SDZ162" s="39"/>
      <c r="SEA162" s="37"/>
      <c r="SEB162" s="32"/>
      <c r="SEC162" s="32"/>
      <c r="SED162" s="32"/>
      <c r="SEE162" s="32"/>
      <c r="SEF162" s="32"/>
      <c r="SEG162" s="32"/>
      <c r="SEH162" s="32"/>
      <c r="SEI162" s="32"/>
      <c r="SEJ162" s="32"/>
      <c r="SEK162" s="32"/>
      <c r="SEL162" s="33"/>
      <c r="SEM162" s="34"/>
      <c r="SEN162" s="33"/>
      <c r="SEO162" s="33"/>
      <c r="SEP162" s="39"/>
      <c r="SEQ162" s="37"/>
      <c r="SER162" s="32"/>
      <c r="SES162" s="32"/>
      <c r="SET162" s="32"/>
      <c r="SEU162" s="32"/>
      <c r="SEV162" s="32"/>
      <c r="SEW162" s="32"/>
      <c r="SEX162" s="32"/>
      <c r="SEY162" s="32"/>
      <c r="SEZ162" s="32"/>
      <c r="SFA162" s="32"/>
      <c r="SFB162" s="33"/>
      <c r="SFC162" s="34"/>
      <c r="SFD162" s="33"/>
      <c r="SFE162" s="33"/>
      <c r="SFF162" s="39"/>
      <c r="SFG162" s="37"/>
      <c r="SFH162" s="32"/>
      <c r="SFI162" s="32"/>
      <c r="SFJ162" s="32"/>
      <c r="SFK162" s="32"/>
      <c r="SFL162" s="32"/>
      <c r="SFM162" s="32"/>
      <c r="SFN162" s="32"/>
      <c r="SFO162" s="32"/>
      <c r="SFP162" s="32"/>
      <c r="SFQ162" s="32"/>
      <c r="SFR162" s="33"/>
      <c r="SFS162" s="34"/>
      <c r="SFT162" s="33"/>
      <c r="SFU162" s="33"/>
      <c r="SFV162" s="39"/>
      <c r="SFW162" s="37"/>
      <c r="SFX162" s="32"/>
      <c r="SFY162" s="32"/>
      <c r="SFZ162" s="32"/>
      <c r="SGA162" s="32"/>
      <c r="SGB162" s="32"/>
      <c r="SGC162" s="32"/>
      <c r="SGD162" s="32"/>
      <c r="SGE162" s="32"/>
      <c r="SGF162" s="32"/>
      <c r="SGG162" s="32"/>
      <c r="SGH162" s="33"/>
      <c r="SGI162" s="34"/>
      <c r="SGJ162" s="33"/>
      <c r="SGK162" s="33"/>
      <c r="SGL162" s="39"/>
      <c r="SGM162" s="37"/>
      <c r="SGN162" s="32"/>
      <c r="SGO162" s="32"/>
      <c r="SGP162" s="32"/>
      <c r="SGQ162" s="32"/>
      <c r="SGR162" s="32"/>
      <c r="SGS162" s="32"/>
      <c r="SGT162" s="32"/>
      <c r="SGU162" s="32"/>
      <c r="SGV162" s="32"/>
      <c r="SGW162" s="32"/>
      <c r="SGX162" s="33"/>
      <c r="SGY162" s="34"/>
      <c r="SGZ162" s="33"/>
      <c r="SHA162" s="33"/>
      <c r="SHB162" s="39"/>
      <c r="SHC162" s="37"/>
      <c r="SHD162" s="32"/>
      <c r="SHE162" s="32"/>
      <c r="SHF162" s="32"/>
      <c r="SHG162" s="32"/>
      <c r="SHH162" s="32"/>
      <c r="SHI162" s="32"/>
      <c r="SHJ162" s="32"/>
      <c r="SHK162" s="32"/>
      <c r="SHL162" s="32"/>
      <c r="SHM162" s="32"/>
      <c r="SHN162" s="33"/>
      <c r="SHO162" s="34"/>
      <c r="SHP162" s="33"/>
      <c r="SHQ162" s="33"/>
      <c r="SHR162" s="39"/>
      <c r="SHS162" s="37"/>
      <c r="SHT162" s="32"/>
      <c r="SHU162" s="32"/>
      <c r="SHV162" s="32"/>
      <c r="SHW162" s="32"/>
      <c r="SHX162" s="32"/>
      <c r="SHY162" s="32"/>
      <c r="SHZ162" s="32"/>
      <c r="SIA162" s="32"/>
      <c r="SIB162" s="32"/>
      <c r="SIC162" s="32"/>
      <c r="SID162" s="33"/>
      <c r="SIE162" s="34"/>
      <c r="SIF162" s="33"/>
      <c r="SIG162" s="33"/>
      <c r="SIH162" s="39"/>
      <c r="SII162" s="37"/>
      <c r="SIJ162" s="32"/>
      <c r="SIK162" s="32"/>
      <c r="SIL162" s="32"/>
      <c r="SIM162" s="32"/>
      <c r="SIN162" s="32"/>
      <c r="SIO162" s="32"/>
      <c r="SIP162" s="32"/>
      <c r="SIQ162" s="32"/>
      <c r="SIR162" s="32"/>
      <c r="SIS162" s="32"/>
      <c r="SIT162" s="33"/>
      <c r="SIU162" s="34"/>
      <c r="SIV162" s="33"/>
      <c r="SIW162" s="33"/>
      <c r="SIX162" s="39"/>
      <c r="SIY162" s="37"/>
      <c r="SIZ162" s="32"/>
      <c r="SJA162" s="32"/>
      <c r="SJB162" s="32"/>
      <c r="SJC162" s="32"/>
      <c r="SJD162" s="32"/>
      <c r="SJE162" s="32"/>
      <c r="SJF162" s="32"/>
      <c r="SJG162" s="32"/>
      <c r="SJH162" s="32"/>
      <c r="SJI162" s="32"/>
      <c r="SJJ162" s="33"/>
      <c r="SJK162" s="34"/>
      <c r="SJL162" s="33"/>
      <c r="SJM162" s="33"/>
      <c r="SJN162" s="39"/>
      <c r="SJO162" s="37"/>
      <c r="SJP162" s="32"/>
      <c r="SJQ162" s="32"/>
      <c r="SJR162" s="32"/>
      <c r="SJS162" s="32"/>
      <c r="SJT162" s="32"/>
      <c r="SJU162" s="32"/>
      <c r="SJV162" s="32"/>
      <c r="SJW162" s="32"/>
      <c r="SJX162" s="32"/>
      <c r="SJY162" s="32"/>
      <c r="SJZ162" s="33"/>
      <c r="SKA162" s="34"/>
      <c r="SKB162" s="33"/>
      <c r="SKC162" s="33"/>
      <c r="SKD162" s="39"/>
      <c r="SKE162" s="37"/>
      <c r="SKF162" s="32"/>
      <c r="SKG162" s="32"/>
      <c r="SKH162" s="32"/>
      <c r="SKI162" s="32"/>
      <c r="SKJ162" s="32"/>
      <c r="SKK162" s="32"/>
      <c r="SKL162" s="32"/>
      <c r="SKM162" s="32"/>
      <c r="SKN162" s="32"/>
      <c r="SKO162" s="32"/>
      <c r="SKP162" s="33"/>
      <c r="SKQ162" s="34"/>
      <c r="SKR162" s="33"/>
      <c r="SKS162" s="33"/>
      <c r="SKT162" s="39"/>
      <c r="SKU162" s="37"/>
      <c r="SKV162" s="32"/>
      <c r="SKW162" s="32"/>
      <c r="SKX162" s="32"/>
      <c r="SKY162" s="32"/>
      <c r="SKZ162" s="32"/>
      <c r="SLA162" s="32"/>
      <c r="SLB162" s="32"/>
      <c r="SLC162" s="32"/>
      <c r="SLD162" s="32"/>
      <c r="SLE162" s="32"/>
      <c r="SLF162" s="33"/>
      <c r="SLG162" s="34"/>
      <c r="SLH162" s="33"/>
      <c r="SLI162" s="33"/>
      <c r="SLJ162" s="39"/>
      <c r="SLK162" s="37"/>
      <c r="SLL162" s="32"/>
      <c r="SLM162" s="32"/>
      <c r="SLN162" s="32"/>
      <c r="SLO162" s="32"/>
      <c r="SLP162" s="32"/>
      <c r="SLQ162" s="32"/>
      <c r="SLR162" s="32"/>
      <c r="SLS162" s="32"/>
      <c r="SLT162" s="32"/>
      <c r="SLU162" s="32"/>
      <c r="SLV162" s="33"/>
      <c r="SLW162" s="34"/>
      <c r="SLX162" s="33"/>
      <c r="SLY162" s="33"/>
      <c r="SLZ162" s="39"/>
      <c r="SMA162" s="37"/>
      <c r="SMB162" s="32"/>
      <c r="SMC162" s="32"/>
      <c r="SMD162" s="32"/>
      <c r="SME162" s="32"/>
      <c r="SMF162" s="32"/>
      <c r="SMG162" s="32"/>
      <c r="SMH162" s="32"/>
      <c r="SMI162" s="32"/>
      <c r="SMJ162" s="32"/>
      <c r="SMK162" s="32"/>
      <c r="SML162" s="33"/>
      <c r="SMM162" s="34"/>
      <c r="SMN162" s="33"/>
      <c r="SMO162" s="33"/>
      <c r="SMP162" s="39"/>
      <c r="SMQ162" s="37"/>
      <c r="SMR162" s="32"/>
      <c r="SMS162" s="32"/>
      <c r="SMT162" s="32"/>
      <c r="SMU162" s="32"/>
      <c r="SMV162" s="32"/>
      <c r="SMW162" s="32"/>
      <c r="SMX162" s="32"/>
      <c r="SMY162" s="32"/>
      <c r="SMZ162" s="32"/>
      <c r="SNA162" s="32"/>
      <c r="SNB162" s="33"/>
      <c r="SNC162" s="34"/>
      <c r="SND162" s="33"/>
      <c r="SNE162" s="33"/>
      <c r="SNF162" s="39"/>
      <c r="SNG162" s="37"/>
      <c r="SNH162" s="32"/>
      <c r="SNI162" s="32"/>
      <c r="SNJ162" s="32"/>
      <c r="SNK162" s="32"/>
      <c r="SNL162" s="32"/>
      <c r="SNM162" s="32"/>
      <c r="SNN162" s="32"/>
      <c r="SNO162" s="32"/>
      <c r="SNP162" s="32"/>
      <c r="SNQ162" s="32"/>
      <c r="SNR162" s="33"/>
      <c r="SNS162" s="34"/>
      <c r="SNT162" s="33"/>
      <c r="SNU162" s="33"/>
      <c r="SNV162" s="39"/>
      <c r="SNW162" s="37"/>
      <c r="SNX162" s="32"/>
      <c r="SNY162" s="32"/>
      <c r="SNZ162" s="32"/>
      <c r="SOA162" s="32"/>
      <c r="SOB162" s="32"/>
      <c r="SOC162" s="32"/>
      <c r="SOD162" s="32"/>
      <c r="SOE162" s="32"/>
      <c r="SOF162" s="32"/>
      <c r="SOG162" s="32"/>
      <c r="SOH162" s="33"/>
      <c r="SOI162" s="34"/>
      <c r="SOJ162" s="33"/>
      <c r="SOK162" s="33"/>
      <c r="SOL162" s="39"/>
      <c r="SOM162" s="37"/>
      <c r="SON162" s="32"/>
      <c r="SOO162" s="32"/>
      <c r="SOP162" s="32"/>
      <c r="SOQ162" s="32"/>
      <c r="SOR162" s="32"/>
      <c r="SOS162" s="32"/>
      <c r="SOT162" s="32"/>
      <c r="SOU162" s="32"/>
      <c r="SOV162" s="32"/>
      <c r="SOW162" s="32"/>
      <c r="SOX162" s="33"/>
      <c r="SOY162" s="34"/>
      <c r="SOZ162" s="33"/>
      <c r="SPA162" s="33"/>
      <c r="SPB162" s="39"/>
      <c r="SPC162" s="37"/>
      <c r="SPD162" s="32"/>
      <c r="SPE162" s="32"/>
      <c r="SPF162" s="32"/>
      <c r="SPG162" s="32"/>
      <c r="SPH162" s="32"/>
      <c r="SPI162" s="32"/>
      <c r="SPJ162" s="32"/>
      <c r="SPK162" s="32"/>
      <c r="SPL162" s="32"/>
      <c r="SPM162" s="32"/>
      <c r="SPN162" s="33"/>
      <c r="SPO162" s="34"/>
      <c r="SPP162" s="33"/>
      <c r="SPQ162" s="33"/>
      <c r="SPR162" s="39"/>
      <c r="SPS162" s="37"/>
      <c r="SPT162" s="32"/>
      <c r="SPU162" s="32"/>
      <c r="SPV162" s="32"/>
      <c r="SPW162" s="32"/>
      <c r="SPX162" s="32"/>
      <c r="SPY162" s="32"/>
      <c r="SPZ162" s="32"/>
      <c r="SQA162" s="32"/>
      <c r="SQB162" s="32"/>
      <c r="SQC162" s="32"/>
      <c r="SQD162" s="33"/>
      <c r="SQE162" s="34"/>
      <c r="SQF162" s="33"/>
      <c r="SQG162" s="33"/>
      <c r="SQH162" s="39"/>
      <c r="SQI162" s="37"/>
      <c r="SQJ162" s="32"/>
      <c r="SQK162" s="32"/>
      <c r="SQL162" s="32"/>
      <c r="SQM162" s="32"/>
      <c r="SQN162" s="32"/>
      <c r="SQO162" s="32"/>
      <c r="SQP162" s="32"/>
      <c r="SQQ162" s="32"/>
      <c r="SQR162" s="32"/>
      <c r="SQS162" s="32"/>
      <c r="SQT162" s="33"/>
      <c r="SQU162" s="34"/>
      <c r="SQV162" s="33"/>
      <c r="SQW162" s="33"/>
      <c r="SQX162" s="39"/>
      <c r="SQY162" s="37"/>
      <c r="SQZ162" s="32"/>
      <c r="SRA162" s="32"/>
      <c r="SRB162" s="32"/>
      <c r="SRC162" s="32"/>
      <c r="SRD162" s="32"/>
      <c r="SRE162" s="32"/>
      <c r="SRF162" s="32"/>
      <c r="SRG162" s="32"/>
      <c r="SRH162" s="32"/>
      <c r="SRI162" s="32"/>
      <c r="SRJ162" s="33"/>
      <c r="SRK162" s="34"/>
      <c r="SRL162" s="33"/>
      <c r="SRM162" s="33"/>
      <c r="SRN162" s="39"/>
      <c r="SRO162" s="37"/>
      <c r="SRP162" s="32"/>
      <c r="SRQ162" s="32"/>
      <c r="SRR162" s="32"/>
      <c r="SRS162" s="32"/>
      <c r="SRT162" s="32"/>
      <c r="SRU162" s="32"/>
      <c r="SRV162" s="32"/>
      <c r="SRW162" s="32"/>
      <c r="SRX162" s="32"/>
      <c r="SRY162" s="32"/>
      <c r="SRZ162" s="33"/>
      <c r="SSA162" s="34"/>
      <c r="SSB162" s="33"/>
      <c r="SSC162" s="33"/>
      <c r="SSD162" s="39"/>
      <c r="SSE162" s="37"/>
      <c r="SSF162" s="32"/>
      <c r="SSG162" s="32"/>
      <c r="SSH162" s="32"/>
      <c r="SSI162" s="32"/>
      <c r="SSJ162" s="32"/>
      <c r="SSK162" s="32"/>
      <c r="SSL162" s="32"/>
      <c r="SSM162" s="32"/>
      <c r="SSN162" s="32"/>
      <c r="SSO162" s="32"/>
      <c r="SSP162" s="33"/>
      <c r="SSQ162" s="34"/>
      <c r="SSR162" s="33"/>
      <c r="SSS162" s="33"/>
      <c r="SST162" s="39"/>
      <c r="SSU162" s="37"/>
      <c r="SSV162" s="32"/>
      <c r="SSW162" s="32"/>
      <c r="SSX162" s="32"/>
      <c r="SSY162" s="32"/>
      <c r="SSZ162" s="32"/>
      <c r="STA162" s="32"/>
      <c r="STB162" s="32"/>
      <c r="STC162" s="32"/>
      <c r="STD162" s="32"/>
      <c r="STE162" s="32"/>
      <c r="STF162" s="33"/>
      <c r="STG162" s="34"/>
      <c r="STH162" s="33"/>
      <c r="STI162" s="33"/>
      <c r="STJ162" s="39"/>
      <c r="STK162" s="37"/>
      <c r="STL162" s="32"/>
      <c r="STM162" s="32"/>
      <c r="STN162" s="32"/>
      <c r="STO162" s="32"/>
      <c r="STP162" s="32"/>
      <c r="STQ162" s="32"/>
      <c r="STR162" s="32"/>
      <c r="STS162" s="32"/>
      <c r="STT162" s="32"/>
      <c r="STU162" s="32"/>
      <c r="STV162" s="33"/>
      <c r="STW162" s="34"/>
      <c r="STX162" s="33"/>
      <c r="STY162" s="33"/>
      <c r="STZ162" s="39"/>
      <c r="SUA162" s="37"/>
      <c r="SUB162" s="32"/>
      <c r="SUC162" s="32"/>
      <c r="SUD162" s="32"/>
      <c r="SUE162" s="32"/>
      <c r="SUF162" s="32"/>
      <c r="SUG162" s="32"/>
      <c r="SUH162" s="32"/>
      <c r="SUI162" s="32"/>
      <c r="SUJ162" s="32"/>
      <c r="SUK162" s="32"/>
      <c r="SUL162" s="33"/>
      <c r="SUM162" s="34"/>
      <c r="SUN162" s="33"/>
      <c r="SUO162" s="33"/>
      <c r="SUP162" s="39"/>
      <c r="SUQ162" s="37"/>
      <c r="SUR162" s="32"/>
      <c r="SUS162" s="32"/>
      <c r="SUT162" s="32"/>
      <c r="SUU162" s="32"/>
      <c r="SUV162" s="32"/>
      <c r="SUW162" s="32"/>
      <c r="SUX162" s="32"/>
      <c r="SUY162" s="32"/>
      <c r="SUZ162" s="32"/>
      <c r="SVA162" s="32"/>
      <c r="SVB162" s="33"/>
      <c r="SVC162" s="34"/>
      <c r="SVD162" s="33"/>
      <c r="SVE162" s="33"/>
      <c r="SVF162" s="39"/>
      <c r="SVG162" s="37"/>
      <c r="SVH162" s="32"/>
      <c r="SVI162" s="32"/>
      <c r="SVJ162" s="32"/>
      <c r="SVK162" s="32"/>
      <c r="SVL162" s="32"/>
      <c r="SVM162" s="32"/>
      <c r="SVN162" s="32"/>
      <c r="SVO162" s="32"/>
      <c r="SVP162" s="32"/>
      <c r="SVQ162" s="32"/>
      <c r="SVR162" s="33"/>
      <c r="SVS162" s="34"/>
      <c r="SVT162" s="33"/>
      <c r="SVU162" s="33"/>
      <c r="SVV162" s="39"/>
      <c r="SVW162" s="37"/>
      <c r="SVX162" s="32"/>
      <c r="SVY162" s="32"/>
      <c r="SVZ162" s="32"/>
      <c r="SWA162" s="32"/>
      <c r="SWB162" s="32"/>
      <c r="SWC162" s="32"/>
      <c r="SWD162" s="32"/>
      <c r="SWE162" s="32"/>
      <c r="SWF162" s="32"/>
      <c r="SWG162" s="32"/>
      <c r="SWH162" s="33"/>
      <c r="SWI162" s="34"/>
      <c r="SWJ162" s="33"/>
      <c r="SWK162" s="33"/>
      <c r="SWL162" s="39"/>
      <c r="SWM162" s="37"/>
      <c r="SWN162" s="32"/>
      <c r="SWO162" s="32"/>
      <c r="SWP162" s="32"/>
      <c r="SWQ162" s="32"/>
      <c r="SWR162" s="32"/>
      <c r="SWS162" s="32"/>
      <c r="SWT162" s="32"/>
      <c r="SWU162" s="32"/>
      <c r="SWV162" s="32"/>
      <c r="SWW162" s="32"/>
      <c r="SWX162" s="33"/>
      <c r="SWY162" s="34"/>
      <c r="SWZ162" s="33"/>
      <c r="SXA162" s="33"/>
      <c r="SXB162" s="39"/>
      <c r="SXC162" s="37"/>
      <c r="SXD162" s="32"/>
      <c r="SXE162" s="32"/>
      <c r="SXF162" s="32"/>
      <c r="SXG162" s="32"/>
      <c r="SXH162" s="32"/>
      <c r="SXI162" s="32"/>
      <c r="SXJ162" s="32"/>
      <c r="SXK162" s="32"/>
      <c r="SXL162" s="32"/>
      <c r="SXM162" s="32"/>
      <c r="SXN162" s="33"/>
      <c r="SXO162" s="34"/>
      <c r="SXP162" s="33"/>
      <c r="SXQ162" s="33"/>
      <c r="SXR162" s="39"/>
      <c r="SXS162" s="37"/>
      <c r="SXT162" s="32"/>
      <c r="SXU162" s="32"/>
      <c r="SXV162" s="32"/>
      <c r="SXW162" s="32"/>
      <c r="SXX162" s="32"/>
      <c r="SXY162" s="32"/>
      <c r="SXZ162" s="32"/>
      <c r="SYA162" s="32"/>
      <c r="SYB162" s="32"/>
      <c r="SYC162" s="32"/>
      <c r="SYD162" s="33"/>
      <c r="SYE162" s="34"/>
      <c r="SYF162" s="33"/>
      <c r="SYG162" s="33"/>
      <c r="SYH162" s="39"/>
      <c r="SYI162" s="37"/>
      <c r="SYJ162" s="32"/>
      <c r="SYK162" s="32"/>
      <c r="SYL162" s="32"/>
      <c r="SYM162" s="32"/>
      <c r="SYN162" s="32"/>
      <c r="SYO162" s="32"/>
      <c r="SYP162" s="32"/>
      <c r="SYQ162" s="32"/>
      <c r="SYR162" s="32"/>
      <c r="SYS162" s="32"/>
      <c r="SYT162" s="33"/>
      <c r="SYU162" s="34"/>
      <c r="SYV162" s="33"/>
      <c r="SYW162" s="33"/>
      <c r="SYX162" s="39"/>
      <c r="SYY162" s="37"/>
      <c r="SYZ162" s="32"/>
      <c r="SZA162" s="32"/>
      <c r="SZB162" s="32"/>
      <c r="SZC162" s="32"/>
      <c r="SZD162" s="32"/>
      <c r="SZE162" s="32"/>
      <c r="SZF162" s="32"/>
      <c r="SZG162" s="32"/>
      <c r="SZH162" s="32"/>
      <c r="SZI162" s="32"/>
      <c r="SZJ162" s="33"/>
      <c r="SZK162" s="34"/>
      <c r="SZL162" s="33"/>
      <c r="SZM162" s="33"/>
      <c r="SZN162" s="39"/>
      <c r="SZO162" s="37"/>
      <c r="SZP162" s="32"/>
      <c r="SZQ162" s="32"/>
      <c r="SZR162" s="32"/>
      <c r="SZS162" s="32"/>
      <c r="SZT162" s="32"/>
      <c r="SZU162" s="32"/>
      <c r="SZV162" s="32"/>
      <c r="SZW162" s="32"/>
      <c r="SZX162" s="32"/>
      <c r="SZY162" s="32"/>
      <c r="SZZ162" s="33"/>
      <c r="TAA162" s="34"/>
      <c r="TAB162" s="33"/>
      <c r="TAC162" s="33"/>
      <c r="TAD162" s="39"/>
      <c r="TAE162" s="37"/>
      <c r="TAF162" s="32"/>
      <c r="TAG162" s="32"/>
      <c r="TAH162" s="32"/>
      <c r="TAI162" s="32"/>
      <c r="TAJ162" s="32"/>
      <c r="TAK162" s="32"/>
      <c r="TAL162" s="32"/>
      <c r="TAM162" s="32"/>
      <c r="TAN162" s="32"/>
      <c r="TAO162" s="32"/>
      <c r="TAP162" s="33"/>
      <c r="TAQ162" s="34"/>
      <c r="TAR162" s="33"/>
      <c r="TAS162" s="33"/>
      <c r="TAT162" s="39"/>
      <c r="TAU162" s="37"/>
      <c r="TAV162" s="32"/>
      <c r="TAW162" s="32"/>
      <c r="TAX162" s="32"/>
      <c r="TAY162" s="32"/>
      <c r="TAZ162" s="32"/>
      <c r="TBA162" s="32"/>
      <c r="TBB162" s="32"/>
      <c r="TBC162" s="32"/>
      <c r="TBD162" s="32"/>
      <c r="TBE162" s="32"/>
      <c r="TBF162" s="33"/>
      <c r="TBG162" s="34"/>
      <c r="TBH162" s="33"/>
      <c r="TBI162" s="33"/>
      <c r="TBJ162" s="39"/>
      <c r="TBK162" s="37"/>
      <c r="TBL162" s="32"/>
      <c r="TBM162" s="32"/>
      <c r="TBN162" s="32"/>
      <c r="TBO162" s="32"/>
      <c r="TBP162" s="32"/>
      <c r="TBQ162" s="32"/>
      <c r="TBR162" s="32"/>
      <c r="TBS162" s="32"/>
      <c r="TBT162" s="32"/>
      <c r="TBU162" s="32"/>
      <c r="TBV162" s="33"/>
      <c r="TBW162" s="34"/>
      <c r="TBX162" s="33"/>
      <c r="TBY162" s="33"/>
      <c r="TBZ162" s="39"/>
      <c r="TCA162" s="37"/>
      <c r="TCB162" s="32"/>
      <c r="TCC162" s="32"/>
      <c r="TCD162" s="32"/>
      <c r="TCE162" s="32"/>
      <c r="TCF162" s="32"/>
      <c r="TCG162" s="32"/>
      <c r="TCH162" s="32"/>
      <c r="TCI162" s="32"/>
      <c r="TCJ162" s="32"/>
      <c r="TCK162" s="32"/>
      <c r="TCL162" s="33"/>
      <c r="TCM162" s="34"/>
      <c r="TCN162" s="33"/>
      <c r="TCO162" s="33"/>
      <c r="TCP162" s="39"/>
      <c r="TCQ162" s="37"/>
      <c r="TCR162" s="32"/>
      <c r="TCS162" s="32"/>
      <c r="TCT162" s="32"/>
      <c r="TCU162" s="32"/>
      <c r="TCV162" s="32"/>
      <c r="TCW162" s="32"/>
      <c r="TCX162" s="32"/>
      <c r="TCY162" s="32"/>
      <c r="TCZ162" s="32"/>
      <c r="TDA162" s="32"/>
      <c r="TDB162" s="33"/>
      <c r="TDC162" s="34"/>
      <c r="TDD162" s="33"/>
      <c r="TDE162" s="33"/>
      <c r="TDF162" s="39"/>
      <c r="TDG162" s="37"/>
      <c r="TDH162" s="32"/>
      <c r="TDI162" s="32"/>
      <c r="TDJ162" s="32"/>
      <c r="TDK162" s="32"/>
      <c r="TDL162" s="32"/>
      <c r="TDM162" s="32"/>
      <c r="TDN162" s="32"/>
      <c r="TDO162" s="32"/>
      <c r="TDP162" s="32"/>
      <c r="TDQ162" s="32"/>
      <c r="TDR162" s="33"/>
      <c r="TDS162" s="34"/>
      <c r="TDT162" s="33"/>
      <c r="TDU162" s="33"/>
      <c r="TDV162" s="39"/>
      <c r="TDW162" s="37"/>
      <c r="TDX162" s="32"/>
      <c r="TDY162" s="32"/>
      <c r="TDZ162" s="32"/>
      <c r="TEA162" s="32"/>
      <c r="TEB162" s="32"/>
      <c r="TEC162" s="32"/>
      <c r="TED162" s="32"/>
      <c r="TEE162" s="32"/>
      <c r="TEF162" s="32"/>
      <c r="TEG162" s="32"/>
      <c r="TEH162" s="33"/>
      <c r="TEI162" s="34"/>
      <c r="TEJ162" s="33"/>
      <c r="TEK162" s="33"/>
      <c r="TEL162" s="39"/>
      <c r="TEM162" s="37"/>
      <c r="TEN162" s="32"/>
      <c r="TEO162" s="32"/>
      <c r="TEP162" s="32"/>
      <c r="TEQ162" s="32"/>
      <c r="TER162" s="32"/>
      <c r="TES162" s="32"/>
      <c r="TET162" s="32"/>
      <c r="TEU162" s="32"/>
      <c r="TEV162" s="32"/>
      <c r="TEW162" s="32"/>
      <c r="TEX162" s="33"/>
      <c r="TEY162" s="34"/>
      <c r="TEZ162" s="33"/>
      <c r="TFA162" s="33"/>
      <c r="TFB162" s="39"/>
      <c r="TFC162" s="37"/>
      <c r="TFD162" s="32"/>
      <c r="TFE162" s="32"/>
      <c r="TFF162" s="32"/>
      <c r="TFG162" s="32"/>
      <c r="TFH162" s="32"/>
      <c r="TFI162" s="32"/>
      <c r="TFJ162" s="32"/>
      <c r="TFK162" s="32"/>
      <c r="TFL162" s="32"/>
      <c r="TFM162" s="32"/>
      <c r="TFN162" s="33"/>
      <c r="TFO162" s="34"/>
      <c r="TFP162" s="33"/>
      <c r="TFQ162" s="33"/>
      <c r="TFR162" s="39"/>
      <c r="TFS162" s="37"/>
      <c r="TFT162" s="32"/>
      <c r="TFU162" s="32"/>
      <c r="TFV162" s="32"/>
      <c r="TFW162" s="32"/>
      <c r="TFX162" s="32"/>
      <c r="TFY162" s="32"/>
      <c r="TFZ162" s="32"/>
      <c r="TGA162" s="32"/>
      <c r="TGB162" s="32"/>
      <c r="TGC162" s="32"/>
      <c r="TGD162" s="33"/>
      <c r="TGE162" s="34"/>
      <c r="TGF162" s="33"/>
      <c r="TGG162" s="33"/>
      <c r="TGH162" s="39"/>
      <c r="TGI162" s="37"/>
      <c r="TGJ162" s="32"/>
      <c r="TGK162" s="32"/>
      <c r="TGL162" s="32"/>
      <c r="TGM162" s="32"/>
      <c r="TGN162" s="32"/>
      <c r="TGO162" s="32"/>
      <c r="TGP162" s="32"/>
      <c r="TGQ162" s="32"/>
      <c r="TGR162" s="32"/>
      <c r="TGS162" s="32"/>
      <c r="TGT162" s="33"/>
      <c r="TGU162" s="34"/>
      <c r="TGV162" s="33"/>
      <c r="TGW162" s="33"/>
      <c r="TGX162" s="39"/>
      <c r="TGY162" s="37"/>
      <c r="TGZ162" s="32"/>
      <c r="THA162" s="32"/>
      <c r="THB162" s="32"/>
      <c r="THC162" s="32"/>
      <c r="THD162" s="32"/>
      <c r="THE162" s="32"/>
      <c r="THF162" s="32"/>
      <c r="THG162" s="32"/>
      <c r="THH162" s="32"/>
      <c r="THI162" s="32"/>
      <c r="THJ162" s="33"/>
      <c r="THK162" s="34"/>
      <c r="THL162" s="33"/>
      <c r="THM162" s="33"/>
      <c r="THN162" s="39"/>
      <c r="THO162" s="37"/>
      <c r="THP162" s="32"/>
      <c r="THQ162" s="32"/>
      <c r="THR162" s="32"/>
      <c r="THS162" s="32"/>
      <c r="THT162" s="32"/>
      <c r="THU162" s="32"/>
      <c r="THV162" s="32"/>
      <c r="THW162" s="32"/>
      <c r="THX162" s="32"/>
      <c r="THY162" s="32"/>
      <c r="THZ162" s="33"/>
      <c r="TIA162" s="34"/>
      <c r="TIB162" s="33"/>
      <c r="TIC162" s="33"/>
      <c r="TID162" s="39"/>
      <c r="TIE162" s="37"/>
      <c r="TIF162" s="32"/>
      <c r="TIG162" s="32"/>
      <c r="TIH162" s="32"/>
      <c r="TII162" s="32"/>
      <c r="TIJ162" s="32"/>
      <c r="TIK162" s="32"/>
      <c r="TIL162" s="32"/>
      <c r="TIM162" s="32"/>
      <c r="TIN162" s="32"/>
      <c r="TIO162" s="32"/>
      <c r="TIP162" s="33"/>
      <c r="TIQ162" s="34"/>
      <c r="TIR162" s="33"/>
      <c r="TIS162" s="33"/>
      <c r="TIT162" s="39"/>
      <c r="TIU162" s="37"/>
      <c r="TIV162" s="32"/>
      <c r="TIW162" s="32"/>
      <c r="TIX162" s="32"/>
      <c r="TIY162" s="32"/>
      <c r="TIZ162" s="32"/>
      <c r="TJA162" s="32"/>
      <c r="TJB162" s="32"/>
      <c r="TJC162" s="32"/>
      <c r="TJD162" s="32"/>
      <c r="TJE162" s="32"/>
      <c r="TJF162" s="33"/>
      <c r="TJG162" s="34"/>
      <c r="TJH162" s="33"/>
      <c r="TJI162" s="33"/>
      <c r="TJJ162" s="39"/>
      <c r="TJK162" s="37"/>
      <c r="TJL162" s="32"/>
      <c r="TJM162" s="32"/>
      <c r="TJN162" s="32"/>
      <c r="TJO162" s="32"/>
      <c r="TJP162" s="32"/>
      <c r="TJQ162" s="32"/>
      <c r="TJR162" s="32"/>
      <c r="TJS162" s="32"/>
      <c r="TJT162" s="32"/>
      <c r="TJU162" s="32"/>
      <c r="TJV162" s="33"/>
      <c r="TJW162" s="34"/>
      <c r="TJX162" s="33"/>
      <c r="TJY162" s="33"/>
      <c r="TJZ162" s="39"/>
      <c r="TKA162" s="37"/>
      <c r="TKB162" s="32"/>
      <c r="TKC162" s="32"/>
      <c r="TKD162" s="32"/>
      <c r="TKE162" s="32"/>
      <c r="TKF162" s="32"/>
      <c r="TKG162" s="32"/>
      <c r="TKH162" s="32"/>
      <c r="TKI162" s="32"/>
      <c r="TKJ162" s="32"/>
      <c r="TKK162" s="32"/>
      <c r="TKL162" s="33"/>
      <c r="TKM162" s="34"/>
      <c r="TKN162" s="33"/>
      <c r="TKO162" s="33"/>
      <c r="TKP162" s="39"/>
      <c r="TKQ162" s="37"/>
      <c r="TKR162" s="32"/>
      <c r="TKS162" s="32"/>
      <c r="TKT162" s="32"/>
      <c r="TKU162" s="32"/>
      <c r="TKV162" s="32"/>
      <c r="TKW162" s="32"/>
      <c r="TKX162" s="32"/>
      <c r="TKY162" s="32"/>
      <c r="TKZ162" s="32"/>
      <c r="TLA162" s="32"/>
      <c r="TLB162" s="33"/>
      <c r="TLC162" s="34"/>
      <c r="TLD162" s="33"/>
      <c r="TLE162" s="33"/>
      <c r="TLF162" s="39"/>
      <c r="TLG162" s="37"/>
      <c r="TLH162" s="32"/>
      <c r="TLI162" s="32"/>
      <c r="TLJ162" s="32"/>
      <c r="TLK162" s="32"/>
      <c r="TLL162" s="32"/>
      <c r="TLM162" s="32"/>
      <c r="TLN162" s="32"/>
      <c r="TLO162" s="32"/>
      <c r="TLP162" s="32"/>
      <c r="TLQ162" s="32"/>
      <c r="TLR162" s="33"/>
      <c r="TLS162" s="34"/>
      <c r="TLT162" s="33"/>
      <c r="TLU162" s="33"/>
      <c r="TLV162" s="39"/>
      <c r="TLW162" s="37"/>
      <c r="TLX162" s="32"/>
      <c r="TLY162" s="32"/>
      <c r="TLZ162" s="32"/>
      <c r="TMA162" s="32"/>
      <c r="TMB162" s="32"/>
      <c r="TMC162" s="32"/>
      <c r="TMD162" s="32"/>
      <c r="TME162" s="32"/>
      <c r="TMF162" s="32"/>
      <c r="TMG162" s="32"/>
      <c r="TMH162" s="33"/>
      <c r="TMI162" s="34"/>
      <c r="TMJ162" s="33"/>
      <c r="TMK162" s="33"/>
      <c r="TML162" s="39"/>
      <c r="TMM162" s="37"/>
      <c r="TMN162" s="32"/>
      <c r="TMO162" s="32"/>
      <c r="TMP162" s="32"/>
      <c r="TMQ162" s="32"/>
      <c r="TMR162" s="32"/>
      <c r="TMS162" s="32"/>
      <c r="TMT162" s="32"/>
      <c r="TMU162" s="32"/>
      <c r="TMV162" s="32"/>
      <c r="TMW162" s="32"/>
      <c r="TMX162" s="33"/>
      <c r="TMY162" s="34"/>
      <c r="TMZ162" s="33"/>
      <c r="TNA162" s="33"/>
      <c r="TNB162" s="39"/>
      <c r="TNC162" s="37"/>
      <c r="TND162" s="32"/>
      <c r="TNE162" s="32"/>
      <c r="TNF162" s="32"/>
      <c r="TNG162" s="32"/>
      <c r="TNH162" s="32"/>
      <c r="TNI162" s="32"/>
      <c r="TNJ162" s="32"/>
      <c r="TNK162" s="32"/>
      <c r="TNL162" s="32"/>
      <c r="TNM162" s="32"/>
      <c r="TNN162" s="33"/>
      <c r="TNO162" s="34"/>
      <c r="TNP162" s="33"/>
      <c r="TNQ162" s="33"/>
      <c r="TNR162" s="39"/>
      <c r="TNS162" s="37"/>
      <c r="TNT162" s="32"/>
      <c r="TNU162" s="32"/>
      <c r="TNV162" s="32"/>
      <c r="TNW162" s="32"/>
      <c r="TNX162" s="32"/>
      <c r="TNY162" s="32"/>
      <c r="TNZ162" s="32"/>
      <c r="TOA162" s="32"/>
      <c r="TOB162" s="32"/>
      <c r="TOC162" s="32"/>
      <c r="TOD162" s="33"/>
      <c r="TOE162" s="34"/>
      <c r="TOF162" s="33"/>
      <c r="TOG162" s="33"/>
      <c r="TOH162" s="39"/>
      <c r="TOI162" s="37"/>
      <c r="TOJ162" s="32"/>
      <c r="TOK162" s="32"/>
      <c r="TOL162" s="32"/>
      <c r="TOM162" s="32"/>
      <c r="TON162" s="32"/>
      <c r="TOO162" s="32"/>
      <c r="TOP162" s="32"/>
      <c r="TOQ162" s="32"/>
      <c r="TOR162" s="32"/>
      <c r="TOS162" s="32"/>
      <c r="TOT162" s="33"/>
      <c r="TOU162" s="34"/>
      <c r="TOV162" s="33"/>
      <c r="TOW162" s="33"/>
      <c r="TOX162" s="39"/>
      <c r="TOY162" s="37"/>
      <c r="TOZ162" s="32"/>
      <c r="TPA162" s="32"/>
      <c r="TPB162" s="32"/>
      <c r="TPC162" s="32"/>
      <c r="TPD162" s="32"/>
      <c r="TPE162" s="32"/>
      <c r="TPF162" s="32"/>
      <c r="TPG162" s="32"/>
      <c r="TPH162" s="32"/>
      <c r="TPI162" s="32"/>
      <c r="TPJ162" s="33"/>
      <c r="TPK162" s="34"/>
      <c r="TPL162" s="33"/>
      <c r="TPM162" s="33"/>
      <c r="TPN162" s="39"/>
      <c r="TPO162" s="37"/>
      <c r="TPP162" s="32"/>
      <c r="TPQ162" s="32"/>
      <c r="TPR162" s="32"/>
      <c r="TPS162" s="32"/>
      <c r="TPT162" s="32"/>
      <c r="TPU162" s="32"/>
      <c r="TPV162" s="32"/>
      <c r="TPW162" s="32"/>
      <c r="TPX162" s="32"/>
      <c r="TPY162" s="32"/>
      <c r="TPZ162" s="33"/>
      <c r="TQA162" s="34"/>
      <c r="TQB162" s="33"/>
      <c r="TQC162" s="33"/>
      <c r="TQD162" s="39"/>
      <c r="TQE162" s="37"/>
      <c r="TQF162" s="32"/>
      <c r="TQG162" s="32"/>
      <c r="TQH162" s="32"/>
      <c r="TQI162" s="32"/>
      <c r="TQJ162" s="32"/>
      <c r="TQK162" s="32"/>
      <c r="TQL162" s="32"/>
      <c r="TQM162" s="32"/>
      <c r="TQN162" s="32"/>
      <c r="TQO162" s="32"/>
      <c r="TQP162" s="33"/>
      <c r="TQQ162" s="34"/>
      <c r="TQR162" s="33"/>
      <c r="TQS162" s="33"/>
      <c r="TQT162" s="39"/>
      <c r="TQU162" s="37"/>
      <c r="TQV162" s="32"/>
      <c r="TQW162" s="32"/>
      <c r="TQX162" s="32"/>
      <c r="TQY162" s="32"/>
      <c r="TQZ162" s="32"/>
      <c r="TRA162" s="32"/>
      <c r="TRB162" s="32"/>
      <c r="TRC162" s="32"/>
      <c r="TRD162" s="32"/>
      <c r="TRE162" s="32"/>
      <c r="TRF162" s="33"/>
      <c r="TRG162" s="34"/>
      <c r="TRH162" s="33"/>
      <c r="TRI162" s="33"/>
      <c r="TRJ162" s="39"/>
      <c r="TRK162" s="37"/>
      <c r="TRL162" s="32"/>
      <c r="TRM162" s="32"/>
      <c r="TRN162" s="32"/>
      <c r="TRO162" s="32"/>
      <c r="TRP162" s="32"/>
      <c r="TRQ162" s="32"/>
      <c r="TRR162" s="32"/>
      <c r="TRS162" s="32"/>
      <c r="TRT162" s="32"/>
      <c r="TRU162" s="32"/>
      <c r="TRV162" s="33"/>
      <c r="TRW162" s="34"/>
      <c r="TRX162" s="33"/>
      <c r="TRY162" s="33"/>
      <c r="TRZ162" s="39"/>
      <c r="TSA162" s="37"/>
      <c r="TSB162" s="32"/>
      <c r="TSC162" s="32"/>
      <c r="TSD162" s="32"/>
      <c r="TSE162" s="32"/>
      <c r="TSF162" s="32"/>
      <c r="TSG162" s="32"/>
      <c r="TSH162" s="32"/>
      <c r="TSI162" s="32"/>
      <c r="TSJ162" s="32"/>
      <c r="TSK162" s="32"/>
      <c r="TSL162" s="33"/>
      <c r="TSM162" s="34"/>
      <c r="TSN162" s="33"/>
      <c r="TSO162" s="33"/>
      <c r="TSP162" s="39"/>
      <c r="TSQ162" s="37"/>
      <c r="TSR162" s="32"/>
      <c r="TSS162" s="32"/>
      <c r="TST162" s="32"/>
      <c r="TSU162" s="32"/>
      <c r="TSV162" s="32"/>
      <c r="TSW162" s="32"/>
      <c r="TSX162" s="32"/>
      <c r="TSY162" s="32"/>
      <c r="TSZ162" s="32"/>
      <c r="TTA162" s="32"/>
      <c r="TTB162" s="33"/>
      <c r="TTC162" s="34"/>
      <c r="TTD162" s="33"/>
      <c r="TTE162" s="33"/>
      <c r="TTF162" s="39"/>
      <c r="TTG162" s="37"/>
      <c r="TTH162" s="32"/>
      <c r="TTI162" s="32"/>
      <c r="TTJ162" s="32"/>
      <c r="TTK162" s="32"/>
      <c r="TTL162" s="32"/>
      <c r="TTM162" s="32"/>
      <c r="TTN162" s="32"/>
      <c r="TTO162" s="32"/>
      <c r="TTP162" s="32"/>
      <c r="TTQ162" s="32"/>
      <c r="TTR162" s="33"/>
      <c r="TTS162" s="34"/>
      <c r="TTT162" s="33"/>
      <c r="TTU162" s="33"/>
      <c r="TTV162" s="39"/>
      <c r="TTW162" s="37"/>
      <c r="TTX162" s="32"/>
      <c r="TTY162" s="32"/>
      <c r="TTZ162" s="32"/>
      <c r="TUA162" s="32"/>
      <c r="TUB162" s="32"/>
      <c r="TUC162" s="32"/>
      <c r="TUD162" s="32"/>
      <c r="TUE162" s="32"/>
      <c r="TUF162" s="32"/>
      <c r="TUG162" s="32"/>
      <c r="TUH162" s="33"/>
      <c r="TUI162" s="34"/>
      <c r="TUJ162" s="33"/>
      <c r="TUK162" s="33"/>
      <c r="TUL162" s="39"/>
      <c r="TUM162" s="37"/>
      <c r="TUN162" s="32"/>
      <c r="TUO162" s="32"/>
      <c r="TUP162" s="32"/>
      <c r="TUQ162" s="32"/>
      <c r="TUR162" s="32"/>
      <c r="TUS162" s="32"/>
      <c r="TUT162" s="32"/>
      <c r="TUU162" s="32"/>
      <c r="TUV162" s="32"/>
      <c r="TUW162" s="32"/>
      <c r="TUX162" s="33"/>
      <c r="TUY162" s="34"/>
      <c r="TUZ162" s="33"/>
      <c r="TVA162" s="33"/>
      <c r="TVB162" s="39"/>
      <c r="TVC162" s="37"/>
      <c r="TVD162" s="32"/>
      <c r="TVE162" s="32"/>
      <c r="TVF162" s="32"/>
      <c r="TVG162" s="32"/>
      <c r="TVH162" s="32"/>
      <c r="TVI162" s="32"/>
      <c r="TVJ162" s="32"/>
      <c r="TVK162" s="32"/>
      <c r="TVL162" s="32"/>
      <c r="TVM162" s="32"/>
      <c r="TVN162" s="33"/>
      <c r="TVO162" s="34"/>
      <c r="TVP162" s="33"/>
      <c r="TVQ162" s="33"/>
      <c r="TVR162" s="39"/>
      <c r="TVS162" s="37"/>
      <c r="TVT162" s="32"/>
      <c r="TVU162" s="32"/>
      <c r="TVV162" s="32"/>
      <c r="TVW162" s="32"/>
      <c r="TVX162" s="32"/>
      <c r="TVY162" s="32"/>
      <c r="TVZ162" s="32"/>
      <c r="TWA162" s="32"/>
      <c r="TWB162" s="32"/>
      <c r="TWC162" s="32"/>
      <c r="TWD162" s="33"/>
      <c r="TWE162" s="34"/>
      <c r="TWF162" s="33"/>
      <c r="TWG162" s="33"/>
      <c r="TWH162" s="39"/>
      <c r="TWI162" s="37"/>
      <c r="TWJ162" s="32"/>
      <c r="TWK162" s="32"/>
      <c r="TWL162" s="32"/>
      <c r="TWM162" s="32"/>
      <c r="TWN162" s="32"/>
      <c r="TWO162" s="32"/>
      <c r="TWP162" s="32"/>
      <c r="TWQ162" s="32"/>
      <c r="TWR162" s="32"/>
      <c r="TWS162" s="32"/>
      <c r="TWT162" s="33"/>
      <c r="TWU162" s="34"/>
      <c r="TWV162" s="33"/>
      <c r="TWW162" s="33"/>
      <c r="TWX162" s="39"/>
      <c r="TWY162" s="37"/>
      <c r="TWZ162" s="32"/>
      <c r="TXA162" s="32"/>
      <c r="TXB162" s="32"/>
      <c r="TXC162" s="32"/>
      <c r="TXD162" s="32"/>
      <c r="TXE162" s="32"/>
      <c r="TXF162" s="32"/>
      <c r="TXG162" s="32"/>
      <c r="TXH162" s="32"/>
      <c r="TXI162" s="32"/>
      <c r="TXJ162" s="33"/>
      <c r="TXK162" s="34"/>
      <c r="TXL162" s="33"/>
      <c r="TXM162" s="33"/>
      <c r="TXN162" s="39"/>
      <c r="TXO162" s="37"/>
      <c r="TXP162" s="32"/>
      <c r="TXQ162" s="32"/>
      <c r="TXR162" s="32"/>
      <c r="TXS162" s="32"/>
      <c r="TXT162" s="32"/>
      <c r="TXU162" s="32"/>
      <c r="TXV162" s="32"/>
      <c r="TXW162" s="32"/>
      <c r="TXX162" s="32"/>
      <c r="TXY162" s="32"/>
      <c r="TXZ162" s="33"/>
      <c r="TYA162" s="34"/>
      <c r="TYB162" s="33"/>
      <c r="TYC162" s="33"/>
      <c r="TYD162" s="39"/>
      <c r="TYE162" s="37"/>
      <c r="TYF162" s="32"/>
      <c r="TYG162" s="32"/>
      <c r="TYH162" s="32"/>
      <c r="TYI162" s="32"/>
      <c r="TYJ162" s="32"/>
      <c r="TYK162" s="32"/>
      <c r="TYL162" s="32"/>
      <c r="TYM162" s="32"/>
      <c r="TYN162" s="32"/>
      <c r="TYO162" s="32"/>
      <c r="TYP162" s="33"/>
      <c r="TYQ162" s="34"/>
      <c r="TYR162" s="33"/>
      <c r="TYS162" s="33"/>
      <c r="TYT162" s="39"/>
      <c r="TYU162" s="37"/>
      <c r="TYV162" s="32"/>
      <c r="TYW162" s="32"/>
      <c r="TYX162" s="32"/>
      <c r="TYY162" s="32"/>
      <c r="TYZ162" s="32"/>
      <c r="TZA162" s="32"/>
      <c r="TZB162" s="32"/>
      <c r="TZC162" s="32"/>
      <c r="TZD162" s="32"/>
      <c r="TZE162" s="32"/>
      <c r="TZF162" s="33"/>
      <c r="TZG162" s="34"/>
      <c r="TZH162" s="33"/>
      <c r="TZI162" s="33"/>
      <c r="TZJ162" s="39"/>
      <c r="TZK162" s="37"/>
      <c r="TZL162" s="32"/>
      <c r="TZM162" s="32"/>
      <c r="TZN162" s="32"/>
      <c r="TZO162" s="32"/>
      <c r="TZP162" s="32"/>
      <c r="TZQ162" s="32"/>
      <c r="TZR162" s="32"/>
      <c r="TZS162" s="32"/>
      <c r="TZT162" s="32"/>
      <c r="TZU162" s="32"/>
      <c r="TZV162" s="33"/>
      <c r="TZW162" s="34"/>
      <c r="TZX162" s="33"/>
      <c r="TZY162" s="33"/>
      <c r="TZZ162" s="39"/>
      <c r="UAA162" s="37"/>
      <c r="UAB162" s="32"/>
      <c r="UAC162" s="32"/>
      <c r="UAD162" s="32"/>
      <c r="UAE162" s="32"/>
      <c r="UAF162" s="32"/>
      <c r="UAG162" s="32"/>
      <c r="UAH162" s="32"/>
      <c r="UAI162" s="32"/>
      <c r="UAJ162" s="32"/>
      <c r="UAK162" s="32"/>
      <c r="UAL162" s="33"/>
      <c r="UAM162" s="34"/>
      <c r="UAN162" s="33"/>
      <c r="UAO162" s="33"/>
      <c r="UAP162" s="39"/>
      <c r="UAQ162" s="37"/>
      <c r="UAR162" s="32"/>
      <c r="UAS162" s="32"/>
      <c r="UAT162" s="32"/>
      <c r="UAU162" s="32"/>
      <c r="UAV162" s="32"/>
      <c r="UAW162" s="32"/>
      <c r="UAX162" s="32"/>
      <c r="UAY162" s="32"/>
      <c r="UAZ162" s="32"/>
      <c r="UBA162" s="32"/>
      <c r="UBB162" s="33"/>
      <c r="UBC162" s="34"/>
      <c r="UBD162" s="33"/>
      <c r="UBE162" s="33"/>
      <c r="UBF162" s="39"/>
      <c r="UBG162" s="37"/>
      <c r="UBH162" s="32"/>
      <c r="UBI162" s="32"/>
      <c r="UBJ162" s="32"/>
      <c r="UBK162" s="32"/>
      <c r="UBL162" s="32"/>
      <c r="UBM162" s="32"/>
      <c r="UBN162" s="32"/>
      <c r="UBO162" s="32"/>
      <c r="UBP162" s="32"/>
      <c r="UBQ162" s="32"/>
      <c r="UBR162" s="33"/>
      <c r="UBS162" s="34"/>
      <c r="UBT162" s="33"/>
      <c r="UBU162" s="33"/>
      <c r="UBV162" s="39"/>
      <c r="UBW162" s="37"/>
      <c r="UBX162" s="32"/>
      <c r="UBY162" s="32"/>
      <c r="UBZ162" s="32"/>
      <c r="UCA162" s="32"/>
      <c r="UCB162" s="32"/>
      <c r="UCC162" s="32"/>
      <c r="UCD162" s="32"/>
      <c r="UCE162" s="32"/>
      <c r="UCF162" s="32"/>
      <c r="UCG162" s="32"/>
      <c r="UCH162" s="33"/>
      <c r="UCI162" s="34"/>
      <c r="UCJ162" s="33"/>
      <c r="UCK162" s="33"/>
      <c r="UCL162" s="39"/>
      <c r="UCM162" s="37"/>
      <c r="UCN162" s="32"/>
      <c r="UCO162" s="32"/>
      <c r="UCP162" s="32"/>
      <c r="UCQ162" s="32"/>
      <c r="UCR162" s="32"/>
      <c r="UCS162" s="32"/>
      <c r="UCT162" s="32"/>
      <c r="UCU162" s="32"/>
      <c r="UCV162" s="32"/>
      <c r="UCW162" s="32"/>
      <c r="UCX162" s="33"/>
      <c r="UCY162" s="34"/>
      <c r="UCZ162" s="33"/>
      <c r="UDA162" s="33"/>
      <c r="UDB162" s="39"/>
      <c r="UDC162" s="37"/>
      <c r="UDD162" s="32"/>
      <c r="UDE162" s="32"/>
      <c r="UDF162" s="32"/>
      <c r="UDG162" s="32"/>
      <c r="UDH162" s="32"/>
      <c r="UDI162" s="32"/>
      <c r="UDJ162" s="32"/>
      <c r="UDK162" s="32"/>
      <c r="UDL162" s="32"/>
      <c r="UDM162" s="32"/>
      <c r="UDN162" s="33"/>
      <c r="UDO162" s="34"/>
      <c r="UDP162" s="33"/>
      <c r="UDQ162" s="33"/>
      <c r="UDR162" s="39"/>
      <c r="UDS162" s="37"/>
      <c r="UDT162" s="32"/>
      <c r="UDU162" s="32"/>
      <c r="UDV162" s="32"/>
      <c r="UDW162" s="32"/>
      <c r="UDX162" s="32"/>
      <c r="UDY162" s="32"/>
      <c r="UDZ162" s="32"/>
      <c r="UEA162" s="32"/>
      <c r="UEB162" s="32"/>
      <c r="UEC162" s="32"/>
      <c r="UED162" s="33"/>
      <c r="UEE162" s="34"/>
      <c r="UEF162" s="33"/>
      <c r="UEG162" s="33"/>
      <c r="UEH162" s="39"/>
      <c r="UEI162" s="37"/>
      <c r="UEJ162" s="32"/>
      <c r="UEK162" s="32"/>
      <c r="UEL162" s="32"/>
      <c r="UEM162" s="32"/>
      <c r="UEN162" s="32"/>
      <c r="UEO162" s="32"/>
      <c r="UEP162" s="32"/>
      <c r="UEQ162" s="32"/>
      <c r="UER162" s="32"/>
      <c r="UES162" s="32"/>
      <c r="UET162" s="33"/>
      <c r="UEU162" s="34"/>
      <c r="UEV162" s="33"/>
      <c r="UEW162" s="33"/>
      <c r="UEX162" s="39"/>
      <c r="UEY162" s="37"/>
      <c r="UEZ162" s="32"/>
      <c r="UFA162" s="32"/>
      <c r="UFB162" s="32"/>
      <c r="UFC162" s="32"/>
      <c r="UFD162" s="32"/>
      <c r="UFE162" s="32"/>
      <c r="UFF162" s="32"/>
      <c r="UFG162" s="32"/>
      <c r="UFH162" s="32"/>
      <c r="UFI162" s="32"/>
      <c r="UFJ162" s="33"/>
      <c r="UFK162" s="34"/>
      <c r="UFL162" s="33"/>
      <c r="UFM162" s="33"/>
      <c r="UFN162" s="39"/>
      <c r="UFO162" s="37"/>
      <c r="UFP162" s="32"/>
      <c r="UFQ162" s="32"/>
      <c r="UFR162" s="32"/>
      <c r="UFS162" s="32"/>
      <c r="UFT162" s="32"/>
      <c r="UFU162" s="32"/>
      <c r="UFV162" s="32"/>
      <c r="UFW162" s="32"/>
      <c r="UFX162" s="32"/>
      <c r="UFY162" s="32"/>
      <c r="UFZ162" s="33"/>
      <c r="UGA162" s="34"/>
      <c r="UGB162" s="33"/>
      <c r="UGC162" s="33"/>
      <c r="UGD162" s="39"/>
      <c r="UGE162" s="37"/>
      <c r="UGF162" s="32"/>
      <c r="UGG162" s="32"/>
      <c r="UGH162" s="32"/>
      <c r="UGI162" s="32"/>
      <c r="UGJ162" s="32"/>
      <c r="UGK162" s="32"/>
      <c r="UGL162" s="32"/>
      <c r="UGM162" s="32"/>
      <c r="UGN162" s="32"/>
      <c r="UGO162" s="32"/>
      <c r="UGP162" s="33"/>
      <c r="UGQ162" s="34"/>
      <c r="UGR162" s="33"/>
      <c r="UGS162" s="33"/>
      <c r="UGT162" s="39"/>
      <c r="UGU162" s="37"/>
      <c r="UGV162" s="32"/>
      <c r="UGW162" s="32"/>
      <c r="UGX162" s="32"/>
      <c r="UGY162" s="32"/>
      <c r="UGZ162" s="32"/>
      <c r="UHA162" s="32"/>
      <c r="UHB162" s="32"/>
      <c r="UHC162" s="32"/>
      <c r="UHD162" s="32"/>
      <c r="UHE162" s="32"/>
      <c r="UHF162" s="33"/>
      <c r="UHG162" s="34"/>
      <c r="UHH162" s="33"/>
      <c r="UHI162" s="33"/>
      <c r="UHJ162" s="39"/>
      <c r="UHK162" s="37"/>
      <c r="UHL162" s="32"/>
      <c r="UHM162" s="32"/>
      <c r="UHN162" s="32"/>
      <c r="UHO162" s="32"/>
      <c r="UHP162" s="32"/>
      <c r="UHQ162" s="32"/>
      <c r="UHR162" s="32"/>
      <c r="UHS162" s="32"/>
      <c r="UHT162" s="32"/>
      <c r="UHU162" s="32"/>
      <c r="UHV162" s="33"/>
      <c r="UHW162" s="34"/>
      <c r="UHX162" s="33"/>
      <c r="UHY162" s="33"/>
      <c r="UHZ162" s="39"/>
      <c r="UIA162" s="37"/>
      <c r="UIB162" s="32"/>
      <c r="UIC162" s="32"/>
      <c r="UID162" s="32"/>
      <c r="UIE162" s="32"/>
      <c r="UIF162" s="32"/>
      <c r="UIG162" s="32"/>
      <c r="UIH162" s="32"/>
      <c r="UII162" s="32"/>
      <c r="UIJ162" s="32"/>
      <c r="UIK162" s="32"/>
      <c r="UIL162" s="33"/>
      <c r="UIM162" s="34"/>
      <c r="UIN162" s="33"/>
      <c r="UIO162" s="33"/>
      <c r="UIP162" s="39"/>
      <c r="UIQ162" s="37"/>
      <c r="UIR162" s="32"/>
      <c r="UIS162" s="32"/>
      <c r="UIT162" s="32"/>
      <c r="UIU162" s="32"/>
      <c r="UIV162" s="32"/>
      <c r="UIW162" s="32"/>
      <c r="UIX162" s="32"/>
      <c r="UIY162" s="32"/>
      <c r="UIZ162" s="32"/>
      <c r="UJA162" s="32"/>
      <c r="UJB162" s="33"/>
      <c r="UJC162" s="34"/>
      <c r="UJD162" s="33"/>
      <c r="UJE162" s="33"/>
      <c r="UJF162" s="39"/>
      <c r="UJG162" s="37"/>
      <c r="UJH162" s="32"/>
      <c r="UJI162" s="32"/>
      <c r="UJJ162" s="32"/>
      <c r="UJK162" s="32"/>
      <c r="UJL162" s="32"/>
      <c r="UJM162" s="32"/>
      <c r="UJN162" s="32"/>
      <c r="UJO162" s="32"/>
      <c r="UJP162" s="32"/>
      <c r="UJQ162" s="32"/>
      <c r="UJR162" s="33"/>
      <c r="UJS162" s="34"/>
      <c r="UJT162" s="33"/>
      <c r="UJU162" s="33"/>
      <c r="UJV162" s="39"/>
      <c r="UJW162" s="37"/>
      <c r="UJX162" s="32"/>
      <c r="UJY162" s="32"/>
      <c r="UJZ162" s="32"/>
      <c r="UKA162" s="32"/>
      <c r="UKB162" s="32"/>
      <c r="UKC162" s="32"/>
      <c r="UKD162" s="32"/>
      <c r="UKE162" s="32"/>
      <c r="UKF162" s="32"/>
      <c r="UKG162" s="32"/>
      <c r="UKH162" s="33"/>
      <c r="UKI162" s="34"/>
      <c r="UKJ162" s="33"/>
      <c r="UKK162" s="33"/>
      <c r="UKL162" s="39"/>
      <c r="UKM162" s="37"/>
      <c r="UKN162" s="32"/>
      <c r="UKO162" s="32"/>
      <c r="UKP162" s="32"/>
      <c r="UKQ162" s="32"/>
      <c r="UKR162" s="32"/>
      <c r="UKS162" s="32"/>
      <c r="UKT162" s="32"/>
      <c r="UKU162" s="32"/>
      <c r="UKV162" s="32"/>
      <c r="UKW162" s="32"/>
      <c r="UKX162" s="33"/>
      <c r="UKY162" s="34"/>
      <c r="UKZ162" s="33"/>
      <c r="ULA162" s="33"/>
      <c r="ULB162" s="39"/>
      <c r="ULC162" s="37"/>
      <c r="ULD162" s="32"/>
      <c r="ULE162" s="32"/>
      <c r="ULF162" s="32"/>
      <c r="ULG162" s="32"/>
      <c r="ULH162" s="32"/>
      <c r="ULI162" s="32"/>
      <c r="ULJ162" s="32"/>
      <c r="ULK162" s="32"/>
      <c r="ULL162" s="32"/>
      <c r="ULM162" s="32"/>
      <c r="ULN162" s="33"/>
      <c r="ULO162" s="34"/>
      <c r="ULP162" s="33"/>
      <c r="ULQ162" s="33"/>
      <c r="ULR162" s="39"/>
      <c r="ULS162" s="37"/>
      <c r="ULT162" s="32"/>
      <c r="ULU162" s="32"/>
      <c r="ULV162" s="32"/>
      <c r="ULW162" s="32"/>
      <c r="ULX162" s="32"/>
      <c r="ULY162" s="32"/>
      <c r="ULZ162" s="32"/>
      <c r="UMA162" s="32"/>
      <c r="UMB162" s="32"/>
      <c r="UMC162" s="32"/>
      <c r="UMD162" s="33"/>
      <c r="UME162" s="34"/>
      <c r="UMF162" s="33"/>
      <c r="UMG162" s="33"/>
      <c r="UMH162" s="39"/>
      <c r="UMI162" s="37"/>
      <c r="UMJ162" s="32"/>
      <c r="UMK162" s="32"/>
      <c r="UML162" s="32"/>
      <c r="UMM162" s="32"/>
      <c r="UMN162" s="32"/>
      <c r="UMO162" s="32"/>
      <c r="UMP162" s="32"/>
      <c r="UMQ162" s="32"/>
      <c r="UMR162" s="32"/>
      <c r="UMS162" s="32"/>
      <c r="UMT162" s="33"/>
      <c r="UMU162" s="34"/>
      <c r="UMV162" s="33"/>
      <c r="UMW162" s="33"/>
      <c r="UMX162" s="39"/>
      <c r="UMY162" s="37"/>
      <c r="UMZ162" s="32"/>
      <c r="UNA162" s="32"/>
      <c r="UNB162" s="32"/>
      <c r="UNC162" s="32"/>
      <c r="UND162" s="32"/>
      <c r="UNE162" s="32"/>
      <c r="UNF162" s="32"/>
      <c r="UNG162" s="32"/>
      <c r="UNH162" s="32"/>
      <c r="UNI162" s="32"/>
      <c r="UNJ162" s="33"/>
      <c r="UNK162" s="34"/>
      <c r="UNL162" s="33"/>
      <c r="UNM162" s="33"/>
      <c r="UNN162" s="39"/>
      <c r="UNO162" s="37"/>
      <c r="UNP162" s="32"/>
      <c r="UNQ162" s="32"/>
      <c r="UNR162" s="32"/>
      <c r="UNS162" s="32"/>
      <c r="UNT162" s="32"/>
      <c r="UNU162" s="32"/>
      <c r="UNV162" s="32"/>
      <c r="UNW162" s="32"/>
      <c r="UNX162" s="32"/>
      <c r="UNY162" s="32"/>
      <c r="UNZ162" s="33"/>
      <c r="UOA162" s="34"/>
      <c r="UOB162" s="33"/>
      <c r="UOC162" s="33"/>
      <c r="UOD162" s="39"/>
      <c r="UOE162" s="37"/>
      <c r="UOF162" s="32"/>
      <c r="UOG162" s="32"/>
      <c r="UOH162" s="32"/>
      <c r="UOI162" s="32"/>
      <c r="UOJ162" s="32"/>
      <c r="UOK162" s="32"/>
      <c r="UOL162" s="32"/>
      <c r="UOM162" s="32"/>
      <c r="UON162" s="32"/>
      <c r="UOO162" s="32"/>
      <c r="UOP162" s="33"/>
      <c r="UOQ162" s="34"/>
      <c r="UOR162" s="33"/>
      <c r="UOS162" s="33"/>
      <c r="UOT162" s="39"/>
      <c r="UOU162" s="37"/>
      <c r="UOV162" s="32"/>
      <c r="UOW162" s="32"/>
      <c r="UOX162" s="32"/>
      <c r="UOY162" s="32"/>
      <c r="UOZ162" s="32"/>
      <c r="UPA162" s="32"/>
      <c r="UPB162" s="32"/>
      <c r="UPC162" s="32"/>
      <c r="UPD162" s="32"/>
      <c r="UPE162" s="32"/>
      <c r="UPF162" s="33"/>
      <c r="UPG162" s="34"/>
      <c r="UPH162" s="33"/>
      <c r="UPI162" s="33"/>
      <c r="UPJ162" s="39"/>
      <c r="UPK162" s="37"/>
      <c r="UPL162" s="32"/>
      <c r="UPM162" s="32"/>
      <c r="UPN162" s="32"/>
      <c r="UPO162" s="32"/>
      <c r="UPP162" s="32"/>
      <c r="UPQ162" s="32"/>
      <c r="UPR162" s="32"/>
      <c r="UPS162" s="32"/>
      <c r="UPT162" s="32"/>
      <c r="UPU162" s="32"/>
      <c r="UPV162" s="33"/>
      <c r="UPW162" s="34"/>
      <c r="UPX162" s="33"/>
      <c r="UPY162" s="33"/>
      <c r="UPZ162" s="39"/>
      <c r="UQA162" s="37"/>
      <c r="UQB162" s="32"/>
      <c r="UQC162" s="32"/>
      <c r="UQD162" s="32"/>
      <c r="UQE162" s="32"/>
      <c r="UQF162" s="32"/>
      <c r="UQG162" s="32"/>
      <c r="UQH162" s="32"/>
      <c r="UQI162" s="32"/>
      <c r="UQJ162" s="32"/>
      <c r="UQK162" s="32"/>
      <c r="UQL162" s="33"/>
      <c r="UQM162" s="34"/>
      <c r="UQN162" s="33"/>
      <c r="UQO162" s="33"/>
      <c r="UQP162" s="39"/>
      <c r="UQQ162" s="37"/>
      <c r="UQR162" s="32"/>
      <c r="UQS162" s="32"/>
      <c r="UQT162" s="32"/>
      <c r="UQU162" s="32"/>
      <c r="UQV162" s="32"/>
      <c r="UQW162" s="32"/>
      <c r="UQX162" s="32"/>
      <c r="UQY162" s="32"/>
      <c r="UQZ162" s="32"/>
      <c r="URA162" s="32"/>
      <c r="URB162" s="33"/>
      <c r="URC162" s="34"/>
      <c r="URD162" s="33"/>
      <c r="URE162" s="33"/>
      <c r="URF162" s="39"/>
      <c r="URG162" s="37"/>
      <c r="URH162" s="32"/>
      <c r="URI162" s="32"/>
      <c r="URJ162" s="32"/>
      <c r="URK162" s="32"/>
      <c r="URL162" s="32"/>
      <c r="URM162" s="32"/>
      <c r="URN162" s="32"/>
      <c r="URO162" s="32"/>
      <c r="URP162" s="32"/>
      <c r="URQ162" s="32"/>
      <c r="URR162" s="33"/>
      <c r="URS162" s="34"/>
      <c r="URT162" s="33"/>
      <c r="URU162" s="33"/>
      <c r="URV162" s="39"/>
      <c r="URW162" s="37"/>
      <c r="URX162" s="32"/>
      <c r="URY162" s="32"/>
      <c r="URZ162" s="32"/>
      <c r="USA162" s="32"/>
      <c r="USB162" s="32"/>
      <c r="USC162" s="32"/>
      <c r="USD162" s="32"/>
      <c r="USE162" s="32"/>
      <c r="USF162" s="32"/>
      <c r="USG162" s="32"/>
      <c r="USH162" s="33"/>
      <c r="USI162" s="34"/>
      <c r="USJ162" s="33"/>
      <c r="USK162" s="33"/>
      <c r="USL162" s="39"/>
      <c r="USM162" s="37"/>
      <c r="USN162" s="32"/>
      <c r="USO162" s="32"/>
      <c r="USP162" s="32"/>
      <c r="USQ162" s="32"/>
      <c r="USR162" s="32"/>
      <c r="USS162" s="32"/>
      <c r="UST162" s="32"/>
      <c r="USU162" s="32"/>
      <c r="USV162" s="32"/>
      <c r="USW162" s="32"/>
      <c r="USX162" s="33"/>
      <c r="USY162" s="34"/>
      <c r="USZ162" s="33"/>
      <c r="UTA162" s="33"/>
      <c r="UTB162" s="39"/>
      <c r="UTC162" s="37"/>
      <c r="UTD162" s="32"/>
      <c r="UTE162" s="32"/>
      <c r="UTF162" s="32"/>
      <c r="UTG162" s="32"/>
      <c r="UTH162" s="32"/>
      <c r="UTI162" s="32"/>
      <c r="UTJ162" s="32"/>
      <c r="UTK162" s="32"/>
      <c r="UTL162" s="32"/>
      <c r="UTM162" s="32"/>
      <c r="UTN162" s="33"/>
      <c r="UTO162" s="34"/>
      <c r="UTP162" s="33"/>
      <c r="UTQ162" s="33"/>
      <c r="UTR162" s="39"/>
      <c r="UTS162" s="37"/>
      <c r="UTT162" s="32"/>
      <c r="UTU162" s="32"/>
      <c r="UTV162" s="32"/>
      <c r="UTW162" s="32"/>
      <c r="UTX162" s="32"/>
      <c r="UTY162" s="32"/>
      <c r="UTZ162" s="32"/>
      <c r="UUA162" s="32"/>
      <c r="UUB162" s="32"/>
      <c r="UUC162" s="32"/>
      <c r="UUD162" s="33"/>
      <c r="UUE162" s="34"/>
      <c r="UUF162" s="33"/>
      <c r="UUG162" s="33"/>
      <c r="UUH162" s="39"/>
      <c r="UUI162" s="37"/>
      <c r="UUJ162" s="32"/>
      <c r="UUK162" s="32"/>
      <c r="UUL162" s="32"/>
      <c r="UUM162" s="32"/>
      <c r="UUN162" s="32"/>
      <c r="UUO162" s="32"/>
      <c r="UUP162" s="32"/>
      <c r="UUQ162" s="32"/>
      <c r="UUR162" s="32"/>
      <c r="UUS162" s="32"/>
      <c r="UUT162" s="33"/>
      <c r="UUU162" s="34"/>
      <c r="UUV162" s="33"/>
      <c r="UUW162" s="33"/>
      <c r="UUX162" s="39"/>
      <c r="UUY162" s="37"/>
      <c r="UUZ162" s="32"/>
      <c r="UVA162" s="32"/>
      <c r="UVB162" s="32"/>
      <c r="UVC162" s="32"/>
      <c r="UVD162" s="32"/>
      <c r="UVE162" s="32"/>
      <c r="UVF162" s="32"/>
      <c r="UVG162" s="32"/>
      <c r="UVH162" s="32"/>
      <c r="UVI162" s="32"/>
      <c r="UVJ162" s="33"/>
      <c r="UVK162" s="34"/>
      <c r="UVL162" s="33"/>
      <c r="UVM162" s="33"/>
      <c r="UVN162" s="39"/>
      <c r="UVO162" s="37"/>
      <c r="UVP162" s="32"/>
      <c r="UVQ162" s="32"/>
      <c r="UVR162" s="32"/>
      <c r="UVS162" s="32"/>
      <c r="UVT162" s="32"/>
      <c r="UVU162" s="32"/>
      <c r="UVV162" s="32"/>
      <c r="UVW162" s="32"/>
      <c r="UVX162" s="32"/>
      <c r="UVY162" s="32"/>
      <c r="UVZ162" s="33"/>
      <c r="UWA162" s="34"/>
      <c r="UWB162" s="33"/>
      <c r="UWC162" s="33"/>
      <c r="UWD162" s="39"/>
      <c r="UWE162" s="37"/>
      <c r="UWF162" s="32"/>
      <c r="UWG162" s="32"/>
      <c r="UWH162" s="32"/>
      <c r="UWI162" s="32"/>
      <c r="UWJ162" s="32"/>
      <c r="UWK162" s="32"/>
      <c r="UWL162" s="32"/>
      <c r="UWM162" s="32"/>
      <c r="UWN162" s="32"/>
      <c r="UWO162" s="32"/>
      <c r="UWP162" s="33"/>
      <c r="UWQ162" s="34"/>
      <c r="UWR162" s="33"/>
      <c r="UWS162" s="33"/>
      <c r="UWT162" s="39"/>
      <c r="UWU162" s="37"/>
      <c r="UWV162" s="32"/>
      <c r="UWW162" s="32"/>
      <c r="UWX162" s="32"/>
      <c r="UWY162" s="32"/>
      <c r="UWZ162" s="32"/>
      <c r="UXA162" s="32"/>
      <c r="UXB162" s="32"/>
      <c r="UXC162" s="32"/>
      <c r="UXD162" s="32"/>
      <c r="UXE162" s="32"/>
      <c r="UXF162" s="33"/>
      <c r="UXG162" s="34"/>
      <c r="UXH162" s="33"/>
      <c r="UXI162" s="33"/>
      <c r="UXJ162" s="39"/>
      <c r="UXK162" s="37"/>
      <c r="UXL162" s="32"/>
      <c r="UXM162" s="32"/>
      <c r="UXN162" s="32"/>
      <c r="UXO162" s="32"/>
      <c r="UXP162" s="32"/>
      <c r="UXQ162" s="32"/>
      <c r="UXR162" s="32"/>
      <c r="UXS162" s="32"/>
      <c r="UXT162" s="32"/>
      <c r="UXU162" s="32"/>
      <c r="UXV162" s="33"/>
      <c r="UXW162" s="34"/>
      <c r="UXX162" s="33"/>
      <c r="UXY162" s="33"/>
      <c r="UXZ162" s="39"/>
      <c r="UYA162" s="37"/>
      <c r="UYB162" s="32"/>
      <c r="UYC162" s="32"/>
      <c r="UYD162" s="32"/>
      <c r="UYE162" s="32"/>
      <c r="UYF162" s="32"/>
      <c r="UYG162" s="32"/>
      <c r="UYH162" s="32"/>
      <c r="UYI162" s="32"/>
      <c r="UYJ162" s="32"/>
      <c r="UYK162" s="32"/>
      <c r="UYL162" s="33"/>
      <c r="UYM162" s="34"/>
      <c r="UYN162" s="33"/>
      <c r="UYO162" s="33"/>
      <c r="UYP162" s="39"/>
      <c r="UYQ162" s="37"/>
      <c r="UYR162" s="32"/>
      <c r="UYS162" s="32"/>
      <c r="UYT162" s="32"/>
      <c r="UYU162" s="32"/>
      <c r="UYV162" s="32"/>
      <c r="UYW162" s="32"/>
      <c r="UYX162" s="32"/>
      <c r="UYY162" s="32"/>
      <c r="UYZ162" s="32"/>
      <c r="UZA162" s="32"/>
      <c r="UZB162" s="33"/>
      <c r="UZC162" s="34"/>
      <c r="UZD162" s="33"/>
      <c r="UZE162" s="33"/>
      <c r="UZF162" s="39"/>
      <c r="UZG162" s="37"/>
      <c r="UZH162" s="32"/>
      <c r="UZI162" s="32"/>
      <c r="UZJ162" s="32"/>
      <c r="UZK162" s="32"/>
      <c r="UZL162" s="32"/>
      <c r="UZM162" s="32"/>
      <c r="UZN162" s="32"/>
      <c r="UZO162" s="32"/>
      <c r="UZP162" s="32"/>
      <c r="UZQ162" s="32"/>
      <c r="UZR162" s="33"/>
      <c r="UZS162" s="34"/>
      <c r="UZT162" s="33"/>
      <c r="UZU162" s="33"/>
      <c r="UZV162" s="39"/>
      <c r="UZW162" s="37"/>
      <c r="UZX162" s="32"/>
      <c r="UZY162" s="32"/>
      <c r="UZZ162" s="32"/>
      <c r="VAA162" s="32"/>
      <c r="VAB162" s="32"/>
      <c r="VAC162" s="32"/>
      <c r="VAD162" s="32"/>
      <c r="VAE162" s="32"/>
      <c r="VAF162" s="32"/>
      <c r="VAG162" s="32"/>
      <c r="VAH162" s="33"/>
      <c r="VAI162" s="34"/>
      <c r="VAJ162" s="33"/>
      <c r="VAK162" s="33"/>
      <c r="VAL162" s="39"/>
      <c r="VAM162" s="37"/>
      <c r="VAN162" s="32"/>
      <c r="VAO162" s="32"/>
      <c r="VAP162" s="32"/>
      <c r="VAQ162" s="32"/>
      <c r="VAR162" s="32"/>
      <c r="VAS162" s="32"/>
      <c r="VAT162" s="32"/>
      <c r="VAU162" s="32"/>
      <c r="VAV162" s="32"/>
      <c r="VAW162" s="32"/>
      <c r="VAX162" s="33"/>
      <c r="VAY162" s="34"/>
      <c r="VAZ162" s="33"/>
      <c r="VBA162" s="33"/>
      <c r="VBB162" s="39"/>
      <c r="VBC162" s="37"/>
      <c r="VBD162" s="32"/>
      <c r="VBE162" s="32"/>
      <c r="VBF162" s="32"/>
      <c r="VBG162" s="32"/>
      <c r="VBH162" s="32"/>
      <c r="VBI162" s="32"/>
      <c r="VBJ162" s="32"/>
      <c r="VBK162" s="32"/>
      <c r="VBL162" s="32"/>
      <c r="VBM162" s="32"/>
      <c r="VBN162" s="33"/>
      <c r="VBO162" s="34"/>
      <c r="VBP162" s="33"/>
      <c r="VBQ162" s="33"/>
      <c r="VBR162" s="39"/>
      <c r="VBS162" s="37"/>
      <c r="VBT162" s="32"/>
      <c r="VBU162" s="32"/>
      <c r="VBV162" s="32"/>
      <c r="VBW162" s="32"/>
      <c r="VBX162" s="32"/>
      <c r="VBY162" s="32"/>
      <c r="VBZ162" s="32"/>
      <c r="VCA162" s="32"/>
      <c r="VCB162" s="32"/>
      <c r="VCC162" s="32"/>
      <c r="VCD162" s="33"/>
      <c r="VCE162" s="34"/>
      <c r="VCF162" s="33"/>
      <c r="VCG162" s="33"/>
      <c r="VCH162" s="39"/>
      <c r="VCI162" s="37"/>
      <c r="VCJ162" s="32"/>
      <c r="VCK162" s="32"/>
      <c r="VCL162" s="32"/>
      <c r="VCM162" s="32"/>
      <c r="VCN162" s="32"/>
      <c r="VCO162" s="32"/>
      <c r="VCP162" s="32"/>
      <c r="VCQ162" s="32"/>
      <c r="VCR162" s="32"/>
      <c r="VCS162" s="32"/>
      <c r="VCT162" s="33"/>
      <c r="VCU162" s="34"/>
      <c r="VCV162" s="33"/>
      <c r="VCW162" s="33"/>
      <c r="VCX162" s="39"/>
      <c r="VCY162" s="37"/>
      <c r="VCZ162" s="32"/>
      <c r="VDA162" s="32"/>
      <c r="VDB162" s="32"/>
      <c r="VDC162" s="32"/>
      <c r="VDD162" s="32"/>
      <c r="VDE162" s="32"/>
      <c r="VDF162" s="32"/>
      <c r="VDG162" s="32"/>
      <c r="VDH162" s="32"/>
      <c r="VDI162" s="32"/>
      <c r="VDJ162" s="33"/>
      <c r="VDK162" s="34"/>
      <c r="VDL162" s="33"/>
      <c r="VDM162" s="33"/>
      <c r="VDN162" s="39"/>
      <c r="VDO162" s="37"/>
      <c r="VDP162" s="32"/>
      <c r="VDQ162" s="32"/>
      <c r="VDR162" s="32"/>
      <c r="VDS162" s="32"/>
      <c r="VDT162" s="32"/>
      <c r="VDU162" s="32"/>
      <c r="VDV162" s="32"/>
      <c r="VDW162" s="32"/>
      <c r="VDX162" s="32"/>
      <c r="VDY162" s="32"/>
      <c r="VDZ162" s="33"/>
      <c r="VEA162" s="34"/>
      <c r="VEB162" s="33"/>
      <c r="VEC162" s="33"/>
      <c r="VED162" s="39"/>
      <c r="VEE162" s="37"/>
      <c r="VEF162" s="32"/>
      <c r="VEG162" s="32"/>
      <c r="VEH162" s="32"/>
      <c r="VEI162" s="32"/>
      <c r="VEJ162" s="32"/>
      <c r="VEK162" s="32"/>
      <c r="VEL162" s="32"/>
      <c r="VEM162" s="32"/>
      <c r="VEN162" s="32"/>
      <c r="VEO162" s="32"/>
      <c r="VEP162" s="33"/>
      <c r="VEQ162" s="34"/>
      <c r="VER162" s="33"/>
      <c r="VES162" s="33"/>
      <c r="VET162" s="39"/>
      <c r="VEU162" s="37"/>
      <c r="VEV162" s="32"/>
      <c r="VEW162" s="32"/>
      <c r="VEX162" s="32"/>
      <c r="VEY162" s="32"/>
      <c r="VEZ162" s="32"/>
      <c r="VFA162" s="32"/>
      <c r="VFB162" s="32"/>
      <c r="VFC162" s="32"/>
      <c r="VFD162" s="32"/>
      <c r="VFE162" s="32"/>
      <c r="VFF162" s="33"/>
      <c r="VFG162" s="34"/>
      <c r="VFH162" s="33"/>
      <c r="VFI162" s="33"/>
      <c r="VFJ162" s="39"/>
      <c r="VFK162" s="37"/>
      <c r="VFL162" s="32"/>
      <c r="VFM162" s="32"/>
      <c r="VFN162" s="32"/>
      <c r="VFO162" s="32"/>
      <c r="VFP162" s="32"/>
      <c r="VFQ162" s="32"/>
      <c r="VFR162" s="32"/>
      <c r="VFS162" s="32"/>
      <c r="VFT162" s="32"/>
      <c r="VFU162" s="32"/>
      <c r="VFV162" s="33"/>
      <c r="VFW162" s="34"/>
      <c r="VFX162" s="33"/>
      <c r="VFY162" s="33"/>
      <c r="VFZ162" s="39"/>
      <c r="VGA162" s="37"/>
      <c r="VGB162" s="32"/>
      <c r="VGC162" s="32"/>
      <c r="VGD162" s="32"/>
      <c r="VGE162" s="32"/>
      <c r="VGF162" s="32"/>
      <c r="VGG162" s="32"/>
      <c r="VGH162" s="32"/>
      <c r="VGI162" s="32"/>
      <c r="VGJ162" s="32"/>
      <c r="VGK162" s="32"/>
      <c r="VGL162" s="33"/>
      <c r="VGM162" s="34"/>
      <c r="VGN162" s="33"/>
      <c r="VGO162" s="33"/>
      <c r="VGP162" s="39"/>
      <c r="VGQ162" s="37"/>
      <c r="VGR162" s="32"/>
      <c r="VGS162" s="32"/>
      <c r="VGT162" s="32"/>
      <c r="VGU162" s="32"/>
      <c r="VGV162" s="32"/>
      <c r="VGW162" s="32"/>
      <c r="VGX162" s="32"/>
      <c r="VGY162" s="32"/>
      <c r="VGZ162" s="32"/>
      <c r="VHA162" s="32"/>
      <c r="VHB162" s="33"/>
      <c r="VHC162" s="34"/>
      <c r="VHD162" s="33"/>
      <c r="VHE162" s="33"/>
      <c r="VHF162" s="39"/>
      <c r="VHG162" s="37"/>
      <c r="VHH162" s="32"/>
      <c r="VHI162" s="32"/>
      <c r="VHJ162" s="32"/>
      <c r="VHK162" s="32"/>
      <c r="VHL162" s="32"/>
      <c r="VHM162" s="32"/>
      <c r="VHN162" s="32"/>
      <c r="VHO162" s="32"/>
      <c r="VHP162" s="32"/>
      <c r="VHQ162" s="32"/>
      <c r="VHR162" s="33"/>
      <c r="VHS162" s="34"/>
      <c r="VHT162" s="33"/>
      <c r="VHU162" s="33"/>
      <c r="VHV162" s="39"/>
      <c r="VHW162" s="37"/>
      <c r="VHX162" s="32"/>
      <c r="VHY162" s="32"/>
      <c r="VHZ162" s="32"/>
      <c r="VIA162" s="32"/>
      <c r="VIB162" s="32"/>
      <c r="VIC162" s="32"/>
      <c r="VID162" s="32"/>
      <c r="VIE162" s="32"/>
      <c r="VIF162" s="32"/>
      <c r="VIG162" s="32"/>
      <c r="VIH162" s="33"/>
      <c r="VII162" s="34"/>
      <c r="VIJ162" s="33"/>
      <c r="VIK162" s="33"/>
      <c r="VIL162" s="39"/>
      <c r="VIM162" s="37"/>
      <c r="VIN162" s="32"/>
      <c r="VIO162" s="32"/>
      <c r="VIP162" s="32"/>
      <c r="VIQ162" s="32"/>
      <c r="VIR162" s="32"/>
      <c r="VIS162" s="32"/>
      <c r="VIT162" s="32"/>
      <c r="VIU162" s="32"/>
      <c r="VIV162" s="32"/>
      <c r="VIW162" s="32"/>
      <c r="VIX162" s="33"/>
      <c r="VIY162" s="34"/>
      <c r="VIZ162" s="33"/>
      <c r="VJA162" s="33"/>
      <c r="VJB162" s="39"/>
      <c r="VJC162" s="37"/>
      <c r="VJD162" s="32"/>
      <c r="VJE162" s="32"/>
      <c r="VJF162" s="32"/>
      <c r="VJG162" s="32"/>
      <c r="VJH162" s="32"/>
      <c r="VJI162" s="32"/>
      <c r="VJJ162" s="32"/>
      <c r="VJK162" s="32"/>
      <c r="VJL162" s="32"/>
      <c r="VJM162" s="32"/>
      <c r="VJN162" s="33"/>
      <c r="VJO162" s="34"/>
      <c r="VJP162" s="33"/>
      <c r="VJQ162" s="33"/>
      <c r="VJR162" s="39"/>
      <c r="VJS162" s="37"/>
      <c r="VJT162" s="32"/>
      <c r="VJU162" s="32"/>
      <c r="VJV162" s="32"/>
      <c r="VJW162" s="32"/>
      <c r="VJX162" s="32"/>
      <c r="VJY162" s="32"/>
      <c r="VJZ162" s="32"/>
      <c r="VKA162" s="32"/>
      <c r="VKB162" s="32"/>
      <c r="VKC162" s="32"/>
      <c r="VKD162" s="33"/>
      <c r="VKE162" s="34"/>
      <c r="VKF162" s="33"/>
      <c r="VKG162" s="33"/>
      <c r="VKH162" s="39"/>
      <c r="VKI162" s="37"/>
      <c r="VKJ162" s="32"/>
      <c r="VKK162" s="32"/>
      <c r="VKL162" s="32"/>
      <c r="VKM162" s="32"/>
      <c r="VKN162" s="32"/>
      <c r="VKO162" s="32"/>
      <c r="VKP162" s="32"/>
      <c r="VKQ162" s="32"/>
      <c r="VKR162" s="32"/>
      <c r="VKS162" s="32"/>
      <c r="VKT162" s="33"/>
      <c r="VKU162" s="34"/>
      <c r="VKV162" s="33"/>
      <c r="VKW162" s="33"/>
      <c r="VKX162" s="39"/>
      <c r="VKY162" s="37"/>
      <c r="VKZ162" s="32"/>
      <c r="VLA162" s="32"/>
      <c r="VLB162" s="32"/>
      <c r="VLC162" s="32"/>
      <c r="VLD162" s="32"/>
      <c r="VLE162" s="32"/>
      <c r="VLF162" s="32"/>
      <c r="VLG162" s="32"/>
      <c r="VLH162" s="32"/>
      <c r="VLI162" s="32"/>
      <c r="VLJ162" s="33"/>
      <c r="VLK162" s="34"/>
      <c r="VLL162" s="33"/>
      <c r="VLM162" s="33"/>
      <c r="VLN162" s="39"/>
      <c r="VLO162" s="37"/>
      <c r="VLP162" s="32"/>
      <c r="VLQ162" s="32"/>
      <c r="VLR162" s="32"/>
      <c r="VLS162" s="32"/>
      <c r="VLT162" s="32"/>
      <c r="VLU162" s="32"/>
      <c r="VLV162" s="32"/>
      <c r="VLW162" s="32"/>
      <c r="VLX162" s="32"/>
      <c r="VLY162" s="32"/>
      <c r="VLZ162" s="33"/>
      <c r="VMA162" s="34"/>
      <c r="VMB162" s="33"/>
      <c r="VMC162" s="33"/>
      <c r="VMD162" s="39"/>
      <c r="VME162" s="37"/>
      <c r="VMF162" s="32"/>
      <c r="VMG162" s="32"/>
      <c r="VMH162" s="32"/>
      <c r="VMI162" s="32"/>
      <c r="VMJ162" s="32"/>
      <c r="VMK162" s="32"/>
      <c r="VML162" s="32"/>
      <c r="VMM162" s="32"/>
      <c r="VMN162" s="32"/>
      <c r="VMO162" s="32"/>
      <c r="VMP162" s="33"/>
      <c r="VMQ162" s="34"/>
      <c r="VMR162" s="33"/>
      <c r="VMS162" s="33"/>
      <c r="VMT162" s="39"/>
      <c r="VMU162" s="37"/>
      <c r="VMV162" s="32"/>
      <c r="VMW162" s="32"/>
      <c r="VMX162" s="32"/>
      <c r="VMY162" s="32"/>
      <c r="VMZ162" s="32"/>
      <c r="VNA162" s="32"/>
      <c r="VNB162" s="32"/>
      <c r="VNC162" s="32"/>
      <c r="VND162" s="32"/>
      <c r="VNE162" s="32"/>
      <c r="VNF162" s="33"/>
      <c r="VNG162" s="34"/>
      <c r="VNH162" s="33"/>
      <c r="VNI162" s="33"/>
      <c r="VNJ162" s="39"/>
      <c r="VNK162" s="37"/>
      <c r="VNL162" s="32"/>
      <c r="VNM162" s="32"/>
      <c r="VNN162" s="32"/>
      <c r="VNO162" s="32"/>
      <c r="VNP162" s="32"/>
      <c r="VNQ162" s="32"/>
      <c r="VNR162" s="32"/>
      <c r="VNS162" s="32"/>
      <c r="VNT162" s="32"/>
      <c r="VNU162" s="32"/>
      <c r="VNV162" s="33"/>
      <c r="VNW162" s="34"/>
      <c r="VNX162" s="33"/>
      <c r="VNY162" s="33"/>
      <c r="VNZ162" s="39"/>
      <c r="VOA162" s="37"/>
      <c r="VOB162" s="32"/>
      <c r="VOC162" s="32"/>
      <c r="VOD162" s="32"/>
      <c r="VOE162" s="32"/>
      <c r="VOF162" s="32"/>
      <c r="VOG162" s="32"/>
      <c r="VOH162" s="32"/>
      <c r="VOI162" s="32"/>
      <c r="VOJ162" s="32"/>
      <c r="VOK162" s="32"/>
      <c r="VOL162" s="33"/>
      <c r="VOM162" s="34"/>
      <c r="VON162" s="33"/>
      <c r="VOO162" s="33"/>
      <c r="VOP162" s="39"/>
      <c r="VOQ162" s="37"/>
      <c r="VOR162" s="32"/>
      <c r="VOS162" s="32"/>
      <c r="VOT162" s="32"/>
      <c r="VOU162" s="32"/>
      <c r="VOV162" s="32"/>
      <c r="VOW162" s="32"/>
      <c r="VOX162" s="32"/>
      <c r="VOY162" s="32"/>
      <c r="VOZ162" s="32"/>
      <c r="VPA162" s="32"/>
      <c r="VPB162" s="33"/>
      <c r="VPC162" s="34"/>
      <c r="VPD162" s="33"/>
      <c r="VPE162" s="33"/>
      <c r="VPF162" s="39"/>
      <c r="VPG162" s="37"/>
      <c r="VPH162" s="32"/>
      <c r="VPI162" s="32"/>
      <c r="VPJ162" s="32"/>
      <c r="VPK162" s="32"/>
      <c r="VPL162" s="32"/>
      <c r="VPM162" s="32"/>
      <c r="VPN162" s="32"/>
      <c r="VPO162" s="32"/>
      <c r="VPP162" s="32"/>
      <c r="VPQ162" s="32"/>
      <c r="VPR162" s="33"/>
      <c r="VPS162" s="34"/>
      <c r="VPT162" s="33"/>
      <c r="VPU162" s="33"/>
      <c r="VPV162" s="39"/>
      <c r="VPW162" s="37"/>
      <c r="VPX162" s="32"/>
      <c r="VPY162" s="32"/>
      <c r="VPZ162" s="32"/>
      <c r="VQA162" s="32"/>
      <c r="VQB162" s="32"/>
      <c r="VQC162" s="32"/>
      <c r="VQD162" s="32"/>
      <c r="VQE162" s="32"/>
      <c r="VQF162" s="32"/>
      <c r="VQG162" s="32"/>
      <c r="VQH162" s="33"/>
      <c r="VQI162" s="34"/>
      <c r="VQJ162" s="33"/>
      <c r="VQK162" s="33"/>
      <c r="VQL162" s="39"/>
      <c r="VQM162" s="37"/>
      <c r="VQN162" s="32"/>
      <c r="VQO162" s="32"/>
      <c r="VQP162" s="32"/>
      <c r="VQQ162" s="32"/>
      <c r="VQR162" s="32"/>
      <c r="VQS162" s="32"/>
      <c r="VQT162" s="32"/>
      <c r="VQU162" s="32"/>
      <c r="VQV162" s="32"/>
      <c r="VQW162" s="32"/>
      <c r="VQX162" s="33"/>
      <c r="VQY162" s="34"/>
      <c r="VQZ162" s="33"/>
      <c r="VRA162" s="33"/>
      <c r="VRB162" s="39"/>
      <c r="VRC162" s="37"/>
      <c r="VRD162" s="32"/>
      <c r="VRE162" s="32"/>
      <c r="VRF162" s="32"/>
      <c r="VRG162" s="32"/>
      <c r="VRH162" s="32"/>
      <c r="VRI162" s="32"/>
      <c r="VRJ162" s="32"/>
      <c r="VRK162" s="32"/>
      <c r="VRL162" s="32"/>
      <c r="VRM162" s="32"/>
      <c r="VRN162" s="33"/>
      <c r="VRO162" s="34"/>
      <c r="VRP162" s="33"/>
      <c r="VRQ162" s="33"/>
      <c r="VRR162" s="39"/>
      <c r="VRS162" s="37"/>
      <c r="VRT162" s="32"/>
      <c r="VRU162" s="32"/>
      <c r="VRV162" s="32"/>
      <c r="VRW162" s="32"/>
      <c r="VRX162" s="32"/>
      <c r="VRY162" s="32"/>
      <c r="VRZ162" s="32"/>
      <c r="VSA162" s="32"/>
      <c r="VSB162" s="32"/>
      <c r="VSC162" s="32"/>
      <c r="VSD162" s="33"/>
      <c r="VSE162" s="34"/>
      <c r="VSF162" s="33"/>
      <c r="VSG162" s="33"/>
      <c r="VSH162" s="39"/>
      <c r="VSI162" s="37"/>
      <c r="VSJ162" s="32"/>
      <c r="VSK162" s="32"/>
      <c r="VSL162" s="32"/>
      <c r="VSM162" s="32"/>
      <c r="VSN162" s="32"/>
      <c r="VSO162" s="32"/>
      <c r="VSP162" s="32"/>
      <c r="VSQ162" s="32"/>
      <c r="VSR162" s="32"/>
      <c r="VSS162" s="32"/>
      <c r="VST162" s="33"/>
      <c r="VSU162" s="34"/>
      <c r="VSV162" s="33"/>
      <c r="VSW162" s="33"/>
      <c r="VSX162" s="39"/>
      <c r="VSY162" s="37"/>
      <c r="VSZ162" s="32"/>
      <c r="VTA162" s="32"/>
      <c r="VTB162" s="32"/>
      <c r="VTC162" s="32"/>
      <c r="VTD162" s="32"/>
      <c r="VTE162" s="32"/>
      <c r="VTF162" s="32"/>
      <c r="VTG162" s="32"/>
      <c r="VTH162" s="32"/>
      <c r="VTI162" s="32"/>
      <c r="VTJ162" s="33"/>
      <c r="VTK162" s="34"/>
      <c r="VTL162" s="33"/>
      <c r="VTM162" s="33"/>
      <c r="VTN162" s="39"/>
      <c r="VTO162" s="37"/>
      <c r="VTP162" s="32"/>
      <c r="VTQ162" s="32"/>
      <c r="VTR162" s="32"/>
      <c r="VTS162" s="32"/>
      <c r="VTT162" s="32"/>
      <c r="VTU162" s="32"/>
      <c r="VTV162" s="32"/>
      <c r="VTW162" s="32"/>
      <c r="VTX162" s="32"/>
      <c r="VTY162" s="32"/>
      <c r="VTZ162" s="33"/>
      <c r="VUA162" s="34"/>
      <c r="VUB162" s="33"/>
      <c r="VUC162" s="33"/>
      <c r="VUD162" s="39"/>
      <c r="VUE162" s="37"/>
      <c r="VUF162" s="32"/>
      <c r="VUG162" s="32"/>
      <c r="VUH162" s="32"/>
      <c r="VUI162" s="32"/>
      <c r="VUJ162" s="32"/>
      <c r="VUK162" s="32"/>
      <c r="VUL162" s="32"/>
      <c r="VUM162" s="32"/>
      <c r="VUN162" s="32"/>
      <c r="VUO162" s="32"/>
      <c r="VUP162" s="33"/>
      <c r="VUQ162" s="34"/>
      <c r="VUR162" s="33"/>
      <c r="VUS162" s="33"/>
      <c r="VUT162" s="39"/>
      <c r="VUU162" s="37"/>
      <c r="VUV162" s="32"/>
      <c r="VUW162" s="32"/>
      <c r="VUX162" s="32"/>
      <c r="VUY162" s="32"/>
      <c r="VUZ162" s="32"/>
      <c r="VVA162" s="32"/>
      <c r="VVB162" s="32"/>
      <c r="VVC162" s="32"/>
      <c r="VVD162" s="32"/>
      <c r="VVE162" s="32"/>
      <c r="VVF162" s="33"/>
      <c r="VVG162" s="34"/>
      <c r="VVH162" s="33"/>
      <c r="VVI162" s="33"/>
      <c r="VVJ162" s="39"/>
      <c r="VVK162" s="37"/>
      <c r="VVL162" s="32"/>
      <c r="VVM162" s="32"/>
      <c r="VVN162" s="32"/>
      <c r="VVO162" s="32"/>
      <c r="VVP162" s="32"/>
      <c r="VVQ162" s="32"/>
      <c r="VVR162" s="32"/>
      <c r="VVS162" s="32"/>
      <c r="VVT162" s="32"/>
      <c r="VVU162" s="32"/>
      <c r="VVV162" s="33"/>
      <c r="VVW162" s="34"/>
      <c r="VVX162" s="33"/>
      <c r="VVY162" s="33"/>
      <c r="VVZ162" s="39"/>
      <c r="VWA162" s="37"/>
      <c r="VWB162" s="32"/>
      <c r="VWC162" s="32"/>
      <c r="VWD162" s="32"/>
      <c r="VWE162" s="32"/>
      <c r="VWF162" s="32"/>
      <c r="VWG162" s="32"/>
      <c r="VWH162" s="32"/>
      <c r="VWI162" s="32"/>
      <c r="VWJ162" s="32"/>
      <c r="VWK162" s="32"/>
      <c r="VWL162" s="33"/>
      <c r="VWM162" s="34"/>
      <c r="VWN162" s="33"/>
      <c r="VWO162" s="33"/>
      <c r="VWP162" s="39"/>
      <c r="VWQ162" s="37"/>
      <c r="VWR162" s="32"/>
      <c r="VWS162" s="32"/>
      <c r="VWT162" s="32"/>
      <c r="VWU162" s="32"/>
      <c r="VWV162" s="32"/>
      <c r="VWW162" s="32"/>
      <c r="VWX162" s="32"/>
      <c r="VWY162" s="32"/>
      <c r="VWZ162" s="32"/>
      <c r="VXA162" s="32"/>
      <c r="VXB162" s="33"/>
      <c r="VXC162" s="34"/>
      <c r="VXD162" s="33"/>
      <c r="VXE162" s="33"/>
      <c r="VXF162" s="39"/>
      <c r="VXG162" s="37"/>
      <c r="VXH162" s="32"/>
      <c r="VXI162" s="32"/>
      <c r="VXJ162" s="32"/>
      <c r="VXK162" s="32"/>
      <c r="VXL162" s="32"/>
      <c r="VXM162" s="32"/>
      <c r="VXN162" s="32"/>
      <c r="VXO162" s="32"/>
      <c r="VXP162" s="32"/>
      <c r="VXQ162" s="32"/>
      <c r="VXR162" s="33"/>
      <c r="VXS162" s="34"/>
      <c r="VXT162" s="33"/>
      <c r="VXU162" s="33"/>
      <c r="VXV162" s="39"/>
      <c r="VXW162" s="37"/>
      <c r="VXX162" s="32"/>
      <c r="VXY162" s="32"/>
      <c r="VXZ162" s="32"/>
      <c r="VYA162" s="32"/>
      <c r="VYB162" s="32"/>
      <c r="VYC162" s="32"/>
      <c r="VYD162" s="32"/>
      <c r="VYE162" s="32"/>
      <c r="VYF162" s="32"/>
      <c r="VYG162" s="32"/>
      <c r="VYH162" s="33"/>
      <c r="VYI162" s="34"/>
      <c r="VYJ162" s="33"/>
      <c r="VYK162" s="33"/>
      <c r="VYL162" s="39"/>
      <c r="VYM162" s="37"/>
      <c r="VYN162" s="32"/>
      <c r="VYO162" s="32"/>
      <c r="VYP162" s="32"/>
      <c r="VYQ162" s="32"/>
      <c r="VYR162" s="32"/>
      <c r="VYS162" s="32"/>
      <c r="VYT162" s="32"/>
      <c r="VYU162" s="32"/>
      <c r="VYV162" s="32"/>
      <c r="VYW162" s="32"/>
      <c r="VYX162" s="33"/>
      <c r="VYY162" s="34"/>
      <c r="VYZ162" s="33"/>
      <c r="VZA162" s="33"/>
      <c r="VZB162" s="39"/>
      <c r="VZC162" s="37"/>
      <c r="VZD162" s="32"/>
      <c r="VZE162" s="32"/>
      <c r="VZF162" s="32"/>
      <c r="VZG162" s="32"/>
      <c r="VZH162" s="32"/>
      <c r="VZI162" s="32"/>
      <c r="VZJ162" s="32"/>
      <c r="VZK162" s="32"/>
      <c r="VZL162" s="32"/>
      <c r="VZM162" s="32"/>
      <c r="VZN162" s="33"/>
      <c r="VZO162" s="34"/>
      <c r="VZP162" s="33"/>
      <c r="VZQ162" s="33"/>
      <c r="VZR162" s="39"/>
      <c r="VZS162" s="37"/>
      <c r="VZT162" s="32"/>
      <c r="VZU162" s="32"/>
      <c r="VZV162" s="32"/>
      <c r="VZW162" s="32"/>
      <c r="VZX162" s="32"/>
      <c r="VZY162" s="32"/>
      <c r="VZZ162" s="32"/>
      <c r="WAA162" s="32"/>
      <c r="WAB162" s="32"/>
      <c r="WAC162" s="32"/>
      <c r="WAD162" s="33"/>
      <c r="WAE162" s="34"/>
      <c r="WAF162" s="33"/>
      <c r="WAG162" s="33"/>
      <c r="WAH162" s="39"/>
      <c r="WAI162" s="37"/>
      <c r="WAJ162" s="32"/>
      <c r="WAK162" s="32"/>
      <c r="WAL162" s="32"/>
      <c r="WAM162" s="32"/>
      <c r="WAN162" s="32"/>
      <c r="WAO162" s="32"/>
      <c r="WAP162" s="32"/>
      <c r="WAQ162" s="32"/>
      <c r="WAR162" s="32"/>
      <c r="WAS162" s="32"/>
      <c r="WAT162" s="33"/>
      <c r="WAU162" s="34"/>
      <c r="WAV162" s="33"/>
      <c r="WAW162" s="33"/>
      <c r="WAX162" s="39"/>
      <c r="WAY162" s="37"/>
      <c r="WAZ162" s="32"/>
      <c r="WBA162" s="32"/>
      <c r="WBB162" s="32"/>
      <c r="WBC162" s="32"/>
      <c r="WBD162" s="32"/>
      <c r="WBE162" s="32"/>
      <c r="WBF162" s="32"/>
      <c r="WBG162" s="32"/>
      <c r="WBH162" s="32"/>
      <c r="WBI162" s="32"/>
      <c r="WBJ162" s="33"/>
      <c r="WBK162" s="34"/>
      <c r="WBL162" s="33"/>
      <c r="WBM162" s="33"/>
      <c r="WBN162" s="39"/>
      <c r="WBO162" s="37"/>
      <c r="WBP162" s="32"/>
      <c r="WBQ162" s="32"/>
      <c r="WBR162" s="32"/>
      <c r="WBS162" s="32"/>
      <c r="WBT162" s="32"/>
      <c r="WBU162" s="32"/>
      <c r="WBV162" s="32"/>
      <c r="WBW162" s="32"/>
      <c r="WBX162" s="32"/>
      <c r="WBY162" s="32"/>
      <c r="WBZ162" s="33"/>
      <c r="WCA162" s="34"/>
      <c r="WCB162" s="33"/>
      <c r="WCC162" s="33"/>
      <c r="WCD162" s="39"/>
      <c r="WCE162" s="37"/>
      <c r="WCF162" s="32"/>
      <c r="WCG162" s="32"/>
      <c r="WCH162" s="32"/>
      <c r="WCI162" s="32"/>
      <c r="WCJ162" s="32"/>
      <c r="WCK162" s="32"/>
      <c r="WCL162" s="32"/>
      <c r="WCM162" s="32"/>
      <c r="WCN162" s="32"/>
      <c r="WCO162" s="32"/>
      <c r="WCP162" s="33"/>
      <c r="WCQ162" s="34"/>
      <c r="WCR162" s="33"/>
      <c r="WCS162" s="33"/>
      <c r="WCT162" s="39"/>
      <c r="WCU162" s="37"/>
      <c r="WCV162" s="32"/>
      <c r="WCW162" s="32"/>
      <c r="WCX162" s="32"/>
      <c r="WCY162" s="32"/>
      <c r="WCZ162" s="32"/>
      <c r="WDA162" s="32"/>
      <c r="WDB162" s="32"/>
      <c r="WDC162" s="32"/>
      <c r="WDD162" s="32"/>
      <c r="WDE162" s="32"/>
      <c r="WDF162" s="33"/>
      <c r="WDG162" s="34"/>
      <c r="WDH162" s="33"/>
      <c r="WDI162" s="33"/>
      <c r="WDJ162" s="39"/>
      <c r="WDK162" s="37"/>
      <c r="WDL162" s="32"/>
      <c r="WDM162" s="32"/>
      <c r="WDN162" s="32"/>
      <c r="WDO162" s="32"/>
      <c r="WDP162" s="32"/>
      <c r="WDQ162" s="32"/>
      <c r="WDR162" s="32"/>
      <c r="WDS162" s="32"/>
      <c r="WDT162" s="32"/>
      <c r="WDU162" s="32"/>
      <c r="WDV162" s="33"/>
      <c r="WDW162" s="34"/>
      <c r="WDX162" s="33"/>
      <c r="WDY162" s="33"/>
      <c r="WDZ162" s="39"/>
      <c r="WEA162" s="37"/>
      <c r="WEB162" s="32"/>
      <c r="WEC162" s="32"/>
      <c r="WED162" s="32"/>
      <c r="WEE162" s="32"/>
      <c r="WEF162" s="32"/>
      <c r="WEG162" s="32"/>
      <c r="WEH162" s="32"/>
      <c r="WEI162" s="32"/>
      <c r="WEJ162" s="32"/>
      <c r="WEK162" s="32"/>
      <c r="WEL162" s="33"/>
      <c r="WEM162" s="34"/>
      <c r="WEN162" s="33"/>
      <c r="WEO162" s="33"/>
      <c r="WEP162" s="39"/>
      <c r="WEQ162" s="37"/>
      <c r="WER162" s="32"/>
      <c r="WES162" s="32"/>
      <c r="WET162" s="32"/>
      <c r="WEU162" s="32"/>
      <c r="WEV162" s="32"/>
      <c r="WEW162" s="32"/>
      <c r="WEX162" s="32"/>
      <c r="WEY162" s="32"/>
      <c r="WEZ162" s="32"/>
      <c r="WFA162" s="32"/>
      <c r="WFB162" s="33"/>
      <c r="WFC162" s="34"/>
      <c r="WFD162" s="33"/>
      <c r="WFE162" s="33"/>
      <c r="WFF162" s="39"/>
      <c r="WFG162" s="37"/>
      <c r="WFH162" s="32"/>
      <c r="WFI162" s="32"/>
      <c r="WFJ162" s="32"/>
      <c r="WFK162" s="32"/>
      <c r="WFL162" s="32"/>
      <c r="WFM162" s="32"/>
      <c r="WFN162" s="32"/>
      <c r="WFO162" s="32"/>
      <c r="WFP162" s="32"/>
      <c r="WFQ162" s="32"/>
      <c r="WFR162" s="33"/>
      <c r="WFS162" s="34"/>
      <c r="WFT162" s="33"/>
      <c r="WFU162" s="33"/>
      <c r="WFV162" s="39"/>
      <c r="WFW162" s="37"/>
      <c r="WFX162" s="32"/>
      <c r="WFY162" s="32"/>
      <c r="WFZ162" s="32"/>
      <c r="WGA162" s="32"/>
      <c r="WGB162" s="32"/>
      <c r="WGC162" s="32"/>
      <c r="WGD162" s="32"/>
      <c r="WGE162" s="32"/>
      <c r="WGF162" s="32"/>
      <c r="WGG162" s="32"/>
      <c r="WGH162" s="33"/>
      <c r="WGI162" s="34"/>
      <c r="WGJ162" s="33"/>
      <c r="WGK162" s="33"/>
      <c r="WGL162" s="39"/>
      <c r="WGM162" s="37"/>
      <c r="WGN162" s="32"/>
      <c r="WGO162" s="32"/>
      <c r="WGP162" s="32"/>
      <c r="WGQ162" s="32"/>
      <c r="WGR162" s="32"/>
      <c r="WGS162" s="32"/>
      <c r="WGT162" s="32"/>
      <c r="WGU162" s="32"/>
      <c r="WGV162" s="32"/>
      <c r="WGW162" s="32"/>
      <c r="WGX162" s="33"/>
      <c r="WGY162" s="34"/>
      <c r="WGZ162" s="33"/>
      <c r="WHA162" s="33"/>
      <c r="WHB162" s="39"/>
      <c r="WHC162" s="37"/>
      <c r="WHD162" s="32"/>
      <c r="WHE162" s="32"/>
      <c r="WHF162" s="32"/>
      <c r="WHG162" s="32"/>
      <c r="WHH162" s="32"/>
      <c r="WHI162" s="32"/>
      <c r="WHJ162" s="32"/>
      <c r="WHK162" s="32"/>
      <c r="WHL162" s="32"/>
      <c r="WHM162" s="32"/>
      <c r="WHN162" s="33"/>
      <c r="WHO162" s="34"/>
      <c r="WHP162" s="33"/>
      <c r="WHQ162" s="33"/>
      <c r="WHR162" s="39"/>
      <c r="WHS162" s="37"/>
      <c r="WHT162" s="32"/>
      <c r="WHU162" s="32"/>
      <c r="WHV162" s="32"/>
      <c r="WHW162" s="32"/>
      <c r="WHX162" s="32"/>
      <c r="WHY162" s="32"/>
      <c r="WHZ162" s="32"/>
      <c r="WIA162" s="32"/>
      <c r="WIB162" s="32"/>
      <c r="WIC162" s="32"/>
      <c r="WID162" s="33"/>
      <c r="WIE162" s="34"/>
      <c r="WIF162" s="33"/>
      <c r="WIG162" s="33"/>
      <c r="WIH162" s="39"/>
      <c r="WII162" s="37"/>
      <c r="WIJ162" s="32"/>
      <c r="WIK162" s="32"/>
      <c r="WIL162" s="32"/>
      <c r="WIM162" s="32"/>
      <c r="WIN162" s="32"/>
      <c r="WIO162" s="32"/>
      <c r="WIP162" s="32"/>
      <c r="WIQ162" s="32"/>
      <c r="WIR162" s="32"/>
      <c r="WIS162" s="32"/>
      <c r="WIT162" s="33"/>
      <c r="WIU162" s="34"/>
      <c r="WIV162" s="33"/>
      <c r="WIW162" s="33"/>
      <c r="WIX162" s="39"/>
      <c r="WIY162" s="37"/>
      <c r="WIZ162" s="32"/>
      <c r="WJA162" s="32"/>
      <c r="WJB162" s="32"/>
      <c r="WJC162" s="32"/>
      <c r="WJD162" s="32"/>
      <c r="WJE162" s="32"/>
      <c r="WJF162" s="32"/>
      <c r="WJG162" s="32"/>
      <c r="WJH162" s="32"/>
      <c r="WJI162" s="32"/>
      <c r="WJJ162" s="33"/>
      <c r="WJK162" s="34"/>
      <c r="WJL162" s="33"/>
      <c r="WJM162" s="33"/>
      <c r="WJN162" s="39"/>
      <c r="WJO162" s="37"/>
      <c r="WJP162" s="32"/>
      <c r="WJQ162" s="32"/>
      <c r="WJR162" s="32"/>
      <c r="WJS162" s="32"/>
      <c r="WJT162" s="32"/>
      <c r="WJU162" s="32"/>
      <c r="WJV162" s="32"/>
      <c r="WJW162" s="32"/>
      <c r="WJX162" s="32"/>
      <c r="WJY162" s="32"/>
      <c r="WJZ162" s="33"/>
      <c r="WKA162" s="34"/>
      <c r="WKB162" s="33"/>
      <c r="WKC162" s="33"/>
      <c r="WKD162" s="39"/>
      <c r="WKE162" s="37"/>
      <c r="WKF162" s="32"/>
      <c r="WKG162" s="32"/>
      <c r="WKH162" s="32"/>
      <c r="WKI162" s="32"/>
      <c r="WKJ162" s="32"/>
      <c r="WKK162" s="32"/>
      <c r="WKL162" s="32"/>
      <c r="WKM162" s="32"/>
      <c r="WKN162" s="32"/>
      <c r="WKO162" s="32"/>
      <c r="WKP162" s="33"/>
      <c r="WKQ162" s="34"/>
      <c r="WKR162" s="33"/>
      <c r="WKS162" s="33"/>
      <c r="WKT162" s="39"/>
      <c r="WKU162" s="37"/>
      <c r="WKV162" s="32"/>
      <c r="WKW162" s="32"/>
      <c r="WKX162" s="32"/>
      <c r="WKY162" s="32"/>
      <c r="WKZ162" s="32"/>
      <c r="WLA162" s="32"/>
      <c r="WLB162" s="32"/>
      <c r="WLC162" s="32"/>
      <c r="WLD162" s="32"/>
      <c r="WLE162" s="32"/>
      <c r="WLF162" s="33"/>
      <c r="WLG162" s="34"/>
      <c r="WLH162" s="33"/>
      <c r="WLI162" s="33"/>
      <c r="WLJ162" s="39"/>
      <c r="WLK162" s="37"/>
      <c r="WLL162" s="32"/>
      <c r="WLM162" s="32"/>
      <c r="WLN162" s="32"/>
      <c r="WLO162" s="32"/>
      <c r="WLP162" s="32"/>
      <c r="WLQ162" s="32"/>
      <c r="WLR162" s="32"/>
      <c r="WLS162" s="32"/>
      <c r="WLT162" s="32"/>
      <c r="WLU162" s="32"/>
      <c r="WLV162" s="33"/>
      <c r="WLW162" s="34"/>
      <c r="WLX162" s="33"/>
      <c r="WLY162" s="33"/>
      <c r="WLZ162" s="39"/>
      <c r="WMA162" s="37"/>
      <c r="WMB162" s="32"/>
      <c r="WMC162" s="32"/>
      <c r="WMD162" s="32"/>
      <c r="WME162" s="32"/>
      <c r="WMF162" s="32"/>
      <c r="WMG162" s="32"/>
      <c r="WMH162" s="32"/>
      <c r="WMI162" s="32"/>
      <c r="WMJ162" s="32"/>
      <c r="WMK162" s="32"/>
      <c r="WML162" s="33"/>
      <c r="WMM162" s="34"/>
      <c r="WMN162" s="33"/>
      <c r="WMO162" s="33"/>
      <c r="WMP162" s="39"/>
      <c r="WMQ162" s="37"/>
      <c r="WMR162" s="32"/>
      <c r="WMS162" s="32"/>
      <c r="WMT162" s="32"/>
      <c r="WMU162" s="32"/>
      <c r="WMV162" s="32"/>
      <c r="WMW162" s="32"/>
      <c r="WMX162" s="32"/>
      <c r="WMY162" s="32"/>
      <c r="WMZ162" s="32"/>
      <c r="WNA162" s="32"/>
      <c r="WNB162" s="33"/>
      <c r="WNC162" s="34"/>
      <c r="WND162" s="33"/>
      <c r="WNE162" s="33"/>
      <c r="WNF162" s="39"/>
      <c r="WNG162" s="37"/>
      <c r="WNH162" s="32"/>
      <c r="WNI162" s="32"/>
      <c r="WNJ162" s="32"/>
      <c r="WNK162" s="32"/>
      <c r="WNL162" s="32"/>
      <c r="WNM162" s="32"/>
      <c r="WNN162" s="32"/>
      <c r="WNO162" s="32"/>
      <c r="WNP162" s="32"/>
      <c r="WNQ162" s="32"/>
      <c r="WNR162" s="33"/>
      <c r="WNS162" s="34"/>
      <c r="WNT162" s="33"/>
      <c r="WNU162" s="33"/>
      <c r="WNV162" s="39"/>
      <c r="WNW162" s="37"/>
      <c r="WNX162" s="32"/>
      <c r="WNY162" s="32"/>
      <c r="WNZ162" s="32"/>
      <c r="WOA162" s="32"/>
      <c r="WOB162" s="32"/>
      <c r="WOC162" s="32"/>
      <c r="WOD162" s="32"/>
      <c r="WOE162" s="32"/>
      <c r="WOF162" s="32"/>
      <c r="WOG162" s="32"/>
      <c r="WOH162" s="33"/>
      <c r="WOI162" s="34"/>
      <c r="WOJ162" s="33"/>
      <c r="WOK162" s="33"/>
      <c r="WOL162" s="39"/>
      <c r="WOM162" s="37"/>
      <c r="WON162" s="32"/>
      <c r="WOO162" s="32"/>
      <c r="WOP162" s="32"/>
      <c r="WOQ162" s="32"/>
      <c r="WOR162" s="32"/>
      <c r="WOS162" s="32"/>
      <c r="WOT162" s="32"/>
      <c r="WOU162" s="32"/>
      <c r="WOV162" s="32"/>
      <c r="WOW162" s="32"/>
      <c r="WOX162" s="33"/>
      <c r="WOY162" s="34"/>
      <c r="WOZ162" s="33"/>
      <c r="WPA162" s="33"/>
      <c r="WPB162" s="39"/>
      <c r="WPC162" s="37"/>
      <c r="WPD162" s="32"/>
      <c r="WPE162" s="32"/>
      <c r="WPF162" s="32"/>
      <c r="WPG162" s="32"/>
      <c r="WPH162" s="32"/>
      <c r="WPI162" s="32"/>
      <c r="WPJ162" s="32"/>
      <c r="WPK162" s="32"/>
      <c r="WPL162" s="32"/>
      <c r="WPM162" s="32"/>
      <c r="WPN162" s="33"/>
      <c r="WPO162" s="34"/>
      <c r="WPP162" s="33"/>
      <c r="WPQ162" s="33"/>
      <c r="WPR162" s="39"/>
      <c r="WPS162" s="37"/>
      <c r="WPT162" s="32"/>
      <c r="WPU162" s="32"/>
      <c r="WPV162" s="32"/>
      <c r="WPW162" s="32"/>
      <c r="WPX162" s="32"/>
      <c r="WPY162" s="32"/>
      <c r="WPZ162" s="32"/>
      <c r="WQA162" s="32"/>
      <c r="WQB162" s="32"/>
      <c r="WQC162" s="32"/>
      <c r="WQD162" s="33"/>
      <c r="WQE162" s="34"/>
      <c r="WQF162" s="33"/>
      <c r="WQG162" s="33"/>
      <c r="WQH162" s="39"/>
      <c r="WQI162" s="37"/>
      <c r="WQJ162" s="32"/>
      <c r="WQK162" s="32"/>
      <c r="WQL162" s="32"/>
      <c r="WQM162" s="32"/>
      <c r="WQN162" s="32"/>
      <c r="WQO162" s="32"/>
      <c r="WQP162" s="32"/>
      <c r="WQQ162" s="32"/>
      <c r="WQR162" s="32"/>
      <c r="WQS162" s="32"/>
      <c r="WQT162" s="33"/>
      <c r="WQU162" s="34"/>
      <c r="WQV162" s="33"/>
      <c r="WQW162" s="33"/>
      <c r="WQX162" s="39"/>
      <c r="WQY162" s="37"/>
      <c r="WQZ162" s="32"/>
      <c r="WRA162" s="32"/>
      <c r="WRB162" s="32"/>
      <c r="WRC162" s="32"/>
      <c r="WRD162" s="32"/>
      <c r="WRE162" s="32"/>
      <c r="WRF162" s="32"/>
      <c r="WRG162" s="32"/>
      <c r="WRH162" s="32"/>
      <c r="WRI162" s="32"/>
      <c r="WRJ162" s="33"/>
      <c r="WRK162" s="34"/>
      <c r="WRL162" s="33"/>
      <c r="WRM162" s="33"/>
      <c r="WRN162" s="39"/>
      <c r="WRO162" s="37"/>
      <c r="WRP162" s="32"/>
      <c r="WRQ162" s="32"/>
      <c r="WRR162" s="32"/>
      <c r="WRS162" s="32"/>
      <c r="WRT162" s="32"/>
      <c r="WRU162" s="32"/>
      <c r="WRV162" s="32"/>
      <c r="WRW162" s="32"/>
      <c r="WRX162" s="32"/>
      <c r="WRY162" s="32"/>
      <c r="WRZ162" s="33"/>
      <c r="WSA162" s="34"/>
      <c r="WSB162" s="33"/>
      <c r="WSC162" s="33"/>
      <c r="WSD162" s="39"/>
      <c r="WSE162" s="37"/>
      <c r="WSF162" s="32"/>
      <c r="WSG162" s="32"/>
      <c r="WSH162" s="32"/>
      <c r="WSI162" s="32"/>
      <c r="WSJ162" s="32"/>
      <c r="WSK162" s="32"/>
      <c r="WSL162" s="32"/>
      <c r="WSM162" s="32"/>
      <c r="WSN162" s="32"/>
      <c r="WSO162" s="32"/>
      <c r="WSP162" s="33"/>
      <c r="WSQ162" s="34"/>
      <c r="WSR162" s="33"/>
      <c r="WSS162" s="33"/>
      <c r="WST162" s="39"/>
      <c r="WSU162" s="37"/>
      <c r="WSV162" s="32"/>
      <c r="WSW162" s="32"/>
      <c r="WSX162" s="32"/>
      <c r="WSY162" s="32"/>
      <c r="WSZ162" s="32"/>
      <c r="WTA162" s="32"/>
      <c r="WTB162" s="32"/>
      <c r="WTC162" s="32"/>
      <c r="WTD162" s="32"/>
      <c r="WTE162" s="32"/>
      <c r="WTF162" s="33"/>
      <c r="WTG162" s="34"/>
      <c r="WTH162" s="33"/>
      <c r="WTI162" s="33"/>
      <c r="WTJ162" s="39"/>
      <c r="WTK162" s="37"/>
      <c r="WTL162" s="32"/>
      <c r="WTM162" s="32"/>
      <c r="WTN162" s="32"/>
      <c r="WTO162" s="32"/>
      <c r="WTP162" s="32"/>
      <c r="WTQ162" s="32"/>
      <c r="WTR162" s="32"/>
      <c r="WTS162" s="32"/>
      <c r="WTT162" s="32"/>
      <c r="WTU162" s="32"/>
      <c r="WTV162" s="33"/>
      <c r="WTW162" s="34"/>
      <c r="WTX162" s="33"/>
      <c r="WTY162" s="33"/>
      <c r="WTZ162" s="39"/>
      <c r="WUA162" s="37"/>
      <c r="WUB162" s="32"/>
      <c r="WUC162" s="32"/>
      <c r="WUD162" s="32"/>
      <c r="WUE162" s="32"/>
      <c r="WUF162" s="32"/>
      <c r="WUG162" s="32"/>
      <c r="WUH162" s="32"/>
      <c r="WUI162" s="32"/>
      <c r="WUJ162" s="32"/>
      <c r="WUK162" s="32"/>
      <c r="WUL162" s="33"/>
      <c r="WUM162" s="34"/>
      <c r="WUN162" s="33"/>
      <c r="WUO162" s="33"/>
      <c r="WUP162" s="39"/>
      <c r="WUQ162" s="37"/>
      <c r="WUR162" s="32"/>
      <c r="WUS162" s="32"/>
      <c r="WUT162" s="32"/>
      <c r="WUU162" s="32"/>
      <c r="WUV162" s="32"/>
      <c r="WUW162" s="32"/>
      <c r="WUX162" s="32"/>
      <c r="WUY162" s="32"/>
      <c r="WUZ162" s="32"/>
      <c r="WVA162" s="32"/>
      <c r="WVB162" s="33"/>
      <c r="WVC162" s="34"/>
      <c r="WVD162" s="33"/>
      <c r="WVE162" s="33"/>
      <c r="WVF162" s="39"/>
      <c r="WVG162" s="37"/>
      <c r="WVH162" s="32"/>
      <c r="WVI162" s="32"/>
      <c r="WVJ162" s="32"/>
      <c r="WVK162" s="32"/>
      <c r="WVL162" s="32"/>
      <c r="WVM162" s="32"/>
      <c r="WVN162" s="32"/>
      <c r="WVO162" s="32"/>
      <c r="WVP162" s="32"/>
      <c r="WVQ162" s="32"/>
      <c r="WVR162" s="33"/>
      <c r="WVS162" s="34"/>
      <c r="WVT162" s="33"/>
      <c r="WVU162" s="33"/>
      <c r="WVV162" s="39"/>
      <c r="WVW162" s="37"/>
      <c r="WVX162" s="32"/>
      <c r="WVY162" s="32"/>
      <c r="WVZ162" s="32"/>
      <c r="WWA162" s="32"/>
      <c r="WWB162" s="32"/>
      <c r="WWC162" s="32"/>
      <c r="WWD162" s="32"/>
      <c r="WWE162" s="32"/>
      <c r="WWF162" s="32"/>
      <c r="WWG162" s="32"/>
      <c r="WWH162" s="33"/>
      <c r="WWI162" s="34"/>
      <c r="WWJ162" s="33"/>
      <c r="WWK162" s="33"/>
      <c r="WWL162" s="39"/>
      <c r="WWM162" s="37"/>
      <c r="WWN162" s="32"/>
      <c r="WWO162" s="32"/>
      <c r="WWP162" s="32"/>
      <c r="WWQ162" s="32"/>
      <c r="WWR162" s="32"/>
      <c r="WWS162" s="32"/>
      <c r="WWT162" s="32"/>
      <c r="WWU162" s="32"/>
      <c r="WWV162" s="32"/>
      <c r="WWW162" s="32"/>
      <c r="WWX162" s="33"/>
      <c r="WWY162" s="34"/>
      <c r="WWZ162" s="33"/>
      <c r="WXA162" s="33"/>
      <c r="WXB162" s="39"/>
      <c r="WXC162" s="37"/>
      <c r="WXD162" s="32"/>
      <c r="WXE162" s="32"/>
      <c r="WXF162" s="32"/>
      <c r="WXG162" s="32"/>
      <c r="WXH162" s="32"/>
      <c r="WXI162" s="32"/>
      <c r="WXJ162" s="32"/>
      <c r="WXK162" s="32"/>
      <c r="WXL162" s="32"/>
      <c r="WXM162" s="32"/>
      <c r="WXN162" s="33"/>
      <c r="WXO162" s="34"/>
      <c r="WXP162" s="33"/>
      <c r="WXQ162" s="33"/>
      <c r="WXR162" s="39"/>
      <c r="WXS162" s="37"/>
      <c r="WXT162" s="32"/>
      <c r="WXU162" s="32"/>
      <c r="WXV162" s="32"/>
      <c r="WXW162" s="32"/>
      <c r="WXX162" s="32"/>
      <c r="WXY162" s="32"/>
      <c r="WXZ162" s="32"/>
      <c r="WYA162" s="32"/>
      <c r="WYB162" s="32"/>
      <c r="WYC162" s="32"/>
      <c r="WYD162" s="33"/>
      <c r="WYE162" s="34"/>
      <c r="WYF162" s="33"/>
      <c r="WYG162" s="33"/>
      <c r="WYH162" s="39"/>
      <c r="WYI162" s="37"/>
      <c r="WYJ162" s="32"/>
      <c r="WYK162" s="32"/>
      <c r="WYL162" s="32"/>
      <c r="WYM162" s="32"/>
      <c r="WYN162" s="32"/>
      <c r="WYO162" s="32"/>
      <c r="WYP162" s="32"/>
      <c r="WYQ162" s="32"/>
      <c r="WYR162" s="32"/>
      <c r="WYS162" s="32"/>
      <c r="WYT162" s="33"/>
      <c r="WYU162" s="34"/>
      <c r="WYV162" s="33"/>
      <c r="WYW162" s="33"/>
      <c r="WYX162" s="39"/>
      <c r="WYY162" s="37"/>
      <c r="WYZ162" s="32"/>
      <c r="WZA162" s="32"/>
      <c r="WZB162" s="32"/>
      <c r="WZC162" s="32"/>
      <c r="WZD162" s="32"/>
      <c r="WZE162" s="32"/>
      <c r="WZF162" s="32"/>
      <c r="WZG162" s="32"/>
      <c r="WZH162" s="32"/>
      <c r="WZI162" s="32"/>
      <c r="WZJ162" s="33"/>
      <c r="WZK162" s="34"/>
      <c r="WZL162" s="33"/>
      <c r="WZM162" s="33"/>
      <c r="WZN162" s="39"/>
      <c r="WZO162" s="37"/>
      <c r="WZP162" s="32"/>
      <c r="WZQ162" s="32"/>
      <c r="WZR162" s="32"/>
      <c r="WZS162" s="32"/>
      <c r="WZT162" s="32"/>
      <c r="WZU162" s="32"/>
      <c r="WZV162" s="32"/>
      <c r="WZW162" s="32"/>
      <c r="WZX162" s="32"/>
      <c r="WZY162" s="32"/>
      <c r="WZZ162" s="33"/>
      <c r="XAA162" s="34"/>
      <c r="XAB162" s="33"/>
      <c r="XAC162" s="33"/>
      <c r="XAD162" s="39"/>
      <c r="XAE162" s="37"/>
      <c r="XAF162" s="32"/>
      <c r="XAG162" s="32"/>
      <c r="XAH162" s="32"/>
      <c r="XAI162" s="32"/>
      <c r="XAJ162" s="32"/>
      <c r="XAK162" s="32"/>
      <c r="XAL162" s="32"/>
      <c r="XAM162" s="32"/>
      <c r="XAN162" s="32"/>
      <c r="XAO162" s="32"/>
      <c r="XAP162" s="33"/>
      <c r="XAQ162" s="34"/>
      <c r="XAR162" s="33"/>
      <c r="XAS162" s="33"/>
      <c r="XAT162" s="39"/>
      <c r="XAU162" s="37"/>
      <c r="XAV162" s="32"/>
      <c r="XAW162" s="32"/>
      <c r="XAX162" s="32"/>
      <c r="XAY162" s="32"/>
      <c r="XAZ162" s="32"/>
      <c r="XBA162" s="32"/>
      <c r="XBB162" s="32"/>
      <c r="XBC162" s="32"/>
      <c r="XBD162" s="32"/>
      <c r="XBE162" s="32"/>
      <c r="XBF162" s="33"/>
      <c r="XBG162" s="34"/>
      <c r="XBH162" s="33"/>
      <c r="XBI162" s="33"/>
      <c r="XBJ162" s="39"/>
      <c r="XBK162" s="37"/>
      <c r="XBL162" s="32"/>
      <c r="XBM162" s="32"/>
      <c r="XBN162" s="32"/>
      <c r="XBO162" s="32"/>
      <c r="XBP162" s="32"/>
      <c r="XBQ162" s="32"/>
      <c r="XBR162" s="32"/>
      <c r="XBS162" s="32"/>
      <c r="XBT162" s="32"/>
      <c r="XBU162" s="32"/>
      <c r="XBV162" s="33"/>
      <c r="XBW162" s="34"/>
      <c r="XBX162" s="33"/>
      <c r="XBY162" s="33"/>
      <c r="XBZ162" s="39"/>
      <c r="XCA162" s="37"/>
      <c r="XCB162" s="32"/>
      <c r="XCC162" s="32"/>
      <c r="XCD162" s="32"/>
      <c r="XCE162" s="32"/>
      <c r="XCF162" s="32"/>
      <c r="XCG162" s="32"/>
      <c r="XCH162" s="32"/>
      <c r="XCI162" s="32"/>
      <c r="XCJ162" s="32"/>
      <c r="XCK162" s="32"/>
      <c r="XCL162" s="33"/>
      <c r="XCM162" s="34"/>
      <c r="XCN162" s="33"/>
      <c r="XCO162" s="33"/>
      <c r="XCP162" s="39"/>
      <c r="XCQ162" s="37"/>
      <c r="XCR162" s="32"/>
      <c r="XCS162" s="32"/>
      <c r="XCT162" s="32"/>
      <c r="XCU162" s="32"/>
      <c r="XCV162" s="32"/>
      <c r="XCW162" s="32"/>
      <c r="XCX162" s="32"/>
      <c r="XCY162" s="32"/>
      <c r="XCZ162" s="32"/>
      <c r="XDA162" s="32"/>
      <c r="XDB162" s="33"/>
      <c r="XDC162" s="34"/>
      <c r="XDD162" s="33"/>
      <c r="XDE162" s="33"/>
      <c r="XDF162" s="39"/>
      <c r="XDG162" s="37"/>
      <c r="XDH162" s="32"/>
      <c r="XDI162" s="32"/>
      <c r="XDJ162" s="32"/>
      <c r="XDK162" s="32"/>
      <c r="XDL162" s="32"/>
      <c r="XDM162" s="32"/>
      <c r="XDN162" s="32"/>
      <c r="XDO162" s="32"/>
      <c r="XDP162" s="32"/>
      <c r="XDQ162" s="32"/>
      <c r="XDR162" s="33"/>
      <c r="XDS162" s="34"/>
      <c r="XDT162" s="33"/>
      <c r="XDU162" s="33"/>
      <c r="XDV162" s="39"/>
      <c r="XDW162" s="37"/>
      <c r="XDX162" s="32"/>
      <c r="XDY162" s="32"/>
      <c r="XDZ162" s="32"/>
      <c r="XEA162" s="32"/>
      <c r="XEB162" s="32"/>
      <c r="XEC162" s="32"/>
      <c r="XED162" s="32"/>
      <c r="XEE162" s="32"/>
      <c r="XEF162" s="32"/>
      <c r="XEG162" s="32"/>
      <c r="XEH162" s="33"/>
      <c r="XEI162" s="34"/>
      <c r="XEJ162" s="33"/>
      <c r="XEK162" s="33"/>
      <c r="XEL162" s="39"/>
      <c r="XEM162" s="37"/>
      <c r="XEN162" s="32"/>
      <c r="XEO162" s="32"/>
      <c r="XEP162" s="32"/>
      <c r="XEQ162" s="32"/>
      <c r="XER162" s="32"/>
      <c r="XES162" s="32"/>
      <c r="XET162" s="32"/>
      <c r="XEU162" s="32"/>
      <c r="XEV162" s="32"/>
      <c r="XEW162" s="32"/>
      <c r="XEX162" s="33"/>
      <c r="XEY162" s="34"/>
      <c r="XEZ162" s="33"/>
      <c r="XFA162" s="33"/>
      <c r="XFB162" s="39"/>
      <c r="XFC162" s="37"/>
    </row>
    <row r="163" spans="1:16383" ht="57" customHeight="1" x14ac:dyDescent="0.25">
      <c r="A163" s="52"/>
      <c r="B163" s="14" t="s">
        <v>625</v>
      </c>
      <c r="C163" s="14">
        <v>2</v>
      </c>
      <c r="D163" s="14" t="s">
        <v>112</v>
      </c>
      <c r="E163" s="14" t="s">
        <v>27</v>
      </c>
      <c r="F163" s="14" t="s">
        <v>686</v>
      </c>
      <c r="G163" s="14"/>
      <c r="H163" s="14" t="s">
        <v>982</v>
      </c>
      <c r="I163" s="14" t="s">
        <v>8</v>
      </c>
      <c r="J163" s="14" t="s">
        <v>1035</v>
      </c>
      <c r="K163" s="14" t="s">
        <v>1036</v>
      </c>
      <c r="L163" s="14" t="s">
        <v>865</v>
      </c>
      <c r="M163" s="14" t="s">
        <v>497</v>
      </c>
      <c r="N163" s="14" t="s">
        <v>1507</v>
      </c>
      <c r="O163" s="14"/>
    </row>
    <row r="164" spans="1:16383" ht="114.75" x14ac:dyDescent="0.2">
      <c r="A164" s="62" t="s">
        <v>1760</v>
      </c>
      <c r="B164" s="42" t="s">
        <v>624</v>
      </c>
      <c r="C164" s="42">
        <v>3</v>
      </c>
      <c r="D164" s="42" t="s">
        <v>112</v>
      </c>
      <c r="E164" s="42" t="s">
        <v>27</v>
      </c>
      <c r="F164" s="42" t="s">
        <v>88</v>
      </c>
      <c r="G164" s="42"/>
      <c r="H164" s="42" t="s">
        <v>1</v>
      </c>
      <c r="I164" s="42" t="s">
        <v>1</v>
      </c>
      <c r="J164" s="65" t="s">
        <v>1795</v>
      </c>
      <c r="K164" s="63" t="s">
        <v>1797</v>
      </c>
      <c r="L164" s="63" t="s">
        <v>1796</v>
      </c>
      <c r="M164" s="43" t="s">
        <v>497</v>
      </c>
      <c r="N164" s="45" t="s">
        <v>1507</v>
      </c>
      <c r="O164" s="46" t="s">
        <v>994</v>
      </c>
      <c r="P164" s="32"/>
      <c r="Q164" s="32"/>
      <c r="R164" s="32"/>
      <c r="S164" s="32"/>
      <c r="T164" s="32"/>
      <c r="U164" s="32"/>
      <c r="V164" s="32"/>
      <c r="W164" s="32"/>
      <c r="X164" s="32"/>
      <c r="Y164" s="32"/>
      <c r="Z164" s="33"/>
      <c r="AA164" s="34"/>
      <c r="AB164" s="33"/>
      <c r="AC164" s="33"/>
      <c r="AD164" s="39"/>
      <c r="AE164" s="37"/>
      <c r="AF164" s="32"/>
      <c r="AG164" s="32"/>
      <c r="AH164" s="32"/>
      <c r="AI164" s="32"/>
      <c r="AJ164" s="32"/>
      <c r="AK164" s="32"/>
      <c r="AL164" s="32"/>
      <c r="AM164" s="32"/>
      <c r="AN164" s="32"/>
      <c r="AO164" s="32"/>
      <c r="AP164" s="33"/>
      <c r="AQ164" s="34"/>
      <c r="AR164" s="33"/>
      <c r="AS164" s="33"/>
      <c r="AT164" s="39"/>
      <c r="AU164" s="37"/>
      <c r="AV164" s="32"/>
      <c r="AW164" s="32"/>
      <c r="AX164" s="32"/>
      <c r="AY164" s="32"/>
      <c r="AZ164" s="32"/>
      <c r="BA164" s="32"/>
      <c r="BB164" s="32"/>
      <c r="BC164" s="32"/>
      <c r="BD164" s="32"/>
      <c r="BE164" s="32"/>
      <c r="BF164" s="33"/>
      <c r="BG164" s="34"/>
      <c r="BH164" s="33"/>
      <c r="BI164" s="33"/>
      <c r="BJ164" s="39"/>
      <c r="BK164" s="37"/>
      <c r="BL164" s="32"/>
      <c r="BM164" s="32"/>
      <c r="BN164" s="32"/>
      <c r="BO164" s="32"/>
      <c r="BP164" s="32"/>
      <c r="BQ164" s="32"/>
      <c r="BR164" s="32"/>
      <c r="BS164" s="32"/>
      <c r="BT164" s="32"/>
      <c r="BU164" s="32"/>
      <c r="BV164" s="33"/>
      <c r="BW164" s="34"/>
      <c r="BX164" s="33"/>
      <c r="BY164" s="33"/>
      <c r="BZ164" s="39"/>
      <c r="CA164" s="37"/>
      <c r="CB164" s="32"/>
      <c r="CC164" s="32"/>
      <c r="CD164" s="32"/>
      <c r="CE164" s="32"/>
      <c r="CF164" s="32"/>
      <c r="CG164" s="32"/>
      <c r="CH164" s="32"/>
      <c r="CI164" s="32"/>
      <c r="CJ164" s="32"/>
      <c r="CK164" s="32"/>
      <c r="CL164" s="33"/>
      <c r="CM164" s="34"/>
      <c r="CN164" s="33"/>
      <c r="CO164" s="33"/>
      <c r="CP164" s="39"/>
      <c r="CQ164" s="37"/>
      <c r="CR164" s="32"/>
      <c r="CS164" s="32"/>
      <c r="CT164" s="32"/>
      <c r="CU164" s="32"/>
      <c r="CV164" s="32"/>
      <c r="CW164" s="32"/>
      <c r="CX164" s="32"/>
      <c r="CY164" s="32"/>
      <c r="CZ164" s="32"/>
      <c r="DA164" s="32"/>
      <c r="DB164" s="33"/>
      <c r="DC164" s="34"/>
      <c r="DD164" s="33"/>
      <c r="DE164" s="33"/>
      <c r="DF164" s="39"/>
      <c r="DG164" s="37"/>
      <c r="DH164" s="32"/>
      <c r="DI164" s="32"/>
      <c r="DJ164" s="32"/>
      <c r="DK164" s="32"/>
      <c r="DL164" s="32"/>
      <c r="DM164" s="32"/>
      <c r="DN164" s="32"/>
      <c r="DO164" s="32"/>
      <c r="DP164" s="32"/>
      <c r="DQ164" s="32"/>
      <c r="DR164" s="33"/>
      <c r="DS164" s="34"/>
      <c r="DT164" s="33"/>
      <c r="DU164" s="33"/>
      <c r="DV164" s="39"/>
      <c r="DW164" s="37"/>
      <c r="DX164" s="32"/>
      <c r="DY164" s="32"/>
      <c r="DZ164" s="32"/>
      <c r="EA164" s="32"/>
      <c r="EB164" s="32"/>
      <c r="EC164" s="32"/>
      <c r="ED164" s="32"/>
      <c r="EE164" s="32"/>
      <c r="EF164" s="32"/>
      <c r="EG164" s="32"/>
      <c r="EH164" s="33"/>
      <c r="EI164" s="34"/>
      <c r="EJ164" s="33"/>
      <c r="EK164" s="33"/>
      <c r="EL164" s="39"/>
      <c r="EM164" s="37"/>
      <c r="EN164" s="32"/>
      <c r="EO164" s="32"/>
      <c r="EP164" s="32"/>
      <c r="EQ164" s="32"/>
      <c r="ER164" s="32"/>
      <c r="ES164" s="32"/>
      <c r="ET164" s="32"/>
      <c r="EU164" s="32"/>
      <c r="EV164" s="32"/>
      <c r="EW164" s="32"/>
      <c r="EX164" s="33"/>
      <c r="EY164" s="34"/>
      <c r="EZ164" s="33"/>
      <c r="FA164" s="33"/>
      <c r="FB164" s="39"/>
      <c r="FC164" s="37"/>
      <c r="FD164" s="32"/>
      <c r="FE164" s="32"/>
      <c r="FF164" s="32"/>
      <c r="FG164" s="32"/>
      <c r="FH164" s="32"/>
      <c r="FI164" s="32"/>
      <c r="FJ164" s="32"/>
      <c r="FK164" s="32"/>
      <c r="FL164" s="32"/>
      <c r="FM164" s="32"/>
      <c r="FN164" s="33"/>
      <c r="FO164" s="34"/>
      <c r="FP164" s="33"/>
      <c r="FQ164" s="33"/>
      <c r="FR164" s="39"/>
      <c r="FS164" s="37"/>
      <c r="FT164" s="32"/>
      <c r="FU164" s="32"/>
      <c r="FV164" s="32"/>
      <c r="FW164" s="32"/>
      <c r="FX164" s="32"/>
      <c r="FY164" s="32"/>
      <c r="FZ164" s="32"/>
      <c r="GA164" s="32"/>
      <c r="GB164" s="32"/>
      <c r="GC164" s="32"/>
      <c r="GD164" s="33"/>
      <c r="GE164" s="34"/>
      <c r="GF164" s="33"/>
      <c r="GG164" s="33"/>
      <c r="GH164" s="39"/>
      <c r="GI164" s="37"/>
      <c r="GJ164" s="32"/>
      <c r="GK164" s="32"/>
      <c r="GL164" s="32"/>
      <c r="GM164" s="32"/>
      <c r="GN164" s="32"/>
      <c r="GO164" s="32"/>
      <c r="GP164" s="32"/>
      <c r="GQ164" s="32"/>
      <c r="GR164" s="32"/>
      <c r="GS164" s="32"/>
      <c r="GT164" s="33"/>
      <c r="GU164" s="34"/>
      <c r="GV164" s="33"/>
      <c r="GW164" s="33"/>
      <c r="GX164" s="39"/>
      <c r="GY164" s="37"/>
      <c r="GZ164" s="32"/>
      <c r="HA164" s="32"/>
      <c r="HB164" s="32"/>
      <c r="HC164" s="32"/>
      <c r="HD164" s="32"/>
      <c r="HE164" s="32"/>
      <c r="HF164" s="32"/>
      <c r="HG164" s="32"/>
      <c r="HH164" s="32"/>
      <c r="HI164" s="32"/>
      <c r="HJ164" s="33"/>
      <c r="HK164" s="34"/>
      <c r="HL164" s="33"/>
      <c r="HM164" s="33"/>
      <c r="HN164" s="39"/>
      <c r="HO164" s="37"/>
      <c r="HP164" s="32"/>
      <c r="HQ164" s="32"/>
      <c r="HR164" s="32"/>
      <c r="HS164" s="32"/>
      <c r="HT164" s="32"/>
      <c r="HU164" s="32"/>
      <c r="HV164" s="32"/>
      <c r="HW164" s="32"/>
      <c r="HX164" s="32"/>
      <c r="HY164" s="32"/>
      <c r="HZ164" s="33"/>
      <c r="IA164" s="34"/>
      <c r="IB164" s="33"/>
      <c r="IC164" s="33"/>
      <c r="ID164" s="39"/>
      <c r="IE164" s="37"/>
      <c r="IF164" s="32"/>
      <c r="IG164" s="32"/>
      <c r="IH164" s="32"/>
      <c r="II164" s="32"/>
      <c r="IJ164" s="32"/>
      <c r="IK164" s="32"/>
      <c r="IL164" s="32"/>
      <c r="IM164" s="32"/>
      <c r="IN164" s="32"/>
      <c r="IO164" s="32"/>
      <c r="IP164" s="33"/>
      <c r="IQ164" s="34"/>
      <c r="IR164" s="33"/>
      <c r="IS164" s="33"/>
      <c r="IT164" s="39"/>
      <c r="IU164" s="37"/>
      <c r="IV164" s="32"/>
      <c r="IW164" s="32"/>
      <c r="IX164" s="32"/>
      <c r="IY164" s="32"/>
      <c r="IZ164" s="32"/>
      <c r="JA164" s="32"/>
      <c r="JB164" s="32"/>
      <c r="JC164" s="32"/>
      <c r="JD164" s="32"/>
      <c r="JE164" s="32"/>
      <c r="JF164" s="33"/>
      <c r="JG164" s="34"/>
      <c r="JH164" s="33"/>
      <c r="JI164" s="33"/>
      <c r="JJ164" s="39"/>
      <c r="JK164" s="37"/>
      <c r="JL164" s="32"/>
      <c r="JM164" s="32"/>
      <c r="JN164" s="32"/>
      <c r="JO164" s="32"/>
      <c r="JP164" s="32"/>
      <c r="JQ164" s="32"/>
      <c r="JR164" s="32"/>
      <c r="JS164" s="32"/>
      <c r="JT164" s="32"/>
      <c r="JU164" s="32"/>
      <c r="JV164" s="33"/>
      <c r="JW164" s="34"/>
      <c r="JX164" s="33"/>
      <c r="JY164" s="33"/>
      <c r="JZ164" s="39"/>
      <c r="KA164" s="37"/>
      <c r="KB164" s="32"/>
      <c r="KC164" s="32"/>
      <c r="KD164" s="32"/>
      <c r="KE164" s="32"/>
      <c r="KF164" s="32"/>
      <c r="KG164" s="32"/>
      <c r="KH164" s="32"/>
      <c r="KI164" s="32"/>
      <c r="KJ164" s="32"/>
      <c r="KK164" s="32"/>
      <c r="KL164" s="33"/>
      <c r="KM164" s="34"/>
      <c r="KN164" s="33"/>
      <c r="KO164" s="33"/>
      <c r="KP164" s="39"/>
      <c r="KQ164" s="37"/>
      <c r="KR164" s="32"/>
      <c r="KS164" s="32"/>
      <c r="KT164" s="32"/>
      <c r="KU164" s="32"/>
      <c r="KV164" s="32"/>
      <c r="KW164" s="32"/>
      <c r="KX164" s="32"/>
      <c r="KY164" s="32"/>
      <c r="KZ164" s="32"/>
      <c r="LA164" s="32"/>
      <c r="LB164" s="33"/>
      <c r="LC164" s="34"/>
      <c r="LD164" s="33"/>
      <c r="LE164" s="33"/>
      <c r="LF164" s="39"/>
      <c r="LG164" s="37"/>
      <c r="LH164" s="32"/>
      <c r="LI164" s="32"/>
      <c r="LJ164" s="32"/>
      <c r="LK164" s="32"/>
      <c r="LL164" s="32"/>
      <c r="LM164" s="32"/>
      <c r="LN164" s="32"/>
      <c r="LO164" s="32"/>
      <c r="LP164" s="32"/>
      <c r="LQ164" s="32"/>
      <c r="LR164" s="33"/>
      <c r="LS164" s="34"/>
      <c r="LT164" s="33"/>
      <c r="LU164" s="33"/>
      <c r="LV164" s="39"/>
      <c r="LW164" s="37"/>
      <c r="LX164" s="32"/>
      <c r="LY164" s="32"/>
      <c r="LZ164" s="32"/>
      <c r="MA164" s="32"/>
      <c r="MB164" s="32"/>
      <c r="MC164" s="32"/>
      <c r="MD164" s="32"/>
      <c r="ME164" s="32"/>
      <c r="MF164" s="32"/>
      <c r="MG164" s="32"/>
      <c r="MH164" s="33"/>
      <c r="MI164" s="34"/>
      <c r="MJ164" s="33"/>
      <c r="MK164" s="33"/>
      <c r="ML164" s="39"/>
      <c r="MM164" s="37"/>
      <c r="MN164" s="32"/>
      <c r="MO164" s="32"/>
      <c r="MP164" s="32"/>
      <c r="MQ164" s="32"/>
      <c r="MR164" s="32"/>
      <c r="MS164" s="32"/>
      <c r="MT164" s="32"/>
      <c r="MU164" s="32"/>
      <c r="MV164" s="32"/>
      <c r="MW164" s="32"/>
      <c r="MX164" s="33"/>
      <c r="MY164" s="34"/>
      <c r="MZ164" s="33"/>
      <c r="NA164" s="33"/>
      <c r="NB164" s="39"/>
      <c r="NC164" s="37"/>
      <c r="ND164" s="32"/>
      <c r="NE164" s="32"/>
      <c r="NF164" s="32"/>
      <c r="NG164" s="32"/>
      <c r="NH164" s="32"/>
      <c r="NI164" s="32"/>
      <c r="NJ164" s="32"/>
      <c r="NK164" s="32"/>
      <c r="NL164" s="32"/>
      <c r="NM164" s="32"/>
      <c r="NN164" s="33"/>
      <c r="NO164" s="34"/>
      <c r="NP164" s="33"/>
      <c r="NQ164" s="33"/>
      <c r="NR164" s="39"/>
      <c r="NS164" s="37"/>
      <c r="NT164" s="32"/>
      <c r="NU164" s="32"/>
      <c r="NV164" s="32"/>
      <c r="NW164" s="32"/>
      <c r="NX164" s="32"/>
      <c r="NY164" s="32"/>
      <c r="NZ164" s="32"/>
      <c r="OA164" s="32"/>
      <c r="OB164" s="32"/>
      <c r="OC164" s="32"/>
      <c r="OD164" s="33"/>
      <c r="OE164" s="34"/>
      <c r="OF164" s="33"/>
      <c r="OG164" s="33"/>
      <c r="OH164" s="39"/>
      <c r="OI164" s="37"/>
      <c r="OJ164" s="32"/>
      <c r="OK164" s="32"/>
      <c r="OL164" s="32"/>
      <c r="OM164" s="32"/>
      <c r="ON164" s="32"/>
      <c r="OO164" s="32"/>
      <c r="OP164" s="32"/>
      <c r="OQ164" s="32"/>
      <c r="OR164" s="32"/>
      <c r="OS164" s="32"/>
      <c r="OT164" s="33"/>
      <c r="OU164" s="34"/>
      <c r="OV164" s="33"/>
      <c r="OW164" s="33"/>
      <c r="OX164" s="39"/>
      <c r="OY164" s="37"/>
      <c r="OZ164" s="32"/>
      <c r="PA164" s="32"/>
      <c r="PB164" s="32"/>
      <c r="PC164" s="32"/>
      <c r="PD164" s="32"/>
      <c r="PE164" s="32"/>
      <c r="PF164" s="32"/>
      <c r="PG164" s="32"/>
      <c r="PH164" s="32"/>
      <c r="PI164" s="32"/>
      <c r="PJ164" s="33"/>
      <c r="PK164" s="34"/>
      <c r="PL164" s="33"/>
      <c r="PM164" s="33"/>
      <c r="PN164" s="39"/>
      <c r="PO164" s="37"/>
      <c r="PP164" s="32"/>
      <c r="PQ164" s="32"/>
      <c r="PR164" s="32"/>
      <c r="PS164" s="32"/>
      <c r="PT164" s="32"/>
      <c r="PU164" s="32"/>
      <c r="PV164" s="32"/>
      <c r="PW164" s="32"/>
      <c r="PX164" s="32"/>
      <c r="PY164" s="32"/>
      <c r="PZ164" s="33"/>
      <c r="QA164" s="34"/>
      <c r="QB164" s="33"/>
      <c r="QC164" s="33"/>
      <c r="QD164" s="39"/>
      <c r="QE164" s="37"/>
      <c r="QF164" s="32"/>
      <c r="QG164" s="32"/>
      <c r="QH164" s="32"/>
      <c r="QI164" s="32"/>
      <c r="QJ164" s="32"/>
      <c r="QK164" s="32"/>
      <c r="QL164" s="32"/>
      <c r="QM164" s="32"/>
      <c r="QN164" s="32"/>
      <c r="QO164" s="32"/>
      <c r="QP164" s="33"/>
      <c r="QQ164" s="34"/>
      <c r="QR164" s="33"/>
      <c r="QS164" s="33"/>
      <c r="QT164" s="39"/>
      <c r="QU164" s="37"/>
      <c r="QV164" s="32"/>
      <c r="QW164" s="32"/>
      <c r="QX164" s="32"/>
      <c r="QY164" s="32"/>
      <c r="QZ164" s="32"/>
      <c r="RA164" s="32"/>
      <c r="RB164" s="32"/>
      <c r="RC164" s="32"/>
      <c r="RD164" s="32"/>
      <c r="RE164" s="32"/>
      <c r="RF164" s="33"/>
      <c r="RG164" s="34"/>
      <c r="RH164" s="33"/>
      <c r="RI164" s="33"/>
      <c r="RJ164" s="39"/>
      <c r="RK164" s="37"/>
      <c r="RL164" s="32"/>
      <c r="RM164" s="32"/>
      <c r="RN164" s="32"/>
      <c r="RO164" s="32"/>
      <c r="RP164" s="32"/>
      <c r="RQ164" s="32"/>
      <c r="RR164" s="32"/>
      <c r="RS164" s="32"/>
      <c r="RT164" s="32"/>
      <c r="RU164" s="32"/>
      <c r="RV164" s="33"/>
      <c r="RW164" s="34"/>
      <c r="RX164" s="33"/>
      <c r="RY164" s="33"/>
      <c r="RZ164" s="39"/>
      <c r="SA164" s="37"/>
      <c r="SB164" s="32"/>
      <c r="SC164" s="32"/>
      <c r="SD164" s="32"/>
      <c r="SE164" s="32"/>
      <c r="SF164" s="32"/>
      <c r="SG164" s="32"/>
      <c r="SH164" s="32"/>
      <c r="SI164" s="32"/>
      <c r="SJ164" s="32"/>
      <c r="SK164" s="32"/>
      <c r="SL164" s="33"/>
      <c r="SM164" s="34"/>
      <c r="SN164" s="33"/>
      <c r="SO164" s="33"/>
      <c r="SP164" s="39"/>
      <c r="SQ164" s="37"/>
      <c r="SR164" s="32"/>
      <c r="SS164" s="32"/>
      <c r="ST164" s="32"/>
      <c r="SU164" s="32"/>
      <c r="SV164" s="32"/>
      <c r="SW164" s="32"/>
      <c r="SX164" s="32"/>
      <c r="SY164" s="32"/>
      <c r="SZ164" s="32"/>
      <c r="TA164" s="32"/>
      <c r="TB164" s="33"/>
      <c r="TC164" s="34"/>
      <c r="TD164" s="33"/>
      <c r="TE164" s="33"/>
      <c r="TF164" s="39"/>
      <c r="TG164" s="37"/>
      <c r="TH164" s="32"/>
      <c r="TI164" s="32"/>
      <c r="TJ164" s="32"/>
      <c r="TK164" s="32"/>
      <c r="TL164" s="32"/>
      <c r="TM164" s="32"/>
      <c r="TN164" s="32"/>
      <c r="TO164" s="32"/>
      <c r="TP164" s="32"/>
      <c r="TQ164" s="32"/>
      <c r="TR164" s="33"/>
      <c r="TS164" s="34"/>
      <c r="TT164" s="33"/>
      <c r="TU164" s="33"/>
      <c r="TV164" s="39"/>
      <c r="TW164" s="37"/>
      <c r="TX164" s="32"/>
      <c r="TY164" s="32"/>
      <c r="TZ164" s="32"/>
      <c r="UA164" s="32"/>
      <c r="UB164" s="32"/>
      <c r="UC164" s="32"/>
      <c r="UD164" s="32"/>
      <c r="UE164" s="32"/>
      <c r="UF164" s="32"/>
      <c r="UG164" s="32"/>
      <c r="UH164" s="33"/>
      <c r="UI164" s="34"/>
      <c r="UJ164" s="33"/>
      <c r="UK164" s="33"/>
      <c r="UL164" s="39"/>
      <c r="UM164" s="37"/>
      <c r="UN164" s="32"/>
      <c r="UO164" s="32"/>
      <c r="UP164" s="32"/>
      <c r="UQ164" s="32"/>
      <c r="UR164" s="32"/>
      <c r="US164" s="32"/>
      <c r="UT164" s="32"/>
      <c r="UU164" s="32"/>
      <c r="UV164" s="32"/>
      <c r="UW164" s="32"/>
      <c r="UX164" s="33"/>
      <c r="UY164" s="34"/>
      <c r="UZ164" s="33"/>
      <c r="VA164" s="33"/>
      <c r="VB164" s="39"/>
      <c r="VC164" s="37"/>
      <c r="VD164" s="32"/>
      <c r="VE164" s="32"/>
      <c r="VF164" s="32"/>
      <c r="VG164" s="32"/>
      <c r="VH164" s="32"/>
      <c r="VI164" s="32"/>
      <c r="VJ164" s="32"/>
      <c r="VK164" s="32"/>
      <c r="VL164" s="32"/>
      <c r="VM164" s="32"/>
      <c r="VN164" s="33"/>
      <c r="VO164" s="34"/>
      <c r="VP164" s="33"/>
      <c r="VQ164" s="33"/>
      <c r="VR164" s="39"/>
      <c r="VS164" s="37"/>
      <c r="VT164" s="32"/>
      <c r="VU164" s="32"/>
      <c r="VV164" s="32"/>
      <c r="VW164" s="32"/>
      <c r="VX164" s="32"/>
      <c r="VY164" s="32"/>
      <c r="VZ164" s="32"/>
      <c r="WA164" s="32"/>
      <c r="WB164" s="32"/>
      <c r="WC164" s="32"/>
      <c r="WD164" s="33"/>
      <c r="WE164" s="34"/>
      <c r="WF164" s="33"/>
      <c r="WG164" s="33"/>
      <c r="WH164" s="39"/>
      <c r="WI164" s="37"/>
      <c r="WJ164" s="32"/>
      <c r="WK164" s="32"/>
      <c r="WL164" s="32"/>
      <c r="WM164" s="32"/>
      <c r="WN164" s="32"/>
      <c r="WO164" s="32"/>
      <c r="WP164" s="32"/>
      <c r="WQ164" s="32"/>
      <c r="WR164" s="32"/>
      <c r="WS164" s="32"/>
      <c r="WT164" s="33"/>
      <c r="WU164" s="34"/>
      <c r="WV164" s="33"/>
      <c r="WW164" s="33"/>
      <c r="WX164" s="39"/>
      <c r="WY164" s="37"/>
      <c r="WZ164" s="32"/>
      <c r="XA164" s="32"/>
      <c r="XB164" s="32"/>
      <c r="XC164" s="32"/>
      <c r="XD164" s="32"/>
      <c r="XE164" s="32"/>
      <c r="XF164" s="32"/>
      <c r="XG164" s="32"/>
      <c r="XH164" s="32"/>
      <c r="XI164" s="32"/>
      <c r="XJ164" s="33"/>
      <c r="XK164" s="34"/>
      <c r="XL164" s="33"/>
      <c r="XM164" s="33"/>
      <c r="XN164" s="39"/>
      <c r="XO164" s="37"/>
      <c r="XP164" s="32"/>
      <c r="XQ164" s="32"/>
      <c r="XR164" s="32"/>
      <c r="XS164" s="32"/>
      <c r="XT164" s="32"/>
      <c r="XU164" s="32"/>
      <c r="XV164" s="32"/>
      <c r="XW164" s="32"/>
      <c r="XX164" s="32"/>
      <c r="XY164" s="32"/>
      <c r="XZ164" s="33"/>
      <c r="YA164" s="34"/>
      <c r="YB164" s="33"/>
      <c r="YC164" s="33"/>
      <c r="YD164" s="39"/>
      <c r="YE164" s="37"/>
      <c r="YF164" s="32"/>
      <c r="YG164" s="32"/>
      <c r="YH164" s="32"/>
      <c r="YI164" s="32"/>
      <c r="YJ164" s="32"/>
      <c r="YK164" s="32"/>
      <c r="YL164" s="32"/>
      <c r="YM164" s="32"/>
      <c r="YN164" s="32"/>
      <c r="YO164" s="32"/>
      <c r="YP164" s="33"/>
      <c r="YQ164" s="34"/>
      <c r="YR164" s="33"/>
      <c r="YS164" s="33"/>
      <c r="YT164" s="39"/>
      <c r="YU164" s="37"/>
      <c r="YV164" s="32"/>
      <c r="YW164" s="32"/>
      <c r="YX164" s="32"/>
      <c r="YY164" s="32"/>
      <c r="YZ164" s="32"/>
      <c r="ZA164" s="32"/>
      <c r="ZB164" s="32"/>
      <c r="ZC164" s="32"/>
      <c r="ZD164" s="32"/>
      <c r="ZE164" s="32"/>
      <c r="ZF164" s="33"/>
      <c r="ZG164" s="34"/>
      <c r="ZH164" s="33"/>
      <c r="ZI164" s="33"/>
      <c r="ZJ164" s="39"/>
      <c r="ZK164" s="37"/>
      <c r="ZL164" s="32"/>
      <c r="ZM164" s="32"/>
      <c r="ZN164" s="32"/>
      <c r="ZO164" s="32"/>
      <c r="ZP164" s="32"/>
      <c r="ZQ164" s="32"/>
      <c r="ZR164" s="32"/>
      <c r="ZS164" s="32"/>
      <c r="ZT164" s="32"/>
      <c r="ZU164" s="32"/>
      <c r="ZV164" s="33"/>
      <c r="ZW164" s="34"/>
      <c r="ZX164" s="33"/>
      <c r="ZY164" s="33"/>
      <c r="ZZ164" s="39"/>
      <c r="AAA164" s="37"/>
      <c r="AAB164" s="32"/>
      <c r="AAC164" s="32"/>
      <c r="AAD164" s="32"/>
      <c r="AAE164" s="32"/>
      <c r="AAF164" s="32"/>
      <c r="AAG164" s="32"/>
      <c r="AAH164" s="32"/>
      <c r="AAI164" s="32"/>
      <c r="AAJ164" s="32"/>
      <c r="AAK164" s="32"/>
      <c r="AAL164" s="33"/>
      <c r="AAM164" s="34"/>
      <c r="AAN164" s="33"/>
      <c r="AAO164" s="33"/>
      <c r="AAP164" s="39"/>
      <c r="AAQ164" s="37"/>
      <c r="AAR164" s="32"/>
      <c r="AAS164" s="32"/>
      <c r="AAT164" s="32"/>
      <c r="AAU164" s="32"/>
      <c r="AAV164" s="32"/>
      <c r="AAW164" s="32"/>
      <c r="AAX164" s="32"/>
      <c r="AAY164" s="32"/>
      <c r="AAZ164" s="32"/>
      <c r="ABA164" s="32"/>
      <c r="ABB164" s="33"/>
      <c r="ABC164" s="34"/>
      <c r="ABD164" s="33"/>
      <c r="ABE164" s="33"/>
      <c r="ABF164" s="39"/>
      <c r="ABG164" s="37"/>
      <c r="ABH164" s="32"/>
      <c r="ABI164" s="32"/>
      <c r="ABJ164" s="32"/>
      <c r="ABK164" s="32"/>
      <c r="ABL164" s="32"/>
      <c r="ABM164" s="32"/>
      <c r="ABN164" s="32"/>
      <c r="ABO164" s="32"/>
      <c r="ABP164" s="32"/>
      <c r="ABQ164" s="32"/>
      <c r="ABR164" s="33"/>
      <c r="ABS164" s="34"/>
      <c r="ABT164" s="33"/>
      <c r="ABU164" s="33"/>
      <c r="ABV164" s="39"/>
      <c r="ABW164" s="37"/>
      <c r="ABX164" s="32"/>
      <c r="ABY164" s="32"/>
      <c r="ABZ164" s="32"/>
      <c r="ACA164" s="32"/>
      <c r="ACB164" s="32"/>
      <c r="ACC164" s="32"/>
      <c r="ACD164" s="32"/>
      <c r="ACE164" s="32"/>
      <c r="ACF164" s="32"/>
      <c r="ACG164" s="32"/>
      <c r="ACH164" s="33"/>
      <c r="ACI164" s="34"/>
      <c r="ACJ164" s="33"/>
      <c r="ACK164" s="33"/>
      <c r="ACL164" s="39"/>
      <c r="ACM164" s="37"/>
      <c r="ACN164" s="32"/>
      <c r="ACO164" s="32"/>
      <c r="ACP164" s="32"/>
      <c r="ACQ164" s="32"/>
      <c r="ACR164" s="32"/>
      <c r="ACS164" s="32"/>
      <c r="ACT164" s="32"/>
      <c r="ACU164" s="32"/>
      <c r="ACV164" s="32"/>
      <c r="ACW164" s="32"/>
      <c r="ACX164" s="33"/>
      <c r="ACY164" s="34"/>
      <c r="ACZ164" s="33"/>
      <c r="ADA164" s="33"/>
      <c r="ADB164" s="39"/>
      <c r="ADC164" s="37"/>
      <c r="ADD164" s="32"/>
      <c r="ADE164" s="32"/>
      <c r="ADF164" s="32"/>
      <c r="ADG164" s="32"/>
      <c r="ADH164" s="32"/>
      <c r="ADI164" s="32"/>
      <c r="ADJ164" s="32"/>
      <c r="ADK164" s="32"/>
      <c r="ADL164" s="32"/>
      <c r="ADM164" s="32"/>
      <c r="ADN164" s="33"/>
      <c r="ADO164" s="34"/>
      <c r="ADP164" s="33"/>
      <c r="ADQ164" s="33"/>
      <c r="ADR164" s="39"/>
      <c r="ADS164" s="37"/>
      <c r="ADT164" s="32"/>
      <c r="ADU164" s="32"/>
      <c r="ADV164" s="32"/>
      <c r="ADW164" s="32"/>
      <c r="ADX164" s="32"/>
      <c r="ADY164" s="32"/>
      <c r="ADZ164" s="32"/>
      <c r="AEA164" s="32"/>
      <c r="AEB164" s="32"/>
      <c r="AEC164" s="32"/>
      <c r="AED164" s="33"/>
      <c r="AEE164" s="34"/>
      <c r="AEF164" s="33"/>
      <c r="AEG164" s="33"/>
      <c r="AEH164" s="39"/>
      <c r="AEI164" s="37"/>
      <c r="AEJ164" s="32"/>
      <c r="AEK164" s="32"/>
      <c r="AEL164" s="32"/>
      <c r="AEM164" s="32"/>
      <c r="AEN164" s="32"/>
      <c r="AEO164" s="32"/>
      <c r="AEP164" s="32"/>
      <c r="AEQ164" s="32"/>
      <c r="AER164" s="32"/>
      <c r="AES164" s="32"/>
      <c r="AET164" s="33"/>
      <c r="AEU164" s="34"/>
      <c r="AEV164" s="33"/>
      <c r="AEW164" s="33"/>
      <c r="AEX164" s="39"/>
      <c r="AEY164" s="37"/>
      <c r="AEZ164" s="32"/>
      <c r="AFA164" s="32"/>
      <c r="AFB164" s="32"/>
      <c r="AFC164" s="32"/>
      <c r="AFD164" s="32"/>
      <c r="AFE164" s="32"/>
      <c r="AFF164" s="32"/>
      <c r="AFG164" s="32"/>
      <c r="AFH164" s="32"/>
      <c r="AFI164" s="32"/>
      <c r="AFJ164" s="33"/>
      <c r="AFK164" s="34"/>
      <c r="AFL164" s="33"/>
      <c r="AFM164" s="33"/>
      <c r="AFN164" s="39"/>
      <c r="AFO164" s="37"/>
      <c r="AFP164" s="32"/>
      <c r="AFQ164" s="32"/>
      <c r="AFR164" s="32"/>
      <c r="AFS164" s="32"/>
      <c r="AFT164" s="32"/>
      <c r="AFU164" s="32"/>
      <c r="AFV164" s="32"/>
      <c r="AFW164" s="32"/>
      <c r="AFX164" s="32"/>
      <c r="AFY164" s="32"/>
      <c r="AFZ164" s="33"/>
      <c r="AGA164" s="34"/>
      <c r="AGB164" s="33"/>
      <c r="AGC164" s="33"/>
      <c r="AGD164" s="39"/>
      <c r="AGE164" s="37"/>
      <c r="AGF164" s="32"/>
      <c r="AGG164" s="32"/>
      <c r="AGH164" s="32"/>
      <c r="AGI164" s="32"/>
      <c r="AGJ164" s="32"/>
      <c r="AGK164" s="32"/>
      <c r="AGL164" s="32"/>
      <c r="AGM164" s="32"/>
      <c r="AGN164" s="32"/>
      <c r="AGO164" s="32"/>
      <c r="AGP164" s="33"/>
      <c r="AGQ164" s="34"/>
      <c r="AGR164" s="33"/>
      <c r="AGS164" s="33"/>
      <c r="AGT164" s="39"/>
      <c r="AGU164" s="37"/>
      <c r="AGV164" s="32"/>
      <c r="AGW164" s="32"/>
      <c r="AGX164" s="32"/>
      <c r="AGY164" s="32"/>
      <c r="AGZ164" s="32"/>
      <c r="AHA164" s="32"/>
      <c r="AHB164" s="32"/>
      <c r="AHC164" s="32"/>
      <c r="AHD164" s="32"/>
      <c r="AHE164" s="32"/>
      <c r="AHF164" s="33"/>
      <c r="AHG164" s="34"/>
      <c r="AHH164" s="33"/>
      <c r="AHI164" s="33"/>
      <c r="AHJ164" s="39"/>
      <c r="AHK164" s="37"/>
      <c r="AHL164" s="32"/>
      <c r="AHM164" s="32"/>
      <c r="AHN164" s="32"/>
      <c r="AHO164" s="32"/>
      <c r="AHP164" s="32"/>
      <c r="AHQ164" s="32"/>
      <c r="AHR164" s="32"/>
      <c r="AHS164" s="32"/>
      <c r="AHT164" s="32"/>
      <c r="AHU164" s="32"/>
      <c r="AHV164" s="33"/>
      <c r="AHW164" s="34"/>
      <c r="AHX164" s="33"/>
      <c r="AHY164" s="33"/>
      <c r="AHZ164" s="39"/>
      <c r="AIA164" s="37"/>
      <c r="AIB164" s="32"/>
      <c r="AIC164" s="32"/>
      <c r="AID164" s="32"/>
      <c r="AIE164" s="32"/>
      <c r="AIF164" s="32"/>
      <c r="AIG164" s="32"/>
      <c r="AIH164" s="32"/>
      <c r="AII164" s="32"/>
      <c r="AIJ164" s="32"/>
      <c r="AIK164" s="32"/>
      <c r="AIL164" s="33"/>
      <c r="AIM164" s="34"/>
      <c r="AIN164" s="33"/>
      <c r="AIO164" s="33"/>
      <c r="AIP164" s="39"/>
      <c r="AIQ164" s="37"/>
      <c r="AIR164" s="32"/>
      <c r="AIS164" s="32"/>
      <c r="AIT164" s="32"/>
      <c r="AIU164" s="32"/>
      <c r="AIV164" s="32"/>
      <c r="AIW164" s="32"/>
      <c r="AIX164" s="32"/>
      <c r="AIY164" s="32"/>
      <c r="AIZ164" s="32"/>
      <c r="AJA164" s="32"/>
      <c r="AJB164" s="33"/>
      <c r="AJC164" s="34"/>
      <c r="AJD164" s="33"/>
      <c r="AJE164" s="33"/>
      <c r="AJF164" s="39"/>
      <c r="AJG164" s="37"/>
      <c r="AJH164" s="32"/>
      <c r="AJI164" s="32"/>
      <c r="AJJ164" s="32"/>
      <c r="AJK164" s="32"/>
      <c r="AJL164" s="32"/>
      <c r="AJM164" s="32"/>
      <c r="AJN164" s="32"/>
      <c r="AJO164" s="32"/>
      <c r="AJP164" s="32"/>
      <c r="AJQ164" s="32"/>
      <c r="AJR164" s="33"/>
      <c r="AJS164" s="34"/>
      <c r="AJT164" s="33"/>
      <c r="AJU164" s="33"/>
      <c r="AJV164" s="39"/>
      <c r="AJW164" s="37"/>
      <c r="AJX164" s="32"/>
      <c r="AJY164" s="32"/>
      <c r="AJZ164" s="32"/>
      <c r="AKA164" s="32"/>
      <c r="AKB164" s="32"/>
      <c r="AKC164" s="32"/>
      <c r="AKD164" s="32"/>
      <c r="AKE164" s="32"/>
      <c r="AKF164" s="32"/>
      <c r="AKG164" s="32"/>
      <c r="AKH164" s="33"/>
      <c r="AKI164" s="34"/>
      <c r="AKJ164" s="33"/>
      <c r="AKK164" s="33"/>
      <c r="AKL164" s="39"/>
      <c r="AKM164" s="37"/>
      <c r="AKN164" s="32"/>
      <c r="AKO164" s="32"/>
      <c r="AKP164" s="32"/>
      <c r="AKQ164" s="32"/>
      <c r="AKR164" s="32"/>
      <c r="AKS164" s="32"/>
      <c r="AKT164" s="32"/>
      <c r="AKU164" s="32"/>
      <c r="AKV164" s="32"/>
      <c r="AKW164" s="32"/>
      <c r="AKX164" s="33"/>
      <c r="AKY164" s="34"/>
      <c r="AKZ164" s="33"/>
      <c r="ALA164" s="33"/>
      <c r="ALB164" s="39"/>
      <c r="ALC164" s="37"/>
      <c r="ALD164" s="32"/>
      <c r="ALE164" s="32"/>
      <c r="ALF164" s="32"/>
      <c r="ALG164" s="32"/>
      <c r="ALH164" s="32"/>
      <c r="ALI164" s="32"/>
      <c r="ALJ164" s="32"/>
      <c r="ALK164" s="32"/>
      <c r="ALL164" s="32"/>
      <c r="ALM164" s="32"/>
      <c r="ALN164" s="33"/>
      <c r="ALO164" s="34"/>
      <c r="ALP164" s="33"/>
      <c r="ALQ164" s="33"/>
      <c r="ALR164" s="39"/>
      <c r="ALS164" s="37"/>
      <c r="ALT164" s="32"/>
      <c r="ALU164" s="32"/>
      <c r="ALV164" s="32"/>
      <c r="ALW164" s="32"/>
      <c r="ALX164" s="32"/>
      <c r="ALY164" s="32"/>
      <c r="ALZ164" s="32"/>
      <c r="AMA164" s="32"/>
      <c r="AMB164" s="32"/>
      <c r="AMC164" s="32"/>
      <c r="AMD164" s="33"/>
      <c r="AME164" s="34"/>
      <c r="AMF164" s="33"/>
      <c r="AMG164" s="33"/>
      <c r="AMH164" s="39"/>
      <c r="AMI164" s="37"/>
      <c r="AMJ164" s="32"/>
      <c r="AMK164" s="32"/>
      <c r="AML164" s="32"/>
      <c r="AMM164" s="32"/>
      <c r="AMN164" s="32"/>
      <c r="AMO164" s="32"/>
      <c r="AMP164" s="32"/>
      <c r="AMQ164" s="32"/>
      <c r="AMR164" s="32"/>
      <c r="AMS164" s="32"/>
      <c r="AMT164" s="33"/>
      <c r="AMU164" s="34"/>
      <c r="AMV164" s="33"/>
      <c r="AMW164" s="33"/>
      <c r="AMX164" s="39"/>
      <c r="AMY164" s="37"/>
      <c r="AMZ164" s="32"/>
      <c r="ANA164" s="32"/>
      <c r="ANB164" s="32"/>
      <c r="ANC164" s="32"/>
      <c r="AND164" s="32"/>
      <c r="ANE164" s="32"/>
      <c r="ANF164" s="32"/>
      <c r="ANG164" s="32"/>
      <c r="ANH164" s="32"/>
      <c r="ANI164" s="32"/>
      <c r="ANJ164" s="33"/>
      <c r="ANK164" s="34"/>
      <c r="ANL164" s="33"/>
      <c r="ANM164" s="33"/>
      <c r="ANN164" s="39"/>
      <c r="ANO164" s="37"/>
      <c r="ANP164" s="32"/>
      <c r="ANQ164" s="32"/>
      <c r="ANR164" s="32"/>
      <c r="ANS164" s="32"/>
      <c r="ANT164" s="32"/>
      <c r="ANU164" s="32"/>
      <c r="ANV164" s="32"/>
      <c r="ANW164" s="32"/>
      <c r="ANX164" s="32"/>
      <c r="ANY164" s="32"/>
      <c r="ANZ164" s="33"/>
      <c r="AOA164" s="34"/>
      <c r="AOB164" s="33"/>
      <c r="AOC164" s="33"/>
      <c r="AOD164" s="39"/>
      <c r="AOE164" s="37"/>
      <c r="AOF164" s="32"/>
      <c r="AOG164" s="32"/>
      <c r="AOH164" s="32"/>
      <c r="AOI164" s="32"/>
      <c r="AOJ164" s="32"/>
      <c r="AOK164" s="32"/>
      <c r="AOL164" s="32"/>
      <c r="AOM164" s="32"/>
      <c r="AON164" s="32"/>
      <c r="AOO164" s="32"/>
      <c r="AOP164" s="33"/>
      <c r="AOQ164" s="34"/>
      <c r="AOR164" s="33"/>
      <c r="AOS164" s="33"/>
      <c r="AOT164" s="39"/>
      <c r="AOU164" s="37"/>
      <c r="AOV164" s="32"/>
      <c r="AOW164" s="32"/>
      <c r="AOX164" s="32"/>
      <c r="AOY164" s="32"/>
      <c r="AOZ164" s="32"/>
      <c r="APA164" s="32"/>
      <c r="APB164" s="32"/>
      <c r="APC164" s="32"/>
      <c r="APD164" s="32"/>
      <c r="APE164" s="32"/>
      <c r="APF164" s="33"/>
      <c r="APG164" s="34"/>
      <c r="APH164" s="33"/>
      <c r="API164" s="33"/>
      <c r="APJ164" s="39"/>
      <c r="APK164" s="37"/>
      <c r="APL164" s="32"/>
      <c r="APM164" s="32"/>
      <c r="APN164" s="32"/>
      <c r="APO164" s="32"/>
      <c r="APP164" s="32"/>
      <c r="APQ164" s="32"/>
      <c r="APR164" s="32"/>
      <c r="APS164" s="32"/>
      <c r="APT164" s="32"/>
      <c r="APU164" s="32"/>
      <c r="APV164" s="33"/>
      <c r="APW164" s="34"/>
      <c r="APX164" s="33"/>
      <c r="APY164" s="33"/>
      <c r="APZ164" s="39"/>
      <c r="AQA164" s="37"/>
      <c r="AQB164" s="32"/>
      <c r="AQC164" s="32"/>
      <c r="AQD164" s="32"/>
      <c r="AQE164" s="32"/>
      <c r="AQF164" s="32"/>
      <c r="AQG164" s="32"/>
      <c r="AQH164" s="32"/>
      <c r="AQI164" s="32"/>
      <c r="AQJ164" s="32"/>
      <c r="AQK164" s="32"/>
      <c r="AQL164" s="33"/>
      <c r="AQM164" s="34"/>
      <c r="AQN164" s="33"/>
      <c r="AQO164" s="33"/>
      <c r="AQP164" s="39"/>
      <c r="AQQ164" s="37"/>
      <c r="AQR164" s="32"/>
      <c r="AQS164" s="32"/>
      <c r="AQT164" s="32"/>
      <c r="AQU164" s="32"/>
      <c r="AQV164" s="32"/>
      <c r="AQW164" s="32"/>
      <c r="AQX164" s="32"/>
      <c r="AQY164" s="32"/>
      <c r="AQZ164" s="32"/>
      <c r="ARA164" s="32"/>
      <c r="ARB164" s="33"/>
      <c r="ARC164" s="34"/>
      <c r="ARD164" s="33"/>
      <c r="ARE164" s="33"/>
      <c r="ARF164" s="39"/>
      <c r="ARG164" s="37"/>
      <c r="ARH164" s="32"/>
      <c r="ARI164" s="32"/>
      <c r="ARJ164" s="32"/>
      <c r="ARK164" s="32"/>
      <c r="ARL164" s="32"/>
      <c r="ARM164" s="32"/>
      <c r="ARN164" s="32"/>
      <c r="ARO164" s="32"/>
      <c r="ARP164" s="32"/>
      <c r="ARQ164" s="32"/>
      <c r="ARR164" s="33"/>
      <c r="ARS164" s="34"/>
      <c r="ART164" s="33"/>
      <c r="ARU164" s="33"/>
      <c r="ARV164" s="39"/>
      <c r="ARW164" s="37"/>
      <c r="ARX164" s="32"/>
      <c r="ARY164" s="32"/>
      <c r="ARZ164" s="32"/>
      <c r="ASA164" s="32"/>
      <c r="ASB164" s="32"/>
      <c r="ASC164" s="32"/>
      <c r="ASD164" s="32"/>
      <c r="ASE164" s="32"/>
      <c r="ASF164" s="32"/>
      <c r="ASG164" s="32"/>
      <c r="ASH164" s="33"/>
      <c r="ASI164" s="34"/>
      <c r="ASJ164" s="33"/>
      <c r="ASK164" s="33"/>
      <c r="ASL164" s="39"/>
      <c r="ASM164" s="37"/>
      <c r="ASN164" s="32"/>
      <c r="ASO164" s="32"/>
      <c r="ASP164" s="32"/>
      <c r="ASQ164" s="32"/>
      <c r="ASR164" s="32"/>
      <c r="ASS164" s="32"/>
      <c r="AST164" s="32"/>
      <c r="ASU164" s="32"/>
      <c r="ASV164" s="32"/>
      <c r="ASW164" s="32"/>
      <c r="ASX164" s="33"/>
      <c r="ASY164" s="34"/>
      <c r="ASZ164" s="33"/>
      <c r="ATA164" s="33"/>
      <c r="ATB164" s="39"/>
      <c r="ATC164" s="37"/>
      <c r="ATD164" s="32"/>
      <c r="ATE164" s="32"/>
      <c r="ATF164" s="32"/>
      <c r="ATG164" s="32"/>
      <c r="ATH164" s="32"/>
      <c r="ATI164" s="32"/>
      <c r="ATJ164" s="32"/>
      <c r="ATK164" s="32"/>
      <c r="ATL164" s="32"/>
      <c r="ATM164" s="32"/>
      <c r="ATN164" s="33"/>
      <c r="ATO164" s="34"/>
      <c r="ATP164" s="33"/>
      <c r="ATQ164" s="33"/>
      <c r="ATR164" s="39"/>
      <c r="ATS164" s="37"/>
      <c r="ATT164" s="32"/>
      <c r="ATU164" s="32"/>
      <c r="ATV164" s="32"/>
      <c r="ATW164" s="32"/>
      <c r="ATX164" s="32"/>
      <c r="ATY164" s="32"/>
      <c r="ATZ164" s="32"/>
      <c r="AUA164" s="32"/>
      <c r="AUB164" s="32"/>
      <c r="AUC164" s="32"/>
      <c r="AUD164" s="33"/>
      <c r="AUE164" s="34"/>
      <c r="AUF164" s="33"/>
      <c r="AUG164" s="33"/>
      <c r="AUH164" s="39"/>
      <c r="AUI164" s="37"/>
      <c r="AUJ164" s="32"/>
      <c r="AUK164" s="32"/>
      <c r="AUL164" s="32"/>
      <c r="AUM164" s="32"/>
      <c r="AUN164" s="32"/>
      <c r="AUO164" s="32"/>
      <c r="AUP164" s="32"/>
      <c r="AUQ164" s="32"/>
      <c r="AUR164" s="32"/>
      <c r="AUS164" s="32"/>
      <c r="AUT164" s="33"/>
      <c r="AUU164" s="34"/>
      <c r="AUV164" s="33"/>
      <c r="AUW164" s="33"/>
      <c r="AUX164" s="39"/>
      <c r="AUY164" s="37"/>
      <c r="AUZ164" s="32"/>
      <c r="AVA164" s="32"/>
      <c r="AVB164" s="32"/>
      <c r="AVC164" s="32"/>
      <c r="AVD164" s="32"/>
      <c r="AVE164" s="32"/>
      <c r="AVF164" s="32"/>
      <c r="AVG164" s="32"/>
      <c r="AVH164" s="32"/>
      <c r="AVI164" s="32"/>
      <c r="AVJ164" s="33"/>
      <c r="AVK164" s="34"/>
      <c r="AVL164" s="33"/>
      <c r="AVM164" s="33"/>
      <c r="AVN164" s="39"/>
      <c r="AVO164" s="37"/>
      <c r="AVP164" s="32"/>
      <c r="AVQ164" s="32"/>
      <c r="AVR164" s="32"/>
      <c r="AVS164" s="32"/>
      <c r="AVT164" s="32"/>
      <c r="AVU164" s="32"/>
      <c r="AVV164" s="32"/>
      <c r="AVW164" s="32"/>
      <c r="AVX164" s="32"/>
      <c r="AVY164" s="32"/>
      <c r="AVZ164" s="33"/>
      <c r="AWA164" s="34"/>
      <c r="AWB164" s="33"/>
      <c r="AWC164" s="33"/>
      <c r="AWD164" s="39"/>
      <c r="AWE164" s="37"/>
      <c r="AWF164" s="32"/>
      <c r="AWG164" s="32"/>
      <c r="AWH164" s="32"/>
      <c r="AWI164" s="32"/>
      <c r="AWJ164" s="32"/>
      <c r="AWK164" s="32"/>
      <c r="AWL164" s="32"/>
      <c r="AWM164" s="32"/>
      <c r="AWN164" s="32"/>
      <c r="AWO164" s="32"/>
      <c r="AWP164" s="33"/>
      <c r="AWQ164" s="34"/>
      <c r="AWR164" s="33"/>
      <c r="AWS164" s="33"/>
      <c r="AWT164" s="39"/>
      <c r="AWU164" s="37"/>
      <c r="AWV164" s="32"/>
      <c r="AWW164" s="32"/>
      <c r="AWX164" s="32"/>
      <c r="AWY164" s="32"/>
      <c r="AWZ164" s="32"/>
      <c r="AXA164" s="32"/>
      <c r="AXB164" s="32"/>
      <c r="AXC164" s="32"/>
      <c r="AXD164" s="32"/>
      <c r="AXE164" s="32"/>
      <c r="AXF164" s="33"/>
      <c r="AXG164" s="34"/>
      <c r="AXH164" s="33"/>
      <c r="AXI164" s="33"/>
      <c r="AXJ164" s="39"/>
      <c r="AXK164" s="37"/>
      <c r="AXL164" s="32"/>
      <c r="AXM164" s="32"/>
      <c r="AXN164" s="32"/>
      <c r="AXO164" s="32"/>
      <c r="AXP164" s="32"/>
      <c r="AXQ164" s="32"/>
      <c r="AXR164" s="32"/>
      <c r="AXS164" s="32"/>
      <c r="AXT164" s="32"/>
      <c r="AXU164" s="32"/>
      <c r="AXV164" s="33"/>
      <c r="AXW164" s="34"/>
      <c r="AXX164" s="33"/>
      <c r="AXY164" s="33"/>
      <c r="AXZ164" s="39"/>
      <c r="AYA164" s="37"/>
      <c r="AYB164" s="32"/>
      <c r="AYC164" s="32"/>
      <c r="AYD164" s="32"/>
      <c r="AYE164" s="32"/>
      <c r="AYF164" s="32"/>
      <c r="AYG164" s="32"/>
      <c r="AYH164" s="32"/>
      <c r="AYI164" s="32"/>
      <c r="AYJ164" s="32"/>
      <c r="AYK164" s="32"/>
      <c r="AYL164" s="33"/>
      <c r="AYM164" s="34"/>
      <c r="AYN164" s="33"/>
      <c r="AYO164" s="33"/>
      <c r="AYP164" s="39"/>
      <c r="AYQ164" s="37"/>
      <c r="AYR164" s="32"/>
      <c r="AYS164" s="32"/>
      <c r="AYT164" s="32"/>
      <c r="AYU164" s="32"/>
      <c r="AYV164" s="32"/>
      <c r="AYW164" s="32"/>
      <c r="AYX164" s="32"/>
      <c r="AYY164" s="32"/>
      <c r="AYZ164" s="32"/>
      <c r="AZA164" s="32"/>
      <c r="AZB164" s="33"/>
      <c r="AZC164" s="34"/>
      <c r="AZD164" s="33"/>
      <c r="AZE164" s="33"/>
      <c r="AZF164" s="39"/>
      <c r="AZG164" s="37"/>
      <c r="AZH164" s="32"/>
      <c r="AZI164" s="32"/>
      <c r="AZJ164" s="32"/>
      <c r="AZK164" s="32"/>
      <c r="AZL164" s="32"/>
      <c r="AZM164" s="32"/>
      <c r="AZN164" s="32"/>
      <c r="AZO164" s="32"/>
      <c r="AZP164" s="32"/>
      <c r="AZQ164" s="32"/>
      <c r="AZR164" s="33"/>
      <c r="AZS164" s="34"/>
      <c r="AZT164" s="33"/>
      <c r="AZU164" s="33"/>
      <c r="AZV164" s="39"/>
      <c r="AZW164" s="37"/>
      <c r="AZX164" s="32"/>
      <c r="AZY164" s="32"/>
      <c r="AZZ164" s="32"/>
      <c r="BAA164" s="32"/>
      <c r="BAB164" s="32"/>
      <c r="BAC164" s="32"/>
      <c r="BAD164" s="32"/>
      <c r="BAE164" s="32"/>
      <c r="BAF164" s="32"/>
      <c r="BAG164" s="32"/>
      <c r="BAH164" s="33"/>
      <c r="BAI164" s="34"/>
      <c r="BAJ164" s="33"/>
      <c r="BAK164" s="33"/>
      <c r="BAL164" s="39"/>
      <c r="BAM164" s="37"/>
      <c r="BAN164" s="32"/>
      <c r="BAO164" s="32"/>
      <c r="BAP164" s="32"/>
      <c r="BAQ164" s="32"/>
      <c r="BAR164" s="32"/>
      <c r="BAS164" s="32"/>
      <c r="BAT164" s="32"/>
      <c r="BAU164" s="32"/>
      <c r="BAV164" s="32"/>
      <c r="BAW164" s="32"/>
      <c r="BAX164" s="33"/>
      <c r="BAY164" s="34"/>
      <c r="BAZ164" s="33"/>
      <c r="BBA164" s="33"/>
      <c r="BBB164" s="39"/>
      <c r="BBC164" s="37"/>
      <c r="BBD164" s="32"/>
      <c r="BBE164" s="32"/>
      <c r="BBF164" s="32"/>
      <c r="BBG164" s="32"/>
      <c r="BBH164" s="32"/>
      <c r="BBI164" s="32"/>
      <c r="BBJ164" s="32"/>
      <c r="BBK164" s="32"/>
      <c r="BBL164" s="32"/>
      <c r="BBM164" s="32"/>
      <c r="BBN164" s="33"/>
      <c r="BBO164" s="34"/>
      <c r="BBP164" s="33"/>
      <c r="BBQ164" s="33"/>
      <c r="BBR164" s="39"/>
      <c r="BBS164" s="37"/>
      <c r="BBT164" s="32"/>
      <c r="BBU164" s="32"/>
      <c r="BBV164" s="32"/>
      <c r="BBW164" s="32"/>
      <c r="BBX164" s="32"/>
      <c r="BBY164" s="32"/>
      <c r="BBZ164" s="32"/>
      <c r="BCA164" s="32"/>
      <c r="BCB164" s="32"/>
      <c r="BCC164" s="32"/>
      <c r="BCD164" s="33"/>
      <c r="BCE164" s="34"/>
      <c r="BCF164" s="33"/>
      <c r="BCG164" s="33"/>
      <c r="BCH164" s="39"/>
      <c r="BCI164" s="37"/>
      <c r="BCJ164" s="32"/>
      <c r="BCK164" s="32"/>
      <c r="BCL164" s="32"/>
      <c r="BCM164" s="32"/>
      <c r="BCN164" s="32"/>
      <c r="BCO164" s="32"/>
      <c r="BCP164" s="32"/>
      <c r="BCQ164" s="32"/>
      <c r="BCR164" s="32"/>
      <c r="BCS164" s="32"/>
      <c r="BCT164" s="33"/>
      <c r="BCU164" s="34"/>
      <c r="BCV164" s="33"/>
      <c r="BCW164" s="33"/>
      <c r="BCX164" s="39"/>
      <c r="BCY164" s="37"/>
      <c r="BCZ164" s="32"/>
      <c r="BDA164" s="32"/>
      <c r="BDB164" s="32"/>
      <c r="BDC164" s="32"/>
      <c r="BDD164" s="32"/>
      <c r="BDE164" s="32"/>
      <c r="BDF164" s="32"/>
      <c r="BDG164" s="32"/>
      <c r="BDH164" s="32"/>
      <c r="BDI164" s="32"/>
      <c r="BDJ164" s="33"/>
      <c r="BDK164" s="34"/>
      <c r="BDL164" s="33"/>
      <c r="BDM164" s="33"/>
      <c r="BDN164" s="39"/>
      <c r="BDO164" s="37"/>
      <c r="BDP164" s="32"/>
      <c r="BDQ164" s="32"/>
      <c r="BDR164" s="32"/>
      <c r="BDS164" s="32"/>
      <c r="BDT164" s="32"/>
      <c r="BDU164" s="32"/>
      <c r="BDV164" s="32"/>
      <c r="BDW164" s="32"/>
      <c r="BDX164" s="32"/>
      <c r="BDY164" s="32"/>
      <c r="BDZ164" s="33"/>
      <c r="BEA164" s="34"/>
      <c r="BEB164" s="33"/>
      <c r="BEC164" s="33"/>
      <c r="BED164" s="39"/>
      <c r="BEE164" s="37"/>
      <c r="BEF164" s="32"/>
      <c r="BEG164" s="32"/>
      <c r="BEH164" s="32"/>
      <c r="BEI164" s="32"/>
      <c r="BEJ164" s="32"/>
      <c r="BEK164" s="32"/>
      <c r="BEL164" s="32"/>
      <c r="BEM164" s="32"/>
      <c r="BEN164" s="32"/>
      <c r="BEO164" s="32"/>
      <c r="BEP164" s="33"/>
      <c r="BEQ164" s="34"/>
      <c r="BER164" s="33"/>
      <c r="BES164" s="33"/>
      <c r="BET164" s="39"/>
      <c r="BEU164" s="37"/>
      <c r="BEV164" s="32"/>
      <c r="BEW164" s="32"/>
      <c r="BEX164" s="32"/>
      <c r="BEY164" s="32"/>
      <c r="BEZ164" s="32"/>
      <c r="BFA164" s="32"/>
      <c r="BFB164" s="32"/>
      <c r="BFC164" s="32"/>
      <c r="BFD164" s="32"/>
      <c r="BFE164" s="32"/>
      <c r="BFF164" s="33"/>
      <c r="BFG164" s="34"/>
      <c r="BFH164" s="33"/>
      <c r="BFI164" s="33"/>
      <c r="BFJ164" s="39"/>
      <c r="BFK164" s="37"/>
      <c r="BFL164" s="32"/>
      <c r="BFM164" s="32"/>
      <c r="BFN164" s="32"/>
      <c r="BFO164" s="32"/>
      <c r="BFP164" s="32"/>
      <c r="BFQ164" s="32"/>
      <c r="BFR164" s="32"/>
      <c r="BFS164" s="32"/>
      <c r="BFT164" s="32"/>
      <c r="BFU164" s="32"/>
      <c r="BFV164" s="33"/>
      <c r="BFW164" s="34"/>
      <c r="BFX164" s="33"/>
      <c r="BFY164" s="33"/>
      <c r="BFZ164" s="39"/>
      <c r="BGA164" s="37"/>
      <c r="BGB164" s="32"/>
      <c r="BGC164" s="32"/>
      <c r="BGD164" s="32"/>
      <c r="BGE164" s="32"/>
      <c r="BGF164" s="32"/>
      <c r="BGG164" s="32"/>
      <c r="BGH164" s="32"/>
      <c r="BGI164" s="32"/>
      <c r="BGJ164" s="32"/>
      <c r="BGK164" s="32"/>
      <c r="BGL164" s="33"/>
      <c r="BGM164" s="34"/>
      <c r="BGN164" s="33"/>
      <c r="BGO164" s="33"/>
      <c r="BGP164" s="39"/>
      <c r="BGQ164" s="37"/>
      <c r="BGR164" s="32"/>
      <c r="BGS164" s="32"/>
      <c r="BGT164" s="32"/>
      <c r="BGU164" s="32"/>
      <c r="BGV164" s="32"/>
      <c r="BGW164" s="32"/>
      <c r="BGX164" s="32"/>
      <c r="BGY164" s="32"/>
      <c r="BGZ164" s="32"/>
      <c r="BHA164" s="32"/>
      <c r="BHB164" s="33"/>
      <c r="BHC164" s="34"/>
      <c r="BHD164" s="33"/>
      <c r="BHE164" s="33"/>
      <c r="BHF164" s="39"/>
      <c r="BHG164" s="37"/>
      <c r="BHH164" s="32"/>
      <c r="BHI164" s="32"/>
      <c r="BHJ164" s="32"/>
      <c r="BHK164" s="32"/>
      <c r="BHL164" s="32"/>
      <c r="BHM164" s="32"/>
      <c r="BHN164" s="32"/>
      <c r="BHO164" s="32"/>
      <c r="BHP164" s="32"/>
      <c r="BHQ164" s="32"/>
      <c r="BHR164" s="33"/>
      <c r="BHS164" s="34"/>
      <c r="BHT164" s="33"/>
      <c r="BHU164" s="33"/>
      <c r="BHV164" s="39"/>
      <c r="BHW164" s="37"/>
      <c r="BHX164" s="32"/>
      <c r="BHY164" s="32"/>
      <c r="BHZ164" s="32"/>
      <c r="BIA164" s="32"/>
      <c r="BIB164" s="32"/>
      <c r="BIC164" s="32"/>
      <c r="BID164" s="32"/>
      <c r="BIE164" s="32"/>
      <c r="BIF164" s="32"/>
      <c r="BIG164" s="32"/>
      <c r="BIH164" s="33"/>
      <c r="BII164" s="34"/>
      <c r="BIJ164" s="33"/>
      <c r="BIK164" s="33"/>
      <c r="BIL164" s="39"/>
      <c r="BIM164" s="37"/>
      <c r="BIN164" s="32"/>
      <c r="BIO164" s="32"/>
      <c r="BIP164" s="32"/>
      <c r="BIQ164" s="32"/>
      <c r="BIR164" s="32"/>
      <c r="BIS164" s="32"/>
      <c r="BIT164" s="32"/>
      <c r="BIU164" s="32"/>
      <c r="BIV164" s="32"/>
      <c r="BIW164" s="32"/>
      <c r="BIX164" s="33"/>
      <c r="BIY164" s="34"/>
      <c r="BIZ164" s="33"/>
      <c r="BJA164" s="33"/>
      <c r="BJB164" s="39"/>
      <c r="BJC164" s="37"/>
      <c r="BJD164" s="32"/>
      <c r="BJE164" s="32"/>
      <c r="BJF164" s="32"/>
      <c r="BJG164" s="32"/>
      <c r="BJH164" s="32"/>
      <c r="BJI164" s="32"/>
      <c r="BJJ164" s="32"/>
      <c r="BJK164" s="32"/>
      <c r="BJL164" s="32"/>
      <c r="BJM164" s="32"/>
      <c r="BJN164" s="33"/>
      <c r="BJO164" s="34"/>
      <c r="BJP164" s="33"/>
      <c r="BJQ164" s="33"/>
      <c r="BJR164" s="39"/>
      <c r="BJS164" s="37"/>
      <c r="BJT164" s="32"/>
      <c r="BJU164" s="32"/>
      <c r="BJV164" s="32"/>
      <c r="BJW164" s="32"/>
      <c r="BJX164" s="32"/>
      <c r="BJY164" s="32"/>
      <c r="BJZ164" s="32"/>
      <c r="BKA164" s="32"/>
      <c r="BKB164" s="32"/>
      <c r="BKC164" s="32"/>
      <c r="BKD164" s="33"/>
      <c r="BKE164" s="34"/>
      <c r="BKF164" s="33"/>
      <c r="BKG164" s="33"/>
      <c r="BKH164" s="39"/>
      <c r="BKI164" s="37"/>
      <c r="BKJ164" s="32"/>
      <c r="BKK164" s="32"/>
      <c r="BKL164" s="32"/>
      <c r="BKM164" s="32"/>
      <c r="BKN164" s="32"/>
      <c r="BKO164" s="32"/>
      <c r="BKP164" s="32"/>
      <c r="BKQ164" s="32"/>
      <c r="BKR164" s="32"/>
      <c r="BKS164" s="32"/>
      <c r="BKT164" s="33"/>
      <c r="BKU164" s="34"/>
      <c r="BKV164" s="33"/>
      <c r="BKW164" s="33"/>
      <c r="BKX164" s="39"/>
      <c r="BKY164" s="37"/>
      <c r="BKZ164" s="32"/>
      <c r="BLA164" s="32"/>
      <c r="BLB164" s="32"/>
      <c r="BLC164" s="32"/>
      <c r="BLD164" s="32"/>
      <c r="BLE164" s="32"/>
      <c r="BLF164" s="32"/>
      <c r="BLG164" s="32"/>
      <c r="BLH164" s="32"/>
      <c r="BLI164" s="32"/>
      <c r="BLJ164" s="33"/>
      <c r="BLK164" s="34"/>
      <c r="BLL164" s="33"/>
      <c r="BLM164" s="33"/>
      <c r="BLN164" s="39"/>
      <c r="BLO164" s="37"/>
      <c r="BLP164" s="32"/>
      <c r="BLQ164" s="32"/>
      <c r="BLR164" s="32"/>
      <c r="BLS164" s="32"/>
      <c r="BLT164" s="32"/>
      <c r="BLU164" s="32"/>
      <c r="BLV164" s="32"/>
      <c r="BLW164" s="32"/>
      <c r="BLX164" s="32"/>
      <c r="BLY164" s="32"/>
      <c r="BLZ164" s="33"/>
      <c r="BMA164" s="34"/>
      <c r="BMB164" s="33"/>
      <c r="BMC164" s="33"/>
      <c r="BMD164" s="39"/>
      <c r="BME164" s="37"/>
      <c r="BMF164" s="32"/>
      <c r="BMG164" s="32"/>
      <c r="BMH164" s="32"/>
      <c r="BMI164" s="32"/>
      <c r="BMJ164" s="32"/>
      <c r="BMK164" s="32"/>
      <c r="BML164" s="32"/>
      <c r="BMM164" s="32"/>
      <c r="BMN164" s="32"/>
      <c r="BMO164" s="32"/>
      <c r="BMP164" s="33"/>
      <c r="BMQ164" s="34"/>
      <c r="BMR164" s="33"/>
      <c r="BMS164" s="33"/>
      <c r="BMT164" s="39"/>
      <c r="BMU164" s="37"/>
      <c r="BMV164" s="32"/>
      <c r="BMW164" s="32"/>
      <c r="BMX164" s="32"/>
      <c r="BMY164" s="32"/>
      <c r="BMZ164" s="32"/>
      <c r="BNA164" s="32"/>
      <c r="BNB164" s="32"/>
      <c r="BNC164" s="32"/>
      <c r="BND164" s="32"/>
      <c r="BNE164" s="32"/>
      <c r="BNF164" s="33"/>
      <c r="BNG164" s="34"/>
      <c r="BNH164" s="33"/>
      <c r="BNI164" s="33"/>
      <c r="BNJ164" s="39"/>
      <c r="BNK164" s="37"/>
      <c r="BNL164" s="32"/>
      <c r="BNM164" s="32"/>
      <c r="BNN164" s="32"/>
      <c r="BNO164" s="32"/>
      <c r="BNP164" s="32"/>
      <c r="BNQ164" s="32"/>
      <c r="BNR164" s="32"/>
      <c r="BNS164" s="32"/>
      <c r="BNT164" s="32"/>
      <c r="BNU164" s="32"/>
      <c r="BNV164" s="33"/>
      <c r="BNW164" s="34"/>
      <c r="BNX164" s="33"/>
      <c r="BNY164" s="33"/>
      <c r="BNZ164" s="39"/>
      <c r="BOA164" s="37"/>
      <c r="BOB164" s="32"/>
      <c r="BOC164" s="32"/>
      <c r="BOD164" s="32"/>
      <c r="BOE164" s="32"/>
      <c r="BOF164" s="32"/>
      <c r="BOG164" s="32"/>
      <c r="BOH164" s="32"/>
      <c r="BOI164" s="32"/>
      <c r="BOJ164" s="32"/>
      <c r="BOK164" s="32"/>
      <c r="BOL164" s="33"/>
      <c r="BOM164" s="34"/>
      <c r="BON164" s="33"/>
      <c r="BOO164" s="33"/>
      <c r="BOP164" s="39"/>
      <c r="BOQ164" s="37"/>
      <c r="BOR164" s="32"/>
      <c r="BOS164" s="32"/>
      <c r="BOT164" s="32"/>
      <c r="BOU164" s="32"/>
      <c r="BOV164" s="32"/>
      <c r="BOW164" s="32"/>
      <c r="BOX164" s="32"/>
      <c r="BOY164" s="32"/>
      <c r="BOZ164" s="32"/>
      <c r="BPA164" s="32"/>
      <c r="BPB164" s="33"/>
      <c r="BPC164" s="34"/>
      <c r="BPD164" s="33"/>
      <c r="BPE164" s="33"/>
      <c r="BPF164" s="39"/>
      <c r="BPG164" s="37"/>
      <c r="BPH164" s="32"/>
      <c r="BPI164" s="32"/>
      <c r="BPJ164" s="32"/>
      <c r="BPK164" s="32"/>
      <c r="BPL164" s="32"/>
      <c r="BPM164" s="32"/>
      <c r="BPN164" s="32"/>
      <c r="BPO164" s="32"/>
      <c r="BPP164" s="32"/>
      <c r="BPQ164" s="32"/>
      <c r="BPR164" s="33"/>
      <c r="BPS164" s="34"/>
      <c r="BPT164" s="33"/>
      <c r="BPU164" s="33"/>
      <c r="BPV164" s="39"/>
      <c r="BPW164" s="37"/>
      <c r="BPX164" s="32"/>
      <c r="BPY164" s="32"/>
      <c r="BPZ164" s="32"/>
      <c r="BQA164" s="32"/>
      <c r="BQB164" s="32"/>
      <c r="BQC164" s="32"/>
      <c r="BQD164" s="32"/>
      <c r="BQE164" s="32"/>
      <c r="BQF164" s="32"/>
      <c r="BQG164" s="32"/>
      <c r="BQH164" s="33"/>
      <c r="BQI164" s="34"/>
      <c r="BQJ164" s="33"/>
      <c r="BQK164" s="33"/>
      <c r="BQL164" s="39"/>
      <c r="BQM164" s="37"/>
      <c r="BQN164" s="32"/>
      <c r="BQO164" s="32"/>
      <c r="BQP164" s="32"/>
      <c r="BQQ164" s="32"/>
      <c r="BQR164" s="32"/>
      <c r="BQS164" s="32"/>
      <c r="BQT164" s="32"/>
      <c r="BQU164" s="32"/>
      <c r="BQV164" s="32"/>
      <c r="BQW164" s="32"/>
      <c r="BQX164" s="33"/>
      <c r="BQY164" s="34"/>
      <c r="BQZ164" s="33"/>
      <c r="BRA164" s="33"/>
      <c r="BRB164" s="39"/>
      <c r="BRC164" s="37"/>
      <c r="BRD164" s="32"/>
      <c r="BRE164" s="32"/>
      <c r="BRF164" s="32"/>
      <c r="BRG164" s="32"/>
      <c r="BRH164" s="32"/>
      <c r="BRI164" s="32"/>
      <c r="BRJ164" s="32"/>
      <c r="BRK164" s="32"/>
      <c r="BRL164" s="32"/>
      <c r="BRM164" s="32"/>
      <c r="BRN164" s="33"/>
      <c r="BRO164" s="34"/>
      <c r="BRP164" s="33"/>
      <c r="BRQ164" s="33"/>
      <c r="BRR164" s="39"/>
      <c r="BRS164" s="37"/>
      <c r="BRT164" s="32"/>
      <c r="BRU164" s="32"/>
      <c r="BRV164" s="32"/>
      <c r="BRW164" s="32"/>
      <c r="BRX164" s="32"/>
      <c r="BRY164" s="32"/>
      <c r="BRZ164" s="32"/>
      <c r="BSA164" s="32"/>
      <c r="BSB164" s="32"/>
      <c r="BSC164" s="32"/>
      <c r="BSD164" s="33"/>
      <c r="BSE164" s="34"/>
      <c r="BSF164" s="33"/>
      <c r="BSG164" s="33"/>
      <c r="BSH164" s="39"/>
      <c r="BSI164" s="37"/>
      <c r="BSJ164" s="32"/>
      <c r="BSK164" s="32"/>
      <c r="BSL164" s="32"/>
      <c r="BSM164" s="32"/>
      <c r="BSN164" s="32"/>
      <c r="BSO164" s="32"/>
      <c r="BSP164" s="32"/>
      <c r="BSQ164" s="32"/>
      <c r="BSR164" s="32"/>
      <c r="BSS164" s="32"/>
      <c r="BST164" s="33"/>
      <c r="BSU164" s="34"/>
      <c r="BSV164" s="33"/>
      <c r="BSW164" s="33"/>
      <c r="BSX164" s="39"/>
      <c r="BSY164" s="37"/>
      <c r="BSZ164" s="32"/>
      <c r="BTA164" s="32"/>
      <c r="BTB164" s="32"/>
      <c r="BTC164" s="32"/>
      <c r="BTD164" s="32"/>
      <c r="BTE164" s="32"/>
      <c r="BTF164" s="32"/>
      <c r="BTG164" s="32"/>
      <c r="BTH164" s="32"/>
      <c r="BTI164" s="32"/>
      <c r="BTJ164" s="33"/>
      <c r="BTK164" s="34"/>
      <c r="BTL164" s="33"/>
      <c r="BTM164" s="33"/>
      <c r="BTN164" s="39"/>
      <c r="BTO164" s="37"/>
      <c r="BTP164" s="32"/>
      <c r="BTQ164" s="32"/>
      <c r="BTR164" s="32"/>
      <c r="BTS164" s="32"/>
      <c r="BTT164" s="32"/>
      <c r="BTU164" s="32"/>
      <c r="BTV164" s="32"/>
      <c r="BTW164" s="32"/>
      <c r="BTX164" s="32"/>
      <c r="BTY164" s="32"/>
      <c r="BTZ164" s="33"/>
      <c r="BUA164" s="34"/>
      <c r="BUB164" s="33"/>
      <c r="BUC164" s="33"/>
      <c r="BUD164" s="39"/>
      <c r="BUE164" s="37"/>
      <c r="BUF164" s="32"/>
      <c r="BUG164" s="32"/>
      <c r="BUH164" s="32"/>
      <c r="BUI164" s="32"/>
      <c r="BUJ164" s="32"/>
      <c r="BUK164" s="32"/>
      <c r="BUL164" s="32"/>
      <c r="BUM164" s="32"/>
      <c r="BUN164" s="32"/>
      <c r="BUO164" s="32"/>
      <c r="BUP164" s="33"/>
      <c r="BUQ164" s="34"/>
      <c r="BUR164" s="33"/>
      <c r="BUS164" s="33"/>
      <c r="BUT164" s="39"/>
      <c r="BUU164" s="37"/>
      <c r="BUV164" s="32"/>
      <c r="BUW164" s="32"/>
      <c r="BUX164" s="32"/>
      <c r="BUY164" s="32"/>
      <c r="BUZ164" s="32"/>
      <c r="BVA164" s="32"/>
      <c r="BVB164" s="32"/>
      <c r="BVC164" s="32"/>
      <c r="BVD164" s="32"/>
      <c r="BVE164" s="32"/>
      <c r="BVF164" s="33"/>
      <c r="BVG164" s="34"/>
      <c r="BVH164" s="33"/>
      <c r="BVI164" s="33"/>
      <c r="BVJ164" s="39"/>
      <c r="BVK164" s="37"/>
      <c r="BVL164" s="32"/>
      <c r="BVM164" s="32"/>
      <c r="BVN164" s="32"/>
      <c r="BVO164" s="32"/>
      <c r="BVP164" s="32"/>
      <c r="BVQ164" s="32"/>
      <c r="BVR164" s="32"/>
      <c r="BVS164" s="32"/>
      <c r="BVT164" s="32"/>
      <c r="BVU164" s="32"/>
      <c r="BVV164" s="33"/>
      <c r="BVW164" s="34"/>
      <c r="BVX164" s="33"/>
      <c r="BVY164" s="33"/>
      <c r="BVZ164" s="39"/>
      <c r="BWA164" s="37"/>
      <c r="BWB164" s="32"/>
      <c r="BWC164" s="32"/>
      <c r="BWD164" s="32"/>
      <c r="BWE164" s="32"/>
      <c r="BWF164" s="32"/>
      <c r="BWG164" s="32"/>
      <c r="BWH164" s="32"/>
      <c r="BWI164" s="32"/>
      <c r="BWJ164" s="32"/>
      <c r="BWK164" s="32"/>
      <c r="BWL164" s="33"/>
      <c r="BWM164" s="34"/>
      <c r="BWN164" s="33"/>
      <c r="BWO164" s="33"/>
      <c r="BWP164" s="39"/>
      <c r="BWQ164" s="37"/>
      <c r="BWR164" s="32"/>
      <c r="BWS164" s="32"/>
      <c r="BWT164" s="32"/>
      <c r="BWU164" s="32"/>
      <c r="BWV164" s="32"/>
      <c r="BWW164" s="32"/>
      <c r="BWX164" s="32"/>
      <c r="BWY164" s="32"/>
      <c r="BWZ164" s="32"/>
      <c r="BXA164" s="32"/>
      <c r="BXB164" s="33"/>
      <c r="BXC164" s="34"/>
      <c r="BXD164" s="33"/>
      <c r="BXE164" s="33"/>
      <c r="BXF164" s="39"/>
      <c r="BXG164" s="37"/>
      <c r="BXH164" s="32"/>
      <c r="BXI164" s="32"/>
      <c r="BXJ164" s="32"/>
      <c r="BXK164" s="32"/>
      <c r="BXL164" s="32"/>
      <c r="BXM164" s="32"/>
      <c r="BXN164" s="32"/>
      <c r="BXO164" s="32"/>
      <c r="BXP164" s="32"/>
      <c r="BXQ164" s="32"/>
      <c r="BXR164" s="33"/>
      <c r="BXS164" s="34"/>
      <c r="BXT164" s="33"/>
      <c r="BXU164" s="33"/>
      <c r="BXV164" s="39"/>
      <c r="BXW164" s="37"/>
      <c r="BXX164" s="32"/>
      <c r="BXY164" s="32"/>
      <c r="BXZ164" s="32"/>
      <c r="BYA164" s="32"/>
      <c r="BYB164" s="32"/>
      <c r="BYC164" s="32"/>
      <c r="BYD164" s="32"/>
      <c r="BYE164" s="32"/>
      <c r="BYF164" s="32"/>
      <c r="BYG164" s="32"/>
      <c r="BYH164" s="33"/>
      <c r="BYI164" s="34"/>
      <c r="BYJ164" s="33"/>
      <c r="BYK164" s="33"/>
      <c r="BYL164" s="39"/>
      <c r="BYM164" s="37"/>
      <c r="BYN164" s="32"/>
      <c r="BYO164" s="32"/>
      <c r="BYP164" s="32"/>
      <c r="BYQ164" s="32"/>
      <c r="BYR164" s="32"/>
      <c r="BYS164" s="32"/>
      <c r="BYT164" s="32"/>
      <c r="BYU164" s="32"/>
      <c r="BYV164" s="32"/>
      <c r="BYW164" s="32"/>
      <c r="BYX164" s="33"/>
      <c r="BYY164" s="34"/>
      <c r="BYZ164" s="33"/>
      <c r="BZA164" s="33"/>
      <c r="BZB164" s="39"/>
      <c r="BZC164" s="37"/>
      <c r="BZD164" s="32"/>
      <c r="BZE164" s="32"/>
      <c r="BZF164" s="32"/>
      <c r="BZG164" s="32"/>
      <c r="BZH164" s="32"/>
      <c r="BZI164" s="32"/>
      <c r="BZJ164" s="32"/>
      <c r="BZK164" s="32"/>
      <c r="BZL164" s="32"/>
      <c r="BZM164" s="32"/>
      <c r="BZN164" s="33"/>
      <c r="BZO164" s="34"/>
      <c r="BZP164" s="33"/>
      <c r="BZQ164" s="33"/>
      <c r="BZR164" s="39"/>
      <c r="BZS164" s="37"/>
      <c r="BZT164" s="32"/>
      <c r="BZU164" s="32"/>
      <c r="BZV164" s="32"/>
      <c r="BZW164" s="32"/>
      <c r="BZX164" s="32"/>
      <c r="BZY164" s="32"/>
      <c r="BZZ164" s="32"/>
      <c r="CAA164" s="32"/>
      <c r="CAB164" s="32"/>
      <c r="CAC164" s="32"/>
      <c r="CAD164" s="33"/>
      <c r="CAE164" s="34"/>
      <c r="CAF164" s="33"/>
      <c r="CAG164" s="33"/>
      <c r="CAH164" s="39"/>
      <c r="CAI164" s="37"/>
      <c r="CAJ164" s="32"/>
      <c r="CAK164" s="32"/>
      <c r="CAL164" s="32"/>
      <c r="CAM164" s="32"/>
      <c r="CAN164" s="32"/>
      <c r="CAO164" s="32"/>
      <c r="CAP164" s="32"/>
      <c r="CAQ164" s="32"/>
      <c r="CAR164" s="32"/>
      <c r="CAS164" s="32"/>
      <c r="CAT164" s="33"/>
      <c r="CAU164" s="34"/>
      <c r="CAV164" s="33"/>
      <c r="CAW164" s="33"/>
      <c r="CAX164" s="39"/>
      <c r="CAY164" s="37"/>
      <c r="CAZ164" s="32"/>
      <c r="CBA164" s="32"/>
      <c r="CBB164" s="32"/>
      <c r="CBC164" s="32"/>
      <c r="CBD164" s="32"/>
      <c r="CBE164" s="32"/>
      <c r="CBF164" s="32"/>
      <c r="CBG164" s="32"/>
      <c r="CBH164" s="32"/>
      <c r="CBI164" s="32"/>
      <c r="CBJ164" s="33"/>
      <c r="CBK164" s="34"/>
      <c r="CBL164" s="33"/>
      <c r="CBM164" s="33"/>
      <c r="CBN164" s="39"/>
      <c r="CBO164" s="37"/>
      <c r="CBP164" s="32"/>
      <c r="CBQ164" s="32"/>
      <c r="CBR164" s="32"/>
      <c r="CBS164" s="32"/>
      <c r="CBT164" s="32"/>
      <c r="CBU164" s="32"/>
      <c r="CBV164" s="32"/>
      <c r="CBW164" s="32"/>
      <c r="CBX164" s="32"/>
      <c r="CBY164" s="32"/>
      <c r="CBZ164" s="33"/>
      <c r="CCA164" s="34"/>
      <c r="CCB164" s="33"/>
      <c r="CCC164" s="33"/>
      <c r="CCD164" s="39"/>
      <c r="CCE164" s="37"/>
      <c r="CCF164" s="32"/>
      <c r="CCG164" s="32"/>
      <c r="CCH164" s="32"/>
      <c r="CCI164" s="32"/>
      <c r="CCJ164" s="32"/>
      <c r="CCK164" s="32"/>
      <c r="CCL164" s="32"/>
      <c r="CCM164" s="32"/>
      <c r="CCN164" s="32"/>
      <c r="CCO164" s="32"/>
      <c r="CCP164" s="33"/>
      <c r="CCQ164" s="34"/>
      <c r="CCR164" s="33"/>
      <c r="CCS164" s="33"/>
      <c r="CCT164" s="39"/>
      <c r="CCU164" s="37"/>
      <c r="CCV164" s="32"/>
      <c r="CCW164" s="32"/>
      <c r="CCX164" s="32"/>
      <c r="CCY164" s="32"/>
      <c r="CCZ164" s="32"/>
      <c r="CDA164" s="32"/>
      <c r="CDB164" s="32"/>
      <c r="CDC164" s="32"/>
      <c r="CDD164" s="32"/>
      <c r="CDE164" s="32"/>
      <c r="CDF164" s="33"/>
      <c r="CDG164" s="34"/>
      <c r="CDH164" s="33"/>
      <c r="CDI164" s="33"/>
      <c r="CDJ164" s="39"/>
      <c r="CDK164" s="37"/>
      <c r="CDL164" s="32"/>
      <c r="CDM164" s="32"/>
      <c r="CDN164" s="32"/>
      <c r="CDO164" s="32"/>
      <c r="CDP164" s="32"/>
      <c r="CDQ164" s="32"/>
      <c r="CDR164" s="32"/>
      <c r="CDS164" s="32"/>
      <c r="CDT164" s="32"/>
      <c r="CDU164" s="32"/>
      <c r="CDV164" s="33"/>
      <c r="CDW164" s="34"/>
      <c r="CDX164" s="33"/>
      <c r="CDY164" s="33"/>
      <c r="CDZ164" s="39"/>
      <c r="CEA164" s="37"/>
      <c r="CEB164" s="32"/>
      <c r="CEC164" s="32"/>
      <c r="CED164" s="32"/>
      <c r="CEE164" s="32"/>
      <c r="CEF164" s="32"/>
      <c r="CEG164" s="32"/>
      <c r="CEH164" s="32"/>
      <c r="CEI164" s="32"/>
      <c r="CEJ164" s="32"/>
      <c r="CEK164" s="32"/>
      <c r="CEL164" s="33"/>
      <c r="CEM164" s="34"/>
      <c r="CEN164" s="33"/>
      <c r="CEO164" s="33"/>
      <c r="CEP164" s="39"/>
      <c r="CEQ164" s="37"/>
      <c r="CER164" s="32"/>
      <c r="CES164" s="32"/>
      <c r="CET164" s="32"/>
      <c r="CEU164" s="32"/>
      <c r="CEV164" s="32"/>
      <c r="CEW164" s="32"/>
      <c r="CEX164" s="32"/>
      <c r="CEY164" s="32"/>
      <c r="CEZ164" s="32"/>
      <c r="CFA164" s="32"/>
      <c r="CFB164" s="33"/>
      <c r="CFC164" s="34"/>
      <c r="CFD164" s="33"/>
      <c r="CFE164" s="33"/>
      <c r="CFF164" s="39"/>
      <c r="CFG164" s="37"/>
      <c r="CFH164" s="32"/>
      <c r="CFI164" s="32"/>
      <c r="CFJ164" s="32"/>
      <c r="CFK164" s="32"/>
      <c r="CFL164" s="32"/>
      <c r="CFM164" s="32"/>
      <c r="CFN164" s="32"/>
      <c r="CFO164" s="32"/>
      <c r="CFP164" s="32"/>
      <c r="CFQ164" s="32"/>
      <c r="CFR164" s="33"/>
      <c r="CFS164" s="34"/>
      <c r="CFT164" s="33"/>
      <c r="CFU164" s="33"/>
      <c r="CFV164" s="39"/>
      <c r="CFW164" s="37"/>
      <c r="CFX164" s="32"/>
      <c r="CFY164" s="32"/>
      <c r="CFZ164" s="32"/>
      <c r="CGA164" s="32"/>
      <c r="CGB164" s="32"/>
      <c r="CGC164" s="32"/>
      <c r="CGD164" s="32"/>
      <c r="CGE164" s="32"/>
      <c r="CGF164" s="32"/>
      <c r="CGG164" s="32"/>
      <c r="CGH164" s="33"/>
      <c r="CGI164" s="34"/>
      <c r="CGJ164" s="33"/>
      <c r="CGK164" s="33"/>
      <c r="CGL164" s="39"/>
      <c r="CGM164" s="37"/>
      <c r="CGN164" s="32"/>
      <c r="CGO164" s="32"/>
      <c r="CGP164" s="32"/>
      <c r="CGQ164" s="32"/>
      <c r="CGR164" s="32"/>
      <c r="CGS164" s="32"/>
      <c r="CGT164" s="32"/>
      <c r="CGU164" s="32"/>
      <c r="CGV164" s="32"/>
      <c r="CGW164" s="32"/>
      <c r="CGX164" s="33"/>
      <c r="CGY164" s="34"/>
      <c r="CGZ164" s="33"/>
      <c r="CHA164" s="33"/>
      <c r="CHB164" s="39"/>
      <c r="CHC164" s="37"/>
      <c r="CHD164" s="32"/>
      <c r="CHE164" s="32"/>
      <c r="CHF164" s="32"/>
      <c r="CHG164" s="32"/>
      <c r="CHH164" s="32"/>
      <c r="CHI164" s="32"/>
      <c r="CHJ164" s="32"/>
      <c r="CHK164" s="32"/>
      <c r="CHL164" s="32"/>
      <c r="CHM164" s="32"/>
      <c r="CHN164" s="33"/>
      <c r="CHO164" s="34"/>
      <c r="CHP164" s="33"/>
      <c r="CHQ164" s="33"/>
      <c r="CHR164" s="39"/>
      <c r="CHS164" s="37"/>
      <c r="CHT164" s="32"/>
      <c r="CHU164" s="32"/>
      <c r="CHV164" s="32"/>
      <c r="CHW164" s="32"/>
      <c r="CHX164" s="32"/>
      <c r="CHY164" s="32"/>
      <c r="CHZ164" s="32"/>
      <c r="CIA164" s="32"/>
      <c r="CIB164" s="32"/>
      <c r="CIC164" s="32"/>
      <c r="CID164" s="33"/>
      <c r="CIE164" s="34"/>
      <c r="CIF164" s="33"/>
      <c r="CIG164" s="33"/>
      <c r="CIH164" s="39"/>
      <c r="CII164" s="37"/>
      <c r="CIJ164" s="32"/>
      <c r="CIK164" s="32"/>
      <c r="CIL164" s="32"/>
      <c r="CIM164" s="32"/>
      <c r="CIN164" s="32"/>
      <c r="CIO164" s="32"/>
      <c r="CIP164" s="32"/>
      <c r="CIQ164" s="32"/>
      <c r="CIR164" s="32"/>
      <c r="CIS164" s="32"/>
      <c r="CIT164" s="33"/>
      <c r="CIU164" s="34"/>
      <c r="CIV164" s="33"/>
      <c r="CIW164" s="33"/>
      <c r="CIX164" s="39"/>
      <c r="CIY164" s="37"/>
      <c r="CIZ164" s="32"/>
      <c r="CJA164" s="32"/>
      <c r="CJB164" s="32"/>
      <c r="CJC164" s="32"/>
      <c r="CJD164" s="32"/>
      <c r="CJE164" s="32"/>
      <c r="CJF164" s="32"/>
      <c r="CJG164" s="32"/>
      <c r="CJH164" s="32"/>
      <c r="CJI164" s="32"/>
      <c r="CJJ164" s="33"/>
      <c r="CJK164" s="34"/>
      <c r="CJL164" s="33"/>
      <c r="CJM164" s="33"/>
      <c r="CJN164" s="39"/>
      <c r="CJO164" s="37"/>
      <c r="CJP164" s="32"/>
      <c r="CJQ164" s="32"/>
      <c r="CJR164" s="32"/>
      <c r="CJS164" s="32"/>
      <c r="CJT164" s="32"/>
      <c r="CJU164" s="32"/>
      <c r="CJV164" s="32"/>
      <c r="CJW164" s="32"/>
      <c r="CJX164" s="32"/>
      <c r="CJY164" s="32"/>
      <c r="CJZ164" s="33"/>
      <c r="CKA164" s="34"/>
      <c r="CKB164" s="33"/>
      <c r="CKC164" s="33"/>
      <c r="CKD164" s="39"/>
      <c r="CKE164" s="37"/>
      <c r="CKF164" s="32"/>
      <c r="CKG164" s="32"/>
      <c r="CKH164" s="32"/>
      <c r="CKI164" s="32"/>
      <c r="CKJ164" s="32"/>
      <c r="CKK164" s="32"/>
      <c r="CKL164" s="32"/>
      <c r="CKM164" s="32"/>
      <c r="CKN164" s="32"/>
      <c r="CKO164" s="32"/>
      <c r="CKP164" s="33"/>
      <c r="CKQ164" s="34"/>
      <c r="CKR164" s="33"/>
      <c r="CKS164" s="33"/>
      <c r="CKT164" s="39"/>
      <c r="CKU164" s="37"/>
      <c r="CKV164" s="32"/>
      <c r="CKW164" s="32"/>
      <c r="CKX164" s="32"/>
      <c r="CKY164" s="32"/>
      <c r="CKZ164" s="32"/>
      <c r="CLA164" s="32"/>
      <c r="CLB164" s="32"/>
      <c r="CLC164" s="32"/>
      <c r="CLD164" s="32"/>
      <c r="CLE164" s="32"/>
      <c r="CLF164" s="33"/>
      <c r="CLG164" s="34"/>
      <c r="CLH164" s="33"/>
      <c r="CLI164" s="33"/>
      <c r="CLJ164" s="39"/>
      <c r="CLK164" s="37"/>
      <c r="CLL164" s="32"/>
      <c r="CLM164" s="32"/>
      <c r="CLN164" s="32"/>
      <c r="CLO164" s="32"/>
      <c r="CLP164" s="32"/>
      <c r="CLQ164" s="32"/>
      <c r="CLR164" s="32"/>
      <c r="CLS164" s="32"/>
      <c r="CLT164" s="32"/>
      <c r="CLU164" s="32"/>
      <c r="CLV164" s="33"/>
      <c r="CLW164" s="34"/>
      <c r="CLX164" s="33"/>
      <c r="CLY164" s="33"/>
      <c r="CLZ164" s="39"/>
      <c r="CMA164" s="37"/>
      <c r="CMB164" s="32"/>
      <c r="CMC164" s="32"/>
      <c r="CMD164" s="32"/>
      <c r="CME164" s="32"/>
      <c r="CMF164" s="32"/>
      <c r="CMG164" s="32"/>
      <c r="CMH164" s="32"/>
      <c r="CMI164" s="32"/>
      <c r="CMJ164" s="32"/>
      <c r="CMK164" s="32"/>
      <c r="CML164" s="33"/>
      <c r="CMM164" s="34"/>
      <c r="CMN164" s="33"/>
      <c r="CMO164" s="33"/>
      <c r="CMP164" s="39"/>
      <c r="CMQ164" s="37"/>
      <c r="CMR164" s="32"/>
      <c r="CMS164" s="32"/>
      <c r="CMT164" s="32"/>
      <c r="CMU164" s="32"/>
      <c r="CMV164" s="32"/>
      <c r="CMW164" s="32"/>
      <c r="CMX164" s="32"/>
      <c r="CMY164" s="32"/>
      <c r="CMZ164" s="32"/>
      <c r="CNA164" s="32"/>
      <c r="CNB164" s="33"/>
      <c r="CNC164" s="34"/>
      <c r="CND164" s="33"/>
      <c r="CNE164" s="33"/>
      <c r="CNF164" s="39"/>
      <c r="CNG164" s="37"/>
      <c r="CNH164" s="32"/>
      <c r="CNI164" s="32"/>
      <c r="CNJ164" s="32"/>
      <c r="CNK164" s="32"/>
      <c r="CNL164" s="32"/>
      <c r="CNM164" s="32"/>
      <c r="CNN164" s="32"/>
      <c r="CNO164" s="32"/>
      <c r="CNP164" s="32"/>
      <c r="CNQ164" s="32"/>
      <c r="CNR164" s="33"/>
      <c r="CNS164" s="34"/>
      <c r="CNT164" s="33"/>
      <c r="CNU164" s="33"/>
      <c r="CNV164" s="39"/>
      <c r="CNW164" s="37"/>
      <c r="CNX164" s="32"/>
      <c r="CNY164" s="32"/>
      <c r="CNZ164" s="32"/>
      <c r="COA164" s="32"/>
      <c r="COB164" s="32"/>
      <c r="COC164" s="32"/>
      <c r="COD164" s="32"/>
      <c r="COE164" s="32"/>
      <c r="COF164" s="32"/>
      <c r="COG164" s="32"/>
      <c r="COH164" s="33"/>
      <c r="COI164" s="34"/>
      <c r="COJ164" s="33"/>
      <c r="COK164" s="33"/>
      <c r="COL164" s="39"/>
      <c r="COM164" s="37"/>
      <c r="CON164" s="32"/>
      <c r="COO164" s="32"/>
      <c r="COP164" s="32"/>
      <c r="COQ164" s="32"/>
      <c r="COR164" s="32"/>
      <c r="COS164" s="32"/>
      <c r="COT164" s="32"/>
      <c r="COU164" s="32"/>
      <c r="COV164" s="32"/>
      <c r="COW164" s="32"/>
      <c r="COX164" s="33"/>
      <c r="COY164" s="34"/>
      <c r="COZ164" s="33"/>
      <c r="CPA164" s="33"/>
      <c r="CPB164" s="39"/>
      <c r="CPC164" s="37"/>
      <c r="CPD164" s="32"/>
      <c r="CPE164" s="32"/>
      <c r="CPF164" s="32"/>
      <c r="CPG164" s="32"/>
      <c r="CPH164" s="32"/>
      <c r="CPI164" s="32"/>
      <c r="CPJ164" s="32"/>
      <c r="CPK164" s="32"/>
      <c r="CPL164" s="32"/>
      <c r="CPM164" s="32"/>
      <c r="CPN164" s="33"/>
      <c r="CPO164" s="34"/>
      <c r="CPP164" s="33"/>
      <c r="CPQ164" s="33"/>
      <c r="CPR164" s="39"/>
      <c r="CPS164" s="37"/>
      <c r="CPT164" s="32"/>
      <c r="CPU164" s="32"/>
      <c r="CPV164" s="32"/>
      <c r="CPW164" s="32"/>
      <c r="CPX164" s="32"/>
      <c r="CPY164" s="32"/>
      <c r="CPZ164" s="32"/>
      <c r="CQA164" s="32"/>
      <c r="CQB164" s="32"/>
      <c r="CQC164" s="32"/>
      <c r="CQD164" s="33"/>
      <c r="CQE164" s="34"/>
      <c r="CQF164" s="33"/>
      <c r="CQG164" s="33"/>
      <c r="CQH164" s="39"/>
      <c r="CQI164" s="37"/>
      <c r="CQJ164" s="32"/>
      <c r="CQK164" s="32"/>
      <c r="CQL164" s="32"/>
      <c r="CQM164" s="32"/>
      <c r="CQN164" s="32"/>
      <c r="CQO164" s="32"/>
      <c r="CQP164" s="32"/>
      <c r="CQQ164" s="32"/>
      <c r="CQR164" s="32"/>
      <c r="CQS164" s="32"/>
      <c r="CQT164" s="33"/>
      <c r="CQU164" s="34"/>
      <c r="CQV164" s="33"/>
      <c r="CQW164" s="33"/>
      <c r="CQX164" s="39"/>
      <c r="CQY164" s="37"/>
      <c r="CQZ164" s="32"/>
      <c r="CRA164" s="32"/>
      <c r="CRB164" s="32"/>
      <c r="CRC164" s="32"/>
      <c r="CRD164" s="32"/>
      <c r="CRE164" s="32"/>
      <c r="CRF164" s="32"/>
      <c r="CRG164" s="32"/>
      <c r="CRH164" s="32"/>
      <c r="CRI164" s="32"/>
      <c r="CRJ164" s="33"/>
      <c r="CRK164" s="34"/>
      <c r="CRL164" s="33"/>
      <c r="CRM164" s="33"/>
      <c r="CRN164" s="39"/>
      <c r="CRO164" s="37"/>
      <c r="CRP164" s="32"/>
      <c r="CRQ164" s="32"/>
      <c r="CRR164" s="32"/>
      <c r="CRS164" s="32"/>
      <c r="CRT164" s="32"/>
      <c r="CRU164" s="32"/>
      <c r="CRV164" s="32"/>
      <c r="CRW164" s="32"/>
      <c r="CRX164" s="32"/>
      <c r="CRY164" s="32"/>
      <c r="CRZ164" s="33"/>
      <c r="CSA164" s="34"/>
      <c r="CSB164" s="33"/>
      <c r="CSC164" s="33"/>
      <c r="CSD164" s="39"/>
      <c r="CSE164" s="37"/>
      <c r="CSF164" s="32"/>
      <c r="CSG164" s="32"/>
      <c r="CSH164" s="32"/>
      <c r="CSI164" s="32"/>
      <c r="CSJ164" s="32"/>
      <c r="CSK164" s="32"/>
      <c r="CSL164" s="32"/>
      <c r="CSM164" s="32"/>
      <c r="CSN164" s="32"/>
      <c r="CSO164" s="32"/>
      <c r="CSP164" s="33"/>
      <c r="CSQ164" s="34"/>
      <c r="CSR164" s="33"/>
      <c r="CSS164" s="33"/>
      <c r="CST164" s="39"/>
      <c r="CSU164" s="37"/>
      <c r="CSV164" s="32"/>
      <c r="CSW164" s="32"/>
      <c r="CSX164" s="32"/>
      <c r="CSY164" s="32"/>
      <c r="CSZ164" s="32"/>
      <c r="CTA164" s="32"/>
      <c r="CTB164" s="32"/>
      <c r="CTC164" s="32"/>
      <c r="CTD164" s="32"/>
      <c r="CTE164" s="32"/>
      <c r="CTF164" s="33"/>
      <c r="CTG164" s="34"/>
      <c r="CTH164" s="33"/>
      <c r="CTI164" s="33"/>
      <c r="CTJ164" s="39"/>
      <c r="CTK164" s="37"/>
      <c r="CTL164" s="32"/>
      <c r="CTM164" s="32"/>
      <c r="CTN164" s="32"/>
      <c r="CTO164" s="32"/>
      <c r="CTP164" s="32"/>
      <c r="CTQ164" s="32"/>
      <c r="CTR164" s="32"/>
      <c r="CTS164" s="32"/>
      <c r="CTT164" s="32"/>
      <c r="CTU164" s="32"/>
      <c r="CTV164" s="33"/>
      <c r="CTW164" s="34"/>
      <c r="CTX164" s="33"/>
      <c r="CTY164" s="33"/>
      <c r="CTZ164" s="39"/>
      <c r="CUA164" s="37"/>
      <c r="CUB164" s="32"/>
      <c r="CUC164" s="32"/>
      <c r="CUD164" s="32"/>
      <c r="CUE164" s="32"/>
      <c r="CUF164" s="32"/>
      <c r="CUG164" s="32"/>
      <c r="CUH164" s="32"/>
      <c r="CUI164" s="32"/>
      <c r="CUJ164" s="32"/>
      <c r="CUK164" s="32"/>
      <c r="CUL164" s="33"/>
      <c r="CUM164" s="34"/>
      <c r="CUN164" s="33"/>
      <c r="CUO164" s="33"/>
      <c r="CUP164" s="39"/>
      <c r="CUQ164" s="37"/>
      <c r="CUR164" s="32"/>
      <c r="CUS164" s="32"/>
      <c r="CUT164" s="32"/>
      <c r="CUU164" s="32"/>
      <c r="CUV164" s="32"/>
      <c r="CUW164" s="32"/>
      <c r="CUX164" s="32"/>
      <c r="CUY164" s="32"/>
      <c r="CUZ164" s="32"/>
      <c r="CVA164" s="32"/>
      <c r="CVB164" s="33"/>
      <c r="CVC164" s="34"/>
      <c r="CVD164" s="33"/>
      <c r="CVE164" s="33"/>
      <c r="CVF164" s="39"/>
      <c r="CVG164" s="37"/>
      <c r="CVH164" s="32"/>
      <c r="CVI164" s="32"/>
      <c r="CVJ164" s="32"/>
      <c r="CVK164" s="32"/>
      <c r="CVL164" s="32"/>
      <c r="CVM164" s="32"/>
      <c r="CVN164" s="32"/>
      <c r="CVO164" s="32"/>
      <c r="CVP164" s="32"/>
      <c r="CVQ164" s="32"/>
      <c r="CVR164" s="33"/>
      <c r="CVS164" s="34"/>
      <c r="CVT164" s="33"/>
      <c r="CVU164" s="33"/>
      <c r="CVV164" s="39"/>
      <c r="CVW164" s="37"/>
      <c r="CVX164" s="32"/>
      <c r="CVY164" s="32"/>
      <c r="CVZ164" s="32"/>
      <c r="CWA164" s="32"/>
      <c r="CWB164" s="32"/>
      <c r="CWC164" s="32"/>
      <c r="CWD164" s="32"/>
      <c r="CWE164" s="32"/>
      <c r="CWF164" s="32"/>
      <c r="CWG164" s="32"/>
      <c r="CWH164" s="33"/>
      <c r="CWI164" s="34"/>
      <c r="CWJ164" s="33"/>
      <c r="CWK164" s="33"/>
      <c r="CWL164" s="39"/>
      <c r="CWM164" s="37"/>
      <c r="CWN164" s="32"/>
      <c r="CWO164" s="32"/>
      <c r="CWP164" s="32"/>
      <c r="CWQ164" s="32"/>
      <c r="CWR164" s="32"/>
      <c r="CWS164" s="32"/>
      <c r="CWT164" s="32"/>
      <c r="CWU164" s="32"/>
      <c r="CWV164" s="32"/>
      <c r="CWW164" s="32"/>
      <c r="CWX164" s="33"/>
      <c r="CWY164" s="34"/>
      <c r="CWZ164" s="33"/>
      <c r="CXA164" s="33"/>
      <c r="CXB164" s="39"/>
      <c r="CXC164" s="37"/>
      <c r="CXD164" s="32"/>
      <c r="CXE164" s="32"/>
      <c r="CXF164" s="32"/>
      <c r="CXG164" s="32"/>
      <c r="CXH164" s="32"/>
      <c r="CXI164" s="32"/>
      <c r="CXJ164" s="32"/>
      <c r="CXK164" s="32"/>
      <c r="CXL164" s="32"/>
      <c r="CXM164" s="32"/>
      <c r="CXN164" s="33"/>
      <c r="CXO164" s="34"/>
      <c r="CXP164" s="33"/>
      <c r="CXQ164" s="33"/>
      <c r="CXR164" s="39"/>
      <c r="CXS164" s="37"/>
      <c r="CXT164" s="32"/>
      <c r="CXU164" s="32"/>
      <c r="CXV164" s="32"/>
      <c r="CXW164" s="32"/>
      <c r="CXX164" s="32"/>
      <c r="CXY164" s="32"/>
      <c r="CXZ164" s="32"/>
      <c r="CYA164" s="32"/>
      <c r="CYB164" s="32"/>
      <c r="CYC164" s="32"/>
      <c r="CYD164" s="33"/>
      <c r="CYE164" s="34"/>
      <c r="CYF164" s="33"/>
      <c r="CYG164" s="33"/>
      <c r="CYH164" s="39"/>
      <c r="CYI164" s="37"/>
      <c r="CYJ164" s="32"/>
      <c r="CYK164" s="32"/>
      <c r="CYL164" s="32"/>
      <c r="CYM164" s="32"/>
      <c r="CYN164" s="32"/>
      <c r="CYO164" s="32"/>
      <c r="CYP164" s="32"/>
      <c r="CYQ164" s="32"/>
      <c r="CYR164" s="32"/>
      <c r="CYS164" s="32"/>
      <c r="CYT164" s="33"/>
      <c r="CYU164" s="34"/>
      <c r="CYV164" s="33"/>
      <c r="CYW164" s="33"/>
      <c r="CYX164" s="39"/>
      <c r="CYY164" s="37"/>
      <c r="CYZ164" s="32"/>
      <c r="CZA164" s="32"/>
      <c r="CZB164" s="32"/>
      <c r="CZC164" s="32"/>
      <c r="CZD164" s="32"/>
      <c r="CZE164" s="32"/>
      <c r="CZF164" s="32"/>
      <c r="CZG164" s="32"/>
      <c r="CZH164" s="32"/>
      <c r="CZI164" s="32"/>
      <c r="CZJ164" s="33"/>
      <c r="CZK164" s="34"/>
      <c r="CZL164" s="33"/>
      <c r="CZM164" s="33"/>
      <c r="CZN164" s="39"/>
      <c r="CZO164" s="37"/>
      <c r="CZP164" s="32"/>
      <c r="CZQ164" s="32"/>
      <c r="CZR164" s="32"/>
      <c r="CZS164" s="32"/>
      <c r="CZT164" s="32"/>
      <c r="CZU164" s="32"/>
      <c r="CZV164" s="32"/>
      <c r="CZW164" s="32"/>
      <c r="CZX164" s="32"/>
      <c r="CZY164" s="32"/>
      <c r="CZZ164" s="33"/>
      <c r="DAA164" s="34"/>
      <c r="DAB164" s="33"/>
      <c r="DAC164" s="33"/>
      <c r="DAD164" s="39"/>
      <c r="DAE164" s="37"/>
      <c r="DAF164" s="32"/>
      <c r="DAG164" s="32"/>
      <c r="DAH164" s="32"/>
      <c r="DAI164" s="32"/>
      <c r="DAJ164" s="32"/>
      <c r="DAK164" s="32"/>
      <c r="DAL164" s="32"/>
      <c r="DAM164" s="32"/>
      <c r="DAN164" s="32"/>
      <c r="DAO164" s="32"/>
      <c r="DAP164" s="33"/>
      <c r="DAQ164" s="34"/>
      <c r="DAR164" s="33"/>
      <c r="DAS164" s="33"/>
      <c r="DAT164" s="39"/>
      <c r="DAU164" s="37"/>
      <c r="DAV164" s="32"/>
      <c r="DAW164" s="32"/>
      <c r="DAX164" s="32"/>
      <c r="DAY164" s="32"/>
      <c r="DAZ164" s="32"/>
      <c r="DBA164" s="32"/>
      <c r="DBB164" s="32"/>
      <c r="DBC164" s="32"/>
      <c r="DBD164" s="32"/>
      <c r="DBE164" s="32"/>
      <c r="DBF164" s="33"/>
      <c r="DBG164" s="34"/>
      <c r="DBH164" s="33"/>
      <c r="DBI164" s="33"/>
      <c r="DBJ164" s="39"/>
      <c r="DBK164" s="37"/>
      <c r="DBL164" s="32"/>
      <c r="DBM164" s="32"/>
      <c r="DBN164" s="32"/>
      <c r="DBO164" s="32"/>
      <c r="DBP164" s="32"/>
      <c r="DBQ164" s="32"/>
      <c r="DBR164" s="32"/>
      <c r="DBS164" s="32"/>
      <c r="DBT164" s="32"/>
      <c r="DBU164" s="32"/>
      <c r="DBV164" s="33"/>
      <c r="DBW164" s="34"/>
      <c r="DBX164" s="33"/>
      <c r="DBY164" s="33"/>
      <c r="DBZ164" s="39"/>
      <c r="DCA164" s="37"/>
      <c r="DCB164" s="32"/>
      <c r="DCC164" s="32"/>
      <c r="DCD164" s="32"/>
      <c r="DCE164" s="32"/>
      <c r="DCF164" s="32"/>
      <c r="DCG164" s="32"/>
      <c r="DCH164" s="32"/>
      <c r="DCI164" s="32"/>
      <c r="DCJ164" s="32"/>
      <c r="DCK164" s="32"/>
      <c r="DCL164" s="33"/>
      <c r="DCM164" s="34"/>
      <c r="DCN164" s="33"/>
      <c r="DCO164" s="33"/>
      <c r="DCP164" s="39"/>
      <c r="DCQ164" s="37"/>
      <c r="DCR164" s="32"/>
      <c r="DCS164" s="32"/>
      <c r="DCT164" s="32"/>
      <c r="DCU164" s="32"/>
      <c r="DCV164" s="32"/>
      <c r="DCW164" s="32"/>
      <c r="DCX164" s="32"/>
      <c r="DCY164" s="32"/>
      <c r="DCZ164" s="32"/>
      <c r="DDA164" s="32"/>
      <c r="DDB164" s="33"/>
      <c r="DDC164" s="34"/>
      <c r="DDD164" s="33"/>
      <c r="DDE164" s="33"/>
      <c r="DDF164" s="39"/>
      <c r="DDG164" s="37"/>
      <c r="DDH164" s="32"/>
      <c r="DDI164" s="32"/>
      <c r="DDJ164" s="32"/>
      <c r="DDK164" s="32"/>
      <c r="DDL164" s="32"/>
      <c r="DDM164" s="32"/>
      <c r="DDN164" s="32"/>
      <c r="DDO164" s="32"/>
      <c r="DDP164" s="32"/>
      <c r="DDQ164" s="32"/>
      <c r="DDR164" s="33"/>
      <c r="DDS164" s="34"/>
      <c r="DDT164" s="33"/>
      <c r="DDU164" s="33"/>
      <c r="DDV164" s="39"/>
      <c r="DDW164" s="37"/>
      <c r="DDX164" s="32"/>
      <c r="DDY164" s="32"/>
      <c r="DDZ164" s="32"/>
      <c r="DEA164" s="32"/>
      <c r="DEB164" s="32"/>
      <c r="DEC164" s="32"/>
      <c r="DED164" s="32"/>
      <c r="DEE164" s="32"/>
      <c r="DEF164" s="32"/>
      <c r="DEG164" s="32"/>
      <c r="DEH164" s="33"/>
      <c r="DEI164" s="34"/>
      <c r="DEJ164" s="33"/>
      <c r="DEK164" s="33"/>
      <c r="DEL164" s="39"/>
      <c r="DEM164" s="37"/>
      <c r="DEN164" s="32"/>
      <c r="DEO164" s="32"/>
      <c r="DEP164" s="32"/>
      <c r="DEQ164" s="32"/>
      <c r="DER164" s="32"/>
      <c r="DES164" s="32"/>
      <c r="DET164" s="32"/>
      <c r="DEU164" s="32"/>
      <c r="DEV164" s="32"/>
      <c r="DEW164" s="32"/>
      <c r="DEX164" s="33"/>
      <c r="DEY164" s="34"/>
      <c r="DEZ164" s="33"/>
      <c r="DFA164" s="33"/>
      <c r="DFB164" s="39"/>
      <c r="DFC164" s="37"/>
      <c r="DFD164" s="32"/>
      <c r="DFE164" s="32"/>
      <c r="DFF164" s="32"/>
      <c r="DFG164" s="32"/>
      <c r="DFH164" s="32"/>
      <c r="DFI164" s="32"/>
      <c r="DFJ164" s="32"/>
      <c r="DFK164" s="32"/>
      <c r="DFL164" s="32"/>
      <c r="DFM164" s="32"/>
      <c r="DFN164" s="33"/>
      <c r="DFO164" s="34"/>
      <c r="DFP164" s="33"/>
      <c r="DFQ164" s="33"/>
      <c r="DFR164" s="39"/>
      <c r="DFS164" s="37"/>
      <c r="DFT164" s="32"/>
      <c r="DFU164" s="32"/>
      <c r="DFV164" s="32"/>
      <c r="DFW164" s="32"/>
      <c r="DFX164" s="32"/>
      <c r="DFY164" s="32"/>
      <c r="DFZ164" s="32"/>
      <c r="DGA164" s="32"/>
      <c r="DGB164" s="32"/>
      <c r="DGC164" s="32"/>
      <c r="DGD164" s="33"/>
      <c r="DGE164" s="34"/>
      <c r="DGF164" s="33"/>
      <c r="DGG164" s="33"/>
      <c r="DGH164" s="39"/>
      <c r="DGI164" s="37"/>
      <c r="DGJ164" s="32"/>
      <c r="DGK164" s="32"/>
      <c r="DGL164" s="32"/>
      <c r="DGM164" s="32"/>
      <c r="DGN164" s="32"/>
      <c r="DGO164" s="32"/>
      <c r="DGP164" s="32"/>
      <c r="DGQ164" s="32"/>
      <c r="DGR164" s="32"/>
      <c r="DGS164" s="32"/>
      <c r="DGT164" s="33"/>
      <c r="DGU164" s="34"/>
      <c r="DGV164" s="33"/>
      <c r="DGW164" s="33"/>
      <c r="DGX164" s="39"/>
      <c r="DGY164" s="37"/>
      <c r="DGZ164" s="32"/>
      <c r="DHA164" s="32"/>
      <c r="DHB164" s="32"/>
      <c r="DHC164" s="32"/>
      <c r="DHD164" s="32"/>
      <c r="DHE164" s="32"/>
      <c r="DHF164" s="32"/>
      <c r="DHG164" s="32"/>
      <c r="DHH164" s="32"/>
      <c r="DHI164" s="32"/>
      <c r="DHJ164" s="33"/>
      <c r="DHK164" s="34"/>
      <c r="DHL164" s="33"/>
      <c r="DHM164" s="33"/>
      <c r="DHN164" s="39"/>
      <c r="DHO164" s="37"/>
      <c r="DHP164" s="32"/>
      <c r="DHQ164" s="32"/>
      <c r="DHR164" s="32"/>
      <c r="DHS164" s="32"/>
      <c r="DHT164" s="32"/>
      <c r="DHU164" s="32"/>
      <c r="DHV164" s="32"/>
      <c r="DHW164" s="32"/>
      <c r="DHX164" s="32"/>
      <c r="DHY164" s="32"/>
      <c r="DHZ164" s="33"/>
      <c r="DIA164" s="34"/>
      <c r="DIB164" s="33"/>
      <c r="DIC164" s="33"/>
      <c r="DID164" s="39"/>
      <c r="DIE164" s="37"/>
      <c r="DIF164" s="32"/>
      <c r="DIG164" s="32"/>
      <c r="DIH164" s="32"/>
      <c r="DII164" s="32"/>
      <c r="DIJ164" s="32"/>
      <c r="DIK164" s="32"/>
      <c r="DIL164" s="32"/>
      <c r="DIM164" s="32"/>
      <c r="DIN164" s="32"/>
      <c r="DIO164" s="32"/>
      <c r="DIP164" s="33"/>
      <c r="DIQ164" s="34"/>
      <c r="DIR164" s="33"/>
      <c r="DIS164" s="33"/>
      <c r="DIT164" s="39"/>
      <c r="DIU164" s="37"/>
      <c r="DIV164" s="32"/>
      <c r="DIW164" s="32"/>
      <c r="DIX164" s="32"/>
      <c r="DIY164" s="32"/>
      <c r="DIZ164" s="32"/>
      <c r="DJA164" s="32"/>
      <c r="DJB164" s="32"/>
      <c r="DJC164" s="32"/>
      <c r="DJD164" s="32"/>
      <c r="DJE164" s="32"/>
      <c r="DJF164" s="33"/>
      <c r="DJG164" s="34"/>
      <c r="DJH164" s="33"/>
      <c r="DJI164" s="33"/>
      <c r="DJJ164" s="39"/>
      <c r="DJK164" s="37"/>
      <c r="DJL164" s="32"/>
      <c r="DJM164" s="32"/>
      <c r="DJN164" s="32"/>
      <c r="DJO164" s="32"/>
      <c r="DJP164" s="32"/>
      <c r="DJQ164" s="32"/>
      <c r="DJR164" s="32"/>
      <c r="DJS164" s="32"/>
      <c r="DJT164" s="32"/>
      <c r="DJU164" s="32"/>
      <c r="DJV164" s="33"/>
      <c r="DJW164" s="34"/>
      <c r="DJX164" s="33"/>
      <c r="DJY164" s="33"/>
      <c r="DJZ164" s="39"/>
      <c r="DKA164" s="37"/>
      <c r="DKB164" s="32"/>
      <c r="DKC164" s="32"/>
      <c r="DKD164" s="32"/>
      <c r="DKE164" s="32"/>
      <c r="DKF164" s="32"/>
      <c r="DKG164" s="32"/>
      <c r="DKH164" s="32"/>
      <c r="DKI164" s="32"/>
      <c r="DKJ164" s="32"/>
      <c r="DKK164" s="32"/>
      <c r="DKL164" s="33"/>
      <c r="DKM164" s="34"/>
      <c r="DKN164" s="33"/>
      <c r="DKO164" s="33"/>
      <c r="DKP164" s="39"/>
      <c r="DKQ164" s="37"/>
      <c r="DKR164" s="32"/>
      <c r="DKS164" s="32"/>
      <c r="DKT164" s="32"/>
      <c r="DKU164" s="32"/>
      <c r="DKV164" s="32"/>
      <c r="DKW164" s="32"/>
      <c r="DKX164" s="32"/>
      <c r="DKY164" s="32"/>
      <c r="DKZ164" s="32"/>
      <c r="DLA164" s="32"/>
      <c r="DLB164" s="33"/>
      <c r="DLC164" s="34"/>
      <c r="DLD164" s="33"/>
      <c r="DLE164" s="33"/>
      <c r="DLF164" s="39"/>
      <c r="DLG164" s="37"/>
      <c r="DLH164" s="32"/>
      <c r="DLI164" s="32"/>
      <c r="DLJ164" s="32"/>
      <c r="DLK164" s="32"/>
      <c r="DLL164" s="32"/>
      <c r="DLM164" s="32"/>
      <c r="DLN164" s="32"/>
      <c r="DLO164" s="32"/>
      <c r="DLP164" s="32"/>
      <c r="DLQ164" s="32"/>
      <c r="DLR164" s="33"/>
      <c r="DLS164" s="34"/>
      <c r="DLT164" s="33"/>
      <c r="DLU164" s="33"/>
      <c r="DLV164" s="39"/>
      <c r="DLW164" s="37"/>
      <c r="DLX164" s="32"/>
      <c r="DLY164" s="32"/>
      <c r="DLZ164" s="32"/>
      <c r="DMA164" s="32"/>
      <c r="DMB164" s="32"/>
      <c r="DMC164" s="32"/>
      <c r="DMD164" s="32"/>
      <c r="DME164" s="32"/>
      <c r="DMF164" s="32"/>
      <c r="DMG164" s="32"/>
      <c r="DMH164" s="33"/>
      <c r="DMI164" s="34"/>
      <c r="DMJ164" s="33"/>
      <c r="DMK164" s="33"/>
      <c r="DML164" s="39"/>
      <c r="DMM164" s="37"/>
      <c r="DMN164" s="32"/>
      <c r="DMO164" s="32"/>
      <c r="DMP164" s="32"/>
      <c r="DMQ164" s="32"/>
      <c r="DMR164" s="32"/>
      <c r="DMS164" s="32"/>
      <c r="DMT164" s="32"/>
      <c r="DMU164" s="32"/>
      <c r="DMV164" s="32"/>
      <c r="DMW164" s="32"/>
      <c r="DMX164" s="33"/>
      <c r="DMY164" s="34"/>
      <c r="DMZ164" s="33"/>
      <c r="DNA164" s="33"/>
      <c r="DNB164" s="39"/>
      <c r="DNC164" s="37"/>
      <c r="DND164" s="32"/>
      <c r="DNE164" s="32"/>
      <c r="DNF164" s="32"/>
      <c r="DNG164" s="32"/>
      <c r="DNH164" s="32"/>
      <c r="DNI164" s="32"/>
      <c r="DNJ164" s="32"/>
      <c r="DNK164" s="32"/>
      <c r="DNL164" s="32"/>
      <c r="DNM164" s="32"/>
      <c r="DNN164" s="33"/>
      <c r="DNO164" s="34"/>
      <c r="DNP164" s="33"/>
      <c r="DNQ164" s="33"/>
      <c r="DNR164" s="39"/>
      <c r="DNS164" s="37"/>
      <c r="DNT164" s="32"/>
      <c r="DNU164" s="32"/>
      <c r="DNV164" s="32"/>
      <c r="DNW164" s="32"/>
      <c r="DNX164" s="32"/>
      <c r="DNY164" s="32"/>
      <c r="DNZ164" s="32"/>
      <c r="DOA164" s="32"/>
      <c r="DOB164" s="32"/>
      <c r="DOC164" s="32"/>
      <c r="DOD164" s="33"/>
      <c r="DOE164" s="34"/>
      <c r="DOF164" s="33"/>
      <c r="DOG164" s="33"/>
      <c r="DOH164" s="39"/>
      <c r="DOI164" s="37"/>
      <c r="DOJ164" s="32"/>
      <c r="DOK164" s="32"/>
      <c r="DOL164" s="32"/>
      <c r="DOM164" s="32"/>
      <c r="DON164" s="32"/>
      <c r="DOO164" s="32"/>
      <c r="DOP164" s="32"/>
      <c r="DOQ164" s="32"/>
      <c r="DOR164" s="32"/>
      <c r="DOS164" s="32"/>
      <c r="DOT164" s="33"/>
      <c r="DOU164" s="34"/>
      <c r="DOV164" s="33"/>
      <c r="DOW164" s="33"/>
      <c r="DOX164" s="39"/>
      <c r="DOY164" s="37"/>
      <c r="DOZ164" s="32"/>
      <c r="DPA164" s="32"/>
      <c r="DPB164" s="32"/>
      <c r="DPC164" s="32"/>
      <c r="DPD164" s="32"/>
      <c r="DPE164" s="32"/>
      <c r="DPF164" s="32"/>
      <c r="DPG164" s="32"/>
      <c r="DPH164" s="32"/>
      <c r="DPI164" s="32"/>
      <c r="DPJ164" s="33"/>
      <c r="DPK164" s="34"/>
      <c r="DPL164" s="33"/>
      <c r="DPM164" s="33"/>
      <c r="DPN164" s="39"/>
      <c r="DPO164" s="37"/>
      <c r="DPP164" s="32"/>
      <c r="DPQ164" s="32"/>
      <c r="DPR164" s="32"/>
      <c r="DPS164" s="32"/>
      <c r="DPT164" s="32"/>
      <c r="DPU164" s="32"/>
      <c r="DPV164" s="32"/>
      <c r="DPW164" s="32"/>
      <c r="DPX164" s="32"/>
      <c r="DPY164" s="32"/>
      <c r="DPZ164" s="33"/>
      <c r="DQA164" s="34"/>
      <c r="DQB164" s="33"/>
      <c r="DQC164" s="33"/>
      <c r="DQD164" s="39"/>
      <c r="DQE164" s="37"/>
      <c r="DQF164" s="32"/>
      <c r="DQG164" s="32"/>
      <c r="DQH164" s="32"/>
      <c r="DQI164" s="32"/>
      <c r="DQJ164" s="32"/>
      <c r="DQK164" s="32"/>
      <c r="DQL164" s="32"/>
      <c r="DQM164" s="32"/>
      <c r="DQN164" s="32"/>
      <c r="DQO164" s="32"/>
      <c r="DQP164" s="33"/>
      <c r="DQQ164" s="34"/>
      <c r="DQR164" s="33"/>
      <c r="DQS164" s="33"/>
      <c r="DQT164" s="39"/>
      <c r="DQU164" s="37"/>
      <c r="DQV164" s="32"/>
      <c r="DQW164" s="32"/>
      <c r="DQX164" s="32"/>
      <c r="DQY164" s="32"/>
      <c r="DQZ164" s="32"/>
      <c r="DRA164" s="32"/>
      <c r="DRB164" s="32"/>
      <c r="DRC164" s="32"/>
      <c r="DRD164" s="32"/>
      <c r="DRE164" s="32"/>
      <c r="DRF164" s="33"/>
      <c r="DRG164" s="34"/>
      <c r="DRH164" s="33"/>
      <c r="DRI164" s="33"/>
      <c r="DRJ164" s="39"/>
      <c r="DRK164" s="37"/>
      <c r="DRL164" s="32"/>
      <c r="DRM164" s="32"/>
      <c r="DRN164" s="32"/>
      <c r="DRO164" s="32"/>
      <c r="DRP164" s="32"/>
      <c r="DRQ164" s="32"/>
      <c r="DRR164" s="32"/>
      <c r="DRS164" s="32"/>
      <c r="DRT164" s="32"/>
      <c r="DRU164" s="32"/>
      <c r="DRV164" s="33"/>
      <c r="DRW164" s="34"/>
      <c r="DRX164" s="33"/>
      <c r="DRY164" s="33"/>
      <c r="DRZ164" s="39"/>
      <c r="DSA164" s="37"/>
      <c r="DSB164" s="32"/>
      <c r="DSC164" s="32"/>
      <c r="DSD164" s="32"/>
      <c r="DSE164" s="32"/>
      <c r="DSF164" s="32"/>
      <c r="DSG164" s="32"/>
      <c r="DSH164" s="32"/>
      <c r="DSI164" s="32"/>
      <c r="DSJ164" s="32"/>
      <c r="DSK164" s="32"/>
      <c r="DSL164" s="33"/>
      <c r="DSM164" s="34"/>
      <c r="DSN164" s="33"/>
      <c r="DSO164" s="33"/>
      <c r="DSP164" s="39"/>
      <c r="DSQ164" s="37"/>
      <c r="DSR164" s="32"/>
      <c r="DSS164" s="32"/>
      <c r="DST164" s="32"/>
      <c r="DSU164" s="32"/>
      <c r="DSV164" s="32"/>
      <c r="DSW164" s="32"/>
      <c r="DSX164" s="32"/>
      <c r="DSY164" s="32"/>
      <c r="DSZ164" s="32"/>
      <c r="DTA164" s="32"/>
      <c r="DTB164" s="33"/>
      <c r="DTC164" s="34"/>
      <c r="DTD164" s="33"/>
      <c r="DTE164" s="33"/>
      <c r="DTF164" s="39"/>
      <c r="DTG164" s="37"/>
      <c r="DTH164" s="32"/>
      <c r="DTI164" s="32"/>
      <c r="DTJ164" s="32"/>
      <c r="DTK164" s="32"/>
      <c r="DTL164" s="32"/>
      <c r="DTM164" s="32"/>
      <c r="DTN164" s="32"/>
      <c r="DTO164" s="32"/>
      <c r="DTP164" s="32"/>
      <c r="DTQ164" s="32"/>
      <c r="DTR164" s="33"/>
      <c r="DTS164" s="34"/>
      <c r="DTT164" s="33"/>
      <c r="DTU164" s="33"/>
      <c r="DTV164" s="39"/>
      <c r="DTW164" s="37"/>
      <c r="DTX164" s="32"/>
      <c r="DTY164" s="32"/>
      <c r="DTZ164" s="32"/>
      <c r="DUA164" s="32"/>
      <c r="DUB164" s="32"/>
      <c r="DUC164" s="32"/>
      <c r="DUD164" s="32"/>
      <c r="DUE164" s="32"/>
      <c r="DUF164" s="32"/>
      <c r="DUG164" s="32"/>
      <c r="DUH164" s="33"/>
      <c r="DUI164" s="34"/>
      <c r="DUJ164" s="33"/>
      <c r="DUK164" s="33"/>
      <c r="DUL164" s="39"/>
      <c r="DUM164" s="37"/>
      <c r="DUN164" s="32"/>
      <c r="DUO164" s="32"/>
      <c r="DUP164" s="32"/>
      <c r="DUQ164" s="32"/>
      <c r="DUR164" s="32"/>
      <c r="DUS164" s="32"/>
      <c r="DUT164" s="32"/>
      <c r="DUU164" s="32"/>
      <c r="DUV164" s="32"/>
      <c r="DUW164" s="32"/>
      <c r="DUX164" s="33"/>
      <c r="DUY164" s="34"/>
      <c r="DUZ164" s="33"/>
      <c r="DVA164" s="33"/>
      <c r="DVB164" s="39"/>
      <c r="DVC164" s="37"/>
      <c r="DVD164" s="32"/>
      <c r="DVE164" s="32"/>
      <c r="DVF164" s="32"/>
      <c r="DVG164" s="32"/>
      <c r="DVH164" s="32"/>
      <c r="DVI164" s="32"/>
      <c r="DVJ164" s="32"/>
      <c r="DVK164" s="32"/>
      <c r="DVL164" s="32"/>
      <c r="DVM164" s="32"/>
      <c r="DVN164" s="33"/>
      <c r="DVO164" s="34"/>
      <c r="DVP164" s="33"/>
      <c r="DVQ164" s="33"/>
      <c r="DVR164" s="39"/>
      <c r="DVS164" s="37"/>
      <c r="DVT164" s="32"/>
      <c r="DVU164" s="32"/>
      <c r="DVV164" s="32"/>
      <c r="DVW164" s="32"/>
      <c r="DVX164" s="32"/>
      <c r="DVY164" s="32"/>
      <c r="DVZ164" s="32"/>
      <c r="DWA164" s="32"/>
      <c r="DWB164" s="32"/>
      <c r="DWC164" s="32"/>
      <c r="DWD164" s="33"/>
      <c r="DWE164" s="34"/>
      <c r="DWF164" s="33"/>
      <c r="DWG164" s="33"/>
      <c r="DWH164" s="39"/>
      <c r="DWI164" s="37"/>
      <c r="DWJ164" s="32"/>
      <c r="DWK164" s="32"/>
      <c r="DWL164" s="32"/>
      <c r="DWM164" s="32"/>
      <c r="DWN164" s="32"/>
      <c r="DWO164" s="32"/>
      <c r="DWP164" s="32"/>
      <c r="DWQ164" s="32"/>
      <c r="DWR164" s="32"/>
      <c r="DWS164" s="32"/>
      <c r="DWT164" s="33"/>
      <c r="DWU164" s="34"/>
      <c r="DWV164" s="33"/>
      <c r="DWW164" s="33"/>
      <c r="DWX164" s="39"/>
      <c r="DWY164" s="37"/>
      <c r="DWZ164" s="32"/>
      <c r="DXA164" s="32"/>
      <c r="DXB164" s="32"/>
      <c r="DXC164" s="32"/>
      <c r="DXD164" s="32"/>
      <c r="DXE164" s="32"/>
      <c r="DXF164" s="32"/>
      <c r="DXG164" s="32"/>
      <c r="DXH164" s="32"/>
      <c r="DXI164" s="32"/>
      <c r="DXJ164" s="33"/>
      <c r="DXK164" s="34"/>
      <c r="DXL164" s="33"/>
      <c r="DXM164" s="33"/>
      <c r="DXN164" s="39"/>
      <c r="DXO164" s="37"/>
      <c r="DXP164" s="32"/>
      <c r="DXQ164" s="32"/>
      <c r="DXR164" s="32"/>
      <c r="DXS164" s="32"/>
      <c r="DXT164" s="32"/>
      <c r="DXU164" s="32"/>
      <c r="DXV164" s="32"/>
      <c r="DXW164" s="32"/>
      <c r="DXX164" s="32"/>
      <c r="DXY164" s="32"/>
      <c r="DXZ164" s="33"/>
      <c r="DYA164" s="34"/>
      <c r="DYB164" s="33"/>
      <c r="DYC164" s="33"/>
      <c r="DYD164" s="39"/>
      <c r="DYE164" s="37"/>
      <c r="DYF164" s="32"/>
      <c r="DYG164" s="32"/>
      <c r="DYH164" s="32"/>
      <c r="DYI164" s="32"/>
      <c r="DYJ164" s="32"/>
      <c r="DYK164" s="32"/>
      <c r="DYL164" s="32"/>
      <c r="DYM164" s="32"/>
      <c r="DYN164" s="32"/>
      <c r="DYO164" s="32"/>
      <c r="DYP164" s="33"/>
      <c r="DYQ164" s="34"/>
      <c r="DYR164" s="33"/>
      <c r="DYS164" s="33"/>
      <c r="DYT164" s="39"/>
      <c r="DYU164" s="37"/>
      <c r="DYV164" s="32"/>
      <c r="DYW164" s="32"/>
      <c r="DYX164" s="32"/>
      <c r="DYY164" s="32"/>
      <c r="DYZ164" s="32"/>
      <c r="DZA164" s="32"/>
      <c r="DZB164" s="32"/>
      <c r="DZC164" s="32"/>
      <c r="DZD164" s="32"/>
      <c r="DZE164" s="32"/>
      <c r="DZF164" s="33"/>
      <c r="DZG164" s="34"/>
      <c r="DZH164" s="33"/>
      <c r="DZI164" s="33"/>
      <c r="DZJ164" s="39"/>
      <c r="DZK164" s="37"/>
      <c r="DZL164" s="32"/>
      <c r="DZM164" s="32"/>
      <c r="DZN164" s="32"/>
      <c r="DZO164" s="32"/>
      <c r="DZP164" s="32"/>
      <c r="DZQ164" s="32"/>
      <c r="DZR164" s="32"/>
      <c r="DZS164" s="32"/>
      <c r="DZT164" s="32"/>
      <c r="DZU164" s="32"/>
      <c r="DZV164" s="33"/>
      <c r="DZW164" s="34"/>
      <c r="DZX164" s="33"/>
      <c r="DZY164" s="33"/>
      <c r="DZZ164" s="39"/>
      <c r="EAA164" s="37"/>
      <c r="EAB164" s="32"/>
      <c r="EAC164" s="32"/>
      <c r="EAD164" s="32"/>
      <c r="EAE164" s="32"/>
      <c r="EAF164" s="32"/>
      <c r="EAG164" s="32"/>
      <c r="EAH164" s="32"/>
      <c r="EAI164" s="32"/>
      <c r="EAJ164" s="32"/>
      <c r="EAK164" s="32"/>
      <c r="EAL164" s="33"/>
      <c r="EAM164" s="34"/>
      <c r="EAN164" s="33"/>
      <c r="EAO164" s="33"/>
      <c r="EAP164" s="39"/>
      <c r="EAQ164" s="37"/>
      <c r="EAR164" s="32"/>
      <c r="EAS164" s="32"/>
      <c r="EAT164" s="32"/>
      <c r="EAU164" s="32"/>
      <c r="EAV164" s="32"/>
      <c r="EAW164" s="32"/>
      <c r="EAX164" s="32"/>
      <c r="EAY164" s="32"/>
      <c r="EAZ164" s="32"/>
      <c r="EBA164" s="32"/>
      <c r="EBB164" s="33"/>
      <c r="EBC164" s="34"/>
      <c r="EBD164" s="33"/>
      <c r="EBE164" s="33"/>
      <c r="EBF164" s="39"/>
      <c r="EBG164" s="37"/>
      <c r="EBH164" s="32"/>
      <c r="EBI164" s="32"/>
      <c r="EBJ164" s="32"/>
      <c r="EBK164" s="32"/>
      <c r="EBL164" s="32"/>
      <c r="EBM164" s="32"/>
      <c r="EBN164" s="32"/>
      <c r="EBO164" s="32"/>
      <c r="EBP164" s="32"/>
      <c r="EBQ164" s="32"/>
      <c r="EBR164" s="33"/>
      <c r="EBS164" s="34"/>
      <c r="EBT164" s="33"/>
      <c r="EBU164" s="33"/>
      <c r="EBV164" s="39"/>
      <c r="EBW164" s="37"/>
      <c r="EBX164" s="32"/>
      <c r="EBY164" s="32"/>
      <c r="EBZ164" s="32"/>
      <c r="ECA164" s="32"/>
      <c r="ECB164" s="32"/>
      <c r="ECC164" s="32"/>
      <c r="ECD164" s="32"/>
      <c r="ECE164" s="32"/>
      <c r="ECF164" s="32"/>
      <c r="ECG164" s="32"/>
      <c r="ECH164" s="33"/>
      <c r="ECI164" s="34"/>
      <c r="ECJ164" s="33"/>
      <c r="ECK164" s="33"/>
      <c r="ECL164" s="39"/>
      <c r="ECM164" s="37"/>
      <c r="ECN164" s="32"/>
      <c r="ECO164" s="32"/>
      <c r="ECP164" s="32"/>
      <c r="ECQ164" s="32"/>
      <c r="ECR164" s="32"/>
      <c r="ECS164" s="32"/>
      <c r="ECT164" s="32"/>
      <c r="ECU164" s="32"/>
      <c r="ECV164" s="32"/>
      <c r="ECW164" s="32"/>
      <c r="ECX164" s="33"/>
      <c r="ECY164" s="34"/>
      <c r="ECZ164" s="33"/>
      <c r="EDA164" s="33"/>
      <c r="EDB164" s="39"/>
      <c r="EDC164" s="37"/>
      <c r="EDD164" s="32"/>
      <c r="EDE164" s="32"/>
      <c r="EDF164" s="32"/>
      <c r="EDG164" s="32"/>
      <c r="EDH164" s="32"/>
      <c r="EDI164" s="32"/>
      <c r="EDJ164" s="32"/>
      <c r="EDK164" s="32"/>
      <c r="EDL164" s="32"/>
      <c r="EDM164" s="32"/>
      <c r="EDN164" s="33"/>
      <c r="EDO164" s="34"/>
      <c r="EDP164" s="33"/>
      <c r="EDQ164" s="33"/>
      <c r="EDR164" s="39"/>
      <c r="EDS164" s="37"/>
      <c r="EDT164" s="32"/>
      <c r="EDU164" s="32"/>
      <c r="EDV164" s="32"/>
      <c r="EDW164" s="32"/>
      <c r="EDX164" s="32"/>
      <c r="EDY164" s="32"/>
      <c r="EDZ164" s="32"/>
      <c r="EEA164" s="32"/>
      <c r="EEB164" s="32"/>
      <c r="EEC164" s="32"/>
      <c r="EED164" s="33"/>
      <c r="EEE164" s="34"/>
      <c r="EEF164" s="33"/>
      <c r="EEG164" s="33"/>
      <c r="EEH164" s="39"/>
      <c r="EEI164" s="37"/>
      <c r="EEJ164" s="32"/>
      <c r="EEK164" s="32"/>
      <c r="EEL164" s="32"/>
      <c r="EEM164" s="32"/>
      <c r="EEN164" s="32"/>
      <c r="EEO164" s="32"/>
      <c r="EEP164" s="32"/>
      <c r="EEQ164" s="32"/>
      <c r="EER164" s="32"/>
      <c r="EES164" s="32"/>
      <c r="EET164" s="33"/>
      <c r="EEU164" s="34"/>
      <c r="EEV164" s="33"/>
      <c r="EEW164" s="33"/>
      <c r="EEX164" s="39"/>
      <c r="EEY164" s="37"/>
      <c r="EEZ164" s="32"/>
      <c r="EFA164" s="32"/>
      <c r="EFB164" s="32"/>
      <c r="EFC164" s="32"/>
      <c r="EFD164" s="32"/>
      <c r="EFE164" s="32"/>
      <c r="EFF164" s="32"/>
      <c r="EFG164" s="32"/>
      <c r="EFH164" s="32"/>
      <c r="EFI164" s="32"/>
      <c r="EFJ164" s="33"/>
      <c r="EFK164" s="34"/>
      <c r="EFL164" s="33"/>
      <c r="EFM164" s="33"/>
      <c r="EFN164" s="39"/>
      <c r="EFO164" s="37"/>
      <c r="EFP164" s="32"/>
      <c r="EFQ164" s="32"/>
      <c r="EFR164" s="32"/>
      <c r="EFS164" s="32"/>
      <c r="EFT164" s="32"/>
      <c r="EFU164" s="32"/>
      <c r="EFV164" s="32"/>
      <c r="EFW164" s="32"/>
      <c r="EFX164" s="32"/>
      <c r="EFY164" s="32"/>
      <c r="EFZ164" s="33"/>
      <c r="EGA164" s="34"/>
      <c r="EGB164" s="33"/>
      <c r="EGC164" s="33"/>
      <c r="EGD164" s="39"/>
      <c r="EGE164" s="37"/>
      <c r="EGF164" s="32"/>
      <c r="EGG164" s="32"/>
      <c r="EGH164" s="32"/>
      <c r="EGI164" s="32"/>
      <c r="EGJ164" s="32"/>
      <c r="EGK164" s="32"/>
      <c r="EGL164" s="32"/>
      <c r="EGM164" s="32"/>
      <c r="EGN164" s="32"/>
      <c r="EGO164" s="32"/>
      <c r="EGP164" s="33"/>
      <c r="EGQ164" s="34"/>
      <c r="EGR164" s="33"/>
      <c r="EGS164" s="33"/>
      <c r="EGT164" s="39"/>
      <c r="EGU164" s="37"/>
      <c r="EGV164" s="32"/>
      <c r="EGW164" s="32"/>
      <c r="EGX164" s="32"/>
      <c r="EGY164" s="32"/>
      <c r="EGZ164" s="32"/>
      <c r="EHA164" s="32"/>
      <c r="EHB164" s="32"/>
      <c r="EHC164" s="32"/>
      <c r="EHD164" s="32"/>
      <c r="EHE164" s="32"/>
      <c r="EHF164" s="33"/>
      <c r="EHG164" s="34"/>
      <c r="EHH164" s="33"/>
      <c r="EHI164" s="33"/>
      <c r="EHJ164" s="39"/>
      <c r="EHK164" s="37"/>
      <c r="EHL164" s="32"/>
      <c r="EHM164" s="32"/>
      <c r="EHN164" s="32"/>
      <c r="EHO164" s="32"/>
      <c r="EHP164" s="32"/>
      <c r="EHQ164" s="32"/>
      <c r="EHR164" s="32"/>
      <c r="EHS164" s="32"/>
      <c r="EHT164" s="32"/>
      <c r="EHU164" s="32"/>
      <c r="EHV164" s="33"/>
      <c r="EHW164" s="34"/>
      <c r="EHX164" s="33"/>
      <c r="EHY164" s="33"/>
      <c r="EHZ164" s="39"/>
      <c r="EIA164" s="37"/>
      <c r="EIB164" s="32"/>
      <c r="EIC164" s="32"/>
      <c r="EID164" s="32"/>
      <c r="EIE164" s="32"/>
      <c r="EIF164" s="32"/>
      <c r="EIG164" s="32"/>
      <c r="EIH164" s="32"/>
      <c r="EII164" s="32"/>
      <c r="EIJ164" s="32"/>
      <c r="EIK164" s="32"/>
      <c r="EIL164" s="33"/>
      <c r="EIM164" s="34"/>
      <c r="EIN164" s="33"/>
      <c r="EIO164" s="33"/>
      <c r="EIP164" s="39"/>
      <c r="EIQ164" s="37"/>
      <c r="EIR164" s="32"/>
      <c r="EIS164" s="32"/>
      <c r="EIT164" s="32"/>
      <c r="EIU164" s="32"/>
      <c r="EIV164" s="32"/>
      <c r="EIW164" s="32"/>
      <c r="EIX164" s="32"/>
      <c r="EIY164" s="32"/>
      <c r="EIZ164" s="32"/>
      <c r="EJA164" s="32"/>
      <c r="EJB164" s="33"/>
      <c r="EJC164" s="34"/>
      <c r="EJD164" s="33"/>
      <c r="EJE164" s="33"/>
      <c r="EJF164" s="39"/>
      <c r="EJG164" s="37"/>
      <c r="EJH164" s="32"/>
      <c r="EJI164" s="32"/>
      <c r="EJJ164" s="32"/>
      <c r="EJK164" s="32"/>
      <c r="EJL164" s="32"/>
      <c r="EJM164" s="32"/>
      <c r="EJN164" s="32"/>
      <c r="EJO164" s="32"/>
      <c r="EJP164" s="32"/>
      <c r="EJQ164" s="32"/>
      <c r="EJR164" s="33"/>
      <c r="EJS164" s="34"/>
      <c r="EJT164" s="33"/>
      <c r="EJU164" s="33"/>
      <c r="EJV164" s="39"/>
      <c r="EJW164" s="37"/>
      <c r="EJX164" s="32"/>
      <c r="EJY164" s="32"/>
      <c r="EJZ164" s="32"/>
      <c r="EKA164" s="32"/>
      <c r="EKB164" s="32"/>
      <c r="EKC164" s="32"/>
      <c r="EKD164" s="32"/>
      <c r="EKE164" s="32"/>
      <c r="EKF164" s="32"/>
      <c r="EKG164" s="32"/>
      <c r="EKH164" s="33"/>
      <c r="EKI164" s="34"/>
      <c r="EKJ164" s="33"/>
      <c r="EKK164" s="33"/>
      <c r="EKL164" s="39"/>
      <c r="EKM164" s="37"/>
      <c r="EKN164" s="32"/>
      <c r="EKO164" s="32"/>
      <c r="EKP164" s="32"/>
      <c r="EKQ164" s="32"/>
      <c r="EKR164" s="32"/>
      <c r="EKS164" s="32"/>
      <c r="EKT164" s="32"/>
      <c r="EKU164" s="32"/>
      <c r="EKV164" s="32"/>
      <c r="EKW164" s="32"/>
      <c r="EKX164" s="33"/>
      <c r="EKY164" s="34"/>
      <c r="EKZ164" s="33"/>
      <c r="ELA164" s="33"/>
      <c r="ELB164" s="39"/>
      <c r="ELC164" s="37"/>
      <c r="ELD164" s="32"/>
      <c r="ELE164" s="32"/>
      <c r="ELF164" s="32"/>
      <c r="ELG164" s="32"/>
      <c r="ELH164" s="32"/>
      <c r="ELI164" s="32"/>
      <c r="ELJ164" s="32"/>
      <c r="ELK164" s="32"/>
      <c r="ELL164" s="32"/>
      <c r="ELM164" s="32"/>
      <c r="ELN164" s="33"/>
      <c r="ELO164" s="34"/>
      <c r="ELP164" s="33"/>
      <c r="ELQ164" s="33"/>
      <c r="ELR164" s="39"/>
      <c r="ELS164" s="37"/>
      <c r="ELT164" s="32"/>
      <c r="ELU164" s="32"/>
      <c r="ELV164" s="32"/>
      <c r="ELW164" s="32"/>
      <c r="ELX164" s="32"/>
      <c r="ELY164" s="32"/>
      <c r="ELZ164" s="32"/>
      <c r="EMA164" s="32"/>
      <c r="EMB164" s="32"/>
      <c r="EMC164" s="32"/>
      <c r="EMD164" s="33"/>
      <c r="EME164" s="34"/>
      <c r="EMF164" s="33"/>
      <c r="EMG164" s="33"/>
      <c r="EMH164" s="39"/>
      <c r="EMI164" s="37"/>
      <c r="EMJ164" s="32"/>
      <c r="EMK164" s="32"/>
      <c r="EML164" s="32"/>
      <c r="EMM164" s="32"/>
      <c r="EMN164" s="32"/>
      <c r="EMO164" s="32"/>
      <c r="EMP164" s="32"/>
      <c r="EMQ164" s="32"/>
      <c r="EMR164" s="32"/>
      <c r="EMS164" s="32"/>
      <c r="EMT164" s="33"/>
      <c r="EMU164" s="34"/>
      <c r="EMV164" s="33"/>
      <c r="EMW164" s="33"/>
      <c r="EMX164" s="39"/>
      <c r="EMY164" s="37"/>
      <c r="EMZ164" s="32"/>
      <c r="ENA164" s="32"/>
      <c r="ENB164" s="32"/>
      <c r="ENC164" s="32"/>
      <c r="END164" s="32"/>
      <c r="ENE164" s="32"/>
      <c r="ENF164" s="32"/>
      <c r="ENG164" s="32"/>
      <c r="ENH164" s="32"/>
      <c r="ENI164" s="32"/>
      <c r="ENJ164" s="33"/>
      <c r="ENK164" s="34"/>
      <c r="ENL164" s="33"/>
      <c r="ENM164" s="33"/>
      <c r="ENN164" s="39"/>
      <c r="ENO164" s="37"/>
      <c r="ENP164" s="32"/>
      <c r="ENQ164" s="32"/>
      <c r="ENR164" s="32"/>
      <c r="ENS164" s="32"/>
      <c r="ENT164" s="32"/>
      <c r="ENU164" s="32"/>
      <c r="ENV164" s="32"/>
      <c r="ENW164" s="32"/>
      <c r="ENX164" s="32"/>
      <c r="ENY164" s="32"/>
      <c r="ENZ164" s="33"/>
      <c r="EOA164" s="34"/>
      <c r="EOB164" s="33"/>
      <c r="EOC164" s="33"/>
      <c r="EOD164" s="39"/>
      <c r="EOE164" s="37"/>
      <c r="EOF164" s="32"/>
      <c r="EOG164" s="32"/>
      <c r="EOH164" s="32"/>
      <c r="EOI164" s="32"/>
      <c r="EOJ164" s="32"/>
      <c r="EOK164" s="32"/>
      <c r="EOL164" s="32"/>
      <c r="EOM164" s="32"/>
      <c r="EON164" s="32"/>
      <c r="EOO164" s="32"/>
      <c r="EOP164" s="33"/>
      <c r="EOQ164" s="34"/>
      <c r="EOR164" s="33"/>
      <c r="EOS164" s="33"/>
      <c r="EOT164" s="39"/>
      <c r="EOU164" s="37"/>
      <c r="EOV164" s="32"/>
      <c r="EOW164" s="32"/>
      <c r="EOX164" s="32"/>
      <c r="EOY164" s="32"/>
      <c r="EOZ164" s="32"/>
      <c r="EPA164" s="32"/>
      <c r="EPB164" s="32"/>
      <c r="EPC164" s="32"/>
      <c r="EPD164" s="32"/>
      <c r="EPE164" s="32"/>
      <c r="EPF164" s="33"/>
      <c r="EPG164" s="34"/>
      <c r="EPH164" s="33"/>
      <c r="EPI164" s="33"/>
      <c r="EPJ164" s="39"/>
      <c r="EPK164" s="37"/>
      <c r="EPL164" s="32"/>
      <c r="EPM164" s="32"/>
      <c r="EPN164" s="32"/>
      <c r="EPO164" s="32"/>
      <c r="EPP164" s="32"/>
      <c r="EPQ164" s="32"/>
      <c r="EPR164" s="32"/>
      <c r="EPS164" s="32"/>
      <c r="EPT164" s="32"/>
      <c r="EPU164" s="32"/>
      <c r="EPV164" s="33"/>
      <c r="EPW164" s="34"/>
      <c r="EPX164" s="33"/>
      <c r="EPY164" s="33"/>
      <c r="EPZ164" s="39"/>
      <c r="EQA164" s="37"/>
      <c r="EQB164" s="32"/>
      <c r="EQC164" s="32"/>
      <c r="EQD164" s="32"/>
      <c r="EQE164" s="32"/>
      <c r="EQF164" s="32"/>
      <c r="EQG164" s="32"/>
      <c r="EQH164" s="32"/>
      <c r="EQI164" s="32"/>
      <c r="EQJ164" s="32"/>
      <c r="EQK164" s="32"/>
      <c r="EQL164" s="33"/>
      <c r="EQM164" s="34"/>
      <c r="EQN164" s="33"/>
      <c r="EQO164" s="33"/>
      <c r="EQP164" s="39"/>
      <c r="EQQ164" s="37"/>
      <c r="EQR164" s="32"/>
      <c r="EQS164" s="32"/>
      <c r="EQT164" s="32"/>
      <c r="EQU164" s="32"/>
      <c r="EQV164" s="32"/>
      <c r="EQW164" s="32"/>
      <c r="EQX164" s="32"/>
      <c r="EQY164" s="32"/>
      <c r="EQZ164" s="32"/>
      <c r="ERA164" s="32"/>
      <c r="ERB164" s="33"/>
      <c r="ERC164" s="34"/>
      <c r="ERD164" s="33"/>
      <c r="ERE164" s="33"/>
      <c r="ERF164" s="39"/>
      <c r="ERG164" s="37"/>
      <c r="ERH164" s="32"/>
      <c r="ERI164" s="32"/>
      <c r="ERJ164" s="32"/>
      <c r="ERK164" s="32"/>
      <c r="ERL164" s="32"/>
      <c r="ERM164" s="32"/>
      <c r="ERN164" s="32"/>
      <c r="ERO164" s="32"/>
      <c r="ERP164" s="32"/>
      <c r="ERQ164" s="32"/>
      <c r="ERR164" s="33"/>
      <c r="ERS164" s="34"/>
      <c r="ERT164" s="33"/>
      <c r="ERU164" s="33"/>
      <c r="ERV164" s="39"/>
      <c r="ERW164" s="37"/>
      <c r="ERX164" s="32"/>
      <c r="ERY164" s="32"/>
      <c r="ERZ164" s="32"/>
      <c r="ESA164" s="32"/>
      <c r="ESB164" s="32"/>
      <c r="ESC164" s="32"/>
      <c r="ESD164" s="32"/>
      <c r="ESE164" s="32"/>
      <c r="ESF164" s="32"/>
      <c r="ESG164" s="32"/>
      <c r="ESH164" s="33"/>
      <c r="ESI164" s="34"/>
      <c r="ESJ164" s="33"/>
      <c r="ESK164" s="33"/>
      <c r="ESL164" s="39"/>
      <c r="ESM164" s="37"/>
      <c r="ESN164" s="32"/>
      <c r="ESO164" s="32"/>
      <c r="ESP164" s="32"/>
      <c r="ESQ164" s="32"/>
      <c r="ESR164" s="32"/>
      <c r="ESS164" s="32"/>
      <c r="EST164" s="32"/>
      <c r="ESU164" s="32"/>
      <c r="ESV164" s="32"/>
      <c r="ESW164" s="32"/>
      <c r="ESX164" s="33"/>
      <c r="ESY164" s="34"/>
      <c r="ESZ164" s="33"/>
      <c r="ETA164" s="33"/>
      <c r="ETB164" s="39"/>
      <c r="ETC164" s="37"/>
      <c r="ETD164" s="32"/>
      <c r="ETE164" s="32"/>
      <c r="ETF164" s="32"/>
      <c r="ETG164" s="32"/>
      <c r="ETH164" s="32"/>
      <c r="ETI164" s="32"/>
      <c r="ETJ164" s="32"/>
      <c r="ETK164" s="32"/>
      <c r="ETL164" s="32"/>
      <c r="ETM164" s="32"/>
      <c r="ETN164" s="33"/>
      <c r="ETO164" s="34"/>
      <c r="ETP164" s="33"/>
      <c r="ETQ164" s="33"/>
      <c r="ETR164" s="39"/>
      <c r="ETS164" s="37"/>
      <c r="ETT164" s="32"/>
      <c r="ETU164" s="32"/>
      <c r="ETV164" s="32"/>
      <c r="ETW164" s="32"/>
      <c r="ETX164" s="32"/>
      <c r="ETY164" s="32"/>
      <c r="ETZ164" s="32"/>
      <c r="EUA164" s="32"/>
      <c r="EUB164" s="32"/>
      <c r="EUC164" s="32"/>
      <c r="EUD164" s="33"/>
      <c r="EUE164" s="34"/>
      <c r="EUF164" s="33"/>
      <c r="EUG164" s="33"/>
      <c r="EUH164" s="39"/>
      <c r="EUI164" s="37"/>
      <c r="EUJ164" s="32"/>
      <c r="EUK164" s="32"/>
      <c r="EUL164" s="32"/>
      <c r="EUM164" s="32"/>
      <c r="EUN164" s="32"/>
      <c r="EUO164" s="32"/>
      <c r="EUP164" s="32"/>
      <c r="EUQ164" s="32"/>
      <c r="EUR164" s="32"/>
      <c r="EUS164" s="32"/>
      <c r="EUT164" s="33"/>
      <c r="EUU164" s="34"/>
      <c r="EUV164" s="33"/>
      <c r="EUW164" s="33"/>
      <c r="EUX164" s="39"/>
      <c r="EUY164" s="37"/>
      <c r="EUZ164" s="32"/>
      <c r="EVA164" s="32"/>
      <c r="EVB164" s="32"/>
      <c r="EVC164" s="32"/>
      <c r="EVD164" s="32"/>
      <c r="EVE164" s="32"/>
      <c r="EVF164" s="32"/>
      <c r="EVG164" s="32"/>
      <c r="EVH164" s="32"/>
      <c r="EVI164" s="32"/>
      <c r="EVJ164" s="33"/>
      <c r="EVK164" s="34"/>
      <c r="EVL164" s="33"/>
      <c r="EVM164" s="33"/>
      <c r="EVN164" s="39"/>
      <c r="EVO164" s="37"/>
      <c r="EVP164" s="32"/>
      <c r="EVQ164" s="32"/>
      <c r="EVR164" s="32"/>
      <c r="EVS164" s="32"/>
      <c r="EVT164" s="32"/>
      <c r="EVU164" s="32"/>
      <c r="EVV164" s="32"/>
      <c r="EVW164" s="32"/>
      <c r="EVX164" s="32"/>
      <c r="EVY164" s="32"/>
      <c r="EVZ164" s="33"/>
      <c r="EWA164" s="34"/>
      <c r="EWB164" s="33"/>
      <c r="EWC164" s="33"/>
      <c r="EWD164" s="39"/>
      <c r="EWE164" s="37"/>
      <c r="EWF164" s="32"/>
      <c r="EWG164" s="32"/>
      <c r="EWH164" s="32"/>
      <c r="EWI164" s="32"/>
      <c r="EWJ164" s="32"/>
      <c r="EWK164" s="32"/>
      <c r="EWL164" s="32"/>
      <c r="EWM164" s="32"/>
      <c r="EWN164" s="32"/>
      <c r="EWO164" s="32"/>
      <c r="EWP164" s="33"/>
      <c r="EWQ164" s="34"/>
      <c r="EWR164" s="33"/>
      <c r="EWS164" s="33"/>
      <c r="EWT164" s="39"/>
      <c r="EWU164" s="37"/>
      <c r="EWV164" s="32"/>
      <c r="EWW164" s="32"/>
      <c r="EWX164" s="32"/>
      <c r="EWY164" s="32"/>
      <c r="EWZ164" s="32"/>
      <c r="EXA164" s="32"/>
      <c r="EXB164" s="32"/>
      <c r="EXC164" s="32"/>
      <c r="EXD164" s="32"/>
      <c r="EXE164" s="32"/>
      <c r="EXF164" s="33"/>
      <c r="EXG164" s="34"/>
      <c r="EXH164" s="33"/>
      <c r="EXI164" s="33"/>
      <c r="EXJ164" s="39"/>
      <c r="EXK164" s="37"/>
      <c r="EXL164" s="32"/>
      <c r="EXM164" s="32"/>
      <c r="EXN164" s="32"/>
      <c r="EXO164" s="32"/>
      <c r="EXP164" s="32"/>
      <c r="EXQ164" s="32"/>
      <c r="EXR164" s="32"/>
      <c r="EXS164" s="32"/>
      <c r="EXT164" s="32"/>
      <c r="EXU164" s="32"/>
      <c r="EXV164" s="33"/>
      <c r="EXW164" s="34"/>
      <c r="EXX164" s="33"/>
      <c r="EXY164" s="33"/>
      <c r="EXZ164" s="39"/>
      <c r="EYA164" s="37"/>
      <c r="EYB164" s="32"/>
      <c r="EYC164" s="32"/>
      <c r="EYD164" s="32"/>
      <c r="EYE164" s="32"/>
      <c r="EYF164" s="32"/>
      <c r="EYG164" s="32"/>
      <c r="EYH164" s="32"/>
      <c r="EYI164" s="32"/>
      <c r="EYJ164" s="32"/>
      <c r="EYK164" s="32"/>
      <c r="EYL164" s="33"/>
      <c r="EYM164" s="34"/>
      <c r="EYN164" s="33"/>
      <c r="EYO164" s="33"/>
      <c r="EYP164" s="39"/>
      <c r="EYQ164" s="37"/>
      <c r="EYR164" s="32"/>
      <c r="EYS164" s="32"/>
      <c r="EYT164" s="32"/>
      <c r="EYU164" s="32"/>
      <c r="EYV164" s="32"/>
      <c r="EYW164" s="32"/>
      <c r="EYX164" s="32"/>
      <c r="EYY164" s="32"/>
      <c r="EYZ164" s="32"/>
      <c r="EZA164" s="32"/>
      <c r="EZB164" s="33"/>
      <c r="EZC164" s="34"/>
      <c r="EZD164" s="33"/>
      <c r="EZE164" s="33"/>
      <c r="EZF164" s="39"/>
      <c r="EZG164" s="37"/>
      <c r="EZH164" s="32"/>
      <c r="EZI164" s="32"/>
      <c r="EZJ164" s="32"/>
      <c r="EZK164" s="32"/>
      <c r="EZL164" s="32"/>
      <c r="EZM164" s="32"/>
      <c r="EZN164" s="32"/>
      <c r="EZO164" s="32"/>
      <c r="EZP164" s="32"/>
      <c r="EZQ164" s="32"/>
      <c r="EZR164" s="33"/>
      <c r="EZS164" s="34"/>
      <c r="EZT164" s="33"/>
      <c r="EZU164" s="33"/>
      <c r="EZV164" s="39"/>
      <c r="EZW164" s="37"/>
      <c r="EZX164" s="32"/>
      <c r="EZY164" s="32"/>
      <c r="EZZ164" s="32"/>
      <c r="FAA164" s="32"/>
      <c r="FAB164" s="32"/>
      <c r="FAC164" s="32"/>
      <c r="FAD164" s="32"/>
      <c r="FAE164" s="32"/>
      <c r="FAF164" s="32"/>
      <c r="FAG164" s="32"/>
      <c r="FAH164" s="33"/>
      <c r="FAI164" s="34"/>
      <c r="FAJ164" s="33"/>
      <c r="FAK164" s="33"/>
      <c r="FAL164" s="39"/>
      <c r="FAM164" s="37"/>
      <c r="FAN164" s="32"/>
      <c r="FAO164" s="32"/>
      <c r="FAP164" s="32"/>
      <c r="FAQ164" s="32"/>
      <c r="FAR164" s="32"/>
      <c r="FAS164" s="32"/>
      <c r="FAT164" s="32"/>
      <c r="FAU164" s="32"/>
      <c r="FAV164" s="32"/>
      <c r="FAW164" s="32"/>
      <c r="FAX164" s="33"/>
      <c r="FAY164" s="34"/>
      <c r="FAZ164" s="33"/>
      <c r="FBA164" s="33"/>
      <c r="FBB164" s="39"/>
      <c r="FBC164" s="37"/>
      <c r="FBD164" s="32"/>
      <c r="FBE164" s="32"/>
      <c r="FBF164" s="32"/>
      <c r="FBG164" s="32"/>
      <c r="FBH164" s="32"/>
      <c r="FBI164" s="32"/>
      <c r="FBJ164" s="32"/>
      <c r="FBK164" s="32"/>
      <c r="FBL164" s="32"/>
      <c r="FBM164" s="32"/>
      <c r="FBN164" s="33"/>
      <c r="FBO164" s="34"/>
      <c r="FBP164" s="33"/>
      <c r="FBQ164" s="33"/>
      <c r="FBR164" s="39"/>
      <c r="FBS164" s="37"/>
      <c r="FBT164" s="32"/>
      <c r="FBU164" s="32"/>
      <c r="FBV164" s="32"/>
      <c r="FBW164" s="32"/>
      <c r="FBX164" s="32"/>
      <c r="FBY164" s="32"/>
      <c r="FBZ164" s="32"/>
      <c r="FCA164" s="32"/>
      <c r="FCB164" s="32"/>
      <c r="FCC164" s="32"/>
      <c r="FCD164" s="33"/>
      <c r="FCE164" s="34"/>
      <c r="FCF164" s="33"/>
      <c r="FCG164" s="33"/>
      <c r="FCH164" s="39"/>
      <c r="FCI164" s="37"/>
      <c r="FCJ164" s="32"/>
      <c r="FCK164" s="32"/>
      <c r="FCL164" s="32"/>
      <c r="FCM164" s="32"/>
      <c r="FCN164" s="32"/>
      <c r="FCO164" s="32"/>
      <c r="FCP164" s="32"/>
      <c r="FCQ164" s="32"/>
      <c r="FCR164" s="32"/>
      <c r="FCS164" s="32"/>
      <c r="FCT164" s="33"/>
      <c r="FCU164" s="34"/>
      <c r="FCV164" s="33"/>
      <c r="FCW164" s="33"/>
      <c r="FCX164" s="39"/>
      <c r="FCY164" s="37"/>
      <c r="FCZ164" s="32"/>
      <c r="FDA164" s="32"/>
      <c r="FDB164" s="32"/>
      <c r="FDC164" s="32"/>
      <c r="FDD164" s="32"/>
      <c r="FDE164" s="32"/>
      <c r="FDF164" s="32"/>
      <c r="FDG164" s="32"/>
      <c r="FDH164" s="32"/>
      <c r="FDI164" s="32"/>
      <c r="FDJ164" s="33"/>
      <c r="FDK164" s="34"/>
      <c r="FDL164" s="33"/>
      <c r="FDM164" s="33"/>
      <c r="FDN164" s="39"/>
      <c r="FDO164" s="37"/>
      <c r="FDP164" s="32"/>
      <c r="FDQ164" s="32"/>
      <c r="FDR164" s="32"/>
      <c r="FDS164" s="32"/>
      <c r="FDT164" s="32"/>
      <c r="FDU164" s="32"/>
      <c r="FDV164" s="32"/>
      <c r="FDW164" s="32"/>
      <c r="FDX164" s="32"/>
      <c r="FDY164" s="32"/>
      <c r="FDZ164" s="33"/>
      <c r="FEA164" s="34"/>
      <c r="FEB164" s="33"/>
      <c r="FEC164" s="33"/>
      <c r="FED164" s="39"/>
      <c r="FEE164" s="37"/>
      <c r="FEF164" s="32"/>
      <c r="FEG164" s="32"/>
      <c r="FEH164" s="32"/>
      <c r="FEI164" s="32"/>
      <c r="FEJ164" s="32"/>
      <c r="FEK164" s="32"/>
      <c r="FEL164" s="32"/>
      <c r="FEM164" s="32"/>
      <c r="FEN164" s="32"/>
      <c r="FEO164" s="32"/>
      <c r="FEP164" s="33"/>
      <c r="FEQ164" s="34"/>
      <c r="FER164" s="33"/>
      <c r="FES164" s="33"/>
      <c r="FET164" s="39"/>
      <c r="FEU164" s="37"/>
      <c r="FEV164" s="32"/>
      <c r="FEW164" s="32"/>
      <c r="FEX164" s="32"/>
      <c r="FEY164" s="32"/>
      <c r="FEZ164" s="32"/>
      <c r="FFA164" s="32"/>
      <c r="FFB164" s="32"/>
      <c r="FFC164" s="32"/>
      <c r="FFD164" s="32"/>
      <c r="FFE164" s="32"/>
      <c r="FFF164" s="33"/>
      <c r="FFG164" s="34"/>
      <c r="FFH164" s="33"/>
      <c r="FFI164" s="33"/>
      <c r="FFJ164" s="39"/>
      <c r="FFK164" s="37"/>
      <c r="FFL164" s="32"/>
      <c r="FFM164" s="32"/>
      <c r="FFN164" s="32"/>
      <c r="FFO164" s="32"/>
      <c r="FFP164" s="32"/>
      <c r="FFQ164" s="32"/>
      <c r="FFR164" s="32"/>
      <c r="FFS164" s="32"/>
      <c r="FFT164" s="32"/>
      <c r="FFU164" s="32"/>
      <c r="FFV164" s="33"/>
      <c r="FFW164" s="34"/>
      <c r="FFX164" s="33"/>
      <c r="FFY164" s="33"/>
      <c r="FFZ164" s="39"/>
      <c r="FGA164" s="37"/>
      <c r="FGB164" s="32"/>
      <c r="FGC164" s="32"/>
      <c r="FGD164" s="32"/>
      <c r="FGE164" s="32"/>
      <c r="FGF164" s="32"/>
      <c r="FGG164" s="32"/>
      <c r="FGH164" s="32"/>
      <c r="FGI164" s="32"/>
      <c r="FGJ164" s="32"/>
      <c r="FGK164" s="32"/>
      <c r="FGL164" s="33"/>
      <c r="FGM164" s="34"/>
      <c r="FGN164" s="33"/>
      <c r="FGO164" s="33"/>
      <c r="FGP164" s="39"/>
      <c r="FGQ164" s="37"/>
      <c r="FGR164" s="32"/>
      <c r="FGS164" s="32"/>
      <c r="FGT164" s="32"/>
      <c r="FGU164" s="32"/>
      <c r="FGV164" s="32"/>
      <c r="FGW164" s="32"/>
      <c r="FGX164" s="32"/>
      <c r="FGY164" s="32"/>
      <c r="FGZ164" s="32"/>
      <c r="FHA164" s="32"/>
      <c r="FHB164" s="33"/>
      <c r="FHC164" s="34"/>
      <c r="FHD164" s="33"/>
      <c r="FHE164" s="33"/>
      <c r="FHF164" s="39"/>
      <c r="FHG164" s="37"/>
      <c r="FHH164" s="32"/>
      <c r="FHI164" s="32"/>
      <c r="FHJ164" s="32"/>
      <c r="FHK164" s="32"/>
      <c r="FHL164" s="32"/>
      <c r="FHM164" s="32"/>
      <c r="FHN164" s="32"/>
      <c r="FHO164" s="32"/>
      <c r="FHP164" s="32"/>
      <c r="FHQ164" s="32"/>
      <c r="FHR164" s="33"/>
      <c r="FHS164" s="34"/>
      <c r="FHT164" s="33"/>
      <c r="FHU164" s="33"/>
      <c r="FHV164" s="39"/>
      <c r="FHW164" s="37"/>
      <c r="FHX164" s="32"/>
      <c r="FHY164" s="32"/>
      <c r="FHZ164" s="32"/>
      <c r="FIA164" s="32"/>
      <c r="FIB164" s="32"/>
      <c r="FIC164" s="32"/>
      <c r="FID164" s="32"/>
      <c r="FIE164" s="32"/>
      <c r="FIF164" s="32"/>
      <c r="FIG164" s="32"/>
      <c r="FIH164" s="33"/>
      <c r="FII164" s="34"/>
      <c r="FIJ164" s="33"/>
      <c r="FIK164" s="33"/>
      <c r="FIL164" s="39"/>
      <c r="FIM164" s="37"/>
      <c r="FIN164" s="32"/>
      <c r="FIO164" s="32"/>
      <c r="FIP164" s="32"/>
      <c r="FIQ164" s="32"/>
      <c r="FIR164" s="32"/>
      <c r="FIS164" s="32"/>
      <c r="FIT164" s="32"/>
      <c r="FIU164" s="32"/>
      <c r="FIV164" s="32"/>
      <c r="FIW164" s="32"/>
      <c r="FIX164" s="33"/>
      <c r="FIY164" s="34"/>
      <c r="FIZ164" s="33"/>
      <c r="FJA164" s="33"/>
      <c r="FJB164" s="39"/>
      <c r="FJC164" s="37"/>
      <c r="FJD164" s="32"/>
      <c r="FJE164" s="32"/>
      <c r="FJF164" s="32"/>
      <c r="FJG164" s="32"/>
      <c r="FJH164" s="32"/>
      <c r="FJI164" s="32"/>
      <c r="FJJ164" s="32"/>
      <c r="FJK164" s="32"/>
      <c r="FJL164" s="32"/>
      <c r="FJM164" s="32"/>
      <c r="FJN164" s="33"/>
      <c r="FJO164" s="34"/>
      <c r="FJP164" s="33"/>
      <c r="FJQ164" s="33"/>
      <c r="FJR164" s="39"/>
      <c r="FJS164" s="37"/>
      <c r="FJT164" s="32"/>
      <c r="FJU164" s="32"/>
      <c r="FJV164" s="32"/>
      <c r="FJW164" s="32"/>
      <c r="FJX164" s="32"/>
      <c r="FJY164" s="32"/>
      <c r="FJZ164" s="32"/>
      <c r="FKA164" s="32"/>
      <c r="FKB164" s="32"/>
      <c r="FKC164" s="32"/>
      <c r="FKD164" s="33"/>
      <c r="FKE164" s="34"/>
      <c r="FKF164" s="33"/>
      <c r="FKG164" s="33"/>
      <c r="FKH164" s="39"/>
      <c r="FKI164" s="37"/>
      <c r="FKJ164" s="32"/>
      <c r="FKK164" s="32"/>
      <c r="FKL164" s="32"/>
      <c r="FKM164" s="32"/>
      <c r="FKN164" s="32"/>
      <c r="FKO164" s="32"/>
      <c r="FKP164" s="32"/>
      <c r="FKQ164" s="32"/>
      <c r="FKR164" s="32"/>
      <c r="FKS164" s="32"/>
      <c r="FKT164" s="33"/>
      <c r="FKU164" s="34"/>
      <c r="FKV164" s="33"/>
      <c r="FKW164" s="33"/>
      <c r="FKX164" s="39"/>
      <c r="FKY164" s="37"/>
      <c r="FKZ164" s="32"/>
      <c r="FLA164" s="32"/>
      <c r="FLB164" s="32"/>
      <c r="FLC164" s="32"/>
      <c r="FLD164" s="32"/>
      <c r="FLE164" s="32"/>
      <c r="FLF164" s="32"/>
      <c r="FLG164" s="32"/>
      <c r="FLH164" s="32"/>
      <c r="FLI164" s="32"/>
      <c r="FLJ164" s="33"/>
      <c r="FLK164" s="34"/>
      <c r="FLL164" s="33"/>
      <c r="FLM164" s="33"/>
      <c r="FLN164" s="39"/>
      <c r="FLO164" s="37"/>
      <c r="FLP164" s="32"/>
      <c r="FLQ164" s="32"/>
      <c r="FLR164" s="32"/>
      <c r="FLS164" s="32"/>
      <c r="FLT164" s="32"/>
      <c r="FLU164" s="32"/>
      <c r="FLV164" s="32"/>
      <c r="FLW164" s="32"/>
      <c r="FLX164" s="32"/>
      <c r="FLY164" s="32"/>
      <c r="FLZ164" s="33"/>
      <c r="FMA164" s="34"/>
      <c r="FMB164" s="33"/>
      <c r="FMC164" s="33"/>
      <c r="FMD164" s="39"/>
      <c r="FME164" s="37"/>
      <c r="FMF164" s="32"/>
      <c r="FMG164" s="32"/>
      <c r="FMH164" s="32"/>
      <c r="FMI164" s="32"/>
      <c r="FMJ164" s="32"/>
      <c r="FMK164" s="32"/>
      <c r="FML164" s="32"/>
      <c r="FMM164" s="32"/>
      <c r="FMN164" s="32"/>
      <c r="FMO164" s="32"/>
      <c r="FMP164" s="33"/>
      <c r="FMQ164" s="34"/>
      <c r="FMR164" s="33"/>
      <c r="FMS164" s="33"/>
      <c r="FMT164" s="39"/>
      <c r="FMU164" s="37"/>
      <c r="FMV164" s="32"/>
      <c r="FMW164" s="32"/>
      <c r="FMX164" s="32"/>
      <c r="FMY164" s="32"/>
      <c r="FMZ164" s="32"/>
      <c r="FNA164" s="32"/>
      <c r="FNB164" s="32"/>
      <c r="FNC164" s="32"/>
      <c r="FND164" s="32"/>
      <c r="FNE164" s="32"/>
      <c r="FNF164" s="33"/>
      <c r="FNG164" s="34"/>
      <c r="FNH164" s="33"/>
      <c r="FNI164" s="33"/>
      <c r="FNJ164" s="39"/>
      <c r="FNK164" s="37"/>
      <c r="FNL164" s="32"/>
      <c r="FNM164" s="32"/>
      <c r="FNN164" s="32"/>
      <c r="FNO164" s="32"/>
      <c r="FNP164" s="32"/>
      <c r="FNQ164" s="32"/>
      <c r="FNR164" s="32"/>
      <c r="FNS164" s="32"/>
      <c r="FNT164" s="32"/>
      <c r="FNU164" s="32"/>
      <c r="FNV164" s="33"/>
      <c r="FNW164" s="34"/>
      <c r="FNX164" s="33"/>
      <c r="FNY164" s="33"/>
      <c r="FNZ164" s="39"/>
      <c r="FOA164" s="37"/>
      <c r="FOB164" s="32"/>
      <c r="FOC164" s="32"/>
      <c r="FOD164" s="32"/>
      <c r="FOE164" s="32"/>
      <c r="FOF164" s="32"/>
      <c r="FOG164" s="32"/>
      <c r="FOH164" s="32"/>
      <c r="FOI164" s="32"/>
      <c r="FOJ164" s="32"/>
      <c r="FOK164" s="32"/>
      <c r="FOL164" s="33"/>
      <c r="FOM164" s="34"/>
      <c r="FON164" s="33"/>
      <c r="FOO164" s="33"/>
      <c r="FOP164" s="39"/>
      <c r="FOQ164" s="37"/>
      <c r="FOR164" s="32"/>
      <c r="FOS164" s="32"/>
      <c r="FOT164" s="32"/>
      <c r="FOU164" s="32"/>
      <c r="FOV164" s="32"/>
      <c r="FOW164" s="32"/>
      <c r="FOX164" s="32"/>
      <c r="FOY164" s="32"/>
      <c r="FOZ164" s="32"/>
      <c r="FPA164" s="32"/>
      <c r="FPB164" s="33"/>
      <c r="FPC164" s="34"/>
      <c r="FPD164" s="33"/>
      <c r="FPE164" s="33"/>
      <c r="FPF164" s="39"/>
      <c r="FPG164" s="37"/>
      <c r="FPH164" s="32"/>
      <c r="FPI164" s="32"/>
      <c r="FPJ164" s="32"/>
      <c r="FPK164" s="32"/>
      <c r="FPL164" s="32"/>
      <c r="FPM164" s="32"/>
      <c r="FPN164" s="32"/>
      <c r="FPO164" s="32"/>
      <c r="FPP164" s="32"/>
      <c r="FPQ164" s="32"/>
      <c r="FPR164" s="33"/>
      <c r="FPS164" s="34"/>
      <c r="FPT164" s="33"/>
      <c r="FPU164" s="33"/>
      <c r="FPV164" s="39"/>
      <c r="FPW164" s="37"/>
      <c r="FPX164" s="32"/>
      <c r="FPY164" s="32"/>
      <c r="FPZ164" s="32"/>
      <c r="FQA164" s="32"/>
      <c r="FQB164" s="32"/>
      <c r="FQC164" s="32"/>
      <c r="FQD164" s="32"/>
      <c r="FQE164" s="32"/>
      <c r="FQF164" s="32"/>
      <c r="FQG164" s="32"/>
      <c r="FQH164" s="33"/>
      <c r="FQI164" s="34"/>
      <c r="FQJ164" s="33"/>
      <c r="FQK164" s="33"/>
      <c r="FQL164" s="39"/>
      <c r="FQM164" s="37"/>
      <c r="FQN164" s="32"/>
      <c r="FQO164" s="32"/>
      <c r="FQP164" s="32"/>
      <c r="FQQ164" s="32"/>
      <c r="FQR164" s="32"/>
      <c r="FQS164" s="32"/>
      <c r="FQT164" s="32"/>
      <c r="FQU164" s="32"/>
      <c r="FQV164" s="32"/>
      <c r="FQW164" s="32"/>
      <c r="FQX164" s="33"/>
      <c r="FQY164" s="34"/>
      <c r="FQZ164" s="33"/>
      <c r="FRA164" s="33"/>
      <c r="FRB164" s="39"/>
      <c r="FRC164" s="37"/>
      <c r="FRD164" s="32"/>
      <c r="FRE164" s="32"/>
      <c r="FRF164" s="32"/>
      <c r="FRG164" s="32"/>
      <c r="FRH164" s="32"/>
      <c r="FRI164" s="32"/>
      <c r="FRJ164" s="32"/>
      <c r="FRK164" s="32"/>
      <c r="FRL164" s="32"/>
      <c r="FRM164" s="32"/>
      <c r="FRN164" s="33"/>
      <c r="FRO164" s="34"/>
      <c r="FRP164" s="33"/>
      <c r="FRQ164" s="33"/>
      <c r="FRR164" s="39"/>
      <c r="FRS164" s="37"/>
      <c r="FRT164" s="32"/>
      <c r="FRU164" s="32"/>
      <c r="FRV164" s="32"/>
      <c r="FRW164" s="32"/>
      <c r="FRX164" s="32"/>
      <c r="FRY164" s="32"/>
      <c r="FRZ164" s="32"/>
      <c r="FSA164" s="32"/>
      <c r="FSB164" s="32"/>
      <c r="FSC164" s="32"/>
      <c r="FSD164" s="33"/>
      <c r="FSE164" s="34"/>
      <c r="FSF164" s="33"/>
      <c r="FSG164" s="33"/>
      <c r="FSH164" s="39"/>
      <c r="FSI164" s="37"/>
      <c r="FSJ164" s="32"/>
      <c r="FSK164" s="32"/>
      <c r="FSL164" s="32"/>
      <c r="FSM164" s="32"/>
      <c r="FSN164" s="32"/>
      <c r="FSO164" s="32"/>
      <c r="FSP164" s="32"/>
      <c r="FSQ164" s="32"/>
      <c r="FSR164" s="32"/>
      <c r="FSS164" s="32"/>
      <c r="FST164" s="33"/>
      <c r="FSU164" s="34"/>
      <c r="FSV164" s="33"/>
      <c r="FSW164" s="33"/>
      <c r="FSX164" s="39"/>
      <c r="FSY164" s="37"/>
      <c r="FSZ164" s="32"/>
      <c r="FTA164" s="32"/>
      <c r="FTB164" s="32"/>
      <c r="FTC164" s="32"/>
      <c r="FTD164" s="32"/>
      <c r="FTE164" s="32"/>
      <c r="FTF164" s="32"/>
      <c r="FTG164" s="32"/>
      <c r="FTH164" s="32"/>
      <c r="FTI164" s="32"/>
      <c r="FTJ164" s="33"/>
      <c r="FTK164" s="34"/>
      <c r="FTL164" s="33"/>
      <c r="FTM164" s="33"/>
      <c r="FTN164" s="39"/>
      <c r="FTO164" s="37"/>
      <c r="FTP164" s="32"/>
      <c r="FTQ164" s="32"/>
      <c r="FTR164" s="32"/>
      <c r="FTS164" s="32"/>
      <c r="FTT164" s="32"/>
      <c r="FTU164" s="32"/>
      <c r="FTV164" s="32"/>
      <c r="FTW164" s="32"/>
      <c r="FTX164" s="32"/>
      <c r="FTY164" s="32"/>
      <c r="FTZ164" s="33"/>
      <c r="FUA164" s="34"/>
      <c r="FUB164" s="33"/>
      <c r="FUC164" s="33"/>
      <c r="FUD164" s="39"/>
      <c r="FUE164" s="37"/>
      <c r="FUF164" s="32"/>
      <c r="FUG164" s="32"/>
      <c r="FUH164" s="32"/>
      <c r="FUI164" s="32"/>
      <c r="FUJ164" s="32"/>
      <c r="FUK164" s="32"/>
      <c r="FUL164" s="32"/>
      <c r="FUM164" s="32"/>
      <c r="FUN164" s="32"/>
      <c r="FUO164" s="32"/>
      <c r="FUP164" s="33"/>
      <c r="FUQ164" s="34"/>
      <c r="FUR164" s="33"/>
      <c r="FUS164" s="33"/>
      <c r="FUT164" s="39"/>
      <c r="FUU164" s="37"/>
      <c r="FUV164" s="32"/>
      <c r="FUW164" s="32"/>
      <c r="FUX164" s="32"/>
      <c r="FUY164" s="32"/>
      <c r="FUZ164" s="32"/>
      <c r="FVA164" s="32"/>
      <c r="FVB164" s="32"/>
      <c r="FVC164" s="32"/>
      <c r="FVD164" s="32"/>
      <c r="FVE164" s="32"/>
      <c r="FVF164" s="33"/>
      <c r="FVG164" s="34"/>
      <c r="FVH164" s="33"/>
      <c r="FVI164" s="33"/>
      <c r="FVJ164" s="39"/>
      <c r="FVK164" s="37"/>
      <c r="FVL164" s="32"/>
      <c r="FVM164" s="32"/>
      <c r="FVN164" s="32"/>
      <c r="FVO164" s="32"/>
      <c r="FVP164" s="32"/>
      <c r="FVQ164" s="32"/>
      <c r="FVR164" s="32"/>
      <c r="FVS164" s="32"/>
      <c r="FVT164" s="32"/>
      <c r="FVU164" s="32"/>
      <c r="FVV164" s="33"/>
      <c r="FVW164" s="34"/>
      <c r="FVX164" s="33"/>
      <c r="FVY164" s="33"/>
      <c r="FVZ164" s="39"/>
      <c r="FWA164" s="37"/>
      <c r="FWB164" s="32"/>
      <c r="FWC164" s="32"/>
      <c r="FWD164" s="32"/>
      <c r="FWE164" s="32"/>
      <c r="FWF164" s="32"/>
      <c r="FWG164" s="32"/>
      <c r="FWH164" s="32"/>
      <c r="FWI164" s="32"/>
      <c r="FWJ164" s="32"/>
      <c r="FWK164" s="32"/>
      <c r="FWL164" s="33"/>
      <c r="FWM164" s="34"/>
      <c r="FWN164" s="33"/>
      <c r="FWO164" s="33"/>
      <c r="FWP164" s="39"/>
      <c r="FWQ164" s="37"/>
      <c r="FWR164" s="32"/>
      <c r="FWS164" s="32"/>
      <c r="FWT164" s="32"/>
      <c r="FWU164" s="32"/>
      <c r="FWV164" s="32"/>
      <c r="FWW164" s="32"/>
      <c r="FWX164" s="32"/>
      <c r="FWY164" s="32"/>
      <c r="FWZ164" s="32"/>
      <c r="FXA164" s="32"/>
      <c r="FXB164" s="33"/>
      <c r="FXC164" s="34"/>
      <c r="FXD164" s="33"/>
      <c r="FXE164" s="33"/>
      <c r="FXF164" s="39"/>
      <c r="FXG164" s="37"/>
      <c r="FXH164" s="32"/>
      <c r="FXI164" s="32"/>
      <c r="FXJ164" s="32"/>
      <c r="FXK164" s="32"/>
      <c r="FXL164" s="32"/>
      <c r="FXM164" s="32"/>
      <c r="FXN164" s="32"/>
      <c r="FXO164" s="32"/>
      <c r="FXP164" s="32"/>
      <c r="FXQ164" s="32"/>
      <c r="FXR164" s="33"/>
      <c r="FXS164" s="34"/>
      <c r="FXT164" s="33"/>
      <c r="FXU164" s="33"/>
      <c r="FXV164" s="39"/>
      <c r="FXW164" s="37"/>
      <c r="FXX164" s="32"/>
      <c r="FXY164" s="32"/>
      <c r="FXZ164" s="32"/>
      <c r="FYA164" s="32"/>
      <c r="FYB164" s="32"/>
      <c r="FYC164" s="32"/>
      <c r="FYD164" s="32"/>
      <c r="FYE164" s="32"/>
      <c r="FYF164" s="32"/>
      <c r="FYG164" s="32"/>
      <c r="FYH164" s="33"/>
      <c r="FYI164" s="34"/>
      <c r="FYJ164" s="33"/>
      <c r="FYK164" s="33"/>
      <c r="FYL164" s="39"/>
      <c r="FYM164" s="37"/>
      <c r="FYN164" s="32"/>
      <c r="FYO164" s="32"/>
      <c r="FYP164" s="32"/>
      <c r="FYQ164" s="32"/>
      <c r="FYR164" s="32"/>
      <c r="FYS164" s="32"/>
      <c r="FYT164" s="32"/>
      <c r="FYU164" s="32"/>
      <c r="FYV164" s="32"/>
      <c r="FYW164" s="32"/>
      <c r="FYX164" s="33"/>
      <c r="FYY164" s="34"/>
      <c r="FYZ164" s="33"/>
      <c r="FZA164" s="33"/>
      <c r="FZB164" s="39"/>
      <c r="FZC164" s="37"/>
      <c r="FZD164" s="32"/>
      <c r="FZE164" s="32"/>
      <c r="FZF164" s="32"/>
      <c r="FZG164" s="32"/>
      <c r="FZH164" s="32"/>
      <c r="FZI164" s="32"/>
      <c r="FZJ164" s="32"/>
      <c r="FZK164" s="32"/>
      <c r="FZL164" s="32"/>
      <c r="FZM164" s="32"/>
      <c r="FZN164" s="33"/>
      <c r="FZO164" s="34"/>
      <c r="FZP164" s="33"/>
      <c r="FZQ164" s="33"/>
      <c r="FZR164" s="39"/>
      <c r="FZS164" s="37"/>
      <c r="FZT164" s="32"/>
      <c r="FZU164" s="32"/>
      <c r="FZV164" s="32"/>
      <c r="FZW164" s="32"/>
      <c r="FZX164" s="32"/>
      <c r="FZY164" s="32"/>
      <c r="FZZ164" s="32"/>
      <c r="GAA164" s="32"/>
      <c r="GAB164" s="32"/>
      <c r="GAC164" s="32"/>
      <c r="GAD164" s="33"/>
      <c r="GAE164" s="34"/>
      <c r="GAF164" s="33"/>
      <c r="GAG164" s="33"/>
      <c r="GAH164" s="39"/>
      <c r="GAI164" s="37"/>
      <c r="GAJ164" s="32"/>
      <c r="GAK164" s="32"/>
      <c r="GAL164" s="32"/>
      <c r="GAM164" s="32"/>
      <c r="GAN164" s="32"/>
      <c r="GAO164" s="32"/>
      <c r="GAP164" s="32"/>
      <c r="GAQ164" s="32"/>
      <c r="GAR164" s="32"/>
      <c r="GAS164" s="32"/>
      <c r="GAT164" s="33"/>
      <c r="GAU164" s="34"/>
      <c r="GAV164" s="33"/>
      <c r="GAW164" s="33"/>
      <c r="GAX164" s="39"/>
      <c r="GAY164" s="37"/>
      <c r="GAZ164" s="32"/>
      <c r="GBA164" s="32"/>
      <c r="GBB164" s="32"/>
      <c r="GBC164" s="32"/>
      <c r="GBD164" s="32"/>
      <c r="GBE164" s="32"/>
      <c r="GBF164" s="32"/>
      <c r="GBG164" s="32"/>
      <c r="GBH164" s="32"/>
      <c r="GBI164" s="32"/>
      <c r="GBJ164" s="33"/>
      <c r="GBK164" s="34"/>
      <c r="GBL164" s="33"/>
      <c r="GBM164" s="33"/>
      <c r="GBN164" s="39"/>
      <c r="GBO164" s="37"/>
      <c r="GBP164" s="32"/>
      <c r="GBQ164" s="32"/>
      <c r="GBR164" s="32"/>
      <c r="GBS164" s="32"/>
      <c r="GBT164" s="32"/>
      <c r="GBU164" s="32"/>
      <c r="GBV164" s="32"/>
      <c r="GBW164" s="32"/>
      <c r="GBX164" s="32"/>
      <c r="GBY164" s="32"/>
      <c r="GBZ164" s="33"/>
      <c r="GCA164" s="34"/>
      <c r="GCB164" s="33"/>
      <c r="GCC164" s="33"/>
      <c r="GCD164" s="39"/>
      <c r="GCE164" s="37"/>
      <c r="GCF164" s="32"/>
      <c r="GCG164" s="32"/>
      <c r="GCH164" s="32"/>
      <c r="GCI164" s="32"/>
      <c r="GCJ164" s="32"/>
      <c r="GCK164" s="32"/>
      <c r="GCL164" s="32"/>
      <c r="GCM164" s="32"/>
      <c r="GCN164" s="32"/>
      <c r="GCO164" s="32"/>
      <c r="GCP164" s="33"/>
      <c r="GCQ164" s="34"/>
      <c r="GCR164" s="33"/>
      <c r="GCS164" s="33"/>
      <c r="GCT164" s="39"/>
      <c r="GCU164" s="37"/>
      <c r="GCV164" s="32"/>
      <c r="GCW164" s="32"/>
      <c r="GCX164" s="32"/>
      <c r="GCY164" s="32"/>
      <c r="GCZ164" s="32"/>
      <c r="GDA164" s="32"/>
      <c r="GDB164" s="32"/>
      <c r="GDC164" s="32"/>
      <c r="GDD164" s="32"/>
      <c r="GDE164" s="32"/>
      <c r="GDF164" s="33"/>
      <c r="GDG164" s="34"/>
      <c r="GDH164" s="33"/>
      <c r="GDI164" s="33"/>
      <c r="GDJ164" s="39"/>
      <c r="GDK164" s="37"/>
      <c r="GDL164" s="32"/>
      <c r="GDM164" s="32"/>
      <c r="GDN164" s="32"/>
      <c r="GDO164" s="32"/>
      <c r="GDP164" s="32"/>
      <c r="GDQ164" s="32"/>
      <c r="GDR164" s="32"/>
      <c r="GDS164" s="32"/>
      <c r="GDT164" s="32"/>
      <c r="GDU164" s="32"/>
      <c r="GDV164" s="33"/>
      <c r="GDW164" s="34"/>
      <c r="GDX164" s="33"/>
      <c r="GDY164" s="33"/>
      <c r="GDZ164" s="39"/>
      <c r="GEA164" s="37"/>
      <c r="GEB164" s="32"/>
      <c r="GEC164" s="32"/>
      <c r="GED164" s="32"/>
      <c r="GEE164" s="32"/>
      <c r="GEF164" s="32"/>
      <c r="GEG164" s="32"/>
      <c r="GEH164" s="32"/>
      <c r="GEI164" s="32"/>
      <c r="GEJ164" s="32"/>
      <c r="GEK164" s="32"/>
      <c r="GEL164" s="33"/>
      <c r="GEM164" s="34"/>
      <c r="GEN164" s="33"/>
      <c r="GEO164" s="33"/>
      <c r="GEP164" s="39"/>
      <c r="GEQ164" s="37"/>
      <c r="GER164" s="32"/>
      <c r="GES164" s="32"/>
      <c r="GET164" s="32"/>
      <c r="GEU164" s="32"/>
      <c r="GEV164" s="32"/>
      <c r="GEW164" s="32"/>
      <c r="GEX164" s="32"/>
      <c r="GEY164" s="32"/>
      <c r="GEZ164" s="32"/>
      <c r="GFA164" s="32"/>
      <c r="GFB164" s="33"/>
      <c r="GFC164" s="34"/>
      <c r="GFD164" s="33"/>
      <c r="GFE164" s="33"/>
      <c r="GFF164" s="39"/>
      <c r="GFG164" s="37"/>
      <c r="GFH164" s="32"/>
      <c r="GFI164" s="32"/>
      <c r="GFJ164" s="32"/>
      <c r="GFK164" s="32"/>
      <c r="GFL164" s="32"/>
      <c r="GFM164" s="32"/>
      <c r="GFN164" s="32"/>
      <c r="GFO164" s="32"/>
      <c r="GFP164" s="32"/>
      <c r="GFQ164" s="32"/>
      <c r="GFR164" s="33"/>
      <c r="GFS164" s="34"/>
      <c r="GFT164" s="33"/>
      <c r="GFU164" s="33"/>
      <c r="GFV164" s="39"/>
      <c r="GFW164" s="37"/>
      <c r="GFX164" s="32"/>
      <c r="GFY164" s="32"/>
      <c r="GFZ164" s="32"/>
      <c r="GGA164" s="32"/>
      <c r="GGB164" s="32"/>
      <c r="GGC164" s="32"/>
      <c r="GGD164" s="32"/>
      <c r="GGE164" s="32"/>
      <c r="GGF164" s="32"/>
      <c r="GGG164" s="32"/>
      <c r="GGH164" s="33"/>
      <c r="GGI164" s="34"/>
      <c r="GGJ164" s="33"/>
      <c r="GGK164" s="33"/>
      <c r="GGL164" s="39"/>
      <c r="GGM164" s="37"/>
      <c r="GGN164" s="32"/>
      <c r="GGO164" s="32"/>
      <c r="GGP164" s="32"/>
      <c r="GGQ164" s="32"/>
      <c r="GGR164" s="32"/>
      <c r="GGS164" s="32"/>
      <c r="GGT164" s="32"/>
      <c r="GGU164" s="32"/>
      <c r="GGV164" s="32"/>
      <c r="GGW164" s="32"/>
      <c r="GGX164" s="33"/>
      <c r="GGY164" s="34"/>
      <c r="GGZ164" s="33"/>
      <c r="GHA164" s="33"/>
      <c r="GHB164" s="39"/>
      <c r="GHC164" s="37"/>
      <c r="GHD164" s="32"/>
      <c r="GHE164" s="32"/>
      <c r="GHF164" s="32"/>
      <c r="GHG164" s="32"/>
      <c r="GHH164" s="32"/>
      <c r="GHI164" s="32"/>
      <c r="GHJ164" s="32"/>
      <c r="GHK164" s="32"/>
      <c r="GHL164" s="32"/>
      <c r="GHM164" s="32"/>
      <c r="GHN164" s="33"/>
      <c r="GHO164" s="34"/>
      <c r="GHP164" s="33"/>
      <c r="GHQ164" s="33"/>
      <c r="GHR164" s="39"/>
      <c r="GHS164" s="37"/>
      <c r="GHT164" s="32"/>
      <c r="GHU164" s="32"/>
      <c r="GHV164" s="32"/>
      <c r="GHW164" s="32"/>
      <c r="GHX164" s="32"/>
      <c r="GHY164" s="32"/>
      <c r="GHZ164" s="32"/>
      <c r="GIA164" s="32"/>
      <c r="GIB164" s="32"/>
      <c r="GIC164" s="32"/>
      <c r="GID164" s="33"/>
      <c r="GIE164" s="34"/>
      <c r="GIF164" s="33"/>
      <c r="GIG164" s="33"/>
      <c r="GIH164" s="39"/>
      <c r="GII164" s="37"/>
      <c r="GIJ164" s="32"/>
      <c r="GIK164" s="32"/>
      <c r="GIL164" s="32"/>
      <c r="GIM164" s="32"/>
      <c r="GIN164" s="32"/>
      <c r="GIO164" s="32"/>
      <c r="GIP164" s="32"/>
      <c r="GIQ164" s="32"/>
      <c r="GIR164" s="32"/>
      <c r="GIS164" s="32"/>
      <c r="GIT164" s="33"/>
      <c r="GIU164" s="34"/>
      <c r="GIV164" s="33"/>
      <c r="GIW164" s="33"/>
      <c r="GIX164" s="39"/>
      <c r="GIY164" s="37"/>
      <c r="GIZ164" s="32"/>
      <c r="GJA164" s="32"/>
      <c r="GJB164" s="32"/>
      <c r="GJC164" s="32"/>
      <c r="GJD164" s="32"/>
      <c r="GJE164" s="32"/>
      <c r="GJF164" s="32"/>
      <c r="GJG164" s="32"/>
      <c r="GJH164" s="32"/>
      <c r="GJI164" s="32"/>
      <c r="GJJ164" s="33"/>
      <c r="GJK164" s="34"/>
      <c r="GJL164" s="33"/>
      <c r="GJM164" s="33"/>
      <c r="GJN164" s="39"/>
      <c r="GJO164" s="37"/>
      <c r="GJP164" s="32"/>
      <c r="GJQ164" s="32"/>
      <c r="GJR164" s="32"/>
      <c r="GJS164" s="32"/>
      <c r="GJT164" s="32"/>
      <c r="GJU164" s="32"/>
      <c r="GJV164" s="32"/>
      <c r="GJW164" s="32"/>
      <c r="GJX164" s="32"/>
      <c r="GJY164" s="32"/>
      <c r="GJZ164" s="33"/>
      <c r="GKA164" s="34"/>
      <c r="GKB164" s="33"/>
      <c r="GKC164" s="33"/>
      <c r="GKD164" s="39"/>
      <c r="GKE164" s="37"/>
      <c r="GKF164" s="32"/>
      <c r="GKG164" s="32"/>
      <c r="GKH164" s="32"/>
      <c r="GKI164" s="32"/>
      <c r="GKJ164" s="32"/>
      <c r="GKK164" s="32"/>
      <c r="GKL164" s="32"/>
      <c r="GKM164" s="32"/>
      <c r="GKN164" s="32"/>
      <c r="GKO164" s="32"/>
      <c r="GKP164" s="33"/>
      <c r="GKQ164" s="34"/>
      <c r="GKR164" s="33"/>
      <c r="GKS164" s="33"/>
      <c r="GKT164" s="39"/>
      <c r="GKU164" s="37"/>
      <c r="GKV164" s="32"/>
      <c r="GKW164" s="32"/>
      <c r="GKX164" s="32"/>
      <c r="GKY164" s="32"/>
      <c r="GKZ164" s="32"/>
      <c r="GLA164" s="32"/>
      <c r="GLB164" s="32"/>
      <c r="GLC164" s="32"/>
      <c r="GLD164" s="32"/>
      <c r="GLE164" s="32"/>
      <c r="GLF164" s="33"/>
      <c r="GLG164" s="34"/>
      <c r="GLH164" s="33"/>
      <c r="GLI164" s="33"/>
      <c r="GLJ164" s="39"/>
      <c r="GLK164" s="37"/>
      <c r="GLL164" s="32"/>
      <c r="GLM164" s="32"/>
      <c r="GLN164" s="32"/>
      <c r="GLO164" s="32"/>
      <c r="GLP164" s="32"/>
      <c r="GLQ164" s="32"/>
      <c r="GLR164" s="32"/>
      <c r="GLS164" s="32"/>
      <c r="GLT164" s="32"/>
      <c r="GLU164" s="32"/>
      <c r="GLV164" s="33"/>
      <c r="GLW164" s="34"/>
      <c r="GLX164" s="33"/>
      <c r="GLY164" s="33"/>
      <c r="GLZ164" s="39"/>
      <c r="GMA164" s="37"/>
      <c r="GMB164" s="32"/>
      <c r="GMC164" s="32"/>
      <c r="GMD164" s="32"/>
      <c r="GME164" s="32"/>
      <c r="GMF164" s="32"/>
      <c r="GMG164" s="32"/>
      <c r="GMH164" s="32"/>
      <c r="GMI164" s="32"/>
      <c r="GMJ164" s="32"/>
      <c r="GMK164" s="32"/>
      <c r="GML164" s="33"/>
      <c r="GMM164" s="34"/>
      <c r="GMN164" s="33"/>
      <c r="GMO164" s="33"/>
      <c r="GMP164" s="39"/>
      <c r="GMQ164" s="37"/>
      <c r="GMR164" s="32"/>
      <c r="GMS164" s="32"/>
      <c r="GMT164" s="32"/>
      <c r="GMU164" s="32"/>
      <c r="GMV164" s="32"/>
      <c r="GMW164" s="32"/>
      <c r="GMX164" s="32"/>
      <c r="GMY164" s="32"/>
      <c r="GMZ164" s="32"/>
      <c r="GNA164" s="32"/>
      <c r="GNB164" s="33"/>
      <c r="GNC164" s="34"/>
      <c r="GND164" s="33"/>
      <c r="GNE164" s="33"/>
      <c r="GNF164" s="39"/>
      <c r="GNG164" s="37"/>
      <c r="GNH164" s="32"/>
      <c r="GNI164" s="32"/>
      <c r="GNJ164" s="32"/>
      <c r="GNK164" s="32"/>
      <c r="GNL164" s="32"/>
      <c r="GNM164" s="32"/>
      <c r="GNN164" s="32"/>
      <c r="GNO164" s="32"/>
      <c r="GNP164" s="32"/>
      <c r="GNQ164" s="32"/>
      <c r="GNR164" s="33"/>
      <c r="GNS164" s="34"/>
      <c r="GNT164" s="33"/>
      <c r="GNU164" s="33"/>
      <c r="GNV164" s="39"/>
      <c r="GNW164" s="37"/>
      <c r="GNX164" s="32"/>
      <c r="GNY164" s="32"/>
      <c r="GNZ164" s="32"/>
      <c r="GOA164" s="32"/>
      <c r="GOB164" s="32"/>
      <c r="GOC164" s="32"/>
      <c r="GOD164" s="32"/>
      <c r="GOE164" s="32"/>
      <c r="GOF164" s="32"/>
      <c r="GOG164" s="32"/>
      <c r="GOH164" s="33"/>
      <c r="GOI164" s="34"/>
      <c r="GOJ164" s="33"/>
      <c r="GOK164" s="33"/>
      <c r="GOL164" s="39"/>
      <c r="GOM164" s="37"/>
      <c r="GON164" s="32"/>
      <c r="GOO164" s="32"/>
      <c r="GOP164" s="32"/>
      <c r="GOQ164" 